    <c r="I27921" s="70">
        <f>IFERROR(INDEX(MSN2EPS!$G$2:$G$32,MATCH(C27921,MSN2EPS!$B$2:$B$32,0)),0)</f>
        <v>0</v>
      </c>
      <c r="J27921" s="70" t="e">
        <f>INDEX(crosswalks!$V$4:$V$54,MATCH(D27921,crosswalks!$U$4:$U$54,0))</f>
        <v>#N/A</v>
      </c>
    </row>
    <row r="27922" spans="2:10" x14ac:dyDescent="0.75">
      <c r="B27922" s="54">
        <f>'SEDS PC and SG 2021'!A27919</f>
        <v>0</v>
      </c>
      <c r="C27922" s="54">
        <f>'SEDS PC and SG 2021'!C27919</f>
        <v>0</v>
      </c>
      <c r="D27922" s="54">
        <f>'SEDS PC and SG 2021'!B27919</f>
        <v>0</v>
      </c>
      <c r="E27922" s="54">
        <f>'SEDS PC and SG 2021'!D27919</f>
        <v>0</v>
      </c>
      <c r="G27922" s="70">
        <f>IFERROR(INDEX(MSN2EPS!$E$2:$E$32,MATCH(C27922,MSN2EPS!$B$2:$B$32,0)),0)</f>
        <v>0</v>
      </c>
      <c r="H27922" s="70">
        <f>IFERROR(INDEX(MSN2EPS!$F$2:$F$32,MATCH(C27922,MSN2EPS!$B$2:$B$32,0)),0)</f>
        <v>0</v>
      </c>
      <c r="I27922" s="70">
        <f>IFERROR(INDEX(MSN2EPS!$G$2:$G$32,MATCH(C27922,MSN2EPS!$B$2:$B$32,0)),0)</f>
        <v>0</v>
      </c>
      <c r="J27922" s="70" t="e">
        <f>INDEX(crosswalks!$V$4:$V$54,MATCH(D27922,crosswalks!$U$4:$U$54,0))</f>
        <v>#N/A</v>
      </c>
    </row>
    <row r="27923" spans="2:10" x14ac:dyDescent="0.75">
      <c r="B27923" s="54">
        <f>'SEDS PC and SG 2021'!A27920</f>
        <v>0</v>
      </c>
      <c r="C27923" s="54">
        <f>'SEDS PC and SG 2021'!C27920</f>
        <v>0</v>
      </c>
      <c r="D27923" s="54">
        <f>'SEDS PC and SG 2021'!B27920</f>
        <v>0</v>
      </c>
      <c r="E27923" s="54">
        <f>'SEDS PC and SG 2021'!D27920</f>
        <v>0</v>
      </c>
      <c r="G27923" s="70">
        <f>IFERROR(INDEX(MSN2EPS!$E$2:$E$32,MATCH(C27923,MSN2EPS!$B$2:$B$32,0)),0)</f>
        <v>0</v>
      </c>
      <c r="H27923" s="70">
        <f>IFERROR(INDEX(MSN2EPS!$F$2:$F$32,MATCH(C27923,MSN2EPS!$B$2:$B$32,0)),0)</f>
        <v>0</v>
      </c>
      <c r="I27923" s="70">
        <f>IFERROR(INDEX(MSN2EPS!$G$2:$G$32,MATCH(C27923,MSN2EPS!$B$2:$B$32,0)),0)</f>
        <v>0</v>
      </c>
      <c r="J27923" s="70" t="e">
        <f>INDEX(crosswalks!$V$4:$V$54,MATCH(D27923,crosswalks!$U$4:$U$54,0))</f>
        <v>#N/A</v>
      </c>
    </row>
    <row r="27924" spans="2:10" x14ac:dyDescent="0.75">
      <c r="B27924" s="54">
        <f>'SEDS PC and SG 2021'!A27921</f>
        <v>0</v>
      </c>
      <c r="C27924" s="54">
        <f>'SEDS PC and SG 2021'!C27921</f>
        <v>0</v>
      </c>
      <c r="D27924" s="54">
        <f>'SEDS PC and SG 2021'!B27921</f>
        <v>0</v>
      </c>
      <c r="E27924" s="54">
        <f>'SEDS PC and SG 2021'!D27921</f>
        <v>0</v>
      </c>
      <c r="G27924" s="70">
        <f>IFERROR(INDEX(MSN2EPS!$E$2:$E$32,MATCH(C27924,MSN2EPS!$B$2:$B$32,0)),0)</f>
        <v>0</v>
      </c>
      <c r="H27924" s="70">
        <f>IFERROR(INDEX(MSN2EPS!$F$2:$F$32,MATCH(C27924,MSN2EPS!$B$2:$B$32,0)),0)</f>
        <v>0</v>
      </c>
      <c r="I27924" s="70">
        <f>IFERROR(INDEX(MSN2EPS!$G$2:$G$32,MATCH(C27924,MSN2EPS!$B$2:$B$32,0)),0)</f>
        <v>0</v>
      </c>
      <c r="J27924" s="70" t="e">
        <f>INDEX(crosswalks!$V$4:$V$54,MATCH(D27924,crosswalks!$U$4:$U$54,0))</f>
        <v>#N/A</v>
      </c>
    </row>
    <row r="27925" spans="2:10" x14ac:dyDescent="0.75">
      <c r="B27925" s="54">
        <f>'SEDS PC and SG 2021'!A27922</f>
        <v>0</v>
      </c>
      <c r="C27925" s="54">
        <f>'SEDS PC and SG 2021'!C27922</f>
        <v>0</v>
      </c>
      <c r="D27925" s="54">
        <f>'SEDS PC and SG 2021'!B27922</f>
        <v>0</v>
      </c>
      <c r="E27925" s="54">
        <f>'SEDS PC and SG 2021'!D27922</f>
        <v>0</v>
      </c>
      <c r="G27925" s="70">
        <f>IFERROR(INDEX(MSN2EPS!$E$2:$E$32,MATCH(C27925,MSN2EPS!$B$2:$B$32,0)),0)</f>
        <v>0</v>
      </c>
      <c r="H27925" s="70">
        <f>IFERROR(INDEX(MSN2EPS!$F$2:$F$32,MATCH(C27925,MSN2EPS!$B$2:$B$32,0)),0)</f>
        <v>0</v>
      </c>
      <c r="I27925" s="70">
        <f>IFERROR(INDEX(MSN2EPS!$G$2:$G$32,MATCH(C27925,MSN2EPS!$B$2:$B$32,0)),0)</f>
        <v>0</v>
      </c>
      <c r="J27925" s="70" t="e">
        <f>INDEX(crosswalks!$V$4:$V$54,MATCH(D27925,crosswalks!$U$4:$U$54,0))</f>
        <v>#N/A</v>
      </c>
    </row>
    <row r="27926" spans="2:10" x14ac:dyDescent="0.75">
      <c r="B27926" s="54">
        <f>'SEDS PC and SG 2021'!A27923</f>
        <v>0</v>
      </c>
      <c r="C27926" s="54">
        <f>'SEDS PC and SG 2021'!C27923</f>
        <v>0</v>
      </c>
      <c r="D27926" s="54">
        <f>'SEDS PC and SG 2021'!B27923</f>
        <v>0</v>
      </c>
      <c r="E27926" s="54">
        <f>'SEDS PC and SG 2021'!D27923</f>
        <v>0</v>
      </c>
      <c r="G27926" s="70">
        <f>IFERROR(INDEX(MSN2EPS!$E$2:$E$32,MATCH(C27926,MSN2EPS!$B$2:$B$32,0)),0)</f>
        <v>0</v>
      </c>
      <c r="H27926" s="70">
        <f>IFERROR(INDEX(MSN2EPS!$F$2:$F$32,MATCH(C27926,MSN2EPS!$B$2:$B$32,0)),0)</f>
        <v>0</v>
      </c>
      <c r="I27926" s="70">
        <f>IFERROR(INDEX(MSN2EPS!$G$2:$G$32,MATCH(C27926,MSN2EPS!$B$2:$B$32,0)),0)</f>
        <v>0</v>
      </c>
      <c r="J27926" s="70" t="e">
        <f>INDEX(crosswalks!$V$4:$V$54,MATCH(D27926,crosswalks!$U$4:$U$54,0))</f>
        <v>#N/A</v>
      </c>
    </row>
    <row r="27927" spans="2:10" x14ac:dyDescent="0.75">
      <c r="B27927" s="54">
        <f>'SEDS PC and SG 2021'!A27924</f>
        <v>0</v>
      </c>
      <c r="C27927" s="54">
        <f>'SEDS PC and SG 2021'!C27924</f>
        <v>0</v>
      </c>
      <c r="D27927" s="54">
        <f>'SEDS PC and SG 2021'!B27924</f>
        <v>0</v>
      </c>
      <c r="E27927" s="54">
        <f>'SEDS PC and SG 2021'!D27924</f>
        <v>0</v>
      </c>
      <c r="G27927" s="70">
        <f>IFERROR(INDEX(MSN2EPS!$E$2:$E$32,MATCH(C27927,MSN2EPS!$B$2:$B$32,0)),0)</f>
        <v>0</v>
      </c>
      <c r="H27927" s="70">
        <f>IFERROR(INDEX(MSN2EPS!$F$2:$F$32,MATCH(C27927,MSN2EPS!$B$2:$B$32,0)),0)</f>
        <v>0</v>
      </c>
      <c r="I27927" s="70">
        <f>IFERROR(INDEX(MSN2EPS!$G$2:$G$32,MATCH(C27927,MSN2EPS!$B$2:$B$32,0)),0)</f>
        <v>0</v>
      </c>
      <c r="J27927" s="70" t="e">
        <f>INDEX(crosswalks!$V$4:$V$54,MATCH(D27927,crosswalks!$U$4:$U$54,0))</f>
        <v>#N/A</v>
      </c>
    </row>
    <row r="27928" spans="2:10" x14ac:dyDescent="0.75">
      <c r="B27928" s="54">
        <f>'SEDS PC and SG 2021'!A27925</f>
        <v>0</v>
      </c>
      <c r="C27928" s="54">
        <f>'SEDS PC and SG 2021'!C27925</f>
        <v>0</v>
      </c>
      <c r="D27928" s="54">
        <f>'SEDS PC and SG 2021'!B27925</f>
        <v>0</v>
      </c>
      <c r="E27928" s="54">
        <f>'SEDS PC and SG 2021'!D27925</f>
        <v>0</v>
      </c>
      <c r="G27928" s="70">
        <f>IFERROR(INDEX(MSN2EPS!$E$2:$E$32,MATCH(C27928,MSN2EPS!$B$2:$B$32,0)),0)</f>
        <v>0</v>
      </c>
      <c r="H27928" s="70">
        <f>IFERROR(INDEX(MSN2EPS!$F$2:$F$32,MATCH(C27928,MSN2EPS!$B$2:$B$32,0)),0)</f>
        <v>0</v>
      </c>
      <c r="I27928" s="70">
        <f>IFERROR(INDEX(MSN2EPS!$G$2:$G$32,MATCH(C27928,MSN2EPS!$B$2:$B$32,0)),0)</f>
        <v>0</v>
      </c>
      <c r="J27928" s="70" t="e">
        <f>INDEX(crosswalks!$V$4:$V$54,MATCH(D27928,crosswalks!$U$4:$U$54,0))</f>
        <v>#N/A</v>
      </c>
    </row>
    <row r="27929" spans="2:10" x14ac:dyDescent="0.75">
      <c r="B27929" s="54">
        <f>'SEDS PC and SG 2021'!A27926</f>
        <v>0</v>
      </c>
      <c r="C27929" s="54">
        <f>'SEDS PC and SG 2021'!C27926</f>
        <v>0</v>
      </c>
      <c r="D27929" s="54">
        <f>'SEDS PC and SG 2021'!B27926</f>
        <v>0</v>
      </c>
      <c r="E27929" s="54">
        <f>'SEDS PC and SG 2021'!D27926</f>
        <v>0</v>
      </c>
      <c r="G27929" s="70">
        <f>IFERROR(INDEX(MSN2EPS!$E$2:$E$32,MATCH(C27929,MSN2EPS!$B$2:$B$32,0)),0)</f>
        <v>0</v>
      </c>
      <c r="H27929" s="70">
        <f>IFERROR(INDEX(MSN2EPS!$F$2:$F$32,MATCH(C27929,MSN2EPS!$B$2:$B$32,0)),0)</f>
        <v>0</v>
      </c>
      <c r="I27929" s="70">
        <f>IFERROR(INDEX(MSN2EPS!$G$2:$G$32,MATCH(C27929,MSN2EPS!$B$2:$B$32,0)),0)</f>
        <v>0</v>
      </c>
      <c r="J27929" s="70" t="e">
        <f>INDEX(crosswalks!$V$4:$V$54,MATCH(D27929,crosswalks!$U$4:$U$54,0))</f>
        <v>#N/A</v>
      </c>
    </row>
    <row r="27930" spans="2:10" x14ac:dyDescent="0.75">
      <c r="B27930" s="54">
        <f>'SEDS PC and SG 2021'!A27927</f>
        <v>0</v>
      </c>
      <c r="C27930" s="54">
        <f>'SEDS PC and SG 2021'!C27927</f>
        <v>0</v>
      </c>
      <c r="D27930" s="54">
        <f>'SEDS PC and SG 2021'!B27927</f>
        <v>0</v>
      </c>
      <c r="E27930" s="54">
        <f>'SEDS PC and SG 2021'!D27927</f>
        <v>0</v>
      </c>
      <c r="G27930" s="70">
        <f>IFERROR(INDEX(MSN2EPS!$E$2:$E$32,MATCH(C27930,MSN2EPS!$B$2:$B$32,0)),0)</f>
        <v>0</v>
      </c>
      <c r="H27930" s="70">
        <f>IFERROR(INDEX(MSN2EPS!$F$2:$F$32,MATCH(C27930,MSN2EPS!$B$2:$B$32,0)),0)</f>
        <v>0</v>
      </c>
      <c r="I27930" s="70">
        <f>IFERROR(INDEX(MSN2EPS!$G$2:$G$32,MATCH(C27930,MSN2EPS!$B$2:$B$32,0)),0)</f>
        <v>0</v>
      </c>
      <c r="J27930" s="70" t="e">
        <f>INDEX(crosswalks!$V$4:$V$54,MATCH(D27930,crosswalks!$U$4:$U$54,0))</f>
        <v>#N/A</v>
      </c>
    </row>
    <row r="27931" spans="2:10" x14ac:dyDescent="0.75">
      <c r="B27931" s="54">
        <f>'SEDS PC and SG 2021'!A27928</f>
        <v>0</v>
      </c>
      <c r="C27931" s="54">
        <f>'SEDS PC and SG 2021'!C27928</f>
        <v>0</v>
      </c>
      <c r="D27931" s="54">
        <f>'SEDS PC and SG 2021'!B27928</f>
        <v>0</v>
      </c>
      <c r="E27931" s="54">
        <f>'SEDS PC and SG 2021'!D27928</f>
        <v>0</v>
      </c>
      <c r="G27931" s="70">
        <f>IFERROR(INDEX(MSN2EPS!$E$2:$E$32,MATCH(C27931,MSN2EPS!$B$2:$B$32,0)),0)</f>
        <v>0</v>
      </c>
      <c r="H27931" s="70">
        <f>IFERROR(INDEX(MSN2EPS!$F$2:$F$32,MATCH(C27931,MSN2EPS!$B$2:$B$32,0)),0)</f>
        <v>0</v>
      </c>
      <c r="I27931" s="70">
        <f>IFERROR(INDEX(MSN2EPS!$G$2:$G$32,MATCH(C27931,MSN2EPS!$B$2:$B$32,0)),0)</f>
        <v>0</v>
      </c>
      <c r="J27931" s="70" t="e">
        <f>INDEX(crosswalks!$V$4:$V$54,MATCH(D27931,crosswalks!$U$4:$U$54,0))</f>
        <v>#N/A</v>
      </c>
    </row>
    <row r="27932" spans="2:10" x14ac:dyDescent="0.75">
      <c r="B27932" s="54">
        <f>'SEDS PC and SG 2021'!A27929</f>
        <v>0</v>
      </c>
      <c r="C27932" s="54">
        <f>'SEDS PC and SG 2021'!C27929</f>
        <v>0</v>
      </c>
      <c r="D27932" s="54">
        <f>'SEDS PC and SG 2021'!B27929</f>
        <v>0</v>
      </c>
      <c r="E27932" s="54">
        <f>'SEDS PC and SG 2021'!D27929</f>
        <v>0</v>
      </c>
      <c r="G27932" s="70">
        <f>IFERROR(INDEX(MSN2EPS!$E$2:$E$32,MATCH(C27932,MSN2EPS!$B$2:$B$32,0)),0)</f>
        <v>0</v>
      </c>
      <c r="H27932" s="70">
        <f>IFERROR(INDEX(MSN2EPS!$F$2:$F$32,MATCH(C27932,MSN2EPS!$B$2:$B$32,0)),0)</f>
        <v>0</v>
      </c>
      <c r="I27932" s="70">
        <f>IFERROR(INDEX(MSN2EPS!$G$2:$G$32,MATCH(C27932,MSN2EPS!$B$2:$B$32,0)),0)</f>
        <v>0</v>
      </c>
      <c r="J27932" s="70" t="e">
        <f>INDEX(crosswalks!$V$4:$V$54,MATCH(D27932,crosswalks!$U$4:$U$54,0))</f>
        <v>#N/A</v>
      </c>
    </row>
    <row r="27933" spans="2:10" x14ac:dyDescent="0.75">
      <c r="B27933" s="54">
        <f>'SEDS PC and SG 2021'!A27930</f>
        <v>0</v>
      </c>
      <c r="C27933" s="54">
        <f>'SEDS PC and SG 2021'!C27930</f>
        <v>0</v>
      </c>
      <c r="D27933" s="54">
        <f>'SEDS PC and SG 2021'!B27930</f>
        <v>0</v>
      </c>
      <c r="E27933" s="54">
        <f>'SEDS PC and SG 2021'!D27930</f>
        <v>0</v>
      </c>
      <c r="G27933" s="70">
        <f>IFERROR(INDEX(MSN2EPS!$E$2:$E$32,MATCH(C27933,MSN2EPS!$B$2:$B$32,0)),0)</f>
        <v>0</v>
      </c>
      <c r="H27933" s="70">
        <f>IFERROR(INDEX(MSN2EPS!$F$2:$F$32,MATCH(C27933,MSN2EPS!$B$2:$B$32,0)),0)</f>
        <v>0</v>
      </c>
      <c r="I27933" s="70">
        <f>IFERROR(INDEX(MSN2EPS!$G$2:$G$32,MATCH(C27933,MSN2EPS!$B$2:$B$32,0)),0)</f>
        <v>0</v>
      </c>
      <c r="J27933" s="70" t="e">
        <f>INDEX(crosswalks!$V$4:$V$54,MATCH(D27933,crosswalks!$U$4:$U$54,0))</f>
        <v>#N/A</v>
      </c>
    </row>
    <row r="27934" spans="2:10" x14ac:dyDescent="0.75">
      <c r="B27934" s="54">
        <f>'SEDS PC and SG 2021'!A27931</f>
        <v>0</v>
      </c>
      <c r="C27934" s="54">
        <f>'SEDS PC and SG 2021'!C27931</f>
        <v>0</v>
      </c>
      <c r="D27934" s="54">
        <f>'SEDS PC and SG 2021'!B27931</f>
        <v>0</v>
      </c>
      <c r="E27934" s="54">
        <f>'SEDS PC and SG 2021'!D27931</f>
        <v>0</v>
      </c>
      <c r="G27934" s="70">
        <f>IFERROR(INDEX(MSN2EPS!$E$2:$E$32,MATCH(C27934,MSN2EPS!$B$2:$B$32,0)),0)</f>
        <v>0</v>
      </c>
      <c r="H27934" s="70">
        <f>IFERROR(INDEX(MSN2EPS!$F$2:$F$32,MATCH(C27934,MSN2EPS!$B$2:$B$32,0)),0)</f>
        <v>0</v>
      </c>
      <c r="I27934" s="70">
        <f>IFERROR(INDEX(MSN2EPS!$G$2:$G$32,MATCH(C27934,MSN2EPS!$B$2:$B$32,0)),0)</f>
        <v>0</v>
      </c>
      <c r="J27934" s="70" t="e">
        <f>INDEX(crosswalks!$V$4:$V$54,MATCH(D27934,crosswalks!$U$4:$U$54,0))</f>
        <v>#N/A</v>
      </c>
    </row>
    <row r="27935" spans="2:10" x14ac:dyDescent="0.75">
      <c r="B27935" s="54">
        <f>'SEDS PC and SG 2021'!A27932</f>
        <v>0</v>
      </c>
      <c r="C27935" s="54">
        <f>'SEDS PC and SG 2021'!C27932</f>
        <v>0</v>
      </c>
      <c r="D27935" s="54">
        <f>'SEDS PC and SG 2021'!B27932</f>
        <v>0</v>
      </c>
      <c r="E27935" s="54">
        <f>'SEDS PC and SG 2021'!D27932</f>
        <v>0</v>
      </c>
      <c r="G27935" s="70">
        <f>IFERROR(INDEX(MSN2EPS!$E$2:$E$32,MATCH(C27935,MSN2EPS!$B$2:$B$32,0)),0)</f>
        <v>0</v>
      </c>
      <c r="H27935" s="70">
        <f>IFERROR(INDEX(MSN2EPS!$F$2:$F$32,MATCH(C27935,MSN2EPS!$B$2:$B$32,0)),0)</f>
        <v>0</v>
      </c>
      <c r="I27935" s="70">
        <f>IFERROR(INDEX(MSN2EPS!$G$2:$G$32,MATCH(C27935,MSN2EPS!$B$2:$B$32,0)),0)</f>
        <v>0</v>
      </c>
      <c r="J27935" s="70" t="e">
        <f>INDEX(crosswalks!$V$4:$V$54,MATCH(D27935,crosswalks!$U$4:$U$54,0))</f>
        <v>#N/A</v>
      </c>
    </row>
    <row r="27936" spans="2:10" x14ac:dyDescent="0.75">
      <c r="B27936" s="54">
        <f>'SEDS PC and SG 2021'!A27933</f>
        <v>0</v>
      </c>
      <c r="C27936" s="54">
        <f>'SEDS PC and SG 2021'!C27933</f>
        <v>0</v>
      </c>
      <c r="D27936" s="54">
        <f>'SEDS PC and SG 2021'!B27933</f>
        <v>0</v>
      </c>
      <c r="E27936" s="54">
        <f>'SEDS PC and SG 2021'!D27933</f>
        <v>0</v>
      </c>
      <c r="G27936" s="70">
        <f>IFERROR(INDEX(MSN2EPS!$E$2:$E$32,MATCH(C27936,MSN2EPS!$B$2:$B$32,0)),0)</f>
        <v>0</v>
      </c>
      <c r="H27936" s="70">
        <f>IFERROR(INDEX(MSN2EPS!$F$2:$F$32,MATCH(C27936,MSN2EPS!$B$2:$B$32,0)),0)</f>
        <v>0</v>
      </c>
      <c r="I27936" s="70">
        <f>IFERROR(INDEX(MSN2EPS!$G$2:$G$32,MATCH(C27936,MSN2EPS!$B$2:$B$32,0)),0)</f>
        <v>0</v>
      </c>
      <c r="J27936" s="70" t="e">
        <f>INDEX(crosswalks!$V$4:$V$54,MATCH(D27936,crosswalks!$U$4:$U$54,0))</f>
        <v>#N/A</v>
      </c>
    </row>
    <row r="27937" spans="2:10" x14ac:dyDescent="0.75">
      <c r="B27937" s="54">
        <f>'SEDS PC and SG 2021'!A27934</f>
        <v>0</v>
      </c>
      <c r="C27937" s="54">
        <f>'SEDS PC and SG 2021'!C27934</f>
        <v>0</v>
      </c>
      <c r="D27937" s="54">
        <f>'SEDS PC and SG 2021'!B27934</f>
        <v>0</v>
      </c>
      <c r="E27937" s="54">
        <f>'SEDS PC and SG 2021'!D27934</f>
        <v>0</v>
      </c>
      <c r="G27937" s="70">
        <f>IFERROR(INDEX(MSN2EPS!$E$2:$E$32,MATCH(C27937,MSN2EPS!$B$2:$B$32,0)),0)</f>
        <v>0</v>
      </c>
      <c r="H27937" s="70">
        <f>IFERROR(INDEX(MSN2EPS!$F$2:$F$32,MATCH(C27937,MSN2EPS!$B$2:$B$32,0)),0)</f>
        <v>0</v>
      </c>
      <c r="I27937" s="70">
        <f>IFERROR(INDEX(MSN2EPS!$G$2:$G$32,MATCH(C27937,MSN2EPS!$B$2:$B$32,0)),0)</f>
        <v>0</v>
      </c>
      <c r="J27937" s="70" t="e">
        <f>INDEX(crosswalks!$V$4:$V$54,MATCH(D27937,crosswalks!$U$4:$U$54,0))</f>
        <v>#N/A</v>
      </c>
    </row>
    <row r="27938" spans="2:10" x14ac:dyDescent="0.75">
      <c r="B27938" s="54">
        <f>'SEDS PC and SG 2021'!A27935</f>
        <v>0</v>
      </c>
      <c r="C27938" s="54">
        <f>'SEDS PC and SG 2021'!C27935</f>
        <v>0</v>
      </c>
      <c r="D27938" s="54">
        <f>'SEDS PC and SG 2021'!B27935</f>
        <v>0</v>
      </c>
      <c r="E27938" s="54">
        <f>'SEDS PC and SG 2021'!D27935</f>
        <v>0</v>
      </c>
      <c r="G27938" s="70">
        <f>IFERROR(INDEX(MSN2EPS!$E$2:$E$32,MATCH(C27938,MSN2EPS!$B$2:$B$32,0)),0)</f>
        <v>0</v>
      </c>
      <c r="H27938" s="70">
        <f>IFERROR(INDEX(MSN2EPS!$F$2:$F$32,MATCH(C27938,MSN2EPS!$B$2:$B$32,0)),0)</f>
        <v>0</v>
      </c>
      <c r="I27938" s="70">
        <f>IFERROR(INDEX(MSN2EPS!$G$2:$G$32,MATCH(C27938,MSN2EPS!$B$2:$B$32,0)),0)</f>
        <v>0</v>
      </c>
      <c r="J27938" s="70" t="e">
        <f>INDEX(crosswalks!$V$4:$V$54,MATCH(D27938,crosswalks!$U$4:$U$54,0))</f>
        <v>#N/A</v>
      </c>
    </row>
    <row r="27939" spans="2:10" x14ac:dyDescent="0.75">
      <c r="B27939" s="54">
        <f>'SEDS PC and SG 2021'!A27936</f>
        <v>0</v>
      </c>
      <c r="C27939" s="54">
        <f>'SEDS PC and SG 2021'!C27936</f>
        <v>0</v>
      </c>
      <c r="D27939" s="54">
        <f>'SEDS PC and SG 2021'!B27936</f>
        <v>0</v>
      </c>
      <c r="E27939" s="54">
        <f>'SEDS PC and SG 2021'!D27936</f>
        <v>0</v>
      </c>
      <c r="G27939" s="70">
        <f>IFERROR(INDEX(MSN2EPS!$E$2:$E$32,MATCH(C27939,MSN2EPS!$B$2:$B$32,0)),0)</f>
        <v>0</v>
      </c>
      <c r="H27939" s="70">
        <f>IFERROR(INDEX(MSN2EPS!$F$2:$F$32,MATCH(C27939,MSN2EPS!$B$2:$B$32,0)),0)</f>
        <v>0</v>
      </c>
      <c r="I27939" s="70">
        <f>IFERROR(INDEX(MSN2EPS!$G$2:$G$32,MATCH(C27939,MSN2EPS!$B$2:$B$32,0)),0)</f>
        <v>0</v>
      </c>
      <c r="J27939" s="70" t="e">
        <f>INDEX(crosswalks!$V$4:$V$54,MATCH(D27939,crosswalks!$U$4:$U$54,0))</f>
        <v>#N/A</v>
      </c>
    </row>
    <row r="27940" spans="2:10" x14ac:dyDescent="0.75">
      <c r="B27940" s="54">
        <f>'SEDS PC and SG 2021'!A27937</f>
        <v>0</v>
      </c>
      <c r="C27940" s="54">
        <f>'SEDS PC and SG 2021'!C27937</f>
        <v>0</v>
      </c>
      <c r="D27940" s="54">
        <f>'SEDS PC and SG 2021'!B27937</f>
        <v>0</v>
      </c>
      <c r="E27940" s="54">
        <f>'SEDS PC and SG 2021'!D27937</f>
        <v>0</v>
      </c>
      <c r="G27940" s="70">
        <f>IFERROR(INDEX(MSN2EPS!$E$2:$E$32,MATCH(C27940,MSN2EPS!$B$2:$B$32,0)),0)</f>
        <v>0</v>
      </c>
      <c r="H27940" s="70">
        <f>IFERROR(INDEX(MSN2EPS!$F$2:$F$32,MATCH(C27940,MSN2EPS!$B$2:$B$32,0)),0)</f>
        <v>0</v>
      </c>
      <c r="I27940" s="70">
        <f>IFERROR(INDEX(MSN2EPS!$G$2:$G$32,MATCH(C27940,MSN2EPS!$B$2:$B$32,0)),0)</f>
        <v>0</v>
      </c>
      <c r="J27940" s="70" t="e">
        <f>INDEX(crosswalks!$V$4:$V$54,MATCH(D27940,crosswalks!$U$4:$U$54,0))</f>
        <v>#N/A</v>
      </c>
    </row>
    <row r="27941" spans="2:10" x14ac:dyDescent="0.75">
      <c r="B27941" s="54">
        <f>'SEDS PC and SG 2021'!A27938</f>
        <v>0</v>
      </c>
      <c r="C27941" s="54">
        <f>'SEDS PC and SG 2021'!C27938</f>
        <v>0</v>
      </c>
      <c r="D27941" s="54">
        <f>'SEDS PC and SG 2021'!B27938</f>
        <v>0</v>
      </c>
      <c r="E27941" s="54">
        <f>'SEDS PC and SG 2021'!D27938</f>
        <v>0</v>
      </c>
      <c r="G27941" s="70">
        <f>IFERROR(INDEX(MSN2EPS!$E$2:$E$32,MATCH(C27941,MSN2EPS!$B$2:$B$32,0)),0)</f>
        <v>0</v>
      </c>
      <c r="H27941" s="70">
        <f>IFERROR(INDEX(MSN2EPS!$F$2:$F$32,MATCH(C27941,MSN2EPS!$B$2:$B$32,0)),0)</f>
        <v>0</v>
      </c>
      <c r="I27941" s="70">
        <f>IFERROR(INDEX(MSN2EPS!$G$2:$G$32,MATCH(C27941,MSN2EPS!$B$2:$B$32,0)),0)</f>
        <v>0</v>
      </c>
      <c r="J27941" s="70" t="e">
        <f>INDEX(crosswalks!$V$4:$V$54,MATCH(D27941,crosswalks!$U$4:$U$54,0))</f>
        <v>#N/A</v>
      </c>
    </row>
    <row r="27942" spans="2:10" x14ac:dyDescent="0.75">
      <c r="B27942" s="54">
        <f>'SEDS PC and SG 2021'!A27939</f>
        <v>0</v>
      </c>
      <c r="C27942" s="54">
        <f>'SEDS PC and SG 2021'!C27939</f>
        <v>0</v>
      </c>
      <c r="D27942" s="54">
        <f>'SEDS PC and SG 2021'!B27939</f>
        <v>0</v>
      </c>
      <c r="E27942" s="54">
        <f>'SEDS PC and SG 2021'!D27939</f>
        <v>0</v>
      </c>
      <c r="G27942" s="70">
        <f>IFERROR(INDEX(MSN2EPS!$E$2:$E$32,MATCH(C27942,MSN2EPS!$B$2:$B$32,0)),0)</f>
        <v>0</v>
      </c>
      <c r="H27942" s="70">
        <f>IFERROR(INDEX(MSN2EPS!$F$2:$F$32,MATCH(C27942,MSN2EPS!$B$2:$B$32,0)),0)</f>
        <v>0</v>
      </c>
      <c r="I27942" s="70">
        <f>IFERROR(INDEX(MSN2EPS!$G$2:$G$32,MATCH(C27942,MSN2EPS!$B$2:$B$32,0)),0)</f>
        <v>0</v>
      </c>
      <c r="J27942" s="70" t="e">
        <f>INDEX(crosswalks!$V$4:$V$54,MATCH(D27942,crosswalks!$U$4:$U$54,0))</f>
        <v>#N/A</v>
      </c>
    </row>
    <row r="27943" spans="2:10" x14ac:dyDescent="0.75">
      <c r="B27943" s="54">
        <f>'SEDS PC and SG 2021'!A27940</f>
        <v>0</v>
      </c>
      <c r="C27943" s="54">
        <f>'SEDS PC and SG 2021'!C27940</f>
        <v>0</v>
      </c>
      <c r="D27943" s="54">
        <f>'SEDS PC and SG 2021'!B27940</f>
        <v>0</v>
      </c>
      <c r="E27943" s="54">
        <f>'SEDS PC and SG 2021'!D27940</f>
        <v>0</v>
      </c>
      <c r="G27943" s="70">
        <f>IFERROR(INDEX(MSN2EPS!$E$2:$E$32,MATCH(C27943,MSN2EPS!$B$2:$B$32,0)),0)</f>
        <v>0</v>
      </c>
      <c r="H27943" s="70">
        <f>IFERROR(INDEX(MSN2EPS!$F$2:$F$32,MATCH(C27943,MSN2EPS!$B$2:$B$32,0)),0)</f>
        <v>0</v>
      </c>
      <c r="I27943" s="70">
        <f>IFERROR(INDEX(MSN2EPS!$G$2:$G$32,MATCH(C27943,MSN2EPS!$B$2:$B$32,0)),0)</f>
        <v>0</v>
      </c>
      <c r="J27943" s="70" t="e">
        <f>INDEX(crosswalks!$V$4:$V$54,MATCH(D27943,crosswalks!$U$4:$U$54,0))</f>
        <v>#N/A</v>
      </c>
    </row>
    <row r="27944" spans="2:10" x14ac:dyDescent="0.75">
      <c r="B27944" s="54">
        <f>'SEDS PC and SG 2021'!A27941</f>
        <v>0</v>
      </c>
      <c r="C27944" s="54">
        <f>'SEDS PC and SG 2021'!C27941</f>
        <v>0</v>
      </c>
      <c r="D27944" s="54">
        <f>'SEDS PC and SG 2021'!B27941</f>
        <v>0</v>
      </c>
      <c r="E27944" s="54">
        <f>'SEDS PC and SG 2021'!D27941</f>
        <v>0</v>
      </c>
      <c r="G27944" s="70">
        <f>IFERROR(INDEX(MSN2EPS!$E$2:$E$32,MATCH(C27944,MSN2EPS!$B$2:$B$32,0)),0)</f>
        <v>0</v>
      </c>
      <c r="H27944" s="70">
        <f>IFERROR(INDEX(MSN2EPS!$F$2:$F$32,MATCH(C27944,MSN2EPS!$B$2:$B$32,0)),0)</f>
        <v>0</v>
      </c>
      <c r="I27944" s="70">
        <f>IFERROR(INDEX(MSN2EPS!$G$2:$G$32,MATCH(C27944,MSN2EPS!$B$2:$B$32,0)),0)</f>
        <v>0</v>
      </c>
      <c r="J27944" s="70" t="e">
        <f>INDEX(crosswalks!$V$4:$V$54,MATCH(D27944,crosswalks!$U$4:$U$54,0))</f>
        <v>#N/A</v>
      </c>
    </row>
    <row r="27945" spans="2:10" x14ac:dyDescent="0.75">
      <c r="B27945" s="54">
        <f>'SEDS PC and SG 2021'!A27942</f>
        <v>0</v>
      </c>
      <c r="C27945" s="54">
        <f>'SEDS PC and SG 2021'!C27942</f>
        <v>0</v>
      </c>
      <c r="D27945" s="54">
        <f>'SEDS PC and SG 2021'!B27942</f>
        <v>0</v>
      </c>
      <c r="E27945" s="54">
        <f>'SEDS PC and SG 2021'!D27942</f>
        <v>0</v>
      </c>
      <c r="G27945" s="70">
        <f>IFERROR(INDEX(MSN2EPS!$E$2:$E$32,MATCH(C27945,MSN2EPS!$B$2:$B$32,0)),0)</f>
        <v>0</v>
      </c>
      <c r="H27945" s="70">
        <f>IFERROR(INDEX(MSN2EPS!$F$2:$F$32,MATCH(C27945,MSN2EPS!$B$2:$B$32,0)),0)</f>
        <v>0</v>
      </c>
      <c r="I27945" s="70">
        <f>IFERROR(INDEX(MSN2EPS!$G$2:$G$32,MATCH(C27945,MSN2EPS!$B$2:$B$32,0)),0)</f>
        <v>0</v>
      </c>
      <c r="J27945" s="70" t="e">
        <f>INDEX(crosswalks!$V$4:$V$54,MATCH(D27945,crosswalks!$U$4:$U$54,0))</f>
        <v>#N/A</v>
      </c>
    </row>
    <row r="27946" spans="2:10" x14ac:dyDescent="0.75">
      <c r="B27946" s="54">
        <f>'SEDS PC and SG 2021'!A27943</f>
        <v>0</v>
      </c>
      <c r="C27946" s="54">
        <f>'SEDS PC and SG 2021'!C27943</f>
        <v>0</v>
      </c>
      <c r="D27946" s="54">
        <f>'SEDS PC and SG 2021'!B27943</f>
        <v>0</v>
      </c>
      <c r="E27946" s="54">
        <f>'SEDS PC and SG 2021'!D27943</f>
        <v>0</v>
      </c>
      <c r="G27946" s="70">
        <f>IFERROR(INDEX(MSN2EPS!$E$2:$E$32,MATCH(C27946,MSN2EPS!$B$2:$B$32,0)),0)</f>
        <v>0</v>
      </c>
      <c r="H27946" s="70">
        <f>IFERROR(INDEX(MSN2EPS!$F$2:$F$32,MATCH(C27946,MSN2EPS!$B$2:$B$32,0)),0)</f>
        <v>0</v>
      </c>
      <c r="I27946" s="70">
        <f>IFERROR(INDEX(MSN2EPS!$G$2:$G$32,MATCH(C27946,MSN2EPS!$B$2:$B$32,0)),0)</f>
        <v>0</v>
      </c>
      <c r="J27946" s="70" t="e">
        <f>INDEX(crosswalks!$V$4:$V$54,MATCH(D27946,crosswalks!$U$4:$U$54,0))</f>
        <v>#N/A</v>
      </c>
    </row>
    <row r="27947" spans="2:10" x14ac:dyDescent="0.75">
      <c r="B27947" s="54">
        <f>'SEDS PC and SG 2021'!A27944</f>
        <v>0</v>
      </c>
      <c r="C27947" s="54">
        <f>'SEDS PC and SG 2021'!C27944</f>
        <v>0</v>
      </c>
      <c r="D27947" s="54">
        <f>'SEDS PC and SG 2021'!B27944</f>
        <v>0</v>
      </c>
      <c r="E27947" s="54">
        <f>'SEDS PC and SG 2021'!D27944</f>
        <v>0</v>
      </c>
      <c r="G27947" s="70">
        <f>IFERROR(INDEX(MSN2EPS!$E$2:$E$32,MATCH(C27947,MSN2EPS!$B$2:$B$32,0)),0)</f>
        <v>0</v>
      </c>
      <c r="H27947" s="70">
        <f>IFERROR(INDEX(MSN2EPS!$F$2:$F$32,MATCH(C27947,MSN2EPS!$B$2:$B$32,0)),0)</f>
        <v>0</v>
      </c>
      <c r="I27947" s="70">
        <f>IFERROR(INDEX(MSN2EPS!$G$2:$G$32,MATCH(C27947,MSN2EPS!$B$2:$B$32,0)),0)</f>
        <v>0</v>
      </c>
      <c r="J27947" s="70" t="e">
        <f>INDEX(crosswalks!$V$4:$V$54,MATCH(D27947,crosswalks!$U$4:$U$54,0))</f>
        <v>#N/A</v>
      </c>
    </row>
    <row r="27948" spans="2:10" x14ac:dyDescent="0.75">
      <c r="B27948" s="54">
        <f>'SEDS PC and SG 2021'!A27945</f>
        <v>0</v>
      </c>
      <c r="C27948" s="54">
        <f>'SEDS PC and SG 2021'!C27945</f>
        <v>0</v>
      </c>
      <c r="D27948" s="54">
        <f>'SEDS PC and SG 2021'!B27945</f>
        <v>0</v>
      </c>
      <c r="E27948" s="54">
        <f>'SEDS PC and SG 2021'!D27945</f>
        <v>0</v>
      </c>
      <c r="G27948" s="70">
        <f>IFERROR(INDEX(MSN2EPS!$E$2:$E$32,MATCH(C27948,MSN2EPS!$B$2:$B$32,0)),0)</f>
        <v>0</v>
      </c>
      <c r="H27948" s="70">
        <f>IFERROR(INDEX(MSN2EPS!$F$2:$F$32,MATCH(C27948,MSN2EPS!$B$2:$B$32,0)),0)</f>
        <v>0</v>
      </c>
      <c r="I27948" s="70">
        <f>IFERROR(INDEX(MSN2EPS!$G$2:$G$32,MATCH(C27948,MSN2EPS!$B$2:$B$32,0)),0)</f>
        <v>0</v>
      </c>
      <c r="J27948" s="70" t="e">
        <f>INDEX(crosswalks!$V$4:$V$54,MATCH(D27948,crosswalks!$U$4:$U$54,0))</f>
        <v>#N/A</v>
      </c>
    </row>
    <row r="27949" spans="2:10" x14ac:dyDescent="0.75">
      <c r="B27949" s="54">
        <f>'SEDS PC and SG 2021'!A27946</f>
        <v>0</v>
      </c>
      <c r="C27949" s="54">
        <f>'SEDS PC and SG 2021'!C27946</f>
        <v>0</v>
      </c>
      <c r="D27949" s="54">
        <f>'SEDS PC and SG 2021'!B27946</f>
        <v>0</v>
      </c>
      <c r="E27949" s="54">
        <f>'SEDS PC and SG 2021'!D27946</f>
        <v>0</v>
      </c>
      <c r="G27949" s="70">
        <f>IFERROR(INDEX(MSN2EPS!$E$2:$E$32,MATCH(C27949,MSN2EPS!$B$2:$B$32,0)),0)</f>
        <v>0</v>
      </c>
      <c r="H27949" s="70">
        <f>IFERROR(INDEX(MSN2EPS!$F$2:$F$32,MATCH(C27949,MSN2EPS!$B$2:$B$32,0)),0)</f>
        <v>0</v>
      </c>
      <c r="I27949" s="70">
        <f>IFERROR(INDEX(MSN2EPS!$G$2:$G$32,MATCH(C27949,MSN2EPS!$B$2:$B$32,0)),0)</f>
        <v>0</v>
      </c>
      <c r="J27949" s="70" t="e">
        <f>INDEX(crosswalks!$V$4:$V$54,MATCH(D27949,crosswalks!$U$4:$U$54,0))</f>
        <v>#N/A</v>
      </c>
    </row>
    <row r="27950" spans="2:10" x14ac:dyDescent="0.75">
      <c r="B27950" s="54">
        <f>'SEDS PC and SG 2021'!A27947</f>
        <v>0</v>
      </c>
      <c r="C27950" s="54">
        <f>'SEDS PC and SG 2021'!C27947</f>
        <v>0</v>
      </c>
      <c r="D27950" s="54">
        <f>'SEDS PC and SG 2021'!B27947</f>
        <v>0</v>
      </c>
      <c r="E27950" s="54">
        <f>'SEDS PC and SG 2021'!D27947</f>
        <v>0</v>
      </c>
      <c r="G27950" s="70">
        <f>IFERROR(INDEX(MSN2EPS!$E$2:$E$32,MATCH(C27950,MSN2EPS!$B$2:$B$32,0)),0)</f>
        <v>0</v>
      </c>
      <c r="H27950" s="70">
        <f>IFERROR(INDEX(MSN2EPS!$F$2:$F$32,MATCH(C27950,MSN2EPS!$B$2:$B$32,0)),0)</f>
        <v>0</v>
      </c>
      <c r="I27950" s="70">
        <f>IFERROR(INDEX(MSN2EPS!$G$2:$G$32,MATCH(C27950,MSN2EPS!$B$2:$B$32,0)),0)</f>
        <v>0</v>
      </c>
      <c r="J27950" s="70" t="e">
        <f>INDEX(crosswalks!$V$4:$V$54,MATCH(D27950,crosswalks!$U$4:$U$54,0))</f>
        <v>#N/A</v>
      </c>
    </row>
    <row r="27951" spans="2:10" x14ac:dyDescent="0.75">
      <c r="B27951" s="54">
        <f>'SEDS PC and SG 2021'!A27948</f>
        <v>0</v>
      </c>
      <c r="C27951" s="54">
        <f>'SEDS PC and SG 2021'!C27948</f>
        <v>0</v>
      </c>
      <c r="D27951" s="54">
        <f>'SEDS PC and SG 2021'!B27948</f>
        <v>0</v>
      </c>
      <c r="E27951" s="54">
        <f>'SEDS PC and SG 2021'!D27948</f>
        <v>0</v>
      </c>
      <c r="G27951" s="70">
        <f>IFERROR(INDEX(MSN2EPS!$E$2:$E$32,MATCH(C27951,MSN2EPS!$B$2:$B$32,0)),0)</f>
        <v>0</v>
      </c>
      <c r="H27951" s="70">
        <f>IFERROR(INDEX(MSN2EPS!$F$2:$F$32,MATCH(C27951,MSN2EPS!$B$2:$B$32,0)),0)</f>
        <v>0</v>
      </c>
      <c r="I27951" s="70">
        <f>IFERROR(INDEX(MSN2EPS!$G$2:$G$32,MATCH(C27951,MSN2EPS!$B$2:$B$32,0)),0)</f>
        <v>0</v>
      </c>
      <c r="J27951" s="70" t="e">
        <f>INDEX(crosswalks!$V$4:$V$54,MATCH(D27951,crosswalks!$U$4:$U$54,0))</f>
        <v>#N/A</v>
      </c>
    </row>
    <row r="27952" spans="2:10" x14ac:dyDescent="0.75">
      <c r="B27952" s="54">
        <f>'SEDS PC and SG 2021'!A27949</f>
        <v>0</v>
      </c>
      <c r="C27952" s="54">
        <f>'SEDS PC and SG 2021'!C27949</f>
        <v>0</v>
      </c>
      <c r="D27952" s="54">
        <f>'SEDS PC and SG 2021'!B27949</f>
        <v>0</v>
      </c>
      <c r="E27952" s="54">
        <f>'SEDS PC and SG 2021'!D27949</f>
        <v>0</v>
      </c>
      <c r="G27952" s="70">
        <f>IFERROR(INDEX(MSN2EPS!$E$2:$E$32,MATCH(C27952,MSN2EPS!$B$2:$B$32,0)),0)</f>
        <v>0</v>
      </c>
      <c r="H27952" s="70">
        <f>IFERROR(INDEX(MSN2EPS!$F$2:$F$32,MATCH(C27952,MSN2EPS!$B$2:$B$32,0)),0)</f>
        <v>0</v>
      </c>
      <c r="I27952" s="70">
        <f>IFERROR(INDEX(MSN2EPS!$G$2:$G$32,MATCH(C27952,MSN2EPS!$B$2:$B$32,0)),0)</f>
        <v>0</v>
      </c>
      <c r="J27952" s="70" t="e">
        <f>INDEX(crosswalks!$V$4:$V$54,MATCH(D27952,crosswalks!$U$4:$U$54,0))</f>
        <v>#N/A</v>
      </c>
    </row>
    <row r="27953" spans="2:10" x14ac:dyDescent="0.75">
      <c r="B27953" s="54">
        <f>'SEDS PC and SG 2021'!A27950</f>
        <v>0</v>
      </c>
      <c r="C27953" s="54">
        <f>'SEDS PC and SG 2021'!C27950</f>
        <v>0</v>
      </c>
      <c r="D27953" s="54">
        <f>'SEDS PC and SG 2021'!B27950</f>
        <v>0</v>
      </c>
      <c r="E27953" s="54">
        <f>'SEDS PC and SG 2021'!D27950</f>
        <v>0</v>
      </c>
      <c r="G27953" s="70">
        <f>IFERROR(INDEX(MSN2EPS!$E$2:$E$32,MATCH(C27953,MSN2EPS!$B$2:$B$32,0)),0)</f>
        <v>0</v>
      </c>
      <c r="H27953" s="70">
        <f>IFERROR(INDEX(MSN2EPS!$F$2:$F$32,MATCH(C27953,MSN2EPS!$B$2:$B$32,0)),0)</f>
        <v>0</v>
      </c>
      <c r="I27953" s="70">
        <f>IFERROR(INDEX(MSN2EPS!$G$2:$G$32,MATCH(C27953,MSN2EPS!$B$2:$B$32,0)),0)</f>
        <v>0</v>
      </c>
      <c r="J27953" s="70" t="e">
        <f>INDEX(crosswalks!$V$4:$V$54,MATCH(D27953,crosswalks!$U$4:$U$54,0))</f>
        <v>#N/A</v>
      </c>
    </row>
    <row r="27954" spans="2:10" x14ac:dyDescent="0.75">
      <c r="B27954" s="54">
        <f>'SEDS PC and SG 2021'!A27951</f>
        <v>0</v>
      </c>
      <c r="C27954" s="54">
        <f>'SEDS PC and SG 2021'!C27951</f>
        <v>0</v>
      </c>
      <c r="D27954" s="54">
        <f>'SEDS PC and SG 2021'!B27951</f>
        <v>0</v>
      </c>
      <c r="E27954" s="54">
        <f>'SEDS PC and SG 2021'!D27951</f>
        <v>0</v>
      </c>
      <c r="G27954" s="70">
        <f>IFERROR(INDEX(MSN2EPS!$E$2:$E$32,MATCH(C27954,MSN2EPS!$B$2:$B$32,0)),0)</f>
        <v>0</v>
      </c>
      <c r="H27954" s="70">
        <f>IFERROR(INDEX(MSN2EPS!$F$2:$F$32,MATCH(C27954,MSN2EPS!$B$2:$B$32,0)),0)</f>
        <v>0</v>
      </c>
      <c r="I27954" s="70">
        <f>IFERROR(INDEX(MSN2EPS!$G$2:$G$32,MATCH(C27954,MSN2EPS!$B$2:$B$32,0)),0)</f>
        <v>0</v>
      </c>
      <c r="J27954" s="70" t="e">
        <f>INDEX(crosswalks!$V$4:$V$54,MATCH(D27954,crosswalks!$U$4:$U$54,0))</f>
        <v>#N/A</v>
      </c>
    </row>
    <row r="27955" spans="2:10" x14ac:dyDescent="0.75">
      <c r="B27955" s="54">
        <f>'SEDS PC and SG 2021'!A27952</f>
        <v>0</v>
      </c>
      <c r="C27955" s="54">
        <f>'SEDS PC and SG 2021'!C27952</f>
        <v>0</v>
      </c>
      <c r="D27955" s="54">
        <f>'SEDS PC and SG 2021'!B27952</f>
        <v>0</v>
      </c>
      <c r="E27955" s="54">
        <f>'SEDS PC and SG 2021'!D27952</f>
        <v>0</v>
      </c>
      <c r="G27955" s="70">
        <f>IFERROR(INDEX(MSN2EPS!$E$2:$E$32,MATCH(C27955,MSN2EPS!$B$2:$B$32,0)),0)</f>
        <v>0</v>
      </c>
      <c r="H27955" s="70">
        <f>IFERROR(INDEX(MSN2EPS!$F$2:$F$32,MATCH(C27955,MSN2EPS!$B$2:$B$32,0)),0)</f>
        <v>0</v>
      </c>
      <c r="I27955" s="70">
        <f>IFERROR(INDEX(MSN2EPS!$G$2:$G$32,MATCH(C27955,MSN2EPS!$B$2:$B$32,0)),0)</f>
        <v>0</v>
      </c>
      <c r="J27955" s="70" t="e">
        <f>INDEX(crosswalks!$V$4:$V$54,MATCH(D27955,crosswalks!$U$4:$U$54,0))</f>
        <v>#N/A</v>
      </c>
    </row>
    <row r="27956" spans="2:10" x14ac:dyDescent="0.75">
      <c r="B27956" s="54">
        <f>'SEDS PC and SG 2021'!A27953</f>
        <v>0</v>
      </c>
      <c r="C27956" s="54">
        <f>'SEDS PC and SG 2021'!C27953</f>
        <v>0</v>
      </c>
      <c r="D27956" s="54">
        <f>'SEDS PC and SG 2021'!B27953</f>
        <v>0</v>
      </c>
      <c r="E27956" s="54">
        <f>'SEDS PC and SG 2021'!D27953</f>
        <v>0</v>
      </c>
      <c r="G27956" s="70">
        <f>IFERROR(INDEX(MSN2EPS!$E$2:$E$32,MATCH(C27956,MSN2EPS!$B$2:$B$32,0)),0)</f>
        <v>0</v>
      </c>
      <c r="H27956" s="70">
        <f>IFERROR(INDEX(MSN2EPS!$F$2:$F$32,MATCH(C27956,MSN2EPS!$B$2:$B$32,0)),0)</f>
        <v>0</v>
      </c>
      <c r="I27956" s="70">
        <f>IFERROR(INDEX(MSN2EPS!$G$2:$G$32,MATCH(C27956,MSN2EPS!$B$2:$B$32,0)),0)</f>
        <v>0</v>
      </c>
      <c r="J27956" s="70" t="e">
        <f>INDEX(crosswalks!$V$4:$V$54,MATCH(D27956,crosswalks!$U$4:$U$54,0))</f>
        <v>#N/A</v>
      </c>
    </row>
    <row r="27957" spans="2:10" x14ac:dyDescent="0.75">
      <c r="B27957" s="54">
        <f>'SEDS PC and SG 2021'!A27954</f>
        <v>0</v>
      </c>
      <c r="C27957" s="54">
        <f>'SEDS PC and SG 2021'!C27954</f>
        <v>0</v>
      </c>
      <c r="D27957" s="54">
        <f>'SEDS PC and SG 2021'!B27954</f>
        <v>0</v>
      </c>
      <c r="E27957" s="54">
        <f>'SEDS PC and SG 2021'!D27954</f>
        <v>0</v>
      </c>
      <c r="G27957" s="70">
        <f>IFERROR(INDEX(MSN2EPS!$E$2:$E$32,MATCH(C27957,MSN2EPS!$B$2:$B$32,0)),0)</f>
        <v>0</v>
      </c>
      <c r="H27957" s="70">
        <f>IFERROR(INDEX(MSN2EPS!$F$2:$F$32,MATCH(C27957,MSN2EPS!$B$2:$B$32,0)),0)</f>
        <v>0</v>
      </c>
      <c r="I27957" s="70">
        <f>IFERROR(INDEX(MSN2EPS!$G$2:$G$32,MATCH(C27957,MSN2EPS!$B$2:$B$32,0)),0)</f>
        <v>0</v>
      </c>
      <c r="J27957" s="70" t="e">
        <f>INDEX(crosswalks!$V$4:$V$54,MATCH(D27957,crosswalks!$U$4:$U$54,0))</f>
        <v>#N/A</v>
      </c>
    </row>
    <row r="27958" spans="2:10" x14ac:dyDescent="0.75">
      <c r="B27958" s="54">
        <f>'SEDS PC and SG 2021'!A27955</f>
        <v>0</v>
      </c>
      <c r="C27958" s="54">
        <f>'SEDS PC and SG 2021'!C27955</f>
        <v>0</v>
      </c>
      <c r="D27958" s="54">
        <f>'SEDS PC and SG 2021'!B27955</f>
        <v>0</v>
      </c>
      <c r="E27958" s="54">
        <f>'SEDS PC and SG 2021'!D27955</f>
        <v>0</v>
      </c>
      <c r="G27958" s="70">
        <f>IFERROR(INDEX(MSN2EPS!$E$2:$E$32,MATCH(C27958,MSN2EPS!$B$2:$B$32,0)),0)</f>
        <v>0</v>
      </c>
      <c r="H27958" s="70">
        <f>IFERROR(INDEX(MSN2EPS!$F$2:$F$32,MATCH(C27958,MSN2EPS!$B$2:$B$32,0)),0)</f>
        <v>0</v>
      </c>
      <c r="I27958" s="70">
        <f>IFERROR(INDEX(MSN2EPS!$G$2:$G$32,MATCH(C27958,MSN2EPS!$B$2:$B$32,0)),0)</f>
        <v>0</v>
      </c>
      <c r="J27958" s="70" t="e">
        <f>INDEX(crosswalks!$V$4:$V$54,MATCH(D27958,crosswalks!$U$4:$U$54,0))</f>
        <v>#N/A</v>
      </c>
    </row>
    <row r="27959" spans="2:10" x14ac:dyDescent="0.75">
      <c r="B27959" s="54">
        <f>'SEDS PC and SG 2021'!A27956</f>
        <v>0</v>
      </c>
      <c r="C27959" s="54">
        <f>'SEDS PC and SG 2021'!C27956</f>
        <v>0</v>
      </c>
      <c r="D27959" s="54">
        <f>'SEDS PC and SG 2021'!B27956</f>
        <v>0</v>
      </c>
      <c r="E27959" s="54">
        <f>'SEDS PC and SG 2021'!D27956</f>
        <v>0</v>
      </c>
      <c r="G27959" s="70">
        <f>IFERROR(INDEX(MSN2EPS!$E$2:$E$32,MATCH(C27959,MSN2EPS!$B$2:$B$32,0)),0)</f>
        <v>0</v>
      </c>
      <c r="H27959" s="70">
        <f>IFERROR(INDEX(MSN2EPS!$F$2:$F$32,MATCH(C27959,MSN2EPS!$B$2:$B$32,0)),0)</f>
        <v>0</v>
      </c>
      <c r="I27959" s="70">
        <f>IFERROR(INDEX(MSN2EPS!$G$2:$G$32,MATCH(C27959,MSN2EPS!$B$2:$B$32,0)),0)</f>
        <v>0</v>
      </c>
      <c r="J27959" s="70" t="e">
        <f>INDEX(crosswalks!$V$4:$V$54,MATCH(D27959,crosswalks!$U$4:$U$54,0))</f>
        <v>#N/A</v>
      </c>
    </row>
    <row r="27960" spans="2:10" x14ac:dyDescent="0.75">
      <c r="B27960" s="54">
        <f>'SEDS PC and SG 2021'!A27957</f>
        <v>0</v>
      </c>
      <c r="C27960" s="54">
        <f>'SEDS PC and SG 2021'!C27957</f>
        <v>0</v>
      </c>
      <c r="D27960" s="54">
        <f>'SEDS PC and SG 2021'!B27957</f>
        <v>0</v>
      </c>
      <c r="E27960" s="54">
        <f>'SEDS PC and SG 2021'!D27957</f>
        <v>0</v>
      </c>
      <c r="G27960" s="70">
        <f>IFERROR(INDEX(MSN2EPS!$E$2:$E$32,MATCH(C27960,MSN2EPS!$B$2:$B$32,0)),0)</f>
        <v>0</v>
      </c>
      <c r="H27960" s="70">
        <f>IFERROR(INDEX(MSN2EPS!$F$2:$F$32,MATCH(C27960,MSN2EPS!$B$2:$B$32,0)),0)</f>
        <v>0</v>
      </c>
      <c r="I27960" s="70">
        <f>IFERROR(INDEX(MSN2EPS!$G$2:$G$32,MATCH(C27960,MSN2EPS!$B$2:$B$32,0)),0)</f>
        <v>0</v>
      </c>
      <c r="J27960" s="70" t="e">
        <f>INDEX(crosswalks!$V$4:$V$54,MATCH(D27960,crosswalks!$U$4:$U$54,0))</f>
        <v>#N/A</v>
      </c>
    </row>
    <row r="27961" spans="2:10" x14ac:dyDescent="0.75">
      <c r="B27961" s="54">
        <f>'SEDS PC and SG 2021'!A27958</f>
        <v>0</v>
      </c>
      <c r="C27961" s="54">
        <f>'SEDS PC and SG 2021'!C27958</f>
        <v>0</v>
      </c>
      <c r="D27961" s="54">
        <f>'SEDS PC and SG 2021'!B27958</f>
        <v>0</v>
      </c>
      <c r="E27961" s="54">
        <f>'SEDS PC and SG 2021'!D27958</f>
        <v>0</v>
      </c>
      <c r="G27961" s="70">
        <f>IFERROR(INDEX(MSN2EPS!$E$2:$E$32,MATCH(C27961,MSN2EPS!$B$2:$B$32,0)),0)</f>
        <v>0</v>
      </c>
      <c r="H27961" s="70">
        <f>IFERROR(INDEX(MSN2EPS!$F$2:$F$32,MATCH(C27961,MSN2EPS!$B$2:$B$32,0)),0)</f>
        <v>0</v>
      </c>
      <c r="I27961" s="70">
        <f>IFERROR(INDEX(MSN2EPS!$G$2:$G$32,MATCH(C27961,MSN2EPS!$B$2:$B$32,0)),0)</f>
        <v>0</v>
      </c>
      <c r="J27961" s="70" t="e">
        <f>INDEX(crosswalks!$V$4:$V$54,MATCH(D27961,crosswalks!$U$4:$U$54,0))</f>
        <v>#N/A</v>
      </c>
    </row>
    <row r="27962" spans="2:10" x14ac:dyDescent="0.75">
      <c r="B27962" s="54">
        <f>'SEDS PC and SG 2021'!A27959</f>
        <v>0</v>
      </c>
      <c r="C27962" s="54">
        <f>'SEDS PC and SG 2021'!C27959</f>
        <v>0</v>
      </c>
      <c r="D27962" s="54">
        <f>'SEDS PC and SG 2021'!B27959</f>
        <v>0</v>
      </c>
      <c r="E27962" s="54">
        <f>'SEDS PC and SG 2021'!D27959</f>
        <v>0</v>
      </c>
      <c r="G27962" s="70">
        <f>IFERROR(INDEX(MSN2EPS!$E$2:$E$32,MATCH(C27962,MSN2EPS!$B$2:$B$32,0)),0)</f>
        <v>0</v>
      </c>
      <c r="H27962" s="70">
        <f>IFERROR(INDEX(MSN2EPS!$F$2:$F$32,MATCH(C27962,MSN2EPS!$B$2:$B$32,0)),0)</f>
        <v>0</v>
      </c>
      <c r="I27962" s="70">
        <f>IFERROR(INDEX(MSN2EPS!$G$2:$G$32,MATCH(C27962,MSN2EPS!$B$2:$B$32,0)),0)</f>
        <v>0</v>
      </c>
      <c r="J27962" s="70" t="e">
        <f>INDEX(crosswalks!$V$4:$V$54,MATCH(D27962,crosswalks!$U$4:$U$54,0))</f>
        <v>#N/A</v>
      </c>
    </row>
    <row r="27963" spans="2:10" x14ac:dyDescent="0.75">
      <c r="B27963" s="54">
        <f>'SEDS PC and SG 2021'!A27960</f>
        <v>0</v>
      </c>
      <c r="C27963" s="54">
        <f>'SEDS PC and SG 2021'!C27960</f>
        <v>0</v>
      </c>
      <c r="D27963" s="54">
        <f>'SEDS PC and SG 2021'!B27960</f>
        <v>0</v>
      </c>
      <c r="E27963" s="54">
        <f>'SEDS PC and SG 2021'!D27960</f>
        <v>0</v>
      </c>
      <c r="G27963" s="70">
        <f>IFERROR(INDEX(MSN2EPS!$E$2:$E$32,MATCH(C27963,MSN2EPS!$B$2:$B$32,0)),0)</f>
        <v>0</v>
      </c>
      <c r="H27963" s="70">
        <f>IFERROR(INDEX(MSN2EPS!$F$2:$F$32,MATCH(C27963,MSN2EPS!$B$2:$B$32,0)),0)</f>
        <v>0</v>
      </c>
      <c r="I27963" s="70">
        <f>IFERROR(INDEX(MSN2EPS!$G$2:$G$32,MATCH(C27963,MSN2EPS!$B$2:$B$32,0)),0)</f>
        <v>0</v>
      </c>
      <c r="J27963" s="70" t="e">
        <f>INDEX(crosswalks!$V$4:$V$54,MATCH(D27963,crosswalks!$U$4:$U$54,0))</f>
        <v>#N/A</v>
      </c>
    </row>
    <row r="27964" spans="2:10" x14ac:dyDescent="0.75">
      <c r="B27964" s="54">
        <f>'SEDS PC and SG 2021'!A27961</f>
        <v>0</v>
      </c>
      <c r="C27964" s="54">
        <f>'SEDS PC and SG 2021'!C27961</f>
        <v>0</v>
      </c>
      <c r="D27964" s="54">
        <f>'SEDS PC and SG 2021'!B27961</f>
        <v>0</v>
      </c>
      <c r="E27964" s="54">
        <f>'SEDS PC and SG 2021'!D27961</f>
        <v>0</v>
      </c>
      <c r="G27964" s="70">
        <f>IFERROR(INDEX(MSN2EPS!$E$2:$E$32,MATCH(C27964,MSN2EPS!$B$2:$B$32,0)),0)</f>
        <v>0</v>
      </c>
      <c r="H27964" s="70">
        <f>IFERROR(INDEX(MSN2EPS!$F$2:$F$32,MATCH(C27964,MSN2EPS!$B$2:$B$32,0)),0)</f>
        <v>0</v>
      </c>
      <c r="I27964" s="70">
        <f>IFERROR(INDEX(MSN2EPS!$G$2:$G$32,MATCH(C27964,MSN2EPS!$B$2:$B$32,0)),0)</f>
        <v>0</v>
      </c>
      <c r="J27964" s="70" t="e">
        <f>INDEX(crosswalks!$V$4:$V$54,MATCH(D27964,crosswalks!$U$4:$U$54,0))</f>
        <v>#N/A</v>
      </c>
    </row>
    <row r="27965" spans="2:10" x14ac:dyDescent="0.75">
      <c r="B27965" s="54">
        <f>'SEDS PC and SG 2021'!A27962</f>
        <v>0</v>
      </c>
      <c r="C27965" s="54">
        <f>'SEDS PC and SG 2021'!C27962</f>
        <v>0</v>
      </c>
      <c r="D27965" s="54">
        <f>'SEDS PC and SG 2021'!B27962</f>
        <v>0</v>
      </c>
      <c r="E27965" s="54">
        <f>'SEDS PC and SG 2021'!D27962</f>
        <v>0</v>
      </c>
      <c r="G27965" s="70">
        <f>IFERROR(INDEX(MSN2EPS!$E$2:$E$32,MATCH(C27965,MSN2EPS!$B$2:$B$32,0)),0)</f>
        <v>0</v>
      </c>
      <c r="H27965" s="70">
        <f>IFERROR(INDEX(MSN2EPS!$F$2:$F$32,MATCH(C27965,MSN2EPS!$B$2:$B$32,0)),0)</f>
        <v>0</v>
      </c>
      <c r="I27965" s="70">
        <f>IFERROR(INDEX(MSN2EPS!$G$2:$G$32,MATCH(C27965,MSN2EPS!$B$2:$B$32,0)),0)</f>
        <v>0</v>
      </c>
      <c r="J27965" s="70" t="e">
        <f>INDEX(crosswalks!$V$4:$V$54,MATCH(D27965,crosswalks!$U$4:$U$54,0))</f>
        <v>#N/A</v>
      </c>
    </row>
    <row r="27966" spans="2:10" x14ac:dyDescent="0.75">
      <c r="B27966" s="54">
        <f>'SEDS PC and SG 2021'!A27963</f>
        <v>0</v>
      </c>
      <c r="C27966" s="54">
        <f>'SEDS PC and SG 2021'!C27963</f>
        <v>0</v>
      </c>
      <c r="D27966" s="54">
        <f>'SEDS PC and SG 2021'!B27963</f>
        <v>0</v>
      </c>
      <c r="E27966" s="54">
        <f>'SEDS PC and SG 2021'!D27963</f>
        <v>0</v>
      </c>
      <c r="G27966" s="70">
        <f>IFERROR(INDEX(MSN2EPS!$E$2:$E$32,MATCH(C27966,MSN2EPS!$B$2:$B$32,0)),0)</f>
        <v>0</v>
      </c>
      <c r="H27966" s="70">
        <f>IFERROR(INDEX(MSN2EPS!$F$2:$F$32,MATCH(C27966,MSN2EPS!$B$2:$B$32,0)),0)</f>
        <v>0</v>
      </c>
      <c r="I27966" s="70">
        <f>IFERROR(INDEX(MSN2EPS!$G$2:$G$32,MATCH(C27966,MSN2EPS!$B$2:$B$32,0)),0)</f>
        <v>0</v>
      </c>
      <c r="J27966" s="70" t="e">
        <f>INDEX(crosswalks!$V$4:$V$54,MATCH(D27966,crosswalks!$U$4:$U$54,0))</f>
        <v>#N/A</v>
      </c>
    </row>
    <row r="27967" spans="2:10" x14ac:dyDescent="0.75">
      <c r="B27967" s="54">
        <f>'SEDS PC and SG 2021'!A27964</f>
        <v>0</v>
      </c>
      <c r="C27967" s="54">
        <f>'SEDS PC and SG 2021'!C27964</f>
        <v>0</v>
      </c>
      <c r="D27967" s="54">
        <f>'SEDS PC and SG 2021'!B27964</f>
        <v>0</v>
      </c>
      <c r="E27967" s="54">
        <f>'SEDS PC and SG 2021'!D27964</f>
        <v>0</v>
      </c>
      <c r="G27967" s="70">
        <f>IFERROR(INDEX(MSN2EPS!$E$2:$E$32,MATCH(C27967,MSN2EPS!$B$2:$B$32,0)),0)</f>
        <v>0</v>
      </c>
      <c r="H27967" s="70">
        <f>IFERROR(INDEX(MSN2EPS!$F$2:$F$32,MATCH(C27967,MSN2EPS!$B$2:$B$32,0)),0)</f>
        <v>0</v>
      </c>
      <c r="I27967" s="70">
        <f>IFERROR(INDEX(MSN2EPS!$G$2:$G$32,MATCH(C27967,MSN2EPS!$B$2:$B$32,0)),0)</f>
        <v>0</v>
      </c>
      <c r="J27967" s="70" t="e">
        <f>INDEX(crosswalks!$V$4:$V$54,MATCH(D27967,crosswalks!$U$4:$U$54,0))</f>
        <v>#N/A</v>
      </c>
    </row>
    <row r="27968" spans="2:10" x14ac:dyDescent="0.75">
      <c r="B27968" s="54">
        <f>'SEDS PC and SG 2021'!A27965</f>
        <v>0</v>
      </c>
      <c r="C27968" s="54">
        <f>'SEDS PC and SG 2021'!C27965</f>
        <v>0</v>
      </c>
      <c r="D27968" s="54">
        <f>'SEDS PC and SG 2021'!B27965</f>
        <v>0</v>
      </c>
      <c r="E27968" s="54">
        <f>'SEDS PC and SG 2021'!D27965</f>
        <v>0</v>
      </c>
      <c r="G27968" s="70">
        <f>IFERROR(INDEX(MSN2EPS!$E$2:$E$32,MATCH(C27968,MSN2EPS!$B$2:$B$32,0)),0)</f>
        <v>0</v>
      </c>
      <c r="H27968" s="70">
        <f>IFERROR(INDEX(MSN2EPS!$F$2:$F$32,MATCH(C27968,MSN2EPS!$B$2:$B$32,0)),0)</f>
        <v>0</v>
      </c>
      <c r="I27968" s="70">
        <f>IFERROR(INDEX(MSN2EPS!$G$2:$G$32,MATCH(C27968,MSN2EPS!$B$2:$B$32,0)),0)</f>
        <v>0</v>
      </c>
      <c r="J27968" s="70" t="e">
        <f>INDEX(crosswalks!$V$4:$V$54,MATCH(D27968,crosswalks!$U$4:$U$54,0))</f>
        <v>#N/A</v>
      </c>
    </row>
    <row r="27969" spans="2:10" x14ac:dyDescent="0.75">
      <c r="B27969" s="54">
        <f>'SEDS PC and SG 2021'!A27966</f>
        <v>0</v>
      </c>
      <c r="C27969" s="54">
        <f>'SEDS PC and SG 2021'!C27966</f>
        <v>0</v>
      </c>
      <c r="D27969" s="54">
        <f>'SEDS PC and SG 2021'!B27966</f>
        <v>0</v>
      </c>
      <c r="E27969" s="54">
        <f>'SEDS PC and SG 2021'!D27966</f>
        <v>0</v>
      </c>
      <c r="G27969" s="70">
        <f>IFERROR(INDEX(MSN2EPS!$E$2:$E$32,MATCH(C27969,MSN2EPS!$B$2:$B$32,0)),0)</f>
        <v>0</v>
      </c>
      <c r="H27969" s="70">
        <f>IFERROR(INDEX(MSN2EPS!$F$2:$F$32,MATCH(C27969,MSN2EPS!$B$2:$B$32,0)),0)</f>
        <v>0</v>
      </c>
      <c r="I27969" s="70">
        <f>IFERROR(INDEX(MSN2EPS!$G$2:$G$32,MATCH(C27969,MSN2EPS!$B$2:$B$32,0)),0)</f>
        <v>0</v>
      </c>
      <c r="J27969" s="70" t="e">
        <f>INDEX(crosswalks!$V$4:$V$54,MATCH(D27969,crosswalks!$U$4:$U$54,0))</f>
        <v>#N/A</v>
      </c>
    </row>
    <row r="27970" spans="2:10" x14ac:dyDescent="0.75">
      <c r="B27970" s="54">
        <f>'SEDS PC and SG 2021'!A27967</f>
        <v>0</v>
      </c>
      <c r="C27970" s="54">
        <f>'SEDS PC and SG 2021'!C27967</f>
        <v>0</v>
      </c>
      <c r="D27970" s="54">
        <f>'SEDS PC and SG 2021'!B27967</f>
        <v>0</v>
      </c>
      <c r="E27970" s="54">
        <f>'SEDS PC and SG 2021'!D27967</f>
        <v>0</v>
      </c>
      <c r="G27970" s="70">
        <f>IFERROR(INDEX(MSN2EPS!$E$2:$E$32,MATCH(C27970,MSN2EPS!$B$2:$B$32,0)),0)</f>
        <v>0</v>
      </c>
      <c r="H27970" s="70">
        <f>IFERROR(INDEX(MSN2EPS!$F$2:$F$32,MATCH(C27970,MSN2EPS!$B$2:$B$32,0)),0)</f>
        <v>0</v>
      </c>
      <c r="I27970" s="70">
        <f>IFERROR(INDEX(MSN2EPS!$G$2:$G$32,MATCH(C27970,MSN2EPS!$B$2:$B$32,0)),0)</f>
        <v>0</v>
      </c>
      <c r="J27970" s="70" t="e">
        <f>INDEX(crosswalks!$V$4:$V$54,MATCH(D27970,crosswalks!$U$4:$U$54,0))</f>
        <v>#N/A</v>
      </c>
    </row>
    <row r="27971" spans="2:10" x14ac:dyDescent="0.75">
      <c r="B27971" s="54">
        <f>'SEDS PC and SG 2021'!A27968</f>
        <v>0</v>
      </c>
      <c r="C27971" s="54">
        <f>'SEDS PC and SG 2021'!C27968</f>
        <v>0</v>
      </c>
      <c r="D27971" s="54">
        <f>'SEDS PC and SG 2021'!B27968</f>
        <v>0</v>
      </c>
      <c r="E27971" s="54">
        <f>'SEDS PC and SG 2021'!D27968</f>
        <v>0</v>
      </c>
      <c r="G27971" s="70">
        <f>IFERROR(INDEX(MSN2EPS!$E$2:$E$32,MATCH(C27971,MSN2EPS!$B$2:$B$32,0)),0)</f>
        <v>0</v>
      </c>
      <c r="H27971" s="70">
        <f>IFERROR(INDEX(MSN2EPS!$F$2:$F$32,MATCH(C27971,MSN2EPS!$B$2:$B$32,0)),0)</f>
        <v>0</v>
      </c>
      <c r="I27971" s="70">
        <f>IFERROR(INDEX(MSN2EPS!$G$2:$G$32,MATCH(C27971,MSN2EPS!$B$2:$B$32,0)),0)</f>
        <v>0</v>
      </c>
      <c r="J27971" s="70" t="e">
        <f>INDEX(crosswalks!$V$4:$V$54,MATCH(D27971,crosswalks!$U$4:$U$54,0))</f>
        <v>#N/A</v>
      </c>
    </row>
    <row r="27972" spans="2:10" x14ac:dyDescent="0.75">
      <c r="B27972" s="54">
        <f>'SEDS PC and SG 2021'!A27969</f>
        <v>0</v>
      </c>
      <c r="C27972" s="54">
        <f>'SEDS PC and SG 2021'!C27969</f>
        <v>0</v>
      </c>
      <c r="D27972" s="54">
        <f>'SEDS PC and SG 2021'!B27969</f>
        <v>0</v>
      </c>
      <c r="E27972" s="54">
        <f>'SEDS PC and SG 2021'!D27969</f>
        <v>0</v>
      </c>
      <c r="G27972" s="70">
        <f>IFERROR(INDEX(MSN2EPS!$E$2:$E$32,MATCH(C27972,MSN2EPS!$B$2:$B$32,0)),0)</f>
        <v>0</v>
      </c>
      <c r="H27972" s="70">
        <f>IFERROR(INDEX(MSN2EPS!$F$2:$F$32,MATCH(C27972,MSN2EPS!$B$2:$B$32,0)),0)</f>
        <v>0</v>
      </c>
      <c r="I27972" s="70">
        <f>IFERROR(INDEX(MSN2EPS!$G$2:$G$32,MATCH(C27972,MSN2EPS!$B$2:$B$32,0)),0)</f>
        <v>0</v>
      </c>
      <c r="J27972" s="70" t="e">
        <f>INDEX(crosswalks!$V$4:$V$54,MATCH(D27972,crosswalks!$U$4:$U$54,0))</f>
        <v>#N/A</v>
      </c>
    </row>
    <row r="27973" spans="2:10" x14ac:dyDescent="0.75">
      <c r="B27973" s="54">
        <f>'SEDS PC and SG 2021'!A27970</f>
        <v>0</v>
      </c>
      <c r="C27973" s="54">
        <f>'SEDS PC and SG 2021'!C27970</f>
        <v>0</v>
      </c>
      <c r="D27973" s="54">
        <f>'SEDS PC and SG 2021'!B27970</f>
        <v>0</v>
      </c>
      <c r="E27973" s="54">
        <f>'SEDS PC and SG 2021'!D27970</f>
        <v>0</v>
      </c>
      <c r="G27973" s="70">
        <f>IFERROR(INDEX(MSN2EPS!$E$2:$E$32,MATCH(C27973,MSN2EPS!$B$2:$B$32,0)),0)</f>
        <v>0</v>
      </c>
      <c r="H27973" s="70">
        <f>IFERROR(INDEX(MSN2EPS!$F$2:$F$32,MATCH(C27973,MSN2EPS!$B$2:$B$32,0)),0)</f>
        <v>0</v>
      </c>
      <c r="I27973" s="70">
        <f>IFERROR(INDEX(MSN2EPS!$G$2:$G$32,MATCH(C27973,MSN2EPS!$B$2:$B$32,0)),0)</f>
        <v>0</v>
      </c>
      <c r="J27973" s="70" t="e">
        <f>INDEX(crosswalks!$V$4:$V$54,MATCH(D27973,crosswalks!$U$4:$U$54,0))</f>
        <v>#N/A</v>
      </c>
    </row>
    <row r="27974" spans="2:10" x14ac:dyDescent="0.75">
      <c r="B27974" s="54">
        <f>'SEDS PC and SG 2021'!A27971</f>
        <v>0</v>
      </c>
      <c r="C27974" s="54">
        <f>'SEDS PC and SG 2021'!C27971</f>
        <v>0</v>
      </c>
      <c r="D27974" s="54">
        <f>'SEDS PC and SG 2021'!B27971</f>
        <v>0</v>
      </c>
      <c r="E27974" s="54">
        <f>'SEDS PC and SG 2021'!D27971</f>
        <v>0</v>
      </c>
      <c r="G27974" s="70">
        <f>IFERROR(INDEX(MSN2EPS!$E$2:$E$32,MATCH(C27974,MSN2EPS!$B$2:$B$32,0)),0)</f>
        <v>0</v>
      </c>
      <c r="H27974" s="70">
        <f>IFERROR(INDEX(MSN2EPS!$F$2:$F$32,MATCH(C27974,MSN2EPS!$B$2:$B$32,0)),0)</f>
        <v>0</v>
      </c>
      <c r="I27974" s="70">
        <f>IFERROR(INDEX(MSN2EPS!$G$2:$G$32,MATCH(C27974,MSN2EPS!$B$2:$B$32,0)),0)</f>
        <v>0</v>
      </c>
      <c r="J27974" s="70" t="e">
        <f>INDEX(crosswalks!$V$4:$V$54,MATCH(D27974,crosswalks!$U$4:$U$54,0))</f>
        <v>#N/A</v>
      </c>
    </row>
    <row r="27975" spans="2:10" x14ac:dyDescent="0.75">
      <c r="B27975" s="54">
        <f>'SEDS PC and SG 2021'!A27972</f>
        <v>0</v>
      </c>
      <c r="C27975" s="54">
        <f>'SEDS PC and SG 2021'!C27972</f>
        <v>0</v>
      </c>
      <c r="D27975" s="54">
        <f>'SEDS PC and SG 2021'!B27972</f>
        <v>0</v>
      </c>
      <c r="E27975" s="54">
        <f>'SEDS PC and SG 2021'!D27972</f>
        <v>0</v>
      </c>
      <c r="G27975" s="70">
        <f>IFERROR(INDEX(MSN2EPS!$E$2:$E$32,MATCH(C27975,MSN2EPS!$B$2:$B$32,0)),0)</f>
        <v>0</v>
      </c>
      <c r="H27975" s="70">
        <f>IFERROR(INDEX(MSN2EPS!$F$2:$F$32,MATCH(C27975,MSN2EPS!$B$2:$B$32,0)),0)</f>
        <v>0</v>
      </c>
      <c r="I27975" s="70">
        <f>IFERROR(INDEX(MSN2EPS!$G$2:$G$32,MATCH(C27975,MSN2EPS!$B$2:$B$32,0)),0)</f>
        <v>0</v>
      </c>
      <c r="J27975" s="70" t="e">
        <f>INDEX(crosswalks!$V$4:$V$54,MATCH(D27975,crosswalks!$U$4:$U$54,0))</f>
        <v>#N/A</v>
      </c>
    </row>
    <row r="27976" spans="2:10" x14ac:dyDescent="0.75">
      <c r="B27976" s="54">
        <f>'SEDS PC and SG 2021'!A27973</f>
        <v>0</v>
      </c>
      <c r="C27976" s="54">
        <f>'SEDS PC and SG 2021'!C27973</f>
        <v>0</v>
      </c>
      <c r="D27976" s="54">
        <f>'SEDS PC and SG 2021'!B27973</f>
        <v>0</v>
      </c>
      <c r="E27976" s="54">
        <f>'SEDS PC and SG 2021'!D27973</f>
        <v>0</v>
      </c>
      <c r="G27976" s="70">
        <f>IFERROR(INDEX(MSN2EPS!$E$2:$E$32,MATCH(C27976,MSN2EPS!$B$2:$B$32,0)),0)</f>
        <v>0</v>
      </c>
      <c r="H27976" s="70">
        <f>IFERROR(INDEX(MSN2EPS!$F$2:$F$32,MATCH(C27976,MSN2EPS!$B$2:$B$32,0)),0)</f>
        <v>0</v>
      </c>
      <c r="I27976" s="70">
        <f>IFERROR(INDEX(MSN2EPS!$G$2:$G$32,MATCH(C27976,MSN2EPS!$B$2:$B$32,0)),0)</f>
        <v>0</v>
      </c>
      <c r="J27976" s="70" t="e">
        <f>INDEX(crosswalks!$V$4:$V$54,MATCH(D27976,crosswalks!$U$4:$U$54,0))</f>
        <v>#N/A</v>
      </c>
    </row>
    <row r="27977" spans="2:10" x14ac:dyDescent="0.75">
      <c r="B27977" s="54">
        <f>'SEDS PC and SG 2021'!A27974</f>
        <v>0</v>
      </c>
      <c r="C27977" s="54">
        <f>'SEDS PC and SG 2021'!C27974</f>
        <v>0</v>
      </c>
      <c r="D27977" s="54">
        <f>'SEDS PC and SG 2021'!B27974</f>
        <v>0</v>
      </c>
      <c r="E27977" s="54">
        <f>'SEDS PC and SG 2021'!D27974</f>
        <v>0</v>
      </c>
      <c r="G27977" s="70">
        <f>IFERROR(INDEX(MSN2EPS!$E$2:$E$32,MATCH(C27977,MSN2EPS!$B$2:$B$32,0)),0)</f>
        <v>0</v>
      </c>
      <c r="H27977" s="70">
        <f>IFERROR(INDEX(MSN2EPS!$F$2:$F$32,MATCH(C27977,MSN2EPS!$B$2:$B$32,0)),0)</f>
        <v>0</v>
      </c>
      <c r="I27977" s="70">
        <f>IFERROR(INDEX(MSN2EPS!$G$2:$G$32,MATCH(C27977,MSN2EPS!$B$2:$B$32,0)),0)</f>
        <v>0</v>
      </c>
      <c r="J27977" s="70" t="e">
        <f>INDEX(crosswalks!$V$4:$V$54,MATCH(D27977,crosswalks!$U$4:$U$54,0))</f>
        <v>#N/A</v>
      </c>
    </row>
    <row r="27978" spans="2:10" x14ac:dyDescent="0.75">
      <c r="B27978" s="54">
        <f>'SEDS PC and SG 2021'!A27975</f>
        <v>0</v>
      </c>
      <c r="C27978" s="54">
        <f>'SEDS PC and SG 2021'!C27975</f>
        <v>0</v>
      </c>
      <c r="D27978" s="54">
        <f>'SEDS PC and SG 2021'!B27975</f>
        <v>0</v>
      </c>
      <c r="E27978" s="54">
        <f>'SEDS PC and SG 2021'!D27975</f>
        <v>0</v>
      </c>
      <c r="G27978" s="70">
        <f>IFERROR(INDEX(MSN2EPS!$E$2:$E$32,MATCH(C27978,MSN2EPS!$B$2:$B$32,0)),0)</f>
        <v>0</v>
      </c>
      <c r="H27978" s="70">
        <f>IFERROR(INDEX(MSN2EPS!$F$2:$F$32,MATCH(C27978,MSN2EPS!$B$2:$B$32,0)),0)</f>
        <v>0</v>
      </c>
      <c r="I27978" s="70">
        <f>IFERROR(INDEX(MSN2EPS!$G$2:$G$32,MATCH(C27978,MSN2EPS!$B$2:$B$32,0)),0)</f>
        <v>0</v>
      </c>
      <c r="J27978" s="70" t="e">
        <f>INDEX(crosswalks!$V$4:$V$54,MATCH(D27978,crosswalks!$U$4:$U$54,0))</f>
        <v>#N/A</v>
      </c>
    </row>
    <row r="27979" spans="2:10" x14ac:dyDescent="0.75">
      <c r="B27979" s="54">
        <f>'SEDS PC and SG 2021'!A27976</f>
        <v>0</v>
      </c>
      <c r="C27979" s="54">
        <f>'SEDS PC and SG 2021'!C27976</f>
        <v>0</v>
      </c>
      <c r="D27979" s="54">
        <f>'SEDS PC and SG 2021'!B27976</f>
        <v>0</v>
      </c>
      <c r="E27979" s="54">
        <f>'SEDS PC and SG 2021'!D27976</f>
        <v>0</v>
      </c>
      <c r="G27979" s="70">
        <f>IFERROR(INDEX(MSN2EPS!$E$2:$E$32,MATCH(C27979,MSN2EPS!$B$2:$B$32,0)),0)</f>
        <v>0</v>
      </c>
      <c r="H27979" s="70">
        <f>IFERROR(INDEX(MSN2EPS!$F$2:$F$32,MATCH(C27979,MSN2EPS!$B$2:$B$32,0)),0)</f>
        <v>0</v>
      </c>
      <c r="I27979" s="70">
        <f>IFERROR(INDEX(MSN2EPS!$G$2:$G$32,MATCH(C27979,MSN2EPS!$B$2:$B$32,0)),0)</f>
        <v>0</v>
      </c>
      <c r="J27979" s="70" t="e">
        <f>INDEX(crosswalks!$V$4:$V$54,MATCH(D27979,crosswalks!$U$4:$U$54,0))</f>
        <v>#N/A</v>
      </c>
    </row>
    <row r="27980" spans="2:10" x14ac:dyDescent="0.75">
      <c r="B27980" s="54">
        <f>'SEDS PC and SG 2021'!A27977</f>
        <v>0</v>
      </c>
      <c r="C27980" s="54">
        <f>'SEDS PC and SG 2021'!C27977</f>
        <v>0</v>
      </c>
      <c r="D27980" s="54">
        <f>'SEDS PC and SG 2021'!B27977</f>
        <v>0</v>
      </c>
      <c r="E27980" s="54">
        <f>'SEDS PC and SG 2021'!D27977</f>
        <v>0</v>
      </c>
      <c r="G27980" s="70">
        <f>IFERROR(INDEX(MSN2EPS!$E$2:$E$32,MATCH(C27980,MSN2EPS!$B$2:$B$32,0)),0)</f>
        <v>0</v>
      </c>
      <c r="H27980" s="70">
        <f>IFERROR(INDEX(MSN2EPS!$F$2:$F$32,MATCH(C27980,MSN2EPS!$B$2:$B$32,0)),0)</f>
        <v>0</v>
      </c>
      <c r="I27980" s="70">
        <f>IFERROR(INDEX(MSN2EPS!$G$2:$G$32,MATCH(C27980,MSN2EPS!$B$2:$B$32,0)),0)</f>
        <v>0</v>
      </c>
      <c r="J27980" s="70" t="e">
        <f>INDEX(crosswalks!$V$4:$V$54,MATCH(D27980,crosswalks!$U$4:$U$54,0))</f>
        <v>#N/A</v>
      </c>
    </row>
    <row r="27981" spans="2:10" x14ac:dyDescent="0.75">
      <c r="B27981" s="54">
        <f>'SEDS PC and SG 2021'!A27978</f>
        <v>0</v>
      </c>
      <c r="C27981" s="54">
        <f>'SEDS PC and SG 2021'!C27978</f>
        <v>0</v>
      </c>
      <c r="D27981" s="54">
        <f>'SEDS PC and SG 2021'!B27978</f>
        <v>0</v>
      </c>
      <c r="E27981" s="54">
        <f>'SEDS PC and SG 2021'!D27978</f>
        <v>0</v>
      </c>
      <c r="G27981" s="70">
        <f>IFERROR(INDEX(MSN2EPS!$E$2:$E$32,MATCH(C27981,MSN2EPS!$B$2:$B$32,0)),0)</f>
        <v>0</v>
      </c>
      <c r="H27981" s="70">
        <f>IFERROR(INDEX(MSN2EPS!$F$2:$F$32,MATCH(C27981,MSN2EPS!$B$2:$B$32,0)),0)</f>
        <v>0</v>
      </c>
      <c r="I27981" s="70">
        <f>IFERROR(INDEX(MSN2EPS!$G$2:$G$32,MATCH(C27981,MSN2EPS!$B$2:$B$32,0)),0)</f>
        <v>0</v>
      </c>
      <c r="J27981" s="70" t="e">
        <f>INDEX(crosswalks!$V$4:$V$54,MATCH(D27981,crosswalks!$U$4:$U$54,0))</f>
        <v>#N/A</v>
      </c>
    </row>
    <row r="27982" spans="2:10" x14ac:dyDescent="0.75">
      <c r="B27982" s="54">
        <f>'SEDS PC and SG 2021'!A27979</f>
        <v>0</v>
      </c>
      <c r="C27982" s="54">
        <f>'SEDS PC and SG 2021'!C27979</f>
        <v>0</v>
      </c>
      <c r="D27982" s="54">
        <f>'SEDS PC and SG 2021'!B27979</f>
        <v>0</v>
      </c>
      <c r="E27982" s="54">
        <f>'SEDS PC and SG 2021'!D27979</f>
        <v>0</v>
      </c>
      <c r="G27982" s="70">
        <f>IFERROR(INDEX(MSN2EPS!$E$2:$E$32,MATCH(C27982,MSN2EPS!$B$2:$B$32,0)),0)</f>
        <v>0</v>
      </c>
      <c r="H27982" s="70">
        <f>IFERROR(INDEX(MSN2EPS!$F$2:$F$32,MATCH(C27982,MSN2EPS!$B$2:$B$32,0)),0)</f>
        <v>0</v>
      </c>
      <c r="I27982" s="70">
        <f>IFERROR(INDEX(MSN2EPS!$G$2:$G$32,MATCH(C27982,MSN2EPS!$B$2:$B$32,0)),0)</f>
        <v>0</v>
      </c>
      <c r="J27982" s="70" t="e">
        <f>INDEX(crosswalks!$V$4:$V$54,MATCH(D27982,crosswalks!$U$4:$U$54,0))</f>
        <v>#N/A</v>
      </c>
    </row>
    <row r="27983" spans="2:10" x14ac:dyDescent="0.75">
      <c r="B27983" s="54">
        <f>'SEDS PC and SG 2021'!A27980</f>
        <v>0</v>
      </c>
      <c r="C27983" s="54">
        <f>'SEDS PC and SG 2021'!C27980</f>
        <v>0</v>
      </c>
      <c r="D27983" s="54">
        <f>'SEDS PC and SG 2021'!B27980</f>
        <v>0</v>
      </c>
      <c r="E27983" s="54">
        <f>'SEDS PC and SG 2021'!D27980</f>
        <v>0</v>
      </c>
      <c r="G27983" s="70">
        <f>IFERROR(INDEX(MSN2EPS!$E$2:$E$32,MATCH(C27983,MSN2EPS!$B$2:$B$32,0)),0)</f>
        <v>0</v>
      </c>
      <c r="H27983" s="70">
        <f>IFERROR(INDEX(MSN2EPS!$F$2:$F$32,MATCH(C27983,MSN2EPS!$B$2:$B$32,0)),0)</f>
        <v>0</v>
      </c>
      <c r="I27983" s="70">
        <f>IFERROR(INDEX(MSN2EPS!$G$2:$G$32,MATCH(C27983,MSN2EPS!$B$2:$B$32,0)),0)</f>
        <v>0</v>
      </c>
      <c r="J27983" s="70" t="e">
        <f>INDEX(crosswalks!$V$4:$V$54,MATCH(D27983,crosswalks!$U$4:$U$54,0))</f>
        <v>#N/A</v>
      </c>
    </row>
    <row r="27984" spans="2:10" x14ac:dyDescent="0.75">
      <c r="B27984" s="54">
        <f>'SEDS PC and SG 2021'!A27981</f>
        <v>0</v>
      </c>
      <c r="C27984" s="54">
        <f>'SEDS PC and SG 2021'!C27981</f>
        <v>0</v>
      </c>
      <c r="D27984" s="54">
        <f>'SEDS PC and SG 2021'!B27981</f>
        <v>0</v>
      </c>
      <c r="E27984" s="54">
        <f>'SEDS PC and SG 2021'!D27981</f>
        <v>0</v>
      </c>
      <c r="G27984" s="70">
        <f>IFERROR(INDEX(MSN2EPS!$E$2:$E$32,MATCH(C27984,MSN2EPS!$B$2:$B$32,0)),0)</f>
        <v>0</v>
      </c>
      <c r="H27984" s="70">
        <f>IFERROR(INDEX(MSN2EPS!$F$2:$F$32,MATCH(C27984,MSN2EPS!$B$2:$B$32,0)),0)</f>
        <v>0</v>
      </c>
      <c r="I27984" s="70">
        <f>IFERROR(INDEX(MSN2EPS!$G$2:$G$32,MATCH(C27984,MSN2EPS!$B$2:$B$32,0)),0)</f>
        <v>0</v>
      </c>
      <c r="J27984" s="70" t="e">
        <f>INDEX(crosswalks!$V$4:$V$54,MATCH(D27984,crosswalks!$U$4:$U$54,0))</f>
        <v>#N/A</v>
      </c>
    </row>
    <row r="27985" spans="2:10" x14ac:dyDescent="0.75">
      <c r="B27985" s="54">
        <f>'SEDS PC and SG 2021'!A27982</f>
        <v>0</v>
      </c>
      <c r="C27985" s="54">
        <f>'SEDS PC and SG 2021'!C27982</f>
        <v>0</v>
      </c>
      <c r="D27985" s="54">
        <f>'SEDS PC and SG 2021'!B27982</f>
        <v>0</v>
      </c>
      <c r="E27985" s="54">
        <f>'SEDS PC and SG 2021'!D27982</f>
        <v>0</v>
      </c>
      <c r="G27985" s="70">
        <f>IFERROR(INDEX(MSN2EPS!$E$2:$E$32,MATCH(C27985,MSN2EPS!$B$2:$B$32,0)),0)</f>
        <v>0</v>
      </c>
      <c r="H27985" s="70">
        <f>IFERROR(INDEX(MSN2EPS!$F$2:$F$32,MATCH(C27985,MSN2EPS!$B$2:$B$32,0)),0)</f>
        <v>0</v>
      </c>
      <c r="I27985" s="70">
        <f>IFERROR(INDEX(MSN2EPS!$G$2:$G$32,MATCH(C27985,MSN2EPS!$B$2:$B$32,0)),0)</f>
        <v>0</v>
      </c>
      <c r="J27985" s="70" t="e">
        <f>INDEX(crosswalks!$V$4:$V$54,MATCH(D27985,crosswalks!$U$4:$U$54,0))</f>
        <v>#N/A</v>
      </c>
    </row>
    <row r="27986" spans="2:10" x14ac:dyDescent="0.75">
      <c r="B27986" s="54">
        <f>'SEDS PC and SG 2021'!A27983</f>
        <v>0</v>
      </c>
      <c r="C27986" s="54">
        <f>'SEDS PC and SG 2021'!C27983</f>
        <v>0</v>
      </c>
      <c r="D27986" s="54">
        <f>'SEDS PC and SG 2021'!B27983</f>
        <v>0</v>
      </c>
      <c r="E27986" s="54">
        <f>'SEDS PC and SG 2021'!D27983</f>
        <v>0</v>
      </c>
      <c r="G27986" s="70">
        <f>IFERROR(INDEX(MSN2EPS!$E$2:$E$32,MATCH(C27986,MSN2EPS!$B$2:$B$32,0)),0)</f>
        <v>0</v>
      </c>
      <c r="H27986" s="70">
        <f>IFERROR(INDEX(MSN2EPS!$F$2:$F$32,MATCH(C27986,MSN2EPS!$B$2:$B$32,0)),0)</f>
        <v>0</v>
      </c>
      <c r="I27986" s="70">
        <f>IFERROR(INDEX(MSN2EPS!$G$2:$G$32,MATCH(C27986,MSN2EPS!$B$2:$B$32,0)),0)</f>
        <v>0</v>
      </c>
      <c r="J27986" s="70" t="e">
        <f>INDEX(crosswalks!$V$4:$V$54,MATCH(D27986,crosswalks!$U$4:$U$54,0))</f>
        <v>#N/A</v>
      </c>
    </row>
    <row r="27987" spans="2:10" x14ac:dyDescent="0.75">
      <c r="B27987" s="54">
        <f>'SEDS PC and SG 2021'!A27984</f>
        <v>0</v>
      </c>
      <c r="C27987" s="54">
        <f>'SEDS PC and SG 2021'!C27984</f>
        <v>0</v>
      </c>
      <c r="D27987" s="54">
        <f>'SEDS PC and SG 2021'!B27984</f>
        <v>0</v>
      </c>
      <c r="E27987" s="54">
        <f>'SEDS PC and SG 2021'!D27984</f>
        <v>0</v>
      </c>
      <c r="G27987" s="70">
        <f>IFERROR(INDEX(MSN2EPS!$E$2:$E$32,MATCH(C27987,MSN2EPS!$B$2:$B$32,0)),0)</f>
        <v>0</v>
      </c>
      <c r="H27987" s="70">
        <f>IFERROR(INDEX(MSN2EPS!$F$2:$F$32,MATCH(C27987,MSN2EPS!$B$2:$B$32,0)),0)</f>
        <v>0</v>
      </c>
      <c r="I27987" s="70">
        <f>IFERROR(INDEX(MSN2EPS!$G$2:$G$32,MATCH(C27987,MSN2EPS!$B$2:$B$32,0)),0)</f>
        <v>0</v>
      </c>
      <c r="J27987" s="70" t="e">
        <f>INDEX(crosswalks!$V$4:$V$54,MATCH(D27987,crosswalks!$U$4:$U$54,0))</f>
        <v>#N/A</v>
      </c>
    </row>
    <row r="27988" spans="2:10" x14ac:dyDescent="0.75">
      <c r="B27988" s="54">
        <f>'SEDS PC and SG 2021'!A27985</f>
        <v>0</v>
      </c>
      <c r="C27988" s="54">
        <f>'SEDS PC and SG 2021'!C27985</f>
        <v>0</v>
      </c>
      <c r="D27988" s="54">
        <f>'SEDS PC and SG 2021'!B27985</f>
        <v>0</v>
      </c>
      <c r="E27988" s="54">
        <f>'SEDS PC and SG 2021'!D27985</f>
        <v>0</v>
      </c>
      <c r="G27988" s="70">
        <f>IFERROR(INDEX(MSN2EPS!$E$2:$E$32,MATCH(C27988,MSN2EPS!$B$2:$B$32,0)),0)</f>
        <v>0</v>
      </c>
      <c r="H27988" s="70">
        <f>IFERROR(INDEX(MSN2EPS!$F$2:$F$32,MATCH(C27988,MSN2EPS!$B$2:$B$32,0)),0)</f>
        <v>0</v>
      </c>
      <c r="I27988" s="70">
        <f>IFERROR(INDEX(MSN2EPS!$G$2:$G$32,MATCH(C27988,MSN2EPS!$B$2:$B$32,0)),0)</f>
        <v>0</v>
      </c>
      <c r="J27988" s="70" t="e">
        <f>INDEX(crosswalks!$V$4:$V$54,MATCH(D27988,crosswalks!$U$4:$U$54,0))</f>
        <v>#N/A</v>
      </c>
    </row>
    <row r="27989" spans="2:10" x14ac:dyDescent="0.75">
      <c r="B27989" s="54">
        <f>'SEDS PC and SG 2021'!A27986</f>
        <v>0</v>
      </c>
      <c r="C27989" s="54">
        <f>'SEDS PC and SG 2021'!C27986</f>
        <v>0</v>
      </c>
      <c r="D27989" s="54">
        <f>'SEDS PC and SG 2021'!B27986</f>
        <v>0</v>
      </c>
      <c r="E27989" s="54">
        <f>'SEDS PC and SG 2021'!D27986</f>
        <v>0</v>
      </c>
      <c r="G27989" s="70">
        <f>IFERROR(INDEX(MSN2EPS!$E$2:$E$32,MATCH(C27989,MSN2EPS!$B$2:$B$32,0)),0)</f>
        <v>0</v>
      </c>
      <c r="H27989" s="70">
        <f>IFERROR(INDEX(MSN2EPS!$F$2:$F$32,MATCH(C27989,MSN2EPS!$B$2:$B$32,0)),0)</f>
        <v>0</v>
      </c>
      <c r="I27989" s="70">
        <f>IFERROR(INDEX(MSN2EPS!$G$2:$G$32,MATCH(C27989,MSN2EPS!$B$2:$B$32,0)),0)</f>
        <v>0</v>
      </c>
      <c r="J27989" s="70" t="e">
        <f>INDEX(crosswalks!$V$4:$V$54,MATCH(D27989,crosswalks!$U$4:$U$54,0))</f>
        <v>#N/A</v>
      </c>
    </row>
    <row r="27990" spans="2:10" x14ac:dyDescent="0.75">
      <c r="B27990" s="54">
        <f>'SEDS PC and SG 2021'!A27987</f>
        <v>0</v>
      </c>
      <c r="C27990" s="54">
        <f>'SEDS PC and SG 2021'!C27987</f>
        <v>0</v>
      </c>
      <c r="D27990" s="54">
        <f>'SEDS PC and SG 2021'!B27987</f>
        <v>0</v>
      </c>
      <c r="E27990" s="54">
        <f>'SEDS PC and SG 2021'!D27987</f>
        <v>0</v>
      </c>
      <c r="G27990" s="70">
        <f>IFERROR(INDEX(MSN2EPS!$E$2:$E$32,MATCH(C27990,MSN2EPS!$B$2:$B$32,0)),0)</f>
        <v>0</v>
      </c>
      <c r="H27990" s="70">
        <f>IFERROR(INDEX(MSN2EPS!$F$2:$F$32,MATCH(C27990,MSN2EPS!$B$2:$B$32,0)),0)</f>
        <v>0</v>
      </c>
      <c r="I27990" s="70">
        <f>IFERROR(INDEX(MSN2EPS!$G$2:$G$32,MATCH(C27990,MSN2EPS!$B$2:$B$32,0)),0)</f>
        <v>0</v>
      </c>
      <c r="J27990" s="70" t="e">
        <f>INDEX(crosswalks!$V$4:$V$54,MATCH(D27990,crosswalks!$U$4:$U$54,0))</f>
        <v>#N/A</v>
      </c>
    </row>
    <row r="27991" spans="2:10" x14ac:dyDescent="0.75">
      <c r="B27991" s="54">
        <f>'SEDS PC and SG 2021'!A27988</f>
        <v>0</v>
      </c>
      <c r="C27991" s="54">
        <f>'SEDS PC and SG 2021'!C27988</f>
        <v>0</v>
      </c>
      <c r="D27991" s="54">
        <f>'SEDS PC and SG 2021'!B27988</f>
        <v>0</v>
      </c>
      <c r="E27991" s="54">
        <f>'SEDS PC and SG 2021'!D27988</f>
        <v>0</v>
      </c>
      <c r="G27991" s="70">
        <f>IFERROR(INDEX(MSN2EPS!$E$2:$E$32,MATCH(C27991,MSN2EPS!$B$2:$B$32,0)),0)</f>
        <v>0</v>
      </c>
      <c r="H27991" s="70">
        <f>IFERROR(INDEX(MSN2EPS!$F$2:$F$32,MATCH(C27991,MSN2EPS!$B$2:$B$32,0)),0)</f>
        <v>0</v>
      </c>
      <c r="I27991" s="70">
        <f>IFERROR(INDEX(MSN2EPS!$G$2:$G$32,MATCH(C27991,MSN2EPS!$B$2:$B$32,0)),0)</f>
        <v>0</v>
      </c>
      <c r="J27991" s="70" t="e">
        <f>INDEX(crosswalks!$V$4:$V$54,MATCH(D27991,crosswalks!$U$4:$U$54,0))</f>
        <v>#N/A</v>
      </c>
    </row>
    <row r="27992" spans="2:10" x14ac:dyDescent="0.75">
      <c r="B27992" s="54">
        <f>'SEDS PC and SG 2021'!A27989</f>
        <v>0</v>
      </c>
      <c r="C27992" s="54">
        <f>'SEDS PC and SG 2021'!C27989</f>
        <v>0</v>
      </c>
      <c r="D27992" s="54">
        <f>'SEDS PC and SG 2021'!B27989</f>
        <v>0</v>
      </c>
      <c r="E27992" s="54">
        <f>'SEDS PC and SG 2021'!D27989</f>
        <v>0</v>
      </c>
      <c r="G27992" s="70">
        <f>IFERROR(INDEX(MSN2EPS!$E$2:$E$32,MATCH(C27992,MSN2EPS!$B$2:$B$32,0)),0)</f>
        <v>0</v>
      </c>
      <c r="H27992" s="70">
        <f>IFERROR(INDEX(MSN2EPS!$F$2:$F$32,MATCH(C27992,MSN2EPS!$B$2:$B$32,0)),0)</f>
        <v>0</v>
      </c>
      <c r="I27992" s="70">
        <f>IFERROR(INDEX(MSN2EPS!$G$2:$G$32,MATCH(C27992,MSN2EPS!$B$2:$B$32,0)),0)</f>
        <v>0</v>
      </c>
      <c r="J27992" s="70" t="e">
        <f>INDEX(crosswalks!$V$4:$V$54,MATCH(D27992,crosswalks!$U$4:$U$54,0))</f>
        <v>#N/A</v>
      </c>
    </row>
    <row r="27993" spans="2:10" x14ac:dyDescent="0.75">
      <c r="B27993" s="54">
        <f>'SEDS PC and SG 2021'!A27990</f>
        <v>0</v>
      </c>
      <c r="C27993" s="54">
        <f>'SEDS PC and SG 2021'!C27990</f>
        <v>0</v>
      </c>
      <c r="D27993" s="54">
        <f>'SEDS PC and SG 2021'!B27990</f>
        <v>0</v>
      </c>
      <c r="E27993" s="54">
        <f>'SEDS PC and SG 2021'!D27990</f>
        <v>0</v>
      </c>
      <c r="G27993" s="70">
        <f>IFERROR(INDEX(MSN2EPS!$E$2:$E$32,MATCH(C27993,MSN2EPS!$B$2:$B$32,0)),0)</f>
        <v>0</v>
      </c>
      <c r="H27993" s="70">
        <f>IFERROR(INDEX(MSN2EPS!$F$2:$F$32,MATCH(C27993,MSN2EPS!$B$2:$B$32,0)),0)</f>
        <v>0</v>
      </c>
      <c r="I27993" s="70">
        <f>IFERROR(INDEX(MSN2EPS!$G$2:$G$32,MATCH(C27993,MSN2EPS!$B$2:$B$32,0)),0)</f>
        <v>0</v>
      </c>
      <c r="J27993" s="70" t="e">
        <f>INDEX(crosswalks!$V$4:$V$54,MATCH(D27993,crosswalks!$U$4:$U$54,0))</f>
        <v>#N/A</v>
      </c>
    </row>
    <row r="27994" spans="2:10" x14ac:dyDescent="0.75">
      <c r="B27994" s="54">
        <f>'SEDS PC and SG 2021'!A27991</f>
        <v>0</v>
      </c>
      <c r="C27994" s="54">
        <f>'SEDS PC and SG 2021'!C27991</f>
        <v>0</v>
      </c>
      <c r="D27994" s="54">
        <f>'SEDS PC and SG 2021'!B27991</f>
        <v>0</v>
      </c>
      <c r="E27994" s="54">
        <f>'SEDS PC and SG 2021'!D27991</f>
        <v>0</v>
      </c>
      <c r="G27994" s="70">
        <f>IFERROR(INDEX(MSN2EPS!$E$2:$E$32,MATCH(C27994,MSN2EPS!$B$2:$B$32,0)),0)</f>
        <v>0</v>
      </c>
      <c r="H27994" s="70">
        <f>IFERROR(INDEX(MSN2EPS!$F$2:$F$32,MATCH(C27994,MSN2EPS!$B$2:$B$32,0)),0)</f>
        <v>0</v>
      </c>
      <c r="I27994" s="70">
        <f>IFERROR(INDEX(MSN2EPS!$G$2:$G$32,MATCH(C27994,MSN2EPS!$B$2:$B$32,0)),0)</f>
        <v>0</v>
      </c>
      <c r="J27994" s="70" t="e">
        <f>INDEX(crosswalks!$V$4:$V$54,MATCH(D27994,crosswalks!$U$4:$U$54,0))</f>
        <v>#N/A</v>
      </c>
    </row>
    <row r="27995" spans="2:10" x14ac:dyDescent="0.75">
      <c r="B27995" s="54">
        <f>'SEDS PC and SG 2021'!A27992</f>
        <v>0</v>
      </c>
      <c r="C27995" s="54">
        <f>'SEDS PC and SG 2021'!C27992</f>
        <v>0</v>
      </c>
      <c r="D27995" s="54">
        <f>'SEDS PC and SG 2021'!B27992</f>
        <v>0</v>
      </c>
      <c r="E27995" s="54">
        <f>'SEDS PC and SG 2021'!D27992</f>
        <v>0</v>
      </c>
      <c r="G27995" s="70">
        <f>IFERROR(INDEX(MSN2EPS!$E$2:$E$32,MATCH(C27995,MSN2EPS!$B$2:$B$32,0)),0)</f>
        <v>0</v>
      </c>
      <c r="H27995" s="70">
        <f>IFERROR(INDEX(MSN2EPS!$F$2:$F$32,MATCH(C27995,MSN2EPS!$B$2:$B$32,0)),0)</f>
        <v>0</v>
      </c>
      <c r="I27995" s="70">
        <f>IFERROR(INDEX(MSN2EPS!$G$2:$G$32,MATCH(C27995,MSN2EPS!$B$2:$B$32,0)),0)</f>
        <v>0</v>
      </c>
      <c r="J27995" s="70" t="e">
        <f>INDEX(crosswalks!$V$4:$V$54,MATCH(D27995,crosswalks!$U$4:$U$54,0))</f>
        <v>#N/A</v>
      </c>
    </row>
    <row r="27996" spans="2:10" x14ac:dyDescent="0.75">
      <c r="B27996" s="54">
        <f>'SEDS PC and SG 2021'!A27993</f>
        <v>0</v>
      </c>
      <c r="C27996" s="54">
        <f>'SEDS PC and SG 2021'!C27993</f>
        <v>0</v>
      </c>
      <c r="D27996" s="54">
        <f>'SEDS PC and SG 2021'!B27993</f>
        <v>0</v>
      </c>
      <c r="E27996" s="54">
        <f>'SEDS PC and SG 2021'!D27993</f>
        <v>0</v>
      </c>
      <c r="G27996" s="70">
        <f>IFERROR(INDEX(MSN2EPS!$E$2:$E$32,MATCH(C27996,MSN2EPS!$B$2:$B$32,0)),0)</f>
        <v>0</v>
      </c>
      <c r="H27996" s="70">
        <f>IFERROR(INDEX(MSN2EPS!$F$2:$F$32,MATCH(C27996,MSN2EPS!$B$2:$B$32,0)),0)</f>
        <v>0</v>
      </c>
      <c r="I27996" s="70">
        <f>IFERROR(INDEX(MSN2EPS!$G$2:$G$32,MATCH(C27996,MSN2EPS!$B$2:$B$32,0)),0)</f>
        <v>0</v>
      </c>
      <c r="J27996" s="70" t="e">
        <f>INDEX(crosswalks!$V$4:$V$54,MATCH(D27996,crosswalks!$U$4:$U$54,0))</f>
        <v>#N/A</v>
      </c>
    </row>
    <row r="27997" spans="2:10" x14ac:dyDescent="0.75">
      <c r="B27997" s="54">
        <f>'SEDS PC and SG 2021'!A27994</f>
        <v>0</v>
      </c>
      <c r="C27997" s="54">
        <f>'SEDS PC and SG 2021'!C27994</f>
        <v>0</v>
      </c>
      <c r="D27997" s="54">
        <f>'SEDS PC and SG 2021'!B27994</f>
        <v>0</v>
      </c>
      <c r="E27997" s="54">
        <f>'SEDS PC and SG 2021'!D27994</f>
        <v>0</v>
      </c>
      <c r="G27997" s="70">
        <f>IFERROR(INDEX(MSN2EPS!$E$2:$E$32,MATCH(C27997,MSN2EPS!$B$2:$B$32,0)),0)</f>
        <v>0</v>
      </c>
      <c r="H27997" s="70">
        <f>IFERROR(INDEX(MSN2EPS!$F$2:$F$32,MATCH(C27997,MSN2EPS!$B$2:$B$32,0)),0)</f>
        <v>0</v>
      </c>
      <c r="I27997" s="70">
        <f>IFERROR(INDEX(MSN2EPS!$G$2:$G$32,MATCH(C27997,MSN2EPS!$B$2:$B$32,0)),0)</f>
        <v>0</v>
      </c>
      <c r="J27997" s="70" t="e">
        <f>INDEX(crosswalks!$V$4:$V$54,MATCH(D27997,crosswalks!$U$4:$U$54,0))</f>
        <v>#N/A</v>
      </c>
    </row>
    <row r="27998" spans="2:10" x14ac:dyDescent="0.75">
      <c r="B27998" s="54">
        <f>'SEDS PC and SG 2021'!A27995</f>
        <v>0</v>
      </c>
      <c r="C27998" s="54">
        <f>'SEDS PC and SG 2021'!C27995</f>
        <v>0</v>
      </c>
      <c r="D27998" s="54">
        <f>'SEDS PC and SG 2021'!B27995</f>
        <v>0</v>
      </c>
      <c r="E27998" s="54">
        <f>'SEDS PC and SG 2021'!D27995</f>
        <v>0</v>
      </c>
      <c r="G27998" s="70">
        <f>IFERROR(INDEX(MSN2EPS!$E$2:$E$32,MATCH(C27998,MSN2EPS!$B$2:$B$32,0)),0)</f>
        <v>0</v>
      </c>
      <c r="H27998" s="70">
        <f>IFERROR(INDEX(MSN2EPS!$F$2:$F$32,MATCH(C27998,MSN2EPS!$B$2:$B$32,0)),0)</f>
        <v>0</v>
      </c>
      <c r="I27998" s="70">
        <f>IFERROR(INDEX(MSN2EPS!$G$2:$G$32,MATCH(C27998,MSN2EPS!$B$2:$B$32,0)),0)</f>
        <v>0</v>
      </c>
      <c r="J27998" s="70" t="e">
        <f>INDEX(crosswalks!$V$4:$V$54,MATCH(D27998,crosswalks!$U$4:$U$54,0))</f>
        <v>#N/A</v>
      </c>
    </row>
    <row r="27999" spans="2:10" x14ac:dyDescent="0.75">
      <c r="B27999" s="54">
        <f>'SEDS PC and SG 2021'!A27996</f>
        <v>0</v>
      </c>
      <c r="C27999" s="54">
        <f>'SEDS PC and SG 2021'!C27996</f>
        <v>0</v>
      </c>
      <c r="D27999" s="54">
        <f>'SEDS PC and SG 2021'!B27996</f>
        <v>0</v>
      </c>
      <c r="E27999" s="54">
        <f>'SEDS PC and SG 2021'!D27996</f>
        <v>0</v>
      </c>
      <c r="G27999" s="70">
        <f>IFERROR(INDEX(MSN2EPS!$E$2:$E$32,MATCH(C27999,MSN2EPS!$B$2:$B$32,0)),0)</f>
        <v>0</v>
      </c>
      <c r="H27999" s="70">
        <f>IFERROR(INDEX(MSN2EPS!$F$2:$F$32,MATCH(C27999,MSN2EPS!$B$2:$B$32,0)),0)</f>
        <v>0</v>
      </c>
      <c r="I27999" s="70">
        <f>IFERROR(INDEX(MSN2EPS!$G$2:$G$32,MATCH(C27999,MSN2EPS!$B$2:$B$32,0)),0)</f>
        <v>0</v>
      </c>
      <c r="J27999" s="70" t="e">
        <f>INDEX(crosswalks!$V$4:$V$54,MATCH(D27999,crosswalks!$U$4:$U$54,0))</f>
        <v>#N/A</v>
      </c>
    </row>
    <row r="28000" spans="2:10" x14ac:dyDescent="0.75">
      <c r="B28000" s="54">
        <f>'SEDS PC and SG 2021'!A27997</f>
        <v>0</v>
      </c>
      <c r="C28000" s="54">
        <f>'SEDS PC and SG 2021'!C27997</f>
        <v>0</v>
      </c>
      <c r="D28000" s="54">
        <f>'SEDS PC and SG 2021'!B27997</f>
        <v>0</v>
      </c>
      <c r="E28000" s="54">
        <f>'SEDS PC and SG 2021'!D27997</f>
        <v>0</v>
      </c>
      <c r="G28000" s="70">
        <f>IFERROR(INDEX(MSN2EPS!$E$2:$E$32,MATCH(C28000,MSN2EPS!$B$2:$B$32,0)),0)</f>
        <v>0</v>
      </c>
      <c r="H28000" s="70">
        <f>IFERROR(INDEX(MSN2EPS!$F$2:$F$32,MATCH(C28000,MSN2EPS!$B$2:$B$32,0)),0)</f>
        <v>0</v>
      </c>
      <c r="I28000" s="70">
        <f>IFERROR(INDEX(MSN2EPS!$G$2:$G$32,MATCH(C28000,MSN2EPS!$B$2:$B$32,0)),0)</f>
        <v>0</v>
      </c>
      <c r="J28000" s="70" t="e">
        <f>INDEX(crosswalks!$V$4:$V$54,MATCH(D28000,crosswalks!$U$4:$U$54,0))</f>
        <v>#N/A</v>
      </c>
    </row>
    <row r="28001" spans="2:10" x14ac:dyDescent="0.75">
      <c r="B28001" s="54">
        <f>'SEDS PC and SG 2021'!A27998</f>
        <v>0</v>
      </c>
      <c r="C28001" s="54">
        <f>'SEDS PC and SG 2021'!C27998</f>
        <v>0</v>
      </c>
      <c r="D28001" s="54">
        <f>'SEDS PC and SG 2021'!B27998</f>
        <v>0</v>
      </c>
      <c r="E28001" s="54">
        <f>'SEDS PC and SG 2021'!D27998</f>
        <v>0</v>
      </c>
      <c r="G28001" s="70">
        <f>IFERROR(INDEX(MSN2EPS!$E$2:$E$32,MATCH(C28001,MSN2EPS!$B$2:$B$32,0)),0)</f>
        <v>0</v>
      </c>
      <c r="H28001" s="70">
        <f>IFERROR(INDEX(MSN2EPS!$F$2:$F$32,MATCH(C28001,MSN2EPS!$B$2:$B$32,0)),0)</f>
        <v>0</v>
      </c>
      <c r="I28001" s="70">
        <f>IFERROR(INDEX(MSN2EPS!$G$2:$G$32,MATCH(C28001,MSN2EPS!$B$2:$B$32,0)),0)</f>
        <v>0</v>
      </c>
      <c r="J28001" s="70" t="e">
        <f>INDEX(crosswalks!$V$4:$V$54,MATCH(D28001,crosswalks!$U$4:$U$54,0))</f>
        <v>#N/A</v>
      </c>
    </row>
    <row r="28002" spans="2:10" x14ac:dyDescent="0.75">
      <c r="B28002" s="54">
        <f>'SEDS PC and SG 2021'!A27999</f>
        <v>0</v>
      </c>
      <c r="C28002" s="54">
        <f>'SEDS PC and SG 2021'!C27999</f>
        <v>0</v>
      </c>
      <c r="D28002" s="54">
        <f>'SEDS PC and SG 2021'!B27999</f>
        <v>0</v>
      </c>
      <c r="E28002" s="54">
        <f>'SEDS PC and SG 2021'!D27999</f>
        <v>0</v>
      </c>
      <c r="G28002" s="70">
        <f>IFERROR(INDEX(MSN2EPS!$E$2:$E$32,MATCH(C28002,MSN2EPS!$B$2:$B$32,0)),0)</f>
        <v>0</v>
      </c>
      <c r="H28002" s="70">
        <f>IFERROR(INDEX(MSN2EPS!$F$2:$F$32,MATCH(C28002,MSN2EPS!$B$2:$B$32,0)),0)</f>
        <v>0</v>
      </c>
      <c r="I28002" s="70">
        <f>IFERROR(INDEX(MSN2EPS!$G$2:$G$32,MATCH(C28002,MSN2EPS!$B$2:$B$32,0)),0)</f>
        <v>0</v>
      </c>
      <c r="J28002" s="70" t="e">
        <f>INDEX(crosswalks!$V$4:$V$54,MATCH(D28002,crosswalks!$U$4:$U$54,0))</f>
        <v>#N/A</v>
      </c>
    </row>
    <row r="28003" spans="2:10" x14ac:dyDescent="0.75">
      <c r="B28003" s="54">
        <f>'SEDS PC and SG 2021'!A28000</f>
        <v>0</v>
      </c>
      <c r="C28003" s="54">
        <f>'SEDS PC and SG 2021'!C28000</f>
        <v>0</v>
      </c>
      <c r="D28003" s="54">
        <f>'SEDS PC and SG 2021'!B28000</f>
        <v>0</v>
      </c>
      <c r="E28003" s="54">
        <f>'SEDS PC and SG 2021'!D28000</f>
        <v>0</v>
      </c>
      <c r="G28003" s="70">
        <f>IFERROR(INDEX(MSN2EPS!$E$2:$E$32,MATCH(C28003,MSN2EPS!$B$2:$B$32,0)),0)</f>
        <v>0</v>
      </c>
      <c r="H28003" s="70">
        <f>IFERROR(INDEX(MSN2EPS!$F$2:$F$32,MATCH(C28003,MSN2EPS!$B$2:$B$32,0)),0)</f>
        <v>0</v>
      </c>
      <c r="I28003" s="70">
        <f>IFERROR(INDEX(MSN2EPS!$G$2:$G$32,MATCH(C28003,MSN2EPS!$B$2:$B$32,0)),0)</f>
        <v>0</v>
      </c>
      <c r="J28003" s="70" t="e">
        <f>INDEX(crosswalks!$V$4:$V$54,MATCH(D28003,crosswalks!$U$4:$U$54,0))</f>
        <v>#N/A</v>
      </c>
    </row>
    <row r="28004" spans="2:10" x14ac:dyDescent="0.75">
      <c r="B28004" s="54">
        <f>'SEDS PC and SG 2021'!A28001</f>
        <v>0</v>
      </c>
      <c r="C28004" s="54">
        <f>'SEDS PC and SG 2021'!C28001</f>
        <v>0</v>
      </c>
      <c r="D28004" s="54">
        <f>'SEDS PC and SG 2021'!B28001</f>
        <v>0</v>
      </c>
      <c r="E28004" s="54">
        <f>'SEDS PC and SG 2021'!D28001</f>
        <v>0</v>
      </c>
      <c r="G28004" s="70">
        <f>IFERROR(INDEX(MSN2EPS!$E$2:$E$32,MATCH(C28004,MSN2EPS!$B$2:$B$32,0)),0)</f>
        <v>0</v>
      </c>
      <c r="H28004" s="70">
        <f>IFERROR(INDEX(MSN2EPS!$F$2:$F$32,MATCH(C28004,MSN2EPS!$B$2:$B$32,0)),0)</f>
        <v>0</v>
      </c>
      <c r="I28004" s="70">
        <f>IFERROR(INDEX(MSN2EPS!$G$2:$G$32,MATCH(C28004,MSN2EPS!$B$2:$B$32,0)),0)</f>
        <v>0</v>
      </c>
      <c r="J28004" s="70" t="e">
        <f>INDEX(crosswalks!$V$4:$V$54,MATCH(D28004,crosswalks!$U$4:$U$54,0))</f>
        <v>#N/A</v>
      </c>
    </row>
    <row r="28005" spans="2:10" x14ac:dyDescent="0.75">
      <c r="B28005" s="54">
        <f>'SEDS PC and SG 2021'!A28002</f>
        <v>0</v>
      </c>
      <c r="C28005" s="54">
        <f>'SEDS PC and SG 2021'!C28002</f>
        <v>0</v>
      </c>
      <c r="D28005" s="54">
        <f>'SEDS PC and SG 2021'!B28002</f>
        <v>0</v>
      </c>
      <c r="E28005" s="54">
        <f>'SEDS PC and SG 2021'!D28002</f>
        <v>0</v>
      </c>
      <c r="G28005" s="70">
        <f>IFERROR(INDEX(MSN2EPS!$E$2:$E$32,MATCH(C28005,MSN2EPS!$B$2:$B$32,0)),0)</f>
        <v>0</v>
      </c>
      <c r="H28005" s="70">
        <f>IFERROR(INDEX(MSN2EPS!$F$2:$F$32,MATCH(C28005,MSN2EPS!$B$2:$B$32,0)),0)</f>
        <v>0</v>
      </c>
      <c r="I28005" s="70">
        <f>IFERROR(INDEX(MSN2EPS!$G$2:$G$32,MATCH(C28005,MSN2EPS!$B$2:$B$32,0)),0)</f>
        <v>0</v>
      </c>
      <c r="J28005" s="70" t="e">
        <f>INDEX(crosswalks!$V$4:$V$54,MATCH(D28005,crosswalks!$U$4:$U$54,0))</f>
        <v>#N/A</v>
      </c>
    </row>
    <row r="28006" spans="2:10" x14ac:dyDescent="0.75">
      <c r="B28006" s="54">
        <f>'SEDS PC and SG 2021'!A28003</f>
        <v>0</v>
      </c>
      <c r="C28006" s="54">
        <f>'SEDS PC and SG 2021'!C28003</f>
        <v>0</v>
      </c>
      <c r="D28006" s="54">
        <f>'SEDS PC and SG 2021'!B28003</f>
        <v>0</v>
      </c>
      <c r="E28006" s="54">
        <f>'SEDS PC and SG 2021'!D28003</f>
        <v>0</v>
      </c>
      <c r="G28006" s="70">
        <f>IFERROR(INDEX(MSN2EPS!$E$2:$E$32,MATCH(C28006,MSN2EPS!$B$2:$B$32,0)),0)</f>
        <v>0</v>
      </c>
      <c r="H28006" s="70">
        <f>IFERROR(INDEX(MSN2EPS!$F$2:$F$32,MATCH(C28006,MSN2EPS!$B$2:$B$32,0)),0)</f>
        <v>0</v>
      </c>
      <c r="I28006" s="70">
        <f>IFERROR(INDEX(MSN2EPS!$G$2:$G$32,MATCH(C28006,MSN2EPS!$B$2:$B$32,0)),0)</f>
        <v>0</v>
      </c>
      <c r="J28006" s="70" t="e">
        <f>INDEX(crosswalks!$V$4:$V$54,MATCH(D28006,crosswalks!$U$4:$U$54,0))</f>
        <v>#N/A</v>
      </c>
    </row>
    <row r="28007" spans="2:10" x14ac:dyDescent="0.75">
      <c r="B28007" s="54">
        <f>'SEDS PC and SG 2021'!A28004</f>
        <v>0</v>
      </c>
      <c r="C28007" s="54">
        <f>'SEDS PC and SG 2021'!C28004</f>
        <v>0</v>
      </c>
      <c r="D28007" s="54">
        <f>'SEDS PC and SG 2021'!B28004</f>
        <v>0</v>
      </c>
      <c r="E28007" s="54">
        <f>'SEDS PC and SG 2021'!D28004</f>
        <v>0</v>
      </c>
      <c r="G28007" s="70">
        <f>IFERROR(INDEX(MSN2EPS!$E$2:$E$32,MATCH(C28007,MSN2EPS!$B$2:$B$32,0)),0)</f>
        <v>0</v>
      </c>
      <c r="H28007" s="70">
        <f>IFERROR(INDEX(MSN2EPS!$F$2:$F$32,MATCH(C28007,MSN2EPS!$B$2:$B$32,0)),0)</f>
        <v>0</v>
      </c>
      <c r="I28007" s="70">
        <f>IFERROR(INDEX(MSN2EPS!$G$2:$G$32,MATCH(C28007,MSN2EPS!$B$2:$B$32,0)),0)</f>
        <v>0</v>
      </c>
      <c r="J28007" s="70" t="e">
        <f>INDEX(crosswalks!$V$4:$V$54,MATCH(D28007,crosswalks!$U$4:$U$54,0))</f>
        <v>#N/A</v>
      </c>
    </row>
    <row r="28008" spans="2:10" x14ac:dyDescent="0.75">
      <c r="B28008" s="54">
        <f>'SEDS PC and SG 2021'!A28005</f>
        <v>0</v>
      </c>
      <c r="C28008" s="54">
        <f>'SEDS PC and SG 2021'!C28005</f>
        <v>0</v>
      </c>
      <c r="D28008" s="54">
        <f>'SEDS PC and SG 2021'!B28005</f>
        <v>0</v>
      </c>
      <c r="E28008" s="54">
        <f>'SEDS PC and SG 2021'!D28005</f>
        <v>0</v>
      </c>
      <c r="G28008" s="70">
        <f>IFERROR(INDEX(MSN2EPS!$E$2:$E$32,MATCH(C28008,MSN2EPS!$B$2:$B$32,0)),0)</f>
        <v>0</v>
      </c>
      <c r="H28008" s="70">
        <f>IFERROR(INDEX(MSN2EPS!$F$2:$F$32,MATCH(C28008,MSN2EPS!$B$2:$B$32,0)),0)</f>
        <v>0</v>
      </c>
      <c r="I28008" s="70">
        <f>IFERROR(INDEX(MSN2EPS!$G$2:$G$32,MATCH(C28008,MSN2EPS!$B$2:$B$32,0)),0)</f>
        <v>0</v>
      </c>
      <c r="J28008" s="70" t="e">
        <f>INDEX(crosswalks!$V$4:$V$54,MATCH(D28008,crosswalks!$U$4:$U$54,0))</f>
        <v>#N/A</v>
      </c>
    </row>
    <row r="28009" spans="2:10" x14ac:dyDescent="0.75">
      <c r="B28009" s="54">
        <f>'SEDS PC and SG 2021'!A28006</f>
        <v>0</v>
      </c>
      <c r="C28009" s="54">
        <f>'SEDS PC and SG 2021'!C28006</f>
        <v>0</v>
      </c>
      <c r="D28009" s="54">
        <f>'SEDS PC and SG 2021'!B28006</f>
        <v>0</v>
      </c>
      <c r="E28009" s="54">
        <f>'SEDS PC and SG 2021'!D28006</f>
        <v>0</v>
      </c>
      <c r="G28009" s="70">
        <f>IFERROR(INDEX(MSN2EPS!$E$2:$E$32,MATCH(C28009,MSN2EPS!$B$2:$B$32,0)),0)</f>
        <v>0</v>
      </c>
      <c r="H28009" s="70">
        <f>IFERROR(INDEX(MSN2EPS!$F$2:$F$32,MATCH(C28009,MSN2EPS!$B$2:$B$32,0)),0)</f>
        <v>0</v>
      </c>
      <c r="I28009" s="70">
        <f>IFERROR(INDEX(MSN2EPS!$G$2:$G$32,MATCH(C28009,MSN2EPS!$B$2:$B$32,0)),0)</f>
        <v>0</v>
      </c>
      <c r="J28009" s="70" t="e">
        <f>INDEX(crosswalks!$V$4:$V$54,MATCH(D28009,crosswalks!$U$4:$U$54,0))</f>
        <v>#N/A</v>
      </c>
    </row>
    <row r="28010" spans="2:10" x14ac:dyDescent="0.75">
      <c r="B28010" s="54">
        <f>'SEDS PC and SG 2021'!A28007</f>
        <v>0</v>
      </c>
      <c r="C28010" s="54">
        <f>'SEDS PC and SG 2021'!C28007</f>
        <v>0</v>
      </c>
      <c r="D28010" s="54">
        <f>'SEDS PC and SG 2021'!B28007</f>
        <v>0</v>
      </c>
      <c r="E28010" s="54">
        <f>'SEDS PC and SG 2021'!D28007</f>
        <v>0</v>
      </c>
      <c r="G28010" s="70">
        <f>IFERROR(INDEX(MSN2EPS!$E$2:$E$32,MATCH(C28010,MSN2EPS!$B$2:$B$32,0)),0)</f>
        <v>0</v>
      </c>
      <c r="H28010" s="70">
        <f>IFERROR(INDEX(MSN2EPS!$F$2:$F$32,MATCH(C28010,MSN2EPS!$B$2:$B$32,0)),0)</f>
        <v>0</v>
      </c>
      <c r="I28010" s="70">
        <f>IFERROR(INDEX(MSN2EPS!$G$2:$G$32,MATCH(C28010,MSN2EPS!$B$2:$B$32,0)),0)</f>
        <v>0</v>
      </c>
      <c r="J28010" s="70" t="e">
        <f>INDEX(crosswalks!$V$4:$V$54,MATCH(D28010,crosswalks!$U$4:$U$54,0))</f>
        <v>#N/A</v>
      </c>
    </row>
    <row r="28011" spans="2:10" x14ac:dyDescent="0.75">
      <c r="B28011" s="54">
        <f>'SEDS PC and SG 2021'!A28008</f>
        <v>0</v>
      </c>
      <c r="C28011" s="54">
        <f>'SEDS PC and SG 2021'!C28008</f>
        <v>0</v>
      </c>
      <c r="D28011" s="54">
        <f>'SEDS PC and SG 2021'!B28008</f>
        <v>0</v>
      </c>
      <c r="E28011" s="54">
        <f>'SEDS PC and SG 2021'!D28008</f>
        <v>0</v>
      </c>
      <c r="G28011" s="70">
        <f>IFERROR(INDEX(MSN2EPS!$E$2:$E$32,MATCH(C28011,MSN2EPS!$B$2:$B$32,0)),0)</f>
        <v>0</v>
      </c>
      <c r="H28011" s="70">
        <f>IFERROR(INDEX(MSN2EPS!$F$2:$F$32,MATCH(C28011,MSN2EPS!$B$2:$B$32,0)),0)</f>
        <v>0</v>
      </c>
      <c r="I28011" s="70">
        <f>IFERROR(INDEX(MSN2EPS!$G$2:$G$32,MATCH(C28011,MSN2EPS!$B$2:$B$32,0)),0)</f>
        <v>0</v>
      </c>
      <c r="J28011" s="70" t="e">
        <f>INDEX(crosswalks!$V$4:$V$54,MATCH(D28011,crosswalks!$U$4:$U$54,0))</f>
        <v>#N/A</v>
      </c>
    </row>
    <row r="28012" spans="2:10" x14ac:dyDescent="0.75">
      <c r="B28012" s="54">
        <f>'SEDS PC and SG 2021'!A28009</f>
        <v>0</v>
      </c>
      <c r="C28012" s="54">
        <f>'SEDS PC and SG 2021'!C28009</f>
        <v>0</v>
      </c>
      <c r="D28012" s="54">
        <f>'SEDS PC and SG 2021'!B28009</f>
        <v>0</v>
      </c>
      <c r="E28012" s="54">
        <f>'SEDS PC and SG 2021'!D28009</f>
        <v>0</v>
      </c>
      <c r="G28012" s="70">
        <f>IFERROR(INDEX(MSN2EPS!$E$2:$E$32,MATCH(C28012,MSN2EPS!$B$2:$B$32,0)),0)</f>
        <v>0</v>
      </c>
      <c r="H28012" s="70">
        <f>IFERROR(INDEX(MSN2EPS!$F$2:$F$32,MATCH(C28012,MSN2EPS!$B$2:$B$32,0)),0)</f>
        <v>0</v>
      </c>
      <c r="I28012" s="70">
        <f>IFERROR(INDEX(MSN2EPS!$G$2:$G$32,MATCH(C28012,MSN2EPS!$B$2:$B$32,0)),0)</f>
        <v>0</v>
      </c>
      <c r="J28012" s="70" t="e">
        <f>INDEX(crosswalks!$V$4:$V$54,MATCH(D28012,crosswalks!$U$4:$U$54,0))</f>
        <v>#N/A</v>
      </c>
    </row>
    <row r="28013" spans="2:10" x14ac:dyDescent="0.75">
      <c r="B28013" s="54">
        <f>'SEDS PC and SG 2021'!A28010</f>
        <v>0</v>
      </c>
      <c r="C28013" s="54">
        <f>'SEDS PC and SG 2021'!C28010</f>
        <v>0</v>
      </c>
      <c r="D28013" s="54">
        <f>'SEDS PC and SG 2021'!B28010</f>
        <v>0</v>
      </c>
      <c r="E28013" s="54">
        <f>'SEDS PC and SG 2021'!D28010</f>
        <v>0</v>
      </c>
      <c r="G28013" s="70">
        <f>IFERROR(INDEX(MSN2EPS!$E$2:$E$32,MATCH(C28013,MSN2EPS!$B$2:$B$32,0)),0)</f>
        <v>0</v>
      </c>
      <c r="H28013" s="70">
        <f>IFERROR(INDEX(MSN2EPS!$F$2:$F$32,MATCH(C28013,MSN2EPS!$B$2:$B$32,0)),0)</f>
        <v>0</v>
      </c>
      <c r="I28013" s="70">
        <f>IFERROR(INDEX(MSN2EPS!$G$2:$G$32,MATCH(C28013,MSN2EPS!$B$2:$B$32,0)),0)</f>
        <v>0</v>
      </c>
      <c r="J28013" s="70" t="e">
        <f>INDEX(crosswalks!$V$4:$V$54,MATCH(D28013,crosswalks!$U$4:$U$54,0))</f>
        <v>#N/A</v>
      </c>
    </row>
    <row r="28014" spans="2:10" x14ac:dyDescent="0.75">
      <c r="B28014" s="54">
        <f>'SEDS PC and SG 2021'!A28011</f>
        <v>0</v>
      </c>
      <c r="C28014" s="54">
        <f>'SEDS PC and SG 2021'!C28011</f>
        <v>0</v>
      </c>
      <c r="D28014" s="54">
        <f>'SEDS PC and SG 2021'!B28011</f>
        <v>0</v>
      </c>
      <c r="E28014" s="54">
        <f>'SEDS PC and SG 2021'!D28011</f>
        <v>0</v>
      </c>
      <c r="G28014" s="70">
        <f>IFERROR(INDEX(MSN2EPS!$E$2:$E$32,MATCH(C28014,MSN2EPS!$B$2:$B$32,0)),0)</f>
        <v>0</v>
      </c>
      <c r="H28014" s="70">
        <f>IFERROR(INDEX(MSN2EPS!$F$2:$F$32,MATCH(C28014,MSN2EPS!$B$2:$B$32,0)),0)</f>
        <v>0</v>
      </c>
      <c r="I28014" s="70">
        <f>IFERROR(INDEX(MSN2EPS!$G$2:$G$32,MATCH(C28014,MSN2EPS!$B$2:$B$32,0)),0)</f>
        <v>0</v>
      </c>
      <c r="J28014" s="70" t="e">
        <f>INDEX(crosswalks!$V$4:$V$54,MATCH(D28014,crosswalks!$U$4:$U$54,0))</f>
        <v>#N/A</v>
      </c>
    </row>
    <row r="28015" spans="2:10" x14ac:dyDescent="0.75">
      <c r="B28015" s="54">
        <f>'SEDS PC and SG 2021'!A28012</f>
        <v>0</v>
      </c>
      <c r="C28015" s="54">
        <f>'SEDS PC and SG 2021'!C28012</f>
        <v>0</v>
      </c>
      <c r="D28015" s="54">
        <f>'SEDS PC and SG 2021'!B28012</f>
        <v>0</v>
      </c>
      <c r="E28015" s="54">
        <f>'SEDS PC and SG 2021'!D28012</f>
        <v>0</v>
      </c>
      <c r="G28015" s="70">
        <f>IFERROR(INDEX(MSN2EPS!$E$2:$E$32,MATCH(C28015,MSN2EPS!$B$2:$B$32,0)),0)</f>
        <v>0</v>
      </c>
      <c r="H28015" s="70">
        <f>IFERROR(INDEX(MSN2EPS!$F$2:$F$32,MATCH(C28015,MSN2EPS!$B$2:$B$32,0)),0)</f>
        <v>0</v>
      </c>
      <c r="I28015" s="70">
        <f>IFERROR(INDEX(MSN2EPS!$G$2:$G$32,MATCH(C28015,MSN2EPS!$B$2:$B$32,0)),0)</f>
        <v>0</v>
      </c>
      <c r="J28015" s="70" t="e">
        <f>INDEX(crosswalks!$V$4:$V$54,MATCH(D28015,crosswalks!$U$4:$U$54,0))</f>
        <v>#N/A</v>
      </c>
    </row>
    <row r="28016" spans="2:10" x14ac:dyDescent="0.75">
      <c r="B28016" s="54">
        <f>'SEDS PC and SG 2021'!A28013</f>
        <v>0</v>
      </c>
      <c r="C28016" s="54">
        <f>'SEDS PC and SG 2021'!C28013</f>
        <v>0</v>
      </c>
      <c r="D28016" s="54">
        <f>'SEDS PC and SG 2021'!B28013</f>
        <v>0</v>
      </c>
      <c r="E28016" s="54">
        <f>'SEDS PC and SG 2021'!D28013</f>
        <v>0</v>
      </c>
      <c r="G28016" s="70">
        <f>IFERROR(INDEX(MSN2EPS!$E$2:$E$32,MATCH(C28016,MSN2EPS!$B$2:$B$32,0)),0)</f>
        <v>0</v>
      </c>
      <c r="H28016" s="70">
        <f>IFERROR(INDEX(MSN2EPS!$F$2:$F$32,MATCH(C28016,MSN2EPS!$B$2:$B$32,0)),0)</f>
        <v>0</v>
      </c>
      <c r="I28016" s="70">
        <f>IFERROR(INDEX(MSN2EPS!$G$2:$G$32,MATCH(C28016,MSN2EPS!$B$2:$B$32,0)),0)</f>
        <v>0</v>
      </c>
      <c r="J28016" s="70" t="e">
        <f>INDEX(crosswalks!$V$4:$V$54,MATCH(D28016,crosswalks!$U$4:$U$54,0))</f>
        <v>#N/A</v>
      </c>
    </row>
    <row r="28017" spans="2:10" x14ac:dyDescent="0.75">
      <c r="B28017" s="54">
        <f>'SEDS PC and SG 2021'!A28014</f>
        <v>0</v>
      </c>
      <c r="C28017" s="54">
        <f>'SEDS PC and SG 2021'!C28014</f>
        <v>0</v>
      </c>
      <c r="D28017" s="54">
        <f>'SEDS PC and SG 2021'!B28014</f>
        <v>0</v>
      </c>
      <c r="E28017" s="54">
        <f>'SEDS PC and SG 2021'!D28014</f>
        <v>0</v>
      </c>
      <c r="G28017" s="70">
        <f>IFERROR(INDEX(MSN2EPS!$E$2:$E$32,MATCH(C28017,MSN2EPS!$B$2:$B$32,0)),0)</f>
        <v>0</v>
      </c>
      <c r="H28017" s="70">
        <f>IFERROR(INDEX(MSN2EPS!$F$2:$F$32,MATCH(C28017,MSN2EPS!$B$2:$B$32,0)),0)</f>
        <v>0</v>
      </c>
      <c r="I28017" s="70">
        <f>IFERROR(INDEX(MSN2EPS!$G$2:$G$32,MATCH(C28017,MSN2EPS!$B$2:$B$32,0)),0)</f>
        <v>0</v>
      </c>
      <c r="J28017" s="70" t="e">
        <f>INDEX(crosswalks!$V$4:$V$54,MATCH(D28017,crosswalks!$U$4:$U$54,0))</f>
        <v>#N/A</v>
      </c>
    </row>
    <row r="28018" spans="2:10" x14ac:dyDescent="0.75">
      <c r="B28018" s="54">
        <f>'SEDS PC and SG 2021'!A28015</f>
        <v>0</v>
      </c>
      <c r="C28018" s="54">
        <f>'SEDS PC and SG 2021'!C28015</f>
        <v>0</v>
      </c>
      <c r="D28018" s="54">
        <f>'SEDS PC and SG 2021'!B28015</f>
        <v>0</v>
      </c>
      <c r="E28018" s="54">
        <f>'SEDS PC and SG 2021'!D28015</f>
        <v>0</v>
      </c>
      <c r="G28018" s="70">
        <f>IFERROR(INDEX(MSN2EPS!$E$2:$E$32,MATCH(C28018,MSN2EPS!$B$2:$B$32,0)),0)</f>
        <v>0</v>
      </c>
      <c r="H28018" s="70">
        <f>IFERROR(INDEX(MSN2EPS!$F$2:$F$32,MATCH(C28018,MSN2EPS!$B$2:$B$32,0)),0)</f>
        <v>0</v>
      </c>
      <c r="I28018" s="70">
        <f>IFERROR(INDEX(MSN2EPS!$G$2:$G$32,MATCH(C28018,MSN2EPS!$B$2:$B$32,0)),0)</f>
        <v>0</v>
      </c>
      <c r="J28018" s="70" t="e">
        <f>INDEX(crosswalks!$V$4:$V$54,MATCH(D28018,crosswalks!$U$4:$U$54,0))</f>
        <v>#N/A</v>
      </c>
    </row>
    <row r="28019" spans="2:10" x14ac:dyDescent="0.75">
      <c r="B28019" s="54">
        <f>'SEDS PC and SG 2021'!A28016</f>
        <v>0</v>
      </c>
      <c r="C28019" s="54">
        <f>'SEDS PC and SG 2021'!C28016</f>
        <v>0</v>
      </c>
      <c r="D28019" s="54">
        <f>'SEDS PC and SG 2021'!B28016</f>
        <v>0</v>
      </c>
      <c r="E28019" s="54">
        <f>'SEDS PC and SG 2021'!D28016</f>
        <v>0</v>
      </c>
      <c r="G28019" s="70">
        <f>IFERROR(INDEX(MSN2EPS!$E$2:$E$32,MATCH(C28019,MSN2EPS!$B$2:$B$32,0)),0)</f>
        <v>0</v>
      </c>
      <c r="H28019" s="70">
        <f>IFERROR(INDEX(MSN2EPS!$F$2:$F$32,MATCH(C28019,MSN2EPS!$B$2:$B$32,0)),0)</f>
        <v>0</v>
      </c>
      <c r="I28019" s="70">
        <f>IFERROR(INDEX(MSN2EPS!$G$2:$G$32,MATCH(C28019,MSN2EPS!$B$2:$B$32,0)),0)</f>
        <v>0</v>
      </c>
      <c r="J28019" s="70" t="e">
        <f>INDEX(crosswalks!$V$4:$V$54,MATCH(D28019,crosswalks!$U$4:$U$54,0))</f>
        <v>#N/A</v>
      </c>
    </row>
    <row r="28020" spans="2:10" x14ac:dyDescent="0.75">
      <c r="B28020" s="54">
        <f>'SEDS PC and SG 2021'!A28017</f>
        <v>0</v>
      </c>
      <c r="C28020" s="54">
        <f>'SEDS PC and SG 2021'!C28017</f>
        <v>0</v>
      </c>
      <c r="D28020" s="54">
        <f>'SEDS PC and SG 2021'!B28017</f>
        <v>0</v>
      </c>
      <c r="E28020" s="54">
        <f>'SEDS PC and SG 2021'!D28017</f>
        <v>0</v>
      </c>
      <c r="G28020" s="70">
        <f>IFERROR(INDEX(MSN2EPS!$E$2:$E$32,MATCH(C28020,MSN2EPS!$B$2:$B$32,0)),0)</f>
        <v>0</v>
      </c>
      <c r="H28020" s="70">
        <f>IFERROR(INDEX(MSN2EPS!$F$2:$F$32,MATCH(C28020,MSN2EPS!$B$2:$B$32,0)),0)</f>
        <v>0</v>
      </c>
      <c r="I28020" s="70">
        <f>IFERROR(INDEX(MSN2EPS!$G$2:$G$32,MATCH(C28020,MSN2EPS!$B$2:$B$32,0)),0)</f>
        <v>0</v>
      </c>
      <c r="J28020" s="70" t="e">
        <f>INDEX(crosswalks!$V$4:$V$54,MATCH(D28020,crosswalks!$U$4:$U$54,0))</f>
        <v>#N/A</v>
      </c>
    </row>
    <row r="28021" spans="2:10" x14ac:dyDescent="0.75">
      <c r="B28021" s="54">
        <f>'SEDS PC and SG 2021'!A28018</f>
        <v>0</v>
      </c>
      <c r="C28021" s="54">
        <f>'SEDS PC and SG 2021'!C28018</f>
        <v>0</v>
      </c>
      <c r="D28021" s="54">
        <f>'SEDS PC and SG 2021'!B28018</f>
        <v>0</v>
      </c>
      <c r="E28021" s="54">
        <f>'SEDS PC and SG 2021'!D28018</f>
        <v>0</v>
      </c>
      <c r="G28021" s="70">
        <f>IFERROR(INDEX(MSN2EPS!$E$2:$E$32,MATCH(C28021,MSN2EPS!$B$2:$B$32,0)),0)</f>
        <v>0</v>
      </c>
      <c r="H28021" s="70">
        <f>IFERROR(INDEX(MSN2EPS!$F$2:$F$32,MATCH(C28021,MSN2EPS!$B$2:$B$32,0)),0)</f>
        <v>0</v>
      </c>
      <c r="I28021" s="70">
        <f>IFERROR(INDEX(MSN2EPS!$G$2:$G$32,MATCH(C28021,MSN2EPS!$B$2:$B$32,0)),0)</f>
        <v>0</v>
      </c>
      <c r="J28021" s="70" t="e">
        <f>INDEX(crosswalks!$V$4:$V$54,MATCH(D28021,crosswalks!$U$4:$U$54,0))</f>
        <v>#N/A</v>
      </c>
    </row>
    <row r="28022" spans="2:10" x14ac:dyDescent="0.75">
      <c r="B28022" s="54">
        <f>'SEDS PC and SG 2021'!A28019</f>
        <v>0</v>
      </c>
      <c r="C28022" s="54">
        <f>'SEDS PC and SG 2021'!C28019</f>
        <v>0</v>
      </c>
      <c r="D28022" s="54">
        <f>'SEDS PC and SG 2021'!B28019</f>
        <v>0</v>
      </c>
      <c r="E28022" s="54">
        <f>'SEDS PC and SG 2021'!D28019</f>
        <v>0</v>
      </c>
      <c r="G28022" s="70">
        <f>IFERROR(INDEX(MSN2EPS!$E$2:$E$32,MATCH(C28022,MSN2EPS!$B$2:$B$32,0)),0)</f>
        <v>0</v>
      </c>
      <c r="H28022" s="70">
        <f>IFERROR(INDEX(MSN2EPS!$F$2:$F$32,MATCH(C28022,MSN2EPS!$B$2:$B$32,0)),0)</f>
        <v>0</v>
      </c>
      <c r="I28022" s="70">
        <f>IFERROR(INDEX(MSN2EPS!$G$2:$G$32,MATCH(C28022,MSN2EPS!$B$2:$B$32,0)),0)</f>
        <v>0</v>
      </c>
      <c r="J28022" s="70" t="e">
        <f>INDEX(crosswalks!$V$4:$V$54,MATCH(D28022,crosswalks!$U$4:$U$54,0))</f>
        <v>#N/A</v>
      </c>
    </row>
    <row r="28023" spans="2:10" x14ac:dyDescent="0.75">
      <c r="B28023" s="54">
        <f>'SEDS PC and SG 2021'!A28020</f>
        <v>0</v>
      </c>
      <c r="C28023" s="54">
        <f>'SEDS PC and SG 2021'!C28020</f>
        <v>0</v>
      </c>
      <c r="D28023" s="54">
        <f>'SEDS PC and SG 2021'!B28020</f>
        <v>0</v>
      </c>
      <c r="E28023" s="54">
        <f>'SEDS PC and SG 2021'!D28020</f>
        <v>0</v>
      </c>
      <c r="G28023" s="70">
        <f>IFERROR(INDEX(MSN2EPS!$E$2:$E$32,MATCH(C28023,MSN2EPS!$B$2:$B$32,0)),0)</f>
        <v>0</v>
      </c>
      <c r="H28023" s="70">
        <f>IFERROR(INDEX(MSN2EPS!$F$2:$F$32,MATCH(C28023,MSN2EPS!$B$2:$B$32,0)),0)</f>
        <v>0</v>
      </c>
      <c r="I28023" s="70">
        <f>IFERROR(INDEX(MSN2EPS!$G$2:$G$32,MATCH(C28023,MSN2EPS!$B$2:$B$32,0)),0)</f>
        <v>0</v>
      </c>
      <c r="J28023" s="70" t="e">
        <f>INDEX(crosswalks!$V$4:$V$54,MATCH(D28023,crosswalks!$U$4:$U$54,0))</f>
        <v>#N/A</v>
      </c>
    </row>
    <row r="28024" spans="2:10" x14ac:dyDescent="0.75">
      <c r="B28024" s="54">
        <f>'SEDS PC and SG 2021'!A28021</f>
        <v>0</v>
      </c>
      <c r="C28024" s="54">
        <f>'SEDS PC and SG 2021'!C28021</f>
        <v>0</v>
      </c>
      <c r="D28024" s="54">
        <f>'SEDS PC and SG 2021'!B28021</f>
        <v>0</v>
      </c>
      <c r="E28024" s="54">
        <f>'SEDS PC and SG 2021'!D28021</f>
        <v>0</v>
      </c>
      <c r="G28024" s="70">
        <f>IFERROR(INDEX(MSN2EPS!$E$2:$E$32,MATCH(C28024,MSN2EPS!$B$2:$B$32,0)),0)</f>
        <v>0</v>
      </c>
      <c r="H28024" s="70">
        <f>IFERROR(INDEX(MSN2EPS!$F$2:$F$32,MATCH(C28024,MSN2EPS!$B$2:$B$32,0)),0)</f>
        <v>0</v>
      </c>
      <c r="I28024" s="70">
        <f>IFERROR(INDEX(MSN2EPS!$G$2:$G$32,MATCH(C28024,MSN2EPS!$B$2:$B$32,0)),0)</f>
        <v>0</v>
      </c>
      <c r="J28024" s="70" t="e">
        <f>INDEX(crosswalks!$V$4:$V$54,MATCH(D28024,crosswalks!$U$4:$U$54,0))</f>
        <v>#N/A</v>
      </c>
    </row>
    <row r="28025" spans="2:10" x14ac:dyDescent="0.75">
      <c r="B28025" s="54">
        <f>'SEDS PC and SG 2021'!A28022</f>
        <v>0</v>
      </c>
      <c r="C28025" s="54">
        <f>'SEDS PC and SG 2021'!C28022</f>
        <v>0</v>
      </c>
      <c r="D28025" s="54">
        <f>'SEDS PC and SG 2021'!B28022</f>
        <v>0</v>
      </c>
      <c r="E28025" s="54">
        <f>'SEDS PC and SG 2021'!D28022</f>
        <v>0</v>
      </c>
      <c r="G28025" s="70">
        <f>IFERROR(INDEX(MSN2EPS!$E$2:$E$32,MATCH(C28025,MSN2EPS!$B$2:$B$32,0)),0)</f>
        <v>0</v>
      </c>
      <c r="H28025" s="70">
        <f>IFERROR(INDEX(MSN2EPS!$F$2:$F$32,MATCH(C28025,MSN2EPS!$B$2:$B$32,0)),0)</f>
        <v>0</v>
      </c>
      <c r="I28025" s="70">
        <f>IFERROR(INDEX(MSN2EPS!$G$2:$G$32,MATCH(C28025,MSN2EPS!$B$2:$B$32,0)),0)</f>
        <v>0</v>
      </c>
      <c r="J28025" s="70" t="e">
        <f>INDEX(crosswalks!$V$4:$V$54,MATCH(D28025,crosswalks!$U$4:$U$54,0))</f>
        <v>#N/A</v>
      </c>
    </row>
    <row r="28026" spans="2:10" x14ac:dyDescent="0.75">
      <c r="B28026" s="54">
        <f>'SEDS PC and SG 2021'!A28023</f>
        <v>0</v>
      </c>
      <c r="C28026" s="54">
        <f>'SEDS PC and SG 2021'!C28023</f>
        <v>0</v>
      </c>
      <c r="D28026" s="54">
        <f>'SEDS PC and SG 2021'!B28023</f>
        <v>0</v>
      </c>
      <c r="E28026" s="54">
        <f>'SEDS PC and SG 2021'!D28023</f>
        <v>0</v>
      </c>
      <c r="G28026" s="70">
        <f>IFERROR(INDEX(MSN2EPS!$E$2:$E$32,MATCH(C28026,MSN2EPS!$B$2:$B$32,0)),0)</f>
        <v>0</v>
      </c>
      <c r="H28026" s="70">
        <f>IFERROR(INDEX(MSN2EPS!$F$2:$F$32,MATCH(C28026,MSN2EPS!$B$2:$B$32,0)),0)</f>
        <v>0</v>
      </c>
      <c r="I28026" s="70">
        <f>IFERROR(INDEX(MSN2EPS!$G$2:$G$32,MATCH(C28026,MSN2EPS!$B$2:$B$32,0)),0)</f>
        <v>0</v>
      </c>
      <c r="J28026" s="70" t="e">
        <f>INDEX(crosswalks!$V$4:$V$54,MATCH(D28026,crosswalks!$U$4:$U$54,0))</f>
        <v>#N/A</v>
      </c>
    </row>
    <row r="28027" spans="2:10" x14ac:dyDescent="0.75">
      <c r="B28027" s="54">
        <f>'SEDS PC and SG 2021'!A28024</f>
        <v>0</v>
      </c>
      <c r="C28027" s="54">
        <f>'SEDS PC and SG 2021'!C28024</f>
        <v>0</v>
      </c>
      <c r="D28027" s="54">
        <f>'SEDS PC and SG 2021'!B28024</f>
        <v>0</v>
      </c>
      <c r="E28027" s="54">
        <f>'SEDS PC and SG 2021'!D28024</f>
        <v>0</v>
      </c>
      <c r="G28027" s="70">
        <f>IFERROR(INDEX(MSN2EPS!$E$2:$E$32,MATCH(C28027,MSN2EPS!$B$2:$B$32,0)),0)</f>
        <v>0</v>
      </c>
      <c r="H28027" s="70">
        <f>IFERROR(INDEX(MSN2EPS!$F$2:$F$32,MATCH(C28027,MSN2EPS!$B$2:$B$32,0)),0)</f>
        <v>0</v>
      </c>
      <c r="I28027" s="70">
        <f>IFERROR(INDEX(MSN2EPS!$G$2:$G$32,MATCH(C28027,MSN2EPS!$B$2:$B$32,0)),0)</f>
        <v>0</v>
      </c>
      <c r="J28027" s="70" t="e">
        <f>INDEX(crosswalks!$V$4:$V$54,MATCH(D28027,crosswalks!$U$4:$U$54,0))</f>
        <v>#N/A</v>
      </c>
    </row>
    <row r="28028" spans="2:10" x14ac:dyDescent="0.75">
      <c r="B28028" s="54">
        <f>'SEDS PC and SG 2021'!A28025</f>
        <v>0</v>
      </c>
      <c r="C28028" s="54">
        <f>'SEDS PC and SG 2021'!C28025</f>
        <v>0</v>
      </c>
      <c r="D28028" s="54">
        <f>'SEDS PC and SG 2021'!B28025</f>
        <v>0</v>
      </c>
      <c r="E28028" s="54">
        <f>'SEDS PC and SG 2021'!D28025</f>
        <v>0</v>
      </c>
      <c r="G28028" s="70">
        <f>IFERROR(INDEX(MSN2EPS!$E$2:$E$32,MATCH(C28028,MSN2EPS!$B$2:$B$32,0)),0)</f>
        <v>0</v>
      </c>
      <c r="H28028" s="70">
        <f>IFERROR(INDEX(MSN2EPS!$F$2:$F$32,MATCH(C28028,MSN2EPS!$B$2:$B$32,0)),0)</f>
        <v>0</v>
      </c>
      <c r="I28028" s="70">
        <f>IFERROR(INDEX(MSN2EPS!$G$2:$G$32,MATCH(C28028,MSN2EPS!$B$2:$B$32,0)),0)</f>
        <v>0</v>
      </c>
      <c r="J28028" s="70" t="e">
        <f>INDEX(crosswalks!$V$4:$V$54,MATCH(D28028,crosswalks!$U$4:$U$54,0))</f>
        <v>#N/A</v>
      </c>
    </row>
    <row r="28029" spans="2:10" x14ac:dyDescent="0.75">
      <c r="B28029" s="54">
        <f>'SEDS PC and SG 2021'!A28026</f>
        <v>0</v>
      </c>
      <c r="C28029" s="54">
        <f>'SEDS PC and SG 2021'!C28026</f>
        <v>0</v>
      </c>
      <c r="D28029" s="54">
        <f>'SEDS PC and SG 2021'!B28026</f>
        <v>0</v>
      </c>
      <c r="E28029" s="54">
        <f>'SEDS PC and SG 2021'!D28026</f>
        <v>0</v>
      </c>
      <c r="G28029" s="70">
        <f>IFERROR(INDEX(MSN2EPS!$E$2:$E$32,MATCH(C28029,MSN2EPS!$B$2:$B$32,0)),0)</f>
        <v>0</v>
      </c>
      <c r="H28029" s="70">
        <f>IFERROR(INDEX(MSN2EPS!$F$2:$F$32,MATCH(C28029,MSN2EPS!$B$2:$B$32,0)),0)</f>
        <v>0</v>
      </c>
      <c r="I28029" s="70">
        <f>IFERROR(INDEX(MSN2EPS!$G$2:$G$32,MATCH(C28029,MSN2EPS!$B$2:$B$32,0)),0)</f>
        <v>0</v>
      </c>
      <c r="J28029" s="70" t="e">
        <f>INDEX(crosswalks!$V$4:$V$54,MATCH(D28029,crosswalks!$U$4:$U$54,0))</f>
        <v>#N/A</v>
      </c>
    </row>
    <row r="28030" spans="2:10" x14ac:dyDescent="0.75">
      <c r="B28030" s="54">
        <f>'SEDS PC and SG 2021'!A28027</f>
        <v>0</v>
      </c>
      <c r="C28030" s="54">
        <f>'SEDS PC and SG 2021'!C28027</f>
        <v>0</v>
      </c>
      <c r="D28030" s="54">
        <f>'SEDS PC and SG 2021'!B28027</f>
        <v>0</v>
      </c>
      <c r="E28030" s="54">
        <f>'SEDS PC and SG 2021'!D28027</f>
        <v>0</v>
      </c>
      <c r="G28030" s="70">
        <f>IFERROR(INDEX(MSN2EPS!$E$2:$E$32,MATCH(C28030,MSN2EPS!$B$2:$B$32,0)),0)</f>
        <v>0</v>
      </c>
      <c r="H28030" s="70">
        <f>IFERROR(INDEX(MSN2EPS!$F$2:$F$32,MATCH(C28030,MSN2EPS!$B$2:$B$32,0)),0)</f>
        <v>0</v>
      </c>
      <c r="I28030" s="70">
        <f>IFERROR(INDEX(MSN2EPS!$G$2:$G$32,MATCH(C28030,MSN2EPS!$B$2:$B$32,0)),0)</f>
        <v>0</v>
      </c>
      <c r="J28030" s="70" t="e">
        <f>INDEX(crosswalks!$V$4:$V$54,MATCH(D28030,crosswalks!$U$4:$U$54,0))</f>
        <v>#N/A</v>
      </c>
    </row>
    <row r="28031" spans="2:10" x14ac:dyDescent="0.75">
      <c r="B28031" s="54">
        <f>'SEDS PC and SG 2021'!A28028</f>
        <v>0</v>
      </c>
      <c r="C28031" s="54">
        <f>'SEDS PC and SG 2021'!C28028</f>
        <v>0</v>
      </c>
      <c r="D28031" s="54">
        <f>'SEDS PC and SG 2021'!B28028</f>
        <v>0</v>
      </c>
      <c r="E28031" s="54">
        <f>'SEDS PC and SG 2021'!D28028</f>
        <v>0</v>
      </c>
      <c r="G28031" s="70">
        <f>IFERROR(INDEX(MSN2EPS!$E$2:$E$32,MATCH(C28031,MSN2EPS!$B$2:$B$32,0)),0)</f>
        <v>0</v>
      </c>
      <c r="H28031" s="70">
        <f>IFERROR(INDEX(MSN2EPS!$F$2:$F$32,MATCH(C28031,MSN2EPS!$B$2:$B$32,0)),0)</f>
        <v>0</v>
      </c>
      <c r="I28031" s="70">
        <f>IFERROR(INDEX(MSN2EPS!$G$2:$G$32,MATCH(C28031,MSN2EPS!$B$2:$B$32,0)),0)</f>
        <v>0</v>
      </c>
      <c r="J28031" s="70" t="e">
        <f>INDEX(crosswalks!$V$4:$V$54,MATCH(D28031,crosswalks!$U$4:$U$54,0))</f>
        <v>#N/A</v>
      </c>
    </row>
    <row r="28032" spans="2:10" x14ac:dyDescent="0.75">
      <c r="B28032" s="54">
        <f>'SEDS PC and SG 2021'!A28029</f>
        <v>0</v>
      </c>
      <c r="C28032" s="54">
        <f>'SEDS PC and SG 2021'!C28029</f>
        <v>0</v>
      </c>
      <c r="D28032" s="54">
        <f>'SEDS PC and SG 2021'!B28029</f>
        <v>0</v>
      </c>
      <c r="E28032" s="54">
        <f>'SEDS PC and SG 2021'!D28029</f>
        <v>0</v>
      </c>
      <c r="G28032" s="70">
        <f>IFERROR(INDEX(MSN2EPS!$E$2:$E$32,MATCH(C28032,MSN2EPS!$B$2:$B$32,0)),0)</f>
        <v>0</v>
      </c>
      <c r="H28032" s="70">
        <f>IFERROR(INDEX(MSN2EPS!$F$2:$F$32,MATCH(C28032,MSN2EPS!$B$2:$B$32,0)),0)</f>
        <v>0</v>
      </c>
      <c r="I28032" s="70">
        <f>IFERROR(INDEX(MSN2EPS!$G$2:$G$32,MATCH(C28032,MSN2EPS!$B$2:$B$32,0)),0)</f>
        <v>0</v>
      </c>
      <c r="J28032" s="70" t="e">
        <f>INDEX(crosswalks!$V$4:$V$54,MATCH(D28032,crosswalks!$U$4:$U$54,0))</f>
        <v>#N/A</v>
      </c>
    </row>
    <row r="28033" spans="2:10" x14ac:dyDescent="0.75">
      <c r="B28033" s="54">
        <f>'SEDS PC and SG 2021'!A28030</f>
        <v>0</v>
      </c>
      <c r="C28033" s="54">
        <f>'SEDS PC and SG 2021'!C28030</f>
        <v>0</v>
      </c>
      <c r="D28033" s="54">
        <f>'SEDS PC and SG 2021'!B28030</f>
        <v>0</v>
      </c>
      <c r="E28033" s="54">
        <f>'SEDS PC and SG 2021'!D28030</f>
        <v>0</v>
      </c>
      <c r="G28033" s="70">
        <f>IFERROR(INDEX(MSN2EPS!$E$2:$E$32,MATCH(C28033,MSN2EPS!$B$2:$B$32,0)),0)</f>
        <v>0</v>
      </c>
      <c r="H28033" s="70">
        <f>IFERROR(INDEX(MSN2EPS!$F$2:$F$32,MATCH(C28033,MSN2EPS!$B$2:$B$32,0)),0)</f>
        <v>0</v>
      </c>
      <c r="I28033" s="70">
        <f>IFERROR(INDEX(MSN2EPS!$G$2:$G$32,MATCH(C28033,MSN2EPS!$B$2:$B$32,0)),0)</f>
        <v>0</v>
      </c>
      <c r="J28033" s="70" t="e">
        <f>INDEX(crosswalks!$V$4:$V$54,MATCH(D28033,crosswalks!$U$4:$U$54,0))</f>
        <v>#N/A</v>
      </c>
    </row>
    <row r="28034" spans="2:10" x14ac:dyDescent="0.75">
      <c r="B28034" s="54">
        <f>'SEDS PC and SG 2021'!A28031</f>
        <v>0</v>
      </c>
      <c r="C28034" s="54">
        <f>'SEDS PC and SG 2021'!C28031</f>
        <v>0</v>
      </c>
      <c r="D28034" s="54">
        <f>'SEDS PC and SG 2021'!B28031</f>
        <v>0</v>
      </c>
      <c r="E28034" s="54">
        <f>'SEDS PC and SG 2021'!D28031</f>
        <v>0</v>
      </c>
      <c r="G28034" s="70">
        <f>IFERROR(INDEX(MSN2EPS!$E$2:$E$32,MATCH(C28034,MSN2EPS!$B$2:$B$32,0)),0)</f>
        <v>0</v>
      </c>
      <c r="H28034" s="70">
        <f>IFERROR(INDEX(MSN2EPS!$F$2:$F$32,MATCH(C28034,MSN2EPS!$B$2:$B$32,0)),0)</f>
        <v>0</v>
      </c>
      <c r="I28034" s="70">
        <f>IFERROR(INDEX(MSN2EPS!$G$2:$G$32,MATCH(C28034,MSN2EPS!$B$2:$B$32,0)),0)</f>
        <v>0</v>
      </c>
      <c r="J28034" s="70" t="e">
        <f>INDEX(crosswalks!$V$4:$V$54,MATCH(D28034,crosswalks!$U$4:$U$54,0))</f>
        <v>#N/A</v>
      </c>
    </row>
    <row r="28035" spans="2:10" x14ac:dyDescent="0.75">
      <c r="B28035" s="54">
        <f>'SEDS PC and SG 2021'!A28032</f>
        <v>0</v>
      </c>
      <c r="C28035" s="54">
        <f>'SEDS PC and SG 2021'!C28032</f>
        <v>0</v>
      </c>
      <c r="D28035" s="54">
        <f>'SEDS PC and SG 2021'!B28032</f>
        <v>0</v>
      </c>
      <c r="E28035" s="54">
        <f>'SEDS PC and SG 2021'!D28032</f>
        <v>0</v>
      </c>
      <c r="G28035" s="70">
        <f>IFERROR(INDEX(MSN2EPS!$E$2:$E$32,MATCH(C28035,MSN2EPS!$B$2:$B$32,0)),0)</f>
        <v>0</v>
      </c>
      <c r="H28035" s="70">
        <f>IFERROR(INDEX(MSN2EPS!$F$2:$F$32,MATCH(C28035,MSN2EPS!$B$2:$B$32,0)),0)</f>
        <v>0</v>
      </c>
      <c r="I28035" s="70">
        <f>IFERROR(INDEX(MSN2EPS!$G$2:$G$32,MATCH(C28035,MSN2EPS!$B$2:$B$32,0)),0)</f>
        <v>0</v>
      </c>
      <c r="J28035" s="70" t="e">
        <f>INDEX(crosswalks!$V$4:$V$54,MATCH(D28035,crosswalks!$U$4:$U$54,0))</f>
        <v>#N/A</v>
      </c>
    </row>
    <row r="28036" spans="2:10" x14ac:dyDescent="0.75">
      <c r="B28036" s="54">
        <f>'SEDS PC and SG 2021'!A28033</f>
        <v>0</v>
      </c>
      <c r="C28036" s="54">
        <f>'SEDS PC and SG 2021'!C28033</f>
        <v>0</v>
      </c>
      <c r="D28036" s="54">
        <f>'SEDS PC and SG 2021'!B28033</f>
        <v>0</v>
      </c>
      <c r="E28036" s="54">
        <f>'SEDS PC and SG 2021'!D28033</f>
        <v>0</v>
      </c>
      <c r="G28036" s="70">
        <f>IFERROR(INDEX(MSN2EPS!$E$2:$E$32,MATCH(C28036,MSN2EPS!$B$2:$B$32,0)),0)</f>
        <v>0</v>
      </c>
      <c r="H28036" s="70">
        <f>IFERROR(INDEX(MSN2EPS!$F$2:$F$32,MATCH(C28036,MSN2EPS!$B$2:$B$32,0)),0)</f>
        <v>0</v>
      </c>
      <c r="I28036" s="70">
        <f>IFERROR(INDEX(MSN2EPS!$G$2:$G$32,MATCH(C28036,MSN2EPS!$B$2:$B$32,0)),0)</f>
        <v>0</v>
      </c>
      <c r="J28036" s="70" t="e">
        <f>INDEX(crosswalks!$V$4:$V$54,MATCH(D28036,crosswalks!$U$4:$U$54,0))</f>
        <v>#N/A</v>
      </c>
    </row>
    <row r="28037" spans="2:10" x14ac:dyDescent="0.75">
      <c r="B28037" s="54">
        <f>'SEDS PC and SG 2021'!A28034</f>
        <v>0</v>
      </c>
      <c r="C28037" s="54">
        <f>'SEDS PC and SG 2021'!C28034</f>
        <v>0</v>
      </c>
      <c r="D28037" s="54">
        <f>'SEDS PC and SG 2021'!B28034</f>
        <v>0</v>
      </c>
      <c r="E28037" s="54">
        <f>'SEDS PC and SG 2021'!D28034</f>
        <v>0</v>
      </c>
      <c r="G28037" s="70">
        <f>IFERROR(INDEX(MSN2EPS!$E$2:$E$32,MATCH(C28037,MSN2EPS!$B$2:$B$32,0)),0)</f>
        <v>0</v>
      </c>
      <c r="H28037" s="70">
        <f>IFERROR(INDEX(MSN2EPS!$F$2:$F$32,MATCH(C28037,MSN2EPS!$B$2:$B$32,0)),0)</f>
        <v>0</v>
      </c>
      <c r="I28037" s="70">
        <f>IFERROR(INDEX(MSN2EPS!$G$2:$G$32,MATCH(C28037,MSN2EPS!$B$2:$B$32,0)),0)</f>
        <v>0</v>
      </c>
      <c r="J28037" s="70" t="e">
        <f>INDEX(crosswalks!$V$4:$V$54,MATCH(D28037,crosswalks!$U$4:$U$54,0))</f>
        <v>#N/A</v>
      </c>
    </row>
    <row r="28038" spans="2:10" x14ac:dyDescent="0.75">
      <c r="B28038" s="54">
        <f>'SEDS PC and SG 2021'!A28035</f>
        <v>0</v>
      </c>
      <c r="C28038" s="54">
        <f>'SEDS PC and SG 2021'!C28035</f>
        <v>0</v>
      </c>
      <c r="D28038" s="54">
        <f>'SEDS PC and SG 2021'!B28035</f>
        <v>0</v>
      </c>
      <c r="E28038" s="54">
        <f>'SEDS PC and SG 2021'!D28035</f>
        <v>0</v>
      </c>
      <c r="G28038" s="70">
        <f>IFERROR(INDEX(MSN2EPS!$E$2:$E$32,MATCH(C28038,MSN2EPS!$B$2:$B$32,0)),0)</f>
        <v>0</v>
      </c>
      <c r="H28038" s="70">
        <f>IFERROR(INDEX(MSN2EPS!$F$2:$F$32,MATCH(C28038,MSN2EPS!$B$2:$B$32,0)),0)</f>
        <v>0</v>
      </c>
      <c r="I28038" s="70">
        <f>IFERROR(INDEX(MSN2EPS!$G$2:$G$32,MATCH(C28038,MSN2EPS!$B$2:$B$32,0)),0)</f>
        <v>0</v>
      </c>
      <c r="J28038" s="70" t="e">
        <f>INDEX(crosswalks!$V$4:$V$54,MATCH(D28038,crosswalks!$U$4:$U$54,0))</f>
        <v>#N/A</v>
      </c>
    </row>
    <row r="28039" spans="2:10" x14ac:dyDescent="0.75">
      <c r="B28039" s="54">
        <f>'SEDS PC and SG 2021'!A28036</f>
        <v>0</v>
      </c>
      <c r="C28039" s="54">
        <f>'SEDS PC and SG 2021'!C28036</f>
        <v>0</v>
      </c>
      <c r="D28039" s="54">
        <f>'SEDS PC and SG 2021'!B28036</f>
        <v>0</v>
      </c>
      <c r="E28039" s="54">
        <f>'SEDS PC and SG 2021'!D28036</f>
        <v>0</v>
      </c>
      <c r="G28039" s="70">
        <f>IFERROR(INDEX(MSN2EPS!$E$2:$E$32,MATCH(C28039,MSN2EPS!$B$2:$B$32,0)),0)</f>
        <v>0</v>
      </c>
      <c r="H28039" s="70">
        <f>IFERROR(INDEX(MSN2EPS!$F$2:$F$32,MATCH(C28039,MSN2EPS!$B$2:$B$32,0)),0)</f>
        <v>0</v>
      </c>
      <c r="I28039" s="70">
        <f>IFERROR(INDEX(MSN2EPS!$G$2:$G$32,MATCH(C28039,MSN2EPS!$B$2:$B$32,0)),0)</f>
        <v>0</v>
      </c>
      <c r="J28039" s="70" t="e">
        <f>INDEX(crosswalks!$V$4:$V$54,MATCH(D28039,crosswalks!$U$4:$U$54,0))</f>
        <v>#N/A</v>
      </c>
    </row>
    <row r="28040" spans="2:10" x14ac:dyDescent="0.75">
      <c r="B28040" s="54">
        <f>'SEDS PC and SG 2021'!A28037</f>
        <v>0</v>
      </c>
      <c r="C28040" s="54">
        <f>'SEDS PC and SG 2021'!C28037</f>
        <v>0</v>
      </c>
      <c r="D28040" s="54">
        <f>'SEDS PC and SG 2021'!B28037</f>
        <v>0</v>
      </c>
      <c r="E28040" s="54">
        <f>'SEDS PC and SG 2021'!D28037</f>
        <v>0</v>
      </c>
      <c r="G28040" s="70">
        <f>IFERROR(INDEX(MSN2EPS!$E$2:$E$32,MATCH(C28040,MSN2EPS!$B$2:$B$32,0)),0)</f>
        <v>0</v>
      </c>
      <c r="H28040" s="70">
        <f>IFERROR(INDEX(MSN2EPS!$F$2:$F$32,MATCH(C28040,MSN2EPS!$B$2:$B$32,0)),0)</f>
        <v>0</v>
      </c>
      <c r="I28040" s="70">
        <f>IFERROR(INDEX(MSN2EPS!$G$2:$G$32,MATCH(C28040,MSN2EPS!$B$2:$B$32,0)),0)</f>
        <v>0</v>
      </c>
      <c r="J28040" s="70" t="e">
        <f>INDEX(crosswalks!$V$4:$V$54,MATCH(D28040,crosswalks!$U$4:$U$54,0))</f>
        <v>#N/A</v>
      </c>
    </row>
    <row r="28041" spans="2:10" x14ac:dyDescent="0.75">
      <c r="B28041" s="54">
        <f>'SEDS PC and SG 2021'!A28038</f>
        <v>0</v>
      </c>
      <c r="C28041" s="54">
        <f>'SEDS PC and SG 2021'!C28038</f>
        <v>0</v>
      </c>
      <c r="D28041" s="54">
        <f>'SEDS PC and SG 2021'!B28038</f>
        <v>0</v>
      </c>
      <c r="E28041" s="54">
        <f>'SEDS PC and SG 2021'!D28038</f>
        <v>0</v>
      </c>
      <c r="G28041" s="70">
        <f>IFERROR(INDEX(MSN2EPS!$E$2:$E$32,MATCH(C28041,MSN2EPS!$B$2:$B$32,0)),0)</f>
        <v>0</v>
      </c>
      <c r="H28041" s="70">
        <f>IFERROR(INDEX(MSN2EPS!$F$2:$F$32,MATCH(C28041,MSN2EPS!$B$2:$B$32,0)),0)</f>
        <v>0</v>
      </c>
      <c r="I28041" s="70">
        <f>IFERROR(INDEX(MSN2EPS!$G$2:$G$32,MATCH(C28041,MSN2EPS!$B$2:$B$32,0)),0)</f>
        <v>0</v>
      </c>
      <c r="J28041" s="70" t="e">
        <f>INDEX(crosswalks!$V$4:$V$54,MATCH(D28041,crosswalks!$U$4:$U$54,0))</f>
        <v>#N/A</v>
      </c>
    </row>
    <row r="28042" spans="2:10" x14ac:dyDescent="0.75">
      <c r="B28042" s="54">
        <f>'SEDS PC and SG 2021'!A28039</f>
        <v>0</v>
      </c>
      <c r="C28042" s="54">
        <f>'SEDS PC and SG 2021'!C28039</f>
        <v>0</v>
      </c>
      <c r="D28042" s="54">
        <f>'SEDS PC and SG 2021'!B28039</f>
        <v>0</v>
      </c>
      <c r="E28042" s="54">
        <f>'SEDS PC and SG 2021'!D28039</f>
        <v>0</v>
      </c>
      <c r="G28042" s="70">
        <f>IFERROR(INDEX(MSN2EPS!$E$2:$E$32,MATCH(C28042,MSN2EPS!$B$2:$B$32,0)),0)</f>
        <v>0</v>
      </c>
      <c r="H28042" s="70">
        <f>IFERROR(INDEX(MSN2EPS!$F$2:$F$32,MATCH(C28042,MSN2EPS!$B$2:$B$32,0)),0)</f>
        <v>0</v>
      </c>
      <c r="I28042" s="70">
        <f>IFERROR(INDEX(MSN2EPS!$G$2:$G$32,MATCH(C28042,MSN2EPS!$B$2:$B$32,0)),0)</f>
        <v>0</v>
      </c>
      <c r="J28042" s="70" t="e">
        <f>INDEX(crosswalks!$V$4:$V$54,MATCH(D28042,crosswalks!$U$4:$U$54,0))</f>
        <v>#N/A</v>
      </c>
    </row>
    <row r="28043" spans="2:10" x14ac:dyDescent="0.75">
      <c r="B28043" s="54">
        <f>'SEDS PC and SG 2021'!A28040</f>
        <v>0</v>
      </c>
      <c r="C28043" s="54">
        <f>'SEDS PC and SG 2021'!C28040</f>
        <v>0</v>
      </c>
      <c r="D28043" s="54">
        <f>'SEDS PC and SG 2021'!B28040</f>
        <v>0</v>
      </c>
      <c r="E28043" s="54">
        <f>'SEDS PC and SG 2021'!D28040</f>
        <v>0</v>
      </c>
      <c r="G28043" s="70">
        <f>IFERROR(INDEX(MSN2EPS!$E$2:$E$32,MATCH(C28043,MSN2EPS!$B$2:$B$32,0)),0)</f>
        <v>0</v>
      </c>
      <c r="H28043" s="70">
        <f>IFERROR(INDEX(MSN2EPS!$F$2:$F$32,MATCH(C28043,MSN2EPS!$B$2:$B$32,0)),0)</f>
        <v>0</v>
      </c>
      <c r="I28043" s="70">
        <f>IFERROR(INDEX(MSN2EPS!$G$2:$G$32,MATCH(C28043,MSN2EPS!$B$2:$B$32,0)),0)</f>
        <v>0</v>
      </c>
      <c r="J28043" s="70" t="e">
        <f>INDEX(crosswalks!$V$4:$V$54,MATCH(D28043,crosswalks!$U$4:$U$54,0))</f>
        <v>#N/A</v>
      </c>
    </row>
    <row r="28044" spans="2:10" x14ac:dyDescent="0.75">
      <c r="B28044" s="54">
        <f>'SEDS PC and SG 2021'!A28041</f>
        <v>0</v>
      </c>
      <c r="C28044" s="54">
        <f>'SEDS PC and SG 2021'!C28041</f>
        <v>0</v>
      </c>
      <c r="D28044" s="54">
        <f>'SEDS PC and SG 2021'!B28041</f>
        <v>0</v>
      </c>
      <c r="E28044" s="54">
        <f>'SEDS PC and SG 2021'!D28041</f>
        <v>0</v>
      </c>
      <c r="G28044" s="70">
        <f>IFERROR(INDEX(MSN2EPS!$E$2:$E$32,MATCH(C28044,MSN2EPS!$B$2:$B$32,0)),0)</f>
        <v>0</v>
      </c>
      <c r="H28044" s="70">
        <f>IFERROR(INDEX(MSN2EPS!$F$2:$F$32,MATCH(C28044,MSN2EPS!$B$2:$B$32,0)),0)</f>
        <v>0</v>
      </c>
      <c r="I28044" s="70">
        <f>IFERROR(INDEX(MSN2EPS!$G$2:$G$32,MATCH(C28044,MSN2EPS!$B$2:$B$32,0)),0)</f>
        <v>0</v>
      </c>
      <c r="J28044" s="70" t="e">
        <f>INDEX(crosswalks!$V$4:$V$54,MATCH(D28044,crosswalks!$U$4:$U$54,0))</f>
        <v>#N/A</v>
      </c>
    </row>
    <row r="28045" spans="2:10" x14ac:dyDescent="0.75">
      <c r="B28045" s="54">
        <f>'SEDS PC and SG 2021'!A28042</f>
        <v>0</v>
      </c>
      <c r="C28045" s="54">
        <f>'SEDS PC and SG 2021'!C28042</f>
        <v>0</v>
      </c>
      <c r="D28045" s="54">
        <f>'SEDS PC and SG 2021'!B28042</f>
        <v>0</v>
      </c>
      <c r="E28045" s="54">
        <f>'SEDS PC and SG 2021'!D28042</f>
        <v>0</v>
      </c>
      <c r="G28045" s="70">
        <f>IFERROR(INDEX(MSN2EPS!$E$2:$E$32,MATCH(C28045,MSN2EPS!$B$2:$B$32,0)),0)</f>
        <v>0</v>
      </c>
      <c r="H28045" s="70">
        <f>IFERROR(INDEX(MSN2EPS!$F$2:$F$32,MATCH(C28045,MSN2EPS!$B$2:$B$32,0)),0)</f>
        <v>0</v>
      </c>
      <c r="I28045" s="70">
        <f>IFERROR(INDEX(MSN2EPS!$G$2:$G$32,MATCH(C28045,MSN2EPS!$B$2:$B$32,0)),0)</f>
        <v>0</v>
      </c>
      <c r="J28045" s="70" t="e">
        <f>INDEX(crosswalks!$V$4:$V$54,MATCH(D28045,crosswalks!$U$4:$U$54,0))</f>
        <v>#N/A</v>
      </c>
    </row>
    <row r="28046" spans="2:10" x14ac:dyDescent="0.75">
      <c r="B28046" s="54">
        <f>'SEDS PC and SG 2021'!A28043</f>
        <v>0</v>
      </c>
      <c r="C28046" s="54">
        <f>'SEDS PC and SG 2021'!C28043</f>
        <v>0</v>
      </c>
      <c r="D28046" s="54">
        <f>'SEDS PC and SG 2021'!B28043</f>
        <v>0</v>
      </c>
      <c r="E28046" s="54">
        <f>'SEDS PC and SG 2021'!D28043</f>
        <v>0</v>
      </c>
      <c r="G28046" s="70">
        <f>IFERROR(INDEX(MSN2EPS!$E$2:$E$32,MATCH(C28046,MSN2EPS!$B$2:$B$32,0)),0)</f>
        <v>0</v>
      </c>
      <c r="H28046" s="70">
        <f>IFERROR(INDEX(MSN2EPS!$F$2:$F$32,MATCH(C28046,MSN2EPS!$B$2:$B$32,0)),0)</f>
        <v>0</v>
      </c>
      <c r="I28046" s="70">
        <f>IFERROR(INDEX(MSN2EPS!$G$2:$G$32,MATCH(C28046,MSN2EPS!$B$2:$B$32,0)),0)</f>
        <v>0</v>
      </c>
      <c r="J28046" s="70" t="e">
        <f>INDEX(crosswalks!$V$4:$V$54,MATCH(D28046,crosswalks!$U$4:$U$54,0))</f>
        <v>#N/A</v>
      </c>
    </row>
    <row r="28047" spans="2:10" x14ac:dyDescent="0.75">
      <c r="B28047" s="54">
        <f>'SEDS PC and SG 2021'!A28044</f>
        <v>0</v>
      </c>
      <c r="C28047" s="54">
        <f>'SEDS PC and SG 2021'!C28044</f>
        <v>0</v>
      </c>
      <c r="D28047" s="54">
        <f>'SEDS PC and SG 2021'!B28044</f>
        <v>0</v>
      </c>
      <c r="E28047" s="54">
        <f>'SEDS PC and SG 2021'!D28044</f>
        <v>0</v>
      </c>
      <c r="G28047" s="70">
        <f>IFERROR(INDEX(MSN2EPS!$E$2:$E$32,MATCH(C28047,MSN2EPS!$B$2:$B$32,0)),0)</f>
        <v>0</v>
      </c>
      <c r="H28047" s="70">
        <f>IFERROR(INDEX(MSN2EPS!$F$2:$F$32,MATCH(C28047,MSN2EPS!$B$2:$B$32,0)),0)</f>
        <v>0</v>
      </c>
      <c r="I28047" s="70">
        <f>IFERROR(INDEX(MSN2EPS!$G$2:$G$32,MATCH(C28047,MSN2EPS!$B$2:$B$32,0)),0)</f>
        <v>0</v>
      </c>
      <c r="J28047" s="70" t="e">
        <f>INDEX(crosswalks!$V$4:$V$54,MATCH(D28047,crosswalks!$U$4:$U$54,0))</f>
        <v>#N/A</v>
      </c>
    </row>
    <row r="28048" spans="2:10" x14ac:dyDescent="0.75">
      <c r="B28048" s="54">
        <f>'SEDS PC and SG 2021'!A28045</f>
        <v>0</v>
      </c>
      <c r="C28048" s="54">
        <f>'SEDS PC and SG 2021'!C28045</f>
        <v>0</v>
      </c>
      <c r="D28048" s="54">
        <f>'SEDS PC and SG 2021'!B28045</f>
        <v>0</v>
      </c>
      <c r="E28048" s="54">
        <f>'SEDS PC and SG 2021'!D28045</f>
        <v>0</v>
      </c>
      <c r="G28048" s="70">
        <f>IFERROR(INDEX(MSN2EPS!$E$2:$E$32,MATCH(C28048,MSN2EPS!$B$2:$B$32,0)),0)</f>
        <v>0</v>
      </c>
      <c r="H28048" s="70">
        <f>IFERROR(INDEX(MSN2EPS!$F$2:$F$32,MATCH(C28048,MSN2EPS!$B$2:$B$32,0)),0)</f>
        <v>0</v>
      </c>
      <c r="I28048" s="70">
        <f>IFERROR(INDEX(MSN2EPS!$G$2:$G$32,MATCH(C28048,MSN2EPS!$B$2:$B$32,0)),0)</f>
        <v>0</v>
      </c>
      <c r="J28048" s="70" t="e">
        <f>INDEX(crosswalks!$V$4:$V$54,MATCH(D28048,crosswalks!$U$4:$U$54,0))</f>
        <v>#N/A</v>
      </c>
    </row>
    <row r="28049" spans="2:10" x14ac:dyDescent="0.75">
      <c r="B28049" s="54">
        <f>'SEDS PC and SG 2021'!A28046</f>
        <v>0</v>
      </c>
      <c r="C28049" s="54">
        <f>'SEDS PC and SG 2021'!C28046</f>
        <v>0</v>
      </c>
      <c r="D28049" s="54">
        <f>'SEDS PC and SG 2021'!B28046</f>
        <v>0</v>
      </c>
      <c r="E28049" s="54">
        <f>'SEDS PC and SG 2021'!D28046</f>
        <v>0</v>
      </c>
      <c r="G28049" s="70">
        <f>IFERROR(INDEX(MSN2EPS!$E$2:$E$32,MATCH(C28049,MSN2EPS!$B$2:$B$32,0)),0)</f>
        <v>0</v>
      </c>
      <c r="H28049" s="70">
        <f>IFERROR(INDEX(MSN2EPS!$F$2:$F$32,MATCH(C28049,MSN2EPS!$B$2:$B$32,0)),0)</f>
        <v>0</v>
      </c>
      <c r="I28049" s="70">
        <f>IFERROR(INDEX(MSN2EPS!$G$2:$G$32,MATCH(C28049,MSN2EPS!$B$2:$B$32,0)),0)</f>
        <v>0</v>
      </c>
      <c r="J28049" s="70" t="e">
        <f>INDEX(crosswalks!$V$4:$V$54,MATCH(D28049,crosswalks!$U$4:$U$54,0))</f>
        <v>#N/A</v>
      </c>
    </row>
    <row r="28050" spans="2:10" x14ac:dyDescent="0.75">
      <c r="B28050" s="54">
        <f>'SEDS PC and SG 2021'!A28047</f>
        <v>0</v>
      </c>
      <c r="C28050" s="54">
        <f>'SEDS PC and SG 2021'!C28047</f>
        <v>0</v>
      </c>
      <c r="D28050" s="54">
        <f>'SEDS PC and SG 2021'!B28047</f>
        <v>0</v>
      </c>
      <c r="E28050" s="54">
        <f>'SEDS PC and SG 2021'!D28047</f>
        <v>0</v>
      </c>
      <c r="G28050" s="70">
        <f>IFERROR(INDEX(MSN2EPS!$E$2:$E$32,MATCH(C28050,MSN2EPS!$B$2:$B$32,0)),0)</f>
        <v>0</v>
      </c>
      <c r="H28050" s="70">
        <f>IFERROR(INDEX(MSN2EPS!$F$2:$F$32,MATCH(C28050,MSN2EPS!$B$2:$B$32,0)),0)</f>
        <v>0</v>
      </c>
      <c r="I28050" s="70">
        <f>IFERROR(INDEX(MSN2EPS!$G$2:$G$32,MATCH(C28050,MSN2EPS!$B$2:$B$32,0)),0)</f>
        <v>0</v>
      </c>
      <c r="J28050" s="70" t="e">
        <f>INDEX(crosswalks!$V$4:$V$54,MATCH(D28050,crosswalks!$U$4:$U$54,0))</f>
        <v>#N/A</v>
      </c>
    </row>
    <row r="28051" spans="2:10" x14ac:dyDescent="0.75">
      <c r="B28051" s="54">
        <f>'SEDS PC and SG 2021'!A28048</f>
        <v>0</v>
      </c>
      <c r="C28051" s="54">
        <f>'SEDS PC and SG 2021'!C28048</f>
        <v>0</v>
      </c>
      <c r="D28051" s="54">
        <f>'SEDS PC and SG 2021'!B28048</f>
        <v>0</v>
      </c>
      <c r="E28051" s="54">
        <f>'SEDS PC and SG 2021'!D28048</f>
        <v>0</v>
      </c>
      <c r="G28051" s="70">
        <f>IFERROR(INDEX(MSN2EPS!$E$2:$E$32,MATCH(C28051,MSN2EPS!$B$2:$B$32,0)),0)</f>
        <v>0</v>
      </c>
      <c r="H28051" s="70">
        <f>IFERROR(INDEX(MSN2EPS!$F$2:$F$32,MATCH(C28051,MSN2EPS!$B$2:$B$32,0)),0)</f>
        <v>0</v>
      </c>
      <c r="I28051" s="70">
        <f>IFERROR(INDEX(MSN2EPS!$G$2:$G$32,MATCH(C28051,MSN2EPS!$B$2:$B$32,0)),0)</f>
        <v>0</v>
      </c>
      <c r="J28051" s="70" t="e">
        <f>INDEX(crosswalks!$V$4:$V$54,MATCH(D28051,crosswalks!$U$4:$U$54,0))</f>
        <v>#N/A</v>
      </c>
    </row>
    <row r="28052" spans="2:10" x14ac:dyDescent="0.75">
      <c r="B28052" s="54">
        <f>'SEDS PC and SG 2021'!A28049</f>
        <v>0</v>
      </c>
      <c r="C28052" s="54">
        <f>'SEDS PC and SG 2021'!C28049</f>
        <v>0</v>
      </c>
      <c r="D28052" s="54">
        <f>'SEDS PC and SG 2021'!B28049</f>
        <v>0</v>
      </c>
      <c r="E28052" s="54">
        <f>'SEDS PC and SG 2021'!D28049</f>
        <v>0</v>
      </c>
      <c r="G28052" s="70">
        <f>IFERROR(INDEX(MSN2EPS!$E$2:$E$32,MATCH(C28052,MSN2EPS!$B$2:$B$32,0)),0)</f>
        <v>0</v>
      </c>
      <c r="H28052" s="70">
        <f>IFERROR(INDEX(MSN2EPS!$F$2:$F$32,MATCH(C28052,MSN2EPS!$B$2:$B$32,0)),0)</f>
        <v>0</v>
      </c>
      <c r="I28052" s="70">
        <f>IFERROR(INDEX(MSN2EPS!$G$2:$G$32,MATCH(C28052,MSN2EPS!$B$2:$B$32,0)),0)</f>
        <v>0</v>
      </c>
      <c r="J28052" s="70" t="e">
        <f>INDEX(crosswalks!$V$4:$V$54,MATCH(D28052,crosswalks!$U$4:$U$54,0))</f>
        <v>#N/A</v>
      </c>
    </row>
    <row r="28053" spans="2:10" x14ac:dyDescent="0.75">
      <c r="B28053" s="54">
        <f>'SEDS PC and SG 2021'!A28050</f>
        <v>0</v>
      </c>
      <c r="C28053" s="54">
        <f>'SEDS PC and SG 2021'!C28050</f>
        <v>0</v>
      </c>
      <c r="D28053" s="54">
        <f>'SEDS PC and SG 2021'!B28050</f>
        <v>0</v>
      </c>
      <c r="E28053" s="54">
        <f>'SEDS PC and SG 2021'!D28050</f>
        <v>0</v>
      </c>
      <c r="G28053" s="70">
        <f>IFERROR(INDEX(MSN2EPS!$E$2:$E$32,MATCH(C28053,MSN2EPS!$B$2:$B$32,0)),0)</f>
        <v>0</v>
      </c>
      <c r="H28053" s="70">
        <f>IFERROR(INDEX(MSN2EPS!$F$2:$F$32,MATCH(C28053,MSN2EPS!$B$2:$B$32,0)),0)</f>
        <v>0</v>
      </c>
      <c r="I28053" s="70">
        <f>IFERROR(INDEX(MSN2EPS!$G$2:$G$32,MATCH(C28053,MSN2EPS!$B$2:$B$32,0)),0)</f>
        <v>0</v>
      </c>
      <c r="J28053" s="70" t="e">
        <f>INDEX(crosswalks!$V$4:$V$54,MATCH(D28053,crosswalks!$U$4:$U$54,0))</f>
        <v>#N/A</v>
      </c>
    </row>
    <row r="28054" spans="2:10" x14ac:dyDescent="0.75">
      <c r="B28054" s="54">
        <f>'SEDS PC and SG 2021'!A28051</f>
        <v>0</v>
      </c>
      <c r="C28054" s="54">
        <f>'SEDS PC and SG 2021'!C28051</f>
        <v>0</v>
      </c>
      <c r="D28054" s="54">
        <f>'SEDS PC and SG 2021'!B28051</f>
        <v>0</v>
      </c>
      <c r="E28054" s="54">
        <f>'SEDS PC and SG 2021'!D28051</f>
        <v>0</v>
      </c>
      <c r="G28054" s="70">
        <f>IFERROR(INDEX(MSN2EPS!$E$2:$E$32,MATCH(C28054,MSN2EPS!$B$2:$B$32,0)),0)</f>
        <v>0</v>
      </c>
      <c r="H28054" s="70">
        <f>IFERROR(INDEX(MSN2EPS!$F$2:$F$32,MATCH(C28054,MSN2EPS!$B$2:$B$32,0)),0)</f>
        <v>0</v>
      </c>
      <c r="I28054" s="70">
        <f>IFERROR(INDEX(MSN2EPS!$G$2:$G$32,MATCH(C28054,MSN2EPS!$B$2:$B$32,0)),0)</f>
        <v>0</v>
      </c>
      <c r="J28054" s="70" t="e">
        <f>INDEX(crosswalks!$V$4:$V$54,MATCH(D28054,crosswalks!$U$4:$U$54,0))</f>
        <v>#N/A</v>
      </c>
    </row>
    <row r="28055" spans="2:10" x14ac:dyDescent="0.75">
      <c r="B28055" s="54">
        <f>'SEDS PC and SG 2021'!A28052</f>
        <v>0</v>
      </c>
      <c r="C28055" s="54">
        <f>'SEDS PC and SG 2021'!C28052</f>
        <v>0</v>
      </c>
      <c r="D28055" s="54">
        <f>'SEDS PC and SG 2021'!B28052</f>
        <v>0</v>
      </c>
      <c r="E28055" s="54">
        <f>'SEDS PC and SG 2021'!D28052</f>
        <v>0</v>
      </c>
      <c r="G28055" s="70">
        <f>IFERROR(INDEX(MSN2EPS!$E$2:$E$32,MATCH(C28055,MSN2EPS!$B$2:$B$32,0)),0)</f>
        <v>0</v>
      </c>
      <c r="H28055" s="70">
        <f>IFERROR(INDEX(MSN2EPS!$F$2:$F$32,MATCH(C28055,MSN2EPS!$B$2:$B$32,0)),0)</f>
        <v>0</v>
      </c>
      <c r="I28055" s="70">
        <f>IFERROR(INDEX(MSN2EPS!$G$2:$G$32,MATCH(C28055,MSN2EPS!$B$2:$B$32,0)),0)</f>
        <v>0</v>
      </c>
      <c r="J28055" s="70" t="e">
        <f>INDEX(crosswalks!$V$4:$V$54,MATCH(D28055,crosswalks!$U$4:$U$54,0))</f>
        <v>#N/A</v>
      </c>
    </row>
    <row r="28056" spans="2:10" x14ac:dyDescent="0.75">
      <c r="B28056" s="54">
        <f>'SEDS PC and SG 2021'!A28053</f>
        <v>0</v>
      </c>
      <c r="C28056" s="54">
        <f>'SEDS PC and SG 2021'!C28053</f>
        <v>0</v>
      </c>
      <c r="D28056" s="54">
        <f>'SEDS PC and SG 2021'!B28053</f>
        <v>0</v>
      </c>
      <c r="E28056" s="54">
        <f>'SEDS PC and SG 2021'!D28053</f>
        <v>0</v>
      </c>
      <c r="G28056" s="70">
        <f>IFERROR(INDEX(MSN2EPS!$E$2:$E$32,MATCH(C28056,MSN2EPS!$B$2:$B$32,0)),0)</f>
        <v>0</v>
      </c>
      <c r="H28056" s="70">
        <f>IFERROR(INDEX(MSN2EPS!$F$2:$F$32,MATCH(C28056,MSN2EPS!$B$2:$B$32,0)),0)</f>
        <v>0</v>
      </c>
      <c r="I28056" s="70">
        <f>IFERROR(INDEX(MSN2EPS!$G$2:$G$32,MATCH(C28056,MSN2EPS!$B$2:$B$32,0)),0)</f>
        <v>0</v>
      </c>
      <c r="J28056" s="70" t="e">
        <f>INDEX(crosswalks!$V$4:$V$54,MATCH(D28056,crosswalks!$U$4:$U$54,0))</f>
        <v>#N/A</v>
      </c>
    </row>
    <row r="28057" spans="2:10" x14ac:dyDescent="0.75">
      <c r="B28057" s="54">
        <f>'SEDS PC and SG 2021'!A28054</f>
        <v>0</v>
      </c>
      <c r="C28057" s="54">
        <f>'SEDS PC and SG 2021'!C28054</f>
        <v>0</v>
      </c>
      <c r="D28057" s="54">
        <f>'SEDS PC and SG 2021'!B28054</f>
        <v>0</v>
      </c>
      <c r="E28057" s="54">
        <f>'SEDS PC and SG 2021'!D28054</f>
        <v>0</v>
      </c>
      <c r="G28057" s="70">
        <f>IFERROR(INDEX(MSN2EPS!$E$2:$E$32,MATCH(C28057,MSN2EPS!$B$2:$B$32,0)),0)</f>
        <v>0</v>
      </c>
      <c r="H28057" s="70">
        <f>IFERROR(INDEX(MSN2EPS!$F$2:$F$32,MATCH(C28057,MSN2EPS!$B$2:$B$32,0)),0)</f>
        <v>0</v>
      </c>
      <c r="I28057" s="70">
        <f>IFERROR(INDEX(MSN2EPS!$G$2:$G$32,MATCH(C28057,MSN2EPS!$B$2:$B$32,0)),0)</f>
        <v>0</v>
      </c>
      <c r="J28057" s="70" t="e">
        <f>INDEX(crosswalks!$V$4:$V$54,MATCH(D28057,crosswalks!$U$4:$U$54,0))</f>
        <v>#N/A</v>
      </c>
    </row>
    <row r="28058" spans="2:10" x14ac:dyDescent="0.75">
      <c r="B28058" s="54">
        <f>'SEDS PC and SG 2021'!A28055</f>
        <v>0</v>
      </c>
      <c r="C28058" s="54">
        <f>'SEDS PC and SG 2021'!C28055</f>
        <v>0</v>
      </c>
      <c r="D28058" s="54">
        <f>'SEDS PC and SG 2021'!B28055</f>
        <v>0</v>
      </c>
      <c r="E28058" s="54">
        <f>'SEDS PC and SG 2021'!D28055</f>
        <v>0</v>
      </c>
      <c r="G28058" s="70">
        <f>IFERROR(INDEX(MSN2EPS!$E$2:$E$32,MATCH(C28058,MSN2EPS!$B$2:$B$32,0)),0)</f>
        <v>0</v>
      </c>
      <c r="H28058" s="70">
        <f>IFERROR(INDEX(MSN2EPS!$F$2:$F$32,MATCH(C28058,MSN2EPS!$B$2:$B$32,0)),0)</f>
        <v>0</v>
      </c>
      <c r="I28058" s="70">
        <f>IFERROR(INDEX(MSN2EPS!$G$2:$G$32,MATCH(C28058,MSN2EPS!$B$2:$B$32,0)),0)</f>
        <v>0</v>
      </c>
      <c r="J28058" s="70" t="e">
        <f>INDEX(crosswalks!$V$4:$V$54,MATCH(D28058,crosswalks!$U$4:$U$54,0))</f>
        <v>#N/A</v>
      </c>
    </row>
    <row r="28059" spans="2:10" x14ac:dyDescent="0.75">
      <c r="B28059" s="54">
        <f>'SEDS PC and SG 2021'!A28056</f>
        <v>0</v>
      </c>
      <c r="C28059" s="54">
        <f>'SEDS PC and SG 2021'!C28056</f>
        <v>0</v>
      </c>
      <c r="D28059" s="54">
        <f>'SEDS PC and SG 2021'!B28056</f>
        <v>0</v>
      </c>
      <c r="E28059" s="54">
        <f>'SEDS PC and SG 2021'!D28056</f>
        <v>0</v>
      </c>
      <c r="G28059" s="70">
        <f>IFERROR(INDEX(MSN2EPS!$E$2:$E$32,MATCH(C28059,MSN2EPS!$B$2:$B$32,0)),0)</f>
        <v>0</v>
      </c>
      <c r="H28059" s="70">
        <f>IFERROR(INDEX(MSN2EPS!$F$2:$F$32,MATCH(C28059,MSN2EPS!$B$2:$B$32,0)),0)</f>
        <v>0</v>
      </c>
      <c r="I28059" s="70">
        <f>IFERROR(INDEX(MSN2EPS!$G$2:$G$32,MATCH(C28059,MSN2EPS!$B$2:$B$32,0)),0)</f>
        <v>0</v>
      </c>
      <c r="J28059" s="70" t="e">
        <f>INDEX(crosswalks!$V$4:$V$54,MATCH(D28059,crosswalks!$U$4:$U$54,0))</f>
        <v>#N/A</v>
      </c>
    </row>
    <row r="28060" spans="2:10" x14ac:dyDescent="0.75">
      <c r="B28060" s="54">
        <f>'SEDS PC and SG 2021'!A28057</f>
        <v>0</v>
      </c>
      <c r="C28060" s="54">
        <f>'SEDS PC and SG 2021'!C28057</f>
        <v>0</v>
      </c>
      <c r="D28060" s="54">
        <f>'SEDS PC and SG 2021'!B28057</f>
        <v>0</v>
      </c>
      <c r="E28060" s="54">
        <f>'SEDS PC and SG 2021'!D28057</f>
        <v>0</v>
      </c>
      <c r="G28060" s="70">
        <f>IFERROR(INDEX(MSN2EPS!$E$2:$E$32,MATCH(C28060,MSN2EPS!$B$2:$B$32,0)),0)</f>
        <v>0</v>
      </c>
      <c r="H28060" s="70">
        <f>IFERROR(INDEX(MSN2EPS!$F$2:$F$32,MATCH(C28060,MSN2EPS!$B$2:$B$32,0)),0)</f>
        <v>0</v>
      </c>
      <c r="I28060" s="70">
        <f>IFERROR(INDEX(MSN2EPS!$G$2:$G$32,MATCH(C28060,MSN2EPS!$B$2:$B$32,0)),0)</f>
        <v>0</v>
      </c>
      <c r="J28060" s="70" t="e">
        <f>INDEX(crosswalks!$V$4:$V$54,MATCH(D28060,crosswalks!$U$4:$U$54,0))</f>
        <v>#N/A</v>
      </c>
    </row>
    <row r="28061" spans="2:10" x14ac:dyDescent="0.75">
      <c r="B28061" s="54">
        <f>'SEDS PC and SG 2021'!A28058</f>
        <v>0</v>
      </c>
      <c r="C28061" s="54">
        <f>'SEDS PC and SG 2021'!C28058</f>
        <v>0</v>
      </c>
      <c r="D28061" s="54">
        <f>'SEDS PC and SG 2021'!B28058</f>
        <v>0</v>
      </c>
      <c r="E28061" s="54">
        <f>'SEDS PC and SG 2021'!D28058</f>
        <v>0</v>
      </c>
      <c r="G28061" s="70">
        <f>IFERROR(INDEX(MSN2EPS!$E$2:$E$32,MATCH(C28061,MSN2EPS!$B$2:$B$32,0)),0)</f>
        <v>0</v>
      </c>
      <c r="H28061" s="70">
        <f>IFERROR(INDEX(MSN2EPS!$F$2:$F$32,MATCH(C28061,MSN2EPS!$B$2:$B$32,0)),0)</f>
        <v>0</v>
      </c>
      <c r="I28061" s="70">
        <f>IFERROR(INDEX(MSN2EPS!$G$2:$G$32,MATCH(C28061,MSN2EPS!$B$2:$B$32,0)),0)</f>
        <v>0</v>
      </c>
      <c r="J28061" s="70" t="e">
        <f>INDEX(crosswalks!$V$4:$V$54,MATCH(D28061,crosswalks!$U$4:$U$54,0))</f>
        <v>#N/A</v>
      </c>
    </row>
    <row r="28062" spans="2:10" x14ac:dyDescent="0.75">
      <c r="B28062" s="54">
        <f>'SEDS PC and SG 2021'!A28059</f>
        <v>0</v>
      </c>
      <c r="C28062" s="54">
        <f>'SEDS PC and SG 2021'!C28059</f>
        <v>0</v>
      </c>
      <c r="D28062" s="54">
        <f>'SEDS PC and SG 2021'!B28059</f>
        <v>0</v>
      </c>
      <c r="E28062" s="54">
        <f>'SEDS PC and SG 2021'!D28059</f>
        <v>0</v>
      </c>
      <c r="G28062" s="70">
        <f>IFERROR(INDEX(MSN2EPS!$E$2:$E$32,MATCH(C28062,MSN2EPS!$B$2:$B$32,0)),0)</f>
        <v>0</v>
      </c>
      <c r="H28062" s="70">
        <f>IFERROR(INDEX(MSN2EPS!$F$2:$F$32,MATCH(C28062,MSN2EPS!$B$2:$B$32,0)),0)</f>
        <v>0</v>
      </c>
      <c r="I28062" s="70">
        <f>IFERROR(INDEX(MSN2EPS!$G$2:$G$32,MATCH(C28062,MSN2EPS!$B$2:$B$32,0)),0)</f>
        <v>0</v>
      </c>
      <c r="J28062" s="70" t="e">
        <f>INDEX(crosswalks!$V$4:$V$54,MATCH(D28062,crosswalks!$U$4:$U$54,0))</f>
        <v>#N/A</v>
      </c>
    </row>
    <row r="28063" spans="2:10" x14ac:dyDescent="0.75">
      <c r="B28063" s="54">
        <f>'SEDS PC and SG 2021'!A28060</f>
        <v>0</v>
      </c>
      <c r="C28063" s="54">
        <f>'SEDS PC and SG 2021'!C28060</f>
        <v>0</v>
      </c>
      <c r="D28063" s="54">
        <f>'SEDS PC and SG 2021'!B28060</f>
        <v>0</v>
      </c>
      <c r="E28063" s="54">
        <f>'SEDS PC and SG 2021'!D28060</f>
        <v>0</v>
      </c>
      <c r="G28063" s="70">
        <f>IFERROR(INDEX(MSN2EPS!$E$2:$E$32,MATCH(C28063,MSN2EPS!$B$2:$B$32,0)),0)</f>
        <v>0</v>
      </c>
      <c r="H28063" s="70">
        <f>IFERROR(INDEX(MSN2EPS!$F$2:$F$32,MATCH(C28063,MSN2EPS!$B$2:$B$32,0)),0)</f>
        <v>0</v>
      </c>
      <c r="I28063" s="70">
        <f>IFERROR(INDEX(MSN2EPS!$G$2:$G$32,MATCH(C28063,MSN2EPS!$B$2:$B$32,0)),0)</f>
        <v>0</v>
      </c>
      <c r="J28063" s="70" t="e">
        <f>INDEX(crosswalks!$V$4:$V$54,MATCH(D28063,crosswalks!$U$4:$U$54,0))</f>
        <v>#N/A</v>
      </c>
    </row>
    <row r="28064" spans="2:10" x14ac:dyDescent="0.75">
      <c r="B28064" s="54">
        <f>'SEDS PC and SG 2021'!A28061</f>
        <v>0</v>
      </c>
      <c r="C28064" s="54">
        <f>'SEDS PC and SG 2021'!C28061</f>
        <v>0</v>
      </c>
      <c r="D28064" s="54">
        <f>'SEDS PC and SG 2021'!B28061</f>
        <v>0</v>
      </c>
      <c r="E28064" s="54">
        <f>'SEDS PC and SG 2021'!D28061</f>
        <v>0</v>
      </c>
      <c r="G28064" s="70">
        <f>IFERROR(INDEX(MSN2EPS!$E$2:$E$32,MATCH(C28064,MSN2EPS!$B$2:$B$32,0)),0)</f>
        <v>0</v>
      </c>
      <c r="H28064" s="70">
        <f>IFERROR(INDEX(MSN2EPS!$F$2:$F$32,MATCH(C28064,MSN2EPS!$B$2:$B$32,0)),0)</f>
        <v>0</v>
      </c>
      <c r="I28064" s="70">
        <f>IFERROR(INDEX(MSN2EPS!$G$2:$G$32,MATCH(C28064,MSN2EPS!$B$2:$B$32,0)),0)</f>
        <v>0</v>
      </c>
      <c r="J28064" s="70" t="e">
        <f>INDEX(crosswalks!$V$4:$V$54,MATCH(D28064,crosswalks!$U$4:$U$54,0))</f>
        <v>#N/A</v>
      </c>
    </row>
    <row r="28065" spans="2:10" x14ac:dyDescent="0.75">
      <c r="B28065" s="54">
        <f>'SEDS PC and SG 2021'!A28062</f>
        <v>0</v>
      </c>
      <c r="C28065" s="54">
        <f>'SEDS PC and SG 2021'!C28062</f>
        <v>0</v>
      </c>
      <c r="D28065" s="54">
        <f>'SEDS PC and SG 2021'!B28062</f>
        <v>0</v>
      </c>
      <c r="E28065" s="54">
        <f>'SEDS PC and SG 2021'!D28062</f>
        <v>0</v>
      </c>
      <c r="G28065" s="70">
        <f>IFERROR(INDEX(MSN2EPS!$E$2:$E$32,MATCH(C28065,MSN2EPS!$B$2:$B$32,0)),0)</f>
        <v>0</v>
      </c>
      <c r="H28065" s="70">
        <f>IFERROR(INDEX(MSN2EPS!$F$2:$F$32,MATCH(C28065,MSN2EPS!$B$2:$B$32,0)),0)</f>
        <v>0</v>
      </c>
      <c r="I28065" s="70">
        <f>IFERROR(INDEX(MSN2EPS!$G$2:$G$32,MATCH(C28065,MSN2EPS!$B$2:$B$32,0)),0)</f>
        <v>0</v>
      </c>
      <c r="J28065" s="70" t="e">
        <f>INDEX(crosswalks!$V$4:$V$54,MATCH(D28065,crosswalks!$U$4:$U$54,0))</f>
        <v>#N/A</v>
      </c>
    </row>
    <row r="28066" spans="2:10" x14ac:dyDescent="0.75">
      <c r="B28066" s="54">
        <f>'SEDS PC and SG 2021'!A28063</f>
        <v>0</v>
      </c>
      <c r="C28066" s="54">
        <f>'SEDS PC and SG 2021'!C28063</f>
        <v>0</v>
      </c>
      <c r="D28066" s="54">
        <f>'SEDS PC and SG 2021'!B28063</f>
        <v>0</v>
      </c>
      <c r="E28066" s="54">
        <f>'SEDS PC and SG 2021'!D28063</f>
        <v>0</v>
      </c>
      <c r="G28066" s="70">
        <f>IFERROR(INDEX(MSN2EPS!$E$2:$E$32,MATCH(C28066,MSN2EPS!$B$2:$B$32,0)),0)</f>
        <v>0</v>
      </c>
      <c r="H28066" s="70">
        <f>IFERROR(INDEX(MSN2EPS!$F$2:$F$32,MATCH(C28066,MSN2EPS!$B$2:$B$32,0)),0)</f>
        <v>0</v>
      </c>
      <c r="I28066" s="70">
        <f>IFERROR(INDEX(MSN2EPS!$G$2:$G$32,MATCH(C28066,MSN2EPS!$B$2:$B$32,0)),0)</f>
        <v>0</v>
      </c>
      <c r="J28066" s="70" t="e">
        <f>INDEX(crosswalks!$V$4:$V$54,MATCH(D28066,crosswalks!$U$4:$U$54,0))</f>
        <v>#N/A</v>
      </c>
    </row>
    <row r="28067" spans="2:10" x14ac:dyDescent="0.75">
      <c r="B28067" s="54">
        <f>'SEDS PC and SG 2021'!A28064</f>
        <v>0</v>
      </c>
      <c r="C28067" s="54">
        <f>'SEDS PC and SG 2021'!C28064</f>
        <v>0</v>
      </c>
      <c r="D28067" s="54">
        <f>'SEDS PC and SG 2021'!B28064</f>
        <v>0</v>
      </c>
      <c r="E28067" s="54">
        <f>'SEDS PC and SG 2021'!D28064</f>
        <v>0</v>
      </c>
      <c r="G28067" s="70">
        <f>IFERROR(INDEX(MSN2EPS!$E$2:$E$32,MATCH(C28067,MSN2EPS!$B$2:$B$32,0)),0)</f>
        <v>0</v>
      </c>
      <c r="H28067" s="70">
        <f>IFERROR(INDEX(MSN2EPS!$F$2:$F$32,MATCH(C28067,MSN2EPS!$B$2:$B$32,0)),0)</f>
        <v>0</v>
      </c>
      <c r="I28067" s="70">
        <f>IFERROR(INDEX(MSN2EPS!$G$2:$G$32,MATCH(C28067,MSN2EPS!$B$2:$B$32,0)),0)</f>
        <v>0</v>
      </c>
      <c r="J28067" s="70" t="e">
        <f>INDEX(crosswalks!$V$4:$V$54,MATCH(D28067,crosswalks!$U$4:$U$54,0))</f>
        <v>#N/A</v>
      </c>
    </row>
    <row r="28068" spans="2:10" x14ac:dyDescent="0.75">
      <c r="B28068" s="54">
        <f>'SEDS PC and SG 2021'!A28065</f>
        <v>0</v>
      </c>
      <c r="C28068" s="54">
        <f>'SEDS PC and SG 2021'!C28065</f>
        <v>0</v>
      </c>
      <c r="D28068" s="54">
        <f>'SEDS PC and SG 2021'!B28065</f>
        <v>0</v>
      </c>
      <c r="E28068" s="54">
        <f>'SEDS PC and SG 2021'!D28065</f>
        <v>0</v>
      </c>
      <c r="G28068" s="70">
        <f>IFERROR(INDEX(MSN2EPS!$E$2:$E$32,MATCH(C28068,MSN2EPS!$B$2:$B$32,0)),0)</f>
        <v>0</v>
      </c>
      <c r="H28068" s="70">
        <f>IFERROR(INDEX(MSN2EPS!$F$2:$F$32,MATCH(C28068,MSN2EPS!$B$2:$B$32,0)),0)</f>
        <v>0</v>
      </c>
      <c r="I28068" s="70">
        <f>IFERROR(INDEX(MSN2EPS!$G$2:$G$32,MATCH(C28068,MSN2EPS!$B$2:$B$32,0)),0)</f>
        <v>0</v>
      </c>
      <c r="J28068" s="70" t="e">
        <f>INDEX(crosswalks!$V$4:$V$54,MATCH(D28068,crosswalks!$U$4:$U$54,0))</f>
        <v>#N/A</v>
      </c>
    </row>
    <row r="28069" spans="2:10" x14ac:dyDescent="0.75">
      <c r="B28069" s="54">
        <f>'SEDS PC and SG 2021'!A28066</f>
        <v>0</v>
      </c>
      <c r="C28069" s="54">
        <f>'SEDS PC and SG 2021'!C28066</f>
        <v>0</v>
      </c>
      <c r="D28069" s="54">
        <f>'SEDS PC and SG 2021'!B28066</f>
        <v>0</v>
      </c>
      <c r="E28069" s="54">
        <f>'SEDS PC and SG 2021'!D28066</f>
        <v>0</v>
      </c>
      <c r="G28069" s="70">
        <f>IFERROR(INDEX(MSN2EPS!$E$2:$E$32,MATCH(C28069,MSN2EPS!$B$2:$B$32,0)),0)</f>
        <v>0</v>
      </c>
      <c r="H28069" s="70">
        <f>IFERROR(INDEX(MSN2EPS!$F$2:$F$32,MATCH(C28069,MSN2EPS!$B$2:$B$32,0)),0)</f>
        <v>0</v>
      </c>
      <c r="I28069" s="70">
        <f>IFERROR(INDEX(MSN2EPS!$G$2:$G$32,MATCH(C28069,MSN2EPS!$B$2:$B$32,0)),0)</f>
        <v>0</v>
      </c>
      <c r="J28069" s="70" t="e">
        <f>INDEX(crosswalks!$V$4:$V$54,MATCH(D28069,crosswalks!$U$4:$U$54,0))</f>
        <v>#N/A</v>
      </c>
    </row>
    <row r="28070" spans="2:10" x14ac:dyDescent="0.75">
      <c r="B28070" s="54">
        <f>'SEDS PC and SG 2021'!A28067</f>
        <v>0</v>
      </c>
      <c r="C28070" s="54">
        <f>'SEDS PC and SG 2021'!C28067</f>
        <v>0</v>
      </c>
      <c r="D28070" s="54">
        <f>'SEDS PC and SG 2021'!B28067</f>
        <v>0</v>
      </c>
      <c r="E28070" s="54">
        <f>'SEDS PC and SG 2021'!D28067</f>
        <v>0</v>
      </c>
      <c r="G28070" s="70">
        <f>IFERROR(INDEX(MSN2EPS!$E$2:$E$32,MATCH(C28070,MSN2EPS!$B$2:$B$32,0)),0)</f>
        <v>0</v>
      </c>
      <c r="H28070" s="70">
        <f>IFERROR(INDEX(MSN2EPS!$F$2:$F$32,MATCH(C28070,MSN2EPS!$B$2:$B$32,0)),0)</f>
        <v>0</v>
      </c>
      <c r="I28070" s="70">
        <f>IFERROR(INDEX(MSN2EPS!$G$2:$G$32,MATCH(C28070,MSN2EPS!$B$2:$B$32,0)),0)</f>
        <v>0</v>
      </c>
      <c r="J28070" s="70" t="e">
        <f>INDEX(crosswalks!$V$4:$V$54,MATCH(D28070,crosswalks!$U$4:$U$54,0))</f>
        <v>#N/A</v>
      </c>
    </row>
    <row r="28071" spans="2:10" x14ac:dyDescent="0.75">
      <c r="B28071" s="54">
        <f>'SEDS PC and SG 2021'!A28068</f>
        <v>0</v>
      </c>
      <c r="C28071" s="54">
        <f>'SEDS PC and SG 2021'!C28068</f>
        <v>0</v>
      </c>
      <c r="D28071" s="54">
        <f>'SEDS PC and SG 2021'!B28068</f>
        <v>0</v>
      </c>
      <c r="E28071" s="54">
        <f>'SEDS PC and SG 2021'!D28068</f>
        <v>0</v>
      </c>
      <c r="G28071" s="70">
        <f>IFERROR(INDEX(MSN2EPS!$E$2:$E$32,MATCH(C28071,MSN2EPS!$B$2:$B$32,0)),0)</f>
        <v>0</v>
      </c>
      <c r="H28071" s="70">
        <f>IFERROR(INDEX(MSN2EPS!$F$2:$F$32,MATCH(C28071,MSN2EPS!$B$2:$B$32,0)),0)</f>
        <v>0</v>
      </c>
      <c r="I28071" s="70">
        <f>IFERROR(INDEX(MSN2EPS!$G$2:$G$32,MATCH(C28071,MSN2EPS!$B$2:$B$32,0)),0)</f>
        <v>0</v>
      </c>
      <c r="J28071" s="70" t="e">
        <f>INDEX(crosswalks!$V$4:$V$54,MATCH(D28071,crosswalks!$U$4:$U$54,0))</f>
        <v>#N/A</v>
      </c>
    </row>
    <row r="28072" spans="2:10" x14ac:dyDescent="0.75">
      <c r="B28072" s="54">
        <f>'SEDS PC and SG 2021'!A28069</f>
        <v>0</v>
      </c>
      <c r="C28072" s="54">
        <f>'SEDS PC and SG 2021'!C28069</f>
        <v>0</v>
      </c>
      <c r="D28072" s="54">
        <f>'SEDS PC and SG 2021'!B28069</f>
        <v>0</v>
      </c>
      <c r="E28072" s="54">
        <f>'SEDS PC and SG 2021'!D28069</f>
        <v>0</v>
      </c>
      <c r="G28072" s="70">
        <f>IFERROR(INDEX(MSN2EPS!$E$2:$E$32,MATCH(C28072,MSN2EPS!$B$2:$B$32,0)),0)</f>
        <v>0</v>
      </c>
      <c r="H28072" s="70">
        <f>IFERROR(INDEX(MSN2EPS!$F$2:$F$32,MATCH(C28072,MSN2EPS!$B$2:$B$32,0)),0)</f>
        <v>0</v>
      </c>
      <c r="I28072" s="70">
        <f>IFERROR(INDEX(MSN2EPS!$G$2:$G$32,MATCH(C28072,MSN2EPS!$B$2:$B$32,0)),0)</f>
        <v>0</v>
      </c>
      <c r="J28072" s="70" t="e">
        <f>INDEX(crosswalks!$V$4:$V$54,MATCH(D28072,crosswalks!$U$4:$U$54,0))</f>
        <v>#N/A</v>
      </c>
    </row>
    <row r="28073" spans="2:10" x14ac:dyDescent="0.75">
      <c r="B28073" s="54">
        <f>'SEDS PC and SG 2021'!A28070</f>
        <v>0</v>
      </c>
      <c r="C28073" s="54">
        <f>'SEDS PC and SG 2021'!C28070</f>
        <v>0</v>
      </c>
      <c r="D28073" s="54">
        <f>'SEDS PC and SG 2021'!B28070</f>
        <v>0</v>
      </c>
      <c r="E28073" s="54">
        <f>'SEDS PC and SG 2021'!D28070</f>
        <v>0</v>
      </c>
      <c r="G28073" s="70">
        <f>IFERROR(INDEX(MSN2EPS!$E$2:$E$32,MATCH(C28073,MSN2EPS!$B$2:$B$32,0)),0)</f>
        <v>0</v>
      </c>
      <c r="H28073" s="70">
        <f>IFERROR(INDEX(MSN2EPS!$F$2:$F$32,MATCH(C28073,MSN2EPS!$B$2:$B$32,0)),0)</f>
        <v>0</v>
      </c>
      <c r="I28073" s="70">
        <f>IFERROR(INDEX(MSN2EPS!$G$2:$G$32,MATCH(C28073,MSN2EPS!$B$2:$B$32,0)),0)</f>
        <v>0</v>
      </c>
      <c r="J28073" s="70" t="e">
        <f>INDEX(crosswalks!$V$4:$V$54,MATCH(D28073,crosswalks!$U$4:$U$54,0))</f>
        <v>#N/A</v>
      </c>
    </row>
    <row r="28074" spans="2:10" x14ac:dyDescent="0.75">
      <c r="B28074" s="54">
        <f>'SEDS PC and SG 2021'!A28071</f>
        <v>0</v>
      </c>
      <c r="C28074" s="54">
        <f>'SEDS PC and SG 2021'!C28071</f>
        <v>0</v>
      </c>
      <c r="D28074" s="54">
        <f>'SEDS PC and SG 2021'!B28071</f>
        <v>0</v>
      </c>
      <c r="E28074" s="54">
        <f>'SEDS PC and SG 2021'!D28071</f>
        <v>0</v>
      </c>
      <c r="G28074" s="70">
        <f>IFERROR(INDEX(MSN2EPS!$E$2:$E$32,MATCH(C28074,MSN2EPS!$B$2:$B$32,0)),0)</f>
        <v>0</v>
      </c>
      <c r="H28074" s="70">
        <f>IFERROR(INDEX(MSN2EPS!$F$2:$F$32,MATCH(C28074,MSN2EPS!$B$2:$B$32,0)),0)</f>
        <v>0</v>
      </c>
      <c r="I28074" s="70">
        <f>IFERROR(INDEX(MSN2EPS!$G$2:$G$32,MATCH(C28074,MSN2EPS!$B$2:$B$32,0)),0)</f>
        <v>0</v>
      </c>
      <c r="J28074" s="70" t="e">
        <f>INDEX(crosswalks!$V$4:$V$54,MATCH(D28074,crosswalks!$U$4:$U$54,0))</f>
        <v>#N/A</v>
      </c>
    </row>
    <row r="28075" spans="2:10" x14ac:dyDescent="0.75">
      <c r="B28075" s="54">
        <f>'SEDS PC and SG 2021'!A28072</f>
        <v>0</v>
      </c>
      <c r="C28075" s="54">
        <f>'SEDS PC and SG 2021'!C28072</f>
        <v>0</v>
      </c>
      <c r="D28075" s="54">
        <f>'SEDS PC and SG 2021'!B28072</f>
        <v>0</v>
      </c>
      <c r="E28075" s="54">
        <f>'SEDS PC and SG 2021'!D28072</f>
        <v>0</v>
      </c>
      <c r="G28075" s="70">
        <f>IFERROR(INDEX(MSN2EPS!$E$2:$E$32,MATCH(C28075,MSN2EPS!$B$2:$B$32,0)),0)</f>
        <v>0</v>
      </c>
      <c r="H28075" s="70">
        <f>IFERROR(INDEX(MSN2EPS!$F$2:$F$32,MATCH(C28075,MSN2EPS!$B$2:$B$32,0)),0)</f>
        <v>0</v>
      </c>
      <c r="I28075" s="70">
        <f>IFERROR(INDEX(MSN2EPS!$G$2:$G$32,MATCH(C28075,MSN2EPS!$B$2:$B$32,0)),0)</f>
        <v>0</v>
      </c>
      <c r="J28075" s="70" t="e">
        <f>INDEX(crosswalks!$V$4:$V$54,MATCH(D28075,crosswalks!$U$4:$U$54,0))</f>
        <v>#N/A</v>
      </c>
    </row>
    <row r="28076" spans="2:10" x14ac:dyDescent="0.75">
      <c r="B28076" s="54">
        <f>'SEDS PC and SG 2021'!A28073</f>
        <v>0</v>
      </c>
      <c r="C28076" s="54">
        <f>'SEDS PC and SG 2021'!C28073</f>
        <v>0</v>
      </c>
      <c r="D28076" s="54">
        <f>'SEDS PC and SG 2021'!B28073</f>
        <v>0</v>
      </c>
      <c r="E28076" s="54">
        <f>'SEDS PC and SG 2021'!D28073</f>
        <v>0</v>
      </c>
      <c r="G28076" s="70">
        <f>IFERROR(INDEX(MSN2EPS!$E$2:$E$32,MATCH(C28076,MSN2EPS!$B$2:$B$32,0)),0)</f>
        <v>0</v>
      </c>
      <c r="H28076" s="70">
        <f>IFERROR(INDEX(MSN2EPS!$F$2:$F$32,MATCH(C28076,MSN2EPS!$B$2:$B$32,0)),0)</f>
        <v>0</v>
      </c>
      <c r="I28076" s="70">
        <f>IFERROR(INDEX(MSN2EPS!$G$2:$G$32,MATCH(C28076,MSN2EPS!$B$2:$B$32,0)),0)</f>
        <v>0</v>
      </c>
      <c r="J28076" s="70" t="e">
        <f>INDEX(crosswalks!$V$4:$V$54,MATCH(D28076,crosswalks!$U$4:$U$54,0))</f>
        <v>#N/A</v>
      </c>
    </row>
    <row r="28077" spans="2:10" x14ac:dyDescent="0.75">
      <c r="B28077" s="54">
        <f>'SEDS PC and SG 2021'!A28074</f>
        <v>0</v>
      </c>
      <c r="C28077" s="54">
        <f>'SEDS PC and SG 2021'!C28074</f>
        <v>0</v>
      </c>
      <c r="D28077" s="54">
        <f>'SEDS PC and SG 2021'!B28074</f>
        <v>0</v>
      </c>
      <c r="E28077" s="54">
        <f>'SEDS PC and SG 2021'!D28074</f>
        <v>0</v>
      </c>
      <c r="G28077" s="70">
        <f>IFERROR(INDEX(MSN2EPS!$E$2:$E$32,MATCH(C28077,MSN2EPS!$B$2:$B$32,0)),0)</f>
        <v>0</v>
      </c>
      <c r="H28077" s="70">
        <f>IFERROR(INDEX(MSN2EPS!$F$2:$F$32,MATCH(C28077,MSN2EPS!$B$2:$B$32,0)),0)</f>
        <v>0</v>
      </c>
      <c r="I28077" s="70">
        <f>IFERROR(INDEX(MSN2EPS!$G$2:$G$32,MATCH(C28077,MSN2EPS!$B$2:$B$32,0)),0)</f>
        <v>0</v>
      </c>
      <c r="J28077" s="70" t="e">
        <f>INDEX(crosswalks!$V$4:$V$54,MATCH(D28077,crosswalks!$U$4:$U$54,0))</f>
        <v>#N/A</v>
      </c>
    </row>
    <row r="28078" spans="2:10" x14ac:dyDescent="0.75">
      <c r="B28078" s="54">
        <f>'SEDS PC and SG 2021'!A28075</f>
        <v>0</v>
      </c>
      <c r="C28078" s="54">
        <f>'SEDS PC and SG 2021'!C28075</f>
        <v>0</v>
      </c>
      <c r="D28078" s="54">
        <f>'SEDS PC and SG 2021'!B28075</f>
        <v>0</v>
      </c>
      <c r="E28078" s="54">
        <f>'SEDS PC and SG 2021'!D28075</f>
        <v>0</v>
      </c>
      <c r="G28078" s="70">
        <f>IFERROR(INDEX(MSN2EPS!$E$2:$E$32,MATCH(C28078,MSN2EPS!$B$2:$B$32,0)),0)</f>
        <v>0</v>
      </c>
      <c r="H28078" s="70">
        <f>IFERROR(INDEX(MSN2EPS!$F$2:$F$32,MATCH(C28078,MSN2EPS!$B$2:$B$32,0)),0)</f>
        <v>0</v>
      </c>
      <c r="I28078" s="70">
        <f>IFERROR(INDEX(MSN2EPS!$G$2:$G$32,MATCH(C28078,MSN2EPS!$B$2:$B$32,0)),0)</f>
        <v>0</v>
      </c>
      <c r="J28078" s="70" t="e">
        <f>INDEX(crosswalks!$V$4:$V$54,MATCH(D28078,crosswalks!$U$4:$U$54,0))</f>
        <v>#N/A</v>
      </c>
    </row>
    <row r="28079" spans="2:10" x14ac:dyDescent="0.75">
      <c r="B28079" s="54">
        <f>'SEDS PC and SG 2021'!A28076</f>
        <v>0</v>
      </c>
      <c r="C28079" s="54">
        <f>'SEDS PC and SG 2021'!C28076</f>
        <v>0</v>
      </c>
      <c r="D28079" s="54">
        <f>'SEDS PC and SG 2021'!B28076</f>
        <v>0</v>
      </c>
      <c r="E28079" s="54">
        <f>'SEDS PC and SG 2021'!D28076</f>
        <v>0</v>
      </c>
      <c r="G28079" s="70">
        <f>IFERROR(INDEX(MSN2EPS!$E$2:$E$32,MATCH(C28079,MSN2EPS!$B$2:$B$32,0)),0)</f>
        <v>0</v>
      </c>
      <c r="H28079" s="70">
        <f>IFERROR(INDEX(MSN2EPS!$F$2:$F$32,MATCH(C28079,MSN2EPS!$B$2:$B$32,0)),0)</f>
        <v>0</v>
      </c>
      <c r="I28079" s="70">
        <f>IFERROR(INDEX(MSN2EPS!$G$2:$G$32,MATCH(C28079,MSN2EPS!$B$2:$B$32,0)),0)</f>
        <v>0</v>
      </c>
      <c r="J28079" s="70" t="e">
        <f>INDEX(crosswalks!$V$4:$V$54,MATCH(D28079,crosswalks!$U$4:$U$54,0))</f>
        <v>#N/A</v>
      </c>
    </row>
    <row r="28080" spans="2:10" x14ac:dyDescent="0.75">
      <c r="B28080" s="54">
        <f>'SEDS PC and SG 2021'!A28077</f>
        <v>0</v>
      </c>
      <c r="C28080" s="54">
        <f>'SEDS PC and SG 2021'!C28077</f>
        <v>0</v>
      </c>
      <c r="D28080" s="54">
        <f>'SEDS PC and SG 2021'!B28077</f>
        <v>0</v>
      </c>
      <c r="E28080" s="54">
        <f>'SEDS PC and SG 2021'!D28077</f>
        <v>0</v>
      </c>
      <c r="G28080" s="70">
        <f>IFERROR(INDEX(MSN2EPS!$E$2:$E$32,MATCH(C28080,MSN2EPS!$B$2:$B$32,0)),0)</f>
        <v>0</v>
      </c>
      <c r="H28080" s="70">
        <f>IFERROR(INDEX(MSN2EPS!$F$2:$F$32,MATCH(C28080,MSN2EPS!$B$2:$B$32,0)),0)</f>
        <v>0</v>
      </c>
      <c r="I28080" s="70">
        <f>IFERROR(INDEX(MSN2EPS!$G$2:$G$32,MATCH(C28080,MSN2EPS!$B$2:$B$32,0)),0)</f>
        <v>0</v>
      </c>
      <c r="J28080" s="70" t="e">
        <f>INDEX(crosswalks!$V$4:$V$54,MATCH(D28080,crosswalks!$U$4:$U$54,0))</f>
        <v>#N/A</v>
      </c>
    </row>
    <row r="28081" spans="2:10" x14ac:dyDescent="0.75">
      <c r="B28081" s="54">
        <f>'SEDS PC and SG 2021'!A28078</f>
        <v>0</v>
      </c>
      <c r="C28081" s="54">
        <f>'SEDS PC and SG 2021'!C28078</f>
        <v>0</v>
      </c>
      <c r="D28081" s="54">
        <f>'SEDS PC and SG 2021'!B28078</f>
        <v>0</v>
      </c>
      <c r="E28081" s="54">
        <f>'SEDS PC and SG 2021'!D28078</f>
        <v>0</v>
      </c>
      <c r="G28081" s="70">
        <f>IFERROR(INDEX(MSN2EPS!$E$2:$E$32,MATCH(C28081,MSN2EPS!$B$2:$B$32,0)),0)</f>
        <v>0</v>
      </c>
      <c r="H28081" s="70">
        <f>IFERROR(INDEX(MSN2EPS!$F$2:$F$32,MATCH(C28081,MSN2EPS!$B$2:$B$32,0)),0)</f>
        <v>0</v>
      </c>
      <c r="I28081" s="70">
        <f>IFERROR(INDEX(MSN2EPS!$G$2:$G$32,MATCH(C28081,MSN2EPS!$B$2:$B$32,0)),0)</f>
        <v>0</v>
      </c>
      <c r="J28081" s="70" t="e">
        <f>INDEX(crosswalks!$V$4:$V$54,MATCH(D28081,crosswalks!$U$4:$U$54,0))</f>
        <v>#N/A</v>
      </c>
    </row>
    <row r="28082" spans="2:10" x14ac:dyDescent="0.75">
      <c r="B28082" s="54">
        <f>'SEDS PC and SG 2021'!A28079</f>
        <v>0</v>
      </c>
      <c r="C28082" s="54">
        <f>'SEDS PC and SG 2021'!C28079</f>
        <v>0</v>
      </c>
      <c r="D28082" s="54">
        <f>'SEDS PC and SG 2021'!B28079</f>
        <v>0</v>
      </c>
      <c r="E28082" s="54">
        <f>'SEDS PC and SG 2021'!D28079</f>
        <v>0</v>
      </c>
      <c r="G28082" s="70">
        <f>IFERROR(INDEX(MSN2EPS!$E$2:$E$32,MATCH(C28082,MSN2EPS!$B$2:$B$32,0)),0)</f>
        <v>0</v>
      </c>
      <c r="H28082" s="70">
        <f>IFERROR(INDEX(MSN2EPS!$F$2:$F$32,MATCH(C28082,MSN2EPS!$B$2:$B$32,0)),0)</f>
        <v>0</v>
      </c>
      <c r="I28082" s="70">
        <f>IFERROR(INDEX(MSN2EPS!$G$2:$G$32,MATCH(C28082,MSN2EPS!$B$2:$B$32,0)),0)</f>
        <v>0</v>
      </c>
      <c r="J28082" s="70" t="e">
        <f>INDEX(crosswalks!$V$4:$V$54,MATCH(D28082,crosswalks!$U$4:$U$54,0))</f>
        <v>#N/A</v>
      </c>
    </row>
    <row r="28083" spans="2:10" x14ac:dyDescent="0.75">
      <c r="B28083" s="54">
        <f>'SEDS PC and SG 2021'!A28080</f>
        <v>0</v>
      </c>
      <c r="C28083" s="54">
        <f>'SEDS PC and SG 2021'!C28080</f>
        <v>0</v>
      </c>
      <c r="D28083" s="54">
        <f>'SEDS PC and SG 2021'!B28080</f>
        <v>0</v>
      </c>
      <c r="E28083" s="54">
        <f>'SEDS PC and SG 2021'!D28080</f>
        <v>0</v>
      </c>
      <c r="G28083" s="70">
        <f>IFERROR(INDEX(MSN2EPS!$E$2:$E$32,MATCH(C28083,MSN2EPS!$B$2:$B$32,0)),0)</f>
        <v>0</v>
      </c>
      <c r="H28083" s="70">
        <f>IFERROR(INDEX(MSN2EPS!$F$2:$F$32,MATCH(C28083,MSN2EPS!$B$2:$B$32,0)),0)</f>
        <v>0</v>
      </c>
      <c r="I28083" s="70">
        <f>IFERROR(INDEX(MSN2EPS!$G$2:$G$32,MATCH(C28083,MSN2EPS!$B$2:$B$32,0)),0)</f>
        <v>0</v>
      </c>
      <c r="J28083" s="70" t="e">
        <f>INDEX(crosswalks!$V$4:$V$54,MATCH(D28083,crosswalks!$U$4:$U$54,0))</f>
        <v>#N/A</v>
      </c>
    </row>
    <row r="28084" spans="2:10" x14ac:dyDescent="0.75">
      <c r="B28084" s="54">
        <f>'SEDS PC and SG 2021'!A28081</f>
        <v>0</v>
      </c>
      <c r="C28084" s="54">
        <f>'SEDS PC and SG 2021'!C28081</f>
        <v>0</v>
      </c>
      <c r="D28084" s="54">
        <f>'SEDS PC and SG 2021'!B28081</f>
        <v>0</v>
      </c>
      <c r="E28084" s="54">
        <f>'SEDS PC and SG 2021'!D28081</f>
        <v>0</v>
      </c>
      <c r="G28084" s="70">
        <f>IFERROR(INDEX(MSN2EPS!$E$2:$E$32,MATCH(C28084,MSN2EPS!$B$2:$B$32,0)),0)</f>
        <v>0</v>
      </c>
      <c r="H28084" s="70">
        <f>IFERROR(INDEX(MSN2EPS!$F$2:$F$32,MATCH(C28084,MSN2EPS!$B$2:$B$32,0)),0)</f>
        <v>0</v>
      </c>
      <c r="I28084" s="70">
        <f>IFERROR(INDEX(MSN2EPS!$G$2:$G$32,MATCH(C28084,MSN2EPS!$B$2:$B$32,0)),0)</f>
        <v>0</v>
      </c>
      <c r="J28084" s="70" t="e">
        <f>INDEX(crosswalks!$V$4:$V$54,MATCH(D28084,crosswalks!$U$4:$U$54,0))</f>
        <v>#N/A</v>
      </c>
    </row>
    <row r="28085" spans="2:10" x14ac:dyDescent="0.75">
      <c r="B28085" s="54">
        <f>'SEDS PC and SG 2021'!A28082</f>
        <v>0</v>
      </c>
      <c r="C28085" s="54">
        <f>'SEDS PC and SG 2021'!C28082</f>
        <v>0</v>
      </c>
      <c r="D28085" s="54">
        <f>'SEDS PC and SG 2021'!B28082</f>
        <v>0</v>
      </c>
      <c r="E28085" s="54">
        <f>'SEDS PC and SG 2021'!D28082</f>
        <v>0</v>
      </c>
      <c r="G28085" s="70">
        <f>IFERROR(INDEX(MSN2EPS!$E$2:$E$32,MATCH(C28085,MSN2EPS!$B$2:$B$32,0)),0)</f>
        <v>0</v>
      </c>
      <c r="H28085" s="70">
        <f>IFERROR(INDEX(MSN2EPS!$F$2:$F$32,MATCH(C28085,MSN2EPS!$B$2:$B$32,0)),0)</f>
        <v>0</v>
      </c>
      <c r="I28085" s="70">
        <f>IFERROR(INDEX(MSN2EPS!$G$2:$G$32,MATCH(C28085,MSN2EPS!$B$2:$B$32,0)),0)</f>
        <v>0</v>
      </c>
      <c r="J28085" s="70" t="e">
        <f>INDEX(crosswalks!$V$4:$V$54,MATCH(D28085,crosswalks!$U$4:$U$54,0))</f>
        <v>#N/A</v>
      </c>
    </row>
    <row r="28086" spans="2:10" x14ac:dyDescent="0.75">
      <c r="B28086" s="54">
        <f>'SEDS PC and SG 2021'!A28083</f>
        <v>0</v>
      </c>
      <c r="C28086" s="54">
        <f>'SEDS PC and SG 2021'!C28083</f>
        <v>0</v>
      </c>
      <c r="D28086" s="54">
        <f>'SEDS PC and SG 2021'!B28083</f>
        <v>0</v>
      </c>
      <c r="E28086" s="54">
        <f>'SEDS PC and SG 2021'!D28083</f>
        <v>0</v>
      </c>
      <c r="G28086" s="70">
        <f>IFERROR(INDEX(MSN2EPS!$E$2:$E$32,MATCH(C28086,MSN2EPS!$B$2:$B$32,0)),0)</f>
        <v>0</v>
      </c>
      <c r="H28086" s="70">
        <f>IFERROR(INDEX(MSN2EPS!$F$2:$F$32,MATCH(C28086,MSN2EPS!$B$2:$B$32,0)),0)</f>
        <v>0</v>
      </c>
      <c r="I28086" s="70">
        <f>IFERROR(INDEX(MSN2EPS!$G$2:$G$32,MATCH(C28086,MSN2EPS!$B$2:$B$32,0)),0)</f>
        <v>0</v>
      </c>
      <c r="J28086" s="70" t="e">
        <f>INDEX(crosswalks!$V$4:$V$54,MATCH(D28086,crosswalks!$U$4:$U$54,0))</f>
        <v>#N/A</v>
      </c>
    </row>
    <row r="28087" spans="2:10" x14ac:dyDescent="0.75">
      <c r="B28087" s="54">
        <f>'SEDS PC and SG 2021'!A28084</f>
        <v>0</v>
      </c>
      <c r="C28087" s="54">
        <f>'SEDS PC and SG 2021'!C28084</f>
        <v>0</v>
      </c>
      <c r="D28087" s="54">
        <f>'SEDS PC and SG 2021'!B28084</f>
        <v>0</v>
      </c>
      <c r="E28087" s="54">
        <f>'SEDS PC and SG 2021'!D28084</f>
        <v>0</v>
      </c>
      <c r="G28087" s="70">
        <f>IFERROR(INDEX(MSN2EPS!$E$2:$E$32,MATCH(C28087,MSN2EPS!$B$2:$B$32,0)),0)</f>
        <v>0</v>
      </c>
      <c r="H28087" s="70">
        <f>IFERROR(INDEX(MSN2EPS!$F$2:$F$32,MATCH(C28087,MSN2EPS!$B$2:$B$32,0)),0)</f>
        <v>0</v>
      </c>
      <c r="I28087" s="70">
        <f>IFERROR(INDEX(MSN2EPS!$G$2:$G$32,MATCH(C28087,MSN2EPS!$B$2:$B$32,0)),0)</f>
        <v>0</v>
      </c>
      <c r="J28087" s="70" t="e">
        <f>INDEX(crosswalks!$V$4:$V$54,MATCH(D28087,crosswalks!$U$4:$U$54,0))</f>
        <v>#N/A</v>
      </c>
    </row>
    <row r="28088" spans="2:10" x14ac:dyDescent="0.75">
      <c r="B28088" s="54">
        <f>'SEDS PC and SG 2021'!A28085</f>
        <v>0</v>
      </c>
      <c r="C28088" s="54">
        <f>'SEDS PC and SG 2021'!C28085</f>
        <v>0</v>
      </c>
      <c r="D28088" s="54">
        <f>'SEDS PC and SG 2021'!B28085</f>
        <v>0</v>
      </c>
      <c r="E28088" s="54">
        <f>'SEDS PC and SG 2021'!D28085</f>
        <v>0</v>
      </c>
      <c r="G28088" s="70">
        <f>IFERROR(INDEX(MSN2EPS!$E$2:$E$32,MATCH(C28088,MSN2EPS!$B$2:$B$32,0)),0)</f>
        <v>0</v>
      </c>
      <c r="H28088" s="70">
        <f>IFERROR(INDEX(MSN2EPS!$F$2:$F$32,MATCH(C28088,MSN2EPS!$B$2:$B$32,0)),0)</f>
        <v>0</v>
      </c>
      <c r="I28088" s="70">
        <f>IFERROR(INDEX(MSN2EPS!$G$2:$G$32,MATCH(C28088,MSN2EPS!$B$2:$B$32,0)),0)</f>
        <v>0</v>
      </c>
      <c r="J28088" s="70" t="e">
        <f>INDEX(crosswalks!$V$4:$V$54,MATCH(D28088,crosswalks!$U$4:$U$54,0))</f>
        <v>#N/A</v>
      </c>
    </row>
    <row r="28089" spans="2:10" x14ac:dyDescent="0.75">
      <c r="B28089" s="54">
        <f>'SEDS PC and SG 2021'!A28086</f>
        <v>0</v>
      </c>
      <c r="C28089" s="54">
        <f>'SEDS PC and SG 2021'!C28086</f>
        <v>0</v>
      </c>
      <c r="D28089" s="54">
        <f>'SEDS PC and SG 2021'!B28086</f>
        <v>0</v>
      </c>
      <c r="E28089" s="54">
        <f>'SEDS PC and SG 2021'!D28086</f>
        <v>0</v>
      </c>
      <c r="G28089" s="70">
        <f>IFERROR(INDEX(MSN2EPS!$E$2:$E$32,MATCH(C28089,MSN2EPS!$B$2:$B$32,0)),0)</f>
        <v>0</v>
      </c>
      <c r="H28089" s="70">
        <f>IFERROR(INDEX(MSN2EPS!$F$2:$F$32,MATCH(C28089,MSN2EPS!$B$2:$B$32,0)),0)</f>
        <v>0</v>
      </c>
      <c r="I28089" s="70">
        <f>IFERROR(INDEX(MSN2EPS!$G$2:$G$32,MATCH(C28089,MSN2EPS!$B$2:$B$32,0)),0)</f>
        <v>0</v>
      </c>
      <c r="J28089" s="70" t="e">
        <f>INDEX(crosswalks!$V$4:$V$54,MATCH(D28089,crosswalks!$U$4:$U$54,0))</f>
        <v>#N/A</v>
      </c>
    </row>
    <row r="28090" spans="2:10" x14ac:dyDescent="0.75">
      <c r="B28090" s="54">
        <f>'SEDS PC and SG 2021'!A28087</f>
        <v>0</v>
      </c>
      <c r="C28090" s="54">
        <f>'SEDS PC and SG 2021'!C28087</f>
        <v>0</v>
      </c>
      <c r="D28090" s="54">
        <f>'SEDS PC and SG 2021'!B28087</f>
        <v>0</v>
      </c>
      <c r="E28090" s="54">
        <f>'SEDS PC and SG 2021'!D28087</f>
        <v>0</v>
      </c>
      <c r="G28090" s="70">
        <f>IFERROR(INDEX(MSN2EPS!$E$2:$E$32,MATCH(C28090,MSN2EPS!$B$2:$B$32,0)),0)</f>
        <v>0</v>
      </c>
      <c r="H28090" s="70">
        <f>IFERROR(INDEX(MSN2EPS!$F$2:$F$32,MATCH(C28090,MSN2EPS!$B$2:$B$32,0)),0)</f>
        <v>0</v>
      </c>
      <c r="I28090" s="70">
        <f>IFERROR(INDEX(MSN2EPS!$G$2:$G$32,MATCH(C28090,MSN2EPS!$B$2:$B$32,0)),0)</f>
        <v>0</v>
      </c>
      <c r="J28090" s="70" t="e">
        <f>INDEX(crosswalks!$V$4:$V$54,MATCH(D28090,crosswalks!$U$4:$U$54,0))</f>
        <v>#N/A</v>
      </c>
    </row>
    <row r="28091" spans="2:10" x14ac:dyDescent="0.75">
      <c r="B28091" s="54">
        <f>'SEDS PC and SG 2021'!A28088</f>
        <v>0</v>
      </c>
      <c r="C28091" s="54">
        <f>'SEDS PC and SG 2021'!C28088</f>
        <v>0</v>
      </c>
      <c r="D28091" s="54">
        <f>'SEDS PC and SG 2021'!B28088</f>
        <v>0</v>
      </c>
      <c r="E28091" s="54">
        <f>'SEDS PC and SG 2021'!D28088</f>
        <v>0</v>
      </c>
      <c r="G28091" s="70">
        <f>IFERROR(INDEX(MSN2EPS!$E$2:$E$32,MATCH(C28091,MSN2EPS!$B$2:$B$32,0)),0)</f>
        <v>0</v>
      </c>
      <c r="H28091" s="70">
        <f>IFERROR(INDEX(MSN2EPS!$F$2:$F$32,MATCH(C28091,MSN2EPS!$B$2:$B$32,0)),0)</f>
        <v>0</v>
      </c>
      <c r="I28091" s="70">
        <f>IFERROR(INDEX(MSN2EPS!$G$2:$G$32,MATCH(C28091,MSN2EPS!$B$2:$B$32,0)),0)</f>
        <v>0</v>
      </c>
      <c r="J28091" s="70" t="e">
        <f>INDEX(crosswalks!$V$4:$V$54,MATCH(D28091,crosswalks!$U$4:$U$54,0))</f>
        <v>#N/A</v>
      </c>
    </row>
    <row r="28092" spans="2:10" x14ac:dyDescent="0.75">
      <c r="B28092" s="54">
        <f>'SEDS PC and SG 2021'!A28089</f>
        <v>0</v>
      </c>
      <c r="C28092" s="54">
        <f>'SEDS PC and SG 2021'!C28089</f>
        <v>0</v>
      </c>
      <c r="D28092" s="54">
        <f>'SEDS PC and SG 2021'!B28089</f>
        <v>0</v>
      </c>
      <c r="E28092" s="54">
        <f>'SEDS PC and SG 2021'!D28089</f>
        <v>0</v>
      </c>
      <c r="G28092" s="70">
        <f>IFERROR(INDEX(MSN2EPS!$E$2:$E$32,MATCH(C28092,MSN2EPS!$B$2:$B$32,0)),0)</f>
        <v>0</v>
      </c>
      <c r="H28092" s="70">
        <f>IFERROR(INDEX(MSN2EPS!$F$2:$F$32,MATCH(C28092,MSN2EPS!$B$2:$B$32,0)),0)</f>
        <v>0</v>
      </c>
      <c r="I28092" s="70">
        <f>IFERROR(INDEX(MSN2EPS!$G$2:$G$32,MATCH(C28092,MSN2EPS!$B$2:$B$32,0)),0)</f>
        <v>0</v>
      </c>
      <c r="J28092" s="70" t="e">
        <f>INDEX(crosswalks!$V$4:$V$54,MATCH(D28092,crosswalks!$U$4:$U$54,0))</f>
        <v>#N/A</v>
      </c>
    </row>
    <row r="28093" spans="2:10" x14ac:dyDescent="0.75">
      <c r="B28093" s="54">
        <f>'SEDS PC and SG 2021'!A28090</f>
        <v>0</v>
      </c>
      <c r="C28093" s="54">
        <f>'SEDS PC and SG 2021'!C28090</f>
        <v>0</v>
      </c>
      <c r="D28093" s="54">
        <f>'SEDS PC and SG 2021'!B28090</f>
        <v>0</v>
      </c>
      <c r="E28093" s="54">
        <f>'SEDS PC and SG 2021'!D28090</f>
        <v>0</v>
      </c>
      <c r="G28093" s="70">
        <f>IFERROR(INDEX(MSN2EPS!$E$2:$E$32,MATCH(C28093,MSN2EPS!$B$2:$B$32,0)),0)</f>
        <v>0</v>
      </c>
      <c r="H28093" s="70">
        <f>IFERROR(INDEX(MSN2EPS!$F$2:$F$32,MATCH(C28093,MSN2EPS!$B$2:$B$32,0)),0)</f>
        <v>0</v>
      </c>
      <c r="I28093" s="70">
        <f>IFERROR(INDEX(MSN2EPS!$G$2:$G$32,MATCH(C28093,MSN2EPS!$B$2:$B$32,0)),0)</f>
        <v>0</v>
      </c>
      <c r="J28093" s="70" t="e">
        <f>INDEX(crosswalks!$V$4:$V$54,MATCH(D28093,crosswalks!$U$4:$U$54,0))</f>
        <v>#N/A</v>
      </c>
    </row>
    <row r="28094" spans="2:10" x14ac:dyDescent="0.75">
      <c r="B28094" s="54">
        <f>'SEDS PC and SG 2021'!A28091</f>
        <v>0</v>
      </c>
      <c r="C28094" s="54">
        <f>'SEDS PC and SG 2021'!C28091</f>
        <v>0</v>
      </c>
      <c r="D28094" s="54">
        <f>'SEDS PC and SG 2021'!B28091</f>
        <v>0</v>
      </c>
      <c r="E28094" s="54">
        <f>'SEDS PC and SG 2021'!D28091</f>
        <v>0</v>
      </c>
      <c r="G28094" s="70">
        <f>IFERROR(INDEX(MSN2EPS!$E$2:$E$32,MATCH(C28094,MSN2EPS!$B$2:$B$32,0)),0)</f>
        <v>0</v>
      </c>
      <c r="H28094" s="70">
        <f>IFERROR(INDEX(MSN2EPS!$F$2:$F$32,MATCH(C28094,MSN2EPS!$B$2:$B$32,0)),0)</f>
        <v>0</v>
      </c>
      <c r="I28094" s="70">
        <f>IFERROR(INDEX(MSN2EPS!$G$2:$G$32,MATCH(C28094,MSN2EPS!$B$2:$B$32,0)),0)</f>
        <v>0</v>
      </c>
      <c r="J28094" s="70" t="e">
        <f>INDEX(crosswalks!$V$4:$V$54,MATCH(D28094,crosswalks!$U$4:$U$54,0))</f>
        <v>#N/A</v>
      </c>
    </row>
    <row r="28095" spans="2:10" x14ac:dyDescent="0.75">
      <c r="B28095" s="54">
        <f>'SEDS PC and SG 2021'!A28092</f>
        <v>0</v>
      </c>
      <c r="C28095" s="54">
        <f>'SEDS PC and SG 2021'!C28092</f>
        <v>0</v>
      </c>
      <c r="D28095" s="54">
        <f>'SEDS PC and SG 2021'!B28092</f>
        <v>0</v>
      </c>
      <c r="E28095" s="54">
        <f>'SEDS PC and SG 2021'!D28092</f>
        <v>0</v>
      </c>
      <c r="G28095" s="70">
        <f>IFERROR(INDEX(MSN2EPS!$E$2:$E$32,MATCH(C28095,MSN2EPS!$B$2:$B$32,0)),0)</f>
        <v>0</v>
      </c>
      <c r="H28095" s="70">
        <f>IFERROR(INDEX(MSN2EPS!$F$2:$F$32,MATCH(C28095,MSN2EPS!$B$2:$B$32,0)),0)</f>
        <v>0</v>
      </c>
      <c r="I28095" s="70">
        <f>IFERROR(INDEX(MSN2EPS!$G$2:$G$32,MATCH(C28095,MSN2EPS!$B$2:$B$32,0)),0)</f>
        <v>0</v>
      </c>
      <c r="J28095" s="70" t="e">
        <f>INDEX(crosswalks!$V$4:$V$54,MATCH(D28095,crosswalks!$U$4:$U$54,0))</f>
        <v>#N/A</v>
      </c>
    </row>
    <row r="28096" spans="2:10" x14ac:dyDescent="0.75">
      <c r="B28096" s="54">
        <f>'SEDS PC and SG 2021'!A28093</f>
        <v>0</v>
      </c>
      <c r="C28096" s="54">
        <f>'SEDS PC and SG 2021'!C28093</f>
        <v>0</v>
      </c>
      <c r="D28096" s="54">
        <f>'SEDS PC and SG 2021'!B28093</f>
        <v>0</v>
      </c>
      <c r="E28096" s="54">
        <f>'SEDS PC and SG 2021'!D28093</f>
        <v>0</v>
      </c>
      <c r="G28096" s="70">
        <f>IFERROR(INDEX(MSN2EPS!$E$2:$E$32,MATCH(C28096,MSN2EPS!$B$2:$B$32,0)),0)</f>
        <v>0</v>
      </c>
      <c r="H28096" s="70">
        <f>IFERROR(INDEX(MSN2EPS!$F$2:$F$32,MATCH(C28096,MSN2EPS!$B$2:$B$32,0)),0)</f>
        <v>0</v>
      </c>
      <c r="I28096" s="70">
        <f>IFERROR(INDEX(MSN2EPS!$G$2:$G$32,MATCH(C28096,MSN2EPS!$B$2:$B$32,0)),0)</f>
        <v>0</v>
      </c>
      <c r="J28096" s="70" t="e">
        <f>INDEX(crosswalks!$V$4:$V$54,MATCH(D28096,crosswalks!$U$4:$U$54,0))</f>
        <v>#N/A</v>
      </c>
    </row>
    <row r="28097" spans="2:10" x14ac:dyDescent="0.75">
      <c r="B28097" s="54">
        <f>'SEDS PC and SG 2021'!A28094</f>
        <v>0</v>
      </c>
      <c r="C28097" s="54">
        <f>'SEDS PC and SG 2021'!C28094</f>
        <v>0</v>
      </c>
      <c r="D28097" s="54">
        <f>'SEDS PC and SG 2021'!B28094</f>
        <v>0</v>
      </c>
      <c r="E28097" s="54">
        <f>'SEDS PC and SG 2021'!D28094</f>
        <v>0</v>
      </c>
      <c r="G28097" s="70">
        <f>IFERROR(INDEX(MSN2EPS!$E$2:$E$32,MATCH(C28097,MSN2EPS!$B$2:$B$32,0)),0)</f>
        <v>0</v>
      </c>
      <c r="H28097" s="70">
        <f>IFERROR(INDEX(MSN2EPS!$F$2:$F$32,MATCH(C28097,MSN2EPS!$B$2:$B$32,0)),0)</f>
        <v>0</v>
      </c>
      <c r="I28097" s="70">
        <f>IFERROR(INDEX(MSN2EPS!$G$2:$G$32,MATCH(C28097,MSN2EPS!$B$2:$B$32,0)),0)</f>
        <v>0</v>
      </c>
      <c r="J28097" s="70" t="e">
        <f>INDEX(crosswalks!$V$4:$V$54,MATCH(D28097,crosswalks!$U$4:$U$54,0))</f>
        <v>#N/A</v>
      </c>
    </row>
    <row r="28098" spans="2:10" x14ac:dyDescent="0.75">
      <c r="B28098" s="54">
        <f>'SEDS PC and SG 2021'!A28095</f>
        <v>0</v>
      </c>
      <c r="C28098" s="54">
        <f>'SEDS PC and SG 2021'!C28095</f>
        <v>0</v>
      </c>
      <c r="D28098" s="54">
        <f>'SEDS PC and SG 2021'!B28095</f>
        <v>0</v>
      </c>
      <c r="E28098" s="54">
        <f>'SEDS PC and SG 2021'!D28095</f>
        <v>0</v>
      </c>
      <c r="G28098" s="70">
        <f>IFERROR(INDEX(MSN2EPS!$E$2:$E$32,MATCH(C28098,MSN2EPS!$B$2:$B$32,0)),0)</f>
        <v>0</v>
      </c>
      <c r="H28098" s="70">
        <f>IFERROR(INDEX(MSN2EPS!$F$2:$F$32,MATCH(C28098,MSN2EPS!$B$2:$B$32,0)),0)</f>
        <v>0</v>
      </c>
      <c r="I28098" s="70">
        <f>IFERROR(INDEX(MSN2EPS!$G$2:$G$32,MATCH(C28098,MSN2EPS!$B$2:$B$32,0)),0)</f>
        <v>0</v>
      </c>
      <c r="J28098" s="70" t="e">
        <f>INDEX(crosswalks!$V$4:$V$54,MATCH(D28098,crosswalks!$U$4:$U$54,0))</f>
        <v>#N/A</v>
      </c>
    </row>
    <row r="28099" spans="2:10" x14ac:dyDescent="0.75">
      <c r="B28099" s="54">
        <f>'SEDS PC and SG 2021'!A28096</f>
        <v>0</v>
      </c>
      <c r="C28099" s="54">
        <f>'SEDS PC and SG 2021'!C28096</f>
        <v>0</v>
      </c>
      <c r="D28099" s="54">
        <f>'SEDS PC and SG 2021'!B28096</f>
        <v>0</v>
      </c>
      <c r="E28099" s="54">
        <f>'SEDS PC and SG 2021'!D28096</f>
        <v>0</v>
      </c>
      <c r="G28099" s="70">
        <f>IFERROR(INDEX(MSN2EPS!$E$2:$E$32,MATCH(C28099,MSN2EPS!$B$2:$B$32,0)),0)</f>
        <v>0</v>
      </c>
      <c r="H28099" s="70">
        <f>IFERROR(INDEX(MSN2EPS!$F$2:$F$32,MATCH(C28099,MSN2EPS!$B$2:$B$32,0)),0)</f>
        <v>0</v>
      </c>
      <c r="I28099" s="70">
        <f>IFERROR(INDEX(MSN2EPS!$G$2:$G$32,MATCH(C28099,MSN2EPS!$B$2:$B$32,0)),0)</f>
        <v>0</v>
      </c>
      <c r="J28099" s="70" t="e">
        <f>INDEX(crosswalks!$V$4:$V$54,MATCH(D28099,crosswalks!$U$4:$U$54,0))</f>
        <v>#N/A</v>
      </c>
    </row>
    <row r="28100" spans="2:10" x14ac:dyDescent="0.75">
      <c r="B28100" s="54">
        <f>'SEDS PC and SG 2021'!A28097</f>
        <v>0</v>
      </c>
      <c r="C28100" s="54">
        <f>'SEDS PC and SG 2021'!C28097</f>
        <v>0</v>
      </c>
      <c r="D28100" s="54">
        <f>'SEDS PC and SG 2021'!B28097</f>
        <v>0</v>
      </c>
      <c r="E28100" s="54">
        <f>'SEDS PC and SG 2021'!D28097</f>
        <v>0</v>
      </c>
      <c r="G28100" s="70">
        <f>IFERROR(INDEX(MSN2EPS!$E$2:$E$32,MATCH(C28100,MSN2EPS!$B$2:$B$32,0)),0)</f>
        <v>0</v>
      </c>
      <c r="H28100" s="70">
        <f>IFERROR(INDEX(MSN2EPS!$F$2:$F$32,MATCH(C28100,MSN2EPS!$B$2:$B$32,0)),0)</f>
        <v>0</v>
      </c>
      <c r="I28100" s="70">
        <f>IFERROR(INDEX(MSN2EPS!$G$2:$G$32,MATCH(C28100,MSN2EPS!$B$2:$B$32,0)),0)</f>
        <v>0</v>
      </c>
      <c r="J28100" s="70" t="e">
        <f>INDEX(crosswalks!$V$4:$V$54,MATCH(D28100,crosswalks!$U$4:$U$54,0))</f>
        <v>#N/A</v>
      </c>
    </row>
    <row r="28101" spans="2:10" x14ac:dyDescent="0.75">
      <c r="B28101" s="54">
        <f>'SEDS PC and SG 2021'!A28098</f>
        <v>0</v>
      </c>
      <c r="C28101" s="54">
        <f>'SEDS PC and SG 2021'!C28098</f>
        <v>0</v>
      </c>
      <c r="D28101" s="54">
        <f>'SEDS PC and SG 2021'!B28098</f>
        <v>0</v>
      </c>
      <c r="E28101" s="54">
        <f>'SEDS PC and SG 2021'!D28098</f>
        <v>0</v>
      </c>
      <c r="G28101" s="70">
        <f>IFERROR(INDEX(MSN2EPS!$E$2:$E$32,MATCH(C28101,MSN2EPS!$B$2:$B$32,0)),0)</f>
        <v>0</v>
      </c>
      <c r="H28101" s="70">
        <f>IFERROR(INDEX(MSN2EPS!$F$2:$F$32,MATCH(C28101,MSN2EPS!$B$2:$B$32,0)),0)</f>
        <v>0</v>
      </c>
      <c r="I28101" s="70">
        <f>IFERROR(INDEX(MSN2EPS!$G$2:$G$32,MATCH(C28101,MSN2EPS!$B$2:$B$32,0)),0)</f>
        <v>0</v>
      </c>
      <c r="J28101" s="70" t="e">
        <f>INDEX(crosswalks!$V$4:$V$54,MATCH(D28101,crosswalks!$U$4:$U$54,0))</f>
        <v>#N/A</v>
      </c>
    </row>
    <row r="28102" spans="2:10" x14ac:dyDescent="0.75">
      <c r="B28102" s="54">
        <f>'SEDS PC and SG 2021'!A28099</f>
        <v>0</v>
      </c>
      <c r="C28102" s="54">
        <f>'SEDS PC and SG 2021'!C28099</f>
        <v>0</v>
      </c>
      <c r="D28102" s="54">
        <f>'SEDS PC and SG 2021'!B28099</f>
        <v>0</v>
      </c>
      <c r="E28102" s="54">
        <f>'SEDS PC and SG 2021'!D28099</f>
        <v>0</v>
      </c>
      <c r="G28102" s="70">
        <f>IFERROR(INDEX(MSN2EPS!$E$2:$E$32,MATCH(C28102,MSN2EPS!$B$2:$B$32,0)),0)</f>
        <v>0</v>
      </c>
      <c r="H28102" s="70">
        <f>IFERROR(INDEX(MSN2EPS!$F$2:$F$32,MATCH(C28102,MSN2EPS!$B$2:$B$32,0)),0)</f>
        <v>0</v>
      </c>
      <c r="I28102" s="70">
        <f>IFERROR(INDEX(MSN2EPS!$G$2:$G$32,MATCH(C28102,MSN2EPS!$B$2:$B$32,0)),0)</f>
        <v>0</v>
      </c>
      <c r="J28102" s="70" t="e">
        <f>INDEX(crosswalks!$V$4:$V$54,MATCH(D28102,crosswalks!$U$4:$U$54,0))</f>
        <v>#N/A</v>
      </c>
    </row>
    <row r="28103" spans="2:10" x14ac:dyDescent="0.75">
      <c r="B28103" s="54">
        <f>'SEDS PC and SG 2021'!A28100</f>
        <v>0</v>
      </c>
      <c r="C28103" s="54">
        <f>'SEDS PC and SG 2021'!C28100</f>
        <v>0</v>
      </c>
      <c r="D28103" s="54">
        <f>'SEDS PC and SG 2021'!B28100</f>
        <v>0</v>
      </c>
      <c r="E28103" s="54">
        <f>'SEDS PC and SG 2021'!D28100</f>
        <v>0</v>
      </c>
      <c r="G28103" s="70">
        <f>IFERROR(INDEX(MSN2EPS!$E$2:$E$32,MATCH(C28103,MSN2EPS!$B$2:$B$32,0)),0)</f>
        <v>0</v>
      </c>
      <c r="H28103" s="70">
        <f>IFERROR(INDEX(MSN2EPS!$F$2:$F$32,MATCH(C28103,MSN2EPS!$B$2:$B$32,0)),0)</f>
        <v>0</v>
      </c>
      <c r="I28103" s="70">
        <f>IFERROR(INDEX(MSN2EPS!$G$2:$G$32,MATCH(C28103,MSN2EPS!$B$2:$B$32,0)),0)</f>
        <v>0</v>
      </c>
      <c r="J28103" s="70" t="e">
        <f>INDEX(crosswalks!$V$4:$V$54,MATCH(D28103,crosswalks!$U$4:$U$54,0))</f>
        <v>#N/A</v>
      </c>
    </row>
    <row r="28104" spans="2:10" x14ac:dyDescent="0.75">
      <c r="B28104" s="54">
        <f>'SEDS PC and SG 2021'!A28101</f>
        <v>0</v>
      </c>
      <c r="C28104" s="54">
        <f>'SEDS PC and SG 2021'!C28101</f>
        <v>0</v>
      </c>
      <c r="D28104" s="54">
        <f>'SEDS PC and SG 2021'!B28101</f>
        <v>0</v>
      </c>
      <c r="E28104" s="54">
        <f>'SEDS PC and SG 2021'!D28101</f>
        <v>0</v>
      </c>
      <c r="G28104" s="70">
        <f>IFERROR(INDEX(MSN2EPS!$E$2:$E$32,MATCH(C28104,MSN2EPS!$B$2:$B$32,0)),0)</f>
        <v>0</v>
      </c>
      <c r="H28104" s="70">
        <f>IFERROR(INDEX(MSN2EPS!$F$2:$F$32,MATCH(C28104,MSN2EPS!$B$2:$B$32,0)),0)</f>
        <v>0</v>
      </c>
      <c r="I28104" s="70">
        <f>IFERROR(INDEX(MSN2EPS!$G$2:$G$32,MATCH(C28104,MSN2EPS!$B$2:$B$32,0)),0)</f>
        <v>0</v>
      </c>
      <c r="J28104" s="70" t="e">
        <f>INDEX(crosswalks!$V$4:$V$54,MATCH(D28104,crosswalks!$U$4:$U$54,0))</f>
        <v>#N/A</v>
      </c>
    </row>
    <row r="28105" spans="2:10" x14ac:dyDescent="0.75">
      <c r="B28105" s="54">
        <f>'SEDS PC and SG 2021'!A28102</f>
        <v>0</v>
      </c>
      <c r="C28105" s="54">
        <f>'SEDS PC and SG 2021'!C28102</f>
        <v>0</v>
      </c>
      <c r="D28105" s="54">
        <f>'SEDS PC and SG 2021'!B28102</f>
        <v>0</v>
      </c>
      <c r="E28105" s="54">
        <f>'SEDS PC and SG 2021'!D28102</f>
        <v>0</v>
      </c>
      <c r="G28105" s="70">
        <f>IFERROR(INDEX(MSN2EPS!$E$2:$E$32,MATCH(C28105,MSN2EPS!$B$2:$B$32,0)),0)</f>
        <v>0</v>
      </c>
      <c r="H28105" s="70">
        <f>IFERROR(INDEX(MSN2EPS!$F$2:$F$32,MATCH(C28105,MSN2EPS!$B$2:$B$32,0)),0)</f>
        <v>0</v>
      </c>
      <c r="I28105" s="70">
        <f>IFERROR(INDEX(MSN2EPS!$G$2:$G$32,MATCH(C28105,MSN2EPS!$B$2:$B$32,0)),0)</f>
        <v>0</v>
      </c>
      <c r="J28105" s="70" t="e">
        <f>INDEX(crosswalks!$V$4:$V$54,MATCH(D28105,crosswalks!$U$4:$U$54,0))</f>
        <v>#N/A</v>
      </c>
    </row>
    <row r="28106" spans="2:10" x14ac:dyDescent="0.75">
      <c r="B28106" s="54">
        <f>'SEDS PC and SG 2021'!A28103</f>
        <v>0</v>
      </c>
      <c r="C28106" s="54">
        <f>'SEDS PC and SG 2021'!C28103</f>
        <v>0</v>
      </c>
      <c r="D28106" s="54">
        <f>'SEDS PC and SG 2021'!B28103</f>
        <v>0</v>
      </c>
      <c r="E28106" s="54">
        <f>'SEDS PC and SG 2021'!D28103</f>
        <v>0</v>
      </c>
      <c r="G28106" s="70">
        <f>IFERROR(INDEX(MSN2EPS!$E$2:$E$32,MATCH(C28106,MSN2EPS!$B$2:$B$32,0)),0)</f>
        <v>0</v>
      </c>
      <c r="H28106" s="70">
        <f>IFERROR(INDEX(MSN2EPS!$F$2:$F$32,MATCH(C28106,MSN2EPS!$B$2:$B$32,0)),0)</f>
        <v>0</v>
      </c>
      <c r="I28106" s="70">
        <f>IFERROR(INDEX(MSN2EPS!$G$2:$G$32,MATCH(C28106,MSN2EPS!$B$2:$B$32,0)),0)</f>
        <v>0</v>
      </c>
      <c r="J28106" s="70" t="e">
        <f>INDEX(crosswalks!$V$4:$V$54,MATCH(D28106,crosswalks!$U$4:$U$54,0))</f>
        <v>#N/A</v>
      </c>
    </row>
    <row r="28107" spans="2:10" x14ac:dyDescent="0.75">
      <c r="B28107" s="54">
        <f>'SEDS PC and SG 2021'!A28104</f>
        <v>0</v>
      </c>
      <c r="C28107" s="54">
        <f>'SEDS PC and SG 2021'!C28104</f>
        <v>0</v>
      </c>
      <c r="D28107" s="54">
        <f>'SEDS PC and SG 2021'!B28104</f>
        <v>0</v>
      </c>
      <c r="E28107" s="54">
        <f>'SEDS PC and SG 2021'!D28104</f>
        <v>0</v>
      </c>
      <c r="G28107" s="70">
        <f>IFERROR(INDEX(MSN2EPS!$E$2:$E$32,MATCH(C28107,MSN2EPS!$B$2:$B$32,0)),0)</f>
        <v>0</v>
      </c>
      <c r="H28107" s="70">
        <f>IFERROR(INDEX(MSN2EPS!$F$2:$F$32,MATCH(C28107,MSN2EPS!$B$2:$B$32,0)),0)</f>
        <v>0</v>
      </c>
      <c r="I28107" s="70">
        <f>IFERROR(INDEX(MSN2EPS!$G$2:$G$32,MATCH(C28107,MSN2EPS!$B$2:$B$32,0)),0)</f>
        <v>0</v>
      </c>
      <c r="J28107" s="70" t="e">
        <f>INDEX(crosswalks!$V$4:$V$54,MATCH(D28107,crosswalks!$U$4:$U$54,0))</f>
        <v>#N/A</v>
      </c>
    </row>
    <row r="28108" spans="2:10" x14ac:dyDescent="0.75">
      <c r="B28108" s="54">
        <f>'SEDS PC and SG 2021'!A28105</f>
        <v>0</v>
      </c>
      <c r="C28108" s="54">
        <f>'SEDS PC and SG 2021'!C28105</f>
        <v>0</v>
      </c>
      <c r="D28108" s="54">
        <f>'SEDS PC and SG 2021'!B28105</f>
        <v>0</v>
      </c>
      <c r="E28108" s="54">
        <f>'SEDS PC and SG 2021'!D28105</f>
        <v>0</v>
      </c>
      <c r="G28108" s="70">
        <f>IFERROR(INDEX(MSN2EPS!$E$2:$E$32,MATCH(C28108,MSN2EPS!$B$2:$B$32,0)),0)</f>
        <v>0</v>
      </c>
      <c r="H28108" s="70">
        <f>IFERROR(INDEX(MSN2EPS!$F$2:$F$32,MATCH(C28108,MSN2EPS!$B$2:$B$32,0)),0)</f>
        <v>0</v>
      </c>
      <c r="I28108" s="70">
        <f>IFERROR(INDEX(MSN2EPS!$G$2:$G$32,MATCH(C28108,MSN2EPS!$B$2:$B$32,0)),0)</f>
        <v>0</v>
      </c>
      <c r="J28108" s="70" t="e">
        <f>INDEX(crosswalks!$V$4:$V$54,MATCH(D28108,crosswalks!$U$4:$U$54,0))</f>
        <v>#N/A</v>
      </c>
    </row>
    <row r="28109" spans="2:10" x14ac:dyDescent="0.75">
      <c r="B28109" s="54">
        <f>'SEDS PC and SG 2021'!A28106</f>
        <v>0</v>
      </c>
      <c r="C28109" s="54">
        <f>'SEDS PC and SG 2021'!C28106</f>
        <v>0</v>
      </c>
      <c r="D28109" s="54">
        <f>'SEDS PC and SG 2021'!B28106</f>
        <v>0</v>
      </c>
      <c r="E28109" s="54">
        <f>'SEDS PC and SG 2021'!D28106</f>
        <v>0</v>
      </c>
      <c r="G28109" s="70">
        <f>IFERROR(INDEX(MSN2EPS!$E$2:$E$32,MATCH(C28109,MSN2EPS!$B$2:$B$32,0)),0)</f>
        <v>0</v>
      </c>
      <c r="H28109" s="70">
        <f>IFERROR(INDEX(MSN2EPS!$F$2:$F$32,MATCH(C28109,MSN2EPS!$B$2:$B$32,0)),0)</f>
        <v>0</v>
      </c>
      <c r="I28109" s="70">
        <f>IFERROR(INDEX(MSN2EPS!$G$2:$G$32,MATCH(C28109,MSN2EPS!$B$2:$B$32,0)),0)</f>
        <v>0</v>
      </c>
      <c r="J28109" s="70" t="e">
        <f>INDEX(crosswalks!$V$4:$V$54,MATCH(D28109,crosswalks!$U$4:$U$54,0))</f>
        <v>#N/A</v>
      </c>
    </row>
    <row r="28110" spans="2:10" x14ac:dyDescent="0.75">
      <c r="B28110" s="54">
        <f>'SEDS PC and SG 2021'!A28107</f>
        <v>0</v>
      </c>
      <c r="C28110" s="54">
        <f>'SEDS PC and SG 2021'!C28107</f>
        <v>0</v>
      </c>
      <c r="D28110" s="54">
        <f>'SEDS PC and SG 2021'!B28107</f>
        <v>0</v>
      </c>
      <c r="E28110" s="54">
        <f>'SEDS PC and SG 2021'!D28107</f>
        <v>0</v>
      </c>
      <c r="G28110" s="70">
        <f>IFERROR(INDEX(MSN2EPS!$E$2:$E$32,MATCH(C28110,MSN2EPS!$B$2:$B$32,0)),0)</f>
        <v>0</v>
      </c>
      <c r="H28110" s="70">
        <f>IFERROR(INDEX(MSN2EPS!$F$2:$F$32,MATCH(C28110,MSN2EPS!$B$2:$B$32,0)),0)</f>
        <v>0</v>
      </c>
      <c r="I28110" s="70">
        <f>IFERROR(INDEX(MSN2EPS!$G$2:$G$32,MATCH(C28110,MSN2EPS!$B$2:$B$32,0)),0)</f>
        <v>0</v>
      </c>
      <c r="J28110" s="70" t="e">
        <f>INDEX(crosswalks!$V$4:$V$54,MATCH(D28110,crosswalks!$U$4:$U$54,0))</f>
        <v>#N/A</v>
      </c>
    </row>
    <row r="28111" spans="2:10" x14ac:dyDescent="0.75">
      <c r="B28111" s="54">
        <f>'SEDS PC and SG 2021'!A28108</f>
        <v>0</v>
      </c>
      <c r="C28111" s="54">
        <f>'SEDS PC and SG 2021'!C28108</f>
        <v>0</v>
      </c>
      <c r="D28111" s="54">
        <f>'SEDS PC and SG 2021'!B28108</f>
        <v>0</v>
      </c>
      <c r="E28111" s="54">
        <f>'SEDS PC and SG 2021'!D28108</f>
        <v>0</v>
      </c>
      <c r="G28111" s="70">
        <f>IFERROR(INDEX(MSN2EPS!$E$2:$E$32,MATCH(C28111,MSN2EPS!$B$2:$B$32,0)),0)</f>
        <v>0</v>
      </c>
      <c r="H28111" s="70">
        <f>IFERROR(INDEX(MSN2EPS!$F$2:$F$32,MATCH(C28111,MSN2EPS!$B$2:$B$32,0)),0)</f>
        <v>0</v>
      </c>
      <c r="I28111" s="70">
        <f>IFERROR(INDEX(MSN2EPS!$G$2:$G$32,MATCH(C28111,MSN2EPS!$B$2:$B$32,0)),0)</f>
        <v>0</v>
      </c>
      <c r="J28111" s="70" t="e">
        <f>INDEX(crosswalks!$V$4:$V$54,MATCH(D28111,crosswalks!$U$4:$U$54,0))</f>
        <v>#N/A</v>
      </c>
    </row>
    <row r="28112" spans="2:10" x14ac:dyDescent="0.75">
      <c r="B28112" s="54">
        <f>'SEDS PC and SG 2021'!A28109</f>
        <v>0</v>
      </c>
      <c r="C28112" s="54">
        <f>'SEDS PC and SG 2021'!C28109</f>
        <v>0</v>
      </c>
      <c r="D28112" s="54">
        <f>'SEDS PC and SG 2021'!B28109</f>
        <v>0</v>
      </c>
      <c r="E28112" s="54">
        <f>'SEDS PC and SG 2021'!D28109</f>
        <v>0</v>
      </c>
      <c r="G28112" s="70">
        <f>IFERROR(INDEX(MSN2EPS!$E$2:$E$32,MATCH(C28112,MSN2EPS!$B$2:$B$32,0)),0)</f>
        <v>0</v>
      </c>
      <c r="H28112" s="70">
        <f>IFERROR(INDEX(MSN2EPS!$F$2:$F$32,MATCH(C28112,MSN2EPS!$B$2:$B$32,0)),0)</f>
        <v>0</v>
      </c>
      <c r="I28112" s="70">
        <f>IFERROR(INDEX(MSN2EPS!$G$2:$G$32,MATCH(C28112,MSN2EPS!$B$2:$B$32,0)),0)</f>
        <v>0</v>
      </c>
      <c r="J28112" s="70" t="e">
        <f>INDEX(crosswalks!$V$4:$V$54,MATCH(D28112,crosswalks!$U$4:$U$54,0))</f>
        <v>#N/A</v>
      </c>
    </row>
    <row r="28113" spans="2:10" x14ac:dyDescent="0.75">
      <c r="B28113" s="54">
        <f>'SEDS PC and SG 2021'!A28110</f>
        <v>0</v>
      </c>
      <c r="C28113" s="54">
        <f>'SEDS PC and SG 2021'!C28110</f>
        <v>0</v>
      </c>
      <c r="D28113" s="54">
        <f>'SEDS PC and SG 2021'!B28110</f>
        <v>0</v>
      </c>
      <c r="E28113" s="54">
        <f>'SEDS PC and SG 2021'!D28110</f>
        <v>0</v>
      </c>
      <c r="G28113" s="70">
        <f>IFERROR(INDEX(MSN2EPS!$E$2:$E$32,MATCH(C28113,MSN2EPS!$B$2:$B$32,0)),0)</f>
        <v>0</v>
      </c>
      <c r="H28113" s="70">
        <f>IFERROR(INDEX(MSN2EPS!$F$2:$F$32,MATCH(C28113,MSN2EPS!$B$2:$B$32,0)),0)</f>
        <v>0</v>
      </c>
      <c r="I28113" s="70">
        <f>IFERROR(INDEX(MSN2EPS!$G$2:$G$32,MATCH(C28113,MSN2EPS!$B$2:$B$32,0)),0)</f>
        <v>0</v>
      </c>
      <c r="J28113" s="70" t="e">
        <f>INDEX(crosswalks!$V$4:$V$54,MATCH(D28113,crosswalks!$U$4:$U$54,0))</f>
        <v>#N/A</v>
      </c>
    </row>
    <row r="28114" spans="2:10" x14ac:dyDescent="0.75">
      <c r="B28114" s="54">
        <f>'SEDS PC and SG 2021'!A28111</f>
        <v>0</v>
      </c>
      <c r="C28114" s="54">
        <f>'SEDS PC and SG 2021'!C28111</f>
        <v>0</v>
      </c>
      <c r="D28114" s="54">
        <f>'SEDS PC and SG 2021'!B28111</f>
        <v>0</v>
      </c>
      <c r="E28114" s="54">
        <f>'SEDS PC and SG 2021'!D28111</f>
        <v>0</v>
      </c>
      <c r="G28114" s="70">
        <f>IFERROR(INDEX(MSN2EPS!$E$2:$E$32,MATCH(C28114,MSN2EPS!$B$2:$B$32,0)),0)</f>
        <v>0</v>
      </c>
      <c r="H28114" s="70">
        <f>IFERROR(INDEX(MSN2EPS!$F$2:$F$32,MATCH(C28114,MSN2EPS!$B$2:$B$32,0)),0)</f>
        <v>0</v>
      </c>
      <c r="I28114" s="70">
        <f>IFERROR(INDEX(MSN2EPS!$G$2:$G$32,MATCH(C28114,MSN2EPS!$B$2:$B$32,0)),0)</f>
        <v>0</v>
      </c>
      <c r="J28114" s="70" t="e">
        <f>INDEX(crosswalks!$V$4:$V$54,MATCH(D28114,crosswalks!$U$4:$U$54,0))</f>
        <v>#N/A</v>
      </c>
    </row>
    <row r="28115" spans="2:10" x14ac:dyDescent="0.75">
      <c r="B28115" s="54">
        <f>'SEDS PC and SG 2021'!A28112</f>
        <v>0</v>
      </c>
      <c r="C28115" s="54">
        <f>'SEDS PC and SG 2021'!C28112</f>
        <v>0</v>
      </c>
      <c r="D28115" s="54">
        <f>'SEDS PC and SG 2021'!B28112</f>
        <v>0</v>
      </c>
      <c r="E28115" s="54">
        <f>'SEDS PC and SG 2021'!D28112</f>
        <v>0</v>
      </c>
      <c r="G28115" s="70">
        <f>IFERROR(INDEX(MSN2EPS!$E$2:$E$32,MATCH(C28115,MSN2EPS!$B$2:$B$32,0)),0)</f>
        <v>0</v>
      </c>
      <c r="H28115" s="70">
        <f>IFERROR(INDEX(MSN2EPS!$F$2:$F$32,MATCH(C28115,MSN2EPS!$B$2:$B$32,0)),0)</f>
        <v>0</v>
      </c>
      <c r="I28115" s="70">
        <f>IFERROR(INDEX(MSN2EPS!$G$2:$G$32,MATCH(C28115,MSN2EPS!$B$2:$B$32,0)),0)</f>
        <v>0</v>
      </c>
      <c r="J28115" s="70" t="e">
        <f>INDEX(crosswalks!$V$4:$V$54,MATCH(D28115,crosswalks!$U$4:$U$54,0))</f>
        <v>#N/A</v>
      </c>
    </row>
    <row r="28116" spans="2:10" x14ac:dyDescent="0.75">
      <c r="B28116" s="54">
        <f>'SEDS PC and SG 2021'!A28113</f>
        <v>0</v>
      </c>
      <c r="C28116" s="54">
        <f>'SEDS PC and SG 2021'!C28113</f>
        <v>0</v>
      </c>
      <c r="D28116" s="54">
        <f>'SEDS PC and SG 2021'!B28113</f>
        <v>0</v>
      </c>
      <c r="E28116" s="54">
        <f>'SEDS PC and SG 2021'!D28113</f>
        <v>0</v>
      </c>
      <c r="G28116" s="70">
        <f>IFERROR(INDEX(MSN2EPS!$E$2:$E$32,MATCH(C28116,MSN2EPS!$B$2:$B$32,0)),0)</f>
        <v>0</v>
      </c>
      <c r="H28116" s="70">
        <f>IFERROR(INDEX(MSN2EPS!$F$2:$F$32,MATCH(C28116,MSN2EPS!$B$2:$B$32,0)),0)</f>
        <v>0</v>
      </c>
      <c r="I28116" s="70">
        <f>IFERROR(INDEX(MSN2EPS!$G$2:$G$32,MATCH(C28116,MSN2EPS!$B$2:$B$32,0)),0)</f>
        <v>0</v>
      </c>
      <c r="J28116" s="70" t="e">
        <f>INDEX(crosswalks!$V$4:$V$54,MATCH(D28116,crosswalks!$U$4:$U$54,0))</f>
        <v>#N/A</v>
      </c>
    </row>
    <row r="28117" spans="2:10" x14ac:dyDescent="0.75">
      <c r="B28117" s="54">
        <f>'SEDS PC and SG 2021'!A28114</f>
        <v>0</v>
      </c>
      <c r="C28117" s="54">
        <f>'SEDS PC and SG 2021'!C28114</f>
        <v>0</v>
      </c>
      <c r="D28117" s="54">
        <f>'SEDS PC and SG 2021'!B28114</f>
        <v>0</v>
      </c>
      <c r="E28117" s="54">
        <f>'SEDS PC and SG 2021'!D28114</f>
        <v>0</v>
      </c>
      <c r="G28117" s="70">
        <f>IFERROR(INDEX(MSN2EPS!$E$2:$E$32,MATCH(C28117,MSN2EPS!$B$2:$B$32,0)),0)</f>
        <v>0</v>
      </c>
      <c r="H28117" s="70">
        <f>IFERROR(INDEX(MSN2EPS!$F$2:$F$32,MATCH(C28117,MSN2EPS!$B$2:$B$32,0)),0)</f>
        <v>0</v>
      </c>
      <c r="I28117" s="70">
        <f>IFERROR(INDEX(MSN2EPS!$G$2:$G$32,MATCH(C28117,MSN2EPS!$B$2:$B$32,0)),0)</f>
        <v>0</v>
      </c>
      <c r="J28117" s="70" t="e">
        <f>INDEX(crosswalks!$V$4:$V$54,MATCH(D28117,crosswalks!$U$4:$U$54,0))</f>
        <v>#N/A</v>
      </c>
    </row>
    <row r="28118" spans="2:10" x14ac:dyDescent="0.75">
      <c r="B28118" s="54">
        <f>'SEDS PC and SG 2021'!A28115</f>
        <v>0</v>
      </c>
      <c r="C28118" s="54">
        <f>'SEDS PC and SG 2021'!C28115</f>
        <v>0</v>
      </c>
      <c r="D28118" s="54">
        <f>'SEDS PC and SG 2021'!B28115</f>
        <v>0</v>
      </c>
      <c r="E28118" s="54">
        <f>'SEDS PC and SG 2021'!D28115</f>
        <v>0</v>
      </c>
      <c r="G28118" s="70">
        <f>IFERROR(INDEX(MSN2EPS!$E$2:$E$32,MATCH(C28118,MSN2EPS!$B$2:$B$32,0)),0)</f>
        <v>0</v>
      </c>
      <c r="H28118" s="70">
        <f>IFERROR(INDEX(MSN2EPS!$F$2:$F$32,MATCH(C28118,MSN2EPS!$B$2:$B$32,0)),0)</f>
        <v>0</v>
      </c>
      <c r="I28118" s="70">
        <f>IFERROR(INDEX(MSN2EPS!$G$2:$G$32,MATCH(C28118,MSN2EPS!$B$2:$B$32,0)),0)</f>
        <v>0</v>
      </c>
      <c r="J28118" s="70" t="e">
        <f>INDEX(crosswalks!$V$4:$V$54,MATCH(D28118,crosswalks!$U$4:$U$54,0))</f>
        <v>#N/A</v>
      </c>
    </row>
    <row r="28119" spans="2:10" x14ac:dyDescent="0.75">
      <c r="B28119" s="54">
        <f>'SEDS PC and SG 2021'!A28116</f>
        <v>0</v>
      </c>
      <c r="C28119" s="54">
        <f>'SEDS PC and SG 2021'!C28116</f>
        <v>0</v>
      </c>
      <c r="D28119" s="54">
        <f>'SEDS PC and SG 2021'!B28116</f>
        <v>0</v>
      </c>
      <c r="E28119" s="54">
        <f>'SEDS PC and SG 2021'!D28116</f>
        <v>0</v>
      </c>
      <c r="G28119" s="70">
        <f>IFERROR(INDEX(MSN2EPS!$E$2:$E$32,MATCH(C28119,MSN2EPS!$B$2:$B$32,0)),0)</f>
        <v>0</v>
      </c>
      <c r="H28119" s="70">
        <f>IFERROR(INDEX(MSN2EPS!$F$2:$F$32,MATCH(C28119,MSN2EPS!$B$2:$B$32,0)),0)</f>
        <v>0</v>
      </c>
      <c r="I28119" s="70">
        <f>IFERROR(INDEX(MSN2EPS!$G$2:$G$32,MATCH(C28119,MSN2EPS!$B$2:$B$32,0)),0)</f>
        <v>0</v>
      </c>
      <c r="J28119" s="70" t="e">
        <f>INDEX(crosswalks!$V$4:$V$54,MATCH(D28119,crosswalks!$U$4:$U$54,0))</f>
        <v>#N/A</v>
      </c>
    </row>
    <row r="28120" spans="2:10" x14ac:dyDescent="0.75">
      <c r="B28120" s="54">
        <f>'SEDS PC and SG 2021'!A28117</f>
        <v>0</v>
      </c>
      <c r="C28120" s="54">
        <f>'SEDS PC and SG 2021'!C28117</f>
        <v>0</v>
      </c>
      <c r="D28120" s="54">
        <f>'SEDS PC and SG 2021'!B28117</f>
        <v>0</v>
      </c>
      <c r="E28120" s="54">
        <f>'SEDS PC and SG 2021'!D28117</f>
        <v>0</v>
      </c>
      <c r="G28120" s="70">
        <f>IFERROR(INDEX(MSN2EPS!$E$2:$E$32,MATCH(C28120,MSN2EPS!$B$2:$B$32,0)),0)</f>
        <v>0</v>
      </c>
      <c r="H28120" s="70">
        <f>IFERROR(INDEX(MSN2EPS!$F$2:$F$32,MATCH(C28120,MSN2EPS!$B$2:$B$32,0)),0)</f>
        <v>0</v>
      </c>
      <c r="I28120" s="70">
        <f>IFERROR(INDEX(MSN2EPS!$G$2:$G$32,MATCH(C28120,MSN2EPS!$B$2:$B$32,0)),0)</f>
        <v>0</v>
      </c>
      <c r="J28120" s="70" t="e">
        <f>INDEX(crosswalks!$V$4:$V$54,MATCH(D28120,crosswalks!$U$4:$U$54,0))</f>
        <v>#N/A</v>
      </c>
    </row>
    <row r="28121" spans="2:10" x14ac:dyDescent="0.75">
      <c r="B28121" s="54">
        <f>'SEDS PC and SG 2021'!A28118</f>
        <v>0</v>
      </c>
      <c r="C28121" s="54">
        <f>'SEDS PC and SG 2021'!C28118</f>
        <v>0</v>
      </c>
      <c r="D28121" s="54">
        <f>'SEDS PC and SG 2021'!B28118</f>
        <v>0</v>
      </c>
      <c r="E28121" s="54">
        <f>'SEDS PC and SG 2021'!D28118</f>
        <v>0</v>
      </c>
      <c r="G28121" s="70">
        <f>IFERROR(INDEX(MSN2EPS!$E$2:$E$32,MATCH(C28121,MSN2EPS!$B$2:$B$32,0)),0)</f>
        <v>0</v>
      </c>
      <c r="H28121" s="70">
        <f>IFERROR(INDEX(MSN2EPS!$F$2:$F$32,MATCH(C28121,MSN2EPS!$B$2:$B$32,0)),0)</f>
        <v>0</v>
      </c>
      <c r="I28121" s="70">
        <f>IFERROR(INDEX(MSN2EPS!$G$2:$G$32,MATCH(C28121,MSN2EPS!$B$2:$B$32,0)),0)</f>
        <v>0</v>
      </c>
      <c r="J28121" s="70" t="e">
        <f>INDEX(crosswalks!$V$4:$V$54,MATCH(D28121,crosswalks!$U$4:$U$54,0))</f>
        <v>#N/A</v>
      </c>
    </row>
    <row r="28122" spans="2:10" x14ac:dyDescent="0.75">
      <c r="B28122" s="54">
        <f>'SEDS PC and SG 2021'!A28119</f>
        <v>0</v>
      </c>
      <c r="C28122" s="54">
        <f>'SEDS PC and SG 2021'!C28119</f>
        <v>0</v>
      </c>
      <c r="D28122" s="54">
        <f>'SEDS PC and SG 2021'!B28119</f>
        <v>0</v>
      </c>
      <c r="E28122" s="54">
        <f>'SEDS PC and SG 2021'!D28119</f>
        <v>0</v>
      </c>
      <c r="G28122" s="70">
        <f>IFERROR(INDEX(MSN2EPS!$E$2:$E$32,MATCH(C28122,MSN2EPS!$B$2:$B$32,0)),0)</f>
        <v>0</v>
      </c>
      <c r="H28122" s="70">
        <f>IFERROR(INDEX(MSN2EPS!$F$2:$F$32,MATCH(C28122,MSN2EPS!$B$2:$B$32,0)),0)</f>
        <v>0</v>
      </c>
      <c r="I28122" s="70">
        <f>IFERROR(INDEX(MSN2EPS!$G$2:$G$32,MATCH(C28122,MSN2EPS!$B$2:$B$32,0)),0)</f>
        <v>0</v>
      </c>
      <c r="J28122" s="70" t="e">
        <f>INDEX(crosswalks!$V$4:$V$54,MATCH(D28122,crosswalks!$U$4:$U$54,0))</f>
        <v>#N/A</v>
      </c>
    </row>
    <row r="28123" spans="2:10" x14ac:dyDescent="0.75">
      <c r="B28123" s="54">
        <f>'SEDS PC and SG 2021'!A28120</f>
        <v>0</v>
      </c>
      <c r="C28123" s="54">
        <f>'SEDS PC and SG 2021'!C28120</f>
        <v>0</v>
      </c>
      <c r="D28123" s="54">
        <f>'SEDS PC and SG 2021'!B28120</f>
        <v>0</v>
      </c>
      <c r="E28123" s="54">
        <f>'SEDS PC and SG 2021'!D28120</f>
        <v>0</v>
      </c>
      <c r="G28123" s="70">
        <f>IFERROR(INDEX(MSN2EPS!$E$2:$E$32,MATCH(C28123,MSN2EPS!$B$2:$B$32,0)),0)</f>
        <v>0</v>
      </c>
      <c r="H28123" s="70">
        <f>IFERROR(INDEX(MSN2EPS!$F$2:$F$32,MATCH(C28123,MSN2EPS!$B$2:$B$32,0)),0)</f>
        <v>0</v>
      </c>
      <c r="I28123" s="70">
        <f>IFERROR(INDEX(MSN2EPS!$G$2:$G$32,MATCH(C28123,MSN2EPS!$B$2:$B$32,0)),0)</f>
        <v>0</v>
      </c>
      <c r="J28123" s="70" t="e">
        <f>INDEX(crosswalks!$V$4:$V$54,MATCH(D28123,crosswalks!$U$4:$U$54,0))</f>
        <v>#N/A</v>
      </c>
    </row>
    <row r="28124" spans="2:10" x14ac:dyDescent="0.75">
      <c r="B28124" s="54">
        <f>'SEDS PC and SG 2021'!A28121</f>
        <v>0</v>
      </c>
      <c r="C28124" s="54">
        <f>'SEDS PC and SG 2021'!C28121</f>
        <v>0</v>
      </c>
      <c r="D28124" s="54">
        <f>'SEDS PC and SG 2021'!B28121</f>
        <v>0</v>
      </c>
      <c r="E28124" s="54">
        <f>'SEDS PC and SG 2021'!D28121</f>
        <v>0</v>
      </c>
      <c r="G28124" s="70">
        <f>IFERROR(INDEX(MSN2EPS!$E$2:$E$32,MATCH(C28124,MSN2EPS!$B$2:$B$32,0)),0)</f>
        <v>0</v>
      </c>
      <c r="H28124" s="70">
        <f>IFERROR(INDEX(MSN2EPS!$F$2:$F$32,MATCH(C28124,MSN2EPS!$B$2:$B$32,0)),0)</f>
        <v>0</v>
      </c>
      <c r="I28124" s="70">
        <f>IFERROR(INDEX(MSN2EPS!$G$2:$G$32,MATCH(C28124,MSN2EPS!$B$2:$B$32,0)),0)</f>
        <v>0</v>
      </c>
      <c r="J28124" s="70" t="e">
        <f>INDEX(crosswalks!$V$4:$V$54,MATCH(D28124,crosswalks!$U$4:$U$54,0))</f>
        <v>#N/A</v>
      </c>
    </row>
    <row r="28125" spans="2:10" x14ac:dyDescent="0.75">
      <c r="B28125" s="54">
        <f>'SEDS PC and SG 2021'!A28122</f>
        <v>0</v>
      </c>
      <c r="C28125" s="54">
        <f>'SEDS PC and SG 2021'!C28122</f>
        <v>0</v>
      </c>
      <c r="D28125" s="54">
        <f>'SEDS PC and SG 2021'!B28122</f>
        <v>0</v>
      </c>
      <c r="E28125" s="54">
        <f>'SEDS PC and SG 2021'!D28122</f>
        <v>0</v>
      </c>
      <c r="G28125" s="70">
        <f>IFERROR(INDEX(MSN2EPS!$E$2:$E$32,MATCH(C28125,MSN2EPS!$B$2:$B$32,0)),0)</f>
        <v>0</v>
      </c>
      <c r="H28125" s="70">
        <f>IFERROR(INDEX(MSN2EPS!$F$2:$F$32,MATCH(C28125,MSN2EPS!$B$2:$B$32,0)),0)</f>
        <v>0</v>
      </c>
      <c r="I28125" s="70">
        <f>IFERROR(INDEX(MSN2EPS!$G$2:$G$32,MATCH(C28125,MSN2EPS!$B$2:$B$32,0)),0)</f>
        <v>0</v>
      </c>
      <c r="J28125" s="70" t="e">
        <f>INDEX(crosswalks!$V$4:$V$54,MATCH(D28125,crosswalks!$U$4:$U$54,0))</f>
        <v>#N/A</v>
      </c>
    </row>
    <row r="28126" spans="2:10" x14ac:dyDescent="0.75">
      <c r="B28126" s="54">
        <f>'SEDS PC and SG 2021'!A28123</f>
        <v>0</v>
      </c>
      <c r="C28126" s="54">
        <f>'SEDS PC and SG 2021'!C28123</f>
        <v>0</v>
      </c>
      <c r="D28126" s="54">
        <f>'SEDS PC and SG 2021'!B28123</f>
        <v>0</v>
      </c>
      <c r="E28126" s="54">
        <f>'SEDS PC and SG 2021'!D28123</f>
        <v>0</v>
      </c>
      <c r="G28126" s="70">
        <f>IFERROR(INDEX(MSN2EPS!$E$2:$E$32,MATCH(C28126,MSN2EPS!$B$2:$B$32,0)),0)</f>
        <v>0</v>
      </c>
      <c r="H28126" s="70">
        <f>IFERROR(INDEX(MSN2EPS!$F$2:$F$32,MATCH(C28126,MSN2EPS!$B$2:$B$32,0)),0)</f>
        <v>0</v>
      </c>
      <c r="I28126" s="70">
        <f>IFERROR(INDEX(MSN2EPS!$G$2:$G$32,MATCH(C28126,MSN2EPS!$B$2:$B$32,0)),0)</f>
        <v>0</v>
      </c>
      <c r="J28126" s="70" t="e">
        <f>INDEX(crosswalks!$V$4:$V$54,MATCH(D28126,crosswalks!$U$4:$U$54,0))</f>
        <v>#N/A</v>
      </c>
    </row>
    <row r="28127" spans="2:10" x14ac:dyDescent="0.75">
      <c r="B28127" s="54">
        <f>'SEDS PC and SG 2021'!A28124</f>
        <v>0</v>
      </c>
      <c r="C28127" s="54">
        <f>'SEDS PC and SG 2021'!C28124</f>
        <v>0</v>
      </c>
      <c r="D28127" s="54">
        <f>'SEDS PC and SG 2021'!B28124</f>
        <v>0</v>
      </c>
      <c r="E28127" s="54">
        <f>'SEDS PC and SG 2021'!D28124</f>
        <v>0</v>
      </c>
      <c r="G28127" s="70">
        <f>IFERROR(INDEX(MSN2EPS!$E$2:$E$32,MATCH(C28127,MSN2EPS!$B$2:$B$32,0)),0)</f>
        <v>0</v>
      </c>
      <c r="H28127" s="70">
        <f>IFERROR(INDEX(MSN2EPS!$F$2:$F$32,MATCH(C28127,MSN2EPS!$B$2:$B$32,0)),0)</f>
        <v>0</v>
      </c>
      <c r="I28127" s="70">
        <f>IFERROR(INDEX(MSN2EPS!$G$2:$G$32,MATCH(C28127,MSN2EPS!$B$2:$B$32,0)),0)</f>
        <v>0</v>
      </c>
      <c r="J28127" s="70" t="e">
        <f>INDEX(crosswalks!$V$4:$V$54,MATCH(D28127,crosswalks!$U$4:$U$54,0))</f>
        <v>#N/A</v>
      </c>
    </row>
    <row r="28128" spans="2:10" x14ac:dyDescent="0.75">
      <c r="B28128" s="54">
        <f>'SEDS PC and SG 2021'!A28125</f>
        <v>0</v>
      </c>
      <c r="C28128" s="54">
        <f>'SEDS PC and SG 2021'!C28125</f>
        <v>0</v>
      </c>
      <c r="D28128" s="54">
        <f>'SEDS PC and SG 2021'!B28125</f>
        <v>0</v>
      </c>
      <c r="E28128" s="54">
        <f>'SEDS PC and SG 2021'!D28125</f>
        <v>0</v>
      </c>
      <c r="G28128" s="70">
        <f>IFERROR(INDEX(MSN2EPS!$E$2:$E$32,MATCH(C28128,MSN2EPS!$B$2:$B$32,0)),0)</f>
        <v>0</v>
      </c>
      <c r="H28128" s="70">
        <f>IFERROR(INDEX(MSN2EPS!$F$2:$F$32,MATCH(C28128,MSN2EPS!$B$2:$B$32,0)),0)</f>
        <v>0</v>
      </c>
      <c r="I28128" s="70">
        <f>IFERROR(INDEX(MSN2EPS!$G$2:$G$32,MATCH(C28128,MSN2EPS!$B$2:$B$32,0)),0)</f>
        <v>0</v>
      </c>
      <c r="J28128" s="70" t="e">
        <f>INDEX(crosswalks!$V$4:$V$54,MATCH(D28128,crosswalks!$U$4:$U$54,0))</f>
        <v>#N/A</v>
      </c>
    </row>
    <row r="28129" spans="2:10" x14ac:dyDescent="0.75">
      <c r="B28129" s="54">
        <f>'SEDS PC and SG 2021'!A28126</f>
        <v>0</v>
      </c>
      <c r="C28129" s="54">
        <f>'SEDS PC and SG 2021'!C28126</f>
        <v>0</v>
      </c>
      <c r="D28129" s="54">
        <f>'SEDS PC and SG 2021'!B28126</f>
        <v>0</v>
      </c>
      <c r="E28129" s="54">
        <f>'SEDS PC and SG 2021'!D28126</f>
        <v>0</v>
      </c>
      <c r="G28129" s="70">
        <f>IFERROR(INDEX(MSN2EPS!$E$2:$E$32,MATCH(C28129,MSN2EPS!$B$2:$B$32,0)),0)</f>
        <v>0</v>
      </c>
      <c r="H28129" s="70">
        <f>IFERROR(INDEX(MSN2EPS!$F$2:$F$32,MATCH(C28129,MSN2EPS!$B$2:$B$32,0)),0)</f>
        <v>0</v>
      </c>
      <c r="I28129" s="70">
        <f>IFERROR(INDEX(MSN2EPS!$G$2:$G$32,MATCH(C28129,MSN2EPS!$B$2:$B$32,0)),0)</f>
        <v>0</v>
      </c>
      <c r="J28129" s="70" t="e">
        <f>INDEX(crosswalks!$V$4:$V$54,MATCH(D28129,crosswalks!$U$4:$U$54,0))</f>
        <v>#N/A</v>
      </c>
    </row>
    <row r="28130" spans="2:10" x14ac:dyDescent="0.75">
      <c r="B28130" s="54">
        <f>'SEDS PC and SG 2021'!A28127</f>
        <v>0</v>
      </c>
      <c r="C28130" s="54">
        <f>'SEDS PC and SG 2021'!C28127</f>
        <v>0</v>
      </c>
      <c r="D28130" s="54">
        <f>'SEDS PC and SG 2021'!B28127</f>
        <v>0</v>
      </c>
      <c r="E28130" s="54">
        <f>'SEDS PC and SG 2021'!D28127</f>
        <v>0</v>
      </c>
      <c r="G28130" s="70">
        <f>IFERROR(INDEX(MSN2EPS!$E$2:$E$32,MATCH(C28130,MSN2EPS!$B$2:$B$32,0)),0)</f>
        <v>0</v>
      </c>
      <c r="H28130" s="70">
        <f>IFERROR(INDEX(MSN2EPS!$F$2:$F$32,MATCH(C28130,MSN2EPS!$B$2:$B$32,0)),0)</f>
        <v>0</v>
      </c>
      <c r="I28130" s="70">
        <f>IFERROR(INDEX(MSN2EPS!$G$2:$G$32,MATCH(C28130,MSN2EPS!$B$2:$B$32,0)),0)</f>
        <v>0</v>
      </c>
      <c r="J28130" s="70" t="e">
        <f>INDEX(crosswalks!$V$4:$V$54,MATCH(D28130,crosswalks!$U$4:$U$54,0))</f>
        <v>#N/A</v>
      </c>
    </row>
    <row r="28131" spans="2:10" x14ac:dyDescent="0.75">
      <c r="B28131" s="54">
        <f>'SEDS PC and SG 2021'!A28128</f>
        <v>0</v>
      </c>
      <c r="C28131" s="54">
        <f>'SEDS PC and SG 2021'!C28128</f>
        <v>0</v>
      </c>
      <c r="D28131" s="54">
        <f>'SEDS PC and SG 2021'!B28128</f>
        <v>0</v>
      </c>
      <c r="E28131" s="54">
        <f>'SEDS PC and SG 2021'!D28128</f>
        <v>0</v>
      </c>
      <c r="G28131" s="70">
        <f>IFERROR(INDEX(MSN2EPS!$E$2:$E$32,MATCH(C28131,MSN2EPS!$B$2:$B$32,0)),0)</f>
        <v>0</v>
      </c>
      <c r="H28131" s="70">
        <f>IFERROR(INDEX(MSN2EPS!$F$2:$F$32,MATCH(C28131,MSN2EPS!$B$2:$B$32,0)),0)</f>
        <v>0</v>
      </c>
      <c r="I28131" s="70">
        <f>IFERROR(INDEX(MSN2EPS!$G$2:$G$32,MATCH(C28131,MSN2EPS!$B$2:$B$32,0)),0)</f>
        <v>0</v>
      </c>
      <c r="J28131" s="70" t="e">
        <f>INDEX(crosswalks!$V$4:$V$54,MATCH(D28131,crosswalks!$U$4:$U$54,0))</f>
        <v>#N/A</v>
      </c>
    </row>
    <row r="28132" spans="2:10" x14ac:dyDescent="0.75">
      <c r="B28132" s="54">
        <f>'SEDS PC and SG 2021'!A28129</f>
        <v>0</v>
      </c>
      <c r="C28132" s="54">
        <f>'SEDS PC and SG 2021'!C28129</f>
        <v>0</v>
      </c>
      <c r="D28132" s="54">
        <f>'SEDS PC and SG 2021'!B28129</f>
        <v>0</v>
      </c>
      <c r="E28132" s="54">
        <f>'SEDS PC and SG 2021'!D28129</f>
        <v>0</v>
      </c>
      <c r="G28132" s="70">
        <f>IFERROR(INDEX(MSN2EPS!$E$2:$E$32,MATCH(C28132,MSN2EPS!$B$2:$B$32,0)),0)</f>
        <v>0</v>
      </c>
      <c r="H28132" s="70">
        <f>IFERROR(INDEX(MSN2EPS!$F$2:$F$32,MATCH(C28132,MSN2EPS!$B$2:$B$32,0)),0)</f>
        <v>0</v>
      </c>
      <c r="I28132" s="70">
        <f>IFERROR(INDEX(MSN2EPS!$G$2:$G$32,MATCH(C28132,MSN2EPS!$B$2:$B$32,0)),0)</f>
        <v>0</v>
      </c>
      <c r="J28132" s="70" t="e">
        <f>INDEX(crosswalks!$V$4:$V$54,MATCH(D28132,crosswalks!$U$4:$U$54,0))</f>
        <v>#N/A</v>
      </c>
    </row>
    <row r="28133" spans="2:10" x14ac:dyDescent="0.75">
      <c r="B28133" s="54">
        <f>'SEDS PC and SG 2021'!A28130</f>
        <v>0</v>
      </c>
      <c r="C28133" s="54">
        <f>'SEDS PC and SG 2021'!C28130</f>
        <v>0</v>
      </c>
      <c r="D28133" s="54">
        <f>'SEDS PC and SG 2021'!B28130</f>
        <v>0</v>
      </c>
      <c r="E28133" s="54">
        <f>'SEDS PC and SG 2021'!D28130</f>
        <v>0</v>
      </c>
      <c r="G28133" s="70">
        <f>IFERROR(INDEX(MSN2EPS!$E$2:$E$32,MATCH(C28133,MSN2EPS!$B$2:$B$32,0)),0)</f>
        <v>0</v>
      </c>
      <c r="H28133" s="70">
        <f>IFERROR(INDEX(MSN2EPS!$F$2:$F$32,MATCH(C28133,MSN2EPS!$B$2:$B$32,0)),0)</f>
        <v>0</v>
      </c>
      <c r="I28133" s="70">
        <f>IFERROR(INDEX(MSN2EPS!$G$2:$G$32,MATCH(C28133,MSN2EPS!$B$2:$B$32,0)),0)</f>
        <v>0</v>
      </c>
      <c r="J28133" s="70" t="e">
        <f>INDEX(crosswalks!$V$4:$V$54,MATCH(D28133,crosswalks!$U$4:$U$54,0))</f>
        <v>#N/A</v>
      </c>
    </row>
    <row r="28134" spans="2:10" x14ac:dyDescent="0.75">
      <c r="B28134" s="54">
        <f>'SEDS PC and SG 2021'!A28131</f>
        <v>0</v>
      </c>
      <c r="C28134" s="54">
        <f>'SEDS PC and SG 2021'!C28131</f>
        <v>0</v>
      </c>
      <c r="D28134" s="54">
        <f>'SEDS PC and SG 2021'!B28131</f>
        <v>0</v>
      </c>
      <c r="E28134" s="54">
        <f>'SEDS PC and SG 2021'!D28131</f>
        <v>0</v>
      </c>
      <c r="G28134" s="70">
        <f>IFERROR(INDEX(MSN2EPS!$E$2:$E$32,MATCH(C28134,MSN2EPS!$B$2:$B$32,0)),0)</f>
        <v>0</v>
      </c>
      <c r="H28134" s="70">
        <f>IFERROR(INDEX(MSN2EPS!$F$2:$F$32,MATCH(C28134,MSN2EPS!$B$2:$B$32,0)),0)</f>
        <v>0</v>
      </c>
      <c r="I28134" s="70">
        <f>IFERROR(INDEX(MSN2EPS!$G$2:$G$32,MATCH(C28134,MSN2EPS!$B$2:$B$32,0)),0)</f>
        <v>0</v>
      </c>
      <c r="J28134" s="70" t="e">
        <f>INDEX(crosswalks!$V$4:$V$54,MATCH(D28134,crosswalks!$U$4:$U$54,0))</f>
        <v>#N/A</v>
      </c>
    </row>
    <row r="28135" spans="2:10" x14ac:dyDescent="0.75">
      <c r="B28135" s="54">
        <f>'SEDS PC and SG 2021'!A28132</f>
        <v>0</v>
      </c>
      <c r="C28135" s="54">
        <f>'SEDS PC and SG 2021'!C28132</f>
        <v>0</v>
      </c>
      <c r="D28135" s="54">
        <f>'SEDS PC and SG 2021'!B28132</f>
        <v>0</v>
      </c>
      <c r="E28135" s="54">
        <f>'SEDS PC and SG 2021'!D28132</f>
        <v>0</v>
      </c>
      <c r="G28135" s="70">
        <f>IFERROR(INDEX(MSN2EPS!$E$2:$E$32,MATCH(C28135,MSN2EPS!$B$2:$B$32,0)),0)</f>
        <v>0</v>
      </c>
      <c r="H28135" s="70">
        <f>IFERROR(INDEX(MSN2EPS!$F$2:$F$32,MATCH(C28135,MSN2EPS!$B$2:$B$32,0)),0)</f>
        <v>0</v>
      </c>
      <c r="I28135" s="70">
        <f>IFERROR(INDEX(MSN2EPS!$G$2:$G$32,MATCH(C28135,MSN2EPS!$B$2:$B$32,0)),0)</f>
        <v>0</v>
      </c>
      <c r="J28135" s="70" t="e">
        <f>INDEX(crosswalks!$V$4:$V$54,MATCH(D28135,crosswalks!$U$4:$U$54,0))</f>
        <v>#N/A</v>
      </c>
    </row>
    <row r="28136" spans="2:10" x14ac:dyDescent="0.75">
      <c r="B28136" s="54">
        <f>'SEDS PC and SG 2021'!A28133</f>
        <v>0</v>
      </c>
      <c r="C28136" s="54">
        <f>'SEDS PC and SG 2021'!C28133</f>
        <v>0</v>
      </c>
      <c r="D28136" s="54">
        <f>'SEDS PC and SG 2021'!B28133</f>
        <v>0</v>
      </c>
      <c r="E28136" s="54">
        <f>'SEDS PC and SG 2021'!D28133</f>
        <v>0</v>
      </c>
      <c r="G28136" s="70">
        <f>IFERROR(INDEX(MSN2EPS!$E$2:$E$32,MATCH(C28136,MSN2EPS!$B$2:$B$32,0)),0)</f>
        <v>0</v>
      </c>
      <c r="H28136" s="70">
        <f>IFERROR(INDEX(MSN2EPS!$F$2:$F$32,MATCH(C28136,MSN2EPS!$B$2:$B$32,0)),0)</f>
        <v>0</v>
      </c>
      <c r="I28136" s="70">
        <f>IFERROR(INDEX(MSN2EPS!$G$2:$G$32,MATCH(C28136,MSN2EPS!$B$2:$B$32,0)),0)</f>
        <v>0</v>
      </c>
      <c r="J28136" s="70" t="e">
        <f>INDEX(crosswalks!$V$4:$V$54,MATCH(D28136,crosswalks!$U$4:$U$54,0))</f>
        <v>#N/A</v>
      </c>
    </row>
    <row r="28137" spans="2:10" x14ac:dyDescent="0.75">
      <c r="B28137" s="54">
        <f>'SEDS PC and SG 2021'!A28134</f>
        <v>0</v>
      </c>
      <c r="C28137" s="54">
        <f>'SEDS PC and SG 2021'!C28134</f>
        <v>0</v>
      </c>
      <c r="D28137" s="54">
        <f>'SEDS PC and SG 2021'!B28134</f>
        <v>0</v>
      </c>
      <c r="E28137" s="54">
        <f>'SEDS PC and SG 2021'!D28134</f>
        <v>0</v>
      </c>
      <c r="G28137" s="70">
        <f>IFERROR(INDEX(MSN2EPS!$E$2:$E$32,MATCH(C28137,MSN2EPS!$B$2:$B$32,0)),0)</f>
        <v>0</v>
      </c>
      <c r="H28137" s="70">
        <f>IFERROR(INDEX(MSN2EPS!$F$2:$F$32,MATCH(C28137,MSN2EPS!$B$2:$B$32,0)),0)</f>
        <v>0</v>
      </c>
      <c r="I28137" s="70">
        <f>IFERROR(INDEX(MSN2EPS!$G$2:$G$32,MATCH(C28137,MSN2EPS!$B$2:$B$32,0)),0)</f>
        <v>0</v>
      </c>
      <c r="J28137" s="70" t="e">
        <f>INDEX(crosswalks!$V$4:$V$54,MATCH(D28137,crosswalks!$U$4:$U$54,0))</f>
        <v>#N/A</v>
      </c>
    </row>
    <row r="28138" spans="2:10" x14ac:dyDescent="0.75">
      <c r="B28138" s="54">
        <f>'SEDS PC and SG 2021'!A28135</f>
        <v>0</v>
      </c>
      <c r="C28138" s="54">
        <f>'SEDS PC and SG 2021'!C28135</f>
        <v>0</v>
      </c>
      <c r="D28138" s="54">
        <f>'SEDS PC and SG 2021'!B28135</f>
        <v>0</v>
      </c>
      <c r="E28138" s="54">
        <f>'SEDS PC and SG 2021'!D28135</f>
        <v>0</v>
      </c>
      <c r="G28138" s="70">
        <f>IFERROR(INDEX(MSN2EPS!$E$2:$E$32,MATCH(C28138,MSN2EPS!$B$2:$B$32,0)),0)</f>
        <v>0</v>
      </c>
      <c r="H28138" s="70">
        <f>IFERROR(INDEX(MSN2EPS!$F$2:$F$32,MATCH(C28138,MSN2EPS!$B$2:$B$32,0)),0)</f>
        <v>0</v>
      </c>
      <c r="I28138" s="70">
        <f>IFERROR(INDEX(MSN2EPS!$G$2:$G$32,MATCH(C28138,MSN2EPS!$B$2:$B$32,0)),0)</f>
        <v>0</v>
      </c>
      <c r="J28138" s="70" t="e">
        <f>INDEX(crosswalks!$V$4:$V$54,MATCH(D28138,crosswalks!$U$4:$U$54,0))</f>
        <v>#N/A</v>
      </c>
    </row>
    <row r="28139" spans="2:10" x14ac:dyDescent="0.75">
      <c r="B28139" s="54">
        <f>'SEDS PC and SG 2021'!A28136</f>
        <v>0</v>
      </c>
      <c r="C28139" s="54">
        <f>'SEDS PC and SG 2021'!C28136</f>
        <v>0</v>
      </c>
      <c r="D28139" s="54">
        <f>'SEDS PC and SG 2021'!B28136</f>
        <v>0</v>
      </c>
      <c r="E28139" s="54">
        <f>'SEDS PC and SG 2021'!D28136</f>
        <v>0</v>
      </c>
      <c r="G28139" s="70">
        <f>IFERROR(INDEX(MSN2EPS!$E$2:$E$32,MATCH(C28139,MSN2EPS!$B$2:$B$32,0)),0)</f>
        <v>0</v>
      </c>
      <c r="H28139" s="70">
        <f>IFERROR(INDEX(MSN2EPS!$F$2:$F$32,MATCH(C28139,MSN2EPS!$B$2:$B$32,0)),0)</f>
        <v>0</v>
      </c>
      <c r="I28139" s="70">
        <f>IFERROR(INDEX(MSN2EPS!$G$2:$G$32,MATCH(C28139,MSN2EPS!$B$2:$B$32,0)),0)</f>
        <v>0</v>
      </c>
      <c r="J28139" s="70" t="e">
        <f>INDEX(crosswalks!$V$4:$V$54,MATCH(D28139,crosswalks!$U$4:$U$54,0))</f>
        <v>#N/A</v>
      </c>
    </row>
    <row r="28140" spans="2:10" x14ac:dyDescent="0.75">
      <c r="B28140" s="54">
        <f>'SEDS PC and SG 2021'!A28137</f>
        <v>0</v>
      </c>
      <c r="C28140" s="54">
        <f>'SEDS PC and SG 2021'!C28137</f>
        <v>0</v>
      </c>
      <c r="D28140" s="54">
        <f>'SEDS PC and SG 2021'!B28137</f>
        <v>0</v>
      </c>
      <c r="E28140" s="54">
        <f>'SEDS PC and SG 2021'!D28137</f>
        <v>0</v>
      </c>
      <c r="G28140" s="70">
        <f>IFERROR(INDEX(MSN2EPS!$E$2:$E$32,MATCH(C28140,MSN2EPS!$B$2:$B$32,0)),0)</f>
        <v>0</v>
      </c>
      <c r="H28140" s="70">
        <f>IFERROR(INDEX(MSN2EPS!$F$2:$F$32,MATCH(C28140,MSN2EPS!$B$2:$B$32,0)),0)</f>
        <v>0</v>
      </c>
      <c r="I28140" s="70">
        <f>IFERROR(INDEX(MSN2EPS!$G$2:$G$32,MATCH(C28140,MSN2EPS!$B$2:$B$32,0)),0)</f>
        <v>0</v>
      </c>
      <c r="J28140" s="70" t="e">
        <f>INDEX(crosswalks!$V$4:$V$54,MATCH(D28140,crosswalks!$U$4:$U$54,0))</f>
        <v>#N/A</v>
      </c>
    </row>
    <row r="28141" spans="2:10" x14ac:dyDescent="0.75">
      <c r="B28141" s="54">
        <f>'SEDS PC and SG 2021'!A28138</f>
        <v>0</v>
      </c>
      <c r="C28141" s="54">
        <f>'SEDS PC and SG 2021'!C28138</f>
        <v>0</v>
      </c>
      <c r="D28141" s="54">
        <f>'SEDS PC and SG 2021'!B28138</f>
        <v>0</v>
      </c>
      <c r="E28141" s="54">
        <f>'SEDS PC and SG 2021'!D28138</f>
        <v>0</v>
      </c>
      <c r="G28141" s="70">
        <f>IFERROR(INDEX(MSN2EPS!$E$2:$E$32,MATCH(C28141,MSN2EPS!$B$2:$B$32,0)),0)</f>
        <v>0</v>
      </c>
      <c r="H28141" s="70">
        <f>IFERROR(INDEX(MSN2EPS!$F$2:$F$32,MATCH(C28141,MSN2EPS!$B$2:$B$32,0)),0)</f>
        <v>0</v>
      </c>
      <c r="I28141" s="70">
        <f>IFERROR(INDEX(MSN2EPS!$G$2:$G$32,MATCH(C28141,MSN2EPS!$B$2:$B$32,0)),0)</f>
        <v>0</v>
      </c>
      <c r="J28141" s="70" t="e">
        <f>INDEX(crosswalks!$V$4:$V$54,MATCH(D28141,crosswalks!$U$4:$U$54,0))</f>
        <v>#N/A</v>
      </c>
    </row>
    <row r="28142" spans="2:10" x14ac:dyDescent="0.75">
      <c r="B28142" s="54">
        <f>'SEDS PC and SG 2021'!A28139</f>
        <v>0</v>
      </c>
      <c r="C28142" s="54">
        <f>'SEDS PC and SG 2021'!C28139</f>
        <v>0</v>
      </c>
      <c r="D28142" s="54">
        <f>'SEDS PC and SG 2021'!B28139</f>
        <v>0</v>
      </c>
      <c r="E28142" s="54">
        <f>'SEDS PC and SG 2021'!D28139</f>
        <v>0</v>
      </c>
      <c r="G28142" s="70">
        <f>IFERROR(INDEX(MSN2EPS!$E$2:$E$32,MATCH(C28142,MSN2EPS!$B$2:$B$32,0)),0)</f>
        <v>0</v>
      </c>
      <c r="H28142" s="70">
        <f>IFERROR(INDEX(MSN2EPS!$F$2:$F$32,MATCH(C28142,MSN2EPS!$B$2:$B$32,0)),0)</f>
        <v>0</v>
      </c>
      <c r="I28142" s="70">
        <f>IFERROR(INDEX(MSN2EPS!$G$2:$G$32,MATCH(C28142,MSN2EPS!$B$2:$B$32,0)),0)</f>
        <v>0</v>
      </c>
      <c r="J28142" s="70" t="e">
        <f>INDEX(crosswalks!$V$4:$V$54,MATCH(D28142,crosswalks!$U$4:$U$54,0))</f>
        <v>#N/A</v>
      </c>
    </row>
    <row r="28143" spans="2:10" x14ac:dyDescent="0.75">
      <c r="B28143" s="54">
        <f>'SEDS PC and SG 2021'!A28140</f>
        <v>0</v>
      </c>
      <c r="C28143" s="54">
        <f>'SEDS PC and SG 2021'!C28140</f>
        <v>0</v>
      </c>
      <c r="D28143" s="54">
        <f>'SEDS PC and SG 2021'!B28140</f>
        <v>0</v>
      </c>
      <c r="E28143" s="54">
        <f>'SEDS PC and SG 2021'!D28140</f>
        <v>0</v>
      </c>
      <c r="G28143" s="70">
        <f>IFERROR(INDEX(MSN2EPS!$E$2:$E$32,MATCH(C28143,MSN2EPS!$B$2:$B$32,0)),0)</f>
        <v>0</v>
      </c>
      <c r="H28143" s="70">
        <f>IFERROR(INDEX(MSN2EPS!$F$2:$F$32,MATCH(C28143,MSN2EPS!$B$2:$B$32,0)),0)</f>
        <v>0</v>
      </c>
      <c r="I28143" s="70">
        <f>IFERROR(INDEX(MSN2EPS!$G$2:$G$32,MATCH(C28143,MSN2EPS!$B$2:$B$32,0)),0)</f>
        <v>0</v>
      </c>
      <c r="J28143" s="70" t="e">
        <f>INDEX(crosswalks!$V$4:$V$54,MATCH(D28143,crosswalks!$U$4:$U$54,0))</f>
        <v>#N/A</v>
      </c>
    </row>
    <row r="28144" spans="2:10" x14ac:dyDescent="0.75">
      <c r="B28144" s="54">
        <f>'SEDS PC and SG 2021'!A28141</f>
        <v>0</v>
      </c>
      <c r="C28144" s="54">
        <f>'SEDS PC and SG 2021'!C28141</f>
        <v>0</v>
      </c>
      <c r="D28144" s="54">
        <f>'SEDS PC and SG 2021'!B28141</f>
        <v>0</v>
      </c>
      <c r="E28144" s="54">
        <f>'SEDS PC and SG 2021'!D28141</f>
        <v>0</v>
      </c>
      <c r="G28144" s="70">
        <f>IFERROR(INDEX(MSN2EPS!$E$2:$E$32,MATCH(C28144,MSN2EPS!$B$2:$B$32,0)),0)</f>
        <v>0</v>
      </c>
      <c r="H28144" s="70">
        <f>IFERROR(INDEX(MSN2EPS!$F$2:$F$32,MATCH(C28144,MSN2EPS!$B$2:$B$32,0)),0)</f>
        <v>0</v>
      </c>
      <c r="I28144" s="70">
        <f>IFERROR(INDEX(MSN2EPS!$G$2:$G$32,MATCH(C28144,MSN2EPS!$B$2:$B$32,0)),0)</f>
        <v>0</v>
      </c>
      <c r="J28144" s="70" t="e">
        <f>INDEX(crosswalks!$V$4:$V$54,MATCH(D28144,crosswalks!$U$4:$U$54,0))</f>
        <v>#N/A</v>
      </c>
    </row>
    <row r="28145" spans="2:10" x14ac:dyDescent="0.75">
      <c r="B28145" s="54">
        <f>'SEDS PC and SG 2021'!A28142</f>
        <v>0</v>
      </c>
      <c r="C28145" s="54">
        <f>'SEDS PC and SG 2021'!C28142</f>
        <v>0</v>
      </c>
      <c r="D28145" s="54">
        <f>'SEDS PC and SG 2021'!B28142</f>
        <v>0</v>
      </c>
      <c r="E28145" s="54">
        <f>'SEDS PC and SG 2021'!D28142</f>
        <v>0</v>
      </c>
      <c r="G28145" s="70">
        <f>IFERROR(INDEX(MSN2EPS!$E$2:$E$32,MATCH(C28145,MSN2EPS!$B$2:$B$32,0)),0)</f>
        <v>0</v>
      </c>
      <c r="H28145" s="70">
        <f>IFERROR(INDEX(MSN2EPS!$F$2:$F$32,MATCH(C28145,MSN2EPS!$B$2:$B$32,0)),0)</f>
        <v>0</v>
      </c>
      <c r="I28145" s="70">
        <f>IFERROR(INDEX(MSN2EPS!$G$2:$G$32,MATCH(C28145,MSN2EPS!$B$2:$B$32,0)),0)</f>
        <v>0</v>
      </c>
      <c r="J28145" s="70" t="e">
        <f>INDEX(crosswalks!$V$4:$V$54,MATCH(D28145,crosswalks!$U$4:$U$54,0))</f>
        <v>#N/A</v>
      </c>
    </row>
    <row r="28146" spans="2:10" x14ac:dyDescent="0.75">
      <c r="B28146" s="54">
        <f>'SEDS PC and SG 2021'!A28143</f>
        <v>0</v>
      </c>
      <c r="C28146" s="54">
        <f>'SEDS PC and SG 2021'!C28143</f>
        <v>0</v>
      </c>
      <c r="D28146" s="54">
        <f>'SEDS PC and SG 2021'!B28143</f>
        <v>0</v>
      </c>
      <c r="E28146" s="54">
        <f>'SEDS PC and SG 2021'!D28143</f>
        <v>0</v>
      </c>
      <c r="G28146" s="70">
        <f>IFERROR(INDEX(MSN2EPS!$E$2:$E$32,MATCH(C28146,MSN2EPS!$B$2:$B$32,0)),0)</f>
        <v>0</v>
      </c>
      <c r="H28146" s="70">
        <f>IFERROR(INDEX(MSN2EPS!$F$2:$F$32,MATCH(C28146,MSN2EPS!$B$2:$B$32,0)),0)</f>
        <v>0</v>
      </c>
      <c r="I28146" s="70">
        <f>IFERROR(INDEX(MSN2EPS!$G$2:$G$32,MATCH(C28146,MSN2EPS!$B$2:$B$32,0)),0)</f>
        <v>0</v>
      </c>
      <c r="J28146" s="70" t="e">
        <f>INDEX(crosswalks!$V$4:$V$54,MATCH(D28146,crosswalks!$U$4:$U$54,0))</f>
        <v>#N/A</v>
      </c>
    </row>
    <row r="28147" spans="2:10" x14ac:dyDescent="0.75">
      <c r="B28147" s="54">
        <f>'SEDS PC and SG 2021'!A28144</f>
        <v>0</v>
      </c>
      <c r="C28147" s="54">
        <f>'SEDS PC and SG 2021'!C28144</f>
        <v>0</v>
      </c>
      <c r="D28147" s="54">
        <f>'SEDS PC and SG 2021'!B28144</f>
        <v>0</v>
      </c>
      <c r="E28147" s="54">
        <f>'SEDS PC and SG 2021'!D28144</f>
        <v>0</v>
      </c>
      <c r="G28147" s="70">
        <f>IFERROR(INDEX(MSN2EPS!$E$2:$E$32,MATCH(C28147,MSN2EPS!$B$2:$B$32,0)),0)</f>
        <v>0</v>
      </c>
      <c r="H28147" s="70">
        <f>IFERROR(INDEX(MSN2EPS!$F$2:$F$32,MATCH(C28147,MSN2EPS!$B$2:$B$32,0)),0)</f>
        <v>0</v>
      </c>
      <c r="I28147" s="70">
        <f>IFERROR(INDEX(MSN2EPS!$G$2:$G$32,MATCH(C28147,MSN2EPS!$B$2:$B$32,0)),0)</f>
        <v>0</v>
      </c>
      <c r="J28147" s="70" t="e">
        <f>INDEX(crosswalks!$V$4:$V$54,MATCH(D28147,crosswalks!$U$4:$U$54,0))</f>
        <v>#N/A</v>
      </c>
    </row>
    <row r="28148" spans="2:10" x14ac:dyDescent="0.75">
      <c r="B28148" s="54">
        <f>'SEDS PC and SG 2021'!A28145</f>
        <v>0</v>
      </c>
      <c r="C28148" s="54">
        <f>'SEDS PC and SG 2021'!C28145</f>
        <v>0</v>
      </c>
      <c r="D28148" s="54">
        <f>'SEDS PC and SG 2021'!B28145</f>
        <v>0</v>
      </c>
      <c r="E28148" s="54">
        <f>'SEDS PC and SG 2021'!D28145</f>
        <v>0</v>
      </c>
      <c r="G28148" s="70">
        <f>IFERROR(INDEX(MSN2EPS!$E$2:$E$32,MATCH(C28148,MSN2EPS!$B$2:$B$32,0)),0)</f>
        <v>0</v>
      </c>
      <c r="H28148" s="70">
        <f>IFERROR(INDEX(MSN2EPS!$F$2:$F$32,MATCH(C28148,MSN2EPS!$B$2:$B$32,0)),0)</f>
        <v>0</v>
      </c>
      <c r="I28148" s="70">
        <f>IFERROR(INDEX(MSN2EPS!$G$2:$G$32,MATCH(C28148,MSN2EPS!$B$2:$B$32,0)),0)</f>
        <v>0</v>
      </c>
      <c r="J28148" s="70" t="e">
        <f>INDEX(crosswalks!$V$4:$V$54,MATCH(D28148,crosswalks!$U$4:$U$54,0))</f>
        <v>#N/A</v>
      </c>
    </row>
    <row r="28149" spans="2:10" x14ac:dyDescent="0.75">
      <c r="B28149" s="54">
        <f>'SEDS PC and SG 2021'!A28146</f>
        <v>0</v>
      </c>
      <c r="C28149" s="54">
        <f>'SEDS PC and SG 2021'!C28146</f>
        <v>0</v>
      </c>
      <c r="D28149" s="54">
        <f>'SEDS PC and SG 2021'!B28146</f>
        <v>0</v>
      </c>
      <c r="E28149" s="54">
        <f>'SEDS PC and SG 2021'!D28146</f>
        <v>0</v>
      </c>
      <c r="G28149" s="70">
        <f>IFERROR(INDEX(MSN2EPS!$E$2:$E$32,MATCH(C28149,MSN2EPS!$B$2:$B$32,0)),0)</f>
        <v>0</v>
      </c>
      <c r="H28149" s="70">
        <f>IFERROR(INDEX(MSN2EPS!$F$2:$F$32,MATCH(C28149,MSN2EPS!$B$2:$B$32,0)),0)</f>
        <v>0</v>
      </c>
      <c r="I28149" s="70">
        <f>IFERROR(INDEX(MSN2EPS!$G$2:$G$32,MATCH(C28149,MSN2EPS!$B$2:$B$32,0)),0)</f>
        <v>0</v>
      </c>
      <c r="J28149" s="70" t="e">
        <f>INDEX(crosswalks!$V$4:$V$54,MATCH(D28149,crosswalks!$U$4:$U$54,0))</f>
        <v>#N/A</v>
      </c>
    </row>
    <row r="28150" spans="2:10" x14ac:dyDescent="0.75">
      <c r="B28150" s="54">
        <f>'SEDS PC and SG 2021'!A28147</f>
        <v>0</v>
      </c>
      <c r="C28150" s="54">
        <f>'SEDS PC and SG 2021'!C28147</f>
        <v>0</v>
      </c>
      <c r="D28150" s="54">
        <f>'SEDS PC and SG 2021'!B28147</f>
        <v>0</v>
      </c>
      <c r="E28150" s="54">
        <f>'SEDS PC and SG 2021'!D28147</f>
        <v>0</v>
      </c>
      <c r="G28150" s="70">
        <f>IFERROR(INDEX(MSN2EPS!$E$2:$E$32,MATCH(C28150,MSN2EPS!$B$2:$B$32,0)),0)</f>
        <v>0</v>
      </c>
      <c r="H28150" s="70">
        <f>IFERROR(INDEX(MSN2EPS!$F$2:$F$32,MATCH(C28150,MSN2EPS!$B$2:$B$32,0)),0)</f>
        <v>0</v>
      </c>
      <c r="I28150" s="70">
        <f>IFERROR(INDEX(MSN2EPS!$G$2:$G$32,MATCH(C28150,MSN2EPS!$B$2:$B$32,0)),0)</f>
        <v>0</v>
      </c>
      <c r="J28150" s="70" t="e">
        <f>INDEX(crosswalks!$V$4:$V$54,MATCH(D28150,crosswalks!$U$4:$U$54,0))</f>
        <v>#N/A</v>
      </c>
    </row>
    <row r="28151" spans="2:10" x14ac:dyDescent="0.75">
      <c r="B28151" s="54">
        <f>'SEDS PC and SG 2021'!A28148</f>
        <v>0</v>
      </c>
      <c r="C28151" s="54">
        <f>'SEDS PC and SG 2021'!C28148</f>
        <v>0</v>
      </c>
      <c r="D28151" s="54">
        <f>'SEDS PC and SG 2021'!B28148</f>
        <v>0</v>
      </c>
      <c r="E28151" s="54">
        <f>'SEDS PC and SG 2021'!D28148</f>
        <v>0</v>
      </c>
      <c r="G28151" s="70">
        <f>IFERROR(INDEX(MSN2EPS!$E$2:$E$32,MATCH(C28151,MSN2EPS!$B$2:$B$32,0)),0)</f>
        <v>0</v>
      </c>
      <c r="H28151" s="70">
        <f>IFERROR(INDEX(MSN2EPS!$F$2:$F$32,MATCH(C28151,MSN2EPS!$B$2:$B$32,0)),0)</f>
        <v>0</v>
      </c>
      <c r="I28151" s="70">
        <f>IFERROR(INDEX(MSN2EPS!$G$2:$G$32,MATCH(C28151,MSN2EPS!$B$2:$B$32,0)),0)</f>
        <v>0</v>
      </c>
      <c r="J28151" s="70" t="e">
        <f>INDEX(crosswalks!$V$4:$V$54,MATCH(D28151,crosswalks!$U$4:$U$54,0))</f>
        <v>#N/A</v>
      </c>
    </row>
    <row r="28152" spans="2:10" x14ac:dyDescent="0.75">
      <c r="B28152" s="54">
        <f>'SEDS PC and SG 2021'!A28149</f>
        <v>0</v>
      </c>
      <c r="C28152" s="54">
        <f>'SEDS PC and SG 2021'!C28149</f>
        <v>0</v>
      </c>
      <c r="D28152" s="54">
        <f>'SEDS PC and SG 2021'!B28149</f>
        <v>0</v>
      </c>
      <c r="E28152" s="54">
        <f>'SEDS PC and SG 2021'!D28149</f>
        <v>0</v>
      </c>
      <c r="G28152" s="70">
        <f>IFERROR(INDEX(MSN2EPS!$E$2:$E$32,MATCH(C28152,MSN2EPS!$B$2:$B$32,0)),0)</f>
        <v>0</v>
      </c>
      <c r="H28152" s="70">
        <f>IFERROR(INDEX(MSN2EPS!$F$2:$F$32,MATCH(C28152,MSN2EPS!$B$2:$B$32,0)),0)</f>
        <v>0</v>
      </c>
      <c r="I28152" s="70">
        <f>IFERROR(INDEX(MSN2EPS!$G$2:$G$32,MATCH(C28152,MSN2EPS!$B$2:$B$32,0)),0)</f>
        <v>0</v>
      </c>
      <c r="J28152" s="70" t="e">
        <f>INDEX(crosswalks!$V$4:$V$54,MATCH(D28152,crosswalks!$U$4:$U$54,0))</f>
        <v>#N/A</v>
      </c>
    </row>
    <row r="28153" spans="2:10" x14ac:dyDescent="0.75">
      <c r="B28153" s="54">
        <f>'SEDS PC and SG 2021'!A28150</f>
        <v>0</v>
      </c>
      <c r="C28153" s="54">
        <f>'SEDS PC and SG 2021'!C28150</f>
        <v>0</v>
      </c>
      <c r="D28153" s="54">
        <f>'SEDS PC and SG 2021'!B28150</f>
        <v>0</v>
      </c>
      <c r="E28153" s="54">
        <f>'SEDS PC and SG 2021'!D28150</f>
        <v>0</v>
      </c>
      <c r="G28153" s="70">
        <f>IFERROR(INDEX(MSN2EPS!$E$2:$E$32,MATCH(C28153,MSN2EPS!$B$2:$B$32,0)),0)</f>
        <v>0</v>
      </c>
      <c r="H28153" s="70">
        <f>IFERROR(INDEX(MSN2EPS!$F$2:$F$32,MATCH(C28153,MSN2EPS!$B$2:$B$32,0)),0)</f>
        <v>0</v>
      </c>
      <c r="I28153" s="70">
        <f>IFERROR(INDEX(MSN2EPS!$G$2:$G$32,MATCH(C28153,MSN2EPS!$B$2:$B$32,0)),0)</f>
        <v>0</v>
      </c>
      <c r="J28153" s="70" t="e">
        <f>INDEX(crosswalks!$V$4:$V$54,MATCH(D28153,crosswalks!$U$4:$U$54,0))</f>
        <v>#N/A</v>
      </c>
    </row>
    <row r="28154" spans="2:10" x14ac:dyDescent="0.75">
      <c r="B28154" s="54">
        <f>'SEDS PC and SG 2021'!A28151</f>
        <v>0</v>
      </c>
      <c r="C28154" s="54">
        <f>'SEDS PC and SG 2021'!C28151</f>
        <v>0</v>
      </c>
      <c r="D28154" s="54">
        <f>'SEDS PC and SG 2021'!B28151</f>
        <v>0</v>
      </c>
      <c r="E28154" s="54">
        <f>'SEDS PC and SG 2021'!D28151</f>
        <v>0</v>
      </c>
      <c r="G28154" s="70">
        <f>IFERROR(INDEX(MSN2EPS!$E$2:$E$32,MATCH(C28154,MSN2EPS!$B$2:$B$32,0)),0)</f>
        <v>0</v>
      </c>
      <c r="H28154" s="70">
        <f>IFERROR(INDEX(MSN2EPS!$F$2:$F$32,MATCH(C28154,MSN2EPS!$B$2:$B$32,0)),0)</f>
        <v>0</v>
      </c>
      <c r="I28154" s="70">
        <f>IFERROR(INDEX(MSN2EPS!$G$2:$G$32,MATCH(C28154,MSN2EPS!$B$2:$B$32,0)),0)</f>
        <v>0</v>
      </c>
      <c r="J28154" s="70" t="e">
        <f>INDEX(crosswalks!$V$4:$V$54,MATCH(D28154,crosswalks!$U$4:$U$54,0))</f>
        <v>#N/A</v>
      </c>
    </row>
    <row r="28155" spans="2:10" x14ac:dyDescent="0.75">
      <c r="B28155" s="54">
        <f>'SEDS PC and SG 2021'!A28152</f>
        <v>0</v>
      </c>
      <c r="C28155" s="54">
        <f>'SEDS PC and SG 2021'!C28152</f>
        <v>0</v>
      </c>
      <c r="D28155" s="54">
        <f>'SEDS PC and SG 2021'!B28152</f>
        <v>0</v>
      </c>
      <c r="E28155" s="54">
        <f>'SEDS PC and SG 2021'!D28152</f>
        <v>0</v>
      </c>
      <c r="G28155" s="70">
        <f>IFERROR(INDEX(MSN2EPS!$E$2:$E$32,MATCH(C28155,MSN2EPS!$B$2:$B$32,0)),0)</f>
        <v>0</v>
      </c>
      <c r="H28155" s="70">
        <f>IFERROR(INDEX(MSN2EPS!$F$2:$F$32,MATCH(C28155,MSN2EPS!$B$2:$B$32,0)),0)</f>
        <v>0</v>
      </c>
      <c r="I28155" s="70">
        <f>IFERROR(INDEX(MSN2EPS!$G$2:$G$32,MATCH(C28155,MSN2EPS!$B$2:$B$32,0)),0)</f>
        <v>0</v>
      </c>
      <c r="J28155" s="70" t="e">
        <f>INDEX(crosswalks!$V$4:$V$54,MATCH(D28155,crosswalks!$U$4:$U$54,0))</f>
        <v>#N/A</v>
      </c>
    </row>
    <row r="28156" spans="2:10" x14ac:dyDescent="0.75">
      <c r="B28156" s="54">
        <f>'SEDS PC and SG 2021'!A28153</f>
        <v>0</v>
      </c>
      <c r="C28156" s="54">
        <f>'SEDS PC and SG 2021'!C28153</f>
        <v>0</v>
      </c>
      <c r="D28156" s="54">
        <f>'SEDS PC and SG 2021'!B28153</f>
        <v>0</v>
      </c>
      <c r="E28156" s="54">
        <f>'SEDS PC and SG 2021'!D28153</f>
        <v>0</v>
      </c>
      <c r="G28156" s="70">
        <f>IFERROR(INDEX(MSN2EPS!$E$2:$E$32,MATCH(C28156,MSN2EPS!$B$2:$B$32,0)),0)</f>
        <v>0</v>
      </c>
      <c r="H28156" s="70">
        <f>IFERROR(INDEX(MSN2EPS!$F$2:$F$32,MATCH(C28156,MSN2EPS!$B$2:$B$32,0)),0)</f>
        <v>0</v>
      </c>
      <c r="I28156" s="70">
        <f>IFERROR(INDEX(MSN2EPS!$G$2:$G$32,MATCH(C28156,MSN2EPS!$B$2:$B$32,0)),0)</f>
        <v>0</v>
      </c>
      <c r="J28156" s="70" t="e">
        <f>INDEX(crosswalks!$V$4:$V$54,MATCH(D28156,crosswalks!$U$4:$U$54,0))</f>
        <v>#N/A</v>
      </c>
    </row>
    <row r="28157" spans="2:10" x14ac:dyDescent="0.75">
      <c r="B28157" s="54">
        <f>'SEDS PC and SG 2021'!A28154</f>
        <v>0</v>
      </c>
      <c r="C28157" s="54">
        <f>'SEDS PC and SG 2021'!C28154</f>
        <v>0</v>
      </c>
      <c r="D28157" s="54">
        <f>'SEDS PC and SG 2021'!B28154</f>
        <v>0</v>
      </c>
      <c r="E28157" s="54">
        <f>'SEDS PC and SG 2021'!D28154</f>
        <v>0</v>
      </c>
      <c r="G28157" s="70">
        <f>IFERROR(INDEX(MSN2EPS!$E$2:$E$32,MATCH(C28157,MSN2EPS!$B$2:$B$32,0)),0)</f>
        <v>0</v>
      </c>
      <c r="H28157" s="70">
        <f>IFERROR(INDEX(MSN2EPS!$F$2:$F$32,MATCH(C28157,MSN2EPS!$B$2:$B$32,0)),0)</f>
        <v>0</v>
      </c>
      <c r="I28157" s="70">
        <f>IFERROR(INDEX(MSN2EPS!$G$2:$G$32,MATCH(C28157,MSN2EPS!$B$2:$B$32,0)),0)</f>
        <v>0</v>
      </c>
      <c r="J28157" s="70" t="e">
        <f>INDEX(crosswalks!$V$4:$V$54,MATCH(D28157,crosswalks!$U$4:$U$54,0))</f>
        <v>#N/A</v>
      </c>
    </row>
    <row r="28158" spans="2:10" x14ac:dyDescent="0.75">
      <c r="B28158" s="54">
        <f>'SEDS PC and SG 2021'!A28155</f>
        <v>0</v>
      </c>
      <c r="C28158" s="54">
        <f>'SEDS PC and SG 2021'!C28155</f>
        <v>0</v>
      </c>
      <c r="D28158" s="54">
        <f>'SEDS PC and SG 2021'!B28155</f>
        <v>0</v>
      </c>
      <c r="E28158" s="54">
        <f>'SEDS PC and SG 2021'!D28155</f>
        <v>0</v>
      </c>
      <c r="G28158" s="70">
        <f>IFERROR(INDEX(MSN2EPS!$E$2:$E$32,MATCH(C28158,MSN2EPS!$B$2:$B$32,0)),0)</f>
        <v>0</v>
      </c>
      <c r="H28158" s="70">
        <f>IFERROR(INDEX(MSN2EPS!$F$2:$F$32,MATCH(C28158,MSN2EPS!$B$2:$B$32,0)),0)</f>
        <v>0</v>
      </c>
      <c r="I28158" s="70">
        <f>IFERROR(INDEX(MSN2EPS!$G$2:$G$32,MATCH(C28158,MSN2EPS!$B$2:$B$32,0)),0)</f>
        <v>0</v>
      </c>
      <c r="J28158" s="70" t="e">
        <f>INDEX(crosswalks!$V$4:$V$54,MATCH(D28158,crosswalks!$U$4:$U$54,0))</f>
        <v>#N/A</v>
      </c>
    </row>
    <row r="28159" spans="2:10" x14ac:dyDescent="0.75">
      <c r="B28159" s="54">
        <f>'SEDS PC and SG 2021'!A28156</f>
        <v>0</v>
      </c>
      <c r="C28159" s="54">
        <f>'SEDS PC and SG 2021'!C28156</f>
        <v>0</v>
      </c>
      <c r="D28159" s="54">
        <f>'SEDS PC and SG 2021'!B28156</f>
        <v>0</v>
      </c>
      <c r="E28159" s="54">
        <f>'SEDS PC and SG 2021'!D28156</f>
        <v>0</v>
      </c>
      <c r="G28159" s="70">
        <f>IFERROR(INDEX(MSN2EPS!$E$2:$E$32,MATCH(C28159,MSN2EPS!$B$2:$B$32,0)),0)</f>
        <v>0</v>
      </c>
      <c r="H28159" s="70">
        <f>IFERROR(INDEX(MSN2EPS!$F$2:$F$32,MATCH(C28159,MSN2EPS!$B$2:$B$32,0)),0)</f>
        <v>0</v>
      </c>
      <c r="I28159" s="70">
        <f>IFERROR(INDEX(MSN2EPS!$G$2:$G$32,MATCH(C28159,MSN2EPS!$B$2:$B$32,0)),0)</f>
        <v>0</v>
      </c>
      <c r="J28159" s="70" t="e">
        <f>INDEX(crosswalks!$V$4:$V$54,MATCH(D28159,crosswalks!$U$4:$U$54,0))</f>
        <v>#N/A</v>
      </c>
    </row>
    <row r="28160" spans="2:10" x14ac:dyDescent="0.75">
      <c r="B28160" s="54">
        <f>'SEDS PC and SG 2021'!A28157</f>
        <v>0</v>
      </c>
      <c r="C28160" s="54">
        <f>'SEDS PC and SG 2021'!C28157</f>
        <v>0</v>
      </c>
      <c r="D28160" s="54">
        <f>'SEDS PC and SG 2021'!B28157</f>
        <v>0</v>
      </c>
      <c r="E28160" s="54">
        <f>'SEDS PC and SG 2021'!D28157</f>
        <v>0</v>
      </c>
      <c r="G28160" s="70">
        <f>IFERROR(INDEX(MSN2EPS!$E$2:$E$32,MATCH(C28160,MSN2EPS!$B$2:$B$32,0)),0)</f>
        <v>0</v>
      </c>
      <c r="H28160" s="70">
        <f>IFERROR(INDEX(MSN2EPS!$F$2:$F$32,MATCH(C28160,MSN2EPS!$B$2:$B$32,0)),0)</f>
        <v>0</v>
      </c>
      <c r="I28160" s="70">
        <f>IFERROR(INDEX(MSN2EPS!$G$2:$G$32,MATCH(C28160,MSN2EPS!$B$2:$B$32,0)),0)</f>
        <v>0</v>
      </c>
      <c r="J28160" s="70" t="e">
        <f>INDEX(crosswalks!$V$4:$V$54,MATCH(D28160,crosswalks!$U$4:$U$54,0))</f>
        <v>#N/A</v>
      </c>
    </row>
    <row r="28161" spans="2:10" x14ac:dyDescent="0.75">
      <c r="B28161" s="54">
        <f>'SEDS PC and SG 2021'!A28158</f>
        <v>0</v>
      </c>
      <c r="C28161" s="54">
        <f>'SEDS PC and SG 2021'!C28158</f>
        <v>0</v>
      </c>
      <c r="D28161" s="54">
        <f>'SEDS PC and SG 2021'!B28158</f>
        <v>0</v>
      </c>
      <c r="E28161" s="54">
        <f>'SEDS PC and SG 2021'!D28158</f>
        <v>0</v>
      </c>
      <c r="G28161" s="70">
        <f>IFERROR(INDEX(MSN2EPS!$E$2:$E$32,MATCH(C28161,MSN2EPS!$B$2:$B$32,0)),0)</f>
        <v>0</v>
      </c>
      <c r="H28161" s="70">
        <f>IFERROR(INDEX(MSN2EPS!$F$2:$F$32,MATCH(C28161,MSN2EPS!$B$2:$B$32,0)),0)</f>
        <v>0</v>
      </c>
      <c r="I28161" s="70">
        <f>IFERROR(INDEX(MSN2EPS!$G$2:$G$32,MATCH(C28161,MSN2EPS!$B$2:$B$32,0)),0)</f>
        <v>0</v>
      </c>
      <c r="J28161" s="70" t="e">
        <f>INDEX(crosswalks!$V$4:$V$54,MATCH(D28161,crosswalks!$U$4:$U$54,0))</f>
        <v>#N/A</v>
      </c>
    </row>
    <row r="28162" spans="2:10" x14ac:dyDescent="0.75">
      <c r="B28162" s="54">
        <f>'SEDS PC and SG 2021'!A28159</f>
        <v>0</v>
      </c>
      <c r="C28162" s="54">
        <f>'SEDS PC and SG 2021'!C28159</f>
        <v>0</v>
      </c>
      <c r="D28162" s="54">
        <f>'SEDS PC and SG 2021'!B28159</f>
        <v>0</v>
      </c>
      <c r="E28162" s="54">
        <f>'SEDS PC and SG 2021'!D28159</f>
        <v>0</v>
      </c>
      <c r="G28162" s="70">
        <f>IFERROR(INDEX(MSN2EPS!$E$2:$E$32,MATCH(C28162,MSN2EPS!$B$2:$B$32,0)),0)</f>
        <v>0</v>
      </c>
      <c r="H28162" s="70">
        <f>IFERROR(INDEX(MSN2EPS!$F$2:$F$32,MATCH(C28162,MSN2EPS!$B$2:$B$32,0)),0)</f>
        <v>0</v>
      </c>
      <c r="I28162" s="70">
        <f>IFERROR(INDEX(MSN2EPS!$G$2:$G$32,MATCH(C28162,MSN2EPS!$B$2:$B$32,0)),0)</f>
        <v>0</v>
      </c>
      <c r="J28162" s="70" t="e">
        <f>INDEX(crosswalks!$V$4:$V$54,MATCH(D28162,crosswalks!$U$4:$U$54,0))</f>
        <v>#N/A</v>
      </c>
    </row>
    <row r="28163" spans="2:10" x14ac:dyDescent="0.75">
      <c r="B28163" s="54">
        <f>'SEDS PC and SG 2021'!A28160</f>
        <v>0</v>
      </c>
      <c r="C28163" s="54">
        <f>'SEDS PC and SG 2021'!C28160</f>
        <v>0</v>
      </c>
      <c r="D28163" s="54">
        <f>'SEDS PC and SG 2021'!B28160</f>
        <v>0</v>
      </c>
      <c r="E28163" s="54">
        <f>'SEDS PC and SG 2021'!D28160</f>
        <v>0</v>
      </c>
      <c r="G28163" s="70">
        <f>IFERROR(INDEX(MSN2EPS!$E$2:$E$32,MATCH(C28163,MSN2EPS!$B$2:$B$32,0)),0)</f>
        <v>0</v>
      </c>
      <c r="H28163" s="70">
        <f>IFERROR(INDEX(MSN2EPS!$F$2:$F$32,MATCH(C28163,MSN2EPS!$B$2:$B$32,0)),0)</f>
        <v>0</v>
      </c>
      <c r="I28163" s="70">
        <f>IFERROR(INDEX(MSN2EPS!$G$2:$G$32,MATCH(C28163,MSN2EPS!$B$2:$B$32,0)),0)</f>
        <v>0</v>
      </c>
      <c r="J28163" s="70" t="e">
        <f>INDEX(crosswalks!$V$4:$V$54,MATCH(D28163,crosswalks!$U$4:$U$54,0))</f>
        <v>#N/A</v>
      </c>
    </row>
    <row r="28164" spans="2:10" x14ac:dyDescent="0.75">
      <c r="B28164" s="54">
        <f>'SEDS PC and SG 2021'!A28161</f>
        <v>0</v>
      </c>
      <c r="C28164" s="54">
        <f>'SEDS PC and SG 2021'!C28161</f>
        <v>0</v>
      </c>
      <c r="D28164" s="54">
        <f>'SEDS PC and SG 2021'!B28161</f>
        <v>0</v>
      </c>
      <c r="E28164" s="54">
        <f>'SEDS PC and SG 2021'!D28161</f>
        <v>0</v>
      </c>
      <c r="G28164" s="70">
        <f>IFERROR(INDEX(MSN2EPS!$E$2:$E$32,MATCH(C28164,MSN2EPS!$B$2:$B$32,0)),0)</f>
        <v>0</v>
      </c>
      <c r="H28164" s="70">
        <f>IFERROR(INDEX(MSN2EPS!$F$2:$F$32,MATCH(C28164,MSN2EPS!$B$2:$B$32,0)),0)</f>
        <v>0</v>
      </c>
      <c r="I28164" s="70">
        <f>IFERROR(INDEX(MSN2EPS!$G$2:$G$32,MATCH(C28164,MSN2EPS!$B$2:$B$32,0)),0)</f>
        <v>0</v>
      </c>
      <c r="J28164" s="70" t="e">
        <f>INDEX(crosswalks!$V$4:$V$54,MATCH(D28164,crosswalks!$U$4:$U$54,0))</f>
        <v>#N/A</v>
      </c>
    </row>
    <row r="28165" spans="2:10" x14ac:dyDescent="0.75">
      <c r="B28165" s="54">
        <f>'SEDS PC and SG 2021'!A28162</f>
        <v>0</v>
      </c>
      <c r="C28165" s="54">
        <f>'SEDS PC and SG 2021'!C28162</f>
        <v>0</v>
      </c>
      <c r="D28165" s="54">
        <f>'SEDS PC and SG 2021'!B28162</f>
        <v>0</v>
      </c>
      <c r="E28165" s="54">
        <f>'SEDS PC and SG 2021'!D28162</f>
        <v>0</v>
      </c>
      <c r="G28165" s="70">
        <f>IFERROR(INDEX(MSN2EPS!$E$2:$E$32,MATCH(C28165,MSN2EPS!$B$2:$B$32,0)),0)</f>
        <v>0</v>
      </c>
      <c r="H28165" s="70">
        <f>IFERROR(INDEX(MSN2EPS!$F$2:$F$32,MATCH(C28165,MSN2EPS!$B$2:$B$32,0)),0)</f>
        <v>0</v>
      </c>
      <c r="I28165" s="70">
        <f>IFERROR(INDEX(MSN2EPS!$G$2:$G$32,MATCH(C28165,MSN2EPS!$B$2:$B$32,0)),0)</f>
        <v>0</v>
      </c>
      <c r="J28165" s="70" t="e">
        <f>INDEX(crosswalks!$V$4:$V$54,MATCH(D28165,crosswalks!$U$4:$U$54,0))</f>
        <v>#N/A</v>
      </c>
    </row>
    <row r="28166" spans="2:10" x14ac:dyDescent="0.75">
      <c r="B28166" s="54">
        <f>'SEDS PC and SG 2021'!A28163</f>
        <v>0</v>
      </c>
      <c r="C28166" s="54">
        <f>'SEDS PC and SG 2021'!C28163</f>
        <v>0</v>
      </c>
      <c r="D28166" s="54">
        <f>'SEDS PC and SG 2021'!B28163</f>
        <v>0</v>
      </c>
      <c r="E28166" s="54">
        <f>'SEDS PC and SG 2021'!D28163</f>
        <v>0</v>
      </c>
      <c r="G28166" s="70">
        <f>IFERROR(INDEX(MSN2EPS!$E$2:$E$32,MATCH(C28166,MSN2EPS!$B$2:$B$32,0)),0)</f>
        <v>0</v>
      </c>
      <c r="H28166" s="70">
        <f>IFERROR(INDEX(MSN2EPS!$F$2:$F$32,MATCH(C28166,MSN2EPS!$B$2:$B$32,0)),0)</f>
        <v>0</v>
      </c>
      <c r="I28166" s="70">
        <f>IFERROR(INDEX(MSN2EPS!$G$2:$G$32,MATCH(C28166,MSN2EPS!$B$2:$B$32,0)),0)</f>
        <v>0</v>
      </c>
      <c r="J28166" s="70" t="e">
        <f>INDEX(crosswalks!$V$4:$V$54,MATCH(D28166,crosswalks!$U$4:$U$54,0))</f>
        <v>#N/A</v>
      </c>
    </row>
    <row r="28167" spans="2:10" x14ac:dyDescent="0.75">
      <c r="B28167" s="54">
        <f>'SEDS PC and SG 2021'!A28164</f>
        <v>0</v>
      </c>
      <c r="C28167" s="54">
        <f>'SEDS PC and SG 2021'!C28164</f>
        <v>0</v>
      </c>
      <c r="D28167" s="54">
        <f>'SEDS PC and SG 2021'!B28164</f>
        <v>0</v>
      </c>
      <c r="E28167" s="54">
        <f>'SEDS PC and SG 2021'!D28164</f>
        <v>0</v>
      </c>
      <c r="G28167" s="70">
        <f>IFERROR(INDEX(MSN2EPS!$E$2:$E$32,MATCH(C28167,MSN2EPS!$B$2:$B$32,0)),0)</f>
        <v>0</v>
      </c>
      <c r="H28167" s="70">
        <f>IFERROR(INDEX(MSN2EPS!$F$2:$F$32,MATCH(C28167,MSN2EPS!$B$2:$B$32,0)),0)</f>
        <v>0</v>
      </c>
      <c r="I28167" s="70">
        <f>IFERROR(INDEX(MSN2EPS!$G$2:$G$32,MATCH(C28167,MSN2EPS!$B$2:$B$32,0)),0)</f>
        <v>0</v>
      </c>
      <c r="J28167" s="70" t="e">
        <f>INDEX(crosswalks!$V$4:$V$54,MATCH(D28167,crosswalks!$U$4:$U$54,0))</f>
        <v>#N/A</v>
      </c>
    </row>
    <row r="28168" spans="2:10" x14ac:dyDescent="0.75">
      <c r="B28168" s="54">
        <f>'SEDS PC and SG 2021'!A28165</f>
        <v>0</v>
      </c>
      <c r="C28168" s="54">
        <f>'SEDS PC and SG 2021'!C28165</f>
        <v>0</v>
      </c>
      <c r="D28168" s="54">
        <f>'SEDS PC and SG 2021'!B28165</f>
        <v>0</v>
      </c>
      <c r="E28168" s="54">
        <f>'SEDS PC and SG 2021'!D28165</f>
        <v>0</v>
      </c>
      <c r="G28168" s="70">
        <f>IFERROR(INDEX(MSN2EPS!$E$2:$E$32,MATCH(C28168,MSN2EPS!$B$2:$B$32,0)),0)</f>
        <v>0</v>
      </c>
      <c r="H28168" s="70">
        <f>IFERROR(INDEX(MSN2EPS!$F$2:$F$32,MATCH(C28168,MSN2EPS!$B$2:$B$32,0)),0)</f>
        <v>0</v>
      </c>
      <c r="I28168" s="70">
        <f>IFERROR(INDEX(MSN2EPS!$G$2:$G$32,MATCH(C28168,MSN2EPS!$B$2:$B$32,0)),0)</f>
        <v>0</v>
      </c>
      <c r="J28168" s="70" t="e">
        <f>INDEX(crosswalks!$V$4:$V$54,MATCH(D28168,crosswalks!$U$4:$U$54,0))</f>
        <v>#N/A</v>
      </c>
    </row>
    <row r="28169" spans="2:10" x14ac:dyDescent="0.75">
      <c r="B28169" s="54">
        <f>'SEDS PC and SG 2021'!A28166</f>
        <v>0</v>
      </c>
      <c r="C28169" s="54">
        <f>'SEDS PC and SG 2021'!C28166</f>
        <v>0</v>
      </c>
      <c r="D28169" s="54">
        <f>'SEDS PC and SG 2021'!B28166</f>
        <v>0</v>
      </c>
      <c r="E28169" s="54">
        <f>'SEDS PC and SG 2021'!D28166</f>
        <v>0</v>
      </c>
      <c r="G28169" s="70">
        <f>IFERROR(INDEX(MSN2EPS!$E$2:$E$32,MATCH(C28169,MSN2EPS!$B$2:$B$32,0)),0)</f>
        <v>0</v>
      </c>
      <c r="H28169" s="70">
        <f>IFERROR(INDEX(MSN2EPS!$F$2:$F$32,MATCH(C28169,MSN2EPS!$B$2:$B$32,0)),0)</f>
        <v>0</v>
      </c>
      <c r="I28169" s="70">
        <f>IFERROR(INDEX(MSN2EPS!$G$2:$G$32,MATCH(C28169,MSN2EPS!$B$2:$B$32,0)),0)</f>
        <v>0</v>
      </c>
      <c r="J28169" s="70" t="e">
        <f>INDEX(crosswalks!$V$4:$V$54,MATCH(D28169,crosswalks!$U$4:$U$54,0))</f>
        <v>#N/A</v>
      </c>
    </row>
    <row r="28170" spans="2:10" x14ac:dyDescent="0.75">
      <c r="B28170" s="54">
        <f>'SEDS PC and SG 2021'!A28167</f>
        <v>0</v>
      </c>
      <c r="C28170" s="54">
        <f>'SEDS PC and SG 2021'!C28167</f>
        <v>0</v>
      </c>
      <c r="D28170" s="54">
        <f>'SEDS PC and SG 2021'!B28167</f>
        <v>0</v>
      </c>
      <c r="E28170" s="54">
        <f>'SEDS PC and SG 2021'!D28167</f>
        <v>0</v>
      </c>
      <c r="G28170" s="70">
        <f>IFERROR(INDEX(MSN2EPS!$E$2:$E$32,MATCH(C28170,MSN2EPS!$B$2:$B$32,0)),0)</f>
        <v>0</v>
      </c>
      <c r="H28170" s="70">
        <f>IFERROR(INDEX(MSN2EPS!$F$2:$F$32,MATCH(C28170,MSN2EPS!$B$2:$B$32,0)),0)</f>
        <v>0</v>
      </c>
      <c r="I28170" s="70">
        <f>IFERROR(INDEX(MSN2EPS!$G$2:$G$32,MATCH(C28170,MSN2EPS!$B$2:$B$32,0)),0)</f>
        <v>0</v>
      </c>
      <c r="J28170" s="70" t="e">
        <f>INDEX(crosswalks!$V$4:$V$54,MATCH(D28170,crosswalks!$U$4:$U$54,0))</f>
        <v>#N/A</v>
      </c>
    </row>
    <row r="28171" spans="2:10" x14ac:dyDescent="0.75">
      <c r="B28171" s="54">
        <f>'SEDS PC and SG 2021'!A28168</f>
        <v>0</v>
      </c>
      <c r="C28171" s="54">
        <f>'SEDS PC and SG 2021'!C28168</f>
        <v>0</v>
      </c>
      <c r="D28171" s="54">
        <f>'SEDS PC and SG 2021'!B28168</f>
        <v>0</v>
      </c>
      <c r="E28171" s="54">
        <f>'SEDS PC and SG 2021'!D28168</f>
        <v>0</v>
      </c>
      <c r="G28171" s="70">
        <f>IFERROR(INDEX(MSN2EPS!$E$2:$E$32,MATCH(C28171,MSN2EPS!$B$2:$B$32,0)),0)</f>
        <v>0</v>
      </c>
      <c r="H28171" s="70">
        <f>IFERROR(INDEX(MSN2EPS!$F$2:$F$32,MATCH(C28171,MSN2EPS!$B$2:$B$32,0)),0)</f>
        <v>0</v>
      </c>
      <c r="I28171" s="70">
        <f>IFERROR(INDEX(MSN2EPS!$G$2:$G$32,MATCH(C28171,MSN2EPS!$B$2:$B$32,0)),0)</f>
        <v>0</v>
      </c>
      <c r="J28171" s="70" t="e">
        <f>INDEX(crosswalks!$V$4:$V$54,MATCH(D28171,crosswalks!$U$4:$U$54,0))</f>
        <v>#N/A</v>
      </c>
    </row>
    <row r="28172" spans="2:10" x14ac:dyDescent="0.75">
      <c r="B28172" s="54">
        <f>'SEDS PC and SG 2021'!A28169</f>
        <v>0</v>
      </c>
      <c r="C28172" s="54">
        <f>'SEDS PC and SG 2021'!C28169</f>
        <v>0</v>
      </c>
      <c r="D28172" s="54">
        <f>'SEDS PC and SG 2021'!B28169</f>
        <v>0</v>
      </c>
      <c r="E28172" s="54">
        <f>'SEDS PC and SG 2021'!D28169</f>
        <v>0</v>
      </c>
      <c r="G28172" s="70">
        <f>IFERROR(INDEX(MSN2EPS!$E$2:$E$32,MATCH(C28172,MSN2EPS!$B$2:$B$32,0)),0)</f>
        <v>0</v>
      </c>
      <c r="H28172" s="70">
        <f>IFERROR(INDEX(MSN2EPS!$F$2:$F$32,MATCH(C28172,MSN2EPS!$B$2:$B$32,0)),0)</f>
        <v>0</v>
      </c>
      <c r="I28172" s="70">
        <f>IFERROR(INDEX(MSN2EPS!$G$2:$G$32,MATCH(C28172,MSN2EPS!$B$2:$B$32,0)),0)</f>
        <v>0</v>
      </c>
      <c r="J28172" s="70" t="e">
        <f>INDEX(crosswalks!$V$4:$V$54,MATCH(D28172,crosswalks!$U$4:$U$54,0))</f>
        <v>#N/A</v>
      </c>
    </row>
    <row r="28173" spans="2:10" x14ac:dyDescent="0.75">
      <c r="B28173" s="54">
        <f>'SEDS PC and SG 2021'!A28170</f>
        <v>0</v>
      </c>
      <c r="C28173" s="54">
        <f>'SEDS PC and SG 2021'!C28170</f>
        <v>0</v>
      </c>
      <c r="D28173" s="54">
        <f>'SEDS PC and SG 2021'!B28170</f>
        <v>0</v>
      </c>
      <c r="E28173" s="54">
        <f>'SEDS PC and SG 2021'!D28170</f>
        <v>0</v>
      </c>
      <c r="G28173" s="70">
        <f>IFERROR(INDEX(MSN2EPS!$E$2:$E$32,MATCH(C28173,MSN2EPS!$B$2:$B$32,0)),0)</f>
        <v>0</v>
      </c>
      <c r="H28173" s="70">
        <f>IFERROR(INDEX(MSN2EPS!$F$2:$F$32,MATCH(C28173,MSN2EPS!$B$2:$B$32,0)),0)</f>
        <v>0</v>
      </c>
      <c r="I28173" s="70">
        <f>IFERROR(INDEX(MSN2EPS!$G$2:$G$32,MATCH(C28173,MSN2EPS!$B$2:$B$32,0)),0)</f>
        <v>0</v>
      </c>
      <c r="J28173" s="70" t="e">
        <f>INDEX(crosswalks!$V$4:$V$54,MATCH(D28173,crosswalks!$U$4:$U$54,0))</f>
        <v>#N/A</v>
      </c>
    </row>
    <row r="28174" spans="2:10" x14ac:dyDescent="0.75">
      <c r="B28174" s="54">
        <f>'SEDS PC and SG 2021'!A28171</f>
        <v>0</v>
      </c>
      <c r="C28174" s="54">
        <f>'SEDS PC and SG 2021'!C28171</f>
        <v>0</v>
      </c>
      <c r="D28174" s="54">
        <f>'SEDS PC and SG 2021'!B28171</f>
        <v>0</v>
      </c>
      <c r="E28174" s="54">
        <f>'SEDS PC and SG 2021'!D28171</f>
        <v>0</v>
      </c>
      <c r="G28174" s="70">
        <f>IFERROR(INDEX(MSN2EPS!$E$2:$E$32,MATCH(C28174,MSN2EPS!$B$2:$B$32,0)),0)</f>
        <v>0</v>
      </c>
      <c r="H28174" s="70">
        <f>IFERROR(INDEX(MSN2EPS!$F$2:$F$32,MATCH(C28174,MSN2EPS!$B$2:$B$32,0)),0)</f>
        <v>0</v>
      </c>
      <c r="I28174" s="70">
        <f>IFERROR(INDEX(MSN2EPS!$G$2:$G$32,MATCH(C28174,MSN2EPS!$B$2:$B$32,0)),0)</f>
        <v>0</v>
      </c>
      <c r="J28174" s="70" t="e">
        <f>INDEX(crosswalks!$V$4:$V$54,MATCH(D28174,crosswalks!$U$4:$U$54,0))</f>
        <v>#N/A</v>
      </c>
    </row>
    <row r="28175" spans="2:10" x14ac:dyDescent="0.75">
      <c r="B28175" s="54">
        <f>'SEDS PC and SG 2021'!A28172</f>
        <v>0</v>
      </c>
      <c r="C28175" s="54">
        <f>'SEDS PC and SG 2021'!C28172</f>
        <v>0</v>
      </c>
      <c r="D28175" s="54">
        <f>'SEDS PC and SG 2021'!B28172</f>
        <v>0</v>
      </c>
      <c r="E28175" s="54">
        <f>'SEDS PC and SG 2021'!D28172</f>
        <v>0</v>
      </c>
      <c r="G28175" s="70">
        <f>IFERROR(INDEX(MSN2EPS!$E$2:$E$32,MATCH(C28175,MSN2EPS!$B$2:$B$32,0)),0)</f>
        <v>0</v>
      </c>
      <c r="H28175" s="70">
        <f>IFERROR(INDEX(MSN2EPS!$F$2:$F$32,MATCH(C28175,MSN2EPS!$B$2:$B$32,0)),0)</f>
        <v>0</v>
      </c>
      <c r="I28175" s="70">
        <f>IFERROR(INDEX(MSN2EPS!$G$2:$G$32,MATCH(C28175,MSN2EPS!$B$2:$B$32,0)),0)</f>
        <v>0</v>
      </c>
      <c r="J28175" s="70" t="e">
        <f>INDEX(crosswalks!$V$4:$V$54,MATCH(D28175,crosswalks!$U$4:$U$54,0))</f>
        <v>#N/A</v>
      </c>
    </row>
    <row r="28176" spans="2:10" x14ac:dyDescent="0.75">
      <c r="B28176" s="54">
        <f>'SEDS PC and SG 2021'!A28173</f>
        <v>0</v>
      </c>
      <c r="C28176" s="54">
        <f>'SEDS PC and SG 2021'!C28173</f>
        <v>0</v>
      </c>
      <c r="D28176" s="54">
        <f>'SEDS PC and SG 2021'!B28173</f>
        <v>0</v>
      </c>
      <c r="E28176" s="54">
        <f>'SEDS PC and SG 2021'!D28173</f>
        <v>0</v>
      </c>
      <c r="G28176" s="70">
        <f>IFERROR(INDEX(MSN2EPS!$E$2:$E$32,MATCH(C28176,MSN2EPS!$B$2:$B$32,0)),0)</f>
        <v>0</v>
      </c>
      <c r="H28176" s="70">
        <f>IFERROR(INDEX(MSN2EPS!$F$2:$F$32,MATCH(C28176,MSN2EPS!$B$2:$B$32,0)),0)</f>
        <v>0</v>
      </c>
      <c r="I28176" s="70">
        <f>IFERROR(INDEX(MSN2EPS!$G$2:$G$32,MATCH(C28176,MSN2EPS!$B$2:$B$32,0)),0)</f>
        <v>0</v>
      </c>
      <c r="J28176" s="70" t="e">
        <f>INDEX(crosswalks!$V$4:$V$54,MATCH(D28176,crosswalks!$U$4:$U$54,0))</f>
        <v>#N/A</v>
      </c>
    </row>
    <row r="28177" spans="2:10" x14ac:dyDescent="0.75">
      <c r="B28177" s="54">
        <f>'SEDS PC and SG 2021'!A28174</f>
        <v>0</v>
      </c>
      <c r="C28177" s="54">
        <f>'SEDS PC and SG 2021'!C28174</f>
        <v>0</v>
      </c>
      <c r="D28177" s="54">
        <f>'SEDS PC and SG 2021'!B28174</f>
        <v>0</v>
      </c>
      <c r="E28177" s="54">
        <f>'SEDS PC and SG 2021'!D28174</f>
        <v>0</v>
      </c>
      <c r="G28177" s="70">
        <f>IFERROR(INDEX(MSN2EPS!$E$2:$E$32,MATCH(C28177,MSN2EPS!$B$2:$B$32,0)),0)</f>
        <v>0</v>
      </c>
      <c r="H28177" s="70">
        <f>IFERROR(INDEX(MSN2EPS!$F$2:$F$32,MATCH(C28177,MSN2EPS!$B$2:$B$32,0)),0)</f>
        <v>0</v>
      </c>
      <c r="I28177" s="70">
        <f>IFERROR(INDEX(MSN2EPS!$G$2:$G$32,MATCH(C28177,MSN2EPS!$B$2:$B$32,0)),0)</f>
        <v>0</v>
      </c>
      <c r="J28177" s="70" t="e">
        <f>INDEX(crosswalks!$V$4:$V$54,MATCH(D28177,crosswalks!$U$4:$U$54,0))</f>
        <v>#N/A</v>
      </c>
    </row>
    <row r="28178" spans="2:10" x14ac:dyDescent="0.75">
      <c r="B28178" s="54">
        <f>'SEDS PC and SG 2021'!A28175</f>
        <v>0</v>
      </c>
      <c r="C28178" s="54">
        <f>'SEDS PC and SG 2021'!C28175</f>
        <v>0</v>
      </c>
      <c r="D28178" s="54">
        <f>'SEDS PC and SG 2021'!B28175</f>
        <v>0</v>
      </c>
      <c r="E28178" s="54">
        <f>'SEDS PC and SG 2021'!D28175</f>
        <v>0</v>
      </c>
      <c r="G28178" s="70">
        <f>IFERROR(INDEX(MSN2EPS!$E$2:$E$32,MATCH(C28178,MSN2EPS!$B$2:$B$32,0)),0)</f>
        <v>0</v>
      </c>
      <c r="H28178" s="70">
        <f>IFERROR(INDEX(MSN2EPS!$F$2:$F$32,MATCH(C28178,MSN2EPS!$B$2:$B$32,0)),0)</f>
        <v>0</v>
      </c>
      <c r="I28178" s="70">
        <f>IFERROR(INDEX(MSN2EPS!$G$2:$G$32,MATCH(C28178,MSN2EPS!$B$2:$B$32,0)),0)</f>
        <v>0</v>
      </c>
      <c r="J28178" s="70" t="e">
        <f>INDEX(crosswalks!$V$4:$V$54,MATCH(D28178,crosswalks!$U$4:$U$54,0))</f>
        <v>#N/A</v>
      </c>
    </row>
    <row r="28179" spans="2:10" x14ac:dyDescent="0.75">
      <c r="B28179" s="54">
        <f>'SEDS PC and SG 2021'!A28176</f>
        <v>0</v>
      </c>
      <c r="C28179" s="54">
        <f>'SEDS PC and SG 2021'!C28176</f>
        <v>0</v>
      </c>
      <c r="D28179" s="54">
        <f>'SEDS PC and SG 2021'!B28176</f>
        <v>0</v>
      </c>
      <c r="E28179" s="54">
        <f>'SEDS PC and SG 2021'!D28176</f>
        <v>0</v>
      </c>
      <c r="G28179" s="70">
        <f>IFERROR(INDEX(MSN2EPS!$E$2:$E$32,MATCH(C28179,MSN2EPS!$B$2:$B$32,0)),0)</f>
        <v>0</v>
      </c>
      <c r="H28179" s="70">
        <f>IFERROR(INDEX(MSN2EPS!$F$2:$F$32,MATCH(C28179,MSN2EPS!$B$2:$B$32,0)),0)</f>
        <v>0</v>
      </c>
      <c r="I28179" s="70">
        <f>IFERROR(INDEX(MSN2EPS!$G$2:$G$32,MATCH(C28179,MSN2EPS!$B$2:$B$32,0)),0)</f>
        <v>0</v>
      </c>
      <c r="J28179" s="70" t="e">
        <f>INDEX(crosswalks!$V$4:$V$54,MATCH(D28179,crosswalks!$U$4:$U$54,0))</f>
        <v>#N/A</v>
      </c>
    </row>
    <row r="28180" spans="2:10" x14ac:dyDescent="0.75">
      <c r="B28180" s="54">
        <f>'SEDS PC and SG 2021'!A28177</f>
        <v>0</v>
      </c>
      <c r="C28180" s="54">
        <f>'SEDS PC and SG 2021'!C28177</f>
        <v>0</v>
      </c>
      <c r="D28180" s="54">
        <f>'SEDS PC and SG 2021'!B28177</f>
        <v>0</v>
      </c>
      <c r="E28180" s="54">
        <f>'SEDS PC and SG 2021'!D28177</f>
        <v>0</v>
      </c>
      <c r="G28180" s="70">
        <f>IFERROR(INDEX(MSN2EPS!$E$2:$E$32,MATCH(C28180,MSN2EPS!$B$2:$B$32,0)),0)</f>
        <v>0</v>
      </c>
      <c r="H28180" s="70">
        <f>IFERROR(INDEX(MSN2EPS!$F$2:$F$32,MATCH(C28180,MSN2EPS!$B$2:$B$32,0)),0)</f>
        <v>0</v>
      </c>
      <c r="I28180" s="70">
        <f>IFERROR(INDEX(MSN2EPS!$G$2:$G$32,MATCH(C28180,MSN2EPS!$B$2:$B$32,0)),0)</f>
        <v>0</v>
      </c>
      <c r="J28180" s="70" t="e">
        <f>INDEX(crosswalks!$V$4:$V$54,MATCH(D28180,crosswalks!$U$4:$U$54,0))</f>
        <v>#N/A</v>
      </c>
    </row>
    <row r="28181" spans="2:10" x14ac:dyDescent="0.75">
      <c r="B28181" s="54">
        <f>'SEDS PC and SG 2021'!A28178</f>
        <v>0</v>
      </c>
      <c r="C28181" s="54">
        <f>'SEDS PC and SG 2021'!C28178</f>
        <v>0</v>
      </c>
      <c r="D28181" s="54">
        <f>'SEDS PC and SG 2021'!B28178</f>
        <v>0</v>
      </c>
      <c r="E28181" s="54">
        <f>'SEDS PC and SG 2021'!D28178</f>
        <v>0</v>
      </c>
      <c r="G28181" s="70">
        <f>IFERROR(INDEX(MSN2EPS!$E$2:$E$32,MATCH(C28181,MSN2EPS!$B$2:$B$32,0)),0)</f>
        <v>0</v>
      </c>
      <c r="H28181" s="70">
        <f>IFERROR(INDEX(MSN2EPS!$F$2:$F$32,MATCH(C28181,MSN2EPS!$B$2:$B$32,0)),0)</f>
        <v>0</v>
      </c>
      <c r="I28181" s="70">
        <f>IFERROR(INDEX(MSN2EPS!$G$2:$G$32,MATCH(C28181,MSN2EPS!$B$2:$B$32,0)),0)</f>
        <v>0</v>
      </c>
      <c r="J28181" s="70" t="e">
        <f>INDEX(crosswalks!$V$4:$V$54,MATCH(D28181,crosswalks!$U$4:$U$54,0))</f>
        <v>#N/A</v>
      </c>
    </row>
    <row r="28182" spans="2:10" x14ac:dyDescent="0.75">
      <c r="B28182" s="54">
        <f>'SEDS PC and SG 2021'!A28179</f>
        <v>0</v>
      </c>
      <c r="C28182" s="54">
        <f>'SEDS PC and SG 2021'!C28179</f>
        <v>0</v>
      </c>
      <c r="D28182" s="54">
        <f>'SEDS PC and SG 2021'!B28179</f>
        <v>0</v>
      </c>
      <c r="E28182" s="54">
        <f>'SEDS PC and SG 2021'!D28179</f>
        <v>0</v>
      </c>
      <c r="G28182" s="70">
        <f>IFERROR(INDEX(MSN2EPS!$E$2:$E$32,MATCH(C28182,MSN2EPS!$B$2:$B$32,0)),0)</f>
        <v>0</v>
      </c>
      <c r="H28182" s="70">
        <f>IFERROR(INDEX(MSN2EPS!$F$2:$F$32,MATCH(C28182,MSN2EPS!$B$2:$B$32,0)),0)</f>
        <v>0</v>
      </c>
      <c r="I28182" s="70">
        <f>IFERROR(INDEX(MSN2EPS!$G$2:$G$32,MATCH(C28182,MSN2EPS!$B$2:$B$32,0)),0)</f>
        <v>0</v>
      </c>
      <c r="J28182" s="70" t="e">
        <f>INDEX(crosswalks!$V$4:$V$54,MATCH(D28182,crosswalks!$U$4:$U$54,0))</f>
        <v>#N/A</v>
      </c>
    </row>
    <row r="28183" spans="2:10" x14ac:dyDescent="0.75">
      <c r="B28183" s="54">
        <f>'SEDS PC and SG 2021'!A28180</f>
        <v>0</v>
      </c>
      <c r="C28183" s="54">
        <f>'SEDS PC and SG 2021'!C28180</f>
        <v>0</v>
      </c>
      <c r="D28183" s="54">
        <f>'SEDS PC and SG 2021'!B28180</f>
        <v>0</v>
      </c>
      <c r="E28183" s="54">
        <f>'SEDS PC and SG 2021'!D28180</f>
        <v>0</v>
      </c>
      <c r="G28183" s="70">
        <f>IFERROR(INDEX(MSN2EPS!$E$2:$E$32,MATCH(C28183,MSN2EPS!$B$2:$B$32,0)),0)</f>
        <v>0</v>
      </c>
      <c r="H28183" s="70">
        <f>IFERROR(INDEX(MSN2EPS!$F$2:$F$32,MATCH(C28183,MSN2EPS!$B$2:$B$32,0)),0)</f>
        <v>0</v>
      </c>
      <c r="I28183" s="70">
        <f>IFERROR(INDEX(MSN2EPS!$G$2:$G$32,MATCH(C28183,MSN2EPS!$B$2:$B$32,0)),0)</f>
        <v>0</v>
      </c>
      <c r="J28183" s="70" t="e">
        <f>INDEX(crosswalks!$V$4:$V$54,MATCH(D28183,crosswalks!$U$4:$U$54,0))</f>
        <v>#N/A</v>
      </c>
    </row>
    <row r="28184" spans="2:10" x14ac:dyDescent="0.75">
      <c r="B28184" s="54">
        <f>'SEDS PC and SG 2021'!A28181</f>
        <v>0</v>
      </c>
      <c r="C28184" s="54">
        <f>'SEDS PC and SG 2021'!C28181</f>
        <v>0</v>
      </c>
      <c r="D28184" s="54">
        <f>'SEDS PC and SG 2021'!B28181</f>
        <v>0</v>
      </c>
      <c r="E28184" s="54">
        <f>'SEDS PC and SG 2021'!D28181</f>
        <v>0</v>
      </c>
      <c r="G28184" s="70">
        <f>IFERROR(INDEX(MSN2EPS!$E$2:$E$32,MATCH(C28184,MSN2EPS!$B$2:$B$32,0)),0)</f>
        <v>0</v>
      </c>
      <c r="H28184" s="70">
        <f>IFERROR(INDEX(MSN2EPS!$F$2:$F$32,MATCH(C28184,MSN2EPS!$B$2:$B$32,0)),0)</f>
        <v>0</v>
      </c>
      <c r="I28184" s="70">
        <f>IFERROR(INDEX(MSN2EPS!$G$2:$G$32,MATCH(C28184,MSN2EPS!$B$2:$B$32,0)),0)</f>
        <v>0</v>
      </c>
      <c r="J28184" s="70" t="e">
        <f>INDEX(crosswalks!$V$4:$V$54,MATCH(D28184,crosswalks!$U$4:$U$54,0))</f>
        <v>#N/A</v>
      </c>
    </row>
    <row r="28185" spans="2:10" x14ac:dyDescent="0.75">
      <c r="B28185" s="54">
        <f>'SEDS PC and SG 2021'!A28182</f>
        <v>0</v>
      </c>
      <c r="C28185" s="54">
        <f>'SEDS PC and SG 2021'!C28182</f>
        <v>0</v>
      </c>
      <c r="D28185" s="54">
        <f>'SEDS PC and SG 2021'!B28182</f>
        <v>0</v>
      </c>
      <c r="E28185" s="54">
        <f>'SEDS PC and SG 2021'!D28182</f>
        <v>0</v>
      </c>
      <c r="G28185" s="70">
        <f>IFERROR(INDEX(MSN2EPS!$E$2:$E$32,MATCH(C28185,MSN2EPS!$B$2:$B$32,0)),0)</f>
        <v>0</v>
      </c>
      <c r="H28185" s="70">
        <f>IFERROR(INDEX(MSN2EPS!$F$2:$F$32,MATCH(C28185,MSN2EPS!$B$2:$B$32,0)),0)</f>
        <v>0</v>
      </c>
      <c r="I28185" s="70">
        <f>IFERROR(INDEX(MSN2EPS!$G$2:$G$32,MATCH(C28185,MSN2EPS!$B$2:$B$32,0)),0)</f>
        <v>0</v>
      </c>
      <c r="J28185" s="70" t="e">
        <f>INDEX(crosswalks!$V$4:$V$54,MATCH(D28185,crosswalks!$U$4:$U$54,0))</f>
        <v>#N/A</v>
      </c>
    </row>
    <row r="28186" spans="2:10" x14ac:dyDescent="0.75">
      <c r="B28186" s="54">
        <f>'SEDS PC and SG 2021'!A28183</f>
        <v>0</v>
      </c>
      <c r="C28186" s="54">
        <f>'SEDS PC and SG 2021'!C28183</f>
        <v>0</v>
      </c>
      <c r="D28186" s="54">
        <f>'SEDS PC and SG 2021'!B28183</f>
        <v>0</v>
      </c>
      <c r="E28186" s="54">
        <f>'SEDS PC and SG 2021'!D28183</f>
        <v>0</v>
      </c>
      <c r="G28186" s="70">
        <f>IFERROR(INDEX(MSN2EPS!$E$2:$E$32,MATCH(C28186,MSN2EPS!$B$2:$B$32,0)),0)</f>
        <v>0</v>
      </c>
      <c r="H28186" s="70">
        <f>IFERROR(INDEX(MSN2EPS!$F$2:$F$32,MATCH(C28186,MSN2EPS!$B$2:$B$32,0)),0)</f>
        <v>0</v>
      </c>
      <c r="I28186" s="70">
        <f>IFERROR(INDEX(MSN2EPS!$G$2:$G$32,MATCH(C28186,MSN2EPS!$B$2:$B$32,0)),0)</f>
        <v>0</v>
      </c>
      <c r="J28186" s="70" t="e">
        <f>INDEX(crosswalks!$V$4:$V$54,MATCH(D28186,crosswalks!$U$4:$U$54,0))</f>
        <v>#N/A</v>
      </c>
    </row>
    <row r="28187" spans="2:10" x14ac:dyDescent="0.75">
      <c r="B28187" s="54">
        <f>'SEDS PC and SG 2021'!A28184</f>
        <v>0</v>
      </c>
      <c r="C28187" s="54">
        <f>'SEDS PC and SG 2021'!C28184</f>
        <v>0</v>
      </c>
      <c r="D28187" s="54">
        <f>'SEDS PC and SG 2021'!B28184</f>
        <v>0</v>
      </c>
      <c r="E28187" s="54">
        <f>'SEDS PC and SG 2021'!D28184</f>
        <v>0</v>
      </c>
      <c r="G28187" s="70">
        <f>IFERROR(INDEX(MSN2EPS!$E$2:$E$32,MATCH(C28187,MSN2EPS!$B$2:$B$32,0)),0)</f>
        <v>0</v>
      </c>
      <c r="H28187" s="70">
        <f>IFERROR(INDEX(MSN2EPS!$F$2:$F$32,MATCH(C28187,MSN2EPS!$B$2:$B$32,0)),0)</f>
        <v>0</v>
      </c>
      <c r="I28187" s="70">
        <f>IFERROR(INDEX(MSN2EPS!$G$2:$G$32,MATCH(C28187,MSN2EPS!$B$2:$B$32,0)),0)</f>
        <v>0</v>
      </c>
      <c r="J28187" s="70" t="e">
        <f>INDEX(crosswalks!$V$4:$V$54,MATCH(D28187,crosswalks!$U$4:$U$54,0))</f>
        <v>#N/A</v>
      </c>
    </row>
    <row r="28188" spans="2:10" x14ac:dyDescent="0.75">
      <c r="B28188" s="54">
        <f>'SEDS PC and SG 2021'!A28185</f>
        <v>0</v>
      </c>
      <c r="C28188" s="54">
        <f>'SEDS PC and SG 2021'!C28185</f>
        <v>0</v>
      </c>
      <c r="D28188" s="54">
        <f>'SEDS PC and SG 2021'!B28185</f>
        <v>0</v>
      </c>
      <c r="E28188" s="54">
        <f>'SEDS PC and SG 2021'!D28185</f>
        <v>0</v>
      </c>
      <c r="G28188" s="70">
        <f>IFERROR(INDEX(MSN2EPS!$E$2:$E$32,MATCH(C28188,MSN2EPS!$B$2:$B$32,0)),0)</f>
        <v>0</v>
      </c>
      <c r="H28188" s="70">
        <f>IFERROR(INDEX(MSN2EPS!$F$2:$F$32,MATCH(C28188,MSN2EPS!$B$2:$B$32,0)),0)</f>
        <v>0</v>
      </c>
      <c r="I28188" s="70">
        <f>IFERROR(INDEX(MSN2EPS!$G$2:$G$32,MATCH(C28188,MSN2EPS!$B$2:$B$32,0)),0)</f>
        <v>0</v>
      </c>
      <c r="J28188" s="70" t="e">
        <f>INDEX(crosswalks!$V$4:$V$54,MATCH(D28188,crosswalks!$U$4:$U$54,0))</f>
        <v>#N/A</v>
      </c>
    </row>
    <row r="28189" spans="2:10" x14ac:dyDescent="0.75">
      <c r="B28189" s="54">
        <f>'SEDS PC and SG 2021'!A28186</f>
        <v>0</v>
      </c>
      <c r="C28189" s="54">
        <f>'SEDS PC and SG 2021'!C28186</f>
        <v>0</v>
      </c>
      <c r="D28189" s="54">
        <f>'SEDS PC and SG 2021'!B28186</f>
        <v>0</v>
      </c>
      <c r="E28189" s="54">
        <f>'SEDS PC and SG 2021'!D28186</f>
        <v>0</v>
      </c>
      <c r="G28189" s="70">
        <f>IFERROR(INDEX(MSN2EPS!$E$2:$E$32,MATCH(C28189,MSN2EPS!$B$2:$B$32,0)),0)</f>
        <v>0</v>
      </c>
      <c r="H28189" s="70">
        <f>IFERROR(INDEX(MSN2EPS!$F$2:$F$32,MATCH(C28189,MSN2EPS!$B$2:$B$32,0)),0)</f>
        <v>0</v>
      </c>
      <c r="I28189" s="70">
        <f>IFERROR(INDEX(MSN2EPS!$G$2:$G$32,MATCH(C28189,MSN2EPS!$B$2:$B$32,0)),0)</f>
        <v>0</v>
      </c>
      <c r="J28189" s="70" t="e">
        <f>INDEX(crosswalks!$V$4:$V$54,MATCH(D28189,crosswalks!$U$4:$U$54,0))</f>
        <v>#N/A</v>
      </c>
    </row>
    <row r="28190" spans="2:10" x14ac:dyDescent="0.75">
      <c r="B28190" s="54">
        <f>'SEDS PC and SG 2021'!A28187</f>
        <v>0</v>
      </c>
      <c r="C28190" s="54">
        <f>'SEDS PC and SG 2021'!C28187</f>
        <v>0</v>
      </c>
      <c r="D28190" s="54">
        <f>'SEDS PC and SG 2021'!B28187</f>
        <v>0</v>
      </c>
      <c r="E28190" s="54">
        <f>'SEDS PC and SG 2021'!D28187</f>
        <v>0</v>
      </c>
      <c r="G28190" s="70">
        <f>IFERROR(INDEX(MSN2EPS!$E$2:$E$32,MATCH(C28190,MSN2EPS!$B$2:$B$32,0)),0)</f>
        <v>0</v>
      </c>
      <c r="H28190" s="70">
        <f>IFERROR(INDEX(MSN2EPS!$F$2:$F$32,MATCH(C28190,MSN2EPS!$B$2:$B$32,0)),0)</f>
        <v>0</v>
      </c>
      <c r="I28190" s="70">
        <f>IFERROR(INDEX(MSN2EPS!$G$2:$G$32,MATCH(C28190,MSN2EPS!$B$2:$B$32,0)),0)</f>
        <v>0</v>
      </c>
      <c r="J28190" s="70" t="e">
        <f>INDEX(crosswalks!$V$4:$V$54,MATCH(D28190,crosswalks!$U$4:$U$54,0))</f>
        <v>#N/A</v>
      </c>
    </row>
    <row r="28191" spans="2:10" x14ac:dyDescent="0.75">
      <c r="B28191" s="54">
        <f>'SEDS PC and SG 2021'!A28188</f>
        <v>0</v>
      </c>
      <c r="C28191" s="54">
        <f>'SEDS PC and SG 2021'!C28188</f>
        <v>0</v>
      </c>
      <c r="D28191" s="54">
        <f>'SEDS PC and SG 2021'!B28188</f>
        <v>0</v>
      </c>
      <c r="E28191" s="54">
        <f>'SEDS PC and SG 2021'!D28188</f>
        <v>0</v>
      </c>
      <c r="G28191" s="70">
        <f>IFERROR(INDEX(MSN2EPS!$E$2:$E$32,MATCH(C28191,MSN2EPS!$B$2:$B$32,0)),0)</f>
        <v>0</v>
      </c>
      <c r="H28191" s="70">
        <f>IFERROR(INDEX(MSN2EPS!$F$2:$F$32,MATCH(C28191,MSN2EPS!$B$2:$B$32,0)),0)</f>
        <v>0</v>
      </c>
      <c r="I28191" s="70">
        <f>IFERROR(INDEX(MSN2EPS!$G$2:$G$32,MATCH(C28191,MSN2EPS!$B$2:$B$32,0)),0)</f>
        <v>0</v>
      </c>
      <c r="J28191" s="70" t="e">
        <f>INDEX(crosswalks!$V$4:$V$54,MATCH(D28191,crosswalks!$U$4:$U$54,0))</f>
        <v>#N/A</v>
      </c>
    </row>
    <row r="28192" spans="2:10" x14ac:dyDescent="0.75">
      <c r="B28192" s="54">
        <f>'SEDS PC and SG 2021'!A28189</f>
        <v>0</v>
      </c>
      <c r="C28192" s="54">
        <f>'SEDS PC and SG 2021'!C28189</f>
        <v>0</v>
      </c>
      <c r="D28192" s="54">
        <f>'SEDS PC and SG 2021'!B28189</f>
        <v>0</v>
      </c>
      <c r="E28192" s="54">
        <f>'SEDS PC and SG 2021'!D28189</f>
        <v>0</v>
      </c>
      <c r="G28192" s="70">
        <f>IFERROR(INDEX(MSN2EPS!$E$2:$E$32,MATCH(C28192,MSN2EPS!$B$2:$B$32,0)),0)</f>
        <v>0</v>
      </c>
      <c r="H28192" s="70">
        <f>IFERROR(INDEX(MSN2EPS!$F$2:$F$32,MATCH(C28192,MSN2EPS!$B$2:$B$32,0)),0)</f>
        <v>0</v>
      </c>
      <c r="I28192" s="70">
        <f>IFERROR(INDEX(MSN2EPS!$G$2:$G$32,MATCH(C28192,MSN2EPS!$B$2:$B$32,0)),0)</f>
        <v>0</v>
      </c>
      <c r="J28192" s="70" t="e">
        <f>INDEX(crosswalks!$V$4:$V$54,MATCH(D28192,crosswalks!$U$4:$U$54,0))</f>
        <v>#N/A</v>
      </c>
    </row>
    <row r="28193" spans="2:10" x14ac:dyDescent="0.75">
      <c r="B28193" s="54">
        <f>'SEDS PC and SG 2021'!A28190</f>
        <v>0</v>
      </c>
      <c r="C28193" s="54">
        <f>'SEDS PC and SG 2021'!C28190</f>
        <v>0</v>
      </c>
      <c r="D28193" s="54">
        <f>'SEDS PC and SG 2021'!B28190</f>
        <v>0</v>
      </c>
      <c r="E28193" s="54">
        <f>'SEDS PC and SG 2021'!D28190</f>
        <v>0</v>
      </c>
      <c r="G28193" s="70">
        <f>IFERROR(INDEX(MSN2EPS!$E$2:$E$32,MATCH(C28193,MSN2EPS!$B$2:$B$32,0)),0)</f>
        <v>0</v>
      </c>
      <c r="H28193" s="70">
        <f>IFERROR(INDEX(MSN2EPS!$F$2:$F$32,MATCH(C28193,MSN2EPS!$B$2:$B$32,0)),0)</f>
        <v>0</v>
      </c>
      <c r="I28193" s="70">
        <f>IFERROR(INDEX(MSN2EPS!$G$2:$G$32,MATCH(C28193,MSN2EPS!$B$2:$B$32,0)),0)</f>
        <v>0</v>
      </c>
      <c r="J28193" s="70" t="e">
        <f>INDEX(crosswalks!$V$4:$V$54,MATCH(D28193,crosswalks!$U$4:$U$54,0))</f>
        <v>#N/A</v>
      </c>
    </row>
    <row r="28194" spans="2:10" x14ac:dyDescent="0.75">
      <c r="B28194" s="54">
        <f>'SEDS PC and SG 2021'!A28191</f>
        <v>0</v>
      </c>
      <c r="C28194" s="54">
        <f>'SEDS PC and SG 2021'!C28191</f>
        <v>0</v>
      </c>
      <c r="D28194" s="54">
        <f>'SEDS PC and SG 2021'!B28191</f>
        <v>0</v>
      </c>
      <c r="E28194" s="54">
        <f>'SEDS PC and SG 2021'!D28191</f>
        <v>0</v>
      </c>
      <c r="G28194" s="70">
        <f>IFERROR(INDEX(MSN2EPS!$E$2:$E$32,MATCH(C28194,MSN2EPS!$B$2:$B$32,0)),0)</f>
        <v>0</v>
      </c>
      <c r="H28194" s="70">
        <f>IFERROR(INDEX(MSN2EPS!$F$2:$F$32,MATCH(C28194,MSN2EPS!$B$2:$B$32,0)),0)</f>
        <v>0</v>
      </c>
      <c r="I28194" s="70">
        <f>IFERROR(INDEX(MSN2EPS!$G$2:$G$32,MATCH(C28194,MSN2EPS!$B$2:$B$32,0)),0)</f>
        <v>0</v>
      </c>
      <c r="J28194" s="70" t="e">
        <f>INDEX(crosswalks!$V$4:$V$54,MATCH(D28194,crosswalks!$U$4:$U$54,0))</f>
        <v>#N/A</v>
      </c>
    </row>
    <row r="28195" spans="2:10" x14ac:dyDescent="0.75">
      <c r="B28195" s="54">
        <f>'SEDS PC and SG 2021'!A28192</f>
        <v>0</v>
      </c>
      <c r="C28195" s="54">
        <f>'SEDS PC and SG 2021'!C28192</f>
        <v>0</v>
      </c>
      <c r="D28195" s="54">
        <f>'SEDS PC and SG 2021'!B28192</f>
        <v>0</v>
      </c>
      <c r="E28195" s="54">
        <f>'SEDS PC and SG 2021'!D28192</f>
        <v>0</v>
      </c>
      <c r="G28195" s="70">
        <f>IFERROR(INDEX(MSN2EPS!$E$2:$E$32,MATCH(C28195,MSN2EPS!$B$2:$B$32,0)),0)</f>
        <v>0</v>
      </c>
      <c r="H28195" s="70">
        <f>IFERROR(INDEX(MSN2EPS!$F$2:$F$32,MATCH(C28195,MSN2EPS!$B$2:$B$32,0)),0)</f>
        <v>0</v>
      </c>
      <c r="I28195" s="70">
        <f>IFERROR(INDEX(MSN2EPS!$G$2:$G$32,MATCH(C28195,MSN2EPS!$B$2:$B$32,0)),0)</f>
        <v>0</v>
      </c>
      <c r="J28195" s="70" t="e">
        <f>INDEX(crosswalks!$V$4:$V$54,MATCH(D28195,crosswalks!$U$4:$U$54,0))</f>
        <v>#N/A</v>
      </c>
    </row>
    <row r="28196" spans="2:10" x14ac:dyDescent="0.75">
      <c r="B28196" s="54">
        <f>'SEDS PC and SG 2021'!A28193</f>
        <v>0</v>
      </c>
      <c r="C28196" s="54">
        <f>'SEDS PC and SG 2021'!C28193</f>
        <v>0</v>
      </c>
      <c r="D28196" s="54">
        <f>'SEDS PC and SG 2021'!B28193</f>
        <v>0</v>
      </c>
      <c r="E28196" s="54">
        <f>'SEDS PC and SG 2021'!D28193</f>
        <v>0</v>
      </c>
      <c r="G28196" s="70">
        <f>IFERROR(INDEX(MSN2EPS!$E$2:$E$32,MATCH(C28196,MSN2EPS!$B$2:$B$32,0)),0)</f>
        <v>0</v>
      </c>
      <c r="H28196" s="70">
        <f>IFERROR(INDEX(MSN2EPS!$F$2:$F$32,MATCH(C28196,MSN2EPS!$B$2:$B$32,0)),0)</f>
        <v>0</v>
      </c>
      <c r="I28196" s="70">
        <f>IFERROR(INDEX(MSN2EPS!$G$2:$G$32,MATCH(C28196,MSN2EPS!$B$2:$B$32,0)),0)</f>
        <v>0</v>
      </c>
      <c r="J28196" s="70" t="e">
        <f>INDEX(crosswalks!$V$4:$V$54,MATCH(D28196,crosswalks!$U$4:$U$54,0))</f>
        <v>#N/A</v>
      </c>
    </row>
    <row r="28197" spans="2:10" x14ac:dyDescent="0.75">
      <c r="B28197" s="54">
        <f>'SEDS PC and SG 2021'!A28194</f>
        <v>0</v>
      </c>
      <c r="C28197" s="54">
        <f>'SEDS PC and SG 2021'!C28194</f>
        <v>0</v>
      </c>
      <c r="D28197" s="54">
        <f>'SEDS PC and SG 2021'!B28194</f>
        <v>0</v>
      </c>
      <c r="E28197" s="54">
        <f>'SEDS PC and SG 2021'!D28194</f>
        <v>0</v>
      </c>
      <c r="G28197" s="70">
        <f>IFERROR(INDEX(MSN2EPS!$E$2:$E$32,MATCH(C28197,MSN2EPS!$B$2:$B$32,0)),0)</f>
        <v>0</v>
      </c>
      <c r="H28197" s="70">
        <f>IFERROR(INDEX(MSN2EPS!$F$2:$F$32,MATCH(C28197,MSN2EPS!$B$2:$B$32,0)),0)</f>
        <v>0</v>
      </c>
      <c r="I28197" s="70">
        <f>IFERROR(INDEX(MSN2EPS!$G$2:$G$32,MATCH(C28197,MSN2EPS!$B$2:$B$32,0)),0)</f>
        <v>0</v>
      </c>
      <c r="J28197" s="70" t="e">
        <f>INDEX(crosswalks!$V$4:$V$54,MATCH(D28197,crosswalks!$U$4:$U$54,0))</f>
        <v>#N/A</v>
      </c>
    </row>
    <row r="28198" spans="2:10" x14ac:dyDescent="0.75">
      <c r="B28198" s="54">
        <f>'SEDS PC and SG 2021'!A28195</f>
        <v>0</v>
      </c>
      <c r="C28198" s="54">
        <f>'SEDS PC and SG 2021'!C28195</f>
        <v>0</v>
      </c>
      <c r="D28198" s="54">
        <f>'SEDS PC and SG 2021'!B28195</f>
        <v>0</v>
      </c>
      <c r="E28198" s="54">
        <f>'SEDS PC and SG 2021'!D28195</f>
        <v>0</v>
      </c>
      <c r="G28198" s="70">
        <f>IFERROR(INDEX(MSN2EPS!$E$2:$E$32,MATCH(C28198,MSN2EPS!$B$2:$B$32,0)),0)</f>
        <v>0</v>
      </c>
      <c r="H28198" s="70">
        <f>IFERROR(INDEX(MSN2EPS!$F$2:$F$32,MATCH(C28198,MSN2EPS!$B$2:$B$32,0)),0)</f>
        <v>0</v>
      </c>
      <c r="I28198" s="70">
        <f>IFERROR(INDEX(MSN2EPS!$G$2:$G$32,MATCH(C28198,MSN2EPS!$B$2:$B$32,0)),0)</f>
        <v>0</v>
      </c>
      <c r="J28198" s="70" t="e">
        <f>INDEX(crosswalks!$V$4:$V$54,MATCH(D28198,crosswalks!$U$4:$U$54,0))</f>
        <v>#N/A</v>
      </c>
    </row>
    <row r="28199" spans="2:10" x14ac:dyDescent="0.75">
      <c r="B28199" s="54">
        <f>'SEDS PC and SG 2021'!A28196</f>
        <v>0</v>
      </c>
      <c r="C28199" s="54">
        <f>'SEDS PC and SG 2021'!C28196</f>
        <v>0</v>
      </c>
      <c r="D28199" s="54">
        <f>'SEDS PC and SG 2021'!B28196</f>
        <v>0</v>
      </c>
      <c r="E28199" s="54">
        <f>'SEDS PC and SG 2021'!D28196</f>
        <v>0</v>
      </c>
      <c r="G28199" s="70">
        <f>IFERROR(INDEX(MSN2EPS!$E$2:$E$32,MATCH(C28199,MSN2EPS!$B$2:$B$32,0)),0)</f>
        <v>0</v>
      </c>
      <c r="H28199" s="70">
        <f>IFERROR(INDEX(MSN2EPS!$F$2:$F$32,MATCH(C28199,MSN2EPS!$B$2:$B$32,0)),0)</f>
        <v>0</v>
      </c>
      <c r="I28199" s="70">
        <f>IFERROR(INDEX(MSN2EPS!$G$2:$G$32,MATCH(C28199,MSN2EPS!$B$2:$B$32,0)),0)</f>
        <v>0</v>
      </c>
      <c r="J28199" s="70" t="e">
        <f>INDEX(crosswalks!$V$4:$V$54,MATCH(D28199,crosswalks!$U$4:$U$54,0))</f>
        <v>#N/A</v>
      </c>
    </row>
    <row r="28200" spans="2:10" x14ac:dyDescent="0.75">
      <c r="B28200" s="54">
        <f>'SEDS PC and SG 2021'!A28197</f>
        <v>0</v>
      </c>
      <c r="C28200" s="54">
        <f>'SEDS PC and SG 2021'!C28197</f>
        <v>0</v>
      </c>
      <c r="D28200" s="54">
        <f>'SEDS PC and SG 2021'!B28197</f>
        <v>0</v>
      </c>
      <c r="E28200" s="54">
        <f>'SEDS PC and SG 2021'!D28197</f>
        <v>0</v>
      </c>
      <c r="G28200" s="70">
        <f>IFERROR(INDEX(MSN2EPS!$E$2:$E$32,MATCH(C28200,MSN2EPS!$B$2:$B$32,0)),0)</f>
        <v>0</v>
      </c>
      <c r="H28200" s="70">
        <f>IFERROR(INDEX(MSN2EPS!$F$2:$F$32,MATCH(C28200,MSN2EPS!$B$2:$B$32,0)),0)</f>
        <v>0</v>
      </c>
      <c r="I28200" s="70">
        <f>IFERROR(INDEX(MSN2EPS!$G$2:$G$32,MATCH(C28200,MSN2EPS!$B$2:$B$32,0)),0)</f>
        <v>0</v>
      </c>
      <c r="J28200" s="70" t="e">
        <f>INDEX(crosswalks!$V$4:$V$54,MATCH(D28200,crosswalks!$U$4:$U$54,0))</f>
        <v>#N/A</v>
      </c>
    </row>
    <row r="28201" spans="2:10" x14ac:dyDescent="0.75">
      <c r="B28201" s="54">
        <f>'SEDS PC and SG 2021'!A28198</f>
        <v>0</v>
      </c>
      <c r="C28201" s="54">
        <f>'SEDS PC and SG 2021'!C28198</f>
        <v>0</v>
      </c>
      <c r="D28201" s="54">
        <f>'SEDS PC and SG 2021'!B28198</f>
        <v>0</v>
      </c>
      <c r="E28201" s="54">
        <f>'SEDS PC and SG 2021'!D28198</f>
        <v>0</v>
      </c>
      <c r="G28201" s="70">
        <f>IFERROR(INDEX(MSN2EPS!$E$2:$E$32,MATCH(C28201,MSN2EPS!$B$2:$B$32,0)),0)</f>
        <v>0</v>
      </c>
      <c r="H28201" s="70">
        <f>IFERROR(INDEX(MSN2EPS!$F$2:$F$32,MATCH(C28201,MSN2EPS!$B$2:$B$32,0)),0)</f>
        <v>0</v>
      </c>
      <c r="I28201" s="70">
        <f>IFERROR(INDEX(MSN2EPS!$G$2:$G$32,MATCH(C28201,MSN2EPS!$B$2:$B$32,0)),0)</f>
        <v>0</v>
      </c>
      <c r="J28201" s="70" t="e">
        <f>INDEX(crosswalks!$V$4:$V$54,MATCH(D28201,crosswalks!$U$4:$U$54,0))</f>
        <v>#N/A</v>
      </c>
    </row>
    <row r="28202" spans="2:10" x14ac:dyDescent="0.75">
      <c r="B28202" s="54">
        <f>'SEDS PC and SG 2021'!A28199</f>
        <v>0</v>
      </c>
      <c r="C28202" s="54">
        <f>'SEDS PC and SG 2021'!C28199</f>
        <v>0</v>
      </c>
      <c r="D28202" s="54">
        <f>'SEDS PC and SG 2021'!B28199</f>
        <v>0</v>
      </c>
      <c r="E28202" s="54">
        <f>'SEDS PC and SG 2021'!D28199</f>
        <v>0</v>
      </c>
      <c r="G28202" s="70">
        <f>IFERROR(INDEX(MSN2EPS!$E$2:$E$32,MATCH(C28202,MSN2EPS!$B$2:$B$32,0)),0)</f>
        <v>0</v>
      </c>
      <c r="H28202" s="70">
        <f>IFERROR(INDEX(MSN2EPS!$F$2:$F$32,MATCH(C28202,MSN2EPS!$B$2:$B$32,0)),0)</f>
        <v>0</v>
      </c>
      <c r="I28202" s="70">
        <f>IFERROR(INDEX(MSN2EPS!$G$2:$G$32,MATCH(C28202,MSN2EPS!$B$2:$B$32,0)),0)</f>
        <v>0</v>
      </c>
      <c r="J28202" s="70" t="e">
        <f>INDEX(crosswalks!$V$4:$V$54,MATCH(D28202,crosswalks!$U$4:$U$54,0))</f>
        <v>#N/A</v>
      </c>
    </row>
    <row r="28203" spans="2:10" x14ac:dyDescent="0.75">
      <c r="B28203" s="54">
        <f>'SEDS PC and SG 2021'!A28200</f>
        <v>0</v>
      </c>
      <c r="C28203" s="54">
        <f>'SEDS PC and SG 2021'!C28200</f>
        <v>0</v>
      </c>
      <c r="D28203" s="54">
        <f>'SEDS PC and SG 2021'!B28200</f>
        <v>0</v>
      </c>
      <c r="E28203" s="54">
        <f>'SEDS PC and SG 2021'!D28200</f>
        <v>0</v>
      </c>
      <c r="G28203" s="70">
        <f>IFERROR(INDEX(MSN2EPS!$E$2:$E$32,MATCH(C28203,MSN2EPS!$B$2:$B$32,0)),0)</f>
        <v>0</v>
      </c>
      <c r="H28203" s="70">
        <f>IFERROR(INDEX(MSN2EPS!$F$2:$F$32,MATCH(C28203,MSN2EPS!$B$2:$B$32,0)),0)</f>
        <v>0</v>
      </c>
      <c r="I28203" s="70">
        <f>IFERROR(INDEX(MSN2EPS!$G$2:$G$32,MATCH(C28203,MSN2EPS!$B$2:$B$32,0)),0)</f>
        <v>0</v>
      </c>
      <c r="J28203" s="70" t="e">
        <f>INDEX(crosswalks!$V$4:$V$54,MATCH(D28203,crosswalks!$U$4:$U$54,0))</f>
        <v>#N/A</v>
      </c>
    </row>
    <row r="28204" spans="2:10" x14ac:dyDescent="0.75">
      <c r="B28204" s="54">
        <f>'SEDS PC and SG 2021'!A28201</f>
        <v>0</v>
      </c>
      <c r="C28204" s="54">
        <f>'SEDS PC and SG 2021'!C28201</f>
        <v>0</v>
      </c>
      <c r="D28204" s="54">
        <f>'SEDS PC and SG 2021'!B28201</f>
        <v>0</v>
      </c>
      <c r="E28204" s="54">
        <f>'SEDS PC and SG 2021'!D28201</f>
        <v>0</v>
      </c>
      <c r="G28204" s="70">
        <f>IFERROR(INDEX(MSN2EPS!$E$2:$E$32,MATCH(C28204,MSN2EPS!$B$2:$B$32,0)),0)</f>
        <v>0</v>
      </c>
      <c r="H28204" s="70">
        <f>IFERROR(INDEX(MSN2EPS!$F$2:$F$32,MATCH(C28204,MSN2EPS!$B$2:$B$32,0)),0)</f>
        <v>0</v>
      </c>
      <c r="I28204" s="70">
        <f>IFERROR(INDEX(MSN2EPS!$G$2:$G$32,MATCH(C28204,MSN2EPS!$B$2:$B$32,0)),0)</f>
        <v>0</v>
      </c>
      <c r="J28204" s="70" t="e">
        <f>INDEX(crosswalks!$V$4:$V$54,MATCH(D28204,crosswalks!$U$4:$U$54,0))</f>
        <v>#N/A</v>
      </c>
    </row>
    <row r="28205" spans="2:10" x14ac:dyDescent="0.75">
      <c r="B28205" s="54">
        <f>'SEDS PC and SG 2021'!A28202</f>
        <v>0</v>
      </c>
      <c r="C28205" s="54">
        <f>'SEDS PC and SG 2021'!C28202</f>
        <v>0</v>
      </c>
      <c r="D28205" s="54">
        <f>'SEDS PC and SG 2021'!B28202</f>
        <v>0</v>
      </c>
      <c r="E28205" s="54">
        <f>'SEDS PC and SG 2021'!D28202</f>
        <v>0</v>
      </c>
      <c r="G28205" s="70">
        <f>IFERROR(INDEX(MSN2EPS!$E$2:$E$32,MATCH(C28205,MSN2EPS!$B$2:$B$32,0)),0)</f>
        <v>0</v>
      </c>
      <c r="H28205" s="70">
        <f>IFERROR(INDEX(MSN2EPS!$F$2:$F$32,MATCH(C28205,MSN2EPS!$B$2:$B$32,0)),0)</f>
        <v>0</v>
      </c>
      <c r="I28205" s="70">
        <f>IFERROR(INDEX(MSN2EPS!$G$2:$G$32,MATCH(C28205,MSN2EPS!$B$2:$B$32,0)),0)</f>
        <v>0</v>
      </c>
      <c r="J28205" s="70" t="e">
        <f>INDEX(crosswalks!$V$4:$V$54,MATCH(D28205,crosswalks!$U$4:$U$54,0))</f>
        <v>#N/A</v>
      </c>
    </row>
    <row r="28206" spans="2:10" x14ac:dyDescent="0.75">
      <c r="B28206" s="54">
        <f>'SEDS PC and SG 2021'!A28203</f>
        <v>0</v>
      </c>
      <c r="C28206" s="54">
        <f>'SEDS PC and SG 2021'!C28203</f>
        <v>0</v>
      </c>
      <c r="D28206" s="54">
        <f>'SEDS PC and SG 2021'!B28203</f>
        <v>0</v>
      </c>
      <c r="E28206" s="54">
        <f>'SEDS PC and SG 2021'!D28203</f>
        <v>0</v>
      </c>
      <c r="G28206" s="70">
        <f>IFERROR(INDEX(MSN2EPS!$E$2:$E$32,MATCH(C28206,MSN2EPS!$B$2:$B$32,0)),0)</f>
        <v>0</v>
      </c>
      <c r="H28206" s="70">
        <f>IFERROR(INDEX(MSN2EPS!$F$2:$F$32,MATCH(C28206,MSN2EPS!$B$2:$B$32,0)),0)</f>
        <v>0</v>
      </c>
      <c r="I28206" s="70">
        <f>IFERROR(INDEX(MSN2EPS!$G$2:$G$32,MATCH(C28206,MSN2EPS!$B$2:$B$32,0)),0)</f>
        <v>0</v>
      </c>
      <c r="J28206" s="70" t="e">
        <f>INDEX(crosswalks!$V$4:$V$54,MATCH(D28206,crosswalks!$U$4:$U$54,0))</f>
        <v>#N/A</v>
      </c>
    </row>
    <row r="28207" spans="2:10" x14ac:dyDescent="0.75">
      <c r="B28207" s="54">
        <f>'SEDS PC and SG 2021'!A28204</f>
        <v>0</v>
      </c>
      <c r="C28207" s="54">
        <f>'SEDS PC and SG 2021'!C28204</f>
        <v>0</v>
      </c>
      <c r="D28207" s="54">
        <f>'SEDS PC and SG 2021'!B28204</f>
        <v>0</v>
      </c>
      <c r="E28207" s="54">
        <f>'SEDS PC and SG 2021'!D28204</f>
        <v>0</v>
      </c>
      <c r="G28207" s="70">
        <f>IFERROR(INDEX(MSN2EPS!$E$2:$E$32,MATCH(C28207,MSN2EPS!$B$2:$B$32,0)),0)</f>
        <v>0</v>
      </c>
      <c r="H28207" s="70">
        <f>IFERROR(INDEX(MSN2EPS!$F$2:$F$32,MATCH(C28207,MSN2EPS!$B$2:$B$32,0)),0)</f>
        <v>0</v>
      </c>
      <c r="I28207" s="70">
        <f>IFERROR(INDEX(MSN2EPS!$G$2:$G$32,MATCH(C28207,MSN2EPS!$B$2:$B$32,0)),0)</f>
        <v>0</v>
      </c>
      <c r="J28207" s="70" t="e">
        <f>INDEX(crosswalks!$V$4:$V$54,MATCH(D28207,crosswalks!$U$4:$U$54,0))</f>
        <v>#N/A</v>
      </c>
    </row>
    <row r="28208" spans="2:10" x14ac:dyDescent="0.75">
      <c r="B28208" s="54">
        <f>'SEDS PC and SG 2021'!A28205</f>
        <v>0</v>
      </c>
      <c r="C28208" s="54">
        <f>'SEDS PC and SG 2021'!C28205</f>
        <v>0</v>
      </c>
      <c r="D28208" s="54">
        <f>'SEDS PC and SG 2021'!B28205</f>
        <v>0</v>
      </c>
      <c r="E28208" s="54">
        <f>'SEDS PC and SG 2021'!D28205</f>
        <v>0</v>
      </c>
      <c r="G28208" s="70">
        <f>IFERROR(INDEX(MSN2EPS!$E$2:$E$32,MATCH(C28208,MSN2EPS!$B$2:$B$32,0)),0)</f>
        <v>0</v>
      </c>
      <c r="H28208" s="70">
        <f>IFERROR(INDEX(MSN2EPS!$F$2:$F$32,MATCH(C28208,MSN2EPS!$B$2:$B$32,0)),0)</f>
        <v>0</v>
      </c>
      <c r="I28208" s="70">
        <f>IFERROR(INDEX(MSN2EPS!$G$2:$G$32,MATCH(C28208,MSN2EPS!$B$2:$B$32,0)),0)</f>
        <v>0</v>
      </c>
      <c r="J28208" s="70" t="e">
        <f>INDEX(crosswalks!$V$4:$V$54,MATCH(D28208,crosswalks!$U$4:$U$54,0))</f>
        <v>#N/A</v>
      </c>
    </row>
    <row r="28209" spans="2:10" x14ac:dyDescent="0.75">
      <c r="B28209" s="54">
        <f>'SEDS PC and SG 2021'!A28206</f>
        <v>0</v>
      </c>
      <c r="C28209" s="54">
        <f>'SEDS PC and SG 2021'!C28206</f>
        <v>0</v>
      </c>
      <c r="D28209" s="54">
        <f>'SEDS PC and SG 2021'!B28206</f>
        <v>0</v>
      </c>
      <c r="E28209" s="54">
        <f>'SEDS PC and SG 2021'!D28206</f>
        <v>0</v>
      </c>
      <c r="G28209" s="70">
        <f>IFERROR(INDEX(MSN2EPS!$E$2:$E$32,MATCH(C28209,MSN2EPS!$B$2:$B$32,0)),0)</f>
        <v>0</v>
      </c>
      <c r="H28209" s="70">
        <f>IFERROR(INDEX(MSN2EPS!$F$2:$F$32,MATCH(C28209,MSN2EPS!$B$2:$B$32,0)),0)</f>
        <v>0</v>
      </c>
      <c r="I28209" s="70">
        <f>IFERROR(INDEX(MSN2EPS!$G$2:$G$32,MATCH(C28209,MSN2EPS!$B$2:$B$32,0)),0)</f>
        <v>0</v>
      </c>
      <c r="J28209" s="70" t="e">
        <f>INDEX(crosswalks!$V$4:$V$54,MATCH(D28209,crosswalks!$U$4:$U$54,0))</f>
        <v>#N/A</v>
      </c>
    </row>
    <row r="28210" spans="2:10" x14ac:dyDescent="0.75">
      <c r="B28210" s="54">
        <f>'SEDS PC and SG 2021'!A28207</f>
        <v>0</v>
      </c>
      <c r="C28210" s="54">
        <f>'SEDS PC and SG 2021'!C28207</f>
        <v>0</v>
      </c>
      <c r="D28210" s="54">
        <f>'SEDS PC and SG 2021'!B28207</f>
        <v>0</v>
      </c>
      <c r="E28210" s="54">
        <f>'SEDS PC and SG 2021'!D28207</f>
        <v>0</v>
      </c>
      <c r="G28210" s="70">
        <f>IFERROR(INDEX(MSN2EPS!$E$2:$E$32,MATCH(C28210,MSN2EPS!$B$2:$B$32,0)),0)</f>
        <v>0</v>
      </c>
      <c r="H28210" s="70">
        <f>IFERROR(INDEX(MSN2EPS!$F$2:$F$32,MATCH(C28210,MSN2EPS!$B$2:$B$32,0)),0)</f>
        <v>0</v>
      </c>
      <c r="I28210" s="70">
        <f>IFERROR(INDEX(MSN2EPS!$G$2:$G$32,MATCH(C28210,MSN2EPS!$B$2:$B$32,0)),0)</f>
        <v>0</v>
      </c>
      <c r="J28210" s="70" t="e">
        <f>INDEX(crosswalks!$V$4:$V$54,MATCH(D28210,crosswalks!$U$4:$U$54,0))</f>
        <v>#N/A</v>
      </c>
    </row>
    <row r="28211" spans="2:10" x14ac:dyDescent="0.75">
      <c r="B28211" s="54">
        <f>'SEDS PC and SG 2021'!A28208</f>
        <v>0</v>
      </c>
      <c r="C28211" s="54">
        <f>'SEDS PC and SG 2021'!C28208</f>
        <v>0</v>
      </c>
      <c r="D28211" s="54">
        <f>'SEDS PC and SG 2021'!B28208</f>
        <v>0</v>
      </c>
      <c r="E28211" s="54">
        <f>'SEDS PC and SG 2021'!D28208</f>
        <v>0</v>
      </c>
      <c r="G28211" s="70">
        <f>IFERROR(INDEX(MSN2EPS!$E$2:$E$32,MATCH(C28211,MSN2EPS!$B$2:$B$32,0)),0)</f>
        <v>0</v>
      </c>
      <c r="H28211" s="70">
        <f>IFERROR(INDEX(MSN2EPS!$F$2:$F$32,MATCH(C28211,MSN2EPS!$B$2:$B$32,0)),0)</f>
        <v>0</v>
      </c>
      <c r="I28211" s="70">
        <f>IFERROR(INDEX(MSN2EPS!$G$2:$G$32,MATCH(C28211,MSN2EPS!$B$2:$B$32,0)),0)</f>
        <v>0</v>
      </c>
      <c r="J28211" s="70" t="e">
        <f>INDEX(crosswalks!$V$4:$V$54,MATCH(D28211,crosswalks!$U$4:$U$54,0))</f>
        <v>#N/A</v>
      </c>
    </row>
    <row r="28212" spans="2:10" x14ac:dyDescent="0.75">
      <c r="B28212" s="54">
        <f>'SEDS PC and SG 2021'!A28209</f>
        <v>0</v>
      </c>
      <c r="C28212" s="54">
        <f>'SEDS PC and SG 2021'!C28209</f>
        <v>0</v>
      </c>
      <c r="D28212" s="54">
        <f>'SEDS PC and SG 2021'!B28209</f>
        <v>0</v>
      </c>
      <c r="E28212" s="54">
        <f>'SEDS PC and SG 2021'!D28209</f>
        <v>0</v>
      </c>
      <c r="G28212" s="70">
        <f>IFERROR(INDEX(MSN2EPS!$E$2:$E$32,MATCH(C28212,MSN2EPS!$B$2:$B$32,0)),0)</f>
        <v>0</v>
      </c>
      <c r="H28212" s="70">
        <f>IFERROR(INDEX(MSN2EPS!$F$2:$F$32,MATCH(C28212,MSN2EPS!$B$2:$B$32,0)),0)</f>
        <v>0</v>
      </c>
      <c r="I28212" s="70">
        <f>IFERROR(INDEX(MSN2EPS!$G$2:$G$32,MATCH(C28212,MSN2EPS!$B$2:$B$32,0)),0)</f>
        <v>0</v>
      </c>
      <c r="J28212" s="70" t="e">
        <f>INDEX(crosswalks!$V$4:$V$54,MATCH(D28212,crosswalks!$U$4:$U$54,0))</f>
        <v>#N/A</v>
      </c>
    </row>
    <row r="28213" spans="2:10" x14ac:dyDescent="0.75">
      <c r="B28213" s="54">
        <f>'SEDS PC and SG 2021'!A28210</f>
        <v>0</v>
      </c>
      <c r="C28213" s="54">
        <f>'SEDS PC and SG 2021'!C28210</f>
        <v>0</v>
      </c>
      <c r="D28213" s="54">
        <f>'SEDS PC and SG 2021'!B28210</f>
        <v>0</v>
      </c>
      <c r="E28213" s="54">
        <f>'SEDS PC and SG 2021'!D28210</f>
        <v>0</v>
      </c>
      <c r="G28213" s="70">
        <f>IFERROR(INDEX(MSN2EPS!$E$2:$E$32,MATCH(C28213,MSN2EPS!$B$2:$B$32,0)),0)</f>
        <v>0</v>
      </c>
      <c r="H28213" s="70">
        <f>IFERROR(INDEX(MSN2EPS!$F$2:$F$32,MATCH(C28213,MSN2EPS!$B$2:$B$32,0)),0)</f>
        <v>0</v>
      </c>
      <c r="I28213" s="70">
        <f>IFERROR(INDEX(MSN2EPS!$G$2:$G$32,MATCH(C28213,MSN2EPS!$B$2:$B$32,0)),0)</f>
        <v>0</v>
      </c>
      <c r="J28213" s="70" t="e">
        <f>INDEX(crosswalks!$V$4:$V$54,MATCH(D28213,crosswalks!$U$4:$U$54,0))</f>
        <v>#N/A</v>
      </c>
    </row>
    <row r="28214" spans="2:10" x14ac:dyDescent="0.75">
      <c r="B28214" s="54">
        <f>'SEDS PC and SG 2021'!A28211</f>
        <v>0</v>
      </c>
      <c r="C28214" s="54">
        <f>'SEDS PC and SG 2021'!C28211</f>
        <v>0</v>
      </c>
      <c r="D28214" s="54">
        <f>'SEDS PC and SG 2021'!B28211</f>
        <v>0</v>
      </c>
      <c r="E28214" s="54">
        <f>'SEDS PC and SG 2021'!D28211</f>
        <v>0</v>
      </c>
      <c r="G28214" s="70">
        <f>IFERROR(INDEX(MSN2EPS!$E$2:$E$32,MATCH(C28214,MSN2EPS!$B$2:$B$32,0)),0)</f>
        <v>0</v>
      </c>
      <c r="H28214" s="70">
        <f>IFERROR(INDEX(MSN2EPS!$F$2:$F$32,MATCH(C28214,MSN2EPS!$B$2:$B$32,0)),0)</f>
        <v>0</v>
      </c>
      <c r="I28214" s="70">
        <f>IFERROR(INDEX(MSN2EPS!$G$2:$G$32,MATCH(C28214,MSN2EPS!$B$2:$B$32,0)),0)</f>
        <v>0</v>
      </c>
      <c r="J28214" s="70" t="e">
        <f>INDEX(crosswalks!$V$4:$V$54,MATCH(D28214,crosswalks!$U$4:$U$54,0))</f>
        <v>#N/A</v>
      </c>
    </row>
    <row r="28215" spans="2:10" x14ac:dyDescent="0.75">
      <c r="B28215" s="54">
        <f>'SEDS PC and SG 2021'!A28212</f>
        <v>0</v>
      </c>
      <c r="C28215" s="54">
        <f>'SEDS PC and SG 2021'!C28212</f>
        <v>0</v>
      </c>
      <c r="D28215" s="54">
        <f>'SEDS PC and SG 2021'!B28212</f>
        <v>0</v>
      </c>
      <c r="E28215" s="54">
        <f>'SEDS PC and SG 2021'!D28212</f>
        <v>0</v>
      </c>
      <c r="G28215" s="70">
        <f>IFERROR(INDEX(MSN2EPS!$E$2:$E$32,MATCH(C28215,MSN2EPS!$B$2:$B$32,0)),0)</f>
        <v>0</v>
      </c>
      <c r="H28215" s="70">
        <f>IFERROR(INDEX(MSN2EPS!$F$2:$F$32,MATCH(C28215,MSN2EPS!$B$2:$B$32,0)),0)</f>
        <v>0</v>
      </c>
      <c r="I28215" s="70">
        <f>IFERROR(INDEX(MSN2EPS!$G$2:$G$32,MATCH(C28215,MSN2EPS!$B$2:$B$32,0)),0)</f>
        <v>0</v>
      </c>
      <c r="J28215" s="70" t="e">
        <f>INDEX(crosswalks!$V$4:$V$54,MATCH(D28215,crosswalks!$U$4:$U$54,0))</f>
        <v>#N/A</v>
      </c>
    </row>
    <row r="28216" spans="2:10" x14ac:dyDescent="0.75">
      <c r="B28216" s="54">
        <f>'SEDS PC and SG 2021'!A28213</f>
        <v>0</v>
      </c>
      <c r="C28216" s="54">
        <f>'SEDS PC and SG 2021'!C28213</f>
        <v>0</v>
      </c>
      <c r="D28216" s="54">
        <f>'SEDS PC and SG 2021'!B28213</f>
        <v>0</v>
      </c>
      <c r="E28216" s="54">
        <f>'SEDS PC and SG 2021'!D28213</f>
        <v>0</v>
      </c>
      <c r="G28216" s="70">
        <f>IFERROR(INDEX(MSN2EPS!$E$2:$E$32,MATCH(C28216,MSN2EPS!$B$2:$B$32,0)),0)</f>
        <v>0</v>
      </c>
      <c r="H28216" s="70">
        <f>IFERROR(INDEX(MSN2EPS!$F$2:$F$32,MATCH(C28216,MSN2EPS!$B$2:$B$32,0)),0)</f>
        <v>0</v>
      </c>
      <c r="I28216" s="70">
        <f>IFERROR(INDEX(MSN2EPS!$G$2:$G$32,MATCH(C28216,MSN2EPS!$B$2:$B$32,0)),0)</f>
        <v>0</v>
      </c>
      <c r="J28216" s="70" t="e">
        <f>INDEX(crosswalks!$V$4:$V$54,MATCH(D28216,crosswalks!$U$4:$U$54,0))</f>
        <v>#N/A</v>
      </c>
    </row>
    <row r="28217" spans="2:10" x14ac:dyDescent="0.75">
      <c r="B28217" s="54">
        <f>'SEDS PC and SG 2021'!A28214</f>
        <v>0</v>
      </c>
      <c r="C28217" s="54">
        <f>'SEDS PC and SG 2021'!C28214</f>
        <v>0</v>
      </c>
      <c r="D28217" s="54">
        <f>'SEDS PC and SG 2021'!B28214</f>
        <v>0</v>
      </c>
      <c r="E28217" s="54">
        <f>'SEDS PC and SG 2021'!D28214</f>
        <v>0</v>
      </c>
      <c r="G28217" s="70">
        <f>IFERROR(INDEX(MSN2EPS!$E$2:$E$32,MATCH(C28217,MSN2EPS!$B$2:$B$32,0)),0)</f>
        <v>0</v>
      </c>
      <c r="H28217" s="70">
        <f>IFERROR(INDEX(MSN2EPS!$F$2:$F$32,MATCH(C28217,MSN2EPS!$B$2:$B$32,0)),0)</f>
        <v>0</v>
      </c>
      <c r="I28217" s="70">
        <f>IFERROR(INDEX(MSN2EPS!$G$2:$G$32,MATCH(C28217,MSN2EPS!$B$2:$B$32,0)),0)</f>
        <v>0</v>
      </c>
      <c r="J28217" s="70" t="e">
        <f>INDEX(crosswalks!$V$4:$V$54,MATCH(D28217,crosswalks!$U$4:$U$54,0))</f>
        <v>#N/A</v>
      </c>
    </row>
    <row r="28218" spans="2:10" x14ac:dyDescent="0.75">
      <c r="B28218" s="54">
        <f>'SEDS PC and SG 2021'!A28215</f>
        <v>0</v>
      </c>
      <c r="C28218" s="54">
        <f>'SEDS PC and SG 2021'!C28215</f>
        <v>0</v>
      </c>
      <c r="D28218" s="54">
        <f>'SEDS PC and SG 2021'!B28215</f>
        <v>0</v>
      </c>
      <c r="E28218" s="54">
        <f>'SEDS PC and SG 2021'!D28215</f>
        <v>0</v>
      </c>
      <c r="G28218" s="70">
        <f>IFERROR(INDEX(MSN2EPS!$E$2:$E$32,MATCH(C28218,MSN2EPS!$B$2:$B$32,0)),0)</f>
        <v>0</v>
      </c>
      <c r="H28218" s="70">
        <f>IFERROR(INDEX(MSN2EPS!$F$2:$F$32,MATCH(C28218,MSN2EPS!$B$2:$B$32,0)),0)</f>
        <v>0</v>
      </c>
      <c r="I28218" s="70">
        <f>IFERROR(INDEX(MSN2EPS!$G$2:$G$32,MATCH(C28218,MSN2EPS!$B$2:$B$32,0)),0)</f>
        <v>0</v>
      </c>
      <c r="J28218" s="70" t="e">
        <f>INDEX(crosswalks!$V$4:$V$54,MATCH(D28218,crosswalks!$U$4:$U$54,0))</f>
        <v>#N/A</v>
      </c>
    </row>
    <row r="28219" spans="2:10" x14ac:dyDescent="0.75">
      <c r="B28219" s="54">
        <f>'SEDS PC and SG 2021'!A28216</f>
        <v>0</v>
      </c>
      <c r="C28219" s="54">
        <f>'SEDS PC and SG 2021'!C28216</f>
        <v>0</v>
      </c>
      <c r="D28219" s="54">
        <f>'SEDS PC and SG 2021'!B28216</f>
        <v>0</v>
      </c>
      <c r="E28219" s="54">
        <f>'SEDS PC and SG 2021'!D28216</f>
        <v>0</v>
      </c>
      <c r="G28219" s="70">
        <f>IFERROR(INDEX(MSN2EPS!$E$2:$E$32,MATCH(C28219,MSN2EPS!$B$2:$B$32,0)),0)</f>
        <v>0</v>
      </c>
      <c r="H28219" s="70">
        <f>IFERROR(INDEX(MSN2EPS!$F$2:$F$32,MATCH(C28219,MSN2EPS!$B$2:$B$32,0)),0)</f>
        <v>0</v>
      </c>
      <c r="I28219" s="70">
        <f>IFERROR(INDEX(MSN2EPS!$G$2:$G$32,MATCH(C28219,MSN2EPS!$B$2:$B$32,0)),0)</f>
        <v>0</v>
      </c>
      <c r="J28219" s="70" t="e">
        <f>INDEX(crosswalks!$V$4:$V$54,MATCH(D28219,crosswalks!$U$4:$U$54,0))</f>
        <v>#N/A</v>
      </c>
    </row>
    <row r="28220" spans="2:10" x14ac:dyDescent="0.75">
      <c r="B28220" s="54">
        <f>'SEDS PC and SG 2021'!A28217</f>
        <v>0</v>
      </c>
      <c r="C28220" s="54">
        <f>'SEDS PC and SG 2021'!C28217</f>
        <v>0</v>
      </c>
      <c r="D28220" s="54">
        <f>'SEDS PC and SG 2021'!B28217</f>
        <v>0</v>
      </c>
      <c r="E28220" s="54">
        <f>'SEDS PC and SG 2021'!D28217</f>
        <v>0</v>
      </c>
      <c r="G28220" s="70">
        <f>IFERROR(INDEX(MSN2EPS!$E$2:$E$32,MATCH(C28220,MSN2EPS!$B$2:$B$32,0)),0)</f>
        <v>0</v>
      </c>
      <c r="H28220" s="70">
        <f>IFERROR(INDEX(MSN2EPS!$F$2:$F$32,MATCH(C28220,MSN2EPS!$B$2:$B$32,0)),0)</f>
        <v>0</v>
      </c>
      <c r="I28220" s="70">
        <f>IFERROR(INDEX(MSN2EPS!$G$2:$G$32,MATCH(C28220,MSN2EPS!$B$2:$B$32,0)),0)</f>
        <v>0</v>
      </c>
      <c r="J28220" s="70" t="e">
        <f>INDEX(crosswalks!$V$4:$V$54,MATCH(D28220,crosswalks!$U$4:$U$54,0))</f>
        <v>#N/A</v>
      </c>
    </row>
    <row r="28221" spans="2:10" x14ac:dyDescent="0.75">
      <c r="B28221" s="54">
        <f>'SEDS PC and SG 2021'!A28218</f>
        <v>0</v>
      </c>
      <c r="C28221" s="54">
        <f>'SEDS PC and SG 2021'!C28218</f>
        <v>0</v>
      </c>
      <c r="D28221" s="54">
        <f>'SEDS PC and SG 2021'!B28218</f>
        <v>0</v>
      </c>
      <c r="E28221" s="54">
        <f>'SEDS PC and SG 2021'!D28218</f>
        <v>0</v>
      </c>
      <c r="G28221" s="70">
        <f>IFERROR(INDEX(MSN2EPS!$E$2:$E$32,MATCH(C28221,MSN2EPS!$B$2:$B$32,0)),0)</f>
        <v>0</v>
      </c>
      <c r="H28221" s="70">
        <f>IFERROR(INDEX(MSN2EPS!$F$2:$F$32,MATCH(C28221,MSN2EPS!$B$2:$B$32,0)),0)</f>
        <v>0</v>
      </c>
      <c r="I28221" s="70">
        <f>IFERROR(INDEX(MSN2EPS!$G$2:$G$32,MATCH(C28221,MSN2EPS!$B$2:$B$32,0)),0)</f>
        <v>0</v>
      </c>
      <c r="J28221" s="70" t="e">
        <f>INDEX(crosswalks!$V$4:$V$54,MATCH(D28221,crosswalks!$U$4:$U$54,0))</f>
        <v>#N/A</v>
      </c>
    </row>
    <row r="28222" spans="2:10" x14ac:dyDescent="0.75">
      <c r="B28222" s="54">
        <f>'SEDS PC and SG 2021'!A28219</f>
        <v>0</v>
      </c>
      <c r="C28222" s="54">
        <f>'SEDS PC and SG 2021'!C28219</f>
        <v>0</v>
      </c>
      <c r="D28222" s="54">
        <f>'SEDS PC and SG 2021'!B28219</f>
        <v>0</v>
      </c>
      <c r="E28222" s="54">
        <f>'SEDS PC and SG 2021'!D28219</f>
        <v>0</v>
      </c>
      <c r="G28222" s="70">
        <f>IFERROR(INDEX(MSN2EPS!$E$2:$E$32,MATCH(C28222,MSN2EPS!$B$2:$B$32,0)),0)</f>
        <v>0</v>
      </c>
      <c r="H28222" s="70">
        <f>IFERROR(INDEX(MSN2EPS!$F$2:$F$32,MATCH(C28222,MSN2EPS!$B$2:$B$32,0)),0)</f>
        <v>0</v>
      </c>
      <c r="I28222" s="70">
        <f>IFERROR(INDEX(MSN2EPS!$G$2:$G$32,MATCH(C28222,MSN2EPS!$B$2:$B$32,0)),0)</f>
        <v>0</v>
      </c>
      <c r="J28222" s="70" t="e">
        <f>INDEX(crosswalks!$V$4:$V$54,MATCH(D28222,crosswalks!$U$4:$U$54,0))</f>
        <v>#N/A</v>
      </c>
    </row>
    <row r="28223" spans="2:10" x14ac:dyDescent="0.75">
      <c r="B28223" s="54">
        <f>'SEDS PC and SG 2021'!A28220</f>
        <v>0</v>
      </c>
      <c r="C28223" s="54">
        <f>'SEDS PC and SG 2021'!C28220</f>
        <v>0</v>
      </c>
      <c r="D28223" s="54">
        <f>'SEDS PC and SG 2021'!B28220</f>
        <v>0</v>
      </c>
      <c r="E28223" s="54">
        <f>'SEDS PC and SG 2021'!D28220</f>
        <v>0</v>
      </c>
      <c r="G28223" s="70">
        <f>IFERROR(INDEX(MSN2EPS!$E$2:$E$32,MATCH(C28223,MSN2EPS!$B$2:$B$32,0)),0)</f>
        <v>0</v>
      </c>
      <c r="H28223" s="70">
        <f>IFERROR(INDEX(MSN2EPS!$F$2:$F$32,MATCH(C28223,MSN2EPS!$B$2:$B$32,0)),0)</f>
        <v>0</v>
      </c>
      <c r="I28223" s="70">
        <f>IFERROR(INDEX(MSN2EPS!$G$2:$G$32,MATCH(C28223,MSN2EPS!$B$2:$B$32,0)),0)</f>
        <v>0</v>
      </c>
      <c r="J28223" s="70" t="e">
        <f>INDEX(crosswalks!$V$4:$V$54,MATCH(D28223,crosswalks!$U$4:$U$54,0))</f>
        <v>#N/A</v>
      </c>
    </row>
    <row r="28224" spans="2:10" x14ac:dyDescent="0.75">
      <c r="B28224" s="54">
        <f>'SEDS PC and SG 2021'!A28221</f>
        <v>0</v>
      </c>
      <c r="C28224" s="54">
        <f>'SEDS PC and SG 2021'!C28221</f>
        <v>0</v>
      </c>
      <c r="D28224" s="54">
        <f>'SEDS PC and SG 2021'!B28221</f>
        <v>0</v>
      </c>
      <c r="E28224" s="54">
        <f>'SEDS PC and SG 2021'!D28221</f>
        <v>0</v>
      </c>
      <c r="G28224" s="70">
        <f>IFERROR(INDEX(MSN2EPS!$E$2:$E$32,MATCH(C28224,MSN2EPS!$B$2:$B$32,0)),0)</f>
        <v>0</v>
      </c>
      <c r="H28224" s="70">
        <f>IFERROR(INDEX(MSN2EPS!$F$2:$F$32,MATCH(C28224,MSN2EPS!$B$2:$B$32,0)),0)</f>
        <v>0</v>
      </c>
      <c r="I28224" s="70">
        <f>IFERROR(INDEX(MSN2EPS!$G$2:$G$32,MATCH(C28224,MSN2EPS!$B$2:$B$32,0)),0)</f>
        <v>0</v>
      </c>
      <c r="J28224" s="70" t="e">
        <f>INDEX(crosswalks!$V$4:$V$54,MATCH(D28224,crosswalks!$U$4:$U$54,0))</f>
        <v>#N/A</v>
      </c>
    </row>
    <row r="28225" spans="2:10" x14ac:dyDescent="0.75">
      <c r="B28225" s="54">
        <f>'SEDS PC and SG 2021'!A28222</f>
        <v>0</v>
      </c>
      <c r="C28225" s="54">
        <f>'SEDS PC and SG 2021'!C28222</f>
        <v>0</v>
      </c>
      <c r="D28225" s="54">
        <f>'SEDS PC and SG 2021'!B28222</f>
        <v>0</v>
      </c>
      <c r="E28225" s="54">
        <f>'SEDS PC and SG 2021'!D28222</f>
        <v>0</v>
      </c>
      <c r="G28225" s="70">
        <f>IFERROR(INDEX(MSN2EPS!$E$2:$E$32,MATCH(C28225,MSN2EPS!$B$2:$B$32,0)),0)</f>
        <v>0</v>
      </c>
      <c r="H28225" s="70">
        <f>IFERROR(INDEX(MSN2EPS!$F$2:$F$32,MATCH(C28225,MSN2EPS!$B$2:$B$32,0)),0)</f>
        <v>0</v>
      </c>
      <c r="I28225" s="70">
        <f>IFERROR(INDEX(MSN2EPS!$G$2:$G$32,MATCH(C28225,MSN2EPS!$B$2:$B$32,0)),0)</f>
        <v>0</v>
      </c>
      <c r="J28225" s="70" t="e">
        <f>INDEX(crosswalks!$V$4:$V$54,MATCH(D28225,crosswalks!$U$4:$U$54,0))</f>
        <v>#N/A</v>
      </c>
    </row>
    <row r="28226" spans="2:10" x14ac:dyDescent="0.75">
      <c r="B28226" s="54">
        <f>'SEDS PC and SG 2021'!A28223</f>
        <v>0</v>
      </c>
      <c r="C28226" s="54">
        <f>'SEDS PC and SG 2021'!C28223</f>
        <v>0</v>
      </c>
      <c r="D28226" s="54">
        <f>'SEDS PC and SG 2021'!B28223</f>
        <v>0</v>
      </c>
      <c r="E28226" s="54">
        <f>'SEDS PC and SG 2021'!D28223</f>
        <v>0</v>
      </c>
      <c r="G28226" s="70">
        <f>IFERROR(INDEX(MSN2EPS!$E$2:$E$32,MATCH(C28226,MSN2EPS!$B$2:$B$32,0)),0)</f>
        <v>0</v>
      </c>
      <c r="H28226" s="70">
        <f>IFERROR(INDEX(MSN2EPS!$F$2:$F$32,MATCH(C28226,MSN2EPS!$B$2:$B$32,0)),0)</f>
        <v>0</v>
      </c>
      <c r="I28226" s="70">
        <f>IFERROR(INDEX(MSN2EPS!$G$2:$G$32,MATCH(C28226,MSN2EPS!$B$2:$B$32,0)),0)</f>
        <v>0</v>
      </c>
      <c r="J28226" s="70" t="e">
        <f>INDEX(crosswalks!$V$4:$V$54,MATCH(D28226,crosswalks!$U$4:$U$54,0))</f>
        <v>#N/A</v>
      </c>
    </row>
    <row r="28227" spans="2:10" x14ac:dyDescent="0.75">
      <c r="B28227" s="54">
        <f>'SEDS PC and SG 2021'!A28224</f>
        <v>0</v>
      </c>
      <c r="C28227" s="54">
        <f>'SEDS PC and SG 2021'!C28224</f>
        <v>0</v>
      </c>
      <c r="D28227" s="54">
        <f>'SEDS PC and SG 2021'!B28224</f>
        <v>0</v>
      </c>
      <c r="E28227" s="54">
        <f>'SEDS PC and SG 2021'!D28224</f>
        <v>0</v>
      </c>
      <c r="G28227" s="70">
        <f>IFERROR(INDEX(MSN2EPS!$E$2:$E$32,MATCH(C28227,MSN2EPS!$B$2:$B$32,0)),0)</f>
        <v>0</v>
      </c>
      <c r="H28227" s="70">
        <f>IFERROR(INDEX(MSN2EPS!$F$2:$F$32,MATCH(C28227,MSN2EPS!$B$2:$B$32,0)),0)</f>
        <v>0</v>
      </c>
      <c r="I28227" s="70">
        <f>IFERROR(INDEX(MSN2EPS!$G$2:$G$32,MATCH(C28227,MSN2EPS!$B$2:$B$32,0)),0)</f>
        <v>0</v>
      </c>
      <c r="J28227" s="70" t="e">
        <f>INDEX(crosswalks!$V$4:$V$54,MATCH(D28227,crosswalks!$U$4:$U$54,0))</f>
        <v>#N/A</v>
      </c>
    </row>
    <row r="28228" spans="2:10" x14ac:dyDescent="0.75">
      <c r="B28228" s="54">
        <f>'SEDS PC and SG 2021'!A28225</f>
        <v>0</v>
      </c>
      <c r="C28228" s="54">
        <f>'SEDS PC and SG 2021'!C28225</f>
        <v>0</v>
      </c>
      <c r="D28228" s="54">
        <f>'SEDS PC and SG 2021'!B28225</f>
        <v>0</v>
      </c>
      <c r="E28228" s="54">
        <f>'SEDS PC and SG 2021'!D28225</f>
        <v>0</v>
      </c>
      <c r="G28228" s="70">
        <f>IFERROR(INDEX(MSN2EPS!$E$2:$E$32,MATCH(C28228,MSN2EPS!$B$2:$B$32,0)),0)</f>
        <v>0</v>
      </c>
      <c r="H28228" s="70">
        <f>IFERROR(INDEX(MSN2EPS!$F$2:$F$32,MATCH(C28228,MSN2EPS!$B$2:$B$32,0)),0)</f>
        <v>0</v>
      </c>
      <c r="I28228" s="70">
        <f>IFERROR(INDEX(MSN2EPS!$G$2:$G$32,MATCH(C28228,MSN2EPS!$B$2:$B$32,0)),0)</f>
        <v>0</v>
      </c>
      <c r="J28228" s="70" t="e">
        <f>INDEX(crosswalks!$V$4:$V$54,MATCH(D28228,crosswalks!$U$4:$U$54,0))</f>
        <v>#N/A</v>
      </c>
    </row>
    <row r="28229" spans="2:10" x14ac:dyDescent="0.75">
      <c r="B28229" s="54">
        <f>'SEDS PC and SG 2021'!A28226</f>
        <v>0</v>
      </c>
      <c r="C28229" s="54">
        <f>'SEDS PC and SG 2021'!C28226</f>
        <v>0</v>
      </c>
      <c r="D28229" s="54">
        <f>'SEDS PC and SG 2021'!B28226</f>
        <v>0</v>
      </c>
      <c r="E28229" s="54">
        <f>'SEDS PC and SG 2021'!D28226</f>
        <v>0</v>
      </c>
      <c r="G28229" s="70">
        <f>IFERROR(INDEX(MSN2EPS!$E$2:$E$32,MATCH(C28229,MSN2EPS!$B$2:$B$32,0)),0)</f>
        <v>0</v>
      </c>
      <c r="H28229" s="70">
        <f>IFERROR(INDEX(MSN2EPS!$F$2:$F$32,MATCH(C28229,MSN2EPS!$B$2:$B$32,0)),0)</f>
        <v>0</v>
      </c>
      <c r="I28229" s="70">
        <f>IFERROR(INDEX(MSN2EPS!$G$2:$G$32,MATCH(C28229,MSN2EPS!$B$2:$B$32,0)),0)</f>
        <v>0</v>
      </c>
      <c r="J28229" s="70" t="e">
        <f>INDEX(crosswalks!$V$4:$V$54,MATCH(D28229,crosswalks!$U$4:$U$54,0))</f>
        <v>#N/A</v>
      </c>
    </row>
    <row r="28230" spans="2:10" x14ac:dyDescent="0.75">
      <c r="B28230" s="54">
        <f>'SEDS PC and SG 2021'!A28227</f>
        <v>0</v>
      </c>
      <c r="C28230" s="54">
        <f>'SEDS PC and SG 2021'!C28227</f>
        <v>0</v>
      </c>
      <c r="D28230" s="54">
        <f>'SEDS PC and SG 2021'!B28227</f>
        <v>0</v>
      </c>
      <c r="E28230" s="54">
        <f>'SEDS PC and SG 2021'!D28227</f>
        <v>0</v>
      </c>
      <c r="G28230" s="70">
        <f>IFERROR(INDEX(MSN2EPS!$E$2:$E$32,MATCH(C28230,MSN2EPS!$B$2:$B$32,0)),0)</f>
        <v>0</v>
      </c>
      <c r="H28230" s="70">
        <f>IFERROR(INDEX(MSN2EPS!$F$2:$F$32,MATCH(C28230,MSN2EPS!$B$2:$B$32,0)),0)</f>
        <v>0</v>
      </c>
      <c r="I28230" s="70">
        <f>IFERROR(INDEX(MSN2EPS!$G$2:$G$32,MATCH(C28230,MSN2EPS!$B$2:$B$32,0)),0)</f>
        <v>0</v>
      </c>
      <c r="J28230" s="70" t="e">
        <f>INDEX(crosswalks!$V$4:$V$54,MATCH(D28230,crosswalks!$U$4:$U$54,0))</f>
        <v>#N/A</v>
      </c>
    </row>
    <row r="28231" spans="2:10" x14ac:dyDescent="0.75">
      <c r="B28231" s="54">
        <f>'SEDS PC and SG 2021'!A28228</f>
        <v>0</v>
      </c>
      <c r="C28231" s="54">
        <f>'SEDS PC and SG 2021'!C28228</f>
        <v>0</v>
      </c>
      <c r="D28231" s="54">
        <f>'SEDS PC and SG 2021'!B28228</f>
        <v>0</v>
      </c>
      <c r="E28231" s="54">
        <f>'SEDS PC and SG 2021'!D28228</f>
        <v>0</v>
      </c>
      <c r="G28231" s="70">
        <f>IFERROR(INDEX(MSN2EPS!$E$2:$E$32,MATCH(C28231,MSN2EPS!$B$2:$B$32,0)),0)</f>
        <v>0</v>
      </c>
      <c r="H28231" s="70">
        <f>IFERROR(INDEX(MSN2EPS!$F$2:$F$32,MATCH(C28231,MSN2EPS!$B$2:$B$32,0)),0)</f>
        <v>0</v>
      </c>
      <c r="I28231" s="70">
        <f>IFERROR(INDEX(MSN2EPS!$G$2:$G$32,MATCH(C28231,MSN2EPS!$B$2:$B$32,0)),0)</f>
        <v>0</v>
      </c>
      <c r="J28231" s="70" t="e">
        <f>INDEX(crosswalks!$V$4:$V$54,MATCH(D28231,crosswalks!$U$4:$U$54,0))</f>
        <v>#N/A</v>
      </c>
    </row>
    <row r="28232" spans="2:10" x14ac:dyDescent="0.75">
      <c r="B28232" s="54">
        <f>'SEDS PC and SG 2021'!A28229</f>
        <v>0</v>
      </c>
      <c r="C28232" s="54">
        <f>'SEDS PC and SG 2021'!C28229</f>
        <v>0</v>
      </c>
      <c r="D28232" s="54">
        <f>'SEDS PC and SG 2021'!B28229</f>
        <v>0</v>
      </c>
      <c r="E28232" s="54">
        <f>'SEDS PC and SG 2021'!D28229</f>
        <v>0</v>
      </c>
      <c r="G28232" s="70">
        <f>IFERROR(INDEX(MSN2EPS!$E$2:$E$32,MATCH(C28232,MSN2EPS!$B$2:$B$32,0)),0)</f>
        <v>0</v>
      </c>
      <c r="H28232" s="70">
        <f>IFERROR(INDEX(MSN2EPS!$F$2:$F$32,MATCH(C28232,MSN2EPS!$B$2:$B$32,0)),0)</f>
        <v>0</v>
      </c>
      <c r="I28232" s="70">
        <f>IFERROR(INDEX(MSN2EPS!$G$2:$G$32,MATCH(C28232,MSN2EPS!$B$2:$B$32,0)),0)</f>
        <v>0</v>
      </c>
      <c r="J28232" s="70" t="e">
        <f>INDEX(crosswalks!$V$4:$V$54,MATCH(D28232,crosswalks!$U$4:$U$54,0))</f>
        <v>#N/A</v>
      </c>
    </row>
    <row r="28233" spans="2:10" x14ac:dyDescent="0.75">
      <c r="B28233" s="54">
        <f>'SEDS PC and SG 2021'!A28230</f>
        <v>0</v>
      </c>
      <c r="C28233" s="54">
        <f>'SEDS PC and SG 2021'!C28230</f>
        <v>0</v>
      </c>
      <c r="D28233" s="54">
        <f>'SEDS PC and SG 2021'!B28230</f>
        <v>0</v>
      </c>
      <c r="E28233" s="54">
        <f>'SEDS PC and SG 2021'!D28230</f>
        <v>0</v>
      </c>
      <c r="G28233" s="70">
        <f>IFERROR(INDEX(MSN2EPS!$E$2:$E$32,MATCH(C28233,MSN2EPS!$B$2:$B$32,0)),0)</f>
        <v>0</v>
      </c>
      <c r="H28233" s="70">
        <f>IFERROR(INDEX(MSN2EPS!$F$2:$F$32,MATCH(C28233,MSN2EPS!$B$2:$B$32,0)),0)</f>
        <v>0</v>
      </c>
      <c r="I28233" s="70">
        <f>IFERROR(INDEX(MSN2EPS!$G$2:$G$32,MATCH(C28233,MSN2EPS!$B$2:$B$32,0)),0)</f>
        <v>0</v>
      </c>
      <c r="J28233" s="70" t="e">
        <f>INDEX(crosswalks!$V$4:$V$54,MATCH(D28233,crosswalks!$U$4:$U$54,0))</f>
        <v>#N/A</v>
      </c>
    </row>
    <row r="28234" spans="2:10" x14ac:dyDescent="0.75">
      <c r="B28234" s="54">
        <f>'SEDS PC and SG 2021'!A28231</f>
        <v>0</v>
      </c>
      <c r="C28234" s="54">
        <f>'SEDS PC and SG 2021'!C28231</f>
        <v>0</v>
      </c>
      <c r="D28234" s="54">
        <f>'SEDS PC and SG 2021'!B28231</f>
        <v>0</v>
      </c>
      <c r="E28234" s="54">
        <f>'SEDS PC and SG 2021'!D28231</f>
        <v>0</v>
      </c>
      <c r="G28234" s="70">
        <f>IFERROR(INDEX(MSN2EPS!$E$2:$E$32,MATCH(C28234,MSN2EPS!$B$2:$B$32,0)),0)</f>
        <v>0</v>
      </c>
      <c r="H28234" s="70">
        <f>IFERROR(INDEX(MSN2EPS!$F$2:$F$32,MATCH(C28234,MSN2EPS!$B$2:$B$32,0)),0)</f>
        <v>0</v>
      </c>
      <c r="I28234" s="70">
        <f>IFERROR(INDEX(MSN2EPS!$G$2:$G$32,MATCH(C28234,MSN2EPS!$B$2:$B$32,0)),0)</f>
        <v>0</v>
      </c>
      <c r="J28234" s="70" t="e">
        <f>INDEX(crosswalks!$V$4:$V$54,MATCH(D28234,crosswalks!$U$4:$U$54,0))</f>
        <v>#N/A</v>
      </c>
    </row>
    <row r="28235" spans="2:10" x14ac:dyDescent="0.75">
      <c r="B28235" s="54">
        <f>'SEDS PC and SG 2021'!A28232</f>
        <v>0</v>
      </c>
      <c r="C28235" s="54">
        <f>'SEDS PC and SG 2021'!C28232</f>
        <v>0</v>
      </c>
      <c r="D28235" s="54">
        <f>'SEDS PC and SG 2021'!B28232</f>
        <v>0</v>
      </c>
      <c r="E28235" s="54">
        <f>'SEDS PC and SG 2021'!D28232</f>
        <v>0</v>
      </c>
      <c r="G28235" s="70">
        <f>IFERROR(INDEX(MSN2EPS!$E$2:$E$32,MATCH(C28235,MSN2EPS!$B$2:$B$32,0)),0)</f>
        <v>0</v>
      </c>
      <c r="H28235" s="70">
        <f>IFERROR(INDEX(MSN2EPS!$F$2:$F$32,MATCH(C28235,MSN2EPS!$B$2:$B$32,0)),0)</f>
        <v>0</v>
      </c>
      <c r="I28235" s="70">
        <f>IFERROR(INDEX(MSN2EPS!$G$2:$G$32,MATCH(C28235,MSN2EPS!$B$2:$B$32,0)),0)</f>
        <v>0</v>
      </c>
      <c r="J28235" s="70" t="e">
        <f>INDEX(crosswalks!$V$4:$V$54,MATCH(D28235,crosswalks!$U$4:$U$54,0))</f>
        <v>#N/A</v>
      </c>
    </row>
    <row r="28236" spans="2:10" x14ac:dyDescent="0.75">
      <c r="B28236" s="54">
        <f>'SEDS PC and SG 2021'!A28233</f>
        <v>0</v>
      </c>
      <c r="C28236" s="54">
        <f>'SEDS PC and SG 2021'!C28233</f>
        <v>0</v>
      </c>
      <c r="D28236" s="54">
        <f>'SEDS PC and SG 2021'!B28233</f>
        <v>0</v>
      </c>
      <c r="E28236" s="54">
        <f>'SEDS PC and SG 2021'!D28233</f>
        <v>0</v>
      </c>
      <c r="G28236" s="70">
        <f>IFERROR(INDEX(MSN2EPS!$E$2:$E$32,MATCH(C28236,MSN2EPS!$B$2:$B$32,0)),0)</f>
        <v>0</v>
      </c>
      <c r="H28236" s="70">
        <f>IFERROR(INDEX(MSN2EPS!$F$2:$F$32,MATCH(C28236,MSN2EPS!$B$2:$B$32,0)),0)</f>
        <v>0</v>
      </c>
      <c r="I28236" s="70">
        <f>IFERROR(INDEX(MSN2EPS!$G$2:$G$32,MATCH(C28236,MSN2EPS!$B$2:$B$32,0)),0)</f>
        <v>0</v>
      </c>
      <c r="J28236" s="70" t="e">
        <f>INDEX(crosswalks!$V$4:$V$54,MATCH(D28236,crosswalks!$U$4:$U$54,0))</f>
        <v>#N/A</v>
      </c>
    </row>
    <row r="28237" spans="2:10" x14ac:dyDescent="0.75">
      <c r="B28237" s="54">
        <f>'SEDS PC and SG 2021'!A28234</f>
        <v>0</v>
      </c>
      <c r="C28237" s="54">
        <f>'SEDS PC and SG 2021'!C28234</f>
        <v>0</v>
      </c>
      <c r="D28237" s="54">
        <f>'SEDS PC and SG 2021'!B28234</f>
        <v>0</v>
      </c>
      <c r="E28237" s="54">
        <f>'SEDS PC and SG 2021'!D28234</f>
        <v>0</v>
      </c>
      <c r="G28237" s="70">
        <f>IFERROR(INDEX(MSN2EPS!$E$2:$E$32,MATCH(C28237,MSN2EPS!$B$2:$B$32,0)),0)</f>
        <v>0</v>
      </c>
      <c r="H28237" s="70">
        <f>IFERROR(INDEX(MSN2EPS!$F$2:$F$32,MATCH(C28237,MSN2EPS!$B$2:$B$32,0)),0)</f>
        <v>0</v>
      </c>
      <c r="I28237" s="70">
        <f>IFERROR(INDEX(MSN2EPS!$G$2:$G$32,MATCH(C28237,MSN2EPS!$B$2:$B$32,0)),0)</f>
        <v>0</v>
      </c>
      <c r="J28237" s="70" t="e">
        <f>INDEX(crosswalks!$V$4:$V$54,MATCH(D28237,crosswalks!$U$4:$U$54,0))</f>
        <v>#N/A</v>
      </c>
    </row>
    <row r="28238" spans="2:10" x14ac:dyDescent="0.75">
      <c r="B28238" s="54">
        <f>'SEDS PC and SG 2021'!A28235</f>
        <v>0</v>
      </c>
      <c r="C28238" s="54">
        <f>'SEDS PC and SG 2021'!C28235</f>
        <v>0</v>
      </c>
      <c r="D28238" s="54">
        <f>'SEDS PC and SG 2021'!B28235</f>
        <v>0</v>
      </c>
      <c r="E28238" s="54">
        <f>'SEDS PC and SG 2021'!D28235</f>
        <v>0</v>
      </c>
      <c r="G28238" s="70">
        <f>IFERROR(INDEX(MSN2EPS!$E$2:$E$32,MATCH(C28238,MSN2EPS!$B$2:$B$32,0)),0)</f>
        <v>0</v>
      </c>
      <c r="H28238" s="70">
        <f>IFERROR(INDEX(MSN2EPS!$F$2:$F$32,MATCH(C28238,MSN2EPS!$B$2:$B$32,0)),0)</f>
        <v>0</v>
      </c>
      <c r="I28238" s="70">
        <f>IFERROR(INDEX(MSN2EPS!$G$2:$G$32,MATCH(C28238,MSN2EPS!$B$2:$B$32,0)),0)</f>
        <v>0</v>
      </c>
      <c r="J28238" s="70" t="e">
        <f>INDEX(crosswalks!$V$4:$V$54,MATCH(D28238,crosswalks!$U$4:$U$54,0))</f>
        <v>#N/A</v>
      </c>
    </row>
    <row r="28239" spans="2:10" x14ac:dyDescent="0.75">
      <c r="B28239" s="54">
        <f>'SEDS PC and SG 2021'!A28236</f>
        <v>0</v>
      </c>
      <c r="C28239" s="54">
        <f>'SEDS PC and SG 2021'!C28236</f>
        <v>0</v>
      </c>
      <c r="D28239" s="54">
        <f>'SEDS PC and SG 2021'!B28236</f>
        <v>0</v>
      </c>
      <c r="E28239" s="54">
        <f>'SEDS PC and SG 2021'!D28236</f>
        <v>0</v>
      </c>
      <c r="G28239" s="70">
        <f>IFERROR(INDEX(MSN2EPS!$E$2:$E$32,MATCH(C28239,MSN2EPS!$B$2:$B$32,0)),0)</f>
        <v>0</v>
      </c>
      <c r="H28239" s="70">
        <f>IFERROR(INDEX(MSN2EPS!$F$2:$F$32,MATCH(C28239,MSN2EPS!$B$2:$B$32,0)),0)</f>
        <v>0</v>
      </c>
      <c r="I28239" s="70">
        <f>IFERROR(INDEX(MSN2EPS!$G$2:$G$32,MATCH(C28239,MSN2EPS!$B$2:$B$32,0)),0)</f>
        <v>0</v>
      </c>
      <c r="J28239" s="70" t="e">
        <f>INDEX(crosswalks!$V$4:$V$54,MATCH(D28239,crosswalks!$U$4:$U$54,0))</f>
        <v>#N/A</v>
      </c>
    </row>
    <row r="28240" spans="2:10" x14ac:dyDescent="0.75">
      <c r="B28240" s="54">
        <f>'SEDS PC and SG 2021'!A28237</f>
        <v>0</v>
      </c>
      <c r="C28240" s="54">
        <f>'SEDS PC and SG 2021'!C28237</f>
        <v>0</v>
      </c>
      <c r="D28240" s="54">
        <f>'SEDS PC and SG 2021'!B28237</f>
        <v>0</v>
      </c>
      <c r="E28240" s="54">
        <f>'SEDS PC and SG 2021'!D28237</f>
        <v>0</v>
      </c>
      <c r="G28240" s="70">
        <f>IFERROR(INDEX(MSN2EPS!$E$2:$E$32,MATCH(C28240,MSN2EPS!$B$2:$B$32,0)),0)</f>
        <v>0</v>
      </c>
      <c r="H28240" s="70">
        <f>IFERROR(INDEX(MSN2EPS!$F$2:$F$32,MATCH(C28240,MSN2EPS!$B$2:$B$32,0)),0)</f>
        <v>0</v>
      </c>
      <c r="I28240" s="70">
        <f>IFERROR(INDEX(MSN2EPS!$G$2:$G$32,MATCH(C28240,MSN2EPS!$B$2:$B$32,0)),0)</f>
        <v>0</v>
      </c>
      <c r="J28240" s="70" t="e">
        <f>INDEX(crosswalks!$V$4:$V$54,MATCH(D28240,crosswalks!$U$4:$U$54,0))</f>
        <v>#N/A</v>
      </c>
    </row>
    <row r="28241" spans="2:10" x14ac:dyDescent="0.75">
      <c r="B28241" s="54">
        <f>'SEDS PC and SG 2021'!A28238</f>
        <v>0</v>
      </c>
      <c r="C28241" s="54">
        <f>'SEDS PC and SG 2021'!C28238</f>
        <v>0</v>
      </c>
      <c r="D28241" s="54">
        <f>'SEDS PC and SG 2021'!B28238</f>
        <v>0</v>
      </c>
      <c r="E28241" s="54">
        <f>'SEDS PC and SG 2021'!D28238</f>
        <v>0</v>
      </c>
      <c r="G28241" s="70">
        <f>IFERROR(INDEX(MSN2EPS!$E$2:$E$32,MATCH(C28241,MSN2EPS!$B$2:$B$32,0)),0)</f>
        <v>0</v>
      </c>
      <c r="H28241" s="70">
        <f>IFERROR(INDEX(MSN2EPS!$F$2:$F$32,MATCH(C28241,MSN2EPS!$B$2:$B$32,0)),0)</f>
        <v>0</v>
      </c>
      <c r="I28241" s="70">
        <f>IFERROR(INDEX(MSN2EPS!$G$2:$G$32,MATCH(C28241,MSN2EPS!$B$2:$B$32,0)),0)</f>
        <v>0</v>
      </c>
      <c r="J28241" s="70" t="e">
        <f>INDEX(crosswalks!$V$4:$V$54,MATCH(D28241,crosswalks!$U$4:$U$54,0))</f>
        <v>#N/A</v>
      </c>
    </row>
    <row r="28242" spans="2:10" x14ac:dyDescent="0.75">
      <c r="B28242" s="54">
        <f>'SEDS PC and SG 2021'!A28239</f>
        <v>0</v>
      </c>
      <c r="C28242" s="54">
        <f>'SEDS PC and SG 2021'!C28239</f>
        <v>0</v>
      </c>
      <c r="D28242" s="54">
        <f>'SEDS PC and SG 2021'!B28239</f>
        <v>0</v>
      </c>
      <c r="E28242" s="54">
        <f>'SEDS PC and SG 2021'!D28239</f>
        <v>0</v>
      </c>
      <c r="G28242" s="70">
        <f>IFERROR(INDEX(MSN2EPS!$E$2:$E$32,MATCH(C28242,MSN2EPS!$B$2:$B$32,0)),0)</f>
        <v>0</v>
      </c>
      <c r="H28242" s="70">
        <f>IFERROR(INDEX(MSN2EPS!$F$2:$F$32,MATCH(C28242,MSN2EPS!$B$2:$B$32,0)),0)</f>
        <v>0</v>
      </c>
      <c r="I28242" s="70">
        <f>IFERROR(INDEX(MSN2EPS!$G$2:$G$32,MATCH(C28242,MSN2EPS!$B$2:$B$32,0)),0)</f>
        <v>0</v>
      </c>
      <c r="J28242" s="70" t="e">
        <f>INDEX(crosswalks!$V$4:$V$54,MATCH(D28242,crosswalks!$U$4:$U$54,0))</f>
        <v>#N/A</v>
      </c>
    </row>
    <row r="28243" spans="2:10" x14ac:dyDescent="0.75">
      <c r="B28243" s="54">
        <f>'SEDS PC and SG 2021'!A28240</f>
        <v>0</v>
      </c>
      <c r="C28243" s="54">
        <f>'SEDS PC and SG 2021'!C28240</f>
        <v>0</v>
      </c>
      <c r="D28243" s="54">
        <f>'SEDS PC and SG 2021'!B28240</f>
        <v>0</v>
      </c>
      <c r="E28243" s="54">
        <f>'SEDS PC and SG 2021'!D28240</f>
        <v>0</v>
      </c>
      <c r="G28243" s="70">
        <f>IFERROR(INDEX(MSN2EPS!$E$2:$E$32,MATCH(C28243,MSN2EPS!$B$2:$B$32,0)),0)</f>
        <v>0</v>
      </c>
      <c r="H28243" s="70">
        <f>IFERROR(INDEX(MSN2EPS!$F$2:$F$32,MATCH(C28243,MSN2EPS!$B$2:$B$32,0)),0)</f>
        <v>0</v>
      </c>
      <c r="I28243" s="70">
        <f>IFERROR(INDEX(MSN2EPS!$G$2:$G$32,MATCH(C28243,MSN2EPS!$B$2:$B$32,0)),0)</f>
        <v>0</v>
      </c>
      <c r="J28243" s="70" t="e">
        <f>INDEX(crosswalks!$V$4:$V$54,MATCH(D28243,crosswalks!$U$4:$U$54,0))</f>
        <v>#N/A</v>
      </c>
    </row>
    <row r="28244" spans="2:10" x14ac:dyDescent="0.75">
      <c r="B28244" s="54">
        <f>'SEDS PC and SG 2021'!A28241</f>
        <v>0</v>
      </c>
      <c r="C28244" s="54">
        <f>'SEDS PC and SG 2021'!C28241</f>
        <v>0</v>
      </c>
      <c r="D28244" s="54">
        <f>'SEDS PC and SG 2021'!B28241</f>
        <v>0</v>
      </c>
      <c r="E28244" s="54">
        <f>'SEDS PC and SG 2021'!D28241</f>
        <v>0</v>
      </c>
      <c r="G28244" s="70">
        <f>IFERROR(INDEX(MSN2EPS!$E$2:$E$32,MATCH(C28244,MSN2EPS!$B$2:$B$32,0)),0)</f>
        <v>0</v>
      </c>
      <c r="H28244" s="70">
        <f>IFERROR(INDEX(MSN2EPS!$F$2:$F$32,MATCH(C28244,MSN2EPS!$B$2:$B$32,0)),0)</f>
        <v>0</v>
      </c>
      <c r="I28244" s="70">
        <f>IFERROR(INDEX(MSN2EPS!$G$2:$G$32,MATCH(C28244,MSN2EPS!$B$2:$B$32,0)),0)</f>
        <v>0</v>
      </c>
      <c r="J28244" s="70" t="e">
        <f>INDEX(crosswalks!$V$4:$V$54,MATCH(D28244,crosswalks!$U$4:$U$54,0))</f>
        <v>#N/A</v>
      </c>
    </row>
    <row r="28245" spans="2:10" x14ac:dyDescent="0.75">
      <c r="B28245" s="54">
        <f>'SEDS PC and SG 2021'!A28242</f>
        <v>0</v>
      </c>
      <c r="C28245" s="54">
        <f>'SEDS PC and SG 2021'!C28242</f>
        <v>0</v>
      </c>
      <c r="D28245" s="54">
        <f>'SEDS PC and SG 2021'!B28242</f>
        <v>0</v>
      </c>
      <c r="E28245" s="54">
        <f>'SEDS PC and SG 2021'!D28242</f>
        <v>0</v>
      </c>
      <c r="G28245" s="70">
        <f>IFERROR(INDEX(MSN2EPS!$E$2:$E$32,MATCH(C28245,MSN2EPS!$B$2:$B$32,0)),0)</f>
        <v>0</v>
      </c>
      <c r="H28245" s="70">
        <f>IFERROR(INDEX(MSN2EPS!$F$2:$F$32,MATCH(C28245,MSN2EPS!$B$2:$B$32,0)),0)</f>
        <v>0</v>
      </c>
      <c r="I28245" s="70">
        <f>IFERROR(INDEX(MSN2EPS!$G$2:$G$32,MATCH(C28245,MSN2EPS!$B$2:$B$32,0)),0)</f>
        <v>0</v>
      </c>
      <c r="J28245" s="70" t="e">
        <f>INDEX(crosswalks!$V$4:$V$54,MATCH(D28245,crosswalks!$U$4:$U$54,0))</f>
        <v>#N/A</v>
      </c>
    </row>
    <row r="28246" spans="2:10" x14ac:dyDescent="0.75">
      <c r="B28246" s="54">
        <f>'SEDS PC and SG 2021'!A28243</f>
        <v>0</v>
      </c>
      <c r="C28246" s="54">
        <f>'SEDS PC and SG 2021'!C28243</f>
        <v>0</v>
      </c>
      <c r="D28246" s="54">
        <f>'SEDS PC and SG 2021'!B28243</f>
        <v>0</v>
      </c>
      <c r="E28246" s="54">
        <f>'SEDS PC and SG 2021'!D28243</f>
        <v>0</v>
      </c>
      <c r="G28246" s="70">
        <f>IFERROR(INDEX(MSN2EPS!$E$2:$E$32,MATCH(C28246,MSN2EPS!$B$2:$B$32,0)),0)</f>
        <v>0</v>
      </c>
      <c r="H28246" s="70">
        <f>IFERROR(INDEX(MSN2EPS!$F$2:$F$32,MATCH(C28246,MSN2EPS!$B$2:$B$32,0)),0)</f>
        <v>0</v>
      </c>
      <c r="I28246" s="70">
        <f>IFERROR(INDEX(MSN2EPS!$G$2:$G$32,MATCH(C28246,MSN2EPS!$B$2:$B$32,0)),0)</f>
        <v>0</v>
      </c>
      <c r="J28246" s="70" t="e">
        <f>INDEX(crosswalks!$V$4:$V$54,MATCH(D28246,crosswalks!$U$4:$U$54,0))</f>
        <v>#N/A</v>
      </c>
    </row>
    <row r="28247" spans="2:10" x14ac:dyDescent="0.75">
      <c r="B28247" s="54">
        <f>'SEDS PC and SG 2021'!A28244</f>
        <v>0</v>
      </c>
      <c r="C28247" s="54">
        <f>'SEDS PC and SG 2021'!C28244</f>
        <v>0</v>
      </c>
      <c r="D28247" s="54">
        <f>'SEDS PC and SG 2021'!B28244</f>
        <v>0</v>
      </c>
      <c r="E28247" s="54">
        <f>'SEDS PC and SG 2021'!D28244</f>
        <v>0</v>
      </c>
      <c r="G28247" s="70">
        <f>IFERROR(INDEX(MSN2EPS!$E$2:$E$32,MATCH(C28247,MSN2EPS!$B$2:$B$32,0)),0)</f>
        <v>0</v>
      </c>
      <c r="H28247" s="70">
        <f>IFERROR(INDEX(MSN2EPS!$F$2:$F$32,MATCH(C28247,MSN2EPS!$B$2:$B$32,0)),0)</f>
        <v>0</v>
      </c>
      <c r="I28247" s="70">
        <f>IFERROR(INDEX(MSN2EPS!$G$2:$G$32,MATCH(C28247,MSN2EPS!$B$2:$B$32,0)),0)</f>
        <v>0</v>
      </c>
      <c r="J28247" s="70" t="e">
        <f>INDEX(crosswalks!$V$4:$V$54,MATCH(D28247,crosswalks!$U$4:$U$54,0))</f>
        <v>#N/A</v>
      </c>
    </row>
    <row r="28248" spans="2:10" x14ac:dyDescent="0.75">
      <c r="B28248" s="54">
        <f>'SEDS PC and SG 2021'!A28245</f>
        <v>0</v>
      </c>
      <c r="C28248" s="54">
        <f>'SEDS PC and SG 2021'!C28245</f>
        <v>0</v>
      </c>
      <c r="D28248" s="54">
        <f>'SEDS PC and SG 2021'!B28245</f>
        <v>0</v>
      </c>
      <c r="E28248" s="54">
        <f>'SEDS PC and SG 2021'!D28245</f>
        <v>0</v>
      </c>
      <c r="G28248" s="70">
        <f>IFERROR(INDEX(MSN2EPS!$E$2:$E$32,MATCH(C28248,MSN2EPS!$B$2:$B$32,0)),0)</f>
        <v>0</v>
      </c>
      <c r="H28248" s="70">
        <f>IFERROR(INDEX(MSN2EPS!$F$2:$F$32,MATCH(C28248,MSN2EPS!$B$2:$B$32,0)),0)</f>
        <v>0</v>
      </c>
      <c r="I28248" s="70">
        <f>IFERROR(INDEX(MSN2EPS!$G$2:$G$32,MATCH(C28248,MSN2EPS!$B$2:$B$32,0)),0)</f>
        <v>0</v>
      </c>
      <c r="J28248" s="70" t="e">
        <f>INDEX(crosswalks!$V$4:$V$54,MATCH(D28248,crosswalks!$U$4:$U$54,0))</f>
        <v>#N/A</v>
      </c>
    </row>
    <row r="28249" spans="2:10" x14ac:dyDescent="0.75">
      <c r="B28249" s="54">
        <f>'SEDS PC and SG 2021'!A28246</f>
        <v>0</v>
      </c>
      <c r="C28249" s="54">
        <f>'SEDS PC and SG 2021'!C28246</f>
        <v>0</v>
      </c>
      <c r="D28249" s="54">
        <f>'SEDS PC and SG 2021'!B28246</f>
        <v>0</v>
      </c>
      <c r="E28249" s="54">
        <f>'SEDS PC and SG 2021'!D28246</f>
        <v>0</v>
      </c>
      <c r="G28249" s="70">
        <f>IFERROR(INDEX(MSN2EPS!$E$2:$E$32,MATCH(C28249,MSN2EPS!$B$2:$B$32,0)),0)</f>
        <v>0</v>
      </c>
      <c r="H28249" s="70">
        <f>IFERROR(INDEX(MSN2EPS!$F$2:$F$32,MATCH(C28249,MSN2EPS!$B$2:$B$32,0)),0)</f>
        <v>0</v>
      </c>
      <c r="I28249" s="70">
        <f>IFERROR(INDEX(MSN2EPS!$G$2:$G$32,MATCH(C28249,MSN2EPS!$B$2:$B$32,0)),0)</f>
        <v>0</v>
      </c>
      <c r="J28249" s="70" t="e">
        <f>INDEX(crosswalks!$V$4:$V$54,MATCH(D28249,crosswalks!$U$4:$U$54,0))</f>
        <v>#N/A</v>
      </c>
    </row>
    <row r="28250" spans="2:10" x14ac:dyDescent="0.75">
      <c r="B28250" s="54">
        <f>'SEDS PC and SG 2021'!A28247</f>
        <v>0</v>
      </c>
      <c r="C28250" s="54">
        <f>'SEDS PC and SG 2021'!C28247</f>
        <v>0</v>
      </c>
      <c r="D28250" s="54">
        <f>'SEDS PC and SG 2021'!B28247</f>
        <v>0</v>
      </c>
      <c r="E28250" s="54">
        <f>'SEDS PC and SG 2021'!D28247</f>
        <v>0</v>
      </c>
      <c r="G28250" s="70">
        <f>IFERROR(INDEX(MSN2EPS!$E$2:$E$32,MATCH(C28250,MSN2EPS!$B$2:$B$32,0)),0)</f>
        <v>0</v>
      </c>
      <c r="H28250" s="70">
        <f>IFERROR(INDEX(MSN2EPS!$F$2:$F$32,MATCH(C28250,MSN2EPS!$B$2:$B$32,0)),0)</f>
        <v>0</v>
      </c>
      <c r="I28250" s="70">
        <f>IFERROR(INDEX(MSN2EPS!$G$2:$G$32,MATCH(C28250,MSN2EPS!$B$2:$B$32,0)),0)</f>
        <v>0</v>
      </c>
      <c r="J28250" s="70" t="e">
        <f>INDEX(crosswalks!$V$4:$V$54,MATCH(D28250,crosswalks!$U$4:$U$54,0))</f>
        <v>#N/A</v>
      </c>
    </row>
    <row r="28251" spans="2:10" x14ac:dyDescent="0.75">
      <c r="B28251" s="54">
        <f>'SEDS PC and SG 2021'!A28248</f>
        <v>0</v>
      </c>
      <c r="C28251" s="54">
        <f>'SEDS PC and SG 2021'!C28248</f>
        <v>0</v>
      </c>
      <c r="D28251" s="54">
        <f>'SEDS PC and SG 2021'!B28248</f>
        <v>0</v>
      </c>
      <c r="E28251" s="54">
        <f>'SEDS PC and SG 2021'!D28248</f>
        <v>0</v>
      </c>
      <c r="G28251" s="70">
        <f>IFERROR(INDEX(MSN2EPS!$E$2:$E$32,MATCH(C28251,MSN2EPS!$B$2:$B$32,0)),0)</f>
        <v>0</v>
      </c>
      <c r="H28251" s="70">
        <f>IFERROR(INDEX(MSN2EPS!$F$2:$F$32,MATCH(C28251,MSN2EPS!$B$2:$B$32,0)),0)</f>
        <v>0</v>
      </c>
      <c r="I28251" s="70">
        <f>IFERROR(INDEX(MSN2EPS!$G$2:$G$32,MATCH(C28251,MSN2EPS!$B$2:$B$32,0)),0)</f>
        <v>0</v>
      </c>
      <c r="J28251" s="70" t="e">
        <f>INDEX(crosswalks!$V$4:$V$54,MATCH(D28251,crosswalks!$U$4:$U$54,0))</f>
        <v>#N/A</v>
      </c>
    </row>
    <row r="28252" spans="2:10" x14ac:dyDescent="0.75">
      <c r="B28252" s="54">
        <f>'SEDS PC and SG 2021'!A28249</f>
        <v>0</v>
      </c>
      <c r="C28252" s="54">
        <f>'SEDS PC and SG 2021'!C28249</f>
        <v>0</v>
      </c>
      <c r="D28252" s="54">
        <f>'SEDS PC and SG 2021'!B28249</f>
        <v>0</v>
      </c>
      <c r="E28252" s="54">
        <f>'SEDS PC and SG 2021'!D28249</f>
        <v>0</v>
      </c>
      <c r="G28252" s="70">
        <f>IFERROR(INDEX(MSN2EPS!$E$2:$E$32,MATCH(C28252,MSN2EPS!$B$2:$B$32,0)),0)</f>
        <v>0</v>
      </c>
      <c r="H28252" s="70">
        <f>IFERROR(INDEX(MSN2EPS!$F$2:$F$32,MATCH(C28252,MSN2EPS!$B$2:$B$32,0)),0)</f>
        <v>0</v>
      </c>
      <c r="I28252" s="70">
        <f>IFERROR(INDEX(MSN2EPS!$G$2:$G$32,MATCH(C28252,MSN2EPS!$B$2:$B$32,0)),0)</f>
        <v>0</v>
      </c>
      <c r="J28252" s="70" t="e">
        <f>INDEX(crosswalks!$V$4:$V$54,MATCH(D28252,crosswalks!$U$4:$U$54,0))</f>
        <v>#N/A</v>
      </c>
    </row>
    <row r="28253" spans="2:10" x14ac:dyDescent="0.75">
      <c r="B28253" s="54">
        <f>'SEDS PC and SG 2021'!A28250</f>
        <v>0</v>
      </c>
      <c r="C28253" s="54">
        <f>'SEDS PC and SG 2021'!C28250</f>
        <v>0</v>
      </c>
      <c r="D28253" s="54">
        <f>'SEDS PC and SG 2021'!B28250</f>
        <v>0</v>
      </c>
      <c r="E28253" s="54">
        <f>'SEDS PC and SG 2021'!D28250</f>
        <v>0</v>
      </c>
      <c r="G28253" s="70">
        <f>IFERROR(INDEX(MSN2EPS!$E$2:$E$32,MATCH(C28253,MSN2EPS!$B$2:$B$32,0)),0)</f>
        <v>0</v>
      </c>
      <c r="H28253" s="70">
        <f>IFERROR(INDEX(MSN2EPS!$F$2:$F$32,MATCH(C28253,MSN2EPS!$B$2:$B$32,0)),0)</f>
        <v>0</v>
      </c>
      <c r="I28253" s="70">
        <f>IFERROR(INDEX(MSN2EPS!$G$2:$G$32,MATCH(C28253,MSN2EPS!$B$2:$B$32,0)),0)</f>
        <v>0</v>
      </c>
      <c r="J28253" s="70" t="e">
        <f>INDEX(crosswalks!$V$4:$V$54,MATCH(D28253,crosswalks!$U$4:$U$54,0))</f>
        <v>#N/A</v>
      </c>
    </row>
    <row r="28254" spans="2:10" x14ac:dyDescent="0.75">
      <c r="B28254" s="54">
        <f>'SEDS PC and SG 2021'!A28251</f>
        <v>0</v>
      </c>
      <c r="C28254" s="54">
        <f>'SEDS PC and SG 2021'!C28251</f>
        <v>0</v>
      </c>
      <c r="D28254" s="54">
        <f>'SEDS PC and SG 2021'!B28251</f>
        <v>0</v>
      </c>
      <c r="E28254" s="54">
        <f>'SEDS PC and SG 2021'!D28251</f>
        <v>0</v>
      </c>
      <c r="G28254" s="70">
        <f>IFERROR(INDEX(MSN2EPS!$E$2:$E$32,MATCH(C28254,MSN2EPS!$B$2:$B$32,0)),0)</f>
        <v>0</v>
      </c>
      <c r="H28254" s="70">
        <f>IFERROR(INDEX(MSN2EPS!$F$2:$F$32,MATCH(C28254,MSN2EPS!$B$2:$B$32,0)),0)</f>
        <v>0</v>
      </c>
      <c r="I28254" s="70">
        <f>IFERROR(INDEX(MSN2EPS!$G$2:$G$32,MATCH(C28254,MSN2EPS!$B$2:$B$32,0)),0)</f>
        <v>0</v>
      </c>
      <c r="J28254" s="70" t="e">
        <f>INDEX(crosswalks!$V$4:$V$54,MATCH(D28254,crosswalks!$U$4:$U$54,0))</f>
        <v>#N/A</v>
      </c>
    </row>
    <row r="28255" spans="2:10" x14ac:dyDescent="0.75">
      <c r="B28255" s="54">
        <f>'SEDS PC and SG 2021'!A28252</f>
        <v>0</v>
      </c>
      <c r="C28255" s="54">
        <f>'SEDS PC and SG 2021'!C28252</f>
        <v>0</v>
      </c>
      <c r="D28255" s="54">
        <f>'SEDS PC and SG 2021'!B28252</f>
        <v>0</v>
      </c>
      <c r="E28255" s="54">
        <f>'SEDS PC and SG 2021'!D28252</f>
        <v>0</v>
      </c>
      <c r="G28255" s="70">
        <f>IFERROR(INDEX(MSN2EPS!$E$2:$E$32,MATCH(C28255,MSN2EPS!$B$2:$B$32,0)),0)</f>
        <v>0</v>
      </c>
      <c r="H28255" s="70">
        <f>IFERROR(INDEX(MSN2EPS!$F$2:$F$32,MATCH(C28255,MSN2EPS!$B$2:$B$32,0)),0)</f>
        <v>0</v>
      </c>
      <c r="I28255" s="70">
        <f>IFERROR(INDEX(MSN2EPS!$G$2:$G$32,MATCH(C28255,MSN2EPS!$B$2:$B$32,0)),0)</f>
        <v>0</v>
      </c>
      <c r="J28255" s="70" t="e">
        <f>INDEX(crosswalks!$V$4:$V$54,MATCH(D28255,crosswalks!$U$4:$U$54,0))</f>
        <v>#N/A</v>
      </c>
    </row>
    <row r="28256" spans="2:10" x14ac:dyDescent="0.75">
      <c r="B28256" s="54">
        <f>'SEDS PC and SG 2021'!A28253</f>
        <v>0</v>
      </c>
      <c r="C28256" s="54">
        <f>'SEDS PC and SG 2021'!C28253</f>
        <v>0</v>
      </c>
      <c r="D28256" s="54">
        <f>'SEDS PC and SG 2021'!B28253</f>
        <v>0</v>
      </c>
      <c r="E28256" s="54">
        <f>'SEDS PC and SG 2021'!D28253</f>
        <v>0</v>
      </c>
      <c r="G28256" s="70">
        <f>IFERROR(INDEX(MSN2EPS!$E$2:$E$32,MATCH(C28256,MSN2EPS!$B$2:$B$32,0)),0)</f>
        <v>0</v>
      </c>
      <c r="H28256" s="70">
        <f>IFERROR(INDEX(MSN2EPS!$F$2:$F$32,MATCH(C28256,MSN2EPS!$B$2:$B$32,0)),0)</f>
        <v>0</v>
      </c>
      <c r="I28256" s="70">
        <f>IFERROR(INDEX(MSN2EPS!$G$2:$G$32,MATCH(C28256,MSN2EPS!$B$2:$B$32,0)),0)</f>
        <v>0</v>
      </c>
      <c r="J28256" s="70" t="e">
        <f>INDEX(crosswalks!$V$4:$V$54,MATCH(D28256,crosswalks!$U$4:$U$54,0))</f>
        <v>#N/A</v>
      </c>
    </row>
    <row r="28257" spans="2:10" x14ac:dyDescent="0.75">
      <c r="B28257" s="54">
        <f>'SEDS PC and SG 2021'!A28254</f>
        <v>0</v>
      </c>
      <c r="C28257" s="54">
        <f>'SEDS PC and SG 2021'!C28254</f>
        <v>0</v>
      </c>
      <c r="D28257" s="54">
        <f>'SEDS PC and SG 2021'!B28254</f>
        <v>0</v>
      </c>
      <c r="E28257" s="54">
        <f>'SEDS PC and SG 2021'!D28254</f>
        <v>0</v>
      </c>
      <c r="G28257" s="70">
        <f>IFERROR(INDEX(MSN2EPS!$E$2:$E$32,MATCH(C28257,MSN2EPS!$B$2:$B$32,0)),0)</f>
        <v>0</v>
      </c>
      <c r="H28257" s="70">
        <f>IFERROR(INDEX(MSN2EPS!$F$2:$F$32,MATCH(C28257,MSN2EPS!$B$2:$B$32,0)),0)</f>
        <v>0</v>
      </c>
      <c r="I28257" s="70">
        <f>IFERROR(INDEX(MSN2EPS!$G$2:$G$32,MATCH(C28257,MSN2EPS!$B$2:$B$32,0)),0)</f>
        <v>0</v>
      </c>
      <c r="J28257" s="70" t="e">
        <f>INDEX(crosswalks!$V$4:$V$54,MATCH(D28257,crosswalks!$U$4:$U$54,0))</f>
        <v>#N/A</v>
      </c>
    </row>
    <row r="28258" spans="2:10" x14ac:dyDescent="0.75">
      <c r="B28258" s="54">
        <f>'SEDS PC and SG 2021'!A28255</f>
        <v>0</v>
      </c>
      <c r="C28258" s="54">
        <f>'SEDS PC and SG 2021'!C28255</f>
        <v>0</v>
      </c>
      <c r="D28258" s="54">
        <f>'SEDS PC and SG 2021'!B28255</f>
        <v>0</v>
      </c>
      <c r="E28258" s="54">
        <f>'SEDS PC and SG 2021'!D28255</f>
        <v>0</v>
      </c>
      <c r="G28258" s="70">
        <f>IFERROR(INDEX(MSN2EPS!$E$2:$E$32,MATCH(C28258,MSN2EPS!$B$2:$B$32,0)),0)</f>
        <v>0</v>
      </c>
      <c r="H28258" s="70">
        <f>IFERROR(INDEX(MSN2EPS!$F$2:$F$32,MATCH(C28258,MSN2EPS!$B$2:$B$32,0)),0)</f>
        <v>0</v>
      </c>
      <c r="I28258" s="70">
        <f>IFERROR(INDEX(MSN2EPS!$G$2:$G$32,MATCH(C28258,MSN2EPS!$B$2:$B$32,0)),0)</f>
        <v>0</v>
      </c>
      <c r="J28258" s="70" t="e">
        <f>INDEX(crosswalks!$V$4:$V$54,MATCH(D28258,crosswalks!$U$4:$U$54,0))</f>
        <v>#N/A</v>
      </c>
    </row>
    <row r="28259" spans="2:10" x14ac:dyDescent="0.75">
      <c r="B28259" s="54">
        <f>'SEDS PC and SG 2021'!A28256</f>
        <v>0</v>
      </c>
      <c r="C28259" s="54">
        <f>'SEDS PC and SG 2021'!C28256</f>
        <v>0</v>
      </c>
      <c r="D28259" s="54">
        <f>'SEDS PC and SG 2021'!B28256</f>
        <v>0</v>
      </c>
      <c r="E28259" s="54">
        <f>'SEDS PC and SG 2021'!D28256</f>
        <v>0</v>
      </c>
      <c r="G28259" s="70">
        <f>IFERROR(INDEX(MSN2EPS!$E$2:$E$32,MATCH(C28259,MSN2EPS!$B$2:$B$32,0)),0)</f>
        <v>0</v>
      </c>
      <c r="H28259" s="70">
        <f>IFERROR(INDEX(MSN2EPS!$F$2:$F$32,MATCH(C28259,MSN2EPS!$B$2:$B$32,0)),0)</f>
        <v>0</v>
      </c>
      <c r="I28259" s="70">
        <f>IFERROR(INDEX(MSN2EPS!$G$2:$G$32,MATCH(C28259,MSN2EPS!$B$2:$B$32,0)),0)</f>
        <v>0</v>
      </c>
      <c r="J28259" s="70" t="e">
        <f>INDEX(crosswalks!$V$4:$V$54,MATCH(D28259,crosswalks!$U$4:$U$54,0))</f>
        <v>#N/A</v>
      </c>
    </row>
    <row r="28260" spans="2:10" x14ac:dyDescent="0.75">
      <c r="B28260" s="54">
        <f>'SEDS PC and SG 2021'!A28257</f>
        <v>0</v>
      </c>
      <c r="C28260" s="54">
        <f>'SEDS PC and SG 2021'!C28257</f>
        <v>0</v>
      </c>
      <c r="D28260" s="54">
        <f>'SEDS PC and SG 2021'!B28257</f>
        <v>0</v>
      </c>
      <c r="E28260" s="54">
        <f>'SEDS PC and SG 2021'!D28257</f>
        <v>0</v>
      </c>
      <c r="G28260" s="70">
        <f>IFERROR(INDEX(MSN2EPS!$E$2:$E$32,MATCH(C28260,MSN2EPS!$B$2:$B$32,0)),0)</f>
        <v>0</v>
      </c>
      <c r="H28260" s="70">
        <f>IFERROR(INDEX(MSN2EPS!$F$2:$F$32,MATCH(C28260,MSN2EPS!$B$2:$B$32,0)),0)</f>
        <v>0</v>
      </c>
      <c r="I28260" s="70">
        <f>IFERROR(INDEX(MSN2EPS!$G$2:$G$32,MATCH(C28260,MSN2EPS!$B$2:$B$32,0)),0)</f>
        <v>0</v>
      </c>
      <c r="J28260" s="70" t="e">
        <f>INDEX(crosswalks!$V$4:$V$54,MATCH(D28260,crosswalks!$U$4:$U$54,0))</f>
        <v>#N/A</v>
      </c>
    </row>
    <row r="28261" spans="2:10" x14ac:dyDescent="0.75">
      <c r="B28261" s="54">
        <f>'SEDS PC and SG 2021'!A28258</f>
        <v>0</v>
      </c>
      <c r="C28261" s="54">
        <f>'SEDS PC and SG 2021'!C28258</f>
        <v>0</v>
      </c>
      <c r="D28261" s="54">
        <f>'SEDS PC and SG 2021'!B28258</f>
        <v>0</v>
      </c>
      <c r="E28261" s="54">
        <f>'SEDS PC and SG 2021'!D28258</f>
        <v>0</v>
      </c>
      <c r="G28261" s="70">
        <f>IFERROR(INDEX(MSN2EPS!$E$2:$E$32,MATCH(C28261,MSN2EPS!$B$2:$B$32,0)),0)</f>
        <v>0</v>
      </c>
      <c r="H28261" s="70">
        <f>IFERROR(INDEX(MSN2EPS!$F$2:$F$32,MATCH(C28261,MSN2EPS!$B$2:$B$32,0)),0)</f>
        <v>0</v>
      </c>
      <c r="I28261" s="70">
        <f>IFERROR(INDEX(MSN2EPS!$G$2:$G$32,MATCH(C28261,MSN2EPS!$B$2:$B$32,0)),0)</f>
        <v>0</v>
      </c>
      <c r="J28261" s="70" t="e">
        <f>INDEX(crosswalks!$V$4:$V$54,MATCH(D28261,crosswalks!$U$4:$U$54,0))</f>
        <v>#N/A</v>
      </c>
    </row>
    <row r="28262" spans="2:10" x14ac:dyDescent="0.75">
      <c r="B28262" s="54">
        <f>'SEDS PC and SG 2021'!A28259</f>
        <v>0</v>
      </c>
      <c r="C28262" s="54">
        <f>'SEDS PC and SG 2021'!C28259</f>
        <v>0</v>
      </c>
      <c r="D28262" s="54">
        <f>'SEDS PC and SG 2021'!B28259</f>
        <v>0</v>
      </c>
      <c r="E28262" s="54">
        <f>'SEDS PC and SG 2021'!D28259</f>
        <v>0</v>
      </c>
      <c r="G28262" s="70">
        <f>IFERROR(INDEX(MSN2EPS!$E$2:$E$32,MATCH(C28262,MSN2EPS!$B$2:$B$32,0)),0)</f>
        <v>0</v>
      </c>
      <c r="H28262" s="70">
        <f>IFERROR(INDEX(MSN2EPS!$F$2:$F$32,MATCH(C28262,MSN2EPS!$B$2:$B$32,0)),0)</f>
        <v>0</v>
      </c>
      <c r="I28262" s="70">
        <f>IFERROR(INDEX(MSN2EPS!$G$2:$G$32,MATCH(C28262,MSN2EPS!$B$2:$B$32,0)),0)</f>
        <v>0</v>
      </c>
      <c r="J28262" s="70" t="e">
        <f>INDEX(crosswalks!$V$4:$V$54,MATCH(D28262,crosswalks!$U$4:$U$54,0))</f>
        <v>#N/A</v>
      </c>
    </row>
    <row r="28263" spans="2:10" x14ac:dyDescent="0.75">
      <c r="B28263" s="54">
        <f>'SEDS PC and SG 2021'!A28260</f>
        <v>0</v>
      </c>
      <c r="C28263" s="54">
        <f>'SEDS PC and SG 2021'!C28260</f>
        <v>0</v>
      </c>
      <c r="D28263" s="54">
        <f>'SEDS PC and SG 2021'!B28260</f>
        <v>0</v>
      </c>
      <c r="E28263" s="54">
        <f>'SEDS PC and SG 2021'!D28260</f>
        <v>0</v>
      </c>
      <c r="G28263" s="70">
        <f>IFERROR(INDEX(MSN2EPS!$E$2:$E$32,MATCH(C28263,MSN2EPS!$B$2:$B$32,0)),0)</f>
        <v>0</v>
      </c>
      <c r="H28263" s="70">
        <f>IFERROR(INDEX(MSN2EPS!$F$2:$F$32,MATCH(C28263,MSN2EPS!$B$2:$B$32,0)),0)</f>
        <v>0</v>
      </c>
      <c r="I28263" s="70">
        <f>IFERROR(INDEX(MSN2EPS!$G$2:$G$32,MATCH(C28263,MSN2EPS!$B$2:$B$32,0)),0)</f>
        <v>0</v>
      </c>
      <c r="J28263" s="70" t="e">
        <f>INDEX(crosswalks!$V$4:$V$54,MATCH(D28263,crosswalks!$U$4:$U$54,0))</f>
        <v>#N/A</v>
      </c>
    </row>
    <row r="28264" spans="2:10" x14ac:dyDescent="0.75">
      <c r="B28264" s="54">
        <f>'SEDS PC and SG 2021'!A28261</f>
        <v>0</v>
      </c>
      <c r="C28264" s="54">
        <f>'SEDS PC and SG 2021'!C28261</f>
        <v>0</v>
      </c>
      <c r="D28264" s="54">
        <f>'SEDS PC and SG 2021'!B28261</f>
        <v>0</v>
      </c>
      <c r="E28264" s="54">
        <f>'SEDS PC and SG 2021'!D28261</f>
        <v>0</v>
      </c>
      <c r="G28264" s="70">
        <f>IFERROR(INDEX(MSN2EPS!$E$2:$E$32,MATCH(C28264,MSN2EPS!$B$2:$B$32,0)),0)</f>
        <v>0</v>
      </c>
      <c r="H28264" s="70">
        <f>IFERROR(INDEX(MSN2EPS!$F$2:$F$32,MATCH(C28264,MSN2EPS!$B$2:$B$32,0)),0)</f>
        <v>0</v>
      </c>
      <c r="I28264" s="70">
        <f>IFERROR(INDEX(MSN2EPS!$G$2:$G$32,MATCH(C28264,MSN2EPS!$B$2:$B$32,0)),0)</f>
        <v>0</v>
      </c>
      <c r="J28264" s="70" t="e">
        <f>INDEX(crosswalks!$V$4:$V$54,MATCH(D28264,crosswalks!$U$4:$U$54,0))</f>
        <v>#N/A</v>
      </c>
    </row>
    <row r="28265" spans="2:10" x14ac:dyDescent="0.75">
      <c r="B28265" s="54">
        <f>'SEDS PC and SG 2021'!A28262</f>
        <v>0</v>
      </c>
      <c r="C28265" s="54">
        <f>'SEDS PC and SG 2021'!C28262</f>
        <v>0</v>
      </c>
      <c r="D28265" s="54">
        <f>'SEDS PC and SG 2021'!B28262</f>
        <v>0</v>
      </c>
      <c r="E28265" s="54">
        <f>'SEDS PC and SG 2021'!D28262</f>
        <v>0</v>
      </c>
      <c r="G28265" s="70">
        <f>IFERROR(INDEX(MSN2EPS!$E$2:$E$32,MATCH(C28265,MSN2EPS!$B$2:$B$32,0)),0)</f>
        <v>0</v>
      </c>
      <c r="H28265" s="70">
        <f>IFERROR(INDEX(MSN2EPS!$F$2:$F$32,MATCH(C28265,MSN2EPS!$B$2:$B$32,0)),0)</f>
        <v>0</v>
      </c>
      <c r="I28265" s="70">
        <f>IFERROR(INDEX(MSN2EPS!$G$2:$G$32,MATCH(C28265,MSN2EPS!$B$2:$B$32,0)),0)</f>
        <v>0</v>
      </c>
      <c r="J28265" s="70" t="e">
        <f>INDEX(crosswalks!$V$4:$V$54,MATCH(D28265,crosswalks!$U$4:$U$54,0))</f>
        <v>#N/A</v>
      </c>
    </row>
    <row r="28266" spans="2:10" x14ac:dyDescent="0.75">
      <c r="B28266" s="54">
        <f>'SEDS PC and SG 2021'!A28263</f>
        <v>0</v>
      </c>
      <c r="C28266" s="54">
        <f>'SEDS PC and SG 2021'!C28263</f>
        <v>0</v>
      </c>
      <c r="D28266" s="54">
        <f>'SEDS PC and SG 2021'!B28263</f>
        <v>0</v>
      </c>
      <c r="E28266" s="54">
        <f>'SEDS PC and SG 2021'!D28263</f>
        <v>0</v>
      </c>
      <c r="G28266" s="70">
        <f>IFERROR(INDEX(MSN2EPS!$E$2:$E$32,MATCH(C28266,MSN2EPS!$B$2:$B$32,0)),0)</f>
        <v>0</v>
      </c>
      <c r="H28266" s="70">
        <f>IFERROR(INDEX(MSN2EPS!$F$2:$F$32,MATCH(C28266,MSN2EPS!$B$2:$B$32,0)),0)</f>
        <v>0</v>
      </c>
      <c r="I28266" s="70">
        <f>IFERROR(INDEX(MSN2EPS!$G$2:$G$32,MATCH(C28266,MSN2EPS!$B$2:$B$32,0)),0)</f>
        <v>0</v>
      </c>
      <c r="J28266" s="70" t="e">
        <f>INDEX(crosswalks!$V$4:$V$54,MATCH(D28266,crosswalks!$U$4:$U$54,0))</f>
        <v>#N/A</v>
      </c>
    </row>
    <row r="28267" spans="2:10" x14ac:dyDescent="0.75">
      <c r="B28267" s="54">
        <f>'SEDS PC and SG 2021'!A28264</f>
        <v>0</v>
      </c>
      <c r="C28267" s="54">
        <f>'SEDS PC and SG 2021'!C28264</f>
        <v>0</v>
      </c>
      <c r="D28267" s="54">
        <f>'SEDS PC and SG 2021'!B28264</f>
        <v>0</v>
      </c>
      <c r="E28267" s="54">
        <f>'SEDS PC and SG 2021'!D28264</f>
        <v>0</v>
      </c>
      <c r="G28267" s="70">
        <f>IFERROR(INDEX(MSN2EPS!$E$2:$E$32,MATCH(C28267,MSN2EPS!$B$2:$B$32,0)),0)</f>
        <v>0</v>
      </c>
      <c r="H28267" s="70">
        <f>IFERROR(INDEX(MSN2EPS!$F$2:$F$32,MATCH(C28267,MSN2EPS!$B$2:$B$32,0)),0)</f>
        <v>0</v>
      </c>
      <c r="I28267" s="70">
        <f>IFERROR(INDEX(MSN2EPS!$G$2:$G$32,MATCH(C28267,MSN2EPS!$B$2:$B$32,0)),0)</f>
        <v>0</v>
      </c>
      <c r="J28267" s="70" t="e">
        <f>INDEX(crosswalks!$V$4:$V$54,MATCH(D28267,crosswalks!$U$4:$U$54,0))</f>
        <v>#N/A</v>
      </c>
    </row>
    <row r="28268" spans="2:10" x14ac:dyDescent="0.75">
      <c r="B28268" s="54">
        <f>'SEDS PC and SG 2021'!A28265</f>
        <v>0</v>
      </c>
      <c r="C28268" s="54">
        <f>'SEDS PC and SG 2021'!C28265</f>
        <v>0</v>
      </c>
      <c r="D28268" s="54">
        <f>'SEDS PC and SG 2021'!B28265</f>
        <v>0</v>
      </c>
      <c r="E28268" s="54">
        <f>'SEDS PC and SG 2021'!D28265</f>
        <v>0</v>
      </c>
      <c r="G28268" s="70">
        <f>IFERROR(INDEX(MSN2EPS!$E$2:$E$32,MATCH(C28268,MSN2EPS!$B$2:$B$32,0)),0)</f>
        <v>0</v>
      </c>
      <c r="H28268" s="70">
        <f>IFERROR(INDEX(MSN2EPS!$F$2:$F$32,MATCH(C28268,MSN2EPS!$B$2:$B$32,0)),0)</f>
        <v>0</v>
      </c>
      <c r="I28268" s="70">
        <f>IFERROR(INDEX(MSN2EPS!$G$2:$G$32,MATCH(C28268,MSN2EPS!$B$2:$B$32,0)),0)</f>
        <v>0</v>
      </c>
      <c r="J28268" s="70" t="e">
        <f>INDEX(crosswalks!$V$4:$V$54,MATCH(D28268,crosswalks!$U$4:$U$54,0))</f>
        <v>#N/A</v>
      </c>
    </row>
    <row r="28269" spans="2:10" x14ac:dyDescent="0.75">
      <c r="B28269" s="54">
        <f>'SEDS PC and SG 2021'!A28266</f>
        <v>0</v>
      </c>
      <c r="C28269" s="54">
        <f>'SEDS PC and SG 2021'!C28266</f>
        <v>0</v>
      </c>
      <c r="D28269" s="54">
        <f>'SEDS PC and SG 2021'!B28266</f>
        <v>0</v>
      </c>
      <c r="E28269" s="54">
        <f>'SEDS PC and SG 2021'!D28266</f>
        <v>0</v>
      </c>
      <c r="G28269" s="70">
        <f>IFERROR(INDEX(MSN2EPS!$E$2:$E$32,MATCH(C28269,MSN2EPS!$B$2:$B$32,0)),0)</f>
        <v>0</v>
      </c>
      <c r="H28269" s="70">
        <f>IFERROR(INDEX(MSN2EPS!$F$2:$F$32,MATCH(C28269,MSN2EPS!$B$2:$B$32,0)),0)</f>
        <v>0</v>
      </c>
      <c r="I28269" s="70">
        <f>IFERROR(INDEX(MSN2EPS!$G$2:$G$32,MATCH(C28269,MSN2EPS!$B$2:$B$32,0)),0)</f>
        <v>0</v>
      </c>
      <c r="J28269" s="70" t="e">
        <f>INDEX(crosswalks!$V$4:$V$54,MATCH(D28269,crosswalks!$U$4:$U$54,0))</f>
        <v>#N/A</v>
      </c>
    </row>
    <row r="28270" spans="2:10" x14ac:dyDescent="0.75">
      <c r="B28270" s="54">
        <f>'SEDS PC and SG 2021'!A28267</f>
        <v>0</v>
      </c>
      <c r="C28270" s="54">
        <f>'SEDS PC and SG 2021'!C28267</f>
        <v>0</v>
      </c>
      <c r="D28270" s="54">
        <f>'SEDS PC and SG 2021'!B28267</f>
        <v>0</v>
      </c>
      <c r="E28270" s="54">
        <f>'SEDS PC and SG 2021'!D28267</f>
        <v>0</v>
      </c>
      <c r="G28270" s="70">
        <f>IFERROR(INDEX(MSN2EPS!$E$2:$E$32,MATCH(C28270,MSN2EPS!$B$2:$B$32,0)),0)</f>
        <v>0</v>
      </c>
      <c r="H28270" s="70">
        <f>IFERROR(INDEX(MSN2EPS!$F$2:$F$32,MATCH(C28270,MSN2EPS!$B$2:$B$32,0)),0)</f>
        <v>0</v>
      </c>
      <c r="I28270" s="70">
        <f>IFERROR(INDEX(MSN2EPS!$G$2:$G$32,MATCH(C28270,MSN2EPS!$B$2:$B$32,0)),0)</f>
        <v>0</v>
      </c>
      <c r="J28270" s="70" t="e">
        <f>INDEX(crosswalks!$V$4:$V$54,MATCH(D28270,crosswalks!$U$4:$U$54,0))</f>
        <v>#N/A</v>
      </c>
    </row>
    <row r="28271" spans="2:10" x14ac:dyDescent="0.75">
      <c r="B28271" s="54">
        <f>'SEDS PC and SG 2021'!A28268</f>
        <v>0</v>
      </c>
      <c r="C28271" s="54">
        <f>'SEDS PC and SG 2021'!C28268</f>
        <v>0</v>
      </c>
      <c r="D28271" s="54">
        <f>'SEDS PC and SG 2021'!B28268</f>
        <v>0</v>
      </c>
      <c r="E28271" s="54">
        <f>'SEDS PC and SG 2021'!D28268</f>
        <v>0</v>
      </c>
      <c r="G28271" s="70">
        <f>IFERROR(INDEX(MSN2EPS!$E$2:$E$32,MATCH(C28271,MSN2EPS!$B$2:$B$32,0)),0)</f>
        <v>0</v>
      </c>
      <c r="H28271" s="70">
        <f>IFERROR(INDEX(MSN2EPS!$F$2:$F$32,MATCH(C28271,MSN2EPS!$B$2:$B$32,0)),0)</f>
        <v>0</v>
      </c>
      <c r="I28271" s="70">
        <f>IFERROR(INDEX(MSN2EPS!$G$2:$G$32,MATCH(C28271,MSN2EPS!$B$2:$B$32,0)),0)</f>
        <v>0</v>
      </c>
      <c r="J28271" s="70" t="e">
        <f>INDEX(crosswalks!$V$4:$V$54,MATCH(D28271,crosswalks!$U$4:$U$54,0))</f>
        <v>#N/A</v>
      </c>
    </row>
    <row r="28272" spans="2:10" x14ac:dyDescent="0.75">
      <c r="B28272" s="54">
        <f>'SEDS PC and SG 2021'!A28269</f>
        <v>0</v>
      </c>
      <c r="C28272" s="54">
        <f>'SEDS PC and SG 2021'!C28269</f>
        <v>0</v>
      </c>
      <c r="D28272" s="54">
        <f>'SEDS PC and SG 2021'!B28269</f>
        <v>0</v>
      </c>
      <c r="E28272" s="54">
        <f>'SEDS PC and SG 2021'!D28269</f>
        <v>0</v>
      </c>
      <c r="G28272" s="70">
        <f>IFERROR(INDEX(MSN2EPS!$E$2:$E$32,MATCH(C28272,MSN2EPS!$B$2:$B$32,0)),0)</f>
        <v>0</v>
      </c>
      <c r="H28272" s="70">
        <f>IFERROR(INDEX(MSN2EPS!$F$2:$F$32,MATCH(C28272,MSN2EPS!$B$2:$B$32,0)),0)</f>
        <v>0</v>
      </c>
      <c r="I28272" s="70">
        <f>IFERROR(INDEX(MSN2EPS!$G$2:$G$32,MATCH(C28272,MSN2EPS!$B$2:$B$32,0)),0)</f>
        <v>0</v>
      </c>
      <c r="J28272" s="70" t="e">
        <f>INDEX(crosswalks!$V$4:$V$54,MATCH(D28272,crosswalks!$U$4:$U$54,0))</f>
        <v>#N/A</v>
      </c>
    </row>
    <row r="28273" spans="2:10" x14ac:dyDescent="0.75">
      <c r="B28273" s="54">
        <f>'SEDS PC and SG 2021'!A28270</f>
        <v>0</v>
      </c>
      <c r="C28273" s="54">
        <f>'SEDS PC and SG 2021'!C28270</f>
        <v>0</v>
      </c>
      <c r="D28273" s="54">
        <f>'SEDS PC and SG 2021'!B28270</f>
        <v>0</v>
      </c>
      <c r="E28273" s="54">
        <f>'SEDS PC and SG 2021'!D28270</f>
        <v>0</v>
      </c>
      <c r="G28273" s="70">
        <f>IFERROR(INDEX(MSN2EPS!$E$2:$E$32,MATCH(C28273,MSN2EPS!$B$2:$B$32,0)),0)</f>
        <v>0</v>
      </c>
      <c r="H28273" s="70">
        <f>IFERROR(INDEX(MSN2EPS!$F$2:$F$32,MATCH(C28273,MSN2EPS!$B$2:$B$32,0)),0)</f>
        <v>0</v>
      </c>
      <c r="I28273" s="70">
        <f>IFERROR(INDEX(MSN2EPS!$G$2:$G$32,MATCH(C28273,MSN2EPS!$B$2:$B$32,0)),0)</f>
        <v>0</v>
      </c>
      <c r="J28273" s="70" t="e">
        <f>INDEX(crosswalks!$V$4:$V$54,MATCH(D28273,crosswalks!$U$4:$U$54,0))</f>
        <v>#N/A</v>
      </c>
    </row>
    <row r="28274" spans="2:10" x14ac:dyDescent="0.75">
      <c r="B28274" s="54">
        <f>'SEDS PC and SG 2021'!A28271</f>
        <v>0</v>
      </c>
      <c r="C28274" s="54">
        <f>'SEDS PC and SG 2021'!C28271</f>
        <v>0</v>
      </c>
      <c r="D28274" s="54">
        <f>'SEDS PC and SG 2021'!B28271</f>
        <v>0</v>
      </c>
      <c r="E28274" s="54">
        <f>'SEDS PC and SG 2021'!D28271</f>
        <v>0</v>
      </c>
      <c r="G28274" s="70">
        <f>IFERROR(INDEX(MSN2EPS!$E$2:$E$32,MATCH(C28274,MSN2EPS!$B$2:$B$32,0)),0)</f>
        <v>0</v>
      </c>
      <c r="H28274" s="70">
        <f>IFERROR(INDEX(MSN2EPS!$F$2:$F$32,MATCH(C28274,MSN2EPS!$B$2:$B$32,0)),0)</f>
        <v>0</v>
      </c>
      <c r="I28274" s="70">
        <f>IFERROR(INDEX(MSN2EPS!$G$2:$G$32,MATCH(C28274,MSN2EPS!$B$2:$B$32,0)),0)</f>
        <v>0</v>
      </c>
      <c r="J28274" s="70" t="e">
        <f>INDEX(crosswalks!$V$4:$V$54,MATCH(D28274,crosswalks!$U$4:$U$54,0))</f>
        <v>#N/A</v>
      </c>
    </row>
    <row r="28275" spans="2:10" x14ac:dyDescent="0.75">
      <c r="B28275" s="54">
        <f>'SEDS PC and SG 2021'!A28272</f>
        <v>0</v>
      </c>
      <c r="C28275" s="54">
        <f>'SEDS PC and SG 2021'!C28272</f>
        <v>0</v>
      </c>
      <c r="D28275" s="54">
        <f>'SEDS PC and SG 2021'!B28272</f>
        <v>0</v>
      </c>
      <c r="E28275" s="54">
        <f>'SEDS PC and SG 2021'!D28272</f>
        <v>0</v>
      </c>
      <c r="G28275" s="70">
        <f>IFERROR(INDEX(MSN2EPS!$E$2:$E$32,MATCH(C28275,MSN2EPS!$B$2:$B$32,0)),0)</f>
        <v>0</v>
      </c>
      <c r="H28275" s="70">
        <f>IFERROR(INDEX(MSN2EPS!$F$2:$F$32,MATCH(C28275,MSN2EPS!$B$2:$B$32,0)),0)</f>
        <v>0</v>
      </c>
      <c r="I28275" s="70">
        <f>IFERROR(INDEX(MSN2EPS!$G$2:$G$32,MATCH(C28275,MSN2EPS!$B$2:$B$32,0)),0)</f>
        <v>0</v>
      </c>
      <c r="J28275" s="70" t="e">
        <f>INDEX(crosswalks!$V$4:$V$54,MATCH(D28275,crosswalks!$U$4:$U$54,0))</f>
        <v>#N/A</v>
      </c>
    </row>
    <row r="28276" spans="2:10" x14ac:dyDescent="0.75">
      <c r="B28276" s="54">
        <f>'SEDS PC and SG 2021'!A28273</f>
        <v>0</v>
      </c>
      <c r="C28276" s="54">
        <f>'SEDS PC and SG 2021'!C28273</f>
        <v>0</v>
      </c>
      <c r="D28276" s="54">
        <f>'SEDS PC and SG 2021'!B28273</f>
        <v>0</v>
      </c>
      <c r="E28276" s="54">
        <f>'SEDS PC and SG 2021'!D28273</f>
        <v>0</v>
      </c>
      <c r="G28276" s="70">
        <f>IFERROR(INDEX(MSN2EPS!$E$2:$E$32,MATCH(C28276,MSN2EPS!$B$2:$B$32,0)),0)</f>
        <v>0</v>
      </c>
      <c r="H28276" s="70">
        <f>IFERROR(INDEX(MSN2EPS!$F$2:$F$32,MATCH(C28276,MSN2EPS!$B$2:$B$32,0)),0)</f>
        <v>0</v>
      </c>
      <c r="I28276" s="70">
        <f>IFERROR(INDEX(MSN2EPS!$G$2:$G$32,MATCH(C28276,MSN2EPS!$B$2:$B$32,0)),0)</f>
        <v>0</v>
      </c>
      <c r="J28276" s="70" t="e">
        <f>INDEX(crosswalks!$V$4:$V$54,MATCH(D28276,crosswalks!$U$4:$U$54,0))</f>
        <v>#N/A</v>
      </c>
    </row>
    <row r="28277" spans="2:10" x14ac:dyDescent="0.75">
      <c r="B28277" s="54">
        <f>'SEDS PC and SG 2021'!A28274</f>
        <v>0</v>
      </c>
      <c r="C28277" s="54">
        <f>'SEDS PC and SG 2021'!C28274</f>
        <v>0</v>
      </c>
      <c r="D28277" s="54">
        <f>'SEDS PC and SG 2021'!B28274</f>
        <v>0</v>
      </c>
      <c r="E28277" s="54">
        <f>'SEDS PC and SG 2021'!D28274</f>
        <v>0</v>
      </c>
      <c r="G28277" s="70">
        <f>IFERROR(INDEX(MSN2EPS!$E$2:$E$32,MATCH(C28277,MSN2EPS!$B$2:$B$32,0)),0)</f>
        <v>0</v>
      </c>
      <c r="H28277" s="70">
        <f>IFERROR(INDEX(MSN2EPS!$F$2:$F$32,MATCH(C28277,MSN2EPS!$B$2:$B$32,0)),0)</f>
        <v>0</v>
      </c>
      <c r="I28277" s="70">
        <f>IFERROR(INDEX(MSN2EPS!$G$2:$G$32,MATCH(C28277,MSN2EPS!$B$2:$B$32,0)),0)</f>
        <v>0</v>
      </c>
      <c r="J28277" s="70" t="e">
        <f>INDEX(crosswalks!$V$4:$V$54,MATCH(D28277,crosswalks!$U$4:$U$54,0))</f>
        <v>#N/A</v>
      </c>
    </row>
    <row r="28278" spans="2:10" x14ac:dyDescent="0.75">
      <c r="B28278" s="54">
        <f>'SEDS PC and SG 2021'!A28275</f>
        <v>0</v>
      </c>
      <c r="C28278" s="54">
        <f>'SEDS PC and SG 2021'!C28275</f>
        <v>0</v>
      </c>
      <c r="D28278" s="54">
        <f>'SEDS PC and SG 2021'!B28275</f>
        <v>0</v>
      </c>
      <c r="E28278" s="54">
        <f>'SEDS PC and SG 2021'!D28275</f>
        <v>0</v>
      </c>
      <c r="G28278" s="70">
        <f>IFERROR(INDEX(MSN2EPS!$E$2:$E$32,MATCH(C28278,MSN2EPS!$B$2:$B$32,0)),0)</f>
        <v>0</v>
      </c>
      <c r="H28278" s="70">
        <f>IFERROR(INDEX(MSN2EPS!$F$2:$F$32,MATCH(C28278,MSN2EPS!$B$2:$B$32,0)),0)</f>
        <v>0</v>
      </c>
      <c r="I28278" s="70">
        <f>IFERROR(INDEX(MSN2EPS!$G$2:$G$32,MATCH(C28278,MSN2EPS!$B$2:$B$32,0)),0)</f>
        <v>0</v>
      </c>
      <c r="J28278" s="70" t="e">
        <f>INDEX(crosswalks!$V$4:$V$54,MATCH(D28278,crosswalks!$U$4:$U$54,0))</f>
        <v>#N/A</v>
      </c>
    </row>
    <row r="28279" spans="2:10" x14ac:dyDescent="0.75">
      <c r="B28279" s="54">
        <f>'SEDS PC and SG 2021'!A28276</f>
        <v>0</v>
      </c>
      <c r="C28279" s="54">
        <f>'SEDS PC and SG 2021'!C28276</f>
        <v>0</v>
      </c>
      <c r="D28279" s="54">
        <f>'SEDS PC and SG 2021'!B28276</f>
        <v>0</v>
      </c>
      <c r="E28279" s="54">
        <f>'SEDS PC and SG 2021'!D28276</f>
        <v>0</v>
      </c>
      <c r="G28279" s="70">
        <f>IFERROR(INDEX(MSN2EPS!$E$2:$E$32,MATCH(C28279,MSN2EPS!$B$2:$B$32,0)),0)</f>
        <v>0</v>
      </c>
      <c r="H28279" s="70">
        <f>IFERROR(INDEX(MSN2EPS!$F$2:$F$32,MATCH(C28279,MSN2EPS!$B$2:$B$32,0)),0)</f>
        <v>0</v>
      </c>
      <c r="I28279" s="70">
        <f>IFERROR(INDEX(MSN2EPS!$G$2:$G$32,MATCH(C28279,MSN2EPS!$B$2:$B$32,0)),0)</f>
        <v>0</v>
      </c>
      <c r="J28279" s="70" t="e">
        <f>INDEX(crosswalks!$V$4:$V$54,MATCH(D28279,crosswalks!$U$4:$U$54,0))</f>
        <v>#N/A</v>
      </c>
    </row>
    <row r="28280" spans="2:10" x14ac:dyDescent="0.75">
      <c r="B28280" s="54">
        <f>'SEDS PC and SG 2021'!A28277</f>
        <v>0</v>
      </c>
      <c r="C28280" s="54">
        <f>'SEDS PC and SG 2021'!C28277</f>
        <v>0</v>
      </c>
      <c r="D28280" s="54">
        <f>'SEDS PC and SG 2021'!B28277</f>
        <v>0</v>
      </c>
      <c r="E28280" s="54">
        <f>'SEDS PC and SG 2021'!D28277</f>
        <v>0</v>
      </c>
      <c r="G28280" s="70">
        <f>IFERROR(INDEX(MSN2EPS!$E$2:$E$32,MATCH(C28280,MSN2EPS!$B$2:$B$32,0)),0)</f>
        <v>0</v>
      </c>
      <c r="H28280" s="70">
        <f>IFERROR(INDEX(MSN2EPS!$F$2:$F$32,MATCH(C28280,MSN2EPS!$B$2:$B$32,0)),0)</f>
        <v>0</v>
      </c>
      <c r="I28280" s="70">
        <f>IFERROR(INDEX(MSN2EPS!$G$2:$G$32,MATCH(C28280,MSN2EPS!$B$2:$B$32,0)),0)</f>
        <v>0</v>
      </c>
      <c r="J28280" s="70" t="e">
        <f>INDEX(crosswalks!$V$4:$V$54,MATCH(D28280,crosswalks!$U$4:$U$54,0))</f>
        <v>#N/A</v>
      </c>
    </row>
    <row r="28281" spans="2:10" x14ac:dyDescent="0.75">
      <c r="B28281" s="54">
        <f>'SEDS PC and SG 2021'!A28278</f>
        <v>0</v>
      </c>
      <c r="C28281" s="54">
        <f>'SEDS PC and SG 2021'!C28278</f>
        <v>0</v>
      </c>
      <c r="D28281" s="54">
        <f>'SEDS PC and SG 2021'!B28278</f>
        <v>0</v>
      </c>
      <c r="E28281" s="54">
        <f>'SEDS PC and SG 2021'!D28278</f>
        <v>0</v>
      </c>
      <c r="G28281" s="70">
        <f>IFERROR(INDEX(MSN2EPS!$E$2:$E$32,MATCH(C28281,MSN2EPS!$B$2:$B$32,0)),0)</f>
        <v>0</v>
      </c>
      <c r="H28281" s="70">
        <f>IFERROR(INDEX(MSN2EPS!$F$2:$F$32,MATCH(C28281,MSN2EPS!$B$2:$B$32,0)),0)</f>
        <v>0</v>
      </c>
      <c r="I28281" s="70">
        <f>IFERROR(INDEX(MSN2EPS!$G$2:$G$32,MATCH(C28281,MSN2EPS!$B$2:$B$32,0)),0)</f>
        <v>0</v>
      </c>
      <c r="J28281" s="70" t="e">
        <f>INDEX(crosswalks!$V$4:$V$54,MATCH(D28281,crosswalks!$U$4:$U$54,0))</f>
        <v>#N/A</v>
      </c>
    </row>
    <row r="28282" spans="2:10" x14ac:dyDescent="0.75">
      <c r="B28282" s="54">
        <f>'SEDS PC and SG 2021'!A28279</f>
        <v>0</v>
      </c>
      <c r="C28282" s="54">
        <f>'SEDS PC and SG 2021'!C28279</f>
        <v>0</v>
      </c>
      <c r="D28282" s="54">
        <f>'SEDS PC and SG 2021'!B28279</f>
        <v>0</v>
      </c>
      <c r="E28282" s="54">
        <f>'SEDS PC and SG 2021'!D28279</f>
        <v>0</v>
      </c>
      <c r="G28282" s="70">
        <f>IFERROR(INDEX(MSN2EPS!$E$2:$E$32,MATCH(C28282,MSN2EPS!$B$2:$B$32,0)),0)</f>
        <v>0</v>
      </c>
      <c r="H28282" s="70">
        <f>IFERROR(INDEX(MSN2EPS!$F$2:$F$32,MATCH(C28282,MSN2EPS!$B$2:$B$32,0)),0)</f>
        <v>0</v>
      </c>
      <c r="I28282" s="70">
        <f>IFERROR(INDEX(MSN2EPS!$G$2:$G$32,MATCH(C28282,MSN2EPS!$B$2:$B$32,0)),0)</f>
        <v>0</v>
      </c>
      <c r="J28282" s="70" t="e">
        <f>INDEX(crosswalks!$V$4:$V$54,MATCH(D28282,crosswalks!$U$4:$U$54,0))</f>
        <v>#N/A</v>
      </c>
    </row>
    <row r="28283" spans="2:10" x14ac:dyDescent="0.75">
      <c r="B28283" s="54">
        <f>'SEDS PC and SG 2021'!A28280</f>
        <v>0</v>
      </c>
      <c r="C28283" s="54">
        <f>'SEDS PC and SG 2021'!C28280</f>
        <v>0</v>
      </c>
      <c r="D28283" s="54">
        <f>'SEDS PC and SG 2021'!B28280</f>
        <v>0</v>
      </c>
      <c r="E28283" s="54">
        <f>'SEDS PC and SG 2021'!D28280</f>
        <v>0</v>
      </c>
      <c r="G28283" s="70">
        <f>IFERROR(INDEX(MSN2EPS!$E$2:$E$32,MATCH(C28283,MSN2EPS!$B$2:$B$32,0)),0)</f>
        <v>0</v>
      </c>
      <c r="H28283" s="70">
        <f>IFERROR(INDEX(MSN2EPS!$F$2:$F$32,MATCH(C28283,MSN2EPS!$B$2:$B$32,0)),0)</f>
        <v>0</v>
      </c>
      <c r="I28283" s="70">
        <f>IFERROR(INDEX(MSN2EPS!$G$2:$G$32,MATCH(C28283,MSN2EPS!$B$2:$B$32,0)),0)</f>
        <v>0</v>
      </c>
      <c r="J28283" s="70" t="e">
        <f>INDEX(crosswalks!$V$4:$V$54,MATCH(D28283,crosswalks!$U$4:$U$54,0))</f>
        <v>#N/A</v>
      </c>
    </row>
    <row r="28284" spans="2:10" x14ac:dyDescent="0.75">
      <c r="B28284" s="54">
        <f>'SEDS PC and SG 2021'!A28281</f>
        <v>0</v>
      </c>
      <c r="C28284" s="54">
        <f>'SEDS PC and SG 2021'!C28281</f>
        <v>0</v>
      </c>
      <c r="D28284" s="54">
        <f>'SEDS PC and SG 2021'!B28281</f>
        <v>0</v>
      </c>
      <c r="E28284" s="54">
        <f>'SEDS PC and SG 2021'!D28281</f>
        <v>0</v>
      </c>
      <c r="G28284" s="70">
        <f>IFERROR(INDEX(MSN2EPS!$E$2:$E$32,MATCH(C28284,MSN2EPS!$B$2:$B$32,0)),0)</f>
        <v>0</v>
      </c>
      <c r="H28284" s="70">
        <f>IFERROR(INDEX(MSN2EPS!$F$2:$F$32,MATCH(C28284,MSN2EPS!$B$2:$B$32,0)),0)</f>
        <v>0</v>
      </c>
      <c r="I28284" s="70">
        <f>IFERROR(INDEX(MSN2EPS!$G$2:$G$32,MATCH(C28284,MSN2EPS!$B$2:$B$32,0)),0)</f>
        <v>0</v>
      </c>
      <c r="J28284" s="70" t="e">
        <f>INDEX(crosswalks!$V$4:$V$54,MATCH(D28284,crosswalks!$U$4:$U$54,0))</f>
        <v>#N/A</v>
      </c>
    </row>
    <row r="28285" spans="2:10" x14ac:dyDescent="0.75">
      <c r="B28285" s="54">
        <f>'SEDS PC and SG 2021'!A28282</f>
        <v>0</v>
      </c>
      <c r="C28285" s="54">
        <f>'SEDS PC and SG 2021'!C28282</f>
        <v>0</v>
      </c>
      <c r="D28285" s="54">
        <f>'SEDS PC and SG 2021'!B28282</f>
        <v>0</v>
      </c>
      <c r="E28285" s="54">
        <f>'SEDS PC and SG 2021'!D28282</f>
        <v>0</v>
      </c>
      <c r="G28285" s="70">
        <f>IFERROR(INDEX(MSN2EPS!$E$2:$E$32,MATCH(C28285,MSN2EPS!$B$2:$B$32,0)),0)</f>
        <v>0</v>
      </c>
      <c r="H28285" s="70">
        <f>IFERROR(INDEX(MSN2EPS!$F$2:$F$32,MATCH(C28285,MSN2EPS!$B$2:$B$32,0)),0)</f>
        <v>0</v>
      </c>
      <c r="I28285" s="70">
        <f>IFERROR(INDEX(MSN2EPS!$G$2:$G$32,MATCH(C28285,MSN2EPS!$B$2:$B$32,0)),0)</f>
        <v>0</v>
      </c>
      <c r="J28285" s="70" t="e">
        <f>INDEX(crosswalks!$V$4:$V$54,MATCH(D28285,crosswalks!$U$4:$U$54,0))</f>
        <v>#N/A</v>
      </c>
    </row>
    <row r="28286" spans="2:10" x14ac:dyDescent="0.75">
      <c r="B28286" s="54">
        <f>'SEDS PC and SG 2021'!A28283</f>
        <v>0</v>
      </c>
      <c r="C28286" s="54">
        <f>'SEDS PC and SG 2021'!C28283</f>
        <v>0</v>
      </c>
      <c r="D28286" s="54">
        <f>'SEDS PC and SG 2021'!B28283</f>
        <v>0</v>
      </c>
      <c r="E28286" s="54">
        <f>'SEDS PC and SG 2021'!D28283</f>
        <v>0</v>
      </c>
      <c r="G28286" s="70">
        <f>IFERROR(INDEX(MSN2EPS!$E$2:$E$32,MATCH(C28286,MSN2EPS!$B$2:$B$32,0)),0)</f>
        <v>0</v>
      </c>
      <c r="H28286" s="70">
        <f>IFERROR(INDEX(MSN2EPS!$F$2:$F$32,MATCH(C28286,MSN2EPS!$B$2:$B$32,0)),0)</f>
        <v>0</v>
      </c>
      <c r="I28286" s="70">
        <f>IFERROR(INDEX(MSN2EPS!$G$2:$G$32,MATCH(C28286,MSN2EPS!$B$2:$B$32,0)),0)</f>
        <v>0</v>
      </c>
      <c r="J28286" s="70" t="e">
        <f>INDEX(crosswalks!$V$4:$V$54,MATCH(D28286,crosswalks!$U$4:$U$54,0))</f>
        <v>#N/A</v>
      </c>
    </row>
    <row r="28287" spans="2:10" x14ac:dyDescent="0.75">
      <c r="B28287" s="54">
        <f>'SEDS PC and SG 2021'!A28284</f>
        <v>0</v>
      </c>
      <c r="C28287" s="54">
        <f>'SEDS PC and SG 2021'!C28284</f>
        <v>0</v>
      </c>
      <c r="D28287" s="54">
        <f>'SEDS PC and SG 2021'!B28284</f>
        <v>0</v>
      </c>
      <c r="E28287" s="54">
        <f>'SEDS PC and SG 2021'!D28284</f>
        <v>0</v>
      </c>
      <c r="G28287" s="70">
        <f>IFERROR(INDEX(MSN2EPS!$E$2:$E$32,MATCH(C28287,MSN2EPS!$B$2:$B$32,0)),0)</f>
        <v>0</v>
      </c>
      <c r="H28287" s="70">
        <f>IFERROR(INDEX(MSN2EPS!$F$2:$F$32,MATCH(C28287,MSN2EPS!$B$2:$B$32,0)),0)</f>
        <v>0</v>
      </c>
      <c r="I28287" s="70">
        <f>IFERROR(INDEX(MSN2EPS!$G$2:$G$32,MATCH(C28287,MSN2EPS!$B$2:$B$32,0)),0)</f>
        <v>0</v>
      </c>
      <c r="J28287" s="70" t="e">
        <f>INDEX(crosswalks!$V$4:$V$54,MATCH(D28287,crosswalks!$U$4:$U$54,0))</f>
        <v>#N/A</v>
      </c>
    </row>
    <row r="28288" spans="2:10" x14ac:dyDescent="0.75">
      <c r="B28288" s="54">
        <f>'SEDS PC and SG 2021'!A28285</f>
        <v>0</v>
      </c>
      <c r="C28288" s="54">
        <f>'SEDS PC and SG 2021'!C28285</f>
        <v>0</v>
      </c>
      <c r="D28288" s="54">
        <f>'SEDS PC and SG 2021'!B28285</f>
        <v>0</v>
      </c>
      <c r="E28288" s="54">
        <f>'SEDS PC and SG 2021'!D28285</f>
        <v>0</v>
      </c>
      <c r="G28288" s="70">
        <f>IFERROR(INDEX(MSN2EPS!$E$2:$E$32,MATCH(C28288,MSN2EPS!$B$2:$B$32,0)),0)</f>
        <v>0</v>
      </c>
      <c r="H28288" s="70">
        <f>IFERROR(INDEX(MSN2EPS!$F$2:$F$32,MATCH(C28288,MSN2EPS!$B$2:$B$32,0)),0)</f>
        <v>0</v>
      </c>
      <c r="I28288" s="70">
        <f>IFERROR(INDEX(MSN2EPS!$G$2:$G$32,MATCH(C28288,MSN2EPS!$B$2:$B$32,0)),0)</f>
        <v>0</v>
      </c>
      <c r="J28288" s="70" t="e">
        <f>INDEX(crosswalks!$V$4:$V$54,MATCH(D28288,crosswalks!$U$4:$U$54,0))</f>
        <v>#N/A</v>
      </c>
    </row>
    <row r="28289" spans="2:10" x14ac:dyDescent="0.75">
      <c r="B28289" s="54">
        <f>'SEDS PC and SG 2021'!A28286</f>
        <v>0</v>
      </c>
      <c r="C28289" s="54">
        <f>'SEDS PC and SG 2021'!C28286</f>
        <v>0</v>
      </c>
      <c r="D28289" s="54">
        <f>'SEDS PC and SG 2021'!B28286</f>
        <v>0</v>
      </c>
      <c r="E28289" s="54">
        <f>'SEDS PC and SG 2021'!D28286</f>
        <v>0</v>
      </c>
      <c r="G28289" s="70">
        <f>IFERROR(INDEX(MSN2EPS!$E$2:$E$32,MATCH(C28289,MSN2EPS!$B$2:$B$32,0)),0)</f>
        <v>0</v>
      </c>
      <c r="H28289" s="70">
        <f>IFERROR(INDEX(MSN2EPS!$F$2:$F$32,MATCH(C28289,MSN2EPS!$B$2:$B$32,0)),0)</f>
        <v>0</v>
      </c>
      <c r="I28289" s="70">
        <f>IFERROR(INDEX(MSN2EPS!$G$2:$G$32,MATCH(C28289,MSN2EPS!$B$2:$B$32,0)),0)</f>
        <v>0</v>
      </c>
      <c r="J28289" s="70" t="e">
        <f>INDEX(crosswalks!$V$4:$V$54,MATCH(D28289,crosswalks!$U$4:$U$54,0))</f>
        <v>#N/A</v>
      </c>
    </row>
    <row r="28290" spans="2:10" x14ac:dyDescent="0.75">
      <c r="B28290" s="54">
        <f>'SEDS PC and SG 2021'!A28287</f>
        <v>0</v>
      </c>
      <c r="C28290" s="54">
        <f>'SEDS PC and SG 2021'!C28287</f>
        <v>0</v>
      </c>
      <c r="D28290" s="54">
        <f>'SEDS PC and SG 2021'!B28287</f>
        <v>0</v>
      </c>
      <c r="E28290" s="54">
        <f>'SEDS PC and SG 2021'!D28287</f>
        <v>0</v>
      </c>
      <c r="G28290" s="70">
        <f>IFERROR(INDEX(MSN2EPS!$E$2:$E$32,MATCH(C28290,MSN2EPS!$B$2:$B$32,0)),0)</f>
        <v>0</v>
      </c>
      <c r="H28290" s="70">
        <f>IFERROR(INDEX(MSN2EPS!$F$2:$F$32,MATCH(C28290,MSN2EPS!$B$2:$B$32,0)),0)</f>
        <v>0</v>
      </c>
      <c r="I28290" s="70">
        <f>IFERROR(INDEX(MSN2EPS!$G$2:$G$32,MATCH(C28290,MSN2EPS!$B$2:$B$32,0)),0)</f>
        <v>0</v>
      </c>
      <c r="J28290" s="70" t="e">
        <f>INDEX(crosswalks!$V$4:$V$54,MATCH(D28290,crosswalks!$U$4:$U$54,0))</f>
        <v>#N/A</v>
      </c>
    </row>
    <row r="28291" spans="2:10" x14ac:dyDescent="0.75">
      <c r="B28291" s="54">
        <f>'SEDS PC and SG 2021'!A28288</f>
        <v>0</v>
      </c>
      <c r="C28291" s="54">
        <f>'SEDS PC and SG 2021'!C28288</f>
        <v>0</v>
      </c>
      <c r="D28291" s="54">
        <f>'SEDS PC and SG 2021'!B28288</f>
        <v>0</v>
      </c>
      <c r="E28291" s="54">
        <f>'SEDS PC and SG 2021'!D28288</f>
        <v>0</v>
      </c>
      <c r="G28291" s="70">
        <f>IFERROR(INDEX(MSN2EPS!$E$2:$E$32,MATCH(C28291,MSN2EPS!$B$2:$B$32,0)),0)</f>
        <v>0</v>
      </c>
      <c r="H28291" s="70">
        <f>IFERROR(INDEX(MSN2EPS!$F$2:$F$32,MATCH(C28291,MSN2EPS!$B$2:$B$32,0)),0)</f>
        <v>0</v>
      </c>
      <c r="I28291" s="70">
        <f>IFERROR(INDEX(MSN2EPS!$G$2:$G$32,MATCH(C28291,MSN2EPS!$B$2:$B$32,0)),0)</f>
        <v>0</v>
      </c>
      <c r="J28291" s="70" t="e">
        <f>INDEX(crosswalks!$V$4:$V$54,MATCH(D28291,crosswalks!$U$4:$U$54,0))</f>
        <v>#N/A</v>
      </c>
    </row>
    <row r="28292" spans="2:10" x14ac:dyDescent="0.75">
      <c r="B28292" s="54">
        <f>'SEDS PC and SG 2021'!A28289</f>
        <v>0</v>
      </c>
      <c r="C28292" s="54">
        <f>'SEDS PC and SG 2021'!C28289</f>
        <v>0</v>
      </c>
      <c r="D28292" s="54">
        <f>'SEDS PC and SG 2021'!B28289</f>
        <v>0</v>
      </c>
      <c r="E28292" s="54">
        <f>'SEDS PC and SG 2021'!D28289</f>
        <v>0</v>
      </c>
      <c r="G28292" s="70">
        <f>IFERROR(INDEX(MSN2EPS!$E$2:$E$32,MATCH(C28292,MSN2EPS!$B$2:$B$32,0)),0)</f>
        <v>0</v>
      </c>
      <c r="H28292" s="70">
        <f>IFERROR(INDEX(MSN2EPS!$F$2:$F$32,MATCH(C28292,MSN2EPS!$B$2:$B$32,0)),0)</f>
        <v>0</v>
      </c>
      <c r="I28292" s="70">
        <f>IFERROR(INDEX(MSN2EPS!$G$2:$G$32,MATCH(C28292,MSN2EPS!$B$2:$B$32,0)),0)</f>
        <v>0</v>
      </c>
      <c r="J28292" s="70" t="e">
        <f>INDEX(crosswalks!$V$4:$V$54,MATCH(D28292,crosswalks!$U$4:$U$54,0))</f>
        <v>#N/A</v>
      </c>
    </row>
    <row r="28293" spans="2:10" x14ac:dyDescent="0.75">
      <c r="B28293" s="54">
        <f>'SEDS PC and SG 2021'!A28290</f>
        <v>0</v>
      </c>
      <c r="C28293" s="54">
        <f>'SEDS PC and SG 2021'!C28290</f>
        <v>0</v>
      </c>
      <c r="D28293" s="54">
        <f>'SEDS PC and SG 2021'!B28290</f>
        <v>0</v>
      </c>
      <c r="E28293" s="54">
        <f>'SEDS PC and SG 2021'!D28290</f>
        <v>0</v>
      </c>
      <c r="G28293" s="70">
        <f>IFERROR(INDEX(MSN2EPS!$E$2:$E$32,MATCH(C28293,MSN2EPS!$B$2:$B$32,0)),0)</f>
        <v>0</v>
      </c>
      <c r="H28293" s="70">
        <f>IFERROR(INDEX(MSN2EPS!$F$2:$F$32,MATCH(C28293,MSN2EPS!$B$2:$B$32,0)),0)</f>
        <v>0</v>
      </c>
      <c r="I28293" s="70">
        <f>IFERROR(INDEX(MSN2EPS!$G$2:$G$32,MATCH(C28293,MSN2EPS!$B$2:$B$32,0)),0)</f>
        <v>0</v>
      </c>
      <c r="J28293" s="70" t="e">
        <f>INDEX(crosswalks!$V$4:$V$54,MATCH(D28293,crosswalks!$U$4:$U$54,0))</f>
        <v>#N/A</v>
      </c>
    </row>
    <row r="28294" spans="2:10" x14ac:dyDescent="0.75">
      <c r="B28294" s="54">
        <f>'SEDS PC and SG 2021'!A28291</f>
        <v>0</v>
      </c>
      <c r="C28294" s="54">
        <f>'SEDS PC and SG 2021'!C28291</f>
        <v>0</v>
      </c>
      <c r="D28294" s="54">
        <f>'SEDS PC and SG 2021'!B28291</f>
        <v>0</v>
      </c>
      <c r="E28294" s="54">
        <f>'SEDS PC and SG 2021'!D28291</f>
        <v>0</v>
      </c>
      <c r="G28294" s="70">
        <f>IFERROR(INDEX(MSN2EPS!$E$2:$E$32,MATCH(C28294,MSN2EPS!$B$2:$B$32,0)),0)</f>
        <v>0</v>
      </c>
      <c r="H28294" s="70">
        <f>IFERROR(INDEX(MSN2EPS!$F$2:$F$32,MATCH(C28294,MSN2EPS!$B$2:$B$32,0)),0)</f>
        <v>0</v>
      </c>
      <c r="I28294" s="70">
        <f>IFERROR(INDEX(MSN2EPS!$G$2:$G$32,MATCH(C28294,MSN2EPS!$B$2:$B$32,0)),0)</f>
        <v>0</v>
      </c>
      <c r="J28294" s="70" t="e">
        <f>INDEX(crosswalks!$V$4:$V$54,MATCH(D28294,crosswalks!$U$4:$U$54,0))</f>
        <v>#N/A</v>
      </c>
    </row>
    <row r="28295" spans="2:10" x14ac:dyDescent="0.75">
      <c r="B28295" s="54">
        <f>'SEDS PC and SG 2021'!A28292</f>
        <v>0</v>
      </c>
      <c r="C28295" s="54">
        <f>'SEDS PC and SG 2021'!C28292</f>
        <v>0</v>
      </c>
      <c r="D28295" s="54">
        <f>'SEDS PC and SG 2021'!B28292</f>
        <v>0</v>
      </c>
      <c r="E28295" s="54">
        <f>'SEDS PC and SG 2021'!D28292</f>
        <v>0</v>
      </c>
      <c r="G28295" s="70">
        <f>IFERROR(INDEX(MSN2EPS!$E$2:$E$32,MATCH(C28295,MSN2EPS!$B$2:$B$32,0)),0)</f>
        <v>0</v>
      </c>
      <c r="H28295" s="70">
        <f>IFERROR(INDEX(MSN2EPS!$F$2:$F$32,MATCH(C28295,MSN2EPS!$B$2:$B$32,0)),0)</f>
        <v>0</v>
      </c>
      <c r="I28295" s="70">
        <f>IFERROR(INDEX(MSN2EPS!$G$2:$G$32,MATCH(C28295,MSN2EPS!$B$2:$B$32,0)),0)</f>
        <v>0</v>
      </c>
      <c r="J28295" s="70" t="e">
        <f>INDEX(crosswalks!$V$4:$V$54,MATCH(D28295,crosswalks!$U$4:$U$54,0))</f>
        <v>#N/A</v>
      </c>
    </row>
    <row r="28296" spans="2:10" x14ac:dyDescent="0.75">
      <c r="B28296" s="54">
        <f>'SEDS PC and SG 2021'!A28293</f>
        <v>0</v>
      </c>
      <c r="C28296" s="54">
        <f>'SEDS PC and SG 2021'!C28293</f>
        <v>0</v>
      </c>
      <c r="D28296" s="54">
        <f>'SEDS PC and SG 2021'!B28293</f>
        <v>0</v>
      </c>
      <c r="E28296" s="54">
        <f>'SEDS PC and SG 2021'!D28293</f>
        <v>0</v>
      </c>
      <c r="G28296" s="70">
        <f>IFERROR(INDEX(MSN2EPS!$E$2:$E$32,MATCH(C28296,MSN2EPS!$B$2:$B$32,0)),0)</f>
        <v>0</v>
      </c>
      <c r="H28296" s="70">
        <f>IFERROR(INDEX(MSN2EPS!$F$2:$F$32,MATCH(C28296,MSN2EPS!$B$2:$B$32,0)),0)</f>
        <v>0</v>
      </c>
      <c r="I28296" s="70">
        <f>IFERROR(INDEX(MSN2EPS!$G$2:$G$32,MATCH(C28296,MSN2EPS!$B$2:$B$32,0)),0)</f>
        <v>0</v>
      </c>
      <c r="J28296" s="70" t="e">
        <f>INDEX(crosswalks!$V$4:$V$54,MATCH(D28296,crosswalks!$U$4:$U$54,0))</f>
        <v>#N/A</v>
      </c>
    </row>
    <row r="28297" spans="2:10" x14ac:dyDescent="0.75">
      <c r="B28297" s="54">
        <f>'SEDS PC and SG 2021'!A28294</f>
        <v>0</v>
      </c>
      <c r="C28297" s="54">
        <f>'SEDS PC and SG 2021'!C28294</f>
        <v>0</v>
      </c>
      <c r="D28297" s="54">
        <f>'SEDS PC and SG 2021'!B28294</f>
        <v>0</v>
      </c>
      <c r="E28297" s="54">
        <f>'SEDS PC and SG 2021'!D28294</f>
        <v>0</v>
      </c>
      <c r="G28297" s="70">
        <f>IFERROR(INDEX(MSN2EPS!$E$2:$E$32,MATCH(C28297,MSN2EPS!$B$2:$B$32,0)),0)</f>
        <v>0</v>
      </c>
      <c r="H28297" s="70">
        <f>IFERROR(INDEX(MSN2EPS!$F$2:$F$32,MATCH(C28297,MSN2EPS!$B$2:$B$32,0)),0)</f>
        <v>0</v>
      </c>
      <c r="I28297" s="70">
        <f>IFERROR(INDEX(MSN2EPS!$G$2:$G$32,MATCH(C28297,MSN2EPS!$B$2:$B$32,0)),0)</f>
        <v>0</v>
      </c>
      <c r="J28297" s="70" t="e">
        <f>INDEX(crosswalks!$V$4:$V$54,MATCH(D28297,crosswalks!$U$4:$U$54,0))</f>
        <v>#N/A</v>
      </c>
    </row>
    <row r="28298" spans="2:10" x14ac:dyDescent="0.75">
      <c r="B28298" s="54">
        <f>'SEDS PC and SG 2021'!A28295</f>
        <v>0</v>
      </c>
      <c r="C28298" s="54">
        <f>'SEDS PC and SG 2021'!C28295</f>
        <v>0</v>
      </c>
      <c r="D28298" s="54">
        <f>'SEDS PC and SG 2021'!B28295</f>
        <v>0</v>
      </c>
      <c r="E28298" s="54">
        <f>'SEDS PC and SG 2021'!D28295</f>
        <v>0</v>
      </c>
      <c r="G28298" s="70">
        <f>IFERROR(INDEX(MSN2EPS!$E$2:$E$32,MATCH(C28298,MSN2EPS!$B$2:$B$32,0)),0)</f>
        <v>0</v>
      </c>
      <c r="H28298" s="70">
        <f>IFERROR(INDEX(MSN2EPS!$F$2:$F$32,MATCH(C28298,MSN2EPS!$B$2:$B$32,0)),0)</f>
        <v>0</v>
      </c>
      <c r="I28298" s="70">
        <f>IFERROR(INDEX(MSN2EPS!$G$2:$G$32,MATCH(C28298,MSN2EPS!$B$2:$B$32,0)),0)</f>
        <v>0</v>
      </c>
      <c r="J28298" s="70" t="e">
        <f>INDEX(crosswalks!$V$4:$V$54,MATCH(D28298,crosswalks!$U$4:$U$54,0))</f>
        <v>#N/A</v>
      </c>
    </row>
    <row r="28299" spans="2:10" x14ac:dyDescent="0.75">
      <c r="B28299" s="54">
        <f>'SEDS PC and SG 2021'!A28296</f>
        <v>0</v>
      </c>
      <c r="C28299" s="54">
        <f>'SEDS PC and SG 2021'!C28296</f>
        <v>0</v>
      </c>
      <c r="D28299" s="54">
        <f>'SEDS PC and SG 2021'!B28296</f>
        <v>0</v>
      </c>
      <c r="E28299" s="54">
        <f>'SEDS PC and SG 2021'!D28296</f>
        <v>0</v>
      </c>
      <c r="G28299" s="70">
        <f>IFERROR(INDEX(MSN2EPS!$E$2:$E$32,MATCH(C28299,MSN2EPS!$B$2:$B$32,0)),0)</f>
        <v>0</v>
      </c>
      <c r="H28299" s="70">
        <f>IFERROR(INDEX(MSN2EPS!$F$2:$F$32,MATCH(C28299,MSN2EPS!$B$2:$B$32,0)),0)</f>
        <v>0</v>
      </c>
      <c r="I28299" s="70">
        <f>IFERROR(INDEX(MSN2EPS!$G$2:$G$32,MATCH(C28299,MSN2EPS!$B$2:$B$32,0)),0)</f>
        <v>0</v>
      </c>
      <c r="J28299" s="70" t="e">
        <f>INDEX(crosswalks!$V$4:$V$54,MATCH(D28299,crosswalks!$U$4:$U$54,0))</f>
        <v>#N/A</v>
      </c>
    </row>
    <row r="28300" spans="2:10" x14ac:dyDescent="0.75">
      <c r="B28300" s="54">
        <f>'SEDS PC and SG 2021'!A28297</f>
        <v>0</v>
      </c>
      <c r="C28300" s="54">
        <f>'SEDS PC and SG 2021'!C28297</f>
        <v>0</v>
      </c>
      <c r="D28300" s="54">
        <f>'SEDS PC and SG 2021'!B28297</f>
        <v>0</v>
      </c>
      <c r="E28300" s="54">
        <f>'SEDS PC and SG 2021'!D28297</f>
        <v>0</v>
      </c>
      <c r="G28300" s="70">
        <f>IFERROR(INDEX(MSN2EPS!$E$2:$E$32,MATCH(C28300,MSN2EPS!$B$2:$B$32,0)),0)</f>
        <v>0</v>
      </c>
      <c r="H28300" s="70">
        <f>IFERROR(INDEX(MSN2EPS!$F$2:$F$32,MATCH(C28300,MSN2EPS!$B$2:$B$32,0)),0)</f>
        <v>0</v>
      </c>
      <c r="I28300" s="70">
        <f>IFERROR(INDEX(MSN2EPS!$G$2:$G$32,MATCH(C28300,MSN2EPS!$B$2:$B$32,0)),0)</f>
        <v>0</v>
      </c>
      <c r="J28300" s="70" t="e">
        <f>INDEX(crosswalks!$V$4:$V$54,MATCH(D28300,crosswalks!$U$4:$U$54,0))</f>
        <v>#N/A</v>
      </c>
    </row>
    <row r="28301" spans="2:10" x14ac:dyDescent="0.75">
      <c r="B28301" s="54">
        <f>'SEDS PC and SG 2021'!A28298</f>
        <v>0</v>
      </c>
      <c r="C28301" s="54">
        <f>'SEDS PC and SG 2021'!C28298</f>
        <v>0</v>
      </c>
      <c r="D28301" s="54">
        <f>'SEDS PC and SG 2021'!B28298</f>
        <v>0</v>
      </c>
      <c r="E28301" s="54">
        <f>'SEDS PC and SG 2021'!D28298</f>
        <v>0</v>
      </c>
      <c r="G28301" s="70">
        <f>IFERROR(INDEX(MSN2EPS!$E$2:$E$32,MATCH(C28301,MSN2EPS!$B$2:$B$32,0)),0)</f>
        <v>0</v>
      </c>
      <c r="H28301" s="70">
        <f>IFERROR(INDEX(MSN2EPS!$F$2:$F$32,MATCH(C28301,MSN2EPS!$B$2:$B$32,0)),0)</f>
        <v>0</v>
      </c>
      <c r="I28301" s="70">
        <f>IFERROR(INDEX(MSN2EPS!$G$2:$G$32,MATCH(C28301,MSN2EPS!$B$2:$B$32,0)),0)</f>
        <v>0</v>
      </c>
      <c r="J28301" s="70" t="e">
        <f>INDEX(crosswalks!$V$4:$V$54,MATCH(D28301,crosswalks!$U$4:$U$54,0))</f>
        <v>#N/A</v>
      </c>
    </row>
    <row r="28302" spans="2:10" x14ac:dyDescent="0.75">
      <c r="B28302" s="54">
        <f>'SEDS PC and SG 2021'!A28299</f>
        <v>0</v>
      </c>
      <c r="C28302" s="54">
        <f>'SEDS PC and SG 2021'!C28299</f>
        <v>0</v>
      </c>
      <c r="D28302" s="54">
        <f>'SEDS PC and SG 2021'!B28299</f>
        <v>0</v>
      </c>
      <c r="E28302" s="54">
        <f>'SEDS PC and SG 2021'!D28299</f>
        <v>0</v>
      </c>
      <c r="G28302" s="70">
        <f>IFERROR(INDEX(MSN2EPS!$E$2:$E$32,MATCH(C28302,MSN2EPS!$B$2:$B$32,0)),0)</f>
        <v>0</v>
      </c>
      <c r="H28302" s="70">
        <f>IFERROR(INDEX(MSN2EPS!$F$2:$F$32,MATCH(C28302,MSN2EPS!$B$2:$B$32,0)),0)</f>
        <v>0</v>
      </c>
      <c r="I28302" s="70">
        <f>IFERROR(INDEX(MSN2EPS!$G$2:$G$32,MATCH(C28302,MSN2EPS!$B$2:$B$32,0)),0)</f>
        <v>0</v>
      </c>
      <c r="J28302" s="70" t="e">
        <f>INDEX(crosswalks!$V$4:$V$54,MATCH(D28302,crosswalks!$U$4:$U$54,0))</f>
        <v>#N/A</v>
      </c>
    </row>
    <row r="28303" spans="2:10" x14ac:dyDescent="0.75">
      <c r="B28303" s="54">
        <f>'SEDS PC and SG 2021'!A28300</f>
        <v>0</v>
      </c>
      <c r="C28303" s="54">
        <f>'SEDS PC and SG 2021'!C28300</f>
        <v>0</v>
      </c>
      <c r="D28303" s="54">
        <f>'SEDS PC and SG 2021'!B28300</f>
        <v>0</v>
      </c>
      <c r="E28303" s="54">
        <f>'SEDS PC and SG 2021'!D28300</f>
        <v>0</v>
      </c>
      <c r="G28303" s="70">
        <f>IFERROR(INDEX(MSN2EPS!$E$2:$E$32,MATCH(C28303,MSN2EPS!$B$2:$B$32,0)),0)</f>
        <v>0</v>
      </c>
      <c r="H28303" s="70">
        <f>IFERROR(INDEX(MSN2EPS!$F$2:$F$32,MATCH(C28303,MSN2EPS!$B$2:$B$32,0)),0)</f>
        <v>0</v>
      </c>
      <c r="I28303" s="70">
        <f>IFERROR(INDEX(MSN2EPS!$G$2:$G$32,MATCH(C28303,MSN2EPS!$B$2:$B$32,0)),0)</f>
        <v>0</v>
      </c>
      <c r="J28303" s="70" t="e">
        <f>INDEX(crosswalks!$V$4:$V$54,MATCH(D28303,crosswalks!$U$4:$U$54,0))</f>
        <v>#N/A</v>
      </c>
    </row>
    <row r="28304" spans="2:10" x14ac:dyDescent="0.75">
      <c r="B28304" s="54">
        <f>'SEDS PC and SG 2021'!A28301</f>
        <v>0</v>
      </c>
      <c r="C28304" s="54">
        <f>'SEDS PC and SG 2021'!C28301</f>
        <v>0</v>
      </c>
      <c r="D28304" s="54">
        <f>'SEDS PC and SG 2021'!B28301</f>
        <v>0</v>
      </c>
      <c r="E28304" s="54">
        <f>'SEDS PC and SG 2021'!D28301</f>
        <v>0</v>
      </c>
      <c r="G28304" s="70">
        <f>IFERROR(INDEX(MSN2EPS!$E$2:$E$32,MATCH(C28304,MSN2EPS!$B$2:$B$32,0)),0)</f>
        <v>0</v>
      </c>
      <c r="H28304" s="70">
        <f>IFERROR(INDEX(MSN2EPS!$F$2:$F$32,MATCH(C28304,MSN2EPS!$B$2:$B$32,0)),0)</f>
        <v>0</v>
      </c>
      <c r="I28304" s="70">
        <f>IFERROR(INDEX(MSN2EPS!$G$2:$G$32,MATCH(C28304,MSN2EPS!$B$2:$B$32,0)),0)</f>
        <v>0</v>
      </c>
      <c r="J28304" s="70" t="e">
        <f>INDEX(crosswalks!$V$4:$V$54,MATCH(D28304,crosswalks!$U$4:$U$54,0))</f>
        <v>#N/A</v>
      </c>
    </row>
    <row r="28305" spans="2:10" x14ac:dyDescent="0.75">
      <c r="B28305" s="54">
        <f>'SEDS PC and SG 2021'!A28302</f>
        <v>0</v>
      </c>
      <c r="C28305" s="54">
        <f>'SEDS PC and SG 2021'!C28302</f>
        <v>0</v>
      </c>
      <c r="D28305" s="54">
        <f>'SEDS PC and SG 2021'!B28302</f>
        <v>0</v>
      </c>
      <c r="E28305" s="54">
        <f>'SEDS PC and SG 2021'!D28302</f>
        <v>0</v>
      </c>
      <c r="G28305" s="70">
        <f>IFERROR(INDEX(MSN2EPS!$E$2:$E$32,MATCH(C28305,MSN2EPS!$B$2:$B$32,0)),0)</f>
        <v>0</v>
      </c>
      <c r="H28305" s="70">
        <f>IFERROR(INDEX(MSN2EPS!$F$2:$F$32,MATCH(C28305,MSN2EPS!$B$2:$B$32,0)),0)</f>
        <v>0</v>
      </c>
      <c r="I28305" s="70">
        <f>IFERROR(INDEX(MSN2EPS!$G$2:$G$32,MATCH(C28305,MSN2EPS!$B$2:$B$32,0)),0)</f>
        <v>0</v>
      </c>
      <c r="J28305" s="70" t="e">
        <f>INDEX(crosswalks!$V$4:$V$54,MATCH(D28305,crosswalks!$U$4:$U$54,0))</f>
        <v>#N/A</v>
      </c>
    </row>
    <row r="28306" spans="2:10" x14ac:dyDescent="0.75">
      <c r="B28306" s="54">
        <f>'SEDS PC and SG 2021'!A28303</f>
        <v>0</v>
      </c>
      <c r="C28306" s="54">
        <f>'SEDS PC and SG 2021'!C28303</f>
        <v>0</v>
      </c>
      <c r="D28306" s="54">
        <f>'SEDS PC and SG 2021'!B28303</f>
        <v>0</v>
      </c>
      <c r="E28306" s="54">
        <f>'SEDS PC and SG 2021'!D28303</f>
        <v>0</v>
      </c>
      <c r="G28306" s="70">
        <f>IFERROR(INDEX(MSN2EPS!$E$2:$E$32,MATCH(C28306,MSN2EPS!$B$2:$B$32,0)),0)</f>
        <v>0</v>
      </c>
      <c r="H28306" s="70">
        <f>IFERROR(INDEX(MSN2EPS!$F$2:$F$32,MATCH(C28306,MSN2EPS!$B$2:$B$32,0)),0)</f>
        <v>0</v>
      </c>
      <c r="I28306" s="70">
        <f>IFERROR(INDEX(MSN2EPS!$G$2:$G$32,MATCH(C28306,MSN2EPS!$B$2:$B$32,0)),0)</f>
        <v>0</v>
      </c>
      <c r="J28306" s="70" t="e">
        <f>INDEX(crosswalks!$V$4:$V$54,MATCH(D28306,crosswalks!$U$4:$U$54,0))</f>
        <v>#N/A</v>
      </c>
    </row>
    <row r="28307" spans="2:10" x14ac:dyDescent="0.75">
      <c r="B28307" s="54">
        <f>'SEDS PC and SG 2021'!A28304</f>
        <v>0</v>
      </c>
      <c r="C28307" s="54">
        <f>'SEDS PC and SG 2021'!C28304</f>
        <v>0</v>
      </c>
      <c r="D28307" s="54">
        <f>'SEDS PC and SG 2021'!B28304</f>
        <v>0</v>
      </c>
      <c r="E28307" s="54">
        <f>'SEDS PC and SG 2021'!D28304</f>
        <v>0</v>
      </c>
      <c r="G28307" s="70">
        <f>IFERROR(INDEX(MSN2EPS!$E$2:$E$32,MATCH(C28307,MSN2EPS!$B$2:$B$32,0)),0)</f>
        <v>0</v>
      </c>
      <c r="H28307" s="70">
        <f>IFERROR(INDEX(MSN2EPS!$F$2:$F$32,MATCH(C28307,MSN2EPS!$B$2:$B$32,0)),0)</f>
        <v>0</v>
      </c>
      <c r="I28307" s="70">
        <f>IFERROR(INDEX(MSN2EPS!$G$2:$G$32,MATCH(C28307,MSN2EPS!$B$2:$B$32,0)),0)</f>
        <v>0</v>
      </c>
      <c r="J28307" s="70" t="e">
        <f>INDEX(crosswalks!$V$4:$V$54,MATCH(D28307,crosswalks!$U$4:$U$54,0))</f>
        <v>#N/A</v>
      </c>
    </row>
    <row r="28308" spans="2:10" x14ac:dyDescent="0.75">
      <c r="B28308" s="54">
        <f>'SEDS PC and SG 2021'!A28305</f>
        <v>0</v>
      </c>
      <c r="C28308" s="54">
        <f>'SEDS PC and SG 2021'!C28305</f>
        <v>0</v>
      </c>
      <c r="D28308" s="54">
        <f>'SEDS PC and SG 2021'!B28305</f>
        <v>0</v>
      </c>
      <c r="E28308" s="54">
        <f>'SEDS PC and SG 2021'!D28305</f>
        <v>0</v>
      </c>
      <c r="G28308" s="70">
        <f>IFERROR(INDEX(MSN2EPS!$E$2:$E$32,MATCH(C28308,MSN2EPS!$B$2:$B$32,0)),0)</f>
        <v>0</v>
      </c>
      <c r="H28308" s="70">
        <f>IFERROR(INDEX(MSN2EPS!$F$2:$F$32,MATCH(C28308,MSN2EPS!$B$2:$B$32,0)),0)</f>
        <v>0</v>
      </c>
      <c r="I28308" s="70">
        <f>IFERROR(INDEX(MSN2EPS!$G$2:$G$32,MATCH(C28308,MSN2EPS!$B$2:$B$32,0)),0)</f>
        <v>0</v>
      </c>
      <c r="J28308" s="70" t="e">
        <f>INDEX(crosswalks!$V$4:$V$54,MATCH(D28308,crosswalks!$U$4:$U$54,0))</f>
        <v>#N/A</v>
      </c>
    </row>
    <row r="28309" spans="2:10" x14ac:dyDescent="0.75">
      <c r="B28309" s="54">
        <f>'SEDS PC and SG 2021'!A28306</f>
        <v>0</v>
      </c>
      <c r="C28309" s="54">
        <f>'SEDS PC and SG 2021'!C28306</f>
        <v>0</v>
      </c>
      <c r="D28309" s="54">
        <f>'SEDS PC and SG 2021'!B28306</f>
        <v>0</v>
      </c>
      <c r="E28309" s="54">
        <f>'SEDS PC and SG 2021'!D28306</f>
        <v>0</v>
      </c>
      <c r="G28309" s="70">
        <f>IFERROR(INDEX(MSN2EPS!$E$2:$E$32,MATCH(C28309,MSN2EPS!$B$2:$B$32,0)),0)</f>
        <v>0</v>
      </c>
      <c r="H28309" s="70">
        <f>IFERROR(INDEX(MSN2EPS!$F$2:$F$32,MATCH(C28309,MSN2EPS!$B$2:$B$32,0)),0)</f>
        <v>0</v>
      </c>
      <c r="I28309" s="70">
        <f>IFERROR(INDEX(MSN2EPS!$G$2:$G$32,MATCH(C28309,MSN2EPS!$B$2:$B$32,0)),0)</f>
        <v>0</v>
      </c>
      <c r="J28309" s="70" t="e">
        <f>INDEX(crosswalks!$V$4:$V$54,MATCH(D28309,crosswalks!$U$4:$U$54,0))</f>
        <v>#N/A</v>
      </c>
    </row>
    <row r="28310" spans="2:10" x14ac:dyDescent="0.75">
      <c r="B28310" s="54">
        <f>'SEDS PC and SG 2021'!A28307</f>
        <v>0</v>
      </c>
      <c r="C28310" s="54">
        <f>'SEDS PC and SG 2021'!C28307</f>
        <v>0</v>
      </c>
      <c r="D28310" s="54">
        <f>'SEDS PC and SG 2021'!B28307</f>
        <v>0</v>
      </c>
      <c r="E28310" s="54">
        <f>'SEDS PC and SG 2021'!D28307</f>
        <v>0</v>
      </c>
      <c r="G28310" s="70">
        <f>IFERROR(INDEX(MSN2EPS!$E$2:$E$32,MATCH(C28310,MSN2EPS!$B$2:$B$32,0)),0)</f>
        <v>0</v>
      </c>
      <c r="H28310" s="70">
        <f>IFERROR(INDEX(MSN2EPS!$F$2:$F$32,MATCH(C28310,MSN2EPS!$B$2:$B$32,0)),0)</f>
        <v>0</v>
      </c>
      <c r="I28310" s="70">
        <f>IFERROR(INDEX(MSN2EPS!$G$2:$G$32,MATCH(C28310,MSN2EPS!$B$2:$B$32,0)),0)</f>
        <v>0</v>
      </c>
      <c r="J28310" s="70" t="e">
        <f>INDEX(crosswalks!$V$4:$V$54,MATCH(D28310,crosswalks!$U$4:$U$54,0))</f>
        <v>#N/A</v>
      </c>
    </row>
    <row r="28311" spans="2:10" x14ac:dyDescent="0.75">
      <c r="B28311" s="54">
        <f>'SEDS PC and SG 2021'!A28308</f>
        <v>0</v>
      </c>
      <c r="C28311" s="54">
        <f>'SEDS PC and SG 2021'!C28308</f>
        <v>0</v>
      </c>
      <c r="D28311" s="54">
        <f>'SEDS PC and SG 2021'!B28308</f>
        <v>0</v>
      </c>
      <c r="E28311" s="54">
        <f>'SEDS PC and SG 2021'!D28308</f>
        <v>0</v>
      </c>
      <c r="G28311" s="70">
        <f>IFERROR(INDEX(MSN2EPS!$E$2:$E$32,MATCH(C28311,MSN2EPS!$B$2:$B$32,0)),0)</f>
        <v>0</v>
      </c>
      <c r="H28311" s="70">
        <f>IFERROR(INDEX(MSN2EPS!$F$2:$F$32,MATCH(C28311,MSN2EPS!$B$2:$B$32,0)),0)</f>
        <v>0</v>
      </c>
      <c r="I28311" s="70">
        <f>IFERROR(INDEX(MSN2EPS!$G$2:$G$32,MATCH(C28311,MSN2EPS!$B$2:$B$32,0)),0)</f>
        <v>0</v>
      </c>
      <c r="J28311" s="70" t="e">
        <f>INDEX(crosswalks!$V$4:$V$54,MATCH(D28311,crosswalks!$U$4:$U$54,0))</f>
        <v>#N/A</v>
      </c>
    </row>
    <row r="28312" spans="2:10" x14ac:dyDescent="0.75">
      <c r="B28312" s="54">
        <f>'SEDS PC and SG 2021'!A28309</f>
        <v>0</v>
      </c>
      <c r="C28312" s="54">
        <f>'SEDS PC and SG 2021'!C28309</f>
        <v>0</v>
      </c>
      <c r="D28312" s="54">
        <f>'SEDS PC and SG 2021'!B28309</f>
        <v>0</v>
      </c>
      <c r="E28312" s="54">
        <f>'SEDS PC and SG 2021'!D28309</f>
        <v>0</v>
      </c>
      <c r="G28312" s="70">
        <f>IFERROR(INDEX(MSN2EPS!$E$2:$E$32,MATCH(C28312,MSN2EPS!$B$2:$B$32,0)),0)</f>
        <v>0</v>
      </c>
      <c r="H28312" s="70">
        <f>IFERROR(INDEX(MSN2EPS!$F$2:$F$32,MATCH(C28312,MSN2EPS!$B$2:$B$32,0)),0)</f>
        <v>0</v>
      </c>
      <c r="I28312" s="70">
        <f>IFERROR(INDEX(MSN2EPS!$G$2:$G$32,MATCH(C28312,MSN2EPS!$B$2:$B$32,0)),0)</f>
        <v>0</v>
      </c>
      <c r="J28312" s="70" t="e">
        <f>INDEX(crosswalks!$V$4:$V$54,MATCH(D28312,crosswalks!$U$4:$U$54,0))</f>
        <v>#N/A</v>
      </c>
    </row>
    <row r="28313" spans="2:10" x14ac:dyDescent="0.75">
      <c r="B28313" s="54">
        <f>'SEDS PC and SG 2021'!A28310</f>
        <v>0</v>
      </c>
      <c r="C28313" s="54">
        <f>'SEDS PC and SG 2021'!C28310</f>
        <v>0</v>
      </c>
      <c r="D28313" s="54">
        <f>'SEDS PC and SG 2021'!B28310</f>
        <v>0</v>
      </c>
      <c r="E28313" s="54">
        <f>'SEDS PC and SG 2021'!D28310</f>
        <v>0</v>
      </c>
      <c r="G28313" s="70">
        <f>IFERROR(INDEX(MSN2EPS!$E$2:$E$32,MATCH(C28313,MSN2EPS!$B$2:$B$32,0)),0)</f>
        <v>0</v>
      </c>
      <c r="H28313" s="70">
        <f>IFERROR(INDEX(MSN2EPS!$F$2:$F$32,MATCH(C28313,MSN2EPS!$B$2:$B$32,0)),0)</f>
        <v>0</v>
      </c>
      <c r="I28313" s="70">
        <f>IFERROR(INDEX(MSN2EPS!$G$2:$G$32,MATCH(C28313,MSN2EPS!$B$2:$B$32,0)),0)</f>
        <v>0</v>
      </c>
      <c r="J28313" s="70" t="e">
        <f>INDEX(crosswalks!$V$4:$V$54,MATCH(D28313,crosswalks!$U$4:$U$54,0))</f>
        <v>#N/A</v>
      </c>
    </row>
    <row r="28314" spans="2:10" x14ac:dyDescent="0.75">
      <c r="B28314" s="54">
        <f>'SEDS PC and SG 2021'!A28311</f>
        <v>0</v>
      </c>
      <c r="C28314" s="54">
        <f>'SEDS PC and SG 2021'!C28311</f>
        <v>0</v>
      </c>
      <c r="D28314" s="54">
        <f>'SEDS PC and SG 2021'!B28311</f>
        <v>0</v>
      </c>
      <c r="E28314" s="54">
        <f>'SEDS PC and SG 2021'!D28311</f>
        <v>0</v>
      </c>
      <c r="G28314" s="70">
        <f>IFERROR(INDEX(MSN2EPS!$E$2:$E$32,MATCH(C28314,MSN2EPS!$B$2:$B$32,0)),0)</f>
        <v>0</v>
      </c>
      <c r="H28314" s="70">
        <f>IFERROR(INDEX(MSN2EPS!$F$2:$F$32,MATCH(C28314,MSN2EPS!$B$2:$B$32,0)),0)</f>
        <v>0</v>
      </c>
      <c r="I28314" s="70">
        <f>IFERROR(INDEX(MSN2EPS!$G$2:$G$32,MATCH(C28314,MSN2EPS!$B$2:$B$32,0)),0)</f>
        <v>0</v>
      </c>
      <c r="J28314" s="70" t="e">
        <f>INDEX(crosswalks!$V$4:$V$54,MATCH(D28314,crosswalks!$U$4:$U$54,0))</f>
        <v>#N/A</v>
      </c>
    </row>
    <row r="28315" spans="2:10" x14ac:dyDescent="0.75">
      <c r="B28315" s="54">
        <f>'SEDS PC and SG 2021'!A28312</f>
        <v>0</v>
      </c>
      <c r="C28315" s="54">
        <f>'SEDS PC and SG 2021'!C28312</f>
        <v>0</v>
      </c>
      <c r="D28315" s="54">
        <f>'SEDS PC and SG 2021'!B28312</f>
        <v>0</v>
      </c>
      <c r="E28315" s="54">
        <f>'SEDS PC and SG 2021'!D28312</f>
        <v>0</v>
      </c>
      <c r="G28315" s="70">
        <f>IFERROR(INDEX(MSN2EPS!$E$2:$E$32,MATCH(C28315,MSN2EPS!$B$2:$B$32,0)),0)</f>
        <v>0</v>
      </c>
      <c r="H28315" s="70">
        <f>IFERROR(INDEX(MSN2EPS!$F$2:$F$32,MATCH(C28315,MSN2EPS!$B$2:$B$32,0)),0)</f>
        <v>0</v>
      </c>
      <c r="I28315" s="70">
        <f>IFERROR(INDEX(MSN2EPS!$G$2:$G$32,MATCH(C28315,MSN2EPS!$B$2:$B$32,0)),0)</f>
        <v>0</v>
      </c>
      <c r="J28315" s="70" t="e">
        <f>INDEX(crosswalks!$V$4:$V$54,MATCH(D28315,crosswalks!$U$4:$U$54,0))</f>
        <v>#N/A</v>
      </c>
    </row>
    <row r="28316" spans="2:10" x14ac:dyDescent="0.75">
      <c r="B28316" s="54">
        <f>'SEDS PC and SG 2021'!A28313</f>
        <v>0</v>
      </c>
      <c r="C28316" s="54">
        <f>'SEDS PC and SG 2021'!C28313</f>
        <v>0</v>
      </c>
      <c r="D28316" s="54">
        <f>'SEDS PC and SG 2021'!B28313</f>
        <v>0</v>
      </c>
      <c r="E28316" s="54">
        <f>'SEDS PC and SG 2021'!D28313</f>
        <v>0</v>
      </c>
      <c r="G28316" s="70">
        <f>IFERROR(INDEX(MSN2EPS!$E$2:$E$32,MATCH(C28316,MSN2EPS!$B$2:$B$32,0)),0)</f>
        <v>0</v>
      </c>
      <c r="H28316" s="70">
        <f>IFERROR(INDEX(MSN2EPS!$F$2:$F$32,MATCH(C28316,MSN2EPS!$B$2:$B$32,0)),0)</f>
        <v>0</v>
      </c>
      <c r="I28316" s="70">
        <f>IFERROR(INDEX(MSN2EPS!$G$2:$G$32,MATCH(C28316,MSN2EPS!$B$2:$B$32,0)),0)</f>
        <v>0</v>
      </c>
      <c r="J28316" s="70" t="e">
        <f>INDEX(crosswalks!$V$4:$V$54,MATCH(D28316,crosswalks!$U$4:$U$54,0))</f>
        <v>#N/A</v>
      </c>
    </row>
    <row r="28317" spans="2:10" x14ac:dyDescent="0.75">
      <c r="B28317" s="54">
        <f>'SEDS PC and SG 2021'!A28314</f>
        <v>0</v>
      </c>
      <c r="C28317" s="54">
        <f>'SEDS PC and SG 2021'!C28314</f>
        <v>0</v>
      </c>
      <c r="D28317" s="54">
        <f>'SEDS PC and SG 2021'!B28314</f>
        <v>0</v>
      </c>
      <c r="E28317" s="54">
        <f>'SEDS PC and SG 2021'!D28314</f>
        <v>0</v>
      </c>
      <c r="G28317" s="70">
        <f>IFERROR(INDEX(MSN2EPS!$E$2:$E$32,MATCH(C28317,MSN2EPS!$B$2:$B$32,0)),0)</f>
        <v>0</v>
      </c>
      <c r="H28317" s="70">
        <f>IFERROR(INDEX(MSN2EPS!$F$2:$F$32,MATCH(C28317,MSN2EPS!$B$2:$B$32,0)),0)</f>
        <v>0</v>
      </c>
      <c r="I28317" s="70">
        <f>IFERROR(INDEX(MSN2EPS!$G$2:$G$32,MATCH(C28317,MSN2EPS!$B$2:$B$32,0)),0)</f>
        <v>0</v>
      </c>
      <c r="J28317" s="70" t="e">
        <f>INDEX(crosswalks!$V$4:$V$54,MATCH(D28317,crosswalks!$U$4:$U$54,0))</f>
        <v>#N/A</v>
      </c>
    </row>
    <row r="28318" spans="2:10" x14ac:dyDescent="0.75">
      <c r="B28318" s="54">
        <f>'SEDS PC and SG 2021'!A28315</f>
        <v>0</v>
      </c>
      <c r="C28318" s="54">
        <f>'SEDS PC and SG 2021'!C28315</f>
        <v>0</v>
      </c>
      <c r="D28318" s="54">
        <f>'SEDS PC and SG 2021'!B28315</f>
        <v>0</v>
      </c>
      <c r="E28318" s="54">
        <f>'SEDS PC and SG 2021'!D28315</f>
        <v>0</v>
      </c>
      <c r="G28318" s="70">
        <f>IFERROR(INDEX(MSN2EPS!$E$2:$E$32,MATCH(C28318,MSN2EPS!$B$2:$B$32,0)),0)</f>
        <v>0</v>
      </c>
      <c r="H28318" s="70">
        <f>IFERROR(INDEX(MSN2EPS!$F$2:$F$32,MATCH(C28318,MSN2EPS!$B$2:$B$32,0)),0)</f>
        <v>0</v>
      </c>
      <c r="I28318" s="70">
        <f>IFERROR(INDEX(MSN2EPS!$G$2:$G$32,MATCH(C28318,MSN2EPS!$B$2:$B$32,0)),0)</f>
        <v>0</v>
      </c>
      <c r="J28318" s="70" t="e">
        <f>INDEX(crosswalks!$V$4:$V$54,MATCH(D28318,crosswalks!$U$4:$U$54,0))</f>
        <v>#N/A</v>
      </c>
    </row>
    <row r="28319" spans="2:10" x14ac:dyDescent="0.75">
      <c r="B28319" s="54">
        <f>'SEDS PC and SG 2021'!A28316</f>
        <v>0</v>
      </c>
      <c r="C28319" s="54">
        <f>'SEDS PC and SG 2021'!C28316</f>
        <v>0</v>
      </c>
      <c r="D28319" s="54">
        <f>'SEDS PC and SG 2021'!B28316</f>
        <v>0</v>
      </c>
      <c r="E28319" s="54">
        <f>'SEDS PC and SG 2021'!D28316</f>
        <v>0</v>
      </c>
      <c r="G28319" s="70">
        <f>IFERROR(INDEX(MSN2EPS!$E$2:$E$32,MATCH(C28319,MSN2EPS!$B$2:$B$32,0)),0)</f>
        <v>0</v>
      </c>
      <c r="H28319" s="70">
        <f>IFERROR(INDEX(MSN2EPS!$F$2:$F$32,MATCH(C28319,MSN2EPS!$B$2:$B$32,0)),0)</f>
        <v>0</v>
      </c>
      <c r="I28319" s="70">
        <f>IFERROR(INDEX(MSN2EPS!$G$2:$G$32,MATCH(C28319,MSN2EPS!$B$2:$B$32,0)),0)</f>
        <v>0</v>
      </c>
      <c r="J28319" s="70" t="e">
        <f>INDEX(crosswalks!$V$4:$V$54,MATCH(D28319,crosswalks!$U$4:$U$54,0))</f>
        <v>#N/A</v>
      </c>
    </row>
    <row r="28320" spans="2:10" x14ac:dyDescent="0.75">
      <c r="B28320" s="54">
        <f>'SEDS PC and SG 2021'!A28317</f>
        <v>0</v>
      </c>
      <c r="C28320" s="54">
        <f>'SEDS PC and SG 2021'!C28317</f>
        <v>0</v>
      </c>
      <c r="D28320" s="54">
        <f>'SEDS PC and SG 2021'!B28317</f>
        <v>0</v>
      </c>
      <c r="E28320" s="54">
        <f>'SEDS PC and SG 2021'!D28317</f>
        <v>0</v>
      </c>
      <c r="G28320" s="70">
        <f>IFERROR(INDEX(MSN2EPS!$E$2:$E$32,MATCH(C28320,MSN2EPS!$B$2:$B$32,0)),0)</f>
        <v>0</v>
      </c>
      <c r="H28320" s="70">
        <f>IFERROR(INDEX(MSN2EPS!$F$2:$F$32,MATCH(C28320,MSN2EPS!$B$2:$B$32,0)),0)</f>
        <v>0</v>
      </c>
      <c r="I28320" s="70">
        <f>IFERROR(INDEX(MSN2EPS!$G$2:$G$32,MATCH(C28320,MSN2EPS!$B$2:$B$32,0)),0)</f>
        <v>0</v>
      </c>
      <c r="J28320" s="70" t="e">
        <f>INDEX(crosswalks!$V$4:$V$54,MATCH(D28320,crosswalks!$U$4:$U$54,0))</f>
        <v>#N/A</v>
      </c>
    </row>
    <row r="28321" spans="2:10" x14ac:dyDescent="0.75">
      <c r="B28321" s="54">
        <f>'SEDS PC and SG 2021'!A28318</f>
        <v>0</v>
      </c>
      <c r="C28321" s="54">
        <f>'SEDS PC and SG 2021'!C28318</f>
        <v>0</v>
      </c>
      <c r="D28321" s="54">
        <f>'SEDS PC and SG 2021'!B28318</f>
        <v>0</v>
      </c>
      <c r="E28321" s="54">
        <f>'SEDS PC and SG 2021'!D28318</f>
        <v>0</v>
      </c>
      <c r="G28321" s="70">
        <f>IFERROR(INDEX(MSN2EPS!$E$2:$E$32,MATCH(C28321,MSN2EPS!$B$2:$B$32,0)),0)</f>
        <v>0</v>
      </c>
      <c r="H28321" s="70">
        <f>IFERROR(INDEX(MSN2EPS!$F$2:$F$32,MATCH(C28321,MSN2EPS!$B$2:$B$32,0)),0)</f>
        <v>0</v>
      </c>
      <c r="I28321" s="70">
        <f>IFERROR(INDEX(MSN2EPS!$G$2:$G$32,MATCH(C28321,MSN2EPS!$B$2:$B$32,0)),0)</f>
        <v>0</v>
      </c>
      <c r="J28321" s="70" t="e">
        <f>INDEX(crosswalks!$V$4:$V$54,MATCH(D28321,crosswalks!$U$4:$U$54,0))</f>
        <v>#N/A</v>
      </c>
    </row>
    <row r="28322" spans="2:10" x14ac:dyDescent="0.75">
      <c r="B28322" s="54">
        <f>'SEDS PC and SG 2021'!A28319</f>
        <v>0</v>
      </c>
      <c r="C28322" s="54">
        <f>'SEDS PC and SG 2021'!C28319</f>
        <v>0</v>
      </c>
      <c r="D28322" s="54">
        <f>'SEDS PC and SG 2021'!B28319</f>
        <v>0</v>
      </c>
      <c r="E28322" s="54">
        <f>'SEDS PC and SG 2021'!D28319</f>
        <v>0</v>
      </c>
      <c r="G28322" s="70">
        <f>IFERROR(INDEX(MSN2EPS!$E$2:$E$32,MATCH(C28322,MSN2EPS!$B$2:$B$32,0)),0)</f>
        <v>0</v>
      </c>
      <c r="H28322" s="70">
        <f>IFERROR(INDEX(MSN2EPS!$F$2:$F$32,MATCH(C28322,MSN2EPS!$B$2:$B$32,0)),0)</f>
        <v>0</v>
      </c>
      <c r="I28322" s="70">
        <f>IFERROR(INDEX(MSN2EPS!$G$2:$G$32,MATCH(C28322,MSN2EPS!$B$2:$B$32,0)),0)</f>
        <v>0</v>
      </c>
      <c r="J28322" s="70" t="e">
        <f>INDEX(crosswalks!$V$4:$V$54,MATCH(D28322,crosswalks!$U$4:$U$54,0))</f>
        <v>#N/A</v>
      </c>
    </row>
    <row r="28323" spans="2:10" x14ac:dyDescent="0.75">
      <c r="B28323" s="54">
        <f>'SEDS PC and SG 2021'!A28320</f>
        <v>0</v>
      </c>
      <c r="C28323" s="54">
        <f>'SEDS PC and SG 2021'!C28320</f>
        <v>0</v>
      </c>
      <c r="D28323" s="54">
        <f>'SEDS PC and SG 2021'!B28320</f>
        <v>0</v>
      </c>
      <c r="E28323" s="54">
        <f>'SEDS PC and SG 2021'!D28320</f>
        <v>0</v>
      </c>
      <c r="G28323" s="70">
        <f>IFERROR(INDEX(MSN2EPS!$E$2:$E$32,MATCH(C28323,MSN2EPS!$B$2:$B$32,0)),0)</f>
        <v>0</v>
      </c>
      <c r="H28323" s="70">
        <f>IFERROR(INDEX(MSN2EPS!$F$2:$F$32,MATCH(C28323,MSN2EPS!$B$2:$B$32,0)),0)</f>
        <v>0</v>
      </c>
      <c r="I28323" s="70">
        <f>IFERROR(INDEX(MSN2EPS!$G$2:$G$32,MATCH(C28323,MSN2EPS!$B$2:$B$32,0)),0)</f>
        <v>0</v>
      </c>
      <c r="J28323" s="70" t="e">
        <f>INDEX(crosswalks!$V$4:$V$54,MATCH(D28323,crosswalks!$U$4:$U$54,0))</f>
        <v>#N/A</v>
      </c>
    </row>
    <row r="28324" spans="2:10" x14ac:dyDescent="0.75">
      <c r="B28324" s="54">
        <f>'SEDS PC and SG 2021'!A28321</f>
        <v>0</v>
      </c>
      <c r="C28324" s="54">
        <f>'SEDS PC and SG 2021'!C28321</f>
        <v>0</v>
      </c>
      <c r="D28324" s="54">
        <f>'SEDS PC and SG 2021'!B28321</f>
        <v>0</v>
      </c>
      <c r="E28324" s="54">
        <f>'SEDS PC and SG 2021'!D28321</f>
        <v>0</v>
      </c>
      <c r="G28324" s="70">
        <f>IFERROR(INDEX(MSN2EPS!$E$2:$E$32,MATCH(C28324,MSN2EPS!$B$2:$B$32,0)),0)</f>
        <v>0</v>
      </c>
      <c r="H28324" s="70">
        <f>IFERROR(INDEX(MSN2EPS!$F$2:$F$32,MATCH(C28324,MSN2EPS!$B$2:$B$32,0)),0)</f>
        <v>0</v>
      </c>
      <c r="I28324" s="70">
        <f>IFERROR(INDEX(MSN2EPS!$G$2:$G$32,MATCH(C28324,MSN2EPS!$B$2:$B$32,0)),0)</f>
        <v>0</v>
      </c>
      <c r="J28324" s="70" t="e">
        <f>INDEX(crosswalks!$V$4:$V$54,MATCH(D28324,crosswalks!$U$4:$U$54,0))</f>
        <v>#N/A</v>
      </c>
    </row>
    <row r="28325" spans="2:10" x14ac:dyDescent="0.75">
      <c r="B28325" s="54">
        <f>'SEDS PC and SG 2021'!A28322</f>
        <v>0</v>
      </c>
      <c r="C28325" s="54">
        <f>'SEDS PC and SG 2021'!C28322</f>
        <v>0</v>
      </c>
      <c r="D28325" s="54">
        <f>'SEDS PC and SG 2021'!B28322</f>
        <v>0</v>
      </c>
      <c r="E28325" s="54">
        <f>'SEDS PC and SG 2021'!D28322</f>
        <v>0</v>
      </c>
      <c r="G28325" s="70">
        <f>IFERROR(INDEX(MSN2EPS!$E$2:$E$32,MATCH(C28325,MSN2EPS!$B$2:$B$32,0)),0)</f>
        <v>0</v>
      </c>
      <c r="H28325" s="70">
        <f>IFERROR(INDEX(MSN2EPS!$F$2:$F$32,MATCH(C28325,MSN2EPS!$B$2:$B$32,0)),0)</f>
        <v>0</v>
      </c>
      <c r="I28325" s="70">
        <f>IFERROR(INDEX(MSN2EPS!$G$2:$G$32,MATCH(C28325,MSN2EPS!$B$2:$B$32,0)),0)</f>
        <v>0</v>
      </c>
      <c r="J28325" s="70" t="e">
        <f>INDEX(crosswalks!$V$4:$V$54,MATCH(D28325,crosswalks!$U$4:$U$54,0))</f>
        <v>#N/A</v>
      </c>
    </row>
    <row r="28326" spans="2:10" x14ac:dyDescent="0.75">
      <c r="B28326" s="54">
        <f>'SEDS PC and SG 2021'!A28323</f>
        <v>0</v>
      </c>
      <c r="C28326" s="54">
        <f>'SEDS PC and SG 2021'!C28323</f>
        <v>0</v>
      </c>
      <c r="D28326" s="54">
        <f>'SEDS PC and SG 2021'!B28323</f>
        <v>0</v>
      </c>
      <c r="E28326" s="54">
        <f>'SEDS PC and SG 2021'!D28323</f>
        <v>0</v>
      </c>
      <c r="G28326" s="70">
        <f>IFERROR(INDEX(MSN2EPS!$E$2:$E$32,MATCH(C28326,MSN2EPS!$B$2:$B$32,0)),0)</f>
        <v>0</v>
      </c>
      <c r="H28326" s="70">
        <f>IFERROR(INDEX(MSN2EPS!$F$2:$F$32,MATCH(C28326,MSN2EPS!$B$2:$B$32,0)),0)</f>
        <v>0</v>
      </c>
      <c r="I28326" s="70">
        <f>IFERROR(INDEX(MSN2EPS!$G$2:$G$32,MATCH(C28326,MSN2EPS!$B$2:$B$32,0)),0)</f>
        <v>0</v>
      </c>
      <c r="J28326" s="70" t="e">
        <f>INDEX(crosswalks!$V$4:$V$54,MATCH(D28326,crosswalks!$U$4:$U$54,0))</f>
        <v>#N/A</v>
      </c>
    </row>
    <row r="28327" spans="2:10" x14ac:dyDescent="0.75">
      <c r="B28327" s="54">
        <f>'SEDS PC and SG 2021'!A28324</f>
        <v>0</v>
      </c>
      <c r="C28327" s="54">
        <f>'SEDS PC and SG 2021'!C28324</f>
        <v>0</v>
      </c>
      <c r="D28327" s="54">
        <f>'SEDS PC and SG 2021'!B28324</f>
        <v>0</v>
      </c>
      <c r="E28327" s="54">
        <f>'SEDS PC and SG 2021'!D28324</f>
        <v>0</v>
      </c>
      <c r="G28327" s="70">
        <f>IFERROR(INDEX(MSN2EPS!$E$2:$E$32,MATCH(C28327,MSN2EPS!$B$2:$B$32,0)),0)</f>
        <v>0</v>
      </c>
      <c r="H28327" s="70">
        <f>IFERROR(INDEX(MSN2EPS!$F$2:$F$32,MATCH(C28327,MSN2EPS!$B$2:$B$32,0)),0)</f>
        <v>0</v>
      </c>
      <c r="I28327" s="70">
        <f>IFERROR(INDEX(MSN2EPS!$G$2:$G$32,MATCH(C28327,MSN2EPS!$B$2:$B$32,0)),0)</f>
        <v>0</v>
      </c>
      <c r="J28327" s="70" t="e">
        <f>INDEX(crosswalks!$V$4:$V$54,MATCH(D28327,crosswalks!$U$4:$U$54,0))</f>
        <v>#N/A</v>
      </c>
    </row>
    <row r="28328" spans="2:10" x14ac:dyDescent="0.75">
      <c r="B28328" s="54">
        <f>'SEDS PC and SG 2021'!A28325</f>
        <v>0</v>
      </c>
      <c r="C28328" s="54">
        <f>'SEDS PC and SG 2021'!C28325</f>
        <v>0</v>
      </c>
      <c r="D28328" s="54">
        <f>'SEDS PC and SG 2021'!B28325</f>
        <v>0</v>
      </c>
      <c r="E28328" s="54">
        <f>'SEDS PC and SG 2021'!D28325</f>
        <v>0</v>
      </c>
      <c r="G28328" s="70">
        <f>IFERROR(INDEX(MSN2EPS!$E$2:$E$32,MATCH(C28328,MSN2EPS!$B$2:$B$32,0)),0)</f>
        <v>0</v>
      </c>
      <c r="H28328" s="70">
        <f>IFERROR(INDEX(MSN2EPS!$F$2:$F$32,MATCH(C28328,MSN2EPS!$B$2:$B$32,0)),0)</f>
        <v>0</v>
      </c>
      <c r="I28328" s="70">
        <f>IFERROR(INDEX(MSN2EPS!$G$2:$G$32,MATCH(C28328,MSN2EPS!$B$2:$B$32,0)),0)</f>
        <v>0</v>
      </c>
      <c r="J28328" s="70" t="e">
        <f>INDEX(crosswalks!$V$4:$V$54,MATCH(D28328,crosswalks!$U$4:$U$54,0))</f>
        <v>#N/A</v>
      </c>
    </row>
    <row r="28329" spans="2:10" x14ac:dyDescent="0.75">
      <c r="B28329" s="54">
        <f>'SEDS PC and SG 2021'!A28326</f>
        <v>0</v>
      </c>
      <c r="C28329" s="54">
        <f>'SEDS PC and SG 2021'!C28326</f>
        <v>0</v>
      </c>
      <c r="D28329" s="54">
        <f>'SEDS PC and SG 2021'!B28326</f>
        <v>0</v>
      </c>
      <c r="E28329" s="54">
        <f>'SEDS PC and SG 2021'!D28326</f>
        <v>0</v>
      </c>
      <c r="G28329" s="70">
        <f>IFERROR(INDEX(MSN2EPS!$E$2:$E$32,MATCH(C28329,MSN2EPS!$B$2:$B$32,0)),0)</f>
        <v>0</v>
      </c>
      <c r="H28329" s="70">
        <f>IFERROR(INDEX(MSN2EPS!$F$2:$F$32,MATCH(C28329,MSN2EPS!$B$2:$B$32,0)),0)</f>
        <v>0</v>
      </c>
      <c r="I28329" s="70">
        <f>IFERROR(INDEX(MSN2EPS!$G$2:$G$32,MATCH(C28329,MSN2EPS!$B$2:$B$32,0)),0)</f>
        <v>0</v>
      </c>
      <c r="J28329" s="70" t="e">
        <f>INDEX(crosswalks!$V$4:$V$54,MATCH(D28329,crosswalks!$U$4:$U$54,0))</f>
        <v>#N/A</v>
      </c>
    </row>
    <row r="28330" spans="2:10" x14ac:dyDescent="0.75">
      <c r="B28330" s="54">
        <f>'SEDS PC and SG 2021'!A28327</f>
        <v>0</v>
      </c>
      <c r="C28330" s="54">
        <f>'SEDS PC and SG 2021'!C28327</f>
        <v>0</v>
      </c>
      <c r="D28330" s="54">
        <f>'SEDS PC and SG 2021'!B28327</f>
        <v>0</v>
      </c>
      <c r="E28330" s="54">
        <f>'SEDS PC and SG 2021'!D28327</f>
        <v>0</v>
      </c>
      <c r="G28330" s="70">
        <f>IFERROR(INDEX(MSN2EPS!$E$2:$E$32,MATCH(C28330,MSN2EPS!$B$2:$B$32,0)),0)</f>
        <v>0</v>
      </c>
      <c r="H28330" s="70">
        <f>IFERROR(INDEX(MSN2EPS!$F$2:$F$32,MATCH(C28330,MSN2EPS!$B$2:$B$32,0)),0)</f>
        <v>0</v>
      </c>
      <c r="I28330" s="70">
        <f>IFERROR(INDEX(MSN2EPS!$G$2:$G$32,MATCH(C28330,MSN2EPS!$B$2:$B$32,0)),0)</f>
        <v>0</v>
      </c>
      <c r="J28330" s="70" t="e">
        <f>INDEX(crosswalks!$V$4:$V$54,MATCH(D28330,crosswalks!$U$4:$U$54,0))</f>
        <v>#N/A</v>
      </c>
    </row>
    <row r="28331" spans="2:10" x14ac:dyDescent="0.75">
      <c r="B28331" s="54">
        <f>'SEDS PC and SG 2021'!A28328</f>
        <v>0</v>
      </c>
      <c r="C28331" s="54">
        <f>'SEDS PC and SG 2021'!C28328</f>
        <v>0</v>
      </c>
      <c r="D28331" s="54">
        <f>'SEDS PC and SG 2021'!B28328</f>
        <v>0</v>
      </c>
      <c r="E28331" s="54">
        <f>'SEDS PC and SG 2021'!D28328</f>
        <v>0</v>
      </c>
      <c r="G28331" s="70">
        <f>IFERROR(INDEX(MSN2EPS!$E$2:$E$32,MATCH(C28331,MSN2EPS!$B$2:$B$32,0)),0)</f>
        <v>0</v>
      </c>
      <c r="H28331" s="70">
        <f>IFERROR(INDEX(MSN2EPS!$F$2:$F$32,MATCH(C28331,MSN2EPS!$B$2:$B$32,0)),0)</f>
        <v>0</v>
      </c>
      <c r="I28331" s="70">
        <f>IFERROR(INDEX(MSN2EPS!$G$2:$G$32,MATCH(C28331,MSN2EPS!$B$2:$B$32,0)),0)</f>
        <v>0</v>
      </c>
      <c r="J28331" s="70" t="e">
        <f>INDEX(crosswalks!$V$4:$V$54,MATCH(D28331,crosswalks!$U$4:$U$54,0))</f>
        <v>#N/A</v>
      </c>
    </row>
    <row r="28332" spans="2:10" x14ac:dyDescent="0.75">
      <c r="B28332" s="54">
        <f>'SEDS PC and SG 2021'!A28329</f>
        <v>0</v>
      </c>
      <c r="C28332" s="54">
        <f>'SEDS PC and SG 2021'!C28329</f>
        <v>0</v>
      </c>
      <c r="D28332" s="54">
        <f>'SEDS PC and SG 2021'!B28329</f>
        <v>0</v>
      </c>
      <c r="E28332" s="54">
        <f>'SEDS PC and SG 2021'!D28329</f>
        <v>0</v>
      </c>
      <c r="G28332" s="70">
        <f>IFERROR(INDEX(MSN2EPS!$E$2:$E$32,MATCH(C28332,MSN2EPS!$B$2:$B$32,0)),0)</f>
        <v>0</v>
      </c>
      <c r="H28332" s="70">
        <f>IFERROR(INDEX(MSN2EPS!$F$2:$F$32,MATCH(C28332,MSN2EPS!$B$2:$B$32,0)),0)</f>
        <v>0</v>
      </c>
      <c r="I28332" s="70">
        <f>IFERROR(INDEX(MSN2EPS!$G$2:$G$32,MATCH(C28332,MSN2EPS!$B$2:$B$32,0)),0)</f>
        <v>0</v>
      </c>
      <c r="J28332" s="70" t="e">
        <f>INDEX(crosswalks!$V$4:$V$54,MATCH(D28332,crosswalks!$U$4:$U$54,0))</f>
        <v>#N/A</v>
      </c>
    </row>
    <row r="28333" spans="2:10" x14ac:dyDescent="0.75">
      <c r="B28333" s="54">
        <f>'SEDS PC and SG 2021'!A28330</f>
        <v>0</v>
      </c>
      <c r="C28333" s="54">
        <f>'SEDS PC and SG 2021'!C28330</f>
        <v>0</v>
      </c>
      <c r="D28333" s="54">
        <f>'SEDS PC and SG 2021'!B28330</f>
        <v>0</v>
      </c>
      <c r="E28333" s="54">
        <f>'SEDS PC and SG 2021'!D28330</f>
        <v>0</v>
      </c>
      <c r="G28333" s="70">
        <f>IFERROR(INDEX(MSN2EPS!$E$2:$E$32,MATCH(C28333,MSN2EPS!$B$2:$B$32,0)),0)</f>
        <v>0</v>
      </c>
      <c r="H28333" s="70">
        <f>IFERROR(INDEX(MSN2EPS!$F$2:$F$32,MATCH(C28333,MSN2EPS!$B$2:$B$32,0)),0)</f>
        <v>0</v>
      </c>
      <c r="I28333" s="70">
        <f>IFERROR(INDEX(MSN2EPS!$G$2:$G$32,MATCH(C28333,MSN2EPS!$B$2:$B$32,0)),0)</f>
        <v>0</v>
      </c>
      <c r="J28333" s="70" t="e">
        <f>INDEX(crosswalks!$V$4:$V$54,MATCH(D28333,crosswalks!$U$4:$U$54,0))</f>
        <v>#N/A</v>
      </c>
    </row>
    <row r="28334" spans="2:10" x14ac:dyDescent="0.75">
      <c r="B28334" s="54">
        <f>'SEDS PC and SG 2021'!A28331</f>
        <v>0</v>
      </c>
      <c r="C28334" s="54">
        <f>'SEDS PC and SG 2021'!C28331</f>
        <v>0</v>
      </c>
      <c r="D28334" s="54">
        <f>'SEDS PC and SG 2021'!B28331</f>
        <v>0</v>
      </c>
      <c r="E28334" s="54">
        <f>'SEDS PC and SG 2021'!D28331</f>
        <v>0</v>
      </c>
      <c r="G28334" s="70">
        <f>IFERROR(INDEX(MSN2EPS!$E$2:$E$32,MATCH(C28334,MSN2EPS!$B$2:$B$32,0)),0)</f>
        <v>0</v>
      </c>
      <c r="H28334" s="70">
        <f>IFERROR(INDEX(MSN2EPS!$F$2:$F$32,MATCH(C28334,MSN2EPS!$B$2:$B$32,0)),0)</f>
        <v>0</v>
      </c>
      <c r="I28334" s="70">
        <f>IFERROR(INDEX(MSN2EPS!$G$2:$G$32,MATCH(C28334,MSN2EPS!$B$2:$B$32,0)),0)</f>
        <v>0</v>
      </c>
      <c r="J28334" s="70" t="e">
        <f>INDEX(crosswalks!$V$4:$V$54,MATCH(D28334,crosswalks!$U$4:$U$54,0))</f>
        <v>#N/A</v>
      </c>
    </row>
    <row r="28335" spans="2:10" x14ac:dyDescent="0.75">
      <c r="B28335" s="54">
        <f>'SEDS PC and SG 2021'!A28332</f>
        <v>0</v>
      </c>
      <c r="C28335" s="54">
        <f>'SEDS PC and SG 2021'!C28332</f>
        <v>0</v>
      </c>
      <c r="D28335" s="54">
        <f>'SEDS PC and SG 2021'!B28332</f>
        <v>0</v>
      </c>
      <c r="E28335" s="54">
        <f>'SEDS PC and SG 2021'!D28332</f>
        <v>0</v>
      </c>
      <c r="G28335" s="70">
        <f>IFERROR(INDEX(MSN2EPS!$E$2:$E$32,MATCH(C28335,MSN2EPS!$B$2:$B$32,0)),0)</f>
        <v>0</v>
      </c>
      <c r="H28335" s="70">
        <f>IFERROR(INDEX(MSN2EPS!$F$2:$F$32,MATCH(C28335,MSN2EPS!$B$2:$B$32,0)),0)</f>
        <v>0</v>
      </c>
      <c r="I28335" s="70">
        <f>IFERROR(INDEX(MSN2EPS!$G$2:$G$32,MATCH(C28335,MSN2EPS!$B$2:$B$32,0)),0)</f>
        <v>0</v>
      </c>
      <c r="J28335" s="70" t="e">
        <f>INDEX(crosswalks!$V$4:$V$54,MATCH(D28335,crosswalks!$U$4:$U$54,0))</f>
        <v>#N/A</v>
      </c>
    </row>
    <row r="28336" spans="2:10" x14ac:dyDescent="0.75">
      <c r="B28336" s="54">
        <f>'SEDS PC and SG 2021'!A28333</f>
        <v>0</v>
      </c>
      <c r="C28336" s="54">
        <f>'SEDS PC and SG 2021'!C28333</f>
        <v>0</v>
      </c>
      <c r="D28336" s="54">
        <f>'SEDS PC and SG 2021'!B28333</f>
        <v>0</v>
      </c>
      <c r="E28336" s="54">
        <f>'SEDS PC and SG 2021'!D28333</f>
        <v>0</v>
      </c>
      <c r="G28336" s="70">
        <f>IFERROR(INDEX(MSN2EPS!$E$2:$E$32,MATCH(C28336,MSN2EPS!$B$2:$B$32,0)),0)</f>
        <v>0</v>
      </c>
      <c r="H28336" s="70">
        <f>IFERROR(INDEX(MSN2EPS!$F$2:$F$32,MATCH(C28336,MSN2EPS!$B$2:$B$32,0)),0)</f>
        <v>0</v>
      </c>
      <c r="I28336" s="70">
        <f>IFERROR(INDEX(MSN2EPS!$G$2:$G$32,MATCH(C28336,MSN2EPS!$B$2:$B$32,0)),0)</f>
        <v>0</v>
      </c>
      <c r="J28336" s="70" t="e">
        <f>INDEX(crosswalks!$V$4:$V$54,MATCH(D28336,crosswalks!$U$4:$U$54,0))</f>
        <v>#N/A</v>
      </c>
    </row>
    <row r="28337" spans="2:10" x14ac:dyDescent="0.75">
      <c r="B28337" s="54">
        <f>'SEDS PC and SG 2021'!A28334</f>
        <v>0</v>
      </c>
      <c r="C28337" s="54">
        <f>'SEDS PC and SG 2021'!C28334</f>
        <v>0</v>
      </c>
      <c r="D28337" s="54">
        <f>'SEDS PC and SG 2021'!B28334</f>
        <v>0</v>
      </c>
      <c r="E28337" s="54">
        <f>'SEDS PC and SG 2021'!D28334</f>
        <v>0</v>
      </c>
      <c r="G28337" s="70">
        <f>IFERROR(INDEX(MSN2EPS!$E$2:$E$32,MATCH(C28337,MSN2EPS!$B$2:$B$32,0)),0)</f>
        <v>0</v>
      </c>
      <c r="H28337" s="70">
        <f>IFERROR(INDEX(MSN2EPS!$F$2:$F$32,MATCH(C28337,MSN2EPS!$B$2:$B$32,0)),0)</f>
        <v>0</v>
      </c>
      <c r="I28337" s="70">
        <f>IFERROR(INDEX(MSN2EPS!$G$2:$G$32,MATCH(C28337,MSN2EPS!$B$2:$B$32,0)),0)</f>
        <v>0</v>
      </c>
      <c r="J28337" s="70" t="e">
        <f>INDEX(crosswalks!$V$4:$V$54,MATCH(D28337,crosswalks!$U$4:$U$54,0))</f>
        <v>#N/A</v>
      </c>
    </row>
    <row r="28338" spans="2:10" x14ac:dyDescent="0.75">
      <c r="B28338" s="54">
        <f>'SEDS PC and SG 2021'!A28335</f>
        <v>0</v>
      </c>
      <c r="C28338" s="54">
        <f>'SEDS PC and SG 2021'!C28335</f>
        <v>0</v>
      </c>
      <c r="D28338" s="54">
        <f>'SEDS PC and SG 2021'!B28335</f>
        <v>0</v>
      </c>
      <c r="E28338" s="54">
        <f>'SEDS PC and SG 2021'!D28335</f>
        <v>0</v>
      </c>
      <c r="G28338" s="70">
        <f>IFERROR(INDEX(MSN2EPS!$E$2:$E$32,MATCH(C28338,MSN2EPS!$B$2:$B$32,0)),0)</f>
        <v>0</v>
      </c>
      <c r="H28338" s="70">
        <f>IFERROR(INDEX(MSN2EPS!$F$2:$F$32,MATCH(C28338,MSN2EPS!$B$2:$B$32,0)),0)</f>
        <v>0</v>
      </c>
      <c r="I28338" s="70">
        <f>IFERROR(INDEX(MSN2EPS!$G$2:$G$32,MATCH(C28338,MSN2EPS!$B$2:$B$32,0)),0)</f>
        <v>0</v>
      </c>
      <c r="J28338" s="70" t="e">
        <f>INDEX(crosswalks!$V$4:$V$54,MATCH(D28338,crosswalks!$U$4:$U$54,0))</f>
        <v>#N/A</v>
      </c>
    </row>
    <row r="28339" spans="2:10" x14ac:dyDescent="0.75">
      <c r="B28339" s="54">
        <f>'SEDS PC and SG 2021'!A28336</f>
        <v>0</v>
      </c>
      <c r="C28339" s="54">
        <f>'SEDS PC and SG 2021'!C28336</f>
        <v>0</v>
      </c>
      <c r="D28339" s="54">
        <f>'SEDS PC and SG 2021'!B28336</f>
        <v>0</v>
      </c>
      <c r="E28339" s="54">
        <f>'SEDS PC and SG 2021'!D28336</f>
        <v>0</v>
      </c>
      <c r="G28339" s="70">
        <f>IFERROR(INDEX(MSN2EPS!$E$2:$E$32,MATCH(C28339,MSN2EPS!$B$2:$B$32,0)),0)</f>
        <v>0</v>
      </c>
      <c r="H28339" s="70">
        <f>IFERROR(INDEX(MSN2EPS!$F$2:$F$32,MATCH(C28339,MSN2EPS!$B$2:$B$32,0)),0)</f>
        <v>0</v>
      </c>
      <c r="I28339" s="70">
        <f>IFERROR(INDEX(MSN2EPS!$G$2:$G$32,MATCH(C28339,MSN2EPS!$B$2:$B$32,0)),0)</f>
        <v>0</v>
      </c>
      <c r="J28339" s="70" t="e">
        <f>INDEX(crosswalks!$V$4:$V$54,MATCH(D28339,crosswalks!$U$4:$U$54,0))</f>
        <v>#N/A</v>
      </c>
    </row>
    <row r="28340" spans="2:10" x14ac:dyDescent="0.75">
      <c r="B28340" s="54">
        <f>'SEDS PC and SG 2021'!A28337</f>
        <v>0</v>
      </c>
      <c r="C28340" s="54">
        <f>'SEDS PC and SG 2021'!C28337</f>
        <v>0</v>
      </c>
      <c r="D28340" s="54">
        <f>'SEDS PC and SG 2021'!B28337</f>
        <v>0</v>
      </c>
      <c r="E28340" s="54">
        <f>'SEDS PC and SG 2021'!D28337</f>
        <v>0</v>
      </c>
      <c r="G28340" s="70">
        <f>IFERROR(INDEX(MSN2EPS!$E$2:$E$32,MATCH(C28340,MSN2EPS!$B$2:$B$32,0)),0)</f>
        <v>0</v>
      </c>
      <c r="H28340" s="70">
        <f>IFERROR(INDEX(MSN2EPS!$F$2:$F$32,MATCH(C28340,MSN2EPS!$B$2:$B$32,0)),0)</f>
        <v>0</v>
      </c>
      <c r="I28340" s="70">
        <f>IFERROR(INDEX(MSN2EPS!$G$2:$G$32,MATCH(C28340,MSN2EPS!$B$2:$B$32,0)),0)</f>
        <v>0</v>
      </c>
      <c r="J28340" s="70" t="e">
        <f>INDEX(crosswalks!$V$4:$V$54,MATCH(D28340,crosswalks!$U$4:$U$54,0))</f>
        <v>#N/A</v>
      </c>
    </row>
    <row r="28341" spans="2:10" x14ac:dyDescent="0.75">
      <c r="B28341" s="54">
        <f>'SEDS PC and SG 2021'!A28338</f>
        <v>0</v>
      </c>
      <c r="C28341" s="54">
        <f>'SEDS PC and SG 2021'!C28338</f>
        <v>0</v>
      </c>
      <c r="D28341" s="54">
        <f>'SEDS PC and SG 2021'!B28338</f>
        <v>0</v>
      </c>
      <c r="E28341" s="54">
        <f>'SEDS PC and SG 2021'!D28338</f>
        <v>0</v>
      </c>
      <c r="G28341" s="70">
        <f>IFERROR(INDEX(MSN2EPS!$E$2:$E$32,MATCH(C28341,MSN2EPS!$B$2:$B$32,0)),0)</f>
        <v>0</v>
      </c>
      <c r="H28341" s="70">
        <f>IFERROR(INDEX(MSN2EPS!$F$2:$F$32,MATCH(C28341,MSN2EPS!$B$2:$B$32,0)),0)</f>
        <v>0</v>
      </c>
      <c r="I28341" s="70">
        <f>IFERROR(INDEX(MSN2EPS!$G$2:$G$32,MATCH(C28341,MSN2EPS!$B$2:$B$32,0)),0)</f>
        <v>0</v>
      </c>
      <c r="J28341" s="70" t="e">
        <f>INDEX(crosswalks!$V$4:$V$54,MATCH(D28341,crosswalks!$U$4:$U$54,0))</f>
        <v>#N/A</v>
      </c>
    </row>
    <row r="28342" spans="2:10" x14ac:dyDescent="0.75">
      <c r="B28342" s="54">
        <f>'SEDS PC and SG 2021'!A28339</f>
        <v>0</v>
      </c>
      <c r="C28342" s="54">
        <f>'SEDS PC and SG 2021'!C28339</f>
        <v>0</v>
      </c>
      <c r="D28342" s="54">
        <f>'SEDS PC and SG 2021'!B28339</f>
        <v>0</v>
      </c>
      <c r="E28342" s="54">
        <f>'SEDS PC and SG 2021'!D28339</f>
        <v>0</v>
      </c>
      <c r="G28342" s="70">
        <f>IFERROR(INDEX(MSN2EPS!$E$2:$E$32,MATCH(C28342,MSN2EPS!$B$2:$B$32,0)),0)</f>
        <v>0</v>
      </c>
      <c r="H28342" s="70">
        <f>IFERROR(INDEX(MSN2EPS!$F$2:$F$32,MATCH(C28342,MSN2EPS!$B$2:$B$32,0)),0)</f>
        <v>0</v>
      </c>
      <c r="I28342" s="70">
        <f>IFERROR(INDEX(MSN2EPS!$G$2:$G$32,MATCH(C28342,MSN2EPS!$B$2:$B$32,0)),0)</f>
        <v>0</v>
      </c>
      <c r="J28342" s="70" t="e">
        <f>INDEX(crosswalks!$V$4:$V$54,MATCH(D28342,crosswalks!$U$4:$U$54,0))</f>
        <v>#N/A</v>
      </c>
    </row>
    <row r="28343" spans="2:10" x14ac:dyDescent="0.75">
      <c r="B28343" s="54">
        <f>'SEDS PC and SG 2021'!A28340</f>
        <v>0</v>
      </c>
      <c r="C28343" s="54">
        <f>'SEDS PC and SG 2021'!C28340</f>
        <v>0</v>
      </c>
      <c r="D28343" s="54">
        <f>'SEDS PC and SG 2021'!B28340</f>
        <v>0</v>
      </c>
      <c r="E28343" s="54">
        <f>'SEDS PC and SG 2021'!D28340</f>
        <v>0</v>
      </c>
      <c r="G28343" s="70">
        <f>IFERROR(INDEX(MSN2EPS!$E$2:$E$32,MATCH(C28343,MSN2EPS!$B$2:$B$32,0)),0)</f>
        <v>0</v>
      </c>
      <c r="H28343" s="70">
        <f>IFERROR(INDEX(MSN2EPS!$F$2:$F$32,MATCH(C28343,MSN2EPS!$B$2:$B$32,0)),0)</f>
        <v>0</v>
      </c>
      <c r="I28343" s="70">
        <f>IFERROR(INDEX(MSN2EPS!$G$2:$G$32,MATCH(C28343,MSN2EPS!$B$2:$B$32,0)),0)</f>
        <v>0</v>
      </c>
      <c r="J28343" s="70" t="e">
        <f>INDEX(crosswalks!$V$4:$V$54,MATCH(D28343,crosswalks!$U$4:$U$54,0))</f>
        <v>#N/A</v>
      </c>
    </row>
    <row r="28344" spans="2:10" x14ac:dyDescent="0.75">
      <c r="B28344" s="54">
        <f>'SEDS PC and SG 2021'!A28341</f>
        <v>0</v>
      </c>
      <c r="C28344" s="54">
        <f>'SEDS PC and SG 2021'!C28341</f>
        <v>0</v>
      </c>
      <c r="D28344" s="54">
        <f>'SEDS PC and SG 2021'!B28341</f>
        <v>0</v>
      </c>
      <c r="E28344" s="54">
        <f>'SEDS PC and SG 2021'!D28341</f>
        <v>0</v>
      </c>
      <c r="G28344" s="70">
        <f>IFERROR(INDEX(MSN2EPS!$E$2:$E$32,MATCH(C28344,MSN2EPS!$B$2:$B$32,0)),0)</f>
        <v>0</v>
      </c>
      <c r="H28344" s="70">
        <f>IFERROR(INDEX(MSN2EPS!$F$2:$F$32,MATCH(C28344,MSN2EPS!$B$2:$B$32,0)),0)</f>
        <v>0</v>
      </c>
      <c r="I28344" s="70">
        <f>IFERROR(INDEX(MSN2EPS!$G$2:$G$32,MATCH(C28344,MSN2EPS!$B$2:$B$32,0)),0)</f>
        <v>0</v>
      </c>
      <c r="J28344" s="70" t="e">
        <f>INDEX(crosswalks!$V$4:$V$54,MATCH(D28344,crosswalks!$U$4:$U$54,0))</f>
        <v>#N/A</v>
      </c>
    </row>
    <row r="28345" spans="2:10" x14ac:dyDescent="0.75">
      <c r="B28345" s="54">
        <f>'SEDS PC and SG 2021'!A28342</f>
        <v>0</v>
      </c>
      <c r="C28345" s="54">
        <f>'SEDS PC and SG 2021'!C28342</f>
        <v>0</v>
      </c>
      <c r="D28345" s="54">
        <f>'SEDS PC and SG 2021'!B28342</f>
        <v>0</v>
      </c>
      <c r="E28345" s="54">
        <f>'SEDS PC and SG 2021'!D28342</f>
        <v>0</v>
      </c>
      <c r="G28345" s="70">
        <f>IFERROR(INDEX(MSN2EPS!$E$2:$E$32,MATCH(C28345,MSN2EPS!$B$2:$B$32,0)),0)</f>
        <v>0</v>
      </c>
      <c r="H28345" s="70">
        <f>IFERROR(INDEX(MSN2EPS!$F$2:$F$32,MATCH(C28345,MSN2EPS!$B$2:$B$32,0)),0)</f>
        <v>0</v>
      </c>
      <c r="I28345" s="70">
        <f>IFERROR(INDEX(MSN2EPS!$G$2:$G$32,MATCH(C28345,MSN2EPS!$B$2:$B$32,0)),0)</f>
        <v>0</v>
      </c>
      <c r="J28345" s="70" t="e">
        <f>INDEX(crosswalks!$V$4:$V$54,MATCH(D28345,crosswalks!$U$4:$U$54,0))</f>
        <v>#N/A</v>
      </c>
    </row>
    <row r="28346" spans="2:10" x14ac:dyDescent="0.75">
      <c r="B28346" s="54">
        <f>'SEDS PC and SG 2021'!A28343</f>
        <v>0</v>
      </c>
      <c r="C28346" s="54">
        <f>'SEDS PC and SG 2021'!C28343</f>
        <v>0</v>
      </c>
      <c r="D28346" s="54">
        <f>'SEDS PC and SG 2021'!B28343</f>
        <v>0</v>
      </c>
      <c r="E28346" s="54">
        <f>'SEDS PC and SG 2021'!D28343</f>
        <v>0</v>
      </c>
      <c r="G28346" s="70">
        <f>IFERROR(INDEX(MSN2EPS!$E$2:$E$32,MATCH(C28346,MSN2EPS!$B$2:$B$32,0)),0)</f>
        <v>0</v>
      </c>
      <c r="H28346" s="70">
        <f>IFERROR(INDEX(MSN2EPS!$F$2:$F$32,MATCH(C28346,MSN2EPS!$B$2:$B$32,0)),0)</f>
        <v>0</v>
      </c>
      <c r="I28346" s="70">
        <f>IFERROR(INDEX(MSN2EPS!$G$2:$G$32,MATCH(C28346,MSN2EPS!$B$2:$B$32,0)),0)</f>
        <v>0</v>
      </c>
      <c r="J28346" s="70" t="e">
        <f>INDEX(crosswalks!$V$4:$V$54,MATCH(D28346,crosswalks!$U$4:$U$54,0))</f>
        <v>#N/A</v>
      </c>
    </row>
    <row r="28347" spans="2:10" x14ac:dyDescent="0.75">
      <c r="B28347" s="54">
        <f>'SEDS PC and SG 2021'!A28344</f>
        <v>0</v>
      </c>
      <c r="C28347" s="54">
        <f>'SEDS PC and SG 2021'!C28344</f>
        <v>0</v>
      </c>
      <c r="D28347" s="54">
        <f>'SEDS PC and SG 2021'!B28344</f>
        <v>0</v>
      </c>
      <c r="E28347" s="54">
        <f>'SEDS PC and SG 2021'!D28344</f>
        <v>0</v>
      </c>
      <c r="G28347" s="70">
        <f>IFERROR(INDEX(MSN2EPS!$E$2:$E$32,MATCH(C28347,MSN2EPS!$B$2:$B$32,0)),0)</f>
        <v>0</v>
      </c>
      <c r="H28347" s="70">
        <f>IFERROR(INDEX(MSN2EPS!$F$2:$F$32,MATCH(C28347,MSN2EPS!$B$2:$B$32,0)),0)</f>
        <v>0</v>
      </c>
      <c r="I28347" s="70">
        <f>IFERROR(INDEX(MSN2EPS!$G$2:$G$32,MATCH(C28347,MSN2EPS!$B$2:$B$32,0)),0)</f>
        <v>0</v>
      </c>
      <c r="J28347" s="70" t="e">
        <f>INDEX(crosswalks!$V$4:$V$54,MATCH(D28347,crosswalks!$U$4:$U$54,0))</f>
        <v>#N/A</v>
      </c>
    </row>
    <row r="28348" spans="2:10" x14ac:dyDescent="0.75">
      <c r="B28348" s="54">
        <f>'SEDS PC and SG 2021'!A28345</f>
        <v>0</v>
      </c>
      <c r="C28348" s="54">
        <f>'SEDS PC and SG 2021'!C28345</f>
        <v>0</v>
      </c>
      <c r="D28348" s="54">
        <f>'SEDS PC and SG 2021'!B28345</f>
        <v>0</v>
      </c>
      <c r="E28348" s="54">
        <f>'SEDS PC and SG 2021'!D28345</f>
        <v>0</v>
      </c>
      <c r="G28348" s="70">
        <f>IFERROR(INDEX(MSN2EPS!$E$2:$E$32,MATCH(C28348,MSN2EPS!$B$2:$B$32,0)),0)</f>
        <v>0</v>
      </c>
      <c r="H28348" s="70">
        <f>IFERROR(INDEX(MSN2EPS!$F$2:$F$32,MATCH(C28348,MSN2EPS!$B$2:$B$32,0)),0)</f>
        <v>0</v>
      </c>
      <c r="I28348" s="70">
        <f>IFERROR(INDEX(MSN2EPS!$G$2:$G$32,MATCH(C28348,MSN2EPS!$B$2:$B$32,0)),0)</f>
        <v>0</v>
      </c>
      <c r="J28348" s="70" t="e">
        <f>INDEX(crosswalks!$V$4:$V$54,MATCH(D28348,crosswalks!$U$4:$U$54,0))</f>
        <v>#N/A</v>
      </c>
    </row>
    <row r="28349" spans="2:10" x14ac:dyDescent="0.75">
      <c r="B28349" s="54">
        <f>'SEDS PC and SG 2021'!A28346</f>
        <v>0</v>
      </c>
      <c r="C28349" s="54">
        <f>'SEDS PC and SG 2021'!C28346</f>
        <v>0</v>
      </c>
      <c r="D28349" s="54">
        <f>'SEDS PC and SG 2021'!B28346</f>
        <v>0</v>
      </c>
      <c r="E28349" s="54">
        <f>'SEDS PC and SG 2021'!D28346</f>
        <v>0</v>
      </c>
      <c r="G28349" s="70">
        <f>IFERROR(INDEX(MSN2EPS!$E$2:$E$32,MATCH(C28349,MSN2EPS!$B$2:$B$32,0)),0)</f>
        <v>0</v>
      </c>
      <c r="H28349" s="70">
        <f>IFERROR(INDEX(MSN2EPS!$F$2:$F$32,MATCH(C28349,MSN2EPS!$B$2:$B$32,0)),0)</f>
        <v>0</v>
      </c>
      <c r="I28349" s="70">
        <f>IFERROR(INDEX(MSN2EPS!$G$2:$G$32,MATCH(C28349,MSN2EPS!$B$2:$B$32,0)),0)</f>
        <v>0</v>
      </c>
      <c r="J28349" s="70" t="e">
        <f>INDEX(crosswalks!$V$4:$V$54,MATCH(D28349,crosswalks!$U$4:$U$54,0))</f>
        <v>#N/A</v>
      </c>
    </row>
    <row r="28350" spans="2:10" x14ac:dyDescent="0.75">
      <c r="B28350" s="54">
        <f>'SEDS PC and SG 2021'!A28347</f>
        <v>0</v>
      </c>
      <c r="C28350" s="54">
        <f>'SEDS PC and SG 2021'!C28347</f>
        <v>0</v>
      </c>
      <c r="D28350" s="54">
        <f>'SEDS PC and SG 2021'!B28347</f>
        <v>0</v>
      </c>
      <c r="E28350" s="54">
        <f>'SEDS PC and SG 2021'!D28347</f>
        <v>0</v>
      </c>
      <c r="G28350" s="70">
        <f>IFERROR(INDEX(MSN2EPS!$E$2:$E$32,MATCH(C28350,MSN2EPS!$B$2:$B$32,0)),0)</f>
        <v>0</v>
      </c>
      <c r="H28350" s="70">
        <f>IFERROR(INDEX(MSN2EPS!$F$2:$F$32,MATCH(C28350,MSN2EPS!$B$2:$B$32,0)),0)</f>
        <v>0</v>
      </c>
      <c r="I28350" s="70">
        <f>IFERROR(INDEX(MSN2EPS!$G$2:$G$32,MATCH(C28350,MSN2EPS!$B$2:$B$32,0)),0)</f>
        <v>0</v>
      </c>
      <c r="J28350" s="70" t="e">
        <f>INDEX(crosswalks!$V$4:$V$54,MATCH(D28350,crosswalks!$U$4:$U$54,0))</f>
        <v>#N/A</v>
      </c>
    </row>
    <row r="28351" spans="2:10" x14ac:dyDescent="0.75">
      <c r="B28351" s="54">
        <f>'SEDS PC and SG 2021'!A28348</f>
        <v>0</v>
      </c>
      <c r="C28351" s="54">
        <f>'SEDS PC and SG 2021'!C28348</f>
        <v>0</v>
      </c>
      <c r="D28351" s="54">
        <f>'SEDS PC and SG 2021'!B28348</f>
        <v>0</v>
      </c>
      <c r="E28351" s="54">
        <f>'SEDS PC and SG 2021'!D28348</f>
        <v>0</v>
      </c>
      <c r="G28351" s="70">
        <f>IFERROR(INDEX(MSN2EPS!$E$2:$E$32,MATCH(C28351,MSN2EPS!$B$2:$B$32,0)),0)</f>
        <v>0</v>
      </c>
      <c r="H28351" s="70">
        <f>IFERROR(INDEX(MSN2EPS!$F$2:$F$32,MATCH(C28351,MSN2EPS!$B$2:$B$32,0)),0)</f>
        <v>0</v>
      </c>
      <c r="I28351" s="70">
        <f>IFERROR(INDEX(MSN2EPS!$G$2:$G$32,MATCH(C28351,MSN2EPS!$B$2:$B$32,0)),0)</f>
        <v>0</v>
      </c>
      <c r="J28351" s="70" t="e">
        <f>INDEX(crosswalks!$V$4:$V$54,MATCH(D28351,crosswalks!$U$4:$U$54,0))</f>
        <v>#N/A</v>
      </c>
    </row>
    <row r="28352" spans="2:10" x14ac:dyDescent="0.75">
      <c r="B28352" s="54">
        <f>'SEDS PC and SG 2021'!A28349</f>
        <v>0</v>
      </c>
      <c r="C28352" s="54">
        <f>'SEDS PC and SG 2021'!C28349</f>
        <v>0</v>
      </c>
      <c r="D28352" s="54">
        <f>'SEDS PC and SG 2021'!B28349</f>
        <v>0</v>
      </c>
      <c r="E28352" s="54">
        <f>'SEDS PC and SG 2021'!D28349</f>
        <v>0</v>
      </c>
      <c r="G28352" s="70">
        <f>IFERROR(INDEX(MSN2EPS!$E$2:$E$32,MATCH(C28352,MSN2EPS!$B$2:$B$32,0)),0)</f>
        <v>0</v>
      </c>
      <c r="H28352" s="70">
        <f>IFERROR(INDEX(MSN2EPS!$F$2:$F$32,MATCH(C28352,MSN2EPS!$B$2:$B$32,0)),0)</f>
        <v>0</v>
      </c>
      <c r="I28352" s="70">
        <f>IFERROR(INDEX(MSN2EPS!$G$2:$G$32,MATCH(C28352,MSN2EPS!$B$2:$B$32,0)),0)</f>
        <v>0</v>
      </c>
      <c r="J28352" s="70" t="e">
        <f>INDEX(crosswalks!$V$4:$V$54,MATCH(D28352,crosswalks!$U$4:$U$54,0))</f>
        <v>#N/A</v>
      </c>
    </row>
    <row r="28353" spans="2:10" x14ac:dyDescent="0.75">
      <c r="B28353" s="54">
        <f>'SEDS PC and SG 2021'!A28350</f>
        <v>0</v>
      </c>
      <c r="C28353" s="54">
        <f>'SEDS PC and SG 2021'!C28350</f>
        <v>0</v>
      </c>
      <c r="D28353" s="54">
        <f>'SEDS PC and SG 2021'!B28350</f>
        <v>0</v>
      </c>
      <c r="E28353" s="54">
        <f>'SEDS PC and SG 2021'!D28350</f>
        <v>0</v>
      </c>
      <c r="G28353" s="70">
        <f>IFERROR(INDEX(MSN2EPS!$E$2:$E$32,MATCH(C28353,MSN2EPS!$B$2:$B$32,0)),0)</f>
        <v>0</v>
      </c>
      <c r="H28353" s="70">
        <f>IFERROR(INDEX(MSN2EPS!$F$2:$F$32,MATCH(C28353,MSN2EPS!$B$2:$B$32,0)),0)</f>
        <v>0</v>
      </c>
      <c r="I28353" s="70">
        <f>IFERROR(INDEX(MSN2EPS!$G$2:$G$32,MATCH(C28353,MSN2EPS!$B$2:$B$32,0)),0)</f>
        <v>0</v>
      </c>
      <c r="J28353" s="70" t="e">
        <f>INDEX(crosswalks!$V$4:$V$54,MATCH(D28353,crosswalks!$U$4:$U$54,0))</f>
        <v>#N/A</v>
      </c>
    </row>
    <row r="28354" spans="2:10" x14ac:dyDescent="0.75">
      <c r="B28354" s="54">
        <f>'SEDS PC and SG 2021'!A28351</f>
        <v>0</v>
      </c>
      <c r="C28354" s="54">
        <f>'SEDS PC and SG 2021'!C28351</f>
        <v>0</v>
      </c>
      <c r="D28354" s="54">
        <f>'SEDS PC and SG 2021'!B28351</f>
        <v>0</v>
      </c>
      <c r="E28354" s="54">
        <f>'SEDS PC and SG 2021'!D28351</f>
        <v>0</v>
      </c>
      <c r="G28354" s="70">
        <f>IFERROR(INDEX(MSN2EPS!$E$2:$E$32,MATCH(C28354,MSN2EPS!$B$2:$B$32,0)),0)</f>
        <v>0</v>
      </c>
      <c r="H28354" s="70">
        <f>IFERROR(INDEX(MSN2EPS!$F$2:$F$32,MATCH(C28354,MSN2EPS!$B$2:$B$32,0)),0)</f>
        <v>0</v>
      </c>
      <c r="I28354" s="70">
        <f>IFERROR(INDEX(MSN2EPS!$G$2:$G$32,MATCH(C28354,MSN2EPS!$B$2:$B$32,0)),0)</f>
        <v>0</v>
      </c>
      <c r="J28354" s="70" t="e">
        <f>INDEX(crosswalks!$V$4:$V$54,MATCH(D28354,crosswalks!$U$4:$U$54,0))</f>
        <v>#N/A</v>
      </c>
    </row>
    <row r="28355" spans="2:10" x14ac:dyDescent="0.75">
      <c r="B28355" s="54">
        <f>'SEDS PC and SG 2021'!A28352</f>
        <v>0</v>
      </c>
      <c r="C28355" s="54">
        <f>'SEDS PC and SG 2021'!C28352</f>
        <v>0</v>
      </c>
      <c r="D28355" s="54">
        <f>'SEDS PC and SG 2021'!B28352</f>
        <v>0</v>
      </c>
      <c r="E28355" s="54">
        <f>'SEDS PC and SG 2021'!D28352</f>
        <v>0</v>
      </c>
      <c r="G28355" s="70">
        <f>IFERROR(INDEX(MSN2EPS!$E$2:$E$32,MATCH(C28355,MSN2EPS!$B$2:$B$32,0)),0)</f>
        <v>0</v>
      </c>
      <c r="H28355" s="70">
        <f>IFERROR(INDEX(MSN2EPS!$F$2:$F$32,MATCH(C28355,MSN2EPS!$B$2:$B$32,0)),0)</f>
        <v>0</v>
      </c>
      <c r="I28355" s="70">
        <f>IFERROR(INDEX(MSN2EPS!$G$2:$G$32,MATCH(C28355,MSN2EPS!$B$2:$B$32,0)),0)</f>
        <v>0</v>
      </c>
      <c r="J28355" s="70" t="e">
        <f>INDEX(crosswalks!$V$4:$V$54,MATCH(D28355,crosswalks!$U$4:$U$54,0))</f>
        <v>#N/A</v>
      </c>
    </row>
    <row r="28356" spans="2:10" x14ac:dyDescent="0.75">
      <c r="B28356" s="54">
        <f>'SEDS PC and SG 2021'!A28353</f>
        <v>0</v>
      </c>
      <c r="C28356" s="54">
        <f>'SEDS PC and SG 2021'!C28353</f>
        <v>0</v>
      </c>
      <c r="D28356" s="54">
        <f>'SEDS PC and SG 2021'!B28353</f>
        <v>0</v>
      </c>
      <c r="E28356" s="54">
        <f>'SEDS PC and SG 2021'!D28353</f>
        <v>0</v>
      </c>
      <c r="G28356" s="70">
        <f>IFERROR(INDEX(MSN2EPS!$E$2:$E$32,MATCH(C28356,MSN2EPS!$B$2:$B$32,0)),0)</f>
        <v>0</v>
      </c>
      <c r="H28356" s="70">
        <f>IFERROR(INDEX(MSN2EPS!$F$2:$F$32,MATCH(C28356,MSN2EPS!$B$2:$B$32,0)),0)</f>
        <v>0</v>
      </c>
      <c r="I28356" s="70">
        <f>IFERROR(INDEX(MSN2EPS!$G$2:$G$32,MATCH(C28356,MSN2EPS!$B$2:$B$32,0)),0)</f>
        <v>0</v>
      </c>
      <c r="J28356" s="70" t="e">
        <f>INDEX(crosswalks!$V$4:$V$54,MATCH(D28356,crosswalks!$U$4:$U$54,0))</f>
        <v>#N/A</v>
      </c>
    </row>
    <row r="28357" spans="2:10" x14ac:dyDescent="0.75">
      <c r="B28357" s="54">
        <f>'SEDS PC and SG 2021'!A28354</f>
        <v>0</v>
      </c>
      <c r="C28357" s="54">
        <f>'SEDS PC and SG 2021'!C28354</f>
        <v>0</v>
      </c>
      <c r="D28357" s="54">
        <f>'SEDS PC and SG 2021'!B28354</f>
        <v>0</v>
      </c>
      <c r="E28357" s="54">
        <f>'SEDS PC and SG 2021'!D28354</f>
        <v>0</v>
      </c>
      <c r="G28357" s="70">
        <f>IFERROR(INDEX(MSN2EPS!$E$2:$E$32,MATCH(C28357,MSN2EPS!$B$2:$B$32,0)),0)</f>
        <v>0</v>
      </c>
      <c r="H28357" s="70">
        <f>IFERROR(INDEX(MSN2EPS!$F$2:$F$32,MATCH(C28357,MSN2EPS!$B$2:$B$32,0)),0)</f>
        <v>0</v>
      </c>
      <c r="I28357" s="70">
        <f>IFERROR(INDEX(MSN2EPS!$G$2:$G$32,MATCH(C28357,MSN2EPS!$B$2:$B$32,0)),0)</f>
        <v>0</v>
      </c>
      <c r="J28357" s="70" t="e">
        <f>INDEX(crosswalks!$V$4:$V$54,MATCH(D28357,crosswalks!$U$4:$U$54,0))</f>
        <v>#N/A</v>
      </c>
    </row>
    <row r="28358" spans="2:10" x14ac:dyDescent="0.75">
      <c r="B28358" s="54">
        <f>'SEDS PC and SG 2021'!A28355</f>
        <v>0</v>
      </c>
      <c r="C28358" s="54">
        <f>'SEDS PC and SG 2021'!C28355</f>
        <v>0</v>
      </c>
      <c r="D28358" s="54">
        <f>'SEDS PC and SG 2021'!B28355</f>
        <v>0</v>
      </c>
      <c r="E28358" s="54">
        <f>'SEDS PC and SG 2021'!D28355</f>
        <v>0</v>
      </c>
      <c r="G28358" s="70">
        <f>IFERROR(INDEX(MSN2EPS!$E$2:$E$32,MATCH(C28358,MSN2EPS!$B$2:$B$32,0)),0)</f>
        <v>0</v>
      </c>
      <c r="H28358" s="70">
        <f>IFERROR(INDEX(MSN2EPS!$F$2:$F$32,MATCH(C28358,MSN2EPS!$B$2:$B$32,0)),0)</f>
        <v>0</v>
      </c>
      <c r="I28358" s="70">
        <f>IFERROR(INDEX(MSN2EPS!$G$2:$G$32,MATCH(C28358,MSN2EPS!$B$2:$B$32,0)),0)</f>
        <v>0</v>
      </c>
      <c r="J28358" s="70" t="e">
        <f>INDEX(crosswalks!$V$4:$V$54,MATCH(D28358,crosswalks!$U$4:$U$54,0))</f>
        <v>#N/A</v>
      </c>
    </row>
    <row r="28359" spans="2:10" x14ac:dyDescent="0.75">
      <c r="B28359" s="54">
        <f>'SEDS PC and SG 2021'!A28356</f>
        <v>0</v>
      </c>
      <c r="C28359" s="54">
        <f>'SEDS PC and SG 2021'!C28356</f>
        <v>0</v>
      </c>
      <c r="D28359" s="54">
        <f>'SEDS PC and SG 2021'!B28356</f>
        <v>0</v>
      </c>
      <c r="E28359" s="54">
        <f>'SEDS PC and SG 2021'!D28356</f>
        <v>0</v>
      </c>
      <c r="G28359" s="70">
        <f>IFERROR(INDEX(MSN2EPS!$E$2:$E$32,MATCH(C28359,MSN2EPS!$B$2:$B$32,0)),0)</f>
        <v>0</v>
      </c>
      <c r="H28359" s="70">
        <f>IFERROR(INDEX(MSN2EPS!$F$2:$F$32,MATCH(C28359,MSN2EPS!$B$2:$B$32,0)),0)</f>
        <v>0</v>
      </c>
      <c r="I28359" s="70">
        <f>IFERROR(INDEX(MSN2EPS!$G$2:$G$32,MATCH(C28359,MSN2EPS!$B$2:$B$32,0)),0)</f>
        <v>0</v>
      </c>
      <c r="J28359" s="70" t="e">
        <f>INDEX(crosswalks!$V$4:$V$54,MATCH(D28359,crosswalks!$U$4:$U$54,0))</f>
        <v>#N/A</v>
      </c>
    </row>
    <row r="28360" spans="2:10" x14ac:dyDescent="0.75">
      <c r="B28360" s="54">
        <f>'SEDS PC and SG 2021'!A28357</f>
        <v>0</v>
      </c>
      <c r="C28360" s="54">
        <f>'SEDS PC and SG 2021'!C28357</f>
        <v>0</v>
      </c>
      <c r="D28360" s="54">
        <f>'SEDS PC and SG 2021'!B28357</f>
        <v>0</v>
      </c>
      <c r="E28360" s="54">
        <f>'SEDS PC and SG 2021'!D28357</f>
        <v>0</v>
      </c>
      <c r="G28360" s="70">
        <f>IFERROR(INDEX(MSN2EPS!$E$2:$E$32,MATCH(C28360,MSN2EPS!$B$2:$B$32,0)),0)</f>
        <v>0</v>
      </c>
      <c r="H28360" s="70">
        <f>IFERROR(INDEX(MSN2EPS!$F$2:$F$32,MATCH(C28360,MSN2EPS!$B$2:$B$32,0)),0)</f>
        <v>0</v>
      </c>
      <c r="I28360" s="70">
        <f>IFERROR(INDEX(MSN2EPS!$G$2:$G$32,MATCH(C28360,MSN2EPS!$B$2:$B$32,0)),0)</f>
        <v>0</v>
      </c>
      <c r="J28360" s="70" t="e">
        <f>INDEX(crosswalks!$V$4:$V$54,MATCH(D28360,crosswalks!$U$4:$U$54,0))</f>
        <v>#N/A</v>
      </c>
    </row>
    <row r="28361" spans="2:10" x14ac:dyDescent="0.75">
      <c r="B28361" s="54">
        <f>'SEDS PC and SG 2021'!A28358</f>
        <v>0</v>
      </c>
      <c r="C28361" s="54">
        <f>'SEDS PC and SG 2021'!C28358</f>
        <v>0</v>
      </c>
      <c r="D28361" s="54">
        <f>'SEDS PC and SG 2021'!B28358</f>
        <v>0</v>
      </c>
      <c r="E28361" s="54">
        <f>'SEDS PC and SG 2021'!D28358</f>
        <v>0</v>
      </c>
      <c r="G28361" s="70">
        <f>IFERROR(INDEX(MSN2EPS!$E$2:$E$32,MATCH(C28361,MSN2EPS!$B$2:$B$32,0)),0)</f>
        <v>0</v>
      </c>
      <c r="H28361" s="70">
        <f>IFERROR(INDEX(MSN2EPS!$F$2:$F$32,MATCH(C28361,MSN2EPS!$B$2:$B$32,0)),0)</f>
        <v>0</v>
      </c>
      <c r="I28361" s="70">
        <f>IFERROR(INDEX(MSN2EPS!$G$2:$G$32,MATCH(C28361,MSN2EPS!$B$2:$B$32,0)),0)</f>
        <v>0</v>
      </c>
      <c r="J28361" s="70" t="e">
        <f>INDEX(crosswalks!$V$4:$V$54,MATCH(D28361,crosswalks!$U$4:$U$54,0))</f>
        <v>#N/A</v>
      </c>
    </row>
    <row r="28362" spans="2:10" x14ac:dyDescent="0.75">
      <c r="B28362" s="54">
        <f>'SEDS PC and SG 2021'!A28359</f>
        <v>0</v>
      </c>
      <c r="C28362" s="54">
        <f>'SEDS PC and SG 2021'!C28359</f>
        <v>0</v>
      </c>
      <c r="D28362" s="54">
        <f>'SEDS PC and SG 2021'!B28359</f>
        <v>0</v>
      </c>
      <c r="E28362" s="54">
        <f>'SEDS PC and SG 2021'!D28359</f>
        <v>0</v>
      </c>
      <c r="G28362" s="70">
        <f>IFERROR(INDEX(MSN2EPS!$E$2:$E$32,MATCH(C28362,MSN2EPS!$B$2:$B$32,0)),0)</f>
        <v>0</v>
      </c>
      <c r="H28362" s="70">
        <f>IFERROR(INDEX(MSN2EPS!$F$2:$F$32,MATCH(C28362,MSN2EPS!$B$2:$B$32,0)),0)</f>
        <v>0</v>
      </c>
      <c r="I28362" s="70">
        <f>IFERROR(INDEX(MSN2EPS!$G$2:$G$32,MATCH(C28362,MSN2EPS!$B$2:$B$32,0)),0)</f>
        <v>0</v>
      </c>
      <c r="J28362" s="70" t="e">
        <f>INDEX(crosswalks!$V$4:$V$54,MATCH(D28362,crosswalks!$U$4:$U$54,0))</f>
        <v>#N/A</v>
      </c>
    </row>
    <row r="28363" spans="2:10" x14ac:dyDescent="0.75">
      <c r="B28363" s="54">
        <f>'SEDS PC and SG 2021'!A28360</f>
        <v>0</v>
      </c>
      <c r="C28363" s="54">
        <f>'SEDS PC and SG 2021'!C28360</f>
        <v>0</v>
      </c>
      <c r="D28363" s="54">
        <f>'SEDS PC and SG 2021'!B28360</f>
        <v>0</v>
      </c>
      <c r="E28363" s="54">
        <f>'SEDS PC and SG 2021'!D28360</f>
        <v>0</v>
      </c>
      <c r="G28363" s="70">
        <f>IFERROR(INDEX(MSN2EPS!$E$2:$E$32,MATCH(C28363,MSN2EPS!$B$2:$B$32,0)),0)</f>
        <v>0</v>
      </c>
      <c r="H28363" s="70">
        <f>IFERROR(INDEX(MSN2EPS!$F$2:$F$32,MATCH(C28363,MSN2EPS!$B$2:$B$32,0)),0)</f>
        <v>0</v>
      </c>
      <c r="I28363" s="70">
        <f>IFERROR(INDEX(MSN2EPS!$G$2:$G$32,MATCH(C28363,MSN2EPS!$B$2:$B$32,0)),0)</f>
        <v>0</v>
      </c>
      <c r="J28363" s="70" t="e">
        <f>INDEX(crosswalks!$V$4:$V$54,MATCH(D28363,crosswalks!$U$4:$U$54,0))</f>
        <v>#N/A</v>
      </c>
    </row>
    <row r="28364" spans="2:10" x14ac:dyDescent="0.75">
      <c r="B28364" s="54">
        <f>'SEDS PC and SG 2021'!A28361</f>
        <v>0</v>
      </c>
      <c r="C28364" s="54">
        <f>'SEDS PC and SG 2021'!C28361</f>
        <v>0</v>
      </c>
      <c r="D28364" s="54">
        <f>'SEDS PC and SG 2021'!B28361</f>
        <v>0</v>
      </c>
      <c r="E28364" s="54">
        <f>'SEDS PC and SG 2021'!D28361</f>
        <v>0</v>
      </c>
      <c r="G28364" s="70">
        <f>IFERROR(INDEX(MSN2EPS!$E$2:$E$32,MATCH(C28364,MSN2EPS!$B$2:$B$32,0)),0)</f>
        <v>0</v>
      </c>
      <c r="H28364" s="70">
        <f>IFERROR(INDEX(MSN2EPS!$F$2:$F$32,MATCH(C28364,MSN2EPS!$B$2:$B$32,0)),0)</f>
        <v>0</v>
      </c>
      <c r="I28364" s="70">
        <f>IFERROR(INDEX(MSN2EPS!$G$2:$G$32,MATCH(C28364,MSN2EPS!$B$2:$B$32,0)),0)</f>
        <v>0</v>
      </c>
      <c r="J28364" s="70" t="e">
        <f>INDEX(crosswalks!$V$4:$V$54,MATCH(D28364,crosswalks!$U$4:$U$54,0))</f>
        <v>#N/A</v>
      </c>
    </row>
    <row r="28365" spans="2:10" x14ac:dyDescent="0.75">
      <c r="B28365" s="54">
        <f>'SEDS PC and SG 2021'!A28362</f>
        <v>0</v>
      </c>
      <c r="C28365" s="54">
        <f>'SEDS PC and SG 2021'!C28362</f>
        <v>0</v>
      </c>
      <c r="D28365" s="54">
        <f>'SEDS PC and SG 2021'!B28362</f>
        <v>0</v>
      </c>
      <c r="E28365" s="54">
        <f>'SEDS PC and SG 2021'!D28362</f>
        <v>0</v>
      </c>
      <c r="G28365" s="70">
        <f>IFERROR(INDEX(MSN2EPS!$E$2:$E$32,MATCH(C28365,MSN2EPS!$B$2:$B$32,0)),0)</f>
        <v>0</v>
      </c>
      <c r="H28365" s="70">
        <f>IFERROR(INDEX(MSN2EPS!$F$2:$F$32,MATCH(C28365,MSN2EPS!$B$2:$B$32,0)),0)</f>
        <v>0</v>
      </c>
      <c r="I28365" s="70">
        <f>IFERROR(INDEX(MSN2EPS!$G$2:$G$32,MATCH(C28365,MSN2EPS!$B$2:$B$32,0)),0)</f>
        <v>0</v>
      </c>
      <c r="J28365" s="70" t="e">
        <f>INDEX(crosswalks!$V$4:$V$54,MATCH(D28365,crosswalks!$U$4:$U$54,0))</f>
        <v>#N/A</v>
      </c>
    </row>
    <row r="28366" spans="2:10" x14ac:dyDescent="0.75">
      <c r="B28366" s="54">
        <f>'SEDS PC and SG 2021'!A28363</f>
        <v>0</v>
      </c>
      <c r="C28366" s="54">
        <f>'SEDS PC and SG 2021'!C28363</f>
        <v>0</v>
      </c>
      <c r="D28366" s="54">
        <f>'SEDS PC and SG 2021'!B28363</f>
        <v>0</v>
      </c>
      <c r="E28366" s="54">
        <f>'SEDS PC and SG 2021'!D28363</f>
        <v>0</v>
      </c>
      <c r="G28366" s="70">
        <f>IFERROR(INDEX(MSN2EPS!$E$2:$E$32,MATCH(C28366,MSN2EPS!$B$2:$B$32,0)),0)</f>
        <v>0</v>
      </c>
      <c r="H28366" s="70">
        <f>IFERROR(INDEX(MSN2EPS!$F$2:$F$32,MATCH(C28366,MSN2EPS!$B$2:$B$32,0)),0)</f>
        <v>0</v>
      </c>
      <c r="I28366" s="70">
        <f>IFERROR(INDEX(MSN2EPS!$G$2:$G$32,MATCH(C28366,MSN2EPS!$B$2:$B$32,0)),0)</f>
        <v>0</v>
      </c>
      <c r="J28366" s="70" t="e">
        <f>INDEX(crosswalks!$V$4:$V$54,MATCH(D28366,crosswalks!$U$4:$U$54,0))</f>
        <v>#N/A</v>
      </c>
    </row>
    <row r="28367" spans="2:10" x14ac:dyDescent="0.75">
      <c r="B28367" s="54">
        <f>'SEDS PC and SG 2021'!A28364</f>
        <v>0</v>
      </c>
      <c r="C28367" s="54">
        <f>'SEDS PC and SG 2021'!C28364</f>
        <v>0</v>
      </c>
      <c r="D28367" s="54">
        <f>'SEDS PC and SG 2021'!B28364</f>
        <v>0</v>
      </c>
      <c r="E28367" s="54">
        <f>'SEDS PC and SG 2021'!D28364</f>
        <v>0</v>
      </c>
      <c r="G28367" s="70">
        <f>IFERROR(INDEX(MSN2EPS!$E$2:$E$32,MATCH(C28367,MSN2EPS!$B$2:$B$32,0)),0)</f>
        <v>0</v>
      </c>
      <c r="H28367" s="70">
        <f>IFERROR(INDEX(MSN2EPS!$F$2:$F$32,MATCH(C28367,MSN2EPS!$B$2:$B$32,0)),0)</f>
        <v>0</v>
      </c>
      <c r="I28367" s="70">
        <f>IFERROR(INDEX(MSN2EPS!$G$2:$G$32,MATCH(C28367,MSN2EPS!$B$2:$B$32,0)),0)</f>
        <v>0</v>
      </c>
      <c r="J28367" s="70" t="e">
        <f>INDEX(crosswalks!$V$4:$V$54,MATCH(D28367,crosswalks!$U$4:$U$54,0))</f>
        <v>#N/A</v>
      </c>
    </row>
    <row r="28368" spans="2:10" x14ac:dyDescent="0.75">
      <c r="B28368" s="54">
        <f>'SEDS PC and SG 2021'!A28365</f>
        <v>0</v>
      </c>
      <c r="C28368" s="54">
        <f>'SEDS PC and SG 2021'!C28365</f>
        <v>0</v>
      </c>
      <c r="D28368" s="54">
        <f>'SEDS PC and SG 2021'!B28365</f>
        <v>0</v>
      </c>
      <c r="E28368" s="54">
        <f>'SEDS PC and SG 2021'!D28365</f>
        <v>0</v>
      </c>
      <c r="G28368" s="70">
        <f>IFERROR(INDEX(MSN2EPS!$E$2:$E$32,MATCH(C28368,MSN2EPS!$B$2:$B$32,0)),0)</f>
        <v>0</v>
      </c>
      <c r="H28368" s="70">
        <f>IFERROR(INDEX(MSN2EPS!$F$2:$F$32,MATCH(C28368,MSN2EPS!$B$2:$B$32,0)),0)</f>
        <v>0</v>
      </c>
      <c r="I28368" s="70">
        <f>IFERROR(INDEX(MSN2EPS!$G$2:$G$32,MATCH(C28368,MSN2EPS!$B$2:$B$32,0)),0)</f>
        <v>0</v>
      </c>
      <c r="J28368" s="70" t="e">
        <f>INDEX(crosswalks!$V$4:$V$54,MATCH(D28368,crosswalks!$U$4:$U$54,0))</f>
        <v>#N/A</v>
      </c>
    </row>
    <row r="28369" spans="2:10" x14ac:dyDescent="0.75">
      <c r="B28369" s="54">
        <f>'SEDS PC and SG 2021'!A28366</f>
        <v>0</v>
      </c>
      <c r="C28369" s="54">
        <f>'SEDS PC and SG 2021'!C28366</f>
        <v>0</v>
      </c>
      <c r="D28369" s="54">
        <f>'SEDS PC and SG 2021'!B28366</f>
        <v>0</v>
      </c>
      <c r="E28369" s="54">
        <f>'SEDS PC and SG 2021'!D28366</f>
        <v>0</v>
      </c>
      <c r="G28369" s="70">
        <f>IFERROR(INDEX(MSN2EPS!$E$2:$E$32,MATCH(C28369,MSN2EPS!$B$2:$B$32,0)),0)</f>
        <v>0</v>
      </c>
      <c r="H28369" s="70">
        <f>IFERROR(INDEX(MSN2EPS!$F$2:$F$32,MATCH(C28369,MSN2EPS!$B$2:$B$32,0)),0)</f>
        <v>0</v>
      </c>
      <c r="I28369" s="70">
        <f>IFERROR(INDEX(MSN2EPS!$G$2:$G$32,MATCH(C28369,MSN2EPS!$B$2:$B$32,0)),0)</f>
        <v>0</v>
      </c>
      <c r="J28369" s="70" t="e">
        <f>INDEX(crosswalks!$V$4:$V$54,MATCH(D28369,crosswalks!$U$4:$U$54,0))</f>
        <v>#N/A</v>
      </c>
    </row>
    <row r="28370" spans="2:10" x14ac:dyDescent="0.75">
      <c r="B28370" s="54">
        <f>'SEDS PC and SG 2021'!A28367</f>
        <v>0</v>
      </c>
      <c r="C28370" s="54">
        <f>'SEDS PC and SG 2021'!C28367</f>
        <v>0</v>
      </c>
      <c r="D28370" s="54">
        <f>'SEDS PC and SG 2021'!B28367</f>
        <v>0</v>
      </c>
      <c r="E28370" s="54">
        <f>'SEDS PC and SG 2021'!D28367</f>
        <v>0</v>
      </c>
      <c r="G28370" s="70">
        <f>IFERROR(INDEX(MSN2EPS!$E$2:$E$32,MATCH(C28370,MSN2EPS!$B$2:$B$32,0)),0)</f>
        <v>0</v>
      </c>
      <c r="H28370" s="70">
        <f>IFERROR(INDEX(MSN2EPS!$F$2:$F$32,MATCH(C28370,MSN2EPS!$B$2:$B$32,0)),0)</f>
        <v>0</v>
      </c>
      <c r="I28370" s="70">
        <f>IFERROR(INDEX(MSN2EPS!$G$2:$G$32,MATCH(C28370,MSN2EPS!$B$2:$B$32,0)),0)</f>
        <v>0</v>
      </c>
      <c r="J28370" s="70" t="e">
        <f>INDEX(crosswalks!$V$4:$V$54,MATCH(D28370,crosswalks!$U$4:$U$54,0))</f>
        <v>#N/A</v>
      </c>
    </row>
    <row r="28371" spans="2:10" x14ac:dyDescent="0.75">
      <c r="B28371" s="54">
        <f>'SEDS PC and SG 2021'!A28368</f>
        <v>0</v>
      </c>
      <c r="C28371" s="54">
        <f>'SEDS PC and SG 2021'!C28368</f>
        <v>0</v>
      </c>
      <c r="D28371" s="54">
        <f>'SEDS PC and SG 2021'!B28368</f>
        <v>0</v>
      </c>
      <c r="E28371" s="54">
        <f>'SEDS PC and SG 2021'!D28368</f>
        <v>0</v>
      </c>
      <c r="G28371" s="70">
        <f>IFERROR(INDEX(MSN2EPS!$E$2:$E$32,MATCH(C28371,MSN2EPS!$B$2:$B$32,0)),0)</f>
        <v>0</v>
      </c>
      <c r="H28371" s="70">
        <f>IFERROR(INDEX(MSN2EPS!$F$2:$F$32,MATCH(C28371,MSN2EPS!$B$2:$B$32,0)),0)</f>
        <v>0</v>
      </c>
      <c r="I28371" s="70">
        <f>IFERROR(INDEX(MSN2EPS!$G$2:$G$32,MATCH(C28371,MSN2EPS!$B$2:$B$32,0)),0)</f>
        <v>0</v>
      </c>
      <c r="J28371" s="70" t="e">
        <f>INDEX(crosswalks!$V$4:$V$54,MATCH(D28371,crosswalks!$U$4:$U$54,0))</f>
        <v>#N/A</v>
      </c>
    </row>
    <row r="28372" spans="2:10" x14ac:dyDescent="0.75">
      <c r="B28372" s="54">
        <f>'SEDS PC and SG 2021'!A28369</f>
        <v>0</v>
      </c>
      <c r="C28372" s="54">
        <f>'SEDS PC and SG 2021'!C28369</f>
        <v>0</v>
      </c>
      <c r="D28372" s="54">
        <f>'SEDS PC and SG 2021'!B28369</f>
        <v>0</v>
      </c>
      <c r="E28372" s="54">
        <f>'SEDS PC and SG 2021'!D28369</f>
        <v>0</v>
      </c>
      <c r="G28372" s="70">
        <f>IFERROR(INDEX(MSN2EPS!$E$2:$E$32,MATCH(C28372,MSN2EPS!$B$2:$B$32,0)),0)</f>
        <v>0</v>
      </c>
      <c r="H28372" s="70">
        <f>IFERROR(INDEX(MSN2EPS!$F$2:$F$32,MATCH(C28372,MSN2EPS!$B$2:$B$32,0)),0)</f>
        <v>0</v>
      </c>
      <c r="I28372" s="70">
        <f>IFERROR(INDEX(MSN2EPS!$G$2:$G$32,MATCH(C28372,MSN2EPS!$B$2:$B$32,0)),0)</f>
        <v>0</v>
      </c>
      <c r="J28372" s="70" t="e">
        <f>INDEX(crosswalks!$V$4:$V$54,MATCH(D28372,crosswalks!$U$4:$U$54,0))</f>
        <v>#N/A</v>
      </c>
    </row>
    <row r="28373" spans="2:10" x14ac:dyDescent="0.75">
      <c r="B28373" s="54">
        <f>'SEDS PC and SG 2021'!A28370</f>
        <v>0</v>
      </c>
      <c r="C28373" s="54">
        <f>'SEDS PC and SG 2021'!C28370</f>
        <v>0</v>
      </c>
      <c r="D28373" s="54">
        <f>'SEDS PC and SG 2021'!B28370</f>
        <v>0</v>
      </c>
      <c r="E28373" s="54">
        <f>'SEDS PC and SG 2021'!D28370</f>
        <v>0</v>
      </c>
      <c r="G28373" s="70">
        <f>IFERROR(INDEX(MSN2EPS!$E$2:$E$32,MATCH(C28373,MSN2EPS!$B$2:$B$32,0)),0)</f>
        <v>0</v>
      </c>
      <c r="H28373" s="70">
        <f>IFERROR(INDEX(MSN2EPS!$F$2:$F$32,MATCH(C28373,MSN2EPS!$B$2:$B$32,0)),0)</f>
        <v>0</v>
      </c>
      <c r="I28373" s="70">
        <f>IFERROR(INDEX(MSN2EPS!$G$2:$G$32,MATCH(C28373,MSN2EPS!$B$2:$B$32,0)),0)</f>
        <v>0</v>
      </c>
      <c r="J28373" s="70" t="e">
        <f>INDEX(crosswalks!$V$4:$V$54,MATCH(D28373,crosswalks!$U$4:$U$54,0))</f>
        <v>#N/A</v>
      </c>
    </row>
    <row r="28374" spans="2:10" x14ac:dyDescent="0.75">
      <c r="B28374" s="54">
        <f>'SEDS PC and SG 2021'!A28371</f>
        <v>0</v>
      </c>
      <c r="C28374" s="54">
        <f>'SEDS PC and SG 2021'!C28371</f>
        <v>0</v>
      </c>
      <c r="D28374" s="54">
        <f>'SEDS PC and SG 2021'!B28371</f>
        <v>0</v>
      </c>
      <c r="E28374" s="54">
        <f>'SEDS PC and SG 2021'!D28371</f>
        <v>0</v>
      </c>
      <c r="G28374" s="70">
        <f>IFERROR(INDEX(MSN2EPS!$E$2:$E$32,MATCH(C28374,MSN2EPS!$B$2:$B$32,0)),0)</f>
        <v>0</v>
      </c>
      <c r="H28374" s="70">
        <f>IFERROR(INDEX(MSN2EPS!$F$2:$F$32,MATCH(C28374,MSN2EPS!$B$2:$B$32,0)),0)</f>
        <v>0</v>
      </c>
      <c r="I28374" s="70">
        <f>IFERROR(INDEX(MSN2EPS!$G$2:$G$32,MATCH(C28374,MSN2EPS!$B$2:$B$32,0)),0)</f>
        <v>0</v>
      </c>
      <c r="J28374" s="70" t="e">
        <f>INDEX(crosswalks!$V$4:$V$54,MATCH(D28374,crosswalks!$U$4:$U$54,0))</f>
        <v>#N/A</v>
      </c>
    </row>
    <row r="28375" spans="2:10" x14ac:dyDescent="0.75">
      <c r="B28375" s="54">
        <f>'SEDS PC and SG 2021'!A28372</f>
        <v>0</v>
      </c>
      <c r="C28375" s="54">
        <f>'SEDS PC and SG 2021'!C28372</f>
        <v>0</v>
      </c>
      <c r="D28375" s="54">
        <f>'SEDS PC and SG 2021'!B28372</f>
        <v>0</v>
      </c>
      <c r="E28375" s="54">
        <f>'SEDS PC and SG 2021'!D28372</f>
        <v>0</v>
      </c>
      <c r="G28375" s="70">
        <f>IFERROR(INDEX(MSN2EPS!$E$2:$E$32,MATCH(C28375,MSN2EPS!$B$2:$B$32,0)),0)</f>
        <v>0</v>
      </c>
      <c r="H28375" s="70">
        <f>IFERROR(INDEX(MSN2EPS!$F$2:$F$32,MATCH(C28375,MSN2EPS!$B$2:$B$32,0)),0)</f>
        <v>0</v>
      </c>
      <c r="I28375" s="70">
        <f>IFERROR(INDEX(MSN2EPS!$G$2:$G$32,MATCH(C28375,MSN2EPS!$B$2:$B$32,0)),0)</f>
        <v>0</v>
      </c>
      <c r="J28375" s="70" t="e">
        <f>INDEX(crosswalks!$V$4:$V$54,MATCH(D28375,crosswalks!$U$4:$U$54,0))</f>
        <v>#N/A</v>
      </c>
    </row>
    <row r="28376" spans="2:10" x14ac:dyDescent="0.75">
      <c r="B28376" s="54">
        <f>'SEDS PC and SG 2021'!A28373</f>
        <v>0</v>
      </c>
      <c r="C28376" s="54">
        <f>'SEDS PC and SG 2021'!C28373</f>
        <v>0</v>
      </c>
      <c r="D28376" s="54">
        <f>'SEDS PC and SG 2021'!B28373</f>
        <v>0</v>
      </c>
      <c r="E28376" s="54">
        <f>'SEDS PC and SG 2021'!D28373</f>
        <v>0</v>
      </c>
      <c r="G28376" s="70">
        <f>IFERROR(INDEX(MSN2EPS!$E$2:$E$32,MATCH(C28376,MSN2EPS!$B$2:$B$32,0)),0)</f>
        <v>0</v>
      </c>
      <c r="H28376" s="70">
        <f>IFERROR(INDEX(MSN2EPS!$F$2:$F$32,MATCH(C28376,MSN2EPS!$B$2:$B$32,0)),0)</f>
        <v>0</v>
      </c>
      <c r="I28376" s="70">
        <f>IFERROR(INDEX(MSN2EPS!$G$2:$G$32,MATCH(C28376,MSN2EPS!$B$2:$B$32,0)),0)</f>
        <v>0</v>
      </c>
      <c r="J28376" s="70" t="e">
        <f>INDEX(crosswalks!$V$4:$V$54,MATCH(D28376,crosswalks!$U$4:$U$54,0))</f>
        <v>#N/A</v>
      </c>
    </row>
    <row r="28377" spans="2:10" x14ac:dyDescent="0.75">
      <c r="B28377" s="54">
        <f>'SEDS PC and SG 2021'!A28374</f>
        <v>0</v>
      </c>
      <c r="C28377" s="54">
        <f>'SEDS PC and SG 2021'!C28374</f>
        <v>0</v>
      </c>
      <c r="D28377" s="54">
        <f>'SEDS PC and SG 2021'!B28374</f>
        <v>0</v>
      </c>
      <c r="E28377" s="54">
        <f>'SEDS PC and SG 2021'!D28374</f>
        <v>0</v>
      </c>
      <c r="G28377" s="70">
        <f>IFERROR(INDEX(MSN2EPS!$E$2:$E$32,MATCH(C28377,MSN2EPS!$B$2:$B$32,0)),0)</f>
        <v>0</v>
      </c>
      <c r="H28377" s="70">
        <f>IFERROR(INDEX(MSN2EPS!$F$2:$F$32,MATCH(C28377,MSN2EPS!$B$2:$B$32,0)),0)</f>
        <v>0</v>
      </c>
      <c r="I28377" s="70">
        <f>IFERROR(INDEX(MSN2EPS!$G$2:$G$32,MATCH(C28377,MSN2EPS!$B$2:$B$32,0)),0)</f>
        <v>0</v>
      </c>
      <c r="J28377" s="70" t="e">
        <f>INDEX(crosswalks!$V$4:$V$54,MATCH(D28377,crosswalks!$U$4:$U$54,0))</f>
        <v>#N/A</v>
      </c>
    </row>
    <row r="28378" spans="2:10" x14ac:dyDescent="0.75">
      <c r="B28378" s="54">
        <f>'SEDS PC and SG 2021'!A28375</f>
        <v>0</v>
      </c>
      <c r="C28378" s="54">
        <f>'SEDS PC and SG 2021'!C28375</f>
        <v>0</v>
      </c>
      <c r="D28378" s="54">
        <f>'SEDS PC and SG 2021'!B28375</f>
        <v>0</v>
      </c>
      <c r="E28378" s="54">
        <f>'SEDS PC and SG 2021'!D28375</f>
        <v>0</v>
      </c>
      <c r="G28378" s="70">
        <f>IFERROR(INDEX(MSN2EPS!$E$2:$E$32,MATCH(C28378,MSN2EPS!$B$2:$B$32,0)),0)</f>
        <v>0</v>
      </c>
      <c r="H28378" s="70">
        <f>IFERROR(INDEX(MSN2EPS!$F$2:$F$32,MATCH(C28378,MSN2EPS!$B$2:$B$32,0)),0)</f>
        <v>0</v>
      </c>
      <c r="I28378" s="70">
        <f>IFERROR(INDEX(MSN2EPS!$G$2:$G$32,MATCH(C28378,MSN2EPS!$B$2:$B$32,0)),0)</f>
        <v>0</v>
      </c>
      <c r="J28378" s="70" t="e">
        <f>INDEX(crosswalks!$V$4:$V$54,MATCH(D28378,crosswalks!$U$4:$U$54,0))</f>
        <v>#N/A</v>
      </c>
    </row>
    <row r="28379" spans="2:10" x14ac:dyDescent="0.75">
      <c r="B28379" s="54">
        <f>'SEDS PC and SG 2021'!A28376</f>
        <v>0</v>
      </c>
      <c r="C28379" s="54">
        <f>'SEDS PC and SG 2021'!C28376</f>
        <v>0</v>
      </c>
      <c r="D28379" s="54">
        <f>'SEDS PC and SG 2021'!B28376</f>
        <v>0</v>
      </c>
      <c r="E28379" s="54">
        <f>'SEDS PC and SG 2021'!D28376</f>
        <v>0</v>
      </c>
      <c r="G28379" s="70">
        <f>IFERROR(INDEX(MSN2EPS!$E$2:$E$32,MATCH(C28379,MSN2EPS!$B$2:$B$32,0)),0)</f>
        <v>0</v>
      </c>
      <c r="H28379" s="70">
        <f>IFERROR(INDEX(MSN2EPS!$F$2:$F$32,MATCH(C28379,MSN2EPS!$B$2:$B$32,0)),0)</f>
        <v>0</v>
      </c>
      <c r="I28379" s="70">
        <f>IFERROR(INDEX(MSN2EPS!$G$2:$G$32,MATCH(C28379,MSN2EPS!$B$2:$B$32,0)),0)</f>
        <v>0</v>
      </c>
      <c r="J28379" s="70" t="e">
        <f>INDEX(crosswalks!$V$4:$V$54,MATCH(D28379,crosswalks!$U$4:$U$54,0))</f>
        <v>#N/A</v>
      </c>
    </row>
    <row r="28380" spans="2:10" x14ac:dyDescent="0.75">
      <c r="B28380" s="54">
        <f>'SEDS PC and SG 2021'!A28377</f>
        <v>0</v>
      </c>
      <c r="C28380" s="54">
        <f>'SEDS PC and SG 2021'!C28377</f>
        <v>0</v>
      </c>
      <c r="D28380" s="54">
        <f>'SEDS PC and SG 2021'!B28377</f>
        <v>0</v>
      </c>
      <c r="E28380" s="54">
        <f>'SEDS PC and SG 2021'!D28377</f>
        <v>0</v>
      </c>
      <c r="G28380" s="70">
        <f>IFERROR(INDEX(MSN2EPS!$E$2:$E$32,MATCH(C28380,MSN2EPS!$B$2:$B$32,0)),0)</f>
        <v>0</v>
      </c>
      <c r="H28380" s="70">
        <f>IFERROR(INDEX(MSN2EPS!$F$2:$F$32,MATCH(C28380,MSN2EPS!$B$2:$B$32,0)),0)</f>
        <v>0</v>
      </c>
      <c r="I28380" s="70">
        <f>IFERROR(INDEX(MSN2EPS!$G$2:$G$32,MATCH(C28380,MSN2EPS!$B$2:$B$32,0)),0)</f>
        <v>0</v>
      </c>
      <c r="J28380" s="70" t="e">
        <f>INDEX(crosswalks!$V$4:$V$54,MATCH(D28380,crosswalks!$U$4:$U$54,0))</f>
        <v>#N/A</v>
      </c>
    </row>
    <row r="28381" spans="2:10" x14ac:dyDescent="0.75">
      <c r="B28381" s="54">
        <f>'SEDS PC and SG 2021'!A28378</f>
        <v>0</v>
      </c>
      <c r="C28381" s="54">
        <f>'SEDS PC and SG 2021'!C28378</f>
        <v>0</v>
      </c>
      <c r="D28381" s="54">
        <f>'SEDS PC and SG 2021'!B28378</f>
        <v>0</v>
      </c>
      <c r="E28381" s="54">
        <f>'SEDS PC and SG 2021'!D28378</f>
        <v>0</v>
      </c>
      <c r="G28381" s="70">
        <f>IFERROR(INDEX(MSN2EPS!$E$2:$E$32,MATCH(C28381,MSN2EPS!$B$2:$B$32,0)),0)</f>
        <v>0</v>
      </c>
      <c r="H28381" s="70">
        <f>IFERROR(INDEX(MSN2EPS!$F$2:$F$32,MATCH(C28381,MSN2EPS!$B$2:$B$32,0)),0)</f>
        <v>0</v>
      </c>
      <c r="I28381" s="70">
        <f>IFERROR(INDEX(MSN2EPS!$G$2:$G$32,MATCH(C28381,MSN2EPS!$B$2:$B$32,0)),0)</f>
        <v>0</v>
      </c>
      <c r="J28381" s="70" t="e">
        <f>INDEX(crosswalks!$V$4:$V$54,MATCH(D28381,crosswalks!$U$4:$U$54,0))</f>
        <v>#N/A</v>
      </c>
    </row>
    <row r="28382" spans="2:10" x14ac:dyDescent="0.75">
      <c r="B28382" s="54">
        <f>'SEDS PC and SG 2021'!A28379</f>
        <v>0</v>
      </c>
      <c r="C28382" s="54">
        <f>'SEDS PC and SG 2021'!C28379</f>
        <v>0</v>
      </c>
      <c r="D28382" s="54">
        <f>'SEDS PC and SG 2021'!B28379</f>
        <v>0</v>
      </c>
      <c r="E28382" s="54">
        <f>'SEDS PC and SG 2021'!D28379</f>
        <v>0</v>
      </c>
      <c r="G28382" s="70">
        <f>IFERROR(INDEX(MSN2EPS!$E$2:$E$32,MATCH(C28382,MSN2EPS!$B$2:$B$32,0)),0)</f>
        <v>0</v>
      </c>
      <c r="H28382" s="70">
        <f>IFERROR(INDEX(MSN2EPS!$F$2:$F$32,MATCH(C28382,MSN2EPS!$B$2:$B$32,0)),0)</f>
        <v>0</v>
      </c>
      <c r="I28382" s="70">
        <f>IFERROR(INDEX(MSN2EPS!$G$2:$G$32,MATCH(C28382,MSN2EPS!$B$2:$B$32,0)),0)</f>
        <v>0</v>
      </c>
      <c r="J28382" s="70" t="e">
        <f>INDEX(crosswalks!$V$4:$V$54,MATCH(D28382,crosswalks!$U$4:$U$54,0))</f>
        <v>#N/A</v>
      </c>
    </row>
    <row r="28383" spans="2:10" x14ac:dyDescent="0.75">
      <c r="B28383" s="54">
        <f>'SEDS PC and SG 2021'!A28380</f>
        <v>0</v>
      </c>
      <c r="C28383" s="54">
        <f>'SEDS PC and SG 2021'!C28380</f>
        <v>0</v>
      </c>
      <c r="D28383" s="54">
        <f>'SEDS PC and SG 2021'!B28380</f>
        <v>0</v>
      </c>
      <c r="E28383" s="54">
        <f>'SEDS PC and SG 2021'!D28380</f>
        <v>0</v>
      </c>
      <c r="G28383" s="70">
        <f>IFERROR(INDEX(MSN2EPS!$E$2:$E$32,MATCH(C28383,MSN2EPS!$B$2:$B$32,0)),0)</f>
        <v>0</v>
      </c>
      <c r="H28383" s="70">
        <f>IFERROR(INDEX(MSN2EPS!$F$2:$F$32,MATCH(C28383,MSN2EPS!$B$2:$B$32,0)),0)</f>
        <v>0</v>
      </c>
      <c r="I28383" s="70">
        <f>IFERROR(INDEX(MSN2EPS!$G$2:$G$32,MATCH(C28383,MSN2EPS!$B$2:$B$32,0)),0)</f>
        <v>0</v>
      </c>
      <c r="J28383" s="70" t="e">
        <f>INDEX(crosswalks!$V$4:$V$54,MATCH(D28383,crosswalks!$U$4:$U$54,0))</f>
        <v>#N/A</v>
      </c>
    </row>
    <row r="28384" spans="2:10" x14ac:dyDescent="0.75">
      <c r="B28384" s="54">
        <f>'SEDS PC and SG 2021'!A28381</f>
        <v>0</v>
      </c>
      <c r="C28384" s="54">
        <f>'SEDS PC and SG 2021'!C28381</f>
        <v>0</v>
      </c>
      <c r="D28384" s="54">
        <f>'SEDS PC and SG 2021'!B28381</f>
        <v>0</v>
      </c>
      <c r="E28384" s="54">
        <f>'SEDS PC and SG 2021'!D28381</f>
        <v>0</v>
      </c>
      <c r="G28384" s="70">
        <f>IFERROR(INDEX(MSN2EPS!$E$2:$E$32,MATCH(C28384,MSN2EPS!$B$2:$B$32,0)),0)</f>
        <v>0</v>
      </c>
      <c r="H28384" s="70">
        <f>IFERROR(INDEX(MSN2EPS!$F$2:$F$32,MATCH(C28384,MSN2EPS!$B$2:$B$32,0)),0)</f>
        <v>0</v>
      </c>
      <c r="I28384" s="70">
        <f>IFERROR(INDEX(MSN2EPS!$G$2:$G$32,MATCH(C28384,MSN2EPS!$B$2:$B$32,0)),0)</f>
        <v>0</v>
      </c>
      <c r="J28384" s="70" t="e">
        <f>INDEX(crosswalks!$V$4:$V$54,MATCH(D28384,crosswalks!$U$4:$U$54,0))</f>
        <v>#N/A</v>
      </c>
    </row>
    <row r="28385" spans="2:10" x14ac:dyDescent="0.75">
      <c r="B28385" s="54">
        <f>'SEDS PC and SG 2021'!A28382</f>
        <v>0</v>
      </c>
      <c r="C28385" s="54">
        <f>'SEDS PC and SG 2021'!C28382</f>
        <v>0</v>
      </c>
      <c r="D28385" s="54">
        <f>'SEDS PC and SG 2021'!B28382</f>
        <v>0</v>
      </c>
      <c r="E28385" s="54">
        <f>'SEDS PC and SG 2021'!D28382</f>
        <v>0</v>
      </c>
      <c r="G28385" s="70">
        <f>IFERROR(INDEX(MSN2EPS!$E$2:$E$32,MATCH(C28385,MSN2EPS!$B$2:$B$32,0)),0)</f>
        <v>0</v>
      </c>
      <c r="H28385" s="70">
        <f>IFERROR(INDEX(MSN2EPS!$F$2:$F$32,MATCH(C28385,MSN2EPS!$B$2:$B$32,0)),0)</f>
        <v>0</v>
      </c>
      <c r="I28385" s="70">
        <f>IFERROR(INDEX(MSN2EPS!$G$2:$G$32,MATCH(C28385,MSN2EPS!$B$2:$B$32,0)),0)</f>
        <v>0</v>
      </c>
      <c r="J28385" s="70" t="e">
        <f>INDEX(crosswalks!$V$4:$V$54,MATCH(D28385,crosswalks!$U$4:$U$54,0))</f>
        <v>#N/A</v>
      </c>
    </row>
    <row r="28386" spans="2:10" x14ac:dyDescent="0.75">
      <c r="B28386" s="54">
        <f>'SEDS PC and SG 2021'!A28383</f>
        <v>0</v>
      </c>
      <c r="C28386" s="54">
        <f>'SEDS PC and SG 2021'!C28383</f>
        <v>0</v>
      </c>
      <c r="D28386" s="54">
        <f>'SEDS PC and SG 2021'!B28383</f>
        <v>0</v>
      </c>
      <c r="E28386" s="54">
        <f>'SEDS PC and SG 2021'!D28383</f>
        <v>0</v>
      </c>
      <c r="G28386" s="70">
        <f>IFERROR(INDEX(MSN2EPS!$E$2:$E$32,MATCH(C28386,MSN2EPS!$B$2:$B$32,0)),0)</f>
        <v>0</v>
      </c>
      <c r="H28386" s="70">
        <f>IFERROR(INDEX(MSN2EPS!$F$2:$F$32,MATCH(C28386,MSN2EPS!$B$2:$B$32,0)),0)</f>
        <v>0</v>
      </c>
      <c r="I28386" s="70">
        <f>IFERROR(INDEX(MSN2EPS!$G$2:$G$32,MATCH(C28386,MSN2EPS!$B$2:$B$32,0)),0)</f>
        <v>0</v>
      </c>
      <c r="J28386" s="70" t="e">
        <f>INDEX(crosswalks!$V$4:$V$54,MATCH(D28386,crosswalks!$U$4:$U$54,0))</f>
        <v>#N/A</v>
      </c>
    </row>
    <row r="28387" spans="2:10" x14ac:dyDescent="0.75">
      <c r="B28387" s="54">
        <f>'SEDS PC and SG 2021'!A28384</f>
        <v>0</v>
      </c>
      <c r="C28387" s="54">
        <f>'SEDS PC and SG 2021'!C28384</f>
        <v>0</v>
      </c>
      <c r="D28387" s="54">
        <f>'SEDS PC and SG 2021'!B28384</f>
        <v>0</v>
      </c>
      <c r="E28387" s="54">
        <f>'SEDS PC and SG 2021'!D28384</f>
        <v>0</v>
      </c>
      <c r="G28387" s="70">
        <f>IFERROR(INDEX(MSN2EPS!$E$2:$E$32,MATCH(C28387,MSN2EPS!$B$2:$B$32,0)),0)</f>
        <v>0</v>
      </c>
      <c r="H28387" s="70">
        <f>IFERROR(INDEX(MSN2EPS!$F$2:$F$32,MATCH(C28387,MSN2EPS!$B$2:$B$32,0)),0)</f>
        <v>0</v>
      </c>
      <c r="I28387" s="70">
        <f>IFERROR(INDEX(MSN2EPS!$G$2:$G$32,MATCH(C28387,MSN2EPS!$B$2:$B$32,0)),0)</f>
        <v>0</v>
      </c>
      <c r="J28387" s="70" t="e">
        <f>INDEX(crosswalks!$V$4:$V$54,MATCH(D28387,crosswalks!$U$4:$U$54,0))</f>
        <v>#N/A</v>
      </c>
    </row>
    <row r="28388" spans="2:10" x14ac:dyDescent="0.75">
      <c r="B28388" s="54">
        <f>'SEDS PC and SG 2021'!A28385</f>
        <v>0</v>
      </c>
      <c r="C28388" s="54">
        <f>'SEDS PC and SG 2021'!C28385</f>
        <v>0</v>
      </c>
      <c r="D28388" s="54">
        <f>'SEDS PC and SG 2021'!B28385</f>
        <v>0</v>
      </c>
      <c r="E28388" s="54">
        <f>'SEDS PC and SG 2021'!D28385</f>
        <v>0</v>
      </c>
      <c r="G28388" s="70">
        <f>IFERROR(INDEX(MSN2EPS!$E$2:$E$32,MATCH(C28388,MSN2EPS!$B$2:$B$32,0)),0)</f>
        <v>0</v>
      </c>
      <c r="H28388" s="70">
        <f>IFERROR(INDEX(MSN2EPS!$F$2:$F$32,MATCH(C28388,MSN2EPS!$B$2:$B$32,0)),0)</f>
        <v>0</v>
      </c>
      <c r="I28388" s="70">
        <f>IFERROR(INDEX(MSN2EPS!$G$2:$G$32,MATCH(C28388,MSN2EPS!$B$2:$B$32,0)),0)</f>
        <v>0</v>
      </c>
      <c r="J28388" s="70" t="e">
        <f>INDEX(crosswalks!$V$4:$V$54,MATCH(D28388,crosswalks!$U$4:$U$54,0))</f>
        <v>#N/A</v>
      </c>
    </row>
    <row r="28389" spans="2:10" x14ac:dyDescent="0.75">
      <c r="B28389" s="54">
        <f>'SEDS PC and SG 2021'!A28386</f>
        <v>0</v>
      </c>
      <c r="C28389" s="54">
        <f>'SEDS PC and SG 2021'!C28386</f>
        <v>0</v>
      </c>
      <c r="D28389" s="54">
        <f>'SEDS PC and SG 2021'!B28386</f>
        <v>0</v>
      </c>
      <c r="E28389" s="54">
        <f>'SEDS PC and SG 2021'!D28386</f>
        <v>0</v>
      </c>
      <c r="G28389" s="70">
        <f>IFERROR(INDEX(MSN2EPS!$E$2:$E$32,MATCH(C28389,MSN2EPS!$B$2:$B$32,0)),0)</f>
        <v>0</v>
      </c>
      <c r="H28389" s="70">
        <f>IFERROR(INDEX(MSN2EPS!$F$2:$F$32,MATCH(C28389,MSN2EPS!$B$2:$B$32,0)),0)</f>
        <v>0</v>
      </c>
      <c r="I28389" s="70">
        <f>IFERROR(INDEX(MSN2EPS!$G$2:$G$32,MATCH(C28389,MSN2EPS!$B$2:$B$32,0)),0)</f>
        <v>0</v>
      </c>
      <c r="J28389" s="70" t="e">
        <f>INDEX(crosswalks!$V$4:$V$54,MATCH(D28389,crosswalks!$U$4:$U$54,0))</f>
        <v>#N/A</v>
      </c>
    </row>
    <row r="28390" spans="2:10" x14ac:dyDescent="0.75">
      <c r="B28390" s="54">
        <f>'SEDS PC and SG 2021'!A28387</f>
        <v>0</v>
      </c>
      <c r="C28390" s="54">
        <f>'SEDS PC and SG 2021'!C28387</f>
        <v>0</v>
      </c>
      <c r="D28390" s="54">
        <f>'SEDS PC and SG 2021'!B28387</f>
        <v>0</v>
      </c>
      <c r="E28390" s="54">
        <f>'SEDS PC and SG 2021'!D28387</f>
        <v>0</v>
      </c>
      <c r="G28390" s="70">
        <f>IFERROR(INDEX(MSN2EPS!$E$2:$E$32,MATCH(C28390,MSN2EPS!$B$2:$B$32,0)),0)</f>
        <v>0</v>
      </c>
      <c r="H28390" s="70">
        <f>IFERROR(INDEX(MSN2EPS!$F$2:$F$32,MATCH(C28390,MSN2EPS!$B$2:$B$32,0)),0)</f>
        <v>0</v>
      </c>
      <c r="I28390" s="70">
        <f>IFERROR(INDEX(MSN2EPS!$G$2:$G$32,MATCH(C28390,MSN2EPS!$B$2:$B$32,0)),0)</f>
        <v>0</v>
      </c>
      <c r="J28390" s="70" t="e">
        <f>INDEX(crosswalks!$V$4:$V$54,MATCH(D28390,crosswalks!$U$4:$U$54,0))</f>
        <v>#N/A</v>
      </c>
    </row>
    <row r="28391" spans="2:10" x14ac:dyDescent="0.75">
      <c r="B28391" s="54">
        <f>'SEDS PC and SG 2021'!A28388</f>
        <v>0</v>
      </c>
      <c r="C28391" s="54">
        <f>'SEDS PC and SG 2021'!C28388</f>
        <v>0</v>
      </c>
      <c r="D28391" s="54">
        <f>'SEDS PC and SG 2021'!B28388</f>
        <v>0</v>
      </c>
      <c r="E28391" s="54">
        <f>'SEDS PC and SG 2021'!D28388</f>
        <v>0</v>
      </c>
      <c r="G28391" s="70">
        <f>IFERROR(INDEX(MSN2EPS!$E$2:$E$32,MATCH(C28391,MSN2EPS!$B$2:$B$32,0)),0)</f>
        <v>0</v>
      </c>
      <c r="H28391" s="70">
        <f>IFERROR(INDEX(MSN2EPS!$F$2:$F$32,MATCH(C28391,MSN2EPS!$B$2:$B$32,0)),0)</f>
        <v>0</v>
      </c>
      <c r="I28391" s="70">
        <f>IFERROR(INDEX(MSN2EPS!$G$2:$G$32,MATCH(C28391,MSN2EPS!$B$2:$B$32,0)),0)</f>
        <v>0</v>
      </c>
      <c r="J28391" s="70" t="e">
        <f>INDEX(crosswalks!$V$4:$V$54,MATCH(D28391,crosswalks!$U$4:$U$54,0))</f>
        <v>#N/A</v>
      </c>
    </row>
    <row r="28392" spans="2:10" x14ac:dyDescent="0.75">
      <c r="B28392" s="54">
        <f>'SEDS PC and SG 2021'!A28389</f>
        <v>0</v>
      </c>
      <c r="C28392" s="54">
        <f>'SEDS PC and SG 2021'!C28389</f>
        <v>0</v>
      </c>
      <c r="D28392" s="54">
        <f>'SEDS PC and SG 2021'!B28389</f>
        <v>0</v>
      </c>
      <c r="E28392" s="54">
        <f>'SEDS PC and SG 2021'!D28389</f>
        <v>0</v>
      </c>
      <c r="G28392" s="70">
        <f>IFERROR(INDEX(MSN2EPS!$E$2:$E$32,MATCH(C28392,MSN2EPS!$B$2:$B$32,0)),0)</f>
        <v>0</v>
      </c>
      <c r="H28392" s="70">
        <f>IFERROR(INDEX(MSN2EPS!$F$2:$F$32,MATCH(C28392,MSN2EPS!$B$2:$B$32,0)),0)</f>
        <v>0</v>
      </c>
      <c r="I28392" s="70">
        <f>IFERROR(INDEX(MSN2EPS!$G$2:$G$32,MATCH(C28392,MSN2EPS!$B$2:$B$32,0)),0)</f>
        <v>0</v>
      </c>
      <c r="J28392" s="70" t="e">
        <f>INDEX(crosswalks!$V$4:$V$54,MATCH(D28392,crosswalks!$U$4:$U$54,0))</f>
        <v>#N/A</v>
      </c>
    </row>
    <row r="28393" spans="2:10" x14ac:dyDescent="0.75">
      <c r="B28393" s="54">
        <f>'SEDS PC and SG 2021'!A28390</f>
        <v>0</v>
      </c>
      <c r="C28393" s="54">
        <f>'SEDS PC and SG 2021'!C28390</f>
        <v>0</v>
      </c>
      <c r="D28393" s="54">
        <f>'SEDS PC and SG 2021'!B28390</f>
        <v>0</v>
      </c>
      <c r="E28393" s="54">
        <f>'SEDS PC and SG 2021'!D28390</f>
        <v>0</v>
      </c>
      <c r="G28393" s="70">
        <f>IFERROR(INDEX(MSN2EPS!$E$2:$E$32,MATCH(C28393,MSN2EPS!$B$2:$B$32,0)),0)</f>
        <v>0</v>
      </c>
      <c r="H28393" s="70">
        <f>IFERROR(INDEX(MSN2EPS!$F$2:$F$32,MATCH(C28393,MSN2EPS!$B$2:$B$32,0)),0)</f>
        <v>0</v>
      </c>
      <c r="I28393" s="70">
        <f>IFERROR(INDEX(MSN2EPS!$G$2:$G$32,MATCH(C28393,MSN2EPS!$B$2:$B$32,0)),0)</f>
        <v>0</v>
      </c>
      <c r="J28393" s="70" t="e">
        <f>INDEX(crosswalks!$V$4:$V$54,MATCH(D28393,crosswalks!$U$4:$U$54,0))</f>
        <v>#N/A</v>
      </c>
    </row>
    <row r="28394" spans="2:10" x14ac:dyDescent="0.75">
      <c r="B28394" s="54">
        <f>'SEDS PC and SG 2021'!A28391</f>
        <v>0</v>
      </c>
      <c r="C28394" s="54">
        <f>'SEDS PC and SG 2021'!C28391</f>
        <v>0</v>
      </c>
      <c r="D28394" s="54">
        <f>'SEDS PC and SG 2021'!B28391</f>
        <v>0</v>
      </c>
      <c r="E28394" s="54">
        <f>'SEDS PC and SG 2021'!D28391</f>
        <v>0</v>
      </c>
      <c r="G28394" s="70">
        <f>IFERROR(INDEX(MSN2EPS!$E$2:$E$32,MATCH(C28394,MSN2EPS!$B$2:$B$32,0)),0)</f>
        <v>0</v>
      </c>
      <c r="H28394" s="70">
        <f>IFERROR(INDEX(MSN2EPS!$F$2:$F$32,MATCH(C28394,MSN2EPS!$B$2:$B$32,0)),0)</f>
        <v>0</v>
      </c>
      <c r="I28394" s="70">
        <f>IFERROR(INDEX(MSN2EPS!$G$2:$G$32,MATCH(C28394,MSN2EPS!$B$2:$B$32,0)),0)</f>
        <v>0</v>
      </c>
      <c r="J28394" s="70" t="e">
        <f>INDEX(crosswalks!$V$4:$V$54,MATCH(D28394,crosswalks!$U$4:$U$54,0))</f>
        <v>#N/A</v>
      </c>
    </row>
    <row r="28395" spans="2:10" x14ac:dyDescent="0.75">
      <c r="B28395" s="54">
        <f>'SEDS PC and SG 2021'!A28392</f>
        <v>0</v>
      </c>
      <c r="C28395" s="54">
        <f>'SEDS PC and SG 2021'!C28392</f>
        <v>0</v>
      </c>
      <c r="D28395" s="54">
        <f>'SEDS PC and SG 2021'!B28392</f>
        <v>0</v>
      </c>
      <c r="E28395" s="54">
        <f>'SEDS PC and SG 2021'!D28392</f>
        <v>0</v>
      </c>
      <c r="G28395" s="70">
        <f>IFERROR(INDEX(MSN2EPS!$E$2:$E$32,MATCH(C28395,MSN2EPS!$B$2:$B$32,0)),0)</f>
        <v>0</v>
      </c>
      <c r="H28395" s="70">
        <f>IFERROR(INDEX(MSN2EPS!$F$2:$F$32,MATCH(C28395,MSN2EPS!$B$2:$B$32,0)),0)</f>
        <v>0</v>
      </c>
      <c r="I28395" s="70">
        <f>IFERROR(INDEX(MSN2EPS!$G$2:$G$32,MATCH(C28395,MSN2EPS!$B$2:$B$32,0)),0)</f>
        <v>0</v>
      </c>
      <c r="J28395" s="70" t="e">
        <f>INDEX(crosswalks!$V$4:$V$54,MATCH(D28395,crosswalks!$U$4:$U$54,0))</f>
        <v>#N/A</v>
      </c>
    </row>
    <row r="28396" spans="2:10" x14ac:dyDescent="0.75">
      <c r="B28396" s="54">
        <f>'SEDS PC and SG 2021'!A28393</f>
        <v>0</v>
      </c>
      <c r="C28396" s="54">
        <f>'SEDS PC and SG 2021'!C28393</f>
        <v>0</v>
      </c>
      <c r="D28396" s="54">
        <f>'SEDS PC and SG 2021'!B28393</f>
        <v>0</v>
      </c>
      <c r="E28396" s="54">
        <f>'SEDS PC and SG 2021'!D28393</f>
        <v>0</v>
      </c>
      <c r="G28396" s="70">
        <f>IFERROR(INDEX(MSN2EPS!$E$2:$E$32,MATCH(C28396,MSN2EPS!$B$2:$B$32,0)),0)</f>
        <v>0</v>
      </c>
      <c r="H28396" s="70">
        <f>IFERROR(INDEX(MSN2EPS!$F$2:$F$32,MATCH(C28396,MSN2EPS!$B$2:$B$32,0)),0)</f>
        <v>0</v>
      </c>
      <c r="I28396" s="70">
        <f>IFERROR(INDEX(MSN2EPS!$G$2:$G$32,MATCH(C28396,MSN2EPS!$B$2:$B$32,0)),0)</f>
        <v>0</v>
      </c>
      <c r="J28396" s="70" t="e">
        <f>INDEX(crosswalks!$V$4:$V$54,MATCH(D28396,crosswalks!$U$4:$U$54,0))</f>
        <v>#N/A</v>
      </c>
    </row>
    <row r="28397" spans="2:10" x14ac:dyDescent="0.75">
      <c r="B28397" s="54">
        <f>'SEDS PC and SG 2021'!A28394</f>
        <v>0</v>
      </c>
      <c r="C28397" s="54">
        <f>'SEDS PC and SG 2021'!C28394</f>
        <v>0</v>
      </c>
      <c r="D28397" s="54">
        <f>'SEDS PC and SG 2021'!B28394</f>
        <v>0</v>
      </c>
      <c r="E28397" s="54">
        <f>'SEDS PC and SG 2021'!D28394</f>
        <v>0</v>
      </c>
      <c r="G28397" s="70">
        <f>IFERROR(INDEX(MSN2EPS!$E$2:$E$32,MATCH(C28397,MSN2EPS!$B$2:$B$32,0)),0)</f>
        <v>0</v>
      </c>
      <c r="H28397" s="70">
        <f>IFERROR(INDEX(MSN2EPS!$F$2:$F$32,MATCH(C28397,MSN2EPS!$B$2:$B$32,0)),0)</f>
        <v>0</v>
      </c>
      <c r="I28397" s="70">
        <f>IFERROR(INDEX(MSN2EPS!$G$2:$G$32,MATCH(C28397,MSN2EPS!$B$2:$B$32,0)),0)</f>
        <v>0</v>
      </c>
      <c r="J28397" s="70" t="e">
        <f>INDEX(crosswalks!$V$4:$V$54,MATCH(D28397,crosswalks!$U$4:$U$54,0))</f>
        <v>#N/A</v>
      </c>
    </row>
    <row r="28398" spans="2:10" x14ac:dyDescent="0.75">
      <c r="B28398" s="54">
        <f>'SEDS PC and SG 2021'!A28395</f>
        <v>0</v>
      </c>
      <c r="C28398" s="54">
        <f>'SEDS PC and SG 2021'!C28395</f>
        <v>0</v>
      </c>
      <c r="D28398" s="54">
        <f>'SEDS PC and SG 2021'!B28395</f>
        <v>0</v>
      </c>
      <c r="E28398" s="54">
        <f>'SEDS PC and SG 2021'!D28395</f>
        <v>0</v>
      </c>
      <c r="G28398" s="70">
        <f>IFERROR(INDEX(MSN2EPS!$E$2:$E$32,MATCH(C28398,MSN2EPS!$B$2:$B$32,0)),0)</f>
        <v>0</v>
      </c>
      <c r="H28398" s="70">
        <f>IFERROR(INDEX(MSN2EPS!$F$2:$F$32,MATCH(C28398,MSN2EPS!$B$2:$B$32,0)),0)</f>
        <v>0</v>
      </c>
      <c r="I28398" s="70">
        <f>IFERROR(INDEX(MSN2EPS!$G$2:$G$32,MATCH(C28398,MSN2EPS!$B$2:$B$32,0)),0)</f>
        <v>0</v>
      </c>
      <c r="J28398" s="70" t="e">
        <f>INDEX(crosswalks!$V$4:$V$54,MATCH(D28398,crosswalks!$U$4:$U$54,0))</f>
        <v>#N/A</v>
      </c>
    </row>
    <row r="28399" spans="2:10" x14ac:dyDescent="0.75">
      <c r="B28399" s="54">
        <f>'SEDS PC and SG 2021'!A28396</f>
        <v>0</v>
      </c>
      <c r="C28399" s="54">
        <f>'SEDS PC and SG 2021'!C28396</f>
        <v>0</v>
      </c>
      <c r="D28399" s="54">
        <f>'SEDS PC and SG 2021'!B28396</f>
        <v>0</v>
      </c>
      <c r="E28399" s="54">
        <f>'SEDS PC and SG 2021'!D28396</f>
        <v>0</v>
      </c>
      <c r="G28399" s="70">
        <f>IFERROR(INDEX(MSN2EPS!$E$2:$E$32,MATCH(C28399,MSN2EPS!$B$2:$B$32,0)),0)</f>
        <v>0</v>
      </c>
      <c r="H28399" s="70">
        <f>IFERROR(INDEX(MSN2EPS!$F$2:$F$32,MATCH(C28399,MSN2EPS!$B$2:$B$32,0)),0)</f>
        <v>0</v>
      </c>
      <c r="I28399" s="70">
        <f>IFERROR(INDEX(MSN2EPS!$G$2:$G$32,MATCH(C28399,MSN2EPS!$B$2:$B$32,0)),0)</f>
        <v>0</v>
      </c>
      <c r="J28399" s="70" t="e">
        <f>INDEX(crosswalks!$V$4:$V$54,MATCH(D28399,crosswalks!$U$4:$U$54,0))</f>
        <v>#N/A</v>
      </c>
    </row>
    <row r="28400" spans="2:10" x14ac:dyDescent="0.75">
      <c r="B28400" s="54">
        <f>'SEDS PC and SG 2021'!A28397</f>
        <v>0</v>
      </c>
      <c r="C28400" s="54">
        <f>'SEDS PC and SG 2021'!C28397</f>
        <v>0</v>
      </c>
      <c r="D28400" s="54">
        <f>'SEDS PC and SG 2021'!B28397</f>
        <v>0</v>
      </c>
      <c r="E28400" s="54">
        <f>'SEDS PC and SG 2021'!D28397</f>
        <v>0</v>
      </c>
      <c r="G28400" s="70">
        <f>IFERROR(INDEX(MSN2EPS!$E$2:$E$32,MATCH(C28400,MSN2EPS!$B$2:$B$32,0)),0)</f>
        <v>0</v>
      </c>
      <c r="H28400" s="70">
        <f>IFERROR(INDEX(MSN2EPS!$F$2:$F$32,MATCH(C28400,MSN2EPS!$B$2:$B$32,0)),0)</f>
        <v>0</v>
      </c>
      <c r="I28400" s="70">
        <f>IFERROR(INDEX(MSN2EPS!$G$2:$G$32,MATCH(C28400,MSN2EPS!$B$2:$B$32,0)),0)</f>
        <v>0</v>
      </c>
      <c r="J28400" s="70" t="e">
        <f>INDEX(crosswalks!$V$4:$V$54,MATCH(D28400,crosswalks!$U$4:$U$54,0))</f>
        <v>#N/A</v>
      </c>
    </row>
    <row r="28401" spans="2:10" x14ac:dyDescent="0.75">
      <c r="B28401" s="54">
        <f>'SEDS PC and SG 2021'!A28398</f>
        <v>0</v>
      </c>
      <c r="C28401" s="54">
        <f>'SEDS PC and SG 2021'!C28398</f>
        <v>0</v>
      </c>
      <c r="D28401" s="54">
        <f>'SEDS PC and SG 2021'!B28398</f>
        <v>0</v>
      </c>
      <c r="E28401" s="54">
        <f>'SEDS PC and SG 2021'!D28398</f>
        <v>0</v>
      </c>
      <c r="G28401" s="70">
        <f>IFERROR(INDEX(MSN2EPS!$E$2:$E$32,MATCH(C28401,MSN2EPS!$B$2:$B$32,0)),0)</f>
        <v>0</v>
      </c>
      <c r="H28401" s="70">
        <f>IFERROR(INDEX(MSN2EPS!$F$2:$F$32,MATCH(C28401,MSN2EPS!$B$2:$B$32,0)),0)</f>
        <v>0</v>
      </c>
      <c r="I28401" s="70">
        <f>IFERROR(INDEX(MSN2EPS!$G$2:$G$32,MATCH(C28401,MSN2EPS!$B$2:$B$32,0)),0)</f>
        <v>0</v>
      </c>
      <c r="J28401" s="70" t="e">
        <f>INDEX(crosswalks!$V$4:$V$54,MATCH(D28401,crosswalks!$U$4:$U$54,0))</f>
        <v>#N/A</v>
      </c>
    </row>
    <row r="28402" spans="2:10" x14ac:dyDescent="0.75">
      <c r="B28402" s="54">
        <f>'SEDS PC and SG 2021'!A28399</f>
        <v>0</v>
      </c>
      <c r="C28402" s="54">
        <f>'SEDS PC and SG 2021'!C28399</f>
        <v>0</v>
      </c>
      <c r="D28402" s="54">
        <f>'SEDS PC and SG 2021'!B28399</f>
        <v>0</v>
      </c>
      <c r="E28402" s="54">
        <f>'SEDS PC and SG 2021'!D28399</f>
        <v>0</v>
      </c>
      <c r="G28402" s="70">
        <f>IFERROR(INDEX(MSN2EPS!$E$2:$E$32,MATCH(C28402,MSN2EPS!$B$2:$B$32,0)),0)</f>
        <v>0</v>
      </c>
      <c r="H28402" s="70">
        <f>IFERROR(INDEX(MSN2EPS!$F$2:$F$32,MATCH(C28402,MSN2EPS!$B$2:$B$32,0)),0)</f>
        <v>0</v>
      </c>
      <c r="I28402" s="70">
        <f>IFERROR(INDEX(MSN2EPS!$G$2:$G$32,MATCH(C28402,MSN2EPS!$B$2:$B$32,0)),0)</f>
        <v>0</v>
      </c>
      <c r="J28402" s="70" t="e">
        <f>INDEX(crosswalks!$V$4:$V$54,MATCH(D28402,crosswalks!$U$4:$U$54,0))</f>
        <v>#N/A</v>
      </c>
    </row>
    <row r="28403" spans="2:10" x14ac:dyDescent="0.75">
      <c r="B28403" s="54">
        <f>'SEDS PC and SG 2021'!A28400</f>
        <v>0</v>
      </c>
      <c r="C28403" s="54">
        <f>'SEDS PC and SG 2021'!C28400</f>
        <v>0</v>
      </c>
      <c r="D28403" s="54">
        <f>'SEDS PC and SG 2021'!B28400</f>
        <v>0</v>
      </c>
      <c r="E28403" s="54">
        <f>'SEDS PC and SG 2021'!D28400</f>
        <v>0</v>
      </c>
      <c r="G28403" s="70">
        <f>IFERROR(INDEX(MSN2EPS!$E$2:$E$32,MATCH(C28403,MSN2EPS!$B$2:$B$32,0)),0)</f>
        <v>0</v>
      </c>
      <c r="H28403" s="70">
        <f>IFERROR(INDEX(MSN2EPS!$F$2:$F$32,MATCH(C28403,MSN2EPS!$B$2:$B$32,0)),0)</f>
        <v>0</v>
      </c>
      <c r="I28403" s="70">
        <f>IFERROR(INDEX(MSN2EPS!$G$2:$G$32,MATCH(C28403,MSN2EPS!$B$2:$B$32,0)),0)</f>
        <v>0</v>
      </c>
      <c r="J28403" s="70" t="e">
        <f>INDEX(crosswalks!$V$4:$V$54,MATCH(D28403,crosswalks!$U$4:$U$54,0))</f>
        <v>#N/A</v>
      </c>
    </row>
    <row r="28404" spans="2:10" x14ac:dyDescent="0.75">
      <c r="B28404" s="54">
        <f>'SEDS PC and SG 2021'!A28401</f>
        <v>0</v>
      </c>
      <c r="C28404" s="54">
        <f>'SEDS PC and SG 2021'!C28401</f>
        <v>0</v>
      </c>
      <c r="D28404" s="54">
        <f>'SEDS PC and SG 2021'!B28401</f>
        <v>0</v>
      </c>
      <c r="E28404" s="54">
        <f>'SEDS PC and SG 2021'!D28401</f>
        <v>0</v>
      </c>
      <c r="G28404" s="70">
        <f>IFERROR(INDEX(MSN2EPS!$E$2:$E$32,MATCH(C28404,MSN2EPS!$B$2:$B$32,0)),0)</f>
        <v>0</v>
      </c>
      <c r="H28404" s="70">
        <f>IFERROR(INDEX(MSN2EPS!$F$2:$F$32,MATCH(C28404,MSN2EPS!$B$2:$B$32,0)),0)</f>
        <v>0</v>
      </c>
      <c r="I28404" s="70">
        <f>IFERROR(INDEX(MSN2EPS!$G$2:$G$32,MATCH(C28404,MSN2EPS!$B$2:$B$32,0)),0)</f>
        <v>0</v>
      </c>
      <c r="J28404" s="70" t="e">
        <f>INDEX(crosswalks!$V$4:$V$54,MATCH(D28404,crosswalks!$U$4:$U$54,0))</f>
        <v>#N/A</v>
      </c>
    </row>
    <row r="28405" spans="2:10" x14ac:dyDescent="0.75">
      <c r="B28405" s="54">
        <f>'SEDS PC and SG 2021'!A28402</f>
        <v>0</v>
      </c>
      <c r="C28405" s="54">
        <f>'SEDS PC and SG 2021'!C28402</f>
        <v>0</v>
      </c>
      <c r="D28405" s="54">
        <f>'SEDS PC and SG 2021'!B28402</f>
        <v>0</v>
      </c>
      <c r="E28405" s="54">
        <f>'SEDS PC and SG 2021'!D28402</f>
        <v>0</v>
      </c>
      <c r="G28405" s="70">
        <f>IFERROR(INDEX(MSN2EPS!$E$2:$E$32,MATCH(C28405,MSN2EPS!$B$2:$B$32,0)),0)</f>
        <v>0</v>
      </c>
      <c r="H28405" s="70">
        <f>IFERROR(INDEX(MSN2EPS!$F$2:$F$32,MATCH(C28405,MSN2EPS!$B$2:$B$32,0)),0)</f>
        <v>0</v>
      </c>
      <c r="I28405" s="70">
        <f>IFERROR(INDEX(MSN2EPS!$G$2:$G$32,MATCH(C28405,MSN2EPS!$B$2:$B$32,0)),0)</f>
        <v>0</v>
      </c>
      <c r="J28405" s="70" t="e">
        <f>INDEX(crosswalks!$V$4:$V$54,MATCH(D28405,crosswalks!$U$4:$U$54,0))</f>
        <v>#N/A</v>
      </c>
    </row>
    <row r="28406" spans="2:10" x14ac:dyDescent="0.75">
      <c r="B28406" s="54">
        <f>'SEDS PC and SG 2021'!A28403</f>
        <v>0</v>
      </c>
      <c r="C28406" s="54">
        <f>'SEDS PC and SG 2021'!C28403</f>
        <v>0</v>
      </c>
      <c r="D28406" s="54">
        <f>'SEDS PC and SG 2021'!B28403</f>
        <v>0</v>
      </c>
      <c r="E28406" s="54">
        <f>'SEDS PC and SG 2021'!D28403</f>
        <v>0</v>
      </c>
      <c r="G28406" s="70">
        <f>IFERROR(INDEX(MSN2EPS!$E$2:$E$32,MATCH(C28406,MSN2EPS!$B$2:$B$32,0)),0)</f>
        <v>0</v>
      </c>
      <c r="H28406" s="70">
        <f>IFERROR(INDEX(MSN2EPS!$F$2:$F$32,MATCH(C28406,MSN2EPS!$B$2:$B$32,0)),0)</f>
        <v>0</v>
      </c>
      <c r="I28406" s="70">
        <f>IFERROR(INDEX(MSN2EPS!$G$2:$G$32,MATCH(C28406,MSN2EPS!$B$2:$B$32,0)),0)</f>
        <v>0</v>
      </c>
      <c r="J28406" s="70" t="e">
        <f>INDEX(crosswalks!$V$4:$V$54,MATCH(D28406,crosswalks!$U$4:$U$54,0))</f>
        <v>#N/A</v>
      </c>
    </row>
    <row r="28407" spans="2:10" x14ac:dyDescent="0.75">
      <c r="B28407" s="54">
        <f>'SEDS PC and SG 2021'!A28404</f>
        <v>0</v>
      </c>
      <c r="C28407" s="54">
        <f>'SEDS PC and SG 2021'!C28404</f>
        <v>0</v>
      </c>
      <c r="D28407" s="54">
        <f>'SEDS PC and SG 2021'!B28404</f>
        <v>0</v>
      </c>
      <c r="E28407" s="54">
        <f>'SEDS PC and SG 2021'!D28404</f>
        <v>0</v>
      </c>
      <c r="G28407" s="70">
        <f>IFERROR(INDEX(MSN2EPS!$E$2:$E$32,MATCH(C28407,MSN2EPS!$B$2:$B$32,0)),0)</f>
        <v>0</v>
      </c>
      <c r="H28407" s="70">
        <f>IFERROR(INDEX(MSN2EPS!$F$2:$F$32,MATCH(C28407,MSN2EPS!$B$2:$B$32,0)),0)</f>
        <v>0</v>
      </c>
      <c r="I28407" s="70">
        <f>IFERROR(INDEX(MSN2EPS!$G$2:$G$32,MATCH(C28407,MSN2EPS!$B$2:$B$32,0)),0)</f>
        <v>0</v>
      </c>
      <c r="J28407" s="70" t="e">
        <f>INDEX(crosswalks!$V$4:$V$54,MATCH(D28407,crosswalks!$U$4:$U$54,0))</f>
        <v>#N/A</v>
      </c>
    </row>
    <row r="28408" spans="2:10" x14ac:dyDescent="0.75">
      <c r="B28408" s="54">
        <f>'SEDS PC and SG 2021'!A28405</f>
        <v>0</v>
      </c>
      <c r="C28408" s="54">
        <f>'SEDS PC and SG 2021'!C28405</f>
        <v>0</v>
      </c>
      <c r="D28408" s="54">
        <f>'SEDS PC and SG 2021'!B28405</f>
        <v>0</v>
      </c>
      <c r="E28408" s="54">
        <f>'SEDS PC and SG 2021'!D28405</f>
        <v>0</v>
      </c>
      <c r="G28408" s="70">
        <f>IFERROR(INDEX(MSN2EPS!$E$2:$E$32,MATCH(C28408,MSN2EPS!$B$2:$B$32,0)),0)</f>
        <v>0</v>
      </c>
      <c r="H28408" s="70">
        <f>IFERROR(INDEX(MSN2EPS!$F$2:$F$32,MATCH(C28408,MSN2EPS!$B$2:$B$32,0)),0)</f>
        <v>0</v>
      </c>
      <c r="I28408" s="70">
        <f>IFERROR(INDEX(MSN2EPS!$G$2:$G$32,MATCH(C28408,MSN2EPS!$B$2:$B$32,0)),0)</f>
        <v>0</v>
      </c>
      <c r="J28408" s="70" t="e">
        <f>INDEX(crosswalks!$V$4:$V$54,MATCH(D28408,crosswalks!$U$4:$U$54,0))</f>
        <v>#N/A</v>
      </c>
    </row>
    <row r="28409" spans="2:10" x14ac:dyDescent="0.75">
      <c r="B28409" s="54">
        <f>'SEDS PC and SG 2021'!A28406</f>
        <v>0</v>
      </c>
      <c r="C28409" s="54">
        <f>'SEDS PC and SG 2021'!C28406</f>
        <v>0</v>
      </c>
      <c r="D28409" s="54">
        <f>'SEDS PC and SG 2021'!B28406</f>
        <v>0</v>
      </c>
      <c r="E28409" s="54">
        <f>'SEDS PC and SG 2021'!D28406</f>
        <v>0</v>
      </c>
      <c r="G28409" s="70">
        <f>IFERROR(INDEX(MSN2EPS!$E$2:$E$32,MATCH(C28409,MSN2EPS!$B$2:$B$32,0)),0)</f>
        <v>0</v>
      </c>
      <c r="H28409" s="70">
        <f>IFERROR(INDEX(MSN2EPS!$F$2:$F$32,MATCH(C28409,MSN2EPS!$B$2:$B$32,0)),0)</f>
        <v>0</v>
      </c>
      <c r="I28409" s="70">
        <f>IFERROR(INDEX(MSN2EPS!$G$2:$G$32,MATCH(C28409,MSN2EPS!$B$2:$B$32,0)),0)</f>
        <v>0</v>
      </c>
      <c r="J28409" s="70" t="e">
        <f>INDEX(crosswalks!$V$4:$V$54,MATCH(D28409,crosswalks!$U$4:$U$54,0))</f>
        <v>#N/A</v>
      </c>
    </row>
    <row r="28410" spans="2:10" x14ac:dyDescent="0.75">
      <c r="B28410" s="54">
        <f>'SEDS PC and SG 2021'!A28407</f>
        <v>0</v>
      </c>
      <c r="C28410" s="54">
        <f>'SEDS PC and SG 2021'!C28407</f>
        <v>0</v>
      </c>
      <c r="D28410" s="54">
        <f>'SEDS PC and SG 2021'!B28407</f>
        <v>0</v>
      </c>
      <c r="E28410" s="54">
        <f>'SEDS PC and SG 2021'!D28407</f>
        <v>0</v>
      </c>
      <c r="G28410" s="70">
        <f>IFERROR(INDEX(MSN2EPS!$E$2:$E$32,MATCH(C28410,MSN2EPS!$B$2:$B$32,0)),0)</f>
        <v>0</v>
      </c>
      <c r="H28410" s="70">
        <f>IFERROR(INDEX(MSN2EPS!$F$2:$F$32,MATCH(C28410,MSN2EPS!$B$2:$B$32,0)),0)</f>
        <v>0</v>
      </c>
      <c r="I28410" s="70">
        <f>IFERROR(INDEX(MSN2EPS!$G$2:$G$32,MATCH(C28410,MSN2EPS!$B$2:$B$32,0)),0)</f>
        <v>0</v>
      </c>
      <c r="J28410" s="70" t="e">
        <f>INDEX(crosswalks!$V$4:$V$54,MATCH(D28410,crosswalks!$U$4:$U$54,0))</f>
        <v>#N/A</v>
      </c>
    </row>
    <row r="28411" spans="2:10" x14ac:dyDescent="0.75">
      <c r="B28411" s="54">
        <f>'SEDS PC and SG 2021'!A28408</f>
        <v>0</v>
      </c>
      <c r="C28411" s="54">
        <f>'SEDS PC and SG 2021'!C28408</f>
        <v>0</v>
      </c>
      <c r="D28411" s="54">
        <f>'SEDS PC and SG 2021'!B28408</f>
        <v>0</v>
      </c>
      <c r="E28411" s="54">
        <f>'SEDS PC and SG 2021'!D28408</f>
        <v>0</v>
      </c>
      <c r="G28411" s="70">
        <f>IFERROR(INDEX(MSN2EPS!$E$2:$E$32,MATCH(C28411,MSN2EPS!$B$2:$B$32,0)),0)</f>
        <v>0</v>
      </c>
      <c r="H28411" s="70">
        <f>IFERROR(INDEX(MSN2EPS!$F$2:$F$32,MATCH(C28411,MSN2EPS!$B$2:$B$32,0)),0)</f>
        <v>0</v>
      </c>
      <c r="I28411" s="70">
        <f>IFERROR(INDEX(MSN2EPS!$G$2:$G$32,MATCH(C28411,MSN2EPS!$B$2:$B$32,0)),0)</f>
        <v>0</v>
      </c>
      <c r="J28411" s="70" t="e">
        <f>INDEX(crosswalks!$V$4:$V$54,MATCH(D28411,crosswalks!$U$4:$U$54,0))</f>
        <v>#N/A</v>
      </c>
    </row>
    <row r="28412" spans="2:10" x14ac:dyDescent="0.75">
      <c r="B28412" s="54">
        <f>'SEDS PC and SG 2021'!A28409</f>
        <v>0</v>
      </c>
      <c r="C28412" s="54">
        <f>'SEDS PC and SG 2021'!C28409</f>
        <v>0</v>
      </c>
      <c r="D28412" s="54">
        <f>'SEDS PC and SG 2021'!B28409</f>
        <v>0</v>
      </c>
      <c r="E28412" s="54">
        <f>'SEDS PC and SG 2021'!D28409</f>
        <v>0</v>
      </c>
      <c r="G28412" s="70">
        <f>IFERROR(INDEX(MSN2EPS!$E$2:$E$32,MATCH(C28412,MSN2EPS!$B$2:$B$32,0)),0)</f>
        <v>0</v>
      </c>
      <c r="H28412" s="70">
        <f>IFERROR(INDEX(MSN2EPS!$F$2:$F$32,MATCH(C28412,MSN2EPS!$B$2:$B$32,0)),0)</f>
        <v>0</v>
      </c>
      <c r="I28412" s="70">
        <f>IFERROR(INDEX(MSN2EPS!$G$2:$G$32,MATCH(C28412,MSN2EPS!$B$2:$B$32,0)),0)</f>
        <v>0</v>
      </c>
      <c r="J28412" s="70" t="e">
        <f>INDEX(crosswalks!$V$4:$V$54,MATCH(D28412,crosswalks!$U$4:$U$54,0))</f>
        <v>#N/A</v>
      </c>
    </row>
    <row r="28413" spans="2:10" x14ac:dyDescent="0.75">
      <c r="B28413" s="54">
        <f>'SEDS PC and SG 2021'!A28410</f>
        <v>0</v>
      </c>
      <c r="C28413" s="54">
        <f>'SEDS PC and SG 2021'!C28410</f>
        <v>0</v>
      </c>
      <c r="D28413" s="54">
        <f>'SEDS PC and SG 2021'!B28410</f>
        <v>0</v>
      </c>
      <c r="E28413" s="54">
        <f>'SEDS PC and SG 2021'!D28410</f>
        <v>0</v>
      </c>
      <c r="G28413" s="70">
        <f>IFERROR(INDEX(MSN2EPS!$E$2:$E$32,MATCH(C28413,MSN2EPS!$B$2:$B$32,0)),0)</f>
        <v>0</v>
      </c>
      <c r="H28413" s="70">
        <f>IFERROR(INDEX(MSN2EPS!$F$2:$F$32,MATCH(C28413,MSN2EPS!$B$2:$B$32,0)),0)</f>
        <v>0</v>
      </c>
      <c r="I28413" s="70">
        <f>IFERROR(INDEX(MSN2EPS!$G$2:$G$32,MATCH(C28413,MSN2EPS!$B$2:$B$32,0)),0)</f>
        <v>0</v>
      </c>
      <c r="J28413" s="70" t="e">
        <f>INDEX(crosswalks!$V$4:$V$54,MATCH(D28413,crosswalks!$U$4:$U$54,0))</f>
        <v>#N/A</v>
      </c>
    </row>
    <row r="28414" spans="2:10" x14ac:dyDescent="0.75">
      <c r="B28414" s="54">
        <f>'SEDS PC and SG 2021'!A28411</f>
        <v>0</v>
      </c>
      <c r="C28414" s="54">
        <f>'SEDS PC and SG 2021'!C28411</f>
        <v>0</v>
      </c>
      <c r="D28414" s="54">
        <f>'SEDS PC and SG 2021'!B28411</f>
        <v>0</v>
      </c>
      <c r="E28414" s="54">
        <f>'SEDS PC and SG 2021'!D28411</f>
        <v>0</v>
      </c>
      <c r="G28414" s="70">
        <f>IFERROR(INDEX(MSN2EPS!$E$2:$E$32,MATCH(C28414,MSN2EPS!$B$2:$B$32,0)),0)</f>
        <v>0</v>
      </c>
      <c r="H28414" s="70">
        <f>IFERROR(INDEX(MSN2EPS!$F$2:$F$32,MATCH(C28414,MSN2EPS!$B$2:$B$32,0)),0)</f>
        <v>0</v>
      </c>
      <c r="I28414" s="70">
        <f>IFERROR(INDEX(MSN2EPS!$G$2:$G$32,MATCH(C28414,MSN2EPS!$B$2:$B$32,0)),0)</f>
        <v>0</v>
      </c>
      <c r="J28414" s="70" t="e">
        <f>INDEX(crosswalks!$V$4:$V$54,MATCH(D28414,crosswalks!$U$4:$U$54,0))</f>
        <v>#N/A</v>
      </c>
    </row>
    <row r="28415" spans="2:10" x14ac:dyDescent="0.75">
      <c r="B28415" s="54">
        <f>'SEDS PC and SG 2021'!A28412</f>
        <v>0</v>
      </c>
      <c r="C28415" s="54">
        <f>'SEDS PC and SG 2021'!C28412</f>
        <v>0</v>
      </c>
      <c r="D28415" s="54">
        <f>'SEDS PC and SG 2021'!B28412</f>
        <v>0</v>
      </c>
      <c r="E28415" s="54">
        <f>'SEDS PC and SG 2021'!D28412</f>
        <v>0</v>
      </c>
      <c r="G28415" s="70">
        <f>IFERROR(INDEX(MSN2EPS!$E$2:$E$32,MATCH(C28415,MSN2EPS!$B$2:$B$32,0)),0)</f>
        <v>0</v>
      </c>
      <c r="H28415" s="70">
        <f>IFERROR(INDEX(MSN2EPS!$F$2:$F$32,MATCH(C28415,MSN2EPS!$B$2:$B$32,0)),0)</f>
        <v>0</v>
      </c>
      <c r="I28415" s="70">
        <f>IFERROR(INDEX(MSN2EPS!$G$2:$G$32,MATCH(C28415,MSN2EPS!$B$2:$B$32,0)),0)</f>
        <v>0</v>
      </c>
      <c r="J28415" s="70" t="e">
        <f>INDEX(crosswalks!$V$4:$V$54,MATCH(D28415,crosswalks!$U$4:$U$54,0))</f>
        <v>#N/A</v>
      </c>
    </row>
    <row r="28416" spans="2:10" x14ac:dyDescent="0.75">
      <c r="B28416" s="54">
        <f>'SEDS PC and SG 2021'!A28413</f>
        <v>0</v>
      </c>
      <c r="C28416" s="54">
        <f>'SEDS PC and SG 2021'!C28413</f>
        <v>0</v>
      </c>
      <c r="D28416" s="54">
        <f>'SEDS PC and SG 2021'!B28413</f>
        <v>0</v>
      </c>
      <c r="E28416" s="54">
        <f>'SEDS PC and SG 2021'!D28413</f>
        <v>0</v>
      </c>
      <c r="G28416" s="70">
        <f>IFERROR(INDEX(MSN2EPS!$E$2:$E$32,MATCH(C28416,MSN2EPS!$B$2:$B$32,0)),0)</f>
        <v>0</v>
      </c>
      <c r="H28416" s="70">
        <f>IFERROR(INDEX(MSN2EPS!$F$2:$F$32,MATCH(C28416,MSN2EPS!$B$2:$B$32,0)),0)</f>
        <v>0</v>
      </c>
      <c r="I28416" s="70">
        <f>IFERROR(INDEX(MSN2EPS!$G$2:$G$32,MATCH(C28416,MSN2EPS!$B$2:$B$32,0)),0)</f>
        <v>0</v>
      </c>
      <c r="J28416" s="70" t="e">
        <f>INDEX(crosswalks!$V$4:$V$54,MATCH(D28416,crosswalks!$U$4:$U$54,0))</f>
        <v>#N/A</v>
      </c>
    </row>
    <row r="28417" spans="2:10" x14ac:dyDescent="0.75">
      <c r="B28417" s="54">
        <f>'SEDS PC and SG 2021'!A28414</f>
        <v>0</v>
      </c>
      <c r="C28417" s="54">
        <f>'SEDS PC and SG 2021'!C28414</f>
        <v>0</v>
      </c>
      <c r="D28417" s="54">
        <f>'SEDS PC and SG 2021'!B28414</f>
        <v>0</v>
      </c>
      <c r="E28417" s="54">
        <f>'SEDS PC and SG 2021'!D28414</f>
        <v>0</v>
      </c>
      <c r="G28417" s="70">
        <f>IFERROR(INDEX(MSN2EPS!$E$2:$E$32,MATCH(C28417,MSN2EPS!$B$2:$B$32,0)),0)</f>
        <v>0</v>
      </c>
      <c r="H28417" s="70">
        <f>IFERROR(INDEX(MSN2EPS!$F$2:$F$32,MATCH(C28417,MSN2EPS!$B$2:$B$32,0)),0)</f>
        <v>0</v>
      </c>
      <c r="I28417" s="70">
        <f>IFERROR(INDEX(MSN2EPS!$G$2:$G$32,MATCH(C28417,MSN2EPS!$B$2:$B$32,0)),0)</f>
        <v>0</v>
      </c>
      <c r="J28417" s="70" t="e">
        <f>INDEX(crosswalks!$V$4:$V$54,MATCH(D28417,crosswalks!$U$4:$U$54,0))</f>
        <v>#N/A</v>
      </c>
    </row>
    <row r="28418" spans="2:10" x14ac:dyDescent="0.75">
      <c r="B28418" s="54">
        <f>'SEDS PC and SG 2021'!A28415</f>
        <v>0</v>
      </c>
      <c r="C28418" s="54">
        <f>'SEDS PC and SG 2021'!C28415</f>
        <v>0</v>
      </c>
      <c r="D28418" s="54">
        <f>'SEDS PC and SG 2021'!B28415</f>
        <v>0</v>
      </c>
      <c r="E28418" s="54">
        <f>'SEDS PC and SG 2021'!D28415</f>
        <v>0</v>
      </c>
      <c r="G28418" s="70">
        <f>IFERROR(INDEX(MSN2EPS!$E$2:$E$32,MATCH(C28418,MSN2EPS!$B$2:$B$32,0)),0)</f>
        <v>0</v>
      </c>
      <c r="H28418" s="70">
        <f>IFERROR(INDEX(MSN2EPS!$F$2:$F$32,MATCH(C28418,MSN2EPS!$B$2:$B$32,0)),0)</f>
        <v>0</v>
      </c>
      <c r="I28418" s="70">
        <f>IFERROR(INDEX(MSN2EPS!$G$2:$G$32,MATCH(C28418,MSN2EPS!$B$2:$B$32,0)),0)</f>
        <v>0</v>
      </c>
      <c r="J28418" s="70" t="e">
        <f>INDEX(crosswalks!$V$4:$V$54,MATCH(D28418,crosswalks!$U$4:$U$54,0))</f>
        <v>#N/A</v>
      </c>
    </row>
    <row r="28419" spans="2:10" x14ac:dyDescent="0.75">
      <c r="B28419" s="54">
        <f>'SEDS PC and SG 2021'!A28416</f>
        <v>0</v>
      </c>
      <c r="C28419" s="54">
        <f>'SEDS PC and SG 2021'!C28416</f>
        <v>0</v>
      </c>
      <c r="D28419" s="54">
        <f>'SEDS PC and SG 2021'!B28416</f>
        <v>0</v>
      </c>
      <c r="E28419" s="54">
        <f>'SEDS PC and SG 2021'!D28416</f>
        <v>0</v>
      </c>
      <c r="G28419" s="70">
        <f>IFERROR(INDEX(MSN2EPS!$E$2:$E$32,MATCH(C28419,MSN2EPS!$B$2:$B$32,0)),0)</f>
        <v>0</v>
      </c>
      <c r="H28419" s="70">
        <f>IFERROR(INDEX(MSN2EPS!$F$2:$F$32,MATCH(C28419,MSN2EPS!$B$2:$B$32,0)),0)</f>
        <v>0</v>
      </c>
      <c r="I28419" s="70">
        <f>IFERROR(INDEX(MSN2EPS!$G$2:$G$32,MATCH(C28419,MSN2EPS!$B$2:$B$32,0)),0)</f>
        <v>0</v>
      </c>
      <c r="J28419" s="70" t="e">
        <f>INDEX(crosswalks!$V$4:$V$54,MATCH(D28419,crosswalks!$U$4:$U$54,0))</f>
        <v>#N/A</v>
      </c>
    </row>
    <row r="28420" spans="2:10" x14ac:dyDescent="0.75">
      <c r="B28420" s="54">
        <f>'SEDS PC and SG 2021'!A28417</f>
        <v>0</v>
      </c>
      <c r="C28420" s="54">
        <f>'SEDS PC and SG 2021'!C28417</f>
        <v>0</v>
      </c>
      <c r="D28420" s="54">
        <f>'SEDS PC and SG 2021'!B28417</f>
        <v>0</v>
      </c>
      <c r="E28420" s="54">
        <f>'SEDS PC and SG 2021'!D28417</f>
        <v>0</v>
      </c>
      <c r="G28420" s="70">
        <f>IFERROR(INDEX(MSN2EPS!$E$2:$E$32,MATCH(C28420,MSN2EPS!$B$2:$B$32,0)),0)</f>
        <v>0</v>
      </c>
      <c r="H28420" s="70">
        <f>IFERROR(INDEX(MSN2EPS!$F$2:$F$32,MATCH(C28420,MSN2EPS!$B$2:$B$32,0)),0)</f>
        <v>0</v>
      </c>
      <c r="I28420" s="70">
        <f>IFERROR(INDEX(MSN2EPS!$G$2:$G$32,MATCH(C28420,MSN2EPS!$B$2:$B$32,0)),0)</f>
        <v>0</v>
      </c>
      <c r="J28420" s="70" t="e">
        <f>INDEX(crosswalks!$V$4:$V$54,MATCH(D28420,crosswalks!$U$4:$U$54,0))</f>
        <v>#N/A</v>
      </c>
    </row>
    <row r="28421" spans="2:10" x14ac:dyDescent="0.75">
      <c r="B28421" s="54">
        <f>'SEDS PC and SG 2021'!A28418</f>
        <v>0</v>
      </c>
      <c r="C28421" s="54">
        <f>'SEDS PC and SG 2021'!C28418</f>
        <v>0</v>
      </c>
      <c r="D28421" s="54">
        <f>'SEDS PC and SG 2021'!B28418</f>
        <v>0</v>
      </c>
      <c r="E28421" s="54">
        <f>'SEDS PC and SG 2021'!D28418</f>
        <v>0</v>
      </c>
      <c r="G28421" s="70">
        <f>IFERROR(INDEX(MSN2EPS!$E$2:$E$32,MATCH(C28421,MSN2EPS!$B$2:$B$32,0)),0)</f>
        <v>0</v>
      </c>
      <c r="H28421" s="70">
        <f>IFERROR(INDEX(MSN2EPS!$F$2:$F$32,MATCH(C28421,MSN2EPS!$B$2:$B$32,0)),0)</f>
        <v>0</v>
      </c>
      <c r="I28421" s="70">
        <f>IFERROR(INDEX(MSN2EPS!$G$2:$G$32,MATCH(C28421,MSN2EPS!$B$2:$B$32,0)),0)</f>
        <v>0</v>
      </c>
      <c r="J28421" s="70" t="e">
        <f>INDEX(crosswalks!$V$4:$V$54,MATCH(D28421,crosswalks!$U$4:$U$54,0))</f>
        <v>#N/A</v>
      </c>
    </row>
    <row r="28422" spans="2:10" x14ac:dyDescent="0.75">
      <c r="B28422" s="54">
        <f>'SEDS PC and SG 2021'!A28419</f>
        <v>0</v>
      </c>
      <c r="C28422" s="54">
        <f>'SEDS PC and SG 2021'!C28419</f>
        <v>0</v>
      </c>
      <c r="D28422" s="54">
        <f>'SEDS PC and SG 2021'!B28419</f>
        <v>0</v>
      </c>
      <c r="E28422" s="54">
        <f>'SEDS PC and SG 2021'!D28419</f>
        <v>0</v>
      </c>
      <c r="G28422" s="70">
        <f>IFERROR(INDEX(MSN2EPS!$E$2:$E$32,MATCH(C28422,MSN2EPS!$B$2:$B$32,0)),0)</f>
        <v>0</v>
      </c>
      <c r="H28422" s="70">
        <f>IFERROR(INDEX(MSN2EPS!$F$2:$F$32,MATCH(C28422,MSN2EPS!$B$2:$B$32,0)),0)</f>
        <v>0</v>
      </c>
      <c r="I28422" s="70">
        <f>IFERROR(INDEX(MSN2EPS!$G$2:$G$32,MATCH(C28422,MSN2EPS!$B$2:$B$32,0)),0)</f>
        <v>0</v>
      </c>
      <c r="J28422" s="70" t="e">
        <f>INDEX(crosswalks!$V$4:$V$54,MATCH(D28422,crosswalks!$U$4:$U$54,0))</f>
        <v>#N/A</v>
      </c>
    </row>
    <row r="28423" spans="2:10" x14ac:dyDescent="0.75">
      <c r="B28423" s="54">
        <f>'SEDS PC and SG 2021'!A28420</f>
        <v>0</v>
      </c>
      <c r="C28423" s="54">
        <f>'SEDS PC and SG 2021'!C28420</f>
        <v>0</v>
      </c>
      <c r="D28423" s="54">
        <f>'SEDS PC and SG 2021'!B28420</f>
        <v>0</v>
      </c>
      <c r="E28423" s="54">
        <f>'SEDS PC and SG 2021'!D28420</f>
        <v>0</v>
      </c>
      <c r="G28423" s="70">
        <f>IFERROR(INDEX(MSN2EPS!$E$2:$E$32,MATCH(C28423,MSN2EPS!$B$2:$B$32,0)),0)</f>
        <v>0</v>
      </c>
      <c r="H28423" s="70">
        <f>IFERROR(INDEX(MSN2EPS!$F$2:$F$32,MATCH(C28423,MSN2EPS!$B$2:$B$32,0)),0)</f>
        <v>0</v>
      </c>
      <c r="I28423" s="70">
        <f>IFERROR(INDEX(MSN2EPS!$G$2:$G$32,MATCH(C28423,MSN2EPS!$B$2:$B$32,0)),0)</f>
        <v>0</v>
      </c>
      <c r="J28423" s="70" t="e">
        <f>INDEX(crosswalks!$V$4:$V$54,MATCH(D28423,crosswalks!$U$4:$U$54,0))</f>
        <v>#N/A</v>
      </c>
    </row>
    <row r="28424" spans="2:10" x14ac:dyDescent="0.75">
      <c r="B28424" s="54">
        <f>'SEDS PC and SG 2021'!A28421</f>
        <v>0</v>
      </c>
      <c r="C28424" s="54">
        <f>'SEDS PC and SG 2021'!C28421</f>
        <v>0</v>
      </c>
      <c r="D28424" s="54">
        <f>'SEDS PC and SG 2021'!B28421</f>
        <v>0</v>
      </c>
      <c r="E28424" s="54">
        <f>'SEDS PC and SG 2021'!D28421</f>
        <v>0</v>
      </c>
      <c r="G28424" s="70">
        <f>IFERROR(INDEX(MSN2EPS!$E$2:$E$32,MATCH(C28424,MSN2EPS!$B$2:$B$32,0)),0)</f>
        <v>0</v>
      </c>
      <c r="H28424" s="70">
        <f>IFERROR(INDEX(MSN2EPS!$F$2:$F$32,MATCH(C28424,MSN2EPS!$B$2:$B$32,0)),0)</f>
        <v>0</v>
      </c>
      <c r="I28424" s="70">
        <f>IFERROR(INDEX(MSN2EPS!$G$2:$G$32,MATCH(C28424,MSN2EPS!$B$2:$B$32,0)),0)</f>
        <v>0</v>
      </c>
      <c r="J28424" s="70" t="e">
        <f>INDEX(crosswalks!$V$4:$V$54,MATCH(D28424,crosswalks!$U$4:$U$54,0))</f>
        <v>#N/A</v>
      </c>
    </row>
    <row r="28425" spans="2:10" x14ac:dyDescent="0.75">
      <c r="B28425" s="54">
        <f>'SEDS PC and SG 2021'!A28422</f>
        <v>0</v>
      </c>
      <c r="C28425" s="54">
        <f>'SEDS PC and SG 2021'!C28422</f>
        <v>0</v>
      </c>
      <c r="D28425" s="54">
        <f>'SEDS PC and SG 2021'!B28422</f>
        <v>0</v>
      </c>
      <c r="E28425" s="54">
        <f>'SEDS PC and SG 2021'!D28422</f>
        <v>0</v>
      </c>
      <c r="G28425" s="70">
        <f>IFERROR(INDEX(MSN2EPS!$E$2:$E$32,MATCH(C28425,MSN2EPS!$B$2:$B$32,0)),0)</f>
        <v>0</v>
      </c>
      <c r="H28425" s="70">
        <f>IFERROR(INDEX(MSN2EPS!$F$2:$F$32,MATCH(C28425,MSN2EPS!$B$2:$B$32,0)),0)</f>
        <v>0</v>
      </c>
      <c r="I28425" s="70">
        <f>IFERROR(INDEX(MSN2EPS!$G$2:$G$32,MATCH(C28425,MSN2EPS!$B$2:$B$32,0)),0)</f>
        <v>0</v>
      </c>
      <c r="J28425" s="70" t="e">
        <f>INDEX(crosswalks!$V$4:$V$54,MATCH(D28425,crosswalks!$U$4:$U$54,0))</f>
        <v>#N/A</v>
      </c>
    </row>
    <row r="28426" spans="2:10" x14ac:dyDescent="0.75">
      <c r="B28426" s="54">
        <f>'SEDS PC and SG 2021'!A28423</f>
        <v>0</v>
      </c>
      <c r="C28426" s="54">
        <f>'SEDS PC and SG 2021'!C28423</f>
        <v>0</v>
      </c>
      <c r="D28426" s="54">
        <f>'SEDS PC and SG 2021'!B28423</f>
        <v>0</v>
      </c>
      <c r="E28426" s="54">
        <f>'SEDS PC and SG 2021'!D28423</f>
        <v>0</v>
      </c>
      <c r="G28426" s="70">
        <f>IFERROR(INDEX(MSN2EPS!$E$2:$E$32,MATCH(C28426,MSN2EPS!$B$2:$B$32,0)),0)</f>
        <v>0</v>
      </c>
      <c r="H28426" s="70">
        <f>IFERROR(INDEX(MSN2EPS!$F$2:$F$32,MATCH(C28426,MSN2EPS!$B$2:$B$32,0)),0)</f>
        <v>0</v>
      </c>
      <c r="I28426" s="70">
        <f>IFERROR(INDEX(MSN2EPS!$G$2:$G$32,MATCH(C28426,MSN2EPS!$B$2:$B$32,0)),0)</f>
        <v>0</v>
      </c>
      <c r="J28426" s="70" t="e">
        <f>INDEX(crosswalks!$V$4:$V$54,MATCH(D28426,crosswalks!$U$4:$U$54,0))</f>
        <v>#N/A</v>
      </c>
    </row>
    <row r="28427" spans="2:10" x14ac:dyDescent="0.75">
      <c r="B28427" s="54">
        <f>'SEDS PC and SG 2021'!A28424</f>
        <v>0</v>
      </c>
      <c r="C28427" s="54">
        <f>'SEDS PC and SG 2021'!C28424</f>
        <v>0</v>
      </c>
      <c r="D28427" s="54">
        <f>'SEDS PC and SG 2021'!B28424</f>
        <v>0</v>
      </c>
      <c r="E28427" s="54">
        <f>'SEDS PC and SG 2021'!D28424</f>
        <v>0</v>
      </c>
      <c r="G28427" s="70">
        <f>IFERROR(INDEX(MSN2EPS!$E$2:$E$32,MATCH(C28427,MSN2EPS!$B$2:$B$32,0)),0)</f>
        <v>0</v>
      </c>
      <c r="H28427" s="70">
        <f>IFERROR(INDEX(MSN2EPS!$F$2:$F$32,MATCH(C28427,MSN2EPS!$B$2:$B$32,0)),0)</f>
        <v>0</v>
      </c>
      <c r="I28427" s="70">
        <f>IFERROR(INDEX(MSN2EPS!$G$2:$G$32,MATCH(C28427,MSN2EPS!$B$2:$B$32,0)),0)</f>
        <v>0</v>
      </c>
      <c r="J28427" s="70" t="e">
        <f>INDEX(crosswalks!$V$4:$V$54,MATCH(D28427,crosswalks!$U$4:$U$54,0))</f>
        <v>#N/A</v>
      </c>
    </row>
    <row r="28428" spans="2:10" x14ac:dyDescent="0.75">
      <c r="B28428" s="54">
        <f>'SEDS PC and SG 2021'!A28425</f>
        <v>0</v>
      </c>
      <c r="C28428" s="54">
        <f>'SEDS PC and SG 2021'!C28425</f>
        <v>0</v>
      </c>
      <c r="D28428" s="54">
        <f>'SEDS PC and SG 2021'!B28425</f>
        <v>0</v>
      </c>
      <c r="E28428" s="54">
        <f>'SEDS PC and SG 2021'!D28425</f>
        <v>0</v>
      </c>
      <c r="G28428" s="70">
        <f>IFERROR(INDEX(MSN2EPS!$E$2:$E$32,MATCH(C28428,MSN2EPS!$B$2:$B$32,0)),0)</f>
        <v>0</v>
      </c>
      <c r="H28428" s="70">
        <f>IFERROR(INDEX(MSN2EPS!$F$2:$F$32,MATCH(C28428,MSN2EPS!$B$2:$B$32,0)),0)</f>
        <v>0</v>
      </c>
      <c r="I28428" s="70">
        <f>IFERROR(INDEX(MSN2EPS!$G$2:$G$32,MATCH(C28428,MSN2EPS!$B$2:$B$32,0)),0)</f>
        <v>0</v>
      </c>
      <c r="J28428" s="70" t="e">
        <f>INDEX(crosswalks!$V$4:$V$54,MATCH(D28428,crosswalks!$U$4:$U$54,0))</f>
        <v>#N/A</v>
      </c>
    </row>
    <row r="28429" spans="2:10" x14ac:dyDescent="0.75">
      <c r="B28429" s="54">
        <f>'SEDS PC and SG 2021'!A28426</f>
        <v>0</v>
      </c>
      <c r="C28429" s="54">
        <f>'SEDS PC and SG 2021'!C28426</f>
        <v>0</v>
      </c>
      <c r="D28429" s="54">
        <f>'SEDS PC and SG 2021'!B28426</f>
        <v>0</v>
      </c>
      <c r="E28429" s="54">
        <f>'SEDS PC and SG 2021'!D28426</f>
        <v>0</v>
      </c>
      <c r="G28429" s="70">
        <f>IFERROR(INDEX(MSN2EPS!$E$2:$E$32,MATCH(C28429,MSN2EPS!$B$2:$B$32,0)),0)</f>
        <v>0</v>
      </c>
      <c r="H28429" s="70">
        <f>IFERROR(INDEX(MSN2EPS!$F$2:$F$32,MATCH(C28429,MSN2EPS!$B$2:$B$32,0)),0)</f>
        <v>0</v>
      </c>
      <c r="I28429" s="70">
        <f>IFERROR(INDEX(MSN2EPS!$G$2:$G$32,MATCH(C28429,MSN2EPS!$B$2:$B$32,0)),0)</f>
        <v>0</v>
      </c>
      <c r="J28429" s="70" t="e">
        <f>INDEX(crosswalks!$V$4:$V$54,MATCH(D28429,crosswalks!$U$4:$U$54,0))</f>
        <v>#N/A</v>
      </c>
    </row>
    <row r="28430" spans="2:10" x14ac:dyDescent="0.75">
      <c r="B28430" s="54">
        <f>'SEDS PC and SG 2021'!A28427</f>
        <v>0</v>
      </c>
      <c r="C28430" s="54">
        <f>'SEDS PC and SG 2021'!C28427</f>
        <v>0</v>
      </c>
      <c r="D28430" s="54">
        <f>'SEDS PC and SG 2021'!B28427</f>
        <v>0</v>
      </c>
      <c r="E28430" s="54">
        <f>'SEDS PC and SG 2021'!D28427</f>
        <v>0</v>
      </c>
      <c r="G28430" s="70">
        <f>IFERROR(INDEX(MSN2EPS!$E$2:$E$32,MATCH(C28430,MSN2EPS!$B$2:$B$32,0)),0)</f>
        <v>0</v>
      </c>
      <c r="H28430" s="70">
        <f>IFERROR(INDEX(MSN2EPS!$F$2:$F$32,MATCH(C28430,MSN2EPS!$B$2:$B$32,0)),0)</f>
        <v>0</v>
      </c>
      <c r="I28430" s="70">
        <f>IFERROR(INDEX(MSN2EPS!$G$2:$G$32,MATCH(C28430,MSN2EPS!$B$2:$B$32,0)),0)</f>
        <v>0</v>
      </c>
      <c r="J28430" s="70" t="e">
        <f>INDEX(crosswalks!$V$4:$V$54,MATCH(D28430,crosswalks!$U$4:$U$54,0))</f>
        <v>#N/A</v>
      </c>
    </row>
    <row r="28431" spans="2:10" x14ac:dyDescent="0.75">
      <c r="B28431" s="54">
        <f>'SEDS PC and SG 2021'!A28428</f>
        <v>0</v>
      </c>
      <c r="C28431" s="54">
        <f>'SEDS PC and SG 2021'!C28428</f>
        <v>0</v>
      </c>
      <c r="D28431" s="54">
        <f>'SEDS PC and SG 2021'!B28428</f>
        <v>0</v>
      </c>
      <c r="E28431" s="54">
        <f>'SEDS PC and SG 2021'!D28428</f>
        <v>0</v>
      </c>
      <c r="G28431" s="70">
        <f>IFERROR(INDEX(MSN2EPS!$E$2:$E$32,MATCH(C28431,MSN2EPS!$B$2:$B$32,0)),0)</f>
        <v>0</v>
      </c>
      <c r="H28431" s="70">
        <f>IFERROR(INDEX(MSN2EPS!$F$2:$F$32,MATCH(C28431,MSN2EPS!$B$2:$B$32,0)),0)</f>
        <v>0</v>
      </c>
      <c r="I28431" s="70">
        <f>IFERROR(INDEX(MSN2EPS!$G$2:$G$32,MATCH(C28431,MSN2EPS!$B$2:$B$32,0)),0)</f>
        <v>0</v>
      </c>
      <c r="J28431" s="70" t="e">
        <f>INDEX(crosswalks!$V$4:$V$54,MATCH(D28431,crosswalks!$U$4:$U$54,0))</f>
        <v>#N/A</v>
      </c>
    </row>
    <row r="28432" spans="2:10" x14ac:dyDescent="0.75">
      <c r="B28432" s="54">
        <f>'SEDS PC and SG 2021'!A28429</f>
        <v>0</v>
      </c>
      <c r="C28432" s="54">
        <f>'SEDS PC and SG 2021'!C28429</f>
        <v>0</v>
      </c>
      <c r="D28432" s="54">
        <f>'SEDS PC and SG 2021'!B28429</f>
        <v>0</v>
      </c>
      <c r="E28432" s="54">
        <f>'SEDS PC and SG 2021'!D28429</f>
        <v>0</v>
      </c>
      <c r="G28432" s="70">
        <f>IFERROR(INDEX(MSN2EPS!$E$2:$E$32,MATCH(C28432,MSN2EPS!$B$2:$B$32,0)),0)</f>
        <v>0</v>
      </c>
      <c r="H28432" s="70">
        <f>IFERROR(INDEX(MSN2EPS!$F$2:$F$32,MATCH(C28432,MSN2EPS!$B$2:$B$32,0)),0)</f>
        <v>0</v>
      </c>
      <c r="I28432" s="70">
        <f>IFERROR(INDEX(MSN2EPS!$G$2:$G$32,MATCH(C28432,MSN2EPS!$B$2:$B$32,0)),0)</f>
        <v>0</v>
      </c>
      <c r="J28432" s="70" t="e">
        <f>INDEX(crosswalks!$V$4:$V$54,MATCH(D28432,crosswalks!$U$4:$U$54,0))</f>
        <v>#N/A</v>
      </c>
    </row>
    <row r="28433" spans="2:10" x14ac:dyDescent="0.75">
      <c r="B28433" s="54">
        <f>'SEDS PC and SG 2021'!A28430</f>
        <v>0</v>
      </c>
      <c r="C28433" s="54">
        <f>'SEDS PC and SG 2021'!C28430</f>
        <v>0</v>
      </c>
      <c r="D28433" s="54">
        <f>'SEDS PC and SG 2021'!B28430</f>
        <v>0</v>
      </c>
      <c r="E28433" s="54">
        <f>'SEDS PC and SG 2021'!D28430</f>
        <v>0</v>
      </c>
      <c r="G28433" s="70">
        <f>IFERROR(INDEX(MSN2EPS!$E$2:$E$32,MATCH(C28433,MSN2EPS!$B$2:$B$32,0)),0)</f>
        <v>0</v>
      </c>
      <c r="H28433" s="70">
        <f>IFERROR(INDEX(MSN2EPS!$F$2:$F$32,MATCH(C28433,MSN2EPS!$B$2:$B$32,0)),0)</f>
        <v>0</v>
      </c>
      <c r="I28433" s="70">
        <f>IFERROR(INDEX(MSN2EPS!$G$2:$G$32,MATCH(C28433,MSN2EPS!$B$2:$B$32,0)),0)</f>
        <v>0</v>
      </c>
      <c r="J28433" s="70" t="e">
        <f>INDEX(crosswalks!$V$4:$V$54,MATCH(D28433,crosswalks!$U$4:$U$54,0))</f>
        <v>#N/A</v>
      </c>
    </row>
    <row r="28434" spans="2:10" x14ac:dyDescent="0.75">
      <c r="B28434" s="54">
        <f>'SEDS PC and SG 2021'!A28431</f>
        <v>0</v>
      </c>
      <c r="C28434" s="54">
        <f>'SEDS PC and SG 2021'!C28431</f>
        <v>0</v>
      </c>
      <c r="D28434" s="54">
        <f>'SEDS PC and SG 2021'!B28431</f>
        <v>0</v>
      </c>
      <c r="E28434" s="54">
        <f>'SEDS PC and SG 2021'!D28431</f>
        <v>0</v>
      </c>
      <c r="G28434" s="70">
        <f>IFERROR(INDEX(MSN2EPS!$E$2:$E$32,MATCH(C28434,MSN2EPS!$B$2:$B$32,0)),0)</f>
        <v>0</v>
      </c>
      <c r="H28434" s="70">
        <f>IFERROR(INDEX(MSN2EPS!$F$2:$F$32,MATCH(C28434,MSN2EPS!$B$2:$B$32,0)),0)</f>
        <v>0</v>
      </c>
      <c r="I28434" s="70">
        <f>IFERROR(INDEX(MSN2EPS!$G$2:$G$32,MATCH(C28434,MSN2EPS!$B$2:$B$32,0)),0)</f>
        <v>0</v>
      </c>
      <c r="J28434" s="70" t="e">
        <f>INDEX(crosswalks!$V$4:$V$54,MATCH(D28434,crosswalks!$U$4:$U$54,0))</f>
        <v>#N/A</v>
      </c>
    </row>
    <row r="28435" spans="2:10" x14ac:dyDescent="0.75">
      <c r="B28435" s="54">
        <f>'SEDS PC and SG 2021'!A28432</f>
        <v>0</v>
      </c>
      <c r="C28435" s="54">
        <f>'SEDS PC and SG 2021'!C28432</f>
        <v>0</v>
      </c>
      <c r="D28435" s="54">
        <f>'SEDS PC and SG 2021'!B28432</f>
        <v>0</v>
      </c>
      <c r="E28435" s="54">
        <f>'SEDS PC and SG 2021'!D28432</f>
        <v>0</v>
      </c>
      <c r="G28435" s="70">
        <f>IFERROR(INDEX(MSN2EPS!$E$2:$E$32,MATCH(C28435,MSN2EPS!$B$2:$B$32,0)),0)</f>
        <v>0</v>
      </c>
      <c r="H28435" s="70">
        <f>IFERROR(INDEX(MSN2EPS!$F$2:$F$32,MATCH(C28435,MSN2EPS!$B$2:$B$32,0)),0)</f>
        <v>0</v>
      </c>
      <c r="I28435" s="70">
        <f>IFERROR(INDEX(MSN2EPS!$G$2:$G$32,MATCH(C28435,MSN2EPS!$B$2:$B$32,0)),0)</f>
        <v>0</v>
      </c>
      <c r="J28435" s="70" t="e">
        <f>INDEX(crosswalks!$V$4:$V$54,MATCH(D28435,crosswalks!$U$4:$U$54,0))</f>
        <v>#N/A</v>
      </c>
    </row>
    <row r="28436" spans="2:10" x14ac:dyDescent="0.75">
      <c r="B28436" s="54">
        <f>'SEDS PC and SG 2021'!A28433</f>
        <v>0</v>
      </c>
      <c r="C28436" s="54">
        <f>'SEDS PC and SG 2021'!C28433</f>
        <v>0</v>
      </c>
      <c r="D28436" s="54">
        <f>'SEDS PC and SG 2021'!B28433</f>
        <v>0</v>
      </c>
      <c r="E28436" s="54">
        <f>'SEDS PC and SG 2021'!D28433</f>
        <v>0</v>
      </c>
      <c r="G28436" s="70">
        <f>IFERROR(INDEX(MSN2EPS!$E$2:$E$32,MATCH(C28436,MSN2EPS!$B$2:$B$32,0)),0)</f>
        <v>0</v>
      </c>
      <c r="H28436" s="70">
        <f>IFERROR(INDEX(MSN2EPS!$F$2:$F$32,MATCH(C28436,MSN2EPS!$B$2:$B$32,0)),0)</f>
        <v>0</v>
      </c>
      <c r="I28436" s="70">
        <f>IFERROR(INDEX(MSN2EPS!$G$2:$G$32,MATCH(C28436,MSN2EPS!$B$2:$B$32,0)),0)</f>
        <v>0</v>
      </c>
      <c r="J28436" s="70" t="e">
        <f>INDEX(crosswalks!$V$4:$V$54,MATCH(D28436,crosswalks!$U$4:$U$54,0))</f>
        <v>#N/A</v>
      </c>
    </row>
    <row r="28437" spans="2:10" x14ac:dyDescent="0.75">
      <c r="B28437" s="54">
        <f>'SEDS PC and SG 2021'!A28434</f>
        <v>0</v>
      </c>
      <c r="C28437" s="54">
        <f>'SEDS PC and SG 2021'!C28434</f>
        <v>0</v>
      </c>
      <c r="D28437" s="54">
        <f>'SEDS PC and SG 2021'!B28434</f>
        <v>0</v>
      </c>
      <c r="E28437" s="54">
        <f>'SEDS PC and SG 2021'!D28434</f>
        <v>0</v>
      </c>
      <c r="G28437" s="70">
        <f>IFERROR(INDEX(MSN2EPS!$E$2:$E$32,MATCH(C28437,MSN2EPS!$B$2:$B$32,0)),0)</f>
        <v>0</v>
      </c>
      <c r="H28437" s="70">
        <f>IFERROR(INDEX(MSN2EPS!$F$2:$F$32,MATCH(C28437,MSN2EPS!$B$2:$B$32,0)),0)</f>
        <v>0</v>
      </c>
      <c r="I28437" s="70">
        <f>IFERROR(INDEX(MSN2EPS!$G$2:$G$32,MATCH(C28437,MSN2EPS!$B$2:$B$32,0)),0)</f>
        <v>0</v>
      </c>
      <c r="J28437" s="70" t="e">
        <f>INDEX(crosswalks!$V$4:$V$54,MATCH(D28437,crosswalks!$U$4:$U$54,0))</f>
        <v>#N/A</v>
      </c>
    </row>
    <row r="28438" spans="2:10" x14ac:dyDescent="0.75">
      <c r="B28438" s="54">
        <f>'SEDS PC and SG 2021'!A28435</f>
        <v>0</v>
      </c>
      <c r="C28438" s="54">
        <f>'SEDS PC and SG 2021'!C28435</f>
        <v>0</v>
      </c>
      <c r="D28438" s="54">
        <f>'SEDS PC and SG 2021'!B28435</f>
        <v>0</v>
      </c>
      <c r="E28438" s="54">
        <f>'SEDS PC and SG 2021'!D28435</f>
        <v>0</v>
      </c>
      <c r="G28438" s="70">
        <f>IFERROR(INDEX(MSN2EPS!$E$2:$E$32,MATCH(C28438,MSN2EPS!$B$2:$B$32,0)),0)</f>
        <v>0</v>
      </c>
      <c r="H28438" s="70">
        <f>IFERROR(INDEX(MSN2EPS!$F$2:$F$32,MATCH(C28438,MSN2EPS!$B$2:$B$32,0)),0)</f>
        <v>0</v>
      </c>
      <c r="I28438" s="70">
        <f>IFERROR(INDEX(MSN2EPS!$G$2:$G$32,MATCH(C28438,MSN2EPS!$B$2:$B$32,0)),0)</f>
        <v>0</v>
      </c>
      <c r="J28438" s="70" t="e">
        <f>INDEX(crosswalks!$V$4:$V$54,MATCH(D28438,crosswalks!$U$4:$U$54,0))</f>
        <v>#N/A</v>
      </c>
    </row>
    <row r="28439" spans="2:10" x14ac:dyDescent="0.75">
      <c r="B28439" s="54">
        <f>'SEDS PC and SG 2021'!A28436</f>
        <v>0</v>
      </c>
      <c r="C28439" s="54">
        <f>'SEDS PC and SG 2021'!C28436</f>
        <v>0</v>
      </c>
      <c r="D28439" s="54">
        <f>'SEDS PC and SG 2021'!B28436</f>
        <v>0</v>
      </c>
      <c r="E28439" s="54">
        <f>'SEDS PC and SG 2021'!D28436</f>
        <v>0</v>
      </c>
      <c r="G28439" s="70">
        <f>IFERROR(INDEX(MSN2EPS!$E$2:$E$32,MATCH(C28439,MSN2EPS!$B$2:$B$32,0)),0)</f>
        <v>0</v>
      </c>
      <c r="H28439" s="70">
        <f>IFERROR(INDEX(MSN2EPS!$F$2:$F$32,MATCH(C28439,MSN2EPS!$B$2:$B$32,0)),0)</f>
        <v>0</v>
      </c>
      <c r="I28439" s="70">
        <f>IFERROR(INDEX(MSN2EPS!$G$2:$G$32,MATCH(C28439,MSN2EPS!$B$2:$B$32,0)),0)</f>
        <v>0</v>
      </c>
      <c r="J28439" s="70" t="e">
        <f>INDEX(crosswalks!$V$4:$V$54,MATCH(D28439,crosswalks!$U$4:$U$54,0))</f>
        <v>#N/A</v>
      </c>
    </row>
    <row r="28440" spans="2:10" x14ac:dyDescent="0.75">
      <c r="B28440" s="54">
        <f>'SEDS PC and SG 2021'!A28437</f>
        <v>0</v>
      </c>
      <c r="C28440" s="54">
        <f>'SEDS PC and SG 2021'!C28437</f>
        <v>0</v>
      </c>
      <c r="D28440" s="54">
        <f>'SEDS PC and SG 2021'!B28437</f>
        <v>0</v>
      </c>
      <c r="E28440" s="54">
        <f>'SEDS PC and SG 2021'!D28437</f>
        <v>0</v>
      </c>
      <c r="G28440" s="70">
        <f>IFERROR(INDEX(MSN2EPS!$E$2:$E$32,MATCH(C28440,MSN2EPS!$B$2:$B$32,0)),0)</f>
        <v>0</v>
      </c>
      <c r="H28440" s="70">
        <f>IFERROR(INDEX(MSN2EPS!$F$2:$F$32,MATCH(C28440,MSN2EPS!$B$2:$B$32,0)),0)</f>
        <v>0</v>
      </c>
      <c r="I28440" s="70">
        <f>IFERROR(INDEX(MSN2EPS!$G$2:$G$32,MATCH(C28440,MSN2EPS!$B$2:$B$32,0)),0)</f>
        <v>0</v>
      </c>
      <c r="J28440" s="70" t="e">
        <f>INDEX(crosswalks!$V$4:$V$54,MATCH(D28440,crosswalks!$U$4:$U$54,0))</f>
        <v>#N/A</v>
      </c>
    </row>
    <row r="28441" spans="2:10" x14ac:dyDescent="0.75">
      <c r="B28441" s="54">
        <f>'SEDS PC and SG 2021'!A28438</f>
        <v>0</v>
      </c>
      <c r="C28441" s="54">
        <f>'SEDS PC and SG 2021'!C28438</f>
        <v>0</v>
      </c>
      <c r="D28441" s="54">
        <f>'SEDS PC and SG 2021'!B28438</f>
        <v>0</v>
      </c>
      <c r="E28441" s="54">
        <f>'SEDS PC and SG 2021'!D28438</f>
        <v>0</v>
      </c>
      <c r="G28441" s="70">
        <f>IFERROR(INDEX(MSN2EPS!$E$2:$E$32,MATCH(C28441,MSN2EPS!$B$2:$B$32,0)),0)</f>
        <v>0</v>
      </c>
      <c r="H28441" s="70">
        <f>IFERROR(INDEX(MSN2EPS!$F$2:$F$32,MATCH(C28441,MSN2EPS!$B$2:$B$32,0)),0)</f>
        <v>0</v>
      </c>
      <c r="I28441" s="70">
        <f>IFERROR(INDEX(MSN2EPS!$G$2:$G$32,MATCH(C28441,MSN2EPS!$B$2:$B$32,0)),0)</f>
        <v>0</v>
      </c>
      <c r="J28441" s="70" t="e">
        <f>INDEX(crosswalks!$V$4:$V$54,MATCH(D28441,crosswalks!$U$4:$U$54,0))</f>
        <v>#N/A</v>
      </c>
    </row>
    <row r="28442" spans="2:10" x14ac:dyDescent="0.75">
      <c r="B28442" s="54">
        <f>'SEDS PC and SG 2021'!A28439</f>
        <v>0</v>
      </c>
      <c r="C28442" s="54">
        <f>'SEDS PC and SG 2021'!C28439</f>
        <v>0</v>
      </c>
      <c r="D28442" s="54">
        <f>'SEDS PC and SG 2021'!B28439</f>
        <v>0</v>
      </c>
      <c r="E28442" s="54">
        <f>'SEDS PC and SG 2021'!D28439</f>
        <v>0</v>
      </c>
      <c r="G28442" s="70">
        <f>IFERROR(INDEX(MSN2EPS!$E$2:$E$32,MATCH(C28442,MSN2EPS!$B$2:$B$32,0)),0)</f>
        <v>0</v>
      </c>
      <c r="H28442" s="70">
        <f>IFERROR(INDEX(MSN2EPS!$F$2:$F$32,MATCH(C28442,MSN2EPS!$B$2:$B$32,0)),0)</f>
        <v>0</v>
      </c>
      <c r="I28442" s="70">
        <f>IFERROR(INDEX(MSN2EPS!$G$2:$G$32,MATCH(C28442,MSN2EPS!$B$2:$B$32,0)),0)</f>
        <v>0</v>
      </c>
      <c r="J28442" s="70" t="e">
        <f>INDEX(crosswalks!$V$4:$V$54,MATCH(D28442,crosswalks!$U$4:$U$54,0))</f>
        <v>#N/A</v>
      </c>
    </row>
    <row r="28443" spans="2:10" x14ac:dyDescent="0.75">
      <c r="B28443" s="54">
        <f>'SEDS PC and SG 2021'!A28440</f>
        <v>0</v>
      </c>
      <c r="C28443" s="54">
        <f>'SEDS PC and SG 2021'!C28440</f>
        <v>0</v>
      </c>
      <c r="D28443" s="54">
        <f>'SEDS PC and SG 2021'!B28440</f>
        <v>0</v>
      </c>
      <c r="E28443" s="54">
        <f>'SEDS PC and SG 2021'!D28440</f>
        <v>0</v>
      </c>
      <c r="G28443" s="70">
        <f>IFERROR(INDEX(MSN2EPS!$E$2:$E$32,MATCH(C28443,MSN2EPS!$B$2:$B$32,0)),0)</f>
        <v>0</v>
      </c>
      <c r="H28443" s="70">
        <f>IFERROR(INDEX(MSN2EPS!$F$2:$F$32,MATCH(C28443,MSN2EPS!$B$2:$B$32,0)),0)</f>
        <v>0</v>
      </c>
      <c r="I28443" s="70">
        <f>IFERROR(INDEX(MSN2EPS!$G$2:$G$32,MATCH(C28443,MSN2EPS!$B$2:$B$32,0)),0)</f>
        <v>0</v>
      </c>
      <c r="J28443" s="70" t="e">
        <f>INDEX(crosswalks!$V$4:$V$54,MATCH(D28443,crosswalks!$U$4:$U$54,0))</f>
        <v>#N/A</v>
      </c>
    </row>
    <row r="28444" spans="2:10" x14ac:dyDescent="0.75">
      <c r="B28444" s="54">
        <f>'SEDS PC and SG 2021'!A28441</f>
        <v>0</v>
      </c>
      <c r="C28444" s="54">
        <f>'SEDS PC and SG 2021'!C28441</f>
        <v>0</v>
      </c>
      <c r="D28444" s="54">
        <f>'SEDS PC and SG 2021'!B28441</f>
        <v>0</v>
      </c>
      <c r="E28444" s="54">
        <f>'SEDS PC and SG 2021'!D28441</f>
        <v>0</v>
      </c>
      <c r="G28444" s="70">
        <f>IFERROR(INDEX(MSN2EPS!$E$2:$E$32,MATCH(C28444,MSN2EPS!$B$2:$B$32,0)),0)</f>
        <v>0</v>
      </c>
      <c r="H28444" s="70">
        <f>IFERROR(INDEX(MSN2EPS!$F$2:$F$32,MATCH(C28444,MSN2EPS!$B$2:$B$32,0)),0)</f>
        <v>0</v>
      </c>
      <c r="I28444" s="70">
        <f>IFERROR(INDEX(MSN2EPS!$G$2:$G$32,MATCH(C28444,MSN2EPS!$B$2:$B$32,0)),0)</f>
        <v>0</v>
      </c>
      <c r="J28444" s="70" t="e">
        <f>INDEX(crosswalks!$V$4:$V$54,MATCH(D28444,crosswalks!$U$4:$U$54,0))</f>
        <v>#N/A</v>
      </c>
    </row>
    <row r="28445" spans="2:10" x14ac:dyDescent="0.75">
      <c r="B28445" s="54">
        <f>'SEDS PC and SG 2021'!A28442</f>
        <v>0</v>
      </c>
      <c r="C28445" s="54">
        <f>'SEDS PC and SG 2021'!C28442</f>
        <v>0</v>
      </c>
      <c r="D28445" s="54">
        <f>'SEDS PC and SG 2021'!B28442</f>
        <v>0</v>
      </c>
      <c r="E28445" s="54">
        <f>'SEDS PC and SG 2021'!D28442</f>
        <v>0</v>
      </c>
      <c r="G28445" s="70">
        <f>IFERROR(INDEX(MSN2EPS!$E$2:$E$32,MATCH(C28445,MSN2EPS!$B$2:$B$32,0)),0)</f>
        <v>0</v>
      </c>
      <c r="H28445" s="70">
        <f>IFERROR(INDEX(MSN2EPS!$F$2:$F$32,MATCH(C28445,MSN2EPS!$B$2:$B$32,0)),0)</f>
        <v>0</v>
      </c>
      <c r="I28445" s="70">
        <f>IFERROR(INDEX(MSN2EPS!$G$2:$G$32,MATCH(C28445,MSN2EPS!$B$2:$B$32,0)),0)</f>
        <v>0</v>
      </c>
      <c r="J28445" s="70" t="e">
        <f>INDEX(crosswalks!$V$4:$V$54,MATCH(D28445,crosswalks!$U$4:$U$54,0))</f>
        <v>#N/A</v>
      </c>
    </row>
    <row r="28446" spans="2:10" x14ac:dyDescent="0.75">
      <c r="B28446" s="54">
        <f>'SEDS PC and SG 2021'!A28443</f>
        <v>0</v>
      </c>
      <c r="C28446" s="54">
        <f>'SEDS PC and SG 2021'!C28443</f>
        <v>0</v>
      </c>
      <c r="D28446" s="54">
        <f>'SEDS PC and SG 2021'!B28443</f>
        <v>0</v>
      </c>
      <c r="E28446" s="54">
        <f>'SEDS PC and SG 2021'!D28443</f>
        <v>0</v>
      </c>
      <c r="G28446" s="70">
        <f>IFERROR(INDEX(MSN2EPS!$E$2:$E$32,MATCH(C28446,MSN2EPS!$B$2:$B$32,0)),0)</f>
        <v>0</v>
      </c>
      <c r="H28446" s="70">
        <f>IFERROR(INDEX(MSN2EPS!$F$2:$F$32,MATCH(C28446,MSN2EPS!$B$2:$B$32,0)),0)</f>
        <v>0</v>
      </c>
      <c r="I28446" s="70">
        <f>IFERROR(INDEX(MSN2EPS!$G$2:$G$32,MATCH(C28446,MSN2EPS!$B$2:$B$32,0)),0)</f>
        <v>0</v>
      </c>
      <c r="J28446" s="70" t="e">
        <f>INDEX(crosswalks!$V$4:$V$54,MATCH(D28446,crosswalks!$U$4:$U$54,0))</f>
        <v>#N/A</v>
      </c>
    </row>
    <row r="28447" spans="2:10" x14ac:dyDescent="0.75">
      <c r="B28447" s="54">
        <f>'SEDS PC and SG 2021'!A28444</f>
        <v>0</v>
      </c>
      <c r="C28447" s="54">
        <f>'SEDS PC and SG 2021'!C28444</f>
        <v>0</v>
      </c>
      <c r="D28447" s="54">
        <f>'SEDS PC and SG 2021'!B28444</f>
        <v>0</v>
      </c>
      <c r="E28447" s="54">
        <f>'SEDS PC and SG 2021'!D28444</f>
        <v>0</v>
      </c>
      <c r="G28447" s="70">
        <f>IFERROR(INDEX(MSN2EPS!$E$2:$E$32,MATCH(C28447,MSN2EPS!$B$2:$B$32,0)),0)</f>
        <v>0</v>
      </c>
      <c r="H28447" s="70">
        <f>IFERROR(INDEX(MSN2EPS!$F$2:$F$32,MATCH(C28447,MSN2EPS!$B$2:$B$32,0)),0)</f>
        <v>0</v>
      </c>
      <c r="I28447" s="70">
        <f>IFERROR(INDEX(MSN2EPS!$G$2:$G$32,MATCH(C28447,MSN2EPS!$B$2:$B$32,0)),0)</f>
        <v>0</v>
      </c>
      <c r="J28447" s="70" t="e">
        <f>INDEX(crosswalks!$V$4:$V$54,MATCH(D28447,crosswalks!$U$4:$U$54,0))</f>
        <v>#N/A</v>
      </c>
    </row>
    <row r="28448" spans="2:10" x14ac:dyDescent="0.75">
      <c r="B28448" s="54">
        <f>'SEDS PC and SG 2021'!A28445</f>
        <v>0</v>
      </c>
      <c r="C28448" s="54">
        <f>'SEDS PC and SG 2021'!C28445</f>
        <v>0</v>
      </c>
      <c r="D28448" s="54">
        <f>'SEDS PC and SG 2021'!B28445</f>
        <v>0</v>
      </c>
      <c r="E28448" s="54">
        <f>'SEDS PC and SG 2021'!D28445</f>
        <v>0</v>
      </c>
      <c r="G28448" s="70">
        <f>IFERROR(INDEX(MSN2EPS!$E$2:$E$32,MATCH(C28448,MSN2EPS!$B$2:$B$32,0)),0)</f>
        <v>0</v>
      </c>
      <c r="H28448" s="70">
        <f>IFERROR(INDEX(MSN2EPS!$F$2:$F$32,MATCH(C28448,MSN2EPS!$B$2:$B$32,0)),0)</f>
        <v>0</v>
      </c>
      <c r="I28448" s="70">
        <f>IFERROR(INDEX(MSN2EPS!$G$2:$G$32,MATCH(C28448,MSN2EPS!$B$2:$B$32,0)),0)</f>
        <v>0</v>
      </c>
      <c r="J28448" s="70" t="e">
        <f>INDEX(crosswalks!$V$4:$V$54,MATCH(D28448,crosswalks!$U$4:$U$54,0))</f>
        <v>#N/A</v>
      </c>
    </row>
    <row r="28449" spans="2:10" x14ac:dyDescent="0.75">
      <c r="B28449" s="54">
        <f>'SEDS PC and SG 2021'!A28446</f>
        <v>0</v>
      </c>
      <c r="C28449" s="54">
        <f>'SEDS PC and SG 2021'!C28446</f>
        <v>0</v>
      </c>
      <c r="D28449" s="54">
        <f>'SEDS PC and SG 2021'!B28446</f>
        <v>0</v>
      </c>
      <c r="E28449" s="54">
        <f>'SEDS PC and SG 2021'!D28446</f>
        <v>0</v>
      </c>
      <c r="G28449" s="70">
        <f>IFERROR(INDEX(MSN2EPS!$E$2:$E$32,MATCH(C28449,MSN2EPS!$B$2:$B$32,0)),0)</f>
        <v>0</v>
      </c>
      <c r="H28449" s="70">
        <f>IFERROR(INDEX(MSN2EPS!$F$2:$F$32,MATCH(C28449,MSN2EPS!$B$2:$B$32,0)),0)</f>
        <v>0</v>
      </c>
      <c r="I28449" s="70">
        <f>IFERROR(INDEX(MSN2EPS!$G$2:$G$32,MATCH(C28449,MSN2EPS!$B$2:$B$32,0)),0)</f>
        <v>0</v>
      </c>
      <c r="J28449" s="70" t="e">
        <f>INDEX(crosswalks!$V$4:$V$54,MATCH(D28449,crosswalks!$U$4:$U$54,0))</f>
        <v>#N/A</v>
      </c>
    </row>
    <row r="28450" spans="2:10" x14ac:dyDescent="0.75">
      <c r="B28450" s="54">
        <f>'SEDS PC and SG 2021'!A28447</f>
        <v>0</v>
      </c>
      <c r="C28450" s="54">
        <f>'SEDS PC and SG 2021'!C28447</f>
        <v>0</v>
      </c>
      <c r="D28450" s="54">
        <f>'SEDS PC and SG 2021'!B28447</f>
        <v>0</v>
      </c>
      <c r="E28450" s="54">
        <f>'SEDS PC and SG 2021'!D28447</f>
        <v>0</v>
      </c>
      <c r="G28450" s="70">
        <f>IFERROR(INDEX(MSN2EPS!$E$2:$E$32,MATCH(C28450,MSN2EPS!$B$2:$B$32,0)),0)</f>
        <v>0</v>
      </c>
      <c r="H28450" s="70">
        <f>IFERROR(INDEX(MSN2EPS!$F$2:$F$32,MATCH(C28450,MSN2EPS!$B$2:$B$32,0)),0)</f>
        <v>0</v>
      </c>
      <c r="I28450" s="70">
        <f>IFERROR(INDEX(MSN2EPS!$G$2:$G$32,MATCH(C28450,MSN2EPS!$B$2:$B$32,0)),0)</f>
        <v>0</v>
      </c>
      <c r="J28450" s="70" t="e">
        <f>INDEX(crosswalks!$V$4:$V$54,MATCH(D28450,crosswalks!$U$4:$U$54,0))</f>
        <v>#N/A</v>
      </c>
    </row>
    <row r="28451" spans="2:10" x14ac:dyDescent="0.75">
      <c r="B28451" s="54">
        <f>'SEDS PC and SG 2021'!A28448</f>
        <v>0</v>
      </c>
      <c r="C28451" s="54">
        <f>'SEDS PC and SG 2021'!C28448</f>
        <v>0</v>
      </c>
      <c r="D28451" s="54">
        <f>'SEDS PC and SG 2021'!B28448</f>
        <v>0</v>
      </c>
      <c r="E28451" s="54">
        <f>'SEDS PC and SG 2021'!D28448</f>
        <v>0</v>
      </c>
      <c r="G28451" s="70">
        <f>IFERROR(INDEX(MSN2EPS!$E$2:$E$32,MATCH(C28451,MSN2EPS!$B$2:$B$32,0)),0)</f>
        <v>0</v>
      </c>
      <c r="H28451" s="70">
        <f>IFERROR(INDEX(MSN2EPS!$F$2:$F$32,MATCH(C28451,MSN2EPS!$B$2:$B$32,0)),0)</f>
        <v>0</v>
      </c>
      <c r="I28451" s="70">
        <f>IFERROR(INDEX(MSN2EPS!$G$2:$G$32,MATCH(C28451,MSN2EPS!$B$2:$B$32,0)),0)</f>
        <v>0</v>
      </c>
      <c r="J28451" s="70" t="e">
        <f>INDEX(crosswalks!$V$4:$V$54,MATCH(D28451,crosswalks!$U$4:$U$54,0))</f>
        <v>#N/A</v>
      </c>
    </row>
    <row r="28452" spans="2:10" x14ac:dyDescent="0.75">
      <c r="B28452" s="54">
        <f>'SEDS PC and SG 2021'!A28449</f>
        <v>0</v>
      </c>
      <c r="C28452" s="54">
        <f>'SEDS PC and SG 2021'!C28449</f>
        <v>0</v>
      </c>
      <c r="D28452" s="54">
        <f>'SEDS PC and SG 2021'!B28449</f>
        <v>0</v>
      </c>
      <c r="E28452" s="54">
        <f>'SEDS PC and SG 2021'!D28449</f>
        <v>0</v>
      </c>
      <c r="G28452" s="70">
        <f>IFERROR(INDEX(MSN2EPS!$E$2:$E$32,MATCH(C28452,MSN2EPS!$B$2:$B$32,0)),0)</f>
        <v>0</v>
      </c>
      <c r="H28452" s="70">
        <f>IFERROR(INDEX(MSN2EPS!$F$2:$F$32,MATCH(C28452,MSN2EPS!$B$2:$B$32,0)),0)</f>
        <v>0</v>
      </c>
      <c r="I28452" s="70">
        <f>IFERROR(INDEX(MSN2EPS!$G$2:$G$32,MATCH(C28452,MSN2EPS!$B$2:$B$32,0)),0)</f>
        <v>0</v>
      </c>
      <c r="J28452" s="70" t="e">
        <f>INDEX(crosswalks!$V$4:$V$54,MATCH(D28452,crosswalks!$U$4:$U$54,0))</f>
        <v>#N/A</v>
      </c>
    </row>
    <row r="28453" spans="2:10" x14ac:dyDescent="0.75">
      <c r="B28453" s="54">
        <f>'SEDS PC and SG 2021'!A28450</f>
        <v>0</v>
      </c>
      <c r="C28453" s="54">
        <f>'SEDS PC and SG 2021'!C28450</f>
        <v>0</v>
      </c>
      <c r="D28453" s="54">
        <f>'SEDS PC and SG 2021'!B28450</f>
        <v>0</v>
      </c>
      <c r="E28453" s="54">
        <f>'SEDS PC and SG 2021'!D28450</f>
        <v>0</v>
      </c>
      <c r="G28453" s="70">
        <f>IFERROR(INDEX(MSN2EPS!$E$2:$E$32,MATCH(C28453,MSN2EPS!$B$2:$B$32,0)),0)</f>
        <v>0</v>
      </c>
      <c r="H28453" s="70">
        <f>IFERROR(INDEX(MSN2EPS!$F$2:$F$32,MATCH(C28453,MSN2EPS!$B$2:$B$32,0)),0)</f>
        <v>0</v>
      </c>
      <c r="I28453" s="70">
        <f>IFERROR(INDEX(MSN2EPS!$G$2:$G$32,MATCH(C28453,MSN2EPS!$B$2:$B$32,0)),0)</f>
        <v>0</v>
      </c>
      <c r="J28453" s="70" t="e">
        <f>INDEX(crosswalks!$V$4:$V$54,MATCH(D28453,crosswalks!$U$4:$U$54,0))</f>
        <v>#N/A</v>
      </c>
    </row>
    <row r="28454" spans="2:10" x14ac:dyDescent="0.75">
      <c r="B28454" s="54">
        <f>'SEDS PC and SG 2021'!A28451</f>
        <v>0</v>
      </c>
      <c r="C28454" s="54">
        <f>'SEDS PC and SG 2021'!C28451</f>
        <v>0</v>
      </c>
      <c r="D28454" s="54">
        <f>'SEDS PC and SG 2021'!B28451</f>
        <v>0</v>
      </c>
      <c r="E28454" s="54">
        <f>'SEDS PC and SG 2021'!D28451</f>
        <v>0</v>
      </c>
      <c r="G28454" s="70">
        <f>IFERROR(INDEX(MSN2EPS!$E$2:$E$32,MATCH(C28454,MSN2EPS!$B$2:$B$32,0)),0)</f>
        <v>0</v>
      </c>
      <c r="H28454" s="70">
        <f>IFERROR(INDEX(MSN2EPS!$F$2:$F$32,MATCH(C28454,MSN2EPS!$B$2:$B$32,0)),0)</f>
        <v>0</v>
      </c>
      <c r="I28454" s="70">
        <f>IFERROR(INDEX(MSN2EPS!$G$2:$G$32,MATCH(C28454,MSN2EPS!$B$2:$B$32,0)),0)</f>
        <v>0</v>
      </c>
      <c r="J28454" s="70" t="e">
        <f>INDEX(crosswalks!$V$4:$V$54,MATCH(D28454,crosswalks!$U$4:$U$54,0))</f>
        <v>#N/A</v>
      </c>
    </row>
    <row r="28455" spans="2:10" x14ac:dyDescent="0.75">
      <c r="B28455" s="54">
        <f>'SEDS PC and SG 2021'!A28452</f>
        <v>0</v>
      </c>
      <c r="C28455" s="54">
        <f>'SEDS PC and SG 2021'!C28452</f>
        <v>0</v>
      </c>
      <c r="D28455" s="54">
        <f>'SEDS PC and SG 2021'!B28452</f>
        <v>0</v>
      </c>
      <c r="E28455" s="54">
        <f>'SEDS PC and SG 2021'!D28452</f>
        <v>0</v>
      </c>
      <c r="G28455" s="70">
        <f>IFERROR(INDEX(MSN2EPS!$E$2:$E$32,MATCH(C28455,MSN2EPS!$B$2:$B$32,0)),0)</f>
        <v>0</v>
      </c>
      <c r="H28455" s="70">
        <f>IFERROR(INDEX(MSN2EPS!$F$2:$F$32,MATCH(C28455,MSN2EPS!$B$2:$B$32,0)),0)</f>
        <v>0</v>
      </c>
      <c r="I28455" s="70">
        <f>IFERROR(INDEX(MSN2EPS!$G$2:$G$32,MATCH(C28455,MSN2EPS!$B$2:$B$32,0)),0)</f>
        <v>0</v>
      </c>
      <c r="J28455" s="70" t="e">
        <f>INDEX(crosswalks!$V$4:$V$54,MATCH(D28455,crosswalks!$U$4:$U$54,0))</f>
        <v>#N/A</v>
      </c>
    </row>
    <row r="28456" spans="2:10" x14ac:dyDescent="0.75">
      <c r="B28456" s="54">
        <f>'SEDS PC and SG 2021'!A28453</f>
        <v>0</v>
      </c>
      <c r="C28456" s="54">
        <f>'SEDS PC and SG 2021'!C28453</f>
        <v>0</v>
      </c>
      <c r="D28456" s="54">
        <f>'SEDS PC and SG 2021'!B28453</f>
        <v>0</v>
      </c>
      <c r="E28456" s="54">
        <f>'SEDS PC and SG 2021'!D28453</f>
        <v>0</v>
      </c>
      <c r="G28456" s="70">
        <f>IFERROR(INDEX(MSN2EPS!$E$2:$E$32,MATCH(C28456,MSN2EPS!$B$2:$B$32,0)),0)</f>
        <v>0</v>
      </c>
      <c r="H28456" s="70">
        <f>IFERROR(INDEX(MSN2EPS!$F$2:$F$32,MATCH(C28456,MSN2EPS!$B$2:$B$32,0)),0)</f>
        <v>0</v>
      </c>
      <c r="I28456" s="70">
        <f>IFERROR(INDEX(MSN2EPS!$G$2:$G$32,MATCH(C28456,MSN2EPS!$B$2:$B$32,0)),0)</f>
        <v>0</v>
      </c>
      <c r="J28456" s="70" t="e">
        <f>INDEX(crosswalks!$V$4:$V$54,MATCH(D28456,crosswalks!$U$4:$U$54,0))</f>
        <v>#N/A</v>
      </c>
    </row>
    <row r="28457" spans="2:10" x14ac:dyDescent="0.75">
      <c r="B28457" s="54">
        <f>'SEDS PC and SG 2021'!A28454</f>
        <v>0</v>
      </c>
      <c r="C28457" s="54">
        <f>'SEDS PC and SG 2021'!C28454</f>
        <v>0</v>
      </c>
      <c r="D28457" s="54">
        <f>'SEDS PC and SG 2021'!B28454</f>
        <v>0</v>
      </c>
      <c r="E28457" s="54">
        <f>'SEDS PC and SG 2021'!D28454</f>
        <v>0</v>
      </c>
      <c r="G28457" s="70">
        <f>IFERROR(INDEX(MSN2EPS!$E$2:$E$32,MATCH(C28457,MSN2EPS!$B$2:$B$32,0)),0)</f>
        <v>0</v>
      </c>
      <c r="H28457" s="70">
        <f>IFERROR(INDEX(MSN2EPS!$F$2:$F$32,MATCH(C28457,MSN2EPS!$B$2:$B$32,0)),0)</f>
        <v>0</v>
      </c>
      <c r="I28457" s="70">
        <f>IFERROR(INDEX(MSN2EPS!$G$2:$G$32,MATCH(C28457,MSN2EPS!$B$2:$B$32,0)),0)</f>
        <v>0</v>
      </c>
      <c r="J28457" s="70" t="e">
        <f>INDEX(crosswalks!$V$4:$V$54,MATCH(D28457,crosswalks!$U$4:$U$54,0))</f>
        <v>#N/A</v>
      </c>
    </row>
    <row r="28458" spans="2:10" x14ac:dyDescent="0.75">
      <c r="B28458" s="54">
        <f>'SEDS PC and SG 2021'!A28455</f>
        <v>0</v>
      </c>
      <c r="C28458" s="54">
        <f>'SEDS PC and SG 2021'!C28455</f>
        <v>0</v>
      </c>
      <c r="D28458" s="54">
        <f>'SEDS PC and SG 2021'!B28455</f>
        <v>0</v>
      </c>
      <c r="E28458" s="54">
        <f>'SEDS PC and SG 2021'!D28455</f>
        <v>0</v>
      </c>
      <c r="G28458" s="70">
        <f>IFERROR(INDEX(MSN2EPS!$E$2:$E$32,MATCH(C28458,MSN2EPS!$B$2:$B$32,0)),0)</f>
        <v>0</v>
      </c>
      <c r="H28458" s="70">
        <f>IFERROR(INDEX(MSN2EPS!$F$2:$F$32,MATCH(C28458,MSN2EPS!$B$2:$B$32,0)),0)</f>
        <v>0</v>
      </c>
      <c r="I28458" s="70">
        <f>IFERROR(INDEX(MSN2EPS!$G$2:$G$32,MATCH(C28458,MSN2EPS!$B$2:$B$32,0)),0)</f>
        <v>0</v>
      </c>
      <c r="J28458" s="70" t="e">
        <f>INDEX(crosswalks!$V$4:$V$54,MATCH(D28458,crosswalks!$U$4:$U$54,0))</f>
        <v>#N/A</v>
      </c>
    </row>
    <row r="28459" spans="2:10" x14ac:dyDescent="0.75">
      <c r="B28459" s="54">
        <f>'SEDS PC and SG 2021'!A28456</f>
        <v>0</v>
      </c>
      <c r="C28459" s="54">
        <f>'SEDS PC and SG 2021'!C28456</f>
        <v>0</v>
      </c>
      <c r="D28459" s="54">
        <f>'SEDS PC and SG 2021'!B28456</f>
        <v>0</v>
      </c>
      <c r="E28459" s="54">
        <f>'SEDS PC and SG 2021'!D28456</f>
        <v>0</v>
      </c>
      <c r="G28459" s="70">
        <f>IFERROR(INDEX(MSN2EPS!$E$2:$E$32,MATCH(C28459,MSN2EPS!$B$2:$B$32,0)),0)</f>
        <v>0</v>
      </c>
      <c r="H28459" s="70">
        <f>IFERROR(INDEX(MSN2EPS!$F$2:$F$32,MATCH(C28459,MSN2EPS!$B$2:$B$32,0)),0)</f>
        <v>0</v>
      </c>
      <c r="I28459" s="70">
        <f>IFERROR(INDEX(MSN2EPS!$G$2:$G$32,MATCH(C28459,MSN2EPS!$B$2:$B$32,0)),0)</f>
        <v>0</v>
      </c>
      <c r="J28459" s="70" t="e">
        <f>INDEX(crosswalks!$V$4:$V$54,MATCH(D28459,crosswalks!$U$4:$U$54,0))</f>
        <v>#N/A</v>
      </c>
    </row>
    <row r="28460" spans="2:10" x14ac:dyDescent="0.75">
      <c r="B28460" s="54">
        <f>'SEDS PC and SG 2021'!A28457</f>
        <v>0</v>
      </c>
      <c r="C28460" s="54">
        <f>'SEDS PC and SG 2021'!C28457</f>
        <v>0</v>
      </c>
      <c r="D28460" s="54">
        <f>'SEDS PC and SG 2021'!B28457</f>
        <v>0</v>
      </c>
      <c r="E28460" s="54">
        <f>'SEDS PC and SG 2021'!D28457</f>
        <v>0</v>
      </c>
      <c r="G28460" s="70">
        <f>IFERROR(INDEX(MSN2EPS!$E$2:$E$32,MATCH(C28460,MSN2EPS!$B$2:$B$32,0)),0)</f>
        <v>0</v>
      </c>
      <c r="H28460" s="70">
        <f>IFERROR(INDEX(MSN2EPS!$F$2:$F$32,MATCH(C28460,MSN2EPS!$B$2:$B$32,0)),0)</f>
        <v>0</v>
      </c>
      <c r="I28460" s="70">
        <f>IFERROR(INDEX(MSN2EPS!$G$2:$G$32,MATCH(C28460,MSN2EPS!$B$2:$B$32,0)),0)</f>
        <v>0</v>
      </c>
      <c r="J28460" s="70" t="e">
        <f>INDEX(crosswalks!$V$4:$V$54,MATCH(D28460,crosswalks!$U$4:$U$54,0))</f>
        <v>#N/A</v>
      </c>
    </row>
    <row r="28461" spans="2:10" x14ac:dyDescent="0.75">
      <c r="B28461" s="54">
        <f>'SEDS PC and SG 2021'!A28458</f>
        <v>0</v>
      </c>
      <c r="C28461" s="54">
        <f>'SEDS PC and SG 2021'!C28458</f>
        <v>0</v>
      </c>
      <c r="D28461" s="54">
        <f>'SEDS PC and SG 2021'!B28458</f>
        <v>0</v>
      </c>
      <c r="E28461" s="54">
        <f>'SEDS PC and SG 2021'!D28458</f>
        <v>0</v>
      </c>
      <c r="G28461" s="70">
        <f>IFERROR(INDEX(MSN2EPS!$E$2:$E$32,MATCH(C28461,MSN2EPS!$B$2:$B$32,0)),0)</f>
        <v>0</v>
      </c>
      <c r="H28461" s="70">
        <f>IFERROR(INDEX(MSN2EPS!$F$2:$F$32,MATCH(C28461,MSN2EPS!$B$2:$B$32,0)),0)</f>
        <v>0</v>
      </c>
      <c r="I28461" s="70">
        <f>IFERROR(INDEX(MSN2EPS!$G$2:$G$32,MATCH(C28461,MSN2EPS!$B$2:$B$32,0)),0)</f>
        <v>0</v>
      </c>
      <c r="J28461" s="70" t="e">
        <f>INDEX(crosswalks!$V$4:$V$54,MATCH(D28461,crosswalks!$U$4:$U$54,0))</f>
        <v>#N/A</v>
      </c>
    </row>
    <row r="28462" spans="2:10" x14ac:dyDescent="0.75">
      <c r="B28462" s="54">
        <f>'SEDS PC and SG 2021'!A28459</f>
        <v>0</v>
      </c>
      <c r="C28462" s="54">
        <f>'SEDS PC and SG 2021'!C28459</f>
        <v>0</v>
      </c>
      <c r="D28462" s="54">
        <f>'SEDS PC and SG 2021'!B28459</f>
        <v>0</v>
      </c>
      <c r="E28462" s="54">
        <f>'SEDS PC and SG 2021'!D28459</f>
        <v>0</v>
      </c>
      <c r="G28462" s="70">
        <f>IFERROR(INDEX(MSN2EPS!$E$2:$E$32,MATCH(C28462,MSN2EPS!$B$2:$B$32,0)),0)</f>
        <v>0</v>
      </c>
      <c r="H28462" s="70">
        <f>IFERROR(INDEX(MSN2EPS!$F$2:$F$32,MATCH(C28462,MSN2EPS!$B$2:$B$32,0)),0)</f>
        <v>0</v>
      </c>
      <c r="I28462" s="70">
        <f>IFERROR(INDEX(MSN2EPS!$G$2:$G$32,MATCH(C28462,MSN2EPS!$B$2:$B$32,0)),0)</f>
        <v>0</v>
      </c>
      <c r="J28462" s="70" t="e">
        <f>INDEX(crosswalks!$V$4:$V$54,MATCH(D28462,crosswalks!$U$4:$U$54,0))</f>
        <v>#N/A</v>
      </c>
    </row>
    <row r="28463" spans="2:10" x14ac:dyDescent="0.75">
      <c r="B28463" s="54">
        <f>'SEDS PC and SG 2021'!A28460</f>
        <v>0</v>
      </c>
      <c r="C28463" s="54">
        <f>'SEDS PC and SG 2021'!C28460</f>
        <v>0</v>
      </c>
      <c r="D28463" s="54">
        <f>'SEDS PC and SG 2021'!B28460</f>
        <v>0</v>
      </c>
      <c r="E28463" s="54">
        <f>'SEDS PC and SG 2021'!D28460</f>
        <v>0</v>
      </c>
      <c r="G28463" s="70">
        <f>IFERROR(INDEX(MSN2EPS!$E$2:$E$32,MATCH(C28463,MSN2EPS!$B$2:$B$32,0)),0)</f>
        <v>0</v>
      </c>
      <c r="H28463" s="70">
        <f>IFERROR(INDEX(MSN2EPS!$F$2:$F$32,MATCH(C28463,MSN2EPS!$B$2:$B$32,0)),0)</f>
        <v>0</v>
      </c>
      <c r="I28463" s="70">
        <f>IFERROR(INDEX(MSN2EPS!$G$2:$G$32,MATCH(C28463,MSN2EPS!$B$2:$B$32,0)),0)</f>
        <v>0</v>
      </c>
      <c r="J28463" s="70" t="e">
        <f>INDEX(crosswalks!$V$4:$V$54,MATCH(D28463,crosswalks!$U$4:$U$54,0))</f>
        <v>#N/A</v>
      </c>
    </row>
    <row r="28464" spans="2:10" x14ac:dyDescent="0.75">
      <c r="B28464" s="54">
        <f>'SEDS PC and SG 2021'!A28461</f>
        <v>0</v>
      </c>
      <c r="C28464" s="54">
        <f>'SEDS PC and SG 2021'!C28461</f>
        <v>0</v>
      </c>
      <c r="D28464" s="54">
        <f>'SEDS PC and SG 2021'!B28461</f>
        <v>0</v>
      </c>
      <c r="E28464" s="54">
        <f>'SEDS PC and SG 2021'!D28461</f>
        <v>0</v>
      </c>
      <c r="G28464" s="70">
        <f>IFERROR(INDEX(MSN2EPS!$E$2:$E$32,MATCH(C28464,MSN2EPS!$B$2:$B$32,0)),0)</f>
        <v>0</v>
      </c>
      <c r="H28464" s="70">
        <f>IFERROR(INDEX(MSN2EPS!$F$2:$F$32,MATCH(C28464,MSN2EPS!$B$2:$B$32,0)),0)</f>
        <v>0</v>
      </c>
      <c r="I28464" s="70">
        <f>IFERROR(INDEX(MSN2EPS!$G$2:$G$32,MATCH(C28464,MSN2EPS!$B$2:$B$32,0)),0)</f>
        <v>0</v>
      </c>
      <c r="J28464" s="70" t="e">
        <f>INDEX(crosswalks!$V$4:$V$54,MATCH(D28464,crosswalks!$U$4:$U$54,0))</f>
        <v>#N/A</v>
      </c>
    </row>
    <row r="28465" spans="2:10" x14ac:dyDescent="0.75">
      <c r="B28465" s="54">
        <f>'SEDS PC and SG 2021'!A28462</f>
        <v>0</v>
      </c>
      <c r="C28465" s="54">
        <f>'SEDS PC and SG 2021'!C28462</f>
        <v>0</v>
      </c>
      <c r="D28465" s="54">
        <f>'SEDS PC and SG 2021'!B28462</f>
        <v>0</v>
      </c>
      <c r="E28465" s="54">
        <f>'SEDS PC and SG 2021'!D28462</f>
        <v>0</v>
      </c>
      <c r="G28465" s="70">
        <f>IFERROR(INDEX(MSN2EPS!$E$2:$E$32,MATCH(C28465,MSN2EPS!$B$2:$B$32,0)),0)</f>
        <v>0</v>
      </c>
      <c r="H28465" s="70">
        <f>IFERROR(INDEX(MSN2EPS!$F$2:$F$32,MATCH(C28465,MSN2EPS!$B$2:$B$32,0)),0)</f>
        <v>0</v>
      </c>
      <c r="I28465" s="70">
        <f>IFERROR(INDEX(MSN2EPS!$G$2:$G$32,MATCH(C28465,MSN2EPS!$B$2:$B$32,0)),0)</f>
        <v>0</v>
      </c>
      <c r="J28465" s="70" t="e">
        <f>INDEX(crosswalks!$V$4:$V$54,MATCH(D28465,crosswalks!$U$4:$U$54,0))</f>
        <v>#N/A</v>
      </c>
    </row>
    <row r="28466" spans="2:10" x14ac:dyDescent="0.75">
      <c r="B28466" s="54">
        <f>'SEDS PC and SG 2021'!A28463</f>
        <v>0</v>
      </c>
      <c r="C28466" s="54">
        <f>'SEDS PC and SG 2021'!C28463</f>
        <v>0</v>
      </c>
      <c r="D28466" s="54">
        <f>'SEDS PC and SG 2021'!B28463</f>
        <v>0</v>
      </c>
      <c r="E28466" s="54">
        <f>'SEDS PC and SG 2021'!D28463</f>
        <v>0</v>
      </c>
      <c r="G28466" s="70">
        <f>IFERROR(INDEX(MSN2EPS!$E$2:$E$32,MATCH(C28466,MSN2EPS!$B$2:$B$32,0)),0)</f>
        <v>0</v>
      </c>
      <c r="H28466" s="70">
        <f>IFERROR(INDEX(MSN2EPS!$F$2:$F$32,MATCH(C28466,MSN2EPS!$B$2:$B$32,0)),0)</f>
        <v>0</v>
      </c>
      <c r="I28466" s="70">
        <f>IFERROR(INDEX(MSN2EPS!$G$2:$G$32,MATCH(C28466,MSN2EPS!$B$2:$B$32,0)),0)</f>
        <v>0</v>
      </c>
      <c r="J28466" s="70" t="e">
        <f>INDEX(crosswalks!$V$4:$V$54,MATCH(D28466,crosswalks!$U$4:$U$54,0))</f>
        <v>#N/A</v>
      </c>
    </row>
    <row r="28467" spans="2:10" x14ac:dyDescent="0.75">
      <c r="B28467" s="54">
        <f>'SEDS PC and SG 2021'!A28464</f>
        <v>0</v>
      </c>
      <c r="C28467" s="54">
        <f>'SEDS PC and SG 2021'!C28464</f>
        <v>0</v>
      </c>
      <c r="D28467" s="54">
        <f>'SEDS PC and SG 2021'!B28464</f>
        <v>0</v>
      </c>
      <c r="E28467" s="54">
        <f>'SEDS PC and SG 2021'!D28464</f>
        <v>0</v>
      </c>
      <c r="G28467" s="70">
        <f>IFERROR(INDEX(MSN2EPS!$E$2:$E$32,MATCH(C28467,MSN2EPS!$B$2:$B$32,0)),0)</f>
        <v>0</v>
      </c>
      <c r="H28467" s="70">
        <f>IFERROR(INDEX(MSN2EPS!$F$2:$F$32,MATCH(C28467,MSN2EPS!$B$2:$B$32,0)),0)</f>
        <v>0</v>
      </c>
      <c r="I28467" s="70">
        <f>IFERROR(INDEX(MSN2EPS!$G$2:$G$32,MATCH(C28467,MSN2EPS!$B$2:$B$32,0)),0)</f>
        <v>0</v>
      </c>
      <c r="J28467" s="70" t="e">
        <f>INDEX(crosswalks!$V$4:$V$54,MATCH(D28467,crosswalks!$U$4:$U$54,0))</f>
        <v>#N/A</v>
      </c>
    </row>
    <row r="28468" spans="2:10" x14ac:dyDescent="0.75">
      <c r="B28468" s="54">
        <f>'SEDS PC and SG 2021'!A28465</f>
        <v>0</v>
      </c>
      <c r="C28468" s="54">
        <f>'SEDS PC and SG 2021'!C28465</f>
        <v>0</v>
      </c>
      <c r="D28468" s="54">
        <f>'SEDS PC and SG 2021'!B28465</f>
        <v>0</v>
      </c>
      <c r="E28468" s="54">
        <f>'SEDS PC and SG 2021'!D28465</f>
        <v>0</v>
      </c>
      <c r="G28468" s="70">
        <f>IFERROR(INDEX(MSN2EPS!$E$2:$E$32,MATCH(C28468,MSN2EPS!$B$2:$B$32,0)),0)</f>
        <v>0</v>
      </c>
      <c r="H28468" s="70">
        <f>IFERROR(INDEX(MSN2EPS!$F$2:$F$32,MATCH(C28468,MSN2EPS!$B$2:$B$32,0)),0)</f>
        <v>0</v>
      </c>
      <c r="I28468" s="70">
        <f>IFERROR(INDEX(MSN2EPS!$G$2:$G$32,MATCH(C28468,MSN2EPS!$B$2:$B$32,0)),0)</f>
        <v>0</v>
      </c>
      <c r="J28468" s="70" t="e">
        <f>INDEX(crosswalks!$V$4:$V$54,MATCH(D28468,crosswalks!$U$4:$U$54,0))</f>
        <v>#N/A</v>
      </c>
    </row>
    <row r="28469" spans="2:10" x14ac:dyDescent="0.75">
      <c r="B28469" s="54">
        <f>'SEDS PC and SG 2021'!A28466</f>
        <v>0</v>
      </c>
      <c r="C28469" s="54">
        <f>'SEDS PC and SG 2021'!C28466</f>
        <v>0</v>
      </c>
      <c r="D28469" s="54">
        <f>'SEDS PC and SG 2021'!B28466</f>
        <v>0</v>
      </c>
      <c r="E28469" s="54">
        <f>'SEDS PC and SG 2021'!D28466</f>
        <v>0</v>
      </c>
      <c r="G28469" s="70">
        <f>IFERROR(INDEX(MSN2EPS!$E$2:$E$32,MATCH(C28469,MSN2EPS!$B$2:$B$32,0)),0)</f>
        <v>0</v>
      </c>
      <c r="H28469" s="70">
        <f>IFERROR(INDEX(MSN2EPS!$F$2:$F$32,MATCH(C28469,MSN2EPS!$B$2:$B$32,0)),0)</f>
        <v>0</v>
      </c>
      <c r="I28469" s="70">
        <f>IFERROR(INDEX(MSN2EPS!$G$2:$G$32,MATCH(C28469,MSN2EPS!$B$2:$B$32,0)),0)</f>
        <v>0</v>
      </c>
      <c r="J28469" s="70" t="e">
        <f>INDEX(crosswalks!$V$4:$V$54,MATCH(D28469,crosswalks!$U$4:$U$54,0))</f>
        <v>#N/A</v>
      </c>
    </row>
    <row r="28470" spans="2:10" x14ac:dyDescent="0.75">
      <c r="B28470" s="54">
        <f>'SEDS PC and SG 2021'!A28467</f>
        <v>0</v>
      </c>
      <c r="C28470" s="54">
        <f>'SEDS PC and SG 2021'!C28467</f>
        <v>0</v>
      </c>
      <c r="D28470" s="54">
        <f>'SEDS PC and SG 2021'!B28467</f>
        <v>0</v>
      </c>
      <c r="E28470" s="54">
        <f>'SEDS PC and SG 2021'!D28467</f>
        <v>0</v>
      </c>
      <c r="G28470" s="70">
        <f>IFERROR(INDEX(MSN2EPS!$E$2:$E$32,MATCH(C28470,MSN2EPS!$B$2:$B$32,0)),0)</f>
        <v>0</v>
      </c>
      <c r="H28470" s="70">
        <f>IFERROR(INDEX(MSN2EPS!$F$2:$F$32,MATCH(C28470,MSN2EPS!$B$2:$B$32,0)),0)</f>
        <v>0</v>
      </c>
      <c r="I28470" s="70">
        <f>IFERROR(INDEX(MSN2EPS!$G$2:$G$32,MATCH(C28470,MSN2EPS!$B$2:$B$32,0)),0)</f>
        <v>0</v>
      </c>
      <c r="J28470" s="70" t="e">
        <f>INDEX(crosswalks!$V$4:$V$54,MATCH(D28470,crosswalks!$U$4:$U$54,0))</f>
        <v>#N/A</v>
      </c>
    </row>
    <row r="28471" spans="2:10" x14ac:dyDescent="0.75">
      <c r="B28471" s="54">
        <f>'SEDS PC and SG 2021'!A28468</f>
        <v>0</v>
      </c>
      <c r="C28471" s="54">
        <f>'SEDS PC and SG 2021'!C28468</f>
        <v>0</v>
      </c>
      <c r="D28471" s="54">
        <f>'SEDS PC and SG 2021'!B28468</f>
        <v>0</v>
      </c>
      <c r="E28471" s="54">
        <f>'SEDS PC and SG 2021'!D28468</f>
        <v>0</v>
      </c>
      <c r="G28471" s="70">
        <f>IFERROR(INDEX(MSN2EPS!$E$2:$E$32,MATCH(C28471,MSN2EPS!$B$2:$B$32,0)),0)</f>
        <v>0</v>
      </c>
      <c r="H28471" s="70">
        <f>IFERROR(INDEX(MSN2EPS!$F$2:$F$32,MATCH(C28471,MSN2EPS!$B$2:$B$32,0)),0)</f>
        <v>0</v>
      </c>
      <c r="I28471" s="70">
        <f>IFERROR(INDEX(MSN2EPS!$G$2:$G$32,MATCH(C28471,MSN2EPS!$B$2:$B$32,0)),0)</f>
        <v>0</v>
      </c>
      <c r="J28471" s="70" t="e">
        <f>INDEX(crosswalks!$V$4:$V$54,MATCH(D28471,crosswalks!$U$4:$U$54,0))</f>
        <v>#N/A</v>
      </c>
    </row>
    <row r="28472" spans="2:10" x14ac:dyDescent="0.75">
      <c r="B28472" s="54">
        <f>'SEDS PC and SG 2021'!A28469</f>
        <v>0</v>
      </c>
      <c r="C28472" s="54">
        <f>'SEDS PC and SG 2021'!C28469</f>
        <v>0</v>
      </c>
      <c r="D28472" s="54">
        <f>'SEDS PC and SG 2021'!B28469</f>
        <v>0</v>
      </c>
      <c r="E28472" s="54">
        <f>'SEDS PC and SG 2021'!D28469</f>
        <v>0</v>
      </c>
      <c r="G28472" s="70">
        <f>IFERROR(INDEX(MSN2EPS!$E$2:$E$32,MATCH(C28472,MSN2EPS!$B$2:$B$32,0)),0)</f>
        <v>0</v>
      </c>
      <c r="H28472" s="70">
        <f>IFERROR(INDEX(MSN2EPS!$F$2:$F$32,MATCH(C28472,MSN2EPS!$B$2:$B$32,0)),0)</f>
        <v>0</v>
      </c>
      <c r="I28472" s="70">
        <f>IFERROR(INDEX(MSN2EPS!$G$2:$G$32,MATCH(C28472,MSN2EPS!$B$2:$B$32,0)),0)</f>
        <v>0</v>
      </c>
      <c r="J28472" s="70" t="e">
        <f>INDEX(crosswalks!$V$4:$V$54,MATCH(D28472,crosswalks!$U$4:$U$54,0))</f>
        <v>#N/A</v>
      </c>
    </row>
    <row r="28473" spans="2:10" x14ac:dyDescent="0.75">
      <c r="B28473" s="54">
        <f>'SEDS PC and SG 2021'!A28470</f>
        <v>0</v>
      </c>
      <c r="C28473" s="54">
        <f>'SEDS PC and SG 2021'!C28470</f>
        <v>0</v>
      </c>
      <c r="D28473" s="54">
        <f>'SEDS PC and SG 2021'!B28470</f>
        <v>0</v>
      </c>
      <c r="E28473" s="54">
        <f>'SEDS PC and SG 2021'!D28470</f>
        <v>0</v>
      </c>
      <c r="G28473" s="70">
        <f>IFERROR(INDEX(MSN2EPS!$E$2:$E$32,MATCH(C28473,MSN2EPS!$B$2:$B$32,0)),0)</f>
        <v>0</v>
      </c>
      <c r="H28473" s="70">
        <f>IFERROR(INDEX(MSN2EPS!$F$2:$F$32,MATCH(C28473,MSN2EPS!$B$2:$B$32,0)),0)</f>
        <v>0</v>
      </c>
      <c r="I28473" s="70">
        <f>IFERROR(INDEX(MSN2EPS!$G$2:$G$32,MATCH(C28473,MSN2EPS!$B$2:$B$32,0)),0)</f>
        <v>0</v>
      </c>
      <c r="J28473" s="70" t="e">
        <f>INDEX(crosswalks!$V$4:$V$54,MATCH(D28473,crosswalks!$U$4:$U$54,0))</f>
        <v>#N/A</v>
      </c>
    </row>
    <row r="28474" spans="2:10" x14ac:dyDescent="0.75">
      <c r="B28474" s="54">
        <f>'SEDS PC and SG 2021'!A28471</f>
        <v>0</v>
      </c>
      <c r="C28474" s="54">
        <f>'SEDS PC and SG 2021'!C28471</f>
        <v>0</v>
      </c>
      <c r="D28474" s="54">
        <f>'SEDS PC and SG 2021'!B28471</f>
        <v>0</v>
      </c>
      <c r="E28474" s="54">
        <f>'SEDS PC and SG 2021'!D28471</f>
        <v>0</v>
      </c>
      <c r="G28474" s="70">
        <f>IFERROR(INDEX(MSN2EPS!$E$2:$E$32,MATCH(C28474,MSN2EPS!$B$2:$B$32,0)),0)</f>
        <v>0</v>
      </c>
      <c r="H28474" s="70">
        <f>IFERROR(INDEX(MSN2EPS!$F$2:$F$32,MATCH(C28474,MSN2EPS!$B$2:$B$32,0)),0)</f>
        <v>0</v>
      </c>
      <c r="I28474" s="70">
        <f>IFERROR(INDEX(MSN2EPS!$G$2:$G$32,MATCH(C28474,MSN2EPS!$B$2:$B$32,0)),0)</f>
        <v>0</v>
      </c>
      <c r="J28474" s="70" t="e">
        <f>INDEX(crosswalks!$V$4:$V$54,MATCH(D28474,crosswalks!$U$4:$U$54,0))</f>
        <v>#N/A</v>
      </c>
    </row>
    <row r="28475" spans="2:10" x14ac:dyDescent="0.75">
      <c r="B28475" s="54">
        <f>'SEDS PC and SG 2021'!A28472</f>
        <v>0</v>
      </c>
      <c r="C28475" s="54">
        <f>'SEDS PC and SG 2021'!C28472</f>
        <v>0</v>
      </c>
      <c r="D28475" s="54">
        <f>'SEDS PC and SG 2021'!B28472</f>
        <v>0</v>
      </c>
      <c r="E28475" s="54">
        <f>'SEDS PC and SG 2021'!D28472</f>
        <v>0</v>
      </c>
      <c r="G28475" s="70">
        <f>IFERROR(INDEX(MSN2EPS!$E$2:$E$32,MATCH(C28475,MSN2EPS!$B$2:$B$32,0)),0)</f>
        <v>0</v>
      </c>
      <c r="H28475" s="70">
        <f>IFERROR(INDEX(MSN2EPS!$F$2:$F$32,MATCH(C28475,MSN2EPS!$B$2:$B$32,0)),0)</f>
        <v>0</v>
      </c>
      <c r="I28475" s="70">
        <f>IFERROR(INDEX(MSN2EPS!$G$2:$G$32,MATCH(C28475,MSN2EPS!$B$2:$B$32,0)),0)</f>
        <v>0</v>
      </c>
      <c r="J28475" s="70" t="e">
        <f>INDEX(crosswalks!$V$4:$V$54,MATCH(D28475,crosswalks!$U$4:$U$54,0))</f>
        <v>#N/A</v>
      </c>
    </row>
    <row r="28476" spans="2:10" x14ac:dyDescent="0.75">
      <c r="B28476" s="54">
        <f>'SEDS PC and SG 2021'!A28473</f>
        <v>0</v>
      </c>
      <c r="C28476" s="54">
        <f>'SEDS PC and SG 2021'!C28473</f>
        <v>0</v>
      </c>
      <c r="D28476" s="54">
        <f>'SEDS PC and SG 2021'!B28473</f>
        <v>0</v>
      </c>
      <c r="E28476" s="54">
        <f>'SEDS PC and SG 2021'!D28473</f>
        <v>0</v>
      </c>
      <c r="G28476" s="70">
        <f>IFERROR(INDEX(MSN2EPS!$E$2:$E$32,MATCH(C28476,MSN2EPS!$B$2:$B$32,0)),0)</f>
        <v>0</v>
      </c>
      <c r="H28476" s="70">
        <f>IFERROR(INDEX(MSN2EPS!$F$2:$F$32,MATCH(C28476,MSN2EPS!$B$2:$B$32,0)),0)</f>
        <v>0</v>
      </c>
      <c r="I28476" s="70">
        <f>IFERROR(INDEX(MSN2EPS!$G$2:$G$32,MATCH(C28476,MSN2EPS!$B$2:$B$32,0)),0)</f>
        <v>0</v>
      </c>
      <c r="J28476" s="70" t="e">
        <f>INDEX(crosswalks!$V$4:$V$54,MATCH(D28476,crosswalks!$U$4:$U$54,0))</f>
        <v>#N/A</v>
      </c>
    </row>
    <row r="28477" spans="2:10" x14ac:dyDescent="0.75">
      <c r="B28477" s="54">
        <f>'SEDS PC and SG 2021'!A28474</f>
        <v>0</v>
      </c>
      <c r="C28477" s="54">
        <f>'SEDS PC and SG 2021'!C28474</f>
        <v>0</v>
      </c>
      <c r="D28477" s="54">
        <f>'SEDS PC and SG 2021'!B28474</f>
        <v>0</v>
      </c>
      <c r="E28477" s="54">
        <f>'SEDS PC and SG 2021'!D28474</f>
        <v>0</v>
      </c>
      <c r="G28477" s="70">
        <f>IFERROR(INDEX(MSN2EPS!$E$2:$E$32,MATCH(C28477,MSN2EPS!$B$2:$B$32,0)),0)</f>
        <v>0</v>
      </c>
      <c r="H28477" s="70">
        <f>IFERROR(INDEX(MSN2EPS!$F$2:$F$32,MATCH(C28477,MSN2EPS!$B$2:$B$32,0)),0)</f>
        <v>0</v>
      </c>
      <c r="I28477" s="70">
        <f>IFERROR(INDEX(MSN2EPS!$G$2:$G$32,MATCH(C28477,MSN2EPS!$B$2:$B$32,0)),0)</f>
        <v>0</v>
      </c>
      <c r="J28477" s="70" t="e">
        <f>INDEX(crosswalks!$V$4:$V$54,MATCH(D28477,crosswalks!$U$4:$U$54,0))</f>
        <v>#N/A</v>
      </c>
    </row>
    <row r="28478" spans="2:10" x14ac:dyDescent="0.75">
      <c r="B28478" s="54">
        <f>'SEDS PC and SG 2021'!A28475</f>
        <v>0</v>
      </c>
      <c r="C28478" s="54">
        <f>'SEDS PC and SG 2021'!C28475</f>
        <v>0</v>
      </c>
      <c r="D28478" s="54">
        <f>'SEDS PC and SG 2021'!B28475</f>
        <v>0</v>
      </c>
      <c r="E28478" s="54">
        <f>'SEDS PC and SG 2021'!D28475</f>
        <v>0</v>
      </c>
      <c r="G28478" s="70">
        <f>IFERROR(INDEX(MSN2EPS!$E$2:$E$32,MATCH(C28478,MSN2EPS!$B$2:$B$32,0)),0)</f>
        <v>0</v>
      </c>
      <c r="H28478" s="70">
        <f>IFERROR(INDEX(MSN2EPS!$F$2:$F$32,MATCH(C28478,MSN2EPS!$B$2:$B$32,0)),0)</f>
        <v>0</v>
      </c>
      <c r="I28478" s="70">
        <f>IFERROR(INDEX(MSN2EPS!$G$2:$G$32,MATCH(C28478,MSN2EPS!$B$2:$B$32,0)),0)</f>
        <v>0</v>
      </c>
      <c r="J28478" s="70" t="e">
        <f>INDEX(crosswalks!$V$4:$V$54,MATCH(D28478,crosswalks!$U$4:$U$54,0))</f>
        <v>#N/A</v>
      </c>
    </row>
    <row r="28479" spans="2:10" x14ac:dyDescent="0.75">
      <c r="B28479" s="54">
        <f>'SEDS PC and SG 2021'!A28476</f>
        <v>0</v>
      </c>
      <c r="C28479" s="54">
        <f>'SEDS PC and SG 2021'!C28476</f>
        <v>0</v>
      </c>
      <c r="D28479" s="54">
        <f>'SEDS PC and SG 2021'!B28476</f>
        <v>0</v>
      </c>
      <c r="E28479" s="54">
        <f>'SEDS PC and SG 2021'!D28476</f>
        <v>0</v>
      </c>
      <c r="G28479" s="70">
        <f>IFERROR(INDEX(MSN2EPS!$E$2:$E$32,MATCH(C28479,MSN2EPS!$B$2:$B$32,0)),0)</f>
        <v>0</v>
      </c>
      <c r="H28479" s="70">
        <f>IFERROR(INDEX(MSN2EPS!$F$2:$F$32,MATCH(C28479,MSN2EPS!$B$2:$B$32,0)),0)</f>
        <v>0</v>
      </c>
      <c r="I28479" s="70">
        <f>IFERROR(INDEX(MSN2EPS!$G$2:$G$32,MATCH(C28479,MSN2EPS!$B$2:$B$32,0)),0)</f>
        <v>0</v>
      </c>
      <c r="J28479" s="70" t="e">
        <f>INDEX(crosswalks!$V$4:$V$54,MATCH(D28479,crosswalks!$U$4:$U$54,0))</f>
        <v>#N/A</v>
      </c>
    </row>
    <row r="28480" spans="2:10" x14ac:dyDescent="0.75">
      <c r="B28480" s="54">
        <f>'SEDS PC and SG 2021'!A28477</f>
        <v>0</v>
      </c>
      <c r="C28480" s="54">
        <f>'SEDS PC and SG 2021'!C28477</f>
        <v>0</v>
      </c>
      <c r="D28480" s="54">
        <f>'SEDS PC and SG 2021'!B28477</f>
        <v>0</v>
      </c>
      <c r="E28480" s="54">
        <f>'SEDS PC and SG 2021'!D28477</f>
        <v>0</v>
      </c>
      <c r="G28480" s="70">
        <f>IFERROR(INDEX(MSN2EPS!$E$2:$E$32,MATCH(C28480,MSN2EPS!$B$2:$B$32,0)),0)</f>
        <v>0</v>
      </c>
      <c r="H28480" s="70">
        <f>IFERROR(INDEX(MSN2EPS!$F$2:$F$32,MATCH(C28480,MSN2EPS!$B$2:$B$32,0)),0)</f>
        <v>0</v>
      </c>
      <c r="I28480" s="70">
        <f>IFERROR(INDEX(MSN2EPS!$G$2:$G$32,MATCH(C28480,MSN2EPS!$B$2:$B$32,0)),0)</f>
        <v>0</v>
      </c>
      <c r="J28480" s="70" t="e">
        <f>INDEX(crosswalks!$V$4:$V$54,MATCH(D28480,crosswalks!$U$4:$U$54,0))</f>
        <v>#N/A</v>
      </c>
    </row>
    <row r="28481" spans="2:10" x14ac:dyDescent="0.75">
      <c r="B28481" s="54">
        <f>'SEDS PC and SG 2021'!A28478</f>
        <v>0</v>
      </c>
      <c r="C28481" s="54">
        <f>'SEDS PC and SG 2021'!C28478</f>
        <v>0</v>
      </c>
      <c r="D28481" s="54">
        <f>'SEDS PC and SG 2021'!B28478</f>
        <v>0</v>
      </c>
      <c r="E28481" s="54">
        <f>'SEDS PC and SG 2021'!D28478</f>
        <v>0</v>
      </c>
      <c r="G28481" s="70">
        <f>IFERROR(INDEX(MSN2EPS!$E$2:$E$32,MATCH(C28481,MSN2EPS!$B$2:$B$32,0)),0)</f>
        <v>0</v>
      </c>
      <c r="H28481" s="70">
        <f>IFERROR(INDEX(MSN2EPS!$F$2:$F$32,MATCH(C28481,MSN2EPS!$B$2:$B$32,0)),0)</f>
        <v>0</v>
      </c>
      <c r="I28481" s="70">
        <f>IFERROR(INDEX(MSN2EPS!$G$2:$G$32,MATCH(C28481,MSN2EPS!$B$2:$B$32,0)),0)</f>
        <v>0</v>
      </c>
      <c r="J28481" s="70" t="e">
        <f>INDEX(crosswalks!$V$4:$V$54,MATCH(D28481,crosswalks!$U$4:$U$54,0))</f>
        <v>#N/A</v>
      </c>
    </row>
    <row r="28482" spans="2:10" x14ac:dyDescent="0.75">
      <c r="B28482" s="54">
        <f>'SEDS PC and SG 2021'!A28479</f>
        <v>0</v>
      </c>
      <c r="C28482" s="54">
        <f>'SEDS PC and SG 2021'!C28479</f>
        <v>0</v>
      </c>
      <c r="D28482" s="54">
        <f>'SEDS PC and SG 2021'!B28479</f>
        <v>0</v>
      </c>
      <c r="E28482" s="54">
        <f>'SEDS PC and SG 2021'!D28479</f>
        <v>0</v>
      </c>
      <c r="G28482" s="70">
        <f>IFERROR(INDEX(MSN2EPS!$E$2:$E$32,MATCH(C28482,MSN2EPS!$B$2:$B$32,0)),0)</f>
        <v>0</v>
      </c>
      <c r="H28482" s="70">
        <f>IFERROR(INDEX(MSN2EPS!$F$2:$F$32,MATCH(C28482,MSN2EPS!$B$2:$B$32,0)),0)</f>
        <v>0</v>
      </c>
      <c r="I28482" s="70">
        <f>IFERROR(INDEX(MSN2EPS!$G$2:$G$32,MATCH(C28482,MSN2EPS!$B$2:$B$32,0)),0)</f>
        <v>0</v>
      </c>
      <c r="J28482" s="70" t="e">
        <f>INDEX(crosswalks!$V$4:$V$54,MATCH(D28482,crosswalks!$U$4:$U$54,0))</f>
        <v>#N/A</v>
      </c>
    </row>
    <row r="28483" spans="2:10" x14ac:dyDescent="0.75">
      <c r="B28483" s="54">
        <f>'SEDS PC and SG 2021'!A28480</f>
        <v>0</v>
      </c>
      <c r="C28483" s="54">
        <f>'SEDS PC and SG 2021'!C28480</f>
        <v>0</v>
      </c>
      <c r="D28483" s="54">
        <f>'SEDS PC and SG 2021'!B28480</f>
        <v>0</v>
      </c>
      <c r="E28483" s="54">
        <f>'SEDS PC and SG 2021'!D28480</f>
        <v>0</v>
      </c>
      <c r="G28483" s="70">
        <f>IFERROR(INDEX(MSN2EPS!$E$2:$E$32,MATCH(C28483,MSN2EPS!$B$2:$B$32,0)),0)</f>
        <v>0</v>
      </c>
      <c r="H28483" s="70">
        <f>IFERROR(INDEX(MSN2EPS!$F$2:$F$32,MATCH(C28483,MSN2EPS!$B$2:$B$32,0)),0)</f>
        <v>0</v>
      </c>
      <c r="I28483" s="70">
        <f>IFERROR(INDEX(MSN2EPS!$G$2:$G$32,MATCH(C28483,MSN2EPS!$B$2:$B$32,0)),0)</f>
        <v>0</v>
      </c>
      <c r="J28483" s="70" t="e">
        <f>INDEX(crosswalks!$V$4:$V$54,MATCH(D28483,crosswalks!$U$4:$U$54,0))</f>
        <v>#N/A</v>
      </c>
    </row>
    <row r="28484" spans="2:10" x14ac:dyDescent="0.75">
      <c r="B28484" s="54">
        <f>'SEDS PC and SG 2021'!A28481</f>
        <v>0</v>
      </c>
      <c r="C28484" s="54">
        <f>'SEDS PC and SG 2021'!C28481</f>
        <v>0</v>
      </c>
      <c r="D28484" s="54">
        <f>'SEDS PC and SG 2021'!B28481</f>
        <v>0</v>
      </c>
      <c r="E28484" s="54">
        <f>'SEDS PC and SG 2021'!D28481</f>
        <v>0</v>
      </c>
      <c r="G28484" s="70">
        <f>IFERROR(INDEX(MSN2EPS!$E$2:$E$32,MATCH(C28484,MSN2EPS!$B$2:$B$32,0)),0)</f>
        <v>0</v>
      </c>
      <c r="H28484" s="70">
        <f>IFERROR(INDEX(MSN2EPS!$F$2:$F$32,MATCH(C28484,MSN2EPS!$B$2:$B$32,0)),0)</f>
        <v>0</v>
      </c>
      <c r="I28484" s="70">
        <f>IFERROR(INDEX(MSN2EPS!$G$2:$G$32,MATCH(C28484,MSN2EPS!$B$2:$B$32,0)),0)</f>
        <v>0</v>
      </c>
      <c r="J28484" s="70" t="e">
        <f>INDEX(crosswalks!$V$4:$V$54,MATCH(D28484,crosswalks!$U$4:$U$54,0))</f>
        <v>#N/A</v>
      </c>
    </row>
    <row r="28485" spans="2:10" x14ac:dyDescent="0.75">
      <c r="B28485" s="54">
        <f>'SEDS PC and SG 2021'!A28482</f>
        <v>0</v>
      </c>
      <c r="C28485" s="54">
        <f>'SEDS PC and SG 2021'!C28482</f>
        <v>0</v>
      </c>
      <c r="D28485" s="54">
        <f>'SEDS PC and SG 2021'!B28482</f>
        <v>0</v>
      </c>
      <c r="E28485" s="54">
        <f>'SEDS PC and SG 2021'!D28482</f>
        <v>0</v>
      </c>
      <c r="G28485" s="70">
        <f>IFERROR(INDEX(MSN2EPS!$E$2:$E$32,MATCH(C28485,MSN2EPS!$B$2:$B$32,0)),0)</f>
        <v>0</v>
      </c>
      <c r="H28485" s="70">
        <f>IFERROR(INDEX(MSN2EPS!$F$2:$F$32,MATCH(C28485,MSN2EPS!$B$2:$B$32,0)),0)</f>
        <v>0</v>
      </c>
      <c r="I28485" s="70">
        <f>IFERROR(INDEX(MSN2EPS!$G$2:$G$32,MATCH(C28485,MSN2EPS!$B$2:$B$32,0)),0)</f>
        <v>0</v>
      </c>
      <c r="J28485" s="70" t="e">
        <f>INDEX(crosswalks!$V$4:$V$54,MATCH(D28485,crosswalks!$U$4:$U$54,0))</f>
        <v>#N/A</v>
      </c>
    </row>
    <row r="28486" spans="2:10" x14ac:dyDescent="0.75">
      <c r="B28486" s="54">
        <f>'SEDS PC and SG 2021'!A28483</f>
        <v>0</v>
      </c>
      <c r="C28486" s="54">
        <f>'SEDS PC and SG 2021'!C28483</f>
        <v>0</v>
      </c>
      <c r="D28486" s="54">
        <f>'SEDS PC and SG 2021'!B28483</f>
        <v>0</v>
      </c>
      <c r="E28486" s="54">
        <f>'SEDS PC and SG 2021'!D28483</f>
        <v>0</v>
      </c>
      <c r="G28486" s="70">
        <f>IFERROR(INDEX(MSN2EPS!$E$2:$E$32,MATCH(C28486,MSN2EPS!$B$2:$B$32,0)),0)</f>
        <v>0</v>
      </c>
      <c r="H28486" s="70">
        <f>IFERROR(INDEX(MSN2EPS!$F$2:$F$32,MATCH(C28486,MSN2EPS!$B$2:$B$32,0)),0)</f>
        <v>0</v>
      </c>
      <c r="I28486" s="70">
        <f>IFERROR(INDEX(MSN2EPS!$G$2:$G$32,MATCH(C28486,MSN2EPS!$B$2:$B$32,0)),0)</f>
        <v>0</v>
      </c>
      <c r="J28486" s="70" t="e">
        <f>INDEX(crosswalks!$V$4:$V$54,MATCH(D28486,crosswalks!$U$4:$U$54,0))</f>
        <v>#N/A</v>
      </c>
    </row>
    <row r="28487" spans="2:10" x14ac:dyDescent="0.75">
      <c r="B28487" s="54">
        <f>'SEDS PC and SG 2021'!A28484</f>
        <v>0</v>
      </c>
      <c r="C28487" s="54">
        <f>'SEDS PC and SG 2021'!C28484</f>
        <v>0</v>
      </c>
      <c r="D28487" s="54">
        <f>'SEDS PC and SG 2021'!B28484</f>
        <v>0</v>
      </c>
      <c r="E28487" s="54">
        <f>'SEDS PC and SG 2021'!D28484</f>
        <v>0</v>
      </c>
      <c r="G28487" s="70">
        <f>IFERROR(INDEX(MSN2EPS!$E$2:$E$32,MATCH(C28487,MSN2EPS!$B$2:$B$32,0)),0)</f>
        <v>0</v>
      </c>
      <c r="H28487" s="70">
        <f>IFERROR(INDEX(MSN2EPS!$F$2:$F$32,MATCH(C28487,MSN2EPS!$B$2:$B$32,0)),0)</f>
        <v>0</v>
      </c>
      <c r="I28487" s="70">
        <f>IFERROR(INDEX(MSN2EPS!$G$2:$G$32,MATCH(C28487,MSN2EPS!$B$2:$B$32,0)),0)</f>
        <v>0</v>
      </c>
      <c r="J28487" s="70" t="e">
        <f>INDEX(crosswalks!$V$4:$V$54,MATCH(D28487,crosswalks!$U$4:$U$54,0))</f>
        <v>#N/A</v>
      </c>
    </row>
    <row r="28488" spans="2:10" x14ac:dyDescent="0.75">
      <c r="B28488" s="54">
        <f>'SEDS PC and SG 2021'!A28485</f>
        <v>0</v>
      </c>
      <c r="C28488" s="54">
        <f>'SEDS PC and SG 2021'!C28485</f>
        <v>0</v>
      </c>
      <c r="D28488" s="54">
        <f>'SEDS PC and SG 2021'!B28485</f>
        <v>0</v>
      </c>
      <c r="E28488" s="54">
        <f>'SEDS PC and SG 2021'!D28485</f>
        <v>0</v>
      </c>
      <c r="G28488" s="70">
        <f>IFERROR(INDEX(MSN2EPS!$E$2:$E$32,MATCH(C28488,MSN2EPS!$B$2:$B$32,0)),0)</f>
        <v>0</v>
      </c>
      <c r="H28488" s="70">
        <f>IFERROR(INDEX(MSN2EPS!$F$2:$F$32,MATCH(C28488,MSN2EPS!$B$2:$B$32,0)),0)</f>
        <v>0</v>
      </c>
      <c r="I28488" s="70">
        <f>IFERROR(INDEX(MSN2EPS!$G$2:$G$32,MATCH(C28488,MSN2EPS!$B$2:$B$32,0)),0)</f>
        <v>0</v>
      </c>
      <c r="J28488" s="70" t="e">
        <f>INDEX(crosswalks!$V$4:$V$54,MATCH(D28488,crosswalks!$U$4:$U$54,0))</f>
        <v>#N/A</v>
      </c>
    </row>
    <row r="28489" spans="2:10" x14ac:dyDescent="0.75">
      <c r="B28489" s="54">
        <f>'SEDS PC and SG 2021'!A28486</f>
        <v>0</v>
      </c>
      <c r="C28489" s="54">
        <f>'SEDS PC and SG 2021'!C28486</f>
        <v>0</v>
      </c>
      <c r="D28489" s="54">
        <f>'SEDS PC and SG 2021'!B28486</f>
        <v>0</v>
      </c>
      <c r="E28489" s="54">
        <f>'SEDS PC and SG 2021'!D28486</f>
        <v>0</v>
      </c>
      <c r="G28489" s="70">
        <f>IFERROR(INDEX(MSN2EPS!$E$2:$E$32,MATCH(C28489,MSN2EPS!$B$2:$B$32,0)),0)</f>
        <v>0</v>
      </c>
      <c r="H28489" s="70">
        <f>IFERROR(INDEX(MSN2EPS!$F$2:$F$32,MATCH(C28489,MSN2EPS!$B$2:$B$32,0)),0)</f>
        <v>0</v>
      </c>
      <c r="I28489" s="70">
        <f>IFERROR(INDEX(MSN2EPS!$G$2:$G$32,MATCH(C28489,MSN2EPS!$B$2:$B$32,0)),0)</f>
        <v>0</v>
      </c>
      <c r="J28489" s="70" t="e">
        <f>INDEX(crosswalks!$V$4:$V$54,MATCH(D28489,crosswalks!$U$4:$U$54,0))</f>
        <v>#N/A</v>
      </c>
    </row>
    <row r="28490" spans="2:10" x14ac:dyDescent="0.75">
      <c r="B28490" s="54">
        <f>'SEDS PC and SG 2021'!A28487</f>
        <v>0</v>
      </c>
      <c r="C28490" s="54">
        <f>'SEDS PC and SG 2021'!C28487</f>
        <v>0</v>
      </c>
      <c r="D28490" s="54">
        <f>'SEDS PC and SG 2021'!B28487</f>
        <v>0</v>
      </c>
      <c r="E28490" s="54">
        <f>'SEDS PC and SG 2021'!D28487</f>
        <v>0</v>
      </c>
      <c r="G28490" s="70">
        <f>IFERROR(INDEX(MSN2EPS!$E$2:$E$32,MATCH(C28490,MSN2EPS!$B$2:$B$32,0)),0)</f>
        <v>0</v>
      </c>
      <c r="H28490" s="70">
        <f>IFERROR(INDEX(MSN2EPS!$F$2:$F$32,MATCH(C28490,MSN2EPS!$B$2:$B$32,0)),0)</f>
        <v>0</v>
      </c>
      <c r="I28490" s="70">
        <f>IFERROR(INDEX(MSN2EPS!$G$2:$G$32,MATCH(C28490,MSN2EPS!$B$2:$B$32,0)),0)</f>
        <v>0</v>
      </c>
      <c r="J28490" s="70" t="e">
        <f>INDEX(crosswalks!$V$4:$V$54,MATCH(D28490,crosswalks!$U$4:$U$54,0))</f>
        <v>#N/A</v>
      </c>
    </row>
    <row r="28491" spans="2:10" x14ac:dyDescent="0.75">
      <c r="B28491" s="54">
        <f>'SEDS PC and SG 2021'!A28488</f>
        <v>0</v>
      </c>
      <c r="C28491" s="54">
        <f>'SEDS PC and SG 2021'!C28488</f>
        <v>0</v>
      </c>
      <c r="D28491" s="54">
        <f>'SEDS PC and SG 2021'!B28488</f>
        <v>0</v>
      </c>
      <c r="E28491" s="54">
        <f>'SEDS PC and SG 2021'!D28488</f>
        <v>0</v>
      </c>
      <c r="G28491" s="70">
        <f>IFERROR(INDEX(MSN2EPS!$E$2:$E$32,MATCH(C28491,MSN2EPS!$B$2:$B$32,0)),0)</f>
        <v>0</v>
      </c>
      <c r="H28491" s="70">
        <f>IFERROR(INDEX(MSN2EPS!$F$2:$F$32,MATCH(C28491,MSN2EPS!$B$2:$B$32,0)),0)</f>
        <v>0</v>
      </c>
      <c r="I28491" s="70">
        <f>IFERROR(INDEX(MSN2EPS!$G$2:$G$32,MATCH(C28491,MSN2EPS!$B$2:$B$32,0)),0)</f>
        <v>0</v>
      </c>
      <c r="J28491" s="70" t="e">
        <f>INDEX(crosswalks!$V$4:$V$54,MATCH(D28491,crosswalks!$U$4:$U$54,0))</f>
        <v>#N/A</v>
      </c>
    </row>
    <row r="28492" spans="2:10" x14ac:dyDescent="0.75">
      <c r="B28492" s="54">
        <f>'SEDS PC and SG 2021'!A28489</f>
        <v>0</v>
      </c>
      <c r="C28492" s="54">
        <f>'SEDS PC and SG 2021'!C28489</f>
        <v>0</v>
      </c>
      <c r="D28492" s="54">
        <f>'SEDS PC and SG 2021'!B28489</f>
        <v>0</v>
      </c>
      <c r="E28492" s="54">
        <f>'SEDS PC and SG 2021'!D28489</f>
        <v>0</v>
      </c>
      <c r="G28492" s="70">
        <f>IFERROR(INDEX(MSN2EPS!$E$2:$E$32,MATCH(C28492,MSN2EPS!$B$2:$B$32,0)),0)</f>
        <v>0</v>
      </c>
      <c r="H28492" s="70">
        <f>IFERROR(INDEX(MSN2EPS!$F$2:$F$32,MATCH(C28492,MSN2EPS!$B$2:$B$32,0)),0)</f>
        <v>0</v>
      </c>
      <c r="I28492" s="70">
        <f>IFERROR(INDEX(MSN2EPS!$G$2:$G$32,MATCH(C28492,MSN2EPS!$B$2:$B$32,0)),0)</f>
        <v>0</v>
      </c>
      <c r="J28492" s="70" t="e">
        <f>INDEX(crosswalks!$V$4:$V$54,MATCH(D28492,crosswalks!$U$4:$U$54,0))</f>
        <v>#N/A</v>
      </c>
    </row>
    <row r="28493" spans="2:10" x14ac:dyDescent="0.75">
      <c r="B28493" s="54">
        <f>'SEDS PC and SG 2021'!A28490</f>
        <v>0</v>
      </c>
      <c r="C28493" s="54">
        <f>'SEDS PC and SG 2021'!C28490</f>
        <v>0</v>
      </c>
      <c r="D28493" s="54">
        <f>'SEDS PC and SG 2021'!B28490</f>
        <v>0</v>
      </c>
      <c r="E28493" s="54">
        <f>'SEDS PC and SG 2021'!D28490</f>
        <v>0</v>
      </c>
      <c r="G28493" s="70">
        <f>IFERROR(INDEX(MSN2EPS!$E$2:$E$32,MATCH(C28493,MSN2EPS!$B$2:$B$32,0)),0)</f>
        <v>0</v>
      </c>
      <c r="H28493" s="70">
        <f>IFERROR(INDEX(MSN2EPS!$F$2:$F$32,MATCH(C28493,MSN2EPS!$B$2:$B$32,0)),0)</f>
        <v>0</v>
      </c>
      <c r="I28493" s="70">
        <f>IFERROR(INDEX(MSN2EPS!$G$2:$G$32,MATCH(C28493,MSN2EPS!$B$2:$B$32,0)),0)</f>
        <v>0</v>
      </c>
      <c r="J28493" s="70" t="e">
        <f>INDEX(crosswalks!$V$4:$V$54,MATCH(D28493,crosswalks!$U$4:$U$54,0))</f>
        <v>#N/A</v>
      </c>
    </row>
    <row r="28494" spans="2:10" x14ac:dyDescent="0.75">
      <c r="B28494" s="54">
        <f>'SEDS PC and SG 2021'!A28491</f>
        <v>0</v>
      </c>
      <c r="C28494" s="54">
        <f>'SEDS PC and SG 2021'!C28491</f>
        <v>0</v>
      </c>
      <c r="D28494" s="54">
        <f>'SEDS PC and SG 2021'!B28491</f>
        <v>0</v>
      </c>
      <c r="E28494" s="54">
        <f>'SEDS PC and SG 2021'!D28491</f>
        <v>0</v>
      </c>
      <c r="G28494" s="70">
        <f>IFERROR(INDEX(MSN2EPS!$E$2:$E$32,MATCH(C28494,MSN2EPS!$B$2:$B$32,0)),0)</f>
        <v>0</v>
      </c>
      <c r="H28494" s="70">
        <f>IFERROR(INDEX(MSN2EPS!$F$2:$F$32,MATCH(C28494,MSN2EPS!$B$2:$B$32,0)),0)</f>
        <v>0</v>
      </c>
      <c r="I28494" s="70">
        <f>IFERROR(INDEX(MSN2EPS!$G$2:$G$32,MATCH(C28494,MSN2EPS!$B$2:$B$32,0)),0)</f>
        <v>0</v>
      </c>
      <c r="J28494" s="70" t="e">
        <f>INDEX(crosswalks!$V$4:$V$54,MATCH(D28494,crosswalks!$U$4:$U$54,0))</f>
        <v>#N/A</v>
      </c>
    </row>
    <row r="28495" spans="2:10" x14ac:dyDescent="0.75">
      <c r="B28495" s="54">
        <f>'SEDS PC and SG 2021'!A28492</f>
        <v>0</v>
      </c>
      <c r="C28495" s="54">
        <f>'SEDS PC and SG 2021'!C28492</f>
        <v>0</v>
      </c>
      <c r="D28495" s="54">
        <f>'SEDS PC and SG 2021'!B28492</f>
        <v>0</v>
      </c>
      <c r="E28495" s="54">
        <f>'SEDS PC and SG 2021'!D28492</f>
        <v>0</v>
      </c>
      <c r="G28495" s="70">
        <f>IFERROR(INDEX(MSN2EPS!$E$2:$E$32,MATCH(C28495,MSN2EPS!$B$2:$B$32,0)),0)</f>
        <v>0</v>
      </c>
      <c r="H28495" s="70">
        <f>IFERROR(INDEX(MSN2EPS!$F$2:$F$32,MATCH(C28495,MSN2EPS!$B$2:$B$32,0)),0)</f>
        <v>0</v>
      </c>
      <c r="I28495" s="70">
        <f>IFERROR(INDEX(MSN2EPS!$G$2:$G$32,MATCH(C28495,MSN2EPS!$B$2:$B$32,0)),0)</f>
        <v>0</v>
      </c>
      <c r="J28495" s="70" t="e">
        <f>INDEX(crosswalks!$V$4:$V$54,MATCH(D28495,crosswalks!$U$4:$U$54,0))</f>
        <v>#N/A</v>
      </c>
    </row>
    <row r="28496" spans="2:10" x14ac:dyDescent="0.75">
      <c r="B28496" s="54">
        <f>'SEDS PC and SG 2021'!A28493</f>
        <v>0</v>
      </c>
      <c r="C28496" s="54">
        <f>'SEDS PC and SG 2021'!C28493</f>
        <v>0</v>
      </c>
      <c r="D28496" s="54">
        <f>'SEDS PC and SG 2021'!B28493</f>
        <v>0</v>
      </c>
      <c r="E28496" s="54">
        <f>'SEDS PC and SG 2021'!D28493</f>
        <v>0</v>
      </c>
      <c r="G28496" s="70">
        <f>IFERROR(INDEX(MSN2EPS!$E$2:$E$32,MATCH(C28496,MSN2EPS!$B$2:$B$32,0)),0)</f>
        <v>0</v>
      </c>
      <c r="H28496" s="70">
        <f>IFERROR(INDEX(MSN2EPS!$F$2:$F$32,MATCH(C28496,MSN2EPS!$B$2:$B$32,0)),0)</f>
        <v>0</v>
      </c>
      <c r="I28496" s="70">
        <f>IFERROR(INDEX(MSN2EPS!$G$2:$G$32,MATCH(C28496,MSN2EPS!$B$2:$B$32,0)),0)</f>
        <v>0</v>
      </c>
      <c r="J28496" s="70" t="e">
        <f>INDEX(crosswalks!$V$4:$V$54,MATCH(D28496,crosswalks!$U$4:$U$54,0))</f>
        <v>#N/A</v>
      </c>
    </row>
    <row r="28497" spans="2:10" x14ac:dyDescent="0.75">
      <c r="B28497" s="54">
        <f>'SEDS PC and SG 2021'!A28494</f>
        <v>0</v>
      </c>
      <c r="C28497" s="54">
        <f>'SEDS PC and SG 2021'!C28494</f>
        <v>0</v>
      </c>
      <c r="D28497" s="54">
        <f>'SEDS PC and SG 2021'!B28494</f>
        <v>0</v>
      </c>
      <c r="E28497" s="54">
        <f>'SEDS PC and SG 2021'!D28494</f>
        <v>0</v>
      </c>
      <c r="G28497" s="70">
        <f>IFERROR(INDEX(MSN2EPS!$E$2:$E$32,MATCH(C28497,MSN2EPS!$B$2:$B$32,0)),0)</f>
        <v>0</v>
      </c>
      <c r="H28497" s="70">
        <f>IFERROR(INDEX(MSN2EPS!$F$2:$F$32,MATCH(C28497,MSN2EPS!$B$2:$B$32,0)),0)</f>
        <v>0</v>
      </c>
      <c r="I28497" s="70">
        <f>IFERROR(INDEX(MSN2EPS!$G$2:$G$32,MATCH(C28497,MSN2EPS!$B$2:$B$32,0)),0)</f>
        <v>0</v>
      </c>
      <c r="J28497" s="70" t="e">
        <f>INDEX(crosswalks!$V$4:$V$54,MATCH(D28497,crosswalks!$U$4:$U$54,0))</f>
        <v>#N/A</v>
      </c>
    </row>
    <row r="28498" spans="2:10" x14ac:dyDescent="0.75">
      <c r="B28498" s="54">
        <f>'SEDS PC and SG 2021'!A28495</f>
        <v>0</v>
      </c>
      <c r="C28498" s="54">
        <f>'SEDS PC and SG 2021'!C28495</f>
        <v>0</v>
      </c>
      <c r="D28498" s="54">
        <f>'SEDS PC and SG 2021'!B28495</f>
        <v>0</v>
      </c>
      <c r="E28498" s="54">
        <f>'SEDS PC and SG 2021'!D28495</f>
        <v>0</v>
      </c>
      <c r="G28498" s="70">
        <f>IFERROR(INDEX(MSN2EPS!$E$2:$E$32,MATCH(C28498,MSN2EPS!$B$2:$B$32,0)),0)</f>
        <v>0</v>
      </c>
      <c r="H28498" s="70">
        <f>IFERROR(INDEX(MSN2EPS!$F$2:$F$32,MATCH(C28498,MSN2EPS!$B$2:$B$32,0)),0)</f>
        <v>0</v>
      </c>
      <c r="I28498" s="70">
        <f>IFERROR(INDEX(MSN2EPS!$G$2:$G$32,MATCH(C28498,MSN2EPS!$B$2:$B$32,0)),0)</f>
        <v>0</v>
      </c>
      <c r="J28498" s="70" t="e">
        <f>INDEX(crosswalks!$V$4:$V$54,MATCH(D28498,crosswalks!$U$4:$U$54,0))</f>
        <v>#N/A</v>
      </c>
    </row>
    <row r="28499" spans="2:10" x14ac:dyDescent="0.75">
      <c r="B28499" s="54">
        <f>'SEDS PC and SG 2021'!A28496</f>
        <v>0</v>
      </c>
      <c r="C28499" s="54">
        <f>'SEDS PC and SG 2021'!C28496</f>
        <v>0</v>
      </c>
      <c r="D28499" s="54">
        <f>'SEDS PC and SG 2021'!B28496</f>
        <v>0</v>
      </c>
      <c r="E28499" s="54">
        <f>'SEDS PC and SG 2021'!D28496</f>
        <v>0</v>
      </c>
      <c r="G28499" s="70">
        <f>IFERROR(INDEX(MSN2EPS!$E$2:$E$32,MATCH(C28499,MSN2EPS!$B$2:$B$32,0)),0)</f>
        <v>0</v>
      </c>
      <c r="H28499" s="70">
        <f>IFERROR(INDEX(MSN2EPS!$F$2:$F$32,MATCH(C28499,MSN2EPS!$B$2:$B$32,0)),0)</f>
        <v>0</v>
      </c>
      <c r="I28499" s="70">
        <f>IFERROR(INDEX(MSN2EPS!$G$2:$G$32,MATCH(C28499,MSN2EPS!$B$2:$B$32,0)),0)</f>
        <v>0</v>
      </c>
      <c r="J28499" s="70" t="e">
        <f>INDEX(crosswalks!$V$4:$V$54,MATCH(D28499,crosswalks!$U$4:$U$54,0))</f>
        <v>#N/A</v>
      </c>
    </row>
    <row r="28500" spans="2:10" x14ac:dyDescent="0.75">
      <c r="B28500" s="54">
        <f>'SEDS PC and SG 2021'!A28497</f>
        <v>0</v>
      </c>
      <c r="C28500" s="54">
        <f>'SEDS PC and SG 2021'!C28497</f>
        <v>0</v>
      </c>
      <c r="D28500" s="54">
        <f>'SEDS PC and SG 2021'!B28497</f>
        <v>0</v>
      </c>
      <c r="E28500" s="54">
        <f>'SEDS PC and SG 2021'!D28497</f>
        <v>0</v>
      </c>
      <c r="G28500" s="70">
        <f>IFERROR(INDEX(MSN2EPS!$E$2:$E$32,MATCH(C28500,MSN2EPS!$B$2:$B$32,0)),0)</f>
        <v>0</v>
      </c>
      <c r="H28500" s="70">
        <f>IFERROR(INDEX(MSN2EPS!$F$2:$F$32,MATCH(C28500,MSN2EPS!$B$2:$B$32,0)),0)</f>
        <v>0</v>
      </c>
      <c r="I28500" s="70">
        <f>IFERROR(INDEX(MSN2EPS!$G$2:$G$32,MATCH(C28500,MSN2EPS!$B$2:$B$32,0)),0)</f>
        <v>0</v>
      </c>
      <c r="J28500" s="70" t="e">
        <f>INDEX(crosswalks!$V$4:$V$54,MATCH(D28500,crosswalks!$U$4:$U$54,0))</f>
        <v>#N/A</v>
      </c>
    </row>
    <row r="28501" spans="2:10" x14ac:dyDescent="0.75">
      <c r="B28501" s="54">
        <f>'SEDS PC and SG 2021'!A28498</f>
        <v>0</v>
      </c>
      <c r="C28501" s="54">
        <f>'SEDS PC and SG 2021'!C28498</f>
        <v>0</v>
      </c>
      <c r="D28501" s="54">
        <f>'SEDS PC and SG 2021'!B28498</f>
        <v>0</v>
      </c>
      <c r="E28501" s="54">
        <f>'SEDS PC and SG 2021'!D28498</f>
        <v>0</v>
      </c>
      <c r="G28501" s="70">
        <f>IFERROR(INDEX(MSN2EPS!$E$2:$E$32,MATCH(C28501,MSN2EPS!$B$2:$B$32,0)),0)</f>
        <v>0</v>
      </c>
      <c r="H28501" s="70">
        <f>IFERROR(INDEX(MSN2EPS!$F$2:$F$32,MATCH(C28501,MSN2EPS!$B$2:$B$32,0)),0)</f>
        <v>0</v>
      </c>
      <c r="I28501" s="70">
        <f>IFERROR(INDEX(MSN2EPS!$G$2:$G$32,MATCH(C28501,MSN2EPS!$B$2:$B$32,0)),0)</f>
        <v>0</v>
      </c>
      <c r="J28501" s="70" t="e">
        <f>INDEX(crosswalks!$V$4:$V$54,MATCH(D28501,crosswalks!$U$4:$U$54,0))</f>
        <v>#N/A</v>
      </c>
    </row>
    <row r="28502" spans="2:10" x14ac:dyDescent="0.75">
      <c r="B28502" s="54">
        <f>'SEDS PC and SG 2021'!A28499</f>
        <v>0</v>
      </c>
      <c r="C28502" s="54">
        <f>'SEDS PC and SG 2021'!C28499</f>
        <v>0</v>
      </c>
      <c r="D28502" s="54">
        <f>'SEDS PC and SG 2021'!B28499</f>
        <v>0</v>
      </c>
      <c r="E28502" s="54">
        <f>'SEDS PC and SG 2021'!D28499</f>
        <v>0</v>
      </c>
      <c r="G28502" s="70">
        <f>IFERROR(INDEX(MSN2EPS!$E$2:$E$32,MATCH(C28502,MSN2EPS!$B$2:$B$32,0)),0)</f>
        <v>0</v>
      </c>
      <c r="H28502" s="70">
        <f>IFERROR(INDEX(MSN2EPS!$F$2:$F$32,MATCH(C28502,MSN2EPS!$B$2:$B$32,0)),0)</f>
        <v>0</v>
      </c>
      <c r="I28502" s="70">
        <f>IFERROR(INDEX(MSN2EPS!$G$2:$G$32,MATCH(C28502,MSN2EPS!$B$2:$B$32,0)),0)</f>
        <v>0</v>
      </c>
      <c r="J28502" s="70" t="e">
        <f>INDEX(crosswalks!$V$4:$V$54,MATCH(D28502,crosswalks!$U$4:$U$54,0))</f>
        <v>#N/A</v>
      </c>
    </row>
    <row r="28503" spans="2:10" x14ac:dyDescent="0.75">
      <c r="B28503" s="54">
        <f>'SEDS PC and SG 2021'!A28500</f>
        <v>0</v>
      </c>
      <c r="C28503" s="54">
        <f>'SEDS PC and SG 2021'!C28500</f>
        <v>0</v>
      </c>
      <c r="D28503" s="54">
        <f>'SEDS PC and SG 2021'!B28500</f>
        <v>0</v>
      </c>
      <c r="E28503" s="54">
        <f>'SEDS PC and SG 2021'!D28500</f>
        <v>0</v>
      </c>
      <c r="G28503" s="70">
        <f>IFERROR(INDEX(MSN2EPS!$E$2:$E$32,MATCH(C28503,MSN2EPS!$B$2:$B$32,0)),0)</f>
        <v>0</v>
      </c>
      <c r="H28503" s="70">
        <f>IFERROR(INDEX(MSN2EPS!$F$2:$F$32,MATCH(C28503,MSN2EPS!$B$2:$B$32,0)),0)</f>
        <v>0</v>
      </c>
      <c r="I28503" s="70">
        <f>IFERROR(INDEX(MSN2EPS!$G$2:$G$32,MATCH(C28503,MSN2EPS!$B$2:$B$32,0)),0)</f>
        <v>0</v>
      </c>
      <c r="J28503" s="70" t="e">
        <f>INDEX(crosswalks!$V$4:$V$54,MATCH(D28503,crosswalks!$U$4:$U$54,0))</f>
        <v>#N/A</v>
      </c>
    </row>
    <row r="28504" spans="2:10" x14ac:dyDescent="0.75">
      <c r="B28504" s="54">
        <f>'SEDS PC and SG 2021'!A28501</f>
        <v>0</v>
      </c>
      <c r="C28504" s="54">
        <f>'SEDS PC and SG 2021'!C28501</f>
        <v>0</v>
      </c>
      <c r="D28504" s="54">
        <f>'SEDS PC and SG 2021'!B28501</f>
        <v>0</v>
      </c>
      <c r="E28504" s="54">
        <f>'SEDS PC and SG 2021'!D28501</f>
        <v>0</v>
      </c>
      <c r="G28504" s="70">
        <f>IFERROR(INDEX(MSN2EPS!$E$2:$E$32,MATCH(C28504,MSN2EPS!$B$2:$B$32,0)),0)</f>
        <v>0</v>
      </c>
      <c r="H28504" s="70">
        <f>IFERROR(INDEX(MSN2EPS!$F$2:$F$32,MATCH(C28504,MSN2EPS!$B$2:$B$32,0)),0)</f>
        <v>0</v>
      </c>
      <c r="I28504" s="70">
        <f>IFERROR(INDEX(MSN2EPS!$G$2:$G$32,MATCH(C28504,MSN2EPS!$B$2:$B$32,0)),0)</f>
        <v>0</v>
      </c>
      <c r="J28504" s="70" t="e">
        <f>INDEX(crosswalks!$V$4:$V$54,MATCH(D28504,crosswalks!$U$4:$U$54,0))</f>
        <v>#N/A</v>
      </c>
    </row>
    <row r="28505" spans="2:10" x14ac:dyDescent="0.75">
      <c r="B28505" s="54">
        <f>'SEDS PC and SG 2021'!A28502</f>
        <v>0</v>
      </c>
      <c r="C28505" s="54">
        <f>'SEDS PC and SG 2021'!C28502</f>
        <v>0</v>
      </c>
      <c r="D28505" s="54">
        <f>'SEDS PC and SG 2021'!B28502</f>
        <v>0</v>
      </c>
      <c r="E28505" s="54">
        <f>'SEDS PC and SG 2021'!D28502</f>
        <v>0</v>
      </c>
      <c r="G28505" s="70">
        <f>IFERROR(INDEX(MSN2EPS!$E$2:$E$32,MATCH(C28505,MSN2EPS!$B$2:$B$32,0)),0)</f>
        <v>0</v>
      </c>
      <c r="H28505" s="70">
        <f>IFERROR(INDEX(MSN2EPS!$F$2:$F$32,MATCH(C28505,MSN2EPS!$B$2:$B$32,0)),0)</f>
        <v>0</v>
      </c>
      <c r="I28505" s="70">
        <f>IFERROR(INDEX(MSN2EPS!$G$2:$G$32,MATCH(C28505,MSN2EPS!$B$2:$B$32,0)),0)</f>
        <v>0</v>
      </c>
      <c r="J28505" s="70" t="e">
        <f>INDEX(crosswalks!$V$4:$V$54,MATCH(D28505,crosswalks!$U$4:$U$54,0))</f>
        <v>#N/A</v>
      </c>
    </row>
    <row r="28506" spans="2:10" x14ac:dyDescent="0.75">
      <c r="B28506" s="54">
        <f>'SEDS PC and SG 2021'!A28503</f>
        <v>0</v>
      </c>
      <c r="C28506" s="54">
        <f>'SEDS PC and SG 2021'!C28503</f>
        <v>0</v>
      </c>
      <c r="D28506" s="54">
        <f>'SEDS PC and SG 2021'!B28503</f>
        <v>0</v>
      </c>
      <c r="E28506" s="54">
        <f>'SEDS PC and SG 2021'!D28503</f>
        <v>0</v>
      </c>
      <c r="G28506" s="70">
        <f>IFERROR(INDEX(MSN2EPS!$E$2:$E$32,MATCH(C28506,MSN2EPS!$B$2:$B$32,0)),0)</f>
        <v>0</v>
      </c>
      <c r="H28506" s="70">
        <f>IFERROR(INDEX(MSN2EPS!$F$2:$F$32,MATCH(C28506,MSN2EPS!$B$2:$B$32,0)),0)</f>
        <v>0</v>
      </c>
      <c r="I28506" s="70">
        <f>IFERROR(INDEX(MSN2EPS!$G$2:$G$32,MATCH(C28506,MSN2EPS!$B$2:$B$32,0)),0)</f>
        <v>0</v>
      </c>
      <c r="J28506" s="70" t="e">
        <f>INDEX(crosswalks!$V$4:$V$54,MATCH(D28506,crosswalks!$U$4:$U$54,0))</f>
        <v>#N/A</v>
      </c>
    </row>
    <row r="28507" spans="2:10" x14ac:dyDescent="0.75">
      <c r="B28507" s="54">
        <f>'SEDS PC and SG 2021'!A28504</f>
        <v>0</v>
      </c>
      <c r="C28507" s="54">
        <f>'SEDS PC and SG 2021'!C28504</f>
        <v>0</v>
      </c>
      <c r="D28507" s="54">
        <f>'SEDS PC and SG 2021'!B28504</f>
        <v>0</v>
      </c>
      <c r="E28507" s="54">
        <f>'SEDS PC and SG 2021'!D28504</f>
        <v>0</v>
      </c>
      <c r="G28507" s="70">
        <f>IFERROR(INDEX(MSN2EPS!$E$2:$E$32,MATCH(C28507,MSN2EPS!$B$2:$B$32,0)),0)</f>
        <v>0</v>
      </c>
      <c r="H28507" s="70">
        <f>IFERROR(INDEX(MSN2EPS!$F$2:$F$32,MATCH(C28507,MSN2EPS!$B$2:$B$32,0)),0)</f>
        <v>0</v>
      </c>
      <c r="I28507" s="70">
        <f>IFERROR(INDEX(MSN2EPS!$G$2:$G$32,MATCH(C28507,MSN2EPS!$B$2:$B$32,0)),0)</f>
        <v>0</v>
      </c>
      <c r="J28507" s="70" t="e">
        <f>INDEX(crosswalks!$V$4:$V$54,MATCH(D28507,crosswalks!$U$4:$U$54,0))</f>
        <v>#N/A</v>
      </c>
    </row>
    <row r="28508" spans="2:10" x14ac:dyDescent="0.75">
      <c r="B28508" s="54">
        <f>'SEDS PC and SG 2021'!A28505</f>
        <v>0</v>
      </c>
      <c r="C28508" s="54">
        <f>'SEDS PC and SG 2021'!C28505</f>
        <v>0</v>
      </c>
      <c r="D28508" s="54">
        <f>'SEDS PC and SG 2021'!B28505</f>
        <v>0</v>
      </c>
      <c r="E28508" s="54">
        <f>'SEDS PC and SG 2021'!D28505</f>
        <v>0</v>
      </c>
      <c r="G28508" s="70">
        <f>IFERROR(INDEX(MSN2EPS!$E$2:$E$32,MATCH(C28508,MSN2EPS!$B$2:$B$32,0)),0)</f>
        <v>0</v>
      </c>
      <c r="H28508" s="70">
        <f>IFERROR(INDEX(MSN2EPS!$F$2:$F$32,MATCH(C28508,MSN2EPS!$B$2:$B$32,0)),0)</f>
        <v>0</v>
      </c>
      <c r="I28508" s="70">
        <f>IFERROR(INDEX(MSN2EPS!$G$2:$G$32,MATCH(C28508,MSN2EPS!$B$2:$B$32,0)),0)</f>
        <v>0</v>
      </c>
      <c r="J28508" s="70" t="e">
        <f>INDEX(crosswalks!$V$4:$V$54,MATCH(D28508,crosswalks!$U$4:$U$54,0))</f>
        <v>#N/A</v>
      </c>
    </row>
    <row r="28509" spans="2:10" x14ac:dyDescent="0.75">
      <c r="B28509" s="54">
        <f>'SEDS PC and SG 2021'!A28506</f>
        <v>0</v>
      </c>
      <c r="C28509" s="54">
        <f>'SEDS PC and SG 2021'!C28506</f>
        <v>0</v>
      </c>
      <c r="D28509" s="54">
        <f>'SEDS PC and SG 2021'!B28506</f>
        <v>0</v>
      </c>
      <c r="E28509" s="54">
        <f>'SEDS PC and SG 2021'!D28506</f>
        <v>0</v>
      </c>
      <c r="G28509" s="70">
        <f>IFERROR(INDEX(MSN2EPS!$E$2:$E$32,MATCH(C28509,MSN2EPS!$B$2:$B$32,0)),0)</f>
        <v>0</v>
      </c>
      <c r="H28509" s="70">
        <f>IFERROR(INDEX(MSN2EPS!$F$2:$F$32,MATCH(C28509,MSN2EPS!$B$2:$B$32,0)),0)</f>
        <v>0</v>
      </c>
      <c r="I28509" s="70">
        <f>IFERROR(INDEX(MSN2EPS!$G$2:$G$32,MATCH(C28509,MSN2EPS!$B$2:$B$32,0)),0)</f>
        <v>0</v>
      </c>
      <c r="J28509" s="70" t="e">
        <f>INDEX(crosswalks!$V$4:$V$54,MATCH(D28509,crosswalks!$U$4:$U$54,0))</f>
        <v>#N/A</v>
      </c>
    </row>
    <row r="28510" spans="2:10" x14ac:dyDescent="0.75">
      <c r="B28510" s="54">
        <f>'SEDS PC and SG 2021'!A28507</f>
        <v>0</v>
      </c>
      <c r="C28510" s="54">
        <f>'SEDS PC and SG 2021'!C28507</f>
        <v>0</v>
      </c>
      <c r="D28510" s="54">
        <f>'SEDS PC and SG 2021'!B28507</f>
        <v>0</v>
      </c>
      <c r="E28510" s="54">
        <f>'SEDS PC and SG 2021'!D28507</f>
        <v>0</v>
      </c>
      <c r="G28510" s="70">
        <f>IFERROR(INDEX(MSN2EPS!$E$2:$E$32,MATCH(C28510,MSN2EPS!$B$2:$B$32,0)),0)</f>
        <v>0</v>
      </c>
      <c r="H28510" s="70">
        <f>IFERROR(INDEX(MSN2EPS!$F$2:$F$32,MATCH(C28510,MSN2EPS!$B$2:$B$32,0)),0)</f>
        <v>0</v>
      </c>
      <c r="I28510" s="70">
        <f>IFERROR(INDEX(MSN2EPS!$G$2:$G$32,MATCH(C28510,MSN2EPS!$B$2:$B$32,0)),0)</f>
        <v>0</v>
      </c>
      <c r="J28510" s="70" t="e">
        <f>INDEX(crosswalks!$V$4:$V$54,MATCH(D28510,crosswalks!$U$4:$U$54,0))</f>
        <v>#N/A</v>
      </c>
    </row>
    <row r="28511" spans="2:10" x14ac:dyDescent="0.75">
      <c r="B28511" s="54">
        <f>'SEDS PC and SG 2021'!A28508</f>
        <v>0</v>
      </c>
      <c r="C28511" s="54">
        <f>'SEDS PC and SG 2021'!C28508</f>
        <v>0</v>
      </c>
      <c r="D28511" s="54">
        <f>'SEDS PC and SG 2021'!B28508</f>
        <v>0</v>
      </c>
      <c r="E28511" s="54">
        <f>'SEDS PC and SG 2021'!D28508</f>
        <v>0</v>
      </c>
      <c r="G28511" s="70">
        <f>IFERROR(INDEX(MSN2EPS!$E$2:$E$32,MATCH(C28511,MSN2EPS!$B$2:$B$32,0)),0)</f>
        <v>0</v>
      </c>
      <c r="H28511" s="70">
        <f>IFERROR(INDEX(MSN2EPS!$F$2:$F$32,MATCH(C28511,MSN2EPS!$B$2:$B$32,0)),0)</f>
        <v>0</v>
      </c>
      <c r="I28511" s="70">
        <f>IFERROR(INDEX(MSN2EPS!$G$2:$G$32,MATCH(C28511,MSN2EPS!$B$2:$B$32,0)),0)</f>
        <v>0</v>
      </c>
      <c r="J28511" s="70" t="e">
        <f>INDEX(crosswalks!$V$4:$V$54,MATCH(D28511,crosswalks!$U$4:$U$54,0))</f>
        <v>#N/A</v>
      </c>
    </row>
    <row r="28512" spans="2:10" x14ac:dyDescent="0.75">
      <c r="B28512" s="54">
        <f>'SEDS PC and SG 2021'!A28509</f>
        <v>0</v>
      </c>
      <c r="C28512" s="54">
        <f>'SEDS PC and SG 2021'!C28509</f>
        <v>0</v>
      </c>
      <c r="D28512" s="54">
        <f>'SEDS PC and SG 2021'!B28509</f>
        <v>0</v>
      </c>
      <c r="E28512" s="54">
        <f>'SEDS PC and SG 2021'!D28509</f>
        <v>0</v>
      </c>
      <c r="G28512" s="70">
        <f>IFERROR(INDEX(MSN2EPS!$E$2:$E$32,MATCH(C28512,MSN2EPS!$B$2:$B$32,0)),0)</f>
        <v>0</v>
      </c>
      <c r="H28512" s="70">
        <f>IFERROR(INDEX(MSN2EPS!$F$2:$F$32,MATCH(C28512,MSN2EPS!$B$2:$B$32,0)),0)</f>
        <v>0</v>
      </c>
      <c r="I28512" s="70">
        <f>IFERROR(INDEX(MSN2EPS!$G$2:$G$32,MATCH(C28512,MSN2EPS!$B$2:$B$32,0)),0)</f>
        <v>0</v>
      </c>
      <c r="J28512" s="70" t="e">
        <f>INDEX(crosswalks!$V$4:$V$54,MATCH(D28512,crosswalks!$U$4:$U$54,0))</f>
        <v>#N/A</v>
      </c>
    </row>
    <row r="28513" spans="2:10" x14ac:dyDescent="0.75">
      <c r="B28513" s="54">
        <f>'SEDS PC and SG 2021'!A28510</f>
        <v>0</v>
      </c>
      <c r="C28513" s="54">
        <f>'SEDS PC and SG 2021'!C28510</f>
        <v>0</v>
      </c>
      <c r="D28513" s="54">
        <f>'SEDS PC and SG 2021'!B28510</f>
        <v>0</v>
      </c>
      <c r="E28513" s="54">
        <f>'SEDS PC and SG 2021'!D28510</f>
        <v>0</v>
      </c>
      <c r="G28513" s="70">
        <f>IFERROR(INDEX(MSN2EPS!$E$2:$E$32,MATCH(C28513,MSN2EPS!$B$2:$B$32,0)),0)</f>
        <v>0</v>
      </c>
      <c r="H28513" s="70">
        <f>IFERROR(INDEX(MSN2EPS!$F$2:$F$32,MATCH(C28513,MSN2EPS!$B$2:$B$32,0)),0)</f>
        <v>0</v>
      </c>
      <c r="I28513" s="70">
        <f>IFERROR(INDEX(MSN2EPS!$G$2:$G$32,MATCH(C28513,MSN2EPS!$B$2:$B$32,0)),0)</f>
        <v>0</v>
      </c>
      <c r="J28513" s="70" t="e">
        <f>INDEX(crosswalks!$V$4:$V$54,MATCH(D28513,crosswalks!$U$4:$U$54,0))</f>
        <v>#N/A</v>
      </c>
    </row>
    <row r="28514" spans="2:10" x14ac:dyDescent="0.75">
      <c r="B28514" s="54">
        <f>'SEDS PC and SG 2021'!A28511</f>
        <v>0</v>
      </c>
      <c r="C28514" s="54">
        <f>'SEDS PC and SG 2021'!C28511</f>
        <v>0</v>
      </c>
      <c r="D28514" s="54">
        <f>'SEDS PC and SG 2021'!B28511</f>
        <v>0</v>
      </c>
      <c r="E28514" s="54">
        <f>'SEDS PC and SG 2021'!D28511</f>
        <v>0</v>
      </c>
      <c r="G28514" s="70">
        <f>IFERROR(INDEX(MSN2EPS!$E$2:$E$32,MATCH(C28514,MSN2EPS!$B$2:$B$32,0)),0)</f>
        <v>0</v>
      </c>
      <c r="H28514" s="70">
        <f>IFERROR(INDEX(MSN2EPS!$F$2:$F$32,MATCH(C28514,MSN2EPS!$B$2:$B$32,0)),0)</f>
        <v>0</v>
      </c>
      <c r="I28514" s="70">
        <f>IFERROR(INDEX(MSN2EPS!$G$2:$G$32,MATCH(C28514,MSN2EPS!$B$2:$B$32,0)),0)</f>
        <v>0</v>
      </c>
      <c r="J28514" s="70" t="e">
        <f>INDEX(crosswalks!$V$4:$V$54,MATCH(D28514,crosswalks!$U$4:$U$54,0))</f>
        <v>#N/A</v>
      </c>
    </row>
    <row r="28515" spans="2:10" x14ac:dyDescent="0.75">
      <c r="B28515" s="54">
        <f>'SEDS PC and SG 2021'!A28512</f>
        <v>0</v>
      </c>
      <c r="C28515" s="54">
        <f>'SEDS PC and SG 2021'!C28512</f>
        <v>0</v>
      </c>
      <c r="D28515" s="54">
        <f>'SEDS PC and SG 2021'!B28512</f>
        <v>0</v>
      </c>
      <c r="E28515" s="54">
        <f>'SEDS PC and SG 2021'!D28512</f>
        <v>0</v>
      </c>
      <c r="G28515" s="70">
        <f>IFERROR(INDEX(MSN2EPS!$E$2:$E$32,MATCH(C28515,MSN2EPS!$B$2:$B$32,0)),0)</f>
        <v>0</v>
      </c>
      <c r="H28515" s="70">
        <f>IFERROR(INDEX(MSN2EPS!$F$2:$F$32,MATCH(C28515,MSN2EPS!$B$2:$B$32,0)),0)</f>
        <v>0</v>
      </c>
      <c r="I28515" s="70">
        <f>IFERROR(INDEX(MSN2EPS!$G$2:$G$32,MATCH(C28515,MSN2EPS!$B$2:$B$32,0)),0)</f>
        <v>0</v>
      </c>
      <c r="J28515" s="70" t="e">
        <f>INDEX(crosswalks!$V$4:$V$54,MATCH(D28515,crosswalks!$U$4:$U$54,0))</f>
        <v>#N/A</v>
      </c>
    </row>
    <row r="28516" spans="2:10" x14ac:dyDescent="0.75">
      <c r="B28516" s="54">
        <f>'SEDS PC and SG 2021'!A28513</f>
        <v>0</v>
      </c>
      <c r="C28516" s="54">
        <f>'SEDS PC and SG 2021'!C28513</f>
        <v>0</v>
      </c>
      <c r="D28516" s="54">
        <f>'SEDS PC and SG 2021'!B28513</f>
        <v>0</v>
      </c>
      <c r="E28516" s="54">
        <f>'SEDS PC and SG 2021'!D28513</f>
        <v>0</v>
      </c>
      <c r="G28516" s="70">
        <f>IFERROR(INDEX(MSN2EPS!$E$2:$E$32,MATCH(C28516,MSN2EPS!$B$2:$B$32,0)),0)</f>
        <v>0</v>
      </c>
      <c r="H28516" s="70">
        <f>IFERROR(INDEX(MSN2EPS!$F$2:$F$32,MATCH(C28516,MSN2EPS!$B$2:$B$32,0)),0)</f>
        <v>0</v>
      </c>
      <c r="I28516" s="70">
        <f>IFERROR(INDEX(MSN2EPS!$G$2:$G$32,MATCH(C28516,MSN2EPS!$B$2:$B$32,0)),0)</f>
        <v>0</v>
      </c>
      <c r="J28516" s="70" t="e">
        <f>INDEX(crosswalks!$V$4:$V$54,MATCH(D28516,crosswalks!$U$4:$U$54,0))</f>
        <v>#N/A</v>
      </c>
    </row>
    <row r="28517" spans="2:10" x14ac:dyDescent="0.75">
      <c r="B28517" s="54">
        <f>'SEDS PC and SG 2021'!A28514</f>
        <v>0</v>
      </c>
      <c r="C28517" s="54">
        <f>'SEDS PC and SG 2021'!C28514</f>
        <v>0</v>
      </c>
      <c r="D28517" s="54">
        <f>'SEDS PC and SG 2021'!B28514</f>
        <v>0</v>
      </c>
      <c r="E28517" s="54">
        <f>'SEDS PC and SG 2021'!D28514</f>
        <v>0</v>
      </c>
      <c r="G28517" s="70">
        <f>IFERROR(INDEX(MSN2EPS!$E$2:$E$32,MATCH(C28517,MSN2EPS!$B$2:$B$32,0)),0)</f>
        <v>0</v>
      </c>
      <c r="H28517" s="70">
        <f>IFERROR(INDEX(MSN2EPS!$F$2:$F$32,MATCH(C28517,MSN2EPS!$B$2:$B$32,0)),0)</f>
        <v>0</v>
      </c>
      <c r="I28517" s="70">
        <f>IFERROR(INDEX(MSN2EPS!$G$2:$G$32,MATCH(C28517,MSN2EPS!$B$2:$B$32,0)),0)</f>
        <v>0</v>
      </c>
      <c r="J28517" s="70" t="e">
        <f>INDEX(crosswalks!$V$4:$V$54,MATCH(D28517,crosswalks!$U$4:$U$54,0))</f>
        <v>#N/A</v>
      </c>
    </row>
    <row r="28518" spans="2:10" x14ac:dyDescent="0.75">
      <c r="B28518" s="54">
        <f>'SEDS PC and SG 2021'!A28515</f>
        <v>0</v>
      </c>
      <c r="C28518" s="54">
        <f>'SEDS PC and SG 2021'!C28515</f>
        <v>0</v>
      </c>
      <c r="D28518" s="54">
        <f>'SEDS PC and SG 2021'!B28515</f>
        <v>0</v>
      </c>
      <c r="E28518" s="54">
        <f>'SEDS PC and SG 2021'!D28515</f>
        <v>0</v>
      </c>
      <c r="G28518" s="70">
        <f>IFERROR(INDEX(MSN2EPS!$E$2:$E$32,MATCH(C28518,MSN2EPS!$B$2:$B$32,0)),0)</f>
        <v>0</v>
      </c>
      <c r="H28518" s="70">
        <f>IFERROR(INDEX(MSN2EPS!$F$2:$F$32,MATCH(C28518,MSN2EPS!$B$2:$B$32,0)),0)</f>
        <v>0</v>
      </c>
      <c r="I28518" s="70">
        <f>IFERROR(INDEX(MSN2EPS!$G$2:$G$32,MATCH(C28518,MSN2EPS!$B$2:$B$32,0)),0)</f>
        <v>0</v>
      </c>
      <c r="J28518" s="70" t="e">
        <f>INDEX(crosswalks!$V$4:$V$54,MATCH(D28518,crosswalks!$U$4:$U$54,0))</f>
        <v>#N/A</v>
      </c>
    </row>
    <row r="28519" spans="2:10" x14ac:dyDescent="0.75">
      <c r="B28519" s="54">
        <f>'SEDS PC and SG 2021'!A28516</f>
        <v>0</v>
      </c>
      <c r="C28519" s="54">
        <f>'SEDS PC and SG 2021'!C28516</f>
        <v>0</v>
      </c>
      <c r="D28519" s="54">
        <f>'SEDS PC and SG 2021'!B28516</f>
        <v>0</v>
      </c>
      <c r="E28519" s="54">
        <f>'SEDS PC and SG 2021'!D28516</f>
        <v>0</v>
      </c>
      <c r="G28519" s="70">
        <f>IFERROR(INDEX(MSN2EPS!$E$2:$E$32,MATCH(C28519,MSN2EPS!$B$2:$B$32,0)),0)</f>
        <v>0</v>
      </c>
      <c r="H28519" s="70">
        <f>IFERROR(INDEX(MSN2EPS!$F$2:$F$32,MATCH(C28519,MSN2EPS!$B$2:$B$32,0)),0)</f>
        <v>0</v>
      </c>
      <c r="I28519" s="70">
        <f>IFERROR(INDEX(MSN2EPS!$G$2:$G$32,MATCH(C28519,MSN2EPS!$B$2:$B$32,0)),0)</f>
        <v>0</v>
      </c>
      <c r="J28519" s="70" t="e">
        <f>INDEX(crosswalks!$V$4:$V$54,MATCH(D28519,crosswalks!$U$4:$U$54,0))</f>
        <v>#N/A</v>
      </c>
    </row>
    <row r="28520" spans="2:10" x14ac:dyDescent="0.75">
      <c r="B28520" s="54">
        <f>'SEDS PC and SG 2021'!A28517</f>
        <v>0</v>
      </c>
      <c r="C28520" s="54">
        <f>'SEDS PC and SG 2021'!C28517</f>
        <v>0</v>
      </c>
      <c r="D28520" s="54">
        <f>'SEDS PC and SG 2021'!B28517</f>
        <v>0</v>
      </c>
      <c r="E28520" s="54">
        <f>'SEDS PC and SG 2021'!D28517</f>
        <v>0</v>
      </c>
      <c r="G28520" s="70">
        <f>IFERROR(INDEX(MSN2EPS!$E$2:$E$32,MATCH(C28520,MSN2EPS!$B$2:$B$32,0)),0)</f>
        <v>0</v>
      </c>
      <c r="H28520" s="70">
        <f>IFERROR(INDEX(MSN2EPS!$F$2:$F$32,MATCH(C28520,MSN2EPS!$B$2:$B$32,0)),0)</f>
        <v>0</v>
      </c>
      <c r="I28520" s="70">
        <f>IFERROR(INDEX(MSN2EPS!$G$2:$G$32,MATCH(C28520,MSN2EPS!$B$2:$B$32,0)),0)</f>
        <v>0</v>
      </c>
      <c r="J28520" s="70" t="e">
        <f>INDEX(crosswalks!$V$4:$V$54,MATCH(D28520,crosswalks!$U$4:$U$54,0))</f>
        <v>#N/A</v>
      </c>
    </row>
    <row r="28521" spans="2:10" x14ac:dyDescent="0.75">
      <c r="B28521" s="54">
        <f>'SEDS PC and SG 2021'!A28518</f>
        <v>0</v>
      </c>
      <c r="C28521" s="54">
        <f>'SEDS PC and SG 2021'!C28518</f>
        <v>0</v>
      </c>
      <c r="D28521" s="54">
        <f>'SEDS PC and SG 2021'!B28518</f>
        <v>0</v>
      </c>
      <c r="E28521" s="54">
        <f>'SEDS PC and SG 2021'!D28518</f>
        <v>0</v>
      </c>
      <c r="G28521" s="70">
        <f>IFERROR(INDEX(MSN2EPS!$E$2:$E$32,MATCH(C28521,MSN2EPS!$B$2:$B$32,0)),0)</f>
        <v>0</v>
      </c>
      <c r="H28521" s="70">
        <f>IFERROR(INDEX(MSN2EPS!$F$2:$F$32,MATCH(C28521,MSN2EPS!$B$2:$B$32,0)),0)</f>
        <v>0</v>
      </c>
      <c r="I28521" s="70">
        <f>IFERROR(INDEX(MSN2EPS!$G$2:$G$32,MATCH(C28521,MSN2EPS!$B$2:$B$32,0)),0)</f>
        <v>0</v>
      </c>
      <c r="J28521" s="70" t="e">
        <f>INDEX(crosswalks!$V$4:$V$54,MATCH(D28521,crosswalks!$U$4:$U$54,0))</f>
        <v>#N/A</v>
      </c>
    </row>
    <row r="28522" spans="2:10" x14ac:dyDescent="0.75">
      <c r="B28522" s="54">
        <f>'SEDS PC and SG 2021'!A28519</f>
        <v>0</v>
      </c>
      <c r="C28522" s="54">
        <f>'SEDS PC and SG 2021'!C28519</f>
        <v>0</v>
      </c>
      <c r="D28522" s="54">
        <f>'SEDS PC and SG 2021'!B28519</f>
        <v>0</v>
      </c>
      <c r="E28522" s="54">
        <f>'SEDS PC and SG 2021'!D28519</f>
        <v>0</v>
      </c>
      <c r="G28522" s="70">
        <f>IFERROR(INDEX(MSN2EPS!$E$2:$E$32,MATCH(C28522,MSN2EPS!$B$2:$B$32,0)),0)</f>
        <v>0</v>
      </c>
      <c r="H28522" s="70">
        <f>IFERROR(INDEX(MSN2EPS!$F$2:$F$32,MATCH(C28522,MSN2EPS!$B$2:$B$32,0)),0)</f>
        <v>0</v>
      </c>
      <c r="I28522" s="70">
        <f>IFERROR(INDEX(MSN2EPS!$G$2:$G$32,MATCH(C28522,MSN2EPS!$B$2:$B$32,0)),0)</f>
        <v>0</v>
      </c>
      <c r="J28522" s="70" t="e">
        <f>INDEX(crosswalks!$V$4:$V$54,MATCH(D28522,crosswalks!$U$4:$U$54,0))</f>
        <v>#N/A</v>
      </c>
    </row>
    <row r="28523" spans="2:10" x14ac:dyDescent="0.75">
      <c r="B28523" s="54">
        <f>'SEDS PC and SG 2021'!A28520</f>
        <v>0</v>
      </c>
      <c r="C28523" s="54">
        <f>'SEDS PC and SG 2021'!C28520</f>
        <v>0</v>
      </c>
      <c r="D28523" s="54">
        <f>'SEDS PC and SG 2021'!B28520</f>
        <v>0</v>
      </c>
      <c r="E28523" s="54">
        <f>'SEDS PC and SG 2021'!D28520</f>
        <v>0</v>
      </c>
      <c r="G28523" s="70">
        <f>IFERROR(INDEX(MSN2EPS!$E$2:$E$32,MATCH(C28523,MSN2EPS!$B$2:$B$32,0)),0)</f>
        <v>0</v>
      </c>
      <c r="H28523" s="70">
        <f>IFERROR(INDEX(MSN2EPS!$F$2:$F$32,MATCH(C28523,MSN2EPS!$B$2:$B$32,0)),0)</f>
        <v>0</v>
      </c>
      <c r="I28523" s="70">
        <f>IFERROR(INDEX(MSN2EPS!$G$2:$G$32,MATCH(C28523,MSN2EPS!$B$2:$B$32,0)),0)</f>
        <v>0</v>
      </c>
      <c r="J28523" s="70" t="e">
        <f>INDEX(crosswalks!$V$4:$V$54,MATCH(D28523,crosswalks!$U$4:$U$54,0))</f>
        <v>#N/A</v>
      </c>
    </row>
    <row r="28524" spans="2:10" x14ac:dyDescent="0.75">
      <c r="B28524" s="54">
        <f>'SEDS PC and SG 2021'!A28521</f>
        <v>0</v>
      </c>
      <c r="C28524" s="54">
        <f>'SEDS PC and SG 2021'!C28521</f>
        <v>0</v>
      </c>
      <c r="D28524" s="54">
        <f>'SEDS PC and SG 2021'!B28521</f>
        <v>0</v>
      </c>
      <c r="E28524" s="54">
        <f>'SEDS PC and SG 2021'!D28521</f>
        <v>0</v>
      </c>
      <c r="G28524" s="70">
        <f>IFERROR(INDEX(MSN2EPS!$E$2:$E$32,MATCH(C28524,MSN2EPS!$B$2:$B$32,0)),0)</f>
        <v>0</v>
      </c>
      <c r="H28524" s="70">
        <f>IFERROR(INDEX(MSN2EPS!$F$2:$F$32,MATCH(C28524,MSN2EPS!$B$2:$B$32,0)),0)</f>
        <v>0</v>
      </c>
      <c r="I28524" s="70">
        <f>IFERROR(INDEX(MSN2EPS!$G$2:$G$32,MATCH(C28524,MSN2EPS!$B$2:$B$32,0)),0)</f>
        <v>0</v>
      </c>
      <c r="J28524" s="70" t="e">
        <f>INDEX(crosswalks!$V$4:$V$54,MATCH(D28524,crosswalks!$U$4:$U$54,0))</f>
        <v>#N/A</v>
      </c>
    </row>
    <row r="28525" spans="2:10" x14ac:dyDescent="0.75">
      <c r="B28525" s="54">
        <f>'SEDS PC and SG 2021'!A28522</f>
        <v>0</v>
      </c>
      <c r="C28525" s="54">
        <f>'SEDS PC and SG 2021'!C28522</f>
        <v>0</v>
      </c>
      <c r="D28525" s="54">
        <f>'SEDS PC and SG 2021'!B28522</f>
        <v>0</v>
      </c>
      <c r="E28525" s="54">
        <f>'SEDS PC and SG 2021'!D28522</f>
        <v>0</v>
      </c>
      <c r="G28525" s="70">
        <f>IFERROR(INDEX(MSN2EPS!$E$2:$E$32,MATCH(C28525,MSN2EPS!$B$2:$B$32,0)),0)</f>
        <v>0</v>
      </c>
      <c r="H28525" s="70">
        <f>IFERROR(INDEX(MSN2EPS!$F$2:$F$32,MATCH(C28525,MSN2EPS!$B$2:$B$32,0)),0)</f>
        <v>0</v>
      </c>
      <c r="I28525" s="70">
        <f>IFERROR(INDEX(MSN2EPS!$G$2:$G$32,MATCH(C28525,MSN2EPS!$B$2:$B$32,0)),0)</f>
        <v>0</v>
      </c>
      <c r="J28525" s="70" t="e">
        <f>INDEX(crosswalks!$V$4:$V$54,MATCH(D28525,crosswalks!$U$4:$U$54,0))</f>
        <v>#N/A</v>
      </c>
    </row>
    <row r="28526" spans="2:10" x14ac:dyDescent="0.75">
      <c r="B28526" s="54">
        <f>'SEDS PC and SG 2021'!A28523</f>
        <v>0</v>
      </c>
      <c r="C28526" s="54">
        <f>'SEDS PC and SG 2021'!C28523</f>
        <v>0</v>
      </c>
      <c r="D28526" s="54">
        <f>'SEDS PC and SG 2021'!B28523</f>
        <v>0</v>
      </c>
      <c r="E28526" s="54">
        <f>'SEDS PC and SG 2021'!D28523</f>
        <v>0</v>
      </c>
      <c r="G28526" s="70">
        <f>IFERROR(INDEX(MSN2EPS!$E$2:$E$32,MATCH(C28526,MSN2EPS!$B$2:$B$32,0)),0)</f>
        <v>0</v>
      </c>
      <c r="H28526" s="70">
        <f>IFERROR(INDEX(MSN2EPS!$F$2:$F$32,MATCH(C28526,MSN2EPS!$B$2:$B$32,0)),0)</f>
        <v>0</v>
      </c>
      <c r="I28526" s="70">
        <f>IFERROR(INDEX(MSN2EPS!$G$2:$G$32,MATCH(C28526,MSN2EPS!$B$2:$B$32,0)),0)</f>
        <v>0</v>
      </c>
      <c r="J28526" s="70" t="e">
        <f>INDEX(crosswalks!$V$4:$V$54,MATCH(D28526,crosswalks!$U$4:$U$54,0))</f>
        <v>#N/A</v>
      </c>
    </row>
    <row r="28527" spans="2:10" x14ac:dyDescent="0.75">
      <c r="B28527" s="54">
        <f>'SEDS PC and SG 2021'!A28524</f>
        <v>0</v>
      </c>
      <c r="C28527" s="54">
        <f>'SEDS PC and SG 2021'!C28524</f>
        <v>0</v>
      </c>
      <c r="D28527" s="54">
        <f>'SEDS PC and SG 2021'!B28524</f>
        <v>0</v>
      </c>
      <c r="E28527" s="54">
        <f>'SEDS PC and SG 2021'!D28524</f>
        <v>0</v>
      </c>
      <c r="G28527" s="70">
        <f>IFERROR(INDEX(MSN2EPS!$E$2:$E$32,MATCH(C28527,MSN2EPS!$B$2:$B$32,0)),0)</f>
        <v>0</v>
      </c>
      <c r="H28527" s="70">
        <f>IFERROR(INDEX(MSN2EPS!$F$2:$F$32,MATCH(C28527,MSN2EPS!$B$2:$B$32,0)),0)</f>
        <v>0</v>
      </c>
      <c r="I28527" s="70">
        <f>IFERROR(INDEX(MSN2EPS!$G$2:$G$32,MATCH(C28527,MSN2EPS!$B$2:$B$32,0)),0)</f>
        <v>0</v>
      </c>
      <c r="J28527" s="70" t="e">
        <f>INDEX(crosswalks!$V$4:$V$54,MATCH(D28527,crosswalks!$U$4:$U$54,0))</f>
        <v>#N/A</v>
      </c>
    </row>
    <row r="28528" spans="2:10" x14ac:dyDescent="0.75">
      <c r="B28528" s="54">
        <f>'SEDS PC and SG 2021'!A28525</f>
        <v>0</v>
      </c>
      <c r="C28528" s="54">
        <f>'SEDS PC and SG 2021'!C28525</f>
        <v>0</v>
      </c>
      <c r="D28528" s="54">
        <f>'SEDS PC and SG 2021'!B28525</f>
        <v>0</v>
      </c>
      <c r="E28528" s="54">
        <f>'SEDS PC and SG 2021'!D28525</f>
        <v>0</v>
      </c>
      <c r="G28528" s="70">
        <f>IFERROR(INDEX(MSN2EPS!$E$2:$E$32,MATCH(C28528,MSN2EPS!$B$2:$B$32,0)),0)</f>
        <v>0</v>
      </c>
      <c r="H28528" s="70">
        <f>IFERROR(INDEX(MSN2EPS!$F$2:$F$32,MATCH(C28528,MSN2EPS!$B$2:$B$32,0)),0)</f>
        <v>0</v>
      </c>
      <c r="I28528" s="70">
        <f>IFERROR(INDEX(MSN2EPS!$G$2:$G$32,MATCH(C28528,MSN2EPS!$B$2:$B$32,0)),0)</f>
        <v>0</v>
      </c>
      <c r="J28528" s="70" t="e">
        <f>INDEX(crosswalks!$V$4:$V$54,MATCH(D28528,crosswalks!$U$4:$U$54,0))</f>
        <v>#N/A</v>
      </c>
    </row>
    <row r="28529" spans="2:10" x14ac:dyDescent="0.75">
      <c r="B28529" s="54">
        <f>'SEDS PC and SG 2021'!A28526</f>
        <v>0</v>
      </c>
      <c r="C28529" s="54">
        <f>'SEDS PC and SG 2021'!C28526</f>
        <v>0</v>
      </c>
      <c r="D28529" s="54">
        <f>'SEDS PC and SG 2021'!B28526</f>
        <v>0</v>
      </c>
      <c r="E28529" s="54">
        <f>'SEDS PC and SG 2021'!D28526</f>
        <v>0</v>
      </c>
      <c r="G28529" s="70">
        <f>IFERROR(INDEX(MSN2EPS!$E$2:$E$32,MATCH(C28529,MSN2EPS!$B$2:$B$32,0)),0)</f>
        <v>0</v>
      </c>
      <c r="H28529" s="70">
        <f>IFERROR(INDEX(MSN2EPS!$F$2:$F$32,MATCH(C28529,MSN2EPS!$B$2:$B$32,0)),0)</f>
        <v>0</v>
      </c>
      <c r="I28529" s="70">
        <f>IFERROR(INDEX(MSN2EPS!$G$2:$G$32,MATCH(C28529,MSN2EPS!$B$2:$B$32,0)),0)</f>
        <v>0</v>
      </c>
      <c r="J28529" s="70" t="e">
        <f>INDEX(crosswalks!$V$4:$V$54,MATCH(D28529,crosswalks!$U$4:$U$54,0))</f>
        <v>#N/A</v>
      </c>
    </row>
    <row r="28530" spans="2:10" x14ac:dyDescent="0.75">
      <c r="B28530" s="54">
        <f>'SEDS PC and SG 2021'!A28527</f>
        <v>0</v>
      </c>
      <c r="C28530" s="54">
        <f>'SEDS PC and SG 2021'!C28527</f>
        <v>0</v>
      </c>
      <c r="D28530" s="54">
        <f>'SEDS PC and SG 2021'!B28527</f>
        <v>0</v>
      </c>
      <c r="E28530" s="54">
        <f>'SEDS PC and SG 2021'!D28527</f>
        <v>0</v>
      </c>
      <c r="G28530" s="70">
        <f>IFERROR(INDEX(MSN2EPS!$E$2:$E$32,MATCH(C28530,MSN2EPS!$B$2:$B$32,0)),0)</f>
        <v>0</v>
      </c>
      <c r="H28530" s="70">
        <f>IFERROR(INDEX(MSN2EPS!$F$2:$F$32,MATCH(C28530,MSN2EPS!$B$2:$B$32,0)),0)</f>
        <v>0</v>
      </c>
      <c r="I28530" s="70">
        <f>IFERROR(INDEX(MSN2EPS!$G$2:$G$32,MATCH(C28530,MSN2EPS!$B$2:$B$32,0)),0)</f>
        <v>0</v>
      </c>
      <c r="J28530" s="70" t="e">
        <f>INDEX(crosswalks!$V$4:$V$54,MATCH(D28530,crosswalks!$U$4:$U$54,0))</f>
        <v>#N/A</v>
      </c>
    </row>
    <row r="28531" spans="2:10" x14ac:dyDescent="0.75">
      <c r="B28531" s="54">
        <f>'SEDS PC and SG 2021'!A28528</f>
        <v>0</v>
      </c>
      <c r="C28531" s="54">
        <f>'SEDS PC and SG 2021'!C28528</f>
        <v>0</v>
      </c>
      <c r="D28531" s="54">
        <f>'SEDS PC and SG 2021'!B28528</f>
        <v>0</v>
      </c>
      <c r="E28531" s="54">
        <f>'SEDS PC and SG 2021'!D28528</f>
        <v>0</v>
      </c>
      <c r="G28531" s="70">
        <f>IFERROR(INDEX(MSN2EPS!$E$2:$E$32,MATCH(C28531,MSN2EPS!$B$2:$B$32,0)),0)</f>
        <v>0</v>
      </c>
      <c r="H28531" s="70">
        <f>IFERROR(INDEX(MSN2EPS!$F$2:$F$32,MATCH(C28531,MSN2EPS!$B$2:$B$32,0)),0)</f>
        <v>0</v>
      </c>
      <c r="I28531" s="70">
        <f>IFERROR(INDEX(MSN2EPS!$G$2:$G$32,MATCH(C28531,MSN2EPS!$B$2:$B$32,0)),0)</f>
        <v>0</v>
      </c>
      <c r="J28531" s="70" t="e">
        <f>INDEX(crosswalks!$V$4:$V$54,MATCH(D28531,crosswalks!$U$4:$U$54,0))</f>
        <v>#N/A</v>
      </c>
    </row>
    <row r="28532" spans="2:10" x14ac:dyDescent="0.75">
      <c r="B28532" s="54">
        <f>'SEDS PC and SG 2021'!A28529</f>
        <v>0</v>
      </c>
      <c r="C28532" s="54">
        <f>'SEDS PC and SG 2021'!C28529</f>
        <v>0</v>
      </c>
      <c r="D28532" s="54">
        <f>'SEDS PC and SG 2021'!B28529</f>
        <v>0</v>
      </c>
      <c r="E28532" s="54">
        <f>'SEDS PC and SG 2021'!D28529</f>
        <v>0</v>
      </c>
      <c r="G28532" s="70">
        <f>IFERROR(INDEX(MSN2EPS!$E$2:$E$32,MATCH(C28532,MSN2EPS!$B$2:$B$32,0)),0)</f>
        <v>0</v>
      </c>
      <c r="H28532" s="70">
        <f>IFERROR(INDEX(MSN2EPS!$F$2:$F$32,MATCH(C28532,MSN2EPS!$B$2:$B$32,0)),0)</f>
        <v>0</v>
      </c>
      <c r="I28532" s="70">
        <f>IFERROR(INDEX(MSN2EPS!$G$2:$G$32,MATCH(C28532,MSN2EPS!$B$2:$B$32,0)),0)</f>
        <v>0</v>
      </c>
      <c r="J28532" s="70" t="e">
        <f>INDEX(crosswalks!$V$4:$V$54,MATCH(D28532,crosswalks!$U$4:$U$54,0))</f>
        <v>#N/A</v>
      </c>
    </row>
    <row r="28533" spans="2:10" x14ac:dyDescent="0.75">
      <c r="B28533" s="54">
        <f>'SEDS PC and SG 2021'!A28530</f>
        <v>0</v>
      </c>
      <c r="C28533" s="54">
        <f>'SEDS PC and SG 2021'!C28530</f>
        <v>0</v>
      </c>
      <c r="D28533" s="54">
        <f>'SEDS PC and SG 2021'!B28530</f>
        <v>0</v>
      </c>
      <c r="E28533" s="54">
        <f>'SEDS PC and SG 2021'!D28530</f>
        <v>0</v>
      </c>
      <c r="G28533" s="70">
        <f>IFERROR(INDEX(MSN2EPS!$E$2:$E$32,MATCH(C28533,MSN2EPS!$B$2:$B$32,0)),0)</f>
        <v>0</v>
      </c>
      <c r="H28533" s="70">
        <f>IFERROR(INDEX(MSN2EPS!$F$2:$F$32,MATCH(C28533,MSN2EPS!$B$2:$B$32,0)),0)</f>
        <v>0</v>
      </c>
      <c r="I28533" s="70">
        <f>IFERROR(INDEX(MSN2EPS!$G$2:$G$32,MATCH(C28533,MSN2EPS!$B$2:$B$32,0)),0)</f>
        <v>0</v>
      </c>
      <c r="J28533" s="70" t="e">
        <f>INDEX(crosswalks!$V$4:$V$54,MATCH(D28533,crosswalks!$U$4:$U$54,0))</f>
        <v>#N/A</v>
      </c>
    </row>
    <row r="28534" spans="2:10" x14ac:dyDescent="0.75">
      <c r="B28534" s="54">
        <f>'SEDS PC and SG 2021'!A28531</f>
        <v>0</v>
      </c>
      <c r="C28534" s="54">
        <f>'SEDS PC and SG 2021'!C28531</f>
        <v>0</v>
      </c>
      <c r="D28534" s="54">
        <f>'SEDS PC and SG 2021'!B28531</f>
        <v>0</v>
      </c>
      <c r="E28534" s="54">
        <f>'SEDS PC and SG 2021'!D28531</f>
        <v>0</v>
      </c>
      <c r="G28534" s="70">
        <f>IFERROR(INDEX(MSN2EPS!$E$2:$E$32,MATCH(C28534,MSN2EPS!$B$2:$B$32,0)),0)</f>
        <v>0</v>
      </c>
      <c r="H28534" s="70">
        <f>IFERROR(INDEX(MSN2EPS!$F$2:$F$32,MATCH(C28534,MSN2EPS!$B$2:$B$32,0)),0)</f>
        <v>0</v>
      </c>
      <c r="I28534" s="70">
        <f>IFERROR(INDEX(MSN2EPS!$G$2:$G$32,MATCH(C28534,MSN2EPS!$B$2:$B$32,0)),0)</f>
        <v>0</v>
      </c>
      <c r="J28534" s="70" t="e">
        <f>INDEX(crosswalks!$V$4:$V$54,MATCH(D28534,crosswalks!$U$4:$U$54,0))</f>
        <v>#N/A</v>
      </c>
    </row>
    <row r="28535" spans="2:10" x14ac:dyDescent="0.75">
      <c r="B28535" s="54">
        <f>'SEDS PC and SG 2021'!A28532</f>
        <v>0</v>
      </c>
      <c r="C28535" s="54">
        <f>'SEDS PC and SG 2021'!C28532</f>
        <v>0</v>
      </c>
      <c r="D28535" s="54">
        <f>'SEDS PC and SG 2021'!B28532</f>
        <v>0</v>
      </c>
      <c r="E28535" s="54">
        <f>'SEDS PC and SG 2021'!D28532</f>
        <v>0</v>
      </c>
      <c r="G28535" s="70">
        <f>IFERROR(INDEX(MSN2EPS!$E$2:$E$32,MATCH(C28535,MSN2EPS!$B$2:$B$32,0)),0)</f>
        <v>0</v>
      </c>
      <c r="H28535" s="70">
        <f>IFERROR(INDEX(MSN2EPS!$F$2:$F$32,MATCH(C28535,MSN2EPS!$B$2:$B$32,0)),0)</f>
        <v>0</v>
      </c>
      <c r="I28535" s="70">
        <f>IFERROR(INDEX(MSN2EPS!$G$2:$G$32,MATCH(C28535,MSN2EPS!$B$2:$B$32,0)),0)</f>
        <v>0</v>
      </c>
      <c r="J28535" s="70" t="e">
        <f>INDEX(crosswalks!$V$4:$V$54,MATCH(D28535,crosswalks!$U$4:$U$54,0))</f>
        <v>#N/A</v>
      </c>
    </row>
    <row r="28536" spans="2:10" x14ac:dyDescent="0.75">
      <c r="B28536" s="54">
        <f>'SEDS PC and SG 2021'!A28533</f>
        <v>0</v>
      </c>
      <c r="C28536" s="54">
        <f>'SEDS PC and SG 2021'!C28533</f>
        <v>0</v>
      </c>
      <c r="D28536" s="54">
        <f>'SEDS PC and SG 2021'!B28533</f>
        <v>0</v>
      </c>
      <c r="E28536" s="54">
        <f>'SEDS PC and SG 2021'!D28533</f>
        <v>0</v>
      </c>
      <c r="G28536" s="70">
        <f>IFERROR(INDEX(MSN2EPS!$E$2:$E$32,MATCH(C28536,MSN2EPS!$B$2:$B$32,0)),0)</f>
        <v>0</v>
      </c>
      <c r="H28536" s="70">
        <f>IFERROR(INDEX(MSN2EPS!$F$2:$F$32,MATCH(C28536,MSN2EPS!$B$2:$B$32,0)),0)</f>
        <v>0</v>
      </c>
      <c r="I28536" s="70">
        <f>IFERROR(INDEX(MSN2EPS!$G$2:$G$32,MATCH(C28536,MSN2EPS!$B$2:$B$32,0)),0)</f>
        <v>0</v>
      </c>
      <c r="J28536" s="70" t="e">
        <f>INDEX(crosswalks!$V$4:$V$54,MATCH(D28536,crosswalks!$U$4:$U$54,0))</f>
        <v>#N/A</v>
      </c>
    </row>
    <row r="28537" spans="2:10" x14ac:dyDescent="0.75">
      <c r="B28537" s="54">
        <f>'SEDS PC and SG 2021'!A28534</f>
        <v>0</v>
      </c>
      <c r="C28537" s="54">
        <f>'SEDS PC and SG 2021'!C28534</f>
        <v>0</v>
      </c>
      <c r="D28537" s="54">
        <f>'SEDS PC and SG 2021'!B28534</f>
        <v>0</v>
      </c>
      <c r="E28537" s="54">
        <f>'SEDS PC and SG 2021'!D28534</f>
        <v>0</v>
      </c>
      <c r="G28537" s="70">
        <f>IFERROR(INDEX(MSN2EPS!$E$2:$E$32,MATCH(C28537,MSN2EPS!$B$2:$B$32,0)),0)</f>
        <v>0</v>
      </c>
      <c r="H28537" s="70">
        <f>IFERROR(INDEX(MSN2EPS!$F$2:$F$32,MATCH(C28537,MSN2EPS!$B$2:$B$32,0)),0)</f>
        <v>0</v>
      </c>
      <c r="I28537" s="70">
        <f>IFERROR(INDEX(MSN2EPS!$G$2:$G$32,MATCH(C28537,MSN2EPS!$B$2:$B$32,0)),0)</f>
        <v>0</v>
      </c>
      <c r="J28537" s="70" t="e">
        <f>INDEX(crosswalks!$V$4:$V$54,MATCH(D28537,crosswalks!$U$4:$U$54,0))</f>
        <v>#N/A</v>
      </c>
    </row>
    <row r="28538" spans="2:10" x14ac:dyDescent="0.75">
      <c r="B28538" s="54">
        <f>'SEDS PC and SG 2021'!A28535</f>
        <v>0</v>
      </c>
      <c r="C28538" s="54">
        <f>'SEDS PC and SG 2021'!C28535</f>
        <v>0</v>
      </c>
      <c r="D28538" s="54">
        <f>'SEDS PC and SG 2021'!B28535</f>
        <v>0</v>
      </c>
      <c r="E28538" s="54">
        <f>'SEDS PC and SG 2021'!D28535</f>
        <v>0</v>
      </c>
      <c r="G28538" s="70">
        <f>IFERROR(INDEX(MSN2EPS!$E$2:$E$32,MATCH(C28538,MSN2EPS!$B$2:$B$32,0)),0)</f>
        <v>0</v>
      </c>
      <c r="H28538" s="70">
        <f>IFERROR(INDEX(MSN2EPS!$F$2:$F$32,MATCH(C28538,MSN2EPS!$B$2:$B$32,0)),0)</f>
        <v>0</v>
      </c>
      <c r="I28538" s="70">
        <f>IFERROR(INDEX(MSN2EPS!$G$2:$G$32,MATCH(C28538,MSN2EPS!$B$2:$B$32,0)),0)</f>
        <v>0</v>
      </c>
      <c r="J28538" s="70" t="e">
        <f>INDEX(crosswalks!$V$4:$V$54,MATCH(D28538,crosswalks!$U$4:$U$54,0))</f>
        <v>#N/A</v>
      </c>
    </row>
    <row r="28539" spans="2:10" x14ac:dyDescent="0.75">
      <c r="B28539" s="54">
        <f>'SEDS PC and SG 2021'!A28536</f>
        <v>0</v>
      </c>
      <c r="C28539" s="54">
        <f>'SEDS PC and SG 2021'!C28536</f>
        <v>0</v>
      </c>
      <c r="D28539" s="54">
        <f>'SEDS PC and SG 2021'!B28536</f>
        <v>0</v>
      </c>
      <c r="E28539" s="54">
        <f>'SEDS PC and SG 2021'!D28536</f>
        <v>0</v>
      </c>
      <c r="G28539" s="70">
        <f>IFERROR(INDEX(MSN2EPS!$E$2:$E$32,MATCH(C28539,MSN2EPS!$B$2:$B$32,0)),0)</f>
        <v>0</v>
      </c>
      <c r="H28539" s="70">
        <f>IFERROR(INDEX(MSN2EPS!$F$2:$F$32,MATCH(C28539,MSN2EPS!$B$2:$B$32,0)),0)</f>
        <v>0</v>
      </c>
      <c r="I28539" s="70">
        <f>IFERROR(INDEX(MSN2EPS!$G$2:$G$32,MATCH(C28539,MSN2EPS!$B$2:$B$32,0)),0)</f>
        <v>0</v>
      </c>
      <c r="J28539" s="70" t="e">
        <f>INDEX(crosswalks!$V$4:$V$54,MATCH(D28539,crosswalks!$U$4:$U$54,0))</f>
        <v>#N/A</v>
      </c>
    </row>
    <row r="28540" spans="2:10" x14ac:dyDescent="0.75">
      <c r="B28540" s="54">
        <f>'SEDS PC and SG 2021'!A28537</f>
        <v>0</v>
      </c>
      <c r="C28540" s="54">
        <f>'SEDS PC and SG 2021'!C28537</f>
        <v>0</v>
      </c>
      <c r="D28540" s="54">
        <f>'SEDS PC and SG 2021'!B28537</f>
        <v>0</v>
      </c>
      <c r="E28540" s="54">
        <f>'SEDS PC and SG 2021'!D28537</f>
        <v>0</v>
      </c>
      <c r="G28540" s="70">
        <f>IFERROR(INDEX(MSN2EPS!$E$2:$E$32,MATCH(C28540,MSN2EPS!$B$2:$B$32,0)),0)</f>
        <v>0</v>
      </c>
      <c r="H28540" s="70">
        <f>IFERROR(INDEX(MSN2EPS!$F$2:$F$32,MATCH(C28540,MSN2EPS!$B$2:$B$32,0)),0)</f>
        <v>0</v>
      </c>
      <c r="I28540" s="70">
        <f>IFERROR(INDEX(MSN2EPS!$G$2:$G$32,MATCH(C28540,MSN2EPS!$B$2:$B$32,0)),0)</f>
        <v>0</v>
      </c>
      <c r="J28540" s="70" t="e">
        <f>INDEX(crosswalks!$V$4:$V$54,MATCH(D28540,crosswalks!$U$4:$U$54,0))</f>
        <v>#N/A</v>
      </c>
    </row>
    <row r="28541" spans="2:10" x14ac:dyDescent="0.75">
      <c r="B28541" s="54">
        <f>'SEDS PC and SG 2021'!A28538</f>
        <v>0</v>
      </c>
      <c r="C28541" s="54">
        <f>'SEDS PC and SG 2021'!C28538</f>
        <v>0</v>
      </c>
      <c r="D28541" s="54">
        <f>'SEDS PC and SG 2021'!B28538</f>
        <v>0</v>
      </c>
      <c r="E28541" s="54">
        <f>'SEDS PC and SG 2021'!D28538</f>
        <v>0</v>
      </c>
      <c r="G28541" s="70">
        <f>IFERROR(INDEX(MSN2EPS!$E$2:$E$32,MATCH(C28541,MSN2EPS!$B$2:$B$32,0)),0)</f>
        <v>0</v>
      </c>
      <c r="H28541" s="70">
        <f>IFERROR(INDEX(MSN2EPS!$F$2:$F$32,MATCH(C28541,MSN2EPS!$B$2:$B$32,0)),0)</f>
        <v>0</v>
      </c>
      <c r="I28541" s="70">
        <f>IFERROR(INDEX(MSN2EPS!$G$2:$G$32,MATCH(C28541,MSN2EPS!$B$2:$B$32,0)),0)</f>
        <v>0</v>
      </c>
      <c r="J28541" s="70" t="e">
        <f>INDEX(crosswalks!$V$4:$V$54,MATCH(D28541,crosswalks!$U$4:$U$54,0))</f>
        <v>#N/A</v>
      </c>
    </row>
    <row r="28542" spans="2:10" x14ac:dyDescent="0.75">
      <c r="B28542" s="54">
        <f>'SEDS PC and SG 2021'!A28539</f>
        <v>0</v>
      </c>
      <c r="C28542" s="54">
        <f>'SEDS PC and SG 2021'!C28539</f>
        <v>0</v>
      </c>
      <c r="D28542" s="54">
        <f>'SEDS PC and SG 2021'!B28539</f>
        <v>0</v>
      </c>
      <c r="E28542" s="54">
        <f>'SEDS PC and SG 2021'!D28539</f>
        <v>0</v>
      </c>
      <c r="G28542" s="70">
        <f>IFERROR(INDEX(MSN2EPS!$E$2:$E$32,MATCH(C28542,MSN2EPS!$B$2:$B$32,0)),0)</f>
        <v>0</v>
      </c>
      <c r="H28542" s="70">
        <f>IFERROR(INDEX(MSN2EPS!$F$2:$F$32,MATCH(C28542,MSN2EPS!$B$2:$B$32,0)),0)</f>
        <v>0</v>
      </c>
      <c r="I28542" s="70">
        <f>IFERROR(INDEX(MSN2EPS!$G$2:$G$32,MATCH(C28542,MSN2EPS!$B$2:$B$32,0)),0)</f>
        <v>0</v>
      </c>
      <c r="J28542" s="70" t="e">
        <f>INDEX(crosswalks!$V$4:$V$54,MATCH(D28542,crosswalks!$U$4:$U$54,0))</f>
        <v>#N/A</v>
      </c>
    </row>
    <row r="28543" spans="2:10" x14ac:dyDescent="0.75">
      <c r="B28543" s="54">
        <f>'SEDS PC and SG 2021'!A28540</f>
        <v>0</v>
      </c>
      <c r="C28543" s="54">
        <f>'SEDS PC and SG 2021'!C28540</f>
        <v>0</v>
      </c>
      <c r="D28543" s="54">
        <f>'SEDS PC and SG 2021'!B28540</f>
        <v>0</v>
      </c>
      <c r="E28543" s="54">
        <f>'SEDS PC and SG 2021'!D28540</f>
        <v>0</v>
      </c>
      <c r="G28543" s="70">
        <f>IFERROR(INDEX(MSN2EPS!$E$2:$E$32,MATCH(C28543,MSN2EPS!$B$2:$B$32,0)),0)</f>
        <v>0</v>
      </c>
      <c r="H28543" s="70">
        <f>IFERROR(INDEX(MSN2EPS!$F$2:$F$32,MATCH(C28543,MSN2EPS!$B$2:$B$32,0)),0)</f>
        <v>0</v>
      </c>
      <c r="I28543" s="70">
        <f>IFERROR(INDEX(MSN2EPS!$G$2:$G$32,MATCH(C28543,MSN2EPS!$B$2:$B$32,0)),0)</f>
        <v>0</v>
      </c>
      <c r="J28543" s="70" t="e">
        <f>INDEX(crosswalks!$V$4:$V$54,MATCH(D28543,crosswalks!$U$4:$U$54,0))</f>
        <v>#N/A</v>
      </c>
    </row>
    <row r="28544" spans="2:10" x14ac:dyDescent="0.75">
      <c r="B28544" s="54">
        <f>'SEDS PC and SG 2021'!A28541</f>
        <v>0</v>
      </c>
      <c r="C28544" s="54">
        <f>'SEDS PC and SG 2021'!C28541</f>
        <v>0</v>
      </c>
      <c r="D28544" s="54">
        <f>'SEDS PC and SG 2021'!B28541</f>
        <v>0</v>
      </c>
      <c r="E28544" s="54">
        <f>'SEDS PC and SG 2021'!D28541</f>
        <v>0</v>
      </c>
      <c r="G28544" s="70">
        <f>IFERROR(INDEX(MSN2EPS!$E$2:$E$32,MATCH(C28544,MSN2EPS!$B$2:$B$32,0)),0)</f>
        <v>0</v>
      </c>
      <c r="H28544" s="70">
        <f>IFERROR(INDEX(MSN2EPS!$F$2:$F$32,MATCH(C28544,MSN2EPS!$B$2:$B$32,0)),0)</f>
        <v>0</v>
      </c>
      <c r="I28544" s="70">
        <f>IFERROR(INDEX(MSN2EPS!$G$2:$G$32,MATCH(C28544,MSN2EPS!$B$2:$B$32,0)),0)</f>
        <v>0</v>
      </c>
      <c r="J28544" s="70" t="e">
        <f>INDEX(crosswalks!$V$4:$V$54,MATCH(D28544,crosswalks!$U$4:$U$54,0))</f>
        <v>#N/A</v>
      </c>
    </row>
    <row r="28545" spans="2:10" x14ac:dyDescent="0.75">
      <c r="B28545" s="54">
        <f>'SEDS PC and SG 2021'!A28542</f>
        <v>0</v>
      </c>
      <c r="C28545" s="54">
        <f>'SEDS PC and SG 2021'!C28542</f>
        <v>0</v>
      </c>
      <c r="D28545" s="54">
        <f>'SEDS PC and SG 2021'!B28542</f>
        <v>0</v>
      </c>
      <c r="E28545" s="54">
        <f>'SEDS PC and SG 2021'!D28542</f>
        <v>0</v>
      </c>
      <c r="G28545" s="70">
        <f>IFERROR(INDEX(MSN2EPS!$E$2:$E$32,MATCH(C28545,MSN2EPS!$B$2:$B$32,0)),0)</f>
        <v>0</v>
      </c>
      <c r="H28545" s="70">
        <f>IFERROR(INDEX(MSN2EPS!$F$2:$F$32,MATCH(C28545,MSN2EPS!$B$2:$B$32,0)),0)</f>
        <v>0</v>
      </c>
      <c r="I28545" s="70">
        <f>IFERROR(INDEX(MSN2EPS!$G$2:$G$32,MATCH(C28545,MSN2EPS!$B$2:$B$32,0)),0)</f>
        <v>0</v>
      </c>
      <c r="J28545" s="70" t="e">
        <f>INDEX(crosswalks!$V$4:$V$54,MATCH(D28545,crosswalks!$U$4:$U$54,0))</f>
        <v>#N/A</v>
      </c>
    </row>
    <row r="28546" spans="2:10" x14ac:dyDescent="0.75">
      <c r="B28546" s="54">
        <f>'SEDS PC and SG 2021'!A28543</f>
        <v>0</v>
      </c>
      <c r="C28546" s="54">
        <f>'SEDS PC and SG 2021'!C28543</f>
        <v>0</v>
      </c>
      <c r="D28546" s="54">
        <f>'SEDS PC and SG 2021'!B28543</f>
        <v>0</v>
      </c>
      <c r="E28546" s="54">
        <f>'SEDS PC and SG 2021'!D28543</f>
        <v>0</v>
      </c>
      <c r="G28546" s="70">
        <f>IFERROR(INDEX(MSN2EPS!$E$2:$E$32,MATCH(C28546,MSN2EPS!$B$2:$B$32,0)),0)</f>
        <v>0</v>
      </c>
      <c r="H28546" s="70">
        <f>IFERROR(INDEX(MSN2EPS!$F$2:$F$32,MATCH(C28546,MSN2EPS!$B$2:$B$32,0)),0)</f>
        <v>0</v>
      </c>
      <c r="I28546" s="70">
        <f>IFERROR(INDEX(MSN2EPS!$G$2:$G$32,MATCH(C28546,MSN2EPS!$B$2:$B$32,0)),0)</f>
        <v>0</v>
      </c>
      <c r="J28546" s="70" t="e">
        <f>INDEX(crosswalks!$V$4:$V$54,MATCH(D28546,crosswalks!$U$4:$U$54,0))</f>
        <v>#N/A</v>
      </c>
    </row>
    <row r="28547" spans="2:10" x14ac:dyDescent="0.75">
      <c r="B28547" s="54">
        <f>'SEDS PC and SG 2021'!A28544</f>
        <v>0</v>
      </c>
      <c r="C28547" s="54">
        <f>'SEDS PC and SG 2021'!C28544</f>
        <v>0</v>
      </c>
      <c r="D28547" s="54">
        <f>'SEDS PC and SG 2021'!B28544</f>
        <v>0</v>
      </c>
      <c r="E28547" s="54">
        <f>'SEDS PC and SG 2021'!D28544</f>
        <v>0</v>
      </c>
      <c r="G28547" s="70">
        <f>IFERROR(INDEX(MSN2EPS!$E$2:$E$32,MATCH(C28547,MSN2EPS!$B$2:$B$32,0)),0)</f>
        <v>0</v>
      </c>
      <c r="H28547" s="70">
        <f>IFERROR(INDEX(MSN2EPS!$F$2:$F$32,MATCH(C28547,MSN2EPS!$B$2:$B$32,0)),0)</f>
        <v>0</v>
      </c>
      <c r="I28547" s="70">
        <f>IFERROR(INDEX(MSN2EPS!$G$2:$G$32,MATCH(C28547,MSN2EPS!$B$2:$B$32,0)),0)</f>
        <v>0</v>
      </c>
      <c r="J28547" s="70" t="e">
        <f>INDEX(crosswalks!$V$4:$V$54,MATCH(D28547,crosswalks!$U$4:$U$54,0))</f>
        <v>#N/A</v>
      </c>
    </row>
    <row r="28548" spans="2:10" x14ac:dyDescent="0.75">
      <c r="B28548" s="54">
        <f>'SEDS PC and SG 2021'!A28545</f>
        <v>0</v>
      </c>
      <c r="C28548" s="54">
        <f>'SEDS PC and SG 2021'!C28545</f>
        <v>0</v>
      </c>
      <c r="D28548" s="54">
        <f>'SEDS PC and SG 2021'!B28545</f>
        <v>0</v>
      </c>
      <c r="E28548" s="54">
        <f>'SEDS PC and SG 2021'!D28545</f>
        <v>0</v>
      </c>
      <c r="G28548" s="70">
        <f>IFERROR(INDEX(MSN2EPS!$E$2:$E$32,MATCH(C28548,MSN2EPS!$B$2:$B$32,0)),0)</f>
        <v>0</v>
      </c>
      <c r="H28548" s="70">
        <f>IFERROR(INDEX(MSN2EPS!$F$2:$F$32,MATCH(C28548,MSN2EPS!$B$2:$B$32,0)),0)</f>
        <v>0</v>
      </c>
      <c r="I28548" s="70">
        <f>IFERROR(INDEX(MSN2EPS!$G$2:$G$32,MATCH(C28548,MSN2EPS!$B$2:$B$32,0)),0)</f>
        <v>0</v>
      </c>
      <c r="J28548" s="70" t="e">
        <f>INDEX(crosswalks!$V$4:$V$54,MATCH(D28548,crosswalks!$U$4:$U$54,0))</f>
        <v>#N/A</v>
      </c>
    </row>
    <row r="28549" spans="2:10" x14ac:dyDescent="0.75">
      <c r="B28549" s="54">
        <f>'SEDS PC and SG 2021'!A28546</f>
        <v>0</v>
      </c>
      <c r="C28549" s="54">
        <f>'SEDS PC and SG 2021'!C28546</f>
        <v>0</v>
      </c>
      <c r="D28549" s="54">
        <f>'SEDS PC and SG 2021'!B28546</f>
        <v>0</v>
      </c>
      <c r="E28549" s="54">
        <f>'SEDS PC and SG 2021'!D28546</f>
        <v>0</v>
      </c>
      <c r="G28549" s="70">
        <f>IFERROR(INDEX(MSN2EPS!$E$2:$E$32,MATCH(C28549,MSN2EPS!$B$2:$B$32,0)),0)</f>
        <v>0</v>
      </c>
      <c r="H28549" s="70">
        <f>IFERROR(INDEX(MSN2EPS!$F$2:$F$32,MATCH(C28549,MSN2EPS!$B$2:$B$32,0)),0)</f>
        <v>0</v>
      </c>
      <c r="I28549" s="70">
        <f>IFERROR(INDEX(MSN2EPS!$G$2:$G$32,MATCH(C28549,MSN2EPS!$B$2:$B$32,0)),0)</f>
        <v>0</v>
      </c>
      <c r="J28549" s="70" t="e">
        <f>INDEX(crosswalks!$V$4:$V$54,MATCH(D28549,crosswalks!$U$4:$U$54,0))</f>
        <v>#N/A</v>
      </c>
    </row>
    <row r="28550" spans="2:10" x14ac:dyDescent="0.75">
      <c r="B28550" s="54">
        <f>'SEDS PC and SG 2021'!A28547</f>
        <v>0</v>
      </c>
      <c r="C28550" s="54">
        <f>'SEDS PC and SG 2021'!C28547</f>
        <v>0</v>
      </c>
      <c r="D28550" s="54">
        <f>'SEDS PC and SG 2021'!B28547</f>
        <v>0</v>
      </c>
      <c r="E28550" s="54">
        <f>'SEDS PC and SG 2021'!D28547</f>
        <v>0</v>
      </c>
      <c r="G28550" s="70">
        <f>IFERROR(INDEX(MSN2EPS!$E$2:$E$32,MATCH(C28550,MSN2EPS!$B$2:$B$32,0)),0)</f>
        <v>0</v>
      </c>
      <c r="H28550" s="70">
        <f>IFERROR(INDEX(MSN2EPS!$F$2:$F$32,MATCH(C28550,MSN2EPS!$B$2:$B$32,0)),0)</f>
        <v>0</v>
      </c>
      <c r="I28550" s="70">
        <f>IFERROR(INDEX(MSN2EPS!$G$2:$G$32,MATCH(C28550,MSN2EPS!$B$2:$B$32,0)),0)</f>
        <v>0</v>
      </c>
      <c r="J28550" s="70" t="e">
        <f>INDEX(crosswalks!$V$4:$V$54,MATCH(D28550,crosswalks!$U$4:$U$54,0))</f>
        <v>#N/A</v>
      </c>
    </row>
    <row r="28551" spans="2:10" x14ac:dyDescent="0.75">
      <c r="B28551" s="54">
        <f>'SEDS PC and SG 2021'!A28548</f>
        <v>0</v>
      </c>
      <c r="C28551" s="54">
        <f>'SEDS PC and SG 2021'!C28548</f>
        <v>0</v>
      </c>
      <c r="D28551" s="54">
        <f>'SEDS PC and SG 2021'!B28548</f>
        <v>0</v>
      </c>
      <c r="E28551" s="54">
        <f>'SEDS PC and SG 2021'!D28548</f>
        <v>0</v>
      </c>
      <c r="G28551" s="70">
        <f>IFERROR(INDEX(MSN2EPS!$E$2:$E$32,MATCH(C28551,MSN2EPS!$B$2:$B$32,0)),0)</f>
        <v>0</v>
      </c>
      <c r="H28551" s="70">
        <f>IFERROR(INDEX(MSN2EPS!$F$2:$F$32,MATCH(C28551,MSN2EPS!$B$2:$B$32,0)),0)</f>
        <v>0</v>
      </c>
      <c r="I28551" s="70">
        <f>IFERROR(INDEX(MSN2EPS!$G$2:$G$32,MATCH(C28551,MSN2EPS!$B$2:$B$32,0)),0)</f>
        <v>0</v>
      </c>
      <c r="J28551" s="70" t="e">
        <f>INDEX(crosswalks!$V$4:$V$54,MATCH(D28551,crosswalks!$U$4:$U$54,0))</f>
        <v>#N/A</v>
      </c>
    </row>
    <row r="28552" spans="2:10" x14ac:dyDescent="0.75">
      <c r="B28552" s="54">
        <f>'SEDS PC and SG 2021'!A28549</f>
        <v>0</v>
      </c>
      <c r="C28552" s="54">
        <f>'SEDS PC and SG 2021'!C28549</f>
        <v>0</v>
      </c>
      <c r="D28552" s="54">
        <f>'SEDS PC and SG 2021'!B28549</f>
        <v>0</v>
      </c>
      <c r="E28552" s="54">
        <f>'SEDS PC and SG 2021'!D28549</f>
        <v>0</v>
      </c>
      <c r="G28552" s="70">
        <f>IFERROR(INDEX(MSN2EPS!$E$2:$E$32,MATCH(C28552,MSN2EPS!$B$2:$B$32,0)),0)</f>
        <v>0</v>
      </c>
      <c r="H28552" s="70">
        <f>IFERROR(INDEX(MSN2EPS!$F$2:$F$32,MATCH(C28552,MSN2EPS!$B$2:$B$32,0)),0)</f>
        <v>0</v>
      </c>
      <c r="I28552" s="70">
        <f>IFERROR(INDEX(MSN2EPS!$G$2:$G$32,MATCH(C28552,MSN2EPS!$B$2:$B$32,0)),0)</f>
        <v>0</v>
      </c>
      <c r="J28552" s="70" t="e">
        <f>INDEX(crosswalks!$V$4:$V$54,MATCH(D28552,crosswalks!$U$4:$U$54,0))</f>
        <v>#N/A</v>
      </c>
    </row>
    <row r="28553" spans="2:10" x14ac:dyDescent="0.75">
      <c r="B28553" s="54">
        <f>'SEDS PC and SG 2021'!A28550</f>
        <v>0</v>
      </c>
      <c r="C28553" s="54">
        <f>'SEDS PC and SG 2021'!C28550</f>
        <v>0</v>
      </c>
      <c r="D28553" s="54">
        <f>'SEDS PC and SG 2021'!B28550</f>
        <v>0</v>
      </c>
      <c r="E28553" s="54">
        <f>'SEDS PC and SG 2021'!D28550</f>
        <v>0</v>
      </c>
      <c r="G28553" s="70">
        <f>IFERROR(INDEX(MSN2EPS!$E$2:$E$32,MATCH(C28553,MSN2EPS!$B$2:$B$32,0)),0)</f>
        <v>0</v>
      </c>
      <c r="H28553" s="70">
        <f>IFERROR(INDEX(MSN2EPS!$F$2:$F$32,MATCH(C28553,MSN2EPS!$B$2:$B$32,0)),0)</f>
        <v>0</v>
      </c>
      <c r="I28553" s="70">
        <f>IFERROR(INDEX(MSN2EPS!$G$2:$G$32,MATCH(C28553,MSN2EPS!$B$2:$B$32,0)),0)</f>
        <v>0</v>
      </c>
      <c r="J28553" s="70" t="e">
        <f>INDEX(crosswalks!$V$4:$V$54,MATCH(D28553,crosswalks!$U$4:$U$54,0))</f>
        <v>#N/A</v>
      </c>
    </row>
    <row r="28554" spans="2:10" x14ac:dyDescent="0.75">
      <c r="B28554" s="54">
        <f>'SEDS PC and SG 2021'!A28551</f>
        <v>0</v>
      </c>
      <c r="C28554" s="54">
        <f>'SEDS PC and SG 2021'!C28551</f>
        <v>0</v>
      </c>
      <c r="D28554" s="54">
        <f>'SEDS PC and SG 2021'!B28551</f>
        <v>0</v>
      </c>
      <c r="E28554" s="54">
        <f>'SEDS PC and SG 2021'!D28551</f>
        <v>0</v>
      </c>
      <c r="G28554" s="70">
        <f>IFERROR(INDEX(MSN2EPS!$E$2:$E$32,MATCH(C28554,MSN2EPS!$B$2:$B$32,0)),0)</f>
        <v>0</v>
      </c>
      <c r="H28554" s="70">
        <f>IFERROR(INDEX(MSN2EPS!$F$2:$F$32,MATCH(C28554,MSN2EPS!$B$2:$B$32,0)),0)</f>
        <v>0</v>
      </c>
      <c r="I28554" s="70">
        <f>IFERROR(INDEX(MSN2EPS!$G$2:$G$32,MATCH(C28554,MSN2EPS!$B$2:$B$32,0)),0)</f>
        <v>0</v>
      </c>
      <c r="J28554" s="70" t="e">
        <f>INDEX(crosswalks!$V$4:$V$54,MATCH(D28554,crosswalks!$U$4:$U$54,0))</f>
        <v>#N/A</v>
      </c>
    </row>
    <row r="28555" spans="2:10" x14ac:dyDescent="0.75">
      <c r="B28555" s="54">
        <f>'SEDS PC and SG 2021'!A28552</f>
        <v>0</v>
      </c>
      <c r="C28555" s="54">
        <f>'SEDS PC and SG 2021'!C28552</f>
        <v>0</v>
      </c>
      <c r="D28555" s="54">
        <f>'SEDS PC and SG 2021'!B28552</f>
        <v>0</v>
      </c>
      <c r="E28555" s="54">
        <f>'SEDS PC and SG 2021'!D28552</f>
        <v>0</v>
      </c>
      <c r="G28555" s="70">
        <f>IFERROR(INDEX(MSN2EPS!$E$2:$E$32,MATCH(C28555,MSN2EPS!$B$2:$B$32,0)),0)</f>
        <v>0</v>
      </c>
      <c r="H28555" s="70">
        <f>IFERROR(INDEX(MSN2EPS!$F$2:$F$32,MATCH(C28555,MSN2EPS!$B$2:$B$32,0)),0)</f>
        <v>0</v>
      </c>
      <c r="I28555" s="70">
        <f>IFERROR(INDEX(MSN2EPS!$G$2:$G$32,MATCH(C28555,MSN2EPS!$B$2:$B$32,0)),0)</f>
        <v>0</v>
      </c>
      <c r="J28555" s="70" t="e">
        <f>INDEX(crosswalks!$V$4:$V$54,MATCH(D28555,crosswalks!$U$4:$U$54,0))</f>
        <v>#N/A</v>
      </c>
    </row>
    <row r="28556" spans="2:10" x14ac:dyDescent="0.75">
      <c r="B28556" s="54">
        <f>'SEDS PC and SG 2021'!A28553</f>
        <v>0</v>
      </c>
      <c r="C28556" s="54">
        <f>'SEDS PC and SG 2021'!C28553</f>
        <v>0</v>
      </c>
      <c r="D28556" s="54">
        <f>'SEDS PC and SG 2021'!B28553</f>
        <v>0</v>
      </c>
      <c r="E28556" s="54">
        <f>'SEDS PC and SG 2021'!D28553</f>
        <v>0</v>
      </c>
      <c r="G28556" s="70">
        <f>IFERROR(INDEX(MSN2EPS!$E$2:$E$32,MATCH(C28556,MSN2EPS!$B$2:$B$32,0)),0)</f>
        <v>0</v>
      </c>
      <c r="H28556" s="70">
        <f>IFERROR(INDEX(MSN2EPS!$F$2:$F$32,MATCH(C28556,MSN2EPS!$B$2:$B$32,0)),0)</f>
        <v>0</v>
      </c>
      <c r="I28556" s="70">
        <f>IFERROR(INDEX(MSN2EPS!$G$2:$G$32,MATCH(C28556,MSN2EPS!$B$2:$B$32,0)),0)</f>
        <v>0</v>
      </c>
      <c r="J28556" s="70" t="e">
        <f>INDEX(crosswalks!$V$4:$V$54,MATCH(D28556,crosswalks!$U$4:$U$54,0))</f>
        <v>#N/A</v>
      </c>
    </row>
    <row r="28557" spans="2:10" x14ac:dyDescent="0.75">
      <c r="B28557" s="54">
        <f>'SEDS PC and SG 2021'!A28554</f>
        <v>0</v>
      </c>
      <c r="C28557" s="54">
        <f>'SEDS PC and SG 2021'!C28554</f>
        <v>0</v>
      </c>
      <c r="D28557" s="54">
        <f>'SEDS PC and SG 2021'!B28554</f>
        <v>0</v>
      </c>
      <c r="E28557" s="54">
        <f>'SEDS PC and SG 2021'!D28554</f>
        <v>0</v>
      </c>
      <c r="G28557" s="70">
        <f>IFERROR(INDEX(MSN2EPS!$E$2:$E$32,MATCH(C28557,MSN2EPS!$B$2:$B$32,0)),0)</f>
        <v>0</v>
      </c>
      <c r="H28557" s="70">
        <f>IFERROR(INDEX(MSN2EPS!$F$2:$F$32,MATCH(C28557,MSN2EPS!$B$2:$B$32,0)),0)</f>
        <v>0</v>
      </c>
      <c r="I28557" s="70">
        <f>IFERROR(INDEX(MSN2EPS!$G$2:$G$32,MATCH(C28557,MSN2EPS!$B$2:$B$32,0)),0)</f>
        <v>0</v>
      </c>
      <c r="J28557" s="70" t="e">
        <f>INDEX(crosswalks!$V$4:$V$54,MATCH(D28557,crosswalks!$U$4:$U$54,0))</f>
        <v>#N/A</v>
      </c>
    </row>
    <row r="28558" spans="2:10" x14ac:dyDescent="0.75">
      <c r="B28558" s="54">
        <f>'SEDS PC and SG 2021'!A28555</f>
        <v>0</v>
      </c>
      <c r="C28558" s="54">
        <f>'SEDS PC and SG 2021'!C28555</f>
        <v>0</v>
      </c>
      <c r="D28558" s="54">
        <f>'SEDS PC and SG 2021'!B28555</f>
        <v>0</v>
      </c>
      <c r="E28558" s="54">
        <f>'SEDS PC and SG 2021'!D28555</f>
        <v>0</v>
      </c>
      <c r="G28558" s="70">
        <f>IFERROR(INDEX(MSN2EPS!$E$2:$E$32,MATCH(C28558,MSN2EPS!$B$2:$B$32,0)),0)</f>
        <v>0</v>
      </c>
      <c r="H28558" s="70">
        <f>IFERROR(INDEX(MSN2EPS!$F$2:$F$32,MATCH(C28558,MSN2EPS!$B$2:$B$32,0)),0)</f>
        <v>0</v>
      </c>
      <c r="I28558" s="70">
        <f>IFERROR(INDEX(MSN2EPS!$G$2:$G$32,MATCH(C28558,MSN2EPS!$B$2:$B$32,0)),0)</f>
        <v>0</v>
      </c>
      <c r="J28558" s="70" t="e">
        <f>INDEX(crosswalks!$V$4:$V$54,MATCH(D28558,crosswalks!$U$4:$U$54,0))</f>
        <v>#N/A</v>
      </c>
    </row>
    <row r="28559" spans="2:10" x14ac:dyDescent="0.75">
      <c r="B28559" s="54">
        <f>'SEDS PC and SG 2021'!A28556</f>
        <v>0</v>
      </c>
      <c r="C28559" s="54">
        <f>'SEDS PC and SG 2021'!C28556</f>
        <v>0</v>
      </c>
      <c r="D28559" s="54">
        <f>'SEDS PC and SG 2021'!B28556</f>
        <v>0</v>
      </c>
      <c r="E28559" s="54">
        <f>'SEDS PC and SG 2021'!D28556</f>
        <v>0</v>
      </c>
      <c r="G28559" s="70">
        <f>IFERROR(INDEX(MSN2EPS!$E$2:$E$32,MATCH(C28559,MSN2EPS!$B$2:$B$32,0)),0)</f>
        <v>0</v>
      </c>
      <c r="H28559" s="70">
        <f>IFERROR(INDEX(MSN2EPS!$F$2:$F$32,MATCH(C28559,MSN2EPS!$B$2:$B$32,0)),0)</f>
        <v>0</v>
      </c>
      <c r="I28559" s="70">
        <f>IFERROR(INDEX(MSN2EPS!$G$2:$G$32,MATCH(C28559,MSN2EPS!$B$2:$B$32,0)),0)</f>
        <v>0</v>
      </c>
      <c r="J28559" s="70" t="e">
        <f>INDEX(crosswalks!$V$4:$V$54,MATCH(D28559,crosswalks!$U$4:$U$54,0))</f>
        <v>#N/A</v>
      </c>
    </row>
    <row r="28560" spans="2:10" x14ac:dyDescent="0.75">
      <c r="B28560" s="54">
        <f>'SEDS PC and SG 2021'!A28557</f>
        <v>0</v>
      </c>
      <c r="C28560" s="54">
        <f>'SEDS PC and SG 2021'!C28557</f>
        <v>0</v>
      </c>
      <c r="D28560" s="54">
        <f>'SEDS PC and SG 2021'!B28557</f>
        <v>0</v>
      </c>
      <c r="E28560" s="54">
        <f>'SEDS PC and SG 2021'!D28557</f>
        <v>0</v>
      </c>
      <c r="G28560" s="70">
        <f>IFERROR(INDEX(MSN2EPS!$E$2:$E$32,MATCH(C28560,MSN2EPS!$B$2:$B$32,0)),0)</f>
        <v>0</v>
      </c>
      <c r="H28560" s="70">
        <f>IFERROR(INDEX(MSN2EPS!$F$2:$F$32,MATCH(C28560,MSN2EPS!$B$2:$B$32,0)),0)</f>
        <v>0</v>
      </c>
      <c r="I28560" s="70">
        <f>IFERROR(INDEX(MSN2EPS!$G$2:$G$32,MATCH(C28560,MSN2EPS!$B$2:$B$32,0)),0)</f>
        <v>0</v>
      </c>
      <c r="J28560" s="70" t="e">
        <f>INDEX(crosswalks!$V$4:$V$54,MATCH(D28560,crosswalks!$U$4:$U$54,0))</f>
        <v>#N/A</v>
      </c>
    </row>
    <row r="28561" spans="2:10" x14ac:dyDescent="0.75">
      <c r="B28561" s="54">
        <f>'SEDS PC and SG 2021'!A28558</f>
        <v>0</v>
      </c>
      <c r="C28561" s="54">
        <f>'SEDS PC and SG 2021'!C28558</f>
        <v>0</v>
      </c>
      <c r="D28561" s="54">
        <f>'SEDS PC and SG 2021'!B28558</f>
        <v>0</v>
      </c>
      <c r="E28561" s="54">
        <f>'SEDS PC and SG 2021'!D28558</f>
        <v>0</v>
      </c>
      <c r="G28561" s="70">
        <f>IFERROR(INDEX(MSN2EPS!$E$2:$E$32,MATCH(C28561,MSN2EPS!$B$2:$B$32,0)),0)</f>
        <v>0</v>
      </c>
      <c r="H28561" s="70">
        <f>IFERROR(INDEX(MSN2EPS!$F$2:$F$32,MATCH(C28561,MSN2EPS!$B$2:$B$32,0)),0)</f>
        <v>0</v>
      </c>
      <c r="I28561" s="70">
        <f>IFERROR(INDEX(MSN2EPS!$G$2:$G$32,MATCH(C28561,MSN2EPS!$B$2:$B$32,0)),0)</f>
        <v>0</v>
      </c>
      <c r="J28561" s="70" t="e">
        <f>INDEX(crosswalks!$V$4:$V$54,MATCH(D28561,crosswalks!$U$4:$U$54,0))</f>
        <v>#N/A</v>
      </c>
    </row>
    <row r="28562" spans="2:10" x14ac:dyDescent="0.75">
      <c r="B28562" s="54">
        <f>'SEDS PC and SG 2021'!A28559</f>
        <v>0</v>
      </c>
      <c r="C28562" s="54">
        <f>'SEDS PC and SG 2021'!C28559</f>
        <v>0</v>
      </c>
      <c r="D28562" s="54">
        <f>'SEDS PC and SG 2021'!B28559</f>
        <v>0</v>
      </c>
      <c r="E28562" s="54">
        <f>'SEDS PC and SG 2021'!D28559</f>
        <v>0</v>
      </c>
      <c r="G28562" s="70">
        <f>IFERROR(INDEX(MSN2EPS!$E$2:$E$32,MATCH(C28562,MSN2EPS!$B$2:$B$32,0)),0)</f>
        <v>0</v>
      </c>
      <c r="H28562" s="70">
        <f>IFERROR(INDEX(MSN2EPS!$F$2:$F$32,MATCH(C28562,MSN2EPS!$B$2:$B$32,0)),0)</f>
        <v>0</v>
      </c>
      <c r="I28562" s="70">
        <f>IFERROR(INDEX(MSN2EPS!$G$2:$G$32,MATCH(C28562,MSN2EPS!$B$2:$B$32,0)),0)</f>
        <v>0</v>
      </c>
      <c r="J28562" s="70" t="e">
        <f>INDEX(crosswalks!$V$4:$V$54,MATCH(D28562,crosswalks!$U$4:$U$54,0))</f>
        <v>#N/A</v>
      </c>
    </row>
    <row r="28563" spans="2:10" x14ac:dyDescent="0.75">
      <c r="B28563" s="54">
        <f>'SEDS PC and SG 2021'!A28560</f>
        <v>0</v>
      </c>
      <c r="C28563" s="54">
        <f>'SEDS PC and SG 2021'!C28560</f>
        <v>0</v>
      </c>
      <c r="D28563" s="54">
        <f>'SEDS PC and SG 2021'!B28560</f>
        <v>0</v>
      </c>
      <c r="E28563" s="54">
        <f>'SEDS PC and SG 2021'!D28560</f>
        <v>0</v>
      </c>
      <c r="G28563" s="70">
        <f>IFERROR(INDEX(MSN2EPS!$E$2:$E$32,MATCH(C28563,MSN2EPS!$B$2:$B$32,0)),0)</f>
        <v>0</v>
      </c>
      <c r="H28563" s="70">
        <f>IFERROR(INDEX(MSN2EPS!$F$2:$F$32,MATCH(C28563,MSN2EPS!$B$2:$B$32,0)),0)</f>
        <v>0</v>
      </c>
      <c r="I28563" s="70">
        <f>IFERROR(INDEX(MSN2EPS!$G$2:$G$32,MATCH(C28563,MSN2EPS!$B$2:$B$32,0)),0)</f>
        <v>0</v>
      </c>
      <c r="J28563" s="70" t="e">
        <f>INDEX(crosswalks!$V$4:$V$54,MATCH(D28563,crosswalks!$U$4:$U$54,0))</f>
        <v>#N/A</v>
      </c>
    </row>
    <row r="28564" spans="2:10" x14ac:dyDescent="0.75">
      <c r="B28564" s="54">
        <f>'SEDS PC and SG 2021'!A28561</f>
        <v>0</v>
      </c>
      <c r="C28564" s="54">
        <f>'SEDS PC and SG 2021'!C28561</f>
        <v>0</v>
      </c>
      <c r="D28564" s="54">
        <f>'SEDS PC and SG 2021'!B28561</f>
        <v>0</v>
      </c>
      <c r="E28564" s="54">
        <f>'SEDS PC and SG 2021'!D28561</f>
        <v>0</v>
      </c>
      <c r="G28564" s="70">
        <f>IFERROR(INDEX(MSN2EPS!$E$2:$E$32,MATCH(C28564,MSN2EPS!$B$2:$B$32,0)),0)</f>
        <v>0</v>
      </c>
      <c r="H28564" s="70">
        <f>IFERROR(INDEX(MSN2EPS!$F$2:$F$32,MATCH(C28564,MSN2EPS!$B$2:$B$32,0)),0)</f>
        <v>0</v>
      </c>
      <c r="I28564" s="70">
        <f>IFERROR(INDEX(MSN2EPS!$G$2:$G$32,MATCH(C28564,MSN2EPS!$B$2:$B$32,0)),0)</f>
        <v>0</v>
      </c>
      <c r="J28564" s="70" t="e">
        <f>INDEX(crosswalks!$V$4:$V$54,MATCH(D28564,crosswalks!$U$4:$U$54,0))</f>
        <v>#N/A</v>
      </c>
    </row>
    <row r="28565" spans="2:10" x14ac:dyDescent="0.75">
      <c r="B28565" s="54">
        <f>'SEDS PC and SG 2021'!A28562</f>
        <v>0</v>
      </c>
      <c r="C28565" s="54">
        <f>'SEDS PC and SG 2021'!C28562</f>
        <v>0</v>
      </c>
      <c r="D28565" s="54">
        <f>'SEDS PC and SG 2021'!B28562</f>
        <v>0</v>
      </c>
      <c r="E28565" s="54">
        <f>'SEDS PC and SG 2021'!D28562</f>
        <v>0</v>
      </c>
      <c r="G28565" s="70">
        <f>IFERROR(INDEX(MSN2EPS!$E$2:$E$32,MATCH(C28565,MSN2EPS!$B$2:$B$32,0)),0)</f>
        <v>0</v>
      </c>
      <c r="H28565" s="70">
        <f>IFERROR(INDEX(MSN2EPS!$F$2:$F$32,MATCH(C28565,MSN2EPS!$B$2:$B$32,0)),0)</f>
        <v>0</v>
      </c>
      <c r="I28565" s="70">
        <f>IFERROR(INDEX(MSN2EPS!$G$2:$G$32,MATCH(C28565,MSN2EPS!$B$2:$B$32,0)),0)</f>
        <v>0</v>
      </c>
      <c r="J28565" s="70" t="e">
        <f>INDEX(crosswalks!$V$4:$V$54,MATCH(D28565,crosswalks!$U$4:$U$54,0))</f>
        <v>#N/A</v>
      </c>
    </row>
    <row r="28566" spans="2:10" x14ac:dyDescent="0.75">
      <c r="B28566" s="54">
        <f>'SEDS PC and SG 2021'!A28563</f>
        <v>0</v>
      </c>
      <c r="C28566" s="54">
        <f>'SEDS PC and SG 2021'!C28563</f>
        <v>0</v>
      </c>
      <c r="D28566" s="54">
        <f>'SEDS PC and SG 2021'!B28563</f>
        <v>0</v>
      </c>
      <c r="E28566" s="54">
        <f>'SEDS PC and SG 2021'!D28563</f>
        <v>0</v>
      </c>
      <c r="G28566" s="70">
        <f>IFERROR(INDEX(MSN2EPS!$E$2:$E$32,MATCH(C28566,MSN2EPS!$B$2:$B$32,0)),0)</f>
        <v>0</v>
      </c>
      <c r="H28566" s="70">
        <f>IFERROR(INDEX(MSN2EPS!$F$2:$F$32,MATCH(C28566,MSN2EPS!$B$2:$B$32,0)),0)</f>
        <v>0</v>
      </c>
      <c r="I28566" s="70">
        <f>IFERROR(INDEX(MSN2EPS!$G$2:$G$32,MATCH(C28566,MSN2EPS!$B$2:$B$32,0)),0)</f>
        <v>0</v>
      </c>
      <c r="J28566" s="70" t="e">
        <f>INDEX(crosswalks!$V$4:$V$54,MATCH(D28566,crosswalks!$U$4:$U$54,0))</f>
        <v>#N/A</v>
      </c>
    </row>
    <row r="28567" spans="2:10" x14ac:dyDescent="0.75">
      <c r="B28567" s="54">
        <f>'SEDS PC and SG 2021'!A28564</f>
        <v>0</v>
      </c>
      <c r="C28567" s="54">
        <f>'SEDS PC and SG 2021'!C28564</f>
        <v>0</v>
      </c>
      <c r="D28567" s="54">
        <f>'SEDS PC and SG 2021'!B28564</f>
        <v>0</v>
      </c>
      <c r="E28567" s="54">
        <f>'SEDS PC and SG 2021'!D28564</f>
        <v>0</v>
      </c>
      <c r="G28567" s="70">
        <f>IFERROR(INDEX(MSN2EPS!$E$2:$E$32,MATCH(C28567,MSN2EPS!$B$2:$B$32,0)),0)</f>
        <v>0</v>
      </c>
      <c r="H28567" s="70">
        <f>IFERROR(INDEX(MSN2EPS!$F$2:$F$32,MATCH(C28567,MSN2EPS!$B$2:$B$32,0)),0)</f>
        <v>0</v>
      </c>
      <c r="I28567" s="70">
        <f>IFERROR(INDEX(MSN2EPS!$G$2:$G$32,MATCH(C28567,MSN2EPS!$B$2:$B$32,0)),0)</f>
        <v>0</v>
      </c>
      <c r="J28567" s="70" t="e">
        <f>INDEX(crosswalks!$V$4:$V$54,MATCH(D28567,crosswalks!$U$4:$U$54,0))</f>
        <v>#N/A</v>
      </c>
    </row>
    <row r="28568" spans="2:10" x14ac:dyDescent="0.75">
      <c r="B28568" s="54">
        <f>'SEDS PC and SG 2021'!A28565</f>
        <v>0</v>
      </c>
      <c r="C28568" s="54">
        <f>'SEDS PC and SG 2021'!C28565</f>
        <v>0</v>
      </c>
      <c r="D28568" s="54">
        <f>'SEDS PC and SG 2021'!B28565</f>
        <v>0</v>
      </c>
      <c r="E28568" s="54">
        <f>'SEDS PC and SG 2021'!D28565</f>
        <v>0</v>
      </c>
      <c r="G28568" s="70">
        <f>IFERROR(INDEX(MSN2EPS!$E$2:$E$32,MATCH(C28568,MSN2EPS!$B$2:$B$32,0)),0)</f>
        <v>0</v>
      </c>
      <c r="H28568" s="70">
        <f>IFERROR(INDEX(MSN2EPS!$F$2:$F$32,MATCH(C28568,MSN2EPS!$B$2:$B$32,0)),0)</f>
        <v>0</v>
      </c>
      <c r="I28568" s="70">
        <f>IFERROR(INDEX(MSN2EPS!$G$2:$G$32,MATCH(C28568,MSN2EPS!$B$2:$B$32,0)),0)</f>
        <v>0</v>
      </c>
      <c r="J28568" s="70" t="e">
        <f>INDEX(crosswalks!$V$4:$V$54,MATCH(D28568,crosswalks!$U$4:$U$54,0))</f>
        <v>#N/A</v>
      </c>
    </row>
    <row r="28569" spans="2:10" x14ac:dyDescent="0.75">
      <c r="B28569" s="54">
        <f>'SEDS PC and SG 2021'!A28566</f>
        <v>0</v>
      </c>
      <c r="C28569" s="54">
        <f>'SEDS PC and SG 2021'!C28566</f>
        <v>0</v>
      </c>
      <c r="D28569" s="54">
        <f>'SEDS PC and SG 2021'!B28566</f>
        <v>0</v>
      </c>
      <c r="E28569" s="54">
        <f>'SEDS PC and SG 2021'!D28566</f>
        <v>0</v>
      </c>
      <c r="G28569" s="70">
        <f>IFERROR(INDEX(MSN2EPS!$E$2:$E$32,MATCH(C28569,MSN2EPS!$B$2:$B$32,0)),0)</f>
        <v>0</v>
      </c>
      <c r="H28569" s="70">
        <f>IFERROR(INDEX(MSN2EPS!$F$2:$F$32,MATCH(C28569,MSN2EPS!$B$2:$B$32,0)),0)</f>
        <v>0</v>
      </c>
      <c r="I28569" s="70">
        <f>IFERROR(INDEX(MSN2EPS!$G$2:$G$32,MATCH(C28569,MSN2EPS!$B$2:$B$32,0)),0)</f>
        <v>0</v>
      </c>
      <c r="J28569" s="70" t="e">
        <f>INDEX(crosswalks!$V$4:$V$54,MATCH(D28569,crosswalks!$U$4:$U$54,0))</f>
        <v>#N/A</v>
      </c>
    </row>
    <row r="28570" spans="2:10" x14ac:dyDescent="0.75">
      <c r="B28570" s="54">
        <f>'SEDS PC and SG 2021'!A28567</f>
        <v>0</v>
      </c>
      <c r="C28570" s="54">
        <f>'SEDS PC and SG 2021'!C28567</f>
        <v>0</v>
      </c>
      <c r="D28570" s="54">
        <f>'SEDS PC and SG 2021'!B28567</f>
        <v>0</v>
      </c>
      <c r="E28570" s="54">
        <f>'SEDS PC and SG 2021'!D28567</f>
        <v>0</v>
      </c>
      <c r="G28570" s="70">
        <f>IFERROR(INDEX(MSN2EPS!$E$2:$E$32,MATCH(C28570,MSN2EPS!$B$2:$B$32,0)),0)</f>
        <v>0</v>
      </c>
      <c r="H28570" s="70">
        <f>IFERROR(INDEX(MSN2EPS!$F$2:$F$32,MATCH(C28570,MSN2EPS!$B$2:$B$32,0)),0)</f>
        <v>0</v>
      </c>
      <c r="I28570" s="70">
        <f>IFERROR(INDEX(MSN2EPS!$G$2:$G$32,MATCH(C28570,MSN2EPS!$B$2:$B$32,0)),0)</f>
        <v>0</v>
      </c>
      <c r="J28570" s="70" t="e">
        <f>INDEX(crosswalks!$V$4:$V$54,MATCH(D28570,crosswalks!$U$4:$U$54,0))</f>
        <v>#N/A</v>
      </c>
    </row>
    <row r="28571" spans="2:10" x14ac:dyDescent="0.75">
      <c r="B28571" s="54">
        <f>'SEDS PC and SG 2021'!A28568</f>
        <v>0</v>
      </c>
      <c r="C28571" s="54">
        <f>'SEDS PC and SG 2021'!C28568</f>
        <v>0</v>
      </c>
      <c r="D28571" s="54">
        <f>'SEDS PC and SG 2021'!B28568</f>
        <v>0</v>
      </c>
      <c r="E28571" s="54">
        <f>'SEDS PC and SG 2021'!D28568</f>
        <v>0</v>
      </c>
      <c r="G28571" s="70">
        <f>IFERROR(INDEX(MSN2EPS!$E$2:$E$32,MATCH(C28571,MSN2EPS!$B$2:$B$32,0)),0)</f>
        <v>0</v>
      </c>
      <c r="H28571" s="70">
        <f>IFERROR(INDEX(MSN2EPS!$F$2:$F$32,MATCH(C28571,MSN2EPS!$B$2:$B$32,0)),0)</f>
        <v>0</v>
      </c>
      <c r="I28571" s="70">
        <f>IFERROR(INDEX(MSN2EPS!$G$2:$G$32,MATCH(C28571,MSN2EPS!$B$2:$B$32,0)),0)</f>
        <v>0</v>
      </c>
      <c r="J28571" s="70" t="e">
        <f>INDEX(crosswalks!$V$4:$V$54,MATCH(D28571,crosswalks!$U$4:$U$54,0))</f>
        <v>#N/A</v>
      </c>
    </row>
    <row r="28572" spans="2:10" x14ac:dyDescent="0.75">
      <c r="B28572" s="54">
        <f>'SEDS PC and SG 2021'!A28569</f>
        <v>0</v>
      </c>
      <c r="C28572" s="54">
        <f>'SEDS PC and SG 2021'!C28569</f>
        <v>0</v>
      </c>
      <c r="D28572" s="54">
        <f>'SEDS PC and SG 2021'!B28569</f>
        <v>0</v>
      </c>
      <c r="E28572" s="54">
        <f>'SEDS PC and SG 2021'!D28569</f>
        <v>0</v>
      </c>
      <c r="G28572" s="70">
        <f>IFERROR(INDEX(MSN2EPS!$E$2:$E$32,MATCH(C28572,MSN2EPS!$B$2:$B$32,0)),0)</f>
        <v>0</v>
      </c>
      <c r="H28572" s="70">
        <f>IFERROR(INDEX(MSN2EPS!$F$2:$F$32,MATCH(C28572,MSN2EPS!$B$2:$B$32,0)),0)</f>
        <v>0</v>
      </c>
      <c r="I28572" s="70">
        <f>IFERROR(INDEX(MSN2EPS!$G$2:$G$32,MATCH(C28572,MSN2EPS!$B$2:$B$32,0)),0)</f>
        <v>0</v>
      </c>
      <c r="J28572" s="70" t="e">
        <f>INDEX(crosswalks!$V$4:$V$54,MATCH(D28572,crosswalks!$U$4:$U$54,0))</f>
        <v>#N/A</v>
      </c>
    </row>
    <row r="28573" spans="2:10" x14ac:dyDescent="0.75">
      <c r="B28573" s="54">
        <f>'SEDS PC and SG 2021'!A28570</f>
        <v>0</v>
      </c>
      <c r="C28573" s="54">
        <f>'SEDS PC and SG 2021'!C28570</f>
        <v>0</v>
      </c>
      <c r="D28573" s="54">
        <f>'SEDS PC and SG 2021'!B28570</f>
        <v>0</v>
      </c>
      <c r="E28573" s="54">
        <f>'SEDS PC and SG 2021'!D28570</f>
        <v>0</v>
      </c>
      <c r="G28573" s="70">
        <f>IFERROR(INDEX(MSN2EPS!$E$2:$E$32,MATCH(C28573,MSN2EPS!$B$2:$B$32,0)),0)</f>
        <v>0</v>
      </c>
      <c r="H28573" s="70">
        <f>IFERROR(INDEX(MSN2EPS!$F$2:$F$32,MATCH(C28573,MSN2EPS!$B$2:$B$32,0)),0)</f>
        <v>0</v>
      </c>
      <c r="I28573" s="70">
        <f>IFERROR(INDEX(MSN2EPS!$G$2:$G$32,MATCH(C28573,MSN2EPS!$B$2:$B$32,0)),0)</f>
        <v>0</v>
      </c>
      <c r="J28573" s="70" t="e">
        <f>INDEX(crosswalks!$V$4:$V$54,MATCH(D28573,crosswalks!$U$4:$U$54,0))</f>
        <v>#N/A</v>
      </c>
    </row>
    <row r="28574" spans="2:10" x14ac:dyDescent="0.75">
      <c r="B28574" s="54">
        <f>'SEDS PC and SG 2021'!A28571</f>
        <v>0</v>
      </c>
      <c r="C28574" s="54">
        <f>'SEDS PC and SG 2021'!C28571</f>
        <v>0</v>
      </c>
      <c r="D28574" s="54">
        <f>'SEDS PC and SG 2021'!B28571</f>
        <v>0</v>
      </c>
      <c r="E28574" s="54">
        <f>'SEDS PC and SG 2021'!D28571</f>
        <v>0</v>
      </c>
      <c r="G28574" s="70">
        <f>IFERROR(INDEX(MSN2EPS!$E$2:$E$32,MATCH(C28574,MSN2EPS!$B$2:$B$32,0)),0)</f>
        <v>0</v>
      </c>
      <c r="H28574" s="70">
        <f>IFERROR(INDEX(MSN2EPS!$F$2:$F$32,MATCH(C28574,MSN2EPS!$B$2:$B$32,0)),0)</f>
        <v>0</v>
      </c>
      <c r="I28574" s="70">
        <f>IFERROR(INDEX(MSN2EPS!$G$2:$G$32,MATCH(C28574,MSN2EPS!$B$2:$B$32,0)),0)</f>
        <v>0</v>
      </c>
      <c r="J28574" s="70" t="e">
        <f>INDEX(crosswalks!$V$4:$V$54,MATCH(D28574,crosswalks!$U$4:$U$54,0))</f>
        <v>#N/A</v>
      </c>
    </row>
    <row r="28575" spans="2:10" x14ac:dyDescent="0.75">
      <c r="B28575" s="54">
        <f>'SEDS PC and SG 2021'!A28572</f>
        <v>0</v>
      </c>
      <c r="C28575" s="54">
        <f>'SEDS PC and SG 2021'!C28572</f>
        <v>0</v>
      </c>
      <c r="D28575" s="54">
        <f>'SEDS PC and SG 2021'!B28572</f>
        <v>0</v>
      </c>
      <c r="E28575" s="54">
        <f>'SEDS PC and SG 2021'!D28572</f>
        <v>0</v>
      </c>
      <c r="G28575" s="70">
        <f>IFERROR(INDEX(MSN2EPS!$E$2:$E$32,MATCH(C28575,MSN2EPS!$B$2:$B$32,0)),0)</f>
        <v>0</v>
      </c>
      <c r="H28575" s="70">
        <f>IFERROR(INDEX(MSN2EPS!$F$2:$F$32,MATCH(C28575,MSN2EPS!$B$2:$B$32,0)),0)</f>
        <v>0</v>
      </c>
      <c r="I28575" s="70">
        <f>IFERROR(INDEX(MSN2EPS!$G$2:$G$32,MATCH(C28575,MSN2EPS!$B$2:$B$32,0)),0)</f>
        <v>0</v>
      </c>
      <c r="J28575" s="70" t="e">
        <f>INDEX(crosswalks!$V$4:$V$54,MATCH(D28575,crosswalks!$U$4:$U$54,0))</f>
        <v>#N/A</v>
      </c>
    </row>
    <row r="28576" spans="2:10" x14ac:dyDescent="0.75">
      <c r="B28576" s="54">
        <f>'SEDS PC and SG 2021'!A28573</f>
        <v>0</v>
      </c>
      <c r="C28576" s="54">
        <f>'SEDS PC and SG 2021'!C28573</f>
        <v>0</v>
      </c>
      <c r="D28576" s="54">
        <f>'SEDS PC and SG 2021'!B28573</f>
        <v>0</v>
      </c>
      <c r="E28576" s="54">
        <f>'SEDS PC and SG 2021'!D28573</f>
        <v>0</v>
      </c>
      <c r="G28576" s="70">
        <f>IFERROR(INDEX(MSN2EPS!$E$2:$E$32,MATCH(C28576,MSN2EPS!$B$2:$B$32,0)),0)</f>
        <v>0</v>
      </c>
      <c r="H28576" s="70">
        <f>IFERROR(INDEX(MSN2EPS!$F$2:$F$32,MATCH(C28576,MSN2EPS!$B$2:$B$32,0)),0)</f>
        <v>0</v>
      </c>
      <c r="I28576" s="70">
        <f>IFERROR(INDEX(MSN2EPS!$G$2:$G$32,MATCH(C28576,MSN2EPS!$B$2:$B$32,0)),0)</f>
        <v>0</v>
      </c>
      <c r="J28576" s="70" t="e">
        <f>INDEX(crosswalks!$V$4:$V$54,MATCH(D28576,crosswalks!$U$4:$U$54,0))</f>
        <v>#N/A</v>
      </c>
    </row>
    <row r="28577" spans="2:10" x14ac:dyDescent="0.75">
      <c r="B28577" s="54">
        <f>'SEDS PC and SG 2021'!A28574</f>
        <v>0</v>
      </c>
      <c r="C28577" s="54">
        <f>'SEDS PC and SG 2021'!C28574</f>
        <v>0</v>
      </c>
      <c r="D28577" s="54">
        <f>'SEDS PC and SG 2021'!B28574</f>
        <v>0</v>
      </c>
      <c r="E28577" s="54">
        <f>'SEDS PC and SG 2021'!D28574</f>
        <v>0</v>
      </c>
      <c r="G28577" s="70">
        <f>IFERROR(INDEX(MSN2EPS!$E$2:$E$32,MATCH(C28577,MSN2EPS!$B$2:$B$32,0)),0)</f>
        <v>0</v>
      </c>
      <c r="H28577" s="70">
        <f>IFERROR(INDEX(MSN2EPS!$F$2:$F$32,MATCH(C28577,MSN2EPS!$B$2:$B$32,0)),0)</f>
        <v>0</v>
      </c>
      <c r="I28577" s="70">
        <f>IFERROR(INDEX(MSN2EPS!$G$2:$G$32,MATCH(C28577,MSN2EPS!$B$2:$B$32,0)),0)</f>
        <v>0</v>
      </c>
      <c r="J28577" s="70" t="e">
        <f>INDEX(crosswalks!$V$4:$V$54,MATCH(D28577,crosswalks!$U$4:$U$54,0))</f>
        <v>#N/A</v>
      </c>
    </row>
    <row r="28578" spans="2:10" x14ac:dyDescent="0.75">
      <c r="B28578" s="54">
        <f>'SEDS PC and SG 2021'!A28575</f>
        <v>0</v>
      </c>
      <c r="C28578" s="54">
        <f>'SEDS PC and SG 2021'!C28575</f>
        <v>0</v>
      </c>
      <c r="D28578" s="54">
        <f>'SEDS PC and SG 2021'!B28575</f>
        <v>0</v>
      </c>
      <c r="E28578" s="54">
        <f>'SEDS PC and SG 2021'!D28575</f>
        <v>0</v>
      </c>
      <c r="G28578" s="70">
        <f>IFERROR(INDEX(MSN2EPS!$E$2:$E$32,MATCH(C28578,MSN2EPS!$B$2:$B$32,0)),0)</f>
        <v>0</v>
      </c>
      <c r="H28578" s="70">
        <f>IFERROR(INDEX(MSN2EPS!$F$2:$F$32,MATCH(C28578,MSN2EPS!$B$2:$B$32,0)),0)</f>
        <v>0</v>
      </c>
      <c r="I28578" s="70">
        <f>IFERROR(INDEX(MSN2EPS!$G$2:$G$32,MATCH(C28578,MSN2EPS!$B$2:$B$32,0)),0)</f>
        <v>0</v>
      </c>
      <c r="J28578" s="70" t="e">
        <f>INDEX(crosswalks!$V$4:$V$54,MATCH(D28578,crosswalks!$U$4:$U$54,0))</f>
        <v>#N/A</v>
      </c>
    </row>
    <row r="28579" spans="2:10" x14ac:dyDescent="0.75">
      <c r="B28579" s="54">
        <f>'SEDS PC and SG 2021'!A28576</f>
        <v>0</v>
      </c>
      <c r="C28579" s="54">
        <f>'SEDS PC and SG 2021'!C28576</f>
        <v>0</v>
      </c>
      <c r="D28579" s="54">
        <f>'SEDS PC and SG 2021'!B28576</f>
        <v>0</v>
      </c>
      <c r="E28579" s="54">
        <f>'SEDS PC and SG 2021'!D28576</f>
        <v>0</v>
      </c>
      <c r="G28579" s="70">
        <f>IFERROR(INDEX(MSN2EPS!$E$2:$E$32,MATCH(C28579,MSN2EPS!$B$2:$B$32,0)),0)</f>
        <v>0</v>
      </c>
      <c r="H28579" s="70">
        <f>IFERROR(INDEX(MSN2EPS!$F$2:$F$32,MATCH(C28579,MSN2EPS!$B$2:$B$32,0)),0)</f>
        <v>0</v>
      </c>
      <c r="I28579" s="70">
        <f>IFERROR(INDEX(MSN2EPS!$G$2:$G$32,MATCH(C28579,MSN2EPS!$B$2:$B$32,0)),0)</f>
        <v>0</v>
      </c>
      <c r="J28579" s="70" t="e">
        <f>INDEX(crosswalks!$V$4:$V$54,MATCH(D28579,crosswalks!$U$4:$U$54,0))</f>
        <v>#N/A</v>
      </c>
    </row>
    <row r="28580" spans="2:10" x14ac:dyDescent="0.75">
      <c r="B28580" s="54">
        <f>'SEDS PC and SG 2021'!A28577</f>
        <v>0</v>
      </c>
      <c r="C28580" s="54">
        <f>'SEDS PC and SG 2021'!C28577</f>
        <v>0</v>
      </c>
      <c r="D28580" s="54">
        <f>'SEDS PC and SG 2021'!B28577</f>
        <v>0</v>
      </c>
      <c r="E28580" s="54">
        <f>'SEDS PC and SG 2021'!D28577</f>
        <v>0</v>
      </c>
      <c r="G28580" s="70">
        <f>IFERROR(INDEX(MSN2EPS!$E$2:$E$32,MATCH(C28580,MSN2EPS!$B$2:$B$32,0)),0)</f>
        <v>0</v>
      </c>
      <c r="H28580" s="70">
        <f>IFERROR(INDEX(MSN2EPS!$F$2:$F$32,MATCH(C28580,MSN2EPS!$B$2:$B$32,0)),0)</f>
        <v>0</v>
      </c>
      <c r="I28580" s="70">
        <f>IFERROR(INDEX(MSN2EPS!$G$2:$G$32,MATCH(C28580,MSN2EPS!$B$2:$B$32,0)),0)</f>
        <v>0</v>
      </c>
      <c r="J28580" s="70" t="e">
        <f>INDEX(crosswalks!$V$4:$V$54,MATCH(D28580,crosswalks!$U$4:$U$54,0))</f>
        <v>#N/A</v>
      </c>
    </row>
    <row r="28581" spans="2:10" x14ac:dyDescent="0.75">
      <c r="B28581" s="54">
        <f>'SEDS PC and SG 2021'!A28578</f>
        <v>0</v>
      </c>
      <c r="C28581" s="54">
        <f>'SEDS PC and SG 2021'!C28578</f>
        <v>0</v>
      </c>
      <c r="D28581" s="54">
        <f>'SEDS PC and SG 2021'!B28578</f>
        <v>0</v>
      </c>
      <c r="E28581" s="54">
        <f>'SEDS PC and SG 2021'!D28578</f>
        <v>0</v>
      </c>
      <c r="G28581" s="70">
        <f>IFERROR(INDEX(MSN2EPS!$E$2:$E$32,MATCH(C28581,MSN2EPS!$B$2:$B$32,0)),0)</f>
        <v>0</v>
      </c>
      <c r="H28581" s="70">
        <f>IFERROR(INDEX(MSN2EPS!$F$2:$F$32,MATCH(C28581,MSN2EPS!$B$2:$B$32,0)),0)</f>
        <v>0</v>
      </c>
      <c r="I28581" s="70">
        <f>IFERROR(INDEX(MSN2EPS!$G$2:$G$32,MATCH(C28581,MSN2EPS!$B$2:$B$32,0)),0)</f>
        <v>0</v>
      </c>
      <c r="J28581" s="70" t="e">
        <f>INDEX(crosswalks!$V$4:$V$54,MATCH(D28581,crosswalks!$U$4:$U$54,0))</f>
        <v>#N/A</v>
      </c>
    </row>
    <row r="28582" spans="2:10" x14ac:dyDescent="0.75">
      <c r="B28582" s="54">
        <f>'SEDS PC and SG 2021'!A28579</f>
        <v>0</v>
      </c>
      <c r="C28582" s="54">
        <f>'SEDS PC and SG 2021'!C28579</f>
        <v>0</v>
      </c>
      <c r="D28582" s="54">
        <f>'SEDS PC and SG 2021'!B28579</f>
        <v>0</v>
      </c>
      <c r="E28582" s="54">
        <f>'SEDS PC and SG 2021'!D28579</f>
        <v>0</v>
      </c>
      <c r="G28582" s="70">
        <f>IFERROR(INDEX(MSN2EPS!$E$2:$E$32,MATCH(C28582,MSN2EPS!$B$2:$B$32,0)),0)</f>
        <v>0</v>
      </c>
      <c r="H28582" s="70">
        <f>IFERROR(INDEX(MSN2EPS!$F$2:$F$32,MATCH(C28582,MSN2EPS!$B$2:$B$32,0)),0)</f>
        <v>0</v>
      </c>
      <c r="I28582" s="70">
        <f>IFERROR(INDEX(MSN2EPS!$G$2:$G$32,MATCH(C28582,MSN2EPS!$B$2:$B$32,0)),0)</f>
        <v>0</v>
      </c>
      <c r="J28582" s="70" t="e">
        <f>INDEX(crosswalks!$V$4:$V$54,MATCH(D28582,crosswalks!$U$4:$U$54,0))</f>
        <v>#N/A</v>
      </c>
    </row>
    <row r="28583" spans="2:10" x14ac:dyDescent="0.75">
      <c r="B28583" s="54">
        <f>'SEDS PC and SG 2021'!A28580</f>
        <v>0</v>
      </c>
      <c r="C28583" s="54">
        <f>'SEDS PC and SG 2021'!C28580</f>
        <v>0</v>
      </c>
      <c r="D28583" s="54">
        <f>'SEDS PC and SG 2021'!B28580</f>
        <v>0</v>
      </c>
      <c r="E28583" s="54">
        <f>'SEDS PC and SG 2021'!D28580</f>
        <v>0</v>
      </c>
      <c r="G28583" s="70">
        <f>IFERROR(INDEX(MSN2EPS!$E$2:$E$32,MATCH(C28583,MSN2EPS!$B$2:$B$32,0)),0)</f>
        <v>0</v>
      </c>
      <c r="H28583" s="70">
        <f>IFERROR(INDEX(MSN2EPS!$F$2:$F$32,MATCH(C28583,MSN2EPS!$B$2:$B$32,0)),0)</f>
        <v>0</v>
      </c>
      <c r="I28583" s="70">
        <f>IFERROR(INDEX(MSN2EPS!$G$2:$G$32,MATCH(C28583,MSN2EPS!$B$2:$B$32,0)),0)</f>
        <v>0</v>
      </c>
      <c r="J28583" s="70" t="e">
        <f>INDEX(crosswalks!$V$4:$V$54,MATCH(D28583,crosswalks!$U$4:$U$54,0))</f>
        <v>#N/A</v>
      </c>
    </row>
    <row r="28584" spans="2:10" x14ac:dyDescent="0.75">
      <c r="B28584" s="54">
        <f>'SEDS PC and SG 2021'!A28581</f>
        <v>0</v>
      </c>
      <c r="C28584" s="54">
        <f>'SEDS PC and SG 2021'!C28581</f>
        <v>0</v>
      </c>
      <c r="D28584" s="54">
        <f>'SEDS PC and SG 2021'!B28581</f>
        <v>0</v>
      </c>
      <c r="E28584" s="54">
        <f>'SEDS PC and SG 2021'!D28581</f>
        <v>0</v>
      </c>
      <c r="G28584" s="70">
        <f>IFERROR(INDEX(MSN2EPS!$E$2:$E$32,MATCH(C28584,MSN2EPS!$B$2:$B$32,0)),0)</f>
        <v>0</v>
      </c>
      <c r="H28584" s="70">
        <f>IFERROR(INDEX(MSN2EPS!$F$2:$F$32,MATCH(C28584,MSN2EPS!$B$2:$B$32,0)),0)</f>
        <v>0</v>
      </c>
      <c r="I28584" s="70">
        <f>IFERROR(INDEX(MSN2EPS!$G$2:$G$32,MATCH(C28584,MSN2EPS!$B$2:$B$32,0)),0)</f>
        <v>0</v>
      </c>
      <c r="J28584" s="70" t="e">
        <f>INDEX(crosswalks!$V$4:$V$54,MATCH(D28584,crosswalks!$U$4:$U$54,0))</f>
        <v>#N/A</v>
      </c>
    </row>
    <row r="28585" spans="2:10" x14ac:dyDescent="0.75">
      <c r="B28585" s="54">
        <f>'SEDS PC and SG 2021'!A28582</f>
        <v>0</v>
      </c>
      <c r="C28585" s="54">
        <f>'SEDS PC and SG 2021'!C28582</f>
        <v>0</v>
      </c>
      <c r="D28585" s="54">
        <f>'SEDS PC and SG 2021'!B28582</f>
        <v>0</v>
      </c>
      <c r="E28585" s="54">
        <f>'SEDS PC and SG 2021'!D28582</f>
        <v>0</v>
      </c>
      <c r="G28585" s="70">
        <f>IFERROR(INDEX(MSN2EPS!$E$2:$E$32,MATCH(C28585,MSN2EPS!$B$2:$B$32,0)),0)</f>
        <v>0</v>
      </c>
      <c r="H28585" s="70">
        <f>IFERROR(INDEX(MSN2EPS!$F$2:$F$32,MATCH(C28585,MSN2EPS!$B$2:$B$32,0)),0)</f>
        <v>0</v>
      </c>
      <c r="I28585" s="70">
        <f>IFERROR(INDEX(MSN2EPS!$G$2:$G$32,MATCH(C28585,MSN2EPS!$B$2:$B$32,0)),0)</f>
        <v>0</v>
      </c>
      <c r="J28585" s="70" t="e">
        <f>INDEX(crosswalks!$V$4:$V$54,MATCH(D28585,crosswalks!$U$4:$U$54,0))</f>
        <v>#N/A</v>
      </c>
    </row>
    <row r="28586" spans="2:10" x14ac:dyDescent="0.75">
      <c r="B28586" s="54">
        <f>'SEDS PC and SG 2021'!A28583</f>
        <v>0</v>
      </c>
      <c r="C28586" s="54">
        <f>'SEDS PC and SG 2021'!C28583</f>
        <v>0</v>
      </c>
      <c r="D28586" s="54">
        <f>'SEDS PC and SG 2021'!B28583</f>
        <v>0</v>
      </c>
      <c r="E28586" s="54">
        <f>'SEDS PC and SG 2021'!D28583</f>
        <v>0</v>
      </c>
      <c r="G28586" s="70">
        <f>IFERROR(INDEX(MSN2EPS!$E$2:$E$32,MATCH(C28586,MSN2EPS!$B$2:$B$32,0)),0)</f>
        <v>0</v>
      </c>
      <c r="H28586" s="70">
        <f>IFERROR(INDEX(MSN2EPS!$F$2:$F$32,MATCH(C28586,MSN2EPS!$B$2:$B$32,0)),0)</f>
        <v>0</v>
      </c>
      <c r="I28586" s="70">
        <f>IFERROR(INDEX(MSN2EPS!$G$2:$G$32,MATCH(C28586,MSN2EPS!$B$2:$B$32,0)),0)</f>
        <v>0</v>
      </c>
      <c r="J28586" s="70" t="e">
        <f>INDEX(crosswalks!$V$4:$V$54,MATCH(D28586,crosswalks!$U$4:$U$54,0))</f>
        <v>#N/A</v>
      </c>
    </row>
    <row r="28587" spans="2:10" x14ac:dyDescent="0.75">
      <c r="B28587" s="54">
        <f>'SEDS PC and SG 2021'!A28584</f>
        <v>0</v>
      </c>
      <c r="C28587" s="54">
        <f>'SEDS PC and SG 2021'!C28584</f>
        <v>0</v>
      </c>
      <c r="D28587" s="54">
        <f>'SEDS PC and SG 2021'!B28584</f>
        <v>0</v>
      </c>
      <c r="E28587" s="54">
        <f>'SEDS PC and SG 2021'!D28584</f>
        <v>0</v>
      </c>
      <c r="G28587" s="70">
        <f>IFERROR(INDEX(MSN2EPS!$E$2:$E$32,MATCH(C28587,MSN2EPS!$B$2:$B$32,0)),0)</f>
        <v>0</v>
      </c>
      <c r="H28587" s="70">
        <f>IFERROR(INDEX(MSN2EPS!$F$2:$F$32,MATCH(C28587,MSN2EPS!$B$2:$B$32,0)),0)</f>
        <v>0</v>
      </c>
      <c r="I28587" s="70">
        <f>IFERROR(INDEX(MSN2EPS!$G$2:$G$32,MATCH(C28587,MSN2EPS!$B$2:$B$32,0)),0)</f>
        <v>0</v>
      </c>
      <c r="J28587" s="70" t="e">
        <f>INDEX(crosswalks!$V$4:$V$54,MATCH(D28587,crosswalks!$U$4:$U$54,0))</f>
        <v>#N/A</v>
      </c>
    </row>
    <row r="28588" spans="2:10" x14ac:dyDescent="0.75">
      <c r="B28588" s="54">
        <f>'SEDS PC and SG 2021'!A28585</f>
        <v>0</v>
      </c>
      <c r="C28588" s="54">
        <f>'SEDS PC and SG 2021'!C28585</f>
        <v>0</v>
      </c>
      <c r="D28588" s="54">
        <f>'SEDS PC and SG 2021'!B28585</f>
        <v>0</v>
      </c>
      <c r="E28588" s="54">
        <f>'SEDS PC and SG 2021'!D28585</f>
        <v>0</v>
      </c>
      <c r="G28588" s="70">
        <f>IFERROR(INDEX(MSN2EPS!$E$2:$E$32,MATCH(C28588,MSN2EPS!$B$2:$B$32,0)),0)</f>
        <v>0</v>
      </c>
      <c r="H28588" s="70">
        <f>IFERROR(INDEX(MSN2EPS!$F$2:$F$32,MATCH(C28588,MSN2EPS!$B$2:$B$32,0)),0)</f>
        <v>0</v>
      </c>
      <c r="I28588" s="70">
        <f>IFERROR(INDEX(MSN2EPS!$G$2:$G$32,MATCH(C28588,MSN2EPS!$B$2:$B$32,0)),0)</f>
        <v>0</v>
      </c>
      <c r="J28588" s="70" t="e">
        <f>INDEX(crosswalks!$V$4:$V$54,MATCH(D28588,crosswalks!$U$4:$U$54,0))</f>
        <v>#N/A</v>
      </c>
    </row>
    <row r="28589" spans="2:10" x14ac:dyDescent="0.75">
      <c r="B28589" s="54">
        <f>'SEDS PC and SG 2021'!A28586</f>
        <v>0</v>
      </c>
      <c r="C28589" s="54">
        <f>'SEDS PC and SG 2021'!C28586</f>
        <v>0</v>
      </c>
      <c r="D28589" s="54">
        <f>'SEDS PC and SG 2021'!B28586</f>
        <v>0</v>
      </c>
      <c r="E28589" s="54">
        <f>'SEDS PC and SG 2021'!D28586</f>
        <v>0</v>
      </c>
      <c r="G28589" s="70">
        <f>IFERROR(INDEX(MSN2EPS!$E$2:$E$32,MATCH(C28589,MSN2EPS!$B$2:$B$32,0)),0)</f>
        <v>0</v>
      </c>
      <c r="H28589" s="70">
        <f>IFERROR(INDEX(MSN2EPS!$F$2:$F$32,MATCH(C28589,MSN2EPS!$B$2:$B$32,0)),0)</f>
        <v>0</v>
      </c>
      <c r="I28589" s="70">
        <f>IFERROR(INDEX(MSN2EPS!$G$2:$G$32,MATCH(C28589,MSN2EPS!$B$2:$B$32,0)),0)</f>
        <v>0</v>
      </c>
      <c r="J28589" s="70" t="e">
        <f>INDEX(crosswalks!$V$4:$V$54,MATCH(D28589,crosswalks!$U$4:$U$54,0))</f>
        <v>#N/A</v>
      </c>
    </row>
    <row r="28590" spans="2:10" x14ac:dyDescent="0.75">
      <c r="B28590" s="54">
        <f>'SEDS PC and SG 2021'!A28587</f>
        <v>0</v>
      </c>
      <c r="C28590" s="54">
        <f>'SEDS PC and SG 2021'!C28587</f>
        <v>0</v>
      </c>
      <c r="D28590" s="54">
        <f>'SEDS PC and SG 2021'!B28587</f>
        <v>0</v>
      </c>
      <c r="E28590" s="54">
        <f>'SEDS PC and SG 2021'!D28587</f>
        <v>0</v>
      </c>
      <c r="G28590" s="70">
        <f>IFERROR(INDEX(MSN2EPS!$E$2:$E$32,MATCH(C28590,MSN2EPS!$B$2:$B$32,0)),0)</f>
        <v>0</v>
      </c>
      <c r="H28590" s="70">
        <f>IFERROR(INDEX(MSN2EPS!$F$2:$F$32,MATCH(C28590,MSN2EPS!$B$2:$B$32,0)),0)</f>
        <v>0</v>
      </c>
      <c r="I28590" s="70">
        <f>IFERROR(INDEX(MSN2EPS!$G$2:$G$32,MATCH(C28590,MSN2EPS!$B$2:$B$32,0)),0)</f>
        <v>0</v>
      </c>
      <c r="J28590" s="70" t="e">
        <f>INDEX(crosswalks!$V$4:$V$54,MATCH(D28590,crosswalks!$U$4:$U$54,0))</f>
        <v>#N/A</v>
      </c>
    </row>
    <row r="28591" spans="2:10" x14ac:dyDescent="0.75">
      <c r="B28591" s="54">
        <f>'SEDS PC and SG 2021'!A28588</f>
        <v>0</v>
      </c>
      <c r="C28591" s="54">
        <f>'SEDS PC and SG 2021'!C28588</f>
        <v>0</v>
      </c>
      <c r="D28591" s="54">
        <f>'SEDS PC and SG 2021'!B28588</f>
        <v>0</v>
      </c>
      <c r="E28591" s="54">
        <f>'SEDS PC and SG 2021'!D28588</f>
        <v>0</v>
      </c>
      <c r="G28591" s="70">
        <f>IFERROR(INDEX(MSN2EPS!$E$2:$E$32,MATCH(C28591,MSN2EPS!$B$2:$B$32,0)),0)</f>
        <v>0</v>
      </c>
      <c r="H28591" s="70">
        <f>IFERROR(INDEX(MSN2EPS!$F$2:$F$32,MATCH(C28591,MSN2EPS!$B$2:$B$32,0)),0)</f>
        <v>0</v>
      </c>
      <c r="I28591" s="70">
        <f>IFERROR(INDEX(MSN2EPS!$G$2:$G$32,MATCH(C28591,MSN2EPS!$B$2:$B$32,0)),0)</f>
        <v>0</v>
      </c>
      <c r="J28591" s="70" t="e">
        <f>INDEX(crosswalks!$V$4:$V$54,MATCH(D28591,crosswalks!$U$4:$U$54,0))</f>
        <v>#N/A</v>
      </c>
    </row>
    <row r="28592" spans="2:10" x14ac:dyDescent="0.75">
      <c r="B28592" s="54">
        <f>'SEDS PC and SG 2021'!A28589</f>
        <v>0</v>
      </c>
      <c r="C28592" s="54">
        <f>'SEDS PC and SG 2021'!C28589</f>
        <v>0</v>
      </c>
      <c r="D28592" s="54">
        <f>'SEDS PC and SG 2021'!B28589</f>
        <v>0</v>
      </c>
      <c r="E28592" s="54">
        <f>'SEDS PC and SG 2021'!D28589</f>
        <v>0</v>
      </c>
      <c r="G28592" s="70">
        <f>IFERROR(INDEX(MSN2EPS!$E$2:$E$32,MATCH(C28592,MSN2EPS!$B$2:$B$32,0)),0)</f>
        <v>0</v>
      </c>
      <c r="H28592" s="70">
        <f>IFERROR(INDEX(MSN2EPS!$F$2:$F$32,MATCH(C28592,MSN2EPS!$B$2:$B$32,0)),0)</f>
        <v>0</v>
      </c>
      <c r="I28592" s="70">
        <f>IFERROR(INDEX(MSN2EPS!$G$2:$G$32,MATCH(C28592,MSN2EPS!$B$2:$B$32,0)),0)</f>
        <v>0</v>
      </c>
      <c r="J28592" s="70" t="e">
        <f>INDEX(crosswalks!$V$4:$V$54,MATCH(D28592,crosswalks!$U$4:$U$54,0))</f>
        <v>#N/A</v>
      </c>
    </row>
    <row r="28593" spans="2:10" x14ac:dyDescent="0.75">
      <c r="B28593" s="54">
        <f>'SEDS PC and SG 2021'!A28590</f>
        <v>0</v>
      </c>
      <c r="C28593" s="54">
        <f>'SEDS PC and SG 2021'!C28590</f>
        <v>0</v>
      </c>
      <c r="D28593" s="54">
        <f>'SEDS PC and SG 2021'!B28590</f>
        <v>0</v>
      </c>
      <c r="E28593" s="54">
        <f>'SEDS PC and SG 2021'!D28590</f>
        <v>0</v>
      </c>
      <c r="G28593" s="70">
        <f>IFERROR(INDEX(MSN2EPS!$E$2:$E$32,MATCH(C28593,MSN2EPS!$B$2:$B$32,0)),0)</f>
        <v>0</v>
      </c>
      <c r="H28593" s="70">
        <f>IFERROR(INDEX(MSN2EPS!$F$2:$F$32,MATCH(C28593,MSN2EPS!$B$2:$B$32,0)),0)</f>
        <v>0</v>
      </c>
      <c r="I28593" s="70">
        <f>IFERROR(INDEX(MSN2EPS!$G$2:$G$32,MATCH(C28593,MSN2EPS!$B$2:$B$32,0)),0)</f>
        <v>0</v>
      </c>
      <c r="J28593" s="70" t="e">
        <f>INDEX(crosswalks!$V$4:$V$54,MATCH(D28593,crosswalks!$U$4:$U$54,0))</f>
        <v>#N/A</v>
      </c>
    </row>
    <row r="28594" spans="2:10" x14ac:dyDescent="0.75">
      <c r="B28594" s="54">
        <f>'SEDS PC and SG 2021'!A28591</f>
        <v>0</v>
      </c>
      <c r="C28594" s="54">
        <f>'SEDS PC and SG 2021'!C28591</f>
        <v>0</v>
      </c>
      <c r="D28594" s="54">
        <f>'SEDS PC and SG 2021'!B28591</f>
        <v>0</v>
      </c>
      <c r="E28594" s="54">
        <f>'SEDS PC and SG 2021'!D28591</f>
        <v>0</v>
      </c>
      <c r="G28594" s="70">
        <f>IFERROR(INDEX(MSN2EPS!$E$2:$E$32,MATCH(C28594,MSN2EPS!$B$2:$B$32,0)),0)</f>
        <v>0</v>
      </c>
      <c r="H28594" s="70">
        <f>IFERROR(INDEX(MSN2EPS!$F$2:$F$32,MATCH(C28594,MSN2EPS!$B$2:$B$32,0)),0)</f>
        <v>0</v>
      </c>
      <c r="I28594" s="70">
        <f>IFERROR(INDEX(MSN2EPS!$G$2:$G$32,MATCH(C28594,MSN2EPS!$B$2:$B$32,0)),0)</f>
        <v>0</v>
      </c>
      <c r="J28594" s="70" t="e">
        <f>INDEX(crosswalks!$V$4:$V$54,MATCH(D28594,crosswalks!$U$4:$U$54,0))</f>
        <v>#N/A</v>
      </c>
    </row>
    <row r="28595" spans="2:10" x14ac:dyDescent="0.75">
      <c r="B28595" s="54">
        <f>'SEDS PC and SG 2021'!A28592</f>
        <v>0</v>
      </c>
      <c r="C28595" s="54">
        <f>'SEDS PC and SG 2021'!C28592</f>
        <v>0</v>
      </c>
      <c r="D28595" s="54">
        <f>'SEDS PC and SG 2021'!B28592</f>
        <v>0</v>
      </c>
      <c r="E28595" s="54">
        <f>'SEDS PC and SG 2021'!D28592</f>
        <v>0</v>
      </c>
      <c r="G28595" s="70">
        <f>IFERROR(INDEX(MSN2EPS!$E$2:$E$32,MATCH(C28595,MSN2EPS!$B$2:$B$32,0)),0)</f>
        <v>0</v>
      </c>
      <c r="H28595" s="70">
        <f>IFERROR(INDEX(MSN2EPS!$F$2:$F$32,MATCH(C28595,MSN2EPS!$B$2:$B$32,0)),0)</f>
        <v>0</v>
      </c>
      <c r="I28595" s="70">
        <f>IFERROR(INDEX(MSN2EPS!$G$2:$G$32,MATCH(C28595,MSN2EPS!$B$2:$B$32,0)),0)</f>
        <v>0</v>
      </c>
      <c r="J28595" s="70" t="e">
        <f>INDEX(crosswalks!$V$4:$V$54,MATCH(D28595,crosswalks!$U$4:$U$54,0))</f>
        <v>#N/A</v>
      </c>
    </row>
    <row r="28596" spans="2:10" x14ac:dyDescent="0.75">
      <c r="B28596" s="54">
        <f>'SEDS PC and SG 2021'!A28593</f>
        <v>0</v>
      </c>
      <c r="C28596" s="54">
        <f>'SEDS PC and SG 2021'!C28593</f>
        <v>0</v>
      </c>
      <c r="D28596" s="54">
        <f>'SEDS PC and SG 2021'!B28593</f>
        <v>0</v>
      </c>
      <c r="E28596" s="54">
        <f>'SEDS PC and SG 2021'!D28593</f>
        <v>0</v>
      </c>
      <c r="G28596" s="70">
        <f>IFERROR(INDEX(MSN2EPS!$E$2:$E$32,MATCH(C28596,MSN2EPS!$B$2:$B$32,0)),0)</f>
        <v>0</v>
      </c>
      <c r="H28596" s="70">
        <f>IFERROR(INDEX(MSN2EPS!$F$2:$F$32,MATCH(C28596,MSN2EPS!$B$2:$B$32,0)),0)</f>
        <v>0</v>
      </c>
      <c r="I28596" s="70">
        <f>IFERROR(INDEX(MSN2EPS!$G$2:$G$32,MATCH(C28596,MSN2EPS!$B$2:$B$32,0)),0)</f>
        <v>0</v>
      </c>
      <c r="J28596" s="70" t="e">
        <f>INDEX(crosswalks!$V$4:$V$54,MATCH(D28596,crosswalks!$U$4:$U$54,0))</f>
        <v>#N/A</v>
      </c>
    </row>
    <row r="28597" spans="2:10" x14ac:dyDescent="0.75">
      <c r="B28597" s="54">
        <f>'SEDS PC and SG 2021'!A28594</f>
        <v>0</v>
      </c>
      <c r="C28597" s="54">
        <f>'SEDS PC and SG 2021'!C28594</f>
        <v>0</v>
      </c>
      <c r="D28597" s="54">
        <f>'SEDS PC and SG 2021'!B28594</f>
        <v>0</v>
      </c>
      <c r="E28597" s="54">
        <f>'SEDS PC and SG 2021'!D28594</f>
        <v>0</v>
      </c>
      <c r="G28597" s="70">
        <f>IFERROR(INDEX(MSN2EPS!$E$2:$E$32,MATCH(C28597,MSN2EPS!$B$2:$B$32,0)),0)</f>
        <v>0</v>
      </c>
      <c r="H28597" s="70">
        <f>IFERROR(INDEX(MSN2EPS!$F$2:$F$32,MATCH(C28597,MSN2EPS!$B$2:$B$32,0)),0)</f>
        <v>0</v>
      </c>
      <c r="I28597" s="70">
        <f>IFERROR(INDEX(MSN2EPS!$G$2:$G$32,MATCH(C28597,MSN2EPS!$B$2:$B$32,0)),0)</f>
        <v>0</v>
      </c>
      <c r="J28597" s="70" t="e">
        <f>INDEX(crosswalks!$V$4:$V$54,MATCH(D28597,crosswalks!$U$4:$U$54,0))</f>
        <v>#N/A</v>
      </c>
    </row>
    <row r="28598" spans="2:10" x14ac:dyDescent="0.75">
      <c r="B28598" s="54">
        <f>'SEDS PC and SG 2021'!A28595</f>
        <v>0</v>
      </c>
      <c r="C28598" s="54">
        <f>'SEDS PC and SG 2021'!C28595</f>
        <v>0</v>
      </c>
      <c r="D28598" s="54">
        <f>'SEDS PC and SG 2021'!B28595</f>
        <v>0</v>
      </c>
      <c r="E28598" s="54">
        <f>'SEDS PC and SG 2021'!D28595</f>
        <v>0</v>
      </c>
      <c r="G28598" s="70">
        <f>IFERROR(INDEX(MSN2EPS!$E$2:$E$32,MATCH(C28598,MSN2EPS!$B$2:$B$32,0)),0)</f>
        <v>0</v>
      </c>
      <c r="H28598" s="70">
        <f>IFERROR(INDEX(MSN2EPS!$F$2:$F$32,MATCH(C28598,MSN2EPS!$B$2:$B$32,0)),0)</f>
        <v>0</v>
      </c>
      <c r="I28598" s="70">
        <f>IFERROR(INDEX(MSN2EPS!$G$2:$G$32,MATCH(C28598,MSN2EPS!$B$2:$B$32,0)),0)</f>
        <v>0</v>
      </c>
      <c r="J28598" s="70" t="e">
        <f>INDEX(crosswalks!$V$4:$V$54,MATCH(D28598,crosswalks!$U$4:$U$54,0))</f>
        <v>#N/A</v>
      </c>
    </row>
    <row r="28599" spans="2:10" x14ac:dyDescent="0.75">
      <c r="B28599" s="54">
        <f>'SEDS PC and SG 2021'!A28596</f>
        <v>0</v>
      </c>
      <c r="C28599" s="54">
        <f>'SEDS PC and SG 2021'!C28596</f>
        <v>0</v>
      </c>
      <c r="D28599" s="54">
        <f>'SEDS PC and SG 2021'!B28596</f>
        <v>0</v>
      </c>
      <c r="E28599" s="54">
        <f>'SEDS PC and SG 2021'!D28596</f>
        <v>0</v>
      </c>
      <c r="G28599" s="70">
        <f>IFERROR(INDEX(MSN2EPS!$E$2:$E$32,MATCH(C28599,MSN2EPS!$B$2:$B$32,0)),0)</f>
        <v>0</v>
      </c>
      <c r="H28599" s="70">
        <f>IFERROR(INDEX(MSN2EPS!$F$2:$F$32,MATCH(C28599,MSN2EPS!$B$2:$B$32,0)),0)</f>
        <v>0</v>
      </c>
      <c r="I28599" s="70">
        <f>IFERROR(INDEX(MSN2EPS!$G$2:$G$32,MATCH(C28599,MSN2EPS!$B$2:$B$32,0)),0)</f>
        <v>0</v>
      </c>
      <c r="J28599" s="70" t="e">
        <f>INDEX(crosswalks!$V$4:$V$54,MATCH(D28599,crosswalks!$U$4:$U$54,0))</f>
        <v>#N/A</v>
      </c>
    </row>
    <row r="28600" spans="2:10" x14ac:dyDescent="0.75">
      <c r="B28600" s="54">
        <f>'SEDS PC and SG 2021'!A28597</f>
        <v>0</v>
      </c>
      <c r="C28600" s="54">
        <f>'SEDS PC and SG 2021'!C28597</f>
        <v>0</v>
      </c>
      <c r="D28600" s="54">
        <f>'SEDS PC and SG 2021'!B28597</f>
        <v>0</v>
      </c>
      <c r="E28600" s="54">
        <f>'SEDS PC and SG 2021'!D28597</f>
        <v>0</v>
      </c>
      <c r="G28600" s="70">
        <f>IFERROR(INDEX(MSN2EPS!$E$2:$E$32,MATCH(C28600,MSN2EPS!$B$2:$B$32,0)),0)</f>
        <v>0</v>
      </c>
      <c r="H28600" s="70">
        <f>IFERROR(INDEX(MSN2EPS!$F$2:$F$32,MATCH(C28600,MSN2EPS!$B$2:$B$32,0)),0)</f>
        <v>0</v>
      </c>
      <c r="I28600" s="70">
        <f>IFERROR(INDEX(MSN2EPS!$G$2:$G$32,MATCH(C28600,MSN2EPS!$B$2:$B$32,0)),0)</f>
        <v>0</v>
      </c>
      <c r="J28600" s="70" t="e">
        <f>INDEX(crosswalks!$V$4:$V$54,MATCH(D28600,crosswalks!$U$4:$U$54,0))</f>
        <v>#N/A</v>
      </c>
    </row>
    <row r="28601" spans="2:10" x14ac:dyDescent="0.75">
      <c r="B28601" s="54">
        <f>'SEDS PC and SG 2021'!A28598</f>
        <v>0</v>
      </c>
      <c r="C28601" s="54">
        <f>'SEDS PC and SG 2021'!C28598</f>
        <v>0</v>
      </c>
      <c r="D28601" s="54">
        <f>'SEDS PC and SG 2021'!B28598</f>
        <v>0</v>
      </c>
      <c r="E28601" s="54">
        <f>'SEDS PC and SG 2021'!D28598</f>
        <v>0</v>
      </c>
      <c r="G28601" s="70">
        <f>IFERROR(INDEX(MSN2EPS!$E$2:$E$32,MATCH(C28601,MSN2EPS!$B$2:$B$32,0)),0)</f>
        <v>0</v>
      </c>
      <c r="H28601" s="70">
        <f>IFERROR(INDEX(MSN2EPS!$F$2:$F$32,MATCH(C28601,MSN2EPS!$B$2:$B$32,0)),0)</f>
        <v>0</v>
      </c>
      <c r="I28601" s="70">
        <f>IFERROR(INDEX(MSN2EPS!$G$2:$G$32,MATCH(C28601,MSN2EPS!$B$2:$B$32,0)),0)</f>
        <v>0</v>
      </c>
      <c r="J28601" s="70" t="e">
        <f>INDEX(crosswalks!$V$4:$V$54,MATCH(D28601,crosswalks!$U$4:$U$54,0))</f>
        <v>#N/A</v>
      </c>
    </row>
    <row r="28602" spans="2:10" x14ac:dyDescent="0.75">
      <c r="B28602" s="54">
        <f>'SEDS PC and SG 2021'!A28599</f>
        <v>0</v>
      </c>
      <c r="C28602" s="54">
        <f>'SEDS PC and SG 2021'!C28599</f>
        <v>0</v>
      </c>
      <c r="D28602" s="54">
        <f>'SEDS PC and SG 2021'!B28599</f>
        <v>0</v>
      </c>
      <c r="E28602" s="54">
        <f>'SEDS PC and SG 2021'!D28599</f>
        <v>0</v>
      </c>
      <c r="G28602" s="70">
        <f>IFERROR(INDEX(MSN2EPS!$E$2:$E$32,MATCH(C28602,MSN2EPS!$B$2:$B$32,0)),0)</f>
        <v>0</v>
      </c>
      <c r="H28602" s="70">
        <f>IFERROR(INDEX(MSN2EPS!$F$2:$F$32,MATCH(C28602,MSN2EPS!$B$2:$B$32,0)),0)</f>
        <v>0</v>
      </c>
      <c r="I28602" s="70">
        <f>IFERROR(INDEX(MSN2EPS!$G$2:$G$32,MATCH(C28602,MSN2EPS!$B$2:$B$32,0)),0)</f>
        <v>0</v>
      </c>
      <c r="J28602" s="70" t="e">
        <f>INDEX(crosswalks!$V$4:$V$54,MATCH(D28602,crosswalks!$U$4:$U$54,0))</f>
        <v>#N/A</v>
      </c>
    </row>
    <row r="28603" spans="2:10" x14ac:dyDescent="0.75">
      <c r="B28603" s="54">
        <f>'SEDS PC and SG 2021'!A28600</f>
        <v>0</v>
      </c>
      <c r="C28603" s="54">
        <f>'SEDS PC and SG 2021'!C28600</f>
        <v>0</v>
      </c>
      <c r="D28603" s="54">
        <f>'SEDS PC and SG 2021'!B28600</f>
        <v>0</v>
      </c>
      <c r="E28603" s="54">
        <f>'SEDS PC and SG 2021'!D28600</f>
        <v>0</v>
      </c>
      <c r="G28603" s="70">
        <f>IFERROR(INDEX(MSN2EPS!$E$2:$E$32,MATCH(C28603,MSN2EPS!$B$2:$B$32,0)),0)</f>
        <v>0</v>
      </c>
      <c r="H28603" s="70">
        <f>IFERROR(INDEX(MSN2EPS!$F$2:$F$32,MATCH(C28603,MSN2EPS!$B$2:$B$32,0)),0)</f>
        <v>0</v>
      </c>
      <c r="I28603" s="70">
        <f>IFERROR(INDEX(MSN2EPS!$G$2:$G$32,MATCH(C28603,MSN2EPS!$B$2:$B$32,0)),0)</f>
        <v>0</v>
      </c>
      <c r="J28603" s="70" t="e">
        <f>INDEX(crosswalks!$V$4:$V$54,MATCH(D28603,crosswalks!$U$4:$U$54,0))</f>
        <v>#N/A</v>
      </c>
    </row>
    <row r="28604" spans="2:10" x14ac:dyDescent="0.75">
      <c r="B28604" s="54">
        <f>'SEDS PC and SG 2021'!A28601</f>
        <v>0</v>
      </c>
      <c r="C28604" s="54">
        <f>'SEDS PC and SG 2021'!C28601</f>
        <v>0</v>
      </c>
      <c r="D28604" s="54">
        <f>'SEDS PC and SG 2021'!B28601</f>
        <v>0</v>
      </c>
      <c r="E28604" s="54">
        <f>'SEDS PC and SG 2021'!D28601</f>
        <v>0</v>
      </c>
      <c r="G28604" s="70">
        <f>IFERROR(INDEX(MSN2EPS!$E$2:$E$32,MATCH(C28604,MSN2EPS!$B$2:$B$32,0)),0)</f>
        <v>0</v>
      </c>
      <c r="H28604" s="70">
        <f>IFERROR(INDEX(MSN2EPS!$F$2:$F$32,MATCH(C28604,MSN2EPS!$B$2:$B$32,0)),0)</f>
        <v>0</v>
      </c>
      <c r="I28604" s="70">
        <f>IFERROR(INDEX(MSN2EPS!$G$2:$G$32,MATCH(C28604,MSN2EPS!$B$2:$B$32,0)),0)</f>
        <v>0</v>
      </c>
      <c r="J28604" s="70" t="e">
        <f>INDEX(crosswalks!$V$4:$V$54,MATCH(D28604,crosswalks!$U$4:$U$54,0))</f>
        <v>#N/A</v>
      </c>
    </row>
    <row r="28605" spans="2:10" x14ac:dyDescent="0.75">
      <c r="B28605" s="54">
        <f>'SEDS PC and SG 2021'!A28602</f>
        <v>0</v>
      </c>
      <c r="C28605" s="54">
        <f>'SEDS PC and SG 2021'!C28602</f>
        <v>0</v>
      </c>
      <c r="D28605" s="54">
        <f>'SEDS PC and SG 2021'!B28602</f>
        <v>0</v>
      </c>
      <c r="E28605" s="54">
        <f>'SEDS PC and SG 2021'!D28602</f>
        <v>0</v>
      </c>
      <c r="G28605" s="70">
        <f>IFERROR(INDEX(MSN2EPS!$E$2:$E$32,MATCH(C28605,MSN2EPS!$B$2:$B$32,0)),0)</f>
        <v>0</v>
      </c>
      <c r="H28605" s="70">
        <f>IFERROR(INDEX(MSN2EPS!$F$2:$F$32,MATCH(C28605,MSN2EPS!$B$2:$B$32,0)),0)</f>
        <v>0</v>
      </c>
      <c r="I28605" s="70">
        <f>IFERROR(INDEX(MSN2EPS!$G$2:$G$32,MATCH(C28605,MSN2EPS!$B$2:$B$32,0)),0)</f>
        <v>0</v>
      </c>
      <c r="J28605" s="70" t="e">
        <f>INDEX(crosswalks!$V$4:$V$54,MATCH(D28605,crosswalks!$U$4:$U$54,0))</f>
        <v>#N/A</v>
      </c>
    </row>
    <row r="28606" spans="2:10" x14ac:dyDescent="0.75">
      <c r="B28606" s="54">
        <f>'SEDS PC and SG 2021'!A28603</f>
        <v>0</v>
      </c>
      <c r="C28606" s="54">
        <f>'SEDS PC and SG 2021'!C28603</f>
        <v>0</v>
      </c>
      <c r="D28606" s="54">
        <f>'SEDS PC and SG 2021'!B28603</f>
        <v>0</v>
      </c>
      <c r="E28606" s="54">
        <f>'SEDS PC and SG 2021'!D28603</f>
        <v>0</v>
      </c>
      <c r="G28606" s="70">
        <f>IFERROR(INDEX(MSN2EPS!$E$2:$E$32,MATCH(C28606,MSN2EPS!$B$2:$B$32,0)),0)</f>
        <v>0</v>
      </c>
      <c r="H28606" s="70">
        <f>IFERROR(INDEX(MSN2EPS!$F$2:$F$32,MATCH(C28606,MSN2EPS!$B$2:$B$32,0)),0)</f>
        <v>0</v>
      </c>
      <c r="I28606" s="70">
        <f>IFERROR(INDEX(MSN2EPS!$G$2:$G$32,MATCH(C28606,MSN2EPS!$B$2:$B$32,0)),0)</f>
        <v>0</v>
      </c>
      <c r="J28606" s="70" t="e">
        <f>INDEX(crosswalks!$V$4:$V$54,MATCH(D28606,crosswalks!$U$4:$U$54,0))</f>
        <v>#N/A</v>
      </c>
    </row>
    <row r="28607" spans="2:10" x14ac:dyDescent="0.75">
      <c r="B28607" s="54">
        <f>'SEDS PC and SG 2021'!A28604</f>
        <v>0</v>
      </c>
      <c r="C28607" s="54">
        <f>'SEDS PC and SG 2021'!C28604</f>
        <v>0</v>
      </c>
      <c r="D28607" s="54">
        <f>'SEDS PC and SG 2021'!B28604</f>
        <v>0</v>
      </c>
      <c r="E28607" s="54">
        <f>'SEDS PC and SG 2021'!D28604</f>
        <v>0</v>
      </c>
      <c r="G28607" s="70">
        <f>IFERROR(INDEX(MSN2EPS!$E$2:$E$32,MATCH(C28607,MSN2EPS!$B$2:$B$32,0)),0)</f>
        <v>0</v>
      </c>
      <c r="H28607" s="70">
        <f>IFERROR(INDEX(MSN2EPS!$F$2:$F$32,MATCH(C28607,MSN2EPS!$B$2:$B$32,0)),0)</f>
        <v>0</v>
      </c>
      <c r="I28607" s="70">
        <f>IFERROR(INDEX(MSN2EPS!$G$2:$G$32,MATCH(C28607,MSN2EPS!$B$2:$B$32,0)),0)</f>
        <v>0</v>
      </c>
      <c r="J28607" s="70" t="e">
        <f>INDEX(crosswalks!$V$4:$V$54,MATCH(D28607,crosswalks!$U$4:$U$54,0))</f>
        <v>#N/A</v>
      </c>
    </row>
    <row r="28608" spans="2:10" x14ac:dyDescent="0.75">
      <c r="B28608" s="54">
        <f>'SEDS PC and SG 2021'!A28605</f>
        <v>0</v>
      </c>
      <c r="C28608" s="54">
        <f>'SEDS PC and SG 2021'!C28605</f>
        <v>0</v>
      </c>
      <c r="D28608" s="54">
        <f>'SEDS PC and SG 2021'!B28605</f>
        <v>0</v>
      </c>
      <c r="E28608" s="54">
        <f>'SEDS PC and SG 2021'!D28605</f>
        <v>0</v>
      </c>
      <c r="G28608" s="70">
        <f>IFERROR(INDEX(MSN2EPS!$E$2:$E$32,MATCH(C28608,MSN2EPS!$B$2:$B$32,0)),0)</f>
        <v>0</v>
      </c>
      <c r="H28608" s="70">
        <f>IFERROR(INDEX(MSN2EPS!$F$2:$F$32,MATCH(C28608,MSN2EPS!$B$2:$B$32,0)),0)</f>
        <v>0</v>
      </c>
      <c r="I28608" s="70">
        <f>IFERROR(INDEX(MSN2EPS!$G$2:$G$32,MATCH(C28608,MSN2EPS!$B$2:$B$32,0)),0)</f>
        <v>0</v>
      </c>
      <c r="J28608" s="70" t="e">
        <f>INDEX(crosswalks!$V$4:$V$54,MATCH(D28608,crosswalks!$U$4:$U$54,0))</f>
        <v>#N/A</v>
      </c>
    </row>
    <row r="28609" spans="2:10" x14ac:dyDescent="0.75">
      <c r="B28609" s="54">
        <f>'SEDS PC and SG 2021'!A28606</f>
        <v>0</v>
      </c>
      <c r="C28609" s="54">
        <f>'SEDS PC and SG 2021'!C28606</f>
        <v>0</v>
      </c>
      <c r="D28609" s="54">
        <f>'SEDS PC and SG 2021'!B28606</f>
        <v>0</v>
      </c>
      <c r="E28609" s="54">
        <f>'SEDS PC and SG 2021'!D28606</f>
        <v>0</v>
      </c>
      <c r="G28609" s="70">
        <f>IFERROR(INDEX(MSN2EPS!$E$2:$E$32,MATCH(C28609,MSN2EPS!$B$2:$B$32,0)),0)</f>
        <v>0</v>
      </c>
      <c r="H28609" s="70">
        <f>IFERROR(INDEX(MSN2EPS!$F$2:$F$32,MATCH(C28609,MSN2EPS!$B$2:$B$32,0)),0)</f>
        <v>0</v>
      </c>
      <c r="I28609" s="70">
        <f>IFERROR(INDEX(MSN2EPS!$G$2:$G$32,MATCH(C28609,MSN2EPS!$B$2:$B$32,0)),0)</f>
        <v>0</v>
      </c>
      <c r="J28609" s="70" t="e">
        <f>INDEX(crosswalks!$V$4:$V$54,MATCH(D28609,crosswalks!$U$4:$U$54,0))</f>
        <v>#N/A</v>
      </c>
    </row>
    <row r="28610" spans="2:10" x14ac:dyDescent="0.75">
      <c r="B28610" s="54">
        <f>'SEDS PC and SG 2021'!A28607</f>
        <v>0</v>
      </c>
      <c r="C28610" s="54">
        <f>'SEDS PC and SG 2021'!C28607</f>
        <v>0</v>
      </c>
      <c r="D28610" s="54">
        <f>'SEDS PC and SG 2021'!B28607</f>
        <v>0</v>
      </c>
      <c r="E28610" s="54">
        <f>'SEDS PC and SG 2021'!D28607</f>
        <v>0</v>
      </c>
      <c r="G28610" s="70">
        <f>IFERROR(INDEX(MSN2EPS!$E$2:$E$32,MATCH(C28610,MSN2EPS!$B$2:$B$32,0)),0)</f>
        <v>0</v>
      </c>
      <c r="H28610" s="70">
        <f>IFERROR(INDEX(MSN2EPS!$F$2:$F$32,MATCH(C28610,MSN2EPS!$B$2:$B$32,0)),0)</f>
        <v>0</v>
      </c>
      <c r="I28610" s="70">
        <f>IFERROR(INDEX(MSN2EPS!$G$2:$G$32,MATCH(C28610,MSN2EPS!$B$2:$B$32,0)),0)</f>
        <v>0</v>
      </c>
      <c r="J28610" s="70" t="e">
        <f>INDEX(crosswalks!$V$4:$V$54,MATCH(D28610,crosswalks!$U$4:$U$54,0))</f>
        <v>#N/A</v>
      </c>
    </row>
    <row r="28611" spans="2:10" x14ac:dyDescent="0.75">
      <c r="B28611" s="54">
        <f>'SEDS PC and SG 2021'!A28608</f>
        <v>0</v>
      </c>
      <c r="C28611" s="54">
        <f>'SEDS PC and SG 2021'!C28608</f>
        <v>0</v>
      </c>
      <c r="D28611" s="54">
        <f>'SEDS PC and SG 2021'!B28608</f>
        <v>0</v>
      </c>
      <c r="E28611" s="54">
        <f>'SEDS PC and SG 2021'!D28608</f>
        <v>0</v>
      </c>
      <c r="G28611" s="70">
        <f>IFERROR(INDEX(MSN2EPS!$E$2:$E$32,MATCH(C28611,MSN2EPS!$B$2:$B$32,0)),0)</f>
        <v>0</v>
      </c>
      <c r="H28611" s="70">
        <f>IFERROR(INDEX(MSN2EPS!$F$2:$F$32,MATCH(C28611,MSN2EPS!$B$2:$B$32,0)),0)</f>
        <v>0</v>
      </c>
      <c r="I28611" s="70">
        <f>IFERROR(INDEX(MSN2EPS!$G$2:$G$32,MATCH(C28611,MSN2EPS!$B$2:$B$32,0)),0)</f>
        <v>0</v>
      </c>
      <c r="J28611" s="70" t="e">
        <f>INDEX(crosswalks!$V$4:$V$54,MATCH(D28611,crosswalks!$U$4:$U$54,0))</f>
        <v>#N/A</v>
      </c>
    </row>
    <row r="28612" spans="2:10" x14ac:dyDescent="0.75">
      <c r="B28612" s="54">
        <f>'SEDS PC and SG 2021'!A28609</f>
        <v>0</v>
      </c>
      <c r="C28612" s="54">
        <f>'SEDS PC and SG 2021'!C28609</f>
        <v>0</v>
      </c>
      <c r="D28612" s="54">
        <f>'SEDS PC and SG 2021'!B28609</f>
        <v>0</v>
      </c>
      <c r="E28612" s="54">
        <f>'SEDS PC and SG 2021'!D28609</f>
        <v>0</v>
      </c>
      <c r="G28612" s="70">
        <f>IFERROR(INDEX(MSN2EPS!$E$2:$E$32,MATCH(C28612,MSN2EPS!$B$2:$B$32,0)),0)</f>
        <v>0</v>
      </c>
      <c r="H28612" s="70">
        <f>IFERROR(INDEX(MSN2EPS!$F$2:$F$32,MATCH(C28612,MSN2EPS!$B$2:$B$32,0)),0)</f>
        <v>0</v>
      </c>
      <c r="I28612" s="70">
        <f>IFERROR(INDEX(MSN2EPS!$G$2:$G$32,MATCH(C28612,MSN2EPS!$B$2:$B$32,0)),0)</f>
        <v>0</v>
      </c>
      <c r="J28612" s="70" t="e">
        <f>INDEX(crosswalks!$V$4:$V$54,MATCH(D28612,crosswalks!$U$4:$U$54,0))</f>
        <v>#N/A</v>
      </c>
    </row>
    <row r="28613" spans="2:10" x14ac:dyDescent="0.75">
      <c r="B28613" s="54">
        <f>'SEDS PC and SG 2021'!A28610</f>
        <v>0</v>
      </c>
      <c r="C28613" s="54">
        <f>'SEDS PC and SG 2021'!C28610</f>
        <v>0</v>
      </c>
      <c r="D28613" s="54">
        <f>'SEDS PC and SG 2021'!B28610</f>
        <v>0</v>
      </c>
      <c r="E28613" s="54">
        <f>'SEDS PC and SG 2021'!D28610</f>
        <v>0</v>
      </c>
      <c r="G28613" s="70">
        <f>IFERROR(INDEX(MSN2EPS!$E$2:$E$32,MATCH(C28613,MSN2EPS!$B$2:$B$32,0)),0)</f>
        <v>0</v>
      </c>
      <c r="H28613" s="70">
        <f>IFERROR(INDEX(MSN2EPS!$F$2:$F$32,MATCH(C28613,MSN2EPS!$B$2:$B$32,0)),0)</f>
        <v>0</v>
      </c>
      <c r="I28613" s="70">
        <f>IFERROR(INDEX(MSN2EPS!$G$2:$G$32,MATCH(C28613,MSN2EPS!$B$2:$B$32,0)),0)</f>
        <v>0</v>
      </c>
      <c r="J28613" s="70" t="e">
        <f>INDEX(crosswalks!$V$4:$V$54,MATCH(D28613,crosswalks!$U$4:$U$54,0))</f>
        <v>#N/A</v>
      </c>
    </row>
    <row r="28614" spans="2:10" x14ac:dyDescent="0.75">
      <c r="B28614" s="54">
        <f>'SEDS PC and SG 2021'!A28611</f>
        <v>0</v>
      </c>
      <c r="C28614" s="54">
        <f>'SEDS PC and SG 2021'!C28611</f>
        <v>0</v>
      </c>
      <c r="D28614" s="54">
        <f>'SEDS PC and SG 2021'!B28611</f>
        <v>0</v>
      </c>
      <c r="E28614" s="54">
        <f>'SEDS PC and SG 2021'!D28611</f>
        <v>0</v>
      </c>
      <c r="G28614" s="70">
        <f>IFERROR(INDEX(MSN2EPS!$E$2:$E$32,MATCH(C28614,MSN2EPS!$B$2:$B$32,0)),0)</f>
        <v>0</v>
      </c>
      <c r="H28614" s="70">
        <f>IFERROR(INDEX(MSN2EPS!$F$2:$F$32,MATCH(C28614,MSN2EPS!$B$2:$B$32,0)),0)</f>
        <v>0</v>
      </c>
      <c r="I28614" s="70">
        <f>IFERROR(INDEX(MSN2EPS!$G$2:$G$32,MATCH(C28614,MSN2EPS!$B$2:$B$32,0)),0)</f>
        <v>0</v>
      </c>
      <c r="J28614" s="70" t="e">
        <f>INDEX(crosswalks!$V$4:$V$54,MATCH(D28614,crosswalks!$U$4:$U$54,0))</f>
        <v>#N/A</v>
      </c>
    </row>
    <row r="28615" spans="2:10" x14ac:dyDescent="0.75">
      <c r="B28615" s="54">
        <f>'SEDS PC and SG 2021'!A28612</f>
        <v>0</v>
      </c>
      <c r="C28615" s="54">
        <f>'SEDS PC and SG 2021'!C28612</f>
        <v>0</v>
      </c>
      <c r="D28615" s="54">
        <f>'SEDS PC and SG 2021'!B28612</f>
        <v>0</v>
      </c>
      <c r="E28615" s="54">
        <f>'SEDS PC and SG 2021'!D28612</f>
        <v>0</v>
      </c>
      <c r="G28615" s="70">
        <f>IFERROR(INDEX(MSN2EPS!$E$2:$E$32,MATCH(C28615,MSN2EPS!$B$2:$B$32,0)),0)</f>
        <v>0</v>
      </c>
      <c r="H28615" s="70">
        <f>IFERROR(INDEX(MSN2EPS!$F$2:$F$32,MATCH(C28615,MSN2EPS!$B$2:$B$32,0)),0)</f>
        <v>0</v>
      </c>
      <c r="I28615" s="70">
        <f>IFERROR(INDEX(MSN2EPS!$G$2:$G$32,MATCH(C28615,MSN2EPS!$B$2:$B$32,0)),0)</f>
        <v>0</v>
      </c>
      <c r="J28615" s="70" t="e">
        <f>INDEX(crosswalks!$V$4:$V$54,MATCH(D28615,crosswalks!$U$4:$U$54,0))</f>
        <v>#N/A</v>
      </c>
    </row>
    <row r="28616" spans="2:10" x14ac:dyDescent="0.75">
      <c r="B28616" s="54">
        <f>'SEDS PC and SG 2021'!A28613</f>
        <v>0</v>
      </c>
      <c r="C28616" s="54">
        <f>'SEDS PC and SG 2021'!C28613</f>
        <v>0</v>
      </c>
      <c r="D28616" s="54">
        <f>'SEDS PC and SG 2021'!B28613</f>
        <v>0</v>
      </c>
      <c r="E28616" s="54">
        <f>'SEDS PC and SG 2021'!D28613</f>
        <v>0</v>
      </c>
      <c r="G28616" s="70">
        <f>IFERROR(INDEX(MSN2EPS!$E$2:$E$32,MATCH(C28616,MSN2EPS!$B$2:$B$32,0)),0)</f>
        <v>0</v>
      </c>
      <c r="H28616" s="70">
        <f>IFERROR(INDEX(MSN2EPS!$F$2:$F$32,MATCH(C28616,MSN2EPS!$B$2:$B$32,0)),0)</f>
        <v>0</v>
      </c>
      <c r="I28616" s="70">
        <f>IFERROR(INDEX(MSN2EPS!$G$2:$G$32,MATCH(C28616,MSN2EPS!$B$2:$B$32,0)),0)</f>
        <v>0</v>
      </c>
      <c r="J28616" s="70" t="e">
        <f>INDEX(crosswalks!$V$4:$V$54,MATCH(D28616,crosswalks!$U$4:$U$54,0))</f>
        <v>#N/A</v>
      </c>
    </row>
    <row r="28617" spans="2:10" x14ac:dyDescent="0.75">
      <c r="B28617" s="54">
        <f>'SEDS PC and SG 2021'!A28614</f>
        <v>0</v>
      </c>
      <c r="C28617" s="54">
        <f>'SEDS PC and SG 2021'!C28614</f>
        <v>0</v>
      </c>
      <c r="D28617" s="54">
        <f>'SEDS PC and SG 2021'!B28614</f>
        <v>0</v>
      </c>
      <c r="E28617" s="54">
        <f>'SEDS PC and SG 2021'!D28614</f>
        <v>0</v>
      </c>
      <c r="G28617" s="70">
        <f>IFERROR(INDEX(MSN2EPS!$E$2:$E$32,MATCH(C28617,MSN2EPS!$B$2:$B$32,0)),0)</f>
        <v>0</v>
      </c>
      <c r="H28617" s="70">
        <f>IFERROR(INDEX(MSN2EPS!$F$2:$F$32,MATCH(C28617,MSN2EPS!$B$2:$B$32,0)),0)</f>
        <v>0</v>
      </c>
      <c r="I28617" s="70">
        <f>IFERROR(INDEX(MSN2EPS!$G$2:$G$32,MATCH(C28617,MSN2EPS!$B$2:$B$32,0)),0)</f>
        <v>0</v>
      </c>
      <c r="J28617" s="70" t="e">
        <f>INDEX(crosswalks!$V$4:$V$54,MATCH(D28617,crosswalks!$U$4:$U$54,0))</f>
        <v>#N/A</v>
      </c>
    </row>
    <row r="28618" spans="2:10" x14ac:dyDescent="0.75">
      <c r="B28618" s="54">
        <f>'SEDS PC and SG 2021'!A28615</f>
        <v>0</v>
      </c>
      <c r="C28618" s="54">
        <f>'SEDS PC and SG 2021'!C28615</f>
        <v>0</v>
      </c>
      <c r="D28618" s="54">
        <f>'SEDS PC and SG 2021'!B28615</f>
        <v>0</v>
      </c>
      <c r="E28618" s="54">
        <f>'SEDS PC and SG 2021'!D28615</f>
        <v>0</v>
      </c>
      <c r="G28618" s="70">
        <f>IFERROR(INDEX(MSN2EPS!$E$2:$E$32,MATCH(C28618,MSN2EPS!$B$2:$B$32,0)),0)</f>
        <v>0</v>
      </c>
      <c r="H28618" s="70">
        <f>IFERROR(INDEX(MSN2EPS!$F$2:$F$32,MATCH(C28618,MSN2EPS!$B$2:$B$32,0)),0)</f>
        <v>0</v>
      </c>
      <c r="I28618" s="70">
        <f>IFERROR(INDEX(MSN2EPS!$G$2:$G$32,MATCH(C28618,MSN2EPS!$B$2:$B$32,0)),0)</f>
        <v>0</v>
      </c>
      <c r="J28618" s="70" t="e">
        <f>INDEX(crosswalks!$V$4:$V$54,MATCH(D28618,crosswalks!$U$4:$U$54,0))</f>
        <v>#N/A</v>
      </c>
    </row>
    <row r="28619" spans="2:10" x14ac:dyDescent="0.75">
      <c r="B28619" s="54">
        <f>'SEDS PC and SG 2021'!A28616</f>
        <v>0</v>
      </c>
      <c r="C28619" s="54">
        <f>'SEDS PC and SG 2021'!C28616</f>
        <v>0</v>
      </c>
      <c r="D28619" s="54">
        <f>'SEDS PC and SG 2021'!B28616</f>
        <v>0</v>
      </c>
      <c r="E28619" s="54">
        <f>'SEDS PC and SG 2021'!D28616</f>
        <v>0</v>
      </c>
      <c r="G28619" s="70">
        <f>IFERROR(INDEX(MSN2EPS!$E$2:$E$32,MATCH(C28619,MSN2EPS!$B$2:$B$32,0)),0)</f>
        <v>0</v>
      </c>
      <c r="H28619" s="70">
        <f>IFERROR(INDEX(MSN2EPS!$F$2:$F$32,MATCH(C28619,MSN2EPS!$B$2:$B$32,0)),0)</f>
        <v>0</v>
      </c>
      <c r="I28619" s="70">
        <f>IFERROR(INDEX(MSN2EPS!$G$2:$G$32,MATCH(C28619,MSN2EPS!$B$2:$B$32,0)),0)</f>
        <v>0</v>
      </c>
      <c r="J28619" s="70" t="e">
        <f>INDEX(crosswalks!$V$4:$V$54,MATCH(D28619,crosswalks!$U$4:$U$54,0))</f>
        <v>#N/A</v>
      </c>
    </row>
    <row r="28620" spans="2:10" x14ac:dyDescent="0.75">
      <c r="B28620" s="54">
        <f>'SEDS PC and SG 2021'!A28617</f>
        <v>0</v>
      </c>
      <c r="C28620" s="54">
        <f>'SEDS PC and SG 2021'!C28617</f>
        <v>0</v>
      </c>
      <c r="D28620" s="54">
        <f>'SEDS PC and SG 2021'!B28617</f>
        <v>0</v>
      </c>
      <c r="E28620" s="54">
        <f>'SEDS PC and SG 2021'!D28617</f>
        <v>0</v>
      </c>
      <c r="G28620" s="70">
        <f>IFERROR(INDEX(MSN2EPS!$E$2:$E$32,MATCH(C28620,MSN2EPS!$B$2:$B$32,0)),0)</f>
        <v>0</v>
      </c>
      <c r="H28620" s="70">
        <f>IFERROR(INDEX(MSN2EPS!$F$2:$F$32,MATCH(C28620,MSN2EPS!$B$2:$B$32,0)),0)</f>
        <v>0</v>
      </c>
      <c r="I28620" s="70">
        <f>IFERROR(INDEX(MSN2EPS!$G$2:$G$32,MATCH(C28620,MSN2EPS!$B$2:$B$32,0)),0)</f>
        <v>0</v>
      </c>
      <c r="J28620" s="70" t="e">
        <f>INDEX(crosswalks!$V$4:$V$54,MATCH(D28620,crosswalks!$U$4:$U$54,0))</f>
        <v>#N/A</v>
      </c>
    </row>
    <row r="28621" spans="2:10" x14ac:dyDescent="0.75">
      <c r="B28621" s="54">
        <f>'SEDS PC and SG 2021'!A28618</f>
        <v>0</v>
      </c>
      <c r="C28621" s="54">
        <f>'SEDS PC and SG 2021'!C28618</f>
        <v>0</v>
      </c>
      <c r="D28621" s="54">
        <f>'SEDS PC and SG 2021'!B28618</f>
        <v>0</v>
      </c>
      <c r="E28621" s="54">
        <f>'SEDS PC and SG 2021'!D28618</f>
        <v>0</v>
      </c>
      <c r="G28621" s="70">
        <f>IFERROR(INDEX(MSN2EPS!$E$2:$E$32,MATCH(C28621,MSN2EPS!$B$2:$B$32,0)),0)</f>
        <v>0</v>
      </c>
      <c r="H28621" s="70">
        <f>IFERROR(INDEX(MSN2EPS!$F$2:$F$32,MATCH(C28621,MSN2EPS!$B$2:$B$32,0)),0)</f>
        <v>0</v>
      </c>
      <c r="I28621" s="70">
        <f>IFERROR(INDEX(MSN2EPS!$G$2:$G$32,MATCH(C28621,MSN2EPS!$B$2:$B$32,0)),0)</f>
        <v>0</v>
      </c>
      <c r="J28621" s="70" t="e">
        <f>INDEX(crosswalks!$V$4:$V$54,MATCH(D28621,crosswalks!$U$4:$U$54,0))</f>
        <v>#N/A</v>
      </c>
    </row>
    <row r="28622" spans="2:10" x14ac:dyDescent="0.75">
      <c r="B28622" s="54">
        <f>'SEDS PC and SG 2021'!A28619</f>
        <v>0</v>
      </c>
      <c r="C28622" s="54">
        <f>'SEDS PC and SG 2021'!C28619</f>
        <v>0</v>
      </c>
      <c r="D28622" s="54">
        <f>'SEDS PC and SG 2021'!B28619</f>
        <v>0</v>
      </c>
      <c r="E28622" s="54">
        <f>'SEDS PC and SG 2021'!D28619</f>
        <v>0</v>
      </c>
      <c r="G28622" s="70">
        <f>IFERROR(INDEX(MSN2EPS!$E$2:$E$32,MATCH(C28622,MSN2EPS!$B$2:$B$32,0)),0)</f>
        <v>0</v>
      </c>
      <c r="H28622" s="70">
        <f>IFERROR(INDEX(MSN2EPS!$F$2:$F$32,MATCH(C28622,MSN2EPS!$B$2:$B$32,0)),0)</f>
        <v>0</v>
      </c>
      <c r="I28622" s="70">
        <f>IFERROR(INDEX(MSN2EPS!$G$2:$G$32,MATCH(C28622,MSN2EPS!$B$2:$B$32,0)),0)</f>
        <v>0</v>
      </c>
      <c r="J28622" s="70" t="e">
        <f>INDEX(crosswalks!$V$4:$V$54,MATCH(D28622,crosswalks!$U$4:$U$54,0))</f>
        <v>#N/A</v>
      </c>
    </row>
    <row r="28623" spans="2:10" x14ac:dyDescent="0.75">
      <c r="B28623" s="54">
        <f>'SEDS PC and SG 2021'!A28620</f>
        <v>0</v>
      </c>
      <c r="C28623" s="54">
        <f>'SEDS PC and SG 2021'!C28620</f>
        <v>0</v>
      </c>
      <c r="D28623" s="54">
        <f>'SEDS PC and SG 2021'!B28620</f>
        <v>0</v>
      </c>
      <c r="E28623" s="54">
        <f>'SEDS PC and SG 2021'!D28620</f>
        <v>0</v>
      </c>
      <c r="G28623" s="70">
        <f>IFERROR(INDEX(MSN2EPS!$E$2:$E$32,MATCH(C28623,MSN2EPS!$B$2:$B$32,0)),0)</f>
        <v>0</v>
      </c>
      <c r="H28623" s="70">
        <f>IFERROR(INDEX(MSN2EPS!$F$2:$F$32,MATCH(C28623,MSN2EPS!$B$2:$B$32,0)),0)</f>
        <v>0</v>
      </c>
      <c r="I28623" s="70">
        <f>IFERROR(INDEX(MSN2EPS!$G$2:$G$32,MATCH(C28623,MSN2EPS!$B$2:$B$32,0)),0)</f>
        <v>0</v>
      </c>
      <c r="J28623" s="70" t="e">
        <f>INDEX(crosswalks!$V$4:$V$54,MATCH(D28623,crosswalks!$U$4:$U$54,0))</f>
        <v>#N/A</v>
      </c>
    </row>
    <row r="28624" spans="2:10" x14ac:dyDescent="0.75">
      <c r="B28624" s="54">
        <f>'SEDS PC and SG 2021'!A28621</f>
        <v>0</v>
      </c>
      <c r="C28624" s="54">
        <f>'SEDS PC and SG 2021'!C28621</f>
        <v>0</v>
      </c>
      <c r="D28624" s="54">
        <f>'SEDS PC and SG 2021'!B28621</f>
        <v>0</v>
      </c>
      <c r="E28624" s="54">
        <f>'SEDS PC and SG 2021'!D28621</f>
        <v>0</v>
      </c>
      <c r="G28624" s="70">
        <f>IFERROR(INDEX(MSN2EPS!$E$2:$E$32,MATCH(C28624,MSN2EPS!$B$2:$B$32,0)),0)</f>
        <v>0</v>
      </c>
      <c r="H28624" s="70">
        <f>IFERROR(INDEX(MSN2EPS!$F$2:$F$32,MATCH(C28624,MSN2EPS!$B$2:$B$32,0)),0)</f>
        <v>0</v>
      </c>
      <c r="I28624" s="70">
        <f>IFERROR(INDEX(MSN2EPS!$G$2:$G$32,MATCH(C28624,MSN2EPS!$B$2:$B$32,0)),0)</f>
        <v>0</v>
      </c>
      <c r="J28624" s="70" t="e">
        <f>INDEX(crosswalks!$V$4:$V$54,MATCH(D28624,crosswalks!$U$4:$U$54,0))</f>
        <v>#N/A</v>
      </c>
    </row>
    <row r="28625" spans="2:10" x14ac:dyDescent="0.75">
      <c r="B28625" s="54">
        <f>'SEDS PC and SG 2021'!A28622</f>
        <v>0</v>
      </c>
      <c r="C28625" s="54">
        <f>'SEDS PC and SG 2021'!C28622</f>
        <v>0</v>
      </c>
      <c r="D28625" s="54">
        <f>'SEDS PC and SG 2021'!B28622</f>
        <v>0</v>
      </c>
      <c r="E28625" s="54">
        <f>'SEDS PC and SG 2021'!D28622</f>
        <v>0</v>
      </c>
      <c r="G28625" s="70">
        <f>IFERROR(INDEX(MSN2EPS!$E$2:$E$32,MATCH(C28625,MSN2EPS!$B$2:$B$32,0)),0)</f>
        <v>0</v>
      </c>
      <c r="H28625" s="70">
        <f>IFERROR(INDEX(MSN2EPS!$F$2:$F$32,MATCH(C28625,MSN2EPS!$B$2:$B$32,0)),0)</f>
        <v>0</v>
      </c>
      <c r="I28625" s="70">
        <f>IFERROR(INDEX(MSN2EPS!$G$2:$G$32,MATCH(C28625,MSN2EPS!$B$2:$B$32,0)),0)</f>
        <v>0</v>
      </c>
      <c r="J28625" s="70" t="e">
        <f>INDEX(crosswalks!$V$4:$V$54,MATCH(D28625,crosswalks!$U$4:$U$54,0))</f>
        <v>#N/A</v>
      </c>
    </row>
    <row r="28626" spans="2:10" x14ac:dyDescent="0.75">
      <c r="B28626" s="54">
        <f>'SEDS PC and SG 2021'!A28623</f>
        <v>0</v>
      </c>
      <c r="C28626" s="54">
        <f>'SEDS PC and SG 2021'!C28623</f>
        <v>0</v>
      </c>
      <c r="D28626" s="54">
        <f>'SEDS PC and SG 2021'!B28623</f>
        <v>0</v>
      </c>
      <c r="E28626" s="54">
        <f>'SEDS PC and SG 2021'!D28623</f>
        <v>0</v>
      </c>
      <c r="G28626" s="70">
        <f>IFERROR(INDEX(MSN2EPS!$E$2:$E$32,MATCH(C28626,MSN2EPS!$B$2:$B$32,0)),0)</f>
        <v>0</v>
      </c>
      <c r="H28626" s="70">
        <f>IFERROR(INDEX(MSN2EPS!$F$2:$F$32,MATCH(C28626,MSN2EPS!$B$2:$B$32,0)),0)</f>
        <v>0</v>
      </c>
      <c r="I28626" s="70">
        <f>IFERROR(INDEX(MSN2EPS!$G$2:$G$32,MATCH(C28626,MSN2EPS!$B$2:$B$32,0)),0)</f>
        <v>0</v>
      </c>
      <c r="J28626" s="70" t="e">
        <f>INDEX(crosswalks!$V$4:$V$54,MATCH(D28626,crosswalks!$U$4:$U$54,0))</f>
        <v>#N/A</v>
      </c>
    </row>
    <row r="28627" spans="2:10" x14ac:dyDescent="0.75">
      <c r="B28627" s="54">
        <f>'SEDS PC and SG 2021'!A28624</f>
        <v>0</v>
      </c>
      <c r="C28627" s="54">
        <f>'SEDS PC and SG 2021'!C28624</f>
        <v>0</v>
      </c>
      <c r="D28627" s="54">
        <f>'SEDS PC and SG 2021'!B28624</f>
        <v>0</v>
      </c>
      <c r="E28627" s="54">
        <f>'SEDS PC and SG 2021'!D28624</f>
        <v>0</v>
      </c>
      <c r="G28627" s="70">
        <f>IFERROR(INDEX(MSN2EPS!$E$2:$E$32,MATCH(C28627,MSN2EPS!$B$2:$B$32,0)),0)</f>
        <v>0</v>
      </c>
      <c r="H28627" s="70">
        <f>IFERROR(INDEX(MSN2EPS!$F$2:$F$32,MATCH(C28627,MSN2EPS!$B$2:$B$32,0)),0)</f>
        <v>0</v>
      </c>
      <c r="I28627" s="70">
        <f>IFERROR(INDEX(MSN2EPS!$G$2:$G$32,MATCH(C28627,MSN2EPS!$B$2:$B$32,0)),0)</f>
        <v>0</v>
      </c>
      <c r="J28627" s="70" t="e">
        <f>INDEX(crosswalks!$V$4:$V$54,MATCH(D28627,crosswalks!$U$4:$U$54,0))</f>
        <v>#N/A</v>
      </c>
    </row>
    <row r="28628" spans="2:10" x14ac:dyDescent="0.75">
      <c r="B28628" s="54">
        <f>'SEDS PC and SG 2021'!A28625</f>
        <v>0</v>
      </c>
      <c r="C28628" s="54">
        <f>'SEDS PC and SG 2021'!C28625</f>
        <v>0</v>
      </c>
      <c r="D28628" s="54">
        <f>'SEDS PC and SG 2021'!B28625</f>
        <v>0</v>
      </c>
      <c r="E28628" s="54">
        <f>'SEDS PC and SG 2021'!D28625</f>
        <v>0</v>
      </c>
      <c r="G28628" s="70">
        <f>IFERROR(INDEX(MSN2EPS!$E$2:$E$32,MATCH(C28628,MSN2EPS!$B$2:$B$32,0)),0)</f>
        <v>0</v>
      </c>
      <c r="H28628" s="70">
        <f>IFERROR(INDEX(MSN2EPS!$F$2:$F$32,MATCH(C28628,MSN2EPS!$B$2:$B$32,0)),0)</f>
        <v>0</v>
      </c>
      <c r="I28628" s="70">
        <f>IFERROR(INDEX(MSN2EPS!$G$2:$G$32,MATCH(C28628,MSN2EPS!$B$2:$B$32,0)),0)</f>
        <v>0</v>
      </c>
      <c r="J28628" s="70" t="e">
        <f>INDEX(crosswalks!$V$4:$V$54,MATCH(D28628,crosswalks!$U$4:$U$54,0))</f>
        <v>#N/A</v>
      </c>
    </row>
    <row r="28629" spans="2:10" x14ac:dyDescent="0.75">
      <c r="B28629" s="54">
        <f>'SEDS PC and SG 2021'!A28626</f>
        <v>0</v>
      </c>
      <c r="C28629" s="54">
        <f>'SEDS PC and SG 2021'!C28626</f>
        <v>0</v>
      </c>
      <c r="D28629" s="54">
        <f>'SEDS PC and SG 2021'!B28626</f>
        <v>0</v>
      </c>
      <c r="E28629" s="54">
        <f>'SEDS PC and SG 2021'!D28626</f>
        <v>0</v>
      </c>
      <c r="G28629" s="70">
        <f>IFERROR(INDEX(MSN2EPS!$E$2:$E$32,MATCH(C28629,MSN2EPS!$B$2:$B$32,0)),0)</f>
        <v>0</v>
      </c>
      <c r="H28629" s="70">
        <f>IFERROR(INDEX(MSN2EPS!$F$2:$F$32,MATCH(C28629,MSN2EPS!$B$2:$B$32,0)),0)</f>
        <v>0</v>
      </c>
      <c r="I28629" s="70">
        <f>IFERROR(INDEX(MSN2EPS!$G$2:$G$32,MATCH(C28629,MSN2EPS!$B$2:$B$32,0)),0)</f>
        <v>0</v>
      </c>
      <c r="J28629" s="70" t="e">
        <f>INDEX(crosswalks!$V$4:$V$54,MATCH(D28629,crosswalks!$U$4:$U$54,0))</f>
        <v>#N/A</v>
      </c>
    </row>
    <row r="28630" spans="2:10" x14ac:dyDescent="0.75">
      <c r="B28630" s="54">
        <f>'SEDS PC and SG 2021'!A28627</f>
        <v>0</v>
      </c>
      <c r="C28630" s="54">
        <f>'SEDS PC and SG 2021'!C28627</f>
        <v>0</v>
      </c>
      <c r="D28630" s="54">
        <f>'SEDS PC and SG 2021'!B28627</f>
        <v>0</v>
      </c>
      <c r="E28630" s="54">
        <f>'SEDS PC and SG 2021'!D28627</f>
        <v>0</v>
      </c>
      <c r="G28630" s="70">
        <f>IFERROR(INDEX(MSN2EPS!$E$2:$E$32,MATCH(C28630,MSN2EPS!$B$2:$B$32,0)),0)</f>
        <v>0</v>
      </c>
      <c r="H28630" s="70">
        <f>IFERROR(INDEX(MSN2EPS!$F$2:$F$32,MATCH(C28630,MSN2EPS!$B$2:$B$32,0)),0)</f>
        <v>0</v>
      </c>
      <c r="I28630" s="70">
        <f>IFERROR(INDEX(MSN2EPS!$G$2:$G$32,MATCH(C28630,MSN2EPS!$B$2:$B$32,0)),0)</f>
        <v>0</v>
      </c>
      <c r="J28630" s="70" t="e">
        <f>INDEX(crosswalks!$V$4:$V$54,MATCH(D28630,crosswalks!$U$4:$U$54,0))</f>
        <v>#N/A</v>
      </c>
    </row>
    <row r="28631" spans="2:10" x14ac:dyDescent="0.75">
      <c r="B28631" s="54">
        <f>'SEDS PC and SG 2021'!A28628</f>
        <v>0</v>
      </c>
      <c r="C28631" s="54">
        <f>'SEDS PC and SG 2021'!C28628</f>
        <v>0</v>
      </c>
      <c r="D28631" s="54">
        <f>'SEDS PC and SG 2021'!B28628</f>
        <v>0</v>
      </c>
      <c r="E28631" s="54">
        <f>'SEDS PC and SG 2021'!D28628</f>
        <v>0</v>
      </c>
      <c r="G28631" s="70">
        <f>IFERROR(INDEX(MSN2EPS!$E$2:$E$32,MATCH(C28631,MSN2EPS!$B$2:$B$32,0)),0)</f>
        <v>0</v>
      </c>
      <c r="H28631" s="70">
        <f>IFERROR(INDEX(MSN2EPS!$F$2:$F$32,MATCH(C28631,MSN2EPS!$B$2:$B$32,0)),0)</f>
        <v>0</v>
      </c>
      <c r="I28631" s="70">
        <f>IFERROR(INDEX(MSN2EPS!$G$2:$G$32,MATCH(C28631,MSN2EPS!$B$2:$B$32,0)),0)</f>
        <v>0</v>
      </c>
      <c r="J28631" s="70" t="e">
        <f>INDEX(crosswalks!$V$4:$V$54,MATCH(D28631,crosswalks!$U$4:$U$54,0))</f>
        <v>#N/A</v>
      </c>
    </row>
    <row r="28632" spans="2:10" x14ac:dyDescent="0.75">
      <c r="B28632" s="54">
        <f>'SEDS PC and SG 2021'!A28629</f>
        <v>0</v>
      </c>
      <c r="C28632" s="54">
        <f>'SEDS PC and SG 2021'!C28629</f>
        <v>0</v>
      </c>
      <c r="D28632" s="54">
        <f>'SEDS PC and SG 2021'!B28629</f>
        <v>0</v>
      </c>
      <c r="E28632" s="54">
        <f>'SEDS PC and SG 2021'!D28629</f>
        <v>0</v>
      </c>
      <c r="G28632" s="70">
        <f>IFERROR(INDEX(MSN2EPS!$E$2:$E$32,MATCH(C28632,MSN2EPS!$B$2:$B$32,0)),0)</f>
        <v>0</v>
      </c>
      <c r="H28632" s="70">
        <f>IFERROR(INDEX(MSN2EPS!$F$2:$F$32,MATCH(C28632,MSN2EPS!$B$2:$B$32,0)),0)</f>
        <v>0</v>
      </c>
      <c r="I28632" s="70">
        <f>IFERROR(INDEX(MSN2EPS!$G$2:$G$32,MATCH(C28632,MSN2EPS!$B$2:$B$32,0)),0)</f>
        <v>0</v>
      </c>
      <c r="J28632" s="70" t="e">
        <f>INDEX(crosswalks!$V$4:$V$54,MATCH(D28632,crosswalks!$U$4:$U$54,0))</f>
        <v>#N/A</v>
      </c>
    </row>
    <row r="28633" spans="2:10" x14ac:dyDescent="0.75">
      <c r="B28633" s="54">
        <f>'SEDS PC and SG 2021'!A28630</f>
        <v>0</v>
      </c>
      <c r="C28633" s="54">
        <f>'SEDS PC and SG 2021'!C28630</f>
        <v>0</v>
      </c>
      <c r="D28633" s="54">
        <f>'SEDS PC and SG 2021'!B28630</f>
        <v>0</v>
      </c>
      <c r="E28633" s="54">
        <f>'SEDS PC and SG 2021'!D28630</f>
        <v>0</v>
      </c>
      <c r="G28633" s="70">
        <f>IFERROR(INDEX(MSN2EPS!$E$2:$E$32,MATCH(C28633,MSN2EPS!$B$2:$B$32,0)),0)</f>
        <v>0</v>
      </c>
      <c r="H28633" s="70">
        <f>IFERROR(INDEX(MSN2EPS!$F$2:$F$32,MATCH(C28633,MSN2EPS!$B$2:$B$32,0)),0)</f>
        <v>0</v>
      </c>
      <c r="I28633" s="70">
        <f>IFERROR(INDEX(MSN2EPS!$G$2:$G$32,MATCH(C28633,MSN2EPS!$B$2:$B$32,0)),0)</f>
        <v>0</v>
      </c>
      <c r="J28633" s="70" t="e">
        <f>INDEX(crosswalks!$V$4:$V$54,MATCH(D28633,crosswalks!$U$4:$U$54,0))</f>
        <v>#N/A</v>
      </c>
    </row>
    <row r="28634" spans="2:10" x14ac:dyDescent="0.75">
      <c r="B28634" s="54">
        <f>'SEDS PC and SG 2021'!A28631</f>
        <v>0</v>
      </c>
      <c r="C28634" s="54">
        <f>'SEDS PC and SG 2021'!C28631</f>
        <v>0</v>
      </c>
      <c r="D28634" s="54">
        <f>'SEDS PC and SG 2021'!B28631</f>
        <v>0</v>
      </c>
      <c r="E28634" s="54">
        <f>'SEDS PC and SG 2021'!D28631</f>
        <v>0</v>
      </c>
      <c r="G28634" s="70">
        <f>IFERROR(INDEX(MSN2EPS!$E$2:$E$32,MATCH(C28634,MSN2EPS!$B$2:$B$32,0)),0)</f>
        <v>0</v>
      </c>
      <c r="H28634" s="70">
        <f>IFERROR(INDEX(MSN2EPS!$F$2:$F$32,MATCH(C28634,MSN2EPS!$B$2:$B$32,0)),0)</f>
        <v>0</v>
      </c>
      <c r="I28634" s="70">
        <f>IFERROR(INDEX(MSN2EPS!$G$2:$G$32,MATCH(C28634,MSN2EPS!$B$2:$B$32,0)),0)</f>
        <v>0</v>
      </c>
      <c r="J28634" s="70" t="e">
        <f>INDEX(crosswalks!$V$4:$V$54,MATCH(D28634,crosswalks!$U$4:$U$54,0))</f>
        <v>#N/A</v>
      </c>
    </row>
    <row r="28635" spans="2:10" x14ac:dyDescent="0.75">
      <c r="B28635" s="54">
        <f>'SEDS PC and SG 2021'!A28632</f>
        <v>0</v>
      </c>
      <c r="C28635" s="54">
        <f>'SEDS PC and SG 2021'!C28632</f>
        <v>0</v>
      </c>
      <c r="D28635" s="54">
        <f>'SEDS PC and SG 2021'!B28632</f>
        <v>0</v>
      </c>
      <c r="E28635" s="54">
        <f>'SEDS PC and SG 2021'!D28632</f>
        <v>0</v>
      </c>
      <c r="G28635" s="70">
        <f>IFERROR(INDEX(MSN2EPS!$E$2:$E$32,MATCH(C28635,MSN2EPS!$B$2:$B$32,0)),0)</f>
        <v>0</v>
      </c>
      <c r="H28635" s="70">
        <f>IFERROR(INDEX(MSN2EPS!$F$2:$F$32,MATCH(C28635,MSN2EPS!$B$2:$B$32,0)),0)</f>
        <v>0</v>
      </c>
      <c r="I28635" s="70">
        <f>IFERROR(INDEX(MSN2EPS!$G$2:$G$32,MATCH(C28635,MSN2EPS!$B$2:$B$32,0)),0)</f>
        <v>0</v>
      </c>
      <c r="J28635" s="70" t="e">
        <f>INDEX(crosswalks!$V$4:$V$54,MATCH(D28635,crosswalks!$U$4:$U$54,0))</f>
        <v>#N/A</v>
      </c>
    </row>
    <row r="28636" spans="2:10" x14ac:dyDescent="0.75">
      <c r="B28636" s="54">
        <f>'SEDS PC and SG 2021'!A28633</f>
        <v>0</v>
      </c>
      <c r="C28636" s="54">
        <f>'SEDS PC and SG 2021'!C28633</f>
        <v>0</v>
      </c>
      <c r="D28636" s="54">
        <f>'SEDS PC and SG 2021'!B28633</f>
        <v>0</v>
      </c>
      <c r="E28636" s="54">
        <f>'SEDS PC and SG 2021'!D28633</f>
        <v>0</v>
      </c>
      <c r="G28636" s="70">
        <f>IFERROR(INDEX(MSN2EPS!$E$2:$E$32,MATCH(C28636,MSN2EPS!$B$2:$B$32,0)),0)</f>
        <v>0</v>
      </c>
      <c r="H28636" s="70">
        <f>IFERROR(INDEX(MSN2EPS!$F$2:$F$32,MATCH(C28636,MSN2EPS!$B$2:$B$32,0)),0)</f>
        <v>0</v>
      </c>
      <c r="I28636" s="70">
        <f>IFERROR(INDEX(MSN2EPS!$G$2:$G$32,MATCH(C28636,MSN2EPS!$B$2:$B$32,0)),0)</f>
        <v>0</v>
      </c>
      <c r="J28636" s="70" t="e">
        <f>INDEX(crosswalks!$V$4:$V$54,MATCH(D28636,crosswalks!$U$4:$U$54,0))</f>
        <v>#N/A</v>
      </c>
    </row>
    <row r="28637" spans="2:10" x14ac:dyDescent="0.75">
      <c r="B28637" s="54">
        <f>'SEDS PC and SG 2021'!A28634</f>
        <v>0</v>
      </c>
      <c r="C28637" s="54">
        <f>'SEDS PC and SG 2021'!C28634</f>
        <v>0</v>
      </c>
      <c r="D28637" s="54">
        <f>'SEDS PC and SG 2021'!B28634</f>
        <v>0</v>
      </c>
      <c r="E28637" s="54">
        <f>'SEDS PC and SG 2021'!D28634</f>
        <v>0</v>
      </c>
      <c r="G28637" s="70">
        <f>IFERROR(INDEX(MSN2EPS!$E$2:$E$32,MATCH(C28637,MSN2EPS!$B$2:$B$32,0)),0)</f>
        <v>0</v>
      </c>
      <c r="H28637" s="70">
        <f>IFERROR(INDEX(MSN2EPS!$F$2:$F$32,MATCH(C28637,MSN2EPS!$B$2:$B$32,0)),0)</f>
        <v>0</v>
      </c>
      <c r="I28637" s="70">
        <f>IFERROR(INDEX(MSN2EPS!$G$2:$G$32,MATCH(C28637,MSN2EPS!$B$2:$B$32,0)),0)</f>
        <v>0</v>
      </c>
      <c r="J28637" s="70" t="e">
        <f>INDEX(crosswalks!$V$4:$V$54,MATCH(D28637,crosswalks!$U$4:$U$54,0))</f>
        <v>#N/A</v>
      </c>
    </row>
    <row r="28638" spans="2:10" x14ac:dyDescent="0.75">
      <c r="B28638" s="54">
        <f>'SEDS PC and SG 2021'!A28635</f>
        <v>0</v>
      </c>
      <c r="C28638" s="54">
        <f>'SEDS PC and SG 2021'!C28635</f>
        <v>0</v>
      </c>
      <c r="D28638" s="54">
        <f>'SEDS PC and SG 2021'!B28635</f>
        <v>0</v>
      </c>
      <c r="E28638" s="54">
        <f>'SEDS PC and SG 2021'!D28635</f>
        <v>0</v>
      </c>
      <c r="G28638" s="70">
        <f>IFERROR(INDEX(MSN2EPS!$E$2:$E$32,MATCH(C28638,MSN2EPS!$B$2:$B$32,0)),0)</f>
        <v>0</v>
      </c>
      <c r="H28638" s="70">
        <f>IFERROR(INDEX(MSN2EPS!$F$2:$F$32,MATCH(C28638,MSN2EPS!$B$2:$B$32,0)),0)</f>
        <v>0</v>
      </c>
      <c r="I28638" s="70">
        <f>IFERROR(INDEX(MSN2EPS!$G$2:$G$32,MATCH(C28638,MSN2EPS!$B$2:$B$32,0)),0)</f>
        <v>0</v>
      </c>
      <c r="J28638" s="70" t="e">
        <f>INDEX(crosswalks!$V$4:$V$54,MATCH(D28638,crosswalks!$U$4:$U$54,0))</f>
        <v>#N/A</v>
      </c>
    </row>
    <row r="28639" spans="2:10" x14ac:dyDescent="0.75">
      <c r="B28639" s="54">
        <f>'SEDS PC and SG 2021'!A28636</f>
        <v>0</v>
      </c>
      <c r="C28639" s="54">
        <f>'SEDS PC and SG 2021'!C28636</f>
        <v>0</v>
      </c>
      <c r="D28639" s="54">
        <f>'SEDS PC and SG 2021'!B28636</f>
        <v>0</v>
      </c>
      <c r="E28639" s="54">
        <f>'SEDS PC and SG 2021'!D28636</f>
        <v>0</v>
      </c>
      <c r="G28639" s="70">
        <f>IFERROR(INDEX(MSN2EPS!$E$2:$E$32,MATCH(C28639,MSN2EPS!$B$2:$B$32,0)),0)</f>
        <v>0</v>
      </c>
      <c r="H28639" s="70">
        <f>IFERROR(INDEX(MSN2EPS!$F$2:$F$32,MATCH(C28639,MSN2EPS!$B$2:$B$32,0)),0)</f>
        <v>0</v>
      </c>
      <c r="I28639" s="70">
        <f>IFERROR(INDEX(MSN2EPS!$G$2:$G$32,MATCH(C28639,MSN2EPS!$B$2:$B$32,0)),0)</f>
        <v>0</v>
      </c>
      <c r="J28639" s="70" t="e">
        <f>INDEX(crosswalks!$V$4:$V$54,MATCH(D28639,crosswalks!$U$4:$U$54,0))</f>
        <v>#N/A</v>
      </c>
    </row>
    <row r="28640" spans="2:10" x14ac:dyDescent="0.75">
      <c r="B28640" s="54">
        <f>'SEDS PC and SG 2021'!A28637</f>
        <v>0</v>
      </c>
      <c r="C28640" s="54">
        <f>'SEDS PC and SG 2021'!C28637</f>
        <v>0</v>
      </c>
      <c r="D28640" s="54">
        <f>'SEDS PC and SG 2021'!B28637</f>
        <v>0</v>
      </c>
      <c r="E28640" s="54">
        <f>'SEDS PC and SG 2021'!D28637</f>
        <v>0</v>
      </c>
      <c r="G28640" s="70">
        <f>IFERROR(INDEX(MSN2EPS!$E$2:$E$32,MATCH(C28640,MSN2EPS!$B$2:$B$32,0)),0)</f>
        <v>0</v>
      </c>
      <c r="H28640" s="70">
        <f>IFERROR(INDEX(MSN2EPS!$F$2:$F$32,MATCH(C28640,MSN2EPS!$B$2:$B$32,0)),0)</f>
        <v>0</v>
      </c>
      <c r="I28640" s="70">
        <f>IFERROR(INDEX(MSN2EPS!$G$2:$G$32,MATCH(C28640,MSN2EPS!$B$2:$B$32,0)),0)</f>
        <v>0</v>
      </c>
      <c r="J28640" s="70" t="e">
        <f>INDEX(crosswalks!$V$4:$V$54,MATCH(D28640,crosswalks!$U$4:$U$54,0))</f>
        <v>#N/A</v>
      </c>
    </row>
    <row r="28641" spans="2:10" x14ac:dyDescent="0.75">
      <c r="B28641" s="54">
        <f>'SEDS PC and SG 2021'!A28638</f>
        <v>0</v>
      </c>
      <c r="C28641" s="54">
        <f>'SEDS PC and SG 2021'!C28638</f>
        <v>0</v>
      </c>
      <c r="D28641" s="54">
        <f>'SEDS PC and SG 2021'!B28638</f>
        <v>0</v>
      </c>
      <c r="E28641" s="54">
        <f>'SEDS PC and SG 2021'!D28638</f>
        <v>0</v>
      </c>
      <c r="G28641" s="70">
        <f>IFERROR(INDEX(MSN2EPS!$E$2:$E$32,MATCH(C28641,MSN2EPS!$B$2:$B$32,0)),0)</f>
        <v>0</v>
      </c>
      <c r="H28641" s="70">
        <f>IFERROR(INDEX(MSN2EPS!$F$2:$F$32,MATCH(C28641,MSN2EPS!$B$2:$B$32,0)),0)</f>
        <v>0</v>
      </c>
      <c r="I28641" s="70">
        <f>IFERROR(INDEX(MSN2EPS!$G$2:$G$32,MATCH(C28641,MSN2EPS!$B$2:$B$32,0)),0)</f>
        <v>0</v>
      </c>
      <c r="J28641" s="70" t="e">
        <f>INDEX(crosswalks!$V$4:$V$54,MATCH(D28641,crosswalks!$U$4:$U$54,0))</f>
        <v>#N/A</v>
      </c>
    </row>
    <row r="28642" spans="2:10" x14ac:dyDescent="0.75">
      <c r="B28642" s="54">
        <f>'SEDS PC and SG 2021'!A28639</f>
        <v>0</v>
      </c>
      <c r="C28642" s="54">
        <f>'SEDS PC and SG 2021'!C28639</f>
        <v>0</v>
      </c>
      <c r="D28642" s="54">
        <f>'SEDS PC and SG 2021'!B28639</f>
        <v>0</v>
      </c>
      <c r="E28642" s="54">
        <f>'SEDS PC and SG 2021'!D28639</f>
        <v>0</v>
      </c>
      <c r="G28642" s="70">
        <f>IFERROR(INDEX(MSN2EPS!$E$2:$E$32,MATCH(C28642,MSN2EPS!$B$2:$B$32,0)),0)</f>
        <v>0</v>
      </c>
      <c r="H28642" s="70">
        <f>IFERROR(INDEX(MSN2EPS!$F$2:$F$32,MATCH(C28642,MSN2EPS!$B$2:$B$32,0)),0)</f>
        <v>0</v>
      </c>
      <c r="I28642" s="70">
        <f>IFERROR(INDEX(MSN2EPS!$G$2:$G$32,MATCH(C28642,MSN2EPS!$B$2:$B$32,0)),0)</f>
        <v>0</v>
      </c>
      <c r="J28642" s="70" t="e">
        <f>INDEX(crosswalks!$V$4:$V$54,MATCH(D28642,crosswalks!$U$4:$U$54,0))</f>
        <v>#N/A</v>
      </c>
    </row>
    <row r="28643" spans="2:10" x14ac:dyDescent="0.75">
      <c r="B28643" s="54">
        <f>'SEDS PC and SG 2021'!A28640</f>
        <v>0</v>
      </c>
      <c r="C28643" s="54">
        <f>'SEDS PC and SG 2021'!C28640</f>
        <v>0</v>
      </c>
      <c r="D28643" s="54">
        <f>'SEDS PC and SG 2021'!B28640</f>
        <v>0</v>
      </c>
      <c r="E28643" s="54">
        <f>'SEDS PC and SG 2021'!D28640</f>
        <v>0</v>
      </c>
      <c r="G28643" s="70">
        <f>IFERROR(INDEX(MSN2EPS!$E$2:$E$32,MATCH(C28643,MSN2EPS!$B$2:$B$32,0)),0)</f>
        <v>0</v>
      </c>
      <c r="H28643" s="70">
        <f>IFERROR(INDEX(MSN2EPS!$F$2:$F$32,MATCH(C28643,MSN2EPS!$B$2:$B$32,0)),0)</f>
        <v>0</v>
      </c>
      <c r="I28643" s="70">
        <f>IFERROR(INDEX(MSN2EPS!$G$2:$G$32,MATCH(C28643,MSN2EPS!$B$2:$B$32,0)),0)</f>
        <v>0</v>
      </c>
      <c r="J28643" s="70" t="e">
        <f>INDEX(crosswalks!$V$4:$V$54,MATCH(D28643,crosswalks!$U$4:$U$54,0))</f>
        <v>#N/A</v>
      </c>
    </row>
    <row r="28644" spans="2:10" x14ac:dyDescent="0.75">
      <c r="B28644" s="54">
        <f>'SEDS PC and SG 2021'!A28641</f>
        <v>0</v>
      </c>
      <c r="C28644" s="54">
        <f>'SEDS PC and SG 2021'!C28641</f>
        <v>0</v>
      </c>
      <c r="D28644" s="54">
        <f>'SEDS PC and SG 2021'!B28641</f>
        <v>0</v>
      </c>
      <c r="E28644" s="54">
        <f>'SEDS PC and SG 2021'!D28641</f>
        <v>0</v>
      </c>
      <c r="G28644" s="70">
        <f>IFERROR(INDEX(MSN2EPS!$E$2:$E$32,MATCH(C28644,MSN2EPS!$B$2:$B$32,0)),0)</f>
        <v>0</v>
      </c>
      <c r="H28644" s="70">
        <f>IFERROR(INDEX(MSN2EPS!$F$2:$F$32,MATCH(C28644,MSN2EPS!$B$2:$B$32,0)),0)</f>
        <v>0</v>
      </c>
      <c r="I28644" s="70">
        <f>IFERROR(INDEX(MSN2EPS!$G$2:$G$32,MATCH(C28644,MSN2EPS!$B$2:$B$32,0)),0)</f>
        <v>0</v>
      </c>
      <c r="J28644" s="70" t="e">
        <f>INDEX(crosswalks!$V$4:$V$54,MATCH(D28644,crosswalks!$U$4:$U$54,0))</f>
        <v>#N/A</v>
      </c>
    </row>
    <row r="28645" spans="2:10" x14ac:dyDescent="0.75">
      <c r="B28645" s="54">
        <f>'SEDS PC and SG 2021'!A28642</f>
        <v>0</v>
      </c>
      <c r="C28645" s="54">
        <f>'SEDS PC and SG 2021'!C28642</f>
        <v>0</v>
      </c>
      <c r="D28645" s="54">
        <f>'SEDS PC and SG 2021'!B28642</f>
        <v>0</v>
      </c>
      <c r="E28645" s="54">
        <f>'SEDS PC and SG 2021'!D28642</f>
        <v>0</v>
      </c>
      <c r="G28645" s="70">
        <f>IFERROR(INDEX(MSN2EPS!$E$2:$E$32,MATCH(C28645,MSN2EPS!$B$2:$B$32,0)),0)</f>
        <v>0</v>
      </c>
      <c r="H28645" s="70">
        <f>IFERROR(INDEX(MSN2EPS!$F$2:$F$32,MATCH(C28645,MSN2EPS!$B$2:$B$32,0)),0)</f>
        <v>0</v>
      </c>
      <c r="I28645" s="70">
        <f>IFERROR(INDEX(MSN2EPS!$G$2:$G$32,MATCH(C28645,MSN2EPS!$B$2:$B$32,0)),0)</f>
        <v>0</v>
      </c>
      <c r="J28645" s="70" t="e">
        <f>INDEX(crosswalks!$V$4:$V$54,MATCH(D28645,crosswalks!$U$4:$U$54,0))</f>
        <v>#N/A</v>
      </c>
    </row>
    <row r="28646" spans="2:10" x14ac:dyDescent="0.75">
      <c r="B28646" s="54">
        <f>'SEDS PC and SG 2021'!A28643</f>
        <v>0</v>
      </c>
      <c r="C28646" s="54">
        <f>'SEDS PC and SG 2021'!C28643</f>
        <v>0</v>
      </c>
      <c r="D28646" s="54">
        <f>'SEDS PC and SG 2021'!B28643</f>
        <v>0</v>
      </c>
      <c r="E28646" s="54">
        <f>'SEDS PC and SG 2021'!D28643</f>
        <v>0</v>
      </c>
      <c r="G28646" s="70">
        <f>IFERROR(INDEX(MSN2EPS!$E$2:$E$32,MATCH(C28646,MSN2EPS!$B$2:$B$32,0)),0)</f>
        <v>0</v>
      </c>
      <c r="H28646" s="70">
        <f>IFERROR(INDEX(MSN2EPS!$F$2:$F$32,MATCH(C28646,MSN2EPS!$B$2:$B$32,0)),0)</f>
        <v>0</v>
      </c>
      <c r="I28646" s="70">
        <f>IFERROR(INDEX(MSN2EPS!$G$2:$G$32,MATCH(C28646,MSN2EPS!$B$2:$B$32,0)),0)</f>
        <v>0</v>
      </c>
      <c r="J28646" s="70" t="e">
        <f>INDEX(crosswalks!$V$4:$V$54,MATCH(D28646,crosswalks!$U$4:$U$54,0))</f>
        <v>#N/A</v>
      </c>
    </row>
    <row r="28647" spans="2:10" x14ac:dyDescent="0.75">
      <c r="B28647" s="54">
        <f>'SEDS PC and SG 2021'!A28644</f>
        <v>0</v>
      </c>
      <c r="C28647" s="54">
        <f>'SEDS PC and SG 2021'!C28644</f>
        <v>0</v>
      </c>
      <c r="D28647" s="54">
        <f>'SEDS PC and SG 2021'!B28644</f>
        <v>0</v>
      </c>
      <c r="E28647" s="54">
        <f>'SEDS PC and SG 2021'!D28644</f>
        <v>0</v>
      </c>
      <c r="G28647" s="70">
        <f>IFERROR(INDEX(MSN2EPS!$E$2:$E$32,MATCH(C28647,MSN2EPS!$B$2:$B$32,0)),0)</f>
        <v>0</v>
      </c>
      <c r="H28647" s="70">
        <f>IFERROR(INDEX(MSN2EPS!$F$2:$F$32,MATCH(C28647,MSN2EPS!$B$2:$B$32,0)),0)</f>
        <v>0</v>
      </c>
      <c r="I28647" s="70">
        <f>IFERROR(INDEX(MSN2EPS!$G$2:$G$32,MATCH(C28647,MSN2EPS!$B$2:$B$32,0)),0)</f>
        <v>0</v>
      </c>
      <c r="J28647" s="70" t="e">
        <f>INDEX(crosswalks!$V$4:$V$54,MATCH(D28647,crosswalks!$U$4:$U$54,0))</f>
        <v>#N/A</v>
      </c>
    </row>
    <row r="28648" spans="2:10" x14ac:dyDescent="0.75">
      <c r="B28648" s="54">
        <f>'SEDS PC and SG 2021'!A28645</f>
        <v>0</v>
      </c>
      <c r="C28648" s="54">
        <f>'SEDS PC and SG 2021'!C28645</f>
        <v>0</v>
      </c>
      <c r="D28648" s="54">
        <f>'SEDS PC and SG 2021'!B28645</f>
        <v>0</v>
      </c>
      <c r="E28648" s="54">
        <f>'SEDS PC and SG 2021'!D28645</f>
        <v>0</v>
      </c>
      <c r="G28648" s="70">
        <f>IFERROR(INDEX(MSN2EPS!$E$2:$E$32,MATCH(C28648,MSN2EPS!$B$2:$B$32,0)),0)</f>
        <v>0</v>
      </c>
      <c r="H28648" s="70">
        <f>IFERROR(INDEX(MSN2EPS!$F$2:$F$32,MATCH(C28648,MSN2EPS!$B$2:$B$32,0)),0)</f>
        <v>0</v>
      </c>
      <c r="I28648" s="70">
        <f>IFERROR(INDEX(MSN2EPS!$G$2:$G$32,MATCH(C28648,MSN2EPS!$B$2:$B$32,0)),0)</f>
        <v>0</v>
      </c>
      <c r="J28648" s="70" t="e">
        <f>INDEX(crosswalks!$V$4:$V$54,MATCH(D28648,crosswalks!$U$4:$U$54,0))</f>
        <v>#N/A</v>
      </c>
    </row>
    <row r="28649" spans="2:10" x14ac:dyDescent="0.75">
      <c r="B28649" s="54">
        <f>'SEDS PC and SG 2021'!A28646</f>
        <v>0</v>
      </c>
      <c r="C28649" s="54">
        <f>'SEDS PC and SG 2021'!C28646</f>
        <v>0</v>
      </c>
      <c r="D28649" s="54">
        <f>'SEDS PC and SG 2021'!B28646</f>
        <v>0</v>
      </c>
      <c r="E28649" s="54">
        <f>'SEDS PC and SG 2021'!D28646</f>
        <v>0</v>
      </c>
      <c r="G28649" s="70">
        <f>IFERROR(INDEX(MSN2EPS!$E$2:$E$32,MATCH(C28649,MSN2EPS!$B$2:$B$32,0)),0)</f>
        <v>0</v>
      </c>
      <c r="H28649" s="70">
        <f>IFERROR(INDEX(MSN2EPS!$F$2:$F$32,MATCH(C28649,MSN2EPS!$B$2:$B$32,0)),0)</f>
        <v>0</v>
      </c>
      <c r="I28649" s="70">
        <f>IFERROR(INDEX(MSN2EPS!$G$2:$G$32,MATCH(C28649,MSN2EPS!$B$2:$B$32,0)),0)</f>
        <v>0</v>
      </c>
      <c r="J28649" s="70" t="e">
        <f>INDEX(crosswalks!$V$4:$V$54,MATCH(D28649,crosswalks!$U$4:$U$54,0))</f>
        <v>#N/A</v>
      </c>
    </row>
    <row r="28650" spans="2:10" x14ac:dyDescent="0.75">
      <c r="B28650" s="54">
        <f>'SEDS PC and SG 2021'!A28647</f>
        <v>0</v>
      </c>
      <c r="C28650" s="54">
        <f>'SEDS PC and SG 2021'!C28647</f>
        <v>0</v>
      </c>
      <c r="D28650" s="54">
        <f>'SEDS PC and SG 2021'!B28647</f>
        <v>0</v>
      </c>
      <c r="E28650" s="54">
        <f>'SEDS PC and SG 2021'!D28647</f>
        <v>0</v>
      </c>
      <c r="G28650" s="70">
        <f>IFERROR(INDEX(MSN2EPS!$E$2:$E$32,MATCH(C28650,MSN2EPS!$B$2:$B$32,0)),0)</f>
        <v>0</v>
      </c>
      <c r="H28650" s="70">
        <f>IFERROR(INDEX(MSN2EPS!$F$2:$F$32,MATCH(C28650,MSN2EPS!$B$2:$B$32,0)),0)</f>
        <v>0</v>
      </c>
      <c r="I28650" s="70">
        <f>IFERROR(INDEX(MSN2EPS!$G$2:$G$32,MATCH(C28650,MSN2EPS!$B$2:$B$32,0)),0)</f>
        <v>0</v>
      </c>
      <c r="J28650" s="70" t="e">
        <f>INDEX(crosswalks!$V$4:$V$54,MATCH(D28650,crosswalks!$U$4:$U$54,0))</f>
        <v>#N/A</v>
      </c>
    </row>
    <row r="28651" spans="2:10" x14ac:dyDescent="0.75">
      <c r="B28651" s="54">
        <f>'SEDS PC and SG 2021'!A28648</f>
        <v>0</v>
      </c>
      <c r="C28651" s="54">
        <f>'SEDS PC and SG 2021'!C28648</f>
        <v>0</v>
      </c>
      <c r="D28651" s="54">
        <f>'SEDS PC and SG 2021'!B28648</f>
        <v>0</v>
      </c>
      <c r="E28651" s="54">
        <f>'SEDS PC and SG 2021'!D28648</f>
        <v>0</v>
      </c>
      <c r="G28651" s="70">
        <f>IFERROR(INDEX(MSN2EPS!$E$2:$E$32,MATCH(C28651,MSN2EPS!$B$2:$B$32,0)),0)</f>
        <v>0</v>
      </c>
      <c r="H28651" s="70">
        <f>IFERROR(INDEX(MSN2EPS!$F$2:$F$32,MATCH(C28651,MSN2EPS!$B$2:$B$32,0)),0)</f>
        <v>0</v>
      </c>
      <c r="I28651" s="70">
        <f>IFERROR(INDEX(MSN2EPS!$G$2:$G$32,MATCH(C28651,MSN2EPS!$B$2:$B$32,0)),0)</f>
        <v>0</v>
      </c>
      <c r="J28651" s="70" t="e">
        <f>INDEX(crosswalks!$V$4:$V$54,MATCH(D28651,crosswalks!$U$4:$U$54,0))</f>
        <v>#N/A</v>
      </c>
    </row>
    <row r="28652" spans="2:10" x14ac:dyDescent="0.75">
      <c r="B28652" s="54">
        <f>'SEDS PC and SG 2021'!A28649</f>
        <v>0</v>
      </c>
      <c r="C28652" s="54">
        <f>'SEDS PC and SG 2021'!C28649</f>
        <v>0</v>
      </c>
      <c r="D28652" s="54">
        <f>'SEDS PC and SG 2021'!B28649</f>
        <v>0</v>
      </c>
      <c r="E28652" s="54">
        <f>'SEDS PC and SG 2021'!D28649</f>
        <v>0</v>
      </c>
      <c r="G28652" s="70">
        <f>IFERROR(INDEX(MSN2EPS!$E$2:$E$32,MATCH(C28652,MSN2EPS!$B$2:$B$32,0)),0)</f>
        <v>0</v>
      </c>
      <c r="H28652" s="70">
        <f>IFERROR(INDEX(MSN2EPS!$F$2:$F$32,MATCH(C28652,MSN2EPS!$B$2:$B$32,0)),0)</f>
        <v>0</v>
      </c>
      <c r="I28652" s="70">
        <f>IFERROR(INDEX(MSN2EPS!$G$2:$G$32,MATCH(C28652,MSN2EPS!$B$2:$B$32,0)),0)</f>
        <v>0</v>
      </c>
      <c r="J28652" s="70" t="e">
        <f>INDEX(crosswalks!$V$4:$V$54,MATCH(D28652,crosswalks!$U$4:$U$54,0))</f>
        <v>#N/A</v>
      </c>
    </row>
    <row r="28653" spans="2:10" x14ac:dyDescent="0.75">
      <c r="B28653" s="54">
        <f>'SEDS PC and SG 2021'!A28650</f>
        <v>0</v>
      </c>
      <c r="C28653" s="54">
        <f>'SEDS PC and SG 2021'!C28650</f>
        <v>0</v>
      </c>
      <c r="D28653" s="54">
        <f>'SEDS PC and SG 2021'!B28650</f>
        <v>0</v>
      </c>
      <c r="E28653" s="54">
        <f>'SEDS PC and SG 2021'!D28650</f>
        <v>0</v>
      </c>
      <c r="G28653" s="70">
        <f>IFERROR(INDEX(MSN2EPS!$E$2:$E$32,MATCH(C28653,MSN2EPS!$B$2:$B$32,0)),0)</f>
        <v>0</v>
      </c>
      <c r="H28653" s="70">
        <f>IFERROR(INDEX(MSN2EPS!$F$2:$F$32,MATCH(C28653,MSN2EPS!$B$2:$B$32,0)),0)</f>
        <v>0</v>
      </c>
      <c r="I28653" s="70">
        <f>IFERROR(INDEX(MSN2EPS!$G$2:$G$32,MATCH(C28653,MSN2EPS!$B$2:$B$32,0)),0)</f>
        <v>0</v>
      </c>
      <c r="J28653" s="70" t="e">
        <f>INDEX(crosswalks!$V$4:$V$54,MATCH(D28653,crosswalks!$U$4:$U$54,0))</f>
        <v>#N/A</v>
      </c>
    </row>
    <row r="28654" spans="2:10" x14ac:dyDescent="0.75">
      <c r="B28654" s="54">
        <f>'SEDS PC and SG 2021'!A28651</f>
        <v>0</v>
      </c>
      <c r="C28654" s="54">
        <f>'SEDS PC and SG 2021'!C28651</f>
        <v>0</v>
      </c>
      <c r="D28654" s="54">
        <f>'SEDS PC and SG 2021'!B28651</f>
        <v>0</v>
      </c>
      <c r="E28654" s="54">
        <f>'SEDS PC and SG 2021'!D28651</f>
        <v>0</v>
      </c>
      <c r="G28654" s="70">
        <f>IFERROR(INDEX(MSN2EPS!$E$2:$E$32,MATCH(C28654,MSN2EPS!$B$2:$B$32,0)),0)</f>
        <v>0</v>
      </c>
      <c r="H28654" s="70">
        <f>IFERROR(INDEX(MSN2EPS!$F$2:$F$32,MATCH(C28654,MSN2EPS!$B$2:$B$32,0)),0)</f>
        <v>0</v>
      </c>
      <c r="I28654" s="70">
        <f>IFERROR(INDEX(MSN2EPS!$G$2:$G$32,MATCH(C28654,MSN2EPS!$B$2:$B$32,0)),0)</f>
        <v>0</v>
      </c>
      <c r="J28654" s="70" t="e">
        <f>INDEX(crosswalks!$V$4:$V$54,MATCH(D28654,crosswalks!$U$4:$U$54,0))</f>
        <v>#N/A</v>
      </c>
    </row>
    <row r="28655" spans="2:10" x14ac:dyDescent="0.75">
      <c r="B28655" s="54">
        <f>'SEDS PC and SG 2021'!A28652</f>
        <v>0</v>
      </c>
      <c r="C28655" s="54">
        <f>'SEDS PC and SG 2021'!C28652</f>
        <v>0</v>
      </c>
      <c r="D28655" s="54">
        <f>'SEDS PC and SG 2021'!B28652</f>
        <v>0</v>
      </c>
      <c r="E28655" s="54">
        <f>'SEDS PC and SG 2021'!D28652</f>
        <v>0</v>
      </c>
      <c r="G28655" s="70">
        <f>IFERROR(INDEX(MSN2EPS!$E$2:$E$32,MATCH(C28655,MSN2EPS!$B$2:$B$32,0)),0)</f>
        <v>0</v>
      </c>
      <c r="H28655" s="70">
        <f>IFERROR(INDEX(MSN2EPS!$F$2:$F$32,MATCH(C28655,MSN2EPS!$B$2:$B$32,0)),0)</f>
        <v>0</v>
      </c>
      <c r="I28655" s="70">
        <f>IFERROR(INDEX(MSN2EPS!$G$2:$G$32,MATCH(C28655,MSN2EPS!$B$2:$B$32,0)),0)</f>
        <v>0</v>
      </c>
      <c r="J28655" s="70" t="e">
        <f>INDEX(crosswalks!$V$4:$V$54,MATCH(D28655,crosswalks!$U$4:$U$54,0))</f>
        <v>#N/A</v>
      </c>
    </row>
    <row r="28656" spans="2:10" x14ac:dyDescent="0.75">
      <c r="B28656" s="54">
        <f>'SEDS PC and SG 2021'!A28653</f>
        <v>0</v>
      </c>
      <c r="C28656" s="54">
        <f>'SEDS PC and SG 2021'!C28653</f>
        <v>0</v>
      </c>
      <c r="D28656" s="54">
        <f>'SEDS PC and SG 2021'!B28653</f>
        <v>0</v>
      </c>
      <c r="E28656" s="54">
        <f>'SEDS PC and SG 2021'!D28653</f>
        <v>0</v>
      </c>
      <c r="G28656" s="70">
        <f>IFERROR(INDEX(MSN2EPS!$E$2:$E$32,MATCH(C28656,MSN2EPS!$B$2:$B$32,0)),0)</f>
        <v>0</v>
      </c>
      <c r="H28656" s="70">
        <f>IFERROR(INDEX(MSN2EPS!$F$2:$F$32,MATCH(C28656,MSN2EPS!$B$2:$B$32,0)),0)</f>
        <v>0</v>
      </c>
      <c r="I28656" s="70">
        <f>IFERROR(INDEX(MSN2EPS!$G$2:$G$32,MATCH(C28656,MSN2EPS!$B$2:$B$32,0)),0)</f>
        <v>0</v>
      </c>
      <c r="J28656" s="70" t="e">
        <f>INDEX(crosswalks!$V$4:$V$54,MATCH(D28656,crosswalks!$U$4:$U$54,0))</f>
        <v>#N/A</v>
      </c>
    </row>
    <row r="28657" spans="2:10" x14ac:dyDescent="0.75">
      <c r="B28657" s="54">
        <f>'SEDS PC and SG 2021'!A28654</f>
        <v>0</v>
      </c>
      <c r="C28657" s="54">
        <f>'SEDS PC and SG 2021'!C28654</f>
        <v>0</v>
      </c>
      <c r="D28657" s="54">
        <f>'SEDS PC and SG 2021'!B28654</f>
        <v>0</v>
      </c>
      <c r="E28657" s="54">
        <f>'SEDS PC and SG 2021'!D28654</f>
        <v>0</v>
      </c>
      <c r="G28657" s="70">
        <f>IFERROR(INDEX(MSN2EPS!$E$2:$E$32,MATCH(C28657,MSN2EPS!$B$2:$B$32,0)),0)</f>
        <v>0</v>
      </c>
      <c r="H28657" s="70">
        <f>IFERROR(INDEX(MSN2EPS!$F$2:$F$32,MATCH(C28657,MSN2EPS!$B$2:$B$32,0)),0)</f>
        <v>0</v>
      </c>
      <c r="I28657" s="70">
        <f>IFERROR(INDEX(MSN2EPS!$G$2:$G$32,MATCH(C28657,MSN2EPS!$B$2:$B$32,0)),0)</f>
        <v>0</v>
      </c>
      <c r="J28657" s="70" t="e">
        <f>INDEX(crosswalks!$V$4:$V$54,MATCH(D28657,crosswalks!$U$4:$U$54,0))</f>
        <v>#N/A</v>
      </c>
    </row>
    <row r="28658" spans="2:10" x14ac:dyDescent="0.75">
      <c r="B28658" s="54">
        <f>'SEDS PC and SG 2021'!A28655</f>
        <v>0</v>
      </c>
      <c r="C28658" s="54">
        <f>'SEDS PC and SG 2021'!C28655</f>
        <v>0</v>
      </c>
      <c r="D28658" s="54">
        <f>'SEDS PC and SG 2021'!B28655</f>
        <v>0</v>
      </c>
      <c r="E28658" s="54">
        <f>'SEDS PC and SG 2021'!D28655</f>
        <v>0</v>
      </c>
      <c r="G28658" s="70">
        <f>IFERROR(INDEX(MSN2EPS!$E$2:$E$32,MATCH(C28658,MSN2EPS!$B$2:$B$32,0)),0)</f>
        <v>0</v>
      </c>
      <c r="H28658" s="70">
        <f>IFERROR(INDEX(MSN2EPS!$F$2:$F$32,MATCH(C28658,MSN2EPS!$B$2:$B$32,0)),0)</f>
        <v>0</v>
      </c>
      <c r="I28658" s="70">
        <f>IFERROR(INDEX(MSN2EPS!$G$2:$G$32,MATCH(C28658,MSN2EPS!$B$2:$B$32,0)),0)</f>
        <v>0</v>
      </c>
      <c r="J28658" s="70" t="e">
        <f>INDEX(crosswalks!$V$4:$V$54,MATCH(D28658,crosswalks!$U$4:$U$54,0))</f>
        <v>#N/A</v>
      </c>
    </row>
    <row r="28659" spans="2:10" x14ac:dyDescent="0.75">
      <c r="B28659" s="54">
        <f>'SEDS PC and SG 2021'!A28656</f>
        <v>0</v>
      </c>
      <c r="C28659" s="54">
        <f>'SEDS PC and SG 2021'!C28656</f>
        <v>0</v>
      </c>
      <c r="D28659" s="54">
        <f>'SEDS PC and SG 2021'!B28656</f>
        <v>0</v>
      </c>
      <c r="E28659" s="54">
        <f>'SEDS PC and SG 2021'!D28656</f>
        <v>0</v>
      </c>
      <c r="G28659" s="70">
        <f>IFERROR(INDEX(MSN2EPS!$E$2:$E$32,MATCH(C28659,MSN2EPS!$B$2:$B$32,0)),0)</f>
        <v>0</v>
      </c>
      <c r="H28659" s="70">
        <f>IFERROR(INDEX(MSN2EPS!$F$2:$F$32,MATCH(C28659,MSN2EPS!$B$2:$B$32,0)),0)</f>
        <v>0</v>
      </c>
      <c r="I28659" s="70">
        <f>IFERROR(INDEX(MSN2EPS!$G$2:$G$32,MATCH(C28659,MSN2EPS!$B$2:$B$32,0)),0)</f>
        <v>0</v>
      </c>
      <c r="J28659" s="70" t="e">
        <f>INDEX(crosswalks!$V$4:$V$54,MATCH(D28659,crosswalks!$U$4:$U$54,0))</f>
        <v>#N/A</v>
      </c>
    </row>
    <row r="28660" spans="2:10" x14ac:dyDescent="0.75">
      <c r="B28660" s="54">
        <f>'SEDS PC and SG 2021'!A28657</f>
        <v>0</v>
      </c>
      <c r="C28660" s="54">
        <f>'SEDS PC and SG 2021'!C28657</f>
        <v>0</v>
      </c>
      <c r="D28660" s="54">
        <f>'SEDS PC and SG 2021'!B28657</f>
        <v>0</v>
      </c>
      <c r="E28660" s="54">
        <f>'SEDS PC and SG 2021'!D28657</f>
        <v>0</v>
      </c>
      <c r="G28660" s="70">
        <f>IFERROR(INDEX(MSN2EPS!$E$2:$E$32,MATCH(C28660,MSN2EPS!$B$2:$B$32,0)),0)</f>
        <v>0</v>
      </c>
      <c r="H28660" s="70">
        <f>IFERROR(INDEX(MSN2EPS!$F$2:$F$32,MATCH(C28660,MSN2EPS!$B$2:$B$32,0)),0)</f>
        <v>0</v>
      </c>
      <c r="I28660" s="70">
        <f>IFERROR(INDEX(MSN2EPS!$G$2:$G$32,MATCH(C28660,MSN2EPS!$B$2:$B$32,0)),0)</f>
        <v>0</v>
      </c>
      <c r="J28660" s="70" t="e">
        <f>INDEX(crosswalks!$V$4:$V$54,MATCH(D28660,crosswalks!$U$4:$U$54,0))</f>
        <v>#N/A</v>
      </c>
    </row>
    <row r="28661" spans="2:10" x14ac:dyDescent="0.75">
      <c r="B28661" s="54">
        <f>'SEDS PC and SG 2021'!A28658</f>
        <v>0</v>
      </c>
      <c r="C28661" s="54">
        <f>'SEDS PC and SG 2021'!C28658</f>
        <v>0</v>
      </c>
      <c r="D28661" s="54">
        <f>'SEDS PC and SG 2021'!B28658</f>
        <v>0</v>
      </c>
      <c r="E28661" s="54">
        <f>'SEDS PC and SG 2021'!D28658</f>
        <v>0</v>
      </c>
      <c r="G28661" s="70">
        <f>IFERROR(INDEX(MSN2EPS!$E$2:$E$32,MATCH(C28661,MSN2EPS!$B$2:$B$32,0)),0)</f>
        <v>0</v>
      </c>
      <c r="H28661" s="70">
        <f>IFERROR(INDEX(MSN2EPS!$F$2:$F$32,MATCH(C28661,MSN2EPS!$B$2:$B$32,0)),0)</f>
        <v>0</v>
      </c>
      <c r="I28661" s="70">
        <f>IFERROR(INDEX(MSN2EPS!$G$2:$G$32,MATCH(C28661,MSN2EPS!$B$2:$B$32,0)),0)</f>
        <v>0</v>
      </c>
      <c r="J28661" s="70" t="e">
        <f>INDEX(crosswalks!$V$4:$V$54,MATCH(D28661,crosswalks!$U$4:$U$54,0))</f>
        <v>#N/A</v>
      </c>
    </row>
    <row r="28662" spans="2:10" x14ac:dyDescent="0.75">
      <c r="B28662" s="54">
        <f>'SEDS PC and SG 2021'!A28659</f>
        <v>0</v>
      </c>
      <c r="C28662" s="54">
        <f>'SEDS PC and SG 2021'!C28659</f>
        <v>0</v>
      </c>
      <c r="D28662" s="54">
        <f>'SEDS PC and SG 2021'!B28659</f>
        <v>0</v>
      </c>
      <c r="E28662" s="54">
        <f>'SEDS PC and SG 2021'!D28659</f>
        <v>0</v>
      </c>
      <c r="G28662" s="70">
        <f>IFERROR(INDEX(MSN2EPS!$E$2:$E$32,MATCH(C28662,MSN2EPS!$B$2:$B$32,0)),0)</f>
        <v>0</v>
      </c>
      <c r="H28662" s="70">
        <f>IFERROR(INDEX(MSN2EPS!$F$2:$F$32,MATCH(C28662,MSN2EPS!$B$2:$B$32,0)),0)</f>
        <v>0</v>
      </c>
      <c r="I28662" s="70">
        <f>IFERROR(INDEX(MSN2EPS!$G$2:$G$32,MATCH(C28662,MSN2EPS!$B$2:$B$32,0)),0)</f>
        <v>0</v>
      </c>
      <c r="J28662" s="70" t="e">
        <f>INDEX(crosswalks!$V$4:$V$54,MATCH(D28662,crosswalks!$U$4:$U$54,0))</f>
        <v>#N/A</v>
      </c>
    </row>
    <row r="28663" spans="2:10" x14ac:dyDescent="0.75">
      <c r="B28663" s="54">
        <f>'SEDS PC and SG 2021'!A28660</f>
        <v>0</v>
      </c>
      <c r="C28663" s="54">
        <f>'SEDS PC and SG 2021'!C28660</f>
        <v>0</v>
      </c>
      <c r="D28663" s="54">
        <f>'SEDS PC and SG 2021'!B28660</f>
        <v>0</v>
      </c>
      <c r="E28663" s="54">
        <f>'SEDS PC and SG 2021'!D28660</f>
        <v>0</v>
      </c>
      <c r="G28663" s="70">
        <f>IFERROR(INDEX(MSN2EPS!$E$2:$E$32,MATCH(C28663,MSN2EPS!$B$2:$B$32,0)),0)</f>
        <v>0</v>
      </c>
      <c r="H28663" s="70">
        <f>IFERROR(INDEX(MSN2EPS!$F$2:$F$32,MATCH(C28663,MSN2EPS!$B$2:$B$32,0)),0)</f>
        <v>0</v>
      </c>
      <c r="I28663" s="70">
        <f>IFERROR(INDEX(MSN2EPS!$G$2:$G$32,MATCH(C28663,MSN2EPS!$B$2:$B$32,0)),0)</f>
        <v>0</v>
      </c>
      <c r="J28663" s="70" t="e">
        <f>INDEX(crosswalks!$V$4:$V$54,MATCH(D28663,crosswalks!$U$4:$U$54,0))</f>
        <v>#N/A</v>
      </c>
    </row>
    <row r="28664" spans="2:10" x14ac:dyDescent="0.75">
      <c r="B28664" s="54">
        <f>'SEDS PC and SG 2021'!A28661</f>
        <v>0</v>
      </c>
      <c r="C28664" s="54">
        <f>'SEDS PC and SG 2021'!C28661</f>
        <v>0</v>
      </c>
      <c r="D28664" s="54">
        <f>'SEDS PC and SG 2021'!B28661</f>
        <v>0</v>
      </c>
      <c r="E28664" s="54">
        <f>'SEDS PC and SG 2021'!D28661</f>
        <v>0</v>
      </c>
      <c r="G28664" s="70">
        <f>IFERROR(INDEX(MSN2EPS!$E$2:$E$32,MATCH(C28664,MSN2EPS!$B$2:$B$32,0)),0)</f>
        <v>0</v>
      </c>
      <c r="H28664" s="70">
        <f>IFERROR(INDEX(MSN2EPS!$F$2:$F$32,MATCH(C28664,MSN2EPS!$B$2:$B$32,0)),0)</f>
        <v>0</v>
      </c>
      <c r="I28664" s="70">
        <f>IFERROR(INDEX(MSN2EPS!$G$2:$G$32,MATCH(C28664,MSN2EPS!$B$2:$B$32,0)),0)</f>
        <v>0</v>
      </c>
      <c r="J28664" s="70" t="e">
        <f>INDEX(crosswalks!$V$4:$V$54,MATCH(D28664,crosswalks!$U$4:$U$54,0))</f>
        <v>#N/A</v>
      </c>
    </row>
    <row r="28665" spans="2:10" x14ac:dyDescent="0.75">
      <c r="B28665" s="54">
        <f>'SEDS PC and SG 2021'!A28662</f>
        <v>0</v>
      </c>
      <c r="C28665" s="54">
        <f>'SEDS PC and SG 2021'!C28662</f>
        <v>0</v>
      </c>
      <c r="D28665" s="54">
        <f>'SEDS PC and SG 2021'!B28662</f>
        <v>0</v>
      </c>
      <c r="E28665" s="54">
        <f>'SEDS PC and SG 2021'!D28662</f>
        <v>0</v>
      </c>
      <c r="G28665" s="70">
        <f>IFERROR(INDEX(MSN2EPS!$E$2:$E$32,MATCH(C28665,MSN2EPS!$B$2:$B$32,0)),0)</f>
        <v>0</v>
      </c>
      <c r="H28665" s="70">
        <f>IFERROR(INDEX(MSN2EPS!$F$2:$F$32,MATCH(C28665,MSN2EPS!$B$2:$B$32,0)),0)</f>
        <v>0</v>
      </c>
      <c r="I28665" s="70">
        <f>IFERROR(INDEX(MSN2EPS!$G$2:$G$32,MATCH(C28665,MSN2EPS!$B$2:$B$32,0)),0)</f>
        <v>0</v>
      </c>
      <c r="J28665" s="70" t="e">
        <f>INDEX(crosswalks!$V$4:$V$54,MATCH(D28665,crosswalks!$U$4:$U$54,0))</f>
        <v>#N/A</v>
      </c>
    </row>
    <row r="28666" spans="2:10" x14ac:dyDescent="0.75">
      <c r="B28666" s="54">
        <f>'SEDS PC and SG 2021'!A28663</f>
        <v>0</v>
      </c>
      <c r="C28666" s="54">
        <f>'SEDS PC and SG 2021'!C28663</f>
        <v>0</v>
      </c>
      <c r="D28666" s="54">
        <f>'SEDS PC and SG 2021'!B28663</f>
        <v>0</v>
      </c>
      <c r="E28666" s="54">
        <f>'SEDS PC and SG 2021'!D28663</f>
        <v>0</v>
      </c>
      <c r="G28666" s="70">
        <f>IFERROR(INDEX(MSN2EPS!$E$2:$E$32,MATCH(C28666,MSN2EPS!$B$2:$B$32,0)),0)</f>
        <v>0</v>
      </c>
      <c r="H28666" s="70">
        <f>IFERROR(INDEX(MSN2EPS!$F$2:$F$32,MATCH(C28666,MSN2EPS!$B$2:$B$32,0)),0)</f>
        <v>0</v>
      </c>
      <c r="I28666" s="70">
        <f>IFERROR(INDEX(MSN2EPS!$G$2:$G$32,MATCH(C28666,MSN2EPS!$B$2:$B$32,0)),0)</f>
        <v>0</v>
      </c>
      <c r="J28666" s="70" t="e">
        <f>INDEX(crosswalks!$V$4:$V$54,MATCH(D28666,crosswalks!$U$4:$U$54,0))</f>
        <v>#N/A</v>
      </c>
    </row>
    <row r="28667" spans="2:10" x14ac:dyDescent="0.75">
      <c r="B28667" s="54">
        <f>'SEDS PC and SG 2021'!A28664</f>
        <v>0</v>
      </c>
      <c r="C28667" s="54">
        <f>'SEDS PC and SG 2021'!C28664</f>
        <v>0</v>
      </c>
      <c r="D28667" s="54">
        <f>'SEDS PC and SG 2021'!B28664</f>
        <v>0</v>
      </c>
      <c r="E28667" s="54">
        <f>'SEDS PC and SG 2021'!D28664</f>
        <v>0</v>
      </c>
      <c r="G28667" s="70">
        <f>IFERROR(INDEX(MSN2EPS!$E$2:$E$32,MATCH(C28667,MSN2EPS!$B$2:$B$32,0)),0)</f>
        <v>0</v>
      </c>
      <c r="H28667" s="70">
        <f>IFERROR(INDEX(MSN2EPS!$F$2:$F$32,MATCH(C28667,MSN2EPS!$B$2:$B$32,0)),0)</f>
        <v>0</v>
      </c>
      <c r="I28667" s="70">
        <f>IFERROR(INDEX(MSN2EPS!$G$2:$G$32,MATCH(C28667,MSN2EPS!$B$2:$B$32,0)),0)</f>
        <v>0</v>
      </c>
      <c r="J28667" s="70" t="e">
        <f>INDEX(crosswalks!$V$4:$V$54,MATCH(D28667,crosswalks!$U$4:$U$54,0))</f>
        <v>#N/A</v>
      </c>
    </row>
    <row r="28668" spans="2:10" x14ac:dyDescent="0.75">
      <c r="B28668" s="54">
        <f>'SEDS PC and SG 2021'!A28665</f>
        <v>0</v>
      </c>
      <c r="C28668" s="54">
        <f>'SEDS PC and SG 2021'!C28665</f>
        <v>0</v>
      </c>
      <c r="D28668" s="54">
        <f>'SEDS PC and SG 2021'!B28665</f>
        <v>0</v>
      </c>
      <c r="E28668" s="54">
        <f>'SEDS PC and SG 2021'!D28665</f>
        <v>0</v>
      </c>
      <c r="G28668" s="70">
        <f>IFERROR(INDEX(MSN2EPS!$E$2:$E$32,MATCH(C28668,MSN2EPS!$B$2:$B$32,0)),0)</f>
        <v>0</v>
      </c>
      <c r="H28668" s="70">
        <f>IFERROR(INDEX(MSN2EPS!$F$2:$F$32,MATCH(C28668,MSN2EPS!$B$2:$B$32,0)),0)</f>
        <v>0</v>
      </c>
      <c r="I28668" s="70">
        <f>IFERROR(INDEX(MSN2EPS!$G$2:$G$32,MATCH(C28668,MSN2EPS!$B$2:$B$32,0)),0)</f>
        <v>0</v>
      </c>
      <c r="J28668" s="70" t="e">
        <f>INDEX(crosswalks!$V$4:$V$54,MATCH(D28668,crosswalks!$U$4:$U$54,0))</f>
        <v>#N/A</v>
      </c>
    </row>
    <row r="28669" spans="2:10" x14ac:dyDescent="0.75">
      <c r="B28669" s="54">
        <f>'SEDS PC and SG 2021'!A28666</f>
        <v>0</v>
      </c>
      <c r="C28669" s="54">
        <f>'SEDS PC and SG 2021'!C28666</f>
        <v>0</v>
      </c>
      <c r="D28669" s="54">
        <f>'SEDS PC and SG 2021'!B28666</f>
        <v>0</v>
      </c>
      <c r="E28669" s="54">
        <f>'SEDS PC and SG 2021'!D28666</f>
        <v>0</v>
      </c>
      <c r="G28669" s="70">
        <f>IFERROR(INDEX(MSN2EPS!$E$2:$E$32,MATCH(C28669,MSN2EPS!$B$2:$B$32,0)),0)</f>
        <v>0</v>
      </c>
      <c r="H28669" s="70">
        <f>IFERROR(INDEX(MSN2EPS!$F$2:$F$32,MATCH(C28669,MSN2EPS!$B$2:$B$32,0)),0)</f>
        <v>0</v>
      </c>
      <c r="I28669" s="70">
        <f>IFERROR(INDEX(MSN2EPS!$G$2:$G$32,MATCH(C28669,MSN2EPS!$B$2:$B$32,0)),0)</f>
        <v>0</v>
      </c>
      <c r="J28669" s="70" t="e">
        <f>INDEX(crosswalks!$V$4:$V$54,MATCH(D28669,crosswalks!$U$4:$U$54,0))</f>
        <v>#N/A</v>
      </c>
    </row>
    <row r="28670" spans="2:10" x14ac:dyDescent="0.75">
      <c r="B28670" s="54">
        <f>'SEDS PC and SG 2021'!A28667</f>
        <v>0</v>
      </c>
      <c r="C28670" s="54">
        <f>'SEDS PC and SG 2021'!C28667</f>
        <v>0</v>
      </c>
      <c r="D28670" s="54">
        <f>'SEDS PC and SG 2021'!B28667</f>
        <v>0</v>
      </c>
      <c r="E28670" s="54">
        <f>'SEDS PC and SG 2021'!D28667</f>
        <v>0</v>
      </c>
      <c r="G28670" s="70">
        <f>IFERROR(INDEX(MSN2EPS!$E$2:$E$32,MATCH(C28670,MSN2EPS!$B$2:$B$32,0)),0)</f>
        <v>0</v>
      </c>
      <c r="H28670" s="70">
        <f>IFERROR(INDEX(MSN2EPS!$F$2:$F$32,MATCH(C28670,MSN2EPS!$B$2:$B$32,0)),0)</f>
        <v>0</v>
      </c>
      <c r="I28670" s="70">
        <f>IFERROR(INDEX(MSN2EPS!$G$2:$G$32,MATCH(C28670,MSN2EPS!$B$2:$B$32,0)),0)</f>
        <v>0</v>
      </c>
      <c r="J28670" s="70" t="e">
        <f>INDEX(crosswalks!$V$4:$V$54,MATCH(D28670,crosswalks!$U$4:$U$54,0))</f>
        <v>#N/A</v>
      </c>
    </row>
    <row r="28671" spans="2:10" x14ac:dyDescent="0.75">
      <c r="B28671" s="54">
        <f>'SEDS PC and SG 2021'!A28668</f>
        <v>0</v>
      </c>
      <c r="C28671" s="54">
        <f>'SEDS PC and SG 2021'!C28668</f>
        <v>0</v>
      </c>
      <c r="D28671" s="54">
        <f>'SEDS PC and SG 2021'!B28668</f>
        <v>0</v>
      </c>
      <c r="E28671" s="54">
        <f>'SEDS PC and SG 2021'!D28668</f>
        <v>0</v>
      </c>
      <c r="G28671" s="70">
        <f>IFERROR(INDEX(MSN2EPS!$E$2:$E$32,MATCH(C28671,MSN2EPS!$B$2:$B$32,0)),0)</f>
        <v>0</v>
      </c>
      <c r="H28671" s="70">
        <f>IFERROR(INDEX(MSN2EPS!$F$2:$F$32,MATCH(C28671,MSN2EPS!$B$2:$B$32,0)),0)</f>
        <v>0</v>
      </c>
      <c r="I28671" s="70">
        <f>IFERROR(INDEX(MSN2EPS!$G$2:$G$32,MATCH(C28671,MSN2EPS!$B$2:$B$32,0)),0)</f>
        <v>0</v>
      </c>
      <c r="J28671" s="70" t="e">
        <f>INDEX(crosswalks!$V$4:$V$54,MATCH(D28671,crosswalks!$U$4:$U$54,0))</f>
        <v>#N/A</v>
      </c>
    </row>
    <row r="28672" spans="2:10" x14ac:dyDescent="0.75">
      <c r="B28672" s="54">
        <f>'SEDS PC and SG 2021'!A28669</f>
        <v>0</v>
      </c>
      <c r="C28672" s="54">
        <f>'SEDS PC and SG 2021'!C28669</f>
        <v>0</v>
      </c>
      <c r="D28672" s="54">
        <f>'SEDS PC and SG 2021'!B28669</f>
        <v>0</v>
      </c>
      <c r="E28672" s="54">
        <f>'SEDS PC and SG 2021'!D28669</f>
        <v>0</v>
      </c>
      <c r="G28672" s="70">
        <f>IFERROR(INDEX(MSN2EPS!$E$2:$E$32,MATCH(C28672,MSN2EPS!$B$2:$B$32,0)),0)</f>
        <v>0</v>
      </c>
      <c r="H28672" s="70">
        <f>IFERROR(INDEX(MSN2EPS!$F$2:$F$32,MATCH(C28672,MSN2EPS!$B$2:$B$32,0)),0)</f>
        <v>0</v>
      </c>
      <c r="I28672" s="70">
        <f>IFERROR(INDEX(MSN2EPS!$G$2:$G$32,MATCH(C28672,MSN2EPS!$B$2:$B$32,0)),0)</f>
        <v>0</v>
      </c>
      <c r="J28672" s="70" t="e">
        <f>INDEX(crosswalks!$V$4:$V$54,MATCH(D28672,crosswalks!$U$4:$U$54,0))</f>
        <v>#N/A</v>
      </c>
    </row>
    <row r="28673" spans="2:10" x14ac:dyDescent="0.75">
      <c r="B28673" s="54">
        <f>'SEDS PC and SG 2021'!A28670</f>
        <v>0</v>
      </c>
      <c r="C28673" s="54">
        <f>'SEDS PC and SG 2021'!C28670</f>
        <v>0</v>
      </c>
      <c r="D28673" s="54">
        <f>'SEDS PC and SG 2021'!B28670</f>
        <v>0</v>
      </c>
      <c r="E28673" s="54">
        <f>'SEDS PC and SG 2021'!D28670</f>
        <v>0</v>
      </c>
      <c r="G28673" s="70">
        <f>IFERROR(INDEX(MSN2EPS!$E$2:$E$32,MATCH(C28673,MSN2EPS!$B$2:$B$32,0)),0)</f>
        <v>0</v>
      </c>
      <c r="H28673" s="70">
        <f>IFERROR(INDEX(MSN2EPS!$F$2:$F$32,MATCH(C28673,MSN2EPS!$B$2:$B$32,0)),0)</f>
        <v>0</v>
      </c>
      <c r="I28673" s="70">
        <f>IFERROR(INDEX(MSN2EPS!$G$2:$G$32,MATCH(C28673,MSN2EPS!$B$2:$B$32,0)),0)</f>
        <v>0</v>
      </c>
      <c r="J28673" s="70" t="e">
        <f>INDEX(crosswalks!$V$4:$V$54,MATCH(D28673,crosswalks!$U$4:$U$54,0))</f>
        <v>#N/A</v>
      </c>
    </row>
    <row r="28674" spans="2:10" x14ac:dyDescent="0.75">
      <c r="B28674" s="54">
        <f>'SEDS PC and SG 2021'!A28671</f>
        <v>0</v>
      </c>
      <c r="C28674" s="54">
        <f>'SEDS PC and SG 2021'!C28671</f>
        <v>0</v>
      </c>
      <c r="D28674" s="54">
        <f>'SEDS PC and SG 2021'!B28671</f>
        <v>0</v>
      </c>
      <c r="E28674" s="54">
        <f>'SEDS PC and SG 2021'!D28671</f>
        <v>0</v>
      </c>
      <c r="G28674" s="70">
        <f>IFERROR(INDEX(MSN2EPS!$E$2:$E$32,MATCH(C28674,MSN2EPS!$B$2:$B$32,0)),0)</f>
        <v>0</v>
      </c>
      <c r="H28674" s="70">
        <f>IFERROR(INDEX(MSN2EPS!$F$2:$F$32,MATCH(C28674,MSN2EPS!$B$2:$B$32,0)),0)</f>
        <v>0</v>
      </c>
      <c r="I28674" s="70">
        <f>IFERROR(INDEX(MSN2EPS!$G$2:$G$32,MATCH(C28674,MSN2EPS!$B$2:$B$32,0)),0)</f>
        <v>0</v>
      </c>
      <c r="J28674" s="70" t="e">
        <f>INDEX(crosswalks!$V$4:$V$54,MATCH(D28674,crosswalks!$U$4:$U$54,0))</f>
        <v>#N/A</v>
      </c>
    </row>
    <row r="28675" spans="2:10" x14ac:dyDescent="0.75">
      <c r="B28675" s="54">
        <f>'SEDS PC and SG 2021'!A28672</f>
        <v>0</v>
      </c>
      <c r="C28675" s="54">
        <f>'SEDS PC and SG 2021'!C28672</f>
        <v>0</v>
      </c>
      <c r="D28675" s="54">
        <f>'SEDS PC and SG 2021'!B28672</f>
        <v>0</v>
      </c>
      <c r="E28675" s="54">
        <f>'SEDS PC and SG 2021'!D28672</f>
        <v>0</v>
      </c>
      <c r="G28675" s="70">
        <f>IFERROR(INDEX(MSN2EPS!$E$2:$E$32,MATCH(C28675,MSN2EPS!$B$2:$B$32,0)),0)</f>
        <v>0</v>
      </c>
      <c r="H28675" s="70">
        <f>IFERROR(INDEX(MSN2EPS!$F$2:$F$32,MATCH(C28675,MSN2EPS!$B$2:$B$32,0)),0)</f>
        <v>0</v>
      </c>
      <c r="I28675" s="70">
        <f>IFERROR(INDEX(MSN2EPS!$G$2:$G$32,MATCH(C28675,MSN2EPS!$B$2:$B$32,0)),0)</f>
        <v>0</v>
      </c>
      <c r="J28675" s="70" t="e">
        <f>INDEX(crosswalks!$V$4:$V$54,MATCH(D28675,crosswalks!$U$4:$U$54,0))</f>
        <v>#N/A</v>
      </c>
    </row>
    <row r="28676" spans="2:10" x14ac:dyDescent="0.75">
      <c r="B28676" s="54">
        <f>'SEDS PC and SG 2021'!A28673</f>
        <v>0</v>
      </c>
      <c r="C28676" s="54">
        <f>'SEDS PC and SG 2021'!C28673</f>
        <v>0</v>
      </c>
      <c r="D28676" s="54">
        <f>'SEDS PC and SG 2021'!B28673</f>
        <v>0</v>
      </c>
      <c r="E28676" s="54">
        <f>'SEDS PC and SG 2021'!D28673</f>
        <v>0</v>
      </c>
      <c r="G28676" s="70">
        <f>IFERROR(INDEX(MSN2EPS!$E$2:$E$32,MATCH(C28676,MSN2EPS!$B$2:$B$32,0)),0)</f>
        <v>0</v>
      </c>
      <c r="H28676" s="70">
        <f>IFERROR(INDEX(MSN2EPS!$F$2:$F$32,MATCH(C28676,MSN2EPS!$B$2:$B$32,0)),0)</f>
        <v>0</v>
      </c>
      <c r="I28676" s="70">
        <f>IFERROR(INDEX(MSN2EPS!$G$2:$G$32,MATCH(C28676,MSN2EPS!$B$2:$B$32,0)),0)</f>
        <v>0</v>
      </c>
      <c r="J28676" s="70" t="e">
        <f>INDEX(crosswalks!$V$4:$V$54,MATCH(D28676,crosswalks!$U$4:$U$54,0))</f>
        <v>#N/A</v>
      </c>
    </row>
    <row r="28677" spans="2:10" x14ac:dyDescent="0.75">
      <c r="B28677" s="54">
        <f>'SEDS PC and SG 2021'!A28674</f>
        <v>0</v>
      </c>
      <c r="C28677" s="54">
        <f>'SEDS PC and SG 2021'!C28674</f>
        <v>0</v>
      </c>
      <c r="D28677" s="54">
        <f>'SEDS PC and SG 2021'!B28674</f>
        <v>0</v>
      </c>
      <c r="E28677" s="54">
        <f>'SEDS PC and SG 2021'!D28674</f>
        <v>0</v>
      </c>
      <c r="G28677" s="70">
        <f>IFERROR(INDEX(MSN2EPS!$E$2:$E$32,MATCH(C28677,MSN2EPS!$B$2:$B$32,0)),0)</f>
        <v>0</v>
      </c>
      <c r="H28677" s="70">
        <f>IFERROR(INDEX(MSN2EPS!$F$2:$F$32,MATCH(C28677,MSN2EPS!$B$2:$B$32,0)),0)</f>
        <v>0</v>
      </c>
      <c r="I28677" s="70">
        <f>IFERROR(INDEX(MSN2EPS!$G$2:$G$32,MATCH(C28677,MSN2EPS!$B$2:$B$32,0)),0)</f>
        <v>0</v>
      </c>
      <c r="J28677" s="70" t="e">
        <f>INDEX(crosswalks!$V$4:$V$54,MATCH(D28677,crosswalks!$U$4:$U$54,0))</f>
        <v>#N/A</v>
      </c>
    </row>
    <row r="28678" spans="2:10" x14ac:dyDescent="0.75">
      <c r="B28678" s="54">
        <f>'SEDS PC and SG 2021'!A28675</f>
        <v>0</v>
      </c>
      <c r="C28678" s="54">
        <f>'SEDS PC and SG 2021'!C28675</f>
        <v>0</v>
      </c>
      <c r="D28678" s="54">
        <f>'SEDS PC and SG 2021'!B28675</f>
        <v>0</v>
      </c>
      <c r="E28678" s="54">
        <f>'SEDS PC and SG 2021'!D28675</f>
        <v>0</v>
      </c>
      <c r="G28678" s="70">
        <f>IFERROR(INDEX(MSN2EPS!$E$2:$E$32,MATCH(C28678,MSN2EPS!$B$2:$B$32,0)),0)</f>
        <v>0</v>
      </c>
      <c r="H28678" s="70">
        <f>IFERROR(INDEX(MSN2EPS!$F$2:$F$32,MATCH(C28678,MSN2EPS!$B$2:$B$32,0)),0)</f>
        <v>0</v>
      </c>
      <c r="I28678" s="70">
        <f>IFERROR(INDEX(MSN2EPS!$G$2:$G$32,MATCH(C28678,MSN2EPS!$B$2:$B$32,0)),0)</f>
        <v>0</v>
      </c>
      <c r="J28678" s="70" t="e">
        <f>INDEX(crosswalks!$V$4:$V$54,MATCH(D28678,crosswalks!$U$4:$U$54,0))</f>
        <v>#N/A</v>
      </c>
    </row>
    <row r="28679" spans="2:10" x14ac:dyDescent="0.75">
      <c r="B28679" s="54">
        <f>'SEDS PC and SG 2021'!A28676</f>
        <v>0</v>
      </c>
      <c r="C28679" s="54">
        <f>'SEDS PC and SG 2021'!C28676</f>
        <v>0</v>
      </c>
      <c r="D28679" s="54">
        <f>'SEDS PC and SG 2021'!B28676</f>
        <v>0</v>
      </c>
      <c r="E28679" s="54">
        <f>'SEDS PC and SG 2021'!D28676</f>
        <v>0</v>
      </c>
      <c r="G28679" s="70">
        <f>IFERROR(INDEX(MSN2EPS!$E$2:$E$32,MATCH(C28679,MSN2EPS!$B$2:$B$32,0)),0)</f>
        <v>0</v>
      </c>
      <c r="H28679" s="70">
        <f>IFERROR(INDEX(MSN2EPS!$F$2:$F$32,MATCH(C28679,MSN2EPS!$B$2:$B$32,0)),0)</f>
        <v>0</v>
      </c>
      <c r="I28679" s="70">
        <f>IFERROR(INDEX(MSN2EPS!$G$2:$G$32,MATCH(C28679,MSN2EPS!$B$2:$B$32,0)),0)</f>
        <v>0</v>
      </c>
      <c r="J28679" s="70" t="e">
        <f>INDEX(crosswalks!$V$4:$V$54,MATCH(D28679,crosswalks!$U$4:$U$54,0))</f>
        <v>#N/A</v>
      </c>
    </row>
    <row r="28680" spans="2:10" x14ac:dyDescent="0.75">
      <c r="B28680" s="54">
        <f>'SEDS PC and SG 2021'!A28677</f>
        <v>0</v>
      </c>
      <c r="C28680" s="54">
        <f>'SEDS PC and SG 2021'!C28677</f>
        <v>0</v>
      </c>
      <c r="D28680" s="54">
        <f>'SEDS PC and SG 2021'!B28677</f>
        <v>0</v>
      </c>
      <c r="E28680" s="54">
        <f>'SEDS PC and SG 2021'!D28677</f>
        <v>0</v>
      </c>
      <c r="G28680" s="70">
        <f>IFERROR(INDEX(MSN2EPS!$E$2:$E$32,MATCH(C28680,MSN2EPS!$B$2:$B$32,0)),0)</f>
        <v>0</v>
      </c>
      <c r="H28680" s="70">
        <f>IFERROR(INDEX(MSN2EPS!$F$2:$F$32,MATCH(C28680,MSN2EPS!$B$2:$B$32,0)),0)</f>
        <v>0</v>
      </c>
      <c r="I28680" s="70">
        <f>IFERROR(INDEX(MSN2EPS!$G$2:$G$32,MATCH(C28680,MSN2EPS!$B$2:$B$32,0)),0)</f>
        <v>0</v>
      </c>
      <c r="J28680" s="70" t="e">
        <f>INDEX(crosswalks!$V$4:$V$54,MATCH(D28680,crosswalks!$U$4:$U$54,0))</f>
        <v>#N/A</v>
      </c>
    </row>
    <row r="28681" spans="2:10" x14ac:dyDescent="0.75">
      <c r="B28681" s="54">
        <f>'SEDS PC and SG 2021'!A28678</f>
        <v>0</v>
      </c>
      <c r="C28681" s="54">
        <f>'SEDS PC and SG 2021'!C28678</f>
        <v>0</v>
      </c>
      <c r="D28681" s="54">
        <f>'SEDS PC and SG 2021'!B28678</f>
        <v>0</v>
      </c>
      <c r="E28681" s="54">
        <f>'SEDS PC and SG 2021'!D28678</f>
        <v>0</v>
      </c>
      <c r="G28681" s="70">
        <f>IFERROR(INDEX(MSN2EPS!$E$2:$E$32,MATCH(C28681,MSN2EPS!$B$2:$B$32,0)),0)</f>
        <v>0</v>
      </c>
      <c r="H28681" s="70">
        <f>IFERROR(INDEX(MSN2EPS!$F$2:$F$32,MATCH(C28681,MSN2EPS!$B$2:$B$32,0)),0)</f>
        <v>0</v>
      </c>
      <c r="I28681" s="70">
        <f>IFERROR(INDEX(MSN2EPS!$G$2:$G$32,MATCH(C28681,MSN2EPS!$B$2:$B$32,0)),0)</f>
        <v>0</v>
      </c>
      <c r="J28681" s="70" t="e">
        <f>INDEX(crosswalks!$V$4:$V$54,MATCH(D28681,crosswalks!$U$4:$U$54,0))</f>
        <v>#N/A</v>
      </c>
    </row>
    <row r="28682" spans="2:10" x14ac:dyDescent="0.75">
      <c r="B28682" s="54">
        <f>'SEDS PC and SG 2021'!A28679</f>
        <v>0</v>
      </c>
      <c r="C28682" s="54">
        <f>'SEDS PC and SG 2021'!C28679</f>
        <v>0</v>
      </c>
      <c r="D28682" s="54">
        <f>'SEDS PC and SG 2021'!B28679</f>
        <v>0</v>
      </c>
      <c r="E28682" s="54">
        <f>'SEDS PC and SG 2021'!D28679</f>
        <v>0</v>
      </c>
      <c r="G28682" s="70">
        <f>IFERROR(INDEX(MSN2EPS!$E$2:$E$32,MATCH(C28682,MSN2EPS!$B$2:$B$32,0)),0)</f>
        <v>0</v>
      </c>
      <c r="H28682" s="70">
        <f>IFERROR(INDEX(MSN2EPS!$F$2:$F$32,MATCH(C28682,MSN2EPS!$B$2:$B$32,0)),0)</f>
        <v>0</v>
      </c>
      <c r="I28682" s="70">
        <f>IFERROR(INDEX(MSN2EPS!$G$2:$G$32,MATCH(C28682,MSN2EPS!$B$2:$B$32,0)),0)</f>
        <v>0</v>
      </c>
      <c r="J28682" s="70" t="e">
        <f>INDEX(crosswalks!$V$4:$V$54,MATCH(D28682,crosswalks!$U$4:$U$54,0))</f>
        <v>#N/A</v>
      </c>
    </row>
    <row r="28683" spans="2:10" x14ac:dyDescent="0.75">
      <c r="B28683" s="54">
        <f>'SEDS PC and SG 2021'!A28680</f>
        <v>0</v>
      </c>
      <c r="C28683" s="54">
        <f>'SEDS PC and SG 2021'!C28680</f>
        <v>0</v>
      </c>
      <c r="D28683" s="54">
        <f>'SEDS PC and SG 2021'!B28680</f>
        <v>0</v>
      </c>
      <c r="E28683" s="54">
        <f>'SEDS PC and SG 2021'!D28680</f>
        <v>0</v>
      </c>
      <c r="G28683" s="70">
        <f>IFERROR(INDEX(MSN2EPS!$E$2:$E$32,MATCH(C28683,MSN2EPS!$B$2:$B$32,0)),0)</f>
        <v>0</v>
      </c>
      <c r="H28683" s="70">
        <f>IFERROR(INDEX(MSN2EPS!$F$2:$F$32,MATCH(C28683,MSN2EPS!$B$2:$B$32,0)),0)</f>
        <v>0</v>
      </c>
      <c r="I28683" s="70">
        <f>IFERROR(INDEX(MSN2EPS!$G$2:$G$32,MATCH(C28683,MSN2EPS!$B$2:$B$32,0)),0)</f>
        <v>0</v>
      </c>
      <c r="J28683" s="70" t="e">
        <f>INDEX(crosswalks!$V$4:$V$54,MATCH(D28683,crosswalks!$U$4:$U$54,0))</f>
        <v>#N/A</v>
      </c>
    </row>
    <row r="28684" spans="2:10" x14ac:dyDescent="0.75">
      <c r="B28684" s="54">
        <f>'SEDS PC and SG 2021'!A28681</f>
        <v>0</v>
      </c>
      <c r="C28684" s="54">
        <f>'SEDS PC and SG 2021'!C28681</f>
        <v>0</v>
      </c>
      <c r="D28684" s="54">
        <f>'SEDS PC and SG 2021'!B28681</f>
        <v>0</v>
      </c>
      <c r="E28684" s="54">
        <f>'SEDS PC and SG 2021'!D28681</f>
        <v>0</v>
      </c>
      <c r="G28684" s="70">
        <f>IFERROR(INDEX(MSN2EPS!$E$2:$E$32,MATCH(C28684,MSN2EPS!$B$2:$B$32,0)),0)</f>
        <v>0</v>
      </c>
      <c r="H28684" s="70">
        <f>IFERROR(INDEX(MSN2EPS!$F$2:$F$32,MATCH(C28684,MSN2EPS!$B$2:$B$32,0)),0)</f>
        <v>0</v>
      </c>
      <c r="I28684" s="70">
        <f>IFERROR(INDEX(MSN2EPS!$G$2:$G$32,MATCH(C28684,MSN2EPS!$B$2:$B$32,0)),0)</f>
        <v>0</v>
      </c>
      <c r="J28684" s="70" t="e">
        <f>INDEX(crosswalks!$V$4:$V$54,MATCH(D28684,crosswalks!$U$4:$U$54,0))</f>
        <v>#N/A</v>
      </c>
    </row>
    <row r="28685" spans="2:10" x14ac:dyDescent="0.75">
      <c r="B28685" s="54">
        <f>'SEDS PC and SG 2021'!A28682</f>
        <v>0</v>
      </c>
      <c r="C28685" s="54">
        <f>'SEDS PC and SG 2021'!C28682</f>
        <v>0</v>
      </c>
      <c r="D28685" s="54">
        <f>'SEDS PC and SG 2021'!B28682</f>
        <v>0</v>
      </c>
      <c r="E28685" s="54">
        <f>'SEDS PC and SG 2021'!D28682</f>
        <v>0</v>
      </c>
      <c r="G28685" s="70">
        <f>IFERROR(INDEX(MSN2EPS!$E$2:$E$32,MATCH(C28685,MSN2EPS!$B$2:$B$32,0)),0)</f>
        <v>0</v>
      </c>
      <c r="H28685" s="70">
        <f>IFERROR(INDEX(MSN2EPS!$F$2:$F$32,MATCH(C28685,MSN2EPS!$B$2:$B$32,0)),0)</f>
        <v>0</v>
      </c>
      <c r="I28685" s="70">
        <f>IFERROR(INDEX(MSN2EPS!$G$2:$G$32,MATCH(C28685,MSN2EPS!$B$2:$B$32,0)),0)</f>
        <v>0</v>
      </c>
      <c r="J28685" s="70" t="e">
        <f>INDEX(crosswalks!$V$4:$V$54,MATCH(D28685,crosswalks!$U$4:$U$54,0))</f>
        <v>#N/A</v>
      </c>
    </row>
    <row r="28686" spans="2:10" x14ac:dyDescent="0.75">
      <c r="B28686" s="54">
        <f>'SEDS PC and SG 2021'!A28683</f>
        <v>0</v>
      </c>
      <c r="C28686" s="54">
        <f>'SEDS PC and SG 2021'!C28683</f>
        <v>0</v>
      </c>
      <c r="D28686" s="54">
        <f>'SEDS PC and SG 2021'!B28683</f>
        <v>0</v>
      </c>
      <c r="E28686" s="54">
        <f>'SEDS PC and SG 2021'!D28683</f>
        <v>0</v>
      </c>
      <c r="G28686" s="70">
        <f>IFERROR(INDEX(MSN2EPS!$E$2:$E$32,MATCH(C28686,MSN2EPS!$B$2:$B$32,0)),0)</f>
        <v>0</v>
      </c>
      <c r="H28686" s="70">
        <f>IFERROR(INDEX(MSN2EPS!$F$2:$F$32,MATCH(C28686,MSN2EPS!$B$2:$B$32,0)),0)</f>
        <v>0</v>
      </c>
      <c r="I28686" s="70">
        <f>IFERROR(INDEX(MSN2EPS!$G$2:$G$32,MATCH(C28686,MSN2EPS!$B$2:$B$32,0)),0)</f>
        <v>0</v>
      </c>
      <c r="J28686" s="70" t="e">
        <f>INDEX(crosswalks!$V$4:$V$54,MATCH(D28686,crosswalks!$U$4:$U$54,0))</f>
        <v>#N/A</v>
      </c>
    </row>
    <row r="28687" spans="2:10" x14ac:dyDescent="0.75">
      <c r="B28687" s="54">
        <f>'SEDS PC and SG 2021'!A28684</f>
        <v>0</v>
      </c>
      <c r="C28687" s="54">
        <f>'SEDS PC and SG 2021'!C28684</f>
        <v>0</v>
      </c>
      <c r="D28687" s="54">
        <f>'SEDS PC and SG 2021'!B28684</f>
        <v>0</v>
      </c>
      <c r="E28687" s="54">
        <f>'SEDS PC and SG 2021'!D28684</f>
        <v>0</v>
      </c>
      <c r="G28687" s="70">
        <f>IFERROR(INDEX(MSN2EPS!$E$2:$E$32,MATCH(C28687,MSN2EPS!$B$2:$B$32,0)),0)</f>
        <v>0</v>
      </c>
      <c r="H28687" s="70">
        <f>IFERROR(INDEX(MSN2EPS!$F$2:$F$32,MATCH(C28687,MSN2EPS!$B$2:$B$32,0)),0)</f>
        <v>0</v>
      </c>
      <c r="I28687" s="70">
        <f>IFERROR(INDEX(MSN2EPS!$G$2:$G$32,MATCH(C28687,MSN2EPS!$B$2:$B$32,0)),0)</f>
        <v>0</v>
      </c>
      <c r="J28687" s="70" t="e">
        <f>INDEX(crosswalks!$V$4:$V$54,MATCH(D28687,crosswalks!$U$4:$U$54,0))</f>
        <v>#N/A</v>
      </c>
    </row>
    <row r="28688" spans="2:10" x14ac:dyDescent="0.75">
      <c r="B28688" s="54">
        <f>'SEDS PC and SG 2021'!A28685</f>
        <v>0</v>
      </c>
      <c r="C28688" s="54">
        <f>'SEDS PC and SG 2021'!C28685</f>
        <v>0</v>
      </c>
      <c r="D28688" s="54">
        <f>'SEDS PC and SG 2021'!B28685</f>
        <v>0</v>
      </c>
      <c r="E28688" s="54">
        <f>'SEDS PC and SG 2021'!D28685</f>
        <v>0</v>
      </c>
      <c r="G28688" s="70">
        <f>IFERROR(INDEX(MSN2EPS!$E$2:$E$32,MATCH(C28688,MSN2EPS!$B$2:$B$32,0)),0)</f>
        <v>0</v>
      </c>
      <c r="H28688" s="70">
        <f>IFERROR(INDEX(MSN2EPS!$F$2:$F$32,MATCH(C28688,MSN2EPS!$B$2:$B$32,0)),0)</f>
        <v>0</v>
      </c>
      <c r="I28688" s="70">
        <f>IFERROR(INDEX(MSN2EPS!$G$2:$G$32,MATCH(C28688,MSN2EPS!$B$2:$B$32,0)),0)</f>
        <v>0</v>
      </c>
      <c r="J28688" s="70" t="e">
        <f>INDEX(crosswalks!$V$4:$V$54,MATCH(D28688,crosswalks!$U$4:$U$54,0))</f>
        <v>#N/A</v>
      </c>
    </row>
    <row r="28689" spans="2:10" x14ac:dyDescent="0.75">
      <c r="B28689" s="54">
        <f>'SEDS PC and SG 2021'!A28686</f>
        <v>0</v>
      </c>
      <c r="C28689" s="54">
        <f>'SEDS PC and SG 2021'!C28686</f>
        <v>0</v>
      </c>
      <c r="D28689" s="54">
        <f>'SEDS PC and SG 2021'!B28686</f>
        <v>0</v>
      </c>
      <c r="E28689" s="54">
        <f>'SEDS PC and SG 2021'!D28686</f>
        <v>0</v>
      </c>
      <c r="G28689" s="70">
        <f>IFERROR(INDEX(MSN2EPS!$E$2:$E$32,MATCH(C28689,MSN2EPS!$B$2:$B$32,0)),0)</f>
        <v>0</v>
      </c>
      <c r="H28689" s="70">
        <f>IFERROR(INDEX(MSN2EPS!$F$2:$F$32,MATCH(C28689,MSN2EPS!$B$2:$B$32,0)),0)</f>
        <v>0</v>
      </c>
      <c r="I28689" s="70">
        <f>IFERROR(INDEX(MSN2EPS!$G$2:$G$32,MATCH(C28689,MSN2EPS!$B$2:$B$32,0)),0)</f>
        <v>0</v>
      </c>
      <c r="J28689" s="70" t="e">
        <f>INDEX(crosswalks!$V$4:$V$54,MATCH(D28689,crosswalks!$U$4:$U$54,0))</f>
        <v>#N/A</v>
      </c>
    </row>
    <row r="28690" spans="2:10" x14ac:dyDescent="0.75">
      <c r="B28690" s="54">
        <f>'SEDS PC and SG 2021'!A28687</f>
        <v>0</v>
      </c>
      <c r="C28690" s="54">
        <f>'SEDS PC and SG 2021'!C28687</f>
        <v>0</v>
      </c>
      <c r="D28690" s="54">
        <f>'SEDS PC and SG 2021'!B28687</f>
        <v>0</v>
      </c>
      <c r="E28690" s="54">
        <f>'SEDS PC and SG 2021'!D28687</f>
        <v>0</v>
      </c>
      <c r="G28690" s="70">
        <f>IFERROR(INDEX(MSN2EPS!$E$2:$E$32,MATCH(C28690,MSN2EPS!$B$2:$B$32,0)),0)</f>
        <v>0</v>
      </c>
      <c r="H28690" s="70">
        <f>IFERROR(INDEX(MSN2EPS!$F$2:$F$32,MATCH(C28690,MSN2EPS!$B$2:$B$32,0)),0)</f>
        <v>0</v>
      </c>
      <c r="I28690" s="70">
        <f>IFERROR(INDEX(MSN2EPS!$G$2:$G$32,MATCH(C28690,MSN2EPS!$B$2:$B$32,0)),0)</f>
        <v>0</v>
      </c>
      <c r="J28690" s="70" t="e">
        <f>INDEX(crosswalks!$V$4:$V$54,MATCH(D28690,crosswalks!$U$4:$U$54,0))</f>
        <v>#N/A</v>
      </c>
    </row>
    <row r="28691" spans="2:10" x14ac:dyDescent="0.75">
      <c r="B28691" s="54">
        <f>'SEDS PC and SG 2021'!A28688</f>
        <v>0</v>
      </c>
      <c r="C28691" s="54">
        <f>'SEDS PC and SG 2021'!C28688</f>
        <v>0</v>
      </c>
      <c r="D28691" s="54">
        <f>'SEDS PC and SG 2021'!B28688</f>
        <v>0</v>
      </c>
      <c r="E28691" s="54">
        <f>'SEDS PC and SG 2021'!D28688</f>
        <v>0</v>
      </c>
      <c r="G28691" s="70">
        <f>IFERROR(INDEX(MSN2EPS!$E$2:$E$32,MATCH(C28691,MSN2EPS!$B$2:$B$32,0)),0)</f>
        <v>0</v>
      </c>
      <c r="H28691" s="70">
        <f>IFERROR(INDEX(MSN2EPS!$F$2:$F$32,MATCH(C28691,MSN2EPS!$B$2:$B$32,0)),0)</f>
        <v>0</v>
      </c>
      <c r="I28691" s="70">
        <f>IFERROR(INDEX(MSN2EPS!$G$2:$G$32,MATCH(C28691,MSN2EPS!$B$2:$B$32,0)),0)</f>
        <v>0</v>
      </c>
      <c r="J28691" s="70" t="e">
        <f>INDEX(crosswalks!$V$4:$V$54,MATCH(D28691,crosswalks!$U$4:$U$54,0))</f>
        <v>#N/A</v>
      </c>
    </row>
    <row r="28692" spans="2:10" x14ac:dyDescent="0.75">
      <c r="B28692" s="54">
        <f>'SEDS PC and SG 2021'!A28689</f>
        <v>0</v>
      </c>
      <c r="C28692" s="54">
        <f>'SEDS PC and SG 2021'!C28689</f>
        <v>0</v>
      </c>
      <c r="D28692" s="54">
        <f>'SEDS PC and SG 2021'!B28689</f>
        <v>0</v>
      </c>
      <c r="E28692" s="54">
        <f>'SEDS PC and SG 2021'!D28689</f>
        <v>0</v>
      </c>
      <c r="G28692" s="70">
        <f>IFERROR(INDEX(MSN2EPS!$E$2:$E$32,MATCH(C28692,MSN2EPS!$B$2:$B$32,0)),0)</f>
        <v>0</v>
      </c>
      <c r="H28692" s="70">
        <f>IFERROR(INDEX(MSN2EPS!$F$2:$F$32,MATCH(C28692,MSN2EPS!$B$2:$B$32,0)),0)</f>
        <v>0</v>
      </c>
      <c r="I28692" s="70">
        <f>IFERROR(INDEX(MSN2EPS!$G$2:$G$32,MATCH(C28692,MSN2EPS!$B$2:$B$32,0)),0)</f>
        <v>0</v>
      </c>
      <c r="J28692" s="70" t="e">
        <f>INDEX(crosswalks!$V$4:$V$54,MATCH(D28692,crosswalks!$U$4:$U$54,0))</f>
        <v>#N/A</v>
      </c>
    </row>
    <row r="28693" spans="2:10" x14ac:dyDescent="0.75">
      <c r="B28693" s="54">
        <f>'SEDS PC and SG 2021'!A28690</f>
        <v>0</v>
      </c>
      <c r="C28693" s="54">
        <f>'SEDS PC and SG 2021'!C28690</f>
        <v>0</v>
      </c>
      <c r="D28693" s="54">
        <f>'SEDS PC and SG 2021'!B28690</f>
        <v>0</v>
      </c>
      <c r="E28693" s="54">
        <f>'SEDS PC and SG 2021'!D28690</f>
        <v>0</v>
      </c>
      <c r="G28693" s="70">
        <f>IFERROR(INDEX(MSN2EPS!$E$2:$E$32,MATCH(C28693,MSN2EPS!$B$2:$B$32,0)),0)</f>
        <v>0</v>
      </c>
      <c r="H28693" s="70">
        <f>IFERROR(INDEX(MSN2EPS!$F$2:$F$32,MATCH(C28693,MSN2EPS!$B$2:$B$32,0)),0)</f>
        <v>0</v>
      </c>
      <c r="I28693" s="70">
        <f>IFERROR(INDEX(MSN2EPS!$G$2:$G$32,MATCH(C28693,MSN2EPS!$B$2:$B$32,0)),0)</f>
        <v>0</v>
      </c>
      <c r="J28693" s="70" t="e">
        <f>INDEX(crosswalks!$V$4:$V$54,MATCH(D28693,crosswalks!$U$4:$U$54,0))</f>
        <v>#N/A</v>
      </c>
    </row>
    <row r="28694" spans="2:10" x14ac:dyDescent="0.75">
      <c r="B28694" s="54">
        <f>'SEDS PC and SG 2021'!A28691</f>
        <v>0</v>
      </c>
      <c r="C28694" s="54">
        <f>'SEDS PC and SG 2021'!C28691</f>
        <v>0</v>
      </c>
      <c r="D28694" s="54">
        <f>'SEDS PC and SG 2021'!B28691</f>
        <v>0</v>
      </c>
      <c r="E28694" s="54">
        <f>'SEDS PC and SG 2021'!D28691</f>
        <v>0</v>
      </c>
      <c r="G28694" s="70">
        <f>IFERROR(INDEX(MSN2EPS!$E$2:$E$32,MATCH(C28694,MSN2EPS!$B$2:$B$32,0)),0)</f>
        <v>0</v>
      </c>
      <c r="H28694" s="70">
        <f>IFERROR(INDEX(MSN2EPS!$F$2:$F$32,MATCH(C28694,MSN2EPS!$B$2:$B$32,0)),0)</f>
        <v>0</v>
      </c>
      <c r="I28694" s="70">
        <f>IFERROR(INDEX(MSN2EPS!$G$2:$G$32,MATCH(C28694,MSN2EPS!$B$2:$B$32,0)),0)</f>
        <v>0</v>
      </c>
      <c r="J28694" s="70" t="e">
        <f>INDEX(crosswalks!$V$4:$V$54,MATCH(D28694,crosswalks!$U$4:$U$54,0))</f>
        <v>#N/A</v>
      </c>
    </row>
    <row r="28695" spans="2:10" x14ac:dyDescent="0.75">
      <c r="B28695" s="54">
        <f>'SEDS PC and SG 2021'!A28692</f>
        <v>0</v>
      </c>
      <c r="C28695" s="54">
        <f>'SEDS PC and SG 2021'!C28692</f>
        <v>0</v>
      </c>
      <c r="D28695" s="54">
        <f>'SEDS PC and SG 2021'!B28692</f>
        <v>0</v>
      </c>
      <c r="E28695" s="54">
        <f>'SEDS PC and SG 2021'!D28692</f>
        <v>0</v>
      </c>
      <c r="G28695" s="70">
        <f>IFERROR(INDEX(MSN2EPS!$E$2:$E$32,MATCH(C28695,MSN2EPS!$B$2:$B$32,0)),0)</f>
        <v>0</v>
      </c>
      <c r="H28695" s="70">
        <f>IFERROR(INDEX(MSN2EPS!$F$2:$F$32,MATCH(C28695,MSN2EPS!$B$2:$B$32,0)),0)</f>
        <v>0</v>
      </c>
      <c r="I28695" s="70">
        <f>IFERROR(INDEX(MSN2EPS!$G$2:$G$32,MATCH(C28695,MSN2EPS!$B$2:$B$32,0)),0)</f>
        <v>0</v>
      </c>
      <c r="J28695" s="70" t="e">
        <f>INDEX(crosswalks!$V$4:$V$54,MATCH(D28695,crosswalks!$U$4:$U$54,0))</f>
        <v>#N/A</v>
      </c>
    </row>
    <row r="28696" spans="2:10" x14ac:dyDescent="0.75">
      <c r="B28696" s="54">
        <f>'SEDS PC and SG 2021'!A28693</f>
        <v>0</v>
      </c>
      <c r="C28696" s="54">
        <f>'SEDS PC and SG 2021'!C28693</f>
        <v>0</v>
      </c>
      <c r="D28696" s="54">
        <f>'SEDS PC and SG 2021'!B28693</f>
        <v>0</v>
      </c>
      <c r="E28696" s="54">
        <f>'SEDS PC and SG 2021'!D28693</f>
        <v>0</v>
      </c>
      <c r="G28696" s="70">
        <f>IFERROR(INDEX(MSN2EPS!$E$2:$E$32,MATCH(C28696,MSN2EPS!$B$2:$B$32,0)),0)</f>
        <v>0</v>
      </c>
      <c r="H28696" s="70">
        <f>IFERROR(INDEX(MSN2EPS!$F$2:$F$32,MATCH(C28696,MSN2EPS!$B$2:$B$32,0)),0)</f>
        <v>0</v>
      </c>
      <c r="I28696" s="70">
        <f>IFERROR(INDEX(MSN2EPS!$G$2:$G$32,MATCH(C28696,MSN2EPS!$B$2:$B$32,0)),0)</f>
        <v>0</v>
      </c>
      <c r="J28696" s="70" t="e">
        <f>INDEX(crosswalks!$V$4:$V$54,MATCH(D28696,crosswalks!$U$4:$U$54,0))</f>
        <v>#N/A</v>
      </c>
    </row>
    <row r="28697" spans="2:10" x14ac:dyDescent="0.75">
      <c r="B28697" s="54">
        <f>'SEDS PC and SG 2021'!A28694</f>
        <v>0</v>
      </c>
      <c r="C28697" s="54">
        <f>'SEDS PC and SG 2021'!C28694</f>
        <v>0</v>
      </c>
      <c r="D28697" s="54">
        <f>'SEDS PC and SG 2021'!B28694</f>
        <v>0</v>
      </c>
      <c r="E28697" s="54">
        <f>'SEDS PC and SG 2021'!D28694</f>
        <v>0</v>
      </c>
      <c r="G28697" s="70">
        <f>IFERROR(INDEX(MSN2EPS!$E$2:$E$32,MATCH(C28697,MSN2EPS!$B$2:$B$32,0)),0)</f>
        <v>0</v>
      </c>
      <c r="H28697" s="70">
        <f>IFERROR(INDEX(MSN2EPS!$F$2:$F$32,MATCH(C28697,MSN2EPS!$B$2:$B$32,0)),0)</f>
        <v>0</v>
      </c>
      <c r="I28697" s="70">
        <f>IFERROR(INDEX(MSN2EPS!$G$2:$G$32,MATCH(C28697,MSN2EPS!$B$2:$B$32,0)),0)</f>
        <v>0</v>
      </c>
      <c r="J28697" s="70" t="e">
        <f>INDEX(crosswalks!$V$4:$V$54,MATCH(D28697,crosswalks!$U$4:$U$54,0))</f>
        <v>#N/A</v>
      </c>
    </row>
    <row r="28698" spans="2:10" x14ac:dyDescent="0.75">
      <c r="B28698" s="54">
        <f>'SEDS PC and SG 2021'!A28695</f>
        <v>0</v>
      </c>
      <c r="C28698" s="54">
        <f>'SEDS PC and SG 2021'!C28695</f>
        <v>0</v>
      </c>
      <c r="D28698" s="54">
        <f>'SEDS PC and SG 2021'!B28695</f>
        <v>0</v>
      </c>
      <c r="E28698" s="54">
        <f>'SEDS PC and SG 2021'!D28695</f>
        <v>0</v>
      </c>
      <c r="G28698" s="70">
        <f>IFERROR(INDEX(MSN2EPS!$E$2:$E$32,MATCH(C28698,MSN2EPS!$B$2:$B$32,0)),0)</f>
        <v>0</v>
      </c>
      <c r="H28698" s="70">
        <f>IFERROR(INDEX(MSN2EPS!$F$2:$F$32,MATCH(C28698,MSN2EPS!$B$2:$B$32,0)),0)</f>
        <v>0</v>
      </c>
      <c r="I28698" s="70">
        <f>IFERROR(INDEX(MSN2EPS!$G$2:$G$32,MATCH(C28698,MSN2EPS!$B$2:$B$32,0)),0)</f>
        <v>0</v>
      </c>
      <c r="J28698" s="70" t="e">
        <f>INDEX(crosswalks!$V$4:$V$54,MATCH(D28698,crosswalks!$U$4:$U$54,0))</f>
        <v>#N/A</v>
      </c>
    </row>
    <row r="28699" spans="2:10" x14ac:dyDescent="0.75">
      <c r="B28699" s="54">
        <f>'SEDS PC and SG 2021'!A28696</f>
        <v>0</v>
      </c>
      <c r="C28699" s="54">
        <f>'SEDS PC and SG 2021'!C28696</f>
        <v>0</v>
      </c>
      <c r="D28699" s="54">
        <f>'SEDS PC and SG 2021'!B28696</f>
        <v>0</v>
      </c>
      <c r="E28699" s="54">
        <f>'SEDS PC and SG 2021'!D28696</f>
        <v>0</v>
      </c>
      <c r="G28699" s="70">
        <f>IFERROR(INDEX(MSN2EPS!$E$2:$E$32,MATCH(C28699,MSN2EPS!$B$2:$B$32,0)),0)</f>
        <v>0</v>
      </c>
      <c r="H28699" s="70">
        <f>IFERROR(INDEX(MSN2EPS!$F$2:$F$32,MATCH(C28699,MSN2EPS!$B$2:$B$32,0)),0)</f>
        <v>0</v>
      </c>
      <c r="I28699" s="70">
        <f>IFERROR(INDEX(MSN2EPS!$G$2:$G$32,MATCH(C28699,MSN2EPS!$B$2:$B$32,0)),0)</f>
        <v>0</v>
      </c>
      <c r="J28699" s="70" t="e">
        <f>INDEX(crosswalks!$V$4:$V$54,MATCH(D28699,crosswalks!$U$4:$U$54,0))</f>
        <v>#N/A</v>
      </c>
    </row>
    <row r="28700" spans="2:10" x14ac:dyDescent="0.75">
      <c r="B28700" s="54">
        <f>'SEDS PC and SG 2021'!A28697</f>
        <v>0</v>
      </c>
      <c r="C28700" s="54">
        <f>'SEDS PC and SG 2021'!C28697</f>
        <v>0</v>
      </c>
      <c r="D28700" s="54">
        <f>'SEDS PC and SG 2021'!B28697</f>
        <v>0</v>
      </c>
      <c r="E28700" s="54">
        <f>'SEDS PC and SG 2021'!D28697</f>
        <v>0</v>
      </c>
      <c r="G28700" s="70">
        <f>IFERROR(INDEX(MSN2EPS!$E$2:$E$32,MATCH(C28700,MSN2EPS!$B$2:$B$32,0)),0)</f>
        <v>0</v>
      </c>
      <c r="H28700" s="70">
        <f>IFERROR(INDEX(MSN2EPS!$F$2:$F$32,MATCH(C28700,MSN2EPS!$B$2:$B$32,0)),0)</f>
        <v>0</v>
      </c>
      <c r="I28700" s="70">
        <f>IFERROR(INDEX(MSN2EPS!$G$2:$G$32,MATCH(C28700,MSN2EPS!$B$2:$B$32,0)),0)</f>
        <v>0</v>
      </c>
      <c r="J28700" s="70" t="e">
        <f>INDEX(crosswalks!$V$4:$V$54,MATCH(D28700,crosswalks!$U$4:$U$54,0))</f>
        <v>#N/A</v>
      </c>
    </row>
    <row r="28701" spans="2:10" x14ac:dyDescent="0.75">
      <c r="B28701" s="54">
        <f>'SEDS PC and SG 2021'!A28698</f>
        <v>0</v>
      </c>
      <c r="C28701" s="54">
        <f>'SEDS PC and SG 2021'!C28698</f>
        <v>0</v>
      </c>
      <c r="D28701" s="54">
        <f>'SEDS PC and SG 2021'!B28698</f>
        <v>0</v>
      </c>
      <c r="E28701" s="54">
        <f>'SEDS PC and SG 2021'!D28698</f>
        <v>0</v>
      </c>
      <c r="G28701" s="70">
        <f>IFERROR(INDEX(MSN2EPS!$E$2:$E$32,MATCH(C28701,MSN2EPS!$B$2:$B$32,0)),0)</f>
        <v>0</v>
      </c>
      <c r="H28701" s="70">
        <f>IFERROR(INDEX(MSN2EPS!$F$2:$F$32,MATCH(C28701,MSN2EPS!$B$2:$B$32,0)),0)</f>
        <v>0</v>
      </c>
      <c r="I28701" s="70">
        <f>IFERROR(INDEX(MSN2EPS!$G$2:$G$32,MATCH(C28701,MSN2EPS!$B$2:$B$32,0)),0)</f>
        <v>0</v>
      </c>
      <c r="J28701" s="70" t="e">
        <f>INDEX(crosswalks!$V$4:$V$54,MATCH(D28701,crosswalks!$U$4:$U$54,0))</f>
        <v>#N/A</v>
      </c>
    </row>
    <row r="28702" spans="2:10" x14ac:dyDescent="0.75">
      <c r="B28702" s="54">
        <f>'SEDS PC and SG 2021'!A28699</f>
        <v>0</v>
      </c>
      <c r="C28702" s="54">
        <f>'SEDS PC and SG 2021'!C28699</f>
        <v>0</v>
      </c>
      <c r="D28702" s="54">
        <f>'SEDS PC and SG 2021'!B28699</f>
        <v>0</v>
      </c>
      <c r="E28702" s="54">
        <f>'SEDS PC and SG 2021'!D28699</f>
        <v>0</v>
      </c>
      <c r="G28702" s="70">
        <f>IFERROR(INDEX(MSN2EPS!$E$2:$E$32,MATCH(C28702,MSN2EPS!$B$2:$B$32,0)),0)</f>
        <v>0</v>
      </c>
      <c r="H28702" s="70">
        <f>IFERROR(INDEX(MSN2EPS!$F$2:$F$32,MATCH(C28702,MSN2EPS!$B$2:$B$32,0)),0)</f>
        <v>0</v>
      </c>
      <c r="I28702" s="70">
        <f>IFERROR(INDEX(MSN2EPS!$G$2:$G$32,MATCH(C28702,MSN2EPS!$B$2:$B$32,0)),0)</f>
        <v>0</v>
      </c>
      <c r="J28702" s="70" t="e">
        <f>INDEX(crosswalks!$V$4:$V$54,MATCH(D28702,crosswalks!$U$4:$U$54,0))</f>
        <v>#N/A</v>
      </c>
    </row>
    <row r="28703" spans="2:10" x14ac:dyDescent="0.75">
      <c r="B28703" s="54">
        <f>'SEDS PC and SG 2021'!A28700</f>
        <v>0</v>
      </c>
      <c r="C28703" s="54">
        <f>'SEDS PC and SG 2021'!C28700</f>
        <v>0</v>
      </c>
      <c r="D28703" s="54">
        <f>'SEDS PC and SG 2021'!B28700</f>
        <v>0</v>
      </c>
      <c r="E28703" s="54">
        <f>'SEDS PC and SG 2021'!D28700</f>
        <v>0</v>
      </c>
      <c r="G28703" s="70">
        <f>IFERROR(INDEX(MSN2EPS!$E$2:$E$32,MATCH(C28703,MSN2EPS!$B$2:$B$32,0)),0)</f>
        <v>0</v>
      </c>
      <c r="H28703" s="70">
        <f>IFERROR(INDEX(MSN2EPS!$F$2:$F$32,MATCH(C28703,MSN2EPS!$B$2:$B$32,0)),0)</f>
        <v>0</v>
      </c>
      <c r="I28703" s="70">
        <f>IFERROR(INDEX(MSN2EPS!$G$2:$G$32,MATCH(C28703,MSN2EPS!$B$2:$B$32,0)),0)</f>
        <v>0</v>
      </c>
      <c r="J28703" s="70" t="e">
        <f>INDEX(crosswalks!$V$4:$V$54,MATCH(D28703,crosswalks!$U$4:$U$54,0))</f>
        <v>#N/A</v>
      </c>
    </row>
    <row r="28704" spans="2:10" x14ac:dyDescent="0.75">
      <c r="B28704" s="54">
        <f>'SEDS PC and SG 2021'!A28701</f>
        <v>0</v>
      </c>
      <c r="C28704" s="54">
        <f>'SEDS PC and SG 2021'!C28701</f>
        <v>0</v>
      </c>
      <c r="D28704" s="54">
        <f>'SEDS PC and SG 2021'!B28701</f>
        <v>0</v>
      </c>
      <c r="E28704" s="54">
        <f>'SEDS PC and SG 2021'!D28701</f>
        <v>0</v>
      </c>
      <c r="G28704" s="70">
        <f>IFERROR(INDEX(MSN2EPS!$E$2:$E$32,MATCH(C28704,MSN2EPS!$B$2:$B$32,0)),0)</f>
        <v>0</v>
      </c>
      <c r="H28704" s="70">
        <f>IFERROR(INDEX(MSN2EPS!$F$2:$F$32,MATCH(C28704,MSN2EPS!$B$2:$B$32,0)),0)</f>
        <v>0</v>
      </c>
      <c r="I28704" s="70">
        <f>IFERROR(INDEX(MSN2EPS!$G$2:$G$32,MATCH(C28704,MSN2EPS!$B$2:$B$32,0)),0)</f>
        <v>0</v>
      </c>
      <c r="J28704" s="70" t="e">
        <f>INDEX(crosswalks!$V$4:$V$54,MATCH(D28704,crosswalks!$U$4:$U$54,0))</f>
        <v>#N/A</v>
      </c>
    </row>
    <row r="28705" spans="2:10" x14ac:dyDescent="0.75">
      <c r="B28705" s="54">
        <f>'SEDS PC and SG 2021'!A28702</f>
        <v>0</v>
      </c>
      <c r="C28705" s="54">
        <f>'SEDS PC and SG 2021'!C28702</f>
        <v>0</v>
      </c>
      <c r="D28705" s="54">
        <f>'SEDS PC and SG 2021'!B28702</f>
        <v>0</v>
      </c>
      <c r="E28705" s="54">
        <f>'SEDS PC and SG 2021'!D28702</f>
        <v>0</v>
      </c>
      <c r="G28705" s="70">
        <f>IFERROR(INDEX(MSN2EPS!$E$2:$E$32,MATCH(C28705,MSN2EPS!$B$2:$B$32,0)),0)</f>
        <v>0</v>
      </c>
      <c r="H28705" s="70">
        <f>IFERROR(INDEX(MSN2EPS!$F$2:$F$32,MATCH(C28705,MSN2EPS!$B$2:$B$32,0)),0)</f>
        <v>0</v>
      </c>
      <c r="I28705" s="70">
        <f>IFERROR(INDEX(MSN2EPS!$G$2:$G$32,MATCH(C28705,MSN2EPS!$B$2:$B$32,0)),0)</f>
        <v>0</v>
      </c>
      <c r="J28705" s="70" t="e">
        <f>INDEX(crosswalks!$V$4:$V$54,MATCH(D28705,crosswalks!$U$4:$U$54,0))</f>
        <v>#N/A</v>
      </c>
    </row>
    <row r="28706" spans="2:10" x14ac:dyDescent="0.75">
      <c r="B28706" s="54">
        <f>'SEDS PC and SG 2021'!A28703</f>
        <v>0</v>
      </c>
      <c r="C28706" s="54">
        <f>'SEDS PC and SG 2021'!C28703</f>
        <v>0</v>
      </c>
      <c r="D28706" s="54">
        <f>'SEDS PC and SG 2021'!B28703</f>
        <v>0</v>
      </c>
      <c r="E28706" s="54">
        <f>'SEDS PC and SG 2021'!D28703</f>
        <v>0</v>
      </c>
      <c r="G28706" s="70">
        <f>IFERROR(INDEX(MSN2EPS!$E$2:$E$32,MATCH(C28706,MSN2EPS!$B$2:$B$32,0)),0)</f>
        <v>0</v>
      </c>
      <c r="H28706" s="70">
        <f>IFERROR(INDEX(MSN2EPS!$F$2:$F$32,MATCH(C28706,MSN2EPS!$B$2:$B$32,0)),0)</f>
        <v>0</v>
      </c>
      <c r="I28706" s="70">
        <f>IFERROR(INDEX(MSN2EPS!$G$2:$G$32,MATCH(C28706,MSN2EPS!$B$2:$B$32,0)),0)</f>
        <v>0</v>
      </c>
      <c r="J28706" s="70" t="e">
        <f>INDEX(crosswalks!$V$4:$V$54,MATCH(D28706,crosswalks!$U$4:$U$54,0))</f>
        <v>#N/A</v>
      </c>
    </row>
    <row r="28707" spans="2:10" x14ac:dyDescent="0.75">
      <c r="B28707" s="54">
        <f>'SEDS PC and SG 2021'!A28704</f>
        <v>0</v>
      </c>
      <c r="C28707" s="54">
        <f>'SEDS PC and SG 2021'!C28704</f>
        <v>0</v>
      </c>
      <c r="D28707" s="54">
        <f>'SEDS PC and SG 2021'!B28704</f>
        <v>0</v>
      </c>
      <c r="E28707" s="54">
        <f>'SEDS PC and SG 2021'!D28704</f>
        <v>0</v>
      </c>
      <c r="G28707" s="70">
        <f>IFERROR(INDEX(MSN2EPS!$E$2:$E$32,MATCH(C28707,MSN2EPS!$B$2:$B$32,0)),0)</f>
        <v>0</v>
      </c>
      <c r="H28707" s="70">
        <f>IFERROR(INDEX(MSN2EPS!$F$2:$F$32,MATCH(C28707,MSN2EPS!$B$2:$B$32,0)),0)</f>
        <v>0</v>
      </c>
      <c r="I28707" s="70">
        <f>IFERROR(INDEX(MSN2EPS!$G$2:$G$32,MATCH(C28707,MSN2EPS!$B$2:$B$32,0)),0)</f>
        <v>0</v>
      </c>
      <c r="J28707" s="70" t="e">
        <f>INDEX(crosswalks!$V$4:$V$54,MATCH(D28707,crosswalks!$U$4:$U$54,0))</f>
        <v>#N/A</v>
      </c>
    </row>
    <row r="28708" spans="2:10" x14ac:dyDescent="0.75">
      <c r="B28708" s="54">
        <f>'SEDS PC and SG 2021'!A28705</f>
        <v>0</v>
      </c>
      <c r="C28708" s="54">
        <f>'SEDS PC and SG 2021'!C28705</f>
        <v>0</v>
      </c>
      <c r="D28708" s="54">
        <f>'SEDS PC and SG 2021'!B28705</f>
        <v>0</v>
      </c>
      <c r="E28708" s="54">
        <f>'SEDS PC and SG 2021'!D28705</f>
        <v>0</v>
      </c>
      <c r="G28708" s="70">
        <f>IFERROR(INDEX(MSN2EPS!$E$2:$E$32,MATCH(C28708,MSN2EPS!$B$2:$B$32,0)),0)</f>
        <v>0</v>
      </c>
      <c r="H28708" s="70">
        <f>IFERROR(INDEX(MSN2EPS!$F$2:$F$32,MATCH(C28708,MSN2EPS!$B$2:$B$32,0)),0)</f>
        <v>0</v>
      </c>
      <c r="I28708" s="70">
        <f>IFERROR(INDEX(MSN2EPS!$G$2:$G$32,MATCH(C28708,MSN2EPS!$B$2:$B$32,0)),0)</f>
        <v>0</v>
      </c>
      <c r="J28708" s="70" t="e">
        <f>INDEX(crosswalks!$V$4:$V$54,MATCH(D28708,crosswalks!$U$4:$U$54,0))</f>
        <v>#N/A</v>
      </c>
    </row>
    <row r="28709" spans="2:10" x14ac:dyDescent="0.75">
      <c r="B28709" s="54">
        <f>'SEDS PC and SG 2021'!A28706</f>
        <v>0</v>
      </c>
      <c r="C28709" s="54">
        <f>'SEDS PC and SG 2021'!C28706</f>
        <v>0</v>
      </c>
      <c r="D28709" s="54">
        <f>'SEDS PC and SG 2021'!B28706</f>
        <v>0</v>
      </c>
      <c r="E28709" s="54">
        <f>'SEDS PC and SG 2021'!D28706</f>
        <v>0</v>
      </c>
      <c r="G28709" s="70">
        <f>IFERROR(INDEX(MSN2EPS!$E$2:$E$32,MATCH(C28709,MSN2EPS!$B$2:$B$32,0)),0)</f>
        <v>0</v>
      </c>
      <c r="H28709" s="70">
        <f>IFERROR(INDEX(MSN2EPS!$F$2:$F$32,MATCH(C28709,MSN2EPS!$B$2:$B$32,0)),0)</f>
        <v>0</v>
      </c>
      <c r="I28709" s="70">
        <f>IFERROR(INDEX(MSN2EPS!$G$2:$G$32,MATCH(C28709,MSN2EPS!$B$2:$B$32,0)),0)</f>
        <v>0</v>
      </c>
      <c r="J28709" s="70" t="e">
        <f>INDEX(crosswalks!$V$4:$V$54,MATCH(D28709,crosswalks!$U$4:$U$54,0))</f>
        <v>#N/A</v>
      </c>
    </row>
    <row r="28710" spans="2:10" x14ac:dyDescent="0.75">
      <c r="B28710" s="54">
        <f>'SEDS PC and SG 2021'!A28707</f>
        <v>0</v>
      </c>
      <c r="C28710" s="54">
        <f>'SEDS PC and SG 2021'!C28707</f>
        <v>0</v>
      </c>
      <c r="D28710" s="54">
        <f>'SEDS PC and SG 2021'!B28707</f>
        <v>0</v>
      </c>
      <c r="E28710" s="54">
        <f>'SEDS PC and SG 2021'!D28707</f>
        <v>0</v>
      </c>
      <c r="G28710" s="70">
        <f>IFERROR(INDEX(MSN2EPS!$E$2:$E$32,MATCH(C28710,MSN2EPS!$B$2:$B$32,0)),0)</f>
        <v>0</v>
      </c>
      <c r="H28710" s="70">
        <f>IFERROR(INDEX(MSN2EPS!$F$2:$F$32,MATCH(C28710,MSN2EPS!$B$2:$B$32,0)),0)</f>
        <v>0</v>
      </c>
      <c r="I28710" s="70">
        <f>IFERROR(INDEX(MSN2EPS!$G$2:$G$32,MATCH(C28710,MSN2EPS!$B$2:$B$32,0)),0)</f>
        <v>0</v>
      </c>
      <c r="J28710" s="70" t="e">
        <f>INDEX(crosswalks!$V$4:$V$54,MATCH(D28710,crosswalks!$U$4:$U$54,0))</f>
        <v>#N/A</v>
      </c>
    </row>
    <row r="28711" spans="2:10" x14ac:dyDescent="0.75">
      <c r="B28711" s="54">
        <f>'SEDS PC and SG 2021'!A28708</f>
        <v>0</v>
      </c>
      <c r="C28711" s="54">
        <f>'SEDS PC and SG 2021'!C28708</f>
        <v>0</v>
      </c>
      <c r="D28711" s="54">
        <f>'SEDS PC and SG 2021'!B28708</f>
        <v>0</v>
      </c>
      <c r="E28711" s="54">
        <f>'SEDS PC and SG 2021'!D28708</f>
        <v>0</v>
      </c>
      <c r="G28711" s="70">
        <f>IFERROR(INDEX(MSN2EPS!$E$2:$E$32,MATCH(C28711,MSN2EPS!$B$2:$B$32,0)),0)</f>
        <v>0</v>
      </c>
      <c r="H28711" s="70">
        <f>IFERROR(INDEX(MSN2EPS!$F$2:$F$32,MATCH(C28711,MSN2EPS!$B$2:$B$32,0)),0)</f>
        <v>0</v>
      </c>
      <c r="I28711" s="70">
        <f>IFERROR(INDEX(MSN2EPS!$G$2:$G$32,MATCH(C28711,MSN2EPS!$B$2:$B$32,0)),0)</f>
        <v>0</v>
      </c>
      <c r="J28711" s="70" t="e">
        <f>INDEX(crosswalks!$V$4:$V$54,MATCH(D28711,crosswalks!$U$4:$U$54,0))</f>
        <v>#N/A</v>
      </c>
    </row>
    <row r="28712" spans="2:10" x14ac:dyDescent="0.75">
      <c r="B28712" s="54">
        <f>'SEDS PC and SG 2021'!A28709</f>
        <v>0</v>
      </c>
      <c r="C28712" s="54">
        <f>'SEDS PC and SG 2021'!C28709</f>
        <v>0</v>
      </c>
      <c r="D28712" s="54">
        <f>'SEDS PC and SG 2021'!B28709</f>
        <v>0</v>
      </c>
      <c r="E28712" s="54">
        <f>'SEDS PC and SG 2021'!D28709</f>
        <v>0</v>
      </c>
      <c r="G28712" s="70">
        <f>IFERROR(INDEX(MSN2EPS!$E$2:$E$32,MATCH(C28712,MSN2EPS!$B$2:$B$32,0)),0)</f>
        <v>0</v>
      </c>
      <c r="H28712" s="70">
        <f>IFERROR(INDEX(MSN2EPS!$F$2:$F$32,MATCH(C28712,MSN2EPS!$B$2:$B$32,0)),0)</f>
        <v>0</v>
      </c>
      <c r="I28712" s="70">
        <f>IFERROR(INDEX(MSN2EPS!$G$2:$G$32,MATCH(C28712,MSN2EPS!$B$2:$B$32,0)),0)</f>
        <v>0</v>
      </c>
      <c r="J28712" s="70" t="e">
        <f>INDEX(crosswalks!$V$4:$V$54,MATCH(D28712,crosswalks!$U$4:$U$54,0))</f>
        <v>#N/A</v>
      </c>
    </row>
    <row r="28713" spans="2:10" x14ac:dyDescent="0.75">
      <c r="B28713" s="54">
        <f>'SEDS PC and SG 2021'!A28710</f>
        <v>0</v>
      </c>
      <c r="C28713" s="54">
        <f>'SEDS PC and SG 2021'!C28710</f>
        <v>0</v>
      </c>
      <c r="D28713" s="54">
        <f>'SEDS PC and SG 2021'!B28710</f>
        <v>0</v>
      </c>
      <c r="E28713" s="54">
        <f>'SEDS PC and SG 2021'!D28710</f>
        <v>0</v>
      </c>
      <c r="G28713" s="70">
        <f>IFERROR(INDEX(MSN2EPS!$E$2:$E$32,MATCH(C28713,MSN2EPS!$B$2:$B$32,0)),0)</f>
        <v>0</v>
      </c>
      <c r="H28713" s="70">
        <f>IFERROR(INDEX(MSN2EPS!$F$2:$F$32,MATCH(C28713,MSN2EPS!$B$2:$B$32,0)),0)</f>
        <v>0</v>
      </c>
      <c r="I28713" s="70">
        <f>IFERROR(INDEX(MSN2EPS!$G$2:$G$32,MATCH(C28713,MSN2EPS!$B$2:$B$32,0)),0)</f>
        <v>0</v>
      </c>
      <c r="J28713" s="70" t="e">
        <f>INDEX(crosswalks!$V$4:$V$54,MATCH(D28713,crosswalks!$U$4:$U$54,0))</f>
        <v>#N/A</v>
      </c>
    </row>
    <row r="28714" spans="2:10" x14ac:dyDescent="0.75">
      <c r="B28714" s="54">
        <f>'SEDS PC and SG 2021'!A28711</f>
        <v>0</v>
      </c>
      <c r="C28714" s="54">
        <f>'SEDS PC and SG 2021'!C28711</f>
        <v>0</v>
      </c>
      <c r="D28714" s="54">
        <f>'SEDS PC and SG 2021'!B28711</f>
        <v>0</v>
      </c>
      <c r="E28714" s="54">
        <f>'SEDS PC and SG 2021'!D28711</f>
        <v>0</v>
      </c>
      <c r="G28714" s="70">
        <f>IFERROR(INDEX(MSN2EPS!$E$2:$E$32,MATCH(C28714,MSN2EPS!$B$2:$B$32,0)),0)</f>
        <v>0</v>
      </c>
      <c r="H28714" s="70">
        <f>IFERROR(INDEX(MSN2EPS!$F$2:$F$32,MATCH(C28714,MSN2EPS!$B$2:$B$32,0)),0)</f>
        <v>0</v>
      </c>
      <c r="I28714" s="70">
        <f>IFERROR(INDEX(MSN2EPS!$G$2:$G$32,MATCH(C28714,MSN2EPS!$B$2:$B$32,0)),0)</f>
        <v>0</v>
      </c>
      <c r="J28714" s="70" t="e">
        <f>INDEX(crosswalks!$V$4:$V$54,MATCH(D28714,crosswalks!$U$4:$U$54,0))</f>
        <v>#N/A</v>
      </c>
    </row>
    <row r="28715" spans="2:10" x14ac:dyDescent="0.75">
      <c r="B28715" s="54">
        <f>'SEDS PC and SG 2021'!A28712</f>
        <v>0</v>
      </c>
      <c r="C28715" s="54">
        <f>'SEDS PC and SG 2021'!C28712</f>
        <v>0</v>
      </c>
      <c r="D28715" s="54">
        <f>'SEDS PC and SG 2021'!B28712</f>
        <v>0</v>
      </c>
      <c r="E28715" s="54">
        <f>'SEDS PC and SG 2021'!D28712</f>
        <v>0</v>
      </c>
      <c r="G28715" s="70">
        <f>IFERROR(INDEX(MSN2EPS!$E$2:$E$32,MATCH(C28715,MSN2EPS!$B$2:$B$32,0)),0)</f>
        <v>0</v>
      </c>
      <c r="H28715" s="70">
        <f>IFERROR(INDEX(MSN2EPS!$F$2:$F$32,MATCH(C28715,MSN2EPS!$B$2:$B$32,0)),0)</f>
        <v>0</v>
      </c>
      <c r="I28715" s="70">
        <f>IFERROR(INDEX(MSN2EPS!$G$2:$G$32,MATCH(C28715,MSN2EPS!$B$2:$B$32,0)),0)</f>
        <v>0</v>
      </c>
      <c r="J28715" s="70" t="e">
        <f>INDEX(crosswalks!$V$4:$V$54,MATCH(D28715,crosswalks!$U$4:$U$54,0))</f>
        <v>#N/A</v>
      </c>
    </row>
    <row r="28716" spans="2:10" x14ac:dyDescent="0.75">
      <c r="B28716" s="54">
        <f>'SEDS PC and SG 2021'!A28713</f>
        <v>0</v>
      </c>
      <c r="C28716" s="54">
        <f>'SEDS PC and SG 2021'!C28713</f>
        <v>0</v>
      </c>
      <c r="D28716" s="54">
        <f>'SEDS PC and SG 2021'!B28713</f>
        <v>0</v>
      </c>
      <c r="E28716" s="54">
        <f>'SEDS PC and SG 2021'!D28713</f>
        <v>0</v>
      </c>
      <c r="G28716" s="70">
        <f>IFERROR(INDEX(MSN2EPS!$E$2:$E$32,MATCH(C28716,MSN2EPS!$B$2:$B$32,0)),0)</f>
        <v>0</v>
      </c>
      <c r="H28716" s="70">
        <f>IFERROR(INDEX(MSN2EPS!$F$2:$F$32,MATCH(C28716,MSN2EPS!$B$2:$B$32,0)),0)</f>
        <v>0</v>
      </c>
      <c r="I28716" s="70">
        <f>IFERROR(INDEX(MSN2EPS!$G$2:$G$32,MATCH(C28716,MSN2EPS!$B$2:$B$32,0)),0)</f>
        <v>0</v>
      </c>
      <c r="J28716" s="70" t="e">
        <f>INDEX(crosswalks!$V$4:$V$54,MATCH(D28716,crosswalks!$U$4:$U$54,0))</f>
        <v>#N/A</v>
      </c>
    </row>
    <row r="28717" spans="2:10" x14ac:dyDescent="0.75">
      <c r="B28717" s="54">
        <f>'SEDS PC and SG 2021'!A28714</f>
        <v>0</v>
      </c>
      <c r="C28717" s="54">
        <f>'SEDS PC and SG 2021'!C28714</f>
        <v>0</v>
      </c>
      <c r="D28717" s="54">
        <f>'SEDS PC and SG 2021'!B28714</f>
        <v>0</v>
      </c>
      <c r="E28717" s="54">
        <f>'SEDS PC and SG 2021'!D28714</f>
        <v>0</v>
      </c>
      <c r="G28717" s="70">
        <f>IFERROR(INDEX(MSN2EPS!$E$2:$E$32,MATCH(C28717,MSN2EPS!$B$2:$B$32,0)),0)</f>
        <v>0</v>
      </c>
      <c r="H28717" s="70">
        <f>IFERROR(INDEX(MSN2EPS!$F$2:$F$32,MATCH(C28717,MSN2EPS!$B$2:$B$32,0)),0)</f>
        <v>0</v>
      </c>
      <c r="I28717" s="70">
        <f>IFERROR(INDEX(MSN2EPS!$G$2:$G$32,MATCH(C28717,MSN2EPS!$B$2:$B$32,0)),0)</f>
        <v>0</v>
      </c>
      <c r="J28717" s="70" t="e">
        <f>INDEX(crosswalks!$V$4:$V$54,MATCH(D28717,crosswalks!$U$4:$U$54,0))</f>
        <v>#N/A</v>
      </c>
    </row>
    <row r="28718" spans="2:10" x14ac:dyDescent="0.75">
      <c r="B28718" s="54">
        <f>'SEDS PC and SG 2021'!A28715</f>
        <v>0</v>
      </c>
      <c r="C28718" s="54">
        <f>'SEDS PC and SG 2021'!C28715</f>
        <v>0</v>
      </c>
      <c r="D28718" s="54">
        <f>'SEDS PC and SG 2021'!B28715</f>
        <v>0</v>
      </c>
      <c r="E28718" s="54">
        <f>'SEDS PC and SG 2021'!D28715</f>
        <v>0</v>
      </c>
      <c r="G28718" s="70">
        <f>IFERROR(INDEX(MSN2EPS!$E$2:$E$32,MATCH(C28718,MSN2EPS!$B$2:$B$32,0)),0)</f>
        <v>0</v>
      </c>
      <c r="H28718" s="70">
        <f>IFERROR(INDEX(MSN2EPS!$F$2:$F$32,MATCH(C28718,MSN2EPS!$B$2:$B$32,0)),0)</f>
        <v>0</v>
      </c>
      <c r="I28718" s="70">
        <f>IFERROR(INDEX(MSN2EPS!$G$2:$G$32,MATCH(C28718,MSN2EPS!$B$2:$B$32,0)),0)</f>
        <v>0</v>
      </c>
      <c r="J28718" s="70" t="e">
        <f>INDEX(crosswalks!$V$4:$V$54,MATCH(D28718,crosswalks!$U$4:$U$54,0))</f>
        <v>#N/A</v>
      </c>
    </row>
    <row r="28719" spans="2:10" x14ac:dyDescent="0.75">
      <c r="B28719" s="54">
        <f>'SEDS PC and SG 2021'!A28716</f>
        <v>0</v>
      </c>
      <c r="C28719" s="54">
        <f>'SEDS PC and SG 2021'!C28716</f>
        <v>0</v>
      </c>
      <c r="D28719" s="54">
        <f>'SEDS PC and SG 2021'!B28716</f>
        <v>0</v>
      </c>
      <c r="E28719" s="54">
        <f>'SEDS PC and SG 2021'!D28716</f>
        <v>0</v>
      </c>
      <c r="G28719" s="70">
        <f>IFERROR(INDEX(MSN2EPS!$E$2:$E$32,MATCH(C28719,MSN2EPS!$B$2:$B$32,0)),0)</f>
        <v>0</v>
      </c>
      <c r="H28719" s="70">
        <f>IFERROR(INDEX(MSN2EPS!$F$2:$F$32,MATCH(C28719,MSN2EPS!$B$2:$B$32,0)),0)</f>
        <v>0</v>
      </c>
      <c r="I28719" s="70">
        <f>IFERROR(INDEX(MSN2EPS!$G$2:$G$32,MATCH(C28719,MSN2EPS!$B$2:$B$32,0)),0)</f>
        <v>0</v>
      </c>
      <c r="J28719" s="70" t="e">
        <f>INDEX(crosswalks!$V$4:$V$54,MATCH(D28719,crosswalks!$U$4:$U$54,0))</f>
        <v>#N/A</v>
      </c>
    </row>
    <row r="28720" spans="2:10" x14ac:dyDescent="0.75">
      <c r="B28720" s="54">
        <f>'SEDS PC and SG 2021'!A28717</f>
        <v>0</v>
      </c>
      <c r="C28720" s="54">
        <f>'SEDS PC and SG 2021'!C28717</f>
        <v>0</v>
      </c>
      <c r="D28720" s="54">
        <f>'SEDS PC and SG 2021'!B28717</f>
        <v>0</v>
      </c>
      <c r="E28720" s="54">
        <f>'SEDS PC and SG 2021'!D28717</f>
        <v>0</v>
      </c>
      <c r="G28720" s="70">
        <f>IFERROR(INDEX(MSN2EPS!$E$2:$E$32,MATCH(C28720,MSN2EPS!$B$2:$B$32,0)),0)</f>
        <v>0</v>
      </c>
      <c r="H28720" s="70">
        <f>IFERROR(INDEX(MSN2EPS!$F$2:$F$32,MATCH(C28720,MSN2EPS!$B$2:$B$32,0)),0)</f>
        <v>0</v>
      </c>
      <c r="I28720" s="70">
        <f>IFERROR(INDEX(MSN2EPS!$G$2:$G$32,MATCH(C28720,MSN2EPS!$B$2:$B$32,0)),0)</f>
        <v>0</v>
      </c>
      <c r="J28720" s="70" t="e">
        <f>INDEX(crosswalks!$V$4:$V$54,MATCH(D28720,crosswalks!$U$4:$U$54,0))</f>
        <v>#N/A</v>
      </c>
    </row>
    <row r="28721" spans="2:10" x14ac:dyDescent="0.75">
      <c r="B28721" s="54">
        <f>'SEDS PC and SG 2021'!A28718</f>
        <v>0</v>
      </c>
      <c r="C28721" s="54">
        <f>'SEDS PC and SG 2021'!C28718</f>
        <v>0</v>
      </c>
      <c r="D28721" s="54">
        <f>'SEDS PC and SG 2021'!B28718</f>
        <v>0</v>
      </c>
      <c r="E28721" s="54">
        <f>'SEDS PC and SG 2021'!D28718</f>
        <v>0</v>
      </c>
      <c r="G28721" s="70">
        <f>IFERROR(INDEX(MSN2EPS!$E$2:$E$32,MATCH(C28721,MSN2EPS!$B$2:$B$32,0)),0)</f>
        <v>0</v>
      </c>
      <c r="H28721" s="70">
        <f>IFERROR(INDEX(MSN2EPS!$F$2:$F$32,MATCH(C28721,MSN2EPS!$B$2:$B$32,0)),0)</f>
        <v>0</v>
      </c>
      <c r="I28721" s="70">
        <f>IFERROR(INDEX(MSN2EPS!$G$2:$G$32,MATCH(C28721,MSN2EPS!$B$2:$B$32,0)),0)</f>
        <v>0</v>
      </c>
      <c r="J28721" s="70" t="e">
        <f>INDEX(crosswalks!$V$4:$V$54,MATCH(D28721,crosswalks!$U$4:$U$54,0))</f>
        <v>#N/A</v>
      </c>
    </row>
    <row r="28722" spans="2:10" x14ac:dyDescent="0.75">
      <c r="B28722" s="54">
        <f>'SEDS PC and SG 2021'!A28719</f>
        <v>0</v>
      </c>
      <c r="C28722" s="54">
        <f>'SEDS PC and SG 2021'!C28719</f>
        <v>0</v>
      </c>
      <c r="D28722" s="54">
        <f>'SEDS PC and SG 2021'!B28719</f>
        <v>0</v>
      </c>
      <c r="E28722" s="54">
        <f>'SEDS PC and SG 2021'!D28719</f>
        <v>0</v>
      </c>
      <c r="G28722" s="70">
        <f>IFERROR(INDEX(MSN2EPS!$E$2:$E$32,MATCH(C28722,MSN2EPS!$B$2:$B$32,0)),0)</f>
        <v>0</v>
      </c>
      <c r="H28722" s="70">
        <f>IFERROR(INDEX(MSN2EPS!$F$2:$F$32,MATCH(C28722,MSN2EPS!$B$2:$B$32,0)),0)</f>
        <v>0</v>
      </c>
      <c r="I28722" s="70">
        <f>IFERROR(INDEX(MSN2EPS!$G$2:$G$32,MATCH(C28722,MSN2EPS!$B$2:$B$32,0)),0)</f>
        <v>0</v>
      </c>
      <c r="J28722" s="70" t="e">
        <f>INDEX(crosswalks!$V$4:$V$54,MATCH(D28722,crosswalks!$U$4:$U$54,0))</f>
        <v>#N/A</v>
      </c>
    </row>
    <row r="28723" spans="2:10" x14ac:dyDescent="0.75">
      <c r="B28723" s="54">
        <f>'SEDS PC and SG 2021'!A28720</f>
        <v>0</v>
      </c>
      <c r="C28723" s="54">
        <f>'SEDS PC and SG 2021'!C28720</f>
        <v>0</v>
      </c>
      <c r="D28723" s="54">
        <f>'SEDS PC and SG 2021'!B28720</f>
        <v>0</v>
      </c>
      <c r="E28723" s="54">
        <f>'SEDS PC and SG 2021'!D28720</f>
        <v>0</v>
      </c>
      <c r="G28723" s="70">
        <f>IFERROR(INDEX(MSN2EPS!$E$2:$E$32,MATCH(C28723,MSN2EPS!$B$2:$B$32,0)),0)</f>
        <v>0</v>
      </c>
      <c r="H28723" s="70">
        <f>IFERROR(INDEX(MSN2EPS!$F$2:$F$32,MATCH(C28723,MSN2EPS!$B$2:$B$32,0)),0)</f>
        <v>0</v>
      </c>
      <c r="I28723" s="70">
        <f>IFERROR(INDEX(MSN2EPS!$G$2:$G$32,MATCH(C28723,MSN2EPS!$B$2:$B$32,0)),0)</f>
        <v>0</v>
      </c>
      <c r="J28723" s="70" t="e">
        <f>INDEX(crosswalks!$V$4:$V$54,MATCH(D28723,crosswalks!$U$4:$U$54,0))</f>
        <v>#N/A</v>
      </c>
    </row>
    <row r="28724" spans="2:10" x14ac:dyDescent="0.75">
      <c r="B28724" s="54">
        <f>'SEDS PC and SG 2021'!A28721</f>
        <v>0</v>
      </c>
      <c r="C28724" s="54">
        <f>'SEDS PC and SG 2021'!C28721</f>
        <v>0</v>
      </c>
      <c r="D28724" s="54">
        <f>'SEDS PC and SG 2021'!B28721</f>
        <v>0</v>
      </c>
      <c r="E28724" s="54">
        <f>'SEDS PC and SG 2021'!D28721</f>
        <v>0</v>
      </c>
      <c r="G28724" s="70">
        <f>IFERROR(INDEX(MSN2EPS!$E$2:$E$32,MATCH(C28724,MSN2EPS!$B$2:$B$32,0)),0)</f>
        <v>0</v>
      </c>
      <c r="H28724" s="70">
        <f>IFERROR(INDEX(MSN2EPS!$F$2:$F$32,MATCH(C28724,MSN2EPS!$B$2:$B$32,0)),0)</f>
        <v>0</v>
      </c>
      <c r="I28724" s="70">
        <f>IFERROR(INDEX(MSN2EPS!$G$2:$G$32,MATCH(C28724,MSN2EPS!$B$2:$B$32,0)),0)</f>
        <v>0</v>
      </c>
      <c r="J28724" s="70" t="e">
        <f>INDEX(crosswalks!$V$4:$V$54,MATCH(D28724,crosswalks!$U$4:$U$54,0))</f>
        <v>#N/A</v>
      </c>
    </row>
    <row r="28725" spans="2:10" x14ac:dyDescent="0.75">
      <c r="B28725" s="54">
        <f>'SEDS PC and SG 2021'!A28722</f>
        <v>0</v>
      </c>
      <c r="C28725" s="54">
        <f>'SEDS PC and SG 2021'!C28722</f>
        <v>0</v>
      </c>
      <c r="D28725" s="54">
        <f>'SEDS PC and SG 2021'!B28722</f>
        <v>0</v>
      </c>
      <c r="E28725" s="54">
        <f>'SEDS PC and SG 2021'!D28722</f>
        <v>0</v>
      </c>
      <c r="G28725" s="70">
        <f>IFERROR(INDEX(MSN2EPS!$E$2:$E$32,MATCH(C28725,MSN2EPS!$B$2:$B$32,0)),0)</f>
        <v>0</v>
      </c>
      <c r="H28725" s="70">
        <f>IFERROR(INDEX(MSN2EPS!$F$2:$F$32,MATCH(C28725,MSN2EPS!$B$2:$B$32,0)),0)</f>
        <v>0</v>
      </c>
      <c r="I28725" s="70">
        <f>IFERROR(INDEX(MSN2EPS!$G$2:$G$32,MATCH(C28725,MSN2EPS!$B$2:$B$32,0)),0)</f>
        <v>0</v>
      </c>
      <c r="J28725" s="70" t="e">
        <f>INDEX(crosswalks!$V$4:$V$54,MATCH(D28725,crosswalks!$U$4:$U$54,0))</f>
        <v>#N/A</v>
      </c>
    </row>
    <row r="28726" spans="2:10" x14ac:dyDescent="0.75">
      <c r="B28726" s="54">
        <f>'SEDS PC and SG 2021'!A28723</f>
        <v>0</v>
      </c>
      <c r="C28726" s="54">
        <f>'SEDS PC and SG 2021'!C28723</f>
        <v>0</v>
      </c>
      <c r="D28726" s="54">
        <f>'SEDS PC and SG 2021'!B28723</f>
        <v>0</v>
      </c>
      <c r="E28726" s="54">
        <f>'SEDS PC and SG 2021'!D28723</f>
        <v>0</v>
      </c>
      <c r="G28726" s="70">
        <f>IFERROR(INDEX(MSN2EPS!$E$2:$E$32,MATCH(C28726,MSN2EPS!$B$2:$B$32,0)),0)</f>
        <v>0</v>
      </c>
      <c r="H28726" s="70">
        <f>IFERROR(INDEX(MSN2EPS!$F$2:$F$32,MATCH(C28726,MSN2EPS!$B$2:$B$32,0)),0)</f>
        <v>0</v>
      </c>
      <c r="I28726" s="70">
        <f>IFERROR(INDEX(MSN2EPS!$G$2:$G$32,MATCH(C28726,MSN2EPS!$B$2:$B$32,0)),0)</f>
        <v>0</v>
      </c>
      <c r="J28726" s="70" t="e">
        <f>INDEX(crosswalks!$V$4:$V$54,MATCH(D28726,crosswalks!$U$4:$U$54,0))</f>
        <v>#N/A</v>
      </c>
    </row>
    <row r="28727" spans="2:10" x14ac:dyDescent="0.75">
      <c r="B28727" s="54">
        <f>'SEDS PC and SG 2021'!A28724</f>
        <v>0</v>
      </c>
      <c r="C28727" s="54">
        <f>'SEDS PC and SG 2021'!C28724</f>
        <v>0</v>
      </c>
      <c r="D28727" s="54">
        <f>'SEDS PC and SG 2021'!B28724</f>
        <v>0</v>
      </c>
      <c r="E28727" s="54">
        <f>'SEDS PC and SG 2021'!D28724</f>
        <v>0</v>
      </c>
      <c r="G28727" s="70">
        <f>IFERROR(INDEX(MSN2EPS!$E$2:$E$32,MATCH(C28727,MSN2EPS!$B$2:$B$32,0)),0)</f>
        <v>0</v>
      </c>
      <c r="H28727" s="70">
        <f>IFERROR(INDEX(MSN2EPS!$F$2:$F$32,MATCH(C28727,MSN2EPS!$B$2:$B$32,0)),0)</f>
        <v>0</v>
      </c>
      <c r="I28727" s="70">
        <f>IFERROR(INDEX(MSN2EPS!$G$2:$G$32,MATCH(C28727,MSN2EPS!$B$2:$B$32,0)),0)</f>
        <v>0</v>
      </c>
      <c r="J28727" s="70" t="e">
        <f>INDEX(crosswalks!$V$4:$V$54,MATCH(D28727,crosswalks!$U$4:$U$54,0))</f>
        <v>#N/A</v>
      </c>
    </row>
    <row r="28728" spans="2:10" x14ac:dyDescent="0.75">
      <c r="B28728" s="54">
        <f>'SEDS PC and SG 2021'!A28725</f>
        <v>0</v>
      </c>
      <c r="C28728" s="54">
        <f>'SEDS PC and SG 2021'!C28725</f>
        <v>0</v>
      </c>
      <c r="D28728" s="54">
        <f>'SEDS PC and SG 2021'!B28725</f>
        <v>0</v>
      </c>
      <c r="E28728" s="54">
        <f>'SEDS PC and SG 2021'!D28725</f>
        <v>0</v>
      </c>
      <c r="G28728" s="70">
        <f>IFERROR(INDEX(MSN2EPS!$E$2:$E$32,MATCH(C28728,MSN2EPS!$B$2:$B$32,0)),0)</f>
        <v>0</v>
      </c>
      <c r="H28728" s="70">
        <f>IFERROR(INDEX(MSN2EPS!$F$2:$F$32,MATCH(C28728,MSN2EPS!$B$2:$B$32,0)),0)</f>
        <v>0</v>
      </c>
      <c r="I28728" s="70">
        <f>IFERROR(INDEX(MSN2EPS!$G$2:$G$32,MATCH(C28728,MSN2EPS!$B$2:$B$32,0)),0)</f>
        <v>0</v>
      </c>
      <c r="J28728" s="70" t="e">
        <f>INDEX(crosswalks!$V$4:$V$54,MATCH(D28728,crosswalks!$U$4:$U$54,0))</f>
        <v>#N/A</v>
      </c>
    </row>
    <row r="28729" spans="2:10" x14ac:dyDescent="0.75">
      <c r="B28729" s="54">
        <f>'SEDS PC and SG 2021'!A28726</f>
        <v>0</v>
      </c>
      <c r="C28729" s="54">
        <f>'SEDS PC and SG 2021'!C28726</f>
        <v>0</v>
      </c>
      <c r="D28729" s="54">
        <f>'SEDS PC and SG 2021'!B28726</f>
        <v>0</v>
      </c>
      <c r="E28729" s="54">
        <f>'SEDS PC and SG 2021'!D28726</f>
        <v>0</v>
      </c>
      <c r="G28729" s="70">
        <f>IFERROR(INDEX(MSN2EPS!$E$2:$E$32,MATCH(C28729,MSN2EPS!$B$2:$B$32,0)),0)</f>
        <v>0</v>
      </c>
      <c r="H28729" s="70">
        <f>IFERROR(INDEX(MSN2EPS!$F$2:$F$32,MATCH(C28729,MSN2EPS!$B$2:$B$32,0)),0)</f>
        <v>0</v>
      </c>
      <c r="I28729" s="70">
        <f>IFERROR(INDEX(MSN2EPS!$G$2:$G$32,MATCH(C28729,MSN2EPS!$B$2:$B$32,0)),0)</f>
        <v>0</v>
      </c>
      <c r="J28729" s="70" t="e">
        <f>INDEX(crosswalks!$V$4:$V$54,MATCH(D28729,crosswalks!$U$4:$U$54,0))</f>
        <v>#N/A</v>
      </c>
    </row>
    <row r="28730" spans="2:10" x14ac:dyDescent="0.75">
      <c r="B28730" s="54">
        <f>'SEDS PC and SG 2021'!A28727</f>
        <v>0</v>
      </c>
      <c r="C28730" s="54">
        <f>'SEDS PC and SG 2021'!C28727</f>
        <v>0</v>
      </c>
      <c r="D28730" s="54">
        <f>'SEDS PC and SG 2021'!B28727</f>
        <v>0</v>
      </c>
      <c r="E28730" s="54">
        <f>'SEDS PC and SG 2021'!D28727</f>
        <v>0</v>
      </c>
      <c r="G28730" s="70">
        <f>IFERROR(INDEX(MSN2EPS!$E$2:$E$32,MATCH(C28730,MSN2EPS!$B$2:$B$32,0)),0)</f>
        <v>0</v>
      </c>
      <c r="H28730" s="70">
        <f>IFERROR(INDEX(MSN2EPS!$F$2:$F$32,MATCH(C28730,MSN2EPS!$B$2:$B$32,0)),0)</f>
        <v>0</v>
      </c>
      <c r="I28730" s="70">
        <f>IFERROR(INDEX(MSN2EPS!$G$2:$G$32,MATCH(C28730,MSN2EPS!$B$2:$B$32,0)),0)</f>
        <v>0</v>
      </c>
      <c r="J28730" s="70" t="e">
        <f>INDEX(crosswalks!$V$4:$V$54,MATCH(D28730,crosswalks!$U$4:$U$54,0))</f>
        <v>#N/A</v>
      </c>
    </row>
    <row r="28731" spans="2:10" x14ac:dyDescent="0.75">
      <c r="B28731" s="54">
        <f>'SEDS PC and SG 2021'!A28728</f>
        <v>0</v>
      </c>
      <c r="C28731" s="54">
        <f>'SEDS PC and SG 2021'!C28728</f>
        <v>0</v>
      </c>
      <c r="D28731" s="54">
        <f>'SEDS PC and SG 2021'!B28728</f>
        <v>0</v>
      </c>
      <c r="E28731" s="54">
        <f>'SEDS PC and SG 2021'!D28728</f>
        <v>0</v>
      </c>
      <c r="G28731" s="70">
        <f>IFERROR(INDEX(MSN2EPS!$E$2:$E$32,MATCH(C28731,MSN2EPS!$B$2:$B$32,0)),0)</f>
        <v>0</v>
      </c>
      <c r="H28731" s="70">
        <f>IFERROR(INDEX(MSN2EPS!$F$2:$F$32,MATCH(C28731,MSN2EPS!$B$2:$B$32,0)),0)</f>
        <v>0</v>
      </c>
      <c r="I28731" s="70">
        <f>IFERROR(INDEX(MSN2EPS!$G$2:$G$32,MATCH(C28731,MSN2EPS!$B$2:$B$32,0)),0)</f>
        <v>0</v>
      </c>
      <c r="J28731" s="70" t="e">
        <f>INDEX(crosswalks!$V$4:$V$54,MATCH(D28731,crosswalks!$U$4:$U$54,0))</f>
        <v>#N/A</v>
      </c>
    </row>
    <row r="28732" spans="2:10" x14ac:dyDescent="0.75">
      <c r="B28732" s="54">
        <f>'SEDS PC and SG 2021'!A28729</f>
        <v>0</v>
      </c>
      <c r="C28732" s="54">
        <f>'SEDS PC and SG 2021'!C28729</f>
        <v>0</v>
      </c>
      <c r="D28732" s="54">
        <f>'SEDS PC and SG 2021'!B28729</f>
        <v>0</v>
      </c>
      <c r="E28732" s="54">
        <f>'SEDS PC and SG 2021'!D28729</f>
        <v>0</v>
      </c>
      <c r="G28732" s="70">
        <f>IFERROR(INDEX(MSN2EPS!$E$2:$E$32,MATCH(C28732,MSN2EPS!$B$2:$B$32,0)),0)</f>
        <v>0</v>
      </c>
      <c r="H28732" s="70">
        <f>IFERROR(INDEX(MSN2EPS!$F$2:$F$32,MATCH(C28732,MSN2EPS!$B$2:$B$32,0)),0)</f>
        <v>0</v>
      </c>
      <c r="I28732" s="70">
        <f>IFERROR(INDEX(MSN2EPS!$G$2:$G$32,MATCH(C28732,MSN2EPS!$B$2:$B$32,0)),0)</f>
        <v>0</v>
      </c>
      <c r="J28732" s="70" t="e">
        <f>INDEX(crosswalks!$V$4:$V$54,MATCH(D28732,crosswalks!$U$4:$U$54,0))</f>
        <v>#N/A</v>
      </c>
    </row>
    <row r="28733" spans="2:10" x14ac:dyDescent="0.75">
      <c r="B28733" s="54">
        <f>'SEDS PC and SG 2021'!A28730</f>
        <v>0</v>
      </c>
      <c r="C28733" s="54">
        <f>'SEDS PC and SG 2021'!C28730</f>
        <v>0</v>
      </c>
      <c r="D28733" s="54">
        <f>'SEDS PC and SG 2021'!B28730</f>
        <v>0</v>
      </c>
      <c r="E28733" s="54">
        <f>'SEDS PC and SG 2021'!D28730</f>
        <v>0</v>
      </c>
      <c r="G28733" s="70">
        <f>IFERROR(INDEX(MSN2EPS!$E$2:$E$32,MATCH(C28733,MSN2EPS!$B$2:$B$32,0)),0)</f>
        <v>0</v>
      </c>
      <c r="H28733" s="70">
        <f>IFERROR(INDEX(MSN2EPS!$F$2:$F$32,MATCH(C28733,MSN2EPS!$B$2:$B$32,0)),0)</f>
        <v>0</v>
      </c>
      <c r="I28733" s="70">
        <f>IFERROR(INDEX(MSN2EPS!$G$2:$G$32,MATCH(C28733,MSN2EPS!$B$2:$B$32,0)),0)</f>
        <v>0</v>
      </c>
      <c r="J28733" s="70" t="e">
        <f>INDEX(crosswalks!$V$4:$V$54,MATCH(D28733,crosswalks!$U$4:$U$54,0))</f>
        <v>#N/A</v>
      </c>
    </row>
    <row r="28734" spans="2:10" x14ac:dyDescent="0.75">
      <c r="B28734" s="54">
        <f>'SEDS PC and SG 2021'!A28731</f>
        <v>0</v>
      </c>
      <c r="C28734" s="54">
        <f>'SEDS PC and SG 2021'!C28731</f>
        <v>0</v>
      </c>
      <c r="D28734" s="54">
        <f>'SEDS PC and SG 2021'!B28731</f>
        <v>0</v>
      </c>
      <c r="E28734" s="54">
        <f>'SEDS PC and SG 2021'!D28731</f>
        <v>0</v>
      </c>
      <c r="G28734" s="70">
        <f>IFERROR(INDEX(MSN2EPS!$E$2:$E$32,MATCH(C28734,MSN2EPS!$B$2:$B$32,0)),0)</f>
        <v>0</v>
      </c>
      <c r="H28734" s="70">
        <f>IFERROR(INDEX(MSN2EPS!$F$2:$F$32,MATCH(C28734,MSN2EPS!$B$2:$B$32,0)),0)</f>
        <v>0</v>
      </c>
      <c r="I28734" s="70">
        <f>IFERROR(INDEX(MSN2EPS!$G$2:$G$32,MATCH(C28734,MSN2EPS!$B$2:$B$32,0)),0)</f>
        <v>0</v>
      </c>
      <c r="J28734" s="70" t="e">
        <f>INDEX(crosswalks!$V$4:$V$54,MATCH(D28734,crosswalks!$U$4:$U$54,0))</f>
        <v>#N/A</v>
      </c>
    </row>
    <row r="28735" spans="2:10" x14ac:dyDescent="0.75">
      <c r="B28735" s="54">
        <f>'SEDS PC and SG 2021'!A28732</f>
        <v>0</v>
      </c>
      <c r="C28735" s="54">
        <f>'SEDS PC and SG 2021'!C28732</f>
        <v>0</v>
      </c>
      <c r="D28735" s="54">
        <f>'SEDS PC and SG 2021'!B28732</f>
        <v>0</v>
      </c>
      <c r="E28735" s="54">
        <f>'SEDS PC and SG 2021'!D28732</f>
        <v>0</v>
      </c>
      <c r="G28735" s="70">
        <f>IFERROR(INDEX(MSN2EPS!$E$2:$E$32,MATCH(C28735,MSN2EPS!$B$2:$B$32,0)),0)</f>
        <v>0</v>
      </c>
      <c r="H28735" s="70">
        <f>IFERROR(INDEX(MSN2EPS!$F$2:$F$32,MATCH(C28735,MSN2EPS!$B$2:$B$32,0)),0)</f>
        <v>0</v>
      </c>
      <c r="I28735" s="70">
        <f>IFERROR(INDEX(MSN2EPS!$G$2:$G$32,MATCH(C28735,MSN2EPS!$B$2:$B$32,0)),0)</f>
        <v>0</v>
      </c>
      <c r="J28735" s="70" t="e">
        <f>INDEX(crosswalks!$V$4:$V$54,MATCH(D28735,crosswalks!$U$4:$U$54,0))</f>
        <v>#N/A</v>
      </c>
    </row>
    <row r="28736" spans="2:10" x14ac:dyDescent="0.75">
      <c r="B28736" s="54">
        <f>'SEDS PC and SG 2021'!A28733</f>
        <v>0</v>
      </c>
      <c r="C28736" s="54">
        <f>'SEDS PC and SG 2021'!C28733</f>
        <v>0</v>
      </c>
      <c r="D28736" s="54">
        <f>'SEDS PC and SG 2021'!B28733</f>
        <v>0</v>
      </c>
      <c r="E28736" s="54">
        <f>'SEDS PC and SG 2021'!D28733</f>
        <v>0</v>
      </c>
      <c r="G28736" s="70">
        <f>IFERROR(INDEX(MSN2EPS!$E$2:$E$32,MATCH(C28736,MSN2EPS!$B$2:$B$32,0)),0)</f>
        <v>0</v>
      </c>
      <c r="H28736" s="70">
        <f>IFERROR(INDEX(MSN2EPS!$F$2:$F$32,MATCH(C28736,MSN2EPS!$B$2:$B$32,0)),0)</f>
        <v>0</v>
      </c>
      <c r="I28736" s="70">
        <f>IFERROR(INDEX(MSN2EPS!$G$2:$G$32,MATCH(C28736,MSN2EPS!$B$2:$B$32,0)),0)</f>
        <v>0</v>
      </c>
      <c r="J28736" s="70" t="e">
        <f>INDEX(crosswalks!$V$4:$V$54,MATCH(D28736,crosswalks!$U$4:$U$54,0))</f>
        <v>#N/A</v>
      </c>
    </row>
    <row r="28737" spans="2:10" x14ac:dyDescent="0.75">
      <c r="B28737" s="54">
        <f>'SEDS PC and SG 2021'!A28734</f>
        <v>0</v>
      </c>
      <c r="C28737" s="54">
        <f>'SEDS PC and SG 2021'!C28734</f>
        <v>0</v>
      </c>
      <c r="D28737" s="54">
        <f>'SEDS PC and SG 2021'!B28734</f>
        <v>0</v>
      </c>
      <c r="E28737" s="54">
        <f>'SEDS PC and SG 2021'!D28734</f>
        <v>0</v>
      </c>
      <c r="G28737" s="70">
        <f>IFERROR(INDEX(MSN2EPS!$E$2:$E$32,MATCH(C28737,MSN2EPS!$B$2:$B$32,0)),0)</f>
        <v>0</v>
      </c>
      <c r="H28737" s="70">
        <f>IFERROR(INDEX(MSN2EPS!$F$2:$F$32,MATCH(C28737,MSN2EPS!$B$2:$B$32,0)),0)</f>
        <v>0</v>
      </c>
      <c r="I28737" s="70">
        <f>IFERROR(INDEX(MSN2EPS!$G$2:$G$32,MATCH(C28737,MSN2EPS!$B$2:$B$32,0)),0)</f>
        <v>0</v>
      </c>
      <c r="J28737" s="70" t="e">
        <f>INDEX(crosswalks!$V$4:$V$54,MATCH(D28737,crosswalks!$U$4:$U$54,0))</f>
        <v>#N/A</v>
      </c>
    </row>
    <row r="28738" spans="2:10" x14ac:dyDescent="0.75">
      <c r="B28738" s="54">
        <f>'SEDS PC and SG 2021'!A28735</f>
        <v>0</v>
      </c>
      <c r="C28738" s="54">
        <f>'SEDS PC and SG 2021'!C28735</f>
        <v>0</v>
      </c>
      <c r="D28738" s="54">
        <f>'SEDS PC and SG 2021'!B28735</f>
        <v>0</v>
      </c>
      <c r="E28738" s="54">
        <f>'SEDS PC and SG 2021'!D28735</f>
        <v>0</v>
      </c>
      <c r="G28738" s="70">
        <f>IFERROR(INDEX(MSN2EPS!$E$2:$E$32,MATCH(C28738,MSN2EPS!$B$2:$B$32,0)),0)</f>
        <v>0</v>
      </c>
      <c r="H28738" s="70">
        <f>IFERROR(INDEX(MSN2EPS!$F$2:$F$32,MATCH(C28738,MSN2EPS!$B$2:$B$32,0)),0)</f>
        <v>0</v>
      </c>
      <c r="I28738" s="70">
        <f>IFERROR(INDEX(MSN2EPS!$G$2:$G$32,MATCH(C28738,MSN2EPS!$B$2:$B$32,0)),0)</f>
        <v>0</v>
      </c>
      <c r="J28738" s="70" t="e">
        <f>INDEX(crosswalks!$V$4:$V$54,MATCH(D28738,crosswalks!$U$4:$U$54,0))</f>
        <v>#N/A</v>
      </c>
    </row>
    <row r="28739" spans="2:10" x14ac:dyDescent="0.75">
      <c r="B28739" s="54">
        <f>'SEDS PC and SG 2021'!A28736</f>
        <v>0</v>
      </c>
      <c r="C28739" s="54">
        <f>'SEDS PC and SG 2021'!C28736</f>
        <v>0</v>
      </c>
      <c r="D28739" s="54">
        <f>'SEDS PC and SG 2021'!B28736</f>
        <v>0</v>
      </c>
      <c r="E28739" s="54">
        <f>'SEDS PC and SG 2021'!D28736</f>
        <v>0</v>
      </c>
      <c r="G28739" s="70">
        <f>IFERROR(INDEX(MSN2EPS!$E$2:$E$32,MATCH(C28739,MSN2EPS!$B$2:$B$32,0)),0)</f>
        <v>0</v>
      </c>
      <c r="H28739" s="70">
        <f>IFERROR(INDEX(MSN2EPS!$F$2:$F$32,MATCH(C28739,MSN2EPS!$B$2:$B$32,0)),0)</f>
        <v>0</v>
      </c>
      <c r="I28739" s="70">
        <f>IFERROR(INDEX(MSN2EPS!$G$2:$G$32,MATCH(C28739,MSN2EPS!$B$2:$B$32,0)),0)</f>
        <v>0</v>
      </c>
      <c r="J28739" s="70" t="e">
        <f>INDEX(crosswalks!$V$4:$V$54,MATCH(D28739,crosswalks!$U$4:$U$54,0))</f>
        <v>#N/A</v>
      </c>
    </row>
    <row r="28740" spans="2:10" x14ac:dyDescent="0.75">
      <c r="B28740" s="54">
        <f>'SEDS PC and SG 2021'!A28737</f>
        <v>0</v>
      </c>
      <c r="C28740" s="54">
        <f>'SEDS PC and SG 2021'!C28737</f>
        <v>0</v>
      </c>
      <c r="D28740" s="54">
        <f>'SEDS PC and SG 2021'!B28737</f>
        <v>0</v>
      </c>
      <c r="E28740" s="54">
        <f>'SEDS PC and SG 2021'!D28737</f>
        <v>0</v>
      </c>
      <c r="G28740" s="70">
        <f>IFERROR(INDEX(MSN2EPS!$E$2:$E$32,MATCH(C28740,MSN2EPS!$B$2:$B$32,0)),0)</f>
        <v>0</v>
      </c>
      <c r="H28740" s="70">
        <f>IFERROR(INDEX(MSN2EPS!$F$2:$F$32,MATCH(C28740,MSN2EPS!$B$2:$B$32,0)),0)</f>
        <v>0</v>
      </c>
      <c r="I28740" s="70">
        <f>IFERROR(INDEX(MSN2EPS!$G$2:$G$32,MATCH(C28740,MSN2EPS!$B$2:$B$32,0)),0)</f>
        <v>0</v>
      </c>
      <c r="J28740" s="70" t="e">
        <f>INDEX(crosswalks!$V$4:$V$54,MATCH(D28740,crosswalks!$U$4:$U$54,0))</f>
        <v>#N/A</v>
      </c>
    </row>
    <row r="28741" spans="2:10" x14ac:dyDescent="0.75">
      <c r="B28741" s="54">
        <f>'SEDS PC and SG 2021'!A28738</f>
        <v>0</v>
      </c>
      <c r="C28741" s="54">
        <f>'SEDS PC and SG 2021'!C28738</f>
        <v>0</v>
      </c>
      <c r="D28741" s="54">
        <f>'SEDS PC and SG 2021'!B28738</f>
        <v>0</v>
      </c>
      <c r="E28741" s="54">
        <f>'SEDS PC and SG 2021'!D28738</f>
        <v>0</v>
      </c>
      <c r="G28741" s="70">
        <f>IFERROR(INDEX(MSN2EPS!$E$2:$E$32,MATCH(C28741,MSN2EPS!$B$2:$B$32,0)),0)</f>
        <v>0</v>
      </c>
      <c r="H28741" s="70">
        <f>IFERROR(INDEX(MSN2EPS!$F$2:$F$32,MATCH(C28741,MSN2EPS!$B$2:$B$32,0)),0)</f>
        <v>0</v>
      </c>
      <c r="I28741" s="70">
        <f>IFERROR(INDEX(MSN2EPS!$G$2:$G$32,MATCH(C28741,MSN2EPS!$B$2:$B$32,0)),0)</f>
        <v>0</v>
      </c>
      <c r="J28741" s="70" t="e">
        <f>INDEX(crosswalks!$V$4:$V$54,MATCH(D28741,crosswalks!$U$4:$U$54,0))</f>
        <v>#N/A</v>
      </c>
    </row>
    <row r="28742" spans="2:10" x14ac:dyDescent="0.75">
      <c r="B28742" s="54">
        <f>'SEDS PC and SG 2021'!A28739</f>
        <v>0</v>
      </c>
      <c r="C28742" s="54">
        <f>'SEDS PC and SG 2021'!C28739</f>
        <v>0</v>
      </c>
      <c r="D28742" s="54">
        <f>'SEDS PC and SG 2021'!B28739</f>
        <v>0</v>
      </c>
      <c r="E28742" s="54">
        <f>'SEDS PC and SG 2021'!D28739</f>
        <v>0</v>
      </c>
      <c r="G28742" s="70">
        <f>IFERROR(INDEX(MSN2EPS!$E$2:$E$32,MATCH(C28742,MSN2EPS!$B$2:$B$32,0)),0)</f>
        <v>0</v>
      </c>
      <c r="H28742" s="70">
        <f>IFERROR(INDEX(MSN2EPS!$F$2:$F$32,MATCH(C28742,MSN2EPS!$B$2:$B$32,0)),0)</f>
        <v>0</v>
      </c>
      <c r="I28742" s="70">
        <f>IFERROR(INDEX(MSN2EPS!$G$2:$G$32,MATCH(C28742,MSN2EPS!$B$2:$B$32,0)),0)</f>
        <v>0</v>
      </c>
      <c r="J28742" s="70" t="e">
        <f>INDEX(crosswalks!$V$4:$V$54,MATCH(D28742,crosswalks!$U$4:$U$54,0))</f>
        <v>#N/A</v>
      </c>
    </row>
    <row r="28743" spans="2:10" x14ac:dyDescent="0.75">
      <c r="B28743" s="54">
        <f>'SEDS PC and SG 2021'!A28740</f>
        <v>0</v>
      </c>
      <c r="C28743" s="54">
        <f>'SEDS PC and SG 2021'!C28740</f>
        <v>0</v>
      </c>
      <c r="D28743" s="54">
        <f>'SEDS PC and SG 2021'!B28740</f>
        <v>0</v>
      </c>
      <c r="E28743" s="54">
        <f>'SEDS PC and SG 2021'!D28740</f>
        <v>0</v>
      </c>
      <c r="G28743" s="70">
        <f>IFERROR(INDEX(MSN2EPS!$E$2:$E$32,MATCH(C28743,MSN2EPS!$B$2:$B$32,0)),0)</f>
        <v>0</v>
      </c>
      <c r="H28743" s="70">
        <f>IFERROR(INDEX(MSN2EPS!$F$2:$F$32,MATCH(C28743,MSN2EPS!$B$2:$B$32,0)),0)</f>
        <v>0</v>
      </c>
      <c r="I28743" s="70">
        <f>IFERROR(INDEX(MSN2EPS!$G$2:$G$32,MATCH(C28743,MSN2EPS!$B$2:$B$32,0)),0)</f>
        <v>0</v>
      </c>
      <c r="J28743" s="70" t="e">
        <f>INDEX(crosswalks!$V$4:$V$54,MATCH(D28743,crosswalks!$U$4:$U$54,0))</f>
        <v>#N/A</v>
      </c>
    </row>
    <row r="28744" spans="2:10" x14ac:dyDescent="0.75">
      <c r="B28744" s="54">
        <f>'SEDS PC and SG 2021'!A28741</f>
        <v>0</v>
      </c>
      <c r="C28744" s="54">
        <f>'SEDS PC and SG 2021'!C28741</f>
        <v>0</v>
      </c>
      <c r="D28744" s="54">
        <f>'SEDS PC and SG 2021'!B28741</f>
        <v>0</v>
      </c>
      <c r="E28744" s="54">
        <f>'SEDS PC and SG 2021'!D28741</f>
        <v>0</v>
      </c>
      <c r="G28744" s="70">
        <f>IFERROR(INDEX(MSN2EPS!$E$2:$E$32,MATCH(C28744,MSN2EPS!$B$2:$B$32,0)),0)</f>
        <v>0</v>
      </c>
      <c r="H28744" s="70">
        <f>IFERROR(INDEX(MSN2EPS!$F$2:$F$32,MATCH(C28744,MSN2EPS!$B$2:$B$32,0)),0)</f>
        <v>0</v>
      </c>
      <c r="I28744" s="70">
        <f>IFERROR(INDEX(MSN2EPS!$G$2:$G$32,MATCH(C28744,MSN2EPS!$B$2:$B$32,0)),0)</f>
        <v>0</v>
      </c>
      <c r="J28744" s="70" t="e">
        <f>INDEX(crosswalks!$V$4:$V$54,MATCH(D28744,crosswalks!$U$4:$U$54,0))</f>
        <v>#N/A</v>
      </c>
    </row>
    <row r="28745" spans="2:10" x14ac:dyDescent="0.75">
      <c r="B28745" s="54">
        <f>'SEDS PC and SG 2021'!A28742</f>
        <v>0</v>
      </c>
      <c r="C28745" s="54">
        <f>'SEDS PC and SG 2021'!C28742</f>
        <v>0</v>
      </c>
      <c r="D28745" s="54">
        <f>'SEDS PC and SG 2021'!B28742</f>
        <v>0</v>
      </c>
      <c r="E28745" s="54">
        <f>'SEDS PC and SG 2021'!D28742</f>
        <v>0</v>
      </c>
      <c r="G28745" s="70">
        <f>IFERROR(INDEX(MSN2EPS!$E$2:$E$32,MATCH(C28745,MSN2EPS!$B$2:$B$32,0)),0)</f>
        <v>0</v>
      </c>
      <c r="H28745" s="70">
        <f>IFERROR(INDEX(MSN2EPS!$F$2:$F$32,MATCH(C28745,MSN2EPS!$B$2:$B$32,0)),0)</f>
        <v>0</v>
      </c>
      <c r="I28745" s="70">
        <f>IFERROR(INDEX(MSN2EPS!$G$2:$G$32,MATCH(C28745,MSN2EPS!$B$2:$B$32,0)),0)</f>
        <v>0</v>
      </c>
      <c r="J28745" s="70" t="e">
        <f>INDEX(crosswalks!$V$4:$V$54,MATCH(D28745,crosswalks!$U$4:$U$54,0))</f>
        <v>#N/A</v>
      </c>
    </row>
    <row r="28746" spans="2:10" x14ac:dyDescent="0.75">
      <c r="B28746" s="54">
        <f>'SEDS PC and SG 2021'!A28743</f>
        <v>0</v>
      </c>
      <c r="C28746" s="54">
        <f>'SEDS PC and SG 2021'!C28743</f>
        <v>0</v>
      </c>
      <c r="D28746" s="54">
        <f>'SEDS PC and SG 2021'!B28743</f>
        <v>0</v>
      </c>
      <c r="E28746" s="54">
        <f>'SEDS PC and SG 2021'!D28743</f>
        <v>0</v>
      </c>
      <c r="G28746" s="70">
        <f>IFERROR(INDEX(MSN2EPS!$E$2:$E$32,MATCH(C28746,MSN2EPS!$B$2:$B$32,0)),0)</f>
        <v>0</v>
      </c>
      <c r="H28746" s="70">
        <f>IFERROR(INDEX(MSN2EPS!$F$2:$F$32,MATCH(C28746,MSN2EPS!$B$2:$B$32,0)),0)</f>
        <v>0</v>
      </c>
      <c r="I28746" s="70">
        <f>IFERROR(INDEX(MSN2EPS!$G$2:$G$32,MATCH(C28746,MSN2EPS!$B$2:$B$32,0)),0)</f>
        <v>0</v>
      </c>
      <c r="J28746" s="70" t="e">
        <f>INDEX(crosswalks!$V$4:$V$54,MATCH(D28746,crosswalks!$U$4:$U$54,0))</f>
        <v>#N/A</v>
      </c>
    </row>
    <row r="28747" spans="2:10" x14ac:dyDescent="0.75">
      <c r="B28747" s="54">
        <f>'SEDS PC and SG 2021'!A28744</f>
        <v>0</v>
      </c>
      <c r="C28747" s="54">
        <f>'SEDS PC and SG 2021'!C28744</f>
        <v>0</v>
      </c>
      <c r="D28747" s="54">
        <f>'SEDS PC and SG 2021'!B28744</f>
        <v>0</v>
      </c>
      <c r="E28747" s="54">
        <f>'SEDS PC and SG 2021'!D28744</f>
        <v>0</v>
      </c>
      <c r="G28747" s="70">
        <f>IFERROR(INDEX(MSN2EPS!$E$2:$E$32,MATCH(C28747,MSN2EPS!$B$2:$B$32,0)),0)</f>
        <v>0</v>
      </c>
      <c r="H28747" s="70">
        <f>IFERROR(INDEX(MSN2EPS!$F$2:$F$32,MATCH(C28747,MSN2EPS!$B$2:$B$32,0)),0)</f>
        <v>0</v>
      </c>
      <c r="I28747" s="70">
        <f>IFERROR(INDEX(MSN2EPS!$G$2:$G$32,MATCH(C28747,MSN2EPS!$B$2:$B$32,0)),0)</f>
        <v>0</v>
      </c>
      <c r="J28747" s="70" t="e">
        <f>INDEX(crosswalks!$V$4:$V$54,MATCH(D28747,crosswalks!$U$4:$U$54,0))</f>
        <v>#N/A</v>
      </c>
    </row>
    <row r="28748" spans="2:10" x14ac:dyDescent="0.75">
      <c r="B28748" s="54">
        <f>'SEDS PC and SG 2021'!A28745</f>
        <v>0</v>
      </c>
      <c r="C28748" s="54">
        <f>'SEDS PC and SG 2021'!C28745</f>
        <v>0</v>
      </c>
      <c r="D28748" s="54">
        <f>'SEDS PC and SG 2021'!B28745</f>
        <v>0</v>
      </c>
      <c r="E28748" s="54">
        <f>'SEDS PC and SG 2021'!D28745</f>
        <v>0</v>
      </c>
      <c r="G28748" s="70">
        <f>IFERROR(INDEX(MSN2EPS!$E$2:$E$32,MATCH(C28748,MSN2EPS!$B$2:$B$32,0)),0)</f>
        <v>0</v>
      </c>
      <c r="H28748" s="70">
        <f>IFERROR(INDEX(MSN2EPS!$F$2:$F$32,MATCH(C28748,MSN2EPS!$B$2:$B$32,0)),0)</f>
        <v>0</v>
      </c>
      <c r="I28748" s="70">
        <f>IFERROR(INDEX(MSN2EPS!$G$2:$G$32,MATCH(C28748,MSN2EPS!$B$2:$B$32,0)),0)</f>
        <v>0</v>
      </c>
      <c r="J28748" s="70" t="e">
        <f>INDEX(crosswalks!$V$4:$V$54,MATCH(D28748,crosswalks!$U$4:$U$54,0))</f>
        <v>#N/A</v>
      </c>
    </row>
    <row r="28749" spans="2:10" x14ac:dyDescent="0.75">
      <c r="B28749" s="54">
        <f>'SEDS PC and SG 2021'!A28746</f>
        <v>0</v>
      </c>
      <c r="C28749" s="54">
        <f>'SEDS PC and SG 2021'!C28746</f>
        <v>0</v>
      </c>
      <c r="D28749" s="54">
        <f>'SEDS PC and SG 2021'!B28746</f>
        <v>0</v>
      </c>
      <c r="E28749" s="54">
        <f>'SEDS PC and SG 2021'!D28746</f>
        <v>0</v>
      </c>
      <c r="G28749" s="70">
        <f>IFERROR(INDEX(MSN2EPS!$E$2:$E$32,MATCH(C28749,MSN2EPS!$B$2:$B$32,0)),0)</f>
        <v>0</v>
      </c>
      <c r="H28749" s="70">
        <f>IFERROR(INDEX(MSN2EPS!$F$2:$F$32,MATCH(C28749,MSN2EPS!$B$2:$B$32,0)),0)</f>
        <v>0</v>
      </c>
      <c r="I28749" s="70">
        <f>IFERROR(INDEX(MSN2EPS!$G$2:$G$32,MATCH(C28749,MSN2EPS!$B$2:$B$32,0)),0)</f>
        <v>0</v>
      </c>
      <c r="J28749" s="70" t="e">
        <f>INDEX(crosswalks!$V$4:$V$54,MATCH(D28749,crosswalks!$U$4:$U$54,0))</f>
        <v>#N/A</v>
      </c>
    </row>
    <row r="28750" spans="2:10" x14ac:dyDescent="0.75">
      <c r="B28750" s="54">
        <f>'SEDS PC and SG 2021'!A28747</f>
        <v>0</v>
      </c>
      <c r="C28750" s="54">
        <f>'SEDS PC and SG 2021'!C28747</f>
        <v>0</v>
      </c>
      <c r="D28750" s="54">
        <f>'SEDS PC and SG 2021'!B28747</f>
        <v>0</v>
      </c>
      <c r="E28750" s="54">
        <f>'SEDS PC and SG 2021'!D28747</f>
        <v>0</v>
      </c>
      <c r="G28750" s="70">
        <f>IFERROR(INDEX(MSN2EPS!$E$2:$E$32,MATCH(C28750,MSN2EPS!$B$2:$B$32,0)),0)</f>
        <v>0</v>
      </c>
      <c r="H28750" s="70">
        <f>IFERROR(INDEX(MSN2EPS!$F$2:$F$32,MATCH(C28750,MSN2EPS!$B$2:$B$32,0)),0)</f>
        <v>0</v>
      </c>
      <c r="I28750" s="70">
        <f>IFERROR(INDEX(MSN2EPS!$G$2:$G$32,MATCH(C28750,MSN2EPS!$B$2:$B$32,0)),0)</f>
        <v>0</v>
      </c>
      <c r="J28750" s="70" t="e">
        <f>INDEX(crosswalks!$V$4:$V$54,MATCH(D28750,crosswalks!$U$4:$U$54,0))</f>
        <v>#N/A</v>
      </c>
    </row>
    <row r="28751" spans="2:10" x14ac:dyDescent="0.75">
      <c r="B28751" s="54">
        <f>'SEDS PC and SG 2021'!A28748</f>
        <v>0</v>
      </c>
      <c r="C28751" s="54">
        <f>'SEDS PC and SG 2021'!C28748</f>
        <v>0</v>
      </c>
      <c r="D28751" s="54">
        <f>'SEDS PC and SG 2021'!B28748</f>
        <v>0</v>
      </c>
      <c r="E28751" s="54">
        <f>'SEDS PC and SG 2021'!D28748</f>
        <v>0</v>
      </c>
      <c r="G28751" s="70">
        <f>IFERROR(INDEX(MSN2EPS!$E$2:$E$32,MATCH(C28751,MSN2EPS!$B$2:$B$32,0)),0)</f>
        <v>0</v>
      </c>
      <c r="H28751" s="70">
        <f>IFERROR(INDEX(MSN2EPS!$F$2:$F$32,MATCH(C28751,MSN2EPS!$B$2:$B$32,0)),0)</f>
        <v>0</v>
      </c>
      <c r="I28751" s="70">
        <f>IFERROR(INDEX(MSN2EPS!$G$2:$G$32,MATCH(C28751,MSN2EPS!$B$2:$B$32,0)),0)</f>
        <v>0</v>
      </c>
      <c r="J28751" s="70" t="e">
        <f>INDEX(crosswalks!$V$4:$V$54,MATCH(D28751,crosswalks!$U$4:$U$54,0))</f>
        <v>#N/A</v>
      </c>
    </row>
    <row r="28752" spans="2:10" x14ac:dyDescent="0.75">
      <c r="B28752" s="54">
        <f>'SEDS PC and SG 2021'!A28749</f>
        <v>0</v>
      </c>
      <c r="C28752" s="54">
        <f>'SEDS PC and SG 2021'!C28749</f>
        <v>0</v>
      </c>
      <c r="D28752" s="54">
        <f>'SEDS PC and SG 2021'!B28749</f>
        <v>0</v>
      </c>
      <c r="E28752" s="54">
        <f>'SEDS PC and SG 2021'!D28749</f>
        <v>0</v>
      </c>
      <c r="G28752" s="70">
        <f>IFERROR(INDEX(MSN2EPS!$E$2:$E$32,MATCH(C28752,MSN2EPS!$B$2:$B$32,0)),0)</f>
        <v>0</v>
      </c>
      <c r="H28752" s="70">
        <f>IFERROR(INDEX(MSN2EPS!$F$2:$F$32,MATCH(C28752,MSN2EPS!$B$2:$B$32,0)),0)</f>
        <v>0</v>
      </c>
      <c r="I28752" s="70">
        <f>IFERROR(INDEX(MSN2EPS!$G$2:$G$32,MATCH(C28752,MSN2EPS!$B$2:$B$32,0)),0)</f>
        <v>0</v>
      </c>
      <c r="J28752" s="70" t="e">
        <f>INDEX(crosswalks!$V$4:$V$54,MATCH(D28752,crosswalks!$U$4:$U$54,0))</f>
        <v>#N/A</v>
      </c>
    </row>
    <row r="28753" spans="2:10" x14ac:dyDescent="0.75">
      <c r="B28753" s="54">
        <f>'SEDS PC and SG 2021'!A28750</f>
        <v>0</v>
      </c>
      <c r="C28753" s="54">
        <f>'SEDS PC and SG 2021'!C28750</f>
        <v>0</v>
      </c>
      <c r="D28753" s="54">
        <f>'SEDS PC and SG 2021'!B28750</f>
        <v>0</v>
      </c>
      <c r="E28753" s="54">
        <f>'SEDS PC and SG 2021'!D28750</f>
        <v>0</v>
      </c>
      <c r="G28753" s="70">
        <f>IFERROR(INDEX(MSN2EPS!$E$2:$E$32,MATCH(C28753,MSN2EPS!$B$2:$B$32,0)),0)</f>
        <v>0</v>
      </c>
      <c r="H28753" s="70">
        <f>IFERROR(INDEX(MSN2EPS!$F$2:$F$32,MATCH(C28753,MSN2EPS!$B$2:$B$32,0)),0)</f>
        <v>0</v>
      </c>
      <c r="I28753" s="70">
        <f>IFERROR(INDEX(MSN2EPS!$G$2:$G$32,MATCH(C28753,MSN2EPS!$B$2:$B$32,0)),0)</f>
        <v>0</v>
      </c>
      <c r="J28753" s="70" t="e">
        <f>INDEX(crosswalks!$V$4:$V$54,MATCH(D28753,crosswalks!$U$4:$U$54,0))</f>
        <v>#N/A</v>
      </c>
    </row>
    <row r="28754" spans="2:10" x14ac:dyDescent="0.75">
      <c r="B28754" s="54">
        <f>'SEDS PC and SG 2021'!A28751</f>
        <v>0</v>
      </c>
      <c r="C28754" s="54">
        <f>'SEDS PC and SG 2021'!C28751</f>
        <v>0</v>
      </c>
      <c r="D28754" s="54">
        <f>'SEDS PC and SG 2021'!B28751</f>
        <v>0</v>
      </c>
      <c r="E28754" s="54">
        <f>'SEDS PC and SG 2021'!D28751</f>
        <v>0</v>
      </c>
      <c r="G28754" s="70">
        <f>IFERROR(INDEX(MSN2EPS!$E$2:$E$32,MATCH(C28754,MSN2EPS!$B$2:$B$32,0)),0)</f>
        <v>0</v>
      </c>
      <c r="H28754" s="70">
        <f>IFERROR(INDEX(MSN2EPS!$F$2:$F$32,MATCH(C28754,MSN2EPS!$B$2:$B$32,0)),0)</f>
        <v>0</v>
      </c>
      <c r="I28754" s="70">
        <f>IFERROR(INDEX(MSN2EPS!$G$2:$G$32,MATCH(C28754,MSN2EPS!$B$2:$B$32,0)),0)</f>
        <v>0</v>
      </c>
      <c r="J28754" s="70" t="e">
        <f>INDEX(crosswalks!$V$4:$V$54,MATCH(D28754,crosswalks!$U$4:$U$54,0))</f>
        <v>#N/A</v>
      </c>
    </row>
    <row r="28755" spans="2:10" x14ac:dyDescent="0.75">
      <c r="B28755" s="54">
        <f>'SEDS PC and SG 2021'!A28752</f>
        <v>0</v>
      </c>
      <c r="C28755" s="54">
        <f>'SEDS PC and SG 2021'!C28752</f>
        <v>0</v>
      </c>
      <c r="D28755" s="54">
        <f>'SEDS PC and SG 2021'!B28752</f>
        <v>0</v>
      </c>
      <c r="E28755" s="54">
        <f>'SEDS PC and SG 2021'!D28752</f>
        <v>0</v>
      </c>
      <c r="G28755" s="70">
        <f>IFERROR(INDEX(MSN2EPS!$E$2:$E$32,MATCH(C28755,MSN2EPS!$B$2:$B$32,0)),0)</f>
        <v>0</v>
      </c>
      <c r="H28755" s="70">
        <f>IFERROR(INDEX(MSN2EPS!$F$2:$F$32,MATCH(C28755,MSN2EPS!$B$2:$B$32,0)),0)</f>
        <v>0</v>
      </c>
      <c r="I28755" s="70">
        <f>IFERROR(INDEX(MSN2EPS!$G$2:$G$32,MATCH(C28755,MSN2EPS!$B$2:$B$32,0)),0)</f>
        <v>0</v>
      </c>
      <c r="J28755" s="70" t="e">
        <f>INDEX(crosswalks!$V$4:$V$54,MATCH(D28755,crosswalks!$U$4:$U$54,0))</f>
        <v>#N/A</v>
      </c>
    </row>
    <row r="28756" spans="2:10" x14ac:dyDescent="0.75">
      <c r="B28756" s="54">
        <f>'SEDS PC and SG 2021'!A28753</f>
        <v>0</v>
      </c>
      <c r="C28756" s="54">
        <f>'SEDS PC and SG 2021'!C28753</f>
        <v>0</v>
      </c>
      <c r="D28756" s="54">
        <f>'SEDS PC and SG 2021'!B28753</f>
        <v>0</v>
      </c>
      <c r="E28756" s="54">
        <f>'SEDS PC and SG 2021'!D28753</f>
        <v>0</v>
      </c>
      <c r="G28756" s="70">
        <f>IFERROR(INDEX(MSN2EPS!$E$2:$E$32,MATCH(C28756,MSN2EPS!$B$2:$B$32,0)),0)</f>
        <v>0</v>
      </c>
      <c r="H28756" s="70">
        <f>IFERROR(INDEX(MSN2EPS!$F$2:$F$32,MATCH(C28756,MSN2EPS!$B$2:$B$32,0)),0)</f>
        <v>0</v>
      </c>
      <c r="I28756" s="70">
        <f>IFERROR(INDEX(MSN2EPS!$G$2:$G$32,MATCH(C28756,MSN2EPS!$B$2:$B$32,0)),0)</f>
        <v>0</v>
      </c>
      <c r="J28756" s="70" t="e">
        <f>INDEX(crosswalks!$V$4:$V$54,MATCH(D28756,crosswalks!$U$4:$U$54,0))</f>
        <v>#N/A</v>
      </c>
    </row>
    <row r="28757" spans="2:10" x14ac:dyDescent="0.75">
      <c r="B28757" s="54">
        <f>'SEDS PC and SG 2021'!A28754</f>
        <v>0</v>
      </c>
      <c r="C28757" s="54">
        <f>'SEDS PC and SG 2021'!C28754</f>
        <v>0</v>
      </c>
      <c r="D28757" s="54">
        <f>'SEDS PC and SG 2021'!B28754</f>
        <v>0</v>
      </c>
      <c r="E28757" s="54">
        <f>'SEDS PC and SG 2021'!D28754</f>
        <v>0</v>
      </c>
      <c r="G28757" s="70">
        <f>IFERROR(INDEX(MSN2EPS!$E$2:$E$32,MATCH(C28757,MSN2EPS!$B$2:$B$32,0)),0)</f>
        <v>0</v>
      </c>
      <c r="H28757" s="70">
        <f>IFERROR(INDEX(MSN2EPS!$F$2:$F$32,MATCH(C28757,MSN2EPS!$B$2:$B$32,0)),0)</f>
        <v>0</v>
      </c>
      <c r="I28757" s="70">
        <f>IFERROR(INDEX(MSN2EPS!$G$2:$G$32,MATCH(C28757,MSN2EPS!$B$2:$B$32,0)),0)</f>
        <v>0</v>
      </c>
      <c r="J28757" s="70" t="e">
        <f>INDEX(crosswalks!$V$4:$V$54,MATCH(D28757,crosswalks!$U$4:$U$54,0))</f>
        <v>#N/A</v>
      </c>
    </row>
    <row r="28758" spans="2:10" x14ac:dyDescent="0.75">
      <c r="B28758" s="54">
        <f>'SEDS PC and SG 2021'!A28755</f>
        <v>0</v>
      </c>
      <c r="C28758" s="54">
        <f>'SEDS PC and SG 2021'!C28755</f>
        <v>0</v>
      </c>
      <c r="D28758" s="54">
        <f>'SEDS PC and SG 2021'!B28755</f>
        <v>0</v>
      </c>
      <c r="E28758" s="54">
        <f>'SEDS PC and SG 2021'!D28755</f>
        <v>0</v>
      </c>
      <c r="G28758" s="70">
        <f>IFERROR(INDEX(MSN2EPS!$E$2:$E$32,MATCH(C28758,MSN2EPS!$B$2:$B$32,0)),0)</f>
        <v>0</v>
      </c>
      <c r="H28758" s="70">
        <f>IFERROR(INDEX(MSN2EPS!$F$2:$F$32,MATCH(C28758,MSN2EPS!$B$2:$B$32,0)),0)</f>
        <v>0</v>
      </c>
      <c r="I28758" s="70">
        <f>IFERROR(INDEX(MSN2EPS!$G$2:$G$32,MATCH(C28758,MSN2EPS!$B$2:$B$32,0)),0)</f>
        <v>0</v>
      </c>
      <c r="J28758" s="70" t="e">
        <f>INDEX(crosswalks!$V$4:$V$54,MATCH(D28758,crosswalks!$U$4:$U$54,0))</f>
        <v>#N/A</v>
      </c>
    </row>
    <row r="28759" spans="2:10" x14ac:dyDescent="0.75">
      <c r="B28759" s="54">
        <f>'SEDS PC and SG 2021'!A28756</f>
        <v>0</v>
      </c>
      <c r="C28759" s="54">
        <f>'SEDS PC and SG 2021'!C28756</f>
        <v>0</v>
      </c>
      <c r="D28759" s="54">
        <f>'SEDS PC and SG 2021'!B28756</f>
        <v>0</v>
      </c>
      <c r="E28759" s="54">
        <f>'SEDS PC and SG 2021'!D28756</f>
        <v>0</v>
      </c>
      <c r="G28759" s="70">
        <f>IFERROR(INDEX(MSN2EPS!$E$2:$E$32,MATCH(C28759,MSN2EPS!$B$2:$B$32,0)),0)</f>
        <v>0</v>
      </c>
      <c r="H28759" s="70">
        <f>IFERROR(INDEX(MSN2EPS!$F$2:$F$32,MATCH(C28759,MSN2EPS!$B$2:$B$32,0)),0)</f>
        <v>0</v>
      </c>
      <c r="I28759" s="70">
        <f>IFERROR(INDEX(MSN2EPS!$G$2:$G$32,MATCH(C28759,MSN2EPS!$B$2:$B$32,0)),0)</f>
        <v>0</v>
      </c>
      <c r="J28759" s="70" t="e">
        <f>INDEX(crosswalks!$V$4:$V$54,MATCH(D28759,crosswalks!$U$4:$U$54,0))</f>
        <v>#N/A</v>
      </c>
    </row>
    <row r="28760" spans="2:10" x14ac:dyDescent="0.75">
      <c r="B28760" s="54">
        <f>'SEDS PC and SG 2021'!A28757</f>
        <v>0</v>
      </c>
      <c r="C28760" s="54">
        <f>'SEDS PC and SG 2021'!C28757</f>
        <v>0</v>
      </c>
      <c r="D28760" s="54">
        <f>'SEDS PC and SG 2021'!B28757</f>
        <v>0</v>
      </c>
      <c r="E28760" s="54">
        <f>'SEDS PC and SG 2021'!D28757</f>
        <v>0</v>
      </c>
      <c r="G28760" s="70">
        <f>IFERROR(INDEX(MSN2EPS!$E$2:$E$32,MATCH(C28760,MSN2EPS!$B$2:$B$32,0)),0)</f>
        <v>0</v>
      </c>
      <c r="H28760" s="70">
        <f>IFERROR(INDEX(MSN2EPS!$F$2:$F$32,MATCH(C28760,MSN2EPS!$B$2:$B$32,0)),0)</f>
        <v>0</v>
      </c>
      <c r="I28760" s="70">
        <f>IFERROR(INDEX(MSN2EPS!$G$2:$G$32,MATCH(C28760,MSN2EPS!$B$2:$B$32,0)),0)</f>
        <v>0</v>
      </c>
      <c r="J28760" s="70" t="e">
        <f>INDEX(crosswalks!$V$4:$V$54,MATCH(D28760,crosswalks!$U$4:$U$54,0))</f>
        <v>#N/A</v>
      </c>
    </row>
    <row r="28761" spans="2:10" x14ac:dyDescent="0.75">
      <c r="B28761" s="54">
        <f>'SEDS PC and SG 2021'!A28758</f>
        <v>0</v>
      </c>
      <c r="C28761" s="54">
        <f>'SEDS PC and SG 2021'!C28758</f>
        <v>0</v>
      </c>
      <c r="D28761" s="54">
        <f>'SEDS PC and SG 2021'!B28758</f>
        <v>0</v>
      </c>
      <c r="E28761" s="54">
        <f>'SEDS PC and SG 2021'!D28758</f>
        <v>0</v>
      </c>
      <c r="G28761" s="70">
        <f>IFERROR(INDEX(MSN2EPS!$E$2:$E$32,MATCH(C28761,MSN2EPS!$B$2:$B$32,0)),0)</f>
        <v>0</v>
      </c>
      <c r="H28761" s="70">
        <f>IFERROR(INDEX(MSN2EPS!$F$2:$F$32,MATCH(C28761,MSN2EPS!$B$2:$B$32,0)),0)</f>
        <v>0</v>
      </c>
      <c r="I28761" s="70">
        <f>IFERROR(INDEX(MSN2EPS!$G$2:$G$32,MATCH(C28761,MSN2EPS!$B$2:$B$32,0)),0)</f>
        <v>0</v>
      </c>
      <c r="J28761" s="70" t="e">
        <f>INDEX(crosswalks!$V$4:$V$54,MATCH(D28761,crosswalks!$U$4:$U$54,0))</f>
        <v>#N/A</v>
      </c>
    </row>
    <row r="28762" spans="2:10" x14ac:dyDescent="0.75">
      <c r="B28762" s="54">
        <f>'SEDS PC and SG 2021'!A28759</f>
        <v>0</v>
      </c>
      <c r="C28762" s="54">
        <f>'SEDS PC and SG 2021'!C28759</f>
        <v>0</v>
      </c>
      <c r="D28762" s="54">
        <f>'SEDS PC and SG 2021'!B28759</f>
        <v>0</v>
      </c>
      <c r="E28762" s="54">
        <f>'SEDS PC and SG 2021'!D28759</f>
        <v>0</v>
      </c>
      <c r="G28762" s="70">
        <f>IFERROR(INDEX(MSN2EPS!$E$2:$E$32,MATCH(C28762,MSN2EPS!$B$2:$B$32,0)),0)</f>
        <v>0</v>
      </c>
      <c r="H28762" s="70">
        <f>IFERROR(INDEX(MSN2EPS!$F$2:$F$32,MATCH(C28762,MSN2EPS!$B$2:$B$32,0)),0)</f>
        <v>0</v>
      </c>
      <c r="I28762" s="70">
        <f>IFERROR(INDEX(MSN2EPS!$G$2:$G$32,MATCH(C28762,MSN2EPS!$B$2:$B$32,0)),0)</f>
        <v>0</v>
      </c>
      <c r="J28762" s="70" t="e">
        <f>INDEX(crosswalks!$V$4:$V$54,MATCH(D28762,crosswalks!$U$4:$U$54,0))</f>
        <v>#N/A</v>
      </c>
    </row>
    <row r="28763" spans="2:10" x14ac:dyDescent="0.75">
      <c r="B28763" s="54">
        <f>'SEDS PC and SG 2021'!A28760</f>
        <v>0</v>
      </c>
      <c r="C28763" s="54">
        <f>'SEDS PC and SG 2021'!C28760</f>
        <v>0</v>
      </c>
      <c r="D28763" s="54">
        <f>'SEDS PC and SG 2021'!B28760</f>
        <v>0</v>
      </c>
      <c r="E28763" s="54">
        <f>'SEDS PC and SG 2021'!D28760</f>
        <v>0</v>
      </c>
      <c r="G28763" s="70">
        <f>IFERROR(INDEX(MSN2EPS!$E$2:$E$32,MATCH(C28763,MSN2EPS!$B$2:$B$32,0)),0)</f>
        <v>0</v>
      </c>
      <c r="H28763" s="70">
        <f>IFERROR(INDEX(MSN2EPS!$F$2:$F$32,MATCH(C28763,MSN2EPS!$B$2:$B$32,0)),0)</f>
        <v>0</v>
      </c>
      <c r="I28763" s="70">
        <f>IFERROR(INDEX(MSN2EPS!$G$2:$G$32,MATCH(C28763,MSN2EPS!$B$2:$B$32,0)),0)</f>
        <v>0</v>
      </c>
      <c r="J28763" s="70" t="e">
        <f>INDEX(crosswalks!$V$4:$V$54,MATCH(D28763,crosswalks!$U$4:$U$54,0))</f>
        <v>#N/A</v>
      </c>
    </row>
    <row r="28764" spans="2:10" x14ac:dyDescent="0.75">
      <c r="B28764" s="54">
        <f>'SEDS PC and SG 2021'!A28761</f>
        <v>0</v>
      </c>
      <c r="C28764" s="54">
        <f>'SEDS PC and SG 2021'!C28761</f>
        <v>0</v>
      </c>
      <c r="D28764" s="54">
        <f>'SEDS PC and SG 2021'!B28761</f>
        <v>0</v>
      </c>
      <c r="E28764" s="54">
        <f>'SEDS PC and SG 2021'!D28761</f>
        <v>0</v>
      </c>
      <c r="G28764" s="70">
        <f>IFERROR(INDEX(MSN2EPS!$E$2:$E$32,MATCH(C28764,MSN2EPS!$B$2:$B$32,0)),0)</f>
        <v>0</v>
      </c>
      <c r="H28764" s="70">
        <f>IFERROR(INDEX(MSN2EPS!$F$2:$F$32,MATCH(C28764,MSN2EPS!$B$2:$B$32,0)),0)</f>
        <v>0</v>
      </c>
      <c r="I28764" s="70">
        <f>IFERROR(INDEX(MSN2EPS!$G$2:$G$32,MATCH(C28764,MSN2EPS!$B$2:$B$32,0)),0)</f>
        <v>0</v>
      </c>
      <c r="J28764" s="70" t="e">
        <f>INDEX(crosswalks!$V$4:$V$54,MATCH(D28764,crosswalks!$U$4:$U$54,0))</f>
        <v>#N/A</v>
      </c>
    </row>
    <row r="28765" spans="2:10" x14ac:dyDescent="0.75">
      <c r="B28765" s="54">
        <f>'SEDS PC and SG 2021'!A28762</f>
        <v>0</v>
      </c>
      <c r="C28765" s="54">
        <f>'SEDS PC and SG 2021'!C28762</f>
        <v>0</v>
      </c>
      <c r="D28765" s="54">
        <f>'SEDS PC and SG 2021'!B28762</f>
        <v>0</v>
      </c>
      <c r="E28765" s="54">
        <f>'SEDS PC and SG 2021'!D28762</f>
        <v>0</v>
      </c>
      <c r="G28765" s="70">
        <f>IFERROR(INDEX(MSN2EPS!$E$2:$E$32,MATCH(C28765,MSN2EPS!$B$2:$B$32,0)),0)</f>
        <v>0</v>
      </c>
      <c r="H28765" s="70">
        <f>IFERROR(INDEX(MSN2EPS!$F$2:$F$32,MATCH(C28765,MSN2EPS!$B$2:$B$32,0)),0)</f>
        <v>0</v>
      </c>
      <c r="I28765" s="70">
        <f>IFERROR(INDEX(MSN2EPS!$G$2:$G$32,MATCH(C28765,MSN2EPS!$B$2:$B$32,0)),0)</f>
        <v>0</v>
      </c>
      <c r="J28765" s="70" t="e">
        <f>INDEX(crosswalks!$V$4:$V$54,MATCH(D28765,crosswalks!$U$4:$U$54,0))</f>
        <v>#N/A</v>
      </c>
    </row>
    <row r="28766" spans="2:10" x14ac:dyDescent="0.75">
      <c r="B28766" s="54">
        <f>'SEDS PC and SG 2021'!A28763</f>
        <v>0</v>
      </c>
      <c r="C28766" s="54">
        <f>'SEDS PC and SG 2021'!C28763</f>
        <v>0</v>
      </c>
      <c r="D28766" s="54">
        <f>'SEDS PC and SG 2021'!B28763</f>
        <v>0</v>
      </c>
      <c r="E28766" s="54">
        <f>'SEDS PC and SG 2021'!D28763</f>
        <v>0</v>
      </c>
      <c r="G28766" s="70">
        <f>IFERROR(INDEX(MSN2EPS!$E$2:$E$32,MATCH(C28766,MSN2EPS!$B$2:$B$32,0)),0)</f>
        <v>0</v>
      </c>
      <c r="H28766" s="70">
        <f>IFERROR(INDEX(MSN2EPS!$F$2:$F$32,MATCH(C28766,MSN2EPS!$B$2:$B$32,0)),0)</f>
        <v>0</v>
      </c>
      <c r="I28766" s="70">
        <f>IFERROR(INDEX(MSN2EPS!$G$2:$G$32,MATCH(C28766,MSN2EPS!$B$2:$B$32,0)),0)</f>
        <v>0</v>
      </c>
      <c r="J28766" s="70" t="e">
        <f>INDEX(crosswalks!$V$4:$V$54,MATCH(D28766,crosswalks!$U$4:$U$54,0))</f>
        <v>#N/A</v>
      </c>
    </row>
    <row r="28767" spans="2:10" x14ac:dyDescent="0.75">
      <c r="B28767" s="54">
        <f>'SEDS PC and SG 2021'!A28764</f>
        <v>0</v>
      </c>
      <c r="C28767" s="54">
        <f>'SEDS PC and SG 2021'!C28764</f>
        <v>0</v>
      </c>
      <c r="D28767" s="54">
        <f>'SEDS PC and SG 2021'!B28764</f>
        <v>0</v>
      </c>
      <c r="E28767" s="54">
        <f>'SEDS PC and SG 2021'!D28764</f>
        <v>0</v>
      </c>
      <c r="G28767" s="70">
        <f>IFERROR(INDEX(MSN2EPS!$E$2:$E$32,MATCH(C28767,MSN2EPS!$B$2:$B$32,0)),0)</f>
        <v>0</v>
      </c>
      <c r="H28767" s="70">
        <f>IFERROR(INDEX(MSN2EPS!$F$2:$F$32,MATCH(C28767,MSN2EPS!$B$2:$B$32,0)),0)</f>
        <v>0</v>
      </c>
      <c r="I28767" s="70">
        <f>IFERROR(INDEX(MSN2EPS!$G$2:$G$32,MATCH(C28767,MSN2EPS!$B$2:$B$32,0)),0)</f>
        <v>0</v>
      </c>
      <c r="J28767" s="70" t="e">
        <f>INDEX(crosswalks!$V$4:$V$54,MATCH(D28767,crosswalks!$U$4:$U$54,0))</f>
        <v>#N/A</v>
      </c>
    </row>
    <row r="28768" spans="2:10" x14ac:dyDescent="0.75">
      <c r="B28768" s="54">
        <f>'SEDS PC and SG 2021'!A28765</f>
        <v>0</v>
      </c>
      <c r="C28768" s="54">
        <f>'SEDS PC and SG 2021'!C28765</f>
        <v>0</v>
      </c>
      <c r="D28768" s="54">
        <f>'SEDS PC and SG 2021'!B28765</f>
        <v>0</v>
      </c>
      <c r="E28768" s="54">
        <f>'SEDS PC and SG 2021'!D28765</f>
        <v>0</v>
      </c>
      <c r="G28768" s="70">
        <f>IFERROR(INDEX(MSN2EPS!$E$2:$E$32,MATCH(C28768,MSN2EPS!$B$2:$B$32,0)),0)</f>
        <v>0</v>
      </c>
      <c r="H28768" s="70">
        <f>IFERROR(INDEX(MSN2EPS!$F$2:$F$32,MATCH(C28768,MSN2EPS!$B$2:$B$32,0)),0)</f>
        <v>0</v>
      </c>
      <c r="I28768" s="70">
        <f>IFERROR(INDEX(MSN2EPS!$G$2:$G$32,MATCH(C28768,MSN2EPS!$B$2:$B$32,0)),0)</f>
        <v>0</v>
      </c>
      <c r="J28768" s="70" t="e">
        <f>INDEX(crosswalks!$V$4:$V$54,MATCH(D28768,crosswalks!$U$4:$U$54,0))</f>
        <v>#N/A</v>
      </c>
    </row>
    <row r="28769" spans="2:10" x14ac:dyDescent="0.75">
      <c r="B28769" s="54">
        <f>'SEDS PC and SG 2021'!A28766</f>
        <v>0</v>
      </c>
      <c r="C28769" s="54">
        <f>'SEDS PC and SG 2021'!C28766</f>
        <v>0</v>
      </c>
      <c r="D28769" s="54">
        <f>'SEDS PC and SG 2021'!B28766</f>
        <v>0</v>
      </c>
      <c r="E28769" s="54">
        <f>'SEDS PC and SG 2021'!D28766</f>
        <v>0</v>
      </c>
      <c r="G28769" s="70">
        <f>IFERROR(INDEX(MSN2EPS!$E$2:$E$32,MATCH(C28769,MSN2EPS!$B$2:$B$32,0)),0)</f>
        <v>0</v>
      </c>
      <c r="H28769" s="70">
        <f>IFERROR(INDEX(MSN2EPS!$F$2:$F$32,MATCH(C28769,MSN2EPS!$B$2:$B$32,0)),0)</f>
        <v>0</v>
      </c>
      <c r="I28769" s="70">
        <f>IFERROR(INDEX(MSN2EPS!$G$2:$G$32,MATCH(C28769,MSN2EPS!$B$2:$B$32,0)),0)</f>
        <v>0</v>
      </c>
      <c r="J28769" s="70" t="e">
        <f>INDEX(crosswalks!$V$4:$V$54,MATCH(D28769,crosswalks!$U$4:$U$54,0))</f>
        <v>#N/A</v>
      </c>
    </row>
    <row r="28770" spans="2:10" x14ac:dyDescent="0.75">
      <c r="B28770" s="54">
        <f>'SEDS PC and SG 2021'!A28767</f>
        <v>0</v>
      </c>
      <c r="C28770" s="54">
        <f>'SEDS PC and SG 2021'!C28767</f>
        <v>0</v>
      </c>
      <c r="D28770" s="54">
        <f>'SEDS PC and SG 2021'!B28767</f>
        <v>0</v>
      </c>
      <c r="E28770" s="54">
        <f>'SEDS PC and SG 2021'!D28767</f>
        <v>0</v>
      </c>
      <c r="G28770" s="70">
        <f>IFERROR(INDEX(MSN2EPS!$E$2:$E$32,MATCH(C28770,MSN2EPS!$B$2:$B$32,0)),0)</f>
        <v>0</v>
      </c>
      <c r="H28770" s="70">
        <f>IFERROR(INDEX(MSN2EPS!$F$2:$F$32,MATCH(C28770,MSN2EPS!$B$2:$B$32,0)),0)</f>
        <v>0</v>
      </c>
      <c r="I28770" s="70">
        <f>IFERROR(INDEX(MSN2EPS!$G$2:$G$32,MATCH(C28770,MSN2EPS!$B$2:$B$32,0)),0)</f>
        <v>0</v>
      </c>
      <c r="J28770" s="70" t="e">
        <f>INDEX(crosswalks!$V$4:$V$54,MATCH(D28770,crosswalks!$U$4:$U$54,0))</f>
        <v>#N/A</v>
      </c>
    </row>
    <row r="28771" spans="2:10" x14ac:dyDescent="0.75">
      <c r="B28771" s="54">
        <f>'SEDS PC and SG 2021'!A28768</f>
        <v>0</v>
      </c>
      <c r="C28771" s="54">
        <f>'SEDS PC and SG 2021'!C28768</f>
        <v>0</v>
      </c>
      <c r="D28771" s="54">
        <f>'SEDS PC and SG 2021'!B28768</f>
        <v>0</v>
      </c>
      <c r="E28771" s="54">
        <f>'SEDS PC and SG 2021'!D28768</f>
        <v>0</v>
      </c>
      <c r="G28771" s="70">
        <f>IFERROR(INDEX(MSN2EPS!$E$2:$E$32,MATCH(C28771,MSN2EPS!$B$2:$B$32,0)),0)</f>
        <v>0</v>
      </c>
      <c r="H28771" s="70">
        <f>IFERROR(INDEX(MSN2EPS!$F$2:$F$32,MATCH(C28771,MSN2EPS!$B$2:$B$32,0)),0)</f>
        <v>0</v>
      </c>
      <c r="I28771" s="70">
        <f>IFERROR(INDEX(MSN2EPS!$G$2:$G$32,MATCH(C28771,MSN2EPS!$B$2:$B$32,0)),0)</f>
        <v>0</v>
      </c>
      <c r="J28771" s="70" t="e">
        <f>INDEX(crosswalks!$V$4:$V$54,MATCH(D28771,crosswalks!$U$4:$U$54,0))</f>
        <v>#N/A</v>
      </c>
    </row>
    <row r="28772" spans="2:10" x14ac:dyDescent="0.75">
      <c r="B28772" s="54">
        <f>'SEDS PC and SG 2021'!A28769</f>
        <v>0</v>
      </c>
      <c r="C28772" s="54">
        <f>'SEDS PC and SG 2021'!C28769</f>
        <v>0</v>
      </c>
      <c r="D28772" s="54">
        <f>'SEDS PC and SG 2021'!B28769</f>
        <v>0</v>
      </c>
      <c r="E28772" s="54">
        <f>'SEDS PC and SG 2021'!D28769</f>
        <v>0</v>
      </c>
      <c r="G28772" s="70">
        <f>IFERROR(INDEX(MSN2EPS!$E$2:$E$32,MATCH(C28772,MSN2EPS!$B$2:$B$32,0)),0)</f>
        <v>0</v>
      </c>
      <c r="H28772" s="70">
        <f>IFERROR(INDEX(MSN2EPS!$F$2:$F$32,MATCH(C28772,MSN2EPS!$B$2:$B$32,0)),0)</f>
        <v>0</v>
      </c>
      <c r="I28772" s="70">
        <f>IFERROR(INDEX(MSN2EPS!$G$2:$G$32,MATCH(C28772,MSN2EPS!$B$2:$B$32,0)),0)</f>
        <v>0</v>
      </c>
      <c r="J28772" s="70" t="e">
        <f>INDEX(crosswalks!$V$4:$V$54,MATCH(D28772,crosswalks!$U$4:$U$54,0))</f>
        <v>#N/A</v>
      </c>
    </row>
    <row r="28773" spans="2:10" x14ac:dyDescent="0.75">
      <c r="B28773" s="54">
        <f>'SEDS PC and SG 2021'!A28770</f>
        <v>0</v>
      </c>
      <c r="C28773" s="54">
        <f>'SEDS PC and SG 2021'!C28770</f>
        <v>0</v>
      </c>
      <c r="D28773" s="54">
        <f>'SEDS PC and SG 2021'!B28770</f>
        <v>0</v>
      </c>
      <c r="E28773" s="54">
        <f>'SEDS PC and SG 2021'!D28770</f>
        <v>0</v>
      </c>
      <c r="G28773" s="70">
        <f>IFERROR(INDEX(MSN2EPS!$E$2:$E$32,MATCH(C28773,MSN2EPS!$B$2:$B$32,0)),0)</f>
        <v>0</v>
      </c>
      <c r="H28773" s="70">
        <f>IFERROR(INDEX(MSN2EPS!$F$2:$F$32,MATCH(C28773,MSN2EPS!$B$2:$B$32,0)),0)</f>
        <v>0</v>
      </c>
      <c r="I28773" s="70">
        <f>IFERROR(INDEX(MSN2EPS!$G$2:$G$32,MATCH(C28773,MSN2EPS!$B$2:$B$32,0)),0)</f>
        <v>0</v>
      </c>
      <c r="J28773" s="70" t="e">
        <f>INDEX(crosswalks!$V$4:$V$54,MATCH(D28773,crosswalks!$U$4:$U$54,0))</f>
        <v>#N/A</v>
      </c>
    </row>
    <row r="28774" spans="2:10" x14ac:dyDescent="0.75">
      <c r="B28774" s="54">
        <f>'SEDS PC and SG 2021'!A28771</f>
        <v>0</v>
      </c>
      <c r="C28774" s="54">
        <f>'SEDS PC and SG 2021'!C28771</f>
        <v>0</v>
      </c>
      <c r="D28774" s="54">
        <f>'SEDS PC and SG 2021'!B28771</f>
        <v>0</v>
      </c>
      <c r="E28774" s="54">
        <f>'SEDS PC and SG 2021'!D28771</f>
        <v>0</v>
      </c>
      <c r="G28774" s="70">
        <f>IFERROR(INDEX(MSN2EPS!$E$2:$E$32,MATCH(C28774,MSN2EPS!$B$2:$B$32,0)),0)</f>
        <v>0</v>
      </c>
      <c r="H28774" s="70">
        <f>IFERROR(INDEX(MSN2EPS!$F$2:$F$32,MATCH(C28774,MSN2EPS!$B$2:$B$32,0)),0)</f>
        <v>0</v>
      </c>
      <c r="I28774" s="70">
        <f>IFERROR(INDEX(MSN2EPS!$G$2:$G$32,MATCH(C28774,MSN2EPS!$B$2:$B$32,0)),0)</f>
        <v>0</v>
      </c>
      <c r="J28774" s="70" t="e">
        <f>INDEX(crosswalks!$V$4:$V$54,MATCH(D28774,crosswalks!$U$4:$U$54,0))</f>
        <v>#N/A</v>
      </c>
    </row>
    <row r="28775" spans="2:10" x14ac:dyDescent="0.75">
      <c r="B28775" s="54">
        <f>'SEDS PC and SG 2021'!A28772</f>
        <v>0</v>
      </c>
      <c r="C28775" s="54">
        <f>'SEDS PC and SG 2021'!C28772</f>
        <v>0</v>
      </c>
      <c r="D28775" s="54">
        <f>'SEDS PC and SG 2021'!B28772</f>
        <v>0</v>
      </c>
      <c r="E28775" s="54">
        <f>'SEDS PC and SG 2021'!D28772</f>
        <v>0</v>
      </c>
      <c r="G28775" s="70">
        <f>IFERROR(INDEX(MSN2EPS!$E$2:$E$32,MATCH(C28775,MSN2EPS!$B$2:$B$32,0)),0)</f>
        <v>0</v>
      </c>
      <c r="H28775" s="70">
        <f>IFERROR(INDEX(MSN2EPS!$F$2:$F$32,MATCH(C28775,MSN2EPS!$B$2:$B$32,0)),0)</f>
        <v>0</v>
      </c>
      <c r="I28775" s="70">
        <f>IFERROR(INDEX(MSN2EPS!$G$2:$G$32,MATCH(C28775,MSN2EPS!$B$2:$B$32,0)),0)</f>
        <v>0</v>
      </c>
      <c r="J28775" s="70" t="e">
        <f>INDEX(crosswalks!$V$4:$V$54,MATCH(D28775,crosswalks!$U$4:$U$54,0))</f>
        <v>#N/A</v>
      </c>
    </row>
    <row r="28776" spans="2:10" x14ac:dyDescent="0.75">
      <c r="B28776" s="54">
        <f>'SEDS PC and SG 2021'!A28773</f>
        <v>0</v>
      </c>
      <c r="C28776" s="54">
        <f>'SEDS PC and SG 2021'!C28773</f>
        <v>0</v>
      </c>
      <c r="D28776" s="54">
        <f>'SEDS PC and SG 2021'!B28773</f>
        <v>0</v>
      </c>
      <c r="E28776" s="54">
        <f>'SEDS PC and SG 2021'!D28773</f>
        <v>0</v>
      </c>
      <c r="G28776" s="70">
        <f>IFERROR(INDEX(MSN2EPS!$E$2:$E$32,MATCH(C28776,MSN2EPS!$B$2:$B$32,0)),0)</f>
        <v>0</v>
      </c>
      <c r="H28776" s="70">
        <f>IFERROR(INDEX(MSN2EPS!$F$2:$F$32,MATCH(C28776,MSN2EPS!$B$2:$B$32,0)),0)</f>
        <v>0</v>
      </c>
      <c r="I28776" s="70">
        <f>IFERROR(INDEX(MSN2EPS!$G$2:$G$32,MATCH(C28776,MSN2EPS!$B$2:$B$32,0)),0)</f>
        <v>0</v>
      </c>
      <c r="J28776" s="70" t="e">
        <f>INDEX(crosswalks!$V$4:$V$54,MATCH(D28776,crosswalks!$U$4:$U$54,0))</f>
        <v>#N/A</v>
      </c>
    </row>
    <row r="28777" spans="2:10" x14ac:dyDescent="0.75">
      <c r="B28777" s="54">
        <f>'SEDS PC and SG 2021'!A28774</f>
        <v>0</v>
      </c>
      <c r="C28777" s="54">
        <f>'SEDS PC and SG 2021'!C28774</f>
        <v>0</v>
      </c>
      <c r="D28777" s="54">
        <f>'SEDS PC and SG 2021'!B28774</f>
        <v>0</v>
      </c>
      <c r="E28777" s="54">
        <f>'SEDS PC and SG 2021'!D28774</f>
        <v>0</v>
      </c>
      <c r="G28777" s="70">
        <f>IFERROR(INDEX(MSN2EPS!$E$2:$E$32,MATCH(C28777,MSN2EPS!$B$2:$B$32,0)),0)</f>
        <v>0</v>
      </c>
      <c r="H28777" s="70">
        <f>IFERROR(INDEX(MSN2EPS!$F$2:$F$32,MATCH(C28777,MSN2EPS!$B$2:$B$32,0)),0)</f>
        <v>0</v>
      </c>
      <c r="I28777" s="70">
        <f>IFERROR(INDEX(MSN2EPS!$G$2:$G$32,MATCH(C28777,MSN2EPS!$B$2:$B$32,0)),0)</f>
        <v>0</v>
      </c>
      <c r="J28777" s="70" t="e">
        <f>INDEX(crosswalks!$V$4:$V$54,MATCH(D28777,crosswalks!$U$4:$U$54,0))</f>
        <v>#N/A</v>
      </c>
    </row>
    <row r="28778" spans="2:10" x14ac:dyDescent="0.75">
      <c r="B28778" s="54">
        <f>'SEDS PC and SG 2021'!A28775</f>
        <v>0</v>
      </c>
      <c r="C28778" s="54">
        <f>'SEDS PC and SG 2021'!C28775</f>
        <v>0</v>
      </c>
      <c r="D28778" s="54">
        <f>'SEDS PC and SG 2021'!B28775</f>
        <v>0</v>
      </c>
      <c r="E28778" s="54">
        <f>'SEDS PC and SG 2021'!D28775</f>
        <v>0</v>
      </c>
      <c r="G28778" s="70">
        <f>IFERROR(INDEX(MSN2EPS!$E$2:$E$32,MATCH(C28778,MSN2EPS!$B$2:$B$32,0)),0)</f>
        <v>0</v>
      </c>
      <c r="H28778" s="70">
        <f>IFERROR(INDEX(MSN2EPS!$F$2:$F$32,MATCH(C28778,MSN2EPS!$B$2:$B$32,0)),0)</f>
        <v>0</v>
      </c>
      <c r="I28778" s="70">
        <f>IFERROR(INDEX(MSN2EPS!$G$2:$G$32,MATCH(C28778,MSN2EPS!$B$2:$B$32,0)),0)</f>
        <v>0</v>
      </c>
      <c r="J28778" s="70" t="e">
        <f>INDEX(crosswalks!$V$4:$V$54,MATCH(D28778,crosswalks!$U$4:$U$54,0))</f>
        <v>#N/A</v>
      </c>
    </row>
    <row r="28779" spans="2:10" x14ac:dyDescent="0.75">
      <c r="B28779" s="54">
        <f>'SEDS PC and SG 2021'!A28776</f>
        <v>0</v>
      </c>
      <c r="C28779" s="54">
        <f>'SEDS PC and SG 2021'!C28776</f>
        <v>0</v>
      </c>
      <c r="D28779" s="54">
        <f>'SEDS PC and SG 2021'!B28776</f>
        <v>0</v>
      </c>
      <c r="E28779" s="54">
        <f>'SEDS PC and SG 2021'!D28776</f>
        <v>0</v>
      </c>
      <c r="G28779" s="70">
        <f>IFERROR(INDEX(MSN2EPS!$E$2:$E$32,MATCH(C28779,MSN2EPS!$B$2:$B$32,0)),0)</f>
        <v>0</v>
      </c>
      <c r="H28779" s="70">
        <f>IFERROR(INDEX(MSN2EPS!$F$2:$F$32,MATCH(C28779,MSN2EPS!$B$2:$B$32,0)),0)</f>
        <v>0</v>
      </c>
      <c r="I28779" s="70">
        <f>IFERROR(INDEX(MSN2EPS!$G$2:$G$32,MATCH(C28779,MSN2EPS!$B$2:$B$32,0)),0)</f>
        <v>0</v>
      </c>
      <c r="J28779" s="70" t="e">
        <f>INDEX(crosswalks!$V$4:$V$54,MATCH(D28779,crosswalks!$U$4:$U$54,0))</f>
        <v>#N/A</v>
      </c>
    </row>
    <row r="28780" spans="2:10" x14ac:dyDescent="0.75">
      <c r="B28780" s="54">
        <f>'SEDS PC and SG 2021'!A28777</f>
        <v>0</v>
      </c>
      <c r="C28780" s="54">
        <f>'SEDS PC and SG 2021'!C28777</f>
        <v>0</v>
      </c>
      <c r="D28780" s="54">
        <f>'SEDS PC and SG 2021'!B28777</f>
        <v>0</v>
      </c>
      <c r="E28780" s="54">
        <f>'SEDS PC and SG 2021'!D28777</f>
        <v>0</v>
      </c>
      <c r="G28780" s="70">
        <f>IFERROR(INDEX(MSN2EPS!$E$2:$E$32,MATCH(C28780,MSN2EPS!$B$2:$B$32,0)),0)</f>
        <v>0</v>
      </c>
      <c r="H28780" s="70">
        <f>IFERROR(INDEX(MSN2EPS!$F$2:$F$32,MATCH(C28780,MSN2EPS!$B$2:$B$32,0)),0)</f>
        <v>0</v>
      </c>
      <c r="I28780" s="70">
        <f>IFERROR(INDEX(MSN2EPS!$G$2:$G$32,MATCH(C28780,MSN2EPS!$B$2:$B$32,0)),0)</f>
        <v>0</v>
      </c>
      <c r="J28780" s="70" t="e">
        <f>INDEX(crosswalks!$V$4:$V$54,MATCH(D28780,crosswalks!$U$4:$U$54,0))</f>
        <v>#N/A</v>
      </c>
    </row>
    <row r="28781" spans="2:10" x14ac:dyDescent="0.75">
      <c r="B28781" s="54">
        <f>'SEDS PC and SG 2021'!A28778</f>
        <v>0</v>
      </c>
      <c r="C28781" s="54">
        <f>'SEDS PC and SG 2021'!C28778</f>
        <v>0</v>
      </c>
      <c r="D28781" s="54">
        <f>'SEDS PC and SG 2021'!B28778</f>
        <v>0</v>
      </c>
      <c r="E28781" s="54">
        <f>'SEDS PC and SG 2021'!D28778</f>
        <v>0</v>
      </c>
      <c r="G28781" s="70">
        <f>IFERROR(INDEX(MSN2EPS!$E$2:$E$32,MATCH(C28781,MSN2EPS!$B$2:$B$32,0)),0)</f>
        <v>0</v>
      </c>
      <c r="H28781" s="70">
        <f>IFERROR(INDEX(MSN2EPS!$F$2:$F$32,MATCH(C28781,MSN2EPS!$B$2:$B$32,0)),0)</f>
        <v>0</v>
      </c>
      <c r="I28781" s="70">
        <f>IFERROR(INDEX(MSN2EPS!$G$2:$G$32,MATCH(C28781,MSN2EPS!$B$2:$B$32,0)),0)</f>
        <v>0</v>
      </c>
      <c r="J28781" s="70" t="e">
        <f>INDEX(crosswalks!$V$4:$V$54,MATCH(D28781,crosswalks!$U$4:$U$54,0))</f>
        <v>#N/A</v>
      </c>
    </row>
    <row r="28782" spans="2:10" x14ac:dyDescent="0.75">
      <c r="B28782" s="54">
        <f>'SEDS PC and SG 2021'!A28779</f>
        <v>0</v>
      </c>
      <c r="C28782" s="54">
        <f>'SEDS PC and SG 2021'!C28779</f>
        <v>0</v>
      </c>
      <c r="D28782" s="54">
        <f>'SEDS PC and SG 2021'!B28779</f>
        <v>0</v>
      </c>
      <c r="E28782" s="54">
        <f>'SEDS PC and SG 2021'!D28779</f>
        <v>0</v>
      </c>
      <c r="G28782" s="70">
        <f>IFERROR(INDEX(MSN2EPS!$E$2:$E$32,MATCH(C28782,MSN2EPS!$B$2:$B$32,0)),0)</f>
        <v>0</v>
      </c>
      <c r="H28782" s="70">
        <f>IFERROR(INDEX(MSN2EPS!$F$2:$F$32,MATCH(C28782,MSN2EPS!$B$2:$B$32,0)),0)</f>
        <v>0</v>
      </c>
      <c r="I28782" s="70">
        <f>IFERROR(INDEX(MSN2EPS!$G$2:$G$32,MATCH(C28782,MSN2EPS!$B$2:$B$32,0)),0)</f>
        <v>0</v>
      </c>
      <c r="J28782" s="70" t="e">
        <f>INDEX(crosswalks!$V$4:$V$54,MATCH(D28782,crosswalks!$U$4:$U$54,0))</f>
        <v>#N/A</v>
      </c>
    </row>
    <row r="28783" spans="2:10" x14ac:dyDescent="0.75">
      <c r="B28783" s="54">
        <f>'SEDS PC and SG 2021'!A28780</f>
        <v>0</v>
      </c>
      <c r="C28783" s="54">
        <f>'SEDS PC and SG 2021'!C28780</f>
        <v>0</v>
      </c>
      <c r="D28783" s="54">
        <f>'SEDS PC and SG 2021'!B28780</f>
        <v>0</v>
      </c>
      <c r="E28783" s="54">
        <f>'SEDS PC and SG 2021'!D28780</f>
        <v>0</v>
      </c>
      <c r="G28783" s="70">
        <f>IFERROR(INDEX(MSN2EPS!$E$2:$E$32,MATCH(C28783,MSN2EPS!$B$2:$B$32,0)),0)</f>
        <v>0</v>
      </c>
      <c r="H28783" s="70">
        <f>IFERROR(INDEX(MSN2EPS!$F$2:$F$32,MATCH(C28783,MSN2EPS!$B$2:$B$32,0)),0)</f>
        <v>0</v>
      </c>
      <c r="I28783" s="70">
        <f>IFERROR(INDEX(MSN2EPS!$G$2:$G$32,MATCH(C28783,MSN2EPS!$B$2:$B$32,0)),0)</f>
        <v>0</v>
      </c>
      <c r="J28783" s="70" t="e">
        <f>INDEX(crosswalks!$V$4:$V$54,MATCH(D28783,crosswalks!$U$4:$U$54,0))</f>
        <v>#N/A</v>
      </c>
    </row>
    <row r="28784" spans="2:10" x14ac:dyDescent="0.75">
      <c r="B28784" s="54">
        <f>'SEDS PC and SG 2021'!A28781</f>
        <v>0</v>
      </c>
      <c r="C28784" s="54">
        <f>'SEDS PC and SG 2021'!C28781</f>
        <v>0</v>
      </c>
      <c r="D28784" s="54">
        <f>'SEDS PC and SG 2021'!B28781</f>
        <v>0</v>
      </c>
      <c r="E28784" s="54">
        <f>'SEDS PC and SG 2021'!D28781</f>
        <v>0</v>
      </c>
      <c r="G28784" s="70">
        <f>IFERROR(INDEX(MSN2EPS!$E$2:$E$32,MATCH(C28784,MSN2EPS!$B$2:$B$32,0)),0)</f>
        <v>0</v>
      </c>
      <c r="H28784" s="70">
        <f>IFERROR(INDEX(MSN2EPS!$F$2:$F$32,MATCH(C28784,MSN2EPS!$B$2:$B$32,0)),0)</f>
        <v>0</v>
      </c>
      <c r="I28784" s="70">
        <f>IFERROR(INDEX(MSN2EPS!$G$2:$G$32,MATCH(C28784,MSN2EPS!$B$2:$B$32,0)),0)</f>
        <v>0</v>
      </c>
      <c r="J28784" s="70" t="e">
        <f>INDEX(crosswalks!$V$4:$V$54,MATCH(D28784,crosswalks!$U$4:$U$54,0))</f>
        <v>#N/A</v>
      </c>
    </row>
    <row r="28785" spans="2:10" x14ac:dyDescent="0.75">
      <c r="B28785" s="54">
        <f>'SEDS PC and SG 2021'!A28782</f>
        <v>0</v>
      </c>
      <c r="C28785" s="54">
        <f>'SEDS PC and SG 2021'!C28782</f>
        <v>0</v>
      </c>
      <c r="D28785" s="54">
        <f>'SEDS PC and SG 2021'!B28782</f>
        <v>0</v>
      </c>
      <c r="E28785" s="54">
        <f>'SEDS PC and SG 2021'!D28782</f>
        <v>0</v>
      </c>
      <c r="G28785" s="70">
        <f>IFERROR(INDEX(MSN2EPS!$E$2:$E$32,MATCH(C28785,MSN2EPS!$B$2:$B$32,0)),0)</f>
        <v>0</v>
      </c>
      <c r="H28785" s="70">
        <f>IFERROR(INDEX(MSN2EPS!$F$2:$F$32,MATCH(C28785,MSN2EPS!$B$2:$B$32,0)),0)</f>
        <v>0</v>
      </c>
      <c r="I28785" s="70">
        <f>IFERROR(INDEX(MSN2EPS!$G$2:$G$32,MATCH(C28785,MSN2EPS!$B$2:$B$32,0)),0)</f>
        <v>0</v>
      </c>
      <c r="J28785" s="70" t="e">
        <f>INDEX(crosswalks!$V$4:$V$54,MATCH(D28785,crosswalks!$U$4:$U$54,0))</f>
        <v>#N/A</v>
      </c>
    </row>
    <row r="28786" spans="2:10" x14ac:dyDescent="0.75">
      <c r="B28786" s="54">
        <f>'SEDS PC and SG 2021'!A28783</f>
        <v>0</v>
      </c>
      <c r="C28786" s="54">
        <f>'SEDS PC and SG 2021'!C28783</f>
        <v>0</v>
      </c>
      <c r="D28786" s="54">
        <f>'SEDS PC and SG 2021'!B28783</f>
        <v>0</v>
      </c>
      <c r="E28786" s="54">
        <f>'SEDS PC and SG 2021'!D28783</f>
        <v>0</v>
      </c>
      <c r="G28786" s="70">
        <f>IFERROR(INDEX(MSN2EPS!$E$2:$E$32,MATCH(C28786,MSN2EPS!$B$2:$B$32,0)),0)</f>
        <v>0</v>
      </c>
      <c r="H28786" s="70">
        <f>IFERROR(INDEX(MSN2EPS!$F$2:$F$32,MATCH(C28786,MSN2EPS!$B$2:$B$32,0)),0)</f>
        <v>0</v>
      </c>
      <c r="I28786" s="70">
        <f>IFERROR(INDEX(MSN2EPS!$G$2:$G$32,MATCH(C28786,MSN2EPS!$B$2:$B$32,0)),0)</f>
        <v>0</v>
      </c>
      <c r="J28786" s="70" t="e">
        <f>INDEX(crosswalks!$V$4:$V$54,MATCH(D28786,crosswalks!$U$4:$U$54,0))</f>
        <v>#N/A</v>
      </c>
    </row>
    <row r="28787" spans="2:10" x14ac:dyDescent="0.75">
      <c r="B28787" s="54">
        <f>'SEDS PC and SG 2021'!A28784</f>
        <v>0</v>
      </c>
      <c r="C28787" s="54">
        <f>'SEDS PC and SG 2021'!C28784</f>
        <v>0</v>
      </c>
      <c r="D28787" s="54">
        <f>'SEDS PC and SG 2021'!B28784</f>
        <v>0</v>
      </c>
      <c r="E28787" s="54">
        <f>'SEDS PC and SG 2021'!D28784</f>
        <v>0</v>
      </c>
      <c r="G28787" s="70">
        <f>IFERROR(INDEX(MSN2EPS!$E$2:$E$32,MATCH(C28787,MSN2EPS!$B$2:$B$32,0)),0)</f>
        <v>0</v>
      </c>
      <c r="H28787" s="70">
        <f>IFERROR(INDEX(MSN2EPS!$F$2:$F$32,MATCH(C28787,MSN2EPS!$B$2:$B$32,0)),0)</f>
        <v>0</v>
      </c>
      <c r="I28787" s="70">
        <f>IFERROR(INDEX(MSN2EPS!$G$2:$G$32,MATCH(C28787,MSN2EPS!$B$2:$B$32,0)),0)</f>
        <v>0</v>
      </c>
      <c r="J28787" s="70" t="e">
        <f>INDEX(crosswalks!$V$4:$V$54,MATCH(D28787,crosswalks!$U$4:$U$54,0))</f>
        <v>#N/A</v>
      </c>
    </row>
    <row r="28788" spans="2:10" x14ac:dyDescent="0.75">
      <c r="B28788" s="54">
        <f>'SEDS PC and SG 2021'!A28785</f>
        <v>0</v>
      </c>
      <c r="C28788" s="54">
        <f>'SEDS PC and SG 2021'!C28785</f>
        <v>0</v>
      </c>
      <c r="D28788" s="54">
        <f>'SEDS PC and SG 2021'!B28785</f>
        <v>0</v>
      </c>
      <c r="E28788" s="54">
        <f>'SEDS PC and SG 2021'!D28785</f>
        <v>0</v>
      </c>
      <c r="G28788" s="70">
        <f>IFERROR(INDEX(MSN2EPS!$E$2:$E$32,MATCH(C28788,MSN2EPS!$B$2:$B$32,0)),0)</f>
        <v>0</v>
      </c>
      <c r="H28788" s="70">
        <f>IFERROR(INDEX(MSN2EPS!$F$2:$F$32,MATCH(C28788,MSN2EPS!$B$2:$B$32,0)),0)</f>
        <v>0</v>
      </c>
      <c r="I28788" s="70">
        <f>IFERROR(INDEX(MSN2EPS!$G$2:$G$32,MATCH(C28788,MSN2EPS!$B$2:$B$32,0)),0)</f>
        <v>0</v>
      </c>
      <c r="J28788" s="70" t="e">
        <f>INDEX(crosswalks!$V$4:$V$54,MATCH(D28788,crosswalks!$U$4:$U$54,0))</f>
        <v>#N/A</v>
      </c>
    </row>
    <row r="28789" spans="2:10" x14ac:dyDescent="0.75">
      <c r="B28789" s="54">
        <f>'SEDS PC and SG 2021'!A28786</f>
        <v>0</v>
      </c>
      <c r="C28789" s="54">
        <f>'SEDS PC and SG 2021'!C28786</f>
        <v>0</v>
      </c>
      <c r="D28789" s="54">
        <f>'SEDS PC and SG 2021'!B28786</f>
        <v>0</v>
      </c>
      <c r="E28789" s="54">
        <f>'SEDS PC and SG 2021'!D28786</f>
        <v>0</v>
      </c>
      <c r="G28789" s="70">
        <f>IFERROR(INDEX(MSN2EPS!$E$2:$E$32,MATCH(C28789,MSN2EPS!$B$2:$B$32,0)),0)</f>
        <v>0</v>
      </c>
      <c r="H28789" s="70">
        <f>IFERROR(INDEX(MSN2EPS!$F$2:$F$32,MATCH(C28789,MSN2EPS!$B$2:$B$32,0)),0)</f>
        <v>0</v>
      </c>
      <c r="I28789" s="70">
        <f>IFERROR(INDEX(MSN2EPS!$G$2:$G$32,MATCH(C28789,MSN2EPS!$B$2:$B$32,0)),0)</f>
        <v>0</v>
      </c>
      <c r="J28789" s="70" t="e">
        <f>INDEX(crosswalks!$V$4:$V$54,MATCH(D28789,crosswalks!$U$4:$U$54,0))</f>
        <v>#N/A</v>
      </c>
    </row>
    <row r="28790" spans="2:10" x14ac:dyDescent="0.75">
      <c r="B28790" s="54">
        <f>'SEDS PC and SG 2021'!A28787</f>
        <v>0</v>
      </c>
      <c r="C28790" s="54">
        <f>'SEDS PC and SG 2021'!C28787</f>
        <v>0</v>
      </c>
      <c r="D28790" s="54">
        <f>'SEDS PC and SG 2021'!B28787</f>
        <v>0</v>
      </c>
      <c r="E28790" s="54">
        <f>'SEDS PC and SG 2021'!D28787</f>
        <v>0</v>
      </c>
      <c r="G28790" s="70">
        <f>IFERROR(INDEX(MSN2EPS!$E$2:$E$32,MATCH(C28790,MSN2EPS!$B$2:$B$32,0)),0)</f>
        <v>0</v>
      </c>
      <c r="H28790" s="70">
        <f>IFERROR(INDEX(MSN2EPS!$F$2:$F$32,MATCH(C28790,MSN2EPS!$B$2:$B$32,0)),0)</f>
        <v>0</v>
      </c>
      <c r="I28790" s="70">
        <f>IFERROR(INDEX(MSN2EPS!$G$2:$G$32,MATCH(C28790,MSN2EPS!$B$2:$B$32,0)),0)</f>
        <v>0</v>
      </c>
      <c r="J28790" s="70" t="e">
        <f>INDEX(crosswalks!$V$4:$V$54,MATCH(D28790,crosswalks!$U$4:$U$54,0))</f>
        <v>#N/A</v>
      </c>
    </row>
    <row r="28791" spans="2:10" x14ac:dyDescent="0.75">
      <c r="B28791" s="54">
        <f>'SEDS PC and SG 2021'!A28788</f>
        <v>0</v>
      </c>
      <c r="C28791" s="54">
        <f>'SEDS PC and SG 2021'!C28788</f>
        <v>0</v>
      </c>
      <c r="D28791" s="54">
        <f>'SEDS PC and SG 2021'!B28788</f>
        <v>0</v>
      </c>
      <c r="E28791" s="54">
        <f>'SEDS PC and SG 2021'!D28788</f>
        <v>0</v>
      </c>
      <c r="G28791" s="70">
        <f>IFERROR(INDEX(MSN2EPS!$E$2:$E$32,MATCH(C28791,MSN2EPS!$B$2:$B$32,0)),0)</f>
        <v>0</v>
      </c>
      <c r="H28791" s="70">
        <f>IFERROR(INDEX(MSN2EPS!$F$2:$F$32,MATCH(C28791,MSN2EPS!$B$2:$B$32,0)),0)</f>
        <v>0</v>
      </c>
      <c r="I28791" s="70">
        <f>IFERROR(INDEX(MSN2EPS!$G$2:$G$32,MATCH(C28791,MSN2EPS!$B$2:$B$32,0)),0)</f>
        <v>0</v>
      </c>
      <c r="J28791" s="70" t="e">
        <f>INDEX(crosswalks!$V$4:$V$54,MATCH(D28791,crosswalks!$U$4:$U$54,0))</f>
        <v>#N/A</v>
      </c>
    </row>
    <row r="28792" spans="2:10" x14ac:dyDescent="0.75">
      <c r="B28792" s="54">
        <f>'SEDS PC and SG 2021'!A28789</f>
        <v>0</v>
      </c>
      <c r="C28792" s="54">
        <f>'SEDS PC and SG 2021'!C28789</f>
        <v>0</v>
      </c>
      <c r="D28792" s="54">
        <f>'SEDS PC and SG 2021'!B28789</f>
        <v>0</v>
      </c>
      <c r="E28792" s="54">
        <f>'SEDS PC and SG 2021'!D28789</f>
        <v>0</v>
      </c>
      <c r="G28792" s="70">
        <f>IFERROR(INDEX(MSN2EPS!$E$2:$E$32,MATCH(C28792,MSN2EPS!$B$2:$B$32,0)),0)</f>
        <v>0</v>
      </c>
      <c r="H28792" s="70">
        <f>IFERROR(INDEX(MSN2EPS!$F$2:$F$32,MATCH(C28792,MSN2EPS!$B$2:$B$32,0)),0)</f>
        <v>0</v>
      </c>
      <c r="I28792" s="70">
        <f>IFERROR(INDEX(MSN2EPS!$G$2:$G$32,MATCH(C28792,MSN2EPS!$B$2:$B$32,0)),0)</f>
        <v>0</v>
      </c>
      <c r="J28792" s="70" t="e">
        <f>INDEX(crosswalks!$V$4:$V$54,MATCH(D28792,crosswalks!$U$4:$U$54,0))</f>
        <v>#N/A</v>
      </c>
    </row>
    <row r="28793" spans="2:10" x14ac:dyDescent="0.75">
      <c r="B28793" s="54">
        <f>'SEDS PC and SG 2021'!A28790</f>
        <v>0</v>
      </c>
      <c r="C28793" s="54">
        <f>'SEDS PC and SG 2021'!C28790</f>
        <v>0</v>
      </c>
      <c r="D28793" s="54">
        <f>'SEDS PC and SG 2021'!B28790</f>
        <v>0</v>
      </c>
      <c r="E28793" s="54">
        <f>'SEDS PC and SG 2021'!D28790</f>
        <v>0</v>
      </c>
      <c r="G28793" s="70">
        <f>IFERROR(INDEX(MSN2EPS!$E$2:$E$32,MATCH(C28793,MSN2EPS!$B$2:$B$32,0)),0)</f>
        <v>0</v>
      </c>
      <c r="H28793" s="70">
        <f>IFERROR(INDEX(MSN2EPS!$F$2:$F$32,MATCH(C28793,MSN2EPS!$B$2:$B$32,0)),0)</f>
        <v>0</v>
      </c>
      <c r="I28793" s="70">
        <f>IFERROR(INDEX(MSN2EPS!$G$2:$G$32,MATCH(C28793,MSN2EPS!$B$2:$B$32,0)),0)</f>
        <v>0</v>
      </c>
      <c r="J28793" s="70" t="e">
        <f>INDEX(crosswalks!$V$4:$V$54,MATCH(D28793,crosswalks!$U$4:$U$54,0))</f>
        <v>#N/A</v>
      </c>
    </row>
    <row r="28794" spans="2:10" x14ac:dyDescent="0.75">
      <c r="B28794" s="54">
        <f>'SEDS PC and SG 2021'!A28791</f>
        <v>0</v>
      </c>
      <c r="C28794" s="54">
        <f>'SEDS PC and SG 2021'!C28791</f>
        <v>0</v>
      </c>
      <c r="D28794" s="54">
        <f>'SEDS PC and SG 2021'!B28791</f>
        <v>0</v>
      </c>
      <c r="E28794" s="54">
        <f>'SEDS PC and SG 2021'!D28791</f>
        <v>0</v>
      </c>
      <c r="G28794" s="70">
        <f>IFERROR(INDEX(MSN2EPS!$E$2:$E$32,MATCH(C28794,MSN2EPS!$B$2:$B$32,0)),0)</f>
        <v>0</v>
      </c>
      <c r="H28794" s="70">
        <f>IFERROR(INDEX(MSN2EPS!$F$2:$F$32,MATCH(C28794,MSN2EPS!$B$2:$B$32,0)),0)</f>
        <v>0</v>
      </c>
      <c r="I28794" s="70">
        <f>IFERROR(INDEX(MSN2EPS!$G$2:$G$32,MATCH(C28794,MSN2EPS!$B$2:$B$32,0)),0)</f>
        <v>0</v>
      </c>
      <c r="J28794" s="70" t="e">
        <f>INDEX(crosswalks!$V$4:$V$54,MATCH(D28794,crosswalks!$U$4:$U$54,0))</f>
        <v>#N/A</v>
      </c>
    </row>
    <row r="28795" spans="2:10" x14ac:dyDescent="0.75">
      <c r="B28795" s="54">
        <f>'SEDS PC and SG 2021'!A28792</f>
        <v>0</v>
      </c>
      <c r="C28795" s="54">
        <f>'SEDS PC and SG 2021'!C28792</f>
        <v>0</v>
      </c>
      <c r="D28795" s="54">
        <f>'SEDS PC and SG 2021'!B28792</f>
        <v>0</v>
      </c>
      <c r="E28795" s="54">
        <f>'SEDS PC and SG 2021'!D28792</f>
        <v>0</v>
      </c>
      <c r="G28795" s="70">
        <f>IFERROR(INDEX(MSN2EPS!$E$2:$E$32,MATCH(C28795,MSN2EPS!$B$2:$B$32,0)),0)</f>
        <v>0</v>
      </c>
      <c r="H28795" s="70">
        <f>IFERROR(INDEX(MSN2EPS!$F$2:$F$32,MATCH(C28795,MSN2EPS!$B$2:$B$32,0)),0)</f>
        <v>0</v>
      </c>
      <c r="I28795" s="70">
        <f>IFERROR(INDEX(MSN2EPS!$G$2:$G$32,MATCH(C28795,MSN2EPS!$B$2:$B$32,0)),0)</f>
        <v>0</v>
      </c>
      <c r="J28795" s="70" t="e">
        <f>INDEX(crosswalks!$V$4:$V$54,MATCH(D28795,crosswalks!$U$4:$U$54,0))</f>
        <v>#N/A</v>
      </c>
    </row>
    <row r="28796" spans="2:10" x14ac:dyDescent="0.75">
      <c r="B28796" s="54">
        <f>'SEDS PC and SG 2021'!A28793</f>
        <v>0</v>
      </c>
      <c r="C28796" s="54">
        <f>'SEDS PC and SG 2021'!C28793</f>
        <v>0</v>
      </c>
      <c r="D28796" s="54">
        <f>'SEDS PC and SG 2021'!B28793</f>
        <v>0</v>
      </c>
      <c r="E28796" s="54">
        <f>'SEDS PC and SG 2021'!D28793</f>
        <v>0</v>
      </c>
      <c r="G28796" s="70">
        <f>IFERROR(INDEX(MSN2EPS!$E$2:$E$32,MATCH(C28796,MSN2EPS!$B$2:$B$32,0)),0)</f>
        <v>0</v>
      </c>
      <c r="H28796" s="70">
        <f>IFERROR(INDEX(MSN2EPS!$F$2:$F$32,MATCH(C28796,MSN2EPS!$B$2:$B$32,0)),0)</f>
        <v>0</v>
      </c>
      <c r="I28796" s="70">
        <f>IFERROR(INDEX(MSN2EPS!$G$2:$G$32,MATCH(C28796,MSN2EPS!$B$2:$B$32,0)),0)</f>
        <v>0</v>
      </c>
      <c r="J28796" s="70" t="e">
        <f>INDEX(crosswalks!$V$4:$V$54,MATCH(D28796,crosswalks!$U$4:$U$54,0))</f>
        <v>#N/A</v>
      </c>
    </row>
    <row r="28797" spans="2:10" x14ac:dyDescent="0.75">
      <c r="B28797" s="54">
        <f>'SEDS PC and SG 2021'!A28794</f>
        <v>0</v>
      </c>
      <c r="C28797" s="54">
        <f>'SEDS PC and SG 2021'!C28794</f>
        <v>0</v>
      </c>
      <c r="D28797" s="54">
        <f>'SEDS PC and SG 2021'!B28794</f>
        <v>0</v>
      </c>
      <c r="E28797" s="54">
        <f>'SEDS PC and SG 2021'!D28794</f>
        <v>0</v>
      </c>
      <c r="G28797" s="70">
        <f>IFERROR(INDEX(MSN2EPS!$E$2:$E$32,MATCH(C28797,MSN2EPS!$B$2:$B$32,0)),0)</f>
        <v>0</v>
      </c>
      <c r="H28797" s="70">
        <f>IFERROR(INDEX(MSN2EPS!$F$2:$F$32,MATCH(C28797,MSN2EPS!$B$2:$B$32,0)),0)</f>
        <v>0</v>
      </c>
      <c r="I28797" s="70">
        <f>IFERROR(INDEX(MSN2EPS!$G$2:$G$32,MATCH(C28797,MSN2EPS!$B$2:$B$32,0)),0)</f>
        <v>0</v>
      </c>
      <c r="J28797" s="70" t="e">
        <f>INDEX(crosswalks!$V$4:$V$54,MATCH(D28797,crosswalks!$U$4:$U$54,0))</f>
        <v>#N/A</v>
      </c>
    </row>
    <row r="28798" spans="2:10" x14ac:dyDescent="0.75">
      <c r="B28798" s="54">
        <f>'SEDS PC and SG 2021'!A28795</f>
        <v>0</v>
      </c>
      <c r="C28798" s="54">
        <f>'SEDS PC and SG 2021'!C28795</f>
        <v>0</v>
      </c>
      <c r="D28798" s="54">
        <f>'SEDS PC and SG 2021'!B28795</f>
        <v>0</v>
      </c>
      <c r="E28798" s="54">
        <f>'SEDS PC and SG 2021'!D28795</f>
        <v>0</v>
      </c>
      <c r="G28798" s="70">
        <f>IFERROR(INDEX(MSN2EPS!$E$2:$E$32,MATCH(C28798,MSN2EPS!$B$2:$B$32,0)),0)</f>
        <v>0</v>
      </c>
      <c r="H28798" s="70">
        <f>IFERROR(INDEX(MSN2EPS!$F$2:$F$32,MATCH(C28798,MSN2EPS!$B$2:$B$32,0)),0)</f>
        <v>0</v>
      </c>
      <c r="I28798" s="70">
        <f>IFERROR(INDEX(MSN2EPS!$G$2:$G$32,MATCH(C28798,MSN2EPS!$B$2:$B$32,0)),0)</f>
        <v>0</v>
      </c>
      <c r="J28798" s="70" t="e">
        <f>INDEX(crosswalks!$V$4:$V$54,MATCH(D28798,crosswalks!$U$4:$U$54,0))</f>
        <v>#N/A</v>
      </c>
    </row>
    <row r="28799" spans="2:10" x14ac:dyDescent="0.75">
      <c r="B28799" s="54">
        <f>'SEDS PC and SG 2021'!A28796</f>
        <v>0</v>
      </c>
      <c r="C28799" s="54">
        <f>'SEDS PC and SG 2021'!C28796</f>
        <v>0</v>
      </c>
      <c r="D28799" s="54">
        <f>'SEDS PC and SG 2021'!B28796</f>
        <v>0</v>
      </c>
      <c r="E28799" s="54">
        <f>'SEDS PC and SG 2021'!D28796</f>
        <v>0</v>
      </c>
      <c r="G28799" s="70">
        <f>IFERROR(INDEX(MSN2EPS!$E$2:$E$32,MATCH(C28799,MSN2EPS!$B$2:$B$32,0)),0)</f>
        <v>0</v>
      </c>
      <c r="H28799" s="70">
        <f>IFERROR(INDEX(MSN2EPS!$F$2:$F$32,MATCH(C28799,MSN2EPS!$B$2:$B$32,0)),0)</f>
        <v>0</v>
      </c>
      <c r="I28799" s="70">
        <f>IFERROR(INDEX(MSN2EPS!$G$2:$G$32,MATCH(C28799,MSN2EPS!$B$2:$B$32,0)),0)</f>
        <v>0</v>
      </c>
      <c r="J28799" s="70" t="e">
        <f>INDEX(crosswalks!$V$4:$V$54,MATCH(D28799,crosswalks!$U$4:$U$54,0))</f>
        <v>#N/A</v>
      </c>
    </row>
    <row r="28800" spans="2:10" x14ac:dyDescent="0.75">
      <c r="B28800" s="54">
        <f>'SEDS PC and SG 2021'!A28797</f>
        <v>0</v>
      </c>
      <c r="C28800" s="54">
        <f>'SEDS PC and SG 2021'!C28797</f>
        <v>0</v>
      </c>
      <c r="D28800" s="54">
        <f>'SEDS PC and SG 2021'!B28797</f>
        <v>0</v>
      </c>
      <c r="E28800" s="54">
        <f>'SEDS PC and SG 2021'!D28797</f>
        <v>0</v>
      </c>
      <c r="G28800" s="70">
        <f>IFERROR(INDEX(MSN2EPS!$E$2:$E$32,MATCH(C28800,MSN2EPS!$B$2:$B$32,0)),0)</f>
        <v>0</v>
      </c>
      <c r="H28800" s="70">
        <f>IFERROR(INDEX(MSN2EPS!$F$2:$F$32,MATCH(C28800,MSN2EPS!$B$2:$B$32,0)),0)</f>
        <v>0</v>
      </c>
      <c r="I28800" s="70">
        <f>IFERROR(INDEX(MSN2EPS!$G$2:$G$32,MATCH(C28800,MSN2EPS!$B$2:$B$32,0)),0)</f>
        <v>0</v>
      </c>
      <c r="J28800" s="70" t="e">
        <f>INDEX(crosswalks!$V$4:$V$54,MATCH(D28800,crosswalks!$U$4:$U$54,0))</f>
        <v>#N/A</v>
      </c>
    </row>
    <row r="28801" spans="2:10" x14ac:dyDescent="0.75">
      <c r="B28801" s="54">
        <f>'SEDS PC and SG 2021'!A28798</f>
        <v>0</v>
      </c>
      <c r="C28801" s="54">
        <f>'SEDS PC and SG 2021'!C28798</f>
        <v>0</v>
      </c>
      <c r="D28801" s="54">
        <f>'SEDS PC and SG 2021'!B28798</f>
        <v>0</v>
      </c>
      <c r="E28801" s="54">
        <f>'SEDS PC and SG 2021'!D28798</f>
        <v>0</v>
      </c>
      <c r="G28801" s="70">
        <f>IFERROR(INDEX(MSN2EPS!$E$2:$E$32,MATCH(C28801,MSN2EPS!$B$2:$B$32,0)),0)</f>
        <v>0</v>
      </c>
      <c r="H28801" s="70">
        <f>IFERROR(INDEX(MSN2EPS!$F$2:$F$32,MATCH(C28801,MSN2EPS!$B$2:$B$32,0)),0)</f>
        <v>0</v>
      </c>
      <c r="I28801" s="70">
        <f>IFERROR(INDEX(MSN2EPS!$G$2:$G$32,MATCH(C28801,MSN2EPS!$B$2:$B$32,0)),0)</f>
        <v>0</v>
      </c>
      <c r="J28801" s="70" t="e">
        <f>INDEX(crosswalks!$V$4:$V$54,MATCH(D28801,crosswalks!$U$4:$U$54,0))</f>
        <v>#N/A</v>
      </c>
    </row>
    <row r="28802" spans="2:10" x14ac:dyDescent="0.75">
      <c r="B28802" s="54">
        <f>'SEDS PC and SG 2021'!A28799</f>
        <v>0</v>
      </c>
      <c r="C28802" s="54">
        <f>'SEDS PC and SG 2021'!C28799</f>
        <v>0</v>
      </c>
      <c r="D28802" s="54">
        <f>'SEDS PC and SG 2021'!B28799</f>
        <v>0</v>
      </c>
      <c r="E28802" s="54">
        <f>'SEDS PC and SG 2021'!D28799</f>
        <v>0</v>
      </c>
      <c r="G28802" s="70">
        <f>IFERROR(INDEX(MSN2EPS!$E$2:$E$32,MATCH(C28802,MSN2EPS!$B$2:$B$32,0)),0)</f>
        <v>0</v>
      </c>
      <c r="H28802" s="70">
        <f>IFERROR(INDEX(MSN2EPS!$F$2:$F$32,MATCH(C28802,MSN2EPS!$B$2:$B$32,0)),0)</f>
        <v>0</v>
      </c>
      <c r="I28802" s="70">
        <f>IFERROR(INDEX(MSN2EPS!$G$2:$G$32,MATCH(C28802,MSN2EPS!$B$2:$B$32,0)),0)</f>
        <v>0</v>
      </c>
      <c r="J28802" s="70" t="e">
        <f>INDEX(crosswalks!$V$4:$V$54,MATCH(D28802,crosswalks!$U$4:$U$54,0))</f>
        <v>#N/A</v>
      </c>
    </row>
    <row r="28803" spans="2:10" x14ac:dyDescent="0.75">
      <c r="B28803" s="54">
        <f>'SEDS PC and SG 2021'!A28800</f>
        <v>0</v>
      </c>
      <c r="C28803" s="54">
        <f>'SEDS PC and SG 2021'!C28800</f>
        <v>0</v>
      </c>
      <c r="D28803" s="54">
        <f>'SEDS PC and SG 2021'!B28800</f>
        <v>0</v>
      </c>
      <c r="E28803" s="54">
        <f>'SEDS PC and SG 2021'!D28800</f>
        <v>0</v>
      </c>
      <c r="G28803" s="70">
        <f>IFERROR(INDEX(MSN2EPS!$E$2:$E$32,MATCH(C28803,MSN2EPS!$B$2:$B$32,0)),0)</f>
        <v>0</v>
      </c>
      <c r="H28803" s="70">
        <f>IFERROR(INDEX(MSN2EPS!$F$2:$F$32,MATCH(C28803,MSN2EPS!$B$2:$B$32,0)),0)</f>
        <v>0</v>
      </c>
      <c r="I28803" s="70">
        <f>IFERROR(INDEX(MSN2EPS!$G$2:$G$32,MATCH(C28803,MSN2EPS!$B$2:$B$32,0)),0)</f>
        <v>0</v>
      </c>
      <c r="J28803" s="70" t="e">
        <f>INDEX(crosswalks!$V$4:$V$54,MATCH(D28803,crosswalks!$U$4:$U$54,0))</f>
        <v>#N/A</v>
      </c>
    </row>
    <row r="28804" spans="2:10" x14ac:dyDescent="0.75">
      <c r="B28804" s="54">
        <f>'SEDS PC and SG 2021'!A28801</f>
        <v>0</v>
      </c>
      <c r="C28804" s="54">
        <f>'SEDS PC and SG 2021'!C28801</f>
        <v>0</v>
      </c>
      <c r="D28804" s="54">
        <f>'SEDS PC and SG 2021'!B28801</f>
        <v>0</v>
      </c>
      <c r="E28804" s="54">
        <f>'SEDS PC and SG 2021'!D28801</f>
        <v>0</v>
      </c>
      <c r="G28804" s="70">
        <f>IFERROR(INDEX(MSN2EPS!$E$2:$E$32,MATCH(C28804,MSN2EPS!$B$2:$B$32,0)),0)</f>
        <v>0</v>
      </c>
      <c r="H28804" s="70">
        <f>IFERROR(INDEX(MSN2EPS!$F$2:$F$32,MATCH(C28804,MSN2EPS!$B$2:$B$32,0)),0)</f>
        <v>0</v>
      </c>
      <c r="I28804" s="70">
        <f>IFERROR(INDEX(MSN2EPS!$G$2:$G$32,MATCH(C28804,MSN2EPS!$B$2:$B$32,0)),0)</f>
        <v>0</v>
      </c>
      <c r="J28804" s="70" t="e">
        <f>INDEX(crosswalks!$V$4:$V$54,MATCH(D28804,crosswalks!$U$4:$U$54,0))</f>
        <v>#N/A</v>
      </c>
    </row>
    <row r="28805" spans="2:10" x14ac:dyDescent="0.75">
      <c r="B28805" s="54">
        <f>'SEDS PC and SG 2021'!A28802</f>
        <v>0</v>
      </c>
      <c r="C28805" s="54">
        <f>'SEDS PC and SG 2021'!C28802</f>
        <v>0</v>
      </c>
      <c r="D28805" s="54">
        <f>'SEDS PC and SG 2021'!B28802</f>
        <v>0</v>
      </c>
      <c r="E28805" s="54">
        <f>'SEDS PC and SG 2021'!D28802</f>
        <v>0</v>
      </c>
      <c r="G28805" s="70">
        <f>IFERROR(INDEX(MSN2EPS!$E$2:$E$32,MATCH(C28805,MSN2EPS!$B$2:$B$32,0)),0)</f>
        <v>0</v>
      </c>
      <c r="H28805" s="70">
        <f>IFERROR(INDEX(MSN2EPS!$F$2:$F$32,MATCH(C28805,MSN2EPS!$B$2:$B$32,0)),0)</f>
        <v>0</v>
      </c>
      <c r="I28805" s="70">
        <f>IFERROR(INDEX(MSN2EPS!$G$2:$G$32,MATCH(C28805,MSN2EPS!$B$2:$B$32,0)),0)</f>
        <v>0</v>
      </c>
      <c r="J28805" s="70" t="e">
        <f>INDEX(crosswalks!$V$4:$V$54,MATCH(D28805,crosswalks!$U$4:$U$54,0))</f>
        <v>#N/A</v>
      </c>
    </row>
    <row r="28806" spans="2:10" x14ac:dyDescent="0.75">
      <c r="B28806" s="54">
        <f>'SEDS PC and SG 2021'!A28803</f>
        <v>0</v>
      </c>
      <c r="C28806" s="54">
        <f>'SEDS PC and SG 2021'!C28803</f>
        <v>0</v>
      </c>
      <c r="D28806" s="54">
        <f>'SEDS PC and SG 2021'!B28803</f>
        <v>0</v>
      </c>
      <c r="E28806" s="54">
        <f>'SEDS PC and SG 2021'!D28803</f>
        <v>0</v>
      </c>
      <c r="G28806" s="70">
        <f>IFERROR(INDEX(MSN2EPS!$E$2:$E$32,MATCH(C28806,MSN2EPS!$B$2:$B$32,0)),0)</f>
        <v>0</v>
      </c>
      <c r="H28806" s="70">
        <f>IFERROR(INDEX(MSN2EPS!$F$2:$F$32,MATCH(C28806,MSN2EPS!$B$2:$B$32,0)),0)</f>
        <v>0</v>
      </c>
      <c r="I28806" s="70">
        <f>IFERROR(INDEX(MSN2EPS!$G$2:$G$32,MATCH(C28806,MSN2EPS!$B$2:$B$32,0)),0)</f>
        <v>0</v>
      </c>
      <c r="J28806" s="70" t="e">
        <f>INDEX(crosswalks!$V$4:$V$54,MATCH(D28806,crosswalks!$U$4:$U$54,0))</f>
        <v>#N/A</v>
      </c>
    </row>
    <row r="28807" spans="2:10" x14ac:dyDescent="0.75">
      <c r="B28807" s="54">
        <f>'SEDS PC and SG 2021'!A28804</f>
        <v>0</v>
      </c>
      <c r="C28807" s="54">
        <f>'SEDS PC and SG 2021'!C28804</f>
        <v>0</v>
      </c>
      <c r="D28807" s="54">
        <f>'SEDS PC and SG 2021'!B28804</f>
        <v>0</v>
      </c>
      <c r="E28807" s="54">
        <f>'SEDS PC and SG 2021'!D28804</f>
        <v>0</v>
      </c>
      <c r="G28807" s="70">
        <f>IFERROR(INDEX(MSN2EPS!$E$2:$E$32,MATCH(C28807,MSN2EPS!$B$2:$B$32,0)),0)</f>
        <v>0</v>
      </c>
      <c r="H28807" s="70">
        <f>IFERROR(INDEX(MSN2EPS!$F$2:$F$32,MATCH(C28807,MSN2EPS!$B$2:$B$32,0)),0)</f>
        <v>0</v>
      </c>
      <c r="I28807" s="70">
        <f>IFERROR(INDEX(MSN2EPS!$G$2:$G$32,MATCH(C28807,MSN2EPS!$B$2:$B$32,0)),0)</f>
        <v>0</v>
      </c>
      <c r="J28807" s="70" t="e">
        <f>INDEX(crosswalks!$V$4:$V$54,MATCH(D28807,crosswalks!$U$4:$U$54,0))</f>
        <v>#N/A</v>
      </c>
    </row>
    <row r="28808" spans="2:10" x14ac:dyDescent="0.75">
      <c r="B28808" s="54">
        <f>'SEDS PC and SG 2021'!A28805</f>
        <v>0</v>
      </c>
      <c r="C28808" s="54">
        <f>'SEDS PC and SG 2021'!C28805</f>
        <v>0</v>
      </c>
      <c r="D28808" s="54">
        <f>'SEDS PC and SG 2021'!B28805</f>
        <v>0</v>
      </c>
      <c r="E28808" s="54">
        <f>'SEDS PC and SG 2021'!D28805</f>
        <v>0</v>
      </c>
      <c r="G28808" s="70">
        <f>IFERROR(INDEX(MSN2EPS!$E$2:$E$32,MATCH(C28808,MSN2EPS!$B$2:$B$32,0)),0)</f>
        <v>0</v>
      </c>
      <c r="H28808" s="70">
        <f>IFERROR(INDEX(MSN2EPS!$F$2:$F$32,MATCH(C28808,MSN2EPS!$B$2:$B$32,0)),0)</f>
        <v>0</v>
      </c>
      <c r="I28808" s="70">
        <f>IFERROR(INDEX(MSN2EPS!$G$2:$G$32,MATCH(C28808,MSN2EPS!$B$2:$B$32,0)),0)</f>
        <v>0</v>
      </c>
      <c r="J28808" s="70" t="e">
        <f>INDEX(crosswalks!$V$4:$V$54,MATCH(D28808,crosswalks!$U$4:$U$54,0))</f>
        <v>#N/A</v>
      </c>
    </row>
    <row r="28809" spans="2:10" x14ac:dyDescent="0.75">
      <c r="B28809" s="54">
        <f>'SEDS PC and SG 2021'!A28806</f>
        <v>0</v>
      </c>
      <c r="C28809" s="54">
        <f>'SEDS PC and SG 2021'!C28806</f>
        <v>0</v>
      </c>
      <c r="D28809" s="54">
        <f>'SEDS PC and SG 2021'!B28806</f>
        <v>0</v>
      </c>
      <c r="E28809" s="54">
        <f>'SEDS PC and SG 2021'!D28806</f>
        <v>0</v>
      </c>
      <c r="G28809" s="70">
        <f>IFERROR(INDEX(MSN2EPS!$E$2:$E$32,MATCH(C28809,MSN2EPS!$B$2:$B$32,0)),0)</f>
        <v>0</v>
      </c>
      <c r="H28809" s="70">
        <f>IFERROR(INDEX(MSN2EPS!$F$2:$F$32,MATCH(C28809,MSN2EPS!$B$2:$B$32,0)),0)</f>
        <v>0</v>
      </c>
      <c r="I28809" s="70">
        <f>IFERROR(INDEX(MSN2EPS!$G$2:$G$32,MATCH(C28809,MSN2EPS!$B$2:$B$32,0)),0)</f>
        <v>0</v>
      </c>
      <c r="J28809" s="70" t="e">
        <f>INDEX(crosswalks!$V$4:$V$54,MATCH(D28809,crosswalks!$U$4:$U$54,0))</f>
        <v>#N/A</v>
      </c>
    </row>
    <row r="28810" spans="2:10" x14ac:dyDescent="0.75">
      <c r="B28810" s="54">
        <f>'SEDS PC and SG 2021'!A28807</f>
        <v>0</v>
      </c>
      <c r="C28810" s="54">
        <f>'SEDS PC and SG 2021'!C28807</f>
        <v>0</v>
      </c>
      <c r="D28810" s="54">
        <f>'SEDS PC and SG 2021'!B28807</f>
        <v>0</v>
      </c>
      <c r="E28810" s="54">
        <f>'SEDS PC and SG 2021'!D28807</f>
        <v>0</v>
      </c>
      <c r="G28810" s="70">
        <f>IFERROR(INDEX(MSN2EPS!$E$2:$E$32,MATCH(C28810,MSN2EPS!$B$2:$B$32,0)),0)</f>
        <v>0</v>
      </c>
      <c r="H28810" s="70">
        <f>IFERROR(INDEX(MSN2EPS!$F$2:$F$32,MATCH(C28810,MSN2EPS!$B$2:$B$32,0)),0)</f>
        <v>0</v>
      </c>
      <c r="I28810" s="70">
        <f>IFERROR(INDEX(MSN2EPS!$G$2:$G$32,MATCH(C28810,MSN2EPS!$B$2:$B$32,0)),0)</f>
        <v>0</v>
      </c>
      <c r="J28810" s="70" t="e">
        <f>INDEX(crosswalks!$V$4:$V$54,MATCH(D28810,crosswalks!$U$4:$U$54,0))</f>
        <v>#N/A</v>
      </c>
    </row>
    <row r="28811" spans="2:10" x14ac:dyDescent="0.75">
      <c r="B28811" s="54">
        <f>'SEDS PC and SG 2021'!A28808</f>
        <v>0</v>
      </c>
      <c r="C28811" s="54">
        <f>'SEDS PC and SG 2021'!C28808</f>
        <v>0</v>
      </c>
      <c r="D28811" s="54">
        <f>'SEDS PC and SG 2021'!B28808</f>
        <v>0</v>
      </c>
      <c r="E28811" s="54">
        <f>'SEDS PC and SG 2021'!D28808</f>
        <v>0</v>
      </c>
      <c r="G28811" s="70">
        <f>IFERROR(INDEX(MSN2EPS!$E$2:$E$32,MATCH(C28811,MSN2EPS!$B$2:$B$32,0)),0)</f>
        <v>0</v>
      </c>
      <c r="H28811" s="70">
        <f>IFERROR(INDEX(MSN2EPS!$F$2:$F$32,MATCH(C28811,MSN2EPS!$B$2:$B$32,0)),0)</f>
        <v>0</v>
      </c>
      <c r="I28811" s="70">
        <f>IFERROR(INDEX(MSN2EPS!$G$2:$G$32,MATCH(C28811,MSN2EPS!$B$2:$B$32,0)),0)</f>
        <v>0</v>
      </c>
      <c r="J28811" s="70" t="e">
        <f>INDEX(crosswalks!$V$4:$V$54,MATCH(D28811,crosswalks!$U$4:$U$54,0))</f>
        <v>#N/A</v>
      </c>
    </row>
    <row r="28812" spans="2:10" x14ac:dyDescent="0.75">
      <c r="B28812" s="54">
        <f>'SEDS PC and SG 2021'!A28809</f>
        <v>0</v>
      </c>
      <c r="C28812" s="54">
        <f>'SEDS PC and SG 2021'!C28809</f>
        <v>0</v>
      </c>
      <c r="D28812" s="54">
        <f>'SEDS PC and SG 2021'!B28809</f>
        <v>0</v>
      </c>
      <c r="E28812" s="54">
        <f>'SEDS PC and SG 2021'!D28809</f>
        <v>0</v>
      </c>
      <c r="G28812" s="70">
        <f>IFERROR(INDEX(MSN2EPS!$E$2:$E$32,MATCH(C28812,MSN2EPS!$B$2:$B$32,0)),0)</f>
        <v>0</v>
      </c>
      <c r="H28812" s="70">
        <f>IFERROR(INDEX(MSN2EPS!$F$2:$F$32,MATCH(C28812,MSN2EPS!$B$2:$B$32,0)),0)</f>
        <v>0</v>
      </c>
      <c r="I28812" s="70">
        <f>IFERROR(INDEX(MSN2EPS!$G$2:$G$32,MATCH(C28812,MSN2EPS!$B$2:$B$32,0)),0)</f>
        <v>0</v>
      </c>
      <c r="J28812" s="70" t="e">
        <f>INDEX(crosswalks!$V$4:$V$54,MATCH(D28812,crosswalks!$U$4:$U$54,0))</f>
        <v>#N/A</v>
      </c>
    </row>
    <row r="28813" spans="2:10" x14ac:dyDescent="0.75">
      <c r="B28813" s="54">
        <f>'SEDS PC and SG 2021'!A28810</f>
        <v>0</v>
      </c>
      <c r="C28813" s="54">
        <f>'SEDS PC and SG 2021'!C28810</f>
        <v>0</v>
      </c>
      <c r="D28813" s="54">
        <f>'SEDS PC and SG 2021'!B28810</f>
        <v>0</v>
      </c>
      <c r="E28813" s="54">
        <f>'SEDS PC and SG 2021'!D28810</f>
        <v>0</v>
      </c>
      <c r="G28813" s="70">
        <f>IFERROR(INDEX(MSN2EPS!$E$2:$E$32,MATCH(C28813,MSN2EPS!$B$2:$B$32,0)),0)</f>
        <v>0</v>
      </c>
      <c r="H28813" s="70">
        <f>IFERROR(INDEX(MSN2EPS!$F$2:$F$32,MATCH(C28813,MSN2EPS!$B$2:$B$32,0)),0)</f>
        <v>0</v>
      </c>
      <c r="I28813" s="70">
        <f>IFERROR(INDEX(MSN2EPS!$G$2:$G$32,MATCH(C28813,MSN2EPS!$B$2:$B$32,0)),0)</f>
        <v>0</v>
      </c>
      <c r="J28813" s="70" t="e">
        <f>INDEX(crosswalks!$V$4:$V$54,MATCH(D28813,crosswalks!$U$4:$U$54,0))</f>
        <v>#N/A</v>
      </c>
    </row>
    <row r="28814" spans="2:10" x14ac:dyDescent="0.75">
      <c r="B28814" s="54">
        <f>'SEDS PC and SG 2021'!A28811</f>
        <v>0</v>
      </c>
      <c r="C28814" s="54">
        <f>'SEDS PC and SG 2021'!C28811</f>
        <v>0</v>
      </c>
      <c r="D28814" s="54">
        <f>'SEDS PC and SG 2021'!B28811</f>
        <v>0</v>
      </c>
      <c r="E28814" s="54">
        <f>'SEDS PC and SG 2021'!D28811</f>
        <v>0</v>
      </c>
      <c r="G28814" s="70">
        <f>IFERROR(INDEX(MSN2EPS!$E$2:$E$32,MATCH(C28814,MSN2EPS!$B$2:$B$32,0)),0)</f>
        <v>0</v>
      </c>
      <c r="H28814" s="70">
        <f>IFERROR(INDEX(MSN2EPS!$F$2:$F$32,MATCH(C28814,MSN2EPS!$B$2:$B$32,0)),0)</f>
        <v>0</v>
      </c>
      <c r="I28814" s="70">
        <f>IFERROR(INDEX(MSN2EPS!$G$2:$G$32,MATCH(C28814,MSN2EPS!$B$2:$B$32,0)),0)</f>
        <v>0</v>
      </c>
      <c r="J28814" s="70" t="e">
        <f>INDEX(crosswalks!$V$4:$V$54,MATCH(D28814,crosswalks!$U$4:$U$54,0))</f>
        <v>#N/A</v>
      </c>
    </row>
    <row r="28815" spans="2:10" x14ac:dyDescent="0.75">
      <c r="B28815" s="54">
        <f>'SEDS PC and SG 2021'!A28812</f>
        <v>0</v>
      </c>
      <c r="C28815" s="54">
        <f>'SEDS PC and SG 2021'!C28812</f>
        <v>0</v>
      </c>
      <c r="D28815" s="54">
        <f>'SEDS PC and SG 2021'!B28812</f>
        <v>0</v>
      </c>
      <c r="E28815" s="54">
        <f>'SEDS PC and SG 2021'!D28812</f>
        <v>0</v>
      </c>
      <c r="G28815" s="70">
        <f>IFERROR(INDEX(MSN2EPS!$E$2:$E$32,MATCH(C28815,MSN2EPS!$B$2:$B$32,0)),0)</f>
        <v>0</v>
      </c>
      <c r="H28815" s="70">
        <f>IFERROR(INDEX(MSN2EPS!$F$2:$F$32,MATCH(C28815,MSN2EPS!$B$2:$B$32,0)),0)</f>
        <v>0</v>
      </c>
      <c r="I28815" s="70">
        <f>IFERROR(INDEX(MSN2EPS!$G$2:$G$32,MATCH(C28815,MSN2EPS!$B$2:$B$32,0)),0)</f>
        <v>0</v>
      </c>
      <c r="J28815" s="70" t="e">
        <f>INDEX(crosswalks!$V$4:$V$54,MATCH(D28815,crosswalks!$U$4:$U$54,0))</f>
        <v>#N/A</v>
      </c>
    </row>
    <row r="28816" spans="2:10" x14ac:dyDescent="0.75">
      <c r="B28816" s="54">
        <f>'SEDS PC and SG 2021'!A28813</f>
        <v>0</v>
      </c>
      <c r="C28816" s="54">
        <f>'SEDS PC and SG 2021'!C28813</f>
        <v>0</v>
      </c>
      <c r="D28816" s="54">
        <f>'SEDS PC and SG 2021'!B28813</f>
        <v>0</v>
      </c>
      <c r="E28816" s="54">
        <f>'SEDS PC and SG 2021'!D28813</f>
        <v>0</v>
      </c>
      <c r="G28816" s="70">
        <f>IFERROR(INDEX(MSN2EPS!$E$2:$E$32,MATCH(C28816,MSN2EPS!$B$2:$B$32,0)),0)</f>
        <v>0</v>
      </c>
      <c r="H28816" s="70">
        <f>IFERROR(INDEX(MSN2EPS!$F$2:$F$32,MATCH(C28816,MSN2EPS!$B$2:$B$32,0)),0)</f>
        <v>0</v>
      </c>
      <c r="I28816" s="70">
        <f>IFERROR(INDEX(MSN2EPS!$G$2:$G$32,MATCH(C28816,MSN2EPS!$B$2:$B$32,0)),0)</f>
        <v>0</v>
      </c>
      <c r="J28816" s="70" t="e">
        <f>INDEX(crosswalks!$V$4:$V$54,MATCH(D28816,crosswalks!$U$4:$U$54,0))</f>
        <v>#N/A</v>
      </c>
    </row>
    <row r="28817" spans="2:10" x14ac:dyDescent="0.75">
      <c r="B28817" s="54">
        <f>'SEDS PC and SG 2021'!A28814</f>
        <v>0</v>
      </c>
      <c r="C28817" s="54">
        <f>'SEDS PC and SG 2021'!C28814</f>
        <v>0</v>
      </c>
      <c r="D28817" s="54">
        <f>'SEDS PC and SG 2021'!B28814</f>
        <v>0</v>
      </c>
      <c r="E28817" s="54">
        <f>'SEDS PC and SG 2021'!D28814</f>
        <v>0</v>
      </c>
      <c r="G28817" s="70">
        <f>IFERROR(INDEX(MSN2EPS!$E$2:$E$32,MATCH(C28817,MSN2EPS!$B$2:$B$32,0)),0)</f>
        <v>0</v>
      </c>
      <c r="H28817" s="70">
        <f>IFERROR(INDEX(MSN2EPS!$F$2:$F$32,MATCH(C28817,MSN2EPS!$B$2:$B$32,0)),0)</f>
        <v>0</v>
      </c>
      <c r="I28817" s="70">
        <f>IFERROR(INDEX(MSN2EPS!$G$2:$G$32,MATCH(C28817,MSN2EPS!$B$2:$B$32,0)),0)</f>
        <v>0</v>
      </c>
      <c r="J28817" s="70" t="e">
        <f>INDEX(crosswalks!$V$4:$V$54,MATCH(D28817,crosswalks!$U$4:$U$54,0))</f>
        <v>#N/A</v>
      </c>
    </row>
    <row r="28818" spans="2:10" x14ac:dyDescent="0.75">
      <c r="B28818" s="54">
        <f>'SEDS PC and SG 2021'!A28815</f>
        <v>0</v>
      </c>
      <c r="C28818" s="54">
        <f>'SEDS PC and SG 2021'!C28815</f>
        <v>0</v>
      </c>
      <c r="D28818" s="54">
        <f>'SEDS PC and SG 2021'!B28815</f>
        <v>0</v>
      </c>
      <c r="E28818" s="54">
        <f>'SEDS PC and SG 2021'!D28815</f>
        <v>0</v>
      </c>
      <c r="G28818" s="70">
        <f>IFERROR(INDEX(MSN2EPS!$E$2:$E$32,MATCH(C28818,MSN2EPS!$B$2:$B$32,0)),0)</f>
        <v>0</v>
      </c>
      <c r="H28818" s="70">
        <f>IFERROR(INDEX(MSN2EPS!$F$2:$F$32,MATCH(C28818,MSN2EPS!$B$2:$B$32,0)),0)</f>
        <v>0</v>
      </c>
      <c r="I28818" s="70">
        <f>IFERROR(INDEX(MSN2EPS!$G$2:$G$32,MATCH(C28818,MSN2EPS!$B$2:$B$32,0)),0)</f>
        <v>0</v>
      </c>
      <c r="J28818" s="70" t="e">
        <f>INDEX(crosswalks!$V$4:$V$54,MATCH(D28818,crosswalks!$U$4:$U$54,0))</f>
        <v>#N/A</v>
      </c>
    </row>
    <row r="28819" spans="2:10" x14ac:dyDescent="0.75">
      <c r="B28819" s="54">
        <f>'SEDS PC and SG 2021'!A28816</f>
        <v>0</v>
      </c>
      <c r="C28819" s="54">
        <f>'SEDS PC and SG 2021'!C28816</f>
        <v>0</v>
      </c>
      <c r="D28819" s="54">
        <f>'SEDS PC and SG 2021'!B28816</f>
        <v>0</v>
      </c>
      <c r="E28819" s="54">
        <f>'SEDS PC and SG 2021'!D28816</f>
        <v>0</v>
      </c>
      <c r="G28819" s="70">
        <f>IFERROR(INDEX(MSN2EPS!$E$2:$E$32,MATCH(C28819,MSN2EPS!$B$2:$B$32,0)),0)</f>
        <v>0</v>
      </c>
      <c r="H28819" s="70">
        <f>IFERROR(INDEX(MSN2EPS!$F$2:$F$32,MATCH(C28819,MSN2EPS!$B$2:$B$32,0)),0)</f>
        <v>0</v>
      </c>
      <c r="I28819" s="70">
        <f>IFERROR(INDEX(MSN2EPS!$G$2:$G$32,MATCH(C28819,MSN2EPS!$B$2:$B$32,0)),0)</f>
        <v>0</v>
      </c>
      <c r="J28819" s="70" t="e">
        <f>INDEX(crosswalks!$V$4:$V$54,MATCH(D28819,crosswalks!$U$4:$U$54,0))</f>
        <v>#N/A</v>
      </c>
    </row>
    <row r="28820" spans="2:10" x14ac:dyDescent="0.75">
      <c r="B28820" s="54">
        <f>'SEDS PC and SG 2021'!A28817</f>
        <v>0</v>
      </c>
      <c r="C28820" s="54">
        <f>'SEDS PC and SG 2021'!C28817</f>
        <v>0</v>
      </c>
      <c r="D28820" s="54">
        <f>'SEDS PC and SG 2021'!B28817</f>
        <v>0</v>
      </c>
      <c r="E28820" s="54">
        <f>'SEDS PC and SG 2021'!D28817</f>
        <v>0</v>
      </c>
      <c r="G28820" s="70">
        <f>IFERROR(INDEX(MSN2EPS!$E$2:$E$32,MATCH(C28820,MSN2EPS!$B$2:$B$32,0)),0)</f>
        <v>0</v>
      </c>
      <c r="H28820" s="70">
        <f>IFERROR(INDEX(MSN2EPS!$F$2:$F$32,MATCH(C28820,MSN2EPS!$B$2:$B$32,0)),0)</f>
        <v>0</v>
      </c>
      <c r="I28820" s="70">
        <f>IFERROR(INDEX(MSN2EPS!$G$2:$G$32,MATCH(C28820,MSN2EPS!$B$2:$B$32,0)),0)</f>
        <v>0</v>
      </c>
      <c r="J28820" s="70" t="e">
        <f>INDEX(crosswalks!$V$4:$V$54,MATCH(D28820,crosswalks!$U$4:$U$54,0))</f>
        <v>#N/A</v>
      </c>
    </row>
    <row r="28821" spans="2:10" x14ac:dyDescent="0.75">
      <c r="B28821" s="54">
        <f>'SEDS PC and SG 2021'!A28818</f>
        <v>0</v>
      </c>
      <c r="C28821" s="54">
        <f>'SEDS PC and SG 2021'!C28818</f>
        <v>0</v>
      </c>
      <c r="D28821" s="54">
        <f>'SEDS PC and SG 2021'!B28818</f>
        <v>0</v>
      </c>
      <c r="E28821" s="54">
        <f>'SEDS PC and SG 2021'!D28818</f>
        <v>0</v>
      </c>
      <c r="G28821" s="70">
        <f>IFERROR(INDEX(MSN2EPS!$E$2:$E$32,MATCH(C28821,MSN2EPS!$B$2:$B$32,0)),0)</f>
        <v>0</v>
      </c>
      <c r="H28821" s="70">
        <f>IFERROR(INDEX(MSN2EPS!$F$2:$F$32,MATCH(C28821,MSN2EPS!$B$2:$B$32,0)),0)</f>
        <v>0</v>
      </c>
      <c r="I28821" s="70">
        <f>IFERROR(INDEX(MSN2EPS!$G$2:$G$32,MATCH(C28821,MSN2EPS!$B$2:$B$32,0)),0)</f>
        <v>0</v>
      </c>
      <c r="J28821" s="70" t="e">
        <f>INDEX(crosswalks!$V$4:$V$54,MATCH(D28821,crosswalks!$U$4:$U$54,0))</f>
        <v>#N/A</v>
      </c>
    </row>
    <row r="28822" spans="2:10" x14ac:dyDescent="0.75">
      <c r="B28822" s="54">
        <f>'SEDS PC and SG 2021'!A28819</f>
        <v>0</v>
      </c>
      <c r="C28822" s="54">
        <f>'SEDS PC and SG 2021'!C28819</f>
        <v>0</v>
      </c>
      <c r="D28822" s="54">
        <f>'SEDS PC and SG 2021'!B28819</f>
        <v>0</v>
      </c>
      <c r="E28822" s="54">
        <f>'SEDS PC and SG 2021'!D28819</f>
        <v>0</v>
      </c>
      <c r="G28822" s="70">
        <f>IFERROR(INDEX(MSN2EPS!$E$2:$E$32,MATCH(C28822,MSN2EPS!$B$2:$B$32,0)),0)</f>
        <v>0</v>
      </c>
      <c r="H28822" s="70">
        <f>IFERROR(INDEX(MSN2EPS!$F$2:$F$32,MATCH(C28822,MSN2EPS!$B$2:$B$32,0)),0)</f>
        <v>0</v>
      </c>
      <c r="I28822" s="70">
        <f>IFERROR(INDEX(MSN2EPS!$G$2:$G$32,MATCH(C28822,MSN2EPS!$B$2:$B$32,0)),0)</f>
        <v>0</v>
      </c>
      <c r="J28822" s="70" t="e">
        <f>INDEX(crosswalks!$V$4:$V$54,MATCH(D28822,crosswalks!$U$4:$U$54,0))</f>
        <v>#N/A</v>
      </c>
    </row>
    <row r="28823" spans="2:10" x14ac:dyDescent="0.75">
      <c r="B28823" s="54">
        <f>'SEDS PC and SG 2021'!A28820</f>
        <v>0</v>
      </c>
      <c r="C28823" s="54">
        <f>'SEDS PC and SG 2021'!C28820</f>
        <v>0</v>
      </c>
      <c r="D28823" s="54">
        <f>'SEDS PC and SG 2021'!B28820</f>
        <v>0</v>
      </c>
      <c r="E28823" s="54">
        <f>'SEDS PC and SG 2021'!D28820</f>
        <v>0</v>
      </c>
      <c r="G28823" s="70">
        <f>IFERROR(INDEX(MSN2EPS!$E$2:$E$32,MATCH(C28823,MSN2EPS!$B$2:$B$32,0)),0)</f>
        <v>0</v>
      </c>
      <c r="H28823" s="70">
        <f>IFERROR(INDEX(MSN2EPS!$F$2:$F$32,MATCH(C28823,MSN2EPS!$B$2:$B$32,0)),0)</f>
        <v>0</v>
      </c>
      <c r="I28823" s="70">
        <f>IFERROR(INDEX(MSN2EPS!$G$2:$G$32,MATCH(C28823,MSN2EPS!$B$2:$B$32,0)),0)</f>
        <v>0</v>
      </c>
      <c r="J28823" s="70" t="e">
        <f>INDEX(crosswalks!$V$4:$V$54,MATCH(D28823,crosswalks!$U$4:$U$54,0))</f>
        <v>#N/A</v>
      </c>
    </row>
    <row r="28824" spans="2:10" x14ac:dyDescent="0.75">
      <c r="B28824" s="54">
        <f>'SEDS PC and SG 2021'!A28821</f>
        <v>0</v>
      </c>
      <c r="C28824" s="54">
        <f>'SEDS PC and SG 2021'!C28821</f>
        <v>0</v>
      </c>
      <c r="D28824" s="54">
        <f>'SEDS PC and SG 2021'!B28821</f>
        <v>0</v>
      </c>
      <c r="E28824" s="54">
        <f>'SEDS PC and SG 2021'!D28821</f>
        <v>0</v>
      </c>
      <c r="G28824" s="70">
        <f>IFERROR(INDEX(MSN2EPS!$E$2:$E$32,MATCH(C28824,MSN2EPS!$B$2:$B$32,0)),0)</f>
        <v>0</v>
      </c>
      <c r="H28824" s="70">
        <f>IFERROR(INDEX(MSN2EPS!$F$2:$F$32,MATCH(C28824,MSN2EPS!$B$2:$B$32,0)),0)</f>
        <v>0</v>
      </c>
      <c r="I28824" s="70">
        <f>IFERROR(INDEX(MSN2EPS!$G$2:$G$32,MATCH(C28824,MSN2EPS!$B$2:$B$32,0)),0)</f>
        <v>0</v>
      </c>
      <c r="J28824" s="70" t="e">
        <f>INDEX(crosswalks!$V$4:$V$54,MATCH(D28824,crosswalks!$U$4:$U$54,0))</f>
        <v>#N/A</v>
      </c>
    </row>
    <row r="28825" spans="2:10" x14ac:dyDescent="0.75">
      <c r="B28825" s="54">
        <f>'SEDS PC and SG 2021'!A28822</f>
        <v>0</v>
      </c>
      <c r="C28825" s="54">
        <f>'SEDS PC and SG 2021'!C28822</f>
        <v>0</v>
      </c>
      <c r="D28825" s="54">
        <f>'SEDS PC and SG 2021'!B28822</f>
        <v>0</v>
      </c>
      <c r="E28825" s="54">
        <f>'SEDS PC and SG 2021'!D28822</f>
        <v>0</v>
      </c>
      <c r="G28825" s="70">
        <f>IFERROR(INDEX(MSN2EPS!$E$2:$E$32,MATCH(C28825,MSN2EPS!$B$2:$B$32,0)),0)</f>
        <v>0</v>
      </c>
      <c r="H28825" s="70">
        <f>IFERROR(INDEX(MSN2EPS!$F$2:$F$32,MATCH(C28825,MSN2EPS!$B$2:$B$32,0)),0)</f>
        <v>0</v>
      </c>
      <c r="I28825" s="70">
        <f>IFERROR(INDEX(MSN2EPS!$G$2:$G$32,MATCH(C28825,MSN2EPS!$B$2:$B$32,0)),0)</f>
        <v>0</v>
      </c>
      <c r="J28825" s="70" t="e">
        <f>INDEX(crosswalks!$V$4:$V$54,MATCH(D28825,crosswalks!$U$4:$U$54,0))</f>
        <v>#N/A</v>
      </c>
    </row>
    <row r="28826" spans="2:10" x14ac:dyDescent="0.75">
      <c r="B28826" s="54">
        <f>'SEDS PC and SG 2021'!A28823</f>
        <v>0</v>
      </c>
      <c r="C28826" s="54">
        <f>'SEDS PC and SG 2021'!C28823</f>
        <v>0</v>
      </c>
      <c r="D28826" s="54">
        <f>'SEDS PC and SG 2021'!B28823</f>
        <v>0</v>
      </c>
      <c r="E28826" s="54">
        <f>'SEDS PC and SG 2021'!D28823</f>
        <v>0</v>
      </c>
      <c r="G28826" s="70">
        <f>IFERROR(INDEX(MSN2EPS!$E$2:$E$32,MATCH(C28826,MSN2EPS!$B$2:$B$32,0)),0)</f>
        <v>0</v>
      </c>
      <c r="H28826" s="70">
        <f>IFERROR(INDEX(MSN2EPS!$F$2:$F$32,MATCH(C28826,MSN2EPS!$B$2:$B$32,0)),0)</f>
        <v>0</v>
      </c>
      <c r="I28826" s="70">
        <f>IFERROR(INDEX(MSN2EPS!$G$2:$G$32,MATCH(C28826,MSN2EPS!$B$2:$B$32,0)),0)</f>
        <v>0</v>
      </c>
      <c r="J28826" s="70" t="e">
        <f>INDEX(crosswalks!$V$4:$V$54,MATCH(D28826,crosswalks!$U$4:$U$54,0))</f>
        <v>#N/A</v>
      </c>
    </row>
    <row r="28827" spans="2:10" x14ac:dyDescent="0.75">
      <c r="B28827" s="54">
        <f>'SEDS PC and SG 2021'!A28824</f>
        <v>0</v>
      </c>
      <c r="C28827" s="54">
        <f>'SEDS PC and SG 2021'!C28824</f>
        <v>0</v>
      </c>
      <c r="D28827" s="54">
        <f>'SEDS PC and SG 2021'!B28824</f>
        <v>0</v>
      </c>
      <c r="E28827" s="54">
        <f>'SEDS PC and SG 2021'!D28824</f>
        <v>0</v>
      </c>
      <c r="G28827" s="70">
        <f>IFERROR(INDEX(MSN2EPS!$E$2:$E$32,MATCH(C28827,MSN2EPS!$B$2:$B$32,0)),0)</f>
        <v>0</v>
      </c>
      <c r="H28827" s="70">
        <f>IFERROR(INDEX(MSN2EPS!$F$2:$F$32,MATCH(C28827,MSN2EPS!$B$2:$B$32,0)),0)</f>
        <v>0</v>
      </c>
      <c r="I28827" s="70">
        <f>IFERROR(INDEX(MSN2EPS!$G$2:$G$32,MATCH(C28827,MSN2EPS!$B$2:$B$32,0)),0)</f>
        <v>0</v>
      </c>
      <c r="J28827" s="70" t="e">
        <f>INDEX(crosswalks!$V$4:$V$54,MATCH(D28827,crosswalks!$U$4:$U$54,0))</f>
        <v>#N/A</v>
      </c>
    </row>
    <row r="28828" spans="2:10" x14ac:dyDescent="0.75">
      <c r="B28828" s="54">
        <f>'SEDS PC and SG 2021'!A28825</f>
        <v>0</v>
      </c>
      <c r="C28828" s="54">
        <f>'SEDS PC and SG 2021'!C28825</f>
        <v>0</v>
      </c>
      <c r="D28828" s="54">
        <f>'SEDS PC and SG 2021'!B28825</f>
        <v>0</v>
      </c>
      <c r="E28828" s="54">
        <f>'SEDS PC and SG 2021'!D28825</f>
        <v>0</v>
      </c>
      <c r="G28828" s="70">
        <f>IFERROR(INDEX(MSN2EPS!$E$2:$E$32,MATCH(C28828,MSN2EPS!$B$2:$B$32,0)),0)</f>
        <v>0</v>
      </c>
      <c r="H28828" s="70">
        <f>IFERROR(INDEX(MSN2EPS!$F$2:$F$32,MATCH(C28828,MSN2EPS!$B$2:$B$32,0)),0)</f>
        <v>0</v>
      </c>
      <c r="I28828" s="70">
        <f>IFERROR(INDEX(MSN2EPS!$G$2:$G$32,MATCH(C28828,MSN2EPS!$B$2:$B$32,0)),0)</f>
        <v>0</v>
      </c>
      <c r="J28828" s="70" t="e">
        <f>INDEX(crosswalks!$V$4:$V$54,MATCH(D28828,crosswalks!$U$4:$U$54,0))</f>
        <v>#N/A</v>
      </c>
    </row>
    <row r="28829" spans="2:10" x14ac:dyDescent="0.75">
      <c r="B28829" s="54">
        <f>'SEDS PC and SG 2021'!A28826</f>
        <v>0</v>
      </c>
      <c r="C28829" s="54">
        <f>'SEDS PC and SG 2021'!C28826</f>
        <v>0</v>
      </c>
      <c r="D28829" s="54">
        <f>'SEDS PC and SG 2021'!B28826</f>
        <v>0</v>
      </c>
      <c r="E28829" s="54">
        <f>'SEDS PC and SG 2021'!D28826</f>
        <v>0</v>
      </c>
      <c r="G28829" s="70">
        <f>IFERROR(INDEX(MSN2EPS!$E$2:$E$32,MATCH(C28829,MSN2EPS!$B$2:$B$32,0)),0)</f>
        <v>0</v>
      </c>
      <c r="H28829" s="70">
        <f>IFERROR(INDEX(MSN2EPS!$F$2:$F$32,MATCH(C28829,MSN2EPS!$B$2:$B$32,0)),0)</f>
        <v>0</v>
      </c>
      <c r="I28829" s="70">
        <f>IFERROR(INDEX(MSN2EPS!$G$2:$G$32,MATCH(C28829,MSN2EPS!$B$2:$B$32,0)),0)</f>
        <v>0</v>
      </c>
      <c r="J28829" s="70" t="e">
        <f>INDEX(crosswalks!$V$4:$V$54,MATCH(D28829,crosswalks!$U$4:$U$54,0))</f>
        <v>#N/A</v>
      </c>
    </row>
    <row r="28830" spans="2:10" x14ac:dyDescent="0.75">
      <c r="B28830" s="54">
        <f>'SEDS PC and SG 2021'!A28827</f>
        <v>0</v>
      </c>
      <c r="C28830" s="54">
        <f>'SEDS PC and SG 2021'!C28827</f>
        <v>0</v>
      </c>
      <c r="D28830" s="54">
        <f>'SEDS PC and SG 2021'!B28827</f>
        <v>0</v>
      </c>
      <c r="E28830" s="54">
        <f>'SEDS PC and SG 2021'!D28827</f>
        <v>0</v>
      </c>
      <c r="G28830" s="70">
        <f>IFERROR(INDEX(MSN2EPS!$E$2:$E$32,MATCH(C28830,MSN2EPS!$B$2:$B$32,0)),0)</f>
        <v>0</v>
      </c>
      <c r="H28830" s="70">
        <f>IFERROR(INDEX(MSN2EPS!$F$2:$F$32,MATCH(C28830,MSN2EPS!$B$2:$B$32,0)),0)</f>
        <v>0</v>
      </c>
      <c r="I28830" s="70">
        <f>IFERROR(INDEX(MSN2EPS!$G$2:$G$32,MATCH(C28830,MSN2EPS!$B$2:$B$32,0)),0)</f>
        <v>0</v>
      </c>
      <c r="J28830" s="70" t="e">
        <f>INDEX(crosswalks!$V$4:$V$54,MATCH(D28830,crosswalks!$U$4:$U$54,0))</f>
        <v>#N/A</v>
      </c>
    </row>
    <row r="28831" spans="2:10" x14ac:dyDescent="0.75">
      <c r="B28831" s="54">
        <f>'SEDS PC and SG 2021'!A28828</f>
        <v>0</v>
      </c>
      <c r="C28831" s="54">
        <f>'SEDS PC and SG 2021'!C28828</f>
        <v>0</v>
      </c>
      <c r="D28831" s="54">
        <f>'SEDS PC and SG 2021'!B28828</f>
        <v>0</v>
      </c>
      <c r="E28831" s="54">
        <f>'SEDS PC and SG 2021'!D28828</f>
        <v>0</v>
      </c>
      <c r="G28831" s="70">
        <f>IFERROR(INDEX(MSN2EPS!$E$2:$E$32,MATCH(C28831,MSN2EPS!$B$2:$B$32,0)),0)</f>
        <v>0</v>
      </c>
      <c r="H28831" s="70">
        <f>IFERROR(INDEX(MSN2EPS!$F$2:$F$32,MATCH(C28831,MSN2EPS!$B$2:$B$32,0)),0)</f>
        <v>0</v>
      </c>
      <c r="I28831" s="70">
        <f>IFERROR(INDEX(MSN2EPS!$G$2:$G$32,MATCH(C28831,MSN2EPS!$B$2:$B$32,0)),0)</f>
        <v>0</v>
      </c>
      <c r="J28831" s="70" t="e">
        <f>INDEX(crosswalks!$V$4:$V$54,MATCH(D28831,crosswalks!$U$4:$U$54,0))</f>
        <v>#N/A</v>
      </c>
    </row>
    <row r="28832" spans="2:10" x14ac:dyDescent="0.75">
      <c r="B28832" s="54">
        <f>'SEDS PC and SG 2021'!A28829</f>
        <v>0</v>
      </c>
      <c r="C28832" s="54">
        <f>'SEDS PC and SG 2021'!C28829</f>
        <v>0</v>
      </c>
      <c r="D28832" s="54">
        <f>'SEDS PC and SG 2021'!B28829</f>
        <v>0</v>
      </c>
      <c r="E28832" s="54">
        <f>'SEDS PC and SG 2021'!D28829</f>
        <v>0</v>
      </c>
      <c r="G28832" s="70">
        <f>IFERROR(INDEX(MSN2EPS!$E$2:$E$32,MATCH(C28832,MSN2EPS!$B$2:$B$32,0)),0)</f>
        <v>0</v>
      </c>
      <c r="H28832" s="70">
        <f>IFERROR(INDEX(MSN2EPS!$F$2:$F$32,MATCH(C28832,MSN2EPS!$B$2:$B$32,0)),0)</f>
        <v>0</v>
      </c>
      <c r="I28832" s="70">
        <f>IFERROR(INDEX(MSN2EPS!$G$2:$G$32,MATCH(C28832,MSN2EPS!$B$2:$B$32,0)),0)</f>
        <v>0</v>
      </c>
      <c r="J28832" s="70" t="e">
        <f>INDEX(crosswalks!$V$4:$V$54,MATCH(D28832,crosswalks!$U$4:$U$54,0))</f>
        <v>#N/A</v>
      </c>
    </row>
    <row r="28833" spans="2:10" x14ac:dyDescent="0.75">
      <c r="B28833" s="54">
        <f>'SEDS PC and SG 2021'!A28830</f>
        <v>0</v>
      </c>
      <c r="C28833" s="54">
        <f>'SEDS PC and SG 2021'!C28830</f>
        <v>0</v>
      </c>
      <c r="D28833" s="54">
        <f>'SEDS PC and SG 2021'!B28830</f>
        <v>0</v>
      </c>
      <c r="E28833" s="54">
        <f>'SEDS PC and SG 2021'!D28830</f>
        <v>0</v>
      </c>
      <c r="G28833" s="70">
        <f>IFERROR(INDEX(MSN2EPS!$E$2:$E$32,MATCH(C28833,MSN2EPS!$B$2:$B$32,0)),0)</f>
        <v>0</v>
      </c>
      <c r="H28833" s="70">
        <f>IFERROR(INDEX(MSN2EPS!$F$2:$F$32,MATCH(C28833,MSN2EPS!$B$2:$B$32,0)),0)</f>
        <v>0</v>
      </c>
      <c r="I28833" s="70">
        <f>IFERROR(INDEX(MSN2EPS!$G$2:$G$32,MATCH(C28833,MSN2EPS!$B$2:$B$32,0)),0)</f>
        <v>0</v>
      </c>
      <c r="J28833" s="70" t="e">
        <f>INDEX(crosswalks!$V$4:$V$54,MATCH(D28833,crosswalks!$U$4:$U$54,0))</f>
        <v>#N/A</v>
      </c>
    </row>
    <row r="28834" spans="2:10" x14ac:dyDescent="0.75">
      <c r="B28834" s="54">
        <f>'SEDS PC and SG 2021'!A28831</f>
        <v>0</v>
      </c>
      <c r="C28834" s="54">
        <f>'SEDS PC and SG 2021'!C28831</f>
        <v>0</v>
      </c>
      <c r="D28834" s="54">
        <f>'SEDS PC and SG 2021'!B28831</f>
        <v>0</v>
      </c>
      <c r="E28834" s="54">
        <f>'SEDS PC and SG 2021'!D28831</f>
        <v>0</v>
      </c>
      <c r="G28834" s="70">
        <f>IFERROR(INDEX(MSN2EPS!$E$2:$E$32,MATCH(C28834,MSN2EPS!$B$2:$B$32,0)),0)</f>
        <v>0</v>
      </c>
      <c r="H28834" s="70">
        <f>IFERROR(INDEX(MSN2EPS!$F$2:$F$32,MATCH(C28834,MSN2EPS!$B$2:$B$32,0)),0)</f>
        <v>0</v>
      </c>
      <c r="I28834" s="70">
        <f>IFERROR(INDEX(MSN2EPS!$G$2:$G$32,MATCH(C28834,MSN2EPS!$B$2:$B$32,0)),0)</f>
        <v>0</v>
      </c>
      <c r="J28834" s="70" t="e">
        <f>INDEX(crosswalks!$V$4:$V$54,MATCH(D28834,crosswalks!$U$4:$U$54,0))</f>
        <v>#N/A</v>
      </c>
    </row>
    <row r="28835" spans="2:10" x14ac:dyDescent="0.75">
      <c r="B28835" s="54">
        <f>'SEDS PC and SG 2021'!A28832</f>
        <v>0</v>
      </c>
      <c r="C28835" s="54">
        <f>'SEDS PC and SG 2021'!C28832</f>
        <v>0</v>
      </c>
      <c r="D28835" s="54">
        <f>'SEDS PC and SG 2021'!B28832</f>
        <v>0</v>
      </c>
      <c r="E28835" s="54">
        <f>'SEDS PC and SG 2021'!D28832</f>
        <v>0</v>
      </c>
      <c r="G28835" s="70">
        <f>IFERROR(INDEX(MSN2EPS!$E$2:$E$32,MATCH(C28835,MSN2EPS!$B$2:$B$32,0)),0)</f>
        <v>0</v>
      </c>
      <c r="H28835" s="70">
        <f>IFERROR(INDEX(MSN2EPS!$F$2:$F$32,MATCH(C28835,MSN2EPS!$B$2:$B$32,0)),0)</f>
        <v>0</v>
      </c>
      <c r="I28835" s="70">
        <f>IFERROR(INDEX(MSN2EPS!$G$2:$G$32,MATCH(C28835,MSN2EPS!$B$2:$B$32,0)),0)</f>
        <v>0</v>
      </c>
      <c r="J28835" s="70" t="e">
        <f>INDEX(crosswalks!$V$4:$V$54,MATCH(D28835,crosswalks!$U$4:$U$54,0))</f>
        <v>#N/A</v>
      </c>
    </row>
    <row r="28836" spans="2:10" x14ac:dyDescent="0.75">
      <c r="B28836" s="54">
        <f>'SEDS PC and SG 2021'!A28833</f>
        <v>0</v>
      </c>
      <c r="C28836" s="54">
        <f>'SEDS PC and SG 2021'!C28833</f>
        <v>0</v>
      </c>
      <c r="D28836" s="54">
        <f>'SEDS PC and SG 2021'!B28833</f>
        <v>0</v>
      </c>
      <c r="E28836" s="54">
        <f>'SEDS PC and SG 2021'!D28833</f>
        <v>0</v>
      </c>
      <c r="G28836" s="70">
        <f>IFERROR(INDEX(MSN2EPS!$E$2:$E$32,MATCH(C28836,MSN2EPS!$B$2:$B$32,0)),0)</f>
        <v>0</v>
      </c>
      <c r="H28836" s="70">
        <f>IFERROR(INDEX(MSN2EPS!$F$2:$F$32,MATCH(C28836,MSN2EPS!$B$2:$B$32,0)),0)</f>
        <v>0</v>
      </c>
      <c r="I28836" s="70">
        <f>IFERROR(INDEX(MSN2EPS!$G$2:$G$32,MATCH(C28836,MSN2EPS!$B$2:$B$32,0)),0)</f>
        <v>0</v>
      </c>
      <c r="J28836" s="70" t="e">
        <f>INDEX(crosswalks!$V$4:$V$54,MATCH(D28836,crosswalks!$U$4:$U$54,0))</f>
        <v>#N/A</v>
      </c>
    </row>
    <row r="28837" spans="2:10" x14ac:dyDescent="0.75">
      <c r="B28837" s="54">
        <f>'SEDS PC and SG 2021'!A28834</f>
        <v>0</v>
      </c>
      <c r="C28837" s="54">
        <f>'SEDS PC and SG 2021'!C28834</f>
        <v>0</v>
      </c>
      <c r="D28837" s="54">
        <f>'SEDS PC and SG 2021'!B28834</f>
        <v>0</v>
      </c>
      <c r="E28837" s="54">
        <f>'SEDS PC and SG 2021'!D28834</f>
        <v>0</v>
      </c>
      <c r="G28837" s="70">
        <f>IFERROR(INDEX(MSN2EPS!$E$2:$E$32,MATCH(C28837,MSN2EPS!$B$2:$B$32,0)),0)</f>
        <v>0</v>
      </c>
      <c r="H28837" s="70">
        <f>IFERROR(INDEX(MSN2EPS!$F$2:$F$32,MATCH(C28837,MSN2EPS!$B$2:$B$32,0)),0)</f>
        <v>0</v>
      </c>
      <c r="I28837" s="70">
        <f>IFERROR(INDEX(MSN2EPS!$G$2:$G$32,MATCH(C28837,MSN2EPS!$B$2:$B$32,0)),0)</f>
        <v>0</v>
      </c>
      <c r="J28837" s="70" t="e">
        <f>INDEX(crosswalks!$V$4:$V$54,MATCH(D28837,crosswalks!$U$4:$U$54,0))</f>
        <v>#N/A</v>
      </c>
    </row>
    <row r="28838" spans="2:10" x14ac:dyDescent="0.75">
      <c r="B28838" s="54">
        <f>'SEDS PC and SG 2021'!A28835</f>
        <v>0</v>
      </c>
      <c r="C28838" s="54">
        <f>'SEDS PC and SG 2021'!C28835</f>
        <v>0</v>
      </c>
      <c r="D28838" s="54">
        <f>'SEDS PC and SG 2021'!B28835</f>
        <v>0</v>
      </c>
      <c r="E28838" s="54">
        <f>'SEDS PC and SG 2021'!D28835</f>
        <v>0</v>
      </c>
      <c r="G28838" s="70">
        <f>IFERROR(INDEX(MSN2EPS!$E$2:$E$32,MATCH(C28838,MSN2EPS!$B$2:$B$32,0)),0)</f>
        <v>0</v>
      </c>
      <c r="H28838" s="70">
        <f>IFERROR(INDEX(MSN2EPS!$F$2:$F$32,MATCH(C28838,MSN2EPS!$B$2:$B$32,0)),0)</f>
        <v>0</v>
      </c>
      <c r="I28838" s="70">
        <f>IFERROR(INDEX(MSN2EPS!$G$2:$G$32,MATCH(C28838,MSN2EPS!$B$2:$B$32,0)),0)</f>
        <v>0</v>
      </c>
      <c r="J28838" s="70" t="e">
        <f>INDEX(crosswalks!$V$4:$V$54,MATCH(D28838,crosswalks!$U$4:$U$54,0))</f>
        <v>#N/A</v>
      </c>
    </row>
    <row r="28839" spans="2:10" x14ac:dyDescent="0.75">
      <c r="B28839" s="54">
        <f>'SEDS PC and SG 2021'!A28836</f>
        <v>0</v>
      </c>
      <c r="C28839" s="54">
        <f>'SEDS PC and SG 2021'!C28836</f>
        <v>0</v>
      </c>
      <c r="D28839" s="54">
        <f>'SEDS PC and SG 2021'!B28836</f>
        <v>0</v>
      </c>
      <c r="E28839" s="54">
        <f>'SEDS PC and SG 2021'!D28836</f>
        <v>0</v>
      </c>
      <c r="G28839" s="70">
        <f>IFERROR(INDEX(MSN2EPS!$E$2:$E$32,MATCH(C28839,MSN2EPS!$B$2:$B$32,0)),0)</f>
        <v>0</v>
      </c>
      <c r="H28839" s="70">
        <f>IFERROR(INDEX(MSN2EPS!$F$2:$F$32,MATCH(C28839,MSN2EPS!$B$2:$B$32,0)),0)</f>
        <v>0</v>
      </c>
      <c r="I28839" s="70">
        <f>IFERROR(INDEX(MSN2EPS!$G$2:$G$32,MATCH(C28839,MSN2EPS!$B$2:$B$32,0)),0)</f>
        <v>0</v>
      </c>
      <c r="J28839" s="70" t="e">
        <f>INDEX(crosswalks!$V$4:$V$54,MATCH(D28839,crosswalks!$U$4:$U$54,0))</f>
        <v>#N/A</v>
      </c>
    </row>
    <row r="28840" spans="2:10" x14ac:dyDescent="0.75">
      <c r="B28840" s="54">
        <f>'SEDS PC and SG 2021'!A28837</f>
        <v>0</v>
      </c>
      <c r="C28840" s="54">
        <f>'SEDS PC and SG 2021'!C28837</f>
        <v>0</v>
      </c>
      <c r="D28840" s="54">
        <f>'SEDS PC and SG 2021'!B28837</f>
        <v>0</v>
      </c>
      <c r="E28840" s="54">
        <f>'SEDS PC and SG 2021'!D28837</f>
        <v>0</v>
      </c>
      <c r="G28840" s="70">
        <f>IFERROR(INDEX(MSN2EPS!$E$2:$E$32,MATCH(C28840,MSN2EPS!$B$2:$B$32,0)),0)</f>
        <v>0</v>
      </c>
      <c r="H28840" s="70">
        <f>IFERROR(INDEX(MSN2EPS!$F$2:$F$32,MATCH(C28840,MSN2EPS!$B$2:$B$32,0)),0)</f>
        <v>0</v>
      </c>
      <c r="I28840" s="70">
        <f>IFERROR(INDEX(MSN2EPS!$G$2:$G$32,MATCH(C28840,MSN2EPS!$B$2:$B$32,0)),0)</f>
        <v>0</v>
      </c>
      <c r="J28840" s="70" t="e">
        <f>INDEX(crosswalks!$V$4:$V$54,MATCH(D28840,crosswalks!$U$4:$U$54,0))</f>
        <v>#N/A</v>
      </c>
    </row>
    <row r="28841" spans="2:10" x14ac:dyDescent="0.75">
      <c r="B28841" s="54">
        <f>'SEDS PC and SG 2021'!A28838</f>
        <v>0</v>
      </c>
      <c r="C28841" s="54">
        <f>'SEDS PC and SG 2021'!C28838</f>
        <v>0</v>
      </c>
      <c r="D28841" s="54">
        <f>'SEDS PC and SG 2021'!B28838</f>
        <v>0</v>
      </c>
      <c r="E28841" s="54">
        <f>'SEDS PC and SG 2021'!D28838</f>
        <v>0</v>
      </c>
      <c r="G28841" s="70">
        <f>IFERROR(INDEX(MSN2EPS!$E$2:$E$32,MATCH(C28841,MSN2EPS!$B$2:$B$32,0)),0)</f>
        <v>0</v>
      </c>
      <c r="H28841" s="70">
        <f>IFERROR(INDEX(MSN2EPS!$F$2:$F$32,MATCH(C28841,MSN2EPS!$B$2:$B$32,0)),0)</f>
        <v>0</v>
      </c>
      <c r="I28841" s="70">
        <f>IFERROR(INDEX(MSN2EPS!$G$2:$G$32,MATCH(C28841,MSN2EPS!$B$2:$B$32,0)),0)</f>
        <v>0</v>
      </c>
      <c r="J28841" s="70" t="e">
        <f>INDEX(crosswalks!$V$4:$V$54,MATCH(D28841,crosswalks!$U$4:$U$54,0))</f>
        <v>#N/A</v>
      </c>
    </row>
    <row r="28842" spans="2:10" x14ac:dyDescent="0.75">
      <c r="B28842" s="54">
        <f>'SEDS PC and SG 2021'!A28839</f>
        <v>0</v>
      </c>
      <c r="C28842" s="54">
        <f>'SEDS PC and SG 2021'!C28839</f>
        <v>0</v>
      </c>
      <c r="D28842" s="54">
        <f>'SEDS PC and SG 2021'!B28839</f>
        <v>0</v>
      </c>
      <c r="E28842" s="54">
        <f>'SEDS PC and SG 2021'!D28839</f>
        <v>0</v>
      </c>
      <c r="G28842" s="70">
        <f>IFERROR(INDEX(MSN2EPS!$E$2:$E$32,MATCH(C28842,MSN2EPS!$B$2:$B$32,0)),0)</f>
        <v>0</v>
      </c>
      <c r="H28842" s="70">
        <f>IFERROR(INDEX(MSN2EPS!$F$2:$F$32,MATCH(C28842,MSN2EPS!$B$2:$B$32,0)),0)</f>
        <v>0</v>
      </c>
      <c r="I28842" s="70">
        <f>IFERROR(INDEX(MSN2EPS!$G$2:$G$32,MATCH(C28842,MSN2EPS!$B$2:$B$32,0)),0)</f>
        <v>0</v>
      </c>
      <c r="J28842" s="70" t="e">
        <f>INDEX(crosswalks!$V$4:$V$54,MATCH(D28842,crosswalks!$U$4:$U$54,0))</f>
        <v>#N/A</v>
      </c>
    </row>
    <row r="28843" spans="2:10" x14ac:dyDescent="0.75">
      <c r="B28843" s="54">
        <f>'SEDS PC and SG 2021'!A28840</f>
        <v>0</v>
      </c>
      <c r="C28843" s="54">
        <f>'SEDS PC and SG 2021'!C28840</f>
        <v>0</v>
      </c>
      <c r="D28843" s="54">
        <f>'SEDS PC and SG 2021'!B28840</f>
        <v>0</v>
      </c>
      <c r="E28843" s="54">
        <f>'SEDS PC and SG 2021'!D28840</f>
        <v>0</v>
      </c>
      <c r="G28843" s="70">
        <f>IFERROR(INDEX(MSN2EPS!$E$2:$E$32,MATCH(C28843,MSN2EPS!$B$2:$B$32,0)),0)</f>
        <v>0</v>
      </c>
      <c r="H28843" s="70">
        <f>IFERROR(INDEX(MSN2EPS!$F$2:$F$32,MATCH(C28843,MSN2EPS!$B$2:$B$32,0)),0)</f>
        <v>0</v>
      </c>
      <c r="I28843" s="70">
        <f>IFERROR(INDEX(MSN2EPS!$G$2:$G$32,MATCH(C28843,MSN2EPS!$B$2:$B$32,0)),0)</f>
        <v>0</v>
      </c>
      <c r="J28843" s="70" t="e">
        <f>INDEX(crosswalks!$V$4:$V$54,MATCH(D28843,crosswalks!$U$4:$U$54,0))</f>
        <v>#N/A</v>
      </c>
    </row>
    <row r="28844" spans="2:10" x14ac:dyDescent="0.75">
      <c r="B28844" s="54">
        <f>'SEDS PC and SG 2021'!A28841</f>
        <v>0</v>
      </c>
      <c r="C28844" s="54">
        <f>'SEDS PC and SG 2021'!C28841</f>
        <v>0</v>
      </c>
      <c r="D28844" s="54">
        <f>'SEDS PC and SG 2021'!B28841</f>
        <v>0</v>
      </c>
      <c r="E28844" s="54">
        <f>'SEDS PC and SG 2021'!D28841</f>
        <v>0</v>
      </c>
      <c r="G28844" s="70">
        <f>IFERROR(INDEX(MSN2EPS!$E$2:$E$32,MATCH(C28844,MSN2EPS!$B$2:$B$32,0)),0)</f>
        <v>0</v>
      </c>
      <c r="H28844" s="70">
        <f>IFERROR(INDEX(MSN2EPS!$F$2:$F$32,MATCH(C28844,MSN2EPS!$B$2:$B$32,0)),0)</f>
        <v>0</v>
      </c>
      <c r="I28844" s="70">
        <f>IFERROR(INDEX(MSN2EPS!$G$2:$G$32,MATCH(C28844,MSN2EPS!$B$2:$B$32,0)),0)</f>
        <v>0</v>
      </c>
      <c r="J28844" s="70" t="e">
        <f>INDEX(crosswalks!$V$4:$V$54,MATCH(D28844,crosswalks!$U$4:$U$54,0))</f>
        <v>#N/A</v>
      </c>
    </row>
    <row r="28845" spans="2:10" x14ac:dyDescent="0.75">
      <c r="B28845" s="54">
        <f>'SEDS PC and SG 2021'!A28842</f>
        <v>0</v>
      </c>
      <c r="C28845" s="54">
        <f>'SEDS PC and SG 2021'!C28842</f>
        <v>0</v>
      </c>
      <c r="D28845" s="54">
        <f>'SEDS PC and SG 2021'!B28842</f>
        <v>0</v>
      </c>
      <c r="E28845" s="54">
        <f>'SEDS PC and SG 2021'!D28842</f>
        <v>0</v>
      </c>
      <c r="G28845" s="70">
        <f>IFERROR(INDEX(MSN2EPS!$E$2:$E$32,MATCH(C28845,MSN2EPS!$B$2:$B$32,0)),0)</f>
        <v>0</v>
      </c>
      <c r="H28845" s="70">
        <f>IFERROR(INDEX(MSN2EPS!$F$2:$F$32,MATCH(C28845,MSN2EPS!$B$2:$B$32,0)),0)</f>
        <v>0</v>
      </c>
      <c r="I28845" s="70">
        <f>IFERROR(INDEX(MSN2EPS!$G$2:$G$32,MATCH(C28845,MSN2EPS!$B$2:$B$32,0)),0)</f>
        <v>0</v>
      </c>
      <c r="J28845" s="70" t="e">
        <f>INDEX(crosswalks!$V$4:$V$54,MATCH(D28845,crosswalks!$U$4:$U$54,0))</f>
        <v>#N/A</v>
      </c>
    </row>
    <row r="28846" spans="2:10" x14ac:dyDescent="0.75">
      <c r="B28846" s="54">
        <f>'SEDS PC and SG 2021'!A28843</f>
        <v>0</v>
      </c>
      <c r="C28846" s="54">
        <f>'SEDS PC and SG 2021'!C28843</f>
        <v>0</v>
      </c>
      <c r="D28846" s="54">
        <f>'SEDS PC and SG 2021'!B28843</f>
        <v>0</v>
      </c>
      <c r="E28846" s="54">
        <f>'SEDS PC and SG 2021'!D28843</f>
        <v>0</v>
      </c>
      <c r="G28846" s="70">
        <f>IFERROR(INDEX(MSN2EPS!$E$2:$E$32,MATCH(C28846,MSN2EPS!$B$2:$B$32,0)),0)</f>
        <v>0</v>
      </c>
      <c r="H28846" s="70">
        <f>IFERROR(INDEX(MSN2EPS!$F$2:$F$32,MATCH(C28846,MSN2EPS!$B$2:$B$32,0)),0)</f>
        <v>0</v>
      </c>
      <c r="I28846" s="70">
        <f>IFERROR(INDEX(MSN2EPS!$G$2:$G$32,MATCH(C28846,MSN2EPS!$B$2:$B$32,0)),0)</f>
        <v>0</v>
      </c>
      <c r="J28846" s="70" t="e">
        <f>INDEX(crosswalks!$V$4:$V$54,MATCH(D28846,crosswalks!$U$4:$U$54,0))</f>
        <v>#N/A</v>
      </c>
    </row>
    <row r="28847" spans="2:10" x14ac:dyDescent="0.75">
      <c r="B28847" s="54">
        <f>'SEDS PC and SG 2021'!A28844</f>
        <v>0</v>
      </c>
      <c r="C28847" s="54">
        <f>'SEDS PC and SG 2021'!C28844</f>
        <v>0</v>
      </c>
      <c r="D28847" s="54">
        <f>'SEDS PC and SG 2021'!B28844</f>
        <v>0</v>
      </c>
      <c r="E28847" s="54">
        <f>'SEDS PC and SG 2021'!D28844</f>
        <v>0</v>
      </c>
      <c r="G28847" s="70">
        <f>IFERROR(INDEX(MSN2EPS!$E$2:$E$32,MATCH(C28847,MSN2EPS!$B$2:$B$32,0)),0)</f>
        <v>0</v>
      </c>
      <c r="H28847" s="70">
        <f>IFERROR(INDEX(MSN2EPS!$F$2:$F$32,MATCH(C28847,MSN2EPS!$B$2:$B$32,0)),0)</f>
        <v>0</v>
      </c>
      <c r="I28847" s="70">
        <f>IFERROR(INDEX(MSN2EPS!$G$2:$G$32,MATCH(C28847,MSN2EPS!$B$2:$B$32,0)),0)</f>
        <v>0</v>
      </c>
      <c r="J28847" s="70" t="e">
        <f>INDEX(crosswalks!$V$4:$V$54,MATCH(D28847,crosswalks!$U$4:$U$54,0))</f>
        <v>#N/A</v>
      </c>
    </row>
    <row r="28848" spans="2:10" x14ac:dyDescent="0.75">
      <c r="B28848" s="54">
        <f>'SEDS PC and SG 2021'!A28845</f>
        <v>0</v>
      </c>
      <c r="C28848" s="54">
        <f>'SEDS PC and SG 2021'!C28845</f>
        <v>0</v>
      </c>
      <c r="D28848" s="54">
        <f>'SEDS PC and SG 2021'!B28845</f>
        <v>0</v>
      </c>
      <c r="E28848" s="54">
        <f>'SEDS PC and SG 2021'!D28845</f>
        <v>0</v>
      </c>
      <c r="G28848" s="70">
        <f>IFERROR(INDEX(MSN2EPS!$E$2:$E$32,MATCH(C28848,MSN2EPS!$B$2:$B$32,0)),0)</f>
        <v>0</v>
      </c>
      <c r="H28848" s="70">
        <f>IFERROR(INDEX(MSN2EPS!$F$2:$F$32,MATCH(C28848,MSN2EPS!$B$2:$B$32,0)),0)</f>
        <v>0</v>
      </c>
      <c r="I28848" s="70">
        <f>IFERROR(INDEX(MSN2EPS!$G$2:$G$32,MATCH(C28848,MSN2EPS!$B$2:$B$32,0)),0)</f>
        <v>0</v>
      </c>
      <c r="J28848" s="70" t="e">
        <f>INDEX(crosswalks!$V$4:$V$54,MATCH(D28848,crosswalks!$U$4:$U$54,0))</f>
        <v>#N/A</v>
      </c>
    </row>
    <row r="28849" spans="2:10" x14ac:dyDescent="0.75">
      <c r="B28849" s="54">
        <f>'SEDS PC and SG 2021'!A28846</f>
        <v>0</v>
      </c>
      <c r="C28849" s="54">
        <f>'SEDS PC and SG 2021'!C28846</f>
        <v>0</v>
      </c>
      <c r="D28849" s="54">
        <f>'SEDS PC and SG 2021'!B28846</f>
        <v>0</v>
      </c>
      <c r="E28849" s="54">
        <f>'SEDS PC and SG 2021'!D28846</f>
        <v>0</v>
      </c>
      <c r="G28849" s="70">
        <f>IFERROR(INDEX(MSN2EPS!$E$2:$E$32,MATCH(C28849,MSN2EPS!$B$2:$B$32,0)),0)</f>
        <v>0</v>
      </c>
      <c r="H28849" s="70">
        <f>IFERROR(INDEX(MSN2EPS!$F$2:$F$32,MATCH(C28849,MSN2EPS!$B$2:$B$32,0)),0)</f>
        <v>0</v>
      </c>
      <c r="I28849" s="70">
        <f>IFERROR(INDEX(MSN2EPS!$G$2:$G$32,MATCH(C28849,MSN2EPS!$B$2:$B$32,0)),0)</f>
        <v>0</v>
      </c>
      <c r="J28849" s="70" t="e">
        <f>INDEX(crosswalks!$V$4:$V$54,MATCH(D28849,crosswalks!$U$4:$U$54,0))</f>
        <v>#N/A</v>
      </c>
    </row>
    <row r="28850" spans="2:10" x14ac:dyDescent="0.75">
      <c r="B28850" s="54">
        <f>'SEDS PC and SG 2021'!A28847</f>
        <v>0</v>
      </c>
      <c r="C28850" s="54">
        <f>'SEDS PC and SG 2021'!C28847</f>
        <v>0</v>
      </c>
      <c r="D28850" s="54">
        <f>'SEDS PC and SG 2021'!B28847</f>
        <v>0</v>
      </c>
      <c r="E28850" s="54">
        <f>'SEDS PC and SG 2021'!D28847</f>
        <v>0</v>
      </c>
      <c r="G28850" s="70">
        <f>IFERROR(INDEX(MSN2EPS!$E$2:$E$32,MATCH(C28850,MSN2EPS!$B$2:$B$32,0)),0)</f>
        <v>0</v>
      </c>
      <c r="H28850" s="70">
        <f>IFERROR(INDEX(MSN2EPS!$F$2:$F$32,MATCH(C28850,MSN2EPS!$B$2:$B$32,0)),0)</f>
        <v>0</v>
      </c>
      <c r="I28850" s="70">
        <f>IFERROR(INDEX(MSN2EPS!$G$2:$G$32,MATCH(C28850,MSN2EPS!$B$2:$B$32,0)),0)</f>
        <v>0</v>
      </c>
      <c r="J28850" s="70" t="e">
        <f>INDEX(crosswalks!$V$4:$V$54,MATCH(D28850,crosswalks!$U$4:$U$54,0))</f>
        <v>#N/A</v>
      </c>
    </row>
    <row r="28851" spans="2:10" x14ac:dyDescent="0.75">
      <c r="B28851" s="54">
        <f>'SEDS PC and SG 2021'!A28848</f>
        <v>0</v>
      </c>
      <c r="C28851" s="54">
        <f>'SEDS PC and SG 2021'!C28848</f>
        <v>0</v>
      </c>
      <c r="D28851" s="54">
        <f>'SEDS PC and SG 2021'!B28848</f>
        <v>0</v>
      </c>
      <c r="E28851" s="54">
        <f>'SEDS PC and SG 2021'!D28848</f>
        <v>0</v>
      </c>
      <c r="G28851" s="70">
        <f>IFERROR(INDEX(MSN2EPS!$E$2:$E$32,MATCH(C28851,MSN2EPS!$B$2:$B$32,0)),0)</f>
        <v>0</v>
      </c>
      <c r="H28851" s="70">
        <f>IFERROR(INDEX(MSN2EPS!$F$2:$F$32,MATCH(C28851,MSN2EPS!$B$2:$B$32,0)),0)</f>
        <v>0</v>
      </c>
      <c r="I28851" s="70">
        <f>IFERROR(INDEX(MSN2EPS!$G$2:$G$32,MATCH(C28851,MSN2EPS!$B$2:$B$32,0)),0)</f>
        <v>0</v>
      </c>
      <c r="J28851" s="70" t="e">
        <f>INDEX(crosswalks!$V$4:$V$54,MATCH(D28851,crosswalks!$U$4:$U$54,0))</f>
        <v>#N/A</v>
      </c>
    </row>
    <row r="28852" spans="2:10" x14ac:dyDescent="0.75">
      <c r="B28852" s="54">
        <f>'SEDS PC and SG 2021'!A28849</f>
        <v>0</v>
      </c>
      <c r="C28852" s="54">
        <f>'SEDS PC and SG 2021'!C28849</f>
        <v>0</v>
      </c>
      <c r="D28852" s="54">
        <f>'SEDS PC and SG 2021'!B28849</f>
        <v>0</v>
      </c>
      <c r="E28852" s="54">
        <f>'SEDS PC and SG 2021'!D28849</f>
        <v>0</v>
      </c>
      <c r="G28852" s="70">
        <f>IFERROR(INDEX(MSN2EPS!$E$2:$E$32,MATCH(C28852,MSN2EPS!$B$2:$B$32,0)),0)</f>
        <v>0</v>
      </c>
      <c r="H28852" s="70">
        <f>IFERROR(INDEX(MSN2EPS!$F$2:$F$32,MATCH(C28852,MSN2EPS!$B$2:$B$32,0)),0)</f>
        <v>0</v>
      </c>
      <c r="I28852" s="70">
        <f>IFERROR(INDEX(MSN2EPS!$G$2:$G$32,MATCH(C28852,MSN2EPS!$B$2:$B$32,0)),0)</f>
        <v>0</v>
      </c>
      <c r="J28852" s="70" t="e">
        <f>INDEX(crosswalks!$V$4:$V$54,MATCH(D28852,crosswalks!$U$4:$U$54,0))</f>
        <v>#N/A</v>
      </c>
    </row>
    <row r="28853" spans="2:10" x14ac:dyDescent="0.75">
      <c r="B28853" s="54">
        <f>'SEDS PC and SG 2021'!A28850</f>
        <v>0</v>
      </c>
      <c r="C28853" s="54">
        <f>'SEDS PC and SG 2021'!C28850</f>
        <v>0</v>
      </c>
      <c r="D28853" s="54">
        <f>'SEDS PC and SG 2021'!B28850</f>
        <v>0</v>
      </c>
      <c r="E28853" s="54">
        <f>'SEDS PC and SG 2021'!D28850</f>
        <v>0</v>
      </c>
      <c r="G28853" s="70">
        <f>IFERROR(INDEX(MSN2EPS!$E$2:$E$32,MATCH(C28853,MSN2EPS!$B$2:$B$32,0)),0)</f>
        <v>0</v>
      </c>
      <c r="H28853" s="70">
        <f>IFERROR(INDEX(MSN2EPS!$F$2:$F$32,MATCH(C28853,MSN2EPS!$B$2:$B$32,0)),0)</f>
        <v>0</v>
      </c>
      <c r="I28853" s="70">
        <f>IFERROR(INDEX(MSN2EPS!$G$2:$G$32,MATCH(C28853,MSN2EPS!$B$2:$B$32,0)),0)</f>
        <v>0</v>
      </c>
      <c r="J28853" s="70" t="e">
        <f>INDEX(crosswalks!$V$4:$V$54,MATCH(D28853,crosswalks!$U$4:$U$54,0))</f>
        <v>#N/A</v>
      </c>
    </row>
    <row r="28854" spans="2:10" x14ac:dyDescent="0.75">
      <c r="B28854" s="54">
        <f>'SEDS PC and SG 2021'!A28851</f>
        <v>0</v>
      </c>
      <c r="C28854" s="54">
        <f>'SEDS PC and SG 2021'!C28851</f>
        <v>0</v>
      </c>
      <c r="D28854" s="54">
        <f>'SEDS PC and SG 2021'!B28851</f>
        <v>0</v>
      </c>
      <c r="E28854" s="54">
        <f>'SEDS PC and SG 2021'!D28851</f>
        <v>0</v>
      </c>
      <c r="G28854" s="70">
        <f>IFERROR(INDEX(MSN2EPS!$E$2:$E$32,MATCH(C28854,MSN2EPS!$B$2:$B$32,0)),0)</f>
        <v>0</v>
      </c>
      <c r="H28854" s="70">
        <f>IFERROR(INDEX(MSN2EPS!$F$2:$F$32,MATCH(C28854,MSN2EPS!$B$2:$B$32,0)),0)</f>
        <v>0</v>
      </c>
      <c r="I28854" s="70">
        <f>IFERROR(INDEX(MSN2EPS!$G$2:$G$32,MATCH(C28854,MSN2EPS!$B$2:$B$32,0)),0)</f>
        <v>0</v>
      </c>
      <c r="J28854" s="70" t="e">
        <f>INDEX(crosswalks!$V$4:$V$54,MATCH(D28854,crosswalks!$U$4:$U$54,0))</f>
        <v>#N/A</v>
      </c>
    </row>
    <row r="28855" spans="2:10" x14ac:dyDescent="0.75">
      <c r="B28855" s="54">
        <f>'SEDS PC and SG 2021'!A28852</f>
        <v>0</v>
      </c>
      <c r="C28855" s="54">
        <f>'SEDS PC and SG 2021'!C28852</f>
        <v>0</v>
      </c>
      <c r="D28855" s="54">
        <f>'SEDS PC and SG 2021'!B28852</f>
        <v>0</v>
      </c>
      <c r="E28855" s="54">
        <f>'SEDS PC and SG 2021'!D28852</f>
        <v>0</v>
      </c>
      <c r="G28855" s="70">
        <f>IFERROR(INDEX(MSN2EPS!$E$2:$E$32,MATCH(C28855,MSN2EPS!$B$2:$B$32,0)),0)</f>
        <v>0</v>
      </c>
      <c r="H28855" s="70">
        <f>IFERROR(INDEX(MSN2EPS!$F$2:$F$32,MATCH(C28855,MSN2EPS!$B$2:$B$32,0)),0)</f>
        <v>0</v>
      </c>
      <c r="I28855" s="70">
        <f>IFERROR(INDEX(MSN2EPS!$G$2:$G$32,MATCH(C28855,MSN2EPS!$B$2:$B$32,0)),0)</f>
        <v>0</v>
      </c>
      <c r="J28855" s="70" t="e">
        <f>INDEX(crosswalks!$V$4:$V$54,MATCH(D28855,crosswalks!$U$4:$U$54,0))</f>
        <v>#N/A</v>
      </c>
    </row>
    <row r="28856" spans="2:10" x14ac:dyDescent="0.75">
      <c r="B28856" s="54">
        <f>'SEDS PC and SG 2021'!A28853</f>
        <v>0</v>
      </c>
      <c r="C28856" s="54">
        <f>'SEDS PC and SG 2021'!C28853</f>
        <v>0</v>
      </c>
      <c r="D28856" s="54">
        <f>'SEDS PC and SG 2021'!B28853</f>
        <v>0</v>
      </c>
      <c r="E28856" s="54">
        <f>'SEDS PC and SG 2021'!D28853</f>
        <v>0</v>
      </c>
      <c r="G28856" s="70">
        <f>IFERROR(INDEX(MSN2EPS!$E$2:$E$32,MATCH(C28856,MSN2EPS!$B$2:$B$32,0)),0)</f>
        <v>0</v>
      </c>
      <c r="H28856" s="70">
        <f>IFERROR(INDEX(MSN2EPS!$F$2:$F$32,MATCH(C28856,MSN2EPS!$B$2:$B$32,0)),0)</f>
        <v>0</v>
      </c>
      <c r="I28856" s="70">
        <f>IFERROR(INDEX(MSN2EPS!$G$2:$G$32,MATCH(C28856,MSN2EPS!$B$2:$B$32,0)),0)</f>
        <v>0</v>
      </c>
      <c r="J28856" s="70" t="e">
        <f>INDEX(crosswalks!$V$4:$V$54,MATCH(D28856,crosswalks!$U$4:$U$54,0))</f>
        <v>#N/A</v>
      </c>
    </row>
    <row r="28857" spans="2:10" x14ac:dyDescent="0.75">
      <c r="B28857" s="54">
        <f>'SEDS PC and SG 2021'!A28854</f>
        <v>0</v>
      </c>
      <c r="C28857" s="54">
        <f>'SEDS PC and SG 2021'!C28854</f>
        <v>0</v>
      </c>
      <c r="D28857" s="54">
        <f>'SEDS PC and SG 2021'!B28854</f>
        <v>0</v>
      </c>
      <c r="E28857" s="54">
        <f>'SEDS PC and SG 2021'!D28854</f>
        <v>0</v>
      </c>
      <c r="G28857" s="70">
        <f>IFERROR(INDEX(MSN2EPS!$E$2:$E$32,MATCH(C28857,MSN2EPS!$B$2:$B$32,0)),0)</f>
        <v>0</v>
      </c>
      <c r="H28857" s="70">
        <f>IFERROR(INDEX(MSN2EPS!$F$2:$F$32,MATCH(C28857,MSN2EPS!$B$2:$B$32,0)),0)</f>
        <v>0</v>
      </c>
      <c r="I28857" s="70">
        <f>IFERROR(INDEX(MSN2EPS!$G$2:$G$32,MATCH(C28857,MSN2EPS!$B$2:$B$32,0)),0)</f>
        <v>0</v>
      </c>
      <c r="J28857" s="70" t="e">
        <f>INDEX(crosswalks!$V$4:$V$54,MATCH(D28857,crosswalks!$U$4:$U$54,0))</f>
        <v>#N/A</v>
      </c>
    </row>
    <row r="28858" spans="2:10" x14ac:dyDescent="0.75">
      <c r="B28858" s="54">
        <f>'SEDS PC and SG 2021'!A28855</f>
        <v>0</v>
      </c>
      <c r="C28858" s="54">
        <f>'SEDS PC and SG 2021'!C28855</f>
        <v>0</v>
      </c>
      <c r="D28858" s="54">
        <f>'SEDS PC and SG 2021'!B28855</f>
        <v>0</v>
      </c>
      <c r="E28858" s="54">
        <f>'SEDS PC and SG 2021'!D28855</f>
        <v>0</v>
      </c>
      <c r="G28858" s="70">
        <f>IFERROR(INDEX(MSN2EPS!$E$2:$E$32,MATCH(C28858,MSN2EPS!$B$2:$B$32,0)),0)</f>
        <v>0</v>
      </c>
      <c r="H28858" s="70">
        <f>IFERROR(INDEX(MSN2EPS!$F$2:$F$32,MATCH(C28858,MSN2EPS!$B$2:$B$32,0)),0)</f>
        <v>0</v>
      </c>
      <c r="I28858" s="70">
        <f>IFERROR(INDEX(MSN2EPS!$G$2:$G$32,MATCH(C28858,MSN2EPS!$B$2:$B$32,0)),0)</f>
        <v>0</v>
      </c>
      <c r="J28858" s="70" t="e">
        <f>INDEX(crosswalks!$V$4:$V$54,MATCH(D28858,crosswalks!$U$4:$U$54,0))</f>
        <v>#N/A</v>
      </c>
    </row>
    <row r="28859" spans="2:10" x14ac:dyDescent="0.75">
      <c r="B28859" s="54">
        <f>'SEDS PC and SG 2021'!A28856</f>
        <v>0</v>
      </c>
      <c r="C28859" s="54">
        <f>'SEDS PC and SG 2021'!C28856</f>
        <v>0</v>
      </c>
      <c r="D28859" s="54">
        <f>'SEDS PC and SG 2021'!B28856</f>
        <v>0</v>
      </c>
      <c r="E28859" s="54">
        <f>'SEDS PC and SG 2021'!D28856</f>
        <v>0</v>
      </c>
      <c r="G28859" s="70">
        <f>IFERROR(INDEX(MSN2EPS!$E$2:$E$32,MATCH(C28859,MSN2EPS!$B$2:$B$32,0)),0)</f>
        <v>0</v>
      </c>
      <c r="H28859" s="70">
        <f>IFERROR(INDEX(MSN2EPS!$F$2:$F$32,MATCH(C28859,MSN2EPS!$B$2:$B$32,0)),0)</f>
        <v>0</v>
      </c>
      <c r="I28859" s="70">
        <f>IFERROR(INDEX(MSN2EPS!$G$2:$G$32,MATCH(C28859,MSN2EPS!$B$2:$B$32,0)),0)</f>
        <v>0</v>
      </c>
      <c r="J28859" s="70" t="e">
        <f>INDEX(crosswalks!$V$4:$V$54,MATCH(D28859,crosswalks!$U$4:$U$54,0))</f>
        <v>#N/A</v>
      </c>
    </row>
    <row r="28860" spans="2:10" x14ac:dyDescent="0.75">
      <c r="B28860" s="54">
        <f>'SEDS PC and SG 2021'!A28857</f>
        <v>0</v>
      </c>
      <c r="C28860" s="54">
        <f>'SEDS PC and SG 2021'!C28857</f>
        <v>0</v>
      </c>
      <c r="D28860" s="54">
        <f>'SEDS PC and SG 2021'!B28857</f>
        <v>0</v>
      </c>
      <c r="E28860" s="54">
        <f>'SEDS PC and SG 2021'!D28857</f>
        <v>0</v>
      </c>
      <c r="G28860" s="70">
        <f>IFERROR(INDEX(MSN2EPS!$E$2:$E$32,MATCH(C28860,MSN2EPS!$B$2:$B$32,0)),0)</f>
        <v>0</v>
      </c>
      <c r="H28860" s="70">
        <f>IFERROR(INDEX(MSN2EPS!$F$2:$F$32,MATCH(C28860,MSN2EPS!$B$2:$B$32,0)),0)</f>
        <v>0</v>
      </c>
      <c r="I28860" s="70">
        <f>IFERROR(INDEX(MSN2EPS!$G$2:$G$32,MATCH(C28860,MSN2EPS!$B$2:$B$32,0)),0)</f>
        <v>0</v>
      </c>
      <c r="J28860" s="70" t="e">
        <f>INDEX(crosswalks!$V$4:$V$54,MATCH(D28860,crosswalks!$U$4:$U$54,0))</f>
        <v>#N/A</v>
      </c>
    </row>
    <row r="28861" spans="2:10" x14ac:dyDescent="0.75">
      <c r="B28861" s="54">
        <f>'SEDS PC and SG 2021'!A28858</f>
        <v>0</v>
      </c>
      <c r="C28861" s="54">
        <f>'SEDS PC and SG 2021'!C28858</f>
        <v>0</v>
      </c>
      <c r="D28861" s="54">
        <f>'SEDS PC and SG 2021'!B28858</f>
        <v>0</v>
      </c>
      <c r="E28861" s="54">
        <f>'SEDS PC and SG 2021'!D28858</f>
        <v>0</v>
      </c>
      <c r="G28861" s="70">
        <f>IFERROR(INDEX(MSN2EPS!$E$2:$E$32,MATCH(C28861,MSN2EPS!$B$2:$B$32,0)),0)</f>
        <v>0</v>
      </c>
      <c r="H28861" s="70">
        <f>IFERROR(INDEX(MSN2EPS!$F$2:$F$32,MATCH(C28861,MSN2EPS!$B$2:$B$32,0)),0)</f>
        <v>0</v>
      </c>
      <c r="I28861" s="70">
        <f>IFERROR(INDEX(MSN2EPS!$G$2:$G$32,MATCH(C28861,MSN2EPS!$B$2:$B$32,0)),0)</f>
        <v>0</v>
      </c>
      <c r="J28861" s="70" t="e">
        <f>INDEX(crosswalks!$V$4:$V$54,MATCH(D28861,crosswalks!$U$4:$U$54,0))</f>
        <v>#N/A</v>
      </c>
    </row>
    <row r="28862" spans="2:10" x14ac:dyDescent="0.75">
      <c r="B28862" s="54">
        <f>'SEDS PC and SG 2021'!A28859</f>
        <v>0</v>
      </c>
      <c r="C28862" s="54">
        <f>'SEDS PC and SG 2021'!C28859</f>
        <v>0</v>
      </c>
      <c r="D28862" s="54">
        <f>'SEDS PC and SG 2021'!B28859</f>
        <v>0</v>
      </c>
      <c r="E28862" s="54">
        <f>'SEDS PC and SG 2021'!D28859</f>
        <v>0</v>
      </c>
      <c r="G28862" s="70">
        <f>IFERROR(INDEX(MSN2EPS!$E$2:$E$32,MATCH(C28862,MSN2EPS!$B$2:$B$32,0)),0)</f>
        <v>0</v>
      </c>
      <c r="H28862" s="70">
        <f>IFERROR(INDEX(MSN2EPS!$F$2:$F$32,MATCH(C28862,MSN2EPS!$B$2:$B$32,0)),0)</f>
        <v>0</v>
      </c>
      <c r="I28862" s="70">
        <f>IFERROR(INDEX(MSN2EPS!$G$2:$G$32,MATCH(C28862,MSN2EPS!$B$2:$B$32,0)),0)</f>
        <v>0</v>
      </c>
      <c r="J28862" s="70" t="e">
        <f>INDEX(crosswalks!$V$4:$V$54,MATCH(D28862,crosswalks!$U$4:$U$54,0))</f>
        <v>#N/A</v>
      </c>
    </row>
    <row r="28863" spans="2:10" x14ac:dyDescent="0.75">
      <c r="B28863" s="54">
        <f>'SEDS PC and SG 2021'!A28860</f>
        <v>0</v>
      </c>
      <c r="C28863" s="54">
        <f>'SEDS PC and SG 2021'!C28860</f>
        <v>0</v>
      </c>
      <c r="D28863" s="54">
        <f>'SEDS PC and SG 2021'!B28860</f>
        <v>0</v>
      </c>
      <c r="E28863" s="54">
        <f>'SEDS PC and SG 2021'!D28860</f>
        <v>0</v>
      </c>
      <c r="G28863" s="70">
        <f>IFERROR(INDEX(MSN2EPS!$E$2:$E$32,MATCH(C28863,MSN2EPS!$B$2:$B$32,0)),0)</f>
        <v>0</v>
      </c>
      <c r="H28863" s="70">
        <f>IFERROR(INDEX(MSN2EPS!$F$2:$F$32,MATCH(C28863,MSN2EPS!$B$2:$B$32,0)),0)</f>
        <v>0</v>
      </c>
      <c r="I28863" s="70">
        <f>IFERROR(INDEX(MSN2EPS!$G$2:$G$32,MATCH(C28863,MSN2EPS!$B$2:$B$32,0)),0)</f>
        <v>0</v>
      </c>
      <c r="J28863" s="70" t="e">
        <f>INDEX(crosswalks!$V$4:$V$54,MATCH(D28863,crosswalks!$U$4:$U$54,0))</f>
        <v>#N/A</v>
      </c>
    </row>
    <row r="28864" spans="2:10" x14ac:dyDescent="0.75">
      <c r="B28864" s="54">
        <f>'SEDS PC and SG 2021'!A28861</f>
        <v>0</v>
      </c>
      <c r="C28864" s="54">
        <f>'SEDS PC and SG 2021'!C28861</f>
        <v>0</v>
      </c>
      <c r="D28864" s="54">
        <f>'SEDS PC and SG 2021'!B28861</f>
        <v>0</v>
      </c>
      <c r="E28864" s="54">
        <f>'SEDS PC and SG 2021'!D28861</f>
        <v>0</v>
      </c>
      <c r="G28864" s="70">
        <f>IFERROR(INDEX(MSN2EPS!$E$2:$E$32,MATCH(C28864,MSN2EPS!$B$2:$B$32,0)),0)</f>
        <v>0</v>
      </c>
      <c r="H28864" s="70">
        <f>IFERROR(INDEX(MSN2EPS!$F$2:$F$32,MATCH(C28864,MSN2EPS!$B$2:$B$32,0)),0)</f>
        <v>0</v>
      </c>
      <c r="I28864" s="70">
        <f>IFERROR(INDEX(MSN2EPS!$G$2:$G$32,MATCH(C28864,MSN2EPS!$B$2:$B$32,0)),0)</f>
        <v>0</v>
      </c>
      <c r="J28864" s="70" t="e">
        <f>INDEX(crosswalks!$V$4:$V$54,MATCH(D28864,crosswalks!$U$4:$U$54,0))</f>
        <v>#N/A</v>
      </c>
    </row>
    <row r="28865" spans="2:10" x14ac:dyDescent="0.75">
      <c r="B28865" s="54">
        <f>'SEDS PC and SG 2021'!A28862</f>
        <v>0</v>
      </c>
      <c r="C28865" s="54">
        <f>'SEDS PC and SG 2021'!C28862</f>
        <v>0</v>
      </c>
      <c r="D28865" s="54">
        <f>'SEDS PC and SG 2021'!B28862</f>
        <v>0</v>
      </c>
      <c r="E28865" s="54">
        <f>'SEDS PC and SG 2021'!D28862</f>
        <v>0</v>
      </c>
      <c r="G28865" s="70">
        <f>IFERROR(INDEX(MSN2EPS!$E$2:$E$32,MATCH(C28865,MSN2EPS!$B$2:$B$32,0)),0)</f>
        <v>0</v>
      </c>
      <c r="H28865" s="70">
        <f>IFERROR(INDEX(MSN2EPS!$F$2:$F$32,MATCH(C28865,MSN2EPS!$B$2:$B$32,0)),0)</f>
        <v>0</v>
      </c>
      <c r="I28865" s="70">
        <f>IFERROR(INDEX(MSN2EPS!$G$2:$G$32,MATCH(C28865,MSN2EPS!$B$2:$B$32,0)),0)</f>
        <v>0</v>
      </c>
      <c r="J28865" s="70" t="e">
        <f>INDEX(crosswalks!$V$4:$V$54,MATCH(D28865,crosswalks!$U$4:$U$54,0))</f>
        <v>#N/A</v>
      </c>
    </row>
    <row r="28866" spans="2:10" x14ac:dyDescent="0.75">
      <c r="B28866" s="54">
        <f>'SEDS PC and SG 2021'!A28863</f>
        <v>0</v>
      </c>
      <c r="C28866" s="54">
        <f>'SEDS PC and SG 2021'!C28863</f>
        <v>0</v>
      </c>
      <c r="D28866" s="54">
        <f>'SEDS PC and SG 2021'!B28863</f>
        <v>0</v>
      </c>
      <c r="E28866" s="54">
        <f>'SEDS PC and SG 2021'!D28863</f>
        <v>0</v>
      </c>
      <c r="G28866" s="70">
        <f>IFERROR(INDEX(MSN2EPS!$E$2:$E$32,MATCH(C28866,MSN2EPS!$B$2:$B$32,0)),0)</f>
        <v>0</v>
      </c>
      <c r="H28866" s="70">
        <f>IFERROR(INDEX(MSN2EPS!$F$2:$F$32,MATCH(C28866,MSN2EPS!$B$2:$B$32,0)),0)</f>
        <v>0</v>
      </c>
      <c r="I28866" s="70">
        <f>IFERROR(INDEX(MSN2EPS!$G$2:$G$32,MATCH(C28866,MSN2EPS!$B$2:$B$32,0)),0)</f>
        <v>0</v>
      </c>
      <c r="J28866" s="70" t="e">
        <f>INDEX(crosswalks!$V$4:$V$54,MATCH(D28866,crosswalks!$U$4:$U$54,0))</f>
        <v>#N/A</v>
      </c>
    </row>
    <row r="28867" spans="2:10" x14ac:dyDescent="0.75">
      <c r="B28867" s="54">
        <f>'SEDS PC and SG 2021'!A28864</f>
        <v>0</v>
      </c>
      <c r="C28867" s="54">
        <f>'SEDS PC and SG 2021'!C28864</f>
        <v>0</v>
      </c>
      <c r="D28867" s="54">
        <f>'SEDS PC and SG 2021'!B28864</f>
        <v>0</v>
      </c>
      <c r="E28867" s="54">
        <f>'SEDS PC and SG 2021'!D28864</f>
        <v>0</v>
      </c>
      <c r="G28867" s="70">
        <f>IFERROR(INDEX(MSN2EPS!$E$2:$E$32,MATCH(C28867,MSN2EPS!$B$2:$B$32,0)),0)</f>
        <v>0</v>
      </c>
      <c r="H28867" s="70">
        <f>IFERROR(INDEX(MSN2EPS!$F$2:$F$32,MATCH(C28867,MSN2EPS!$B$2:$B$32,0)),0)</f>
        <v>0</v>
      </c>
      <c r="I28867" s="70">
        <f>IFERROR(INDEX(MSN2EPS!$G$2:$G$32,MATCH(C28867,MSN2EPS!$B$2:$B$32,0)),0)</f>
        <v>0</v>
      </c>
      <c r="J28867" s="70" t="e">
        <f>INDEX(crosswalks!$V$4:$V$54,MATCH(D28867,crosswalks!$U$4:$U$54,0))</f>
        <v>#N/A</v>
      </c>
    </row>
    <row r="28868" spans="2:10" x14ac:dyDescent="0.75">
      <c r="B28868" s="54">
        <f>'SEDS PC and SG 2021'!A28865</f>
        <v>0</v>
      </c>
      <c r="C28868" s="54">
        <f>'SEDS PC and SG 2021'!C28865</f>
        <v>0</v>
      </c>
      <c r="D28868" s="54">
        <f>'SEDS PC and SG 2021'!B28865</f>
        <v>0</v>
      </c>
      <c r="E28868" s="54">
        <f>'SEDS PC and SG 2021'!D28865</f>
        <v>0</v>
      </c>
      <c r="G28868" s="70">
        <f>IFERROR(INDEX(MSN2EPS!$E$2:$E$32,MATCH(C28868,MSN2EPS!$B$2:$B$32,0)),0)</f>
        <v>0</v>
      </c>
      <c r="H28868" s="70">
        <f>IFERROR(INDEX(MSN2EPS!$F$2:$F$32,MATCH(C28868,MSN2EPS!$B$2:$B$32,0)),0)</f>
        <v>0</v>
      </c>
      <c r="I28868" s="70">
        <f>IFERROR(INDEX(MSN2EPS!$G$2:$G$32,MATCH(C28868,MSN2EPS!$B$2:$B$32,0)),0)</f>
        <v>0</v>
      </c>
      <c r="J28868" s="70" t="e">
        <f>INDEX(crosswalks!$V$4:$V$54,MATCH(D28868,crosswalks!$U$4:$U$54,0))</f>
        <v>#N/A</v>
      </c>
    </row>
    <row r="28869" spans="2:10" x14ac:dyDescent="0.75">
      <c r="B28869" s="54">
        <f>'SEDS PC and SG 2021'!A28866</f>
        <v>0</v>
      </c>
      <c r="C28869" s="54">
        <f>'SEDS PC and SG 2021'!C28866</f>
        <v>0</v>
      </c>
      <c r="D28869" s="54">
        <f>'SEDS PC and SG 2021'!B28866</f>
        <v>0</v>
      </c>
      <c r="E28869" s="54">
        <f>'SEDS PC and SG 2021'!D28866</f>
        <v>0</v>
      </c>
      <c r="G28869" s="70">
        <f>IFERROR(INDEX(MSN2EPS!$E$2:$E$32,MATCH(C28869,MSN2EPS!$B$2:$B$32,0)),0)</f>
        <v>0</v>
      </c>
      <c r="H28869" s="70">
        <f>IFERROR(INDEX(MSN2EPS!$F$2:$F$32,MATCH(C28869,MSN2EPS!$B$2:$B$32,0)),0)</f>
        <v>0</v>
      </c>
      <c r="I28869" s="70">
        <f>IFERROR(INDEX(MSN2EPS!$G$2:$G$32,MATCH(C28869,MSN2EPS!$B$2:$B$32,0)),0)</f>
        <v>0</v>
      </c>
      <c r="J28869" s="70" t="e">
        <f>INDEX(crosswalks!$V$4:$V$54,MATCH(D28869,crosswalks!$U$4:$U$54,0))</f>
        <v>#N/A</v>
      </c>
    </row>
    <row r="28870" spans="2:10" x14ac:dyDescent="0.75">
      <c r="B28870" s="54">
        <f>'SEDS PC and SG 2021'!A28867</f>
        <v>0</v>
      </c>
      <c r="C28870" s="54">
        <f>'SEDS PC and SG 2021'!C28867</f>
        <v>0</v>
      </c>
      <c r="D28870" s="54">
        <f>'SEDS PC and SG 2021'!B28867</f>
        <v>0</v>
      </c>
      <c r="E28870" s="54">
        <f>'SEDS PC and SG 2021'!D28867</f>
        <v>0</v>
      </c>
      <c r="G28870" s="70">
        <f>IFERROR(INDEX(MSN2EPS!$E$2:$E$32,MATCH(C28870,MSN2EPS!$B$2:$B$32,0)),0)</f>
        <v>0</v>
      </c>
      <c r="H28870" s="70">
        <f>IFERROR(INDEX(MSN2EPS!$F$2:$F$32,MATCH(C28870,MSN2EPS!$B$2:$B$32,0)),0)</f>
        <v>0</v>
      </c>
      <c r="I28870" s="70">
        <f>IFERROR(INDEX(MSN2EPS!$G$2:$G$32,MATCH(C28870,MSN2EPS!$B$2:$B$32,0)),0)</f>
        <v>0</v>
      </c>
      <c r="J28870" s="70" t="e">
        <f>INDEX(crosswalks!$V$4:$V$54,MATCH(D28870,crosswalks!$U$4:$U$54,0))</f>
        <v>#N/A</v>
      </c>
    </row>
    <row r="28871" spans="2:10" x14ac:dyDescent="0.75">
      <c r="B28871" s="54">
        <f>'SEDS PC and SG 2021'!A28868</f>
        <v>0</v>
      </c>
      <c r="C28871" s="54">
        <f>'SEDS PC and SG 2021'!C28868</f>
        <v>0</v>
      </c>
      <c r="D28871" s="54">
        <f>'SEDS PC and SG 2021'!B28868</f>
        <v>0</v>
      </c>
      <c r="E28871" s="54">
        <f>'SEDS PC and SG 2021'!D28868</f>
        <v>0</v>
      </c>
      <c r="G28871" s="70">
        <f>IFERROR(INDEX(MSN2EPS!$E$2:$E$32,MATCH(C28871,MSN2EPS!$B$2:$B$32,0)),0)</f>
        <v>0</v>
      </c>
      <c r="H28871" s="70">
        <f>IFERROR(INDEX(MSN2EPS!$F$2:$F$32,MATCH(C28871,MSN2EPS!$B$2:$B$32,0)),0)</f>
        <v>0</v>
      </c>
      <c r="I28871" s="70">
        <f>IFERROR(INDEX(MSN2EPS!$G$2:$G$32,MATCH(C28871,MSN2EPS!$B$2:$B$32,0)),0)</f>
        <v>0</v>
      </c>
      <c r="J28871" s="70" t="e">
        <f>INDEX(crosswalks!$V$4:$V$54,MATCH(D28871,crosswalks!$U$4:$U$54,0))</f>
        <v>#N/A</v>
      </c>
    </row>
    <row r="28872" spans="2:10" x14ac:dyDescent="0.75">
      <c r="B28872" s="54">
        <f>'SEDS PC and SG 2021'!A28869</f>
        <v>0</v>
      </c>
      <c r="C28872" s="54">
        <f>'SEDS PC and SG 2021'!C28869</f>
        <v>0</v>
      </c>
      <c r="D28872" s="54">
        <f>'SEDS PC and SG 2021'!B28869</f>
        <v>0</v>
      </c>
      <c r="E28872" s="54">
        <f>'SEDS PC and SG 2021'!D28869</f>
        <v>0</v>
      </c>
      <c r="G28872" s="70">
        <f>IFERROR(INDEX(MSN2EPS!$E$2:$E$32,MATCH(C28872,MSN2EPS!$B$2:$B$32,0)),0)</f>
        <v>0</v>
      </c>
      <c r="H28872" s="70">
        <f>IFERROR(INDEX(MSN2EPS!$F$2:$F$32,MATCH(C28872,MSN2EPS!$B$2:$B$32,0)),0)</f>
        <v>0</v>
      </c>
      <c r="I28872" s="70">
        <f>IFERROR(INDEX(MSN2EPS!$G$2:$G$32,MATCH(C28872,MSN2EPS!$B$2:$B$32,0)),0)</f>
        <v>0</v>
      </c>
      <c r="J28872" s="70" t="e">
        <f>INDEX(crosswalks!$V$4:$V$54,MATCH(D28872,crosswalks!$U$4:$U$54,0))</f>
        <v>#N/A</v>
      </c>
    </row>
    <row r="28873" spans="2:10" x14ac:dyDescent="0.75">
      <c r="B28873" s="54">
        <f>'SEDS PC and SG 2021'!A28870</f>
        <v>0</v>
      </c>
      <c r="C28873" s="54">
        <f>'SEDS PC and SG 2021'!C28870</f>
        <v>0</v>
      </c>
      <c r="D28873" s="54">
        <f>'SEDS PC and SG 2021'!B28870</f>
        <v>0</v>
      </c>
      <c r="E28873" s="54">
        <f>'SEDS PC and SG 2021'!D28870</f>
        <v>0</v>
      </c>
      <c r="G28873" s="70">
        <f>IFERROR(INDEX(MSN2EPS!$E$2:$E$32,MATCH(C28873,MSN2EPS!$B$2:$B$32,0)),0)</f>
        <v>0</v>
      </c>
      <c r="H28873" s="70">
        <f>IFERROR(INDEX(MSN2EPS!$F$2:$F$32,MATCH(C28873,MSN2EPS!$B$2:$B$32,0)),0)</f>
        <v>0</v>
      </c>
      <c r="I28873" s="70">
        <f>IFERROR(INDEX(MSN2EPS!$G$2:$G$32,MATCH(C28873,MSN2EPS!$B$2:$B$32,0)),0)</f>
        <v>0</v>
      </c>
      <c r="J28873" s="70" t="e">
        <f>INDEX(crosswalks!$V$4:$V$54,MATCH(D28873,crosswalks!$U$4:$U$54,0))</f>
        <v>#N/A</v>
      </c>
    </row>
    <row r="28874" spans="2:10" x14ac:dyDescent="0.75">
      <c r="B28874" s="54">
        <f>'SEDS PC and SG 2021'!A28871</f>
        <v>0</v>
      </c>
      <c r="C28874" s="54">
        <f>'SEDS PC and SG 2021'!C28871</f>
        <v>0</v>
      </c>
      <c r="D28874" s="54">
        <f>'SEDS PC and SG 2021'!B28871</f>
        <v>0</v>
      </c>
      <c r="E28874" s="54">
        <f>'SEDS PC and SG 2021'!D28871</f>
        <v>0</v>
      </c>
      <c r="G28874" s="70">
        <f>IFERROR(INDEX(MSN2EPS!$E$2:$E$32,MATCH(C28874,MSN2EPS!$B$2:$B$32,0)),0)</f>
        <v>0</v>
      </c>
      <c r="H28874" s="70">
        <f>IFERROR(INDEX(MSN2EPS!$F$2:$F$32,MATCH(C28874,MSN2EPS!$B$2:$B$32,0)),0)</f>
        <v>0</v>
      </c>
      <c r="I28874" s="70">
        <f>IFERROR(INDEX(MSN2EPS!$G$2:$G$32,MATCH(C28874,MSN2EPS!$B$2:$B$32,0)),0)</f>
        <v>0</v>
      </c>
      <c r="J28874" s="70" t="e">
        <f>INDEX(crosswalks!$V$4:$V$54,MATCH(D28874,crosswalks!$U$4:$U$54,0))</f>
        <v>#N/A</v>
      </c>
    </row>
    <row r="28875" spans="2:10" x14ac:dyDescent="0.75">
      <c r="B28875" s="54">
        <f>'SEDS PC and SG 2021'!A28872</f>
        <v>0</v>
      </c>
      <c r="C28875" s="54">
        <f>'SEDS PC and SG 2021'!C28872</f>
        <v>0</v>
      </c>
      <c r="D28875" s="54">
        <f>'SEDS PC and SG 2021'!B28872</f>
        <v>0</v>
      </c>
      <c r="E28875" s="54">
        <f>'SEDS PC and SG 2021'!D28872</f>
        <v>0</v>
      </c>
      <c r="G28875" s="70">
        <f>IFERROR(INDEX(MSN2EPS!$E$2:$E$32,MATCH(C28875,MSN2EPS!$B$2:$B$32,0)),0)</f>
        <v>0</v>
      </c>
      <c r="H28875" s="70">
        <f>IFERROR(INDEX(MSN2EPS!$F$2:$F$32,MATCH(C28875,MSN2EPS!$B$2:$B$32,0)),0)</f>
        <v>0</v>
      </c>
      <c r="I28875" s="70">
        <f>IFERROR(INDEX(MSN2EPS!$G$2:$G$32,MATCH(C28875,MSN2EPS!$B$2:$B$32,0)),0)</f>
        <v>0</v>
      </c>
      <c r="J28875" s="70" t="e">
        <f>INDEX(crosswalks!$V$4:$V$54,MATCH(D28875,crosswalks!$U$4:$U$54,0))</f>
        <v>#N/A</v>
      </c>
    </row>
    <row r="28876" spans="2:10" x14ac:dyDescent="0.75">
      <c r="B28876" s="54">
        <f>'SEDS PC and SG 2021'!A28873</f>
        <v>0</v>
      </c>
      <c r="C28876" s="54">
        <f>'SEDS PC and SG 2021'!C28873</f>
        <v>0</v>
      </c>
      <c r="D28876" s="54">
        <f>'SEDS PC and SG 2021'!B28873</f>
        <v>0</v>
      </c>
      <c r="E28876" s="54">
        <f>'SEDS PC and SG 2021'!D28873</f>
        <v>0</v>
      </c>
      <c r="G28876" s="70">
        <f>IFERROR(INDEX(MSN2EPS!$E$2:$E$32,MATCH(C28876,MSN2EPS!$B$2:$B$32,0)),0)</f>
        <v>0</v>
      </c>
      <c r="H28876" s="70">
        <f>IFERROR(INDEX(MSN2EPS!$F$2:$F$32,MATCH(C28876,MSN2EPS!$B$2:$B$32,0)),0)</f>
        <v>0</v>
      </c>
      <c r="I28876" s="70">
        <f>IFERROR(INDEX(MSN2EPS!$G$2:$G$32,MATCH(C28876,MSN2EPS!$B$2:$B$32,0)),0)</f>
        <v>0</v>
      </c>
      <c r="J28876" s="70" t="e">
        <f>INDEX(crosswalks!$V$4:$V$54,MATCH(D28876,crosswalks!$U$4:$U$54,0))</f>
        <v>#N/A</v>
      </c>
    </row>
    <row r="28877" spans="2:10" x14ac:dyDescent="0.75">
      <c r="B28877" s="54">
        <f>'SEDS PC and SG 2021'!A28874</f>
        <v>0</v>
      </c>
      <c r="C28877" s="54">
        <f>'SEDS PC and SG 2021'!C28874</f>
        <v>0</v>
      </c>
      <c r="D28877" s="54">
        <f>'SEDS PC and SG 2021'!B28874</f>
        <v>0</v>
      </c>
      <c r="E28877" s="54">
        <f>'SEDS PC and SG 2021'!D28874</f>
        <v>0</v>
      </c>
      <c r="G28877" s="70">
        <f>IFERROR(INDEX(MSN2EPS!$E$2:$E$32,MATCH(C28877,MSN2EPS!$B$2:$B$32,0)),0)</f>
        <v>0</v>
      </c>
      <c r="H28877" s="70">
        <f>IFERROR(INDEX(MSN2EPS!$F$2:$F$32,MATCH(C28877,MSN2EPS!$B$2:$B$32,0)),0)</f>
        <v>0</v>
      </c>
      <c r="I28877" s="70">
        <f>IFERROR(INDEX(MSN2EPS!$G$2:$G$32,MATCH(C28877,MSN2EPS!$B$2:$B$32,0)),0)</f>
        <v>0</v>
      </c>
      <c r="J28877" s="70" t="e">
        <f>INDEX(crosswalks!$V$4:$V$54,MATCH(D28877,crosswalks!$U$4:$U$54,0))</f>
        <v>#N/A</v>
      </c>
    </row>
    <row r="28878" spans="2:10" x14ac:dyDescent="0.75">
      <c r="B28878" s="54">
        <f>'SEDS PC and SG 2021'!A28875</f>
        <v>0</v>
      </c>
      <c r="C28878" s="54">
        <f>'SEDS PC and SG 2021'!C28875</f>
        <v>0</v>
      </c>
      <c r="D28878" s="54">
        <f>'SEDS PC and SG 2021'!B28875</f>
        <v>0</v>
      </c>
      <c r="E28878" s="54">
        <f>'SEDS PC and SG 2021'!D28875</f>
        <v>0</v>
      </c>
      <c r="G28878" s="70">
        <f>IFERROR(INDEX(MSN2EPS!$E$2:$E$32,MATCH(C28878,MSN2EPS!$B$2:$B$32,0)),0)</f>
        <v>0</v>
      </c>
      <c r="H28878" s="70">
        <f>IFERROR(INDEX(MSN2EPS!$F$2:$F$32,MATCH(C28878,MSN2EPS!$B$2:$B$32,0)),0)</f>
        <v>0</v>
      </c>
      <c r="I28878" s="70">
        <f>IFERROR(INDEX(MSN2EPS!$G$2:$G$32,MATCH(C28878,MSN2EPS!$B$2:$B$32,0)),0)</f>
        <v>0</v>
      </c>
      <c r="J28878" s="70" t="e">
        <f>INDEX(crosswalks!$V$4:$V$54,MATCH(D28878,crosswalks!$U$4:$U$54,0))</f>
        <v>#N/A</v>
      </c>
    </row>
    <row r="28879" spans="2:10" x14ac:dyDescent="0.75">
      <c r="B28879" s="54">
        <f>'SEDS PC and SG 2021'!A28876</f>
        <v>0</v>
      </c>
      <c r="C28879" s="54">
        <f>'SEDS PC and SG 2021'!C28876</f>
        <v>0</v>
      </c>
      <c r="D28879" s="54">
        <f>'SEDS PC and SG 2021'!B28876</f>
        <v>0</v>
      </c>
      <c r="E28879" s="54">
        <f>'SEDS PC and SG 2021'!D28876</f>
        <v>0</v>
      </c>
      <c r="G28879" s="70">
        <f>IFERROR(INDEX(MSN2EPS!$E$2:$E$32,MATCH(C28879,MSN2EPS!$B$2:$B$32,0)),0)</f>
        <v>0</v>
      </c>
      <c r="H28879" s="70">
        <f>IFERROR(INDEX(MSN2EPS!$F$2:$F$32,MATCH(C28879,MSN2EPS!$B$2:$B$32,0)),0)</f>
        <v>0</v>
      </c>
      <c r="I28879" s="70">
        <f>IFERROR(INDEX(MSN2EPS!$G$2:$G$32,MATCH(C28879,MSN2EPS!$B$2:$B$32,0)),0)</f>
        <v>0</v>
      </c>
      <c r="J28879" s="70" t="e">
        <f>INDEX(crosswalks!$V$4:$V$54,MATCH(D28879,crosswalks!$U$4:$U$54,0))</f>
        <v>#N/A</v>
      </c>
    </row>
    <row r="28880" spans="2:10" x14ac:dyDescent="0.75">
      <c r="B28880" s="54">
        <f>'SEDS PC and SG 2021'!A28877</f>
        <v>0</v>
      </c>
      <c r="C28880" s="54">
        <f>'SEDS PC and SG 2021'!C28877</f>
        <v>0</v>
      </c>
      <c r="D28880" s="54">
        <f>'SEDS PC and SG 2021'!B28877</f>
        <v>0</v>
      </c>
      <c r="E28880" s="54">
        <f>'SEDS PC and SG 2021'!D28877</f>
        <v>0</v>
      </c>
      <c r="G28880" s="70">
        <f>IFERROR(INDEX(MSN2EPS!$E$2:$E$32,MATCH(C28880,MSN2EPS!$B$2:$B$32,0)),0)</f>
        <v>0</v>
      </c>
      <c r="H28880" s="70">
        <f>IFERROR(INDEX(MSN2EPS!$F$2:$F$32,MATCH(C28880,MSN2EPS!$B$2:$B$32,0)),0)</f>
        <v>0</v>
      </c>
      <c r="I28880" s="70">
        <f>IFERROR(INDEX(MSN2EPS!$G$2:$G$32,MATCH(C28880,MSN2EPS!$B$2:$B$32,0)),0)</f>
        <v>0</v>
      </c>
      <c r="J28880" s="70" t="e">
        <f>INDEX(crosswalks!$V$4:$V$54,MATCH(D28880,crosswalks!$U$4:$U$54,0))</f>
        <v>#N/A</v>
      </c>
    </row>
    <row r="28881" spans="2:10" x14ac:dyDescent="0.75">
      <c r="B28881" s="54">
        <f>'SEDS PC and SG 2021'!A28878</f>
        <v>0</v>
      </c>
      <c r="C28881" s="54">
        <f>'SEDS PC and SG 2021'!C28878</f>
        <v>0</v>
      </c>
      <c r="D28881" s="54">
        <f>'SEDS PC and SG 2021'!B28878</f>
        <v>0</v>
      </c>
      <c r="E28881" s="54">
        <f>'SEDS PC and SG 2021'!D28878</f>
        <v>0</v>
      </c>
      <c r="G28881" s="70">
        <f>IFERROR(INDEX(MSN2EPS!$E$2:$E$32,MATCH(C28881,MSN2EPS!$B$2:$B$32,0)),0)</f>
        <v>0</v>
      </c>
      <c r="H28881" s="70">
        <f>IFERROR(INDEX(MSN2EPS!$F$2:$F$32,MATCH(C28881,MSN2EPS!$B$2:$B$32,0)),0)</f>
        <v>0</v>
      </c>
      <c r="I28881" s="70">
        <f>IFERROR(INDEX(MSN2EPS!$G$2:$G$32,MATCH(C28881,MSN2EPS!$B$2:$B$32,0)),0)</f>
        <v>0</v>
      </c>
      <c r="J28881" s="70" t="e">
        <f>INDEX(crosswalks!$V$4:$V$54,MATCH(D28881,crosswalks!$U$4:$U$54,0))</f>
        <v>#N/A</v>
      </c>
    </row>
    <row r="28882" spans="2:10" x14ac:dyDescent="0.75">
      <c r="B28882" s="54">
        <f>'SEDS PC and SG 2021'!A28879</f>
        <v>0</v>
      </c>
      <c r="C28882" s="54">
        <f>'SEDS PC and SG 2021'!C28879</f>
        <v>0</v>
      </c>
      <c r="D28882" s="54">
        <f>'SEDS PC and SG 2021'!B28879</f>
        <v>0</v>
      </c>
      <c r="E28882" s="54">
        <f>'SEDS PC and SG 2021'!D28879</f>
        <v>0</v>
      </c>
      <c r="G28882" s="70">
        <f>IFERROR(INDEX(MSN2EPS!$E$2:$E$32,MATCH(C28882,MSN2EPS!$B$2:$B$32,0)),0)</f>
        <v>0</v>
      </c>
      <c r="H28882" s="70">
        <f>IFERROR(INDEX(MSN2EPS!$F$2:$F$32,MATCH(C28882,MSN2EPS!$B$2:$B$32,0)),0)</f>
        <v>0</v>
      </c>
      <c r="I28882" s="70">
        <f>IFERROR(INDEX(MSN2EPS!$G$2:$G$32,MATCH(C28882,MSN2EPS!$B$2:$B$32,0)),0)</f>
        <v>0</v>
      </c>
      <c r="J28882" s="70" t="e">
        <f>INDEX(crosswalks!$V$4:$V$54,MATCH(D28882,crosswalks!$U$4:$U$54,0))</f>
        <v>#N/A</v>
      </c>
    </row>
    <row r="28883" spans="2:10" x14ac:dyDescent="0.75">
      <c r="B28883" s="54">
        <f>'SEDS PC and SG 2021'!A28880</f>
        <v>0</v>
      </c>
      <c r="C28883" s="54">
        <f>'SEDS PC and SG 2021'!C28880</f>
        <v>0</v>
      </c>
      <c r="D28883" s="54">
        <f>'SEDS PC and SG 2021'!B28880</f>
        <v>0</v>
      </c>
      <c r="E28883" s="54">
        <f>'SEDS PC and SG 2021'!D28880</f>
        <v>0</v>
      </c>
      <c r="G28883" s="70">
        <f>IFERROR(INDEX(MSN2EPS!$E$2:$E$32,MATCH(C28883,MSN2EPS!$B$2:$B$32,0)),0)</f>
        <v>0</v>
      </c>
      <c r="H28883" s="70">
        <f>IFERROR(INDEX(MSN2EPS!$F$2:$F$32,MATCH(C28883,MSN2EPS!$B$2:$B$32,0)),0)</f>
        <v>0</v>
      </c>
      <c r="I28883" s="70">
        <f>IFERROR(INDEX(MSN2EPS!$G$2:$G$32,MATCH(C28883,MSN2EPS!$B$2:$B$32,0)),0)</f>
        <v>0</v>
      </c>
      <c r="J28883" s="70" t="e">
        <f>INDEX(crosswalks!$V$4:$V$54,MATCH(D28883,crosswalks!$U$4:$U$54,0))</f>
        <v>#N/A</v>
      </c>
    </row>
    <row r="28884" spans="2:10" x14ac:dyDescent="0.75">
      <c r="B28884" s="54">
        <f>'SEDS PC and SG 2021'!A28881</f>
        <v>0</v>
      </c>
      <c r="C28884" s="54">
        <f>'SEDS PC and SG 2021'!C28881</f>
        <v>0</v>
      </c>
      <c r="D28884" s="54">
        <f>'SEDS PC and SG 2021'!B28881</f>
        <v>0</v>
      </c>
      <c r="E28884" s="54">
        <f>'SEDS PC and SG 2021'!D28881</f>
        <v>0</v>
      </c>
      <c r="G28884" s="70">
        <f>IFERROR(INDEX(MSN2EPS!$E$2:$E$32,MATCH(C28884,MSN2EPS!$B$2:$B$32,0)),0)</f>
        <v>0</v>
      </c>
      <c r="H28884" s="70">
        <f>IFERROR(INDEX(MSN2EPS!$F$2:$F$32,MATCH(C28884,MSN2EPS!$B$2:$B$32,0)),0)</f>
        <v>0</v>
      </c>
      <c r="I28884" s="70">
        <f>IFERROR(INDEX(MSN2EPS!$G$2:$G$32,MATCH(C28884,MSN2EPS!$B$2:$B$32,0)),0)</f>
        <v>0</v>
      </c>
      <c r="J28884" s="70" t="e">
        <f>INDEX(crosswalks!$V$4:$V$54,MATCH(D28884,crosswalks!$U$4:$U$54,0))</f>
        <v>#N/A</v>
      </c>
    </row>
    <row r="28885" spans="2:10" x14ac:dyDescent="0.75">
      <c r="B28885" s="54">
        <f>'SEDS PC and SG 2021'!A28882</f>
        <v>0</v>
      </c>
      <c r="C28885" s="54">
        <f>'SEDS PC and SG 2021'!C28882</f>
        <v>0</v>
      </c>
      <c r="D28885" s="54">
        <f>'SEDS PC and SG 2021'!B28882</f>
        <v>0</v>
      </c>
      <c r="E28885" s="54">
        <f>'SEDS PC and SG 2021'!D28882</f>
        <v>0</v>
      </c>
      <c r="G28885" s="70">
        <f>IFERROR(INDEX(MSN2EPS!$E$2:$E$32,MATCH(C28885,MSN2EPS!$B$2:$B$32,0)),0)</f>
        <v>0</v>
      </c>
      <c r="H28885" s="70">
        <f>IFERROR(INDEX(MSN2EPS!$F$2:$F$32,MATCH(C28885,MSN2EPS!$B$2:$B$32,0)),0)</f>
        <v>0</v>
      </c>
      <c r="I28885" s="70">
        <f>IFERROR(INDEX(MSN2EPS!$G$2:$G$32,MATCH(C28885,MSN2EPS!$B$2:$B$32,0)),0)</f>
        <v>0</v>
      </c>
      <c r="J28885" s="70" t="e">
        <f>INDEX(crosswalks!$V$4:$V$54,MATCH(D28885,crosswalks!$U$4:$U$54,0))</f>
        <v>#N/A</v>
      </c>
    </row>
    <row r="28886" spans="2:10" x14ac:dyDescent="0.75">
      <c r="B28886" s="54">
        <f>'SEDS PC and SG 2021'!A28883</f>
        <v>0</v>
      </c>
      <c r="C28886" s="54">
        <f>'SEDS PC and SG 2021'!C28883</f>
        <v>0</v>
      </c>
      <c r="D28886" s="54">
        <f>'SEDS PC and SG 2021'!B28883</f>
        <v>0</v>
      </c>
      <c r="E28886" s="54">
        <f>'SEDS PC and SG 2021'!D28883</f>
        <v>0</v>
      </c>
      <c r="G28886" s="70">
        <f>IFERROR(INDEX(MSN2EPS!$E$2:$E$32,MATCH(C28886,MSN2EPS!$B$2:$B$32,0)),0)</f>
        <v>0</v>
      </c>
      <c r="H28886" s="70">
        <f>IFERROR(INDEX(MSN2EPS!$F$2:$F$32,MATCH(C28886,MSN2EPS!$B$2:$B$32,0)),0)</f>
        <v>0</v>
      </c>
      <c r="I28886" s="70">
        <f>IFERROR(INDEX(MSN2EPS!$G$2:$G$32,MATCH(C28886,MSN2EPS!$B$2:$B$32,0)),0)</f>
        <v>0</v>
      </c>
      <c r="J28886" s="70" t="e">
        <f>INDEX(crosswalks!$V$4:$V$54,MATCH(D28886,crosswalks!$U$4:$U$54,0))</f>
        <v>#N/A</v>
      </c>
    </row>
    <row r="28887" spans="2:10" x14ac:dyDescent="0.75">
      <c r="B28887" s="54">
        <f>'SEDS PC and SG 2021'!A28884</f>
        <v>0</v>
      </c>
      <c r="C28887" s="54">
        <f>'SEDS PC and SG 2021'!C28884</f>
        <v>0</v>
      </c>
      <c r="D28887" s="54">
        <f>'SEDS PC and SG 2021'!B28884</f>
        <v>0</v>
      </c>
      <c r="E28887" s="54">
        <f>'SEDS PC and SG 2021'!D28884</f>
        <v>0</v>
      </c>
      <c r="G28887" s="70">
        <f>IFERROR(INDEX(MSN2EPS!$E$2:$E$32,MATCH(C28887,MSN2EPS!$B$2:$B$32,0)),0)</f>
        <v>0</v>
      </c>
      <c r="H28887" s="70">
        <f>IFERROR(INDEX(MSN2EPS!$F$2:$F$32,MATCH(C28887,MSN2EPS!$B$2:$B$32,0)),0)</f>
        <v>0</v>
      </c>
      <c r="I28887" s="70">
        <f>IFERROR(INDEX(MSN2EPS!$G$2:$G$32,MATCH(C28887,MSN2EPS!$B$2:$B$32,0)),0)</f>
        <v>0</v>
      </c>
      <c r="J28887" s="70" t="e">
        <f>INDEX(crosswalks!$V$4:$V$54,MATCH(D28887,crosswalks!$U$4:$U$54,0))</f>
        <v>#N/A</v>
      </c>
    </row>
    <row r="28888" spans="2:10" x14ac:dyDescent="0.75">
      <c r="B28888" s="54">
        <f>'SEDS PC and SG 2021'!A28885</f>
        <v>0</v>
      </c>
      <c r="C28888" s="54">
        <f>'SEDS PC and SG 2021'!C28885</f>
        <v>0</v>
      </c>
      <c r="D28888" s="54">
        <f>'SEDS PC and SG 2021'!B28885</f>
        <v>0</v>
      </c>
      <c r="E28888" s="54">
        <f>'SEDS PC and SG 2021'!D28885</f>
        <v>0</v>
      </c>
      <c r="G28888" s="70">
        <f>IFERROR(INDEX(MSN2EPS!$E$2:$E$32,MATCH(C28888,MSN2EPS!$B$2:$B$32,0)),0)</f>
        <v>0</v>
      </c>
      <c r="H28888" s="70">
        <f>IFERROR(INDEX(MSN2EPS!$F$2:$F$32,MATCH(C28888,MSN2EPS!$B$2:$B$32,0)),0)</f>
        <v>0</v>
      </c>
      <c r="I28888" s="70">
        <f>IFERROR(INDEX(MSN2EPS!$G$2:$G$32,MATCH(C28888,MSN2EPS!$B$2:$B$32,0)),0)</f>
        <v>0</v>
      </c>
      <c r="J28888" s="70" t="e">
        <f>INDEX(crosswalks!$V$4:$V$54,MATCH(D28888,crosswalks!$U$4:$U$54,0))</f>
        <v>#N/A</v>
      </c>
    </row>
    <row r="28889" spans="2:10" x14ac:dyDescent="0.75">
      <c r="B28889" s="54">
        <f>'SEDS PC and SG 2021'!A28886</f>
        <v>0</v>
      </c>
      <c r="C28889" s="54">
        <f>'SEDS PC and SG 2021'!C28886</f>
        <v>0</v>
      </c>
      <c r="D28889" s="54">
        <f>'SEDS PC and SG 2021'!B28886</f>
        <v>0</v>
      </c>
      <c r="E28889" s="54">
        <f>'SEDS PC and SG 2021'!D28886</f>
        <v>0</v>
      </c>
      <c r="G28889" s="70">
        <f>IFERROR(INDEX(MSN2EPS!$E$2:$E$32,MATCH(C28889,MSN2EPS!$B$2:$B$32,0)),0)</f>
        <v>0</v>
      </c>
      <c r="H28889" s="70">
        <f>IFERROR(INDEX(MSN2EPS!$F$2:$F$32,MATCH(C28889,MSN2EPS!$B$2:$B$32,0)),0)</f>
        <v>0</v>
      </c>
      <c r="I28889" s="70">
        <f>IFERROR(INDEX(MSN2EPS!$G$2:$G$32,MATCH(C28889,MSN2EPS!$B$2:$B$32,0)),0)</f>
        <v>0</v>
      </c>
      <c r="J28889" s="70" t="e">
        <f>INDEX(crosswalks!$V$4:$V$54,MATCH(D28889,crosswalks!$U$4:$U$54,0))</f>
        <v>#N/A</v>
      </c>
    </row>
    <row r="28890" spans="2:10" x14ac:dyDescent="0.75">
      <c r="B28890" s="54">
        <f>'SEDS PC and SG 2021'!A28887</f>
        <v>0</v>
      </c>
      <c r="C28890" s="54">
        <f>'SEDS PC and SG 2021'!C28887</f>
        <v>0</v>
      </c>
      <c r="D28890" s="54">
        <f>'SEDS PC and SG 2021'!B28887</f>
        <v>0</v>
      </c>
      <c r="E28890" s="54">
        <f>'SEDS PC and SG 2021'!D28887</f>
        <v>0</v>
      </c>
      <c r="G28890" s="70">
        <f>IFERROR(INDEX(MSN2EPS!$E$2:$E$32,MATCH(C28890,MSN2EPS!$B$2:$B$32,0)),0)</f>
        <v>0</v>
      </c>
      <c r="H28890" s="70">
        <f>IFERROR(INDEX(MSN2EPS!$F$2:$F$32,MATCH(C28890,MSN2EPS!$B$2:$B$32,0)),0)</f>
        <v>0</v>
      </c>
      <c r="I28890" s="70">
        <f>IFERROR(INDEX(MSN2EPS!$G$2:$G$32,MATCH(C28890,MSN2EPS!$B$2:$B$32,0)),0)</f>
        <v>0</v>
      </c>
      <c r="J28890" s="70" t="e">
        <f>INDEX(crosswalks!$V$4:$V$54,MATCH(D28890,crosswalks!$U$4:$U$54,0))</f>
        <v>#N/A</v>
      </c>
    </row>
    <row r="28891" spans="2:10" x14ac:dyDescent="0.75">
      <c r="B28891" s="54">
        <f>'SEDS PC and SG 2021'!A28888</f>
        <v>0</v>
      </c>
      <c r="C28891" s="54">
        <f>'SEDS PC and SG 2021'!C28888</f>
        <v>0</v>
      </c>
      <c r="D28891" s="54">
        <f>'SEDS PC and SG 2021'!B28888</f>
        <v>0</v>
      </c>
      <c r="E28891" s="54">
        <f>'SEDS PC and SG 2021'!D28888</f>
        <v>0</v>
      </c>
      <c r="G28891" s="70">
        <f>IFERROR(INDEX(MSN2EPS!$E$2:$E$32,MATCH(C28891,MSN2EPS!$B$2:$B$32,0)),0)</f>
        <v>0</v>
      </c>
      <c r="H28891" s="70">
        <f>IFERROR(INDEX(MSN2EPS!$F$2:$F$32,MATCH(C28891,MSN2EPS!$B$2:$B$32,0)),0)</f>
        <v>0</v>
      </c>
      <c r="I28891" s="70">
        <f>IFERROR(INDEX(MSN2EPS!$G$2:$G$32,MATCH(C28891,MSN2EPS!$B$2:$B$32,0)),0)</f>
        <v>0</v>
      </c>
      <c r="J28891" s="70" t="e">
        <f>INDEX(crosswalks!$V$4:$V$54,MATCH(D28891,crosswalks!$U$4:$U$54,0))</f>
        <v>#N/A</v>
      </c>
    </row>
    <row r="28892" spans="2:10" x14ac:dyDescent="0.75">
      <c r="B28892" s="54">
        <f>'SEDS PC and SG 2021'!A28889</f>
        <v>0</v>
      </c>
      <c r="C28892" s="54">
        <f>'SEDS PC and SG 2021'!C28889</f>
        <v>0</v>
      </c>
      <c r="D28892" s="54">
        <f>'SEDS PC and SG 2021'!B28889</f>
        <v>0</v>
      </c>
      <c r="E28892" s="54">
        <f>'SEDS PC and SG 2021'!D28889</f>
        <v>0</v>
      </c>
      <c r="G28892" s="70">
        <f>IFERROR(INDEX(MSN2EPS!$E$2:$E$32,MATCH(C28892,MSN2EPS!$B$2:$B$32,0)),0)</f>
        <v>0</v>
      </c>
      <c r="H28892" s="70">
        <f>IFERROR(INDEX(MSN2EPS!$F$2:$F$32,MATCH(C28892,MSN2EPS!$B$2:$B$32,0)),0)</f>
        <v>0</v>
      </c>
      <c r="I28892" s="70">
        <f>IFERROR(INDEX(MSN2EPS!$G$2:$G$32,MATCH(C28892,MSN2EPS!$B$2:$B$32,0)),0)</f>
        <v>0</v>
      </c>
      <c r="J28892" s="70" t="e">
        <f>INDEX(crosswalks!$V$4:$V$54,MATCH(D28892,crosswalks!$U$4:$U$54,0))</f>
        <v>#N/A</v>
      </c>
    </row>
    <row r="28893" spans="2:10" x14ac:dyDescent="0.75">
      <c r="B28893" s="54">
        <f>'SEDS PC and SG 2021'!A28890</f>
        <v>0</v>
      </c>
      <c r="C28893" s="54">
        <f>'SEDS PC and SG 2021'!C28890</f>
        <v>0</v>
      </c>
      <c r="D28893" s="54">
        <f>'SEDS PC and SG 2021'!B28890</f>
        <v>0</v>
      </c>
      <c r="E28893" s="54">
        <f>'SEDS PC and SG 2021'!D28890</f>
        <v>0</v>
      </c>
      <c r="G28893" s="70">
        <f>IFERROR(INDEX(MSN2EPS!$E$2:$E$32,MATCH(C28893,MSN2EPS!$B$2:$B$32,0)),0)</f>
        <v>0</v>
      </c>
      <c r="H28893" s="70">
        <f>IFERROR(INDEX(MSN2EPS!$F$2:$F$32,MATCH(C28893,MSN2EPS!$B$2:$B$32,0)),0)</f>
        <v>0</v>
      </c>
      <c r="I28893" s="70">
        <f>IFERROR(INDEX(MSN2EPS!$G$2:$G$32,MATCH(C28893,MSN2EPS!$B$2:$B$32,0)),0)</f>
        <v>0</v>
      </c>
      <c r="J28893" s="70" t="e">
        <f>INDEX(crosswalks!$V$4:$V$54,MATCH(D28893,crosswalks!$U$4:$U$54,0))</f>
        <v>#N/A</v>
      </c>
    </row>
    <row r="28894" spans="2:10" x14ac:dyDescent="0.75">
      <c r="B28894" s="54">
        <f>'SEDS PC and SG 2021'!A28891</f>
        <v>0</v>
      </c>
      <c r="C28894" s="54">
        <f>'SEDS PC and SG 2021'!C28891</f>
        <v>0</v>
      </c>
      <c r="D28894" s="54">
        <f>'SEDS PC and SG 2021'!B28891</f>
        <v>0</v>
      </c>
      <c r="E28894" s="54">
        <f>'SEDS PC and SG 2021'!D28891</f>
        <v>0</v>
      </c>
      <c r="G28894" s="70">
        <f>IFERROR(INDEX(MSN2EPS!$E$2:$E$32,MATCH(C28894,MSN2EPS!$B$2:$B$32,0)),0)</f>
        <v>0</v>
      </c>
      <c r="H28894" s="70">
        <f>IFERROR(INDEX(MSN2EPS!$F$2:$F$32,MATCH(C28894,MSN2EPS!$B$2:$B$32,0)),0)</f>
        <v>0</v>
      </c>
      <c r="I28894" s="70">
        <f>IFERROR(INDEX(MSN2EPS!$G$2:$G$32,MATCH(C28894,MSN2EPS!$B$2:$B$32,0)),0)</f>
        <v>0</v>
      </c>
      <c r="J28894" s="70" t="e">
        <f>INDEX(crosswalks!$V$4:$V$54,MATCH(D28894,crosswalks!$U$4:$U$54,0))</f>
        <v>#N/A</v>
      </c>
    </row>
    <row r="28895" spans="2:10" x14ac:dyDescent="0.75">
      <c r="B28895" s="54">
        <f>'SEDS PC and SG 2021'!A28892</f>
        <v>0</v>
      </c>
      <c r="C28895" s="54">
        <f>'SEDS PC and SG 2021'!C28892</f>
        <v>0</v>
      </c>
      <c r="D28895" s="54">
        <f>'SEDS PC and SG 2021'!B28892</f>
        <v>0</v>
      </c>
      <c r="E28895" s="54">
        <f>'SEDS PC and SG 2021'!D28892</f>
        <v>0</v>
      </c>
      <c r="G28895" s="70">
        <f>IFERROR(INDEX(MSN2EPS!$E$2:$E$32,MATCH(C28895,MSN2EPS!$B$2:$B$32,0)),0)</f>
        <v>0</v>
      </c>
      <c r="H28895" s="70">
        <f>IFERROR(INDEX(MSN2EPS!$F$2:$F$32,MATCH(C28895,MSN2EPS!$B$2:$B$32,0)),0)</f>
        <v>0</v>
      </c>
      <c r="I28895" s="70">
        <f>IFERROR(INDEX(MSN2EPS!$G$2:$G$32,MATCH(C28895,MSN2EPS!$B$2:$B$32,0)),0)</f>
        <v>0</v>
      </c>
      <c r="J28895" s="70" t="e">
        <f>INDEX(crosswalks!$V$4:$V$54,MATCH(D28895,crosswalks!$U$4:$U$54,0))</f>
        <v>#N/A</v>
      </c>
    </row>
    <row r="28896" spans="2:10" x14ac:dyDescent="0.75">
      <c r="B28896" s="54">
        <f>'SEDS PC and SG 2021'!A28893</f>
        <v>0</v>
      </c>
      <c r="C28896" s="54">
        <f>'SEDS PC and SG 2021'!C28893</f>
        <v>0</v>
      </c>
      <c r="D28896" s="54">
        <f>'SEDS PC and SG 2021'!B28893</f>
        <v>0</v>
      </c>
      <c r="E28896" s="54">
        <f>'SEDS PC and SG 2021'!D28893</f>
        <v>0</v>
      </c>
      <c r="G28896" s="70">
        <f>IFERROR(INDEX(MSN2EPS!$E$2:$E$32,MATCH(C28896,MSN2EPS!$B$2:$B$32,0)),0)</f>
        <v>0</v>
      </c>
      <c r="H28896" s="70">
        <f>IFERROR(INDEX(MSN2EPS!$F$2:$F$32,MATCH(C28896,MSN2EPS!$B$2:$B$32,0)),0)</f>
        <v>0</v>
      </c>
      <c r="I28896" s="70">
        <f>IFERROR(INDEX(MSN2EPS!$G$2:$G$32,MATCH(C28896,MSN2EPS!$B$2:$B$32,0)),0)</f>
        <v>0</v>
      </c>
      <c r="J28896" s="70" t="e">
        <f>INDEX(crosswalks!$V$4:$V$54,MATCH(D28896,crosswalks!$U$4:$U$54,0))</f>
        <v>#N/A</v>
      </c>
    </row>
    <row r="28897" spans="2:10" x14ac:dyDescent="0.75">
      <c r="B28897" s="54">
        <f>'SEDS PC and SG 2021'!A28894</f>
        <v>0</v>
      </c>
      <c r="C28897" s="54">
        <f>'SEDS PC and SG 2021'!C28894</f>
        <v>0</v>
      </c>
      <c r="D28897" s="54">
        <f>'SEDS PC and SG 2021'!B28894</f>
        <v>0</v>
      </c>
      <c r="E28897" s="54">
        <f>'SEDS PC and SG 2021'!D28894</f>
        <v>0</v>
      </c>
      <c r="G28897" s="70">
        <f>IFERROR(INDEX(MSN2EPS!$E$2:$E$32,MATCH(C28897,MSN2EPS!$B$2:$B$32,0)),0)</f>
        <v>0</v>
      </c>
      <c r="H28897" s="70">
        <f>IFERROR(INDEX(MSN2EPS!$F$2:$F$32,MATCH(C28897,MSN2EPS!$B$2:$B$32,0)),0)</f>
        <v>0</v>
      </c>
      <c r="I28897" s="70">
        <f>IFERROR(INDEX(MSN2EPS!$G$2:$G$32,MATCH(C28897,MSN2EPS!$B$2:$B$32,0)),0)</f>
        <v>0</v>
      </c>
      <c r="J28897" s="70" t="e">
        <f>INDEX(crosswalks!$V$4:$V$54,MATCH(D28897,crosswalks!$U$4:$U$54,0))</f>
        <v>#N/A</v>
      </c>
    </row>
    <row r="28898" spans="2:10" x14ac:dyDescent="0.75">
      <c r="B28898" s="54">
        <f>'SEDS PC and SG 2021'!A28895</f>
        <v>0</v>
      </c>
      <c r="C28898" s="54">
        <f>'SEDS PC and SG 2021'!C28895</f>
        <v>0</v>
      </c>
      <c r="D28898" s="54">
        <f>'SEDS PC and SG 2021'!B28895</f>
        <v>0</v>
      </c>
      <c r="E28898" s="54">
        <f>'SEDS PC and SG 2021'!D28895</f>
        <v>0</v>
      </c>
      <c r="G28898" s="70">
        <f>IFERROR(INDEX(MSN2EPS!$E$2:$E$32,MATCH(C28898,MSN2EPS!$B$2:$B$32,0)),0)</f>
        <v>0</v>
      </c>
      <c r="H28898" s="70">
        <f>IFERROR(INDEX(MSN2EPS!$F$2:$F$32,MATCH(C28898,MSN2EPS!$B$2:$B$32,0)),0)</f>
        <v>0</v>
      </c>
      <c r="I28898" s="70">
        <f>IFERROR(INDEX(MSN2EPS!$G$2:$G$32,MATCH(C28898,MSN2EPS!$B$2:$B$32,0)),0)</f>
        <v>0</v>
      </c>
      <c r="J28898" s="70" t="e">
        <f>INDEX(crosswalks!$V$4:$V$54,MATCH(D28898,crosswalks!$U$4:$U$54,0))</f>
        <v>#N/A</v>
      </c>
    </row>
    <row r="28899" spans="2:10" x14ac:dyDescent="0.75">
      <c r="B28899" s="54">
        <f>'SEDS PC and SG 2021'!A28896</f>
        <v>0</v>
      </c>
      <c r="C28899" s="54">
        <f>'SEDS PC and SG 2021'!C28896</f>
        <v>0</v>
      </c>
      <c r="D28899" s="54">
        <f>'SEDS PC and SG 2021'!B28896</f>
        <v>0</v>
      </c>
      <c r="E28899" s="54">
        <f>'SEDS PC and SG 2021'!D28896</f>
        <v>0</v>
      </c>
      <c r="G28899" s="70">
        <f>IFERROR(INDEX(MSN2EPS!$E$2:$E$32,MATCH(C28899,MSN2EPS!$B$2:$B$32,0)),0)</f>
        <v>0</v>
      </c>
      <c r="H28899" s="70">
        <f>IFERROR(INDEX(MSN2EPS!$F$2:$F$32,MATCH(C28899,MSN2EPS!$B$2:$B$32,0)),0)</f>
        <v>0</v>
      </c>
      <c r="I28899" s="70">
        <f>IFERROR(INDEX(MSN2EPS!$G$2:$G$32,MATCH(C28899,MSN2EPS!$B$2:$B$32,0)),0)</f>
        <v>0</v>
      </c>
      <c r="J28899" s="70" t="e">
        <f>INDEX(crosswalks!$V$4:$V$54,MATCH(D28899,crosswalks!$U$4:$U$54,0))</f>
        <v>#N/A</v>
      </c>
    </row>
    <row r="28900" spans="2:10" x14ac:dyDescent="0.75">
      <c r="B28900" s="54">
        <f>'SEDS PC and SG 2021'!A28897</f>
        <v>0</v>
      </c>
      <c r="C28900" s="54">
        <f>'SEDS PC and SG 2021'!C28897</f>
        <v>0</v>
      </c>
      <c r="D28900" s="54">
        <f>'SEDS PC and SG 2021'!B28897</f>
        <v>0</v>
      </c>
      <c r="E28900" s="54">
        <f>'SEDS PC and SG 2021'!D28897</f>
        <v>0</v>
      </c>
      <c r="G28900" s="70">
        <f>IFERROR(INDEX(MSN2EPS!$E$2:$E$32,MATCH(C28900,MSN2EPS!$B$2:$B$32,0)),0)</f>
        <v>0</v>
      </c>
      <c r="H28900" s="70">
        <f>IFERROR(INDEX(MSN2EPS!$F$2:$F$32,MATCH(C28900,MSN2EPS!$B$2:$B$32,0)),0)</f>
        <v>0</v>
      </c>
      <c r="I28900" s="70">
        <f>IFERROR(INDEX(MSN2EPS!$G$2:$G$32,MATCH(C28900,MSN2EPS!$B$2:$B$32,0)),0)</f>
        <v>0</v>
      </c>
      <c r="J28900" s="70" t="e">
        <f>INDEX(crosswalks!$V$4:$V$54,MATCH(D28900,crosswalks!$U$4:$U$54,0))</f>
        <v>#N/A</v>
      </c>
    </row>
    <row r="28901" spans="2:10" x14ac:dyDescent="0.75">
      <c r="B28901" s="54">
        <f>'SEDS PC and SG 2021'!A28898</f>
        <v>0</v>
      </c>
      <c r="C28901" s="54">
        <f>'SEDS PC and SG 2021'!C28898</f>
        <v>0</v>
      </c>
      <c r="D28901" s="54">
        <f>'SEDS PC and SG 2021'!B28898</f>
        <v>0</v>
      </c>
      <c r="E28901" s="54">
        <f>'SEDS PC and SG 2021'!D28898</f>
        <v>0</v>
      </c>
      <c r="G28901" s="70">
        <f>IFERROR(INDEX(MSN2EPS!$E$2:$E$32,MATCH(C28901,MSN2EPS!$B$2:$B$32,0)),0)</f>
        <v>0</v>
      </c>
      <c r="H28901" s="70">
        <f>IFERROR(INDEX(MSN2EPS!$F$2:$F$32,MATCH(C28901,MSN2EPS!$B$2:$B$32,0)),0)</f>
        <v>0</v>
      </c>
      <c r="I28901" s="70">
        <f>IFERROR(INDEX(MSN2EPS!$G$2:$G$32,MATCH(C28901,MSN2EPS!$B$2:$B$32,0)),0)</f>
        <v>0</v>
      </c>
      <c r="J28901" s="70" t="e">
        <f>INDEX(crosswalks!$V$4:$V$54,MATCH(D28901,crosswalks!$U$4:$U$54,0))</f>
        <v>#N/A</v>
      </c>
    </row>
    <row r="28902" spans="2:10" x14ac:dyDescent="0.75">
      <c r="B28902" s="54">
        <f>'SEDS PC and SG 2021'!A28899</f>
        <v>0</v>
      </c>
      <c r="C28902" s="54">
        <f>'SEDS PC and SG 2021'!C28899</f>
        <v>0</v>
      </c>
      <c r="D28902" s="54">
        <f>'SEDS PC and SG 2021'!B28899</f>
        <v>0</v>
      </c>
      <c r="E28902" s="54">
        <f>'SEDS PC and SG 2021'!D28899</f>
        <v>0</v>
      </c>
      <c r="G28902" s="70">
        <f>IFERROR(INDEX(MSN2EPS!$E$2:$E$32,MATCH(C28902,MSN2EPS!$B$2:$B$32,0)),0)</f>
        <v>0</v>
      </c>
      <c r="H28902" s="70">
        <f>IFERROR(INDEX(MSN2EPS!$F$2:$F$32,MATCH(C28902,MSN2EPS!$B$2:$B$32,0)),0)</f>
        <v>0</v>
      </c>
      <c r="I28902" s="70">
        <f>IFERROR(INDEX(MSN2EPS!$G$2:$G$32,MATCH(C28902,MSN2EPS!$B$2:$B$32,0)),0)</f>
        <v>0</v>
      </c>
      <c r="J28902" s="70" t="e">
        <f>INDEX(crosswalks!$V$4:$V$54,MATCH(D28902,crosswalks!$U$4:$U$54,0))</f>
        <v>#N/A</v>
      </c>
    </row>
    <row r="28903" spans="2:10" x14ac:dyDescent="0.75">
      <c r="B28903" s="54">
        <f>'SEDS PC and SG 2021'!A28900</f>
        <v>0</v>
      </c>
      <c r="C28903" s="54">
        <f>'SEDS PC and SG 2021'!C28900</f>
        <v>0</v>
      </c>
      <c r="D28903" s="54">
        <f>'SEDS PC and SG 2021'!B28900</f>
        <v>0</v>
      </c>
      <c r="E28903" s="54">
        <f>'SEDS PC and SG 2021'!D28900</f>
        <v>0</v>
      </c>
      <c r="G28903" s="70">
        <f>IFERROR(INDEX(MSN2EPS!$E$2:$E$32,MATCH(C28903,MSN2EPS!$B$2:$B$32,0)),0)</f>
        <v>0</v>
      </c>
      <c r="H28903" s="70">
        <f>IFERROR(INDEX(MSN2EPS!$F$2:$F$32,MATCH(C28903,MSN2EPS!$B$2:$B$32,0)),0)</f>
        <v>0</v>
      </c>
      <c r="I28903" s="70">
        <f>IFERROR(INDEX(MSN2EPS!$G$2:$G$32,MATCH(C28903,MSN2EPS!$B$2:$B$32,0)),0)</f>
        <v>0</v>
      </c>
      <c r="J28903" s="70" t="e">
        <f>INDEX(crosswalks!$V$4:$V$54,MATCH(D28903,crosswalks!$U$4:$U$54,0))</f>
        <v>#N/A</v>
      </c>
    </row>
    <row r="28904" spans="2:10" x14ac:dyDescent="0.75">
      <c r="B28904" s="54">
        <f>'SEDS PC and SG 2021'!A28901</f>
        <v>0</v>
      </c>
      <c r="C28904" s="54">
        <f>'SEDS PC and SG 2021'!C28901</f>
        <v>0</v>
      </c>
      <c r="D28904" s="54">
        <f>'SEDS PC and SG 2021'!B28901</f>
        <v>0</v>
      </c>
      <c r="E28904" s="54">
        <f>'SEDS PC and SG 2021'!D28901</f>
        <v>0</v>
      </c>
      <c r="G28904" s="70">
        <f>IFERROR(INDEX(MSN2EPS!$E$2:$E$32,MATCH(C28904,MSN2EPS!$B$2:$B$32,0)),0)</f>
        <v>0</v>
      </c>
      <c r="H28904" s="70">
        <f>IFERROR(INDEX(MSN2EPS!$F$2:$F$32,MATCH(C28904,MSN2EPS!$B$2:$B$32,0)),0)</f>
        <v>0</v>
      </c>
      <c r="I28904" s="70">
        <f>IFERROR(INDEX(MSN2EPS!$G$2:$G$32,MATCH(C28904,MSN2EPS!$B$2:$B$32,0)),0)</f>
        <v>0</v>
      </c>
      <c r="J28904" s="70" t="e">
        <f>INDEX(crosswalks!$V$4:$V$54,MATCH(D28904,crosswalks!$U$4:$U$54,0))</f>
        <v>#N/A</v>
      </c>
    </row>
    <row r="28905" spans="2:10" x14ac:dyDescent="0.75">
      <c r="B28905" s="54">
        <f>'SEDS PC and SG 2021'!A28902</f>
        <v>0</v>
      </c>
      <c r="C28905" s="54">
        <f>'SEDS PC and SG 2021'!C28902</f>
        <v>0</v>
      </c>
      <c r="D28905" s="54">
        <f>'SEDS PC and SG 2021'!B28902</f>
        <v>0</v>
      </c>
      <c r="E28905" s="54">
        <f>'SEDS PC and SG 2021'!D28902</f>
        <v>0</v>
      </c>
      <c r="G28905" s="70">
        <f>IFERROR(INDEX(MSN2EPS!$E$2:$E$32,MATCH(C28905,MSN2EPS!$B$2:$B$32,0)),0)</f>
        <v>0</v>
      </c>
      <c r="H28905" s="70">
        <f>IFERROR(INDEX(MSN2EPS!$F$2:$F$32,MATCH(C28905,MSN2EPS!$B$2:$B$32,0)),0)</f>
        <v>0</v>
      </c>
      <c r="I28905" s="70">
        <f>IFERROR(INDEX(MSN2EPS!$G$2:$G$32,MATCH(C28905,MSN2EPS!$B$2:$B$32,0)),0)</f>
        <v>0</v>
      </c>
      <c r="J28905" s="70" t="e">
        <f>INDEX(crosswalks!$V$4:$V$54,MATCH(D28905,crosswalks!$U$4:$U$54,0))</f>
        <v>#N/A</v>
      </c>
    </row>
    <row r="28906" spans="2:10" x14ac:dyDescent="0.75">
      <c r="B28906" s="54">
        <f>'SEDS PC and SG 2021'!A28903</f>
        <v>0</v>
      </c>
      <c r="C28906" s="54">
        <f>'SEDS PC and SG 2021'!C28903</f>
        <v>0</v>
      </c>
      <c r="D28906" s="54">
        <f>'SEDS PC and SG 2021'!B28903</f>
        <v>0</v>
      </c>
      <c r="E28906" s="54">
        <f>'SEDS PC and SG 2021'!D28903</f>
        <v>0</v>
      </c>
      <c r="G28906" s="70">
        <f>IFERROR(INDEX(MSN2EPS!$E$2:$E$32,MATCH(C28906,MSN2EPS!$B$2:$B$32,0)),0)</f>
        <v>0</v>
      </c>
      <c r="H28906" s="70">
        <f>IFERROR(INDEX(MSN2EPS!$F$2:$F$32,MATCH(C28906,MSN2EPS!$B$2:$B$32,0)),0)</f>
        <v>0</v>
      </c>
      <c r="I28906" s="70">
        <f>IFERROR(INDEX(MSN2EPS!$G$2:$G$32,MATCH(C28906,MSN2EPS!$B$2:$B$32,0)),0)</f>
        <v>0</v>
      </c>
      <c r="J28906" s="70" t="e">
        <f>INDEX(crosswalks!$V$4:$V$54,MATCH(D28906,crosswalks!$U$4:$U$54,0))</f>
        <v>#N/A</v>
      </c>
    </row>
    <row r="28907" spans="2:10" x14ac:dyDescent="0.75">
      <c r="B28907" s="54">
        <f>'SEDS PC and SG 2021'!A28904</f>
        <v>0</v>
      </c>
      <c r="C28907" s="54">
        <f>'SEDS PC and SG 2021'!C28904</f>
        <v>0</v>
      </c>
      <c r="D28907" s="54">
        <f>'SEDS PC and SG 2021'!B28904</f>
        <v>0</v>
      </c>
      <c r="E28907" s="54">
        <f>'SEDS PC and SG 2021'!D28904</f>
        <v>0</v>
      </c>
      <c r="G28907" s="70">
        <f>IFERROR(INDEX(MSN2EPS!$E$2:$E$32,MATCH(C28907,MSN2EPS!$B$2:$B$32,0)),0)</f>
        <v>0</v>
      </c>
      <c r="H28907" s="70">
        <f>IFERROR(INDEX(MSN2EPS!$F$2:$F$32,MATCH(C28907,MSN2EPS!$B$2:$B$32,0)),0)</f>
        <v>0</v>
      </c>
      <c r="I28907" s="70">
        <f>IFERROR(INDEX(MSN2EPS!$G$2:$G$32,MATCH(C28907,MSN2EPS!$B$2:$B$32,0)),0)</f>
        <v>0</v>
      </c>
      <c r="J28907" s="70" t="e">
        <f>INDEX(crosswalks!$V$4:$V$54,MATCH(D28907,crosswalks!$U$4:$U$54,0))</f>
        <v>#N/A</v>
      </c>
    </row>
    <row r="28908" spans="2:10" x14ac:dyDescent="0.75">
      <c r="B28908" s="54">
        <f>'SEDS PC and SG 2021'!A28905</f>
        <v>0</v>
      </c>
      <c r="C28908" s="54">
        <f>'SEDS PC and SG 2021'!C28905</f>
        <v>0</v>
      </c>
      <c r="D28908" s="54">
        <f>'SEDS PC and SG 2021'!B28905</f>
        <v>0</v>
      </c>
      <c r="E28908" s="54">
        <f>'SEDS PC and SG 2021'!D28905</f>
        <v>0</v>
      </c>
      <c r="G28908" s="70">
        <f>IFERROR(INDEX(MSN2EPS!$E$2:$E$32,MATCH(C28908,MSN2EPS!$B$2:$B$32,0)),0)</f>
        <v>0</v>
      </c>
      <c r="H28908" s="70">
        <f>IFERROR(INDEX(MSN2EPS!$F$2:$F$32,MATCH(C28908,MSN2EPS!$B$2:$B$32,0)),0)</f>
        <v>0</v>
      </c>
      <c r="I28908" s="70">
        <f>IFERROR(INDEX(MSN2EPS!$G$2:$G$32,MATCH(C28908,MSN2EPS!$B$2:$B$32,0)),0)</f>
        <v>0</v>
      </c>
      <c r="J28908" s="70" t="e">
        <f>INDEX(crosswalks!$V$4:$V$54,MATCH(D28908,crosswalks!$U$4:$U$54,0))</f>
        <v>#N/A</v>
      </c>
    </row>
    <row r="28909" spans="2:10" x14ac:dyDescent="0.75">
      <c r="B28909" s="54">
        <f>'SEDS PC and SG 2021'!A28906</f>
        <v>0</v>
      </c>
      <c r="C28909" s="54">
        <f>'SEDS PC and SG 2021'!C28906</f>
        <v>0</v>
      </c>
      <c r="D28909" s="54">
        <f>'SEDS PC and SG 2021'!B28906</f>
        <v>0</v>
      </c>
      <c r="E28909" s="54">
        <f>'SEDS PC and SG 2021'!D28906</f>
        <v>0</v>
      </c>
      <c r="G28909" s="70">
        <f>IFERROR(INDEX(MSN2EPS!$E$2:$E$32,MATCH(C28909,MSN2EPS!$B$2:$B$32,0)),0)</f>
        <v>0</v>
      </c>
      <c r="H28909" s="70">
        <f>IFERROR(INDEX(MSN2EPS!$F$2:$F$32,MATCH(C28909,MSN2EPS!$B$2:$B$32,0)),0)</f>
        <v>0</v>
      </c>
      <c r="I28909" s="70">
        <f>IFERROR(INDEX(MSN2EPS!$G$2:$G$32,MATCH(C28909,MSN2EPS!$B$2:$B$32,0)),0)</f>
        <v>0</v>
      </c>
      <c r="J28909" s="70" t="e">
        <f>INDEX(crosswalks!$V$4:$V$54,MATCH(D28909,crosswalks!$U$4:$U$54,0))</f>
        <v>#N/A</v>
      </c>
    </row>
    <row r="28910" spans="2:10" x14ac:dyDescent="0.75">
      <c r="B28910" s="54">
        <f>'SEDS PC and SG 2021'!A28907</f>
        <v>0</v>
      </c>
      <c r="C28910" s="54">
        <f>'SEDS PC and SG 2021'!C28907</f>
        <v>0</v>
      </c>
      <c r="D28910" s="54">
        <f>'SEDS PC and SG 2021'!B28907</f>
        <v>0</v>
      </c>
      <c r="E28910" s="54">
        <f>'SEDS PC and SG 2021'!D28907</f>
        <v>0</v>
      </c>
      <c r="G28910" s="70">
        <f>IFERROR(INDEX(MSN2EPS!$E$2:$E$32,MATCH(C28910,MSN2EPS!$B$2:$B$32,0)),0)</f>
        <v>0</v>
      </c>
      <c r="H28910" s="70">
        <f>IFERROR(INDEX(MSN2EPS!$F$2:$F$32,MATCH(C28910,MSN2EPS!$B$2:$B$32,0)),0)</f>
        <v>0</v>
      </c>
      <c r="I28910" s="70">
        <f>IFERROR(INDEX(MSN2EPS!$G$2:$G$32,MATCH(C28910,MSN2EPS!$B$2:$B$32,0)),0)</f>
        <v>0</v>
      </c>
      <c r="J28910" s="70" t="e">
        <f>INDEX(crosswalks!$V$4:$V$54,MATCH(D28910,crosswalks!$U$4:$U$54,0))</f>
        <v>#N/A</v>
      </c>
    </row>
    <row r="28911" spans="2:10" x14ac:dyDescent="0.75">
      <c r="B28911" s="54">
        <f>'SEDS PC and SG 2021'!A28908</f>
        <v>0</v>
      </c>
      <c r="C28911" s="54">
        <f>'SEDS PC and SG 2021'!C28908</f>
        <v>0</v>
      </c>
      <c r="D28911" s="54">
        <f>'SEDS PC and SG 2021'!B28908</f>
        <v>0</v>
      </c>
      <c r="E28911" s="54">
        <f>'SEDS PC and SG 2021'!D28908</f>
        <v>0</v>
      </c>
      <c r="G28911" s="70">
        <f>IFERROR(INDEX(MSN2EPS!$E$2:$E$32,MATCH(C28911,MSN2EPS!$B$2:$B$32,0)),0)</f>
        <v>0</v>
      </c>
      <c r="H28911" s="70">
        <f>IFERROR(INDEX(MSN2EPS!$F$2:$F$32,MATCH(C28911,MSN2EPS!$B$2:$B$32,0)),0)</f>
        <v>0</v>
      </c>
      <c r="I28911" s="70">
        <f>IFERROR(INDEX(MSN2EPS!$G$2:$G$32,MATCH(C28911,MSN2EPS!$B$2:$B$32,0)),0)</f>
        <v>0</v>
      </c>
      <c r="J28911" s="70" t="e">
        <f>INDEX(crosswalks!$V$4:$V$54,MATCH(D28911,crosswalks!$U$4:$U$54,0))</f>
        <v>#N/A</v>
      </c>
    </row>
    <row r="28912" spans="2:10" x14ac:dyDescent="0.75">
      <c r="B28912" s="54">
        <f>'SEDS PC and SG 2021'!A28909</f>
        <v>0</v>
      </c>
      <c r="C28912" s="54">
        <f>'SEDS PC and SG 2021'!C28909</f>
        <v>0</v>
      </c>
      <c r="D28912" s="54">
        <f>'SEDS PC and SG 2021'!B28909</f>
        <v>0</v>
      </c>
      <c r="E28912" s="54">
        <f>'SEDS PC and SG 2021'!D28909</f>
        <v>0</v>
      </c>
      <c r="G28912" s="70">
        <f>IFERROR(INDEX(MSN2EPS!$E$2:$E$32,MATCH(C28912,MSN2EPS!$B$2:$B$32,0)),0)</f>
        <v>0</v>
      </c>
      <c r="H28912" s="70">
        <f>IFERROR(INDEX(MSN2EPS!$F$2:$F$32,MATCH(C28912,MSN2EPS!$B$2:$B$32,0)),0)</f>
        <v>0</v>
      </c>
      <c r="I28912" s="70">
        <f>IFERROR(INDEX(MSN2EPS!$G$2:$G$32,MATCH(C28912,MSN2EPS!$B$2:$B$32,0)),0)</f>
        <v>0</v>
      </c>
      <c r="J28912" s="70" t="e">
        <f>INDEX(crosswalks!$V$4:$V$54,MATCH(D28912,crosswalks!$U$4:$U$54,0))</f>
        <v>#N/A</v>
      </c>
    </row>
    <row r="28913" spans="2:10" x14ac:dyDescent="0.75">
      <c r="B28913" s="54">
        <f>'SEDS PC and SG 2021'!A28910</f>
        <v>0</v>
      </c>
      <c r="C28913" s="54">
        <f>'SEDS PC and SG 2021'!C28910</f>
        <v>0</v>
      </c>
      <c r="D28913" s="54">
        <f>'SEDS PC and SG 2021'!B28910</f>
        <v>0</v>
      </c>
      <c r="E28913" s="54">
        <f>'SEDS PC and SG 2021'!D28910</f>
        <v>0</v>
      </c>
      <c r="G28913" s="70">
        <f>IFERROR(INDEX(MSN2EPS!$E$2:$E$32,MATCH(C28913,MSN2EPS!$B$2:$B$32,0)),0)</f>
        <v>0</v>
      </c>
      <c r="H28913" s="70">
        <f>IFERROR(INDEX(MSN2EPS!$F$2:$F$32,MATCH(C28913,MSN2EPS!$B$2:$B$32,0)),0)</f>
        <v>0</v>
      </c>
      <c r="I28913" s="70">
        <f>IFERROR(INDEX(MSN2EPS!$G$2:$G$32,MATCH(C28913,MSN2EPS!$B$2:$B$32,0)),0)</f>
        <v>0</v>
      </c>
      <c r="J28913" s="70" t="e">
        <f>INDEX(crosswalks!$V$4:$V$54,MATCH(D28913,crosswalks!$U$4:$U$54,0))</f>
        <v>#N/A</v>
      </c>
    </row>
    <row r="28914" spans="2:10" x14ac:dyDescent="0.75">
      <c r="B28914" s="54">
        <f>'SEDS PC and SG 2021'!A28911</f>
        <v>0</v>
      </c>
      <c r="C28914" s="54">
        <f>'SEDS PC and SG 2021'!C28911</f>
        <v>0</v>
      </c>
      <c r="D28914" s="54">
        <f>'SEDS PC and SG 2021'!B28911</f>
        <v>0</v>
      </c>
      <c r="E28914" s="54">
        <f>'SEDS PC and SG 2021'!D28911</f>
        <v>0</v>
      </c>
      <c r="G28914" s="70">
        <f>IFERROR(INDEX(MSN2EPS!$E$2:$E$32,MATCH(C28914,MSN2EPS!$B$2:$B$32,0)),0)</f>
        <v>0</v>
      </c>
      <c r="H28914" s="70">
        <f>IFERROR(INDEX(MSN2EPS!$F$2:$F$32,MATCH(C28914,MSN2EPS!$B$2:$B$32,0)),0)</f>
        <v>0</v>
      </c>
      <c r="I28914" s="70">
        <f>IFERROR(INDEX(MSN2EPS!$G$2:$G$32,MATCH(C28914,MSN2EPS!$B$2:$B$32,0)),0)</f>
        <v>0</v>
      </c>
      <c r="J28914" s="70" t="e">
        <f>INDEX(crosswalks!$V$4:$V$54,MATCH(D28914,crosswalks!$U$4:$U$54,0))</f>
        <v>#N/A</v>
      </c>
    </row>
    <row r="28915" spans="2:10" x14ac:dyDescent="0.75">
      <c r="B28915" s="54">
        <f>'SEDS PC and SG 2021'!A28912</f>
        <v>0</v>
      </c>
      <c r="C28915" s="54">
        <f>'SEDS PC and SG 2021'!C28912</f>
        <v>0</v>
      </c>
      <c r="D28915" s="54">
        <f>'SEDS PC and SG 2021'!B28912</f>
        <v>0</v>
      </c>
      <c r="E28915" s="54">
        <f>'SEDS PC and SG 2021'!D28912</f>
        <v>0</v>
      </c>
      <c r="G28915" s="70">
        <f>IFERROR(INDEX(MSN2EPS!$E$2:$E$32,MATCH(C28915,MSN2EPS!$B$2:$B$32,0)),0)</f>
        <v>0</v>
      </c>
      <c r="H28915" s="70">
        <f>IFERROR(INDEX(MSN2EPS!$F$2:$F$32,MATCH(C28915,MSN2EPS!$B$2:$B$32,0)),0)</f>
        <v>0</v>
      </c>
      <c r="I28915" s="70">
        <f>IFERROR(INDEX(MSN2EPS!$G$2:$G$32,MATCH(C28915,MSN2EPS!$B$2:$B$32,0)),0)</f>
        <v>0</v>
      </c>
      <c r="J28915" s="70" t="e">
        <f>INDEX(crosswalks!$V$4:$V$54,MATCH(D28915,crosswalks!$U$4:$U$54,0))</f>
        <v>#N/A</v>
      </c>
    </row>
    <row r="28916" spans="2:10" x14ac:dyDescent="0.75">
      <c r="B28916" s="54">
        <f>'SEDS PC and SG 2021'!A28913</f>
        <v>0</v>
      </c>
      <c r="C28916" s="54">
        <f>'SEDS PC and SG 2021'!C28913</f>
        <v>0</v>
      </c>
      <c r="D28916" s="54">
        <f>'SEDS PC and SG 2021'!B28913</f>
        <v>0</v>
      </c>
      <c r="E28916" s="54">
        <f>'SEDS PC and SG 2021'!D28913</f>
        <v>0</v>
      </c>
      <c r="G28916" s="70">
        <f>IFERROR(INDEX(MSN2EPS!$E$2:$E$32,MATCH(C28916,MSN2EPS!$B$2:$B$32,0)),0)</f>
        <v>0</v>
      </c>
      <c r="H28916" s="70">
        <f>IFERROR(INDEX(MSN2EPS!$F$2:$F$32,MATCH(C28916,MSN2EPS!$B$2:$B$32,0)),0)</f>
        <v>0</v>
      </c>
      <c r="I28916" s="70">
        <f>IFERROR(INDEX(MSN2EPS!$G$2:$G$32,MATCH(C28916,MSN2EPS!$B$2:$B$32,0)),0)</f>
        <v>0</v>
      </c>
      <c r="J28916" s="70" t="e">
        <f>INDEX(crosswalks!$V$4:$V$54,MATCH(D28916,crosswalks!$U$4:$U$54,0))</f>
        <v>#N/A</v>
      </c>
    </row>
    <row r="28917" spans="2:10" x14ac:dyDescent="0.75">
      <c r="B28917" s="54">
        <f>'SEDS PC and SG 2021'!A28914</f>
        <v>0</v>
      </c>
      <c r="C28917" s="54">
        <f>'SEDS PC and SG 2021'!C28914</f>
        <v>0</v>
      </c>
      <c r="D28917" s="54">
        <f>'SEDS PC and SG 2021'!B28914</f>
        <v>0</v>
      </c>
      <c r="E28917" s="54">
        <f>'SEDS PC and SG 2021'!D28914</f>
        <v>0</v>
      </c>
      <c r="G28917" s="70">
        <f>IFERROR(INDEX(MSN2EPS!$E$2:$E$32,MATCH(C28917,MSN2EPS!$B$2:$B$32,0)),0)</f>
        <v>0</v>
      </c>
      <c r="H28917" s="70">
        <f>IFERROR(INDEX(MSN2EPS!$F$2:$F$32,MATCH(C28917,MSN2EPS!$B$2:$B$32,0)),0)</f>
        <v>0</v>
      </c>
      <c r="I28917" s="70">
        <f>IFERROR(INDEX(MSN2EPS!$G$2:$G$32,MATCH(C28917,MSN2EPS!$B$2:$B$32,0)),0)</f>
        <v>0</v>
      </c>
      <c r="J28917" s="70" t="e">
        <f>INDEX(crosswalks!$V$4:$V$54,MATCH(D28917,crosswalks!$U$4:$U$54,0))</f>
        <v>#N/A</v>
      </c>
    </row>
    <row r="28918" spans="2:10" x14ac:dyDescent="0.75">
      <c r="B28918" s="54">
        <f>'SEDS PC and SG 2021'!A28915</f>
        <v>0</v>
      </c>
      <c r="C28918" s="54">
        <f>'SEDS PC and SG 2021'!C28915</f>
        <v>0</v>
      </c>
      <c r="D28918" s="54">
        <f>'SEDS PC and SG 2021'!B28915</f>
        <v>0</v>
      </c>
      <c r="E28918" s="54">
        <f>'SEDS PC and SG 2021'!D28915</f>
        <v>0</v>
      </c>
      <c r="G28918" s="70">
        <f>IFERROR(INDEX(MSN2EPS!$E$2:$E$32,MATCH(C28918,MSN2EPS!$B$2:$B$32,0)),0)</f>
        <v>0</v>
      </c>
      <c r="H28918" s="70">
        <f>IFERROR(INDEX(MSN2EPS!$F$2:$F$32,MATCH(C28918,MSN2EPS!$B$2:$B$32,0)),0)</f>
        <v>0</v>
      </c>
      <c r="I28918" s="70">
        <f>IFERROR(INDEX(MSN2EPS!$G$2:$G$32,MATCH(C28918,MSN2EPS!$B$2:$B$32,0)),0)</f>
        <v>0</v>
      </c>
      <c r="J28918" s="70" t="e">
        <f>INDEX(crosswalks!$V$4:$V$54,MATCH(D28918,crosswalks!$U$4:$U$54,0))</f>
        <v>#N/A</v>
      </c>
    </row>
    <row r="28919" spans="2:10" x14ac:dyDescent="0.75">
      <c r="B28919" s="54">
        <f>'SEDS PC and SG 2021'!A28916</f>
        <v>0</v>
      </c>
      <c r="C28919" s="54">
        <f>'SEDS PC and SG 2021'!C28916</f>
        <v>0</v>
      </c>
      <c r="D28919" s="54">
        <f>'SEDS PC and SG 2021'!B28916</f>
        <v>0</v>
      </c>
      <c r="E28919" s="54">
        <f>'SEDS PC and SG 2021'!D28916</f>
        <v>0</v>
      </c>
      <c r="G28919" s="70">
        <f>IFERROR(INDEX(MSN2EPS!$E$2:$E$32,MATCH(C28919,MSN2EPS!$B$2:$B$32,0)),0)</f>
        <v>0</v>
      </c>
      <c r="H28919" s="70">
        <f>IFERROR(INDEX(MSN2EPS!$F$2:$F$32,MATCH(C28919,MSN2EPS!$B$2:$B$32,0)),0)</f>
        <v>0</v>
      </c>
      <c r="I28919" s="70">
        <f>IFERROR(INDEX(MSN2EPS!$G$2:$G$32,MATCH(C28919,MSN2EPS!$B$2:$B$32,0)),0)</f>
        <v>0</v>
      </c>
      <c r="J28919" s="70" t="e">
        <f>INDEX(crosswalks!$V$4:$V$54,MATCH(D28919,crosswalks!$U$4:$U$54,0))</f>
        <v>#N/A</v>
      </c>
    </row>
    <row r="28920" spans="2:10" x14ac:dyDescent="0.75">
      <c r="B28920" s="54">
        <f>'SEDS PC and SG 2021'!A28917</f>
        <v>0</v>
      </c>
      <c r="C28920" s="54">
        <f>'SEDS PC and SG 2021'!C28917</f>
        <v>0</v>
      </c>
      <c r="D28920" s="54">
        <f>'SEDS PC and SG 2021'!B28917</f>
        <v>0</v>
      </c>
      <c r="E28920" s="54">
        <f>'SEDS PC and SG 2021'!D28917</f>
        <v>0</v>
      </c>
      <c r="G28920" s="70">
        <f>IFERROR(INDEX(MSN2EPS!$E$2:$E$32,MATCH(C28920,MSN2EPS!$B$2:$B$32,0)),0)</f>
        <v>0</v>
      </c>
      <c r="H28920" s="70">
        <f>IFERROR(INDEX(MSN2EPS!$F$2:$F$32,MATCH(C28920,MSN2EPS!$B$2:$B$32,0)),0)</f>
        <v>0</v>
      </c>
      <c r="I28920" s="70">
        <f>IFERROR(INDEX(MSN2EPS!$G$2:$G$32,MATCH(C28920,MSN2EPS!$B$2:$B$32,0)),0)</f>
        <v>0</v>
      </c>
      <c r="J28920" s="70" t="e">
        <f>INDEX(crosswalks!$V$4:$V$54,MATCH(D28920,crosswalks!$U$4:$U$54,0))</f>
        <v>#N/A</v>
      </c>
    </row>
    <row r="28921" spans="2:10" x14ac:dyDescent="0.75">
      <c r="B28921" s="54">
        <f>'SEDS PC and SG 2021'!A28918</f>
        <v>0</v>
      </c>
      <c r="C28921" s="54">
        <f>'SEDS PC and SG 2021'!C28918</f>
        <v>0</v>
      </c>
      <c r="D28921" s="54">
        <f>'SEDS PC and SG 2021'!B28918</f>
        <v>0</v>
      </c>
      <c r="E28921" s="54">
        <f>'SEDS PC and SG 2021'!D28918</f>
        <v>0</v>
      </c>
      <c r="G28921" s="70">
        <f>IFERROR(INDEX(MSN2EPS!$E$2:$E$32,MATCH(C28921,MSN2EPS!$B$2:$B$32,0)),0)</f>
        <v>0</v>
      </c>
      <c r="H28921" s="70">
        <f>IFERROR(INDEX(MSN2EPS!$F$2:$F$32,MATCH(C28921,MSN2EPS!$B$2:$B$32,0)),0)</f>
        <v>0</v>
      </c>
      <c r="I28921" s="70">
        <f>IFERROR(INDEX(MSN2EPS!$G$2:$G$32,MATCH(C28921,MSN2EPS!$B$2:$B$32,0)),0)</f>
        <v>0</v>
      </c>
      <c r="J28921" s="70" t="e">
        <f>INDEX(crosswalks!$V$4:$V$54,MATCH(D28921,crosswalks!$U$4:$U$54,0))</f>
        <v>#N/A</v>
      </c>
    </row>
    <row r="28922" spans="2:10" x14ac:dyDescent="0.75">
      <c r="B28922" s="54">
        <f>'SEDS PC and SG 2021'!A28919</f>
        <v>0</v>
      </c>
      <c r="C28922" s="54">
        <f>'SEDS PC and SG 2021'!C28919</f>
        <v>0</v>
      </c>
      <c r="D28922" s="54">
        <f>'SEDS PC and SG 2021'!B28919</f>
        <v>0</v>
      </c>
      <c r="E28922" s="54">
        <f>'SEDS PC and SG 2021'!D28919</f>
        <v>0</v>
      </c>
      <c r="G28922" s="70">
        <f>IFERROR(INDEX(MSN2EPS!$E$2:$E$32,MATCH(C28922,MSN2EPS!$B$2:$B$32,0)),0)</f>
        <v>0</v>
      </c>
      <c r="H28922" s="70">
        <f>IFERROR(INDEX(MSN2EPS!$F$2:$F$32,MATCH(C28922,MSN2EPS!$B$2:$B$32,0)),0)</f>
        <v>0</v>
      </c>
      <c r="I28922" s="70">
        <f>IFERROR(INDEX(MSN2EPS!$G$2:$G$32,MATCH(C28922,MSN2EPS!$B$2:$B$32,0)),0)</f>
        <v>0</v>
      </c>
      <c r="J28922" s="70" t="e">
        <f>INDEX(crosswalks!$V$4:$V$54,MATCH(D28922,crosswalks!$U$4:$U$54,0))</f>
        <v>#N/A</v>
      </c>
    </row>
    <row r="28923" spans="2:10" x14ac:dyDescent="0.75">
      <c r="B28923" s="54">
        <f>'SEDS PC and SG 2021'!A28920</f>
        <v>0</v>
      </c>
      <c r="C28923" s="54">
        <f>'SEDS PC and SG 2021'!C28920</f>
        <v>0</v>
      </c>
      <c r="D28923" s="54">
        <f>'SEDS PC and SG 2021'!B28920</f>
        <v>0</v>
      </c>
      <c r="E28923" s="54">
        <f>'SEDS PC and SG 2021'!D28920</f>
        <v>0</v>
      </c>
      <c r="G28923" s="70">
        <f>IFERROR(INDEX(MSN2EPS!$E$2:$E$32,MATCH(C28923,MSN2EPS!$B$2:$B$32,0)),0)</f>
        <v>0</v>
      </c>
      <c r="H28923" s="70">
        <f>IFERROR(INDEX(MSN2EPS!$F$2:$F$32,MATCH(C28923,MSN2EPS!$B$2:$B$32,0)),0)</f>
        <v>0</v>
      </c>
      <c r="I28923" s="70">
        <f>IFERROR(INDEX(MSN2EPS!$G$2:$G$32,MATCH(C28923,MSN2EPS!$B$2:$B$32,0)),0)</f>
        <v>0</v>
      </c>
      <c r="J28923" s="70" t="e">
        <f>INDEX(crosswalks!$V$4:$V$54,MATCH(D28923,crosswalks!$U$4:$U$54,0))</f>
        <v>#N/A</v>
      </c>
    </row>
    <row r="28924" spans="2:10" x14ac:dyDescent="0.75">
      <c r="B28924" s="54">
        <f>'SEDS PC and SG 2021'!A28921</f>
        <v>0</v>
      </c>
      <c r="C28924" s="54">
        <f>'SEDS PC and SG 2021'!C28921</f>
        <v>0</v>
      </c>
      <c r="D28924" s="54">
        <f>'SEDS PC and SG 2021'!B28921</f>
        <v>0</v>
      </c>
      <c r="E28924" s="54">
        <f>'SEDS PC and SG 2021'!D28921</f>
        <v>0</v>
      </c>
      <c r="G28924" s="70">
        <f>IFERROR(INDEX(MSN2EPS!$E$2:$E$32,MATCH(C28924,MSN2EPS!$B$2:$B$32,0)),0)</f>
        <v>0</v>
      </c>
      <c r="H28924" s="70">
        <f>IFERROR(INDEX(MSN2EPS!$F$2:$F$32,MATCH(C28924,MSN2EPS!$B$2:$B$32,0)),0)</f>
        <v>0</v>
      </c>
      <c r="I28924" s="70">
        <f>IFERROR(INDEX(MSN2EPS!$G$2:$G$32,MATCH(C28924,MSN2EPS!$B$2:$B$32,0)),0)</f>
        <v>0</v>
      </c>
      <c r="J28924" s="70" t="e">
        <f>INDEX(crosswalks!$V$4:$V$54,MATCH(D28924,crosswalks!$U$4:$U$54,0))</f>
        <v>#N/A</v>
      </c>
    </row>
    <row r="28925" spans="2:10" x14ac:dyDescent="0.75">
      <c r="B28925" s="54">
        <f>'SEDS PC and SG 2021'!A28922</f>
        <v>0</v>
      </c>
      <c r="C28925" s="54">
        <f>'SEDS PC and SG 2021'!C28922</f>
        <v>0</v>
      </c>
      <c r="D28925" s="54">
        <f>'SEDS PC and SG 2021'!B28922</f>
        <v>0</v>
      </c>
      <c r="E28925" s="54">
        <f>'SEDS PC and SG 2021'!D28922</f>
        <v>0</v>
      </c>
      <c r="G28925" s="70">
        <f>IFERROR(INDEX(MSN2EPS!$E$2:$E$32,MATCH(C28925,MSN2EPS!$B$2:$B$32,0)),0)</f>
        <v>0</v>
      </c>
      <c r="H28925" s="70">
        <f>IFERROR(INDEX(MSN2EPS!$F$2:$F$32,MATCH(C28925,MSN2EPS!$B$2:$B$32,0)),0)</f>
        <v>0</v>
      </c>
      <c r="I28925" s="70">
        <f>IFERROR(INDEX(MSN2EPS!$G$2:$G$32,MATCH(C28925,MSN2EPS!$B$2:$B$32,0)),0)</f>
        <v>0</v>
      </c>
      <c r="J28925" s="70" t="e">
        <f>INDEX(crosswalks!$V$4:$V$54,MATCH(D28925,crosswalks!$U$4:$U$54,0))</f>
        <v>#N/A</v>
      </c>
    </row>
    <row r="28926" spans="2:10" x14ac:dyDescent="0.75">
      <c r="B28926" s="54">
        <f>'SEDS PC and SG 2021'!A28923</f>
        <v>0</v>
      </c>
      <c r="C28926" s="54">
        <f>'SEDS PC and SG 2021'!C28923</f>
        <v>0</v>
      </c>
      <c r="D28926" s="54">
        <f>'SEDS PC and SG 2021'!B28923</f>
        <v>0</v>
      </c>
      <c r="E28926" s="54">
        <f>'SEDS PC and SG 2021'!D28923</f>
        <v>0</v>
      </c>
      <c r="G28926" s="70">
        <f>IFERROR(INDEX(MSN2EPS!$E$2:$E$32,MATCH(C28926,MSN2EPS!$B$2:$B$32,0)),0)</f>
        <v>0</v>
      </c>
      <c r="H28926" s="70">
        <f>IFERROR(INDEX(MSN2EPS!$F$2:$F$32,MATCH(C28926,MSN2EPS!$B$2:$B$32,0)),0)</f>
        <v>0</v>
      </c>
      <c r="I28926" s="70">
        <f>IFERROR(INDEX(MSN2EPS!$G$2:$G$32,MATCH(C28926,MSN2EPS!$B$2:$B$32,0)),0)</f>
        <v>0</v>
      </c>
      <c r="J28926" s="70" t="e">
        <f>INDEX(crosswalks!$V$4:$V$54,MATCH(D28926,crosswalks!$U$4:$U$54,0))</f>
        <v>#N/A</v>
      </c>
    </row>
    <row r="28927" spans="2:10" x14ac:dyDescent="0.75">
      <c r="B28927" s="54">
        <f>'SEDS PC and SG 2021'!A28924</f>
        <v>0</v>
      </c>
      <c r="C28927" s="54">
        <f>'SEDS PC and SG 2021'!C28924</f>
        <v>0</v>
      </c>
      <c r="D28927" s="54">
        <f>'SEDS PC and SG 2021'!B28924</f>
        <v>0</v>
      </c>
      <c r="E28927" s="54">
        <f>'SEDS PC and SG 2021'!D28924</f>
        <v>0</v>
      </c>
      <c r="G28927" s="70">
        <f>IFERROR(INDEX(MSN2EPS!$E$2:$E$32,MATCH(C28927,MSN2EPS!$B$2:$B$32,0)),0)</f>
        <v>0</v>
      </c>
      <c r="H28927" s="70">
        <f>IFERROR(INDEX(MSN2EPS!$F$2:$F$32,MATCH(C28927,MSN2EPS!$B$2:$B$32,0)),0)</f>
        <v>0</v>
      </c>
      <c r="I28927" s="70">
        <f>IFERROR(INDEX(MSN2EPS!$G$2:$G$32,MATCH(C28927,MSN2EPS!$B$2:$B$32,0)),0)</f>
        <v>0</v>
      </c>
      <c r="J28927" s="70" t="e">
        <f>INDEX(crosswalks!$V$4:$V$54,MATCH(D28927,crosswalks!$U$4:$U$54,0))</f>
        <v>#N/A</v>
      </c>
    </row>
    <row r="28928" spans="2:10" x14ac:dyDescent="0.75">
      <c r="B28928" s="54">
        <f>'SEDS PC and SG 2021'!A28925</f>
        <v>0</v>
      </c>
      <c r="C28928" s="54">
        <f>'SEDS PC and SG 2021'!C28925</f>
        <v>0</v>
      </c>
      <c r="D28928" s="54">
        <f>'SEDS PC and SG 2021'!B28925</f>
        <v>0</v>
      </c>
      <c r="E28928" s="54">
        <f>'SEDS PC and SG 2021'!D28925</f>
        <v>0</v>
      </c>
      <c r="G28928" s="70">
        <f>IFERROR(INDEX(MSN2EPS!$E$2:$E$32,MATCH(C28928,MSN2EPS!$B$2:$B$32,0)),0)</f>
        <v>0</v>
      </c>
      <c r="H28928" s="70">
        <f>IFERROR(INDEX(MSN2EPS!$F$2:$F$32,MATCH(C28928,MSN2EPS!$B$2:$B$32,0)),0)</f>
        <v>0</v>
      </c>
      <c r="I28928" s="70">
        <f>IFERROR(INDEX(MSN2EPS!$G$2:$G$32,MATCH(C28928,MSN2EPS!$B$2:$B$32,0)),0)</f>
        <v>0</v>
      </c>
      <c r="J28928" s="70" t="e">
        <f>INDEX(crosswalks!$V$4:$V$54,MATCH(D28928,crosswalks!$U$4:$U$54,0))</f>
        <v>#N/A</v>
      </c>
    </row>
    <row r="28929" spans="2:10" x14ac:dyDescent="0.75">
      <c r="B28929" s="54">
        <f>'SEDS PC and SG 2021'!A28926</f>
        <v>0</v>
      </c>
      <c r="C28929" s="54">
        <f>'SEDS PC and SG 2021'!C28926</f>
        <v>0</v>
      </c>
      <c r="D28929" s="54">
        <f>'SEDS PC and SG 2021'!B28926</f>
        <v>0</v>
      </c>
      <c r="E28929" s="54">
        <f>'SEDS PC and SG 2021'!D28926</f>
        <v>0</v>
      </c>
      <c r="G28929" s="70">
        <f>IFERROR(INDEX(MSN2EPS!$E$2:$E$32,MATCH(C28929,MSN2EPS!$B$2:$B$32,0)),0)</f>
        <v>0</v>
      </c>
      <c r="H28929" s="70">
        <f>IFERROR(INDEX(MSN2EPS!$F$2:$F$32,MATCH(C28929,MSN2EPS!$B$2:$B$32,0)),0)</f>
        <v>0</v>
      </c>
      <c r="I28929" s="70">
        <f>IFERROR(INDEX(MSN2EPS!$G$2:$G$32,MATCH(C28929,MSN2EPS!$B$2:$B$32,0)),0)</f>
        <v>0</v>
      </c>
      <c r="J28929" s="70" t="e">
        <f>INDEX(crosswalks!$V$4:$V$54,MATCH(D28929,crosswalks!$U$4:$U$54,0))</f>
        <v>#N/A</v>
      </c>
    </row>
    <row r="28930" spans="2:10" x14ac:dyDescent="0.75">
      <c r="B28930" s="54">
        <f>'SEDS PC and SG 2021'!A28927</f>
        <v>0</v>
      </c>
      <c r="C28930" s="54">
        <f>'SEDS PC and SG 2021'!C28927</f>
        <v>0</v>
      </c>
      <c r="D28930" s="54">
        <f>'SEDS PC and SG 2021'!B28927</f>
        <v>0</v>
      </c>
      <c r="E28930" s="54">
        <f>'SEDS PC and SG 2021'!D28927</f>
        <v>0</v>
      </c>
      <c r="G28930" s="70">
        <f>IFERROR(INDEX(MSN2EPS!$E$2:$E$32,MATCH(C28930,MSN2EPS!$B$2:$B$32,0)),0)</f>
        <v>0</v>
      </c>
      <c r="H28930" s="70">
        <f>IFERROR(INDEX(MSN2EPS!$F$2:$F$32,MATCH(C28930,MSN2EPS!$B$2:$B$32,0)),0)</f>
        <v>0</v>
      </c>
      <c r="I28930" s="70">
        <f>IFERROR(INDEX(MSN2EPS!$G$2:$G$32,MATCH(C28930,MSN2EPS!$B$2:$B$32,0)),0)</f>
        <v>0</v>
      </c>
      <c r="J28930" s="70" t="e">
        <f>INDEX(crosswalks!$V$4:$V$54,MATCH(D28930,crosswalks!$U$4:$U$54,0))</f>
        <v>#N/A</v>
      </c>
    </row>
    <row r="28931" spans="2:10" x14ac:dyDescent="0.75">
      <c r="B28931" s="54">
        <f>'SEDS PC and SG 2021'!A28928</f>
        <v>0</v>
      </c>
      <c r="C28931" s="54">
        <f>'SEDS PC and SG 2021'!C28928</f>
        <v>0</v>
      </c>
      <c r="D28931" s="54">
        <f>'SEDS PC and SG 2021'!B28928</f>
        <v>0</v>
      </c>
      <c r="E28931" s="54">
        <f>'SEDS PC and SG 2021'!D28928</f>
        <v>0</v>
      </c>
      <c r="G28931" s="70">
        <f>IFERROR(INDEX(MSN2EPS!$E$2:$E$32,MATCH(C28931,MSN2EPS!$B$2:$B$32,0)),0)</f>
        <v>0</v>
      </c>
      <c r="H28931" s="70">
        <f>IFERROR(INDEX(MSN2EPS!$F$2:$F$32,MATCH(C28931,MSN2EPS!$B$2:$B$32,0)),0)</f>
        <v>0</v>
      </c>
      <c r="I28931" s="70">
        <f>IFERROR(INDEX(MSN2EPS!$G$2:$G$32,MATCH(C28931,MSN2EPS!$B$2:$B$32,0)),0)</f>
        <v>0</v>
      </c>
      <c r="J28931" s="70" t="e">
        <f>INDEX(crosswalks!$V$4:$V$54,MATCH(D28931,crosswalks!$U$4:$U$54,0))</f>
        <v>#N/A</v>
      </c>
    </row>
    <row r="28932" spans="2:10" x14ac:dyDescent="0.75">
      <c r="B28932" s="54">
        <f>'SEDS PC and SG 2021'!A28929</f>
        <v>0</v>
      </c>
      <c r="C28932" s="54">
        <f>'SEDS PC and SG 2021'!C28929</f>
        <v>0</v>
      </c>
      <c r="D28932" s="54">
        <f>'SEDS PC and SG 2021'!B28929</f>
        <v>0</v>
      </c>
      <c r="E28932" s="54">
        <f>'SEDS PC and SG 2021'!D28929</f>
        <v>0</v>
      </c>
      <c r="G28932" s="70">
        <f>IFERROR(INDEX(MSN2EPS!$E$2:$E$32,MATCH(C28932,MSN2EPS!$B$2:$B$32,0)),0)</f>
        <v>0</v>
      </c>
      <c r="H28932" s="70">
        <f>IFERROR(INDEX(MSN2EPS!$F$2:$F$32,MATCH(C28932,MSN2EPS!$B$2:$B$32,0)),0)</f>
        <v>0</v>
      </c>
      <c r="I28932" s="70">
        <f>IFERROR(INDEX(MSN2EPS!$G$2:$G$32,MATCH(C28932,MSN2EPS!$B$2:$B$32,0)),0)</f>
        <v>0</v>
      </c>
      <c r="J28932" s="70" t="e">
        <f>INDEX(crosswalks!$V$4:$V$54,MATCH(D28932,crosswalks!$U$4:$U$54,0))</f>
        <v>#N/A</v>
      </c>
    </row>
    <row r="28933" spans="2:10" x14ac:dyDescent="0.75">
      <c r="B28933" s="54">
        <f>'SEDS PC and SG 2021'!A28930</f>
        <v>0</v>
      </c>
      <c r="C28933" s="54">
        <f>'SEDS PC and SG 2021'!C28930</f>
        <v>0</v>
      </c>
      <c r="D28933" s="54">
        <f>'SEDS PC and SG 2021'!B28930</f>
        <v>0</v>
      </c>
      <c r="E28933" s="54">
        <f>'SEDS PC and SG 2021'!D28930</f>
        <v>0</v>
      </c>
      <c r="G28933" s="70">
        <f>IFERROR(INDEX(MSN2EPS!$E$2:$E$32,MATCH(C28933,MSN2EPS!$B$2:$B$32,0)),0)</f>
        <v>0</v>
      </c>
      <c r="H28933" s="70">
        <f>IFERROR(INDEX(MSN2EPS!$F$2:$F$32,MATCH(C28933,MSN2EPS!$B$2:$B$32,0)),0)</f>
        <v>0</v>
      </c>
      <c r="I28933" s="70">
        <f>IFERROR(INDEX(MSN2EPS!$G$2:$G$32,MATCH(C28933,MSN2EPS!$B$2:$B$32,0)),0)</f>
        <v>0</v>
      </c>
      <c r="J28933" s="70" t="e">
        <f>INDEX(crosswalks!$V$4:$V$54,MATCH(D28933,crosswalks!$U$4:$U$54,0))</f>
        <v>#N/A</v>
      </c>
    </row>
    <row r="28934" spans="2:10" x14ac:dyDescent="0.75">
      <c r="B28934" s="54">
        <f>'SEDS PC and SG 2021'!A28931</f>
        <v>0</v>
      </c>
      <c r="C28934" s="54">
        <f>'SEDS PC and SG 2021'!C28931</f>
        <v>0</v>
      </c>
      <c r="D28934" s="54">
        <f>'SEDS PC and SG 2021'!B28931</f>
        <v>0</v>
      </c>
      <c r="E28934" s="54">
        <f>'SEDS PC and SG 2021'!D28931</f>
        <v>0</v>
      </c>
      <c r="G28934" s="70">
        <f>IFERROR(INDEX(MSN2EPS!$E$2:$E$32,MATCH(C28934,MSN2EPS!$B$2:$B$32,0)),0)</f>
        <v>0</v>
      </c>
      <c r="H28934" s="70">
        <f>IFERROR(INDEX(MSN2EPS!$F$2:$F$32,MATCH(C28934,MSN2EPS!$B$2:$B$32,0)),0)</f>
        <v>0</v>
      </c>
      <c r="I28934" s="70">
        <f>IFERROR(INDEX(MSN2EPS!$G$2:$G$32,MATCH(C28934,MSN2EPS!$B$2:$B$32,0)),0)</f>
        <v>0</v>
      </c>
      <c r="J28934" s="70" t="e">
        <f>INDEX(crosswalks!$V$4:$V$54,MATCH(D28934,crosswalks!$U$4:$U$54,0))</f>
        <v>#N/A</v>
      </c>
    </row>
    <row r="28935" spans="2:10" x14ac:dyDescent="0.75">
      <c r="B28935" s="54">
        <f>'SEDS PC and SG 2021'!A28932</f>
        <v>0</v>
      </c>
      <c r="C28935" s="54">
        <f>'SEDS PC and SG 2021'!C28932</f>
        <v>0</v>
      </c>
      <c r="D28935" s="54">
        <f>'SEDS PC and SG 2021'!B28932</f>
        <v>0</v>
      </c>
      <c r="E28935" s="54">
        <f>'SEDS PC and SG 2021'!D28932</f>
        <v>0</v>
      </c>
      <c r="G28935" s="70">
        <f>IFERROR(INDEX(MSN2EPS!$E$2:$E$32,MATCH(C28935,MSN2EPS!$B$2:$B$32,0)),0)</f>
        <v>0</v>
      </c>
      <c r="H28935" s="70">
        <f>IFERROR(INDEX(MSN2EPS!$F$2:$F$32,MATCH(C28935,MSN2EPS!$B$2:$B$32,0)),0)</f>
        <v>0</v>
      </c>
      <c r="I28935" s="70">
        <f>IFERROR(INDEX(MSN2EPS!$G$2:$G$32,MATCH(C28935,MSN2EPS!$B$2:$B$32,0)),0)</f>
        <v>0</v>
      </c>
      <c r="J28935" s="70" t="e">
        <f>INDEX(crosswalks!$V$4:$V$54,MATCH(D28935,crosswalks!$U$4:$U$54,0))</f>
        <v>#N/A</v>
      </c>
    </row>
    <row r="28936" spans="2:10" x14ac:dyDescent="0.75">
      <c r="B28936" s="54">
        <f>'SEDS PC and SG 2021'!A28933</f>
        <v>0</v>
      </c>
      <c r="C28936" s="54">
        <f>'SEDS PC and SG 2021'!C28933</f>
        <v>0</v>
      </c>
      <c r="D28936" s="54">
        <f>'SEDS PC and SG 2021'!B28933</f>
        <v>0</v>
      </c>
      <c r="E28936" s="54">
        <f>'SEDS PC and SG 2021'!D28933</f>
        <v>0</v>
      </c>
      <c r="G28936" s="70">
        <f>IFERROR(INDEX(MSN2EPS!$E$2:$E$32,MATCH(C28936,MSN2EPS!$B$2:$B$32,0)),0)</f>
        <v>0</v>
      </c>
      <c r="H28936" s="70">
        <f>IFERROR(INDEX(MSN2EPS!$F$2:$F$32,MATCH(C28936,MSN2EPS!$B$2:$B$32,0)),0)</f>
        <v>0</v>
      </c>
      <c r="I28936" s="70">
        <f>IFERROR(INDEX(MSN2EPS!$G$2:$G$32,MATCH(C28936,MSN2EPS!$B$2:$B$32,0)),0)</f>
        <v>0</v>
      </c>
      <c r="J28936" s="70" t="e">
        <f>INDEX(crosswalks!$V$4:$V$54,MATCH(D28936,crosswalks!$U$4:$U$54,0))</f>
        <v>#N/A</v>
      </c>
    </row>
    <row r="28937" spans="2:10" x14ac:dyDescent="0.75">
      <c r="B28937" s="54">
        <f>'SEDS PC and SG 2021'!A28934</f>
        <v>0</v>
      </c>
      <c r="C28937" s="54">
        <f>'SEDS PC and SG 2021'!C28934</f>
        <v>0</v>
      </c>
      <c r="D28937" s="54">
        <f>'SEDS PC and SG 2021'!B28934</f>
        <v>0</v>
      </c>
      <c r="E28937" s="54">
        <f>'SEDS PC and SG 2021'!D28934</f>
        <v>0</v>
      </c>
      <c r="G28937" s="70">
        <f>IFERROR(INDEX(MSN2EPS!$E$2:$E$32,MATCH(C28937,MSN2EPS!$B$2:$B$32,0)),0)</f>
        <v>0</v>
      </c>
      <c r="H28937" s="70">
        <f>IFERROR(INDEX(MSN2EPS!$F$2:$F$32,MATCH(C28937,MSN2EPS!$B$2:$B$32,0)),0)</f>
        <v>0</v>
      </c>
      <c r="I28937" s="70">
        <f>IFERROR(INDEX(MSN2EPS!$G$2:$G$32,MATCH(C28937,MSN2EPS!$B$2:$B$32,0)),0)</f>
        <v>0</v>
      </c>
      <c r="J28937" s="70" t="e">
        <f>INDEX(crosswalks!$V$4:$V$54,MATCH(D28937,crosswalks!$U$4:$U$54,0))</f>
        <v>#N/A</v>
      </c>
    </row>
    <row r="28938" spans="2:10" x14ac:dyDescent="0.75">
      <c r="B28938" s="54">
        <f>'SEDS PC and SG 2021'!A28935</f>
        <v>0</v>
      </c>
      <c r="C28938" s="54">
        <f>'SEDS PC and SG 2021'!C28935</f>
        <v>0</v>
      </c>
      <c r="D28938" s="54">
        <f>'SEDS PC and SG 2021'!B28935</f>
        <v>0</v>
      </c>
      <c r="E28938" s="54">
        <f>'SEDS PC and SG 2021'!D28935</f>
        <v>0</v>
      </c>
      <c r="G28938" s="70">
        <f>IFERROR(INDEX(MSN2EPS!$E$2:$E$32,MATCH(C28938,MSN2EPS!$B$2:$B$32,0)),0)</f>
        <v>0</v>
      </c>
      <c r="H28938" s="70">
        <f>IFERROR(INDEX(MSN2EPS!$F$2:$F$32,MATCH(C28938,MSN2EPS!$B$2:$B$32,0)),0)</f>
        <v>0</v>
      </c>
      <c r="I28938" s="70">
        <f>IFERROR(INDEX(MSN2EPS!$G$2:$G$32,MATCH(C28938,MSN2EPS!$B$2:$B$32,0)),0)</f>
        <v>0</v>
      </c>
      <c r="J28938" s="70" t="e">
        <f>INDEX(crosswalks!$V$4:$V$54,MATCH(D28938,crosswalks!$U$4:$U$54,0))</f>
        <v>#N/A</v>
      </c>
    </row>
    <row r="28939" spans="2:10" x14ac:dyDescent="0.75">
      <c r="B28939" s="54">
        <f>'SEDS PC and SG 2021'!A28936</f>
        <v>0</v>
      </c>
      <c r="C28939" s="54">
        <f>'SEDS PC and SG 2021'!C28936</f>
        <v>0</v>
      </c>
      <c r="D28939" s="54">
        <f>'SEDS PC and SG 2021'!B28936</f>
        <v>0</v>
      </c>
      <c r="E28939" s="54">
        <f>'SEDS PC and SG 2021'!D28936</f>
        <v>0</v>
      </c>
      <c r="G28939" s="70">
        <f>IFERROR(INDEX(MSN2EPS!$E$2:$E$32,MATCH(C28939,MSN2EPS!$B$2:$B$32,0)),0)</f>
        <v>0</v>
      </c>
      <c r="H28939" s="70">
        <f>IFERROR(INDEX(MSN2EPS!$F$2:$F$32,MATCH(C28939,MSN2EPS!$B$2:$B$32,0)),0)</f>
        <v>0</v>
      </c>
      <c r="I28939" s="70">
        <f>IFERROR(INDEX(MSN2EPS!$G$2:$G$32,MATCH(C28939,MSN2EPS!$B$2:$B$32,0)),0)</f>
        <v>0</v>
      </c>
      <c r="J28939" s="70" t="e">
        <f>INDEX(crosswalks!$V$4:$V$54,MATCH(D28939,crosswalks!$U$4:$U$54,0))</f>
        <v>#N/A</v>
      </c>
    </row>
    <row r="28940" spans="2:10" x14ac:dyDescent="0.75">
      <c r="B28940" s="54">
        <f>'SEDS PC and SG 2021'!A28937</f>
        <v>0</v>
      </c>
      <c r="C28940" s="54">
        <f>'SEDS PC and SG 2021'!C28937</f>
        <v>0</v>
      </c>
      <c r="D28940" s="54">
        <f>'SEDS PC and SG 2021'!B28937</f>
        <v>0</v>
      </c>
      <c r="E28940" s="54">
        <f>'SEDS PC and SG 2021'!D28937</f>
        <v>0</v>
      </c>
      <c r="G28940" s="70">
        <f>IFERROR(INDEX(MSN2EPS!$E$2:$E$32,MATCH(C28940,MSN2EPS!$B$2:$B$32,0)),0)</f>
        <v>0</v>
      </c>
      <c r="H28940" s="70">
        <f>IFERROR(INDEX(MSN2EPS!$F$2:$F$32,MATCH(C28940,MSN2EPS!$B$2:$B$32,0)),0)</f>
        <v>0</v>
      </c>
      <c r="I28940" s="70">
        <f>IFERROR(INDEX(MSN2EPS!$G$2:$G$32,MATCH(C28940,MSN2EPS!$B$2:$B$32,0)),0)</f>
        <v>0</v>
      </c>
      <c r="J28940" s="70" t="e">
        <f>INDEX(crosswalks!$V$4:$V$54,MATCH(D28940,crosswalks!$U$4:$U$54,0))</f>
        <v>#N/A</v>
      </c>
    </row>
    <row r="28941" spans="2:10" x14ac:dyDescent="0.75">
      <c r="B28941" s="54">
        <f>'SEDS PC and SG 2021'!A28938</f>
        <v>0</v>
      </c>
      <c r="C28941" s="54">
        <f>'SEDS PC and SG 2021'!C28938</f>
        <v>0</v>
      </c>
      <c r="D28941" s="54">
        <f>'SEDS PC and SG 2021'!B28938</f>
        <v>0</v>
      </c>
      <c r="E28941" s="54">
        <f>'SEDS PC and SG 2021'!D28938</f>
        <v>0</v>
      </c>
      <c r="G28941" s="70">
        <f>IFERROR(INDEX(MSN2EPS!$E$2:$E$32,MATCH(C28941,MSN2EPS!$B$2:$B$32,0)),0)</f>
        <v>0</v>
      </c>
      <c r="H28941" s="70">
        <f>IFERROR(INDEX(MSN2EPS!$F$2:$F$32,MATCH(C28941,MSN2EPS!$B$2:$B$32,0)),0)</f>
        <v>0</v>
      </c>
      <c r="I28941" s="70">
        <f>IFERROR(INDEX(MSN2EPS!$G$2:$G$32,MATCH(C28941,MSN2EPS!$B$2:$B$32,0)),0)</f>
        <v>0</v>
      </c>
      <c r="J28941" s="70" t="e">
        <f>INDEX(crosswalks!$V$4:$V$54,MATCH(D28941,crosswalks!$U$4:$U$54,0))</f>
        <v>#N/A</v>
      </c>
    </row>
    <row r="28942" spans="2:10" x14ac:dyDescent="0.75">
      <c r="B28942" s="54">
        <f>'SEDS PC and SG 2021'!A28939</f>
        <v>0</v>
      </c>
      <c r="C28942" s="54">
        <f>'SEDS PC and SG 2021'!C28939</f>
        <v>0</v>
      </c>
      <c r="D28942" s="54">
        <f>'SEDS PC and SG 2021'!B28939</f>
        <v>0</v>
      </c>
      <c r="E28942" s="54">
        <f>'SEDS PC and SG 2021'!D28939</f>
        <v>0</v>
      </c>
      <c r="G28942" s="70">
        <f>IFERROR(INDEX(MSN2EPS!$E$2:$E$32,MATCH(C28942,MSN2EPS!$B$2:$B$32,0)),0)</f>
        <v>0</v>
      </c>
      <c r="H28942" s="70">
        <f>IFERROR(INDEX(MSN2EPS!$F$2:$F$32,MATCH(C28942,MSN2EPS!$B$2:$B$32,0)),0)</f>
        <v>0</v>
      </c>
      <c r="I28942" s="70">
        <f>IFERROR(INDEX(MSN2EPS!$G$2:$G$32,MATCH(C28942,MSN2EPS!$B$2:$B$32,0)),0)</f>
        <v>0</v>
      </c>
      <c r="J28942" s="70" t="e">
        <f>INDEX(crosswalks!$V$4:$V$54,MATCH(D28942,crosswalks!$U$4:$U$54,0))</f>
        <v>#N/A</v>
      </c>
    </row>
    <row r="28943" spans="2:10" x14ac:dyDescent="0.75">
      <c r="B28943" s="54">
        <f>'SEDS PC and SG 2021'!A28940</f>
        <v>0</v>
      </c>
      <c r="C28943" s="54">
        <f>'SEDS PC and SG 2021'!C28940</f>
        <v>0</v>
      </c>
      <c r="D28943" s="54">
        <f>'SEDS PC and SG 2021'!B28940</f>
        <v>0</v>
      </c>
      <c r="E28943" s="54">
        <f>'SEDS PC and SG 2021'!D28940</f>
        <v>0</v>
      </c>
      <c r="G28943" s="70">
        <f>IFERROR(INDEX(MSN2EPS!$E$2:$E$32,MATCH(C28943,MSN2EPS!$B$2:$B$32,0)),0)</f>
        <v>0</v>
      </c>
      <c r="H28943" s="70">
        <f>IFERROR(INDEX(MSN2EPS!$F$2:$F$32,MATCH(C28943,MSN2EPS!$B$2:$B$32,0)),0)</f>
        <v>0</v>
      </c>
      <c r="I28943" s="70">
        <f>IFERROR(INDEX(MSN2EPS!$G$2:$G$32,MATCH(C28943,MSN2EPS!$B$2:$B$32,0)),0)</f>
        <v>0</v>
      </c>
      <c r="J28943" s="70" t="e">
        <f>INDEX(crosswalks!$V$4:$V$54,MATCH(D28943,crosswalks!$U$4:$U$54,0))</f>
        <v>#N/A</v>
      </c>
    </row>
    <row r="28944" spans="2:10" x14ac:dyDescent="0.75">
      <c r="B28944" s="54">
        <f>'SEDS PC and SG 2021'!A28941</f>
        <v>0</v>
      </c>
      <c r="C28944" s="54">
        <f>'SEDS PC and SG 2021'!C28941</f>
        <v>0</v>
      </c>
      <c r="D28944" s="54">
        <f>'SEDS PC and SG 2021'!B28941</f>
        <v>0</v>
      </c>
      <c r="E28944" s="54">
        <f>'SEDS PC and SG 2021'!D28941</f>
        <v>0</v>
      </c>
      <c r="G28944" s="70">
        <f>IFERROR(INDEX(MSN2EPS!$E$2:$E$32,MATCH(C28944,MSN2EPS!$B$2:$B$32,0)),0)</f>
        <v>0</v>
      </c>
      <c r="H28944" s="70">
        <f>IFERROR(INDEX(MSN2EPS!$F$2:$F$32,MATCH(C28944,MSN2EPS!$B$2:$B$32,0)),0)</f>
        <v>0</v>
      </c>
      <c r="I28944" s="70">
        <f>IFERROR(INDEX(MSN2EPS!$G$2:$G$32,MATCH(C28944,MSN2EPS!$B$2:$B$32,0)),0)</f>
        <v>0</v>
      </c>
      <c r="J28944" s="70" t="e">
        <f>INDEX(crosswalks!$V$4:$V$54,MATCH(D28944,crosswalks!$U$4:$U$54,0))</f>
        <v>#N/A</v>
      </c>
    </row>
    <row r="28945" spans="2:10" x14ac:dyDescent="0.75">
      <c r="B28945" s="54">
        <f>'SEDS PC and SG 2021'!A28942</f>
        <v>0</v>
      </c>
      <c r="C28945" s="54">
        <f>'SEDS PC and SG 2021'!C28942</f>
        <v>0</v>
      </c>
      <c r="D28945" s="54">
        <f>'SEDS PC and SG 2021'!B28942</f>
        <v>0</v>
      </c>
      <c r="E28945" s="54">
        <f>'SEDS PC and SG 2021'!D28942</f>
        <v>0</v>
      </c>
      <c r="G28945" s="70">
        <f>IFERROR(INDEX(MSN2EPS!$E$2:$E$32,MATCH(C28945,MSN2EPS!$B$2:$B$32,0)),0)</f>
        <v>0</v>
      </c>
      <c r="H28945" s="70">
        <f>IFERROR(INDEX(MSN2EPS!$F$2:$F$32,MATCH(C28945,MSN2EPS!$B$2:$B$32,0)),0)</f>
        <v>0</v>
      </c>
      <c r="I28945" s="70">
        <f>IFERROR(INDEX(MSN2EPS!$G$2:$G$32,MATCH(C28945,MSN2EPS!$B$2:$B$32,0)),0)</f>
        <v>0</v>
      </c>
      <c r="J28945" s="70" t="e">
        <f>INDEX(crosswalks!$V$4:$V$54,MATCH(D28945,crosswalks!$U$4:$U$54,0))</f>
        <v>#N/A</v>
      </c>
    </row>
    <row r="28946" spans="2:10" x14ac:dyDescent="0.75">
      <c r="B28946" s="54">
        <f>'SEDS PC and SG 2021'!A28943</f>
        <v>0</v>
      </c>
      <c r="C28946" s="54">
        <f>'SEDS PC and SG 2021'!C28943</f>
        <v>0</v>
      </c>
      <c r="D28946" s="54">
        <f>'SEDS PC and SG 2021'!B28943</f>
        <v>0</v>
      </c>
      <c r="E28946" s="54">
        <f>'SEDS PC and SG 2021'!D28943</f>
        <v>0</v>
      </c>
      <c r="G28946" s="70">
        <f>IFERROR(INDEX(MSN2EPS!$E$2:$E$32,MATCH(C28946,MSN2EPS!$B$2:$B$32,0)),0)</f>
        <v>0</v>
      </c>
      <c r="H28946" s="70">
        <f>IFERROR(INDEX(MSN2EPS!$F$2:$F$32,MATCH(C28946,MSN2EPS!$B$2:$B$32,0)),0)</f>
        <v>0</v>
      </c>
      <c r="I28946" s="70">
        <f>IFERROR(INDEX(MSN2EPS!$G$2:$G$32,MATCH(C28946,MSN2EPS!$B$2:$B$32,0)),0)</f>
        <v>0</v>
      </c>
      <c r="J28946" s="70" t="e">
        <f>INDEX(crosswalks!$V$4:$V$54,MATCH(D28946,crosswalks!$U$4:$U$54,0))</f>
        <v>#N/A</v>
      </c>
    </row>
    <row r="28947" spans="2:10" x14ac:dyDescent="0.75">
      <c r="B28947" s="54">
        <f>'SEDS PC and SG 2021'!A28944</f>
        <v>0</v>
      </c>
      <c r="C28947" s="54">
        <f>'SEDS PC and SG 2021'!C28944</f>
        <v>0</v>
      </c>
      <c r="D28947" s="54">
        <f>'SEDS PC and SG 2021'!B28944</f>
        <v>0</v>
      </c>
      <c r="E28947" s="54">
        <f>'SEDS PC and SG 2021'!D28944</f>
        <v>0</v>
      </c>
      <c r="G28947" s="70">
        <f>IFERROR(INDEX(MSN2EPS!$E$2:$E$32,MATCH(C28947,MSN2EPS!$B$2:$B$32,0)),0)</f>
        <v>0</v>
      </c>
      <c r="H28947" s="70">
        <f>IFERROR(INDEX(MSN2EPS!$F$2:$F$32,MATCH(C28947,MSN2EPS!$B$2:$B$32,0)),0)</f>
        <v>0</v>
      </c>
      <c r="I28947" s="70">
        <f>IFERROR(INDEX(MSN2EPS!$G$2:$G$32,MATCH(C28947,MSN2EPS!$B$2:$B$32,0)),0)</f>
        <v>0</v>
      </c>
      <c r="J28947" s="70" t="e">
        <f>INDEX(crosswalks!$V$4:$V$54,MATCH(D28947,crosswalks!$U$4:$U$54,0))</f>
        <v>#N/A</v>
      </c>
    </row>
    <row r="28948" spans="2:10" x14ac:dyDescent="0.75">
      <c r="B28948" s="54">
        <f>'SEDS PC and SG 2021'!A28945</f>
        <v>0</v>
      </c>
      <c r="C28948" s="54">
        <f>'SEDS PC and SG 2021'!C28945</f>
        <v>0</v>
      </c>
      <c r="D28948" s="54">
        <f>'SEDS PC and SG 2021'!B28945</f>
        <v>0</v>
      </c>
      <c r="E28948" s="54">
        <f>'SEDS PC and SG 2021'!D28945</f>
        <v>0</v>
      </c>
      <c r="G28948" s="70">
        <f>IFERROR(INDEX(MSN2EPS!$E$2:$E$32,MATCH(C28948,MSN2EPS!$B$2:$B$32,0)),0)</f>
        <v>0</v>
      </c>
      <c r="H28948" s="70">
        <f>IFERROR(INDEX(MSN2EPS!$F$2:$F$32,MATCH(C28948,MSN2EPS!$B$2:$B$32,0)),0)</f>
        <v>0</v>
      </c>
      <c r="I28948" s="70">
        <f>IFERROR(INDEX(MSN2EPS!$G$2:$G$32,MATCH(C28948,MSN2EPS!$B$2:$B$32,0)),0)</f>
        <v>0</v>
      </c>
      <c r="J28948" s="70" t="e">
        <f>INDEX(crosswalks!$V$4:$V$54,MATCH(D28948,crosswalks!$U$4:$U$54,0))</f>
        <v>#N/A</v>
      </c>
    </row>
    <row r="28949" spans="2:10" x14ac:dyDescent="0.75">
      <c r="B28949" s="54">
        <f>'SEDS PC and SG 2021'!A28946</f>
        <v>0</v>
      </c>
      <c r="C28949" s="54">
        <f>'SEDS PC and SG 2021'!C28946</f>
        <v>0</v>
      </c>
      <c r="D28949" s="54">
        <f>'SEDS PC and SG 2021'!B28946</f>
        <v>0</v>
      </c>
      <c r="E28949" s="54">
        <f>'SEDS PC and SG 2021'!D28946</f>
        <v>0</v>
      </c>
      <c r="G28949" s="70">
        <f>IFERROR(INDEX(MSN2EPS!$E$2:$E$32,MATCH(C28949,MSN2EPS!$B$2:$B$32,0)),0)</f>
        <v>0</v>
      </c>
      <c r="H28949" s="70">
        <f>IFERROR(INDEX(MSN2EPS!$F$2:$F$32,MATCH(C28949,MSN2EPS!$B$2:$B$32,0)),0)</f>
        <v>0</v>
      </c>
      <c r="I28949" s="70">
        <f>IFERROR(INDEX(MSN2EPS!$G$2:$G$32,MATCH(C28949,MSN2EPS!$B$2:$B$32,0)),0)</f>
        <v>0</v>
      </c>
      <c r="J28949" s="70" t="e">
        <f>INDEX(crosswalks!$V$4:$V$54,MATCH(D28949,crosswalks!$U$4:$U$54,0))</f>
        <v>#N/A</v>
      </c>
    </row>
    <row r="28950" spans="2:10" x14ac:dyDescent="0.75">
      <c r="B28950" s="54">
        <f>'SEDS PC and SG 2021'!A28947</f>
        <v>0</v>
      </c>
      <c r="C28950" s="54">
        <f>'SEDS PC and SG 2021'!C28947</f>
        <v>0</v>
      </c>
      <c r="D28950" s="54">
        <f>'SEDS PC and SG 2021'!B28947</f>
        <v>0</v>
      </c>
      <c r="E28950" s="54">
        <f>'SEDS PC and SG 2021'!D28947</f>
        <v>0</v>
      </c>
      <c r="G28950" s="70">
        <f>IFERROR(INDEX(MSN2EPS!$E$2:$E$32,MATCH(C28950,MSN2EPS!$B$2:$B$32,0)),0)</f>
        <v>0</v>
      </c>
      <c r="H28950" s="70">
        <f>IFERROR(INDEX(MSN2EPS!$F$2:$F$32,MATCH(C28950,MSN2EPS!$B$2:$B$32,0)),0)</f>
        <v>0</v>
      </c>
      <c r="I28950" s="70">
        <f>IFERROR(INDEX(MSN2EPS!$G$2:$G$32,MATCH(C28950,MSN2EPS!$B$2:$B$32,0)),0)</f>
        <v>0</v>
      </c>
      <c r="J28950" s="70" t="e">
        <f>INDEX(crosswalks!$V$4:$V$54,MATCH(D28950,crosswalks!$U$4:$U$54,0))</f>
        <v>#N/A</v>
      </c>
    </row>
    <row r="28951" spans="2:10" x14ac:dyDescent="0.75">
      <c r="B28951" s="54">
        <f>'SEDS PC and SG 2021'!A28948</f>
        <v>0</v>
      </c>
      <c r="C28951" s="54">
        <f>'SEDS PC and SG 2021'!C28948</f>
        <v>0</v>
      </c>
      <c r="D28951" s="54">
        <f>'SEDS PC and SG 2021'!B28948</f>
        <v>0</v>
      </c>
      <c r="E28951" s="54">
        <f>'SEDS PC and SG 2021'!D28948</f>
        <v>0</v>
      </c>
      <c r="G28951" s="70">
        <f>IFERROR(INDEX(MSN2EPS!$E$2:$E$32,MATCH(C28951,MSN2EPS!$B$2:$B$32,0)),0)</f>
        <v>0</v>
      </c>
      <c r="H28951" s="70">
        <f>IFERROR(INDEX(MSN2EPS!$F$2:$F$32,MATCH(C28951,MSN2EPS!$B$2:$B$32,0)),0)</f>
        <v>0</v>
      </c>
      <c r="I28951" s="70">
        <f>IFERROR(INDEX(MSN2EPS!$G$2:$G$32,MATCH(C28951,MSN2EPS!$B$2:$B$32,0)),0)</f>
        <v>0</v>
      </c>
      <c r="J28951" s="70" t="e">
        <f>INDEX(crosswalks!$V$4:$V$54,MATCH(D28951,crosswalks!$U$4:$U$54,0))</f>
        <v>#N/A</v>
      </c>
    </row>
    <row r="28952" spans="2:10" x14ac:dyDescent="0.75">
      <c r="B28952" s="54">
        <f>'SEDS PC and SG 2021'!A28949</f>
        <v>0</v>
      </c>
      <c r="C28952" s="54">
        <f>'SEDS PC and SG 2021'!C28949</f>
        <v>0</v>
      </c>
      <c r="D28952" s="54">
        <f>'SEDS PC and SG 2021'!B28949</f>
        <v>0</v>
      </c>
      <c r="E28952" s="54">
        <f>'SEDS PC and SG 2021'!D28949</f>
        <v>0</v>
      </c>
      <c r="G28952" s="70">
        <f>IFERROR(INDEX(MSN2EPS!$E$2:$E$32,MATCH(C28952,MSN2EPS!$B$2:$B$32,0)),0)</f>
        <v>0</v>
      </c>
      <c r="H28952" s="70">
        <f>IFERROR(INDEX(MSN2EPS!$F$2:$F$32,MATCH(C28952,MSN2EPS!$B$2:$B$32,0)),0)</f>
        <v>0</v>
      </c>
      <c r="I28952" s="70">
        <f>IFERROR(INDEX(MSN2EPS!$G$2:$G$32,MATCH(C28952,MSN2EPS!$B$2:$B$32,0)),0)</f>
        <v>0</v>
      </c>
      <c r="J28952" s="70" t="e">
        <f>INDEX(crosswalks!$V$4:$V$54,MATCH(D28952,crosswalks!$U$4:$U$54,0))</f>
        <v>#N/A</v>
      </c>
    </row>
    <row r="28953" spans="2:10" x14ac:dyDescent="0.75">
      <c r="B28953" s="54">
        <f>'SEDS PC and SG 2021'!A28950</f>
        <v>0</v>
      </c>
      <c r="C28953" s="54">
        <f>'SEDS PC and SG 2021'!C28950</f>
        <v>0</v>
      </c>
      <c r="D28953" s="54">
        <f>'SEDS PC and SG 2021'!B28950</f>
        <v>0</v>
      </c>
      <c r="E28953" s="54">
        <f>'SEDS PC and SG 2021'!D28950</f>
        <v>0</v>
      </c>
      <c r="G28953" s="70">
        <f>IFERROR(INDEX(MSN2EPS!$E$2:$E$32,MATCH(C28953,MSN2EPS!$B$2:$B$32,0)),0)</f>
        <v>0</v>
      </c>
      <c r="H28953" s="70">
        <f>IFERROR(INDEX(MSN2EPS!$F$2:$F$32,MATCH(C28953,MSN2EPS!$B$2:$B$32,0)),0)</f>
        <v>0</v>
      </c>
      <c r="I28953" s="70">
        <f>IFERROR(INDEX(MSN2EPS!$G$2:$G$32,MATCH(C28953,MSN2EPS!$B$2:$B$32,0)),0)</f>
        <v>0</v>
      </c>
      <c r="J28953" s="70" t="e">
        <f>INDEX(crosswalks!$V$4:$V$54,MATCH(D28953,crosswalks!$U$4:$U$54,0))</f>
        <v>#N/A</v>
      </c>
    </row>
    <row r="28954" spans="2:10" x14ac:dyDescent="0.75">
      <c r="B28954" s="54">
        <f>'SEDS PC and SG 2021'!A28951</f>
        <v>0</v>
      </c>
      <c r="C28954" s="54">
        <f>'SEDS PC and SG 2021'!C28951</f>
        <v>0</v>
      </c>
      <c r="D28954" s="54">
        <f>'SEDS PC and SG 2021'!B28951</f>
        <v>0</v>
      </c>
      <c r="E28954" s="54">
        <f>'SEDS PC and SG 2021'!D28951</f>
        <v>0</v>
      </c>
      <c r="G28954" s="70">
        <f>IFERROR(INDEX(MSN2EPS!$E$2:$E$32,MATCH(C28954,MSN2EPS!$B$2:$B$32,0)),0)</f>
        <v>0</v>
      </c>
      <c r="H28954" s="70">
        <f>IFERROR(INDEX(MSN2EPS!$F$2:$F$32,MATCH(C28954,MSN2EPS!$B$2:$B$32,0)),0)</f>
        <v>0</v>
      </c>
      <c r="I28954" s="70">
        <f>IFERROR(INDEX(MSN2EPS!$G$2:$G$32,MATCH(C28954,MSN2EPS!$B$2:$B$32,0)),0)</f>
        <v>0</v>
      </c>
      <c r="J28954" s="70" t="e">
        <f>INDEX(crosswalks!$V$4:$V$54,MATCH(D28954,crosswalks!$U$4:$U$54,0))</f>
        <v>#N/A</v>
      </c>
    </row>
    <row r="28955" spans="2:10" x14ac:dyDescent="0.75">
      <c r="B28955" s="54">
        <f>'SEDS PC and SG 2021'!A28952</f>
        <v>0</v>
      </c>
      <c r="C28955" s="54">
        <f>'SEDS PC and SG 2021'!C28952</f>
        <v>0</v>
      </c>
      <c r="D28955" s="54">
        <f>'SEDS PC and SG 2021'!B28952</f>
        <v>0</v>
      </c>
      <c r="E28955" s="54">
        <f>'SEDS PC and SG 2021'!D28952</f>
        <v>0</v>
      </c>
      <c r="G28955" s="70">
        <f>IFERROR(INDEX(MSN2EPS!$E$2:$E$32,MATCH(C28955,MSN2EPS!$B$2:$B$32,0)),0)</f>
        <v>0</v>
      </c>
      <c r="H28955" s="70">
        <f>IFERROR(INDEX(MSN2EPS!$F$2:$F$32,MATCH(C28955,MSN2EPS!$B$2:$B$32,0)),0)</f>
        <v>0</v>
      </c>
      <c r="I28955" s="70">
        <f>IFERROR(INDEX(MSN2EPS!$G$2:$G$32,MATCH(C28955,MSN2EPS!$B$2:$B$32,0)),0)</f>
        <v>0</v>
      </c>
      <c r="J28955" s="70" t="e">
        <f>INDEX(crosswalks!$V$4:$V$54,MATCH(D28955,crosswalks!$U$4:$U$54,0))</f>
        <v>#N/A</v>
      </c>
    </row>
    <row r="28956" spans="2:10" x14ac:dyDescent="0.75">
      <c r="B28956" s="54">
        <f>'SEDS PC and SG 2021'!A28953</f>
        <v>0</v>
      </c>
      <c r="C28956" s="54">
        <f>'SEDS PC and SG 2021'!C28953</f>
        <v>0</v>
      </c>
      <c r="D28956" s="54">
        <f>'SEDS PC and SG 2021'!B28953</f>
        <v>0</v>
      </c>
      <c r="E28956" s="54">
        <f>'SEDS PC and SG 2021'!D28953</f>
        <v>0</v>
      </c>
      <c r="G28956" s="70">
        <f>IFERROR(INDEX(MSN2EPS!$E$2:$E$32,MATCH(C28956,MSN2EPS!$B$2:$B$32,0)),0)</f>
        <v>0</v>
      </c>
      <c r="H28956" s="70">
        <f>IFERROR(INDEX(MSN2EPS!$F$2:$F$32,MATCH(C28956,MSN2EPS!$B$2:$B$32,0)),0)</f>
        <v>0</v>
      </c>
      <c r="I28956" s="70">
        <f>IFERROR(INDEX(MSN2EPS!$G$2:$G$32,MATCH(C28956,MSN2EPS!$B$2:$B$32,0)),0)</f>
        <v>0</v>
      </c>
      <c r="J28956" s="70" t="e">
        <f>INDEX(crosswalks!$V$4:$V$54,MATCH(D28956,crosswalks!$U$4:$U$54,0))</f>
        <v>#N/A</v>
      </c>
    </row>
    <row r="28957" spans="2:10" x14ac:dyDescent="0.75">
      <c r="B28957" s="54">
        <f>'SEDS PC and SG 2021'!A28954</f>
        <v>0</v>
      </c>
      <c r="C28957" s="54">
        <f>'SEDS PC and SG 2021'!C28954</f>
        <v>0</v>
      </c>
      <c r="D28957" s="54">
        <f>'SEDS PC and SG 2021'!B28954</f>
        <v>0</v>
      </c>
      <c r="E28957" s="54">
        <f>'SEDS PC and SG 2021'!D28954</f>
        <v>0</v>
      </c>
      <c r="G28957" s="70">
        <f>IFERROR(INDEX(MSN2EPS!$E$2:$E$32,MATCH(C28957,MSN2EPS!$B$2:$B$32,0)),0)</f>
        <v>0</v>
      </c>
      <c r="H28957" s="70">
        <f>IFERROR(INDEX(MSN2EPS!$F$2:$F$32,MATCH(C28957,MSN2EPS!$B$2:$B$32,0)),0)</f>
        <v>0</v>
      </c>
      <c r="I28957" s="70">
        <f>IFERROR(INDEX(MSN2EPS!$G$2:$G$32,MATCH(C28957,MSN2EPS!$B$2:$B$32,0)),0)</f>
        <v>0</v>
      </c>
      <c r="J28957" s="70" t="e">
        <f>INDEX(crosswalks!$V$4:$V$54,MATCH(D28957,crosswalks!$U$4:$U$54,0))</f>
        <v>#N/A</v>
      </c>
    </row>
    <row r="28958" spans="2:10" x14ac:dyDescent="0.75">
      <c r="B28958" s="54">
        <f>'SEDS PC and SG 2021'!A28955</f>
        <v>0</v>
      </c>
      <c r="C28958" s="54">
        <f>'SEDS PC and SG 2021'!C28955</f>
        <v>0</v>
      </c>
      <c r="D28958" s="54">
        <f>'SEDS PC and SG 2021'!B28955</f>
        <v>0</v>
      </c>
      <c r="E28958" s="54">
        <f>'SEDS PC and SG 2021'!D28955</f>
        <v>0</v>
      </c>
      <c r="G28958" s="70">
        <f>IFERROR(INDEX(MSN2EPS!$E$2:$E$32,MATCH(C28958,MSN2EPS!$B$2:$B$32,0)),0)</f>
        <v>0</v>
      </c>
      <c r="H28958" s="70">
        <f>IFERROR(INDEX(MSN2EPS!$F$2:$F$32,MATCH(C28958,MSN2EPS!$B$2:$B$32,0)),0)</f>
        <v>0</v>
      </c>
      <c r="I28958" s="70">
        <f>IFERROR(INDEX(MSN2EPS!$G$2:$G$32,MATCH(C28958,MSN2EPS!$B$2:$B$32,0)),0)</f>
        <v>0</v>
      </c>
      <c r="J28958" s="70" t="e">
        <f>INDEX(crosswalks!$V$4:$V$54,MATCH(D28958,crosswalks!$U$4:$U$54,0))</f>
        <v>#N/A</v>
      </c>
    </row>
    <row r="28959" spans="2:10" x14ac:dyDescent="0.75">
      <c r="B28959" s="54">
        <f>'SEDS PC and SG 2021'!A28956</f>
        <v>0</v>
      </c>
      <c r="C28959" s="54">
        <f>'SEDS PC and SG 2021'!C28956</f>
        <v>0</v>
      </c>
      <c r="D28959" s="54">
        <f>'SEDS PC and SG 2021'!B28956</f>
        <v>0</v>
      </c>
      <c r="E28959" s="54">
        <f>'SEDS PC and SG 2021'!D28956</f>
        <v>0</v>
      </c>
      <c r="G28959" s="70">
        <f>IFERROR(INDEX(MSN2EPS!$E$2:$E$32,MATCH(C28959,MSN2EPS!$B$2:$B$32,0)),0)</f>
        <v>0</v>
      </c>
      <c r="H28959" s="70">
        <f>IFERROR(INDEX(MSN2EPS!$F$2:$F$32,MATCH(C28959,MSN2EPS!$B$2:$B$32,0)),0)</f>
        <v>0</v>
      </c>
      <c r="I28959" s="70">
        <f>IFERROR(INDEX(MSN2EPS!$G$2:$G$32,MATCH(C28959,MSN2EPS!$B$2:$B$32,0)),0)</f>
        <v>0</v>
      </c>
      <c r="J28959" s="70" t="e">
        <f>INDEX(crosswalks!$V$4:$V$54,MATCH(D28959,crosswalks!$U$4:$U$54,0))</f>
        <v>#N/A</v>
      </c>
    </row>
    <row r="28960" spans="2:10" x14ac:dyDescent="0.75">
      <c r="B28960" s="54">
        <f>'SEDS PC and SG 2021'!A28957</f>
        <v>0</v>
      </c>
      <c r="C28960" s="54">
        <f>'SEDS PC and SG 2021'!C28957</f>
        <v>0</v>
      </c>
      <c r="D28960" s="54">
        <f>'SEDS PC and SG 2021'!B28957</f>
        <v>0</v>
      </c>
      <c r="E28960" s="54">
        <f>'SEDS PC and SG 2021'!D28957</f>
        <v>0</v>
      </c>
      <c r="G28960" s="70">
        <f>IFERROR(INDEX(MSN2EPS!$E$2:$E$32,MATCH(C28960,MSN2EPS!$B$2:$B$32,0)),0)</f>
        <v>0</v>
      </c>
      <c r="H28960" s="70">
        <f>IFERROR(INDEX(MSN2EPS!$F$2:$F$32,MATCH(C28960,MSN2EPS!$B$2:$B$32,0)),0)</f>
        <v>0</v>
      </c>
      <c r="I28960" s="70">
        <f>IFERROR(INDEX(MSN2EPS!$G$2:$G$32,MATCH(C28960,MSN2EPS!$B$2:$B$32,0)),0)</f>
        <v>0</v>
      </c>
      <c r="J28960" s="70" t="e">
        <f>INDEX(crosswalks!$V$4:$V$54,MATCH(D28960,crosswalks!$U$4:$U$54,0))</f>
        <v>#N/A</v>
      </c>
    </row>
    <row r="28961" spans="2:10" x14ac:dyDescent="0.75">
      <c r="B28961" s="54">
        <f>'SEDS PC and SG 2021'!A28958</f>
        <v>0</v>
      </c>
      <c r="C28961" s="54">
        <f>'SEDS PC and SG 2021'!C28958</f>
        <v>0</v>
      </c>
      <c r="D28961" s="54">
        <f>'SEDS PC and SG 2021'!B28958</f>
        <v>0</v>
      </c>
      <c r="E28961" s="54">
        <f>'SEDS PC and SG 2021'!D28958</f>
        <v>0</v>
      </c>
      <c r="G28961" s="70">
        <f>IFERROR(INDEX(MSN2EPS!$E$2:$E$32,MATCH(C28961,MSN2EPS!$B$2:$B$32,0)),0)</f>
        <v>0</v>
      </c>
      <c r="H28961" s="70">
        <f>IFERROR(INDEX(MSN2EPS!$F$2:$F$32,MATCH(C28961,MSN2EPS!$B$2:$B$32,0)),0)</f>
        <v>0</v>
      </c>
      <c r="I28961" s="70">
        <f>IFERROR(INDEX(MSN2EPS!$G$2:$G$32,MATCH(C28961,MSN2EPS!$B$2:$B$32,0)),0)</f>
        <v>0</v>
      </c>
      <c r="J28961" s="70" t="e">
        <f>INDEX(crosswalks!$V$4:$V$54,MATCH(D28961,crosswalks!$U$4:$U$54,0))</f>
        <v>#N/A</v>
      </c>
    </row>
    <row r="28962" spans="2:10" x14ac:dyDescent="0.75">
      <c r="B28962" s="54">
        <f>'SEDS PC and SG 2021'!A28959</f>
        <v>0</v>
      </c>
      <c r="C28962" s="54">
        <f>'SEDS PC and SG 2021'!C28959</f>
        <v>0</v>
      </c>
      <c r="D28962" s="54">
        <f>'SEDS PC and SG 2021'!B28959</f>
        <v>0</v>
      </c>
      <c r="E28962" s="54">
        <f>'SEDS PC and SG 2021'!D28959</f>
        <v>0</v>
      </c>
      <c r="G28962" s="70">
        <f>IFERROR(INDEX(MSN2EPS!$E$2:$E$32,MATCH(C28962,MSN2EPS!$B$2:$B$32,0)),0)</f>
        <v>0</v>
      </c>
      <c r="H28962" s="70">
        <f>IFERROR(INDEX(MSN2EPS!$F$2:$F$32,MATCH(C28962,MSN2EPS!$B$2:$B$32,0)),0)</f>
        <v>0</v>
      </c>
      <c r="I28962" s="70">
        <f>IFERROR(INDEX(MSN2EPS!$G$2:$G$32,MATCH(C28962,MSN2EPS!$B$2:$B$32,0)),0)</f>
        <v>0</v>
      </c>
      <c r="J28962" s="70" t="e">
        <f>INDEX(crosswalks!$V$4:$V$54,MATCH(D28962,crosswalks!$U$4:$U$54,0))</f>
        <v>#N/A</v>
      </c>
    </row>
    <row r="28963" spans="2:10" x14ac:dyDescent="0.75">
      <c r="B28963" s="54">
        <f>'SEDS PC and SG 2021'!A28960</f>
        <v>0</v>
      </c>
      <c r="C28963" s="54">
        <f>'SEDS PC and SG 2021'!C28960</f>
        <v>0</v>
      </c>
      <c r="D28963" s="54">
        <f>'SEDS PC and SG 2021'!B28960</f>
        <v>0</v>
      </c>
      <c r="E28963" s="54">
        <f>'SEDS PC and SG 2021'!D28960</f>
        <v>0</v>
      </c>
      <c r="G28963" s="70">
        <f>IFERROR(INDEX(MSN2EPS!$E$2:$E$32,MATCH(C28963,MSN2EPS!$B$2:$B$32,0)),0)</f>
        <v>0</v>
      </c>
      <c r="H28963" s="70">
        <f>IFERROR(INDEX(MSN2EPS!$F$2:$F$32,MATCH(C28963,MSN2EPS!$B$2:$B$32,0)),0)</f>
        <v>0</v>
      </c>
      <c r="I28963" s="70">
        <f>IFERROR(INDEX(MSN2EPS!$G$2:$G$32,MATCH(C28963,MSN2EPS!$B$2:$B$32,0)),0)</f>
        <v>0</v>
      </c>
      <c r="J28963" s="70" t="e">
        <f>INDEX(crosswalks!$V$4:$V$54,MATCH(D28963,crosswalks!$U$4:$U$54,0))</f>
        <v>#N/A</v>
      </c>
    </row>
    <row r="28964" spans="2:10" x14ac:dyDescent="0.75">
      <c r="B28964" s="54">
        <f>'SEDS PC and SG 2021'!A28961</f>
        <v>0</v>
      </c>
      <c r="C28964" s="54">
        <f>'SEDS PC and SG 2021'!C28961</f>
        <v>0</v>
      </c>
      <c r="D28964" s="54">
        <f>'SEDS PC and SG 2021'!B28961</f>
        <v>0</v>
      </c>
      <c r="E28964" s="54">
        <f>'SEDS PC and SG 2021'!D28961</f>
        <v>0</v>
      </c>
      <c r="G28964" s="70">
        <f>IFERROR(INDEX(MSN2EPS!$E$2:$E$32,MATCH(C28964,MSN2EPS!$B$2:$B$32,0)),0)</f>
        <v>0</v>
      </c>
      <c r="H28964" s="70">
        <f>IFERROR(INDEX(MSN2EPS!$F$2:$F$32,MATCH(C28964,MSN2EPS!$B$2:$B$32,0)),0)</f>
        <v>0</v>
      </c>
      <c r="I28964" s="70">
        <f>IFERROR(INDEX(MSN2EPS!$G$2:$G$32,MATCH(C28964,MSN2EPS!$B$2:$B$32,0)),0)</f>
        <v>0</v>
      </c>
      <c r="J28964" s="70" t="e">
        <f>INDEX(crosswalks!$V$4:$V$54,MATCH(D28964,crosswalks!$U$4:$U$54,0))</f>
        <v>#N/A</v>
      </c>
    </row>
    <row r="28965" spans="2:10" x14ac:dyDescent="0.75">
      <c r="B28965" s="54">
        <f>'SEDS PC and SG 2021'!A28962</f>
        <v>0</v>
      </c>
      <c r="C28965" s="54">
        <f>'SEDS PC and SG 2021'!C28962</f>
        <v>0</v>
      </c>
      <c r="D28965" s="54">
        <f>'SEDS PC and SG 2021'!B28962</f>
        <v>0</v>
      </c>
      <c r="E28965" s="54">
        <f>'SEDS PC and SG 2021'!D28962</f>
        <v>0</v>
      </c>
      <c r="G28965" s="70">
        <f>IFERROR(INDEX(MSN2EPS!$E$2:$E$32,MATCH(C28965,MSN2EPS!$B$2:$B$32,0)),0)</f>
        <v>0</v>
      </c>
      <c r="H28965" s="70">
        <f>IFERROR(INDEX(MSN2EPS!$F$2:$F$32,MATCH(C28965,MSN2EPS!$B$2:$B$32,0)),0)</f>
        <v>0</v>
      </c>
      <c r="I28965" s="70">
        <f>IFERROR(INDEX(MSN2EPS!$G$2:$G$32,MATCH(C28965,MSN2EPS!$B$2:$B$32,0)),0)</f>
        <v>0</v>
      </c>
      <c r="J28965" s="70" t="e">
        <f>INDEX(crosswalks!$V$4:$V$54,MATCH(D28965,crosswalks!$U$4:$U$54,0))</f>
        <v>#N/A</v>
      </c>
    </row>
    <row r="28966" spans="2:10" x14ac:dyDescent="0.75">
      <c r="B28966" s="54">
        <f>'SEDS PC and SG 2021'!A28963</f>
        <v>0</v>
      </c>
      <c r="C28966" s="54">
        <f>'SEDS PC and SG 2021'!C28963</f>
        <v>0</v>
      </c>
      <c r="D28966" s="54">
        <f>'SEDS PC and SG 2021'!B28963</f>
        <v>0</v>
      </c>
      <c r="E28966" s="54">
        <f>'SEDS PC and SG 2021'!D28963</f>
        <v>0</v>
      </c>
      <c r="G28966" s="70">
        <f>IFERROR(INDEX(MSN2EPS!$E$2:$E$32,MATCH(C28966,MSN2EPS!$B$2:$B$32,0)),0)</f>
        <v>0</v>
      </c>
      <c r="H28966" s="70">
        <f>IFERROR(INDEX(MSN2EPS!$F$2:$F$32,MATCH(C28966,MSN2EPS!$B$2:$B$32,0)),0)</f>
        <v>0</v>
      </c>
      <c r="I28966" s="70">
        <f>IFERROR(INDEX(MSN2EPS!$G$2:$G$32,MATCH(C28966,MSN2EPS!$B$2:$B$32,0)),0)</f>
        <v>0</v>
      </c>
      <c r="J28966" s="70" t="e">
        <f>INDEX(crosswalks!$V$4:$V$54,MATCH(D28966,crosswalks!$U$4:$U$54,0))</f>
        <v>#N/A</v>
      </c>
    </row>
    <row r="28967" spans="2:10" x14ac:dyDescent="0.75">
      <c r="B28967" s="54">
        <f>'SEDS PC and SG 2021'!A28964</f>
        <v>0</v>
      </c>
      <c r="C28967" s="54">
        <f>'SEDS PC and SG 2021'!C28964</f>
        <v>0</v>
      </c>
      <c r="D28967" s="54">
        <f>'SEDS PC and SG 2021'!B28964</f>
        <v>0</v>
      </c>
      <c r="E28967" s="54">
        <f>'SEDS PC and SG 2021'!D28964</f>
        <v>0</v>
      </c>
      <c r="G28967" s="70">
        <f>IFERROR(INDEX(MSN2EPS!$E$2:$E$32,MATCH(C28967,MSN2EPS!$B$2:$B$32,0)),0)</f>
        <v>0</v>
      </c>
      <c r="H28967" s="70">
        <f>IFERROR(INDEX(MSN2EPS!$F$2:$F$32,MATCH(C28967,MSN2EPS!$B$2:$B$32,0)),0)</f>
        <v>0</v>
      </c>
      <c r="I28967" s="70">
        <f>IFERROR(INDEX(MSN2EPS!$G$2:$G$32,MATCH(C28967,MSN2EPS!$B$2:$B$32,0)),0)</f>
        <v>0</v>
      </c>
      <c r="J28967" s="70" t="e">
        <f>INDEX(crosswalks!$V$4:$V$54,MATCH(D28967,crosswalks!$U$4:$U$54,0))</f>
        <v>#N/A</v>
      </c>
    </row>
    <row r="28968" spans="2:10" x14ac:dyDescent="0.75">
      <c r="B28968" s="54">
        <f>'SEDS PC and SG 2021'!A28965</f>
        <v>0</v>
      </c>
      <c r="C28968" s="54">
        <f>'SEDS PC and SG 2021'!C28965</f>
        <v>0</v>
      </c>
      <c r="D28968" s="54">
        <f>'SEDS PC and SG 2021'!B28965</f>
        <v>0</v>
      </c>
      <c r="E28968" s="54">
        <f>'SEDS PC and SG 2021'!D28965</f>
        <v>0</v>
      </c>
      <c r="G28968" s="70">
        <f>IFERROR(INDEX(MSN2EPS!$E$2:$E$32,MATCH(C28968,MSN2EPS!$B$2:$B$32,0)),0)</f>
        <v>0</v>
      </c>
      <c r="H28968" s="70">
        <f>IFERROR(INDEX(MSN2EPS!$F$2:$F$32,MATCH(C28968,MSN2EPS!$B$2:$B$32,0)),0)</f>
        <v>0</v>
      </c>
      <c r="I28968" s="70">
        <f>IFERROR(INDEX(MSN2EPS!$G$2:$G$32,MATCH(C28968,MSN2EPS!$B$2:$B$32,0)),0)</f>
        <v>0</v>
      </c>
      <c r="J28968" s="70" t="e">
        <f>INDEX(crosswalks!$V$4:$V$54,MATCH(D28968,crosswalks!$U$4:$U$54,0))</f>
        <v>#N/A</v>
      </c>
    </row>
    <row r="28969" spans="2:10" x14ac:dyDescent="0.75">
      <c r="B28969" s="54">
        <f>'SEDS PC and SG 2021'!A28966</f>
        <v>0</v>
      </c>
      <c r="C28969" s="54">
        <f>'SEDS PC and SG 2021'!C28966</f>
        <v>0</v>
      </c>
      <c r="D28969" s="54">
        <f>'SEDS PC and SG 2021'!B28966</f>
        <v>0</v>
      </c>
      <c r="E28969" s="54">
        <f>'SEDS PC and SG 2021'!D28966</f>
        <v>0</v>
      </c>
      <c r="G28969" s="70">
        <f>IFERROR(INDEX(MSN2EPS!$E$2:$E$32,MATCH(C28969,MSN2EPS!$B$2:$B$32,0)),0)</f>
        <v>0</v>
      </c>
      <c r="H28969" s="70">
        <f>IFERROR(INDEX(MSN2EPS!$F$2:$F$32,MATCH(C28969,MSN2EPS!$B$2:$B$32,0)),0)</f>
        <v>0</v>
      </c>
      <c r="I28969" s="70">
        <f>IFERROR(INDEX(MSN2EPS!$G$2:$G$32,MATCH(C28969,MSN2EPS!$B$2:$B$32,0)),0)</f>
        <v>0</v>
      </c>
      <c r="J28969" s="70" t="e">
        <f>INDEX(crosswalks!$V$4:$V$54,MATCH(D28969,crosswalks!$U$4:$U$54,0))</f>
        <v>#N/A</v>
      </c>
    </row>
    <row r="28970" spans="2:10" x14ac:dyDescent="0.75">
      <c r="B28970" s="54">
        <f>'SEDS PC and SG 2021'!A28967</f>
        <v>0</v>
      </c>
      <c r="C28970" s="54">
        <f>'SEDS PC and SG 2021'!C28967</f>
        <v>0</v>
      </c>
      <c r="D28970" s="54">
        <f>'SEDS PC and SG 2021'!B28967</f>
        <v>0</v>
      </c>
      <c r="E28970" s="54">
        <f>'SEDS PC and SG 2021'!D28967</f>
        <v>0</v>
      </c>
      <c r="G28970" s="70">
        <f>IFERROR(INDEX(MSN2EPS!$E$2:$E$32,MATCH(C28970,MSN2EPS!$B$2:$B$32,0)),0)</f>
        <v>0</v>
      </c>
      <c r="H28970" s="70">
        <f>IFERROR(INDEX(MSN2EPS!$F$2:$F$32,MATCH(C28970,MSN2EPS!$B$2:$B$32,0)),0)</f>
        <v>0</v>
      </c>
      <c r="I28970" s="70">
        <f>IFERROR(INDEX(MSN2EPS!$G$2:$G$32,MATCH(C28970,MSN2EPS!$B$2:$B$32,0)),0)</f>
        <v>0</v>
      </c>
      <c r="J28970" s="70" t="e">
        <f>INDEX(crosswalks!$V$4:$V$54,MATCH(D28970,crosswalks!$U$4:$U$54,0))</f>
        <v>#N/A</v>
      </c>
    </row>
    <row r="28971" spans="2:10" x14ac:dyDescent="0.75">
      <c r="B28971" s="54">
        <f>'SEDS PC and SG 2021'!A28968</f>
        <v>0</v>
      </c>
      <c r="C28971" s="54">
        <f>'SEDS PC and SG 2021'!C28968</f>
        <v>0</v>
      </c>
      <c r="D28971" s="54">
        <f>'SEDS PC and SG 2021'!B28968</f>
        <v>0</v>
      </c>
      <c r="E28971" s="54">
        <f>'SEDS PC and SG 2021'!D28968</f>
        <v>0</v>
      </c>
      <c r="G28971" s="70">
        <f>IFERROR(INDEX(MSN2EPS!$E$2:$E$32,MATCH(C28971,MSN2EPS!$B$2:$B$32,0)),0)</f>
        <v>0</v>
      </c>
      <c r="H28971" s="70">
        <f>IFERROR(INDEX(MSN2EPS!$F$2:$F$32,MATCH(C28971,MSN2EPS!$B$2:$B$32,0)),0)</f>
        <v>0</v>
      </c>
      <c r="I28971" s="70">
        <f>IFERROR(INDEX(MSN2EPS!$G$2:$G$32,MATCH(C28971,MSN2EPS!$B$2:$B$32,0)),0)</f>
        <v>0</v>
      </c>
      <c r="J28971" s="70" t="e">
        <f>INDEX(crosswalks!$V$4:$V$54,MATCH(D28971,crosswalks!$U$4:$U$54,0))</f>
        <v>#N/A</v>
      </c>
    </row>
    <row r="28972" spans="2:10" x14ac:dyDescent="0.75">
      <c r="B28972" s="54">
        <f>'SEDS PC and SG 2021'!A28969</f>
        <v>0</v>
      </c>
      <c r="C28972" s="54">
        <f>'SEDS PC and SG 2021'!C28969</f>
        <v>0</v>
      </c>
      <c r="D28972" s="54">
        <f>'SEDS PC and SG 2021'!B28969</f>
        <v>0</v>
      </c>
      <c r="E28972" s="54">
        <f>'SEDS PC and SG 2021'!D28969</f>
        <v>0</v>
      </c>
      <c r="G28972" s="70">
        <f>IFERROR(INDEX(MSN2EPS!$E$2:$E$32,MATCH(C28972,MSN2EPS!$B$2:$B$32,0)),0)</f>
        <v>0</v>
      </c>
      <c r="H28972" s="70">
        <f>IFERROR(INDEX(MSN2EPS!$F$2:$F$32,MATCH(C28972,MSN2EPS!$B$2:$B$32,0)),0)</f>
        <v>0</v>
      </c>
      <c r="I28972" s="70">
        <f>IFERROR(INDEX(MSN2EPS!$G$2:$G$32,MATCH(C28972,MSN2EPS!$B$2:$B$32,0)),0)</f>
        <v>0</v>
      </c>
      <c r="J28972" s="70" t="e">
        <f>INDEX(crosswalks!$V$4:$V$54,MATCH(D28972,crosswalks!$U$4:$U$54,0))</f>
        <v>#N/A</v>
      </c>
    </row>
    <row r="28973" spans="2:10" x14ac:dyDescent="0.75">
      <c r="B28973" s="54">
        <f>'SEDS PC and SG 2021'!A28970</f>
        <v>0</v>
      </c>
      <c r="C28973" s="54">
        <f>'SEDS PC and SG 2021'!C28970</f>
        <v>0</v>
      </c>
      <c r="D28973" s="54">
        <f>'SEDS PC and SG 2021'!B28970</f>
        <v>0</v>
      </c>
      <c r="E28973" s="54">
        <f>'SEDS PC and SG 2021'!D28970</f>
        <v>0</v>
      </c>
      <c r="G28973" s="70">
        <f>IFERROR(INDEX(MSN2EPS!$E$2:$E$32,MATCH(C28973,MSN2EPS!$B$2:$B$32,0)),0)</f>
        <v>0</v>
      </c>
      <c r="H28973" s="70">
        <f>IFERROR(INDEX(MSN2EPS!$F$2:$F$32,MATCH(C28973,MSN2EPS!$B$2:$B$32,0)),0)</f>
        <v>0</v>
      </c>
      <c r="I28973" s="70">
        <f>IFERROR(INDEX(MSN2EPS!$G$2:$G$32,MATCH(C28973,MSN2EPS!$B$2:$B$32,0)),0)</f>
        <v>0</v>
      </c>
      <c r="J28973" s="70" t="e">
        <f>INDEX(crosswalks!$V$4:$V$54,MATCH(D28973,crosswalks!$U$4:$U$54,0))</f>
        <v>#N/A</v>
      </c>
    </row>
    <row r="28974" spans="2:10" x14ac:dyDescent="0.75">
      <c r="B28974" s="54">
        <f>'SEDS PC and SG 2021'!A28971</f>
        <v>0</v>
      </c>
      <c r="C28974" s="54">
        <f>'SEDS PC and SG 2021'!C28971</f>
        <v>0</v>
      </c>
      <c r="D28974" s="54">
        <f>'SEDS PC and SG 2021'!B28971</f>
        <v>0</v>
      </c>
      <c r="E28974" s="54">
        <f>'SEDS PC and SG 2021'!D28971</f>
        <v>0</v>
      </c>
      <c r="G28974" s="70">
        <f>IFERROR(INDEX(MSN2EPS!$E$2:$E$32,MATCH(C28974,MSN2EPS!$B$2:$B$32,0)),0)</f>
        <v>0</v>
      </c>
      <c r="H28974" s="70">
        <f>IFERROR(INDEX(MSN2EPS!$F$2:$F$32,MATCH(C28974,MSN2EPS!$B$2:$B$32,0)),0)</f>
        <v>0</v>
      </c>
      <c r="I28974" s="70">
        <f>IFERROR(INDEX(MSN2EPS!$G$2:$G$32,MATCH(C28974,MSN2EPS!$B$2:$B$32,0)),0)</f>
        <v>0</v>
      </c>
      <c r="J28974" s="70" t="e">
        <f>INDEX(crosswalks!$V$4:$V$54,MATCH(D28974,crosswalks!$U$4:$U$54,0))</f>
        <v>#N/A</v>
      </c>
    </row>
    <row r="28975" spans="2:10" x14ac:dyDescent="0.75">
      <c r="B28975" s="54">
        <f>'SEDS PC and SG 2021'!A28972</f>
        <v>0</v>
      </c>
      <c r="C28975" s="54">
        <f>'SEDS PC and SG 2021'!C28972</f>
        <v>0</v>
      </c>
      <c r="D28975" s="54">
        <f>'SEDS PC and SG 2021'!B28972</f>
        <v>0</v>
      </c>
      <c r="E28975" s="54">
        <f>'SEDS PC and SG 2021'!D28972</f>
        <v>0</v>
      </c>
      <c r="G28975" s="70">
        <f>IFERROR(INDEX(MSN2EPS!$E$2:$E$32,MATCH(C28975,MSN2EPS!$B$2:$B$32,0)),0)</f>
        <v>0</v>
      </c>
      <c r="H28975" s="70">
        <f>IFERROR(INDEX(MSN2EPS!$F$2:$F$32,MATCH(C28975,MSN2EPS!$B$2:$B$32,0)),0)</f>
        <v>0</v>
      </c>
      <c r="I28975" s="70">
        <f>IFERROR(INDEX(MSN2EPS!$G$2:$G$32,MATCH(C28975,MSN2EPS!$B$2:$B$32,0)),0)</f>
        <v>0</v>
      </c>
      <c r="J28975" s="70" t="e">
        <f>INDEX(crosswalks!$V$4:$V$54,MATCH(D28975,crosswalks!$U$4:$U$54,0))</f>
        <v>#N/A</v>
      </c>
    </row>
    <row r="28976" spans="2:10" x14ac:dyDescent="0.75">
      <c r="B28976" s="54">
        <f>'SEDS PC and SG 2021'!A28973</f>
        <v>0</v>
      </c>
      <c r="C28976" s="54">
        <f>'SEDS PC and SG 2021'!C28973</f>
        <v>0</v>
      </c>
      <c r="D28976" s="54">
        <f>'SEDS PC and SG 2021'!B28973</f>
        <v>0</v>
      </c>
      <c r="E28976" s="54">
        <f>'SEDS PC and SG 2021'!D28973</f>
        <v>0</v>
      </c>
      <c r="G28976" s="70">
        <f>IFERROR(INDEX(MSN2EPS!$E$2:$E$32,MATCH(C28976,MSN2EPS!$B$2:$B$32,0)),0)</f>
        <v>0</v>
      </c>
      <c r="H28976" s="70">
        <f>IFERROR(INDEX(MSN2EPS!$F$2:$F$32,MATCH(C28976,MSN2EPS!$B$2:$B$32,0)),0)</f>
        <v>0</v>
      </c>
      <c r="I28976" s="70">
        <f>IFERROR(INDEX(MSN2EPS!$G$2:$G$32,MATCH(C28976,MSN2EPS!$B$2:$B$32,0)),0)</f>
        <v>0</v>
      </c>
      <c r="J28976" s="70" t="e">
        <f>INDEX(crosswalks!$V$4:$V$54,MATCH(D28976,crosswalks!$U$4:$U$54,0))</f>
        <v>#N/A</v>
      </c>
    </row>
    <row r="28977" spans="2:10" x14ac:dyDescent="0.75">
      <c r="B28977" s="54">
        <f>'SEDS PC and SG 2021'!A28974</f>
        <v>0</v>
      </c>
      <c r="C28977" s="54">
        <f>'SEDS PC and SG 2021'!C28974</f>
        <v>0</v>
      </c>
      <c r="D28977" s="54">
        <f>'SEDS PC and SG 2021'!B28974</f>
        <v>0</v>
      </c>
      <c r="E28977" s="54">
        <f>'SEDS PC and SG 2021'!D28974</f>
        <v>0</v>
      </c>
      <c r="G28977" s="70">
        <f>IFERROR(INDEX(MSN2EPS!$E$2:$E$32,MATCH(C28977,MSN2EPS!$B$2:$B$32,0)),0)</f>
        <v>0</v>
      </c>
      <c r="H28977" s="70">
        <f>IFERROR(INDEX(MSN2EPS!$F$2:$F$32,MATCH(C28977,MSN2EPS!$B$2:$B$32,0)),0)</f>
        <v>0</v>
      </c>
      <c r="I28977" s="70">
        <f>IFERROR(INDEX(MSN2EPS!$G$2:$G$32,MATCH(C28977,MSN2EPS!$B$2:$B$32,0)),0)</f>
        <v>0</v>
      </c>
      <c r="J28977" s="70" t="e">
        <f>INDEX(crosswalks!$V$4:$V$54,MATCH(D28977,crosswalks!$U$4:$U$54,0))</f>
        <v>#N/A</v>
      </c>
    </row>
    <row r="28978" spans="2:10" x14ac:dyDescent="0.75">
      <c r="B28978" s="54">
        <f>'SEDS PC and SG 2021'!A28975</f>
        <v>0</v>
      </c>
      <c r="C28978" s="54">
        <f>'SEDS PC and SG 2021'!C28975</f>
        <v>0</v>
      </c>
      <c r="D28978" s="54">
        <f>'SEDS PC and SG 2021'!B28975</f>
        <v>0</v>
      </c>
      <c r="E28978" s="54">
        <f>'SEDS PC and SG 2021'!D28975</f>
        <v>0</v>
      </c>
      <c r="G28978" s="70">
        <f>IFERROR(INDEX(MSN2EPS!$E$2:$E$32,MATCH(C28978,MSN2EPS!$B$2:$B$32,0)),0)</f>
        <v>0</v>
      </c>
      <c r="H28978" s="70">
        <f>IFERROR(INDEX(MSN2EPS!$F$2:$F$32,MATCH(C28978,MSN2EPS!$B$2:$B$32,0)),0)</f>
        <v>0</v>
      </c>
      <c r="I28978" s="70">
        <f>IFERROR(INDEX(MSN2EPS!$G$2:$G$32,MATCH(C28978,MSN2EPS!$B$2:$B$32,0)),0)</f>
        <v>0</v>
      </c>
      <c r="J28978" s="70" t="e">
        <f>INDEX(crosswalks!$V$4:$V$54,MATCH(D28978,crosswalks!$U$4:$U$54,0))</f>
        <v>#N/A</v>
      </c>
    </row>
    <row r="28979" spans="2:10" x14ac:dyDescent="0.75">
      <c r="B28979" s="54">
        <f>'SEDS PC and SG 2021'!A28976</f>
        <v>0</v>
      </c>
      <c r="C28979" s="54">
        <f>'SEDS PC and SG 2021'!C28976</f>
        <v>0</v>
      </c>
      <c r="D28979" s="54">
        <f>'SEDS PC and SG 2021'!B28976</f>
        <v>0</v>
      </c>
      <c r="E28979" s="54">
        <f>'SEDS PC and SG 2021'!D28976</f>
        <v>0</v>
      </c>
      <c r="G28979" s="70">
        <f>IFERROR(INDEX(MSN2EPS!$E$2:$E$32,MATCH(C28979,MSN2EPS!$B$2:$B$32,0)),0)</f>
        <v>0</v>
      </c>
      <c r="H28979" s="70">
        <f>IFERROR(INDEX(MSN2EPS!$F$2:$F$32,MATCH(C28979,MSN2EPS!$B$2:$B$32,0)),0)</f>
        <v>0</v>
      </c>
      <c r="I28979" s="70">
        <f>IFERROR(INDEX(MSN2EPS!$G$2:$G$32,MATCH(C28979,MSN2EPS!$B$2:$B$32,0)),0)</f>
        <v>0</v>
      </c>
      <c r="J28979" s="70" t="e">
        <f>INDEX(crosswalks!$V$4:$V$54,MATCH(D28979,crosswalks!$U$4:$U$54,0))</f>
        <v>#N/A</v>
      </c>
    </row>
    <row r="28980" spans="2:10" x14ac:dyDescent="0.75">
      <c r="B28980" s="54">
        <f>'SEDS PC and SG 2021'!A28977</f>
        <v>0</v>
      </c>
      <c r="C28980" s="54">
        <f>'SEDS PC and SG 2021'!C28977</f>
        <v>0</v>
      </c>
      <c r="D28980" s="54">
        <f>'SEDS PC and SG 2021'!B28977</f>
        <v>0</v>
      </c>
      <c r="E28980" s="54">
        <f>'SEDS PC and SG 2021'!D28977</f>
        <v>0</v>
      </c>
      <c r="G28980" s="70">
        <f>IFERROR(INDEX(MSN2EPS!$E$2:$E$32,MATCH(C28980,MSN2EPS!$B$2:$B$32,0)),0)</f>
        <v>0</v>
      </c>
      <c r="H28980" s="70">
        <f>IFERROR(INDEX(MSN2EPS!$F$2:$F$32,MATCH(C28980,MSN2EPS!$B$2:$B$32,0)),0)</f>
        <v>0</v>
      </c>
      <c r="I28980" s="70">
        <f>IFERROR(INDEX(MSN2EPS!$G$2:$G$32,MATCH(C28980,MSN2EPS!$B$2:$B$32,0)),0)</f>
        <v>0</v>
      </c>
      <c r="J28980" s="70" t="e">
        <f>INDEX(crosswalks!$V$4:$V$54,MATCH(D28980,crosswalks!$U$4:$U$54,0))</f>
        <v>#N/A</v>
      </c>
    </row>
    <row r="28981" spans="2:10" x14ac:dyDescent="0.75">
      <c r="B28981" s="54">
        <f>'SEDS PC and SG 2021'!A28978</f>
        <v>0</v>
      </c>
      <c r="C28981" s="54">
        <f>'SEDS PC and SG 2021'!C28978</f>
        <v>0</v>
      </c>
      <c r="D28981" s="54">
        <f>'SEDS PC and SG 2021'!B28978</f>
        <v>0</v>
      </c>
      <c r="E28981" s="54">
        <f>'SEDS PC and SG 2021'!D28978</f>
        <v>0</v>
      </c>
      <c r="G28981" s="70">
        <f>IFERROR(INDEX(MSN2EPS!$E$2:$E$32,MATCH(C28981,MSN2EPS!$B$2:$B$32,0)),0)</f>
        <v>0</v>
      </c>
      <c r="H28981" s="70">
        <f>IFERROR(INDEX(MSN2EPS!$F$2:$F$32,MATCH(C28981,MSN2EPS!$B$2:$B$32,0)),0)</f>
        <v>0</v>
      </c>
      <c r="I28981" s="70">
        <f>IFERROR(INDEX(MSN2EPS!$G$2:$G$32,MATCH(C28981,MSN2EPS!$B$2:$B$32,0)),0)</f>
        <v>0</v>
      </c>
      <c r="J28981" s="70" t="e">
        <f>INDEX(crosswalks!$V$4:$V$54,MATCH(D28981,crosswalks!$U$4:$U$54,0))</f>
        <v>#N/A</v>
      </c>
    </row>
    <row r="28982" spans="2:10" x14ac:dyDescent="0.75">
      <c r="B28982" s="54">
        <f>'SEDS PC and SG 2021'!A28979</f>
        <v>0</v>
      </c>
      <c r="C28982" s="54">
        <f>'SEDS PC and SG 2021'!C28979</f>
        <v>0</v>
      </c>
      <c r="D28982" s="54">
        <f>'SEDS PC and SG 2021'!B28979</f>
        <v>0</v>
      </c>
      <c r="E28982" s="54">
        <f>'SEDS PC and SG 2021'!D28979</f>
        <v>0</v>
      </c>
      <c r="G28982" s="70">
        <f>IFERROR(INDEX(MSN2EPS!$E$2:$E$32,MATCH(C28982,MSN2EPS!$B$2:$B$32,0)),0)</f>
        <v>0</v>
      </c>
      <c r="H28982" s="70">
        <f>IFERROR(INDEX(MSN2EPS!$F$2:$F$32,MATCH(C28982,MSN2EPS!$B$2:$B$32,0)),0)</f>
        <v>0</v>
      </c>
      <c r="I28982" s="70">
        <f>IFERROR(INDEX(MSN2EPS!$G$2:$G$32,MATCH(C28982,MSN2EPS!$B$2:$B$32,0)),0)</f>
        <v>0</v>
      </c>
      <c r="J28982" s="70" t="e">
        <f>INDEX(crosswalks!$V$4:$V$54,MATCH(D28982,crosswalks!$U$4:$U$54,0))</f>
        <v>#N/A</v>
      </c>
    </row>
    <row r="28983" spans="2:10" x14ac:dyDescent="0.75">
      <c r="B28983" s="54">
        <f>'SEDS PC and SG 2021'!A28980</f>
        <v>0</v>
      </c>
      <c r="C28983" s="54">
        <f>'SEDS PC and SG 2021'!C28980</f>
        <v>0</v>
      </c>
      <c r="D28983" s="54">
        <f>'SEDS PC and SG 2021'!B28980</f>
        <v>0</v>
      </c>
      <c r="E28983" s="54">
        <f>'SEDS PC and SG 2021'!D28980</f>
        <v>0</v>
      </c>
      <c r="G28983" s="70">
        <f>IFERROR(INDEX(MSN2EPS!$E$2:$E$32,MATCH(C28983,MSN2EPS!$B$2:$B$32,0)),0)</f>
        <v>0</v>
      </c>
      <c r="H28983" s="70">
        <f>IFERROR(INDEX(MSN2EPS!$F$2:$F$32,MATCH(C28983,MSN2EPS!$B$2:$B$32,0)),0)</f>
        <v>0</v>
      </c>
      <c r="I28983" s="70">
        <f>IFERROR(INDEX(MSN2EPS!$G$2:$G$32,MATCH(C28983,MSN2EPS!$B$2:$B$32,0)),0)</f>
        <v>0</v>
      </c>
      <c r="J28983" s="70" t="e">
        <f>INDEX(crosswalks!$V$4:$V$54,MATCH(D28983,crosswalks!$U$4:$U$54,0))</f>
        <v>#N/A</v>
      </c>
    </row>
    <row r="28984" spans="2:10" x14ac:dyDescent="0.75">
      <c r="B28984" s="54">
        <f>'SEDS PC and SG 2021'!A28981</f>
        <v>0</v>
      </c>
      <c r="C28984" s="54">
        <f>'SEDS PC and SG 2021'!C28981</f>
        <v>0</v>
      </c>
      <c r="D28984" s="54">
        <f>'SEDS PC and SG 2021'!B28981</f>
        <v>0</v>
      </c>
      <c r="E28984" s="54">
        <f>'SEDS PC and SG 2021'!D28981</f>
        <v>0</v>
      </c>
      <c r="G28984" s="70">
        <f>IFERROR(INDEX(MSN2EPS!$E$2:$E$32,MATCH(C28984,MSN2EPS!$B$2:$B$32,0)),0)</f>
        <v>0</v>
      </c>
      <c r="H28984" s="70">
        <f>IFERROR(INDEX(MSN2EPS!$F$2:$F$32,MATCH(C28984,MSN2EPS!$B$2:$B$32,0)),0)</f>
        <v>0</v>
      </c>
      <c r="I28984" s="70">
        <f>IFERROR(INDEX(MSN2EPS!$G$2:$G$32,MATCH(C28984,MSN2EPS!$B$2:$B$32,0)),0)</f>
        <v>0</v>
      </c>
      <c r="J28984" s="70" t="e">
        <f>INDEX(crosswalks!$V$4:$V$54,MATCH(D28984,crosswalks!$U$4:$U$54,0))</f>
        <v>#N/A</v>
      </c>
    </row>
    <row r="28985" spans="2:10" x14ac:dyDescent="0.75">
      <c r="B28985" s="54">
        <f>'SEDS PC and SG 2021'!A28982</f>
        <v>0</v>
      </c>
      <c r="C28985" s="54">
        <f>'SEDS PC and SG 2021'!C28982</f>
        <v>0</v>
      </c>
      <c r="D28985" s="54">
        <f>'SEDS PC and SG 2021'!B28982</f>
        <v>0</v>
      </c>
      <c r="E28985" s="54">
        <f>'SEDS PC and SG 2021'!D28982</f>
        <v>0</v>
      </c>
      <c r="G28985" s="70">
        <f>IFERROR(INDEX(MSN2EPS!$E$2:$E$32,MATCH(C28985,MSN2EPS!$B$2:$B$32,0)),0)</f>
        <v>0</v>
      </c>
      <c r="H28985" s="70">
        <f>IFERROR(INDEX(MSN2EPS!$F$2:$F$32,MATCH(C28985,MSN2EPS!$B$2:$B$32,0)),0)</f>
        <v>0</v>
      </c>
      <c r="I28985" s="70">
        <f>IFERROR(INDEX(MSN2EPS!$G$2:$G$32,MATCH(C28985,MSN2EPS!$B$2:$B$32,0)),0)</f>
        <v>0</v>
      </c>
      <c r="J28985" s="70" t="e">
        <f>INDEX(crosswalks!$V$4:$V$54,MATCH(D28985,crosswalks!$U$4:$U$54,0))</f>
        <v>#N/A</v>
      </c>
    </row>
    <row r="28986" spans="2:10" x14ac:dyDescent="0.75">
      <c r="B28986" s="54">
        <f>'SEDS PC and SG 2021'!A28983</f>
        <v>0</v>
      </c>
      <c r="C28986" s="54">
        <f>'SEDS PC and SG 2021'!C28983</f>
        <v>0</v>
      </c>
      <c r="D28986" s="54">
        <f>'SEDS PC and SG 2021'!B28983</f>
        <v>0</v>
      </c>
      <c r="E28986" s="54">
        <f>'SEDS PC and SG 2021'!D28983</f>
        <v>0</v>
      </c>
      <c r="G28986" s="70">
        <f>IFERROR(INDEX(MSN2EPS!$E$2:$E$32,MATCH(C28986,MSN2EPS!$B$2:$B$32,0)),0)</f>
        <v>0</v>
      </c>
      <c r="H28986" s="70">
        <f>IFERROR(INDEX(MSN2EPS!$F$2:$F$32,MATCH(C28986,MSN2EPS!$B$2:$B$32,0)),0)</f>
        <v>0</v>
      </c>
      <c r="I28986" s="70">
        <f>IFERROR(INDEX(MSN2EPS!$G$2:$G$32,MATCH(C28986,MSN2EPS!$B$2:$B$32,0)),0)</f>
        <v>0</v>
      </c>
      <c r="J28986" s="70" t="e">
        <f>INDEX(crosswalks!$V$4:$V$54,MATCH(D28986,crosswalks!$U$4:$U$54,0))</f>
        <v>#N/A</v>
      </c>
    </row>
    <row r="28987" spans="2:10" x14ac:dyDescent="0.75">
      <c r="B28987" s="54">
        <f>'SEDS PC and SG 2021'!A28984</f>
        <v>0</v>
      </c>
      <c r="C28987" s="54">
        <f>'SEDS PC and SG 2021'!C28984</f>
        <v>0</v>
      </c>
      <c r="D28987" s="54">
        <f>'SEDS PC and SG 2021'!B28984</f>
        <v>0</v>
      </c>
      <c r="E28987" s="54">
        <f>'SEDS PC and SG 2021'!D28984</f>
        <v>0</v>
      </c>
      <c r="G28987" s="70">
        <f>IFERROR(INDEX(MSN2EPS!$E$2:$E$32,MATCH(C28987,MSN2EPS!$B$2:$B$32,0)),0)</f>
        <v>0</v>
      </c>
      <c r="H28987" s="70">
        <f>IFERROR(INDEX(MSN2EPS!$F$2:$F$32,MATCH(C28987,MSN2EPS!$B$2:$B$32,0)),0)</f>
        <v>0</v>
      </c>
      <c r="I28987" s="70">
        <f>IFERROR(INDEX(MSN2EPS!$G$2:$G$32,MATCH(C28987,MSN2EPS!$B$2:$B$32,0)),0)</f>
        <v>0</v>
      </c>
      <c r="J28987" s="70" t="e">
        <f>INDEX(crosswalks!$V$4:$V$54,MATCH(D28987,crosswalks!$U$4:$U$54,0))</f>
        <v>#N/A</v>
      </c>
    </row>
    <row r="28988" spans="2:10" x14ac:dyDescent="0.75">
      <c r="B28988" s="54">
        <f>'SEDS PC and SG 2021'!A28985</f>
        <v>0</v>
      </c>
      <c r="C28988" s="54">
        <f>'SEDS PC and SG 2021'!C28985</f>
        <v>0</v>
      </c>
      <c r="D28988" s="54">
        <f>'SEDS PC and SG 2021'!B28985</f>
        <v>0</v>
      </c>
      <c r="E28988" s="54">
        <f>'SEDS PC and SG 2021'!D28985</f>
        <v>0</v>
      </c>
      <c r="G28988" s="70">
        <f>IFERROR(INDEX(MSN2EPS!$E$2:$E$32,MATCH(C28988,MSN2EPS!$B$2:$B$32,0)),0)</f>
        <v>0</v>
      </c>
      <c r="H28988" s="70">
        <f>IFERROR(INDEX(MSN2EPS!$F$2:$F$32,MATCH(C28988,MSN2EPS!$B$2:$B$32,0)),0)</f>
        <v>0</v>
      </c>
      <c r="I28988" s="70">
        <f>IFERROR(INDEX(MSN2EPS!$G$2:$G$32,MATCH(C28988,MSN2EPS!$B$2:$B$32,0)),0)</f>
        <v>0</v>
      </c>
      <c r="J28988" s="70" t="e">
        <f>INDEX(crosswalks!$V$4:$V$54,MATCH(D28988,crosswalks!$U$4:$U$54,0))</f>
        <v>#N/A</v>
      </c>
    </row>
    <row r="28989" spans="2:10" x14ac:dyDescent="0.75">
      <c r="B28989" s="54">
        <f>'SEDS PC and SG 2021'!A28986</f>
        <v>0</v>
      </c>
      <c r="C28989" s="54">
        <f>'SEDS PC and SG 2021'!C28986</f>
        <v>0</v>
      </c>
      <c r="D28989" s="54">
        <f>'SEDS PC and SG 2021'!B28986</f>
        <v>0</v>
      </c>
      <c r="E28989" s="54">
        <f>'SEDS PC and SG 2021'!D28986</f>
        <v>0</v>
      </c>
      <c r="G28989" s="70">
        <f>IFERROR(INDEX(MSN2EPS!$E$2:$E$32,MATCH(C28989,MSN2EPS!$B$2:$B$32,0)),0)</f>
        <v>0</v>
      </c>
      <c r="H28989" s="70">
        <f>IFERROR(INDEX(MSN2EPS!$F$2:$F$32,MATCH(C28989,MSN2EPS!$B$2:$B$32,0)),0)</f>
        <v>0</v>
      </c>
      <c r="I28989" s="70">
        <f>IFERROR(INDEX(MSN2EPS!$G$2:$G$32,MATCH(C28989,MSN2EPS!$B$2:$B$32,0)),0)</f>
        <v>0</v>
      </c>
      <c r="J28989" s="70" t="e">
        <f>INDEX(crosswalks!$V$4:$V$54,MATCH(D28989,crosswalks!$U$4:$U$54,0))</f>
        <v>#N/A</v>
      </c>
    </row>
    <row r="28990" spans="2:10" x14ac:dyDescent="0.75">
      <c r="B28990" s="54">
        <f>'SEDS PC and SG 2021'!A28987</f>
        <v>0</v>
      </c>
      <c r="C28990" s="54">
        <f>'SEDS PC and SG 2021'!C28987</f>
        <v>0</v>
      </c>
      <c r="D28990" s="54">
        <f>'SEDS PC and SG 2021'!B28987</f>
        <v>0</v>
      </c>
      <c r="E28990" s="54">
        <f>'SEDS PC and SG 2021'!D28987</f>
        <v>0</v>
      </c>
      <c r="G28990" s="70">
        <f>IFERROR(INDEX(MSN2EPS!$E$2:$E$32,MATCH(C28990,MSN2EPS!$B$2:$B$32,0)),0)</f>
        <v>0</v>
      </c>
      <c r="H28990" s="70">
        <f>IFERROR(INDEX(MSN2EPS!$F$2:$F$32,MATCH(C28990,MSN2EPS!$B$2:$B$32,0)),0)</f>
        <v>0</v>
      </c>
      <c r="I28990" s="70">
        <f>IFERROR(INDEX(MSN2EPS!$G$2:$G$32,MATCH(C28990,MSN2EPS!$B$2:$B$32,0)),0)</f>
        <v>0</v>
      </c>
      <c r="J28990" s="70" t="e">
        <f>INDEX(crosswalks!$V$4:$V$54,MATCH(D28990,crosswalks!$U$4:$U$54,0))</f>
        <v>#N/A</v>
      </c>
    </row>
    <row r="28991" spans="2:10" x14ac:dyDescent="0.75">
      <c r="B28991" s="54">
        <f>'SEDS PC and SG 2021'!A28988</f>
        <v>0</v>
      </c>
      <c r="C28991" s="54">
        <f>'SEDS PC and SG 2021'!C28988</f>
        <v>0</v>
      </c>
      <c r="D28991" s="54">
        <f>'SEDS PC and SG 2021'!B28988</f>
        <v>0</v>
      </c>
      <c r="E28991" s="54">
        <f>'SEDS PC and SG 2021'!D28988</f>
        <v>0</v>
      </c>
      <c r="G28991" s="70">
        <f>IFERROR(INDEX(MSN2EPS!$E$2:$E$32,MATCH(C28991,MSN2EPS!$B$2:$B$32,0)),0)</f>
        <v>0</v>
      </c>
      <c r="H28991" s="70">
        <f>IFERROR(INDEX(MSN2EPS!$F$2:$F$32,MATCH(C28991,MSN2EPS!$B$2:$B$32,0)),0)</f>
        <v>0</v>
      </c>
      <c r="I28991" s="70">
        <f>IFERROR(INDEX(MSN2EPS!$G$2:$G$32,MATCH(C28991,MSN2EPS!$B$2:$B$32,0)),0)</f>
        <v>0</v>
      </c>
      <c r="J28991" s="70" t="e">
        <f>INDEX(crosswalks!$V$4:$V$54,MATCH(D28991,crosswalks!$U$4:$U$54,0))</f>
        <v>#N/A</v>
      </c>
    </row>
    <row r="28992" spans="2:10" x14ac:dyDescent="0.75">
      <c r="B28992" s="54">
        <f>'SEDS PC and SG 2021'!A28989</f>
        <v>0</v>
      </c>
      <c r="C28992" s="54">
        <f>'SEDS PC and SG 2021'!C28989</f>
        <v>0</v>
      </c>
      <c r="D28992" s="54">
        <f>'SEDS PC and SG 2021'!B28989</f>
        <v>0</v>
      </c>
      <c r="E28992" s="54">
        <f>'SEDS PC and SG 2021'!D28989</f>
        <v>0</v>
      </c>
      <c r="G28992" s="70">
        <f>IFERROR(INDEX(MSN2EPS!$E$2:$E$32,MATCH(C28992,MSN2EPS!$B$2:$B$32,0)),0)</f>
        <v>0</v>
      </c>
      <c r="H28992" s="70">
        <f>IFERROR(INDEX(MSN2EPS!$F$2:$F$32,MATCH(C28992,MSN2EPS!$B$2:$B$32,0)),0)</f>
        <v>0</v>
      </c>
      <c r="I28992" s="70">
        <f>IFERROR(INDEX(MSN2EPS!$G$2:$G$32,MATCH(C28992,MSN2EPS!$B$2:$B$32,0)),0)</f>
        <v>0</v>
      </c>
      <c r="J28992" s="70" t="e">
        <f>INDEX(crosswalks!$V$4:$V$54,MATCH(D28992,crosswalks!$U$4:$U$54,0))</f>
        <v>#N/A</v>
      </c>
    </row>
    <row r="28993" spans="2:10" x14ac:dyDescent="0.75">
      <c r="B28993" s="54">
        <f>'SEDS PC and SG 2021'!A28990</f>
        <v>0</v>
      </c>
      <c r="C28993" s="54">
        <f>'SEDS PC and SG 2021'!C28990</f>
        <v>0</v>
      </c>
      <c r="D28993" s="54">
        <f>'SEDS PC and SG 2021'!B28990</f>
        <v>0</v>
      </c>
      <c r="E28993" s="54">
        <f>'SEDS PC and SG 2021'!D28990</f>
        <v>0</v>
      </c>
      <c r="G28993" s="70">
        <f>IFERROR(INDEX(MSN2EPS!$E$2:$E$32,MATCH(C28993,MSN2EPS!$B$2:$B$32,0)),0)</f>
        <v>0</v>
      </c>
      <c r="H28993" s="70">
        <f>IFERROR(INDEX(MSN2EPS!$F$2:$F$32,MATCH(C28993,MSN2EPS!$B$2:$B$32,0)),0)</f>
        <v>0</v>
      </c>
      <c r="I28993" s="70">
        <f>IFERROR(INDEX(MSN2EPS!$G$2:$G$32,MATCH(C28993,MSN2EPS!$B$2:$B$32,0)),0)</f>
        <v>0</v>
      </c>
      <c r="J28993" s="70" t="e">
        <f>INDEX(crosswalks!$V$4:$V$54,MATCH(D28993,crosswalks!$U$4:$U$54,0))</f>
        <v>#N/A</v>
      </c>
    </row>
    <row r="28994" spans="2:10" x14ac:dyDescent="0.75">
      <c r="B28994" s="54">
        <f>'SEDS PC and SG 2021'!A28991</f>
        <v>0</v>
      </c>
      <c r="C28994" s="54">
        <f>'SEDS PC and SG 2021'!C28991</f>
        <v>0</v>
      </c>
      <c r="D28994" s="54">
        <f>'SEDS PC and SG 2021'!B28991</f>
        <v>0</v>
      </c>
      <c r="E28994" s="54">
        <f>'SEDS PC and SG 2021'!D28991</f>
        <v>0</v>
      </c>
      <c r="G28994" s="70">
        <f>IFERROR(INDEX(MSN2EPS!$E$2:$E$32,MATCH(C28994,MSN2EPS!$B$2:$B$32,0)),0)</f>
        <v>0</v>
      </c>
      <c r="H28994" s="70">
        <f>IFERROR(INDEX(MSN2EPS!$F$2:$F$32,MATCH(C28994,MSN2EPS!$B$2:$B$32,0)),0)</f>
        <v>0</v>
      </c>
      <c r="I28994" s="70">
        <f>IFERROR(INDEX(MSN2EPS!$G$2:$G$32,MATCH(C28994,MSN2EPS!$B$2:$B$32,0)),0)</f>
        <v>0</v>
      </c>
      <c r="J28994" s="70" t="e">
        <f>INDEX(crosswalks!$V$4:$V$54,MATCH(D28994,crosswalks!$U$4:$U$54,0))</f>
        <v>#N/A</v>
      </c>
    </row>
    <row r="28995" spans="2:10" x14ac:dyDescent="0.75">
      <c r="B28995" s="54">
        <f>'SEDS PC and SG 2021'!A28992</f>
        <v>0</v>
      </c>
      <c r="C28995" s="54">
        <f>'SEDS PC and SG 2021'!C28992</f>
        <v>0</v>
      </c>
      <c r="D28995" s="54">
        <f>'SEDS PC and SG 2021'!B28992</f>
        <v>0</v>
      </c>
      <c r="E28995" s="54">
        <f>'SEDS PC and SG 2021'!D28992</f>
        <v>0</v>
      </c>
      <c r="G28995" s="70">
        <f>IFERROR(INDEX(MSN2EPS!$E$2:$E$32,MATCH(C28995,MSN2EPS!$B$2:$B$32,0)),0)</f>
        <v>0</v>
      </c>
      <c r="H28995" s="70">
        <f>IFERROR(INDEX(MSN2EPS!$F$2:$F$32,MATCH(C28995,MSN2EPS!$B$2:$B$32,0)),0)</f>
        <v>0</v>
      </c>
      <c r="I28995" s="70">
        <f>IFERROR(INDEX(MSN2EPS!$G$2:$G$32,MATCH(C28995,MSN2EPS!$B$2:$B$32,0)),0)</f>
        <v>0</v>
      </c>
      <c r="J28995" s="70" t="e">
        <f>INDEX(crosswalks!$V$4:$V$54,MATCH(D28995,crosswalks!$U$4:$U$54,0))</f>
        <v>#N/A</v>
      </c>
    </row>
    <row r="28996" spans="2:10" x14ac:dyDescent="0.75">
      <c r="B28996" s="54">
        <f>'SEDS PC and SG 2021'!A28993</f>
        <v>0</v>
      </c>
      <c r="C28996" s="54">
        <f>'SEDS PC and SG 2021'!C28993</f>
        <v>0</v>
      </c>
      <c r="D28996" s="54">
        <f>'SEDS PC and SG 2021'!B28993</f>
        <v>0</v>
      </c>
      <c r="E28996" s="54">
        <f>'SEDS PC and SG 2021'!D28993</f>
        <v>0</v>
      </c>
      <c r="G28996" s="70">
        <f>IFERROR(INDEX(MSN2EPS!$E$2:$E$32,MATCH(C28996,MSN2EPS!$B$2:$B$32,0)),0)</f>
        <v>0</v>
      </c>
      <c r="H28996" s="70">
        <f>IFERROR(INDEX(MSN2EPS!$F$2:$F$32,MATCH(C28996,MSN2EPS!$B$2:$B$32,0)),0)</f>
        <v>0</v>
      </c>
      <c r="I28996" s="70">
        <f>IFERROR(INDEX(MSN2EPS!$G$2:$G$32,MATCH(C28996,MSN2EPS!$B$2:$B$32,0)),0)</f>
        <v>0</v>
      </c>
      <c r="J28996" s="70" t="e">
        <f>INDEX(crosswalks!$V$4:$V$54,MATCH(D28996,crosswalks!$U$4:$U$54,0))</f>
        <v>#N/A</v>
      </c>
    </row>
    <row r="28997" spans="2:10" x14ac:dyDescent="0.75">
      <c r="B28997" s="54">
        <f>'SEDS PC and SG 2021'!A28994</f>
        <v>0</v>
      </c>
      <c r="C28997" s="54">
        <f>'SEDS PC and SG 2021'!C28994</f>
        <v>0</v>
      </c>
      <c r="D28997" s="54">
        <f>'SEDS PC and SG 2021'!B28994</f>
        <v>0</v>
      </c>
      <c r="E28997" s="54">
        <f>'SEDS PC and SG 2021'!D28994</f>
        <v>0</v>
      </c>
      <c r="G28997" s="70">
        <f>IFERROR(INDEX(MSN2EPS!$E$2:$E$32,MATCH(C28997,MSN2EPS!$B$2:$B$32,0)),0)</f>
        <v>0</v>
      </c>
      <c r="H28997" s="70">
        <f>IFERROR(INDEX(MSN2EPS!$F$2:$F$32,MATCH(C28997,MSN2EPS!$B$2:$B$32,0)),0)</f>
        <v>0</v>
      </c>
      <c r="I28997" s="70">
        <f>IFERROR(INDEX(MSN2EPS!$G$2:$G$32,MATCH(C28997,MSN2EPS!$B$2:$B$32,0)),0)</f>
        <v>0</v>
      </c>
      <c r="J28997" s="70" t="e">
        <f>INDEX(crosswalks!$V$4:$V$54,MATCH(D28997,crosswalks!$U$4:$U$54,0))</f>
        <v>#N/A</v>
      </c>
    </row>
    <row r="28998" spans="2:10" x14ac:dyDescent="0.75">
      <c r="B28998" s="54">
        <f>'SEDS PC and SG 2021'!A28995</f>
        <v>0</v>
      </c>
      <c r="C28998" s="54">
        <f>'SEDS PC and SG 2021'!C28995</f>
        <v>0</v>
      </c>
      <c r="D28998" s="54">
        <f>'SEDS PC and SG 2021'!B28995</f>
        <v>0</v>
      </c>
      <c r="E28998" s="54">
        <f>'SEDS PC and SG 2021'!D28995</f>
        <v>0</v>
      </c>
      <c r="G28998" s="70">
        <f>IFERROR(INDEX(MSN2EPS!$E$2:$E$32,MATCH(C28998,MSN2EPS!$B$2:$B$32,0)),0)</f>
        <v>0</v>
      </c>
      <c r="H28998" s="70">
        <f>IFERROR(INDEX(MSN2EPS!$F$2:$F$32,MATCH(C28998,MSN2EPS!$B$2:$B$32,0)),0)</f>
        <v>0</v>
      </c>
      <c r="I28998" s="70">
        <f>IFERROR(INDEX(MSN2EPS!$G$2:$G$32,MATCH(C28998,MSN2EPS!$B$2:$B$32,0)),0)</f>
        <v>0</v>
      </c>
      <c r="J28998" s="70" t="e">
        <f>INDEX(crosswalks!$V$4:$V$54,MATCH(D28998,crosswalks!$U$4:$U$54,0))</f>
        <v>#N/A</v>
      </c>
    </row>
    <row r="28999" spans="2:10" x14ac:dyDescent="0.75">
      <c r="B28999" s="54">
        <f>'SEDS PC and SG 2021'!A28996</f>
        <v>0</v>
      </c>
      <c r="C28999" s="54">
        <f>'SEDS PC and SG 2021'!C28996</f>
        <v>0</v>
      </c>
      <c r="D28999" s="54">
        <f>'SEDS PC and SG 2021'!B28996</f>
        <v>0</v>
      </c>
      <c r="E28999" s="54">
        <f>'SEDS PC and SG 2021'!D28996</f>
        <v>0</v>
      </c>
      <c r="G28999" s="70">
        <f>IFERROR(INDEX(MSN2EPS!$E$2:$E$32,MATCH(C28999,MSN2EPS!$B$2:$B$32,0)),0)</f>
        <v>0</v>
      </c>
      <c r="H28999" s="70">
        <f>IFERROR(INDEX(MSN2EPS!$F$2:$F$32,MATCH(C28999,MSN2EPS!$B$2:$B$32,0)),0)</f>
        <v>0</v>
      </c>
      <c r="I28999" s="70">
        <f>IFERROR(INDEX(MSN2EPS!$G$2:$G$32,MATCH(C28999,MSN2EPS!$B$2:$B$32,0)),0)</f>
        <v>0</v>
      </c>
      <c r="J28999" s="70" t="e">
        <f>INDEX(crosswalks!$V$4:$V$54,MATCH(D28999,crosswalks!$U$4:$U$54,0))</f>
        <v>#N/A</v>
      </c>
    </row>
    <row r="29000" spans="2:10" x14ac:dyDescent="0.75">
      <c r="B29000" s="54">
        <f>'SEDS PC and SG 2021'!A28997</f>
        <v>0</v>
      </c>
      <c r="C29000" s="54">
        <f>'SEDS PC and SG 2021'!C28997</f>
        <v>0</v>
      </c>
      <c r="D29000" s="54">
        <f>'SEDS PC and SG 2021'!B28997</f>
        <v>0</v>
      </c>
      <c r="E29000" s="54">
        <f>'SEDS PC and SG 2021'!D28997</f>
        <v>0</v>
      </c>
      <c r="G29000" s="70">
        <f>IFERROR(INDEX(MSN2EPS!$E$2:$E$32,MATCH(C29000,MSN2EPS!$B$2:$B$32,0)),0)</f>
        <v>0</v>
      </c>
      <c r="H29000" s="70">
        <f>IFERROR(INDEX(MSN2EPS!$F$2:$F$32,MATCH(C29000,MSN2EPS!$B$2:$B$32,0)),0)</f>
        <v>0</v>
      </c>
      <c r="I29000" s="70">
        <f>IFERROR(INDEX(MSN2EPS!$G$2:$G$32,MATCH(C29000,MSN2EPS!$B$2:$B$32,0)),0)</f>
        <v>0</v>
      </c>
      <c r="J29000" s="70" t="e">
        <f>INDEX(crosswalks!$V$4:$V$54,MATCH(D29000,crosswalks!$U$4:$U$54,0))</f>
        <v>#N/A</v>
      </c>
    </row>
    <row r="29001" spans="2:10" x14ac:dyDescent="0.75">
      <c r="B29001" s="54">
        <f>'SEDS PC and SG 2021'!A28998</f>
        <v>0</v>
      </c>
      <c r="C29001" s="54">
        <f>'SEDS PC and SG 2021'!C28998</f>
        <v>0</v>
      </c>
      <c r="D29001" s="54">
        <f>'SEDS PC and SG 2021'!B28998</f>
        <v>0</v>
      </c>
      <c r="E29001" s="54">
        <f>'SEDS PC and SG 2021'!D28998</f>
        <v>0</v>
      </c>
      <c r="G29001" s="70">
        <f>IFERROR(INDEX(MSN2EPS!$E$2:$E$32,MATCH(C29001,MSN2EPS!$B$2:$B$32,0)),0)</f>
        <v>0</v>
      </c>
      <c r="H29001" s="70">
        <f>IFERROR(INDEX(MSN2EPS!$F$2:$F$32,MATCH(C29001,MSN2EPS!$B$2:$B$32,0)),0)</f>
        <v>0</v>
      </c>
      <c r="I29001" s="70">
        <f>IFERROR(INDEX(MSN2EPS!$G$2:$G$32,MATCH(C29001,MSN2EPS!$B$2:$B$32,0)),0)</f>
        <v>0</v>
      </c>
      <c r="J29001" s="70" t="e">
        <f>INDEX(crosswalks!$V$4:$V$54,MATCH(D29001,crosswalks!$U$4:$U$54,0))</f>
        <v>#N/A</v>
      </c>
    </row>
    <row r="29002" spans="2:10" x14ac:dyDescent="0.75">
      <c r="B29002" s="54">
        <f>'SEDS PC and SG 2021'!A28999</f>
        <v>0</v>
      </c>
      <c r="C29002" s="54">
        <f>'SEDS PC and SG 2021'!C28999</f>
        <v>0</v>
      </c>
      <c r="D29002" s="54">
        <f>'SEDS PC and SG 2021'!B28999</f>
        <v>0</v>
      </c>
      <c r="E29002" s="54">
        <f>'SEDS PC and SG 2021'!D28999</f>
        <v>0</v>
      </c>
      <c r="G29002" s="70">
        <f>IFERROR(INDEX(MSN2EPS!$E$2:$E$32,MATCH(C29002,MSN2EPS!$B$2:$B$32,0)),0)</f>
        <v>0</v>
      </c>
      <c r="H29002" s="70">
        <f>IFERROR(INDEX(MSN2EPS!$F$2:$F$32,MATCH(C29002,MSN2EPS!$B$2:$B$32,0)),0)</f>
        <v>0</v>
      </c>
      <c r="I29002" s="70">
        <f>IFERROR(INDEX(MSN2EPS!$G$2:$G$32,MATCH(C29002,MSN2EPS!$B$2:$B$32,0)),0)</f>
        <v>0</v>
      </c>
      <c r="J29002" s="70" t="e">
        <f>INDEX(crosswalks!$V$4:$V$54,MATCH(D29002,crosswalks!$U$4:$U$54,0))</f>
        <v>#N/A</v>
      </c>
    </row>
    <row r="29003" spans="2:10" x14ac:dyDescent="0.75">
      <c r="B29003" s="54">
        <f>'SEDS PC and SG 2021'!A29000</f>
        <v>0</v>
      </c>
      <c r="C29003" s="54">
        <f>'SEDS PC and SG 2021'!C29000</f>
        <v>0</v>
      </c>
      <c r="D29003" s="54">
        <f>'SEDS PC and SG 2021'!B29000</f>
        <v>0</v>
      </c>
      <c r="E29003" s="54">
        <f>'SEDS PC and SG 2021'!D29000</f>
        <v>0</v>
      </c>
      <c r="G29003" s="70">
        <f>IFERROR(INDEX(MSN2EPS!$E$2:$E$32,MATCH(C29003,MSN2EPS!$B$2:$B$32,0)),0)</f>
        <v>0</v>
      </c>
      <c r="H29003" s="70">
        <f>IFERROR(INDEX(MSN2EPS!$F$2:$F$32,MATCH(C29003,MSN2EPS!$B$2:$B$32,0)),0)</f>
        <v>0</v>
      </c>
      <c r="I29003" s="70">
        <f>IFERROR(INDEX(MSN2EPS!$G$2:$G$32,MATCH(C29003,MSN2EPS!$B$2:$B$32,0)),0)</f>
        <v>0</v>
      </c>
      <c r="J29003" s="70" t="e">
        <f>INDEX(crosswalks!$V$4:$V$54,MATCH(D29003,crosswalks!$U$4:$U$54,0))</f>
        <v>#N/A</v>
      </c>
    </row>
    <row r="29004" spans="2:10" x14ac:dyDescent="0.75">
      <c r="B29004" s="54">
        <f>'SEDS PC and SG 2021'!A29001</f>
        <v>0</v>
      </c>
      <c r="C29004" s="54">
        <f>'SEDS PC and SG 2021'!C29001</f>
        <v>0</v>
      </c>
      <c r="D29004" s="54">
        <f>'SEDS PC and SG 2021'!B29001</f>
        <v>0</v>
      </c>
      <c r="E29004" s="54">
        <f>'SEDS PC and SG 2021'!D29001</f>
        <v>0</v>
      </c>
      <c r="G29004" s="70">
        <f>IFERROR(INDEX(MSN2EPS!$E$2:$E$32,MATCH(C29004,MSN2EPS!$B$2:$B$32,0)),0)</f>
        <v>0</v>
      </c>
      <c r="H29004" s="70">
        <f>IFERROR(INDEX(MSN2EPS!$F$2:$F$32,MATCH(C29004,MSN2EPS!$B$2:$B$32,0)),0)</f>
        <v>0</v>
      </c>
      <c r="I29004" s="70">
        <f>IFERROR(INDEX(MSN2EPS!$G$2:$G$32,MATCH(C29004,MSN2EPS!$B$2:$B$32,0)),0)</f>
        <v>0</v>
      </c>
      <c r="J29004" s="70" t="e">
        <f>INDEX(crosswalks!$V$4:$V$54,MATCH(D29004,crosswalks!$U$4:$U$54,0))</f>
        <v>#N/A</v>
      </c>
    </row>
    <row r="29005" spans="2:10" x14ac:dyDescent="0.75">
      <c r="B29005" s="54">
        <f>'SEDS PC and SG 2021'!A29002</f>
        <v>0</v>
      </c>
      <c r="C29005" s="54">
        <f>'SEDS PC and SG 2021'!C29002</f>
        <v>0</v>
      </c>
      <c r="D29005" s="54">
        <f>'SEDS PC and SG 2021'!B29002</f>
        <v>0</v>
      </c>
      <c r="E29005" s="54">
        <f>'SEDS PC and SG 2021'!D29002</f>
        <v>0</v>
      </c>
      <c r="G29005" s="70">
        <f>IFERROR(INDEX(MSN2EPS!$E$2:$E$32,MATCH(C29005,MSN2EPS!$B$2:$B$32,0)),0)</f>
        <v>0</v>
      </c>
      <c r="H29005" s="70">
        <f>IFERROR(INDEX(MSN2EPS!$F$2:$F$32,MATCH(C29005,MSN2EPS!$B$2:$B$32,0)),0)</f>
        <v>0</v>
      </c>
      <c r="I29005" s="70">
        <f>IFERROR(INDEX(MSN2EPS!$G$2:$G$32,MATCH(C29005,MSN2EPS!$B$2:$B$32,0)),0)</f>
        <v>0</v>
      </c>
      <c r="J29005" s="70" t="e">
        <f>INDEX(crosswalks!$V$4:$V$54,MATCH(D29005,crosswalks!$U$4:$U$54,0))</f>
        <v>#N/A</v>
      </c>
    </row>
    <row r="29006" spans="2:10" x14ac:dyDescent="0.75">
      <c r="B29006" s="54">
        <f>'SEDS PC and SG 2021'!A29003</f>
        <v>0</v>
      </c>
      <c r="C29006" s="54">
        <f>'SEDS PC and SG 2021'!C29003</f>
        <v>0</v>
      </c>
      <c r="D29006" s="54">
        <f>'SEDS PC and SG 2021'!B29003</f>
        <v>0</v>
      </c>
      <c r="E29006" s="54">
        <f>'SEDS PC and SG 2021'!D29003</f>
        <v>0</v>
      </c>
      <c r="G29006" s="70">
        <f>IFERROR(INDEX(MSN2EPS!$E$2:$E$32,MATCH(C29006,MSN2EPS!$B$2:$B$32,0)),0)</f>
        <v>0</v>
      </c>
      <c r="H29006" s="70">
        <f>IFERROR(INDEX(MSN2EPS!$F$2:$F$32,MATCH(C29006,MSN2EPS!$B$2:$B$32,0)),0)</f>
        <v>0</v>
      </c>
      <c r="I29006" s="70">
        <f>IFERROR(INDEX(MSN2EPS!$G$2:$G$32,MATCH(C29006,MSN2EPS!$B$2:$B$32,0)),0)</f>
        <v>0</v>
      </c>
      <c r="J29006" s="70" t="e">
        <f>INDEX(crosswalks!$V$4:$V$54,MATCH(D29006,crosswalks!$U$4:$U$54,0))</f>
        <v>#N/A</v>
      </c>
    </row>
    <row r="29007" spans="2:10" x14ac:dyDescent="0.75">
      <c r="B29007" s="54">
        <f>'SEDS PC and SG 2021'!A29004</f>
        <v>0</v>
      </c>
      <c r="C29007" s="54">
        <f>'SEDS PC and SG 2021'!C29004</f>
        <v>0</v>
      </c>
      <c r="D29007" s="54">
        <f>'SEDS PC and SG 2021'!B29004</f>
        <v>0</v>
      </c>
      <c r="E29007" s="54">
        <f>'SEDS PC and SG 2021'!D29004</f>
        <v>0</v>
      </c>
      <c r="G29007" s="70">
        <f>IFERROR(INDEX(MSN2EPS!$E$2:$E$32,MATCH(C29007,MSN2EPS!$B$2:$B$32,0)),0)</f>
        <v>0</v>
      </c>
      <c r="H29007" s="70">
        <f>IFERROR(INDEX(MSN2EPS!$F$2:$F$32,MATCH(C29007,MSN2EPS!$B$2:$B$32,0)),0)</f>
        <v>0</v>
      </c>
      <c r="I29007" s="70">
        <f>IFERROR(INDEX(MSN2EPS!$G$2:$G$32,MATCH(C29007,MSN2EPS!$B$2:$B$32,0)),0)</f>
        <v>0</v>
      </c>
      <c r="J29007" s="70" t="e">
        <f>INDEX(crosswalks!$V$4:$V$54,MATCH(D29007,crosswalks!$U$4:$U$54,0))</f>
        <v>#N/A</v>
      </c>
    </row>
    <row r="29008" spans="2:10" x14ac:dyDescent="0.75">
      <c r="B29008" s="54">
        <f>'SEDS PC and SG 2021'!A29005</f>
        <v>0</v>
      </c>
      <c r="C29008" s="54">
        <f>'SEDS PC and SG 2021'!C29005</f>
        <v>0</v>
      </c>
      <c r="D29008" s="54">
        <f>'SEDS PC and SG 2021'!B29005</f>
        <v>0</v>
      </c>
      <c r="E29008" s="54">
        <f>'SEDS PC and SG 2021'!D29005</f>
        <v>0</v>
      </c>
      <c r="G29008" s="70">
        <f>IFERROR(INDEX(MSN2EPS!$E$2:$E$32,MATCH(C29008,MSN2EPS!$B$2:$B$32,0)),0)</f>
        <v>0</v>
      </c>
      <c r="H29008" s="70">
        <f>IFERROR(INDEX(MSN2EPS!$F$2:$F$32,MATCH(C29008,MSN2EPS!$B$2:$B$32,0)),0)</f>
        <v>0</v>
      </c>
      <c r="I29008" s="70">
        <f>IFERROR(INDEX(MSN2EPS!$G$2:$G$32,MATCH(C29008,MSN2EPS!$B$2:$B$32,0)),0)</f>
        <v>0</v>
      </c>
      <c r="J29008" s="70" t="e">
        <f>INDEX(crosswalks!$V$4:$V$54,MATCH(D29008,crosswalks!$U$4:$U$54,0))</f>
        <v>#N/A</v>
      </c>
    </row>
    <row r="29009" spans="2:10" x14ac:dyDescent="0.75">
      <c r="B29009" s="54">
        <f>'SEDS PC and SG 2021'!A29006</f>
        <v>0</v>
      </c>
      <c r="C29009" s="54">
        <f>'SEDS PC and SG 2021'!C29006</f>
        <v>0</v>
      </c>
      <c r="D29009" s="54">
        <f>'SEDS PC and SG 2021'!B29006</f>
        <v>0</v>
      </c>
      <c r="E29009" s="54">
        <f>'SEDS PC and SG 2021'!D29006</f>
        <v>0</v>
      </c>
      <c r="G29009" s="70">
        <f>IFERROR(INDEX(MSN2EPS!$E$2:$E$32,MATCH(C29009,MSN2EPS!$B$2:$B$32,0)),0)</f>
        <v>0</v>
      </c>
      <c r="H29009" s="70">
        <f>IFERROR(INDEX(MSN2EPS!$F$2:$F$32,MATCH(C29009,MSN2EPS!$B$2:$B$32,0)),0)</f>
        <v>0</v>
      </c>
      <c r="I29009" s="70">
        <f>IFERROR(INDEX(MSN2EPS!$G$2:$G$32,MATCH(C29009,MSN2EPS!$B$2:$B$32,0)),0)</f>
        <v>0</v>
      </c>
      <c r="J29009" s="70" t="e">
        <f>INDEX(crosswalks!$V$4:$V$54,MATCH(D29009,crosswalks!$U$4:$U$54,0))</f>
        <v>#N/A</v>
      </c>
    </row>
    <row r="29010" spans="2:10" x14ac:dyDescent="0.75">
      <c r="B29010" s="54">
        <f>'SEDS PC and SG 2021'!A29007</f>
        <v>0</v>
      </c>
      <c r="C29010" s="54">
        <f>'SEDS PC and SG 2021'!C29007</f>
        <v>0</v>
      </c>
      <c r="D29010" s="54">
        <f>'SEDS PC and SG 2021'!B29007</f>
        <v>0</v>
      </c>
      <c r="E29010" s="54">
        <f>'SEDS PC and SG 2021'!D29007</f>
        <v>0</v>
      </c>
      <c r="G29010" s="70">
        <f>IFERROR(INDEX(MSN2EPS!$E$2:$E$32,MATCH(C29010,MSN2EPS!$B$2:$B$32,0)),0)</f>
        <v>0</v>
      </c>
      <c r="H29010" s="70">
        <f>IFERROR(INDEX(MSN2EPS!$F$2:$F$32,MATCH(C29010,MSN2EPS!$B$2:$B$32,0)),0)</f>
        <v>0</v>
      </c>
      <c r="I29010" s="70">
        <f>IFERROR(INDEX(MSN2EPS!$G$2:$G$32,MATCH(C29010,MSN2EPS!$B$2:$B$32,0)),0)</f>
        <v>0</v>
      </c>
      <c r="J29010" s="70" t="e">
        <f>INDEX(crosswalks!$V$4:$V$54,MATCH(D29010,crosswalks!$U$4:$U$54,0))</f>
        <v>#N/A</v>
      </c>
    </row>
    <row r="29011" spans="2:10" x14ac:dyDescent="0.75">
      <c r="B29011" s="54">
        <f>'SEDS PC and SG 2021'!A29008</f>
        <v>0</v>
      </c>
      <c r="C29011" s="54">
        <f>'SEDS PC and SG 2021'!C29008</f>
        <v>0</v>
      </c>
      <c r="D29011" s="54">
        <f>'SEDS PC and SG 2021'!B29008</f>
        <v>0</v>
      </c>
      <c r="E29011" s="54">
        <f>'SEDS PC and SG 2021'!D29008</f>
        <v>0</v>
      </c>
      <c r="G29011" s="70">
        <f>IFERROR(INDEX(MSN2EPS!$E$2:$E$32,MATCH(C29011,MSN2EPS!$B$2:$B$32,0)),0)</f>
        <v>0</v>
      </c>
      <c r="H29011" s="70">
        <f>IFERROR(INDEX(MSN2EPS!$F$2:$F$32,MATCH(C29011,MSN2EPS!$B$2:$B$32,0)),0)</f>
        <v>0</v>
      </c>
      <c r="I29011" s="70">
        <f>IFERROR(INDEX(MSN2EPS!$G$2:$G$32,MATCH(C29011,MSN2EPS!$B$2:$B$32,0)),0)</f>
        <v>0</v>
      </c>
      <c r="J29011" s="70" t="e">
        <f>INDEX(crosswalks!$V$4:$V$54,MATCH(D29011,crosswalks!$U$4:$U$54,0))</f>
        <v>#N/A</v>
      </c>
    </row>
    <row r="29012" spans="2:10" x14ac:dyDescent="0.75">
      <c r="B29012" s="54">
        <f>'SEDS PC and SG 2021'!A29009</f>
        <v>0</v>
      </c>
      <c r="C29012" s="54">
        <f>'SEDS PC and SG 2021'!C29009</f>
        <v>0</v>
      </c>
      <c r="D29012" s="54">
        <f>'SEDS PC and SG 2021'!B29009</f>
        <v>0</v>
      </c>
      <c r="E29012" s="54">
        <f>'SEDS PC and SG 2021'!D29009</f>
        <v>0</v>
      </c>
      <c r="G29012" s="70">
        <f>IFERROR(INDEX(MSN2EPS!$E$2:$E$32,MATCH(C29012,MSN2EPS!$B$2:$B$32,0)),0)</f>
        <v>0</v>
      </c>
      <c r="H29012" s="70">
        <f>IFERROR(INDEX(MSN2EPS!$F$2:$F$32,MATCH(C29012,MSN2EPS!$B$2:$B$32,0)),0)</f>
        <v>0</v>
      </c>
      <c r="I29012" s="70">
        <f>IFERROR(INDEX(MSN2EPS!$G$2:$G$32,MATCH(C29012,MSN2EPS!$B$2:$B$32,0)),0)</f>
        <v>0</v>
      </c>
      <c r="J29012" s="70" t="e">
        <f>INDEX(crosswalks!$V$4:$V$54,MATCH(D29012,crosswalks!$U$4:$U$54,0))</f>
        <v>#N/A</v>
      </c>
    </row>
    <row r="29013" spans="2:10" x14ac:dyDescent="0.75">
      <c r="B29013" s="54">
        <f>'SEDS PC and SG 2021'!A29010</f>
        <v>0</v>
      </c>
      <c r="C29013" s="54">
        <f>'SEDS PC and SG 2021'!C29010</f>
        <v>0</v>
      </c>
      <c r="D29013" s="54">
        <f>'SEDS PC and SG 2021'!B29010</f>
        <v>0</v>
      </c>
      <c r="E29013" s="54">
        <f>'SEDS PC and SG 2021'!D29010</f>
        <v>0</v>
      </c>
      <c r="G29013" s="70">
        <f>IFERROR(INDEX(MSN2EPS!$E$2:$E$32,MATCH(C29013,MSN2EPS!$B$2:$B$32,0)),0)</f>
        <v>0</v>
      </c>
      <c r="H29013" s="70">
        <f>IFERROR(INDEX(MSN2EPS!$F$2:$F$32,MATCH(C29013,MSN2EPS!$B$2:$B$32,0)),0)</f>
        <v>0</v>
      </c>
      <c r="I29013" s="70">
        <f>IFERROR(INDEX(MSN2EPS!$G$2:$G$32,MATCH(C29013,MSN2EPS!$B$2:$B$32,0)),0)</f>
        <v>0</v>
      </c>
      <c r="J29013" s="70" t="e">
        <f>INDEX(crosswalks!$V$4:$V$54,MATCH(D29013,crosswalks!$U$4:$U$54,0))</f>
        <v>#N/A</v>
      </c>
    </row>
    <row r="29014" spans="2:10" x14ac:dyDescent="0.75">
      <c r="B29014" s="54">
        <f>'SEDS PC and SG 2021'!A29011</f>
        <v>0</v>
      </c>
      <c r="C29014" s="54">
        <f>'SEDS PC and SG 2021'!C29011</f>
        <v>0</v>
      </c>
      <c r="D29014" s="54">
        <f>'SEDS PC and SG 2021'!B29011</f>
        <v>0</v>
      </c>
      <c r="E29014" s="54">
        <f>'SEDS PC and SG 2021'!D29011</f>
        <v>0</v>
      </c>
      <c r="G29014" s="70">
        <f>IFERROR(INDEX(MSN2EPS!$E$2:$E$32,MATCH(C29014,MSN2EPS!$B$2:$B$32,0)),0)</f>
        <v>0</v>
      </c>
      <c r="H29014" s="70">
        <f>IFERROR(INDEX(MSN2EPS!$F$2:$F$32,MATCH(C29014,MSN2EPS!$B$2:$B$32,0)),0)</f>
        <v>0</v>
      </c>
      <c r="I29014" s="70">
        <f>IFERROR(INDEX(MSN2EPS!$G$2:$G$32,MATCH(C29014,MSN2EPS!$B$2:$B$32,0)),0)</f>
        <v>0</v>
      </c>
      <c r="J29014" s="70" t="e">
        <f>INDEX(crosswalks!$V$4:$V$54,MATCH(D29014,crosswalks!$U$4:$U$54,0))</f>
        <v>#N/A</v>
      </c>
    </row>
    <row r="29015" spans="2:10" x14ac:dyDescent="0.75">
      <c r="B29015" s="54">
        <f>'SEDS PC and SG 2021'!A29012</f>
        <v>0</v>
      </c>
      <c r="C29015" s="54">
        <f>'SEDS PC and SG 2021'!C29012</f>
        <v>0</v>
      </c>
      <c r="D29015" s="54">
        <f>'SEDS PC and SG 2021'!B29012</f>
        <v>0</v>
      </c>
      <c r="E29015" s="54">
        <f>'SEDS PC and SG 2021'!D29012</f>
        <v>0</v>
      </c>
      <c r="G29015" s="70">
        <f>IFERROR(INDEX(MSN2EPS!$E$2:$E$32,MATCH(C29015,MSN2EPS!$B$2:$B$32,0)),0)</f>
        <v>0</v>
      </c>
      <c r="H29015" s="70">
        <f>IFERROR(INDEX(MSN2EPS!$F$2:$F$32,MATCH(C29015,MSN2EPS!$B$2:$B$32,0)),0)</f>
        <v>0</v>
      </c>
      <c r="I29015" s="70">
        <f>IFERROR(INDEX(MSN2EPS!$G$2:$G$32,MATCH(C29015,MSN2EPS!$B$2:$B$32,0)),0)</f>
        <v>0</v>
      </c>
      <c r="J29015" s="70" t="e">
        <f>INDEX(crosswalks!$V$4:$V$54,MATCH(D29015,crosswalks!$U$4:$U$54,0))</f>
        <v>#N/A</v>
      </c>
    </row>
    <row r="29016" spans="2:10" x14ac:dyDescent="0.75">
      <c r="B29016" s="54">
        <f>'SEDS PC and SG 2021'!A29013</f>
        <v>0</v>
      </c>
      <c r="C29016" s="54">
        <f>'SEDS PC and SG 2021'!C29013</f>
        <v>0</v>
      </c>
      <c r="D29016" s="54">
        <f>'SEDS PC and SG 2021'!B29013</f>
        <v>0</v>
      </c>
      <c r="E29016" s="54">
        <f>'SEDS PC and SG 2021'!D29013</f>
        <v>0</v>
      </c>
      <c r="G29016" s="70">
        <f>IFERROR(INDEX(MSN2EPS!$E$2:$E$32,MATCH(C29016,MSN2EPS!$B$2:$B$32,0)),0)</f>
        <v>0</v>
      </c>
      <c r="H29016" s="70">
        <f>IFERROR(INDEX(MSN2EPS!$F$2:$F$32,MATCH(C29016,MSN2EPS!$B$2:$B$32,0)),0)</f>
        <v>0</v>
      </c>
      <c r="I29016" s="70">
        <f>IFERROR(INDEX(MSN2EPS!$G$2:$G$32,MATCH(C29016,MSN2EPS!$B$2:$B$32,0)),0)</f>
        <v>0</v>
      </c>
      <c r="J29016" s="70" t="e">
        <f>INDEX(crosswalks!$V$4:$V$54,MATCH(D29016,crosswalks!$U$4:$U$54,0))</f>
        <v>#N/A</v>
      </c>
    </row>
    <row r="29017" spans="2:10" x14ac:dyDescent="0.75">
      <c r="B29017" s="54">
        <f>'SEDS PC and SG 2021'!A29014</f>
        <v>0</v>
      </c>
      <c r="C29017" s="54">
        <f>'SEDS PC and SG 2021'!C29014</f>
        <v>0</v>
      </c>
      <c r="D29017" s="54">
        <f>'SEDS PC and SG 2021'!B29014</f>
        <v>0</v>
      </c>
      <c r="E29017" s="54">
        <f>'SEDS PC and SG 2021'!D29014</f>
        <v>0</v>
      </c>
      <c r="G29017" s="70">
        <f>IFERROR(INDEX(MSN2EPS!$E$2:$E$32,MATCH(C29017,MSN2EPS!$B$2:$B$32,0)),0)</f>
        <v>0</v>
      </c>
      <c r="H29017" s="70">
        <f>IFERROR(INDEX(MSN2EPS!$F$2:$F$32,MATCH(C29017,MSN2EPS!$B$2:$B$32,0)),0)</f>
        <v>0</v>
      </c>
      <c r="I29017" s="70">
        <f>IFERROR(INDEX(MSN2EPS!$G$2:$G$32,MATCH(C29017,MSN2EPS!$B$2:$B$32,0)),0)</f>
        <v>0</v>
      </c>
      <c r="J29017" s="70" t="e">
        <f>INDEX(crosswalks!$V$4:$V$54,MATCH(D29017,crosswalks!$U$4:$U$54,0))</f>
        <v>#N/A</v>
      </c>
    </row>
    <row r="29018" spans="2:10" x14ac:dyDescent="0.75">
      <c r="B29018" s="54">
        <f>'SEDS PC and SG 2021'!A29015</f>
        <v>0</v>
      </c>
      <c r="C29018" s="54">
        <f>'SEDS PC and SG 2021'!C29015</f>
        <v>0</v>
      </c>
      <c r="D29018" s="54">
        <f>'SEDS PC and SG 2021'!B29015</f>
        <v>0</v>
      </c>
      <c r="E29018" s="54">
        <f>'SEDS PC and SG 2021'!D29015</f>
        <v>0</v>
      </c>
      <c r="G29018" s="70">
        <f>IFERROR(INDEX(MSN2EPS!$E$2:$E$32,MATCH(C29018,MSN2EPS!$B$2:$B$32,0)),0)</f>
        <v>0</v>
      </c>
      <c r="H29018" s="70">
        <f>IFERROR(INDEX(MSN2EPS!$F$2:$F$32,MATCH(C29018,MSN2EPS!$B$2:$B$32,0)),0)</f>
        <v>0</v>
      </c>
      <c r="I29018" s="70">
        <f>IFERROR(INDEX(MSN2EPS!$G$2:$G$32,MATCH(C29018,MSN2EPS!$B$2:$B$32,0)),0)</f>
        <v>0</v>
      </c>
      <c r="J29018" s="70" t="e">
        <f>INDEX(crosswalks!$V$4:$V$54,MATCH(D29018,crosswalks!$U$4:$U$54,0))</f>
        <v>#N/A</v>
      </c>
    </row>
    <row r="29019" spans="2:10" x14ac:dyDescent="0.75">
      <c r="B29019" s="54">
        <f>'SEDS PC and SG 2021'!A29016</f>
        <v>0</v>
      </c>
      <c r="C29019" s="54">
        <f>'SEDS PC and SG 2021'!C29016</f>
        <v>0</v>
      </c>
      <c r="D29019" s="54">
        <f>'SEDS PC and SG 2021'!B29016</f>
        <v>0</v>
      </c>
      <c r="E29019" s="54">
        <f>'SEDS PC and SG 2021'!D29016</f>
        <v>0</v>
      </c>
      <c r="G29019" s="70">
        <f>IFERROR(INDEX(MSN2EPS!$E$2:$E$32,MATCH(C29019,MSN2EPS!$B$2:$B$32,0)),0)</f>
        <v>0</v>
      </c>
      <c r="H29019" s="70">
        <f>IFERROR(INDEX(MSN2EPS!$F$2:$F$32,MATCH(C29019,MSN2EPS!$B$2:$B$32,0)),0)</f>
        <v>0</v>
      </c>
      <c r="I29019" s="70">
        <f>IFERROR(INDEX(MSN2EPS!$G$2:$G$32,MATCH(C29019,MSN2EPS!$B$2:$B$32,0)),0)</f>
        <v>0</v>
      </c>
      <c r="J29019" s="70" t="e">
        <f>INDEX(crosswalks!$V$4:$V$54,MATCH(D29019,crosswalks!$U$4:$U$54,0))</f>
        <v>#N/A</v>
      </c>
    </row>
    <row r="29020" spans="2:10" x14ac:dyDescent="0.75">
      <c r="B29020" s="54">
        <f>'SEDS PC and SG 2021'!A29017</f>
        <v>0</v>
      </c>
      <c r="C29020" s="54">
        <f>'SEDS PC and SG 2021'!C29017</f>
        <v>0</v>
      </c>
      <c r="D29020" s="54">
        <f>'SEDS PC and SG 2021'!B29017</f>
        <v>0</v>
      </c>
      <c r="E29020" s="54">
        <f>'SEDS PC and SG 2021'!D29017</f>
        <v>0</v>
      </c>
      <c r="G29020" s="70">
        <f>IFERROR(INDEX(MSN2EPS!$E$2:$E$32,MATCH(C29020,MSN2EPS!$B$2:$B$32,0)),0)</f>
        <v>0</v>
      </c>
      <c r="H29020" s="70">
        <f>IFERROR(INDEX(MSN2EPS!$F$2:$F$32,MATCH(C29020,MSN2EPS!$B$2:$B$32,0)),0)</f>
        <v>0</v>
      </c>
      <c r="I29020" s="70">
        <f>IFERROR(INDEX(MSN2EPS!$G$2:$G$32,MATCH(C29020,MSN2EPS!$B$2:$B$32,0)),0)</f>
        <v>0</v>
      </c>
      <c r="J29020" s="70" t="e">
        <f>INDEX(crosswalks!$V$4:$V$54,MATCH(D29020,crosswalks!$U$4:$U$54,0))</f>
        <v>#N/A</v>
      </c>
    </row>
    <row r="29021" spans="2:10" x14ac:dyDescent="0.75">
      <c r="B29021" s="54">
        <f>'SEDS PC and SG 2021'!A29018</f>
        <v>0</v>
      </c>
      <c r="C29021" s="54">
        <f>'SEDS PC and SG 2021'!C29018</f>
        <v>0</v>
      </c>
      <c r="D29021" s="54">
        <f>'SEDS PC and SG 2021'!B29018</f>
        <v>0</v>
      </c>
      <c r="E29021" s="54">
        <f>'SEDS PC and SG 2021'!D29018</f>
        <v>0</v>
      </c>
      <c r="G29021" s="70">
        <f>IFERROR(INDEX(MSN2EPS!$E$2:$E$32,MATCH(C29021,MSN2EPS!$B$2:$B$32,0)),0)</f>
        <v>0</v>
      </c>
      <c r="H29021" s="70">
        <f>IFERROR(INDEX(MSN2EPS!$F$2:$F$32,MATCH(C29021,MSN2EPS!$B$2:$B$32,0)),0)</f>
        <v>0</v>
      </c>
      <c r="I29021" s="70">
        <f>IFERROR(INDEX(MSN2EPS!$G$2:$G$32,MATCH(C29021,MSN2EPS!$B$2:$B$32,0)),0)</f>
        <v>0</v>
      </c>
      <c r="J29021" s="70" t="e">
        <f>INDEX(crosswalks!$V$4:$V$54,MATCH(D29021,crosswalks!$U$4:$U$54,0))</f>
        <v>#N/A</v>
      </c>
    </row>
    <row r="29022" spans="2:10" x14ac:dyDescent="0.75">
      <c r="B29022" s="54">
        <f>'SEDS PC and SG 2021'!A29019</f>
        <v>0</v>
      </c>
      <c r="C29022" s="54">
        <f>'SEDS PC and SG 2021'!C29019</f>
        <v>0</v>
      </c>
      <c r="D29022" s="54">
        <f>'SEDS PC and SG 2021'!B29019</f>
        <v>0</v>
      </c>
      <c r="E29022" s="54">
        <f>'SEDS PC and SG 2021'!D29019</f>
        <v>0</v>
      </c>
      <c r="G29022" s="70">
        <f>IFERROR(INDEX(MSN2EPS!$E$2:$E$32,MATCH(C29022,MSN2EPS!$B$2:$B$32,0)),0)</f>
        <v>0</v>
      </c>
      <c r="H29022" s="70">
        <f>IFERROR(INDEX(MSN2EPS!$F$2:$F$32,MATCH(C29022,MSN2EPS!$B$2:$B$32,0)),0)</f>
        <v>0</v>
      </c>
      <c r="I29022" s="70">
        <f>IFERROR(INDEX(MSN2EPS!$G$2:$G$32,MATCH(C29022,MSN2EPS!$B$2:$B$32,0)),0)</f>
        <v>0</v>
      </c>
      <c r="J29022" s="70" t="e">
        <f>INDEX(crosswalks!$V$4:$V$54,MATCH(D29022,crosswalks!$U$4:$U$54,0))</f>
        <v>#N/A</v>
      </c>
    </row>
    <row r="29023" spans="2:10" x14ac:dyDescent="0.75">
      <c r="B29023" s="54">
        <f>'SEDS PC and SG 2021'!A29020</f>
        <v>0</v>
      </c>
      <c r="C29023" s="54">
        <f>'SEDS PC and SG 2021'!C29020</f>
        <v>0</v>
      </c>
      <c r="D29023" s="54">
        <f>'SEDS PC and SG 2021'!B29020</f>
        <v>0</v>
      </c>
      <c r="E29023" s="54">
        <f>'SEDS PC and SG 2021'!D29020</f>
        <v>0</v>
      </c>
      <c r="G29023" s="70">
        <f>IFERROR(INDEX(MSN2EPS!$E$2:$E$32,MATCH(C29023,MSN2EPS!$B$2:$B$32,0)),0)</f>
        <v>0</v>
      </c>
      <c r="H29023" s="70">
        <f>IFERROR(INDEX(MSN2EPS!$F$2:$F$32,MATCH(C29023,MSN2EPS!$B$2:$B$32,0)),0)</f>
        <v>0</v>
      </c>
      <c r="I29023" s="70">
        <f>IFERROR(INDEX(MSN2EPS!$G$2:$G$32,MATCH(C29023,MSN2EPS!$B$2:$B$32,0)),0)</f>
        <v>0</v>
      </c>
      <c r="J29023" s="70" t="e">
        <f>INDEX(crosswalks!$V$4:$V$54,MATCH(D29023,crosswalks!$U$4:$U$54,0))</f>
        <v>#N/A</v>
      </c>
    </row>
    <row r="29024" spans="2:10" x14ac:dyDescent="0.75">
      <c r="B29024" s="54">
        <f>'SEDS PC and SG 2021'!A29021</f>
        <v>0</v>
      </c>
      <c r="C29024" s="54">
        <f>'SEDS PC and SG 2021'!C29021</f>
        <v>0</v>
      </c>
      <c r="D29024" s="54">
        <f>'SEDS PC and SG 2021'!B29021</f>
        <v>0</v>
      </c>
      <c r="E29024" s="54">
        <f>'SEDS PC and SG 2021'!D29021</f>
        <v>0</v>
      </c>
      <c r="G29024" s="70">
        <f>IFERROR(INDEX(MSN2EPS!$E$2:$E$32,MATCH(C29024,MSN2EPS!$B$2:$B$32,0)),0)</f>
        <v>0</v>
      </c>
      <c r="H29024" s="70">
        <f>IFERROR(INDEX(MSN2EPS!$F$2:$F$32,MATCH(C29024,MSN2EPS!$B$2:$B$32,0)),0)</f>
        <v>0</v>
      </c>
      <c r="I29024" s="70">
        <f>IFERROR(INDEX(MSN2EPS!$G$2:$G$32,MATCH(C29024,MSN2EPS!$B$2:$B$32,0)),0)</f>
        <v>0</v>
      </c>
      <c r="J29024" s="70" t="e">
        <f>INDEX(crosswalks!$V$4:$V$54,MATCH(D29024,crosswalks!$U$4:$U$54,0))</f>
        <v>#N/A</v>
      </c>
    </row>
    <row r="29025" spans="2:10" x14ac:dyDescent="0.75">
      <c r="B29025" s="54">
        <f>'SEDS PC and SG 2021'!A29022</f>
        <v>0</v>
      </c>
      <c r="C29025" s="54">
        <f>'SEDS PC and SG 2021'!C29022</f>
        <v>0</v>
      </c>
      <c r="D29025" s="54">
        <f>'SEDS PC and SG 2021'!B29022</f>
        <v>0</v>
      </c>
      <c r="E29025" s="54">
        <f>'SEDS PC and SG 2021'!D29022</f>
        <v>0</v>
      </c>
      <c r="G29025" s="70">
        <f>IFERROR(INDEX(MSN2EPS!$E$2:$E$32,MATCH(C29025,MSN2EPS!$B$2:$B$32,0)),0)</f>
        <v>0</v>
      </c>
      <c r="H29025" s="70">
        <f>IFERROR(INDEX(MSN2EPS!$F$2:$F$32,MATCH(C29025,MSN2EPS!$B$2:$B$32,0)),0)</f>
        <v>0</v>
      </c>
      <c r="I29025" s="70">
        <f>IFERROR(INDEX(MSN2EPS!$G$2:$G$32,MATCH(C29025,MSN2EPS!$B$2:$B$32,0)),0)</f>
        <v>0</v>
      </c>
      <c r="J29025" s="70" t="e">
        <f>INDEX(crosswalks!$V$4:$V$54,MATCH(D29025,crosswalks!$U$4:$U$54,0))</f>
        <v>#N/A</v>
      </c>
    </row>
    <row r="29026" spans="2:10" x14ac:dyDescent="0.75">
      <c r="B29026" s="54">
        <f>'SEDS PC and SG 2021'!A29023</f>
        <v>0</v>
      </c>
      <c r="C29026" s="54">
        <f>'SEDS PC and SG 2021'!C29023</f>
        <v>0</v>
      </c>
      <c r="D29026" s="54">
        <f>'SEDS PC and SG 2021'!B29023</f>
        <v>0</v>
      </c>
      <c r="E29026" s="54">
        <f>'SEDS PC and SG 2021'!D29023</f>
        <v>0</v>
      </c>
      <c r="G29026" s="70">
        <f>IFERROR(INDEX(MSN2EPS!$E$2:$E$32,MATCH(C29026,MSN2EPS!$B$2:$B$32,0)),0)</f>
        <v>0</v>
      </c>
      <c r="H29026" s="70">
        <f>IFERROR(INDEX(MSN2EPS!$F$2:$F$32,MATCH(C29026,MSN2EPS!$B$2:$B$32,0)),0)</f>
        <v>0</v>
      </c>
      <c r="I29026" s="70">
        <f>IFERROR(INDEX(MSN2EPS!$G$2:$G$32,MATCH(C29026,MSN2EPS!$B$2:$B$32,0)),0)</f>
        <v>0</v>
      </c>
      <c r="J29026" s="70" t="e">
        <f>INDEX(crosswalks!$V$4:$V$54,MATCH(D29026,crosswalks!$U$4:$U$54,0))</f>
        <v>#N/A</v>
      </c>
    </row>
    <row r="29027" spans="2:10" x14ac:dyDescent="0.75">
      <c r="B29027" s="54">
        <f>'SEDS PC and SG 2021'!A29024</f>
        <v>0</v>
      </c>
      <c r="C29027" s="54">
        <f>'SEDS PC and SG 2021'!C29024</f>
        <v>0</v>
      </c>
      <c r="D29027" s="54">
        <f>'SEDS PC and SG 2021'!B29024</f>
        <v>0</v>
      </c>
      <c r="E29027" s="54">
        <f>'SEDS PC and SG 2021'!D29024</f>
        <v>0</v>
      </c>
      <c r="G29027" s="70">
        <f>IFERROR(INDEX(MSN2EPS!$E$2:$E$32,MATCH(C29027,MSN2EPS!$B$2:$B$32,0)),0)</f>
        <v>0</v>
      </c>
      <c r="H29027" s="70">
        <f>IFERROR(INDEX(MSN2EPS!$F$2:$F$32,MATCH(C29027,MSN2EPS!$B$2:$B$32,0)),0)</f>
        <v>0</v>
      </c>
      <c r="I29027" s="70">
        <f>IFERROR(INDEX(MSN2EPS!$G$2:$G$32,MATCH(C29027,MSN2EPS!$B$2:$B$32,0)),0)</f>
        <v>0</v>
      </c>
      <c r="J29027" s="70" t="e">
        <f>INDEX(crosswalks!$V$4:$V$54,MATCH(D29027,crosswalks!$U$4:$U$54,0))</f>
        <v>#N/A</v>
      </c>
    </row>
    <row r="29028" spans="2:10" x14ac:dyDescent="0.75">
      <c r="B29028" s="54">
        <f>'SEDS PC and SG 2021'!A29025</f>
        <v>0</v>
      </c>
      <c r="C29028" s="54">
        <f>'SEDS PC and SG 2021'!C29025</f>
        <v>0</v>
      </c>
      <c r="D29028" s="54">
        <f>'SEDS PC and SG 2021'!B29025</f>
        <v>0</v>
      </c>
      <c r="E29028" s="54">
        <f>'SEDS PC and SG 2021'!D29025</f>
        <v>0</v>
      </c>
      <c r="G29028" s="70">
        <f>IFERROR(INDEX(MSN2EPS!$E$2:$E$32,MATCH(C29028,MSN2EPS!$B$2:$B$32,0)),0)</f>
        <v>0</v>
      </c>
      <c r="H29028" s="70">
        <f>IFERROR(INDEX(MSN2EPS!$F$2:$F$32,MATCH(C29028,MSN2EPS!$B$2:$B$32,0)),0)</f>
        <v>0</v>
      </c>
      <c r="I29028" s="70">
        <f>IFERROR(INDEX(MSN2EPS!$G$2:$G$32,MATCH(C29028,MSN2EPS!$B$2:$B$32,0)),0)</f>
        <v>0</v>
      </c>
      <c r="J29028" s="70" t="e">
        <f>INDEX(crosswalks!$V$4:$V$54,MATCH(D29028,crosswalks!$U$4:$U$54,0))</f>
        <v>#N/A</v>
      </c>
    </row>
    <row r="29029" spans="2:10" x14ac:dyDescent="0.75">
      <c r="B29029" s="54">
        <f>'SEDS PC and SG 2021'!A29026</f>
        <v>0</v>
      </c>
      <c r="C29029" s="54">
        <f>'SEDS PC and SG 2021'!C29026</f>
        <v>0</v>
      </c>
      <c r="D29029" s="54">
        <f>'SEDS PC and SG 2021'!B29026</f>
        <v>0</v>
      </c>
      <c r="E29029" s="54">
        <f>'SEDS PC and SG 2021'!D29026</f>
        <v>0</v>
      </c>
      <c r="G29029" s="70">
        <f>IFERROR(INDEX(MSN2EPS!$E$2:$E$32,MATCH(C29029,MSN2EPS!$B$2:$B$32,0)),0)</f>
        <v>0</v>
      </c>
      <c r="H29029" s="70">
        <f>IFERROR(INDEX(MSN2EPS!$F$2:$F$32,MATCH(C29029,MSN2EPS!$B$2:$B$32,0)),0)</f>
        <v>0</v>
      </c>
      <c r="I29029" s="70">
        <f>IFERROR(INDEX(MSN2EPS!$G$2:$G$32,MATCH(C29029,MSN2EPS!$B$2:$B$32,0)),0)</f>
        <v>0</v>
      </c>
      <c r="J29029" s="70" t="e">
        <f>INDEX(crosswalks!$V$4:$V$54,MATCH(D29029,crosswalks!$U$4:$U$54,0))</f>
        <v>#N/A</v>
      </c>
    </row>
    <row r="29030" spans="2:10" x14ac:dyDescent="0.75">
      <c r="B29030" s="54">
        <f>'SEDS PC and SG 2021'!A29027</f>
        <v>0</v>
      </c>
      <c r="C29030" s="54">
        <f>'SEDS PC and SG 2021'!C29027</f>
        <v>0</v>
      </c>
      <c r="D29030" s="54">
        <f>'SEDS PC and SG 2021'!B29027</f>
        <v>0</v>
      </c>
      <c r="E29030" s="54">
        <f>'SEDS PC and SG 2021'!D29027</f>
        <v>0</v>
      </c>
      <c r="G29030" s="70">
        <f>IFERROR(INDEX(MSN2EPS!$E$2:$E$32,MATCH(C29030,MSN2EPS!$B$2:$B$32,0)),0)</f>
        <v>0</v>
      </c>
      <c r="H29030" s="70">
        <f>IFERROR(INDEX(MSN2EPS!$F$2:$F$32,MATCH(C29030,MSN2EPS!$B$2:$B$32,0)),0)</f>
        <v>0</v>
      </c>
      <c r="I29030" s="70">
        <f>IFERROR(INDEX(MSN2EPS!$G$2:$G$32,MATCH(C29030,MSN2EPS!$B$2:$B$32,0)),0)</f>
        <v>0</v>
      </c>
      <c r="J29030" s="70" t="e">
        <f>INDEX(crosswalks!$V$4:$V$54,MATCH(D29030,crosswalks!$U$4:$U$54,0))</f>
        <v>#N/A</v>
      </c>
    </row>
    <row r="29031" spans="2:10" x14ac:dyDescent="0.75">
      <c r="B29031" s="54">
        <f>'SEDS PC and SG 2021'!A29028</f>
        <v>0</v>
      </c>
      <c r="C29031" s="54">
        <f>'SEDS PC and SG 2021'!C29028</f>
        <v>0</v>
      </c>
      <c r="D29031" s="54">
        <f>'SEDS PC and SG 2021'!B29028</f>
        <v>0</v>
      </c>
      <c r="E29031" s="54">
        <f>'SEDS PC and SG 2021'!D29028</f>
        <v>0</v>
      </c>
      <c r="G29031" s="70">
        <f>IFERROR(INDEX(MSN2EPS!$E$2:$E$32,MATCH(C29031,MSN2EPS!$B$2:$B$32,0)),0)</f>
        <v>0</v>
      </c>
      <c r="H29031" s="70">
        <f>IFERROR(INDEX(MSN2EPS!$F$2:$F$32,MATCH(C29031,MSN2EPS!$B$2:$B$32,0)),0)</f>
        <v>0</v>
      </c>
      <c r="I29031" s="70">
        <f>IFERROR(INDEX(MSN2EPS!$G$2:$G$32,MATCH(C29031,MSN2EPS!$B$2:$B$32,0)),0)</f>
        <v>0</v>
      </c>
      <c r="J29031" s="70" t="e">
        <f>INDEX(crosswalks!$V$4:$V$54,MATCH(D29031,crosswalks!$U$4:$U$54,0))</f>
        <v>#N/A</v>
      </c>
    </row>
    <row r="29032" spans="2:10" x14ac:dyDescent="0.75">
      <c r="B29032" s="54">
        <f>'SEDS PC and SG 2021'!A29029</f>
        <v>0</v>
      </c>
      <c r="C29032" s="54">
        <f>'SEDS PC and SG 2021'!C29029</f>
        <v>0</v>
      </c>
      <c r="D29032" s="54">
        <f>'SEDS PC and SG 2021'!B29029</f>
        <v>0</v>
      </c>
      <c r="E29032" s="54">
        <f>'SEDS PC and SG 2021'!D29029</f>
        <v>0</v>
      </c>
      <c r="G29032" s="70">
        <f>IFERROR(INDEX(MSN2EPS!$E$2:$E$32,MATCH(C29032,MSN2EPS!$B$2:$B$32,0)),0)</f>
        <v>0</v>
      </c>
      <c r="H29032" s="70">
        <f>IFERROR(INDEX(MSN2EPS!$F$2:$F$32,MATCH(C29032,MSN2EPS!$B$2:$B$32,0)),0)</f>
        <v>0</v>
      </c>
      <c r="I29032" s="70">
        <f>IFERROR(INDEX(MSN2EPS!$G$2:$G$32,MATCH(C29032,MSN2EPS!$B$2:$B$32,0)),0)</f>
        <v>0</v>
      </c>
      <c r="J29032" s="70" t="e">
        <f>INDEX(crosswalks!$V$4:$V$54,MATCH(D29032,crosswalks!$U$4:$U$54,0))</f>
        <v>#N/A</v>
      </c>
    </row>
    <row r="29033" spans="2:10" x14ac:dyDescent="0.75">
      <c r="B29033" s="54">
        <f>'SEDS PC and SG 2021'!A29030</f>
        <v>0</v>
      </c>
      <c r="C29033" s="54">
        <f>'SEDS PC and SG 2021'!C29030</f>
        <v>0</v>
      </c>
      <c r="D29033" s="54">
        <f>'SEDS PC and SG 2021'!B29030</f>
        <v>0</v>
      </c>
      <c r="E29033" s="54">
        <f>'SEDS PC and SG 2021'!D29030</f>
        <v>0</v>
      </c>
      <c r="G29033" s="70">
        <f>IFERROR(INDEX(MSN2EPS!$E$2:$E$32,MATCH(C29033,MSN2EPS!$B$2:$B$32,0)),0)</f>
        <v>0</v>
      </c>
      <c r="H29033" s="70">
        <f>IFERROR(INDEX(MSN2EPS!$F$2:$F$32,MATCH(C29033,MSN2EPS!$B$2:$B$32,0)),0)</f>
        <v>0</v>
      </c>
      <c r="I29033" s="70">
        <f>IFERROR(INDEX(MSN2EPS!$G$2:$G$32,MATCH(C29033,MSN2EPS!$B$2:$B$32,0)),0)</f>
        <v>0</v>
      </c>
      <c r="J29033" s="70" t="e">
        <f>INDEX(crosswalks!$V$4:$V$54,MATCH(D29033,crosswalks!$U$4:$U$54,0))</f>
        <v>#N/A</v>
      </c>
    </row>
    <row r="29034" spans="2:10" x14ac:dyDescent="0.75">
      <c r="B29034" s="54">
        <f>'SEDS PC and SG 2021'!A29031</f>
        <v>0</v>
      </c>
      <c r="C29034" s="54">
        <f>'SEDS PC and SG 2021'!C29031</f>
        <v>0</v>
      </c>
      <c r="D29034" s="54">
        <f>'SEDS PC and SG 2021'!B29031</f>
        <v>0</v>
      </c>
      <c r="E29034" s="54">
        <f>'SEDS PC and SG 2021'!D29031</f>
        <v>0</v>
      </c>
      <c r="G29034" s="70">
        <f>IFERROR(INDEX(MSN2EPS!$E$2:$E$32,MATCH(C29034,MSN2EPS!$B$2:$B$32,0)),0)</f>
        <v>0</v>
      </c>
      <c r="H29034" s="70">
        <f>IFERROR(INDEX(MSN2EPS!$F$2:$F$32,MATCH(C29034,MSN2EPS!$B$2:$B$32,0)),0)</f>
        <v>0</v>
      </c>
      <c r="I29034" s="70">
        <f>IFERROR(INDEX(MSN2EPS!$G$2:$G$32,MATCH(C29034,MSN2EPS!$B$2:$B$32,0)),0)</f>
        <v>0</v>
      </c>
      <c r="J29034" s="70" t="e">
        <f>INDEX(crosswalks!$V$4:$V$54,MATCH(D29034,crosswalks!$U$4:$U$54,0))</f>
        <v>#N/A</v>
      </c>
    </row>
    <row r="29035" spans="2:10" x14ac:dyDescent="0.75">
      <c r="B29035" s="54">
        <f>'SEDS PC and SG 2021'!A29032</f>
        <v>0</v>
      </c>
      <c r="C29035" s="54">
        <f>'SEDS PC and SG 2021'!C29032</f>
        <v>0</v>
      </c>
      <c r="D29035" s="54">
        <f>'SEDS PC and SG 2021'!B29032</f>
        <v>0</v>
      </c>
      <c r="E29035" s="54">
        <f>'SEDS PC and SG 2021'!D29032</f>
        <v>0</v>
      </c>
      <c r="G29035" s="70">
        <f>IFERROR(INDEX(MSN2EPS!$E$2:$E$32,MATCH(C29035,MSN2EPS!$B$2:$B$32,0)),0)</f>
        <v>0</v>
      </c>
      <c r="H29035" s="70">
        <f>IFERROR(INDEX(MSN2EPS!$F$2:$F$32,MATCH(C29035,MSN2EPS!$B$2:$B$32,0)),0)</f>
        <v>0</v>
      </c>
      <c r="I29035" s="70">
        <f>IFERROR(INDEX(MSN2EPS!$G$2:$G$32,MATCH(C29035,MSN2EPS!$B$2:$B$32,0)),0)</f>
        <v>0</v>
      </c>
      <c r="J29035" s="70" t="e">
        <f>INDEX(crosswalks!$V$4:$V$54,MATCH(D29035,crosswalks!$U$4:$U$54,0))</f>
        <v>#N/A</v>
      </c>
    </row>
    <row r="29036" spans="2:10" x14ac:dyDescent="0.75">
      <c r="B29036" s="54">
        <f>'SEDS PC and SG 2021'!A29033</f>
        <v>0</v>
      </c>
      <c r="C29036" s="54">
        <f>'SEDS PC and SG 2021'!C29033</f>
        <v>0</v>
      </c>
      <c r="D29036" s="54">
        <f>'SEDS PC and SG 2021'!B29033</f>
        <v>0</v>
      </c>
      <c r="E29036" s="54">
        <f>'SEDS PC and SG 2021'!D29033</f>
        <v>0</v>
      </c>
      <c r="G29036" s="70">
        <f>IFERROR(INDEX(MSN2EPS!$E$2:$E$32,MATCH(C29036,MSN2EPS!$B$2:$B$32,0)),0)</f>
        <v>0</v>
      </c>
      <c r="H29036" s="70">
        <f>IFERROR(INDEX(MSN2EPS!$F$2:$F$32,MATCH(C29036,MSN2EPS!$B$2:$B$32,0)),0)</f>
        <v>0</v>
      </c>
      <c r="I29036" s="70">
        <f>IFERROR(INDEX(MSN2EPS!$G$2:$G$32,MATCH(C29036,MSN2EPS!$B$2:$B$32,0)),0)</f>
        <v>0</v>
      </c>
      <c r="J29036" s="70" t="e">
        <f>INDEX(crosswalks!$V$4:$V$54,MATCH(D29036,crosswalks!$U$4:$U$54,0))</f>
        <v>#N/A</v>
      </c>
    </row>
    <row r="29037" spans="2:10" x14ac:dyDescent="0.75">
      <c r="B29037" s="54">
        <f>'SEDS PC and SG 2021'!A29034</f>
        <v>0</v>
      </c>
      <c r="C29037" s="54">
        <f>'SEDS PC and SG 2021'!C29034</f>
        <v>0</v>
      </c>
      <c r="D29037" s="54">
        <f>'SEDS PC and SG 2021'!B29034</f>
        <v>0</v>
      </c>
      <c r="E29037" s="54">
        <f>'SEDS PC and SG 2021'!D29034</f>
        <v>0</v>
      </c>
      <c r="G29037" s="70">
        <f>IFERROR(INDEX(MSN2EPS!$E$2:$E$32,MATCH(C29037,MSN2EPS!$B$2:$B$32,0)),0)</f>
        <v>0</v>
      </c>
      <c r="H29037" s="70">
        <f>IFERROR(INDEX(MSN2EPS!$F$2:$F$32,MATCH(C29037,MSN2EPS!$B$2:$B$32,0)),0)</f>
        <v>0</v>
      </c>
      <c r="I29037" s="70">
        <f>IFERROR(INDEX(MSN2EPS!$G$2:$G$32,MATCH(C29037,MSN2EPS!$B$2:$B$32,0)),0)</f>
        <v>0</v>
      </c>
      <c r="J29037" s="70" t="e">
        <f>INDEX(crosswalks!$V$4:$V$54,MATCH(D29037,crosswalks!$U$4:$U$54,0))</f>
        <v>#N/A</v>
      </c>
    </row>
    <row r="29038" spans="2:10" x14ac:dyDescent="0.75">
      <c r="B29038" s="54">
        <f>'SEDS PC and SG 2021'!A29035</f>
        <v>0</v>
      </c>
      <c r="C29038" s="54">
        <f>'SEDS PC and SG 2021'!C29035</f>
        <v>0</v>
      </c>
      <c r="D29038" s="54">
        <f>'SEDS PC and SG 2021'!B29035</f>
        <v>0</v>
      </c>
      <c r="E29038" s="54">
        <f>'SEDS PC and SG 2021'!D29035</f>
        <v>0</v>
      </c>
      <c r="G29038" s="70">
        <f>IFERROR(INDEX(MSN2EPS!$E$2:$E$32,MATCH(C29038,MSN2EPS!$B$2:$B$32,0)),0)</f>
        <v>0</v>
      </c>
      <c r="H29038" s="70">
        <f>IFERROR(INDEX(MSN2EPS!$F$2:$F$32,MATCH(C29038,MSN2EPS!$B$2:$B$32,0)),0)</f>
        <v>0</v>
      </c>
      <c r="I29038" s="70">
        <f>IFERROR(INDEX(MSN2EPS!$G$2:$G$32,MATCH(C29038,MSN2EPS!$B$2:$B$32,0)),0)</f>
        <v>0</v>
      </c>
      <c r="J29038" s="70" t="e">
        <f>INDEX(crosswalks!$V$4:$V$54,MATCH(D29038,crosswalks!$U$4:$U$54,0))</f>
        <v>#N/A</v>
      </c>
    </row>
    <row r="29039" spans="2:10" x14ac:dyDescent="0.75">
      <c r="B29039" s="54">
        <f>'SEDS PC and SG 2021'!A29036</f>
        <v>0</v>
      </c>
      <c r="C29039" s="54">
        <f>'SEDS PC and SG 2021'!C29036</f>
        <v>0</v>
      </c>
      <c r="D29039" s="54">
        <f>'SEDS PC and SG 2021'!B29036</f>
        <v>0</v>
      </c>
      <c r="E29039" s="54">
        <f>'SEDS PC and SG 2021'!D29036</f>
        <v>0</v>
      </c>
      <c r="G29039" s="70">
        <f>IFERROR(INDEX(MSN2EPS!$E$2:$E$32,MATCH(C29039,MSN2EPS!$B$2:$B$32,0)),0)</f>
        <v>0</v>
      </c>
      <c r="H29039" s="70">
        <f>IFERROR(INDEX(MSN2EPS!$F$2:$F$32,MATCH(C29039,MSN2EPS!$B$2:$B$32,0)),0)</f>
        <v>0</v>
      </c>
      <c r="I29039" s="70">
        <f>IFERROR(INDEX(MSN2EPS!$G$2:$G$32,MATCH(C29039,MSN2EPS!$B$2:$B$32,0)),0)</f>
        <v>0</v>
      </c>
      <c r="J29039" s="70" t="e">
        <f>INDEX(crosswalks!$V$4:$V$54,MATCH(D29039,crosswalks!$U$4:$U$54,0))</f>
        <v>#N/A</v>
      </c>
    </row>
    <row r="29040" spans="2:10" x14ac:dyDescent="0.75">
      <c r="B29040" s="54">
        <f>'SEDS PC and SG 2021'!A29037</f>
        <v>0</v>
      </c>
      <c r="C29040" s="54">
        <f>'SEDS PC and SG 2021'!C29037</f>
        <v>0</v>
      </c>
      <c r="D29040" s="54">
        <f>'SEDS PC and SG 2021'!B29037</f>
        <v>0</v>
      </c>
      <c r="E29040" s="54">
        <f>'SEDS PC and SG 2021'!D29037</f>
        <v>0</v>
      </c>
      <c r="G29040" s="70">
        <f>IFERROR(INDEX(MSN2EPS!$E$2:$E$32,MATCH(C29040,MSN2EPS!$B$2:$B$32,0)),0)</f>
        <v>0</v>
      </c>
      <c r="H29040" s="70">
        <f>IFERROR(INDEX(MSN2EPS!$F$2:$F$32,MATCH(C29040,MSN2EPS!$B$2:$B$32,0)),0)</f>
        <v>0</v>
      </c>
      <c r="I29040" s="70">
        <f>IFERROR(INDEX(MSN2EPS!$G$2:$G$32,MATCH(C29040,MSN2EPS!$B$2:$B$32,0)),0)</f>
        <v>0</v>
      </c>
      <c r="J29040" s="70" t="e">
        <f>INDEX(crosswalks!$V$4:$V$54,MATCH(D29040,crosswalks!$U$4:$U$54,0))</f>
        <v>#N/A</v>
      </c>
    </row>
    <row r="29041" spans="2:10" x14ac:dyDescent="0.75">
      <c r="B29041" s="54">
        <f>'SEDS PC and SG 2021'!A29038</f>
        <v>0</v>
      </c>
      <c r="C29041" s="54">
        <f>'SEDS PC and SG 2021'!C29038</f>
        <v>0</v>
      </c>
      <c r="D29041" s="54">
        <f>'SEDS PC and SG 2021'!B29038</f>
        <v>0</v>
      </c>
      <c r="E29041" s="54">
        <f>'SEDS PC and SG 2021'!D29038</f>
        <v>0</v>
      </c>
      <c r="G29041" s="70">
        <f>IFERROR(INDEX(MSN2EPS!$E$2:$E$32,MATCH(C29041,MSN2EPS!$B$2:$B$32,0)),0)</f>
        <v>0</v>
      </c>
      <c r="H29041" s="70">
        <f>IFERROR(INDEX(MSN2EPS!$F$2:$F$32,MATCH(C29041,MSN2EPS!$B$2:$B$32,0)),0)</f>
        <v>0</v>
      </c>
      <c r="I29041" s="70">
        <f>IFERROR(INDEX(MSN2EPS!$G$2:$G$32,MATCH(C29041,MSN2EPS!$B$2:$B$32,0)),0)</f>
        <v>0</v>
      </c>
      <c r="J29041" s="70" t="e">
        <f>INDEX(crosswalks!$V$4:$V$54,MATCH(D29041,crosswalks!$U$4:$U$54,0))</f>
        <v>#N/A</v>
      </c>
    </row>
    <row r="29042" spans="2:10" x14ac:dyDescent="0.75">
      <c r="B29042" s="54">
        <f>'SEDS PC and SG 2021'!A29039</f>
        <v>0</v>
      </c>
      <c r="C29042" s="54">
        <f>'SEDS PC and SG 2021'!C29039</f>
        <v>0</v>
      </c>
      <c r="D29042" s="54">
        <f>'SEDS PC and SG 2021'!B29039</f>
        <v>0</v>
      </c>
      <c r="E29042" s="54">
        <f>'SEDS PC and SG 2021'!D29039</f>
        <v>0</v>
      </c>
      <c r="G29042" s="70">
        <f>IFERROR(INDEX(MSN2EPS!$E$2:$E$32,MATCH(C29042,MSN2EPS!$B$2:$B$32,0)),0)</f>
        <v>0</v>
      </c>
      <c r="H29042" s="70">
        <f>IFERROR(INDEX(MSN2EPS!$F$2:$F$32,MATCH(C29042,MSN2EPS!$B$2:$B$32,0)),0)</f>
        <v>0</v>
      </c>
      <c r="I29042" s="70">
        <f>IFERROR(INDEX(MSN2EPS!$G$2:$G$32,MATCH(C29042,MSN2EPS!$B$2:$B$32,0)),0)</f>
        <v>0</v>
      </c>
      <c r="J29042" s="70" t="e">
        <f>INDEX(crosswalks!$V$4:$V$54,MATCH(D29042,crosswalks!$U$4:$U$54,0))</f>
        <v>#N/A</v>
      </c>
    </row>
    <row r="29043" spans="2:10" x14ac:dyDescent="0.75">
      <c r="B29043" s="54">
        <f>'SEDS PC and SG 2021'!A29040</f>
        <v>0</v>
      </c>
      <c r="C29043" s="54">
        <f>'SEDS PC and SG 2021'!C29040</f>
        <v>0</v>
      </c>
      <c r="D29043" s="54">
        <f>'SEDS PC and SG 2021'!B29040</f>
        <v>0</v>
      </c>
      <c r="E29043" s="54">
        <f>'SEDS PC and SG 2021'!D29040</f>
        <v>0</v>
      </c>
      <c r="G29043" s="70">
        <f>IFERROR(INDEX(MSN2EPS!$E$2:$E$32,MATCH(C29043,MSN2EPS!$B$2:$B$32,0)),0)</f>
        <v>0</v>
      </c>
      <c r="H29043" s="70">
        <f>IFERROR(INDEX(MSN2EPS!$F$2:$F$32,MATCH(C29043,MSN2EPS!$B$2:$B$32,0)),0)</f>
        <v>0</v>
      </c>
      <c r="I29043" s="70">
        <f>IFERROR(INDEX(MSN2EPS!$G$2:$G$32,MATCH(C29043,MSN2EPS!$B$2:$B$32,0)),0)</f>
        <v>0</v>
      </c>
      <c r="J29043" s="70" t="e">
        <f>INDEX(crosswalks!$V$4:$V$54,MATCH(D29043,crosswalks!$U$4:$U$54,0))</f>
        <v>#N/A</v>
      </c>
    </row>
    <row r="29044" spans="2:10" x14ac:dyDescent="0.75">
      <c r="B29044" s="54">
        <f>'SEDS PC and SG 2021'!A29041</f>
        <v>0</v>
      </c>
      <c r="C29044" s="54">
        <f>'SEDS PC and SG 2021'!C29041</f>
        <v>0</v>
      </c>
      <c r="D29044" s="54">
        <f>'SEDS PC and SG 2021'!B29041</f>
        <v>0</v>
      </c>
      <c r="E29044" s="54">
        <f>'SEDS PC and SG 2021'!D29041</f>
        <v>0</v>
      </c>
      <c r="G29044" s="70">
        <f>IFERROR(INDEX(MSN2EPS!$E$2:$E$32,MATCH(C29044,MSN2EPS!$B$2:$B$32,0)),0)</f>
        <v>0</v>
      </c>
      <c r="H29044" s="70">
        <f>IFERROR(INDEX(MSN2EPS!$F$2:$F$32,MATCH(C29044,MSN2EPS!$B$2:$B$32,0)),0)</f>
        <v>0</v>
      </c>
      <c r="I29044" s="70">
        <f>IFERROR(INDEX(MSN2EPS!$G$2:$G$32,MATCH(C29044,MSN2EPS!$B$2:$B$32,0)),0)</f>
        <v>0</v>
      </c>
      <c r="J29044" s="70" t="e">
        <f>INDEX(crosswalks!$V$4:$V$54,MATCH(D29044,crosswalks!$U$4:$U$54,0))</f>
        <v>#N/A</v>
      </c>
    </row>
    <row r="29045" spans="2:10" x14ac:dyDescent="0.75">
      <c r="B29045" s="54">
        <f>'SEDS PC and SG 2021'!A29042</f>
        <v>0</v>
      </c>
      <c r="C29045" s="54">
        <f>'SEDS PC and SG 2021'!C29042</f>
        <v>0</v>
      </c>
      <c r="D29045" s="54">
        <f>'SEDS PC and SG 2021'!B29042</f>
        <v>0</v>
      </c>
      <c r="E29045" s="54">
        <f>'SEDS PC and SG 2021'!D29042</f>
        <v>0</v>
      </c>
      <c r="G29045" s="70">
        <f>IFERROR(INDEX(MSN2EPS!$E$2:$E$32,MATCH(C29045,MSN2EPS!$B$2:$B$32,0)),0)</f>
        <v>0</v>
      </c>
      <c r="H29045" s="70">
        <f>IFERROR(INDEX(MSN2EPS!$F$2:$F$32,MATCH(C29045,MSN2EPS!$B$2:$B$32,0)),0)</f>
        <v>0</v>
      </c>
      <c r="I29045" s="70">
        <f>IFERROR(INDEX(MSN2EPS!$G$2:$G$32,MATCH(C29045,MSN2EPS!$B$2:$B$32,0)),0)</f>
        <v>0</v>
      </c>
      <c r="J29045" s="70" t="e">
        <f>INDEX(crosswalks!$V$4:$V$54,MATCH(D29045,crosswalks!$U$4:$U$54,0))</f>
        <v>#N/A</v>
      </c>
    </row>
    <row r="29046" spans="2:10" x14ac:dyDescent="0.75">
      <c r="B29046" s="54">
        <f>'SEDS PC and SG 2021'!A29043</f>
        <v>0</v>
      </c>
      <c r="C29046" s="54">
        <f>'SEDS PC and SG 2021'!C29043</f>
        <v>0</v>
      </c>
      <c r="D29046" s="54">
        <f>'SEDS PC and SG 2021'!B29043</f>
        <v>0</v>
      </c>
      <c r="E29046" s="54">
        <f>'SEDS PC and SG 2021'!D29043</f>
        <v>0</v>
      </c>
      <c r="G29046" s="70">
        <f>IFERROR(INDEX(MSN2EPS!$E$2:$E$32,MATCH(C29046,MSN2EPS!$B$2:$B$32,0)),0)</f>
        <v>0</v>
      </c>
      <c r="H29046" s="70">
        <f>IFERROR(INDEX(MSN2EPS!$F$2:$F$32,MATCH(C29046,MSN2EPS!$B$2:$B$32,0)),0)</f>
        <v>0</v>
      </c>
      <c r="I29046" s="70">
        <f>IFERROR(INDEX(MSN2EPS!$G$2:$G$32,MATCH(C29046,MSN2EPS!$B$2:$B$32,0)),0)</f>
        <v>0</v>
      </c>
      <c r="J29046" s="70" t="e">
        <f>INDEX(crosswalks!$V$4:$V$54,MATCH(D29046,crosswalks!$U$4:$U$54,0))</f>
        <v>#N/A</v>
      </c>
    </row>
    <row r="29047" spans="2:10" x14ac:dyDescent="0.75">
      <c r="B29047" s="54">
        <f>'SEDS PC and SG 2021'!A29044</f>
        <v>0</v>
      </c>
      <c r="C29047" s="54">
        <f>'SEDS PC and SG 2021'!C29044</f>
        <v>0</v>
      </c>
      <c r="D29047" s="54">
        <f>'SEDS PC and SG 2021'!B29044</f>
        <v>0</v>
      </c>
      <c r="E29047" s="54">
        <f>'SEDS PC and SG 2021'!D29044</f>
        <v>0</v>
      </c>
      <c r="G29047" s="70">
        <f>IFERROR(INDEX(MSN2EPS!$E$2:$E$32,MATCH(C29047,MSN2EPS!$B$2:$B$32,0)),0)</f>
        <v>0</v>
      </c>
      <c r="H29047" s="70">
        <f>IFERROR(INDEX(MSN2EPS!$F$2:$F$32,MATCH(C29047,MSN2EPS!$B$2:$B$32,0)),0)</f>
        <v>0</v>
      </c>
      <c r="I29047" s="70">
        <f>IFERROR(INDEX(MSN2EPS!$G$2:$G$32,MATCH(C29047,MSN2EPS!$B$2:$B$32,0)),0)</f>
        <v>0</v>
      </c>
      <c r="J29047" s="70" t="e">
        <f>INDEX(crosswalks!$V$4:$V$54,MATCH(D29047,crosswalks!$U$4:$U$54,0))</f>
        <v>#N/A</v>
      </c>
    </row>
    <row r="29048" spans="2:10" x14ac:dyDescent="0.75">
      <c r="B29048" s="54">
        <f>'SEDS PC and SG 2021'!A29045</f>
        <v>0</v>
      </c>
      <c r="C29048" s="54">
        <f>'SEDS PC and SG 2021'!C29045</f>
        <v>0</v>
      </c>
      <c r="D29048" s="54">
        <f>'SEDS PC and SG 2021'!B29045</f>
        <v>0</v>
      </c>
      <c r="E29048" s="54">
        <f>'SEDS PC and SG 2021'!D29045</f>
        <v>0</v>
      </c>
      <c r="G29048" s="70">
        <f>IFERROR(INDEX(MSN2EPS!$E$2:$E$32,MATCH(C29048,MSN2EPS!$B$2:$B$32,0)),0)</f>
        <v>0</v>
      </c>
      <c r="H29048" s="70">
        <f>IFERROR(INDEX(MSN2EPS!$F$2:$F$32,MATCH(C29048,MSN2EPS!$B$2:$B$32,0)),0)</f>
        <v>0</v>
      </c>
      <c r="I29048" s="70">
        <f>IFERROR(INDEX(MSN2EPS!$G$2:$G$32,MATCH(C29048,MSN2EPS!$B$2:$B$32,0)),0)</f>
        <v>0</v>
      </c>
      <c r="J29048" s="70" t="e">
        <f>INDEX(crosswalks!$V$4:$V$54,MATCH(D29048,crosswalks!$U$4:$U$54,0))</f>
        <v>#N/A</v>
      </c>
    </row>
    <row r="29049" spans="2:10" x14ac:dyDescent="0.75">
      <c r="B29049" s="54">
        <f>'SEDS PC and SG 2021'!A29046</f>
        <v>0</v>
      </c>
      <c r="C29049" s="54">
        <f>'SEDS PC and SG 2021'!C29046</f>
        <v>0</v>
      </c>
      <c r="D29049" s="54">
        <f>'SEDS PC and SG 2021'!B29046</f>
        <v>0</v>
      </c>
      <c r="E29049" s="54">
        <f>'SEDS PC and SG 2021'!D29046</f>
        <v>0</v>
      </c>
      <c r="G29049" s="70">
        <f>IFERROR(INDEX(MSN2EPS!$E$2:$E$32,MATCH(C29049,MSN2EPS!$B$2:$B$32,0)),0)</f>
        <v>0</v>
      </c>
      <c r="H29049" s="70">
        <f>IFERROR(INDEX(MSN2EPS!$F$2:$F$32,MATCH(C29049,MSN2EPS!$B$2:$B$32,0)),0)</f>
        <v>0</v>
      </c>
      <c r="I29049" s="70">
        <f>IFERROR(INDEX(MSN2EPS!$G$2:$G$32,MATCH(C29049,MSN2EPS!$B$2:$B$32,0)),0)</f>
        <v>0</v>
      </c>
      <c r="J29049" s="70" t="e">
        <f>INDEX(crosswalks!$V$4:$V$54,MATCH(D29049,crosswalks!$U$4:$U$54,0))</f>
        <v>#N/A</v>
      </c>
    </row>
    <row r="29050" spans="2:10" x14ac:dyDescent="0.75">
      <c r="B29050" s="54">
        <f>'SEDS PC and SG 2021'!A29047</f>
        <v>0</v>
      </c>
      <c r="C29050" s="54">
        <f>'SEDS PC and SG 2021'!C29047</f>
        <v>0</v>
      </c>
      <c r="D29050" s="54">
        <f>'SEDS PC and SG 2021'!B29047</f>
        <v>0</v>
      </c>
      <c r="E29050" s="54">
        <f>'SEDS PC and SG 2021'!D29047</f>
        <v>0</v>
      </c>
      <c r="G29050" s="70">
        <f>IFERROR(INDEX(MSN2EPS!$E$2:$E$32,MATCH(C29050,MSN2EPS!$B$2:$B$32,0)),0)</f>
        <v>0</v>
      </c>
      <c r="H29050" s="70">
        <f>IFERROR(INDEX(MSN2EPS!$F$2:$F$32,MATCH(C29050,MSN2EPS!$B$2:$B$32,0)),0)</f>
        <v>0</v>
      </c>
      <c r="I29050" s="70">
        <f>IFERROR(INDEX(MSN2EPS!$G$2:$G$32,MATCH(C29050,MSN2EPS!$B$2:$B$32,0)),0)</f>
        <v>0</v>
      </c>
      <c r="J29050" s="70" t="e">
        <f>INDEX(crosswalks!$V$4:$V$54,MATCH(D29050,crosswalks!$U$4:$U$54,0))</f>
        <v>#N/A</v>
      </c>
    </row>
    <row r="29051" spans="2:10" x14ac:dyDescent="0.75">
      <c r="B29051" s="54">
        <f>'SEDS PC and SG 2021'!A29048</f>
        <v>0</v>
      </c>
      <c r="C29051" s="54">
        <f>'SEDS PC and SG 2021'!C29048</f>
        <v>0</v>
      </c>
      <c r="D29051" s="54">
        <f>'SEDS PC and SG 2021'!B29048</f>
        <v>0</v>
      </c>
      <c r="E29051" s="54">
        <f>'SEDS PC and SG 2021'!D29048</f>
        <v>0</v>
      </c>
      <c r="G29051" s="70">
        <f>IFERROR(INDEX(MSN2EPS!$E$2:$E$32,MATCH(C29051,MSN2EPS!$B$2:$B$32,0)),0)</f>
        <v>0</v>
      </c>
      <c r="H29051" s="70">
        <f>IFERROR(INDEX(MSN2EPS!$F$2:$F$32,MATCH(C29051,MSN2EPS!$B$2:$B$32,0)),0)</f>
        <v>0</v>
      </c>
      <c r="I29051" s="70">
        <f>IFERROR(INDEX(MSN2EPS!$G$2:$G$32,MATCH(C29051,MSN2EPS!$B$2:$B$32,0)),0)</f>
        <v>0</v>
      </c>
      <c r="J29051" s="70" t="e">
        <f>INDEX(crosswalks!$V$4:$V$54,MATCH(D29051,crosswalks!$U$4:$U$54,0))</f>
        <v>#N/A</v>
      </c>
    </row>
    <row r="29052" spans="2:10" x14ac:dyDescent="0.75">
      <c r="B29052" s="54">
        <f>'SEDS PC and SG 2021'!A29049</f>
        <v>0</v>
      </c>
      <c r="C29052" s="54">
        <f>'SEDS PC and SG 2021'!C29049</f>
        <v>0</v>
      </c>
      <c r="D29052" s="54">
        <f>'SEDS PC and SG 2021'!B29049</f>
        <v>0</v>
      </c>
      <c r="E29052" s="54">
        <f>'SEDS PC and SG 2021'!D29049</f>
        <v>0</v>
      </c>
      <c r="G29052" s="70">
        <f>IFERROR(INDEX(MSN2EPS!$E$2:$E$32,MATCH(C29052,MSN2EPS!$B$2:$B$32,0)),0)</f>
        <v>0</v>
      </c>
      <c r="H29052" s="70">
        <f>IFERROR(INDEX(MSN2EPS!$F$2:$F$32,MATCH(C29052,MSN2EPS!$B$2:$B$32,0)),0)</f>
        <v>0</v>
      </c>
      <c r="I29052" s="70">
        <f>IFERROR(INDEX(MSN2EPS!$G$2:$G$32,MATCH(C29052,MSN2EPS!$B$2:$B$32,0)),0)</f>
        <v>0</v>
      </c>
      <c r="J29052" s="70" t="e">
        <f>INDEX(crosswalks!$V$4:$V$54,MATCH(D29052,crosswalks!$U$4:$U$54,0))</f>
        <v>#N/A</v>
      </c>
    </row>
    <row r="29053" spans="2:10" x14ac:dyDescent="0.75">
      <c r="B29053" s="54">
        <f>'SEDS PC and SG 2021'!A29050</f>
        <v>0</v>
      </c>
      <c r="C29053" s="54">
        <f>'SEDS PC and SG 2021'!C29050</f>
        <v>0</v>
      </c>
      <c r="D29053" s="54">
        <f>'SEDS PC and SG 2021'!B29050</f>
        <v>0</v>
      </c>
      <c r="E29053" s="54">
        <f>'SEDS PC and SG 2021'!D29050</f>
        <v>0</v>
      </c>
      <c r="G29053" s="70">
        <f>IFERROR(INDEX(MSN2EPS!$E$2:$E$32,MATCH(C29053,MSN2EPS!$B$2:$B$32,0)),0)</f>
        <v>0</v>
      </c>
      <c r="H29053" s="70">
        <f>IFERROR(INDEX(MSN2EPS!$F$2:$F$32,MATCH(C29053,MSN2EPS!$B$2:$B$32,0)),0)</f>
        <v>0</v>
      </c>
      <c r="I29053" s="70">
        <f>IFERROR(INDEX(MSN2EPS!$G$2:$G$32,MATCH(C29053,MSN2EPS!$B$2:$B$32,0)),0)</f>
        <v>0</v>
      </c>
      <c r="J29053" s="70" t="e">
        <f>INDEX(crosswalks!$V$4:$V$54,MATCH(D29053,crosswalks!$U$4:$U$54,0))</f>
        <v>#N/A</v>
      </c>
    </row>
    <row r="29054" spans="2:10" x14ac:dyDescent="0.75">
      <c r="B29054" s="54">
        <f>'SEDS PC and SG 2021'!A29051</f>
        <v>0</v>
      </c>
      <c r="C29054" s="54">
        <f>'SEDS PC and SG 2021'!C29051</f>
        <v>0</v>
      </c>
      <c r="D29054" s="54">
        <f>'SEDS PC and SG 2021'!B29051</f>
        <v>0</v>
      </c>
      <c r="E29054" s="54">
        <f>'SEDS PC and SG 2021'!D29051</f>
        <v>0</v>
      </c>
      <c r="G29054" s="70">
        <f>IFERROR(INDEX(MSN2EPS!$E$2:$E$32,MATCH(C29054,MSN2EPS!$B$2:$B$32,0)),0)</f>
        <v>0</v>
      </c>
      <c r="H29054" s="70">
        <f>IFERROR(INDEX(MSN2EPS!$F$2:$F$32,MATCH(C29054,MSN2EPS!$B$2:$B$32,0)),0)</f>
        <v>0</v>
      </c>
      <c r="I29054" s="70">
        <f>IFERROR(INDEX(MSN2EPS!$G$2:$G$32,MATCH(C29054,MSN2EPS!$B$2:$B$32,0)),0)</f>
        <v>0</v>
      </c>
      <c r="J29054" s="70" t="e">
        <f>INDEX(crosswalks!$V$4:$V$54,MATCH(D29054,crosswalks!$U$4:$U$54,0))</f>
        <v>#N/A</v>
      </c>
    </row>
    <row r="29055" spans="2:10" x14ac:dyDescent="0.75">
      <c r="B29055" s="54">
        <f>'SEDS PC and SG 2021'!A29052</f>
        <v>0</v>
      </c>
      <c r="C29055" s="54">
        <f>'SEDS PC and SG 2021'!C29052</f>
        <v>0</v>
      </c>
      <c r="D29055" s="54">
        <f>'SEDS PC and SG 2021'!B29052</f>
        <v>0</v>
      </c>
      <c r="E29055" s="54">
        <f>'SEDS PC and SG 2021'!D29052</f>
        <v>0</v>
      </c>
      <c r="G29055" s="70">
        <f>IFERROR(INDEX(MSN2EPS!$E$2:$E$32,MATCH(C29055,MSN2EPS!$B$2:$B$32,0)),0)</f>
        <v>0</v>
      </c>
      <c r="H29055" s="70">
        <f>IFERROR(INDEX(MSN2EPS!$F$2:$F$32,MATCH(C29055,MSN2EPS!$B$2:$B$32,0)),0)</f>
        <v>0</v>
      </c>
      <c r="I29055" s="70">
        <f>IFERROR(INDEX(MSN2EPS!$G$2:$G$32,MATCH(C29055,MSN2EPS!$B$2:$B$32,0)),0)</f>
        <v>0</v>
      </c>
      <c r="J29055" s="70" t="e">
        <f>INDEX(crosswalks!$V$4:$V$54,MATCH(D29055,crosswalks!$U$4:$U$54,0))</f>
        <v>#N/A</v>
      </c>
    </row>
    <row r="29056" spans="2:10" x14ac:dyDescent="0.75">
      <c r="B29056" s="54">
        <f>'SEDS PC and SG 2021'!A29053</f>
        <v>0</v>
      </c>
      <c r="C29056" s="54">
        <f>'SEDS PC and SG 2021'!C29053</f>
        <v>0</v>
      </c>
      <c r="D29056" s="54">
        <f>'SEDS PC and SG 2021'!B29053</f>
        <v>0</v>
      </c>
      <c r="E29056" s="54">
        <f>'SEDS PC and SG 2021'!D29053</f>
        <v>0</v>
      </c>
      <c r="G29056" s="70">
        <f>IFERROR(INDEX(MSN2EPS!$E$2:$E$32,MATCH(C29056,MSN2EPS!$B$2:$B$32,0)),0)</f>
        <v>0</v>
      </c>
      <c r="H29056" s="70">
        <f>IFERROR(INDEX(MSN2EPS!$F$2:$F$32,MATCH(C29056,MSN2EPS!$B$2:$B$32,0)),0)</f>
        <v>0</v>
      </c>
      <c r="I29056" s="70">
        <f>IFERROR(INDEX(MSN2EPS!$G$2:$G$32,MATCH(C29056,MSN2EPS!$B$2:$B$32,0)),0)</f>
        <v>0</v>
      </c>
      <c r="J29056" s="70" t="e">
        <f>INDEX(crosswalks!$V$4:$V$54,MATCH(D29056,crosswalks!$U$4:$U$54,0))</f>
        <v>#N/A</v>
      </c>
    </row>
    <row r="29057" spans="2:10" x14ac:dyDescent="0.75">
      <c r="B29057" s="54">
        <f>'SEDS PC and SG 2021'!A29054</f>
        <v>0</v>
      </c>
      <c r="C29057" s="54">
        <f>'SEDS PC and SG 2021'!C29054</f>
        <v>0</v>
      </c>
      <c r="D29057" s="54">
        <f>'SEDS PC and SG 2021'!B29054</f>
        <v>0</v>
      </c>
      <c r="E29057" s="54">
        <f>'SEDS PC and SG 2021'!D29054</f>
        <v>0</v>
      </c>
      <c r="G29057" s="70">
        <f>IFERROR(INDEX(MSN2EPS!$E$2:$E$32,MATCH(C29057,MSN2EPS!$B$2:$B$32,0)),0)</f>
        <v>0</v>
      </c>
      <c r="H29057" s="70">
        <f>IFERROR(INDEX(MSN2EPS!$F$2:$F$32,MATCH(C29057,MSN2EPS!$B$2:$B$32,0)),0)</f>
        <v>0</v>
      </c>
      <c r="I29057" s="70">
        <f>IFERROR(INDEX(MSN2EPS!$G$2:$G$32,MATCH(C29057,MSN2EPS!$B$2:$B$32,0)),0)</f>
        <v>0</v>
      </c>
      <c r="J29057" s="70" t="e">
        <f>INDEX(crosswalks!$V$4:$V$54,MATCH(D29057,crosswalks!$U$4:$U$54,0))</f>
        <v>#N/A</v>
      </c>
    </row>
    <row r="29058" spans="2:10" x14ac:dyDescent="0.75">
      <c r="B29058" s="54">
        <f>'SEDS PC and SG 2021'!A29055</f>
        <v>0</v>
      </c>
      <c r="C29058" s="54">
        <f>'SEDS PC and SG 2021'!C29055</f>
        <v>0</v>
      </c>
      <c r="D29058" s="54">
        <f>'SEDS PC and SG 2021'!B29055</f>
        <v>0</v>
      </c>
      <c r="E29058" s="54">
        <f>'SEDS PC and SG 2021'!D29055</f>
        <v>0</v>
      </c>
      <c r="G29058" s="70">
        <f>IFERROR(INDEX(MSN2EPS!$E$2:$E$32,MATCH(C29058,MSN2EPS!$B$2:$B$32,0)),0)</f>
        <v>0</v>
      </c>
      <c r="H29058" s="70">
        <f>IFERROR(INDEX(MSN2EPS!$F$2:$F$32,MATCH(C29058,MSN2EPS!$B$2:$B$32,0)),0)</f>
        <v>0</v>
      </c>
      <c r="I29058" s="70">
        <f>IFERROR(INDEX(MSN2EPS!$G$2:$G$32,MATCH(C29058,MSN2EPS!$B$2:$B$32,0)),0)</f>
        <v>0</v>
      </c>
      <c r="J29058" s="70" t="e">
        <f>INDEX(crosswalks!$V$4:$V$54,MATCH(D29058,crosswalks!$U$4:$U$54,0))</f>
        <v>#N/A</v>
      </c>
    </row>
    <row r="29059" spans="2:10" x14ac:dyDescent="0.75">
      <c r="B29059" s="54">
        <f>'SEDS PC and SG 2021'!A29056</f>
        <v>0</v>
      </c>
      <c r="C29059" s="54">
        <f>'SEDS PC and SG 2021'!C29056</f>
        <v>0</v>
      </c>
      <c r="D29059" s="54">
        <f>'SEDS PC and SG 2021'!B29056</f>
        <v>0</v>
      </c>
      <c r="E29059" s="54">
        <f>'SEDS PC and SG 2021'!D29056</f>
        <v>0</v>
      </c>
      <c r="G29059" s="70">
        <f>IFERROR(INDEX(MSN2EPS!$E$2:$E$32,MATCH(C29059,MSN2EPS!$B$2:$B$32,0)),0)</f>
        <v>0</v>
      </c>
      <c r="H29059" s="70">
        <f>IFERROR(INDEX(MSN2EPS!$F$2:$F$32,MATCH(C29059,MSN2EPS!$B$2:$B$32,0)),0)</f>
        <v>0</v>
      </c>
      <c r="I29059" s="70">
        <f>IFERROR(INDEX(MSN2EPS!$G$2:$G$32,MATCH(C29059,MSN2EPS!$B$2:$B$32,0)),0)</f>
        <v>0</v>
      </c>
      <c r="J29059" s="70" t="e">
        <f>INDEX(crosswalks!$V$4:$V$54,MATCH(D29059,crosswalks!$U$4:$U$54,0))</f>
        <v>#N/A</v>
      </c>
    </row>
    <row r="29060" spans="2:10" x14ac:dyDescent="0.75">
      <c r="B29060" s="54">
        <f>'SEDS PC and SG 2021'!A29057</f>
        <v>0</v>
      </c>
      <c r="C29060" s="54">
        <f>'SEDS PC and SG 2021'!C29057</f>
        <v>0</v>
      </c>
      <c r="D29060" s="54">
        <f>'SEDS PC and SG 2021'!B29057</f>
        <v>0</v>
      </c>
      <c r="E29060" s="54">
        <f>'SEDS PC and SG 2021'!D29057</f>
        <v>0</v>
      </c>
      <c r="G29060" s="70">
        <f>IFERROR(INDEX(MSN2EPS!$E$2:$E$32,MATCH(C29060,MSN2EPS!$B$2:$B$32,0)),0)</f>
        <v>0</v>
      </c>
      <c r="H29060" s="70">
        <f>IFERROR(INDEX(MSN2EPS!$F$2:$F$32,MATCH(C29060,MSN2EPS!$B$2:$B$32,0)),0)</f>
        <v>0</v>
      </c>
      <c r="I29060" s="70">
        <f>IFERROR(INDEX(MSN2EPS!$G$2:$G$32,MATCH(C29060,MSN2EPS!$B$2:$B$32,0)),0)</f>
        <v>0</v>
      </c>
      <c r="J29060" s="70" t="e">
        <f>INDEX(crosswalks!$V$4:$V$54,MATCH(D29060,crosswalks!$U$4:$U$54,0))</f>
        <v>#N/A</v>
      </c>
    </row>
    <row r="29061" spans="2:10" x14ac:dyDescent="0.75">
      <c r="B29061" s="54">
        <f>'SEDS PC and SG 2021'!A29058</f>
        <v>0</v>
      </c>
      <c r="C29061" s="54">
        <f>'SEDS PC and SG 2021'!C29058</f>
        <v>0</v>
      </c>
      <c r="D29061" s="54">
        <f>'SEDS PC and SG 2021'!B29058</f>
        <v>0</v>
      </c>
      <c r="E29061" s="54">
        <f>'SEDS PC and SG 2021'!D29058</f>
        <v>0</v>
      </c>
      <c r="G29061" s="70">
        <f>IFERROR(INDEX(MSN2EPS!$E$2:$E$32,MATCH(C29061,MSN2EPS!$B$2:$B$32,0)),0)</f>
        <v>0</v>
      </c>
      <c r="H29061" s="70">
        <f>IFERROR(INDEX(MSN2EPS!$F$2:$F$32,MATCH(C29061,MSN2EPS!$B$2:$B$32,0)),0)</f>
        <v>0</v>
      </c>
      <c r="I29061" s="70">
        <f>IFERROR(INDEX(MSN2EPS!$G$2:$G$32,MATCH(C29061,MSN2EPS!$B$2:$B$32,0)),0)</f>
        <v>0</v>
      </c>
      <c r="J29061" s="70" t="e">
        <f>INDEX(crosswalks!$V$4:$V$54,MATCH(D29061,crosswalks!$U$4:$U$54,0))</f>
        <v>#N/A</v>
      </c>
    </row>
    <row r="29062" spans="2:10" x14ac:dyDescent="0.75">
      <c r="B29062" s="54">
        <f>'SEDS PC and SG 2021'!A29059</f>
        <v>0</v>
      </c>
      <c r="C29062" s="54">
        <f>'SEDS PC and SG 2021'!C29059</f>
        <v>0</v>
      </c>
      <c r="D29062" s="54">
        <f>'SEDS PC and SG 2021'!B29059</f>
        <v>0</v>
      </c>
      <c r="E29062" s="54">
        <f>'SEDS PC and SG 2021'!D29059</f>
        <v>0</v>
      </c>
      <c r="G29062" s="70">
        <f>IFERROR(INDEX(MSN2EPS!$E$2:$E$32,MATCH(C29062,MSN2EPS!$B$2:$B$32,0)),0)</f>
        <v>0</v>
      </c>
      <c r="H29062" s="70">
        <f>IFERROR(INDEX(MSN2EPS!$F$2:$F$32,MATCH(C29062,MSN2EPS!$B$2:$B$32,0)),0)</f>
        <v>0</v>
      </c>
      <c r="I29062" s="70">
        <f>IFERROR(INDEX(MSN2EPS!$G$2:$G$32,MATCH(C29062,MSN2EPS!$B$2:$B$32,0)),0)</f>
        <v>0</v>
      </c>
      <c r="J29062" s="70" t="e">
        <f>INDEX(crosswalks!$V$4:$V$54,MATCH(D29062,crosswalks!$U$4:$U$54,0))</f>
        <v>#N/A</v>
      </c>
    </row>
    <row r="29063" spans="2:10" x14ac:dyDescent="0.75">
      <c r="B29063" s="54">
        <f>'SEDS PC and SG 2021'!A29060</f>
        <v>0</v>
      </c>
      <c r="C29063" s="54">
        <f>'SEDS PC and SG 2021'!C29060</f>
        <v>0</v>
      </c>
      <c r="D29063" s="54">
        <f>'SEDS PC and SG 2021'!B29060</f>
        <v>0</v>
      </c>
      <c r="E29063" s="54">
        <f>'SEDS PC and SG 2021'!D29060</f>
        <v>0</v>
      </c>
      <c r="G29063" s="70">
        <f>IFERROR(INDEX(MSN2EPS!$E$2:$E$32,MATCH(C29063,MSN2EPS!$B$2:$B$32,0)),0)</f>
        <v>0</v>
      </c>
      <c r="H29063" s="70">
        <f>IFERROR(INDEX(MSN2EPS!$F$2:$F$32,MATCH(C29063,MSN2EPS!$B$2:$B$32,0)),0)</f>
        <v>0</v>
      </c>
      <c r="I29063" s="70">
        <f>IFERROR(INDEX(MSN2EPS!$G$2:$G$32,MATCH(C29063,MSN2EPS!$B$2:$B$32,0)),0)</f>
        <v>0</v>
      </c>
      <c r="J29063" s="70" t="e">
        <f>INDEX(crosswalks!$V$4:$V$54,MATCH(D29063,crosswalks!$U$4:$U$54,0))</f>
        <v>#N/A</v>
      </c>
    </row>
    <row r="29064" spans="2:10" x14ac:dyDescent="0.75">
      <c r="B29064" s="54">
        <f>'SEDS PC and SG 2021'!A29061</f>
        <v>0</v>
      </c>
      <c r="C29064" s="54">
        <f>'SEDS PC and SG 2021'!C29061</f>
        <v>0</v>
      </c>
      <c r="D29064" s="54">
        <f>'SEDS PC and SG 2021'!B29061</f>
        <v>0</v>
      </c>
      <c r="E29064" s="54">
        <f>'SEDS PC and SG 2021'!D29061</f>
        <v>0</v>
      </c>
      <c r="G29064" s="70">
        <f>IFERROR(INDEX(MSN2EPS!$E$2:$E$32,MATCH(C29064,MSN2EPS!$B$2:$B$32,0)),0)</f>
        <v>0</v>
      </c>
      <c r="H29064" s="70">
        <f>IFERROR(INDEX(MSN2EPS!$F$2:$F$32,MATCH(C29064,MSN2EPS!$B$2:$B$32,0)),0)</f>
        <v>0</v>
      </c>
      <c r="I29064" s="70">
        <f>IFERROR(INDEX(MSN2EPS!$G$2:$G$32,MATCH(C29064,MSN2EPS!$B$2:$B$32,0)),0)</f>
        <v>0</v>
      </c>
      <c r="J29064" s="70" t="e">
        <f>INDEX(crosswalks!$V$4:$V$54,MATCH(D29064,crosswalks!$U$4:$U$54,0))</f>
        <v>#N/A</v>
      </c>
    </row>
    <row r="29065" spans="2:10" x14ac:dyDescent="0.75">
      <c r="B29065" s="54">
        <f>'SEDS PC and SG 2021'!A29062</f>
        <v>0</v>
      </c>
      <c r="C29065" s="54">
        <f>'SEDS PC and SG 2021'!C29062</f>
        <v>0</v>
      </c>
      <c r="D29065" s="54">
        <f>'SEDS PC and SG 2021'!B29062</f>
        <v>0</v>
      </c>
      <c r="E29065" s="54">
        <f>'SEDS PC and SG 2021'!D29062</f>
        <v>0</v>
      </c>
      <c r="G29065" s="70">
        <f>IFERROR(INDEX(MSN2EPS!$E$2:$E$32,MATCH(C29065,MSN2EPS!$B$2:$B$32,0)),0)</f>
        <v>0</v>
      </c>
      <c r="H29065" s="70">
        <f>IFERROR(INDEX(MSN2EPS!$F$2:$F$32,MATCH(C29065,MSN2EPS!$B$2:$B$32,0)),0)</f>
        <v>0</v>
      </c>
      <c r="I29065" s="70">
        <f>IFERROR(INDEX(MSN2EPS!$G$2:$G$32,MATCH(C29065,MSN2EPS!$B$2:$B$32,0)),0)</f>
        <v>0</v>
      </c>
      <c r="J29065" s="70" t="e">
        <f>INDEX(crosswalks!$V$4:$V$54,MATCH(D29065,crosswalks!$U$4:$U$54,0))</f>
        <v>#N/A</v>
      </c>
    </row>
    <row r="29066" spans="2:10" x14ac:dyDescent="0.75">
      <c r="B29066" s="54">
        <f>'SEDS PC and SG 2021'!A29063</f>
        <v>0</v>
      </c>
      <c r="C29066" s="54">
        <f>'SEDS PC and SG 2021'!C29063</f>
        <v>0</v>
      </c>
      <c r="D29066" s="54">
        <f>'SEDS PC and SG 2021'!B29063</f>
        <v>0</v>
      </c>
      <c r="E29066" s="54">
        <f>'SEDS PC and SG 2021'!D29063</f>
        <v>0</v>
      </c>
      <c r="G29066" s="70">
        <f>IFERROR(INDEX(MSN2EPS!$E$2:$E$32,MATCH(C29066,MSN2EPS!$B$2:$B$32,0)),0)</f>
        <v>0</v>
      </c>
      <c r="H29066" s="70">
        <f>IFERROR(INDEX(MSN2EPS!$F$2:$F$32,MATCH(C29066,MSN2EPS!$B$2:$B$32,0)),0)</f>
        <v>0</v>
      </c>
      <c r="I29066" s="70">
        <f>IFERROR(INDEX(MSN2EPS!$G$2:$G$32,MATCH(C29066,MSN2EPS!$B$2:$B$32,0)),0)</f>
        <v>0</v>
      </c>
      <c r="J29066" s="70" t="e">
        <f>INDEX(crosswalks!$V$4:$V$54,MATCH(D29066,crosswalks!$U$4:$U$54,0))</f>
        <v>#N/A</v>
      </c>
    </row>
    <row r="29067" spans="2:10" x14ac:dyDescent="0.75">
      <c r="B29067" s="54">
        <f>'SEDS PC and SG 2021'!A29064</f>
        <v>0</v>
      </c>
      <c r="C29067" s="54">
        <f>'SEDS PC and SG 2021'!C29064</f>
        <v>0</v>
      </c>
      <c r="D29067" s="54">
        <f>'SEDS PC and SG 2021'!B29064</f>
        <v>0</v>
      </c>
      <c r="E29067" s="54">
        <f>'SEDS PC and SG 2021'!D29064</f>
        <v>0</v>
      </c>
      <c r="G29067" s="70">
        <f>IFERROR(INDEX(MSN2EPS!$E$2:$E$32,MATCH(C29067,MSN2EPS!$B$2:$B$32,0)),0)</f>
        <v>0</v>
      </c>
      <c r="H29067" s="70">
        <f>IFERROR(INDEX(MSN2EPS!$F$2:$F$32,MATCH(C29067,MSN2EPS!$B$2:$B$32,0)),0)</f>
        <v>0</v>
      </c>
      <c r="I29067" s="70">
        <f>IFERROR(INDEX(MSN2EPS!$G$2:$G$32,MATCH(C29067,MSN2EPS!$B$2:$B$32,0)),0)</f>
        <v>0</v>
      </c>
      <c r="J29067" s="70" t="e">
        <f>INDEX(crosswalks!$V$4:$V$54,MATCH(D29067,crosswalks!$U$4:$U$54,0))</f>
        <v>#N/A</v>
      </c>
    </row>
    <row r="29068" spans="2:10" x14ac:dyDescent="0.75">
      <c r="B29068" s="54">
        <f>'SEDS PC and SG 2021'!A29065</f>
        <v>0</v>
      </c>
      <c r="C29068" s="54">
        <f>'SEDS PC and SG 2021'!C29065</f>
        <v>0</v>
      </c>
      <c r="D29068" s="54">
        <f>'SEDS PC and SG 2021'!B29065</f>
        <v>0</v>
      </c>
      <c r="E29068" s="54">
        <f>'SEDS PC and SG 2021'!D29065</f>
        <v>0</v>
      </c>
      <c r="G29068" s="70">
        <f>IFERROR(INDEX(MSN2EPS!$E$2:$E$32,MATCH(C29068,MSN2EPS!$B$2:$B$32,0)),0)</f>
        <v>0</v>
      </c>
      <c r="H29068" s="70">
        <f>IFERROR(INDEX(MSN2EPS!$F$2:$F$32,MATCH(C29068,MSN2EPS!$B$2:$B$32,0)),0)</f>
        <v>0</v>
      </c>
      <c r="I29068" s="70">
        <f>IFERROR(INDEX(MSN2EPS!$G$2:$G$32,MATCH(C29068,MSN2EPS!$B$2:$B$32,0)),0)</f>
        <v>0</v>
      </c>
      <c r="J29068" s="70" t="e">
        <f>INDEX(crosswalks!$V$4:$V$54,MATCH(D29068,crosswalks!$U$4:$U$54,0))</f>
        <v>#N/A</v>
      </c>
    </row>
    <row r="29069" spans="2:10" x14ac:dyDescent="0.75">
      <c r="B29069" s="54">
        <f>'SEDS PC and SG 2021'!A29066</f>
        <v>0</v>
      </c>
      <c r="C29069" s="54">
        <f>'SEDS PC and SG 2021'!C29066</f>
        <v>0</v>
      </c>
      <c r="D29069" s="54">
        <f>'SEDS PC and SG 2021'!B29066</f>
        <v>0</v>
      </c>
      <c r="E29069" s="54">
        <f>'SEDS PC and SG 2021'!D29066</f>
        <v>0</v>
      </c>
      <c r="G29069" s="70">
        <f>IFERROR(INDEX(MSN2EPS!$E$2:$E$32,MATCH(C29069,MSN2EPS!$B$2:$B$32,0)),0)</f>
        <v>0</v>
      </c>
      <c r="H29069" s="70">
        <f>IFERROR(INDEX(MSN2EPS!$F$2:$F$32,MATCH(C29069,MSN2EPS!$B$2:$B$32,0)),0)</f>
        <v>0</v>
      </c>
      <c r="I29069" s="70">
        <f>IFERROR(INDEX(MSN2EPS!$G$2:$G$32,MATCH(C29069,MSN2EPS!$B$2:$B$32,0)),0)</f>
        <v>0</v>
      </c>
      <c r="J29069" s="70" t="e">
        <f>INDEX(crosswalks!$V$4:$V$54,MATCH(D29069,crosswalks!$U$4:$U$54,0))</f>
        <v>#N/A</v>
      </c>
    </row>
    <row r="29070" spans="2:10" x14ac:dyDescent="0.75">
      <c r="B29070" s="54">
        <f>'SEDS PC and SG 2021'!A29067</f>
        <v>0</v>
      </c>
      <c r="C29070" s="54">
        <f>'SEDS PC and SG 2021'!C29067</f>
        <v>0</v>
      </c>
      <c r="D29070" s="54">
        <f>'SEDS PC and SG 2021'!B29067</f>
        <v>0</v>
      </c>
      <c r="E29070" s="54">
        <f>'SEDS PC and SG 2021'!D29067</f>
        <v>0</v>
      </c>
      <c r="G29070" s="70">
        <f>IFERROR(INDEX(MSN2EPS!$E$2:$E$32,MATCH(C29070,MSN2EPS!$B$2:$B$32,0)),0)</f>
        <v>0</v>
      </c>
      <c r="H29070" s="70">
        <f>IFERROR(INDEX(MSN2EPS!$F$2:$F$32,MATCH(C29070,MSN2EPS!$B$2:$B$32,0)),0)</f>
        <v>0</v>
      </c>
      <c r="I29070" s="70">
        <f>IFERROR(INDEX(MSN2EPS!$G$2:$G$32,MATCH(C29070,MSN2EPS!$B$2:$B$32,0)),0)</f>
        <v>0</v>
      </c>
      <c r="J29070" s="70" t="e">
        <f>INDEX(crosswalks!$V$4:$V$54,MATCH(D29070,crosswalks!$U$4:$U$54,0))</f>
        <v>#N/A</v>
      </c>
    </row>
    <row r="29071" spans="2:10" x14ac:dyDescent="0.75">
      <c r="B29071" s="54">
        <f>'SEDS PC and SG 2021'!A29068</f>
        <v>0</v>
      </c>
      <c r="C29071" s="54">
        <f>'SEDS PC and SG 2021'!C29068</f>
        <v>0</v>
      </c>
      <c r="D29071" s="54">
        <f>'SEDS PC and SG 2021'!B29068</f>
        <v>0</v>
      </c>
      <c r="E29071" s="54">
        <f>'SEDS PC and SG 2021'!D29068</f>
        <v>0</v>
      </c>
      <c r="G29071" s="70">
        <f>IFERROR(INDEX(MSN2EPS!$E$2:$E$32,MATCH(C29071,MSN2EPS!$B$2:$B$32,0)),0)</f>
        <v>0</v>
      </c>
      <c r="H29071" s="70">
        <f>IFERROR(INDEX(MSN2EPS!$F$2:$F$32,MATCH(C29071,MSN2EPS!$B$2:$B$32,0)),0)</f>
        <v>0</v>
      </c>
      <c r="I29071" s="70">
        <f>IFERROR(INDEX(MSN2EPS!$G$2:$G$32,MATCH(C29071,MSN2EPS!$B$2:$B$32,0)),0)</f>
        <v>0</v>
      </c>
      <c r="J29071" s="70" t="e">
        <f>INDEX(crosswalks!$V$4:$V$54,MATCH(D29071,crosswalks!$U$4:$U$54,0))</f>
        <v>#N/A</v>
      </c>
    </row>
    <row r="29072" spans="2:10" x14ac:dyDescent="0.75">
      <c r="B29072" s="54">
        <f>'SEDS PC and SG 2021'!A29069</f>
        <v>0</v>
      </c>
      <c r="C29072" s="54">
        <f>'SEDS PC and SG 2021'!C29069</f>
        <v>0</v>
      </c>
      <c r="D29072" s="54">
        <f>'SEDS PC and SG 2021'!B29069</f>
        <v>0</v>
      </c>
      <c r="E29072" s="54">
        <f>'SEDS PC and SG 2021'!D29069</f>
        <v>0</v>
      </c>
      <c r="G29072" s="70">
        <f>IFERROR(INDEX(MSN2EPS!$E$2:$E$32,MATCH(C29072,MSN2EPS!$B$2:$B$32,0)),0)</f>
        <v>0</v>
      </c>
      <c r="H29072" s="70">
        <f>IFERROR(INDEX(MSN2EPS!$F$2:$F$32,MATCH(C29072,MSN2EPS!$B$2:$B$32,0)),0)</f>
        <v>0</v>
      </c>
      <c r="I29072" s="70">
        <f>IFERROR(INDEX(MSN2EPS!$G$2:$G$32,MATCH(C29072,MSN2EPS!$B$2:$B$32,0)),0)</f>
        <v>0</v>
      </c>
      <c r="J29072" s="70" t="e">
        <f>INDEX(crosswalks!$V$4:$V$54,MATCH(D29072,crosswalks!$U$4:$U$54,0))</f>
        <v>#N/A</v>
      </c>
    </row>
    <row r="29073" spans="2:10" x14ac:dyDescent="0.75">
      <c r="B29073" s="54">
        <f>'SEDS PC and SG 2021'!A29070</f>
        <v>0</v>
      </c>
      <c r="C29073" s="54">
        <f>'SEDS PC and SG 2021'!C29070</f>
        <v>0</v>
      </c>
      <c r="D29073" s="54">
        <f>'SEDS PC and SG 2021'!B29070</f>
        <v>0</v>
      </c>
      <c r="E29073" s="54">
        <f>'SEDS PC and SG 2021'!D29070</f>
        <v>0</v>
      </c>
      <c r="G29073" s="70">
        <f>IFERROR(INDEX(MSN2EPS!$E$2:$E$32,MATCH(C29073,MSN2EPS!$B$2:$B$32,0)),0)</f>
        <v>0</v>
      </c>
      <c r="H29073" s="70">
        <f>IFERROR(INDEX(MSN2EPS!$F$2:$F$32,MATCH(C29073,MSN2EPS!$B$2:$B$32,0)),0)</f>
        <v>0</v>
      </c>
      <c r="I29073" s="70">
        <f>IFERROR(INDEX(MSN2EPS!$G$2:$G$32,MATCH(C29073,MSN2EPS!$B$2:$B$32,0)),0)</f>
        <v>0</v>
      </c>
      <c r="J29073" s="70" t="e">
        <f>INDEX(crosswalks!$V$4:$V$54,MATCH(D29073,crosswalks!$U$4:$U$54,0))</f>
        <v>#N/A</v>
      </c>
    </row>
    <row r="29074" spans="2:10" x14ac:dyDescent="0.75">
      <c r="B29074" s="54">
        <f>'SEDS PC and SG 2021'!A29071</f>
        <v>0</v>
      </c>
      <c r="C29074" s="54">
        <f>'SEDS PC and SG 2021'!C29071</f>
        <v>0</v>
      </c>
      <c r="D29074" s="54">
        <f>'SEDS PC and SG 2021'!B29071</f>
        <v>0</v>
      </c>
      <c r="E29074" s="54">
        <f>'SEDS PC and SG 2021'!D29071</f>
        <v>0</v>
      </c>
      <c r="G29074" s="70">
        <f>IFERROR(INDEX(MSN2EPS!$E$2:$E$32,MATCH(C29074,MSN2EPS!$B$2:$B$32,0)),0)</f>
        <v>0</v>
      </c>
      <c r="H29074" s="70">
        <f>IFERROR(INDEX(MSN2EPS!$F$2:$F$32,MATCH(C29074,MSN2EPS!$B$2:$B$32,0)),0)</f>
        <v>0</v>
      </c>
      <c r="I29074" s="70">
        <f>IFERROR(INDEX(MSN2EPS!$G$2:$G$32,MATCH(C29074,MSN2EPS!$B$2:$B$32,0)),0)</f>
        <v>0</v>
      </c>
      <c r="J29074" s="70" t="e">
        <f>INDEX(crosswalks!$V$4:$V$54,MATCH(D29074,crosswalks!$U$4:$U$54,0))</f>
        <v>#N/A</v>
      </c>
    </row>
    <row r="29075" spans="2:10" x14ac:dyDescent="0.75">
      <c r="B29075" s="54">
        <f>'SEDS PC and SG 2021'!A29072</f>
        <v>0</v>
      </c>
      <c r="C29075" s="54">
        <f>'SEDS PC and SG 2021'!C29072</f>
        <v>0</v>
      </c>
      <c r="D29075" s="54">
        <f>'SEDS PC and SG 2021'!B29072</f>
        <v>0</v>
      </c>
      <c r="E29075" s="54">
        <f>'SEDS PC and SG 2021'!D29072</f>
        <v>0</v>
      </c>
      <c r="G29075" s="70">
        <f>IFERROR(INDEX(MSN2EPS!$E$2:$E$32,MATCH(C29075,MSN2EPS!$B$2:$B$32,0)),0)</f>
        <v>0</v>
      </c>
      <c r="H29075" s="70">
        <f>IFERROR(INDEX(MSN2EPS!$F$2:$F$32,MATCH(C29075,MSN2EPS!$B$2:$B$32,0)),0)</f>
        <v>0</v>
      </c>
      <c r="I29075" s="70">
        <f>IFERROR(INDEX(MSN2EPS!$G$2:$G$32,MATCH(C29075,MSN2EPS!$B$2:$B$32,0)),0)</f>
        <v>0</v>
      </c>
      <c r="J29075" s="70" t="e">
        <f>INDEX(crosswalks!$V$4:$V$54,MATCH(D29075,crosswalks!$U$4:$U$54,0))</f>
        <v>#N/A</v>
      </c>
    </row>
    <row r="29076" spans="2:10" x14ac:dyDescent="0.75">
      <c r="B29076" s="54">
        <f>'SEDS PC and SG 2021'!A29073</f>
        <v>0</v>
      </c>
      <c r="C29076" s="54">
        <f>'SEDS PC and SG 2021'!C29073</f>
        <v>0</v>
      </c>
      <c r="D29076" s="54">
        <f>'SEDS PC and SG 2021'!B29073</f>
        <v>0</v>
      </c>
      <c r="E29076" s="54">
        <f>'SEDS PC and SG 2021'!D29073</f>
        <v>0</v>
      </c>
      <c r="G29076" s="70">
        <f>IFERROR(INDEX(MSN2EPS!$E$2:$E$32,MATCH(C29076,MSN2EPS!$B$2:$B$32,0)),0)</f>
        <v>0</v>
      </c>
      <c r="H29076" s="70">
        <f>IFERROR(INDEX(MSN2EPS!$F$2:$F$32,MATCH(C29076,MSN2EPS!$B$2:$B$32,0)),0)</f>
        <v>0</v>
      </c>
      <c r="I29076" s="70">
        <f>IFERROR(INDEX(MSN2EPS!$G$2:$G$32,MATCH(C29076,MSN2EPS!$B$2:$B$32,0)),0)</f>
        <v>0</v>
      </c>
      <c r="J29076" s="70" t="e">
        <f>INDEX(crosswalks!$V$4:$V$54,MATCH(D29076,crosswalks!$U$4:$U$54,0))</f>
        <v>#N/A</v>
      </c>
    </row>
    <row r="29077" spans="2:10" x14ac:dyDescent="0.75">
      <c r="B29077" s="54">
        <f>'SEDS PC and SG 2021'!A29074</f>
        <v>0</v>
      </c>
      <c r="C29077" s="54">
        <f>'SEDS PC and SG 2021'!C29074</f>
        <v>0</v>
      </c>
      <c r="D29077" s="54">
        <f>'SEDS PC and SG 2021'!B29074</f>
        <v>0</v>
      </c>
      <c r="E29077" s="54">
        <f>'SEDS PC and SG 2021'!D29074</f>
        <v>0</v>
      </c>
      <c r="G29077" s="70">
        <f>IFERROR(INDEX(MSN2EPS!$E$2:$E$32,MATCH(C29077,MSN2EPS!$B$2:$B$32,0)),0)</f>
        <v>0</v>
      </c>
      <c r="H29077" s="70">
        <f>IFERROR(INDEX(MSN2EPS!$F$2:$F$32,MATCH(C29077,MSN2EPS!$B$2:$B$32,0)),0)</f>
        <v>0</v>
      </c>
      <c r="I29077" s="70">
        <f>IFERROR(INDEX(MSN2EPS!$G$2:$G$32,MATCH(C29077,MSN2EPS!$B$2:$B$32,0)),0)</f>
        <v>0</v>
      </c>
      <c r="J29077" s="70" t="e">
        <f>INDEX(crosswalks!$V$4:$V$54,MATCH(D29077,crosswalks!$U$4:$U$54,0))</f>
        <v>#N/A</v>
      </c>
    </row>
    <row r="29078" spans="2:10" x14ac:dyDescent="0.75">
      <c r="B29078" s="54">
        <f>'SEDS PC and SG 2021'!A29075</f>
        <v>0</v>
      </c>
      <c r="C29078" s="54">
        <f>'SEDS PC and SG 2021'!C29075</f>
        <v>0</v>
      </c>
      <c r="D29078" s="54">
        <f>'SEDS PC and SG 2021'!B29075</f>
        <v>0</v>
      </c>
      <c r="E29078" s="54">
        <f>'SEDS PC and SG 2021'!D29075</f>
        <v>0</v>
      </c>
      <c r="G29078" s="70">
        <f>IFERROR(INDEX(MSN2EPS!$E$2:$E$32,MATCH(C29078,MSN2EPS!$B$2:$B$32,0)),0)</f>
        <v>0</v>
      </c>
      <c r="H29078" s="70">
        <f>IFERROR(INDEX(MSN2EPS!$F$2:$F$32,MATCH(C29078,MSN2EPS!$B$2:$B$32,0)),0)</f>
        <v>0</v>
      </c>
      <c r="I29078" s="70">
        <f>IFERROR(INDEX(MSN2EPS!$G$2:$G$32,MATCH(C29078,MSN2EPS!$B$2:$B$32,0)),0)</f>
        <v>0</v>
      </c>
      <c r="J29078" s="70" t="e">
        <f>INDEX(crosswalks!$V$4:$V$54,MATCH(D29078,crosswalks!$U$4:$U$54,0))</f>
        <v>#N/A</v>
      </c>
    </row>
    <row r="29079" spans="2:10" x14ac:dyDescent="0.75">
      <c r="B29079" s="54">
        <f>'SEDS PC and SG 2021'!A29076</f>
        <v>0</v>
      </c>
      <c r="C29079" s="54">
        <f>'SEDS PC and SG 2021'!C29076</f>
        <v>0</v>
      </c>
      <c r="D29079" s="54">
        <f>'SEDS PC and SG 2021'!B29076</f>
        <v>0</v>
      </c>
      <c r="E29079" s="54">
        <f>'SEDS PC and SG 2021'!D29076</f>
        <v>0</v>
      </c>
      <c r="G29079" s="70">
        <f>IFERROR(INDEX(MSN2EPS!$E$2:$E$32,MATCH(C29079,MSN2EPS!$B$2:$B$32,0)),0)</f>
        <v>0</v>
      </c>
      <c r="H29079" s="70">
        <f>IFERROR(INDEX(MSN2EPS!$F$2:$F$32,MATCH(C29079,MSN2EPS!$B$2:$B$32,0)),0)</f>
        <v>0</v>
      </c>
      <c r="I29079" s="70">
        <f>IFERROR(INDEX(MSN2EPS!$G$2:$G$32,MATCH(C29079,MSN2EPS!$B$2:$B$32,0)),0)</f>
        <v>0</v>
      </c>
      <c r="J29079" s="70" t="e">
        <f>INDEX(crosswalks!$V$4:$V$54,MATCH(D29079,crosswalks!$U$4:$U$54,0))</f>
        <v>#N/A</v>
      </c>
    </row>
    <row r="29080" spans="2:10" x14ac:dyDescent="0.75">
      <c r="B29080" s="54">
        <f>'SEDS PC and SG 2021'!A29077</f>
        <v>0</v>
      </c>
      <c r="C29080" s="54">
        <f>'SEDS PC and SG 2021'!C29077</f>
        <v>0</v>
      </c>
      <c r="D29080" s="54">
        <f>'SEDS PC and SG 2021'!B29077</f>
        <v>0</v>
      </c>
      <c r="E29080" s="54">
        <f>'SEDS PC and SG 2021'!D29077</f>
        <v>0</v>
      </c>
      <c r="G29080" s="70">
        <f>IFERROR(INDEX(MSN2EPS!$E$2:$E$32,MATCH(C29080,MSN2EPS!$B$2:$B$32,0)),0)</f>
        <v>0</v>
      </c>
      <c r="H29080" s="70">
        <f>IFERROR(INDEX(MSN2EPS!$F$2:$F$32,MATCH(C29080,MSN2EPS!$B$2:$B$32,0)),0)</f>
        <v>0</v>
      </c>
      <c r="I29080" s="70">
        <f>IFERROR(INDEX(MSN2EPS!$G$2:$G$32,MATCH(C29080,MSN2EPS!$B$2:$B$32,0)),0)</f>
        <v>0</v>
      </c>
      <c r="J29080" s="70" t="e">
        <f>INDEX(crosswalks!$V$4:$V$54,MATCH(D29080,crosswalks!$U$4:$U$54,0))</f>
        <v>#N/A</v>
      </c>
    </row>
    <row r="29081" spans="2:10" x14ac:dyDescent="0.75">
      <c r="B29081" s="54">
        <f>'SEDS PC and SG 2021'!A29078</f>
        <v>0</v>
      </c>
      <c r="C29081" s="54">
        <f>'SEDS PC and SG 2021'!C29078</f>
        <v>0</v>
      </c>
      <c r="D29081" s="54">
        <f>'SEDS PC and SG 2021'!B29078</f>
        <v>0</v>
      </c>
      <c r="E29081" s="54">
        <f>'SEDS PC and SG 2021'!D29078</f>
        <v>0</v>
      </c>
      <c r="G29081" s="70">
        <f>IFERROR(INDEX(MSN2EPS!$E$2:$E$32,MATCH(C29081,MSN2EPS!$B$2:$B$32,0)),0)</f>
        <v>0</v>
      </c>
      <c r="H29081" s="70">
        <f>IFERROR(INDEX(MSN2EPS!$F$2:$F$32,MATCH(C29081,MSN2EPS!$B$2:$B$32,0)),0)</f>
        <v>0</v>
      </c>
      <c r="I29081" s="70">
        <f>IFERROR(INDEX(MSN2EPS!$G$2:$G$32,MATCH(C29081,MSN2EPS!$B$2:$B$32,0)),0)</f>
        <v>0</v>
      </c>
      <c r="J29081" s="70" t="e">
        <f>INDEX(crosswalks!$V$4:$V$54,MATCH(D29081,crosswalks!$U$4:$U$54,0))</f>
        <v>#N/A</v>
      </c>
    </row>
    <row r="29082" spans="2:10" x14ac:dyDescent="0.75">
      <c r="B29082" s="54">
        <f>'SEDS PC and SG 2021'!A29079</f>
        <v>0</v>
      </c>
      <c r="C29082" s="54">
        <f>'SEDS PC and SG 2021'!C29079</f>
        <v>0</v>
      </c>
      <c r="D29082" s="54">
        <f>'SEDS PC and SG 2021'!B29079</f>
        <v>0</v>
      </c>
      <c r="E29082" s="54">
        <f>'SEDS PC and SG 2021'!D29079</f>
        <v>0</v>
      </c>
      <c r="G29082" s="70">
        <f>IFERROR(INDEX(MSN2EPS!$E$2:$E$32,MATCH(C29082,MSN2EPS!$B$2:$B$32,0)),0)</f>
        <v>0</v>
      </c>
      <c r="H29082" s="70">
        <f>IFERROR(INDEX(MSN2EPS!$F$2:$F$32,MATCH(C29082,MSN2EPS!$B$2:$B$32,0)),0)</f>
        <v>0</v>
      </c>
      <c r="I29082" s="70">
        <f>IFERROR(INDEX(MSN2EPS!$G$2:$G$32,MATCH(C29082,MSN2EPS!$B$2:$B$32,0)),0)</f>
        <v>0</v>
      </c>
      <c r="J29082" s="70" t="e">
        <f>INDEX(crosswalks!$V$4:$V$54,MATCH(D29082,crosswalks!$U$4:$U$54,0))</f>
        <v>#N/A</v>
      </c>
    </row>
    <row r="29083" spans="2:10" x14ac:dyDescent="0.75">
      <c r="B29083" s="54">
        <f>'SEDS PC and SG 2021'!A29080</f>
        <v>0</v>
      </c>
      <c r="C29083" s="54">
        <f>'SEDS PC and SG 2021'!C29080</f>
        <v>0</v>
      </c>
      <c r="D29083" s="54">
        <f>'SEDS PC and SG 2021'!B29080</f>
        <v>0</v>
      </c>
      <c r="E29083" s="54">
        <f>'SEDS PC and SG 2021'!D29080</f>
        <v>0</v>
      </c>
      <c r="G29083" s="70">
        <f>IFERROR(INDEX(MSN2EPS!$E$2:$E$32,MATCH(C29083,MSN2EPS!$B$2:$B$32,0)),0)</f>
        <v>0</v>
      </c>
      <c r="H29083" s="70">
        <f>IFERROR(INDEX(MSN2EPS!$F$2:$F$32,MATCH(C29083,MSN2EPS!$B$2:$B$32,0)),0)</f>
        <v>0</v>
      </c>
      <c r="I29083" s="70">
        <f>IFERROR(INDEX(MSN2EPS!$G$2:$G$32,MATCH(C29083,MSN2EPS!$B$2:$B$32,0)),0)</f>
        <v>0</v>
      </c>
      <c r="J29083" s="70" t="e">
        <f>INDEX(crosswalks!$V$4:$V$54,MATCH(D29083,crosswalks!$U$4:$U$54,0))</f>
        <v>#N/A</v>
      </c>
    </row>
    <row r="29084" spans="2:10" x14ac:dyDescent="0.75">
      <c r="B29084" s="54">
        <f>'SEDS PC and SG 2021'!A29081</f>
        <v>0</v>
      </c>
      <c r="C29084" s="54">
        <f>'SEDS PC and SG 2021'!C29081</f>
        <v>0</v>
      </c>
      <c r="D29084" s="54">
        <f>'SEDS PC and SG 2021'!B29081</f>
        <v>0</v>
      </c>
      <c r="E29084" s="54">
        <f>'SEDS PC and SG 2021'!D29081</f>
        <v>0</v>
      </c>
      <c r="G29084" s="70">
        <f>IFERROR(INDEX(MSN2EPS!$E$2:$E$32,MATCH(C29084,MSN2EPS!$B$2:$B$32,0)),0)</f>
        <v>0</v>
      </c>
      <c r="H29084" s="70">
        <f>IFERROR(INDEX(MSN2EPS!$F$2:$F$32,MATCH(C29084,MSN2EPS!$B$2:$B$32,0)),0)</f>
        <v>0</v>
      </c>
      <c r="I29084" s="70">
        <f>IFERROR(INDEX(MSN2EPS!$G$2:$G$32,MATCH(C29084,MSN2EPS!$B$2:$B$32,0)),0)</f>
        <v>0</v>
      </c>
      <c r="J29084" s="70" t="e">
        <f>INDEX(crosswalks!$V$4:$V$54,MATCH(D29084,crosswalks!$U$4:$U$54,0))</f>
        <v>#N/A</v>
      </c>
    </row>
    <row r="29085" spans="2:10" x14ac:dyDescent="0.75">
      <c r="B29085" s="54">
        <f>'SEDS PC and SG 2021'!A29082</f>
        <v>0</v>
      </c>
      <c r="C29085" s="54">
        <f>'SEDS PC and SG 2021'!C29082</f>
        <v>0</v>
      </c>
      <c r="D29085" s="54">
        <f>'SEDS PC and SG 2021'!B29082</f>
        <v>0</v>
      </c>
      <c r="E29085" s="54">
        <f>'SEDS PC and SG 2021'!D29082</f>
        <v>0</v>
      </c>
      <c r="G29085" s="70">
        <f>IFERROR(INDEX(MSN2EPS!$E$2:$E$32,MATCH(C29085,MSN2EPS!$B$2:$B$32,0)),0)</f>
        <v>0</v>
      </c>
      <c r="H29085" s="70">
        <f>IFERROR(INDEX(MSN2EPS!$F$2:$F$32,MATCH(C29085,MSN2EPS!$B$2:$B$32,0)),0)</f>
        <v>0</v>
      </c>
      <c r="I29085" s="70">
        <f>IFERROR(INDEX(MSN2EPS!$G$2:$G$32,MATCH(C29085,MSN2EPS!$B$2:$B$32,0)),0)</f>
        <v>0</v>
      </c>
      <c r="J29085" s="70" t="e">
        <f>INDEX(crosswalks!$V$4:$V$54,MATCH(D29085,crosswalks!$U$4:$U$54,0))</f>
        <v>#N/A</v>
      </c>
    </row>
    <row r="29086" spans="2:10" x14ac:dyDescent="0.75">
      <c r="B29086" s="54">
        <f>'SEDS PC and SG 2021'!A29083</f>
        <v>0</v>
      </c>
      <c r="C29086" s="54">
        <f>'SEDS PC and SG 2021'!C29083</f>
        <v>0</v>
      </c>
      <c r="D29086" s="54">
        <f>'SEDS PC and SG 2021'!B29083</f>
        <v>0</v>
      </c>
      <c r="E29086" s="54">
        <f>'SEDS PC and SG 2021'!D29083</f>
        <v>0</v>
      </c>
      <c r="G29086" s="70">
        <f>IFERROR(INDEX(MSN2EPS!$E$2:$E$32,MATCH(C29086,MSN2EPS!$B$2:$B$32,0)),0)</f>
        <v>0</v>
      </c>
      <c r="H29086" s="70">
        <f>IFERROR(INDEX(MSN2EPS!$F$2:$F$32,MATCH(C29086,MSN2EPS!$B$2:$B$32,0)),0)</f>
        <v>0</v>
      </c>
      <c r="I29086" s="70">
        <f>IFERROR(INDEX(MSN2EPS!$G$2:$G$32,MATCH(C29086,MSN2EPS!$B$2:$B$32,0)),0)</f>
        <v>0</v>
      </c>
      <c r="J29086" s="70" t="e">
        <f>INDEX(crosswalks!$V$4:$V$54,MATCH(D29086,crosswalks!$U$4:$U$54,0))</f>
        <v>#N/A</v>
      </c>
    </row>
    <row r="29087" spans="2:10" x14ac:dyDescent="0.75">
      <c r="B29087" s="54">
        <f>'SEDS PC and SG 2021'!A29084</f>
        <v>0</v>
      </c>
      <c r="C29087" s="54">
        <f>'SEDS PC and SG 2021'!C29084</f>
        <v>0</v>
      </c>
      <c r="D29087" s="54">
        <f>'SEDS PC and SG 2021'!B29084</f>
        <v>0</v>
      </c>
      <c r="E29087" s="54">
        <f>'SEDS PC and SG 2021'!D29084</f>
        <v>0</v>
      </c>
      <c r="G29087" s="70">
        <f>IFERROR(INDEX(MSN2EPS!$E$2:$E$32,MATCH(C29087,MSN2EPS!$B$2:$B$32,0)),0)</f>
        <v>0</v>
      </c>
      <c r="H29087" s="70">
        <f>IFERROR(INDEX(MSN2EPS!$F$2:$F$32,MATCH(C29087,MSN2EPS!$B$2:$B$32,0)),0)</f>
        <v>0</v>
      </c>
      <c r="I29087" s="70">
        <f>IFERROR(INDEX(MSN2EPS!$G$2:$G$32,MATCH(C29087,MSN2EPS!$B$2:$B$32,0)),0)</f>
        <v>0</v>
      </c>
      <c r="J29087" s="70" t="e">
        <f>INDEX(crosswalks!$V$4:$V$54,MATCH(D29087,crosswalks!$U$4:$U$54,0))</f>
        <v>#N/A</v>
      </c>
    </row>
    <row r="29088" spans="2:10" x14ac:dyDescent="0.75">
      <c r="B29088" s="54">
        <f>'SEDS PC and SG 2021'!A29085</f>
        <v>0</v>
      </c>
      <c r="C29088" s="54">
        <f>'SEDS PC and SG 2021'!C29085</f>
        <v>0</v>
      </c>
      <c r="D29088" s="54">
        <f>'SEDS PC and SG 2021'!B29085</f>
        <v>0</v>
      </c>
      <c r="E29088" s="54">
        <f>'SEDS PC and SG 2021'!D29085</f>
        <v>0</v>
      </c>
      <c r="G29088" s="70">
        <f>IFERROR(INDEX(MSN2EPS!$E$2:$E$32,MATCH(C29088,MSN2EPS!$B$2:$B$32,0)),0)</f>
        <v>0</v>
      </c>
      <c r="H29088" s="70">
        <f>IFERROR(INDEX(MSN2EPS!$F$2:$F$32,MATCH(C29088,MSN2EPS!$B$2:$B$32,0)),0)</f>
        <v>0</v>
      </c>
      <c r="I29088" s="70">
        <f>IFERROR(INDEX(MSN2EPS!$G$2:$G$32,MATCH(C29088,MSN2EPS!$B$2:$B$32,0)),0)</f>
        <v>0</v>
      </c>
      <c r="J29088" s="70" t="e">
        <f>INDEX(crosswalks!$V$4:$V$54,MATCH(D29088,crosswalks!$U$4:$U$54,0))</f>
        <v>#N/A</v>
      </c>
    </row>
    <row r="29089" spans="2:10" x14ac:dyDescent="0.75">
      <c r="B29089" s="54">
        <f>'SEDS PC and SG 2021'!A29086</f>
        <v>0</v>
      </c>
      <c r="C29089" s="54">
        <f>'SEDS PC and SG 2021'!C29086</f>
        <v>0</v>
      </c>
      <c r="D29089" s="54">
        <f>'SEDS PC and SG 2021'!B29086</f>
        <v>0</v>
      </c>
      <c r="E29089" s="54">
        <f>'SEDS PC and SG 2021'!D29086</f>
        <v>0</v>
      </c>
      <c r="G29089" s="70">
        <f>IFERROR(INDEX(MSN2EPS!$E$2:$E$32,MATCH(C29089,MSN2EPS!$B$2:$B$32,0)),0)</f>
        <v>0</v>
      </c>
      <c r="H29089" s="70">
        <f>IFERROR(INDEX(MSN2EPS!$F$2:$F$32,MATCH(C29089,MSN2EPS!$B$2:$B$32,0)),0)</f>
        <v>0</v>
      </c>
      <c r="I29089" s="70">
        <f>IFERROR(INDEX(MSN2EPS!$G$2:$G$32,MATCH(C29089,MSN2EPS!$B$2:$B$32,0)),0)</f>
        <v>0</v>
      </c>
      <c r="J29089" s="70" t="e">
        <f>INDEX(crosswalks!$V$4:$V$54,MATCH(D29089,crosswalks!$U$4:$U$54,0))</f>
        <v>#N/A</v>
      </c>
    </row>
    <row r="29090" spans="2:10" x14ac:dyDescent="0.75">
      <c r="B29090" s="54">
        <f>'SEDS PC and SG 2021'!A29087</f>
        <v>0</v>
      </c>
      <c r="C29090" s="54">
        <f>'SEDS PC and SG 2021'!C29087</f>
        <v>0</v>
      </c>
      <c r="D29090" s="54">
        <f>'SEDS PC and SG 2021'!B29087</f>
        <v>0</v>
      </c>
      <c r="E29090" s="54">
        <f>'SEDS PC and SG 2021'!D29087</f>
        <v>0</v>
      </c>
      <c r="G29090" s="70">
        <f>IFERROR(INDEX(MSN2EPS!$E$2:$E$32,MATCH(C29090,MSN2EPS!$B$2:$B$32,0)),0)</f>
        <v>0</v>
      </c>
      <c r="H29090" s="70">
        <f>IFERROR(INDEX(MSN2EPS!$F$2:$F$32,MATCH(C29090,MSN2EPS!$B$2:$B$32,0)),0)</f>
        <v>0</v>
      </c>
      <c r="I29090" s="70">
        <f>IFERROR(INDEX(MSN2EPS!$G$2:$G$32,MATCH(C29090,MSN2EPS!$B$2:$B$32,0)),0)</f>
        <v>0</v>
      </c>
      <c r="J29090" s="70" t="e">
        <f>INDEX(crosswalks!$V$4:$V$54,MATCH(D29090,crosswalks!$U$4:$U$54,0))</f>
        <v>#N/A</v>
      </c>
    </row>
    <row r="29091" spans="2:10" x14ac:dyDescent="0.75">
      <c r="B29091" s="54">
        <f>'SEDS PC and SG 2021'!A29088</f>
        <v>0</v>
      </c>
      <c r="C29091" s="54">
        <f>'SEDS PC and SG 2021'!C29088</f>
        <v>0</v>
      </c>
      <c r="D29091" s="54">
        <f>'SEDS PC and SG 2021'!B29088</f>
        <v>0</v>
      </c>
      <c r="E29091" s="54">
        <f>'SEDS PC and SG 2021'!D29088</f>
        <v>0</v>
      </c>
      <c r="G29091" s="70">
        <f>IFERROR(INDEX(MSN2EPS!$E$2:$E$32,MATCH(C29091,MSN2EPS!$B$2:$B$32,0)),0)</f>
        <v>0</v>
      </c>
      <c r="H29091" s="70">
        <f>IFERROR(INDEX(MSN2EPS!$F$2:$F$32,MATCH(C29091,MSN2EPS!$B$2:$B$32,0)),0)</f>
        <v>0</v>
      </c>
      <c r="I29091" s="70">
        <f>IFERROR(INDEX(MSN2EPS!$G$2:$G$32,MATCH(C29091,MSN2EPS!$B$2:$B$32,0)),0)</f>
        <v>0</v>
      </c>
      <c r="J29091" s="70" t="e">
        <f>INDEX(crosswalks!$V$4:$V$54,MATCH(D29091,crosswalks!$U$4:$U$54,0))</f>
        <v>#N/A</v>
      </c>
    </row>
    <row r="29092" spans="2:10" x14ac:dyDescent="0.75">
      <c r="B29092" s="54">
        <f>'SEDS PC and SG 2021'!A29089</f>
        <v>0</v>
      </c>
      <c r="C29092" s="54">
        <f>'SEDS PC and SG 2021'!C29089</f>
        <v>0</v>
      </c>
      <c r="D29092" s="54">
        <f>'SEDS PC and SG 2021'!B29089</f>
        <v>0</v>
      </c>
      <c r="E29092" s="54">
        <f>'SEDS PC and SG 2021'!D29089</f>
        <v>0</v>
      </c>
      <c r="G29092" s="70">
        <f>IFERROR(INDEX(MSN2EPS!$E$2:$E$32,MATCH(C29092,MSN2EPS!$B$2:$B$32,0)),0)</f>
        <v>0</v>
      </c>
      <c r="H29092" s="70">
        <f>IFERROR(INDEX(MSN2EPS!$F$2:$F$32,MATCH(C29092,MSN2EPS!$B$2:$B$32,0)),0)</f>
        <v>0</v>
      </c>
      <c r="I29092" s="70">
        <f>IFERROR(INDEX(MSN2EPS!$G$2:$G$32,MATCH(C29092,MSN2EPS!$B$2:$B$32,0)),0)</f>
        <v>0</v>
      </c>
      <c r="J29092" s="70" t="e">
        <f>INDEX(crosswalks!$V$4:$V$54,MATCH(D29092,crosswalks!$U$4:$U$54,0))</f>
        <v>#N/A</v>
      </c>
    </row>
    <row r="29093" spans="2:10" x14ac:dyDescent="0.75">
      <c r="B29093" s="54">
        <f>'SEDS PC and SG 2021'!A29090</f>
        <v>0</v>
      </c>
      <c r="C29093" s="54">
        <f>'SEDS PC and SG 2021'!C29090</f>
        <v>0</v>
      </c>
      <c r="D29093" s="54">
        <f>'SEDS PC and SG 2021'!B29090</f>
        <v>0</v>
      </c>
      <c r="E29093" s="54">
        <f>'SEDS PC and SG 2021'!D29090</f>
        <v>0</v>
      </c>
      <c r="G29093" s="70">
        <f>IFERROR(INDEX(MSN2EPS!$E$2:$E$32,MATCH(C29093,MSN2EPS!$B$2:$B$32,0)),0)</f>
        <v>0</v>
      </c>
      <c r="H29093" s="70">
        <f>IFERROR(INDEX(MSN2EPS!$F$2:$F$32,MATCH(C29093,MSN2EPS!$B$2:$B$32,0)),0)</f>
        <v>0</v>
      </c>
      <c r="I29093" s="70">
        <f>IFERROR(INDEX(MSN2EPS!$G$2:$G$32,MATCH(C29093,MSN2EPS!$B$2:$B$32,0)),0)</f>
        <v>0</v>
      </c>
      <c r="J29093" s="70" t="e">
        <f>INDEX(crosswalks!$V$4:$V$54,MATCH(D29093,crosswalks!$U$4:$U$54,0))</f>
        <v>#N/A</v>
      </c>
    </row>
    <row r="29094" spans="2:10" x14ac:dyDescent="0.75">
      <c r="B29094" s="54">
        <f>'SEDS PC and SG 2021'!A29091</f>
        <v>0</v>
      </c>
      <c r="C29094" s="54">
        <f>'SEDS PC and SG 2021'!C29091</f>
        <v>0</v>
      </c>
      <c r="D29094" s="54">
        <f>'SEDS PC and SG 2021'!B29091</f>
        <v>0</v>
      </c>
      <c r="E29094" s="54">
        <f>'SEDS PC and SG 2021'!D29091</f>
        <v>0</v>
      </c>
      <c r="G29094" s="70">
        <f>IFERROR(INDEX(MSN2EPS!$E$2:$E$32,MATCH(C29094,MSN2EPS!$B$2:$B$32,0)),0)</f>
        <v>0</v>
      </c>
      <c r="H29094" s="70">
        <f>IFERROR(INDEX(MSN2EPS!$F$2:$F$32,MATCH(C29094,MSN2EPS!$B$2:$B$32,0)),0)</f>
        <v>0</v>
      </c>
      <c r="I29094" s="70">
        <f>IFERROR(INDEX(MSN2EPS!$G$2:$G$32,MATCH(C29094,MSN2EPS!$B$2:$B$32,0)),0)</f>
        <v>0</v>
      </c>
      <c r="J29094" s="70" t="e">
        <f>INDEX(crosswalks!$V$4:$V$54,MATCH(D29094,crosswalks!$U$4:$U$54,0))</f>
        <v>#N/A</v>
      </c>
    </row>
    <row r="29095" spans="2:10" x14ac:dyDescent="0.75">
      <c r="B29095" s="54">
        <f>'SEDS PC and SG 2021'!A29092</f>
        <v>0</v>
      </c>
      <c r="C29095" s="54">
        <f>'SEDS PC and SG 2021'!C29092</f>
        <v>0</v>
      </c>
      <c r="D29095" s="54">
        <f>'SEDS PC and SG 2021'!B29092</f>
        <v>0</v>
      </c>
      <c r="E29095" s="54">
        <f>'SEDS PC and SG 2021'!D29092</f>
        <v>0</v>
      </c>
      <c r="G29095" s="70">
        <f>IFERROR(INDEX(MSN2EPS!$E$2:$E$32,MATCH(C29095,MSN2EPS!$B$2:$B$32,0)),0)</f>
        <v>0</v>
      </c>
      <c r="H29095" s="70">
        <f>IFERROR(INDEX(MSN2EPS!$F$2:$F$32,MATCH(C29095,MSN2EPS!$B$2:$B$32,0)),0)</f>
        <v>0</v>
      </c>
      <c r="I29095" s="70">
        <f>IFERROR(INDEX(MSN2EPS!$G$2:$G$32,MATCH(C29095,MSN2EPS!$B$2:$B$32,0)),0)</f>
        <v>0</v>
      </c>
      <c r="J29095" s="70" t="e">
        <f>INDEX(crosswalks!$V$4:$V$54,MATCH(D29095,crosswalks!$U$4:$U$54,0))</f>
        <v>#N/A</v>
      </c>
    </row>
    <row r="29096" spans="2:10" x14ac:dyDescent="0.75">
      <c r="B29096" s="54">
        <f>'SEDS PC and SG 2021'!A29093</f>
        <v>0</v>
      </c>
      <c r="C29096" s="54">
        <f>'SEDS PC and SG 2021'!C29093</f>
        <v>0</v>
      </c>
      <c r="D29096" s="54">
        <f>'SEDS PC and SG 2021'!B29093</f>
        <v>0</v>
      </c>
      <c r="E29096" s="54">
        <f>'SEDS PC and SG 2021'!D29093</f>
        <v>0</v>
      </c>
      <c r="G29096" s="70">
        <f>IFERROR(INDEX(MSN2EPS!$E$2:$E$32,MATCH(C29096,MSN2EPS!$B$2:$B$32,0)),0)</f>
        <v>0</v>
      </c>
      <c r="H29096" s="70">
        <f>IFERROR(INDEX(MSN2EPS!$F$2:$F$32,MATCH(C29096,MSN2EPS!$B$2:$B$32,0)),0)</f>
        <v>0</v>
      </c>
      <c r="I29096" s="70">
        <f>IFERROR(INDEX(MSN2EPS!$G$2:$G$32,MATCH(C29096,MSN2EPS!$B$2:$B$32,0)),0)</f>
        <v>0</v>
      </c>
      <c r="J29096" s="70" t="e">
        <f>INDEX(crosswalks!$V$4:$V$54,MATCH(D29096,crosswalks!$U$4:$U$54,0))</f>
        <v>#N/A</v>
      </c>
    </row>
    <row r="29097" spans="2:10" x14ac:dyDescent="0.75">
      <c r="B29097" s="54">
        <f>'SEDS PC and SG 2021'!A29094</f>
        <v>0</v>
      </c>
      <c r="C29097" s="54">
        <f>'SEDS PC and SG 2021'!C29094</f>
        <v>0</v>
      </c>
      <c r="D29097" s="54">
        <f>'SEDS PC and SG 2021'!B29094</f>
        <v>0</v>
      </c>
      <c r="E29097" s="54">
        <f>'SEDS PC and SG 2021'!D29094</f>
        <v>0</v>
      </c>
      <c r="G29097" s="70">
        <f>IFERROR(INDEX(MSN2EPS!$E$2:$E$32,MATCH(C29097,MSN2EPS!$B$2:$B$32,0)),0)</f>
        <v>0</v>
      </c>
      <c r="H29097" s="70">
        <f>IFERROR(INDEX(MSN2EPS!$F$2:$F$32,MATCH(C29097,MSN2EPS!$B$2:$B$32,0)),0)</f>
        <v>0</v>
      </c>
      <c r="I29097" s="70">
        <f>IFERROR(INDEX(MSN2EPS!$G$2:$G$32,MATCH(C29097,MSN2EPS!$B$2:$B$32,0)),0)</f>
        <v>0</v>
      </c>
      <c r="J29097" s="70" t="e">
        <f>INDEX(crosswalks!$V$4:$V$54,MATCH(D29097,crosswalks!$U$4:$U$54,0))</f>
        <v>#N/A</v>
      </c>
    </row>
    <row r="29098" spans="2:10" x14ac:dyDescent="0.75">
      <c r="B29098" s="54">
        <f>'SEDS PC and SG 2021'!A29095</f>
        <v>0</v>
      </c>
      <c r="C29098" s="54">
        <f>'SEDS PC and SG 2021'!C29095</f>
        <v>0</v>
      </c>
      <c r="D29098" s="54">
        <f>'SEDS PC and SG 2021'!B29095</f>
        <v>0</v>
      </c>
      <c r="E29098" s="54">
        <f>'SEDS PC and SG 2021'!D29095</f>
        <v>0</v>
      </c>
      <c r="G29098" s="70">
        <f>IFERROR(INDEX(MSN2EPS!$E$2:$E$32,MATCH(C29098,MSN2EPS!$B$2:$B$32,0)),0)</f>
        <v>0</v>
      </c>
      <c r="H29098" s="70">
        <f>IFERROR(INDEX(MSN2EPS!$F$2:$F$32,MATCH(C29098,MSN2EPS!$B$2:$B$32,0)),0)</f>
        <v>0</v>
      </c>
      <c r="I29098" s="70">
        <f>IFERROR(INDEX(MSN2EPS!$G$2:$G$32,MATCH(C29098,MSN2EPS!$B$2:$B$32,0)),0)</f>
        <v>0</v>
      </c>
      <c r="J29098" s="70" t="e">
        <f>INDEX(crosswalks!$V$4:$V$54,MATCH(D29098,crosswalks!$U$4:$U$54,0))</f>
        <v>#N/A</v>
      </c>
    </row>
    <row r="29099" spans="2:10" x14ac:dyDescent="0.75">
      <c r="B29099" s="54">
        <f>'SEDS PC and SG 2021'!A29096</f>
        <v>0</v>
      </c>
      <c r="C29099" s="54">
        <f>'SEDS PC and SG 2021'!C29096</f>
        <v>0</v>
      </c>
      <c r="D29099" s="54">
        <f>'SEDS PC and SG 2021'!B29096</f>
        <v>0</v>
      </c>
      <c r="E29099" s="54">
        <f>'SEDS PC and SG 2021'!D29096</f>
        <v>0</v>
      </c>
      <c r="G29099" s="70">
        <f>IFERROR(INDEX(MSN2EPS!$E$2:$E$32,MATCH(C29099,MSN2EPS!$B$2:$B$32,0)),0)</f>
        <v>0</v>
      </c>
      <c r="H29099" s="70">
        <f>IFERROR(INDEX(MSN2EPS!$F$2:$F$32,MATCH(C29099,MSN2EPS!$B$2:$B$32,0)),0)</f>
        <v>0</v>
      </c>
      <c r="I29099" s="70">
        <f>IFERROR(INDEX(MSN2EPS!$G$2:$G$32,MATCH(C29099,MSN2EPS!$B$2:$B$32,0)),0)</f>
        <v>0</v>
      </c>
      <c r="J29099" s="70" t="e">
        <f>INDEX(crosswalks!$V$4:$V$54,MATCH(D29099,crosswalks!$U$4:$U$54,0))</f>
        <v>#N/A</v>
      </c>
    </row>
    <row r="29100" spans="2:10" x14ac:dyDescent="0.75">
      <c r="B29100" s="54">
        <f>'SEDS PC and SG 2021'!A29097</f>
        <v>0</v>
      </c>
      <c r="C29100" s="54">
        <f>'SEDS PC and SG 2021'!C29097</f>
        <v>0</v>
      </c>
      <c r="D29100" s="54">
        <f>'SEDS PC and SG 2021'!B29097</f>
        <v>0</v>
      </c>
      <c r="E29100" s="54">
        <f>'SEDS PC and SG 2021'!D29097</f>
        <v>0</v>
      </c>
      <c r="G29100" s="70">
        <f>IFERROR(INDEX(MSN2EPS!$E$2:$E$32,MATCH(C29100,MSN2EPS!$B$2:$B$32,0)),0)</f>
        <v>0</v>
      </c>
      <c r="H29100" s="70">
        <f>IFERROR(INDEX(MSN2EPS!$F$2:$F$32,MATCH(C29100,MSN2EPS!$B$2:$B$32,0)),0)</f>
        <v>0</v>
      </c>
      <c r="I29100" s="70">
        <f>IFERROR(INDEX(MSN2EPS!$G$2:$G$32,MATCH(C29100,MSN2EPS!$B$2:$B$32,0)),0)</f>
        <v>0</v>
      </c>
      <c r="J29100" s="70" t="e">
        <f>INDEX(crosswalks!$V$4:$V$54,MATCH(D29100,crosswalks!$U$4:$U$54,0))</f>
        <v>#N/A</v>
      </c>
    </row>
    <row r="29101" spans="2:10" x14ac:dyDescent="0.75">
      <c r="B29101" s="54">
        <f>'SEDS PC and SG 2021'!A29098</f>
        <v>0</v>
      </c>
      <c r="C29101" s="54">
        <f>'SEDS PC and SG 2021'!C29098</f>
        <v>0</v>
      </c>
      <c r="D29101" s="54">
        <f>'SEDS PC and SG 2021'!B29098</f>
        <v>0</v>
      </c>
      <c r="E29101" s="54">
        <f>'SEDS PC and SG 2021'!D29098</f>
        <v>0</v>
      </c>
      <c r="G29101" s="70">
        <f>IFERROR(INDEX(MSN2EPS!$E$2:$E$32,MATCH(C29101,MSN2EPS!$B$2:$B$32,0)),0)</f>
        <v>0</v>
      </c>
      <c r="H29101" s="70">
        <f>IFERROR(INDEX(MSN2EPS!$F$2:$F$32,MATCH(C29101,MSN2EPS!$B$2:$B$32,0)),0)</f>
        <v>0</v>
      </c>
      <c r="I29101" s="70">
        <f>IFERROR(INDEX(MSN2EPS!$G$2:$G$32,MATCH(C29101,MSN2EPS!$B$2:$B$32,0)),0)</f>
        <v>0</v>
      </c>
      <c r="J29101" s="70" t="e">
        <f>INDEX(crosswalks!$V$4:$V$54,MATCH(D29101,crosswalks!$U$4:$U$54,0))</f>
        <v>#N/A</v>
      </c>
    </row>
    <row r="29102" spans="2:10" x14ac:dyDescent="0.75">
      <c r="B29102" s="54">
        <f>'SEDS PC and SG 2021'!A29099</f>
        <v>0</v>
      </c>
      <c r="C29102" s="54">
        <f>'SEDS PC and SG 2021'!C29099</f>
        <v>0</v>
      </c>
      <c r="D29102" s="54">
        <f>'SEDS PC and SG 2021'!B29099</f>
        <v>0</v>
      </c>
      <c r="E29102" s="54">
        <f>'SEDS PC and SG 2021'!D29099</f>
        <v>0</v>
      </c>
      <c r="G29102" s="70">
        <f>IFERROR(INDEX(MSN2EPS!$E$2:$E$32,MATCH(C29102,MSN2EPS!$B$2:$B$32,0)),0)</f>
        <v>0</v>
      </c>
      <c r="H29102" s="70">
        <f>IFERROR(INDEX(MSN2EPS!$F$2:$F$32,MATCH(C29102,MSN2EPS!$B$2:$B$32,0)),0)</f>
        <v>0</v>
      </c>
      <c r="I29102" s="70">
        <f>IFERROR(INDEX(MSN2EPS!$G$2:$G$32,MATCH(C29102,MSN2EPS!$B$2:$B$32,0)),0)</f>
        <v>0</v>
      </c>
      <c r="J29102" s="70" t="e">
        <f>INDEX(crosswalks!$V$4:$V$54,MATCH(D29102,crosswalks!$U$4:$U$54,0))</f>
        <v>#N/A</v>
      </c>
    </row>
    <row r="29103" spans="2:10" x14ac:dyDescent="0.75">
      <c r="B29103" s="54">
        <f>'SEDS PC and SG 2021'!A29100</f>
        <v>0</v>
      </c>
      <c r="C29103" s="54">
        <f>'SEDS PC and SG 2021'!C29100</f>
        <v>0</v>
      </c>
      <c r="D29103" s="54">
        <f>'SEDS PC and SG 2021'!B29100</f>
        <v>0</v>
      </c>
      <c r="E29103" s="54">
        <f>'SEDS PC and SG 2021'!D29100</f>
        <v>0</v>
      </c>
      <c r="G29103" s="70">
        <f>IFERROR(INDEX(MSN2EPS!$E$2:$E$32,MATCH(C29103,MSN2EPS!$B$2:$B$32,0)),0)</f>
        <v>0</v>
      </c>
      <c r="H29103" s="70">
        <f>IFERROR(INDEX(MSN2EPS!$F$2:$F$32,MATCH(C29103,MSN2EPS!$B$2:$B$32,0)),0)</f>
        <v>0</v>
      </c>
      <c r="I29103" s="70">
        <f>IFERROR(INDEX(MSN2EPS!$G$2:$G$32,MATCH(C29103,MSN2EPS!$B$2:$B$32,0)),0)</f>
        <v>0</v>
      </c>
      <c r="J29103" s="70" t="e">
        <f>INDEX(crosswalks!$V$4:$V$54,MATCH(D29103,crosswalks!$U$4:$U$54,0))</f>
        <v>#N/A</v>
      </c>
    </row>
    <row r="29104" spans="2:10" x14ac:dyDescent="0.75">
      <c r="B29104" s="54">
        <f>'SEDS PC and SG 2021'!A29101</f>
        <v>0</v>
      </c>
      <c r="C29104" s="54">
        <f>'SEDS PC and SG 2021'!C29101</f>
        <v>0</v>
      </c>
      <c r="D29104" s="54">
        <f>'SEDS PC and SG 2021'!B29101</f>
        <v>0</v>
      </c>
      <c r="E29104" s="54">
        <f>'SEDS PC and SG 2021'!D29101</f>
        <v>0</v>
      </c>
      <c r="G29104" s="70">
        <f>IFERROR(INDEX(MSN2EPS!$E$2:$E$32,MATCH(C29104,MSN2EPS!$B$2:$B$32,0)),0)</f>
        <v>0</v>
      </c>
      <c r="H29104" s="70">
        <f>IFERROR(INDEX(MSN2EPS!$F$2:$F$32,MATCH(C29104,MSN2EPS!$B$2:$B$32,0)),0)</f>
        <v>0</v>
      </c>
      <c r="I29104" s="70">
        <f>IFERROR(INDEX(MSN2EPS!$G$2:$G$32,MATCH(C29104,MSN2EPS!$B$2:$B$32,0)),0)</f>
        <v>0</v>
      </c>
      <c r="J29104" s="70" t="e">
        <f>INDEX(crosswalks!$V$4:$V$54,MATCH(D29104,crosswalks!$U$4:$U$54,0))</f>
        <v>#N/A</v>
      </c>
    </row>
    <row r="29105" spans="2:10" x14ac:dyDescent="0.75">
      <c r="B29105" s="54">
        <f>'SEDS PC and SG 2021'!A29102</f>
        <v>0</v>
      </c>
      <c r="C29105" s="54">
        <f>'SEDS PC and SG 2021'!C29102</f>
        <v>0</v>
      </c>
      <c r="D29105" s="54">
        <f>'SEDS PC and SG 2021'!B29102</f>
        <v>0</v>
      </c>
      <c r="E29105" s="54">
        <f>'SEDS PC and SG 2021'!D29102</f>
        <v>0</v>
      </c>
      <c r="G29105" s="70">
        <f>IFERROR(INDEX(MSN2EPS!$E$2:$E$32,MATCH(C29105,MSN2EPS!$B$2:$B$32,0)),0)</f>
        <v>0</v>
      </c>
      <c r="H29105" s="70">
        <f>IFERROR(INDEX(MSN2EPS!$F$2:$F$32,MATCH(C29105,MSN2EPS!$B$2:$B$32,0)),0)</f>
        <v>0</v>
      </c>
      <c r="I29105" s="70">
        <f>IFERROR(INDEX(MSN2EPS!$G$2:$G$32,MATCH(C29105,MSN2EPS!$B$2:$B$32,0)),0)</f>
        <v>0</v>
      </c>
      <c r="J29105" s="70" t="e">
        <f>INDEX(crosswalks!$V$4:$V$54,MATCH(D29105,crosswalks!$U$4:$U$54,0))</f>
        <v>#N/A</v>
      </c>
    </row>
    <row r="29106" spans="2:10" x14ac:dyDescent="0.75">
      <c r="B29106" s="54">
        <f>'SEDS PC and SG 2021'!A29103</f>
        <v>0</v>
      </c>
      <c r="C29106" s="54">
        <f>'SEDS PC and SG 2021'!C29103</f>
        <v>0</v>
      </c>
      <c r="D29106" s="54">
        <f>'SEDS PC and SG 2021'!B29103</f>
        <v>0</v>
      </c>
      <c r="E29106" s="54">
        <f>'SEDS PC and SG 2021'!D29103</f>
        <v>0</v>
      </c>
      <c r="G29106" s="70">
        <f>IFERROR(INDEX(MSN2EPS!$E$2:$E$32,MATCH(C29106,MSN2EPS!$B$2:$B$32,0)),0)</f>
        <v>0</v>
      </c>
      <c r="H29106" s="70">
        <f>IFERROR(INDEX(MSN2EPS!$F$2:$F$32,MATCH(C29106,MSN2EPS!$B$2:$B$32,0)),0)</f>
        <v>0</v>
      </c>
      <c r="I29106" s="70">
        <f>IFERROR(INDEX(MSN2EPS!$G$2:$G$32,MATCH(C29106,MSN2EPS!$B$2:$B$32,0)),0)</f>
        <v>0</v>
      </c>
      <c r="J29106" s="70" t="e">
        <f>INDEX(crosswalks!$V$4:$V$54,MATCH(D29106,crosswalks!$U$4:$U$54,0))</f>
        <v>#N/A</v>
      </c>
    </row>
    <row r="29107" spans="2:10" x14ac:dyDescent="0.75">
      <c r="B29107" s="54">
        <f>'SEDS PC and SG 2021'!A29104</f>
        <v>0</v>
      </c>
      <c r="C29107" s="54">
        <f>'SEDS PC and SG 2021'!C29104</f>
        <v>0</v>
      </c>
      <c r="D29107" s="54">
        <f>'SEDS PC and SG 2021'!B29104</f>
        <v>0</v>
      </c>
      <c r="E29107" s="54">
        <f>'SEDS PC and SG 2021'!D29104</f>
        <v>0</v>
      </c>
      <c r="G29107" s="70">
        <f>IFERROR(INDEX(MSN2EPS!$E$2:$E$32,MATCH(C29107,MSN2EPS!$B$2:$B$32,0)),0)</f>
        <v>0</v>
      </c>
      <c r="H29107" s="70">
        <f>IFERROR(INDEX(MSN2EPS!$F$2:$F$32,MATCH(C29107,MSN2EPS!$B$2:$B$32,0)),0)</f>
        <v>0</v>
      </c>
      <c r="I29107" s="70">
        <f>IFERROR(INDEX(MSN2EPS!$G$2:$G$32,MATCH(C29107,MSN2EPS!$B$2:$B$32,0)),0)</f>
        <v>0</v>
      </c>
      <c r="J29107" s="70" t="e">
        <f>INDEX(crosswalks!$V$4:$V$54,MATCH(D29107,crosswalks!$U$4:$U$54,0))</f>
        <v>#N/A</v>
      </c>
    </row>
    <row r="29108" spans="2:10" x14ac:dyDescent="0.75">
      <c r="B29108" s="54">
        <f>'SEDS PC and SG 2021'!A29105</f>
        <v>0</v>
      </c>
      <c r="C29108" s="54">
        <f>'SEDS PC and SG 2021'!C29105</f>
        <v>0</v>
      </c>
      <c r="D29108" s="54">
        <f>'SEDS PC and SG 2021'!B29105</f>
        <v>0</v>
      </c>
      <c r="E29108" s="54">
        <f>'SEDS PC and SG 2021'!D29105</f>
        <v>0</v>
      </c>
      <c r="G29108" s="70">
        <f>IFERROR(INDEX(MSN2EPS!$E$2:$E$32,MATCH(C29108,MSN2EPS!$B$2:$B$32,0)),0)</f>
        <v>0</v>
      </c>
      <c r="H29108" s="70">
        <f>IFERROR(INDEX(MSN2EPS!$F$2:$F$32,MATCH(C29108,MSN2EPS!$B$2:$B$32,0)),0)</f>
        <v>0</v>
      </c>
      <c r="I29108" s="70">
        <f>IFERROR(INDEX(MSN2EPS!$G$2:$G$32,MATCH(C29108,MSN2EPS!$B$2:$B$32,0)),0)</f>
        <v>0</v>
      </c>
      <c r="J29108" s="70" t="e">
        <f>INDEX(crosswalks!$V$4:$V$54,MATCH(D29108,crosswalks!$U$4:$U$54,0))</f>
        <v>#N/A</v>
      </c>
    </row>
    <row r="29109" spans="2:10" x14ac:dyDescent="0.75">
      <c r="B29109" s="54">
        <f>'SEDS PC and SG 2021'!A29106</f>
        <v>0</v>
      </c>
      <c r="C29109" s="54">
        <f>'SEDS PC and SG 2021'!C29106</f>
        <v>0</v>
      </c>
      <c r="D29109" s="54">
        <f>'SEDS PC and SG 2021'!B29106</f>
        <v>0</v>
      </c>
      <c r="E29109" s="54">
        <f>'SEDS PC and SG 2021'!D29106</f>
        <v>0</v>
      </c>
      <c r="G29109" s="70">
        <f>IFERROR(INDEX(MSN2EPS!$E$2:$E$32,MATCH(C29109,MSN2EPS!$B$2:$B$32,0)),0)</f>
        <v>0</v>
      </c>
      <c r="H29109" s="70">
        <f>IFERROR(INDEX(MSN2EPS!$F$2:$F$32,MATCH(C29109,MSN2EPS!$B$2:$B$32,0)),0)</f>
        <v>0</v>
      </c>
      <c r="I29109" s="70">
        <f>IFERROR(INDEX(MSN2EPS!$G$2:$G$32,MATCH(C29109,MSN2EPS!$B$2:$B$32,0)),0)</f>
        <v>0</v>
      </c>
      <c r="J29109" s="70" t="e">
        <f>INDEX(crosswalks!$V$4:$V$54,MATCH(D29109,crosswalks!$U$4:$U$54,0))</f>
        <v>#N/A</v>
      </c>
    </row>
    <row r="29110" spans="2:10" x14ac:dyDescent="0.75">
      <c r="B29110" s="54">
        <f>'SEDS PC and SG 2021'!A29107</f>
        <v>0</v>
      </c>
      <c r="C29110" s="54">
        <f>'SEDS PC and SG 2021'!C29107</f>
        <v>0</v>
      </c>
      <c r="D29110" s="54">
        <f>'SEDS PC and SG 2021'!B29107</f>
        <v>0</v>
      </c>
      <c r="E29110" s="54">
        <f>'SEDS PC and SG 2021'!D29107</f>
        <v>0</v>
      </c>
      <c r="G29110" s="70">
        <f>IFERROR(INDEX(MSN2EPS!$E$2:$E$32,MATCH(C29110,MSN2EPS!$B$2:$B$32,0)),0)</f>
        <v>0</v>
      </c>
      <c r="H29110" s="70">
        <f>IFERROR(INDEX(MSN2EPS!$F$2:$F$32,MATCH(C29110,MSN2EPS!$B$2:$B$32,0)),0)</f>
        <v>0</v>
      </c>
      <c r="I29110" s="70">
        <f>IFERROR(INDEX(MSN2EPS!$G$2:$G$32,MATCH(C29110,MSN2EPS!$B$2:$B$32,0)),0)</f>
        <v>0</v>
      </c>
      <c r="J29110" s="70" t="e">
        <f>INDEX(crosswalks!$V$4:$V$54,MATCH(D29110,crosswalks!$U$4:$U$54,0))</f>
        <v>#N/A</v>
      </c>
    </row>
    <row r="29111" spans="2:10" x14ac:dyDescent="0.75">
      <c r="B29111" s="54">
        <f>'SEDS PC and SG 2021'!A29108</f>
        <v>0</v>
      </c>
      <c r="C29111" s="54">
        <f>'SEDS PC and SG 2021'!C29108</f>
        <v>0</v>
      </c>
      <c r="D29111" s="54">
        <f>'SEDS PC and SG 2021'!B29108</f>
        <v>0</v>
      </c>
      <c r="E29111" s="54">
        <f>'SEDS PC and SG 2021'!D29108</f>
        <v>0</v>
      </c>
      <c r="G29111" s="70">
        <f>IFERROR(INDEX(MSN2EPS!$E$2:$E$32,MATCH(C29111,MSN2EPS!$B$2:$B$32,0)),0)</f>
        <v>0</v>
      </c>
      <c r="H29111" s="70">
        <f>IFERROR(INDEX(MSN2EPS!$F$2:$F$32,MATCH(C29111,MSN2EPS!$B$2:$B$32,0)),0)</f>
        <v>0</v>
      </c>
      <c r="I29111" s="70">
        <f>IFERROR(INDEX(MSN2EPS!$G$2:$G$32,MATCH(C29111,MSN2EPS!$B$2:$B$32,0)),0)</f>
        <v>0</v>
      </c>
      <c r="J29111" s="70" t="e">
        <f>INDEX(crosswalks!$V$4:$V$54,MATCH(D29111,crosswalks!$U$4:$U$54,0))</f>
        <v>#N/A</v>
      </c>
    </row>
    <row r="29112" spans="2:10" x14ac:dyDescent="0.75">
      <c r="B29112" s="54">
        <f>'SEDS PC and SG 2021'!A29109</f>
        <v>0</v>
      </c>
      <c r="C29112" s="54">
        <f>'SEDS PC and SG 2021'!C29109</f>
        <v>0</v>
      </c>
      <c r="D29112" s="54">
        <f>'SEDS PC and SG 2021'!B29109</f>
        <v>0</v>
      </c>
      <c r="E29112" s="54">
        <f>'SEDS PC and SG 2021'!D29109</f>
        <v>0</v>
      </c>
      <c r="G29112" s="70">
        <f>IFERROR(INDEX(MSN2EPS!$E$2:$E$32,MATCH(C29112,MSN2EPS!$B$2:$B$32,0)),0)</f>
        <v>0</v>
      </c>
      <c r="H29112" s="70">
        <f>IFERROR(INDEX(MSN2EPS!$F$2:$F$32,MATCH(C29112,MSN2EPS!$B$2:$B$32,0)),0)</f>
        <v>0</v>
      </c>
      <c r="I29112" s="70">
        <f>IFERROR(INDEX(MSN2EPS!$G$2:$G$32,MATCH(C29112,MSN2EPS!$B$2:$B$32,0)),0)</f>
        <v>0</v>
      </c>
      <c r="J29112" s="70" t="e">
        <f>INDEX(crosswalks!$V$4:$V$54,MATCH(D29112,crosswalks!$U$4:$U$54,0))</f>
        <v>#N/A</v>
      </c>
    </row>
    <row r="29113" spans="2:10" x14ac:dyDescent="0.75">
      <c r="B29113" s="54">
        <f>'SEDS PC and SG 2021'!A29110</f>
        <v>0</v>
      </c>
      <c r="C29113" s="54">
        <f>'SEDS PC and SG 2021'!C29110</f>
        <v>0</v>
      </c>
      <c r="D29113" s="54">
        <f>'SEDS PC and SG 2021'!B29110</f>
        <v>0</v>
      </c>
      <c r="E29113" s="54">
        <f>'SEDS PC and SG 2021'!D29110</f>
        <v>0</v>
      </c>
      <c r="G29113" s="70">
        <f>IFERROR(INDEX(MSN2EPS!$E$2:$E$32,MATCH(C29113,MSN2EPS!$B$2:$B$32,0)),0)</f>
        <v>0</v>
      </c>
      <c r="H29113" s="70">
        <f>IFERROR(INDEX(MSN2EPS!$F$2:$F$32,MATCH(C29113,MSN2EPS!$B$2:$B$32,0)),0)</f>
        <v>0</v>
      </c>
      <c r="I29113" s="70">
        <f>IFERROR(INDEX(MSN2EPS!$G$2:$G$32,MATCH(C29113,MSN2EPS!$B$2:$B$32,0)),0)</f>
        <v>0</v>
      </c>
      <c r="J29113" s="70" t="e">
        <f>INDEX(crosswalks!$V$4:$V$54,MATCH(D29113,crosswalks!$U$4:$U$54,0))</f>
        <v>#N/A</v>
      </c>
    </row>
    <row r="29114" spans="2:10" x14ac:dyDescent="0.75">
      <c r="B29114" s="54">
        <f>'SEDS PC and SG 2021'!A29111</f>
        <v>0</v>
      </c>
      <c r="C29114" s="54">
        <f>'SEDS PC and SG 2021'!C29111</f>
        <v>0</v>
      </c>
      <c r="D29114" s="54">
        <f>'SEDS PC and SG 2021'!B29111</f>
        <v>0</v>
      </c>
      <c r="E29114" s="54">
        <f>'SEDS PC and SG 2021'!D29111</f>
        <v>0</v>
      </c>
      <c r="G29114" s="70">
        <f>IFERROR(INDEX(MSN2EPS!$E$2:$E$32,MATCH(C29114,MSN2EPS!$B$2:$B$32,0)),0)</f>
        <v>0</v>
      </c>
      <c r="H29114" s="70">
        <f>IFERROR(INDEX(MSN2EPS!$F$2:$F$32,MATCH(C29114,MSN2EPS!$B$2:$B$32,0)),0)</f>
        <v>0</v>
      </c>
      <c r="I29114" s="70">
        <f>IFERROR(INDEX(MSN2EPS!$G$2:$G$32,MATCH(C29114,MSN2EPS!$B$2:$B$32,0)),0)</f>
        <v>0</v>
      </c>
      <c r="J29114" s="70" t="e">
        <f>INDEX(crosswalks!$V$4:$V$54,MATCH(D29114,crosswalks!$U$4:$U$54,0))</f>
        <v>#N/A</v>
      </c>
    </row>
    <row r="29115" spans="2:10" x14ac:dyDescent="0.75">
      <c r="B29115" s="54">
        <f>'SEDS PC and SG 2021'!A29112</f>
        <v>0</v>
      </c>
      <c r="C29115" s="54">
        <f>'SEDS PC and SG 2021'!C29112</f>
        <v>0</v>
      </c>
      <c r="D29115" s="54">
        <f>'SEDS PC and SG 2021'!B29112</f>
        <v>0</v>
      </c>
      <c r="E29115" s="54">
        <f>'SEDS PC and SG 2021'!D29112</f>
        <v>0</v>
      </c>
      <c r="G29115" s="70">
        <f>IFERROR(INDEX(MSN2EPS!$E$2:$E$32,MATCH(C29115,MSN2EPS!$B$2:$B$32,0)),0)</f>
        <v>0</v>
      </c>
      <c r="H29115" s="70">
        <f>IFERROR(INDEX(MSN2EPS!$F$2:$F$32,MATCH(C29115,MSN2EPS!$B$2:$B$32,0)),0)</f>
        <v>0</v>
      </c>
      <c r="I29115" s="70">
        <f>IFERROR(INDEX(MSN2EPS!$G$2:$G$32,MATCH(C29115,MSN2EPS!$B$2:$B$32,0)),0)</f>
        <v>0</v>
      </c>
      <c r="J29115" s="70" t="e">
        <f>INDEX(crosswalks!$V$4:$V$54,MATCH(D29115,crosswalks!$U$4:$U$54,0))</f>
        <v>#N/A</v>
      </c>
    </row>
    <row r="29116" spans="2:10" x14ac:dyDescent="0.75">
      <c r="B29116" s="54">
        <f>'SEDS PC and SG 2021'!A29113</f>
        <v>0</v>
      </c>
      <c r="C29116" s="54">
        <f>'SEDS PC and SG 2021'!C29113</f>
        <v>0</v>
      </c>
      <c r="D29116" s="54">
        <f>'SEDS PC and SG 2021'!B29113</f>
        <v>0</v>
      </c>
      <c r="E29116" s="54">
        <f>'SEDS PC and SG 2021'!D29113</f>
        <v>0</v>
      </c>
      <c r="G29116" s="70">
        <f>IFERROR(INDEX(MSN2EPS!$E$2:$E$32,MATCH(C29116,MSN2EPS!$B$2:$B$32,0)),0)</f>
        <v>0</v>
      </c>
      <c r="H29116" s="70">
        <f>IFERROR(INDEX(MSN2EPS!$F$2:$F$32,MATCH(C29116,MSN2EPS!$B$2:$B$32,0)),0)</f>
        <v>0</v>
      </c>
      <c r="I29116" s="70">
        <f>IFERROR(INDEX(MSN2EPS!$G$2:$G$32,MATCH(C29116,MSN2EPS!$B$2:$B$32,0)),0)</f>
        <v>0</v>
      </c>
      <c r="J29116" s="70" t="e">
        <f>INDEX(crosswalks!$V$4:$V$54,MATCH(D29116,crosswalks!$U$4:$U$54,0))</f>
        <v>#N/A</v>
      </c>
    </row>
    <row r="29117" spans="2:10" x14ac:dyDescent="0.75">
      <c r="B29117" s="54">
        <f>'SEDS PC and SG 2021'!A29114</f>
        <v>0</v>
      </c>
      <c r="C29117" s="54">
        <f>'SEDS PC and SG 2021'!C29114</f>
        <v>0</v>
      </c>
      <c r="D29117" s="54">
        <f>'SEDS PC and SG 2021'!B29114</f>
        <v>0</v>
      </c>
      <c r="E29117" s="54">
        <f>'SEDS PC and SG 2021'!D29114</f>
        <v>0</v>
      </c>
      <c r="G29117" s="70">
        <f>IFERROR(INDEX(MSN2EPS!$E$2:$E$32,MATCH(C29117,MSN2EPS!$B$2:$B$32,0)),0)</f>
        <v>0</v>
      </c>
      <c r="H29117" s="70">
        <f>IFERROR(INDEX(MSN2EPS!$F$2:$F$32,MATCH(C29117,MSN2EPS!$B$2:$B$32,0)),0)</f>
        <v>0</v>
      </c>
      <c r="I29117" s="70">
        <f>IFERROR(INDEX(MSN2EPS!$G$2:$G$32,MATCH(C29117,MSN2EPS!$B$2:$B$32,0)),0)</f>
        <v>0</v>
      </c>
      <c r="J29117" s="70" t="e">
        <f>INDEX(crosswalks!$V$4:$V$54,MATCH(D29117,crosswalks!$U$4:$U$54,0))</f>
        <v>#N/A</v>
      </c>
    </row>
    <row r="29118" spans="2:10" x14ac:dyDescent="0.75">
      <c r="B29118" s="54">
        <f>'SEDS PC and SG 2021'!A29115</f>
        <v>0</v>
      </c>
      <c r="C29118" s="54">
        <f>'SEDS PC and SG 2021'!C29115</f>
        <v>0</v>
      </c>
      <c r="D29118" s="54">
        <f>'SEDS PC and SG 2021'!B29115</f>
        <v>0</v>
      </c>
      <c r="E29118" s="54">
        <f>'SEDS PC and SG 2021'!D29115</f>
        <v>0</v>
      </c>
      <c r="G29118" s="70">
        <f>IFERROR(INDEX(MSN2EPS!$E$2:$E$32,MATCH(C29118,MSN2EPS!$B$2:$B$32,0)),0)</f>
        <v>0</v>
      </c>
      <c r="H29118" s="70">
        <f>IFERROR(INDEX(MSN2EPS!$F$2:$F$32,MATCH(C29118,MSN2EPS!$B$2:$B$32,0)),0)</f>
        <v>0</v>
      </c>
      <c r="I29118" s="70">
        <f>IFERROR(INDEX(MSN2EPS!$G$2:$G$32,MATCH(C29118,MSN2EPS!$B$2:$B$32,0)),0)</f>
        <v>0</v>
      </c>
      <c r="J29118" s="70" t="e">
        <f>INDEX(crosswalks!$V$4:$V$54,MATCH(D29118,crosswalks!$U$4:$U$54,0))</f>
        <v>#N/A</v>
      </c>
    </row>
    <row r="29119" spans="2:10" x14ac:dyDescent="0.75">
      <c r="B29119" s="54">
        <f>'SEDS PC and SG 2021'!A29116</f>
        <v>0</v>
      </c>
      <c r="C29119" s="54">
        <f>'SEDS PC and SG 2021'!C29116</f>
        <v>0</v>
      </c>
      <c r="D29119" s="54">
        <f>'SEDS PC and SG 2021'!B29116</f>
        <v>0</v>
      </c>
      <c r="E29119" s="54">
        <f>'SEDS PC and SG 2021'!D29116</f>
        <v>0</v>
      </c>
      <c r="G29119" s="70">
        <f>IFERROR(INDEX(MSN2EPS!$E$2:$E$32,MATCH(C29119,MSN2EPS!$B$2:$B$32,0)),0)</f>
        <v>0</v>
      </c>
      <c r="H29119" s="70">
        <f>IFERROR(INDEX(MSN2EPS!$F$2:$F$32,MATCH(C29119,MSN2EPS!$B$2:$B$32,0)),0)</f>
        <v>0</v>
      </c>
      <c r="I29119" s="70">
        <f>IFERROR(INDEX(MSN2EPS!$G$2:$G$32,MATCH(C29119,MSN2EPS!$B$2:$B$32,0)),0)</f>
        <v>0</v>
      </c>
      <c r="J29119" s="70" t="e">
        <f>INDEX(crosswalks!$V$4:$V$54,MATCH(D29119,crosswalks!$U$4:$U$54,0))</f>
        <v>#N/A</v>
      </c>
    </row>
    <row r="29120" spans="2:10" x14ac:dyDescent="0.75">
      <c r="B29120" s="54">
        <f>'SEDS PC and SG 2021'!A29117</f>
        <v>0</v>
      </c>
      <c r="C29120" s="54">
        <f>'SEDS PC and SG 2021'!C29117</f>
        <v>0</v>
      </c>
      <c r="D29120" s="54">
        <f>'SEDS PC and SG 2021'!B29117</f>
        <v>0</v>
      </c>
      <c r="E29120" s="54">
        <f>'SEDS PC and SG 2021'!D29117</f>
        <v>0</v>
      </c>
      <c r="G29120" s="70">
        <f>IFERROR(INDEX(MSN2EPS!$E$2:$E$32,MATCH(C29120,MSN2EPS!$B$2:$B$32,0)),0)</f>
        <v>0</v>
      </c>
      <c r="H29120" s="70">
        <f>IFERROR(INDEX(MSN2EPS!$F$2:$F$32,MATCH(C29120,MSN2EPS!$B$2:$B$32,0)),0)</f>
        <v>0</v>
      </c>
      <c r="I29120" s="70">
        <f>IFERROR(INDEX(MSN2EPS!$G$2:$G$32,MATCH(C29120,MSN2EPS!$B$2:$B$32,0)),0)</f>
        <v>0</v>
      </c>
      <c r="J29120" s="70" t="e">
        <f>INDEX(crosswalks!$V$4:$V$54,MATCH(D29120,crosswalks!$U$4:$U$54,0))</f>
        <v>#N/A</v>
      </c>
    </row>
    <row r="29121" spans="2:10" x14ac:dyDescent="0.75">
      <c r="B29121" s="54">
        <f>'SEDS PC and SG 2021'!A29118</f>
        <v>0</v>
      </c>
      <c r="C29121" s="54">
        <f>'SEDS PC and SG 2021'!C29118</f>
        <v>0</v>
      </c>
      <c r="D29121" s="54">
        <f>'SEDS PC and SG 2021'!B29118</f>
        <v>0</v>
      </c>
      <c r="E29121" s="54">
        <f>'SEDS PC and SG 2021'!D29118</f>
        <v>0</v>
      </c>
      <c r="G29121" s="70">
        <f>IFERROR(INDEX(MSN2EPS!$E$2:$E$32,MATCH(C29121,MSN2EPS!$B$2:$B$32,0)),0)</f>
        <v>0</v>
      </c>
      <c r="H29121" s="70">
        <f>IFERROR(INDEX(MSN2EPS!$F$2:$F$32,MATCH(C29121,MSN2EPS!$B$2:$B$32,0)),0)</f>
        <v>0</v>
      </c>
      <c r="I29121" s="70">
        <f>IFERROR(INDEX(MSN2EPS!$G$2:$G$32,MATCH(C29121,MSN2EPS!$B$2:$B$32,0)),0)</f>
        <v>0</v>
      </c>
      <c r="J29121" s="70" t="e">
        <f>INDEX(crosswalks!$V$4:$V$54,MATCH(D29121,crosswalks!$U$4:$U$54,0))</f>
        <v>#N/A</v>
      </c>
    </row>
    <row r="29122" spans="2:10" x14ac:dyDescent="0.75">
      <c r="B29122" s="54">
        <f>'SEDS PC and SG 2021'!A29119</f>
        <v>0</v>
      </c>
      <c r="C29122" s="54">
        <f>'SEDS PC and SG 2021'!C29119</f>
        <v>0</v>
      </c>
      <c r="D29122" s="54">
        <f>'SEDS PC and SG 2021'!B29119</f>
        <v>0</v>
      </c>
      <c r="E29122" s="54">
        <f>'SEDS PC and SG 2021'!D29119</f>
        <v>0</v>
      </c>
      <c r="G29122" s="70">
        <f>IFERROR(INDEX(MSN2EPS!$E$2:$E$32,MATCH(C29122,MSN2EPS!$B$2:$B$32,0)),0)</f>
        <v>0</v>
      </c>
      <c r="H29122" s="70">
        <f>IFERROR(INDEX(MSN2EPS!$F$2:$F$32,MATCH(C29122,MSN2EPS!$B$2:$B$32,0)),0)</f>
        <v>0</v>
      </c>
      <c r="I29122" s="70">
        <f>IFERROR(INDEX(MSN2EPS!$G$2:$G$32,MATCH(C29122,MSN2EPS!$B$2:$B$32,0)),0)</f>
        <v>0</v>
      </c>
      <c r="J29122" s="70" t="e">
        <f>INDEX(crosswalks!$V$4:$V$54,MATCH(D29122,crosswalks!$U$4:$U$54,0))</f>
        <v>#N/A</v>
      </c>
    </row>
    <row r="29123" spans="2:10" x14ac:dyDescent="0.75">
      <c r="B29123" s="54">
        <f>'SEDS PC and SG 2021'!A29120</f>
        <v>0</v>
      </c>
      <c r="C29123" s="54">
        <f>'SEDS PC and SG 2021'!C29120</f>
        <v>0</v>
      </c>
      <c r="D29123" s="54">
        <f>'SEDS PC and SG 2021'!B29120</f>
        <v>0</v>
      </c>
      <c r="E29123" s="54">
        <f>'SEDS PC and SG 2021'!D29120</f>
        <v>0</v>
      </c>
      <c r="G29123" s="70">
        <f>IFERROR(INDEX(MSN2EPS!$E$2:$E$32,MATCH(C29123,MSN2EPS!$B$2:$B$32,0)),0)</f>
        <v>0</v>
      </c>
      <c r="H29123" s="70">
        <f>IFERROR(INDEX(MSN2EPS!$F$2:$F$32,MATCH(C29123,MSN2EPS!$B$2:$B$32,0)),0)</f>
        <v>0</v>
      </c>
      <c r="I29123" s="70">
        <f>IFERROR(INDEX(MSN2EPS!$G$2:$G$32,MATCH(C29123,MSN2EPS!$B$2:$B$32,0)),0)</f>
        <v>0</v>
      </c>
      <c r="J29123" s="70" t="e">
        <f>INDEX(crosswalks!$V$4:$V$54,MATCH(D29123,crosswalks!$U$4:$U$54,0))</f>
        <v>#N/A</v>
      </c>
    </row>
    <row r="29124" spans="2:10" x14ac:dyDescent="0.75">
      <c r="B29124" s="54">
        <f>'SEDS PC and SG 2021'!A29121</f>
        <v>0</v>
      </c>
      <c r="C29124" s="54">
        <f>'SEDS PC and SG 2021'!C29121</f>
        <v>0</v>
      </c>
      <c r="D29124" s="54">
        <f>'SEDS PC and SG 2021'!B29121</f>
        <v>0</v>
      </c>
      <c r="E29124" s="54">
        <f>'SEDS PC and SG 2021'!D29121</f>
        <v>0</v>
      </c>
      <c r="G29124" s="70">
        <f>IFERROR(INDEX(MSN2EPS!$E$2:$E$32,MATCH(C29124,MSN2EPS!$B$2:$B$32,0)),0)</f>
        <v>0</v>
      </c>
      <c r="H29124" s="70">
        <f>IFERROR(INDEX(MSN2EPS!$F$2:$F$32,MATCH(C29124,MSN2EPS!$B$2:$B$32,0)),0)</f>
        <v>0</v>
      </c>
      <c r="I29124" s="70">
        <f>IFERROR(INDEX(MSN2EPS!$G$2:$G$32,MATCH(C29124,MSN2EPS!$B$2:$B$32,0)),0)</f>
        <v>0</v>
      </c>
      <c r="J29124" s="70" t="e">
        <f>INDEX(crosswalks!$V$4:$V$54,MATCH(D29124,crosswalks!$U$4:$U$54,0))</f>
        <v>#N/A</v>
      </c>
    </row>
    <row r="29125" spans="2:10" x14ac:dyDescent="0.75">
      <c r="B29125" s="54">
        <f>'SEDS PC and SG 2021'!A29122</f>
        <v>0</v>
      </c>
      <c r="C29125" s="54">
        <f>'SEDS PC and SG 2021'!C29122</f>
        <v>0</v>
      </c>
      <c r="D29125" s="54">
        <f>'SEDS PC and SG 2021'!B29122</f>
        <v>0</v>
      </c>
      <c r="E29125" s="54">
        <f>'SEDS PC and SG 2021'!D29122</f>
        <v>0</v>
      </c>
      <c r="G29125" s="70">
        <f>IFERROR(INDEX(MSN2EPS!$E$2:$E$32,MATCH(C29125,MSN2EPS!$B$2:$B$32,0)),0)</f>
        <v>0</v>
      </c>
      <c r="H29125" s="70">
        <f>IFERROR(INDEX(MSN2EPS!$F$2:$F$32,MATCH(C29125,MSN2EPS!$B$2:$B$32,0)),0)</f>
        <v>0</v>
      </c>
      <c r="I29125" s="70">
        <f>IFERROR(INDEX(MSN2EPS!$G$2:$G$32,MATCH(C29125,MSN2EPS!$B$2:$B$32,0)),0)</f>
        <v>0</v>
      </c>
      <c r="J29125" s="70" t="e">
        <f>INDEX(crosswalks!$V$4:$V$54,MATCH(D29125,crosswalks!$U$4:$U$54,0))</f>
        <v>#N/A</v>
      </c>
    </row>
    <row r="29126" spans="2:10" x14ac:dyDescent="0.75">
      <c r="B29126" s="54">
        <f>'SEDS PC and SG 2021'!A29123</f>
        <v>0</v>
      </c>
      <c r="C29126" s="54">
        <f>'SEDS PC and SG 2021'!C29123</f>
        <v>0</v>
      </c>
      <c r="D29126" s="54">
        <f>'SEDS PC and SG 2021'!B29123</f>
        <v>0</v>
      </c>
      <c r="E29126" s="54">
        <f>'SEDS PC and SG 2021'!D29123</f>
        <v>0</v>
      </c>
      <c r="G29126" s="70">
        <f>IFERROR(INDEX(MSN2EPS!$E$2:$E$32,MATCH(C29126,MSN2EPS!$B$2:$B$32,0)),0)</f>
        <v>0</v>
      </c>
      <c r="H29126" s="70">
        <f>IFERROR(INDEX(MSN2EPS!$F$2:$F$32,MATCH(C29126,MSN2EPS!$B$2:$B$32,0)),0)</f>
        <v>0</v>
      </c>
      <c r="I29126" s="70">
        <f>IFERROR(INDEX(MSN2EPS!$G$2:$G$32,MATCH(C29126,MSN2EPS!$B$2:$B$32,0)),0)</f>
        <v>0</v>
      </c>
      <c r="J29126" s="70" t="e">
        <f>INDEX(crosswalks!$V$4:$V$54,MATCH(D29126,crosswalks!$U$4:$U$54,0))</f>
        <v>#N/A</v>
      </c>
    </row>
    <row r="29127" spans="2:10" x14ac:dyDescent="0.75">
      <c r="B29127" s="54">
        <f>'SEDS PC and SG 2021'!A29124</f>
        <v>0</v>
      </c>
      <c r="C29127" s="54">
        <f>'SEDS PC and SG 2021'!C29124</f>
        <v>0</v>
      </c>
      <c r="D29127" s="54">
        <f>'SEDS PC and SG 2021'!B29124</f>
        <v>0</v>
      </c>
      <c r="E29127" s="54">
        <f>'SEDS PC and SG 2021'!D29124</f>
        <v>0</v>
      </c>
      <c r="G29127" s="70">
        <f>IFERROR(INDEX(MSN2EPS!$E$2:$E$32,MATCH(C29127,MSN2EPS!$B$2:$B$32,0)),0)</f>
        <v>0</v>
      </c>
      <c r="H29127" s="70">
        <f>IFERROR(INDEX(MSN2EPS!$F$2:$F$32,MATCH(C29127,MSN2EPS!$B$2:$B$32,0)),0)</f>
        <v>0</v>
      </c>
      <c r="I29127" s="70">
        <f>IFERROR(INDEX(MSN2EPS!$G$2:$G$32,MATCH(C29127,MSN2EPS!$B$2:$B$32,0)),0)</f>
        <v>0</v>
      </c>
      <c r="J29127" s="70" t="e">
        <f>INDEX(crosswalks!$V$4:$V$54,MATCH(D29127,crosswalks!$U$4:$U$54,0))</f>
        <v>#N/A</v>
      </c>
    </row>
    <row r="29128" spans="2:10" x14ac:dyDescent="0.75">
      <c r="B29128" s="54">
        <f>'SEDS PC and SG 2021'!A29125</f>
        <v>0</v>
      </c>
      <c r="C29128" s="54">
        <f>'SEDS PC and SG 2021'!C29125</f>
        <v>0</v>
      </c>
      <c r="D29128" s="54">
        <f>'SEDS PC and SG 2021'!B29125</f>
        <v>0</v>
      </c>
      <c r="E29128" s="54">
        <f>'SEDS PC and SG 2021'!D29125</f>
        <v>0</v>
      </c>
      <c r="G29128" s="70">
        <f>IFERROR(INDEX(MSN2EPS!$E$2:$E$32,MATCH(C29128,MSN2EPS!$B$2:$B$32,0)),0)</f>
        <v>0</v>
      </c>
      <c r="H29128" s="70">
        <f>IFERROR(INDEX(MSN2EPS!$F$2:$F$32,MATCH(C29128,MSN2EPS!$B$2:$B$32,0)),0)</f>
        <v>0</v>
      </c>
      <c r="I29128" s="70">
        <f>IFERROR(INDEX(MSN2EPS!$G$2:$G$32,MATCH(C29128,MSN2EPS!$B$2:$B$32,0)),0)</f>
        <v>0</v>
      </c>
      <c r="J29128" s="70" t="e">
        <f>INDEX(crosswalks!$V$4:$V$54,MATCH(D29128,crosswalks!$U$4:$U$54,0))</f>
        <v>#N/A</v>
      </c>
    </row>
    <row r="29129" spans="2:10" x14ac:dyDescent="0.75">
      <c r="B29129" s="54">
        <f>'SEDS PC and SG 2021'!A29126</f>
        <v>0</v>
      </c>
      <c r="C29129" s="54">
        <f>'SEDS PC and SG 2021'!C29126</f>
        <v>0</v>
      </c>
      <c r="D29129" s="54">
        <f>'SEDS PC and SG 2021'!B29126</f>
        <v>0</v>
      </c>
      <c r="E29129" s="54">
        <f>'SEDS PC and SG 2021'!D29126</f>
        <v>0</v>
      </c>
      <c r="G29129" s="70">
        <f>IFERROR(INDEX(MSN2EPS!$E$2:$E$32,MATCH(C29129,MSN2EPS!$B$2:$B$32,0)),0)</f>
        <v>0</v>
      </c>
      <c r="H29129" s="70">
        <f>IFERROR(INDEX(MSN2EPS!$F$2:$F$32,MATCH(C29129,MSN2EPS!$B$2:$B$32,0)),0)</f>
        <v>0</v>
      </c>
      <c r="I29129" s="70">
        <f>IFERROR(INDEX(MSN2EPS!$G$2:$G$32,MATCH(C29129,MSN2EPS!$B$2:$B$32,0)),0)</f>
        <v>0</v>
      </c>
      <c r="J29129" s="70" t="e">
        <f>INDEX(crosswalks!$V$4:$V$54,MATCH(D29129,crosswalks!$U$4:$U$54,0))</f>
        <v>#N/A</v>
      </c>
    </row>
    <row r="29130" spans="2:10" x14ac:dyDescent="0.75">
      <c r="B29130" s="54">
        <f>'SEDS PC and SG 2021'!A29127</f>
        <v>0</v>
      </c>
      <c r="C29130" s="54">
        <f>'SEDS PC and SG 2021'!C29127</f>
        <v>0</v>
      </c>
      <c r="D29130" s="54">
        <f>'SEDS PC and SG 2021'!B29127</f>
        <v>0</v>
      </c>
      <c r="E29130" s="54">
        <f>'SEDS PC and SG 2021'!D29127</f>
        <v>0</v>
      </c>
      <c r="G29130" s="70">
        <f>IFERROR(INDEX(MSN2EPS!$E$2:$E$32,MATCH(C29130,MSN2EPS!$B$2:$B$32,0)),0)</f>
        <v>0</v>
      </c>
      <c r="H29130" s="70">
        <f>IFERROR(INDEX(MSN2EPS!$F$2:$F$32,MATCH(C29130,MSN2EPS!$B$2:$B$32,0)),0)</f>
        <v>0</v>
      </c>
      <c r="I29130" s="70">
        <f>IFERROR(INDEX(MSN2EPS!$G$2:$G$32,MATCH(C29130,MSN2EPS!$B$2:$B$32,0)),0)</f>
        <v>0</v>
      </c>
      <c r="J29130" s="70" t="e">
        <f>INDEX(crosswalks!$V$4:$V$54,MATCH(D29130,crosswalks!$U$4:$U$54,0))</f>
        <v>#N/A</v>
      </c>
    </row>
    <row r="29131" spans="2:10" x14ac:dyDescent="0.75">
      <c r="B29131" s="54">
        <f>'SEDS PC and SG 2021'!A29128</f>
        <v>0</v>
      </c>
      <c r="C29131" s="54">
        <f>'SEDS PC and SG 2021'!C29128</f>
        <v>0</v>
      </c>
      <c r="D29131" s="54">
        <f>'SEDS PC and SG 2021'!B29128</f>
        <v>0</v>
      </c>
      <c r="E29131" s="54">
        <f>'SEDS PC and SG 2021'!D29128</f>
        <v>0</v>
      </c>
      <c r="G29131" s="70">
        <f>IFERROR(INDEX(MSN2EPS!$E$2:$E$32,MATCH(C29131,MSN2EPS!$B$2:$B$32,0)),0)</f>
        <v>0</v>
      </c>
      <c r="H29131" s="70">
        <f>IFERROR(INDEX(MSN2EPS!$F$2:$F$32,MATCH(C29131,MSN2EPS!$B$2:$B$32,0)),0)</f>
        <v>0</v>
      </c>
      <c r="I29131" s="70">
        <f>IFERROR(INDEX(MSN2EPS!$G$2:$G$32,MATCH(C29131,MSN2EPS!$B$2:$B$32,0)),0)</f>
        <v>0</v>
      </c>
      <c r="J29131" s="70" t="e">
        <f>INDEX(crosswalks!$V$4:$V$54,MATCH(D29131,crosswalks!$U$4:$U$54,0))</f>
        <v>#N/A</v>
      </c>
    </row>
    <row r="29132" spans="2:10" x14ac:dyDescent="0.75">
      <c r="B29132" s="54">
        <f>'SEDS PC and SG 2021'!A29129</f>
        <v>0</v>
      </c>
      <c r="C29132" s="54">
        <f>'SEDS PC and SG 2021'!C29129</f>
        <v>0</v>
      </c>
      <c r="D29132" s="54">
        <f>'SEDS PC and SG 2021'!B29129</f>
        <v>0</v>
      </c>
      <c r="E29132" s="54">
        <f>'SEDS PC and SG 2021'!D29129</f>
        <v>0</v>
      </c>
      <c r="G29132" s="70">
        <f>IFERROR(INDEX(MSN2EPS!$E$2:$E$32,MATCH(C29132,MSN2EPS!$B$2:$B$32,0)),0)</f>
        <v>0</v>
      </c>
      <c r="H29132" s="70">
        <f>IFERROR(INDEX(MSN2EPS!$F$2:$F$32,MATCH(C29132,MSN2EPS!$B$2:$B$32,0)),0)</f>
        <v>0</v>
      </c>
      <c r="I29132" s="70">
        <f>IFERROR(INDEX(MSN2EPS!$G$2:$G$32,MATCH(C29132,MSN2EPS!$B$2:$B$32,0)),0)</f>
        <v>0</v>
      </c>
      <c r="J29132" s="70" t="e">
        <f>INDEX(crosswalks!$V$4:$V$54,MATCH(D29132,crosswalks!$U$4:$U$54,0))</f>
        <v>#N/A</v>
      </c>
    </row>
    <row r="29133" spans="2:10" x14ac:dyDescent="0.75">
      <c r="B29133" s="54">
        <f>'SEDS PC and SG 2021'!A29130</f>
        <v>0</v>
      </c>
      <c r="C29133" s="54">
        <f>'SEDS PC and SG 2021'!C29130</f>
        <v>0</v>
      </c>
      <c r="D29133" s="54">
        <f>'SEDS PC and SG 2021'!B29130</f>
        <v>0</v>
      </c>
      <c r="E29133" s="54">
        <f>'SEDS PC and SG 2021'!D29130</f>
        <v>0</v>
      </c>
      <c r="G29133" s="70">
        <f>IFERROR(INDEX(MSN2EPS!$E$2:$E$32,MATCH(C29133,MSN2EPS!$B$2:$B$32,0)),0)</f>
        <v>0</v>
      </c>
      <c r="H29133" s="70">
        <f>IFERROR(INDEX(MSN2EPS!$F$2:$F$32,MATCH(C29133,MSN2EPS!$B$2:$B$32,0)),0)</f>
        <v>0</v>
      </c>
      <c r="I29133" s="70">
        <f>IFERROR(INDEX(MSN2EPS!$G$2:$G$32,MATCH(C29133,MSN2EPS!$B$2:$B$32,0)),0)</f>
        <v>0</v>
      </c>
      <c r="J29133" s="70" t="e">
        <f>INDEX(crosswalks!$V$4:$V$54,MATCH(D29133,crosswalks!$U$4:$U$54,0))</f>
        <v>#N/A</v>
      </c>
    </row>
    <row r="29134" spans="2:10" x14ac:dyDescent="0.75">
      <c r="B29134" s="54">
        <f>'SEDS PC and SG 2021'!A29131</f>
        <v>0</v>
      </c>
      <c r="C29134" s="54">
        <f>'SEDS PC and SG 2021'!C29131</f>
        <v>0</v>
      </c>
      <c r="D29134" s="54">
        <f>'SEDS PC and SG 2021'!B29131</f>
        <v>0</v>
      </c>
      <c r="E29134" s="54">
        <f>'SEDS PC and SG 2021'!D29131</f>
        <v>0</v>
      </c>
      <c r="G29134" s="70">
        <f>IFERROR(INDEX(MSN2EPS!$E$2:$E$32,MATCH(C29134,MSN2EPS!$B$2:$B$32,0)),0)</f>
        <v>0</v>
      </c>
      <c r="H29134" s="70">
        <f>IFERROR(INDEX(MSN2EPS!$F$2:$F$32,MATCH(C29134,MSN2EPS!$B$2:$B$32,0)),0)</f>
        <v>0</v>
      </c>
      <c r="I29134" s="70">
        <f>IFERROR(INDEX(MSN2EPS!$G$2:$G$32,MATCH(C29134,MSN2EPS!$B$2:$B$32,0)),0)</f>
        <v>0</v>
      </c>
      <c r="J29134" s="70" t="e">
        <f>INDEX(crosswalks!$V$4:$V$54,MATCH(D29134,crosswalks!$U$4:$U$54,0))</f>
        <v>#N/A</v>
      </c>
    </row>
    <row r="29135" spans="2:10" x14ac:dyDescent="0.75">
      <c r="B29135" s="54">
        <f>'SEDS PC and SG 2021'!A29132</f>
        <v>0</v>
      </c>
      <c r="C29135" s="54">
        <f>'SEDS PC and SG 2021'!C29132</f>
        <v>0</v>
      </c>
      <c r="D29135" s="54">
        <f>'SEDS PC and SG 2021'!B29132</f>
        <v>0</v>
      </c>
      <c r="E29135" s="54">
        <f>'SEDS PC and SG 2021'!D29132</f>
        <v>0</v>
      </c>
      <c r="G29135" s="70">
        <f>IFERROR(INDEX(MSN2EPS!$E$2:$E$32,MATCH(C29135,MSN2EPS!$B$2:$B$32,0)),0)</f>
        <v>0</v>
      </c>
      <c r="H29135" s="70">
        <f>IFERROR(INDEX(MSN2EPS!$F$2:$F$32,MATCH(C29135,MSN2EPS!$B$2:$B$32,0)),0)</f>
        <v>0</v>
      </c>
      <c r="I29135" s="70">
        <f>IFERROR(INDEX(MSN2EPS!$G$2:$G$32,MATCH(C29135,MSN2EPS!$B$2:$B$32,0)),0)</f>
        <v>0</v>
      </c>
      <c r="J29135" s="70" t="e">
        <f>INDEX(crosswalks!$V$4:$V$54,MATCH(D29135,crosswalks!$U$4:$U$54,0))</f>
        <v>#N/A</v>
      </c>
    </row>
    <row r="29136" spans="2:10" x14ac:dyDescent="0.75">
      <c r="B29136" s="54">
        <f>'SEDS PC and SG 2021'!A29133</f>
        <v>0</v>
      </c>
      <c r="C29136" s="54">
        <f>'SEDS PC and SG 2021'!C29133</f>
        <v>0</v>
      </c>
      <c r="D29136" s="54">
        <f>'SEDS PC and SG 2021'!B29133</f>
        <v>0</v>
      </c>
      <c r="E29136" s="54">
        <f>'SEDS PC and SG 2021'!D29133</f>
        <v>0</v>
      </c>
      <c r="G29136" s="70">
        <f>IFERROR(INDEX(MSN2EPS!$E$2:$E$32,MATCH(C29136,MSN2EPS!$B$2:$B$32,0)),0)</f>
        <v>0</v>
      </c>
      <c r="H29136" s="70">
        <f>IFERROR(INDEX(MSN2EPS!$F$2:$F$32,MATCH(C29136,MSN2EPS!$B$2:$B$32,0)),0)</f>
        <v>0</v>
      </c>
      <c r="I29136" s="70">
        <f>IFERROR(INDEX(MSN2EPS!$G$2:$G$32,MATCH(C29136,MSN2EPS!$B$2:$B$32,0)),0)</f>
        <v>0</v>
      </c>
      <c r="J29136" s="70" t="e">
        <f>INDEX(crosswalks!$V$4:$V$54,MATCH(D29136,crosswalks!$U$4:$U$54,0))</f>
        <v>#N/A</v>
      </c>
    </row>
    <row r="29137" spans="2:10" x14ac:dyDescent="0.75">
      <c r="B29137" s="54">
        <f>'SEDS PC and SG 2021'!A29134</f>
        <v>0</v>
      </c>
      <c r="C29137" s="54">
        <f>'SEDS PC and SG 2021'!C29134</f>
        <v>0</v>
      </c>
      <c r="D29137" s="54">
        <f>'SEDS PC and SG 2021'!B29134</f>
        <v>0</v>
      </c>
      <c r="E29137" s="54">
        <f>'SEDS PC and SG 2021'!D29134</f>
        <v>0</v>
      </c>
      <c r="G29137" s="70">
        <f>IFERROR(INDEX(MSN2EPS!$E$2:$E$32,MATCH(C29137,MSN2EPS!$B$2:$B$32,0)),0)</f>
        <v>0</v>
      </c>
      <c r="H29137" s="70">
        <f>IFERROR(INDEX(MSN2EPS!$F$2:$F$32,MATCH(C29137,MSN2EPS!$B$2:$B$32,0)),0)</f>
        <v>0</v>
      </c>
      <c r="I29137" s="70">
        <f>IFERROR(INDEX(MSN2EPS!$G$2:$G$32,MATCH(C29137,MSN2EPS!$B$2:$B$32,0)),0)</f>
        <v>0</v>
      </c>
      <c r="J29137" s="70" t="e">
        <f>INDEX(crosswalks!$V$4:$V$54,MATCH(D29137,crosswalks!$U$4:$U$54,0))</f>
        <v>#N/A</v>
      </c>
    </row>
    <row r="29138" spans="2:10" x14ac:dyDescent="0.75">
      <c r="B29138" s="54">
        <f>'SEDS PC and SG 2021'!A29135</f>
        <v>0</v>
      </c>
      <c r="C29138" s="54">
        <f>'SEDS PC and SG 2021'!C29135</f>
        <v>0</v>
      </c>
      <c r="D29138" s="54">
        <f>'SEDS PC and SG 2021'!B29135</f>
        <v>0</v>
      </c>
      <c r="E29138" s="54">
        <f>'SEDS PC and SG 2021'!D29135</f>
        <v>0</v>
      </c>
      <c r="G29138" s="70">
        <f>IFERROR(INDEX(MSN2EPS!$E$2:$E$32,MATCH(C29138,MSN2EPS!$B$2:$B$32,0)),0)</f>
        <v>0</v>
      </c>
      <c r="H29138" s="70">
        <f>IFERROR(INDEX(MSN2EPS!$F$2:$F$32,MATCH(C29138,MSN2EPS!$B$2:$B$32,0)),0)</f>
        <v>0</v>
      </c>
      <c r="I29138" s="70">
        <f>IFERROR(INDEX(MSN2EPS!$G$2:$G$32,MATCH(C29138,MSN2EPS!$B$2:$B$32,0)),0)</f>
        <v>0</v>
      </c>
      <c r="J29138" s="70" t="e">
        <f>INDEX(crosswalks!$V$4:$V$54,MATCH(D29138,crosswalks!$U$4:$U$54,0))</f>
        <v>#N/A</v>
      </c>
    </row>
    <row r="29139" spans="2:10" x14ac:dyDescent="0.75">
      <c r="B29139" s="54">
        <f>'SEDS PC and SG 2021'!A29136</f>
        <v>0</v>
      </c>
      <c r="C29139" s="54">
        <f>'SEDS PC and SG 2021'!C29136</f>
        <v>0</v>
      </c>
      <c r="D29139" s="54">
        <f>'SEDS PC and SG 2021'!B29136</f>
        <v>0</v>
      </c>
      <c r="E29139" s="54">
        <f>'SEDS PC and SG 2021'!D29136</f>
        <v>0</v>
      </c>
      <c r="G29139" s="70">
        <f>IFERROR(INDEX(MSN2EPS!$E$2:$E$32,MATCH(C29139,MSN2EPS!$B$2:$B$32,0)),0)</f>
        <v>0</v>
      </c>
      <c r="H29139" s="70">
        <f>IFERROR(INDEX(MSN2EPS!$F$2:$F$32,MATCH(C29139,MSN2EPS!$B$2:$B$32,0)),0)</f>
        <v>0</v>
      </c>
      <c r="I29139" s="70">
        <f>IFERROR(INDEX(MSN2EPS!$G$2:$G$32,MATCH(C29139,MSN2EPS!$B$2:$B$32,0)),0)</f>
        <v>0</v>
      </c>
      <c r="J29139" s="70" t="e">
        <f>INDEX(crosswalks!$V$4:$V$54,MATCH(D29139,crosswalks!$U$4:$U$54,0))</f>
        <v>#N/A</v>
      </c>
    </row>
    <row r="29140" spans="2:10" x14ac:dyDescent="0.75">
      <c r="B29140" s="54">
        <f>'SEDS PC and SG 2021'!A29137</f>
        <v>0</v>
      </c>
      <c r="C29140" s="54">
        <f>'SEDS PC and SG 2021'!C29137</f>
        <v>0</v>
      </c>
      <c r="D29140" s="54">
        <f>'SEDS PC and SG 2021'!B29137</f>
        <v>0</v>
      </c>
      <c r="E29140" s="54">
        <f>'SEDS PC and SG 2021'!D29137</f>
        <v>0</v>
      </c>
      <c r="G29140" s="70">
        <f>IFERROR(INDEX(MSN2EPS!$E$2:$E$32,MATCH(C29140,MSN2EPS!$B$2:$B$32,0)),0)</f>
        <v>0</v>
      </c>
      <c r="H29140" s="70">
        <f>IFERROR(INDEX(MSN2EPS!$F$2:$F$32,MATCH(C29140,MSN2EPS!$B$2:$B$32,0)),0)</f>
        <v>0</v>
      </c>
      <c r="I29140" s="70">
        <f>IFERROR(INDEX(MSN2EPS!$G$2:$G$32,MATCH(C29140,MSN2EPS!$B$2:$B$32,0)),0)</f>
        <v>0</v>
      </c>
      <c r="J29140" s="70" t="e">
        <f>INDEX(crosswalks!$V$4:$V$54,MATCH(D29140,crosswalks!$U$4:$U$54,0))</f>
        <v>#N/A</v>
      </c>
    </row>
    <row r="29141" spans="2:10" x14ac:dyDescent="0.75">
      <c r="B29141" s="54">
        <f>'SEDS PC and SG 2021'!A29138</f>
        <v>0</v>
      </c>
      <c r="C29141" s="54">
        <f>'SEDS PC and SG 2021'!C29138</f>
        <v>0</v>
      </c>
      <c r="D29141" s="54">
        <f>'SEDS PC and SG 2021'!B29138</f>
        <v>0</v>
      </c>
      <c r="E29141" s="54">
        <f>'SEDS PC and SG 2021'!D29138</f>
        <v>0</v>
      </c>
      <c r="G29141" s="70">
        <f>IFERROR(INDEX(MSN2EPS!$E$2:$E$32,MATCH(C29141,MSN2EPS!$B$2:$B$32,0)),0)</f>
        <v>0</v>
      </c>
      <c r="H29141" s="70">
        <f>IFERROR(INDEX(MSN2EPS!$F$2:$F$32,MATCH(C29141,MSN2EPS!$B$2:$B$32,0)),0)</f>
        <v>0</v>
      </c>
      <c r="I29141" s="70">
        <f>IFERROR(INDEX(MSN2EPS!$G$2:$G$32,MATCH(C29141,MSN2EPS!$B$2:$B$32,0)),0)</f>
        <v>0</v>
      </c>
      <c r="J29141" s="70" t="e">
        <f>INDEX(crosswalks!$V$4:$V$54,MATCH(D29141,crosswalks!$U$4:$U$54,0))</f>
        <v>#N/A</v>
      </c>
    </row>
    <row r="29142" spans="2:10" x14ac:dyDescent="0.75">
      <c r="B29142" s="54">
        <f>'SEDS PC and SG 2021'!A29139</f>
        <v>0</v>
      </c>
      <c r="C29142" s="54">
        <f>'SEDS PC and SG 2021'!C29139</f>
        <v>0</v>
      </c>
      <c r="D29142" s="54">
        <f>'SEDS PC and SG 2021'!B29139</f>
        <v>0</v>
      </c>
      <c r="E29142" s="54">
        <f>'SEDS PC and SG 2021'!D29139</f>
        <v>0</v>
      </c>
      <c r="G29142" s="70">
        <f>IFERROR(INDEX(MSN2EPS!$E$2:$E$32,MATCH(C29142,MSN2EPS!$B$2:$B$32,0)),0)</f>
        <v>0</v>
      </c>
      <c r="H29142" s="70">
        <f>IFERROR(INDEX(MSN2EPS!$F$2:$F$32,MATCH(C29142,MSN2EPS!$B$2:$B$32,0)),0)</f>
        <v>0</v>
      </c>
      <c r="I29142" s="70">
        <f>IFERROR(INDEX(MSN2EPS!$G$2:$G$32,MATCH(C29142,MSN2EPS!$B$2:$B$32,0)),0)</f>
        <v>0</v>
      </c>
      <c r="J29142" s="70" t="e">
        <f>INDEX(crosswalks!$V$4:$V$54,MATCH(D29142,crosswalks!$U$4:$U$54,0))</f>
        <v>#N/A</v>
      </c>
    </row>
    <row r="29143" spans="2:10" x14ac:dyDescent="0.75">
      <c r="B29143" s="54">
        <f>'SEDS PC and SG 2021'!A29140</f>
        <v>0</v>
      </c>
      <c r="C29143" s="54">
        <f>'SEDS PC and SG 2021'!C29140</f>
        <v>0</v>
      </c>
      <c r="D29143" s="54">
        <f>'SEDS PC and SG 2021'!B29140</f>
        <v>0</v>
      </c>
      <c r="E29143" s="54">
        <f>'SEDS PC and SG 2021'!D29140</f>
        <v>0</v>
      </c>
      <c r="G29143" s="70">
        <f>IFERROR(INDEX(MSN2EPS!$E$2:$E$32,MATCH(C29143,MSN2EPS!$B$2:$B$32,0)),0)</f>
        <v>0</v>
      </c>
      <c r="H29143" s="70">
        <f>IFERROR(INDEX(MSN2EPS!$F$2:$F$32,MATCH(C29143,MSN2EPS!$B$2:$B$32,0)),0)</f>
        <v>0</v>
      </c>
      <c r="I29143" s="70">
        <f>IFERROR(INDEX(MSN2EPS!$G$2:$G$32,MATCH(C29143,MSN2EPS!$B$2:$B$32,0)),0)</f>
        <v>0</v>
      </c>
      <c r="J29143" s="70" t="e">
        <f>INDEX(crosswalks!$V$4:$V$54,MATCH(D29143,crosswalks!$U$4:$U$54,0))</f>
        <v>#N/A</v>
      </c>
    </row>
    <row r="29144" spans="2:10" x14ac:dyDescent="0.75">
      <c r="B29144" s="54">
        <f>'SEDS PC and SG 2021'!A29141</f>
        <v>0</v>
      </c>
      <c r="C29144" s="54">
        <f>'SEDS PC and SG 2021'!C29141</f>
        <v>0</v>
      </c>
      <c r="D29144" s="54">
        <f>'SEDS PC and SG 2021'!B29141</f>
        <v>0</v>
      </c>
      <c r="E29144" s="54">
        <f>'SEDS PC and SG 2021'!D29141</f>
        <v>0</v>
      </c>
      <c r="G29144" s="70">
        <f>IFERROR(INDEX(MSN2EPS!$E$2:$E$32,MATCH(C29144,MSN2EPS!$B$2:$B$32,0)),0)</f>
        <v>0</v>
      </c>
      <c r="H29144" s="70">
        <f>IFERROR(INDEX(MSN2EPS!$F$2:$F$32,MATCH(C29144,MSN2EPS!$B$2:$B$32,0)),0)</f>
        <v>0</v>
      </c>
      <c r="I29144" s="70">
        <f>IFERROR(INDEX(MSN2EPS!$G$2:$G$32,MATCH(C29144,MSN2EPS!$B$2:$B$32,0)),0)</f>
        <v>0</v>
      </c>
      <c r="J29144" s="70" t="e">
        <f>INDEX(crosswalks!$V$4:$V$54,MATCH(D29144,crosswalks!$U$4:$U$54,0))</f>
        <v>#N/A</v>
      </c>
    </row>
    <row r="29145" spans="2:10" x14ac:dyDescent="0.75">
      <c r="B29145" s="54">
        <f>'SEDS PC and SG 2021'!A29142</f>
        <v>0</v>
      </c>
      <c r="C29145" s="54">
        <f>'SEDS PC and SG 2021'!C29142</f>
        <v>0</v>
      </c>
      <c r="D29145" s="54">
        <f>'SEDS PC and SG 2021'!B29142</f>
        <v>0</v>
      </c>
      <c r="E29145" s="54">
        <f>'SEDS PC and SG 2021'!D29142</f>
        <v>0</v>
      </c>
      <c r="G29145" s="70">
        <f>IFERROR(INDEX(MSN2EPS!$E$2:$E$32,MATCH(C29145,MSN2EPS!$B$2:$B$32,0)),0)</f>
        <v>0</v>
      </c>
      <c r="H29145" s="70">
        <f>IFERROR(INDEX(MSN2EPS!$F$2:$F$32,MATCH(C29145,MSN2EPS!$B$2:$B$32,0)),0)</f>
        <v>0</v>
      </c>
      <c r="I29145" s="70">
        <f>IFERROR(INDEX(MSN2EPS!$G$2:$G$32,MATCH(C29145,MSN2EPS!$B$2:$B$32,0)),0)</f>
        <v>0</v>
      </c>
      <c r="J29145" s="70" t="e">
        <f>INDEX(crosswalks!$V$4:$V$54,MATCH(D29145,crosswalks!$U$4:$U$54,0))</f>
        <v>#N/A</v>
      </c>
    </row>
    <row r="29146" spans="2:10" x14ac:dyDescent="0.75">
      <c r="B29146" s="54">
        <f>'SEDS PC and SG 2021'!A29143</f>
        <v>0</v>
      </c>
      <c r="C29146" s="54">
        <f>'SEDS PC and SG 2021'!C29143</f>
        <v>0</v>
      </c>
      <c r="D29146" s="54">
        <f>'SEDS PC and SG 2021'!B29143</f>
        <v>0</v>
      </c>
      <c r="E29146" s="54">
        <f>'SEDS PC and SG 2021'!D29143</f>
        <v>0</v>
      </c>
      <c r="G29146" s="70">
        <f>IFERROR(INDEX(MSN2EPS!$E$2:$E$32,MATCH(C29146,MSN2EPS!$B$2:$B$32,0)),0)</f>
        <v>0</v>
      </c>
      <c r="H29146" s="70">
        <f>IFERROR(INDEX(MSN2EPS!$F$2:$F$32,MATCH(C29146,MSN2EPS!$B$2:$B$32,0)),0)</f>
        <v>0</v>
      </c>
      <c r="I29146" s="70">
        <f>IFERROR(INDEX(MSN2EPS!$G$2:$G$32,MATCH(C29146,MSN2EPS!$B$2:$B$32,0)),0)</f>
        <v>0</v>
      </c>
      <c r="J29146" s="70" t="e">
        <f>INDEX(crosswalks!$V$4:$V$54,MATCH(D29146,crosswalks!$U$4:$U$54,0))</f>
        <v>#N/A</v>
      </c>
    </row>
    <row r="29147" spans="2:10" x14ac:dyDescent="0.75">
      <c r="B29147" s="54">
        <f>'SEDS PC and SG 2021'!A29144</f>
        <v>0</v>
      </c>
      <c r="C29147" s="54">
        <f>'SEDS PC and SG 2021'!C29144</f>
        <v>0</v>
      </c>
      <c r="D29147" s="54">
        <f>'SEDS PC and SG 2021'!B29144</f>
        <v>0</v>
      </c>
      <c r="E29147" s="54">
        <f>'SEDS PC and SG 2021'!D29144</f>
        <v>0</v>
      </c>
      <c r="G29147" s="70">
        <f>IFERROR(INDEX(MSN2EPS!$E$2:$E$32,MATCH(C29147,MSN2EPS!$B$2:$B$32,0)),0)</f>
        <v>0</v>
      </c>
      <c r="H29147" s="70">
        <f>IFERROR(INDEX(MSN2EPS!$F$2:$F$32,MATCH(C29147,MSN2EPS!$B$2:$B$32,0)),0)</f>
        <v>0</v>
      </c>
      <c r="I29147" s="70">
        <f>IFERROR(INDEX(MSN2EPS!$G$2:$G$32,MATCH(C29147,MSN2EPS!$B$2:$B$32,0)),0)</f>
        <v>0</v>
      </c>
      <c r="J29147" s="70" t="e">
        <f>INDEX(crosswalks!$V$4:$V$54,MATCH(D29147,crosswalks!$U$4:$U$54,0))</f>
        <v>#N/A</v>
      </c>
    </row>
    <row r="29148" spans="2:10" x14ac:dyDescent="0.75">
      <c r="B29148" s="54">
        <f>'SEDS PC and SG 2021'!A29145</f>
        <v>0</v>
      </c>
      <c r="C29148" s="54">
        <f>'SEDS PC and SG 2021'!C29145</f>
        <v>0</v>
      </c>
      <c r="D29148" s="54">
        <f>'SEDS PC and SG 2021'!B29145</f>
        <v>0</v>
      </c>
      <c r="E29148" s="54">
        <f>'SEDS PC and SG 2021'!D29145</f>
        <v>0</v>
      </c>
      <c r="G29148" s="70">
        <f>IFERROR(INDEX(MSN2EPS!$E$2:$E$32,MATCH(C29148,MSN2EPS!$B$2:$B$32,0)),0)</f>
        <v>0</v>
      </c>
      <c r="H29148" s="70">
        <f>IFERROR(INDEX(MSN2EPS!$F$2:$F$32,MATCH(C29148,MSN2EPS!$B$2:$B$32,0)),0)</f>
        <v>0</v>
      </c>
      <c r="I29148" s="70">
        <f>IFERROR(INDEX(MSN2EPS!$G$2:$G$32,MATCH(C29148,MSN2EPS!$B$2:$B$32,0)),0)</f>
        <v>0</v>
      </c>
      <c r="J29148" s="70" t="e">
        <f>INDEX(crosswalks!$V$4:$V$54,MATCH(D29148,crosswalks!$U$4:$U$54,0))</f>
        <v>#N/A</v>
      </c>
    </row>
    <row r="29149" spans="2:10" x14ac:dyDescent="0.75">
      <c r="B29149" s="54">
        <f>'SEDS PC and SG 2021'!A29146</f>
        <v>0</v>
      </c>
      <c r="C29149" s="54">
        <f>'SEDS PC and SG 2021'!C29146</f>
        <v>0</v>
      </c>
      <c r="D29149" s="54">
        <f>'SEDS PC and SG 2021'!B29146</f>
        <v>0</v>
      </c>
      <c r="E29149" s="54">
        <f>'SEDS PC and SG 2021'!D29146</f>
        <v>0</v>
      </c>
      <c r="G29149" s="70">
        <f>IFERROR(INDEX(MSN2EPS!$E$2:$E$32,MATCH(C29149,MSN2EPS!$B$2:$B$32,0)),0)</f>
        <v>0</v>
      </c>
      <c r="H29149" s="70">
        <f>IFERROR(INDEX(MSN2EPS!$F$2:$F$32,MATCH(C29149,MSN2EPS!$B$2:$B$32,0)),0)</f>
        <v>0</v>
      </c>
      <c r="I29149" s="70">
        <f>IFERROR(INDEX(MSN2EPS!$G$2:$G$32,MATCH(C29149,MSN2EPS!$B$2:$B$32,0)),0)</f>
        <v>0</v>
      </c>
      <c r="J29149" s="70" t="e">
        <f>INDEX(crosswalks!$V$4:$V$54,MATCH(D29149,crosswalks!$U$4:$U$54,0))</f>
        <v>#N/A</v>
      </c>
    </row>
    <row r="29150" spans="2:10" x14ac:dyDescent="0.75">
      <c r="B29150" s="54">
        <f>'SEDS PC and SG 2021'!A29147</f>
        <v>0</v>
      </c>
      <c r="C29150" s="54">
        <f>'SEDS PC and SG 2021'!C29147</f>
        <v>0</v>
      </c>
      <c r="D29150" s="54">
        <f>'SEDS PC and SG 2021'!B29147</f>
        <v>0</v>
      </c>
      <c r="E29150" s="54">
        <f>'SEDS PC and SG 2021'!D29147</f>
        <v>0</v>
      </c>
      <c r="G29150" s="70">
        <f>IFERROR(INDEX(MSN2EPS!$E$2:$E$32,MATCH(C29150,MSN2EPS!$B$2:$B$32,0)),0)</f>
        <v>0</v>
      </c>
      <c r="H29150" s="70">
        <f>IFERROR(INDEX(MSN2EPS!$F$2:$F$32,MATCH(C29150,MSN2EPS!$B$2:$B$32,0)),0)</f>
        <v>0</v>
      </c>
      <c r="I29150" s="70">
        <f>IFERROR(INDEX(MSN2EPS!$G$2:$G$32,MATCH(C29150,MSN2EPS!$B$2:$B$32,0)),0)</f>
        <v>0</v>
      </c>
      <c r="J29150" s="70" t="e">
        <f>INDEX(crosswalks!$V$4:$V$54,MATCH(D29150,crosswalks!$U$4:$U$54,0))</f>
        <v>#N/A</v>
      </c>
    </row>
    <row r="29151" spans="2:10" x14ac:dyDescent="0.75">
      <c r="B29151" s="54">
        <f>'SEDS PC and SG 2021'!A29148</f>
        <v>0</v>
      </c>
      <c r="C29151" s="54">
        <f>'SEDS PC and SG 2021'!C29148</f>
        <v>0</v>
      </c>
      <c r="D29151" s="54">
        <f>'SEDS PC and SG 2021'!B29148</f>
        <v>0</v>
      </c>
      <c r="E29151" s="54">
        <f>'SEDS PC and SG 2021'!D29148</f>
        <v>0</v>
      </c>
      <c r="G29151" s="70">
        <f>IFERROR(INDEX(MSN2EPS!$E$2:$E$32,MATCH(C29151,MSN2EPS!$B$2:$B$32,0)),0)</f>
        <v>0</v>
      </c>
      <c r="H29151" s="70">
        <f>IFERROR(INDEX(MSN2EPS!$F$2:$F$32,MATCH(C29151,MSN2EPS!$B$2:$B$32,0)),0)</f>
        <v>0</v>
      </c>
      <c r="I29151" s="70">
        <f>IFERROR(INDEX(MSN2EPS!$G$2:$G$32,MATCH(C29151,MSN2EPS!$B$2:$B$32,0)),0)</f>
        <v>0</v>
      </c>
      <c r="J29151" s="70" t="e">
        <f>INDEX(crosswalks!$V$4:$V$54,MATCH(D29151,crosswalks!$U$4:$U$54,0))</f>
        <v>#N/A</v>
      </c>
    </row>
    <row r="29152" spans="2:10" x14ac:dyDescent="0.75">
      <c r="B29152" s="54">
        <f>'SEDS PC and SG 2021'!A29149</f>
        <v>0</v>
      </c>
      <c r="C29152" s="54">
        <f>'SEDS PC and SG 2021'!C29149</f>
        <v>0</v>
      </c>
      <c r="D29152" s="54">
        <f>'SEDS PC and SG 2021'!B29149</f>
        <v>0</v>
      </c>
      <c r="E29152" s="54">
        <f>'SEDS PC and SG 2021'!D29149</f>
        <v>0</v>
      </c>
      <c r="G29152" s="70">
        <f>IFERROR(INDEX(MSN2EPS!$E$2:$E$32,MATCH(C29152,MSN2EPS!$B$2:$B$32,0)),0)</f>
        <v>0</v>
      </c>
      <c r="H29152" s="70">
        <f>IFERROR(INDEX(MSN2EPS!$F$2:$F$32,MATCH(C29152,MSN2EPS!$B$2:$B$32,0)),0)</f>
        <v>0</v>
      </c>
      <c r="I29152" s="70">
        <f>IFERROR(INDEX(MSN2EPS!$G$2:$G$32,MATCH(C29152,MSN2EPS!$B$2:$B$32,0)),0)</f>
        <v>0</v>
      </c>
      <c r="J29152" s="70" t="e">
        <f>INDEX(crosswalks!$V$4:$V$54,MATCH(D29152,crosswalks!$U$4:$U$54,0))</f>
        <v>#N/A</v>
      </c>
    </row>
    <row r="29153" spans="2:10" x14ac:dyDescent="0.75">
      <c r="B29153" s="54">
        <f>'SEDS PC and SG 2021'!A29150</f>
        <v>0</v>
      </c>
      <c r="C29153" s="54">
        <f>'SEDS PC and SG 2021'!C29150</f>
        <v>0</v>
      </c>
      <c r="D29153" s="54">
        <f>'SEDS PC and SG 2021'!B29150</f>
        <v>0</v>
      </c>
      <c r="E29153" s="54">
        <f>'SEDS PC and SG 2021'!D29150</f>
        <v>0</v>
      </c>
      <c r="G29153" s="70">
        <f>IFERROR(INDEX(MSN2EPS!$E$2:$E$32,MATCH(C29153,MSN2EPS!$B$2:$B$32,0)),0)</f>
        <v>0</v>
      </c>
      <c r="H29153" s="70">
        <f>IFERROR(INDEX(MSN2EPS!$F$2:$F$32,MATCH(C29153,MSN2EPS!$B$2:$B$32,0)),0)</f>
        <v>0</v>
      </c>
      <c r="I29153" s="70">
        <f>IFERROR(INDEX(MSN2EPS!$G$2:$G$32,MATCH(C29153,MSN2EPS!$B$2:$B$32,0)),0)</f>
        <v>0</v>
      </c>
      <c r="J29153" s="70" t="e">
        <f>INDEX(crosswalks!$V$4:$V$54,MATCH(D29153,crosswalks!$U$4:$U$54,0))</f>
        <v>#N/A</v>
      </c>
    </row>
    <row r="29154" spans="2:10" x14ac:dyDescent="0.75">
      <c r="B29154" s="54">
        <f>'SEDS PC and SG 2021'!A29151</f>
        <v>0</v>
      </c>
      <c r="C29154" s="54">
        <f>'SEDS PC and SG 2021'!C29151</f>
        <v>0</v>
      </c>
      <c r="D29154" s="54">
        <f>'SEDS PC and SG 2021'!B29151</f>
        <v>0</v>
      </c>
      <c r="E29154" s="54">
        <f>'SEDS PC and SG 2021'!D29151</f>
        <v>0</v>
      </c>
      <c r="G29154" s="70">
        <f>IFERROR(INDEX(MSN2EPS!$E$2:$E$32,MATCH(C29154,MSN2EPS!$B$2:$B$32,0)),0)</f>
        <v>0</v>
      </c>
      <c r="H29154" s="70">
        <f>IFERROR(INDEX(MSN2EPS!$F$2:$F$32,MATCH(C29154,MSN2EPS!$B$2:$B$32,0)),0)</f>
        <v>0</v>
      </c>
      <c r="I29154" s="70">
        <f>IFERROR(INDEX(MSN2EPS!$G$2:$G$32,MATCH(C29154,MSN2EPS!$B$2:$B$32,0)),0)</f>
        <v>0</v>
      </c>
      <c r="J29154" s="70" t="e">
        <f>INDEX(crosswalks!$V$4:$V$54,MATCH(D29154,crosswalks!$U$4:$U$54,0))</f>
        <v>#N/A</v>
      </c>
    </row>
    <row r="29155" spans="2:10" x14ac:dyDescent="0.75">
      <c r="B29155" s="54">
        <f>'SEDS PC and SG 2021'!A29152</f>
        <v>0</v>
      </c>
      <c r="C29155" s="54">
        <f>'SEDS PC and SG 2021'!C29152</f>
        <v>0</v>
      </c>
      <c r="D29155" s="54">
        <f>'SEDS PC and SG 2021'!B29152</f>
        <v>0</v>
      </c>
      <c r="E29155" s="54">
        <f>'SEDS PC and SG 2021'!D29152</f>
        <v>0</v>
      </c>
      <c r="G29155" s="70">
        <f>IFERROR(INDEX(MSN2EPS!$E$2:$E$32,MATCH(C29155,MSN2EPS!$B$2:$B$32,0)),0)</f>
        <v>0</v>
      </c>
      <c r="H29155" s="70">
        <f>IFERROR(INDEX(MSN2EPS!$F$2:$F$32,MATCH(C29155,MSN2EPS!$B$2:$B$32,0)),0)</f>
        <v>0</v>
      </c>
      <c r="I29155" s="70">
        <f>IFERROR(INDEX(MSN2EPS!$G$2:$G$32,MATCH(C29155,MSN2EPS!$B$2:$B$32,0)),0)</f>
        <v>0</v>
      </c>
      <c r="J29155" s="70" t="e">
        <f>INDEX(crosswalks!$V$4:$V$54,MATCH(D29155,crosswalks!$U$4:$U$54,0))</f>
        <v>#N/A</v>
      </c>
    </row>
    <row r="29156" spans="2:10" x14ac:dyDescent="0.75">
      <c r="B29156" s="54">
        <f>'SEDS PC and SG 2021'!A29153</f>
        <v>0</v>
      </c>
      <c r="C29156" s="54">
        <f>'SEDS PC and SG 2021'!C29153</f>
        <v>0</v>
      </c>
      <c r="D29156" s="54">
        <f>'SEDS PC and SG 2021'!B29153</f>
        <v>0</v>
      </c>
      <c r="E29156" s="54">
        <f>'SEDS PC and SG 2021'!D29153</f>
        <v>0</v>
      </c>
      <c r="G29156" s="70">
        <f>IFERROR(INDEX(MSN2EPS!$E$2:$E$32,MATCH(C29156,MSN2EPS!$B$2:$B$32,0)),0)</f>
        <v>0</v>
      </c>
      <c r="H29156" s="70">
        <f>IFERROR(INDEX(MSN2EPS!$F$2:$F$32,MATCH(C29156,MSN2EPS!$B$2:$B$32,0)),0)</f>
        <v>0</v>
      </c>
      <c r="I29156" s="70">
        <f>IFERROR(INDEX(MSN2EPS!$G$2:$G$32,MATCH(C29156,MSN2EPS!$B$2:$B$32,0)),0)</f>
        <v>0</v>
      </c>
      <c r="J29156" s="70" t="e">
        <f>INDEX(crosswalks!$V$4:$V$54,MATCH(D29156,crosswalks!$U$4:$U$54,0))</f>
        <v>#N/A</v>
      </c>
    </row>
    <row r="29157" spans="2:10" x14ac:dyDescent="0.75">
      <c r="B29157" s="54">
        <f>'SEDS PC and SG 2021'!A29154</f>
        <v>0</v>
      </c>
      <c r="C29157" s="54">
        <f>'SEDS PC and SG 2021'!C29154</f>
        <v>0</v>
      </c>
      <c r="D29157" s="54">
        <f>'SEDS PC and SG 2021'!B29154</f>
        <v>0</v>
      </c>
      <c r="E29157" s="54">
        <f>'SEDS PC and SG 2021'!D29154</f>
        <v>0</v>
      </c>
      <c r="G29157" s="70">
        <f>IFERROR(INDEX(MSN2EPS!$E$2:$E$32,MATCH(C29157,MSN2EPS!$B$2:$B$32,0)),0)</f>
        <v>0</v>
      </c>
      <c r="H29157" s="70">
        <f>IFERROR(INDEX(MSN2EPS!$F$2:$F$32,MATCH(C29157,MSN2EPS!$B$2:$B$32,0)),0)</f>
        <v>0</v>
      </c>
      <c r="I29157" s="70">
        <f>IFERROR(INDEX(MSN2EPS!$G$2:$G$32,MATCH(C29157,MSN2EPS!$B$2:$B$32,0)),0)</f>
        <v>0</v>
      </c>
      <c r="J29157" s="70" t="e">
        <f>INDEX(crosswalks!$V$4:$V$54,MATCH(D29157,crosswalks!$U$4:$U$54,0))</f>
        <v>#N/A</v>
      </c>
    </row>
    <row r="29158" spans="2:10" x14ac:dyDescent="0.75">
      <c r="B29158" s="54">
        <f>'SEDS PC and SG 2021'!A29155</f>
        <v>0</v>
      </c>
      <c r="C29158" s="54">
        <f>'SEDS PC and SG 2021'!C29155</f>
        <v>0</v>
      </c>
      <c r="D29158" s="54">
        <f>'SEDS PC and SG 2021'!B29155</f>
        <v>0</v>
      </c>
      <c r="E29158" s="54">
        <f>'SEDS PC and SG 2021'!D29155</f>
        <v>0</v>
      </c>
      <c r="G29158" s="70">
        <f>IFERROR(INDEX(MSN2EPS!$E$2:$E$32,MATCH(C29158,MSN2EPS!$B$2:$B$32,0)),0)</f>
        <v>0</v>
      </c>
      <c r="H29158" s="70">
        <f>IFERROR(INDEX(MSN2EPS!$F$2:$F$32,MATCH(C29158,MSN2EPS!$B$2:$B$32,0)),0)</f>
        <v>0</v>
      </c>
      <c r="I29158" s="70">
        <f>IFERROR(INDEX(MSN2EPS!$G$2:$G$32,MATCH(C29158,MSN2EPS!$B$2:$B$32,0)),0)</f>
        <v>0</v>
      </c>
      <c r="J29158" s="70" t="e">
        <f>INDEX(crosswalks!$V$4:$V$54,MATCH(D29158,crosswalks!$U$4:$U$54,0))</f>
        <v>#N/A</v>
      </c>
    </row>
    <row r="29159" spans="2:10" x14ac:dyDescent="0.75">
      <c r="B29159" s="54">
        <f>'SEDS PC and SG 2021'!A29156</f>
        <v>0</v>
      </c>
      <c r="C29159" s="54">
        <f>'SEDS PC and SG 2021'!C29156</f>
        <v>0</v>
      </c>
      <c r="D29159" s="54">
        <f>'SEDS PC and SG 2021'!B29156</f>
        <v>0</v>
      </c>
      <c r="E29159" s="54">
        <f>'SEDS PC and SG 2021'!D29156</f>
        <v>0</v>
      </c>
      <c r="G29159" s="70">
        <f>IFERROR(INDEX(MSN2EPS!$E$2:$E$32,MATCH(C29159,MSN2EPS!$B$2:$B$32,0)),0)</f>
        <v>0</v>
      </c>
      <c r="H29159" s="70">
        <f>IFERROR(INDEX(MSN2EPS!$F$2:$F$32,MATCH(C29159,MSN2EPS!$B$2:$B$32,0)),0)</f>
        <v>0</v>
      </c>
      <c r="I29159" s="70">
        <f>IFERROR(INDEX(MSN2EPS!$G$2:$G$32,MATCH(C29159,MSN2EPS!$B$2:$B$32,0)),0)</f>
        <v>0</v>
      </c>
      <c r="J29159" s="70" t="e">
        <f>INDEX(crosswalks!$V$4:$V$54,MATCH(D29159,crosswalks!$U$4:$U$54,0))</f>
        <v>#N/A</v>
      </c>
    </row>
    <row r="29160" spans="2:10" x14ac:dyDescent="0.75">
      <c r="B29160" s="54">
        <f>'SEDS PC and SG 2021'!A29157</f>
        <v>0</v>
      </c>
      <c r="C29160" s="54">
        <f>'SEDS PC and SG 2021'!C29157</f>
        <v>0</v>
      </c>
      <c r="D29160" s="54">
        <f>'SEDS PC and SG 2021'!B29157</f>
        <v>0</v>
      </c>
      <c r="E29160" s="54">
        <f>'SEDS PC and SG 2021'!D29157</f>
        <v>0</v>
      </c>
      <c r="G29160" s="70">
        <f>IFERROR(INDEX(MSN2EPS!$E$2:$E$32,MATCH(C29160,MSN2EPS!$B$2:$B$32,0)),0)</f>
        <v>0</v>
      </c>
      <c r="H29160" s="70">
        <f>IFERROR(INDEX(MSN2EPS!$F$2:$F$32,MATCH(C29160,MSN2EPS!$B$2:$B$32,0)),0)</f>
        <v>0</v>
      </c>
      <c r="I29160" s="70">
        <f>IFERROR(INDEX(MSN2EPS!$G$2:$G$32,MATCH(C29160,MSN2EPS!$B$2:$B$32,0)),0)</f>
        <v>0</v>
      </c>
      <c r="J29160" s="70" t="e">
        <f>INDEX(crosswalks!$V$4:$V$54,MATCH(D29160,crosswalks!$U$4:$U$54,0))</f>
        <v>#N/A</v>
      </c>
    </row>
    <row r="29161" spans="2:10" x14ac:dyDescent="0.75">
      <c r="B29161" s="54">
        <f>'SEDS PC and SG 2021'!A29158</f>
        <v>0</v>
      </c>
      <c r="C29161" s="54">
        <f>'SEDS PC and SG 2021'!C29158</f>
        <v>0</v>
      </c>
      <c r="D29161" s="54">
        <f>'SEDS PC and SG 2021'!B29158</f>
        <v>0</v>
      </c>
      <c r="E29161" s="54">
        <f>'SEDS PC and SG 2021'!D29158</f>
        <v>0</v>
      </c>
      <c r="G29161" s="70">
        <f>IFERROR(INDEX(MSN2EPS!$E$2:$E$32,MATCH(C29161,MSN2EPS!$B$2:$B$32,0)),0)</f>
        <v>0</v>
      </c>
      <c r="H29161" s="70">
        <f>IFERROR(INDEX(MSN2EPS!$F$2:$F$32,MATCH(C29161,MSN2EPS!$B$2:$B$32,0)),0)</f>
        <v>0</v>
      </c>
      <c r="I29161" s="70">
        <f>IFERROR(INDEX(MSN2EPS!$G$2:$G$32,MATCH(C29161,MSN2EPS!$B$2:$B$32,0)),0)</f>
        <v>0</v>
      </c>
      <c r="J29161" s="70" t="e">
        <f>INDEX(crosswalks!$V$4:$V$54,MATCH(D29161,crosswalks!$U$4:$U$54,0))</f>
        <v>#N/A</v>
      </c>
    </row>
    <row r="29162" spans="2:10" x14ac:dyDescent="0.75">
      <c r="B29162" s="54">
        <f>'SEDS PC and SG 2021'!A29159</f>
        <v>0</v>
      </c>
      <c r="C29162" s="54">
        <f>'SEDS PC and SG 2021'!C29159</f>
        <v>0</v>
      </c>
      <c r="D29162" s="54">
        <f>'SEDS PC and SG 2021'!B29159</f>
        <v>0</v>
      </c>
      <c r="E29162" s="54">
        <f>'SEDS PC and SG 2021'!D29159</f>
        <v>0</v>
      </c>
      <c r="G29162" s="70">
        <f>IFERROR(INDEX(MSN2EPS!$E$2:$E$32,MATCH(C29162,MSN2EPS!$B$2:$B$32,0)),0)</f>
        <v>0</v>
      </c>
      <c r="H29162" s="70">
        <f>IFERROR(INDEX(MSN2EPS!$F$2:$F$32,MATCH(C29162,MSN2EPS!$B$2:$B$32,0)),0)</f>
        <v>0</v>
      </c>
      <c r="I29162" s="70">
        <f>IFERROR(INDEX(MSN2EPS!$G$2:$G$32,MATCH(C29162,MSN2EPS!$B$2:$B$32,0)),0)</f>
        <v>0</v>
      </c>
      <c r="J29162" s="70" t="e">
        <f>INDEX(crosswalks!$V$4:$V$54,MATCH(D29162,crosswalks!$U$4:$U$54,0))</f>
        <v>#N/A</v>
      </c>
    </row>
    <row r="29163" spans="2:10" x14ac:dyDescent="0.75">
      <c r="B29163" s="54">
        <f>'SEDS PC and SG 2021'!A29160</f>
        <v>0</v>
      </c>
      <c r="C29163" s="54">
        <f>'SEDS PC and SG 2021'!C29160</f>
        <v>0</v>
      </c>
      <c r="D29163" s="54">
        <f>'SEDS PC and SG 2021'!B29160</f>
        <v>0</v>
      </c>
      <c r="E29163" s="54">
        <f>'SEDS PC and SG 2021'!D29160</f>
        <v>0</v>
      </c>
      <c r="G29163" s="70">
        <f>IFERROR(INDEX(MSN2EPS!$E$2:$E$32,MATCH(C29163,MSN2EPS!$B$2:$B$32,0)),0)</f>
        <v>0</v>
      </c>
      <c r="H29163" s="70">
        <f>IFERROR(INDEX(MSN2EPS!$F$2:$F$32,MATCH(C29163,MSN2EPS!$B$2:$B$32,0)),0)</f>
        <v>0</v>
      </c>
      <c r="I29163" s="70">
        <f>IFERROR(INDEX(MSN2EPS!$G$2:$G$32,MATCH(C29163,MSN2EPS!$B$2:$B$32,0)),0)</f>
        <v>0</v>
      </c>
      <c r="J29163" s="70" t="e">
        <f>INDEX(crosswalks!$V$4:$V$54,MATCH(D29163,crosswalks!$U$4:$U$54,0))</f>
        <v>#N/A</v>
      </c>
    </row>
    <row r="29164" spans="2:10" x14ac:dyDescent="0.75">
      <c r="B29164" s="54">
        <f>'SEDS PC and SG 2021'!A29161</f>
        <v>0</v>
      </c>
      <c r="C29164" s="54">
        <f>'SEDS PC and SG 2021'!C29161</f>
        <v>0</v>
      </c>
      <c r="D29164" s="54">
        <f>'SEDS PC and SG 2021'!B29161</f>
        <v>0</v>
      </c>
      <c r="E29164" s="54">
        <f>'SEDS PC and SG 2021'!D29161</f>
        <v>0</v>
      </c>
      <c r="G29164" s="70">
        <f>IFERROR(INDEX(MSN2EPS!$E$2:$E$32,MATCH(C29164,MSN2EPS!$B$2:$B$32,0)),0)</f>
        <v>0</v>
      </c>
      <c r="H29164" s="70">
        <f>IFERROR(INDEX(MSN2EPS!$F$2:$F$32,MATCH(C29164,MSN2EPS!$B$2:$B$32,0)),0)</f>
        <v>0</v>
      </c>
      <c r="I29164" s="70">
        <f>IFERROR(INDEX(MSN2EPS!$G$2:$G$32,MATCH(C29164,MSN2EPS!$B$2:$B$32,0)),0)</f>
        <v>0</v>
      </c>
      <c r="J29164" s="70" t="e">
        <f>INDEX(crosswalks!$V$4:$V$54,MATCH(D29164,crosswalks!$U$4:$U$54,0))</f>
        <v>#N/A</v>
      </c>
    </row>
    <row r="29165" spans="2:10" x14ac:dyDescent="0.75">
      <c r="B29165" s="54">
        <f>'SEDS PC and SG 2021'!A29162</f>
        <v>0</v>
      </c>
      <c r="C29165" s="54">
        <f>'SEDS PC and SG 2021'!C29162</f>
        <v>0</v>
      </c>
      <c r="D29165" s="54">
        <f>'SEDS PC and SG 2021'!B29162</f>
        <v>0</v>
      </c>
      <c r="E29165" s="54">
        <f>'SEDS PC and SG 2021'!D29162</f>
        <v>0</v>
      </c>
      <c r="G29165" s="70">
        <f>IFERROR(INDEX(MSN2EPS!$E$2:$E$32,MATCH(C29165,MSN2EPS!$B$2:$B$32,0)),0)</f>
        <v>0</v>
      </c>
      <c r="H29165" s="70">
        <f>IFERROR(INDEX(MSN2EPS!$F$2:$F$32,MATCH(C29165,MSN2EPS!$B$2:$B$32,0)),0)</f>
        <v>0</v>
      </c>
      <c r="I29165" s="70">
        <f>IFERROR(INDEX(MSN2EPS!$G$2:$G$32,MATCH(C29165,MSN2EPS!$B$2:$B$32,0)),0)</f>
        <v>0</v>
      </c>
      <c r="J29165" s="70" t="e">
        <f>INDEX(crosswalks!$V$4:$V$54,MATCH(D29165,crosswalks!$U$4:$U$54,0))</f>
        <v>#N/A</v>
      </c>
    </row>
    <row r="29166" spans="2:10" x14ac:dyDescent="0.75">
      <c r="B29166" s="54">
        <f>'SEDS PC and SG 2021'!A29163</f>
        <v>0</v>
      </c>
      <c r="C29166" s="54">
        <f>'SEDS PC and SG 2021'!C29163</f>
        <v>0</v>
      </c>
      <c r="D29166" s="54">
        <f>'SEDS PC and SG 2021'!B29163</f>
        <v>0</v>
      </c>
      <c r="E29166" s="54">
        <f>'SEDS PC and SG 2021'!D29163</f>
        <v>0</v>
      </c>
      <c r="G29166" s="70">
        <f>IFERROR(INDEX(MSN2EPS!$E$2:$E$32,MATCH(C29166,MSN2EPS!$B$2:$B$32,0)),0)</f>
        <v>0</v>
      </c>
      <c r="H29166" s="70">
        <f>IFERROR(INDEX(MSN2EPS!$F$2:$F$32,MATCH(C29166,MSN2EPS!$B$2:$B$32,0)),0)</f>
        <v>0</v>
      </c>
      <c r="I29166" s="70">
        <f>IFERROR(INDEX(MSN2EPS!$G$2:$G$32,MATCH(C29166,MSN2EPS!$B$2:$B$32,0)),0)</f>
        <v>0</v>
      </c>
      <c r="J29166" s="70" t="e">
        <f>INDEX(crosswalks!$V$4:$V$54,MATCH(D29166,crosswalks!$U$4:$U$54,0))</f>
        <v>#N/A</v>
      </c>
    </row>
    <row r="29167" spans="2:10" x14ac:dyDescent="0.75">
      <c r="B29167" s="54">
        <f>'SEDS PC and SG 2021'!A29164</f>
        <v>0</v>
      </c>
      <c r="C29167" s="54">
        <f>'SEDS PC and SG 2021'!C29164</f>
        <v>0</v>
      </c>
      <c r="D29167" s="54">
        <f>'SEDS PC and SG 2021'!B29164</f>
        <v>0</v>
      </c>
      <c r="E29167" s="54">
        <f>'SEDS PC and SG 2021'!D29164</f>
        <v>0</v>
      </c>
      <c r="G29167" s="70">
        <f>IFERROR(INDEX(MSN2EPS!$E$2:$E$32,MATCH(C29167,MSN2EPS!$B$2:$B$32,0)),0)</f>
        <v>0</v>
      </c>
      <c r="H29167" s="70">
        <f>IFERROR(INDEX(MSN2EPS!$F$2:$F$32,MATCH(C29167,MSN2EPS!$B$2:$B$32,0)),0)</f>
        <v>0</v>
      </c>
      <c r="I29167" s="70">
        <f>IFERROR(INDEX(MSN2EPS!$G$2:$G$32,MATCH(C29167,MSN2EPS!$B$2:$B$32,0)),0)</f>
        <v>0</v>
      </c>
      <c r="J29167" s="70" t="e">
        <f>INDEX(crosswalks!$V$4:$V$54,MATCH(D29167,crosswalks!$U$4:$U$54,0))</f>
        <v>#N/A</v>
      </c>
    </row>
    <row r="29168" spans="2:10" x14ac:dyDescent="0.75">
      <c r="B29168" s="54">
        <f>'SEDS PC and SG 2021'!A29165</f>
        <v>0</v>
      </c>
      <c r="C29168" s="54">
        <f>'SEDS PC and SG 2021'!C29165</f>
        <v>0</v>
      </c>
      <c r="D29168" s="54">
        <f>'SEDS PC and SG 2021'!B29165</f>
        <v>0</v>
      </c>
      <c r="E29168" s="54">
        <f>'SEDS PC and SG 2021'!D29165</f>
        <v>0</v>
      </c>
      <c r="G29168" s="70">
        <f>IFERROR(INDEX(MSN2EPS!$E$2:$E$32,MATCH(C29168,MSN2EPS!$B$2:$B$32,0)),0)</f>
        <v>0</v>
      </c>
      <c r="H29168" s="70">
        <f>IFERROR(INDEX(MSN2EPS!$F$2:$F$32,MATCH(C29168,MSN2EPS!$B$2:$B$32,0)),0)</f>
        <v>0</v>
      </c>
      <c r="I29168" s="70">
        <f>IFERROR(INDEX(MSN2EPS!$G$2:$G$32,MATCH(C29168,MSN2EPS!$B$2:$B$32,0)),0)</f>
        <v>0</v>
      </c>
      <c r="J29168" s="70" t="e">
        <f>INDEX(crosswalks!$V$4:$V$54,MATCH(D29168,crosswalks!$U$4:$U$54,0))</f>
        <v>#N/A</v>
      </c>
    </row>
    <row r="29169" spans="2:10" x14ac:dyDescent="0.75">
      <c r="B29169" s="54">
        <f>'SEDS PC and SG 2021'!A29166</f>
        <v>0</v>
      </c>
      <c r="C29169" s="54">
        <f>'SEDS PC and SG 2021'!C29166</f>
        <v>0</v>
      </c>
      <c r="D29169" s="54">
        <f>'SEDS PC and SG 2021'!B29166</f>
        <v>0</v>
      </c>
      <c r="E29169" s="54">
        <f>'SEDS PC and SG 2021'!D29166</f>
        <v>0</v>
      </c>
      <c r="G29169" s="70">
        <f>IFERROR(INDEX(MSN2EPS!$E$2:$E$32,MATCH(C29169,MSN2EPS!$B$2:$B$32,0)),0)</f>
        <v>0</v>
      </c>
      <c r="H29169" s="70">
        <f>IFERROR(INDEX(MSN2EPS!$F$2:$F$32,MATCH(C29169,MSN2EPS!$B$2:$B$32,0)),0)</f>
        <v>0</v>
      </c>
      <c r="I29169" s="70">
        <f>IFERROR(INDEX(MSN2EPS!$G$2:$G$32,MATCH(C29169,MSN2EPS!$B$2:$B$32,0)),0)</f>
        <v>0</v>
      </c>
      <c r="J29169" s="70" t="e">
        <f>INDEX(crosswalks!$V$4:$V$54,MATCH(D29169,crosswalks!$U$4:$U$54,0))</f>
        <v>#N/A</v>
      </c>
    </row>
    <row r="29170" spans="2:10" x14ac:dyDescent="0.75">
      <c r="B29170" s="54">
        <f>'SEDS PC and SG 2021'!A29167</f>
        <v>0</v>
      </c>
      <c r="C29170" s="54">
        <f>'SEDS PC and SG 2021'!C29167</f>
        <v>0</v>
      </c>
      <c r="D29170" s="54">
        <f>'SEDS PC and SG 2021'!B29167</f>
        <v>0</v>
      </c>
      <c r="E29170" s="54">
        <f>'SEDS PC and SG 2021'!D29167</f>
        <v>0</v>
      </c>
      <c r="G29170" s="70">
        <f>IFERROR(INDEX(MSN2EPS!$E$2:$E$32,MATCH(C29170,MSN2EPS!$B$2:$B$32,0)),0)</f>
        <v>0</v>
      </c>
      <c r="H29170" s="70">
        <f>IFERROR(INDEX(MSN2EPS!$F$2:$F$32,MATCH(C29170,MSN2EPS!$B$2:$B$32,0)),0)</f>
        <v>0</v>
      </c>
      <c r="I29170" s="70">
        <f>IFERROR(INDEX(MSN2EPS!$G$2:$G$32,MATCH(C29170,MSN2EPS!$B$2:$B$32,0)),0)</f>
        <v>0</v>
      </c>
      <c r="J29170" s="70" t="e">
        <f>INDEX(crosswalks!$V$4:$V$54,MATCH(D29170,crosswalks!$U$4:$U$54,0))</f>
        <v>#N/A</v>
      </c>
    </row>
    <row r="29171" spans="2:10" x14ac:dyDescent="0.75">
      <c r="B29171" s="54">
        <f>'SEDS PC and SG 2021'!A29168</f>
        <v>0</v>
      </c>
      <c r="C29171" s="54">
        <f>'SEDS PC and SG 2021'!C29168</f>
        <v>0</v>
      </c>
      <c r="D29171" s="54">
        <f>'SEDS PC and SG 2021'!B29168</f>
        <v>0</v>
      </c>
      <c r="E29171" s="54">
        <f>'SEDS PC and SG 2021'!D29168</f>
        <v>0</v>
      </c>
      <c r="G29171" s="70">
        <f>IFERROR(INDEX(MSN2EPS!$E$2:$E$32,MATCH(C29171,MSN2EPS!$B$2:$B$32,0)),0)</f>
        <v>0</v>
      </c>
      <c r="H29171" s="70">
        <f>IFERROR(INDEX(MSN2EPS!$F$2:$F$32,MATCH(C29171,MSN2EPS!$B$2:$B$32,0)),0)</f>
        <v>0</v>
      </c>
      <c r="I29171" s="70">
        <f>IFERROR(INDEX(MSN2EPS!$G$2:$G$32,MATCH(C29171,MSN2EPS!$B$2:$B$32,0)),0)</f>
        <v>0</v>
      </c>
      <c r="J29171" s="70" t="e">
        <f>INDEX(crosswalks!$V$4:$V$54,MATCH(D29171,crosswalks!$U$4:$U$54,0))</f>
        <v>#N/A</v>
      </c>
    </row>
    <row r="29172" spans="2:10" x14ac:dyDescent="0.75">
      <c r="B29172" s="54">
        <f>'SEDS PC and SG 2021'!A29169</f>
        <v>0</v>
      </c>
      <c r="C29172" s="54">
        <f>'SEDS PC and SG 2021'!C29169</f>
        <v>0</v>
      </c>
      <c r="D29172" s="54">
        <f>'SEDS PC and SG 2021'!B29169</f>
        <v>0</v>
      </c>
      <c r="E29172" s="54">
        <f>'SEDS PC and SG 2021'!D29169</f>
        <v>0</v>
      </c>
      <c r="G29172" s="70">
        <f>IFERROR(INDEX(MSN2EPS!$E$2:$E$32,MATCH(C29172,MSN2EPS!$B$2:$B$32,0)),0)</f>
        <v>0</v>
      </c>
      <c r="H29172" s="70">
        <f>IFERROR(INDEX(MSN2EPS!$F$2:$F$32,MATCH(C29172,MSN2EPS!$B$2:$B$32,0)),0)</f>
        <v>0</v>
      </c>
      <c r="I29172" s="70">
        <f>IFERROR(INDEX(MSN2EPS!$G$2:$G$32,MATCH(C29172,MSN2EPS!$B$2:$B$32,0)),0)</f>
        <v>0</v>
      </c>
      <c r="J29172" s="70" t="e">
        <f>INDEX(crosswalks!$V$4:$V$54,MATCH(D29172,crosswalks!$U$4:$U$54,0))</f>
        <v>#N/A</v>
      </c>
    </row>
    <row r="29173" spans="2:10" x14ac:dyDescent="0.75">
      <c r="B29173" s="54">
        <f>'SEDS PC and SG 2021'!A29170</f>
        <v>0</v>
      </c>
      <c r="C29173" s="54">
        <f>'SEDS PC and SG 2021'!C29170</f>
        <v>0</v>
      </c>
      <c r="D29173" s="54">
        <f>'SEDS PC and SG 2021'!B29170</f>
        <v>0</v>
      </c>
      <c r="E29173" s="54">
        <f>'SEDS PC and SG 2021'!D29170</f>
        <v>0</v>
      </c>
      <c r="G29173" s="70">
        <f>IFERROR(INDEX(MSN2EPS!$E$2:$E$32,MATCH(C29173,MSN2EPS!$B$2:$B$32,0)),0)</f>
        <v>0</v>
      </c>
      <c r="H29173" s="70">
        <f>IFERROR(INDEX(MSN2EPS!$F$2:$F$32,MATCH(C29173,MSN2EPS!$B$2:$B$32,0)),0)</f>
        <v>0</v>
      </c>
      <c r="I29173" s="70">
        <f>IFERROR(INDEX(MSN2EPS!$G$2:$G$32,MATCH(C29173,MSN2EPS!$B$2:$B$32,0)),0)</f>
        <v>0</v>
      </c>
      <c r="J29173" s="70" t="e">
        <f>INDEX(crosswalks!$V$4:$V$54,MATCH(D29173,crosswalks!$U$4:$U$54,0))</f>
        <v>#N/A</v>
      </c>
    </row>
    <row r="29174" spans="2:10" x14ac:dyDescent="0.75">
      <c r="B29174" s="54">
        <f>'SEDS PC and SG 2021'!A29171</f>
        <v>0</v>
      </c>
      <c r="C29174" s="54">
        <f>'SEDS PC and SG 2021'!C29171</f>
        <v>0</v>
      </c>
      <c r="D29174" s="54">
        <f>'SEDS PC and SG 2021'!B29171</f>
        <v>0</v>
      </c>
      <c r="E29174" s="54">
        <f>'SEDS PC and SG 2021'!D29171</f>
        <v>0</v>
      </c>
      <c r="G29174" s="70">
        <f>IFERROR(INDEX(MSN2EPS!$E$2:$E$32,MATCH(C29174,MSN2EPS!$B$2:$B$32,0)),0)</f>
        <v>0</v>
      </c>
      <c r="H29174" s="70">
        <f>IFERROR(INDEX(MSN2EPS!$F$2:$F$32,MATCH(C29174,MSN2EPS!$B$2:$B$32,0)),0)</f>
        <v>0</v>
      </c>
      <c r="I29174" s="70">
        <f>IFERROR(INDEX(MSN2EPS!$G$2:$G$32,MATCH(C29174,MSN2EPS!$B$2:$B$32,0)),0)</f>
        <v>0</v>
      </c>
      <c r="J29174" s="70" t="e">
        <f>INDEX(crosswalks!$V$4:$V$54,MATCH(D29174,crosswalks!$U$4:$U$54,0))</f>
        <v>#N/A</v>
      </c>
    </row>
    <row r="29175" spans="2:10" x14ac:dyDescent="0.75">
      <c r="B29175" s="54">
        <f>'SEDS PC and SG 2021'!A29172</f>
        <v>0</v>
      </c>
      <c r="C29175" s="54">
        <f>'SEDS PC and SG 2021'!C29172</f>
        <v>0</v>
      </c>
      <c r="D29175" s="54">
        <f>'SEDS PC and SG 2021'!B29172</f>
        <v>0</v>
      </c>
      <c r="E29175" s="54">
        <f>'SEDS PC and SG 2021'!D29172</f>
        <v>0</v>
      </c>
      <c r="G29175" s="70">
        <f>IFERROR(INDEX(MSN2EPS!$E$2:$E$32,MATCH(C29175,MSN2EPS!$B$2:$B$32,0)),0)</f>
        <v>0</v>
      </c>
      <c r="H29175" s="70">
        <f>IFERROR(INDEX(MSN2EPS!$F$2:$F$32,MATCH(C29175,MSN2EPS!$B$2:$B$32,0)),0)</f>
        <v>0</v>
      </c>
      <c r="I29175" s="70">
        <f>IFERROR(INDEX(MSN2EPS!$G$2:$G$32,MATCH(C29175,MSN2EPS!$B$2:$B$32,0)),0)</f>
        <v>0</v>
      </c>
      <c r="J29175" s="70" t="e">
        <f>INDEX(crosswalks!$V$4:$V$54,MATCH(D29175,crosswalks!$U$4:$U$54,0))</f>
        <v>#N/A</v>
      </c>
    </row>
    <row r="29176" spans="2:10" x14ac:dyDescent="0.75">
      <c r="B29176" s="54">
        <f>'SEDS PC and SG 2021'!A29173</f>
        <v>0</v>
      </c>
      <c r="C29176" s="54">
        <f>'SEDS PC and SG 2021'!C29173</f>
        <v>0</v>
      </c>
      <c r="D29176" s="54">
        <f>'SEDS PC and SG 2021'!B29173</f>
        <v>0</v>
      </c>
      <c r="E29176" s="54">
        <f>'SEDS PC and SG 2021'!D29173</f>
        <v>0</v>
      </c>
      <c r="G29176" s="70">
        <f>IFERROR(INDEX(MSN2EPS!$E$2:$E$32,MATCH(C29176,MSN2EPS!$B$2:$B$32,0)),0)</f>
        <v>0</v>
      </c>
      <c r="H29176" s="70">
        <f>IFERROR(INDEX(MSN2EPS!$F$2:$F$32,MATCH(C29176,MSN2EPS!$B$2:$B$32,0)),0)</f>
        <v>0</v>
      </c>
      <c r="I29176" s="70">
        <f>IFERROR(INDEX(MSN2EPS!$G$2:$G$32,MATCH(C29176,MSN2EPS!$B$2:$B$32,0)),0)</f>
        <v>0</v>
      </c>
      <c r="J29176" s="70" t="e">
        <f>INDEX(crosswalks!$V$4:$V$54,MATCH(D29176,crosswalks!$U$4:$U$54,0))</f>
        <v>#N/A</v>
      </c>
    </row>
    <row r="29177" spans="2:10" x14ac:dyDescent="0.75">
      <c r="B29177" s="54">
        <f>'SEDS PC and SG 2021'!A29174</f>
        <v>0</v>
      </c>
      <c r="C29177" s="54">
        <f>'SEDS PC and SG 2021'!C29174</f>
        <v>0</v>
      </c>
      <c r="D29177" s="54">
        <f>'SEDS PC and SG 2021'!B29174</f>
        <v>0</v>
      </c>
      <c r="E29177" s="54">
        <f>'SEDS PC and SG 2021'!D29174</f>
        <v>0</v>
      </c>
      <c r="G29177" s="70">
        <f>IFERROR(INDEX(MSN2EPS!$E$2:$E$32,MATCH(C29177,MSN2EPS!$B$2:$B$32,0)),0)</f>
        <v>0</v>
      </c>
      <c r="H29177" s="70">
        <f>IFERROR(INDEX(MSN2EPS!$F$2:$F$32,MATCH(C29177,MSN2EPS!$B$2:$B$32,0)),0)</f>
        <v>0</v>
      </c>
      <c r="I29177" s="70">
        <f>IFERROR(INDEX(MSN2EPS!$G$2:$G$32,MATCH(C29177,MSN2EPS!$B$2:$B$32,0)),0)</f>
        <v>0</v>
      </c>
      <c r="J29177" s="70" t="e">
        <f>INDEX(crosswalks!$V$4:$V$54,MATCH(D29177,crosswalks!$U$4:$U$54,0))</f>
        <v>#N/A</v>
      </c>
    </row>
    <row r="29178" spans="2:10" x14ac:dyDescent="0.75">
      <c r="B29178" s="54">
        <f>'SEDS PC and SG 2021'!A29175</f>
        <v>0</v>
      </c>
      <c r="C29178" s="54">
        <f>'SEDS PC and SG 2021'!C29175</f>
        <v>0</v>
      </c>
      <c r="D29178" s="54">
        <f>'SEDS PC and SG 2021'!B29175</f>
        <v>0</v>
      </c>
      <c r="E29178" s="54">
        <f>'SEDS PC and SG 2021'!D29175</f>
        <v>0</v>
      </c>
      <c r="G29178" s="70">
        <f>IFERROR(INDEX(MSN2EPS!$E$2:$E$32,MATCH(C29178,MSN2EPS!$B$2:$B$32,0)),0)</f>
        <v>0</v>
      </c>
      <c r="H29178" s="70">
        <f>IFERROR(INDEX(MSN2EPS!$F$2:$F$32,MATCH(C29178,MSN2EPS!$B$2:$B$32,0)),0)</f>
        <v>0</v>
      </c>
      <c r="I29178" s="70">
        <f>IFERROR(INDEX(MSN2EPS!$G$2:$G$32,MATCH(C29178,MSN2EPS!$B$2:$B$32,0)),0)</f>
        <v>0</v>
      </c>
      <c r="J29178" s="70" t="e">
        <f>INDEX(crosswalks!$V$4:$V$54,MATCH(D29178,crosswalks!$U$4:$U$54,0))</f>
        <v>#N/A</v>
      </c>
    </row>
    <row r="29179" spans="2:10" x14ac:dyDescent="0.75">
      <c r="B29179" s="54">
        <f>'SEDS PC and SG 2021'!A29176</f>
        <v>0</v>
      </c>
      <c r="C29179" s="54">
        <f>'SEDS PC and SG 2021'!C29176</f>
        <v>0</v>
      </c>
      <c r="D29179" s="54">
        <f>'SEDS PC and SG 2021'!B29176</f>
        <v>0</v>
      </c>
      <c r="E29179" s="54">
        <f>'SEDS PC and SG 2021'!D29176</f>
        <v>0</v>
      </c>
      <c r="G29179" s="70">
        <f>IFERROR(INDEX(MSN2EPS!$E$2:$E$32,MATCH(C29179,MSN2EPS!$B$2:$B$32,0)),0)</f>
        <v>0</v>
      </c>
      <c r="H29179" s="70">
        <f>IFERROR(INDEX(MSN2EPS!$F$2:$F$32,MATCH(C29179,MSN2EPS!$B$2:$B$32,0)),0)</f>
        <v>0</v>
      </c>
      <c r="I29179" s="70">
        <f>IFERROR(INDEX(MSN2EPS!$G$2:$G$32,MATCH(C29179,MSN2EPS!$B$2:$B$32,0)),0)</f>
        <v>0</v>
      </c>
      <c r="J29179" s="70" t="e">
        <f>INDEX(crosswalks!$V$4:$V$54,MATCH(D29179,crosswalks!$U$4:$U$54,0))</f>
        <v>#N/A</v>
      </c>
    </row>
    <row r="29180" spans="2:10" x14ac:dyDescent="0.75">
      <c r="B29180" s="54">
        <f>'SEDS PC and SG 2021'!A29177</f>
        <v>0</v>
      </c>
      <c r="C29180" s="54">
        <f>'SEDS PC and SG 2021'!C29177</f>
        <v>0</v>
      </c>
      <c r="D29180" s="54">
        <f>'SEDS PC and SG 2021'!B29177</f>
        <v>0</v>
      </c>
      <c r="E29180" s="54">
        <f>'SEDS PC and SG 2021'!D29177</f>
        <v>0</v>
      </c>
      <c r="G29180" s="70">
        <f>IFERROR(INDEX(MSN2EPS!$E$2:$E$32,MATCH(C29180,MSN2EPS!$B$2:$B$32,0)),0)</f>
        <v>0</v>
      </c>
      <c r="H29180" s="70">
        <f>IFERROR(INDEX(MSN2EPS!$F$2:$F$32,MATCH(C29180,MSN2EPS!$B$2:$B$32,0)),0)</f>
        <v>0</v>
      </c>
      <c r="I29180" s="70">
        <f>IFERROR(INDEX(MSN2EPS!$G$2:$G$32,MATCH(C29180,MSN2EPS!$B$2:$B$32,0)),0)</f>
        <v>0</v>
      </c>
      <c r="J29180" s="70" t="e">
        <f>INDEX(crosswalks!$V$4:$V$54,MATCH(D29180,crosswalks!$U$4:$U$54,0))</f>
        <v>#N/A</v>
      </c>
    </row>
    <row r="29181" spans="2:10" x14ac:dyDescent="0.75">
      <c r="B29181" s="54">
        <f>'SEDS PC and SG 2021'!A29178</f>
        <v>0</v>
      </c>
      <c r="C29181" s="54">
        <f>'SEDS PC and SG 2021'!C29178</f>
        <v>0</v>
      </c>
      <c r="D29181" s="54">
        <f>'SEDS PC and SG 2021'!B29178</f>
        <v>0</v>
      </c>
      <c r="E29181" s="54">
        <f>'SEDS PC and SG 2021'!D29178</f>
        <v>0</v>
      </c>
      <c r="G29181" s="70">
        <f>IFERROR(INDEX(MSN2EPS!$E$2:$E$32,MATCH(C29181,MSN2EPS!$B$2:$B$32,0)),0)</f>
        <v>0</v>
      </c>
      <c r="H29181" s="70">
        <f>IFERROR(INDEX(MSN2EPS!$F$2:$F$32,MATCH(C29181,MSN2EPS!$B$2:$B$32,0)),0)</f>
        <v>0</v>
      </c>
      <c r="I29181" s="70">
        <f>IFERROR(INDEX(MSN2EPS!$G$2:$G$32,MATCH(C29181,MSN2EPS!$B$2:$B$32,0)),0)</f>
        <v>0</v>
      </c>
      <c r="J29181" s="70" t="e">
        <f>INDEX(crosswalks!$V$4:$V$54,MATCH(D29181,crosswalks!$U$4:$U$54,0))</f>
        <v>#N/A</v>
      </c>
    </row>
    <row r="29182" spans="2:10" x14ac:dyDescent="0.75">
      <c r="B29182" s="54">
        <f>'SEDS PC and SG 2021'!A29179</f>
        <v>0</v>
      </c>
      <c r="C29182" s="54">
        <f>'SEDS PC and SG 2021'!C29179</f>
        <v>0</v>
      </c>
      <c r="D29182" s="54">
        <f>'SEDS PC and SG 2021'!B29179</f>
        <v>0</v>
      </c>
      <c r="E29182" s="54">
        <f>'SEDS PC and SG 2021'!D29179</f>
        <v>0</v>
      </c>
      <c r="G29182" s="70">
        <f>IFERROR(INDEX(MSN2EPS!$E$2:$E$32,MATCH(C29182,MSN2EPS!$B$2:$B$32,0)),0)</f>
        <v>0</v>
      </c>
      <c r="H29182" s="70">
        <f>IFERROR(INDEX(MSN2EPS!$F$2:$F$32,MATCH(C29182,MSN2EPS!$B$2:$B$32,0)),0)</f>
        <v>0</v>
      </c>
      <c r="I29182" s="70">
        <f>IFERROR(INDEX(MSN2EPS!$G$2:$G$32,MATCH(C29182,MSN2EPS!$B$2:$B$32,0)),0)</f>
        <v>0</v>
      </c>
      <c r="J29182" s="70" t="e">
        <f>INDEX(crosswalks!$V$4:$V$54,MATCH(D29182,crosswalks!$U$4:$U$54,0))</f>
        <v>#N/A</v>
      </c>
    </row>
    <row r="29183" spans="2:10" x14ac:dyDescent="0.75">
      <c r="B29183" s="54">
        <f>'SEDS PC and SG 2021'!A29180</f>
        <v>0</v>
      </c>
      <c r="C29183" s="54">
        <f>'SEDS PC and SG 2021'!C29180</f>
        <v>0</v>
      </c>
      <c r="D29183" s="54">
        <f>'SEDS PC and SG 2021'!B29180</f>
        <v>0</v>
      </c>
      <c r="E29183" s="54">
        <f>'SEDS PC and SG 2021'!D29180</f>
        <v>0</v>
      </c>
      <c r="G29183" s="70">
        <f>IFERROR(INDEX(MSN2EPS!$E$2:$E$32,MATCH(C29183,MSN2EPS!$B$2:$B$32,0)),0)</f>
        <v>0</v>
      </c>
      <c r="H29183" s="70">
        <f>IFERROR(INDEX(MSN2EPS!$F$2:$F$32,MATCH(C29183,MSN2EPS!$B$2:$B$32,0)),0)</f>
        <v>0</v>
      </c>
      <c r="I29183" s="70">
        <f>IFERROR(INDEX(MSN2EPS!$G$2:$G$32,MATCH(C29183,MSN2EPS!$B$2:$B$32,0)),0)</f>
        <v>0</v>
      </c>
      <c r="J29183" s="70" t="e">
        <f>INDEX(crosswalks!$V$4:$V$54,MATCH(D29183,crosswalks!$U$4:$U$54,0))</f>
        <v>#N/A</v>
      </c>
    </row>
    <row r="29184" spans="2:10" x14ac:dyDescent="0.75">
      <c r="B29184" s="54">
        <f>'SEDS PC and SG 2021'!A29181</f>
        <v>0</v>
      </c>
      <c r="C29184" s="54">
        <f>'SEDS PC and SG 2021'!C29181</f>
        <v>0</v>
      </c>
      <c r="D29184" s="54">
        <f>'SEDS PC and SG 2021'!B29181</f>
        <v>0</v>
      </c>
      <c r="E29184" s="54">
        <f>'SEDS PC and SG 2021'!D29181</f>
        <v>0</v>
      </c>
      <c r="G29184" s="70">
        <f>IFERROR(INDEX(MSN2EPS!$E$2:$E$32,MATCH(C29184,MSN2EPS!$B$2:$B$32,0)),0)</f>
        <v>0</v>
      </c>
      <c r="H29184" s="70">
        <f>IFERROR(INDEX(MSN2EPS!$F$2:$F$32,MATCH(C29184,MSN2EPS!$B$2:$B$32,0)),0)</f>
        <v>0</v>
      </c>
      <c r="I29184" s="70">
        <f>IFERROR(INDEX(MSN2EPS!$G$2:$G$32,MATCH(C29184,MSN2EPS!$B$2:$B$32,0)),0)</f>
        <v>0</v>
      </c>
      <c r="J29184" s="70" t="e">
        <f>INDEX(crosswalks!$V$4:$V$54,MATCH(D29184,crosswalks!$U$4:$U$54,0))</f>
        <v>#N/A</v>
      </c>
    </row>
    <row r="29185" spans="2:10" x14ac:dyDescent="0.75">
      <c r="B29185" s="54">
        <f>'SEDS PC and SG 2021'!A29182</f>
        <v>0</v>
      </c>
      <c r="C29185" s="54">
        <f>'SEDS PC and SG 2021'!C29182</f>
        <v>0</v>
      </c>
      <c r="D29185" s="54">
        <f>'SEDS PC and SG 2021'!B29182</f>
        <v>0</v>
      </c>
      <c r="E29185" s="54">
        <f>'SEDS PC and SG 2021'!D29182</f>
        <v>0</v>
      </c>
      <c r="G29185" s="70">
        <f>IFERROR(INDEX(MSN2EPS!$E$2:$E$32,MATCH(C29185,MSN2EPS!$B$2:$B$32,0)),0)</f>
        <v>0</v>
      </c>
      <c r="H29185" s="70">
        <f>IFERROR(INDEX(MSN2EPS!$F$2:$F$32,MATCH(C29185,MSN2EPS!$B$2:$B$32,0)),0)</f>
        <v>0</v>
      </c>
      <c r="I29185" s="70">
        <f>IFERROR(INDEX(MSN2EPS!$G$2:$G$32,MATCH(C29185,MSN2EPS!$B$2:$B$32,0)),0)</f>
        <v>0</v>
      </c>
      <c r="J29185" s="70" t="e">
        <f>INDEX(crosswalks!$V$4:$V$54,MATCH(D29185,crosswalks!$U$4:$U$54,0))</f>
        <v>#N/A</v>
      </c>
    </row>
    <row r="29186" spans="2:10" x14ac:dyDescent="0.75">
      <c r="B29186" s="54">
        <f>'SEDS PC and SG 2021'!A29183</f>
        <v>0</v>
      </c>
      <c r="C29186" s="54">
        <f>'SEDS PC and SG 2021'!C29183</f>
        <v>0</v>
      </c>
      <c r="D29186" s="54">
        <f>'SEDS PC and SG 2021'!B29183</f>
        <v>0</v>
      </c>
      <c r="E29186" s="54">
        <f>'SEDS PC and SG 2021'!D29183</f>
        <v>0</v>
      </c>
      <c r="G29186" s="70">
        <f>IFERROR(INDEX(MSN2EPS!$E$2:$E$32,MATCH(C29186,MSN2EPS!$B$2:$B$32,0)),0)</f>
        <v>0</v>
      </c>
      <c r="H29186" s="70">
        <f>IFERROR(INDEX(MSN2EPS!$F$2:$F$32,MATCH(C29186,MSN2EPS!$B$2:$B$32,0)),0)</f>
        <v>0</v>
      </c>
      <c r="I29186" s="70">
        <f>IFERROR(INDEX(MSN2EPS!$G$2:$G$32,MATCH(C29186,MSN2EPS!$B$2:$B$32,0)),0)</f>
        <v>0</v>
      </c>
      <c r="J29186" s="70" t="e">
        <f>INDEX(crosswalks!$V$4:$V$54,MATCH(D29186,crosswalks!$U$4:$U$54,0))</f>
        <v>#N/A</v>
      </c>
    </row>
    <row r="29187" spans="2:10" x14ac:dyDescent="0.75">
      <c r="B29187" s="54">
        <f>'SEDS PC and SG 2021'!A29184</f>
        <v>0</v>
      </c>
      <c r="C29187" s="54">
        <f>'SEDS PC and SG 2021'!C29184</f>
        <v>0</v>
      </c>
      <c r="D29187" s="54">
        <f>'SEDS PC and SG 2021'!B29184</f>
        <v>0</v>
      </c>
      <c r="E29187" s="54">
        <f>'SEDS PC and SG 2021'!D29184</f>
        <v>0</v>
      </c>
      <c r="G29187" s="70">
        <f>IFERROR(INDEX(MSN2EPS!$E$2:$E$32,MATCH(C29187,MSN2EPS!$B$2:$B$32,0)),0)</f>
        <v>0</v>
      </c>
      <c r="H29187" s="70">
        <f>IFERROR(INDEX(MSN2EPS!$F$2:$F$32,MATCH(C29187,MSN2EPS!$B$2:$B$32,0)),0)</f>
        <v>0</v>
      </c>
      <c r="I29187" s="70">
        <f>IFERROR(INDEX(MSN2EPS!$G$2:$G$32,MATCH(C29187,MSN2EPS!$B$2:$B$32,0)),0)</f>
        <v>0</v>
      </c>
      <c r="J29187" s="70" t="e">
        <f>INDEX(crosswalks!$V$4:$V$54,MATCH(D29187,crosswalks!$U$4:$U$54,0))</f>
        <v>#N/A</v>
      </c>
    </row>
    <row r="29188" spans="2:10" x14ac:dyDescent="0.75">
      <c r="B29188" s="54">
        <f>'SEDS PC and SG 2021'!A29185</f>
        <v>0</v>
      </c>
      <c r="C29188" s="54">
        <f>'SEDS PC and SG 2021'!C29185</f>
        <v>0</v>
      </c>
      <c r="D29188" s="54">
        <f>'SEDS PC and SG 2021'!B29185</f>
        <v>0</v>
      </c>
      <c r="E29188" s="54">
        <f>'SEDS PC and SG 2021'!D29185</f>
        <v>0</v>
      </c>
      <c r="G29188" s="70">
        <f>IFERROR(INDEX(MSN2EPS!$E$2:$E$32,MATCH(C29188,MSN2EPS!$B$2:$B$32,0)),0)</f>
        <v>0</v>
      </c>
      <c r="H29188" s="70">
        <f>IFERROR(INDEX(MSN2EPS!$F$2:$F$32,MATCH(C29188,MSN2EPS!$B$2:$B$32,0)),0)</f>
        <v>0</v>
      </c>
      <c r="I29188" s="70">
        <f>IFERROR(INDEX(MSN2EPS!$G$2:$G$32,MATCH(C29188,MSN2EPS!$B$2:$B$32,0)),0)</f>
        <v>0</v>
      </c>
      <c r="J29188" s="70" t="e">
        <f>INDEX(crosswalks!$V$4:$V$54,MATCH(D29188,crosswalks!$U$4:$U$54,0))</f>
        <v>#N/A</v>
      </c>
    </row>
    <row r="29189" spans="2:10" x14ac:dyDescent="0.75">
      <c r="B29189" s="54">
        <f>'SEDS PC and SG 2021'!A29186</f>
        <v>0</v>
      </c>
      <c r="C29189" s="54">
        <f>'SEDS PC and SG 2021'!C29186</f>
        <v>0</v>
      </c>
      <c r="D29189" s="54">
        <f>'SEDS PC and SG 2021'!B29186</f>
        <v>0</v>
      </c>
      <c r="E29189" s="54">
        <f>'SEDS PC and SG 2021'!D29186</f>
        <v>0</v>
      </c>
      <c r="G29189" s="70">
        <f>IFERROR(INDEX(MSN2EPS!$E$2:$E$32,MATCH(C29189,MSN2EPS!$B$2:$B$32,0)),0)</f>
        <v>0</v>
      </c>
      <c r="H29189" s="70">
        <f>IFERROR(INDEX(MSN2EPS!$F$2:$F$32,MATCH(C29189,MSN2EPS!$B$2:$B$32,0)),0)</f>
        <v>0</v>
      </c>
      <c r="I29189" s="70">
        <f>IFERROR(INDEX(MSN2EPS!$G$2:$G$32,MATCH(C29189,MSN2EPS!$B$2:$B$32,0)),0)</f>
        <v>0</v>
      </c>
      <c r="J29189" s="70" t="e">
        <f>INDEX(crosswalks!$V$4:$V$54,MATCH(D29189,crosswalks!$U$4:$U$54,0))</f>
        <v>#N/A</v>
      </c>
    </row>
    <row r="29190" spans="2:10" x14ac:dyDescent="0.75">
      <c r="B29190" s="54">
        <f>'SEDS PC and SG 2021'!A29187</f>
        <v>0</v>
      </c>
      <c r="C29190" s="54">
        <f>'SEDS PC and SG 2021'!C29187</f>
        <v>0</v>
      </c>
      <c r="D29190" s="54">
        <f>'SEDS PC and SG 2021'!B29187</f>
        <v>0</v>
      </c>
      <c r="E29190" s="54">
        <f>'SEDS PC and SG 2021'!D29187</f>
        <v>0</v>
      </c>
      <c r="G29190" s="70">
        <f>IFERROR(INDEX(MSN2EPS!$E$2:$E$32,MATCH(C29190,MSN2EPS!$B$2:$B$32,0)),0)</f>
        <v>0</v>
      </c>
      <c r="H29190" s="70">
        <f>IFERROR(INDEX(MSN2EPS!$F$2:$F$32,MATCH(C29190,MSN2EPS!$B$2:$B$32,0)),0)</f>
        <v>0</v>
      </c>
      <c r="I29190" s="70">
        <f>IFERROR(INDEX(MSN2EPS!$G$2:$G$32,MATCH(C29190,MSN2EPS!$B$2:$B$32,0)),0)</f>
        <v>0</v>
      </c>
      <c r="J29190" s="70" t="e">
        <f>INDEX(crosswalks!$V$4:$V$54,MATCH(D29190,crosswalks!$U$4:$U$54,0))</f>
        <v>#N/A</v>
      </c>
    </row>
    <row r="29191" spans="2:10" x14ac:dyDescent="0.75">
      <c r="B29191" s="54">
        <f>'SEDS PC and SG 2021'!A29188</f>
        <v>0</v>
      </c>
      <c r="C29191" s="54">
        <f>'SEDS PC and SG 2021'!C29188</f>
        <v>0</v>
      </c>
      <c r="D29191" s="54">
        <f>'SEDS PC and SG 2021'!B29188</f>
        <v>0</v>
      </c>
      <c r="E29191" s="54">
        <f>'SEDS PC and SG 2021'!D29188</f>
        <v>0</v>
      </c>
      <c r="G29191" s="70">
        <f>IFERROR(INDEX(MSN2EPS!$E$2:$E$32,MATCH(C29191,MSN2EPS!$B$2:$B$32,0)),0)</f>
        <v>0</v>
      </c>
      <c r="H29191" s="70">
        <f>IFERROR(INDEX(MSN2EPS!$F$2:$F$32,MATCH(C29191,MSN2EPS!$B$2:$B$32,0)),0)</f>
        <v>0</v>
      </c>
      <c r="I29191" s="70">
        <f>IFERROR(INDEX(MSN2EPS!$G$2:$G$32,MATCH(C29191,MSN2EPS!$B$2:$B$32,0)),0)</f>
        <v>0</v>
      </c>
      <c r="J29191" s="70" t="e">
        <f>INDEX(crosswalks!$V$4:$V$54,MATCH(D29191,crosswalks!$U$4:$U$54,0))</f>
        <v>#N/A</v>
      </c>
    </row>
    <row r="29192" spans="2:10" x14ac:dyDescent="0.75">
      <c r="B29192" s="54">
        <f>'SEDS PC and SG 2021'!A29189</f>
        <v>0</v>
      </c>
      <c r="C29192" s="54">
        <f>'SEDS PC and SG 2021'!C29189</f>
        <v>0</v>
      </c>
      <c r="D29192" s="54">
        <f>'SEDS PC and SG 2021'!B29189</f>
        <v>0</v>
      </c>
      <c r="E29192" s="54">
        <f>'SEDS PC and SG 2021'!D29189</f>
        <v>0</v>
      </c>
      <c r="G29192" s="70">
        <f>IFERROR(INDEX(MSN2EPS!$E$2:$E$32,MATCH(C29192,MSN2EPS!$B$2:$B$32,0)),0)</f>
        <v>0</v>
      </c>
      <c r="H29192" s="70">
        <f>IFERROR(INDEX(MSN2EPS!$F$2:$F$32,MATCH(C29192,MSN2EPS!$B$2:$B$32,0)),0)</f>
        <v>0</v>
      </c>
      <c r="I29192" s="70">
        <f>IFERROR(INDEX(MSN2EPS!$G$2:$G$32,MATCH(C29192,MSN2EPS!$B$2:$B$32,0)),0)</f>
        <v>0</v>
      </c>
      <c r="J29192" s="70" t="e">
        <f>INDEX(crosswalks!$V$4:$V$54,MATCH(D29192,crosswalks!$U$4:$U$54,0))</f>
        <v>#N/A</v>
      </c>
    </row>
    <row r="29193" spans="2:10" x14ac:dyDescent="0.75">
      <c r="B29193" s="54">
        <f>'SEDS PC and SG 2021'!A29190</f>
        <v>0</v>
      </c>
      <c r="C29193" s="54">
        <f>'SEDS PC and SG 2021'!C29190</f>
        <v>0</v>
      </c>
      <c r="D29193" s="54">
        <f>'SEDS PC and SG 2021'!B29190</f>
        <v>0</v>
      </c>
      <c r="E29193" s="54">
        <f>'SEDS PC and SG 2021'!D29190</f>
        <v>0</v>
      </c>
      <c r="G29193" s="70">
        <f>IFERROR(INDEX(MSN2EPS!$E$2:$E$32,MATCH(C29193,MSN2EPS!$B$2:$B$32,0)),0)</f>
        <v>0</v>
      </c>
      <c r="H29193" s="70">
        <f>IFERROR(INDEX(MSN2EPS!$F$2:$F$32,MATCH(C29193,MSN2EPS!$B$2:$B$32,0)),0)</f>
        <v>0</v>
      </c>
      <c r="I29193" s="70">
        <f>IFERROR(INDEX(MSN2EPS!$G$2:$G$32,MATCH(C29193,MSN2EPS!$B$2:$B$32,0)),0)</f>
        <v>0</v>
      </c>
      <c r="J29193" s="70" t="e">
        <f>INDEX(crosswalks!$V$4:$V$54,MATCH(D29193,crosswalks!$U$4:$U$54,0))</f>
        <v>#N/A</v>
      </c>
    </row>
    <row r="29194" spans="2:10" x14ac:dyDescent="0.75">
      <c r="B29194" s="54">
        <f>'SEDS PC and SG 2021'!A29191</f>
        <v>0</v>
      </c>
      <c r="C29194" s="54">
        <f>'SEDS PC and SG 2021'!C29191</f>
        <v>0</v>
      </c>
      <c r="D29194" s="54">
        <f>'SEDS PC and SG 2021'!B29191</f>
        <v>0</v>
      </c>
      <c r="E29194" s="54">
        <f>'SEDS PC and SG 2021'!D29191</f>
        <v>0</v>
      </c>
      <c r="G29194" s="70">
        <f>IFERROR(INDEX(MSN2EPS!$E$2:$E$32,MATCH(C29194,MSN2EPS!$B$2:$B$32,0)),0)</f>
        <v>0</v>
      </c>
      <c r="H29194" s="70">
        <f>IFERROR(INDEX(MSN2EPS!$F$2:$F$32,MATCH(C29194,MSN2EPS!$B$2:$B$32,0)),0)</f>
        <v>0</v>
      </c>
      <c r="I29194" s="70">
        <f>IFERROR(INDEX(MSN2EPS!$G$2:$G$32,MATCH(C29194,MSN2EPS!$B$2:$B$32,0)),0)</f>
        <v>0</v>
      </c>
      <c r="J29194" s="70" t="e">
        <f>INDEX(crosswalks!$V$4:$V$54,MATCH(D29194,crosswalks!$U$4:$U$54,0))</f>
        <v>#N/A</v>
      </c>
    </row>
    <row r="29195" spans="2:10" x14ac:dyDescent="0.75">
      <c r="B29195" s="54">
        <f>'SEDS PC and SG 2021'!A29192</f>
        <v>0</v>
      </c>
      <c r="C29195" s="54">
        <f>'SEDS PC and SG 2021'!C29192</f>
        <v>0</v>
      </c>
      <c r="D29195" s="54">
        <f>'SEDS PC and SG 2021'!B29192</f>
        <v>0</v>
      </c>
      <c r="E29195" s="54">
        <f>'SEDS PC and SG 2021'!D29192</f>
        <v>0</v>
      </c>
      <c r="G29195" s="70">
        <f>IFERROR(INDEX(MSN2EPS!$E$2:$E$32,MATCH(C29195,MSN2EPS!$B$2:$B$32,0)),0)</f>
        <v>0</v>
      </c>
      <c r="H29195" s="70">
        <f>IFERROR(INDEX(MSN2EPS!$F$2:$F$32,MATCH(C29195,MSN2EPS!$B$2:$B$32,0)),0)</f>
        <v>0</v>
      </c>
      <c r="I29195" s="70">
        <f>IFERROR(INDEX(MSN2EPS!$G$2:$G$32,MATCH(C29195,MSN2EPS!$B$2:$B$32,0)),0)</f>
        <v>0</v>
      </c>
      <c r="J29195" s="70" t="e">
        <f>INDEX(crosswalks!$V$4:$V$54,MATCH(D29195,crosswalks!$U$4:$U$54,0))</f>
        <v>#N/A</v>
      </c>
    </row>
    <row r="29196" spans="2:10" x14ac:dyDescent="0.75">
      <c r="B29196" s="54">
        <f>'SEDS PC and SG 2021'!A29193</f>
        <v>0</v>
      </c>
      <c r="C29196" s="54">
        <f>'SEDS PC and SG 2021'!C29193</f>
        <v>0</v>
      </c>
      <c r="D29196" s="54">
        <f>'SEDS PC and SG 2021'!B29193</f>
        <v>0</v>
      </c>
      <c r="E29196" s="54">
        <f>'SEDS PC and SG 2021'!D29193</f>
        <v>0</v>
      </c>
      <c r="G29196" s="70">
        <f>IFERROR(INDEX(MSN2EPS!$E$2:$E$32,MATCH(C29196,MSN2EPS!$B$2:$B$32,0)),0)</f>
        <v>0</v>
      </c>
      <c r="H29196" s="70">
        <f>IFERROR(INDEX(MSN2EPS!$F$2:$F$32,MATCH(C29196,MSN2EPS!$B$2:$B$32,0)),0)</f>
        <v>0</v>
      </c>
      <c r="I29196" s="70">
        <f>IFERROR(INDEX(MSN2EPS!$G$2:$G$32,MATCH(C29196,MSN2EPS!$B$2:$B$32,0)),0)</f>
        <v>0</v>
      </c>
      <c r="J29196" s="70" t="e">
        <f>INDEX(crosswalks!$V$4:$V$54,MATCH(D29196,crosswalks!$U$4:$U$54,0))</f>
        <v>#N/A</v>
      </c>
    </row>
    <row r="29197" spans="2:10" x14ac:dyDescent="0.75">
      <c r="B29197" s="54">
        <f>'SEDS PC and SG 2021'!A29194</f>
        <v>0</v>
      </c>
      <c r="C29197" s="54">
        <f>'SEDS PC and SG 2021'!C29194</f>
        <v>0</v>
      </c>
      <c r="D29197" s="54">
        <f>'SEDS PC and SG 2021'!B29194</f>
        <v>0</v>
      </c>
      <c r="E29197" s="54">
        <f>'SEDS PC and SG 2021'!D29194</f>
        <v>0</v>
      </c>
      <c r="G29197" s="70">
        <f>IFERROR(INDEX(MSN2EPS!$E$2:$E$32,MATCH(C29197,MSN2EPS!$B$2:$B$32,0)),0)</f>
        <v>0</v>
      </c>
      <c r="H29197" s="70">
        <f>IFERROR(INDEX(MSN2EPS!$F$2:$F$32,MATCH(C29197,MSN2EPS!$B$2:$B$32,0)),0)</f>
        <v>0</v>
      </c>
      <c r="I29197" s="70">
        <f>IFERROR(INDEX(MSN2EPS!$G$2:$G$32,MATCH(C29197,MSN2EPS!$B$2:$B$32,0)),0)</f>
        <v>0</v>
      </c>
      <c r="J29197" s="70" t="e">
        <f>INDEX(crosswalks!$V$4:$V$54,MATCH(D29197,crosswalks!$U$4:$U$54,0))</f>
        <v>#N/A</v>
      </c>
    </row>
    <row r="29198" spans="2:10" x14ac:dyDescent="0.75">
      <c r="B29198" s="54">
        <f>'SEDS PC and SG 2021'!A29195</f>
        <v>0</v>
      </c>
      <c r="C29198" s="54">
        <f>'SEDS PC and SG 2021'!C29195</f>
        <v>0</v>
      </c>
      <c r="D29198" s="54">
        <f>'SEDS PC and SG 2021'!B29195</f>
        <v>0</v>
      </c>
      <c r="E29198" s="54">
        <f>'SEDS PC and SG 2021'!D29195</f>
        <v>0</v>
      </c>
      <c r="G29198" s="70">
        <f>IFERROR(INDEX(MSN2EPS!$E$2:$E$32,MATCH(C29198,MSN2EPS!$B$2:$B$32,0)),0)</f>
        <v>0</v>
      </c>
      <c r="H29198" s="70">
        <f>IFERROR(INDEX(MSN2EPS!$F$2:$F$32,MATCH(C29198,MSN2EPS!$B$2:$B$32,0)),0)</f>
        <v>0</v>
      </c>
      <c r="I29198" s="70">
        <f>IFERROR(INDEX(MSN2EPS!$G$2:$G$32,MATCH(C29198,MSN2EPS!$B$2:$B$32,0)),0)</f>
        <v>0</v>
      </c>
      <c r="J29198" s="70" t="e">
        <f>INDEX(crosswalks!$V$4:$V$54,MATCH(D29198,crosswalks!$U$4:$U$54,0))</f>
        <v>#N/A</v>
      </c>
    </row>
    <row r="29199" spans="2:10" x14ac:dyDescent="0.75">
      <c r="B29199" s="54">
        <f>'SEDS PC and SG 2021'!A29196</f>
        <v>0</v>
      </c>
      <c r="C29199" s="54">
        <f>'SEDS PC and SG 2021'!C29196</f>
        <v>0</v>
      </c>
      <c r="D29199" s="54">
        <f>'SEDS PC and SG 2021'!B29196</f>
        <v>0</v>
      </c>
      <c r="E29199" s="54">
        <f>'SEDS PC and SG 2021'!D29196</f>
        <v>0</v>
      </c>
      <c r="G29199" s="70">
        <f>IFERROR(INDEX(MSN2EPS!$E$2:$E$32,MATCH(C29199,MSN2EPS!$B$2:$B$32,0)),0)</f>
        <v>0</v>
      </c>
      <c r="H29199" s="70">
        <f>IFERROR(INDEX(MSN2EPS!$F$2:$F$32,MATCH(C29199,MSN2EPS!$B$2:$B$32,0)),0)</f>
        <v>0</v>
      </c>
      <c r="I29199" s="70">
        <f>IFERROR(INDEX(MSN2EPS!$G$2:$G$32,MATCH(C29199,MSN2EPS!$B$2:$B$32,0)),0)</f>
        <v>0</v>
      </c>
      <c r="J29199" s="70" t="e">
        <f>INDEX(crosswalks!$V$4:$V$54,MATCH(D29199,crosswalks!$U$4:$U$54,0))</f>
        <v>#N/A</v>
      </c>
    </row>
    <row r="29200" spans="2:10" x14ac:dyDescent="0.75">
      <c r="B29200" s="54">
        <f>'SEDS PC and SG 2021'!A29197</f>
        <v>0</v>
      </c>
      <c r="C29200" s="54">
        <f>'SEDS PC and SG 2021'!C29197</f>
        <v>0</v>
      </c>
      <c r="D29200" s="54">
        <f>'SEDS PC and SG 2021'!B29197</f>
        <v>0</v>
      </c>
      <c r="E29200" s="54">
        <f>'SEDS PC and SG 2021'!D29197</f>
        <v>0</v>
      </c>
      <c r="G29200" s="70">
        <f>IFERROR(INDEX(MSN2EPS!$E$2:$E$32,MATCH(C29200,MSN2EPS!$B$2:$B$32,0)),0)</f>
        <v>0</v>
      </c>
      <c r="H29200" s="70">
        <f>IFERROR(INDEX(MSN2EPS!$F$2:$F$32,MATCH(C29200,MSN2EPS!$B$2:$B$32,0)),0)</f>
        <v>0</v>
      </c>
      <c r="I29200" s="70">
        <f>IFERROR(INDEX(MSN2EPS!$G$2:$G$32,MATCH(C29200,MSN2EPS!$B$2:$B$32,0)),0)</f>
        <v>0</v>
      </c>
      <c r="J29200" s="70" t="e">
        <f>INDEX(crosswalks!$V$4:$V$54,MATCH(D29200,crosswalks!$U$4:$U$54,0))</f>
        <v>#N/A</v>
      </c>
    </row>
    <row r="29201" spans="2:10" x14ac:dyDescent="0.75">
      <c r="B29201" s="54">
        <f>'SEDS PC and SG 2021'!A29198</f>
        <v>0</v>
      </c>
      <c r="C29201" s="54">
        <f>'SEDS PC and SG 2021'!C29198</f>
        <v>0</v>
      </c>
      <c r="D29201" s="54">
        <f>'SEDS PC and SG 2021'!B29198</f>
        <v>0</v>
      </c>
      <c r="E29201" s="54">
        <f>'SEDS PC and SG 2021'!D29198</f>
        <v>0</v>
      </c>
      <c r="G29201" s="70">
        <f>IFERROR(INDEX(MSN2EPS!$E$2:$E$32,MATCH(C29201,MSN2EPS!$B$2:$B$32,0)),0)</f>
        <v>0</v>
      </c>
      <c r="H29201" s="70">
        <f>IFERROR(INDEX(MSN2EPS!$F$2:$F$32,MATCH(C29201,MSN2EPS!$B$2:$B$32,0)),0)</f>
        <v>0</v>
      </c>
      <c r="I29201" s="70">
        <f>IFERROR(INDEX(MSN2EPS!$G$2:$G$32,MATCH(C29201,MSN2EPS!$B$2:$B$32,0)),0)</f>
        <v>0</v>
      </c>
      <c r="J29201" s="70" t="e">
        <f>INDEX(crosswalks!$V$4:$V$54,MATCH(D29201,crosswalks!$U$4:$U$54,0))</f>
        <v>#N/A</v>
      </c>
    </row>
    <row r="29202" spans="2:10" x14ac:dyDescent="0.75">
      <c r="B29202" s="54">
        <f>'SEDS PC and SG 2021'!A29199</f>
        <v>0</v>
      </c>
      <c r="C29202" s="54">
        <f>'SEDS PC and SG 2021'!C29199</f>
        <v>0</v>
      </c>
      <c r="D29202" s="54">
        <f>'SEDS PC and SG 2021'!B29199</f>
        <v>0</v>
      </c>
      <c r="E29202" s="54">
        <f>'SEDS PC and SG 2021'!D29199</f>
        <v>0</v>
      </c>
      <c r="G29202" s="70">
        <f>IFERROR(INDEX(MSN2EPS!$E$2:$E$32,MATCH(C29202,MSN2EPS!$B$2:$B$32,0)),0)</f>
        <v>0</v>
      </c>
      <c r="H29202" s="70">
        <f>IFERROR(INDEX(MSN2EPS!$F$2:$F$32,MATCH(C29202,MSN2EPS!$B$2:$B$32,0)),0)</f>
        <v>0</v>
      </c>
      <c r="I29202" s="70">
        <f>IFERROR(INDEX(MSN2EPS!$G$2:$G$32,MATCH(C29202,MSN2EPS!$B$2:$B$32,0)),0)</f>
        <v>0</v>
      </c>
      <c r="J29202" s="70" t="e">
        <f>INDEX(crosswalks!$V$4:$V$54,MATCH(D29202,crosswalks!$U$4:$U$54,0))</f>
        <v>#N/A</v>
      </c>
    </row>
    <row r="29203" spans="2:10" x14ac:dyDescent="0.75">
      <c r="B29203" s="54">
        <f>'SEDS PC and SG 2021'!A29200</f>
        <v>0</v>
      </c>
      <c r="C29203" s="54">
        <f>'SEDS PC and SG 2021'!C29200</f>
        <v>0</v>
      </c>
      <c r="D29203" s="54">
        <f>'SEDS PC and SG 2021'!B29200</f>
        <v>0</v>
      </c>
      <c r="E29203" s="54">
        <f>'SEDS PC and SG 2021'!D29200</f>
        <v>0</v>
      </c>
      <c r="G29203" s="70">
        <f>IFERROR(INDEX(MSN2EPS!$E$2:$E$32,MATCH(C29203,MSN2EPS!$B$2:$B$32,0)),0)</f>
        <v>0</v>
      </c>
      <c r="H29203" s="70">
        <f>IFERROR(INDEX(MSN2EPS!$F$2:$F$32,MATCH(C29203,MSN2EPS!$B$2:$B$32,0)),0)</f>
        <v>0</v>
      </c>
      <c r="I29203" s="70">
        <f>IFERROR(INDEX(MSN2EPS!$G$2:$G$32,MATCH(C29203,MSN2EPS!$B$2:$B$32,0)),0)</f>
        <v>0</v>
      </c>
      <c r="J29203" s="70" t="e">
        <f>INDEX(crosswalks!$V$4:$V$54,MATCH(D29203,crosswalks!$U$4:$U$54,0))</f>
        <v>#N/A</v>
      </c>
    </row>
    <row r="29204" spans="2:10" x14ac:dyDescent="0.75">
      <c r="B29204" s="54">
        <f>'SEDS PC and SG 2021'!A29201</f>
        <v>0</v>
      </c>
      <c r="C29204" s="54">
        <f>'SEDS PC and SG 2021'!C29201</f>
        <v>0</v>
      </c>
      <c r="D29204" s="54">
        <f>'SEDS PC and SG 2021'!B29201</f>
        <v>0</v>
      </c>
      <c r="E29204" s="54">
        <f>'SEDS PC and SG 2021'!D29201</f>
        <v>0</v>
      </c>
      <c r="G29204" s="70">
        <f>IFERROR(INDEX(MSN2EPS!$E$2:$E$32,MATCH(C29204,MSN2EPS!$B$2:$B$32,0)),0)</f>
        <v>0</v>
      </c>
      <c r="H29204" s="70">
        <f>IFERROR(INDEX(MSN2EPS!$F$2:$F$32,MATCH(C29204,MSN2EPS!$B$2:$B$32,0)),0)</f>
        <v>0</v>
      </c>
      <c r="I29204" s="70">
        <f>IFERROR(INDEX(MSN2EPS!$G$2:$G$32,MATCH(C29204,MSN2EPS!$B$2:$B$32,0)),0)</f>
        <v>0</v>
      </c>
      <c r="J29204" s="70" t="e">
        <f>INDEX(crosswalks!$V$4:$V$54,MATCH(D29204,crosswalks!$U$4:$U$54,0))</f>
        <v>#N/A</v>
      </c>
    </row>
    <row r="29205" spans="2:10" x14ac:dyDescent="0.75">
      <c r="B29205" s="54">
        <f>'SEDS PC and SG 2021'!A29202</f>
        <v>0</v>
      </c>
      <c r="C29205" s="54">
        <f>'SEDS PC and SG 2021'!C29202</f>
        <v>0</v>
      </c>
      <c r="D29205" s="54">
        <f>'SEDS PC and SG 2021'!B29202</f>
        <v>0</v>
      </c>
      <c r="E29205" s="54">
        <f>'SEDS PC and SG 2021'!D29202</f>
        <v>0</v>
      </c>
      <c r="G29205" s="70">
        <f>IFERROR(INDEX(MSN2EPS!$E$2:$E$32,MATCH(C29205,MSN2EPS!$B$2:$B$32,0)),0)</f>
        <v>0</v>
      </c>
      <c r="H29205" s="70">
        <f>IFERROR(INDEX(MSN2EPS!$F$2:$F$32,MATCH(C29205,MSN2EPS!$B$2:$B$32,0)),0)</f>
        <v>0</v>
      </c>
      <c r="I29205" s="70">
        <f>IFERROR(INDEX(MSN2EPS!$G$2:$G$32,MATCH(C29205,MSN2EPS!$B$2:$B$32,0)),0)</f>
        <v>0</v>
      </c>
      <c r="J29205" s="70" t="e">
        <f>INDEX(crosswalks!$V$4:$V$54,MATCH(D29205,crosswalks!$U$4:$U$54,0))</f>
        <v>#N/A</v>
      </c>
    </row>
    <row r="29206" spans="2:10" x14ac:dyDescent="0.75">
      <c r="B29206" s="54">
        <f>'SEDS PC and SG 2021'!A29203</f>
        <v>0</v>
      </c>
      <c r="C29206" s="54">
        <f>'SEDS PC and SG 2021'!C29203</f>
        <v>0</v>
      </c>
      <c r="D29206" s="54">
        <f>'SEDS PC and SG 2021'!B29203</f>
        <v>0</v>
      </c>
      <c r="E29206" s="54">
        <f>'SEDS PC and SG 2021'!D29203</f>
        <v>0</v>
      </c>
      <c r="G29206" s="70">
        <f>IFERROR(INDEX(MSN2EPS!$E$2:$E$32,MATCH(C29206,MSN2EPS!$B$2:$B$32,0)),0)</f>
        <v>0</v>
      </c>
      <c r="H29206" s="70">
        <f>IFERROR(INDEX(MSN2EPS!$F$2:$F$32,MATCH(C29206,MSN2EPS!$B$2:$B$32,0)),0)</f>
        <v>0</v>
      </c>
      <c r="I29206" s="70">
        <f>IFERROR(INDEX(MSN2EPS!$G$2:$G$32,MATCH(C29206,MSN2EPS!$B$2:$B$32,0)),0)</f>
        <v>0</v>
      </c>
      <c r="J29206" s="70" t="e">
        <f>INDEX(crosswalks!$V$4:$V$54,MATCH(D29206,crosswalks!$U$4:$U$54,0))</f>
        <v>#N/A</v>
      </c>
    </row>
    <row r="29207" spans="2:10" x14ac:dyDescent="0.75">
      <c r="B29207" s="54">
        <f>'SEDS PC and SG 2021'!A29204</f>
        <v>0</v>
      </c>
      <c r="C29207" s="54">
        <f>'SEDS PC and SG 2021'!C29204</f>
        <v>0</v>
      </c>
      <c r="D29207" s="54">
        <f>'SEDS PC and SG 2021'!B29204</f>
        <v>0</v>
      </c>
      <c r="E29207" s="54">
        <f>'SEDS PC and SG 2021'!D29204</f>
        <v>0</v>
      </c>
      <c r="G29207" s="70">
        <f>IFERROR(INDEX(MSN2EPS!$E$2:$E$32,MATCH(C29207,MSN2EPS!$B$2:$B$32,0)),0)</f>
        <v>0</v>
      </c>
      <c r="H29207" s="70">
        <f>IFERROR(INDEX(MSN2EPS!$F$2:$F$32,MATCH(C29207,MSN2EPS!$B$2:$B$32,0)),0)</f>
        <v>0</v>
      </c>
      <c r="I29207" s="70">
        <f>IFERROR(INDEX(MSN2EPS!$G$2:$G$32,MATCH(C29207,MSN2EPS!$B$2:$B$32,0)),0)</f>
        <v>0</v>
      </c>
      <c r="J29207" s="70" t="e">
        <f>INDEX(crosswalks!$V$4:$V$54,MATCH(D29207,crosswalks!$U$4:$U$54,0))</f>
        <v>#N/A</v>
      </c>
    </row>
    <row r="29208" spans="2:10" x14ac:dyDescent="0.75">
      <c r="B29208" s="54">
        <f>'SEDS PC and SG 2021'!A29205</f>
        <v>0</v>
      </c>
      <c r="C29208" s="54">
        <f>'SEDS PC and SG 2021'!C29205</f>
        <v>0</v>
      </c>
      <c r="D29208" s="54">
        <f>'SEDS PC and SG 2021'!B29205</f>
        <v>0</v>
      </c>
      <c r="E29208" s="54">
        <f>'SEDS PC and SG 2021'!D29205</f>
        <v>0</v>
      </c>
      <c r="G29208" s="70">
        <f>IFERROR(INDEX(MSN2EPS!$E$2:$E$32,MATCH(C29208,MSN2EPS!$B$2:$B$32,0)),0)</f>
        <v>0</v>
      </c>
      <c r="H29208" s="70">
        <f>IFERROR(INDEX(MSN2EPS!$F$2:$F$32,MATCH(C29208,MSN2EPS!$B$2:$B$32,0)),0)</f>
        <v>0</v>
      </c>
      <c r="I29208" s="70">
        <f>IFERROR(INDEX(MSN2EPS!$G$2:$G$32,MATCH(C29208,MSN2EPS!$B$2:$B$32,0)),0)</f>
        <v>0</v>
      </c>
      <c r="J29208" s="70" t="e">
        <f>INDEX(crosswalks!$V$4:$V$54,MATCH(D29208,crosswalks!$U$4:$U$54,0))</f>
        <v>#N/A</v>
      </c>
    </row>
    <row r="29209" spans="2:10" x14ac:dyDescent="0.75">
      <c r="B29209" s="54">
        <f>'SEDS PC and SG 2021'!A29206</f>
        <v>0</v>
      </c>
      <c r="C29209" s="54">
        <f>'SEDS PC and SG 2021'!C29206</f>
        <v>0</v>
      </c>
      <c r="D29209" s="54">
        <f>'SEDS PC and SG 2021'!B29206</f>
        <v>0</v>
      </c>
      <c r="E29209" s="54">
        <f>'SEDS PC and SG 2021'!D29206</f>
        <v>0</v>
      </c>
      <c r="G29209" s="70">
        <f>IFERROR(INDEX(MSN2EPS!$E$2:$E$32,MATCH(C29209,MSN2EPS!$B$2:$B$32,0)),0)</f>
        <v>0</v>
      </c>
      <c r="H29209" s="70">
        <f>IFERROR(INDEX(MSN2EPS!$F$2:$F$32,MATCH(C29209,MSN2EPS!$B$2:$B$32,0)),0)</f>
        <v>0</v>
      </c>
      <c r="I29209" s="70">
        <f>IFERROR(INDEX(MSN2EPS!$G$2:$G$32,MATCH(C29209,MSN2EPS!$B$2:$B$32,0)),0)</f>
        <v>0</v>
      </c>
      <c r="J29209" s="70" t="e">
        <f>INDEX(crosswalks!$V$4:$V$54,MATCH(D29209,crosswalks!$U$4:$U$54,0))</f>
        <v>#N/A</v>
      </c>
    </row>
    <row r="29210" spans="2:10" x14ac:dyDescent="0.75">
      <c r="B29210" s="54">
        <f>'SEDS PC and SG 2021'!A29207</f>
        <v>0</v>
      </c>
      <c r="C29210" s="54">
        <f>'SEDS PC and SG 2021'!C29207</f>
        <v>0</v>
      </c>
      <c r="D29210" s="54">
        <f>'SEDS PC and SG 2021'!B29207</f>
        <v>0</v>
      </c>
      <c r="E29210" s="54">
        <f>'SEDS PC and SG 2021'!D29207</f>
        <v>0</v>
      </c>
      <c r="G29210" s="70">
        <f>IFERROR(INDEX(MSN2EPS!$E$2:$E$32,MATCH(C29210,MSN2EPS!$B$2:$B$32,0)),0)</f>
        <v>0</v>
      </c>
      <c r="H29210" s="70">
        <f>IFERROR(INDEX(MSN2EPS!$F$2:$F$32,MATCH(C29210,MSN2EPS!$B$2:$B$32,0)),0)</f>
        <v>0</v>
      </c>
      <c r="I29210" s="70">
        <f>IFERROR(INDEX(MSN2EPS!$G$2:$G$32,MATCH(C29210,MSN2EPS!$B$2:$B$32,0)),0)</f>
        <v>0</v>
      </c>
      <c r="J29210" s="70" t="e">
        <f>INDEX(crosswalks!$V$4:$V$54,MATCH(D29210,crosswalks!$U$4:$U$54,0))</f>
        <v>#N/A</v>
      </c>
    </row>
    <row r="29211" spans="2:10" x14ac:dyDescent="0.75">
      <c r="B29211" s="54">
        <f>'SEDS PC and SG 2021'!A29208</f>
        <v>0</v>
      </c>
      <c r="C29211" s="54">
        <f>'SEDS PC and SG 2021'!C29208</f>
        <v>0</v>
      </c>
      <c r="D29211" s="54">
        <f>'SEDS PC and SG 2021'!B29208</f>
        <v>0</v>
      </c>
      <c r="E29211" s="54">
        <f>'SEDS PC and SG 2021'!D29208</f>
        <v>0</v>
      </c>
      <c r="G29211" s="70">
        <f>IFERROR(INDEX(MSN2EPS!$E$2:$E$32,MATCH(C29211,MSN2EPS!$B$2:$B$32,0)),0)</f>
        <v>0</v>
      </c>
      <c r="H29211" s="70">
        <f>IFERROR(INDEX(MSN2EPS!$F$2:$F$32,MATCH(C29211,MSN2EPS!$B$2:$B$32,0)),0)</f>
        <v>0</v>
      </c>
      <c r="I29211" s="70">
        <f>IFERROR(INDEX(MSN2EPS!$G$2:$G$32,MATCH(C29211,MSN2EPS!$B$2:$B$32,0)),0)</f>
        <v>0</v>
      </c>
      <c r="J29211" s="70" t="e">
        <f>INDEX(crosswalks!$V$4:$V$54,MATCH(D29211,crosswalks!$U$4:$U$54,0))</f>
        <v>#N/A</v>
      </c>
    </row>
    <row r="29212" spans="2:10" x14ac:dyDescent="0.75">
      <c r="B29212" s="54">
        <f>'SEDS PC and SG 2021'!A29209</f>
        <v>0</v>
      </c>
      <c r="C29212" s="54">
        <f>'SEDS PC and SG 2021'!C29209</f>
        <v>0</v>
      </c>
      <c r="D29212" s="54">
        <f>'SEDS PC and SG 2021'!B29209</f>
        <v>0</v>
      </c>
      <c r="E29212" s="54">
        <f>'SEDS PC and SG 2021'!D29209</f>
        <v>0</v>
      </c>
      <c r="G29212" s="70">
        <f>IFERROR(INDEX(MSN2EPS!$E$2:$E$32,MATCH(C29212,MSN2EPS!$B$2:$B$32,0)),0)</f>
        <v>0</v>
      </c>
      <c r="H29212" s="70">
        <f>IFERROR(INDEX(MSN2EPS!$F$2:$F$32,MATCH(C29212,MSN2EPS!$B$2:$B$32,0)),0)</f>
        <v>0</v>
      </c>
      <c r="I29212" s="70">
        <f>IFERROR(INDEX(MSN2EPS!$G$2:$G$32,MATCH(C29212,MSN2EPS!$B$2:$B$32,0)),0)</f>
        <v>0</v>
      </c>
      <c r="J29212" s="70" t="e">
        <f>INDEX(crosswalks!$V$4:$V$54,MATCH(D29212,crosswalks!$U$4:$U$54,0))</f>
        <v>#N/A</v>
      </c>
    </row>
    <row r="29213" spans="2:10" x14ac:dyDescent="0.75">
      <c r="B29213" s="54">
        <f>'SEDS PC and SG 2021'!A29210</f>
        <v>0</v>
      </c>
      <c r="C29213" s="54">
        <f>'SEDS PC and SG 2021'!C29210</f>
        <v>0</v>
      </c>
      <c r="D29213" s="54">
        <f>'SEDS PC and SG 2021'!B29210</f>
        <v>0</v>
      </c>
      <c r="E29213" s="54">
        <f>'SEDS PC and SG 2021'!D29210</f>
        <v>0</v>
      </c>
      <c r="G29213" s="70">
        <f>IFERROR(INDEX(MSN2EPS!$E$2:$E$32,MATCH(C29213,MSN2EPS!$B$2:$B$32,0)),0)</f>
        <v>0</v>
      </c>
      <c r="H29213" s="70">
        <f>IFERROR(INDEX(MSN2EPS!$F$2:$F$32,MATCH(C29213,MSN2EPS!$B$2:$B$32,0)),0)</f>
        <v>0</v>
      </c>
      <c r="I29213" s="70">
        <f>IFERROR(INDEX(MSN2EPS!$G$2:$G$32,MATCH(C29213,MSN2EPS!$B$2:$B$32,0)),0)</f>
        <v>0</v>
      </c>
      <c r="J29213" s="70" t="e">
        <f>INDEX(crosswalks!$V$4:$V$54,MATCH(D29213,crosswalks!$U$4:$U$54,0))</f>
        <v>#N/A</v>
      </c>
    </row>
    <row r="29214" spans="2:10" x14ac:dyDescent="0.75">
      <c r="B29214" s="54">
        <f>'SEDS PC and SG 2021'!A29211</f>
        <v>0</v>
      </c>
      <c r="C29214" s="54">
        <f>'SEDS PC and SG 2021'!C29211</f>
        <v>0</v>
      </c>
      <c r="D29214" s="54">
        <f>'SEDS PC and SG 2021'!B29211</f>
        <v>0</v>
      </c>
      <c r="E29214" s="54">
        <f>'SEDS PC and SG 2021'!D29211</f>
        <v>0</v>
      </c>
      <c r="G29214" s="70">
        <f>IFERROR(INDEX(MSN2EPS!$E$2:$E$32,MATCH(C29214,MSN2EPS!$B$2:$B$32,0)),0)</f>
        <v>0</v>
      </c>
      <c r="H29214" s="70">
        <f>IFERROR(INDEX(MSN2EPS!$F$2:$F$32,MATCH(C29214,MSN2EPS!$B$2:$B$32,0)),0)</f>
        <v>0</v>
      </c>
      <c r="I29214" s="70">
        <f>IFERROR(INDEX(MSN2EPS!$G$2:$G$32,MATCH(C29214,MSN2EPS!$B$2:$B$32,0)),0)</f>
        <v>0</v>
      </c>
      <c r="J29214" s="70" t="e">
        <f>INDEX(crosswalks!$V$4:$V$54,MATCH(D29214,crosswalks!$U$4:$U$54,0))</f>
        <v>#N/A</v>
      </c>
    </row>
    <row r="29215" spans="2:10" x14ac:dyDescent="0.75">
      <c r="B29215" s="54">
        <f>'SEDS PC and SG 2021'!A29212</f>
        <v>0</v>
      </c>
      <c r="C29215" s="54">
        <f>'SEDS PC and SG 2021'!C29212</f>
        <v>0</v>
      </c>
      <c r="D29215" s="54">
        <f>'SEDS PC and SG 2021'!B29212</f>
        <v>0</v>
      </c>
      <c r="E29215" s="54">
        <f>'SEDS PC and SG 2021'!D29212</f>
        <v>0</v>
      </c>
      <c r="G29215" s="70">
        <f>IFERROR(INDEX(MSN2EPS!$E$2:$E$32,MATCH(C29215,MSN2EPS!$B$2:$B$32,0)),0)</f>
        <v>0</v>
      </c>
      <c r="H29215" s="70">
        <f>IFERROR(INDEX(MSN2EPS!$F$2:$F$32,MATCH(C29215,MSN2EPS!$B$2:$B$32,0)),0)</f>
        <v>0</v>
      </c>
      <c r="I29215" s="70">
        <f>IFERROR(INDEX(MSN2EPS!$G$2:$G$32,MATCH(C29215,MSN2EPS!$B$2:$B$32,0)),0)</f>
        <v>0</v>
      </c>
      <c r="J29215" s="70" t="e">
        <f>INDEX(crosswalks!$V$4:$V$54,MATCH(D29215,crosswalks!$U$4:$U$54,0))</f>
        <v>#N/A</v>
      </c>
    </row>
    <row r="29216" spans="2:10" x14ac:dyDescent="0.75">
      <c r="B29216" s="54">
        <f>'SEDS PC and SG 2021'!A29213</f>
        <v>0</v>
      </c>
      <c r="C29216" s="54">
        <f>'SEDS PC and SG 2021'!C29213</f>
        <v>0</v>
      </c>
      <c r="D29216" s="54">
        <f>'SEDS PC and SG 2021'!B29213</f>
        <v>0</v>
      </c>
      <c r="E29216" s="54">
        <f>'SEDS PC and SG 2021'!D29213</f>
        <v>0</v>
      </c>
      <c r="G29216" s="70">
        <f>IFERROR(INDEX(MSN2EPS!$E$2:$E$32,MATCH(C29216,MSN2EPS!$B$2:$B$32,0)),0)</f>
        <v>0</v>
      </c>
      <c r="H29216" s="70">
        <f>IFERROR(INDEX(MSN2EPS!$F$2:$F$32,MATCH(C29216,MSN2EPS!$B$2:$B$32,0)),0)</f>
        <v>0</v>
      </c>
      <c r="I29216" s="70">
        <f>IFERROR(INDEX(MSN2EPS!$G$2:$G$32,MATCH(C29216,MSN2EPS!$B$2:$B$32,0)),0)</f>
        <v>0</v>
      </c>
      <c r="J29216" s="70" t="e">
        <f>INDEX(crosswalks!$V$4:$V$54,MATCH(D29216,crosswalks!$U$4:$U$54,0))</f>
        <v>#N/A</v>
      </c>
    </row>
    <row r="29217" spans="2:10" x14ac:dyDescent="0.75">
      <c r="B29217" s="54">
        <f>'SEDS PC and SG 2021'!A29214</f>
        <v>0</v>
      </c>
      <c r="C29217" s="54">
        <f>'SEDS PC and SG 2021'!C29214</f>
        <v>0</v>
      </c>
      <c r="D29217" s="54">
        <f>'SEDS PC and SG 2021'!B29214</f>
        <v>0</v>
      </c>
      <c r="E29217" s="54">
        <f>'SEDS PC and SG 2021'!D29214</f>
        <v>0</v>
      </c>
      <c r="G29217" s="70">
        <f>IFERROR(INDEX(MSN2EPS!$E$2:$E$32,MATCH(C29217,MSN2EPS!$B$2:$B$32,0)),0)</f>
        <v>0</v>
      </c>
      <c r="H29217" s="70">
        <f>IFERROR(INDEX(MSN2EPS!$F$2:$F$32,MATCH(C29217,MSN2EPS!$B$2:$B$32,0)),0)</f>
        <v>0</v>
      </c>
      <c r="I29217" s="70">
        <f>IFERROR(INDEX(MSN2EPS!$G$2:$G$32,MATCH(C29217,MSN2EPS!$B$2:$B$32,0)),0)</f>
        <v>0</v>
      </c>
      <c r="J29217" s="70" t="e">
        <f>INDEX(crosswalks!$V$4:$V$54,MATCH(D29217,crosswalks!$U$4:$U$54,0))</f>
        <v>#N/A</v>
      </c>
    </row>
    <row r="29218" spans="2:10" x14ac:dyDescent="0.75">
      <c r="B29218" s="54">
        <f>'SEDS PC and SG 2021'!A29215</f>
        <v>0</v>
      </c>
      <c r="C29218" s="54">
        <f>'SEDS PC and SG 2021'!C29215</f>
        <v>0</v>
      </c>
      <c r="D29218" s="54">
        <f>'SEDS PC and SG 2021'!B29215</f>
        <v>0</v>
      </c>
      <c r="E29218" s="54">
        <f>'SEDS PC and SG 2021'!D29215</f>
        <v>0</v>
      </c>
      <c r="G29218" s="70">
        <f>IFERROR(INDEX(MSN2EPS!$E$2:$E$32,MATCH(C29218,MSN2EPS!$B$2:$B$32,0)),0)</f>
        <v>0</v>
      </c>
      <c r="H29218" s="70">
        <f>IFERROR(INDEX(MSN2EPS!$F$2:$F$32,MATCH(C29218,MSN2EPS!$B$2:$B$32,0)),0)</f>
        <v>0</v>
      </c>
      <c r="I29218" s="70">
        <f>IFERROR(INDEX(MSN2EPS!$G$2:$G$32,MATCH(C29218,MSN2EPS!$B$2:$B$32,0)),0)</f>
        <v>0</v>
      </c>
      <c r="J29218" s="70" t="e">
        <f>INDEX(crosswalks!$V$4:$V$54,MATCH(D29218,crosswalks!$U$4:$U$54,0))</f>
        <v>#N/A</v>
      </c>
    </row>
    <row r="29219" spans="2:10" x14ac:dyDescent="0.75">
      <c r="B29219" s="54">
        <f>'SEDS PC and SG 2021'!A29216</f>
        <v>0</v>
      </c>
      <c r="C29219" s="54">
        <f>'SEDS PC and SG 2021'!C29216</f>
        <v>0</v>
      </c>
      <c r="D29219" s="54">
        <f>'SEDS PC and SG 2021'!B29216</f>
        <v>0</v>
      </c>
      <c r="E29219" s="54">
        <f>'SEDS PC and SG 2021'!D29216</f>
        <v>0</v>
      </c>
      <c r="G29219" s="70">
        <f>IFERROR(INDEX(MSN2EPS!$E$2:$E$32,MATCH(C29219,MSN2EPS!$B$2:$B$32,0)),0)</f>
        <v>0</v>
      </c>
      <c r="H29219" s="70">
        <f>IFERROR(INDEX(MSN2EPS!$F$2:$F$32,MATCH(C29219,MSN2EPS!$B$2:$B$32,0)),0)</f>
        <v>0</v>
      </c>
      <c r="I29219" s="70">
        <f>IFERROR(INDEX(MSN2EPS!$G$2:$G$32,MATCH(C29219,MSN2EPS!$B$2:$B$32,0)),0)</f>
        <v>0</v>
      </c>
      <c r="J29219" s="70" t="e">
        <f>INDEX(crosswalks!$V$4:$V$54,MATCH(D29219,crosswalks!$U$4:$U$54,0))</f>
        <v>#N/A</v>
      </c>
    </row>
    <row r="29220" spans="2:10" x14ac:dyDescent="0.75">
      <c r="B29220" s="54">
        <f>'SEDS PC and SG 2021'!A29217</f>
        <v>0</v>
      </c>
      <c r="C29220" s="54">
        <f>'SEDS PC and SG 2021'!C29217</f>
        <v>0</v>
      </c>
      <c r="D29220" s="54">
        <f>'SEDS PC and SG 2021'!B29217</f>
        <v>0</v>
      </c>
      <c r="E29220" s="54">
        <f>'SEDS PC and SG 2021'!D29217</f>
        <v>0</v>
      </c>
      <c r="G29220" s="70">
        <f>IFERROR(INDEX(MSN2EPS!$E$2:$E$32,MATCH(C29220,MSN2EPS!$B$2:$B$32,0)),0)</f>
        <v>0</v>
      </c>
      <c r="H29220" s="70">
        <f>IFERROR(INDEX(MSN2EPS!$F$2:$F$32,MATCH(C29220,MSN2EPS!$B$2:$B$32,0)),0)</f>
        <v>0</v>
      </c>
      <c r="I29220" s="70">
        <f>IFERROR(INDEX(MSN2EPS!$G$2:$G$32,MATCH(C29220,MSN2EPS!$B$2:$B$32,0)),0)</f>
        <v>0</v>
      </c>
      <c r="J29220" s="70" t="e">
        <f>INDEX(crosswalks!$V$4:$V$54,MATCH(D29220,crosswalks!$U$4:$U$54,0))</f>
        <v>#N/A</v>
      </c>
    </row>
    <row r="29221" spans="2:10" x14ac:dyDescent="0.75">
      <c r="B29221" s="54">
        <f>'SEDS PC and SG 2021'!A29218</f>
        <v>0</v>
      </c>
      <c r="C29221" s="54">
        <f>'SEDS PC and SG 2021'!C29218</f>
        <v>0</v>
      </c>
      <c r="D29221" s="54">
        <f>'SEDS PC and SG 2021'!B29218</f>
        <v>0</v>
      </c>
      <c r="E29221" s="54">
        <f>'SEDS PC and SG 2021'!D29218</f>
        <v>0</v>
      </c>
      <c r="G29221" s="70">
        <f>IFERROR(INDEX(MSN2EPS!$E$2:$E$32,MATCH(C29221,MSN2EPS!$B$2:$B$32,0)),0)</f>
        <v>0</v>
      </c>
      <c r="H29221" s="70">
        <f>IFERROR(INDEX(MSN2EPS!$F$2:$F$32,MATCH(C29221,MSN2EPS!$B$2:$B$32,0)),0)</f>
        <v>0</v>
      </c>
      <c r="I29221" s="70">
        <f>IFERROR(INDEX(MSN2EPS!$G$2:$G$32,MATCH(C29221,MSN2EPS!$B$2:$B$32,0)),0)</f>
        <v>0</v>
      </c>
      <c r="J29221" s="70" t="e">
        <f>INDEX(crosswalks!$V$4:$V$54,MATCH(D29221,crosswalks!$U$4:$U$54,0))</f>
        <v>#N/A</v>
      </c>
    </row>
    <row r="29222" spans="2:10" x14ac:dyDescent="0.75">
      <c r="B29222" s="54">
        <f>'SEDS PC and SG 2021'!A29219</f>
        <v>0</v>
      </c>
      <c r="C29222" s="54">
        <f>'SEDS PC and SG 2021'!C29219</f>
        <v>0</v>
      </c>
      <c r="D29222" s="54">
        <f>'SEDS PC and SG 2021'!B29219</f>
        <v>0</v>
      </c>
      <c r="E29222" s="54">
        <f>'SEDS PC and SG 2021'!D29219</f>
        <v>0</v>
      </c>
      <c r="G29222" s="70">
        <f>IFERROR(INDEX(MSN2EPS!$E$2:$E$32,MATCH(C29222,MSN2EPS!$B$2:$B$32,0)),0)</f>
        <v>0</v>
      </c>
      <c r="H29222" s="70">
        <f>IFERROR(INDEX(MSN2EPS!$F$2:$F$32,MATCH(C29222,MSN2EPS!$B$2:$B$32,0)),0)</f>
        <v>0</v>
      </c>
      <c r="I29222" s="70">
        <f>IFERROR(INDEX(MSN2EPS!$G$2:$G$32,MATCH(C29222,MSN2EPS!$B$2:$B$32,0)),0)</f>
        <v>0</v>
      </c>
      <c r="J29222" s="70" t="e">
        <f>INDEX(crosswalks!$V$4:$V$54,MATCH(D29222,crosswalks!$U$4:$U$54,0))</f>
        <v>#N/A</v>
      </c>
    </row>
    <row r="29223" spans="2:10" x14ac:dyDescent="0.75">
      <c r="B29223" s="54">
        <f>'SEDS PC and SG 2021'!A29220</f>
        <v>0</v>
      </c>
      <c r="C29223" s="54">
        <f>'SEDS PC and SG 2021'!C29220</f>
        <v>0</v>
      </c>
      <c r="D29223" s="54">
        <f>'SEDS PC and SG 2021'!B29220</f>
        <v>0</v>
      </c>
      <c r="E29223" s="54">
        <f>'SEDS PC and SG 2021'!D29220</f>
        <v>0</v>
      </c>
      <c r="G29223" s="70">
        <f>IFERROR(INDEX(MSN2EPS!$E$2:$E$32,MATCH(C29223,MSN2EPS!$B$2:$B$32,0)),0)</f>
        <v>0</v>
      </c>
      <c r="H29223" s="70">
        <f>IFERROR(INDEX(MSN2EPS!$F$2:$F$32,MATCH(C29223,MSN2EPS!$B$2:$B$32,0)),0)</f>
        <v>0</v>
      </c>
      <c r="I29223" s="70">
        <f>IFERROR(INDEX(MSN2EPS!$G$2:$G$32,MATCH(C29223,MSN2EPS!$B$2:$B$32,0)),0)</f>
        <v>0</v>
      </c>
      <c r="J29223" s="70" t="e">
        <f>INDEX(crosswalks!$V$4:$V$54,MATCH(D29223,crosswalks!$U$4:$U$54,0))</f>
        <v>#N/A</v>
      </c>
    </row>
    <row r="29224" spans="2:10" x14ac:dyDescent="0.75">
      <c r="B29224" s="54">
        <f>'SEDS PC and SG 2021'!A29221</f>
        <v>0</v>
      </c>
      <c r="C29224" s="54">
        <f>'SEDS PC and SG 2021'!C29221</f>
        <v>0</v>
      </c>
      <c r="D29224" s="54">
        <f>'SEDS PC and SG 2021'!B29221</f>
        <v>0</v>
      </c>
      <c r="E29224" s="54">
        <f>'SEDS PC and SG 2021'!D29221</f>
        <v>0</v>
      </c>
      <c r="G29224" s="70">
        <f>IFERROR(INDEX(MSN2EPS!$E$2:$E$32,MATCH(C29224,MSN2EPS!$B$2:$B$32,0)),0)</f>
        <v>0</v>
      </c>
      <c r="H29224" s="70">
        <f>IFERROR(INDEX(MSN2EPS!$F$2:$F$32,MATCH(C29224,MSN2EPS!$B$2:$B$32,0)),0)</f>
        <v>0</v>
      </c>
      <c r="I29224" s="70">
        <f>IFERROR(INDEX(MSN2EPS!$G$2:$G$32,MATCH(C29224,MSN2EPS!$B$2:$B$32,0)),0)</f>
        <v>0</v>
      </c>
      <c r="J29224" s="70" t="e">
        <f>INDEX(crosswalks!$V$4:$V$54,MATCH(D29224,crosswalks!$U$4:$U$54,0))</f>
        <v>#N/A</v>
      </c>
    </row>
    <row r="29225" spans="2:10" x14ac:dyDescent="0.75">
      <c r="B29225" s="54">
        <f>'SEDS PC and SG 2021'!A29222</f>
        <v>0</v>
      </c>
      <c r="C29225" s="54">
        <f>'SEDS PC and SG 2021'!C29222</f>
        <v>0</v>
      </c>
      <c r="D29225" s="54">
        <f>'SEDS PC and SG 2021'!B29222</f>
        <v>0</v>
      </c>
      <c r="E29225" s="54">
        <f>'SEDS PC and SG 2021'!D29222</f>
        <v>0</v>
      </c>
      <c r="G29225" s="70">
        <f>IFERROR(INDEX(MSN2EPS!$E$2:$E$32,MATCH(C29225,MSN2EPS!$B$2:$B$32,0)),0)</f>
        <v>0</v>
      </c>
      <c r="H29225" s="70">
        <f>IFERROR(INDEX(MSN2EPS!$F$2:$F$32,MATCH(C29225,MSN2EPS!$B$2:$B$32,0)),0)</f>
        <v>0</v>
      </c>
      <c r="I29225" s="70">
        <f>IFERROR(INDEX(MSN2EPS!$G$2:$G$32,MATCH(C29225,MSN2EPS!$B$2:$B$32,0)),0)</f>
        <v>0</v>
      </c>
      <c r="J29225" s="70" t="e">
        <f>INDEX(crosswalks!$V$4:$V$54,MATCH(D29225,crosswalks!$U$4:$U$54,0))</f>
        <v>#N/A</v>
      </c>
    </row>
    <row r="29226" spans="2:10" x14ac:dyDescent="0.75">
      <c r="B29226" s="54">
        <f>'SEDS PC and SG 2021'!A29223</f>
        <v>0</v>
      </c>
      <c r="C29226" s="54">
        <f>'SEDS PC and SG 2021'!C29223</f>
        <v>0</v>
      </c>
      <c r="D29226" s="54">
        <f>'SEDS PC and SG 2021'!B29223</f>
        <v>0</v>
      </c>
      <c r="E29226" s="54">
        <f>'SEDS PC and SG 2021'!D29223</f>
        <v>0</v>
      </c>
      <c r="G29226" s="70">
        <f>IFERROR(INDEX(MSN2EPS!$E$2:$E$32,MATCH(C29226,MSN2EPS!$B$2:$B$32,0)),0)</f>
        <v>0</v>
      </c>
      <c r="H29226" s="70">
        <f>IFERROR(INDEX(MSN2EPS!$F$2:$F$32,MATCH(C29226,MSN2EPS!$B$2:$B$32,0)),0)</f>
        <v>0</v>
      </c>
      <c r="I29226" s="70">
        <f>IFERROR(INDEX(MSN2EPS!$G$2:$G$32,MATCH(C29226,MSN2EPS!$B$2:$B$32,0)),0)</f>
        <v>0</v>
      </c>
      <c r="J29226" s="70" t="e">
        <f>INDEX(crosswalks!$V$4:$V$54,MATCH(D29226,crosswalks!$U$4:$U$54,0))</f>
        <v>#N/A</v>
      </c>
    </row>
    <row r="29227" spans="2:10" x14ac:dyDescent="0.75">
      <c r="B29227" s="54">
        <f>'SEDS PC and SG 2021'!A29224</f>
        <v>0</v>
      </c>
      <c r="C29227" s="54">
        <f>'SEDS PC and SG 2021'!C29224</f>
        <v>0</v>
      </c>
      <c r="D29227" s="54">
        <f>'SEDS PC and SG 2021'!B29224</f>
        <v>0</v>
      </c>
      <c r="E29227" s="54">
        <f>'SEDS PC and SG 2021'!D29224</f>
        <v>0</v>
      </c>
      <c r="G29227" s="70">
        <f>IFERROR(INDEX(MSN2EPS!$E$2:$E$32,MATCH(C29227,MSN2EPS!$B$2:$B$32,0)),0)</f>
        <v>0</v>
      </c>
      <c r="H29227" s="70">
        <f>IFERROR(INDEX(MSN2EPS!$F$2:$F$32,MATCH(C29227,MSN2EPS!$B$2:$B$32,0)),0)</f>
        <v>0</v>
      </c>
      <c r="I29227" s="70">
        <f>IFERROR(INDEX(MSN2EPS!$G$2:$G$32,MATCH(C29227,MSN2EPS!$B$2:$B$32,0)),0)</f>
        <v>0</v>
      </c>
      <c r="J29227" s="70" t="e">
        <f>INDEX(crosswalks!$V$4:$V$54,MATCH(D29227,crosswalks!$U$4:$U$54,0))</f>
        <v>#N/A</v>
      </c>
    </row>
    <row r="29228" spans="2:10" x14ac:dyDescent="0.75">
      <c r="B29228" s="54">
        <f>'SEDS PC and SG 2021'!A29225</f>
        <v>0</v>
      </c>
      <c r="C29228" s="54">
        <f>'SEDS PC and SG 2021'!C29225</f>
        <v>0</v>
      </c>
      <c r="D29228" s="54">
        <f>'SEDS PC and SG 2021'!B29225</f>
        <v>0</v>
      </c>
      <c r="E29228" s="54">
        <f>'SEDS PC and SG 2021'!D29225</f>
        <v>0</v>
      </c>
      <c r="G29228" s="70">
        <f>IFERROR(INDEX(MSN2EPS!$E$2:$E$32,MATCH(C29228,MSN2EPS!$B$2:$B$32,0)),0)</f>
        <v>0</v>
      </c>
      <c r="H29228" s="70">
        <f>IFERROR(INDEX(MSN2EPS!$F$2:$F$32,MATCH(C29228,MSN2EPS!$B$2:$B$32,0)),0)</f>
        <v>0</v>
      </c>
      <c r="I29228" s="70">
        <f>IFERROR(INDEX(MSN2EPS!$G$2:$G$32,MATCH(C29228,MSN2EPS!$B$2:$B$32,0)),0)</f>
        <v>0</v>
      </c>
      <c r="J29228" s="70" t="e">
        <f>INDEX(crosswalks!$V$4:$V$54,MATCH(D29228,crosswalks!$U$4:$U$54,0))</f>
        <v>#N/A</v>
      </c>
    </row>
    <row r="29229" spans="2:10" x14ac:dyDescent="0.75">
      <c r="B29229" s="54">
        <f>'SEDS PC and SG 2021'!A29226</f>
        <v>0</v>
      </c>
      <c r="C29229" s="54">
        <f>'SEDS PC and SG 2021'!C29226</f>
        <v>0</v>
      </c>
      <c r="D29229" s="54">
        <f>'SEDS PC and SG 2021'!B29226</f>
        <v>0</v>
      </c>
      <c r="E29229" s="54">
        <f>'SEDS PC and SG 2021'!D29226</f>
        <v>0</v>
      </c>
      <c r="G29229" s="70">
        <f>IFERROR(INDEX(MSN2EPS!$E$2:$E$32,MATCH(C29229,MSN2EPS!$B$2:$B$32,0)),0)</f>
        <v>0</v>
      </c>
      <c r="H29229" s="70">
        <f>IFERROR(INDEX(MSN2EPS!$F$2:$F$32,MATCH(C29229,MSN2EPS!$B$2:$B$32,0)),0)</f>
        <v>0</v>
      </c>
      <c r="I29229" s="70">
        <f>IFERROR(INDEX(MSN2EPS!$G$2:$G$32,MATCH(C29229,MSN2EPS!$B$2:$B$32,0)),0)</f>
        <v>0</v>
      </c>
      <c r="J29229" s="70" t="e">
        <f>INDEX(crosswalks!$V$4:$V$54,MATCH(D29229,crosswalks!$U$4:$U$54,0))</f>
        <v>#N/A</v>
      </c>
    </row>
    <row r="29230" spans="2:10" x14ac:dyDescent="0.75">
      <c r="B29230" s="54">
        <f>'SEDS PC and SG 2021'!A29227</f>
        <v>0</v>
      </c>
      <c r="C29230" s="54">
        <f>'SEDS PC and SG 2021'!C29227</f>
        <v>0</v>
      </c>
      <c r="D29230" s="54">
        <f>'SEDS PC and SG 2021'!B29227</f>
        <v>0</v>
      </c>
      <c r="E29230" s="54">
        <f>'SEDS PC and SG 2021'!D29227</f>
        <v>0</v>
      </c>
      <c r="G29230" s="70">
        <f>IFERROR(INDEX(MSN2EPS!$E$2:$E$32,MATCH(C29230,MSN2EPS!$B$2:$B$32,0)),0)</f>
        <v>0</v>
      </c>
      <c r="H29230" s="70">
        <f>IFERROR(INDEX(MSN2EPS!$F$2:$F$32,MATCH(C29230,MSN2EPS!$B$2:$B$32,0)),0)</f>
        <v>0</v>
      </c>
      <c r="I29230" s="70">
        <f>IFERROR(INDEX(MSN2EPS!$G$2:$G$32,MATCH(C29230,MSN2EPS!$B$2:$B$32,0)),0)</f>
        <v>0</v>
      </c>
      <c r="J29230" s="70" t="e">
        <f>INDEX(crosswalks!$V$4:$V$54,MATCH(D29230,crosswalks!$U$4:$U$54,0))</f>
        <v>#N/A</v>
      </c>
    </row>
    <row r="29231" spans="2:10" x14ac:dyDescent="0.75">
      <c r="B29231" s="54">
        <f>'SEDS PC and SG 2021'!A29228</f>
        <v>0</v>
      </c>
      <c r="C29231" s="54">
        <f>'SEDS PC and SG 2021'!C29228</f>
        <v>0</v>
      </c>
      <c r="D29231" s="54">
        <f>'SEDS PC and SG 2021'!B29228</f>
        <v>0</v>
      </c>
      <c r="E29231" s="54">
        <f>'SEDS PC and SG 2021'!D29228</f>
        <v>0</v>
      </c>
      <c r="G29231" s="70">
        <f>IFERROR(INDEX(MSN2EPS!$E$2:$E$32,MATCH(C29231,MSN2EPS!$B$2:$B$32,0)),0)</f>
        <v>0</v>
      </c>
      <c r="H29231" s="70">
        <f>IFERROR(INDEX(MSN2EPS!$F$2:$F$32,MATCH(C29231,MSN2EPS!$B$2:$B$32,0)),0)</f>
        <v>0</v>
      </c>
      <c r="I29231" s="70">
        <f>IFERROR(INDEX(MSN2EPS!$G$2:$G$32,MATCH(C29231,MSN2EPS!$B$2:$B$32,0)),0)</f>
        <v>0</v>
      </c>
      <c r="J29231" s="70" t="e">
        <f>INDEX(crosswalks!$V$4:$V$54,MATCH(D29231,crosswalks!$U$4:$U$54,0))</f>
        <v>#N/A</v>
      </c>
    </row>
    <row r="29232" spans="2:10" x14ac:dyDescent="0.75">
      <c r="B29232" s="54">
        <f>'SEDS PC and SG 2021'!A29229</f>
        <v>0</v>
      </c>
      <c r="C29232" s="54">
        <f>'SEDS PC and SG 2021'!C29229</f>
        <v>0</v>
      </c>
      <c r="D29232" s="54">
        <f>'SEDS PC and SG 2021'!B29229</f>
        <v>0</v>
      </c>
      <c r="E29232" s="54">
        <f>'SEDS PC and SG 2021'!D29229</f>
        <v>0</v>
      </c>
      <c r="G29232" s="70">
        <f>IFERROR(INDEX(MSN2EPS!$E$2:$E$32,MATCH(C29232,MSN2EPS!$B$2:$B$32,0)),0)</f>
        <v>0</v>
      </c>
      <c r="H29232" s="70">
        <f>IFERROR(INDEX(MSN2EPS!$F$2:$F$32,MATCH(C29232,MSN2EPS!$B$2:$B$32,0)),0)</f>
        <v>0</v>
      </c>
      <c r="I29232" s="70">
        <f>IFERROR(INDEX(MSN2EPS!$G$2:$G$32,MATCH(C29232,MSN2EPS!$B$2:$B$32,0)),0)</f>
        <v>0</v>
      </c>
      <c r="J29232" s="70" t="e">
        <f>INDEX(crosswalks!$V$4:$V$54,MATCH(D29232,crosswalks!$U$4:$U$54,0))</f>
        <v>#N/A</v>
      </c>
    </row>
    <row r="29233" spans="2:10" x14ac:dyDescent="0.75">
      <c r="B29233" s="54">
        <f>'SEDS PC and SG 2021'!A29230</f>
        <v>0</v>
      </c>
      <c r="C29233" s="54">
        <f>'SEDS PC and SG 2021'!C29230</f>
        <v>0</v>
      </c>
      <c r="D29233" s="54">
        <f>'SEDS PC and SG 2021'!B29230</f>
        <v>0</v>
      </c>
      <c r="E29233" s="54">
        <f>'SEDS PC and SG 2021'!D29230</f>
        <v>0</v>
      </c>
      <c r="G29233" s="70">
        <f>IFERROR(INDEX(MSN2EPS!$E$2:$E$32,MATCH(C29233,MSN2EPS!$B$2:$B$32,0)),0)</f>
        <v>0</v>
      </c>
      <c r="H29233" s="70">
        <f>IFERROR(INDEX(MSN2EPS!$F$2:$F$32,MATCH(C29233,MSN2EPS!$B$2:$B$32,0)),0)</f>
        <v>0</v>
      </c>
      <c r="I29233" s="70">
        <f>IFERROR(INDEX(MSN2EPS!$G$2:$G$32,MATCH(C29233,MSN2EPS!$B$2:$B$32,0)),0)</f>
        <v>0</v>
      </c>
      <c r="J29233" s="70" t="e">
        <f>INDEX(crosswalks!$V$4:$V$54,MATCH(D29233,crosswalks!$U$4:$U$54,0))</f>
        <v>#N/A</v>
      </c>
    </row>
    <row r="29234" spans="2:10" x14ac:dyDescent="0.75">
      <c r="B29234" s="54">
        <f>'SEDS PC and SG 2021'!A29231</f>
        <v>0</v>
      </c>
      <c r="C29234" s="54">
        <f>'SEDS PC and SG 2021'!C29231</f>
        <v>0</v>
      </c>
      <c r="D29234" s="54">
        <f>'SEDS PC and SG 2021'!B29231</f>
        <v>0</v>
      </c>
      <c r="E29234" s="54">
        <f>'SEDS PC and SG 2021'!D29231</f>
        <v>0</v>
      </c>
      <c r="G29234" s="70">
        <f>IFERROR(INDEX(MSN2EPS!$E$2:$E$32,MATCH(C29234,MSN2EPS!$B$2:$B$32,0)),0)</f>
        <v>0</v>
      </c>
      <c r="H29234" s="70">
        <f>IFERROR(INDEX(MSN2EPS!$F$2:$F$32,MATCH(C29234,MSN2EPS!$B$2:$B$32,0)),0)</f>
        <v>0</v>
      </c>
      <c r="I29234" s="70">
        <f>IFERROR(INDEX(MSN2EPS!$G$2:$G$32,MATCH(C29234,MSN2EPS!$B$2:$B$32,0)),0)</f>
        <v>0</v>
      </c>
      <c r="J29234" s="70" t="e">
        <f>INDEX(crosswalks!$V$4:$V$54,MATCH(D29234,crosswalks!$U$4:$U$54,0))</f>
        <v>#N/A</v>
      </c>
    </row>
    <row r="29235" spans="2:10" x14ac:dyDescent="0.75">
      <c r="B29235" s="54">
        <f>'SEDS PC and SG 2021'!A29232</f>
        <v>0</v>
      </c>
      <c r="C29235" s="54">
        <f>'SEDS PC and SG 2021'!C29232</f>
        <v>0</v>
      </c>
      <c r="D29235" s="54">
        <f>'SEDS PC and SG 2021'!B29232</f>
        <v>0</v>
      </c>
      <c r="E29235" s="54">
        <f>'SEDS PC and SG 2021'!D29232</f>
        <v>0</v>
      </c>
      <c r="G29235" s="70">
        <f>IFERROR(INDEX(MSN2EPS!$E$2:$E$32,MATCH(C29235,MSN2EPS!$B$2:$B$32,0)),0)</f>
        <v>0</v>
      </c>
      <c r="H29235" s="70">
        <f>IFERROR(INDEX(MSN2EPS!$F$2:$F$32,MATCH(C29235,MSN2EPS!$B$2:$B$32,0)),0)</f>
        <v>0</v>
      </c>
      <c r="I29235" s="70">
        <f>IFERROR(INDEX(MSN2EPS!$G$2:$G$32,MATCH(C29235,MSN2EPS!$B$2:$B$32,0)),0)</f>
        <v>0</v>
      </c>
      <c r="J29235" s="70" t="e">
        <f>INDEX(crosswalks!$V$4:$V$54,MATCH(D29235,crosswalks!$U$4:$U$54,0))</f>
        <v>#N/A</v>
      </c>
    </row>
    <row r="29236" spans="2:10" x14ac:dyDescent="0.75">
      <c r="B29236" s="54">
        <f>'SEDS PC and SG 2021'!A29233</f>
        <v>0</v>
      </c>
      <c r="C29236" s="54">
        <f>'SEDS PC and SG 2021'!C29233</f>
        <v>0</v>
      </c>
      <c r="D29236" s="54">
        <f>'SEDS PC and SG 2021'!B29233</f>
        <v>0</v>
      </c>
      <c r="E29236" s="54">
        <f>'SEDS PC and SG 2021'!D29233</f>
        <v>0</v>
      </c>
      <c r="G29236" s="70">
        <f>IFERROR(INDEX(MSN2EPS!$E$2:$E$32,MATCH(C29236,MSN2EPS!$B$2:$B$32,0)),0)</f>
        <v>0</v>
      </c>
      <c r="H29236" s="70">
        <f>IFERROR(INDEX(MSN2EPS!$F$2:$F$32,MATCH(C29236,MSN2EPS!$B$2:$B$32,0)),0)</f>
        <v>0</v>
      </c>
      <c r="I29236" s="70">
        <f>IFERROR(INDEX(MSN2EPS!$G$2:$G$32,MATCH(C29236,MSN2EPS!$B$2:$B$32,0)),0)</f>
        <v>0</v>
      </c>
      <c r="J29236" s="70" t="e">
        <f>INDEX(crosswalks!$V$4:$V$54,MATCH(D29236,crosswalks!$U$4:$U$54,0))</f>
        <v>#N/A</v>
      </c>
    </row>
    <row r="29237" spans="2:10" x14ac:dyDescent="0.75">
      <c r="B29237" s="54">
        <f>'SEDS PC and SG 2021'!A29234</f>
        <v>0</v>
      </c>
      <c r="C29237" s="54">
        <f>'SEDS PC and SG 2021'!C29234</f>
        <v>0</v>
      </c>
      <c r="D29237" s="54">
        <f>'SEDS PC and SG 2021'!B29234</f>
        <v>0</v>
      </c>
      <c r="E29237" s="54">
        <f>'SEDS PC and SG 2021'!D29234</f>
        <v>0</v>
      </c>
      <c r="G29237" s="70">
        <f>IFERROR(INDEX(MSN2EPS!$E$2:$E$32,MATCH(C29237,MSN2EPS!$B$2:$B$32,0)),0)</f>
        <v>0</v>
      </c>
      <c r="H29237" s="70">
        <f>IFERROR(INDEX(MSN2EPS!$F$2:$F$32,MATCH(C29237,MSN2EPS!$B$2:$B$32,0)),0)</f>
        <v>0</v>
      </c>
      <c r="I29237" s="70">
        <f>IFERROR(INDEX(MSN2EPS!$G$2:$G$32,MATCH(C29237,MSN2EPS!$B$2:$B$32,0)),0)</f>
        <v>0</v>
      </c>
      <c r="J29237" s="70" t="e">
        <f>INDEX(crosswalks!$V$4:$V$54,MATCH(D29237,crosswalks!$U$4:$U$54,0))</f>
        <v>#N/A</v>
      </c>
    </row>
    <row r="29238" spans="2:10" x14ac:dyDescent="0.75">
      <c r="B29238" s="54">
        <f>'SEDS PC and SG 2021'!A29235</f>
        <v>0</v>
      </c>
      <c r="C29238" s="54">
        <f>'SEDS PC and SG 2021'!C29235</f>
        <v>0</v>
      </c>
      <c r="D29238" s="54">
        <f>'SEDS PC and SG 2021'!B29235</f>
        <v>0</v>
      </c>
      <c r="E29238" s="54">
        <f>'SEDS PC and SG 2021'!D29235</f>
        <v>0</v>
      </c>
      <c r="G29238" s="70">
        <f>IFERROR(INDEX(MSN2EPS!$E$2:$E$32,MATCH(C29238,MSN2EPS!$B$2:$B$32,0)),0)</f>
        <v>0</v>
      </c>
      <c r="H29238" s="70">
        <f>IFERROR(INDEX(MSN2EPS!$F$2:$F$32,MATCH(C29238,MSN2EPS!$B$2:$B$32,0)),0)</f>
        <v>0</v>
      </c>
      <c r="I29238" s="70">
        <f>IFERROR(INDEX(MSN2EPS!$G$2:$G$32,MATCH(C29238,MSN2EPS!$B$2:$B$32,0)),0)</f>
        <v>0</v>
      </c>
      <c r="J29238" s="70" t="e">
        <f>INDEX(crosswalks!$V$4:$V$54,MATCH(D29238,crosswalks!$U$4:$U$54,0))</f>
        <v>#N/A</v>
      </c>
    </row>
    <row r="29239" spans="2:10" x14ac:dyDescent="0.75">
      <c r="B29239" s="54">
        <f>'SEDS PC and SG 2021'!A29236</f>
        <v>0</v>
      </c>
      <c r="C29239" s="54">
        <f>'SEDS PC and SG 2021'!C29236</f>
        <v>0</v>
      </c>
      <c r="D29239" s="54">
        <f>'SEDS PC and SG 2021'!B29236</f>
        <v>0</v>
      </c>
      <c r="E29239" s="54">
        <f>'SEDS PC and SG 2021'!D29236</f>
        <v>0</v>
      </c>
      <c r="G29239" s="70">
        <f>IFERROR(INDEX(MSN2EPS!$E$2:$E$32,MATCH(C29239,MSN2EPS!$B$2:$B$32,0)),0)</f>
        <v>0</v>
      </c>
      <c r="H29239" s="70">
        <f>IFERROR(INDEX(MSN2EPS!$F$2:$F$32,MATCH(C29239,MSN2EPS!$B$2:$B$32,0)),0)</f>
        <v>0</v>
      </c>
      <c r="I29239" s="70">
        <f>IFERROR(INDEX(MSN2EPS!$G$2:$G$32,MATCH(C29239,MSN2EPS!$B$2:$B$32,0)),0)</f>
        <v>0</v>
      </c>
      <c r="J29239" s="70" t="e">
        <f>INDEX(crosswalks!$V$4:$V$54,MATCH(D29239,crosswalks!$U$4:$U$54,0))</f>
        <v>#N/A</v>
      </c>
    </row>
    <row r="29240" spans="2:10" x14ac:dyDescent="0.75">
      <c r="B29240" s="54">
        <f>'SEDS PC and SG 2021'!A29237</f>
        <v>0</v>
      </c>
      <c r="C29240" s="54">
        <f>'SEDS PC and SG 2021'!C29237</f>
        <v>0</v>
      </c>
      <c r="D29240" s="54">
        <f>'SEDS PC and SG 2021'!B29237</f>
        <v>0</v>
      </c>
      <c r="E29240" s="54">
        <f>'SEDS PC and SG 2021'!D29237</f>
        <v>0</v>
      </c>
      <c r="G29240" s="70">
        <f>IFERROR(INDEX(MSN2EPS!$E$2:$E$32,MATCH(C29240,MSN2EPS!$B$2:$B$32,0)),0)</f>
        <v>0</v>
      </c>
      <c r="H29240" s="70">
        <f>IFERROR(INDEX(MSN2EPS!$F$2:$F$32,MATCH(C29240,MSN2EPS!$B$2:$B$32,0)),0)</f>
        <v>0</v>
      </c>
      <c r="I29240" s="70">
        <f>IFERROR(INDEX(MSN2EPS!$G$2:$G$32,MATCH(C29240,MSN2EPS!$B$2:$B$32,0)),0)</f>
        <v>0</v>
      </c>
      <c r="J29240" s="70" t="e">
        <f>INDEX(crosswalks!$V$4:$V$54,MATCH(D29240,crosswalks!$U$4:$U$54,0))</f>
        <v>#N/A</v>
      </c>
    </row>
    <row r="29241" spans="2:10" x14ac:dyDescent="0.75">
      <c r="B29241" s="54">
        <f>'SEDS PC and SG 2021'!A29238</f>
        <v>0</v>
      </c>
      <c r="C29241" s="54">
        <f>'SEDS PC and SG 2021'!C29238</f>
        <v>0</v>
      </c>
      <c r="D29241" s="54">
        <f>'SEDS PC and SG 2021'!B29238</f>
        <v>0</v>
      </c>
      <c r="E29241" s="54">
        <f>'SEDS PC and SG 2021'!D29238</f>
        <v>0</v>
      </c>
      <c r="G29241" s="70">
        <f>IFERROR(INDEX(MSN2EPS!$E$2:$E$32,MATCH(C29241,MSN2EPS!$B$2:$B$32,0)),0)</f>
        <v>0</v>
      </c>
      <c r="H29241" s="70">
        <f>IFERROR(INDEX(MSN2EPS!$F$2:$F$32,MATCH(C29241,MSN2EPS!$B$2:$B$32,0)),0)</f>
        <v>0</v>
      </c>
      <c r="I29241" s="70">
        <f>IFERROR(INDEX(MSN2EPS!$G$2:$G$32,MATCH(C29241,MSN2EPS!$B$2:$B$32,0)),0)</f>
        <v>0</v>
      </c>
      <c r="J29241" s="70" t="e">
        <f>INDEX(crosswalks!$V$4:$V$54,MATCH(D29241,crosswalks!$U$4:$U$54,0))</f>
        <v>#N/A</v>
      </c>
    </row>
    <row r="29242" spans="2:10" x14ac:dyDescent="0.75">
      <c r="B29242" s="54">
        <f>'SEDS PC and SG 2021'!A29239</f>
        <v>0</v>
      </c>
      <c r="C29242" s="54">
        <f>'SEDS PC and SG 2021'!C29239</f>
        <v>0</v>
      </c>
      <c r="D29242" s="54">
        <f>'SEDS PC and SG 2021'!B29239</f>
        <v>0</v>
      </c>
      <c r="E29242" s="54">
        <f>'SEDS PC and SG 2021'!D29239</f>
        <v>0</v>
      </c>
      <c r="G29242" s="70">
        <f>IFERROR(INDEX(MSN2EPS!$E$2:$E$32,MATCH(C29242,MSN2EPS!$B$2:$B$32,0)),0)</f>
        <v>0</v>
      </c>
      <c r="H29242" s="70">
        <f>IFERROR(INDEX(MSN2EPS!$F$2:$F$32,MATCH(C29242,MSN2EPS!$B$2:$B$32,0)),0)</f>
        <v>0</v>
      </c>
      <c r="I29242" s="70">
        <f>IFERROR(INDEX(MSN2EPS!$G$2:$G$32,MATCH(C29242,MSN2EPS!$B$2:$B$32,0)),0)</f>
        <v>0</v>
      </c>
      <c r="J29242" s="70" t="e">
        <f>INDEX(crosswalks!$V$4:$V$54,MATCH(D29242,crosswalks!$U$4:$U$54,0))</f>
        <v>#N/A</v>
      </c>
    </row>
    <row r="29243" spans="2:10" x14ac:dyDescent="0.75">
      <c r="B29243" s="54">
        <f>'SEDS PC and SG 2021'!A29240</f>
        <v>0</v>
      </c>
      <c r="C29243" s="54">
        <f>'SEDS PC and SG 2021'!C29240</f>
        <v>0</v>
      </c>
      <c r="D29243" s="54">
        <f>'SEDS PC and SG 2021'!B29240</f>
        <v>0</v>
      </c>
      <c r="E29243" s="54">
        <f>'SEDS PC and SG 2021'!D29240</f>
        <v>0</v>
      </c>
      <c r="G29243" s="70">
        <f>IFERROR(INDEX(MSN2EPS!$E$2:$E$32,MATCH(C29243,MSN2EPS!$B$2:$B$32,0)),0)</f>
        <v>0</v>
      </c>
      <c r="H29243" s="70">
        <f>IFERROR(INDEX(MSN2EPS!$F$2:$F$32,MATCH(C29243,MSN2EPS!$B$2:$B$32,0)),0)</f>
        <v>0</v>
      </c>
      <c r="I29243" s="70">
        <f>IFERROR(INDEX(MSN2EPS!$G$2:$G$32,MATCH(C29243,MSN2EPS!$B$2:$B$32,0)),0)</f>
        <v>0</v>
      </c>
      <c r="J29243" s="70" t="e">
        <f>INDEX(crosswalks!$V$4:$V$54,MATCH(D29243,crosswalks!$U$4:$U$54,0))</f>
        <v>#N/A</v>
      </c>
    </row>
    <row r="29244" spans="2:10" x14ac:dyDescent="0.75">
      <c r="B29244" s="54">
        <f>'SEDS PC and SG 2021'!A29241</f>
        <v>0</v>
      </c>
      <c r="C29244" s="54">
        <f>'SEDS PC and SG 2021'!C29241</f>
        <v>0</v>
      </c>
      <c r="D29244" s="54">
        <f>'SEDS PC and SG 2021'!B29241</f>
        <v>0</v>
      </c>
      <c r="E29244" s="54">
        <f>'SEDS PC and SG 2021'!D29241</f>
        <v>0</v>
      </c>
      <c r="G29244" s="70">
        <f>IFERROR(INDEX(MSN2EPS!$E$2:$E$32,MATCH(C29244,MSN2EPS!$B$2:$B$32,0)),0)</f>
        <v>0</v>
      </c>
      <c r="H29244" s="70">
        <f>IFERROR(INDEX(MSN2EPS!$F$2:$F$32,MATCH(C29244,MSN2EPS!$B$2:$B$32,0)),0)</f>
        <v>0</v>
      </c>
      <c r="I29244" s="70">
        <f>IFERROR(INDEX(MSN2EPS!$G$2:$G$32,MATCH(C29244,MSN2EPS!$B$2:$B$32,0)),0)</f>
        <v>0</v>
      </c>
      <c r="J29244" s="70" t="e">
        <f>INDEX(crosswalks!$V$4:$V$54,MATCH(D29244,crosswalks!$U$4:$U$54,0))</f>
        <v>#N/A</v>
      </c>
    </row>
    <row r="29245" spans="2:10" x14ac:dyDescent="0.75">
      <c r="B29245" s="54">
        <f>'SEDS PC and SG 2021'!A29242</f>
        <v>0</v>
      </c>
      <c r="C29245" s="54">
        <f>'SEDS PC and SG 2021'!C29242</f>
        <v>0</v>
      </c>
      <c r="D29245" s="54">
        <f>'SEDS PC and SG 2021'!B29242</f>
        <v>0</v>
      </c>
      <c r="E29245" s="54">
        <f>'SEDS PC and SG 2021'!D29242</f>
        <v>0</v>
      </c>
      <c r="G29245" s="70">
        <f>IFERROR(INDEX(MSN2EPS!$E$2:$E$32,MATCH(C29245,MSN2EPS!$B$2:$B$32,0)),0)</f>
        <v>0</v>
      </c>
      <c r="H29245" s="70">
        <f>IFERROR(INDEX(MSN2EPS!$F$2:$F$32,MATCH(C29245,MSN2EPS!$B$2:$B$32,0)),0)</f>
        <v>0</v>
      </c>
      <c r="I29245" s="70">
        <f>IFERROR(INDEX(MSN2EPS!$G$2:$G$32,MATCH(C29245,MSN2EPS!$B$2:$B$32,0)),0)</f>
        <v>0</v>
      </c>
      <c r="J29245" s="70" t="e">
        <f>INDEX(crosswalks!$V$4:$V$54,MATCH(D29245,crosswalks!$U$4:$U$54,0))</f>
        <v>#N/A</v>
      </c>
    </row>
    <row r="29246" spans="2:10" x14ac:dyDescent="0.75">
      <c r="B29246" s="54">
        <f>'SEDS PC and SG 2021'!A29243</f>
        <v>0</v>
      </c>
      <c r="C29246" s="54">
        <f>'SEDS PC and SG 2021'!C29243</f>
        <v>0</v>
      </c>
      <c r="D29246" s="54">
        <f>'SEDS PC and SG 2021'!B29243</f>
        <v>0</v>
      </c>
      <c r="E29246" s="54">
        <f>'SEDS PC and SG 2021'!D29243</f>
        <v>0</v>
      </c>
      <c r="G29246" s="70">
        <f>IFERROR(INDEX(MSN2EPS!$E$2:$E$32,MATCH(C29246,MSN2EPS!$B$2:$B$32,0)),0)</f>
        <v>0</v>
      </c>
      <c r="H29246" s="70">
        <f>IFERROR(INDEX(MSN2EPS!$F$2:$F$32,MATCH(C29246,MSN2EPS!$B$2:$B$32,0)),0)</f>
        <v>0</v>
      </c>
      <c r="I29246" s="70">
        <f>IFERROR(INDEX(MSN2EPS!$G$2:$G$32,MATCH(C29246,MSN2EPS!$B$2:$B$32,0)),0)</f>
        <v>0</v>
      </c>
      <c r="J29246" s="70" t="e">
        <f>INDEX(crosswalks!$V$4:$V$54,MATCH(D29246,crosswalks!$U$4:$U$54,0))</f>
        <v>#N/A</v>
      </c>
    </row>
    <row r="29247" spans="2:10" x14ac:dyDescent="0.75">
      <c r="B29247" s="54">
        <f>'SEDS PC and SG 2021'!A29244</f>
        <v>0</v>
      </c>
      <c r="C29247" s="54">
        <f>'SEDS PC and SG 2021'!C29244</f>
        <v>0</v>
      </c>
      <c r="D29247" s="54">
        <f>'SEDS PC and SG 2021'!B29244</f>
        <v>0</v>
      </c>
      <c r="E29247" s="54">
        <f>'SEDS PC and SG 2021'!D29244</f>
        <v>0</v>
      </c>
      <c r="G29247" s="70">
        <f>IFERROR(INDEX(MSN2EPS!$E$2:$E$32,MATCH(C29247,MSN2EPS!$B$2:$B$32,0)),0)</f>
        <v>0</v>
      </c>
      <c r="H29247" s="70">
        <f>IFERROR(INDEX(MSN2EPS!$F$2:$F$32,MATCH(C29247,MSN2EPS!$B$2:$B$32,0)),0)</f>
        <v>0</v>
      </c>
      <c r="I29247" s="70">
        <f>IFERROR(INDEX(MSN2EPS!$G$2:$G$32,MATCH(C29247,MSN2EPS!$B$2:$B$32,0)),0)</f>
        <v>0</v>
      </c>
      <c r="J29247" s="70" t="e">
        <f>INDEX(crosswalks!$V$4:$V$54,MATCH(D29247,crosswalks!$U$4:$U$54,0))</f>
        <v>#N/A</v>
      </c>
    </row>
    <row r="29248" spans="2:10" x14ac:dyDescent="0.75">
      <c r="B29248" s="54">
        <f>'SEDS PC and SG 2021'!A29245</f>
        <v>0</v>
      </c>
      <c r="C29248" s="54">
        <f>'SEDS PC and SG 2021'!C29245</f>
        <v>0</v>
      </c>
      <c r="D29248" s="54">
        <f>'SEDS PC and SG 2021'!B29245</f>
        <v>0</v>
      </c>
      <c r="E29248" s="54">
        <f>'SEDS PC and SG 2021'!D29245</f>
        <v>0</v>
      </c>
      <c r="G29248" s="70">
        <f>IFERROR(INDEX(MSN2EPS!$E$2:$E$32,MATCH(C29248,MSN2EPS!$B$2:$B$32,0)),0)</f>
        <v>0</v>
      </c>
      <c r="H29248" s="70">
        <f>IFERROR(INDEX(MSN2EPS!$F$2:$F$32,MATCH(C29248,MSN2EPS!$B$2:$B$32,0)),0)</f>
        <v>0</v>
      </c>
      <c r="I29248" s="70">
        <f>IFERROR(INDEX(MSN2EPS!$G$2:$G$32,MATCH(C29248,MSN2EPS!$B$2:$B$32,0)),0)</f>
        <v>0</v>
      </c>
      <c r="J29248" s="70" t="e">
        <f>INDEX(crosswalks!$V$4:$V$54,MATCH(D29248,crosswalks!$U$4:$U$54,0))</f>
        <v>#N/A</v>
      </c>
    </row>
    <row r="29249" spans="2:10" x14ac:dyDescent="0.75">
      <c r="B29249" s="54">
        <f>'SEDS PC and SG 2021'!A29246</f>
        <v>0</v>
      </c>
      <c r="C29249" s="54">
        <f>'SEDS PC and SG 2021'!C29246</f>
        <v>0</v>
      </c>
      <c r="D29249" s="54">
        <f>'SEDS PC and SG 2021'!B29246</f>
        <v>0</v>
      </c>
      <c r="E29249" s="54">
        <f>'SEDS PC and SG 2021'!D29246</f>
        <v>0</v>
      </c>
      <c r="G29249" s="70">
        <f>IFERROR(INDEX(MSN2EPS!$E$2:$E$32,MATCH(C29249,MSN2EPS!$B$2:$B$32,0)),0)</f>
        <v>0</v>
      </c>
      <c r="H29249" s="70">
        <f>IFERROR(INDEX(MSN2EPS!$F$2:$F$32,MATCH(C29249,MSN2EPS!$B$2:$B$32,0)),0)</f>
        <v>0</v>
      </c>
      <c r="I29249" s="70">
        <f>IFERROR(INDEX(MSN2EPS!$G$2:$G$32,MATCH(C29249,MSN2EPS!$B$2:$B$32,0)),0)</f>
        <v>0</v>
      </c>
      <c r="J29249" s="70" t="e">
        <f>INDEX(crosswalks!$V$4:$V$54,MATCH(D29249,crosswalks!$U$4:$U$54,0))</f>
        <v>#N/A</v>
      </c>
    </row>
    <row r="29250" spans="2:10" x14ac:dyDescent="0.75">
      <c r="B29250" s="54">
        <f>'SEDS PC and SG 2021'!A29247</f>
        <v>0</v>
      </c>
      <c r="C29250" s="54">
        <f>'SEDS PC and SG 2021'!C29247</f>
        <v>0</v>
      </c>
      <c r="D29250" s="54">
        <f>'SEDS PC and SG 2021'!B29247</f>
        <v>0</v>
      </c>
      <c r="E29250" s="54">
        <f>'SEDS PC and SG 2021'!D29247</f>
        <v>0</v>
      </c>
      <c r="G29250" s="70">
        <f>IFERROR(INDEX(MSN2EPS!$E$2:$E$32,MATCH(C29250,MSN2EPS!$B$2:$B$32,0)),0)</f>
        <v>0</v>
      </c>
      <c r="H29250" s="70">
        <f>IFERROR(INDEX(MSN2EPS!$F$2:$F$32,MATCH(C29250,MSN2EPS!$B$2:$B$32,0)),0)</f>
        <v>0</v>
      </c>
      <c r="I29250" s="70">
        <f>IFERROR(INDEX(MSN2EPS!$G$2:$G$32,MATCH(C29250,MSN2EPS!$B$2:$B$32,0)),0)</f>
        <v>0</v>
      </c>
      <c r="J29250" s="70" t="e">
        <f>INDEX(crosswalks!$V$4:$V$54,MATCH(D29250,crosswalks!$U$4:$U$54,0))</f>
        <v>#N/A</v>
      </c>
    </row>
    <row r="29251" spans="2:10" x14ac:dyDescent="0.75">
      <c r="B29251" s="54">
        <f>'SEDS PC and SG 2021'!A29248</f>
        <v>0</v>
      </c>
      <c r="C29251" s="54">
        <f>'SEDS PC and SG 2021'!C29248</f>
        <v>0</v>
      </c>
      <c r="D29251" s="54">
        <f>'SEDS PC and SG 2021'!B29248</f>
        <v>0</v>
      </c>
      <c r="E29251" s="54">
        <f>'SEDS PC and SG 2021'!D29248</f>
        <v>0</v>
      </c>
      <c r="G29251" s="70">
        <f>IFERROR(INDEX(MSN2EPS!$E$2:$E$32,MATCH(C29251,MSN2EPS!$B$2:$B$32,0)),0)</f>
        <v>0</v>
      </c>
      <c r="H29251" s="70">
        <f>IFERROR(INDEX(MSN2EPS!$F$2:$F$32,MATCH(C29251,MSN2EPS!$B$2:$B$32,0)),0)</f>
        <v>0</v>
      </c>
      <c r="I29251" s="70">
        <f>IFERROR(INDEX(MSN2EPS!$G$2:$G$32,MATCH(C29251,MSN2EPS!$B$2:$B$32,0)),0)</f>
        <v>0</v>
      </c>
      <c r="J29251" s="70" t="e">
        <f>INDEX(crosswalks!$V$4:$V$54,MATCH(D29251,crosswalks!$U$4:$U$54,0))</f>
        <v>#N/A</v>
      </c>
    </row>
    <row r="29252" spans="2:10" x14ac:dyDescent="0.75">
      <c r="B29252" s="54">
        <f>'SEDS PC and SG 2021'!A29249</f>
        <v>0</v>
      </c>
      <c r="C29252" s="54">
        <f>'SEDS PC and SG 2021'!C29249</f>
        <v>0</v>
      </c>
      <c r="D29252" s="54">
        <f>'SEDS PC and SG 2021'!B29249</f>
        <v>0</v>
      </c>
      <c r="E29252" s="54">
        <f>'SEDS PC and SG 2021'!D29249</f>
        <v>0</v>
      </c>
      <c r="G29252" s="70">
        <f>IFERROR(INDEX(MSN2EPS!$E$2:$E$32,MATCH(C29252,MSN2EPS!$B$2:$B$32,0)),0)</f>
        <v>0</v>
      </c>
      <c r="H29252" s="70">
        <f>IFERROR(INDEX(MSN2EPS!$F$2:$F$32,MATCH(C29252,MSN2EPS!$B$2:$B$32,0)),0)</f>
        <v>0</v>
      </c>
      <c r="I29252" s="70">
        <f>IFERROR(INDEX(MSN2EPS!$G$2:$G$32,MATCH(C29252,MSN2EPS!$B$2:$B$32,0)),0)</f>
        <v>0</v>
      </c>
      <c r="J29252" s="70" t="e">
        <f>INDEX(crosswalks!$V$4:$V$54,MATCH(D29252,crosswalks!$U$4:$U$54,0))</f>
        <v>#N/A</v>
      </c>
    </row>
    <row r="29253" spans="2:10" x14ac:dyDescent="0.75">
      <c r="B29253" s="54">
        <f>'SEDS PC and SG 2021'!A29250</f>
        <v>0</v>
      </c>
      <c r="C29253" s="54">
        <f>'SEDS PC and SG 2021'!C29250</f>
        <v>0</v>
      </c>
      <c r="D29253" s="54">
        <f>'SEDS PC and SG 2021'!B29250</f>
        <v>0</v>
      </c>
      <c r="E29253" s="54">
        <f>'SEDS PC and SG 2021'!D29250</f>
        <v>0</v>
      </c>
      <c r="G29253" s="70">
        <f>IFERROR(INDEX(MSN2EPS!$E$2:$E$32,MATCH(C29253,MSN2EPS!$B$2:$B$32,0)),0)</f>
        <v>0</v>
      </c>
      <c r="H29253" s="70">
        <f>IFERROR(INDEX(MSN2EPS!$F$2:$F$32,MATCH(C29253,MSN2EPS!$B$2:$B$32,0)),0)</f>
        <v>0</v>
      </c>
      <c r="I29253" s="70">
        <f>IFERROR(INDEX(MSN2EPS!$G$2:$G$32,MATCH(C29253,MSN2EPS!$B$2:$B$32,0)),0)</f>
        <v>0</v>
      </c>
      <c r="J29253" s="70" t="e">
        <f>INDEX(crosswalks!$V$4:$V$54,MATCH(D29253,crosswalks!$U$4:$U$54,0))</f>
        <v>#N/A</v>
      </c>
    </row>
    <row r="29254" spans="2:10" x14ac:dyDescent="0.75">
      <c r="B29254" s="54">
        <f>'SEDS PC and SG 2021'!A29251</f>
        <v>0</v>
      </c>
      <c r="C29254" s="54">
        <f>'SEDS PC and SG 2021'!C29251</f>
        <v>0</v>
      </c>
      <c r="D29254" s="54">
        <f>'SEDS PC and SG 2021'!B29251</f>
        <v>0</v>
      </c>
      <c r="E29254" s="54">
        <f>'SEDS PC and SG 2021'!D29251</f>
        <v>0</v>
      </c>
      <c r="G29254" s="70">
        <f>IFERROR(INDEX(MSN2EPS!$E$2:$E$32,MATCH(C29254,MSN2EPS!$B$2:$B$32,0)),0)</f>
        <v>0</v>
      </c>
      <c r="H29254" s="70">
        <f>IFERROR(INDEX(MSN2EPS!$F$2:$F$32,MATCH(C29254,MSN2EPS!$B$2:$B$32,0)),0)</f>
        <v>0</v>
      </c>
      <c r="I29254" s="70">
        <f>IFERROR(INDEX(MSN2EPS!$G$2:$G$32,MATCH(C29254,MSN2EPS!$B$2:$B$32,0)),0)</f>
        <v>0</v>
      </c>
      <c r="J29254" s="70" t="e">
        <f>INDEX(crosswalks!$V$4:$V$54,MATCH(D29254,crosswalks!$U$4:$U$54,0))</f>
        <v>#N/A</v>
      </c>
    </row>
    <row r="29255" spans="2:10" x14ac:dyDescent="0.75">
      <c r="B29255" s="54">
        <f>'SEDS PC and SG 2021'!A29252</f>
        <v>0</v>
      </c>
      <c r="C29255" s="54">
        <f>'SEDS PC and SG 2021'!C29252</f>
        <v>0</v>
      </c>
      <c r="D29255" s="54">
        <f>'SEDS PC and SG 2021'!B29252</f>
        <v>0</v>
      </c>
      <c r="E29255" s="54">
        <f>'SEDS PC and SG 2021'!D29252</f>
        <v>0</v>
      </c>
      <c r="G29255" s="70">
        <f>IFERROR(INDEX(MSN2EPS!$E$2:$E$32,MATCH(C29255,MSN2EPS!$B$2:$B$32,0)),0)</f>
        <v>0</v>
      </c>
      <c r="H29255" s="70">
        <f>IFERROR(INDEX(MSN2EPS!$F$2:$F$32,MATCH(C29255,MSN2EPS!$B$2:$B$32,0)),0)</f>
        <v>0</v>
      </c>
      <c r="I29255" s="70">
        <f>IFERROR(INDEX(MSN2EPS!$G$2:$G$32,MATCH(C29255,MSN2EPS!$B$2:$B$32,0)),0)</f>
        <v>0</v>
      </c>
      <c r="J29255" s="70" t="e">
        <f>INDEX(crosswalks!$V$4:$V$54,MATCH(D29255,crosswalks!$U$4:$U$54,0))</f>
        <v>#N/A</v>
      </c>
    </row>
    <row r="29256" spans="2:10" x14ac:dyDescent="0.75">
      <c r="B29256" s="54">
        <f>'SEDS PC and SG 2021'!A29253</f>
        <v>0</v>
      </c>
      <c r="C29256" s="54">
        <f>'SEDS PC and SG 2021'!C29253</f>
        <v>0</v>
      </c>
      <c r="D29256" s="54">
        <f>'SEDS PC and SG 2021'!B29253</f>
        <v>0</v>
      </c>
      <c r="E29256" s="54">
        <f>'SEDS PC and SG 2021'!D29253</f>
        <v>0</v>
      </c>
      <c r="G29256" s="70">
        <f>IFERROR(INDEX(MSN2EPS!$E$2:$E$32,MATCH(C29256,MSN2EPS!$B$2:$B$32,0)),0)</f>
        <v>0</v>
      </c>
      <c r="H29256" s="70">
        <f>IFERROR(INDEX(MSN2EPS!$F$2:$F$32,MATCH(C29256,MSN2EPS!$B$2:$B$32,0)),0)</f>
        <v>0</v>
      </c>
      <c r="I29256" s="70">
        <f>IFERROR(INDEX(MSN2EPS!$G$2:$G$32,MATCH(C29256,MSN2EPS!$B$2:$B$32,0)),0)</f>
        <v>0</v>
      </c>
      <c r="J29256" s="70" t="e">
        <f>INDEX(crosswalks!$V$4:$V$54,MATCH(D29256,crosswalks!$U$4:$U$54,0))</f>
        <v>#N/A</v>
      </c>
    </row>
    <row r="29257" spans="2:10" x14ac:dyDescent="0.75">
      <c r="B29257" s="54">
        <f>'SEDS PC and SG 2021'!A29254</f>
        <v>0</v>
      </c>
      <c r="C29257" s="54">
        <f>'SEDS PC and SG 2021'!C29254</f>
        <v>0</v>
      </c>
      <c r="D29257" s="54">
        <f>'SEDS PC and SG 2021'!B29254</f>
        <v>0</v>
      </c>
      <c r="E29257" s="54">
        <f>'SEDS PC and SG 2021'!D29254</f>
        <v>0</v>
      </c>
      <c r="G29257" s="70">
        <f>IFERROR(INDEX(MSN2EPS!$E$2:$E$32,MATCH(C29257,MSN2EPS!$B$2:$B$32,0)),0)</f>
        <v>0</v>
      </c>
      <c r="H29257" s="70">
        <f>IFERROR(INDEX(MSN2EPS!$F$2:$F$32,MATCH(C29257,MSN2EPS!$B$2:$B$32,0)),0)</f>
        <v>0</v>
      </c>
      <c r="I29257" s="70">
        <f>IFERROR(INDEX(MSN2EPS!$G$2:$G$32,MATCH(C29257,MSN2EPS!$B$2:$B$32,0)),0)</f>
        <v>0</v>
      </c>
      <c r="J29257" s="70" t="e">
        <f>INDEX(crosswalks!$V$4:$V$54,MATCH(D29257,crosswalks!$U$4:$U$54,0))</f>
        <v>#N/A</v>
      </c>
    </row>
    <row r="29258" spans="2:10" x14ac:dyDescent="0.75">
      <c r="B29258" s="54">
        <f>'SEDS PC and SG 2021'!A29255</f>
        <v>0</v>
      </c>
      <c r="C29258" s="54">
        <f>'SEDS PC and SG 2021'!C29255</f>
        <v>0</v>
      </c>
      <c r="D29258" s="54">
        <f>'SEDS PC and SG 2021'!B29255</f>
        <v>0</v>
      </c>
      <c r="E29258" s="54">
        <f>'SEDS PC and SG 2021'!D29255</f>
        <v>0</v>
      </c>
      <c r="G29258" s="70">
        <f>IFERROR(INDEX(MSN2EPS!$E$2:$E$32,MATCH(C29258,MSN2EPS!$B$2:$B$32,0)),0)</f>
        <v>0</v>
      </c>
      <c r="H29258" s="70">
        <f>IFERROR(INDEX(MSN2EPS!$F$2:$F$32,MATCH(C29258,MSN2EPS!$B$2:$B$32,0)),0)</f>
        <v>0</v>
      </c>
      <c r="I29258" s="70">
        <f>IFERROR(INDEX(MSN2EPS!$G$2:$G$32,MATCH(C29258,MSN2EPS!$B$2:$B$32,0)),0)</f>
        <v>0</v>
      </c>
      <c r="J29258" s="70" t="e">
        <f>INDEX(crosswalks!$V$4:$V$54,MATCH(D29258,crosswalks!$U$4:$U$54,0))</f>
        <v>#N/A</v>
      </c>
    </row>
    <row r="29259" spans="2:10" x14ac:dyDescent="0.75">
      <c r="B29259" s="54">
        <f>'SEDS PC and SG 2021'!A29256</f>
        <v>0</v>
      </c>
      <c r="C29259" s="54">
        <f>'SEDS PC and SG 2021'!C29256</f>
        <v>0</v>
      </c>
      <c r="D29259" s="54">
        <f>'SEDS PC and SG 2021'!B29256</f>
        <v>0</v>
      </c>
      <c r="E29259" s="54">
        <f>'SEDS PC and SG 2021'!D29256</f>
        <v>0</v>
      </c>
      <c r="G29259" s="70">
        <f>IFERROR(INDEX(MSN2EPS!$E$2:$E$32,MATCH(C29259,MSN2EPS!$B$2:$B$32,0)),0)</f>
        <v>0</v>
      </c>
      <c r="H29259" s="70">
        <f>IFERROR(INDEX(MSN2EPS!$F$2:$F$32,MATCH(C29259,MSN2EPS!$B$2:$B$32,0)),0)</f>
        <v>0</v>
      </c>
      <c r="I29259" s="70">
        <f>IFERROR(INDEX(MSN2EPS!$G$2:$G$32,MATCH(C29259,MSN2EPS!$B$2:$B$32,0)),0)</f>
        <v>0</v>
      </c>
      <c r="J29259" s="70" t="e">
        <f>INDEX(crosswalks!$V$4:$V$54,MATCH(D29259,crosswalks!$U$4:$U$54,0))</f>
        <v>#N/A</v>
      </c>
    </row>
    <row r="29260" spans="2:10" x14ac:dyDescent="0.75">
      <c r="B29260" s="54">
        <f>'SEDS PC and SG 2021'!A29257</f>
        <v>0</v>
      </c>
      <c r="C29260" s="54">
        <f>'SEDS PC and SG 2021'!C29257</f>
        <v>0</v>
      </c>
      <c r="D29260" s="54">
        <f>'SEDS PC and SG 2021'!B29257</f>
        <v>0</v>
      </c>
      <c r="E29260" s="54">
        <f>'SEDS PC and SG 2021'!D29257</f>
        <v>0</v>
      </c>
      <c r="G29260" s="70">
        <f>IFERROR(INDEX(MSN2EPS!$E$2:$E$32,MATCH(C29260,MSN2EPS!$B$2:$B$32,0)),0)</f>
        <v>0</v>
      </c>
      <c r="H29260" s="70">
        <f>IFERROR(INDEX(MSN2EPS!$F$2:$F$32,MATCH(C29260,MSN2EPS!$B$2:$B$32,0)),0)</f>
        <v>0</v>
      </c>
      <c r="I29260" s="70">
        <f>IFERROR(INDEX(MSN2EPS!$G$2:$G$32,MATCH(C29260,MSN2EPS!$B$2:$B$32,0)),0)</f>
        <v>0</v>
      </c>
      <c r="J29260" s="70" t="e">
        <f>INDEX(crosswalks!$V$4:$V$54,MATCH(D29260,crosswalks!$U$4:$U$54,0))</f>
        <v>#N/A</v>
      </c>
    </row>
    <row r="29261" spans="2:10" x14ac:dyDescent="0.75">
      <c r="B29261" s="54">
        <f>'SEDS PC and SG 2021'!A29258</f>
        <v>0</v>
      </c>
      <c r="C29261" s="54">
        <f>'SEDS PC and SG 2021'!C29258</f>
        <v>0</v>
      </c>
      <c r="D29261" s="54">
        <f>'SEDS PC and SG 2021'!B29258</f>
        <v>0</v>
      </c>
      <c r="E29261" s="54">
        <f>'SEDS PC and SG 2021'!D29258</f>
        <v>0</v>
      </c>
      <c r="G29261" s="70">
        <f>IFERROR(INDEX(MSN2EPS!$E$2:$E$32,MATCH(C29261,MSN2EPS!$B$2:$B$32,0)),0)</f>
        <v>0</v>
      </c>
      <c r="H29261" s="70">
        <f>IFERROR(INDEX(MSN2EPS!$F$2:$F$32,MATCH(C29261,MSN2EPS!$B$2:$B$32,0)),0)</f>
        <v>0</v>
      </c>
      <c r="I29261" s="70">
        <f>IFERROR(INDEX(MSN2EPS!$G$2:$G$32,MATCH(C29261,MSN2EPS!$B$2:$B$32,0)),0)</f>
        <v>0</v>
      </c>
      <c r="J29261" s="70" t="e">
        <f>INDEX(crosswalks!$V$4:$V$54,MATCH(D29261,crosswalks!$U$4:$U$54,0))</f>
        <v>#N/A</v>
      </c>
    </row>
    <row r="29262" spans="2:10" x14ac:dyDescent="0.75">
      <c r="B29262" s="54">
        <f>'SEDS PC and SG 2021'!A29259</f>
        <v>0</v>
      </c>
      <c r="C29262" s="54">
        <f>'SEDS PC and SG 2021'!C29259</f>
        <v>0</v>
      </c>
      <c r="D29262" s="54">
        <f>'SEDS PC and SG 2021'!B29259</f>
        <v>0</v>
      </c>
      <c r="E29262" s="54">
        <f>'SEDS PC and SG 2021'!D29259</f>
        <v>0</v>
      </c>
      <c r="G29262" s="70">
        <f>IFERROR(INDEX(MSN2EPS!$E$2:$E$32,MATCH(C29262,MSN2EPS!$B$2:$B$32,0)),0)</f>
        <v>0</v>
      </c>
      <c r="H29262" s="70">
        <f>IFERROR(INDEX(MSN2EPS!$F$2:$F$32,MATCH(C29262,MSN2EPS!$B$2:$B$32,0)),0)</f>
        <v>0</v>
      </c>
      <c r="I29262" s="70">
        <f>IFERROR(INDEX(MSN2EPS!$G$2:$G$32,MATCH(C29262,MSN2EPS!$B$2:$B$32,0)),0)</f>
        <v>0</v>
      </c>
      <c r="J29262" s="70" t="e">
        <f>INDEX(crosswalks!$V$4:$V$54,MATCH(D29262,crosswalks!$U$4:$U$54,0))</f>
        <v>#N/A</v>
      </c>
    </row>
    <row r="29263" spans="2:10" x14ac:dyDescent="0.75">
      <c r="B29263" s="54">
        <f>'SEDS PC and SG 2021'!A29260</f>
        <v>0</v>
      </c>
      <c r="C29263" s="54">
        <f>'SEDS PC and SG 2021'!C29260</f>
        <v>0</v>
      </c>
      <c r="D29263" s="54">
        <f>'SEDS PC and SG 2021'!B29260</f>
        <v>0</v>
      </c>
      <c r="E29263" s="54">
        <f>'SEDS PC and SG 2021'!D29260</f>
        <v>0</v>
      </c>
      <c r="G29263" s="70">
        <f>IFERROR(INDEX(MSN2EPS!$E$2:$E$32,MATCH(C29263,MSN2EPS!$B$2:$B$32,0)),0)</f>
        <v>0</v>
      </c>
      <c r="H29263" s="70">
        <f>IFERROR(INDEX(MSN2EPS!$F$2:$F$32,MATCH(C29263,MSN2EPS!$B$2:$B$32,0)),0)</f>
        <v>0</v>
      </c>
      <c r="I29263" s="70">
        <f>IFERROR(INDEX(MSN2EPS!$G$2:$G$32,MATCH(C29263,MSN2EPS!$B$2:$B$32,0)),0)</f>
        <v>0</v>
      </c>
      <c r="J29263" s="70" t="e">
        <f>INDEX(crosswalks!$V$4:$V$54,MATCH(D29263,crosswalks!$U$4:$U$54,0))</f>
        <v>#N/A</v>
      </c>
    </row>
    <row r="29264" spans="2:10" x14ac:dyDescent="0.75">
      <c r="B29264" s="54">
        <f>'SEDS PC and SG 2021'!A29261</f>
        <v>0</v>
      </c>
      <c r="C29264" s="54">
        <f>'SEDS PC and SG 2021'!C29261</f>
        <v>0</v>
      </c>
      <c r="D29264" s="54">
        <f>'SEDS PC and SG 2021'!B29261</f>
        <v>0</v>
      </c>
      <c r="E29264" s="54">
        <f>'SEDS PC and SG 2021'!D29261</f>
        <v>0</v>
      </c>
      <c r="G29264" s="70">
        <f>IFERROR(INDEX(MSN2EPS!$E$2:$E$32,MATCH(C29264,MSN2EPS!$B$2:$B$32,0)),0)</f>
        <v>0</v>
      </c>
      <c r="H29264" s="70">
        <f>IFERROR(INDEX(MSN2EPS!$F$2:$F$32,MATCH(C29264,MSN2EPS!$B$2:$B$32,0)),0)</f>
        <v>0</v>
      </c>
      <c r="I29264" s="70">
        <f>IFERROR(INDEX(MSN2EPS!$G$2:$G$32,MATCH(C29264,MSN2EPS!$B$2:$B$32,0)),0)</f>
        <v>0</v>
      </c>
      <c r="J29264" s="70" t="e">
        <f>INDEX(crosswalks!$V$4:$V$54,MATCH(D29264,crosswalks!$U$4:$U$54,0))</f>
        <v>#N/A</v>
      </c>
    </row>
    <row r="29265" spans="2:10" x14ac:dyDescent="0.75">
      <c r="B29265" s="54">
        <f>'SEDS PC and SG 2021'!A29262</f>
        <v>0</v>
      </c>
      <c r="C29265" s="54">
        <f>'SEDS PC and SG 2021'!C29262</f>
        <v>0</v>
      </c>
      <c r="D29265" s="54">
        <f>'SEDS PC and SG 2021'!B29262</f>
        <v>0</v>
      </c>
      <c r="E29265" s="54">
        <f>'SEDS PC and SG 2021'!D29262</f>
        <v>0</v>
      </c>
      <c r="G29265" s="70">
        <f>IFERROR(INDEX(MSN2EPS!$E$2:$E$32,MATCH(C29265,MSN2EPS!$B$2:$B$32,0)),0)</f>
        <v>0</v>
      </c>
      <c r="H29265" s="70">
        <f>IFERROR(INDEX(MSN2EPS!$F$2:$F$32,MATCH(C29265,MSN2EPS!$B$2:$B$32,0)),0)</f>
        <v>0</v>
      </c>
      <c r="I29265" s="70">
        <f>IFERROR(INDEX(MSN2EPS!$G$2:$G$32,MATCH(C29265,MSN2EPS!$B$2:$B$32,0)),0)</f>
        <v>0</v>
      </c>
      <c r="J29265" s="70" t="e">
        <f>INDEX(crosswalks!$V$4:$V$54,MATCH(D29265,crosswalks!$U$4:$U$54,0))</f>
        <v>#N/A</v>
      </c>
    </row>
    <row r="29266" spans="2:10" x14ac:dyDescent="0.75">
      <c r="B29266" s="54">
        <f>'SEDS PC and SG 2021'!A29263</f>
        <v>0</v>
      </c>
      <c r="C29266" s="54">
        <f>'SEDS PC and SG 2021'!C29263</f>
        <v>0</v>
      </c>
      <c r="D29266" s="54">
        <f>'SEDS PC and SG 2021'!B29263</f>
        <v>0</v>
      </c>
      <c r="E29266" s="54">
        <f>'SEDS PC and SG 2021'!D29263</f>
        <v>0</v>
      </c>
      <c r="G29266" s="70">
        <f>IFERROR(INDEX(MSN2EPS!$E$2:$E$32,MATCH(C29266,MSN2EPS!$B$2:$B$32,0)),0)</f>
        <v>0</v>
      </c>
      <c r="H29266" s="70">
        <f>IFERROR(INDEX(MSN2EPS!$F$2:$F$32,MATCH(C29266,MSN2EPS!$B$2:$B$32,0)),0)</f>
        <v>0</v>
      </c>
      <c r="I29266" s="70">
        <f>IFERROR(INDEX(MSN2EPS!$G$2:$G$32,MATCH(C29266,MSN2EPS!$B$2:$B$32,0)),0)</f>
        <v>0</v>
      </c>
      <c r="J29266" s="70" t="e">
        <f>INDEX(crosswalks!$V$4:$V$54,MATCH(D29266,crosswalks!$U$4:$U$54,0))</f>
        <v>#N/A</v>
      </c>
    </row>
    <row r="29267" spans="2:10" x14ac:dyDescent="0.75">
      <c r="B29267" s="54">
        <f>'SEDS PC and SG 2021'!A29264</f>
        <v>0</v>
      </c>
      <c r="C29267" s="54">
        <f>'SEDS PC and SG 2021'!C29264</f>
        <v>0</v>
      </c>
      <c r="D29267" s="54">
        <f>'SEDS PC and SG 2021'!B29264</f>
        <v>0</v>
      </c>
      <c r="E29267" s="54">
        <f>'SEDS PC and SG 2021'!D29264</f>
        <v>0</v>
      </c>
      <c r="G29267" s="70">
        <f>IFERROR(INDEX(MSN2EPS!$E$2:$E$32,MATCH(C29267,MSN2EPS!$B$2:$B$32,0)),0)</f>
        <v>0</v>
      </c>
      <c r="H29267" s="70">
        <f>IFERROR(INDEX(MSN2EPS!$F$2:$F$32,MATCH(C29267,MSN2EPS!$B$2:$B$32,0)),0)</f>
        <v>0</v>
      </c>
      <c r="I29267" s="70">
        <f>IFERROR(INDEX(MSN2EPS!$G$2:$G$32,MATCH(C29267,MSN2EPS!$B$2:$B$32,0)),0)</f>
        <v>0</v>
      </c>
      <c r="J29267" s="70" t="e">
        <f>INDEX(crosswalks!$V$4:$V$54,MATCH(D29267,crosswalks!$U$4:$U$54,0))</f>
        <v>#N/A</v>
      </c>
    </row>
    <row r="29268" spans="2:10" x14ac:dyDescent="0.75">
      <c r="B29268" s="54">
        <f>'SEDS PC and SG 2021'!A29265</f>
        <v>0</v>
      </c>
      <c r="C29268" s="54">
        <f>'SEDS PC and SG 2021'!C29265</f>
        <v>0</v>
      </c>
      <c r="D29268" s="54">
        <f>'SEDS PC and SG 2021'!B29265</f>
        <v>0</v>
      </c>
      <c r="E29268" s="54">
        <f>'SEDS PC and SG 2021'!D29265</f>
        <v>0</v>
      </c>
      <c r="G29268" s="70">
        <f>IFERROR(INDEX(MSN2EPS!$E$2:$E$32,MATCH(C29268,MSN2EPS!$B$2:$B$32,0)),0)</f>
        <v>0</v>
      </c>
      <c r="H29268" s="70">
        <f>IFERROR(INDEX(MSN2EPS!$F$2:$F$32,MATCH(C29268,MSN2EPS!$B$2:$B$32,0)),0)</f>
        <v>0</v>
      </c>
      <c r="I29268" s="70">
        <f>IFERROR(INDEX(MSN2EPS!$G$2:$G$32,MATCH(C29268,MSN2EPS!$B$2:$B$32,0)),0)</f>
        <v>0</v>
      </c>
      <c r="J29268" s="70" t="e">
        <f>INDEX(crosswalks!$V$4:$V$54,MATCH(D29268,crosswalks!$U$4:$U$54,0))</f>
        <v>#N/A</v>
      </c>
    </row>
    <row r="29269" spans="2:10" x14ac:dyDescent="0.75">
      <c r="B29269" s="54">
        <f>'SEDS PC and SG 2021'!A29266</f>
        <v>0</v>
      </c>
      <c r="C29269" s="54">
        <f>'SEDS PC and SG 2021'!C29266</f>
        <v>0</v>
      </c>
      <c r="D29269" s="54">
        <f>'SEDS PC and SG 2021'!B29266</f>
        <v>0</v>
      </c>
      <c r="E29269" s="54">
        <f>'SEDS PC and SG 2021'!D29266</f>
        <v>0</v>
      </c>
      <c r="G29269" s="70">
        <f>IFERROR(INDEX(MSN2EPS!$E$2:$E$32,MATCH(C29269,MSN2EPS!$B$2:$B$32,0)),0)</f>
        <v>0</v>
      </c>
      <c r="H29269" s="70">
        <f>IFERROR(INDEX(MSN2EPS!$F$2:$F$32,MATCH(C29269,MSN2EPS!$B$2:$B$32,0)),0)</f>
        <v>0</v>
      </c>
      <c r="I29269" s="70">
        <f>IFERROR(INDEX(MSN2EPS!$G$2:$G$32,MATCH(C29269,MSN2EPS!$B$2:$B$32,0)),0)</f>
        <v>0</v>
      </c>
      <c r="J29269" s="70" t="e">
        <f>INDEX(crosswalks!$V$4:$V$54,MATCH(D29269,crosswalks!$U$4:$U$54,0))</f>
        <v>#N/A</v>
      </c>
    </row>
    <row r="29270" spans="2:10" x14ac:dyDescent="0.75">
      <c r="B29270" s="54">
        <f>'SEDS PC and SG 2021'!A29267</f>
        <v>0</v>
      </c>
      <c r="C29270" s="54">
        <f>'SEDS PC and SG 2021'!C29267</f>
        <v>0</v>
      </c>
      <c r="D29270" s="54">
        <f>'SEDS PC and SG 2021'!B29267</f>
        <v>0</v>
      </c>
      <c r="E29270" s="54">
        <f>'SEDS PC and SG 2021'!D29267</f>
        <v>0</v>
      </c>
      <c r="G29270" s="70">
        <f>IFERROR(INDEX(MSN2EPS!$E$2:$E$32,MATCH(C29270,MSN2EPS!$B$2:$B$32,0)),0)</f>
        <v>0</v>
      </c>
      <c r="H29270" s="70">
        <f>IFERROR(INDEX(MSN2EPS!$F$2:$F$32,MATCH(C29270,MSN2EPS!$B$2:$B$32,0)),0)</f>
        <v>0</v>
      </c>
      <c r="I29270" s="70">
        <f>IFERROR(INDEX(MSN2EPS!$G$2:$G$32,MATCH(C29270,MSN2EPS!$B$2:$B$32,0)),0)</f>
        <v>0</v>
      </c>
      <c r="J29270" s="70" t="e">
        <f>INDEX(crosswalks!$V$4:$V$54,MATCH(D29270,crosswalks!$U$4:$U$54,0))</f>
        <v>#N/A</v>
      </c>
    </row>
    <row r="29271" spans="2:10" x14ac:dyDescent="0.75">
      <c r="B29271" s="54">
        <f>'SEDS PC and SG 2021'!A29268</f>
        <v>0</v>
      </c>
      <c r="C29271" s="54">
        <f>'SEDS PC and SG 2021'!C29268</f>
        <v>0</v>
      </c>
      <c r="D29271" s="54">
        <f>'SEDS PC and SG 2021'!B29268</f>
        <v>0</v>
      </c>
      <c r="E29271" s="54">
        <f>'SEDS PC and SG 2021'!D29268</f>
        <v>0</v>
      </c>
      <c r="G29271" s="70">
        <f>IFERROR(INDEX(MSN2EPS!$E$2:$E$32,MATCH(C29271,MSN2EPS!$B$2:$B$32,0)),0)</f>
        <v>0</v>
      </c>
      <c r="H29271" s="70">
        <f>IFERROR(INDEX(MSN2EPS!$F$2:$F$32,MATCH(C29271,MSN2EPS!$B$2:$B$32,0)),0)</f>
        <v>0</v>
      </c>
      <c r="I29271" s="70">
        <f>IFERROR(INDEX(MSN2EPS!$G$2:$G$32,MATCH(C29271,MSN2EPS!$B$2:$B$32,0)),0)</f>
        <v>0</v>
      </c>
      <c r="J29271" s="70" t="e">
        <f>INDEX(crosswalks!$V$4:$V$54,MATCH(D29271,crosswalks!$U$4:$U$54,0))</f>
        <v>#N/A</v>
      </c>
    </row>
    <row r="29272" spans="2:10" x14ac:dyDescent="0.75">
      <c r="B29272" s="54">
        <f>'SEDS PC and SG 2021'!A29269</f>
        <v>0</v>
      </c>
      <c r="C29272" s="54">
        <f>'SEDS PC and SG 2021'!C29269</f>
        <v>0</v>
      </c>
      <c r="D29272" s="54">
        <f>'SEDS PC and SG 2021'!B29269</f>
        <v>0</v>
      </c>
      <c r="E29272" s="54">
        <f>'SEDS PC and SG 2021'!D29269</f>
        <v>0</v>
      </c>
      <c r="G29272" s="70">
        <f>IFERROR(INDEX(MSN2EPS!$E$2:$E$32,MATCH(C29272,MSN2EPS!$B$2:$B$32,0)),0)</f>
        <v>0</v>
      </c>
      <c r="H29272" s="70">
        <f>IFERROR(INDEX(MSN2EPS!$F$2:$F$32,MATCH(C29272,MSN2EPS!$B$2:$B$32,0)),0)</f>
        <v>0</v>
      </c>
      <c r="I29272" s="70">
        <f>IFERROR(INDEX(MSN2EPS!$G$2:$G$32,MATCH(C29272,MSN2EPS!$B$2:$B$32,0)),0)</f>
        <v>0</v>
      </c>
      <c r="J29272" s="70" t="e">
        <f>INDEX(crosswalks!$V$4:$V$54,MATCH(D29272,crosswalks!$U$4:$U$54,0))</f>
        <v>#N/A</v>
      </c>
    </row>
    <row r="29273" spans="2:10" x14ac:dyDescent="0.75">
      <c r="B29273" s="54">
        <f>'SEDS PC and SG 2021'!A29270</f>
        <v>0</v>
      </c>
      <c r="C29273" s="54">
        <f>'SEDS PC and SG 2021'!C29270</f>
        <v>0</v>
      </c>
      <c r="D29273" s="54">
        <f>'SEDS PC and SG 2021'!B29270</f>
        <v>0</v>
      </c>
      <c r="E29273" s="54">
        <f>'SEDS PC and SG 2021'!D29270</f>
        <v>0</v>
      </c>
      <c r="G29273" s="70">
        <f>IFERROR(INDEX(MSN2EPS!$E$2:$E$32,MATCH(C29273,MSN2EPS!$B$2:$B$32,0)),0)</f>
        <v>0</v>
      </c>
      <c r="H29273" s="70">
        <f>IFERROR(INDEX(MSN2EPS!$F$2:$F$32,MATCH(C29273,MSN2EPS!$B$2:$B$32,0)),0)</f>
        <v>0</v>
      </c>
      <c r="I29273" s="70">
        <f>IFERROR(INDEX(MSN2EPS!$G$2:$G$32,MATCH(C29273,MSN2EPS!$B$2:$B$32,0)),0)</f>
        <v>0</v>
      </c>
      <c r="J29273" s="70" t="e">
        <f>INDEX(crosswalks!$V$4:$V$54,MATCH(D29273,crosswalks!$U$4:$U$54,0))</f>
        <v>#N/A</v>
      </c>
    </row>
    <row r="29274" spans="2:10" x14ac:dyDescent="0.75">
      <c r="B29274" s="54">
        <f>'SEDS PC and SG 2021'!A29271</f>
        <v>0</v>
      </c>
      <c r="C29274" s="54">
        <f>'SEDS PC and SG 2021'!C29271</f>
        <v>0</v>
      </c>
      <c r="D29274" s="54">
        <f>'SEDS PC and SG 2021'!B29271</f>
        <v>0</v>
      </c>
      <c r="E29274" s="54">
        <f>'SEDS PC and SG 2021'!D29271</f>
        <v>0</v>
      </c>
      <c r="G29274" s="70">
        <f>IFERROR(INDEX(MSN2EPS!$E$2:$E$32,MATCH(C29274,MSN2EPS!$B$2:$B$32,0)),0)</f>
        <v>0</v>
      </c>
      <c r="H29274" s="70">
        <f>IFERROR(INDEX(MSN2EPS!$F$2:$F$32,MATCH(C29274,MSN2EPS!$B$2:$B$32,0)),0)</f>
        <v>0</v>
      </c>
      <c r="I29274" s="70">
        <f>IFERROR(INDEX(MSN2EPS!$G$2:$G$32,MATCH(C29274,MSN2EPS!$B$2:$B$32,0)),0)</f>
        <v>0</v>
      </c>
      <c r="J29274" s="70" t="e">
        <f>INDEX(crosswalks!$V$4:$V$54,MATCH(D29274,crosswalks!$U$4:$U$54,0))</f>
        <v>#N/A</v>
      </c>
    </row>
    <row r="29275" spans="2:10" x14ac:dyDescent="0.75">
      <c r="B29275" s="54">
        <f>'SEDS PC and SG 2021'!A29272</f>
        <v>0</v>
      </c>
      <c r="C29275" s="54">
        <f>'SEDS PC and SG 2021'!C29272</f>
        <v>0</v>
      </c>
      <c r="D29275" s="54">
        <f>'SEDS PC and SG 2021'!B29272</f>
        <v>0</v>
      </c>
      <c r="E29275" s="54">
        <f>'SEDS PC and SG 2021'!D29272</f>
        <v>0</v>
      </c>
      <c r="G29275" s="70">
        <f>IFERROR(INDEX(MSN2EPS!$E$2:$E$32,MATCH(C29275,MSN2EPS!$B$2:$B$32,0)),0)</f>
        <v>0</v>
      </c>
      <c r="H29275" s="70">
        <f>IFERROR(INDEX(MSN2EPS!$F$2:$F$32,MATCH(C29275,MSN2EPS!$B$2:$B$32,0)),0)</f>
        <v>0</v>
      </c>
      <c r="I29275" s="70">
        <f>IFERROR(INDEX(MSN2EPS!$G$2:$G$32,MATCH(C29275,MSN2EPS!$B$2:$B$32,0)),0)</f>
        <v>0</v>
      </c>
      <c r="J29275" s="70" t="e">
        <f>INDEX(crosswalks!$V$4:$V$54,MATCH(D29275,crosswalks!$U$4:$U$54,0))</f>
        <v>#N/A</v>
      </c>
    </row>
    <row r="29276" spans="2:10" x14ac:dyDescent="0.75">
      <c r="B29276" s="54">
        <f>'SEDS PC and SG 2021'!A29273</f>
        <v>0</v>
      </c>
      <c r="C29276" s="54">
        <f>'SEDS PC and SG 2021'!C29273</f>
        <v>0</v>
      </c>
      <c r="D29276" s="54">
        <f>'SEDS PC and SG 2021'!B29273</f>
        <v>0</v>
      </c>
      <c r="E29276" s="54">
        <f>'SEDS PC and SG 2021'!D29273</f>
        <v>0</v>
      </c>
      <c r="G29276" s="70">
        <f>IFERROR(INDEX(MSN2EPS!$E$2:$E$32,MATCH(C29276,MSN2EPS!$B$2:$B$32,0)),0)</f>
        <v>0</v>
      </c>
      <c r="H29276" s="70">
        <f>IFERROR(INDEX(MSN2EPS!$F$2:$F$32,MATCH(C29276,MSN2EPS!$B$2:$B$32,0)),0)</f>
        <v>0</v>
      </c>
      <c r="I29276" s="70">
        <f>IFERROR(INDEX(MSN2EPS!$G$2:$G$32,MATCH(C29276,MSN2EPS!$B$2:$B$32,0)),0)</f>
        <v>0</v>
      </c>
      <c r="J29276" s="70" t="e">
        <f>INDEX(crosswalks!$V$4:$V$54,MATCH(D29276,crosswalks!$U$4:$U$54,0))</f>
        <v>#N/A</v>
      </c>
    </row>
    <row r="29277" spans="2:10" x14ac:dyDescent="0.75">
      <c r="B29277" s="54">
        <f>'SEDS PC and SG 2021'!A29274</f>
        <v>0</v>
      </c>
      <c r="C29277" s="54">
        <f>'SEDS PC and SG 2021'!C29274</f>
        <v>0</v>
      </c>
      <c r="D29277" s="54">
        <f>'SEDS PC and SG 2021'!B29274</f>
        <v>0</v>
      </c>
      <c r="E29277" s="54">
        <f>'SEDS PC and SG 2021'!D29274</f>
        <v>0</v>
      </c>
      <c r="G29277" s="70">
        <f>IFERROR(INDEX(MSN2EPS!$E$2:$E$32,MATCH(C29277,MSN2EPS!$B$2:$B$32,0)),0)</f>
        <v>0</v>
      </c>
      <c r="H29277" s="70">
        <f>IFERROR(INDEX(MSN2EPS!$F$2:$F$32,MATCH(C29277,MSN2EPS!$B$2:$B$32,0)),0)</f>
        <v>0</v>
      </c>
      <c r="I29277" s="70">
        <f>IFERROR(INDEX(MSN2EPS!$G$2:$G$32,MATCH(C29277,MSN2EPS!$B$2:$B$32,0)),0)</f>
        <v>0</v>
      </c>
      <c r="J29277" s="70" t="e">
        <f>INDEX(crosswalks!$V$4:$V$54,MATCH(D29277,crosswalks!$U$4:$U$54,0))</f>
        <v>#N/A</v>
      </c>
    </row>
    <row r="29278" spans="2:10" x14ac:dyDescent="0.75">
      <c r="B29278" s="54">
        <f>'SEDS PC and SG 2021'!A29275</f>
        <v>0</v>
      </c>
      <c r="C29278" s="54">
        <f>'SEDS PC and SG 2021'!C29275</f>
        <v>0</v>
      </c>
      <c r="D29278" s="54">
        <f>'SEDS PC and SG 2021'!B29275</f>
        <v>0</v>
      </c>
      <c r="E29278" s="54">
        <f>'SEDS PC and SG 2021'!D29275</f>
        <v>0</v>
      </c>
      <c r="G29278" s="70">
        <f>IFERROR(INDEX(MSN2EPS!$E$2:$E$32,MATCH(C29278,MSN2EPS!$B$2:$B$32,0)),0)</f>
        <v>0</v>
      </c>
      <c r="H29278" s="70">
        <f>IFERROR(INDEX(MSN2EPS!$F$2:$F$32,MATCH(C29278,MSN2EPS!$B$2:$B$32,0)),0)</f>
        <v>0</v>
      </c>
      <c r="I29278" s="70">
        <f>IFERROR(INDEX(MSN2EPS!$G$2:$G$32,MATCH(C29278,MSN2EPS!$B$2:$B$32,0)),0)</f>
        <v>0</v>
      </c>
      <c r="J29278" s="70" t="e">
        <f>INDEX(crosswalks!$V$4:$V$54,MATCH(D29278,crosswalks!$U$4:$U$54,0))</f>
        <v>#N/A</v>
      </c>
    </row>
    <row r="29279" spans="2:10" x14ac:dyDescent="0.75">
      <c r="B29279" s="54">
        <f>'SEDS PC and SG 2021'!A29276</f>
        <v>0</v>
      </c>
      <c r="C29279" s="54">
        <f>'SEDS PC and SG 2021'!C29276</f>
        <v>0</v>
      </c>
      <c r="D29279" s="54">
        <f>'SEDS PC and SG 2021'!B29276</f>
        <v>0</v>
      </c>
      <c r="E29279" s="54">
        <f>'SEDS PC and SG 2021'!D29276</f>
        <v>0</v>
      </c>
      <c r="G29279" s="70">
        <f>IFERROR(INDEX(MSN2EPS!$E$2:$E$32,MATCH(C29279,MSN2EPS!$B$2:$B$32,0)),0)</f>
        <v>0</v>
      </c>
      <c r="H29279" s="70">
        <f>IFERROR(INDEX(MSN2EPS!$F$2:$F$32,MATCH(C29279,MSN2EPS!$B$2:$B$32,0)),0)</f>
        <v>0</v>
      </c>
      <c r="I29279" s="70">
        <f>IFERROR(INDEX(MSN2EPS!$G$2:$G$32,MATCH(C29279,MSN2EPS!$B$2:$B$32,0)),0)</f>
        <v>0</v>
      </c>
      <c r="J29279" s="70" t="e">
        <f>INDEX(crosswalks!$V$4:$V$54,MATCH(D29279,crosswalks!$U$4:$U$54,0))</f>
        <v>#N/A</v>
      </c>
    </row>
    <row r="29280" spans="2:10" x14ac:dyDescent="0.75">
      <c r="B29280" s="54">
        <f>'SEDS PC and SG 2021'!A29277</f>
        <v>0</v>
      </c>
      <c r="C29280" s="54">
        <f>'SEDS PC and SG 2021'!C29277</f>
        <v>0</v>
      </c>
      <c r="D29280" s="54">
        <f>'SEDS PC and SG 2021'!B29277</f>
        <v>0</v>
      </c>
      <c r="E29280" s="54">
        <f>'SEDS PC and SG 2021'!D29277</f>
        <v>0</v>
      </c>
      <c r="G29280" s="70">
        <f>IFERROR(INDEX(MSN2EPS!$E$2:$E$32,MATCH(C29280,MSN2EPS!$B$2:$B$32,0)),0)</f>
        <v>0</v>
      </c>
      <c r="H29280" s="70">
        <f>IFERROR(INDEX(MSN2EPS!$F$2:$F$32,MATCH(C29280,MSN2EPS!$B$2:$B$32,0)),0)</f>
        <v>0</v>
      </c>
      <c r="I29280" s="70">
        <f>IFERROR(INDEX(MSN2EPS!$G$2:$G$32,MATCH(C29280,MSN2EPS!$B$2:$B$32,0)),0)</f>
        <v>0</v>
      </c>
      <c r="J29280" s="70" t="e">
        <f>INDEX(crosswalks!$V$4:$V$54,MATCH(D29280,crosswalks!$U$4:$U$54,0))</f>
        <v>#N/A</v>
      </c>
    </row>
    <row r="29281" spans="2:10" x14ac:dyDescent="0.75">
      <c r="B29281" s="54">
        <f>'SEDS PC and SG 2021'!A29278</f>
        <v>0</v>
      </c>
      <c r="C29281" s="54">
        <f>'SEDS PC and SG 2021'!C29278</f>
        <v>0</v>
      </c>
      <c r="D29281" s="54">
        <f>'SEDS PC and SG 2021'!B29278</f>
        <v>0</v>
      </c>
      <c r="E29281" s="54">
        <f>'SEDS PC and SG 2021'!D29278</f>
        <v>0</v>
      </c>
      <c r="G29281" s="70">
        <f>IFERROR(INDEX(MSN2EPS!$E$2:$E$32,MATCH(C29281,MSN2EPS!$B$2:$B$32,0)),0)</f>
        <v>0</v>
      </c>
      <c r="H29281" s="70">
        <f>IFERROR(INDEX(MSN2EPS!$F$2:$F$32,MATCH(C29281,MSN2EPS!$B$2:$B$32,0)),0)</f>
        <v>0</v>
      </c>
      <c r="I29281" s="70">
        <f>IFERROR(INDEX(MSN2EPS!$G$2:$G$32,MATCH(C29281,MSN2EPS!$B$2:$B$32,0)),0)</f>
        <v>0</v>
      </c>
      <c r="J29281" s="70" t="e">
        <f>INDEX(crosswalks!$V$4:$V$54,MATCH(D29281,crosswalks!$U$4:$U$54,0))</f>
        <v>#N/A</v>
      </c>
    </row>
    <row r="29282" spans="2:10" x14ac:dyDescent="0.75">
      <c r="B29282" s="54">
        <f>'SEDS PC and SG 2021'!A29279</f>
        <v>0</v>
      </c>
      <c r="C29282" s="54">
        <f>'SEDS PC and SG 2021'!C29279</f>
        <v>0</v>
      </c>
      <c r="D29282" s="54">
        <f>'SEDS PC and SG 2021'!B29279</f>
        <v>0</v>
      </c>
      <c r="E29282" s="54">
        <f>'SEDS PC and SG 2021'!D29279</f>
        <v>0</v>
      </c>
      <c r="G29282" s="70">
        <f>IFERROR(INDEX(MSN2EPS!$E$2:$E$32,MATCH(C29282,MSN2EPS!$B$2:$B$32,0)),0)</f>
        <v>0</v>
      </c>
      <c r="H29282" s="70">
        <f>IFERROR(INDEX(MSN2EPS!$F$2:$F$32,MATCH(C29282,MSN2EPS!$B$2:$B$32,0)),0)</f>
        <v>0</v>
      </c>
      <c r="I29282" s="70">
        <f>IFERROR(INDEX(MSN2EPS!$G$2:$G$32,MATCH(C29282,MSN2EPS!$B$2:$B$32,0)),0)</f>
        <v>0</v>
      </c>
      <c r="J29282" s="70" t="e">
        <f>INDEX(crosswalks!$V$4:$V$54,MATCH(D29282,crosswalks!$U$4:$U$54,0))</f>
        <v>#N/A</v>
      </c>
    </row>
    <row r="29283" spans="2:10" x14ac:dyDescent="0.75">
      <c r="B29283" s="54">
        <f>'SEDS PC and SG 2021'!A29280</f>
        <v>0</v>
      </c>
      <c r="C29283" s="54">
        <f>'SEDS PC and SG 2021'!C29280</f>
        <v>0</v>
      </c>
      <c r="D29283" s="54">
        <f>'SEDS PC and SG 2021'!B29280</f>
        <v>0</v>
      </c>
      <c r="E29283" s="54">
        <f>'SEDS PC and SG 2021'!D29280</f>
        <v>0</v>
      </c>
      <c r="G29283" s="70">
        <f>IFERROR(INDEX(MSN2EPS!$E$2:$E$32,MATCH(C29283,MSN2EPS!$B$2:$B$32,0)),0)</f>
        <v>0</v>
      </c>
      <c r="H29283" s="70">
        <f>IFERROR(INDEX(MSN2EPS!$F$2:$F$32,MATCH(C29283,MSN2EPS!$B$2:$B$32,0)),0)</f>
        <v>0</v>
      </c>
      <c r="I29283" s="70">
        <f>IFERROR(INDEX(MSN2EPS!$G$2:$G$32,MATCH(C29283,MSN2EPS!$B$2:$B$32,0)),0)</f>
        <v>0</v>
      </c>
      <c r="J29283" s="70" t="e">
        <f>INDEX(crosswalks!$V$4:$V$54,MATCH(D29283,crosswalks!$U$4:$U$54,0))</f>
        <v>#N/A</v>
      </c>
    </row>
    <row r="29284" spans="2:10" x14ac:dyDescent="0.75">
      <c r="B29284" s="54">
        <f>'SEDS PC and SG 2021'!A29281</f>
        <v>0</v>
      </c>
      <c r="C29284" s="54">
        <f>'SEDS PC and SG 2021'!C29281</f>
        <v>0</v>
      </c>
      <c r="D29284" s="54">
        <f>'SEDS PC and SG 2021'!B29281</f>
        <v>0</v>
      </c>
      <c r="E29284" s="54">
        <f>'SEDS PC and SG 2021'!D29281</f>
        <v>0</v>
      </c>
      <c r="G29284" s="70">
        <f>IFERROR(INDEX(MSN2EPS!$E$2:$E$32,MATCH(C29284,MSN2EPS!$B$2:$B$32,0)),0)</f>
        <v>0</v>
      </c>
      <c r="H29284" s="70">
        <f>IFERROR(INDEX(MSN2EPS!$F$2:$F$32,MATCH(C29284,MSN2EPS!$B$2:$B$32,0)),0)</f>
        <v>0</v>
      </c>
      <c r="I29284" s="70">
        <f>IFERROR(INDEX(MSN2EPS!$G$2:$G$32,MATCH(C29284,MSN2EPS!$B$2:$B$32,0)),0)</f>
        <v>0</v>
      </c>
      <c r="J29284" s="70" t="e">
        <f>INDEX(crosswalks!$V$4:$V$54,MATCH(D29284,crosswalks!$U$4:$U$54,0))</f>
        <v>#N/A</v>
      </c>
    </row>
    <row r="29285" spans="2:10" x14ac:dyDescent="0.75">
      <c r="B29285" s="54">
        <f>'SEDS PC and SG 2021'!A29282</f>
        <v>0</v>
      </c>
      <c r="C29285" s="54">
        <f>'SEDS PC and SG 2021'!C29282</f>
        <v>0</v>
      </c>
      <c r="D29285" s="54">
        <f>'SEDS PC and SG 2021'!B29282</f>
        <v>0</v>
      </c>
      <c r="E29285" s="54">
        <f>'SEDS PC and SG 2021'!D29282</f>
        <v>0</v>
      </c>
      <c r="G29285" s="70">
        <f>IFERROR(INDEX(MSN2EPS!$E$2:$E$32,MATCH(C29285,MSN2EPS!$B$2:$B$32,0)),0)</f>
        <v>0</v>
      </c>
      <c r="H29285" s="70">
        <f>IFERROR(INDEX(MSN2EPS!$F$2:$F$32,MATCH(C29285,MSN2EPS!$B$2:$B$32,0)),0)</f>
        <v>0</v>
      </c>
      <c r="I29285" s="70">
        <f>IFERROR(INDEX(MSN2EPS!$G$2:$G$32,MATCH(C29285,MSN2EPS!$B$2:$B$32,0)),0)</f>
        <v>0</v>
      </c>
      <c r="J29285" s="70" t="e">
        <f>INDEX(crosswalks!$V$4:$V$54,MATCH(D29285,crosswalks!$U$4:$U$54,0))</f>
        <v>#N/A</v>
      </c>
    </row>
    <row r="29286" spans="2:10" x14ac:dyDescent="0.75">
      <c r="B29286" s="54">
        <f>'SEDS PC and SG 2021'!A29283</f>
        <v>0</v>
      </c>
      <c r="C29286" s="54">
        <f>'SEDS PC and SG 2021'!C29283</f>
        <v>0</v>
      </c>
      <c r="D29286" s="54">
        <f>'SEDS PC and SG 2021'!B29283</f>
        <v>0</v>
      </c>
      <c r="E29286" s="54">
        <f>'SEDS PC and SG 2021'!D29283</f>
        <v>0</v>
      </c>
      <c r="G29286" s="70">
        <f>IFERROR(INDEX(MSN2EPS!$E$2:$E$32,MATCH(C29286,MSN2EPS!$B$2:$B$32,0)),0)</f>
        <v>0</v>
      </c>
      <c r="H29286" s="70">
        <f>IFERROR(INDEX(MSN2EPS!$F$2:$F$32,MATCH(C29286,MSN2EPS!$B$2:$B$32,0)),0)</f>
        <v>0</v>
      </c>
      <c r="I29286" s="70">
        <f>IFERROR(INDEX(MSN2EPS!$G$2:$G$32,MATCH(C29286,MSN2EPS!$B$2:$B$32,0)),0)</f>
        <v>0</v>
      </c>
      <c r="J29286" s="70" t="e">
        <f>INDEX(crosswalks!$V$4:$V$54,MATCH(D29286,crosswalks!$U$4:$U$54,0))</f>
        <v>#N/A</v>
      </c>
    </row>
    <row r="29287" spans="2:10" x14ac:dyDescent="0.75">
      <c r="B29287" s="54">
        <f>'SEDS PC and SG 2021'!A29284</f>
        <v>0</v>
      </c>
      <c r="C29287" s="54">
        <f>'SEDS PC and SG 2021'!C29284</f>
        <v>0</v>
      </c>
      <c r="D29287" s="54">
        <f>'SEDS PC and SG 2021'!B29284</f>
        <v>0</v>
      </c>
      <c r="E29287" s="54">
        <f>'SEDS PC and SG 2021'!D29284</f>
        <v>0</v>
      </c>
      <c r="G29287" s="70">
        <f>IFERROR(INDEX(MSN2EPS!$E$2:$E$32,MATCH(C29287,MSN2EPS!$B$2:$B$32,0)),0)</f>
        <v>0</v>
      </c>
      <c r="H29287" s="70">
        <f>IFERROR(INDEX(MSN2EPS!$F$2:$F$32,MATCH(C29287,MSN2EPS!$B$2:$B$32,0)),0)</f>
        <v>0</v>
      </c>
      <c r="I29287" s="70">
        <f>IFERROR(INDEX(MSN2EPS!$G$2:$G$32,MATCH(C29287,MSN2EPS!$B$2:$B$32,0)),0)</f>
        <v>0</v>
      </c>
      <c r="J29287" s="70" t="e">
        <f>INDEX(crosswalks!$V$4:$V$54,MATCH(D29287,crosswalks!$U$4:$U$54,0))</f>
        <v>#N/A</v>
      </c>
    </row>
    <row r="29288" spans="2:10" x14ac:dyDescent="0.75">
      <c r="B29288" s="54">
        <f>'SEDS PC and SG 2021'!A29285</f>
        <v>0</v>
      </c>
      <c r="C29288" s="54">
        <f>'SEDS PC and SG 2021'!C29285</f>
        <v>0</v>
      </c>
      <c r="D29288" s="54">
        <f>'SEDS PC and SG 2021'!B29285</f>
        <v>0</v>
      </c>
      <c r="E29288" s="54">
        <f>'SEDS PC and SG 2021'!D29285</f>
        <v>0</v>
      </c>
      <c r="G29288" s="70">
        <f>IFERROR(INDEX(MSN2EPS!$E$2:$E$32,MATCH(C29288,MSN2EPS!$B$2:$B$32,0)),0)</f>
        <v>0</v>
      </c>
      <c r="H29288" s="70">
        <f>IFERROR(INDEX(MSN2EPS!$F$2:$F$32,MATCH(C29288,MSN2EPS!$B$2:$B$32,0)),0)</f>
        <v>0</v>
      </c>
      <c r="I29288" s="70">
        <f>IFERROR(INDEX(MSN2EPS!$G$2:$G$32,MATCH(C29288,MSN2EPS!$B$2:$B$32,0)),0)</f>
        <v>0</v>
      </c>
      <c r="J29288" s="70" t="e">
        <f>INDEX(crosswalks!$V$4:$V$54,MATCH(D29288,crosswalks!$U$4:$U$54,0))</f>
        <v>#N/A</v>
      </c>
    </row>
    <row r="29289" spans="2:10" x14ac:dyDescent="0.75">
      <c r="B29289" s="54">
        <f>'SEDS PC and SG 2021'!A29286</f>
        <v>0</v>
      </c>
      <c r="C29289" s="54">
        <f>'SEDS PC and SG 2021'!C29286</f>
        <v>0</v>
      </c>
      <c r="D29289" s="54">
        <f>'SEDS PC and SG 2021'!B29286</f>
        <v>0</v>
      </c>
      <c r="E29289" s="54">
        <f>'SEDS PC and SG 2021'!D29286</f>
        <v>0</v>
      </c>
      <c r="G29289" s="70">
        <f>IFERROR(INDEX(MSN2EPS!$E$2:$E$32,MATCH(C29289,MSN2EPS!$B$2:$B$32,0)),0)</f>
        <v>0</v>
      </c>
      <c r="H29289" s="70">
        <f>IFERROR(INDEX(MSN2EPS!$F$2:$F$32,MATCH(C29289,MSN2EPS!$B$2:$B$32,0)),0)</f>
        <v>0</v>
      </c>
      <c r="I29289" s="70">
        <f>IFERROR(INDEX(MSN2EPS!$G$2:$G$32,MATCH(C29289,MSN2EPS!$B$2:$B$32,0)),0)</f>
        <v>0</v>
      </c>
      <c r="J29289" s="70" t="e">
        <f>INDEX(crosswalks!$V$4:$V$54,MATCH(D29289,crosswalks!$U$4:$U$54,0))</f>
        <v>#N/A</v>
      </c>
    </row>
    <row r="29290" spans="2:10" x14ac:dyDescent="0.75">
      <c r="B29290" s="54">
        <f>'SEDS PC and SG 2021'!A29287</f>
        <v>0</v>
      </c>
      <c r="C29290" s="54">
        <f>'SEDS PC and SG 2021'!C29287</f>
        <v>0</v>
      </c>
      <c r="D29290" s="54">
        <f>'SEDS PC and SG 2021'!B29287</f>
        <v>0</v>
      </c>
      <c r="E29290" s="54">
        <f>'SEDS PC and SG 2021'!D29287</f>
        <v>0</v>
      </c>
      <c r="G29290" s="70">
        <f>IFERROR(INDEX(MSN2EPS!$E$2:$E$32,MATCH(C29290,MSN2EPS!$B$2:$B$32,0)),0)</f>
        <v>0</v>
      </c>
      <c r="H29290" s="70">
        <f>IFERROR(INDEX(MSN2EPS!$F$2:$F$32,MATCH(C29290,MSN2EPS!$B$2:$B$32,0)),0)</f>
        <v>0</v>
      </c>
      <c r="I29290" s="70">
        <f>IFERROR(INDEX(MSN2EPS!$G$2:$G$32,MATCH(C29290,MSN2EPS!$B$2:$B$32,0)),0)</f>
        <v>0</v>
      </c>
      <c r="J29290" s="70" t="e">
        <f>INDEX(crosswalks!$V$4:$V$54,MATCH(D29290,crosswalks!$U$4:$U$54,0))</f>
        <v>#N/A</v>
      </c>
    </row>
    <row r="29291" spans="2:10" x14ac:dyDescent="0.75">
      <c r="B29291" s="54">
        <f>'SEDS PC and SG 2021'!A29288</f>
        <v>0</v>
      </c>
      <c r="C29291" s="54">
        <f>'SEDS PC and SG 2021'!C29288</f>
        <v>0</v>
      </c>
      <c r="D29291" s="54">
        <f>'SEDS PC and SG 2021'!B29288</f>
        <v>0</v>
      </c>
      <c r="E29291" s="54">
        <f>'SEDS PC and SG 2021'!D29288</f>
        <v>0</v>
      </c>
      <c r="G29291" s="70">
        <f>IFERROR(INDEX(MSN2EPS!$E$2:$E$32,MATCH(C29291,MSN2EPS!$B$2:$B$32,0)),0)</f>
        <v>0</v>
      </c>
      <c r="H29291" s="70">
        <f>IFERROR(INDEX(MSN2EPS!$F$2:$F$32,MATCH(C29291,MSN2EPS!$B$2:$B$32,0)),0)</f>
        <v>0</v>
      </c>
      <c r="I29291" s="70">
        <f>IFERROR(INDEX(MSN2EPS!$G$2:$G$32,MATCH(C29291,MSN2EPS!$B$2:$B$32,0)),0)</f>
        <v>0</v>
      </c>
      <c r="J29291" s="70" t="e">
        <f>INDEX(crosswalks!$V$4:$V$54,MATCH(D29291,crosswalks!$U$4:$U$54,0))</f>
        <v>#N/A</v>
      </c>
    </row>
    <row r="29292" spans="2:10" x14ac:dyDescent="0.75">
      <c r="B29292" s="54">
        <f>'SEDS PC and SG 2021'!A29289</f>
        <v>0</v>
      </c>
      <c r="C29292" s="54">
        <f>'SEDS PC and SG 2021'!C29289</f>
        <v>0</v>
      </c>
      <c r="D29292" s="54">
        <f>'SEDS PC and SG 2021'!B29289</f>
        <v>0</v>
      </c>
      <c r="E29292" s="54">
        <f>'SEDS PC and SG 2021'!D29289</f>
        <v>0</v>
      </c>
      <c r="G29292" s="70">
        <f>IFERROR(INDEX(MSN2EPS!$E$2:$E$32,MATCH(C29292,MSN2EPS!$B$2:$B$32,0)),0)</f>
        <v>0</v>
      </c>
      <c r="H29292" s="70">
        <f>IFERROR(INDEX(MSN2EPS!$F$2:$F$32,MATCH(C29292,MSN2EPS!$B$2:$B$32,0)),0)</f>
        <v>0</v>
      </c>
      <c r="I29292" s="70">
        <f>IFERROR(INDEX(MSN2EPS!$G$2:$G$32,MATCH(C29292,MSN2EPS!$B$2:$B$32,0)),0)</f>
        <v>0</v>
      </c>
      <c r="J29292" s="70" t="e">
        <f>INDEX(crosswalks!$V$4:$V$54,MATCH(D29292,crosswalks!$U$4:$U$54,0))</f>
        <v>#N/A</v>
      </c>
    </row>
    <row r="29293" spans="2:10" x14ac:dyDescent="0.75">
      <c r="B29293" s="54">
        <f>'SEDS PC and SG 2021'!A29290</f>
        <v>0</v>
      </c>
      <c r="C29293" s="54">
        <f>'SEDS PC and SG 2021'!C29290</f>
        <v>0</v>
      </c>
      <c r="D29293" s="54">
        <f>'SEDS PC and SG 2021'!B29290</f>
        <v>0</v>
      </c>
      <c r="E29293" s="54">
        <f>'SEDS PC and SG 2021'!D29290</f>
        <v>0</v>
      </c>
      <c r="G29293" s="70">
        <f>IFERROR(INDEX(MSN2EPS!$E$2:$E$32,MATCH(C29293,MSN2EPS!$B$2:$B$32,0)),0)</f>
        <v>0</v>
      </c>
      <c r="H29293" s="70">
        <f>IFERROR(INDEX(MSN2EPS!$F$2:$F$32,MATCH(C29293,MSN2EPS!$B$2:$B$32,0)),0)</f>
        <v>0</v>
      </c>
      <c r="I29293" s="70">
        <f>IFERROR(INDEX(MSN2EPS!$G$2:$G$32,MATCH(C29293,MSN2EPS!$B$2:$B$32,0)),0)</f>
        <v>0</v>
      </c>
      <c r="J29293" s="70" t="e">
        <f>INDEX(crosswalks!$V$4:$V$54,MATCH(D29293,crosswalks!$U$4:$U$54,0))</f>
        <v>#N/A</v>
      </c>
    </row>
    <row r="29294" spans="2:10" x14ac:dyDescent="0.75">
      <c r="B29294" s="54">
        <f>'SEDS PC and SG 2021'!A29291</f>
        <v>0</v>
      </c>
      <c r="C29294" s="54">
        <f>'SEDS PC and SG 2021'!C29291</f>
        <v>0</v>
      </c>
      <c r="D29294" s="54">
        <f>'SEDS PC and SG 2021'!B29291</f>
        <v>0</v>
      </c>
      <c r="E29294" s="54">
        <f>'SEDS PC and SG 2021'!D29291</f>
        <v>0</v>
      </c>
      <c r="G29294" s="70">
        <f>IFERROR(INDEX(MSN2EPS!$E$2:$E$32,MATCH(C29294,MSN2EPS!$B$2:$B$32,0)),0)</f>
        <v>0</v>
      </c>
      <c r="H29294" s="70">
        <f>IFERROR(INDEX(MSN2EPS!$F$2:$F$32,MATCH(C29294,MSN2EPS!$B$2:$B$32,0)),0)</f>
        <v>0</v>
      </c>
      <c r="I29294" s="70">
        <f>IFERROR(INDEX(MSN2EPS!$G$2:$G$32,MATCH(C29294,MSN2EPS!$B$2:$B$32,0)),0)</f>
        <v>0</v>
      </c>
      <c r="J29294" s="70" t="e">
        <f>INDEX(crosswalks!$V$4:$V$54,MATCH(D29294,crosswalks!$U$4:$U$54,0))</f>
        <v>#N/A</v>
      </c>
    </row>
    <row r="29295" spans="2:10" x14ac:dyDescent="0.75">
      <c r="B29295" s="54">
        <f>'SEDS PC and SG 2021'!A29292</f>
        <v>0</v>
      </c>
      <c r="C29295" s="54">
        <f>'SEDS PC and SG 2021'!C29292</f>
        <v>0</v>
      </c>
      <c r="D29295" s="54">
        <f>'SEDS PC and SG 2021'!B29292</f>
        <v>0</v>
      </c>
      <c r="E29295" s="54">
        <f>'SEDS PC and SG 2021'!D29292</f>
        <v>0</v>
      </c>
      <c r="G29295" s="70">
        <f>IFERROR(INDEX(MSN2EPS!$E$2:$E$32,MATCH(C29295,MSN2EPS!$B$2:$B$32,0)),0)</f>
        <v>0</v>
      </c>
      <c r="H29295" s="70">
        <f>IFERROR(INDEX(MSN2EPS!$F$2:$F$32,MATCH(C29295,MSN2EPS!$B$2:$B$32,0)),0)</f>
        <v>0</v>
      </c>
      <c r="I29295" s="70">
        <f>IFERROR(INDEX(MSN2EPS!$G$2:$G$32,MATCH(C29295,MSN2EPS!$B$2:$B$32,0)),0)</f>
        <v>0</v>
      </c>
      <c r="J29295" s="70" t="e">
        <f>INDEX(crosswalks!$V$4:$V$54,MATCH(D29295,crosswalks!$U$4:$U$54,0))</f>
        <v>#N/A</v>
      </c>
    </row>
    <row r="29296" spans="2:10" x14ac:dyDescent="0.75">
      <c r="B29296" s="54">
        <f>'SEDS PC and SG 2021'!A29293</f>
        <v>0</v>
      </c>
      <c r="C29296" s="54">
        <f>'SEDS PC and SG 2021'!C29293</f>
        <v>0</v>
      </c>
      <c r="D29296" s="54">
        <f>'SEDS PC and SG 2021'!B29293</f>
        <v>0</v>
      </c>
      <c r="E29296" s="54">
        <f>'SEDS PC and SG 2021'!D29293</f>
        <v>0</v>
      </c>
      <c r="G29296" s="70">
        <f>IFERROR(INDEX(MSN2EPS!$E$2:$E$32,MATCH(C29296,MSN2EPS!$B$2:$B$32,0)),0)</f>
        <v>0</v>
      </c>
      <c r="H29296" s="70">
        <f>IFERROR(INDEX(MSN2EPS!$F$2:$F$32,MATCH(C29296,MSN2EPS!$B$2:$B$32,0)),0)</f>
        <v>0</v>
      </c>
      <c r="I29296" s="70">
        <f>IFERROR(INDEX(MSN2EPS!$G$2:$G$32,MATCH(C29296,MSN2EPS!$B$2:$B$32,0)),0)</f>
        <v>0</v>
      </c>
      <c r="J29296" s="70" t="e">
        <f>INDEX(crosswalks!$V$4:$V$54,MATCH(D29296,crosswalks!$U$4:$U$54,0))</f>
        <v>#N/A</v>
      </c>
    </row>
    <row r="29297" spans="2:10" x14ac:dyDescent="0.75">
      <c r="B29297" s="54">
        <f>'SEDS PC and SG 2021'!A29294</f>
        <v>0</v>
      </c>
      <c r="C29297" s="54">
        <f>'SEDS PC and SG 2021'!C29294</f>
        <v>0</v>
      </c>
      <c r="D29297" s="54">
        <f>'SEDS PC and SG 2021'!B29294</f>
        <v>0</v>
      </c>
      <c r="E29297" s="54">
        <f>'SEDS PC and SG 2021'!D29294</f>
        <v>0</v>
      </c>
      <c r="G29297" s="70">
        <f>IFERROR(INDEX(MSN2EPS!$E$2:$E$32,MATCH(C29297,MSN2EPS!$B$2:$B$32,0)),0)</f>
        <v>0</v>
      </c>
      <c r="H29297" s="70">
        <f>IFERROR(INDEX(MSN2EPS!$F$2:$F$32,MATCH(C29297,MSN2EPS!$B$2:$B$32,0)),0)</f>
        <v>0</v>
      </c>
      <c r="I29297" s="70">
        <f>IFERROR(INDEX(MSN2EPS!$G$2:$G$32,MATCH(C29297,MSN2EPS!$B$2:$B$32,0)),0)</f>
        <v>0</v>
      </c>
      <c r="J29297" s="70" t="e">
        <f>INDEX(crosswalks!$V$4:$V$54,MATCH(D29297,crosswalks!$U$4:$U$54,0))</f>
        <v>#N/A</v>
      </c>
    </row>
    <row r="29298" spans="2:10" x14ac:dyDescent="0.75">
      <c r="B29298" s="54">
        <f>'SEDS PC and SG 2021'!A29295</f>
        <v>0</v>
      </c>
      <c r="C29298" s="54">
        <f>'SEDS PC and SG 2021'!C29295</f>
        <v>0</v>
      </c>
      <c r="D29298" s="54">
        <f>'SEDS PC and SG 2021'!B29295</f>
        <v>0</v>
      </c>
      <c r="E29298" s="54">
        <f>'SEDS PC and SG 2021'!D29295</f>
        <v>0</v>
      </c>
      <c r="G29298" s="70">
        <f>IFERROR(INDEX(MSN2EPS!$E$2:$E$32,MATCH(C29298,MSN2EPS!$B$2:$B$32,0)),0)</f>
        <v>0</v>
      </c>
      <c r="H29298" s="70">
        <f>IFERROR(INDEX(MSN2EPS!$F$2:$F$32,MATCH(C29298,MSN2EPS!$B$2:$B$32,0)),0)</f>
        <v>0</v>
      </c>
      <c r="I29298" s="70">
        <f>IFERROR(INDEX(MSN2EPS!$G$2:$G$32,MATCH(C29298,MSN2EPS!$B$2:$B$32,0)),0)</f>
        <v>0</v>
      </c>
      <c r="J29298" s="70" t="e">
        <f>INDEX(crosswalks!$V$4:$V$54,MATCH(D29298,crosswalks!$U$4:$U$54,0))</f>
        <v>#N/A</v>
      </c>
    </row>
    <row r="29299" spans="2:10" x14ac:dyDescent="0.75">
      <c r="B29299" s="54">
        <f>'SEDS PC and SG 2021'!A29296</f>
        <v>0</v>
      </c>
      <c r="C29299" s="54">
        <f>'SEDS PC and SG 2021'!C29296</f>
        <v>0</v>
      </c>
      <c r="D29299" s="54">
        <f>'SEDS PC and SG 2021'!B29296</f>
        <v>0</v>
      </c>
      <c r="E29299" s="54">
        <f>'SEDS PC and SG 2021'!D29296</f>
        <v>0</v>
      </c>
      <c r="G29299" s="70">
        <f>IFERROR(INDEX(MSN2EPS!$E$2:$E$32,MATCH(C29299,MSN2EPS!$B$2:$B$32,0)),0)</f>
        <v>0</v>
      </c>
      <c r="H29299" s="70">
        <f>IFERROR(INDEX(MSN2EPS!$F$2:$F$32,MATCH(C29299,MSN2EPS!$B$2:$B$32,0)),0)</f>
        <v>0</v>
      </c>
      <c r="I29299" s="70">
        <f>IFERROR(INDEX(MSN2EPS!$G$2:$G$32,MATCH(C29299,MSN2EPS!$B$2:$B$32,0)),0)</f>
        <v>0</v>
      </c>
      <c r="J29299" s="70" t="e">
        <f>INDEX(crosswalks!$V$4:$V$54,MATCH(D29299,crosswalks!$U$4:$U$54,0))</f>
        <v>#N/A</v>
      </c>
    </row>
    <row r="29300" spans="2:10" x14ac:dyDescent="0.75">
      <c r="B29300" s="54">
        <f>'SEDS PC and SG 2021'!A29297</f>
        <v>0</v>
      </c>
      <c r="C29300" s="54">
        <f>'SEDS PC and SG 2021'!C29297</f>
        <v>0</v>
      </c>
      <c r="D29300" s="54">
        <f>'SEDS PC and SG 2021'!B29297</f>
        <v>0</v>
      </c>
      <c r="E29300" s="54">
        <f>'SEDS PC and SG 2021'!D29297</f>
        <v>0</v>
      </c>
      <c r="G29300" s="70">
        <f>IFERROR(INDEX(MSN2EPS!$E$2:$E$32,MATCH(C29300,MSN2EPS!$B$2:$B$32,0)),0)</f>
        <v>0</v>
      </c>
      <c r="H29300" s="70">
        <f>IFERROR(INDEX(MSN2EPS!$F$2:$F$32,MATCH(C29300,MSN2EPS!$B$2:$B$32,0)),0)</f>
        <v>0</v>
      </c>
      <c r="I29300" s="70">
        <f>IFERROR(INDEX(MSN2EPS!$G$2:$G$32,MATCH(C29300,MSN2EPS!$B$2:$B$32,0)),0)</f>
        <v>0</v>
      </c>
      <c r="J29300" s="70" t="e">
        <f>INDEX(crosswalks!$V$4:$V$54,MATCH(D29300,crosswalks!$U$4:$U$54,0))</f>
        <v>#N/A</v>
      </c>
    </row>
    <row r="29301" spans="2:10" x14ac:dyDescent="0.75">
      <c r="B29301" s="54">
        <f>'SEDS PC and SG 2021'!A29298</f>
        <v>0</v>
      </c>
      <c r="C29301" s="54">
        <f>'SEDS PC and SG 2021'!C29298</f>
        <v>0</v>
      </c>
      <c r="D29301" s="54">
        <f>'SEDS PC and SG 2021'!B29298</f>
        <v>0</v>
      </c>
      <c r="E29301" s="54">
        <f>'SEDS PC and SG 2021'!D29298</f>
        <v>0</v>
      </c>
      <c r="G29301" s="70">
        <f>IFERROR(INDEX(MSN2EPS!$E$2:$E$32,MATCH(C29301,MSN2EPS!$B$2:$B$32,0)),0)</f>
        <v>0</v>
      </c>
      <c r="H29301" s="70">
        <f>IFERROR(INDEX(MSN2EPS!$F$2:$F$32,MATCH(C29301,MSN2EPS!$B$2:$B$32,0)),0)</f>
        <v>0</v>
      </c>
      <c r="I29301" s="70">
        <f>IFERROR(INDEX(MSN2EPS!$G$2:$G$32,MATCH(C29301,MSN2EPS!$B$2:$B$32,0)),0)</f>
        <v>0</v>
      </c>
      <c r="J29301" s="70" t="e">
        <f>INDEX(crosswalks!$V$4:$V$54,MATCH(D29301,crosswalks!$U$4:$U$54,0))</f>
        <v>#N/A</v>
      </c>
    </row>
    <row r="29302" spans="2:10" x14ac:dyDescent="0.75">
      <c r="B29302" s="54">
        <f>'SEDS PC and SG 2021'!A29299</f>
        <v>0</v>
      </c>
      <c r="C29302" s="54">
        <f>'SEDS PC and SG 2021'!C29299</f>
        <v>0</v>
      </c>
      <c r="D29302" s="54">
        <f>'SEDS PC and SG 2021'!B29299</f>
        <v>0</v>
      </c>
      <c r="E29302" s="54">
        <f>'SEDS PC and SG 2021'!D29299</f>
        <v>0</v>
      </c>
      <c r="G29302" s="70">
        <f>IFERROR(INDEX(MSN2EPS!$E$2:$E$32,MATCH(C29302,MSN2EPS!$B$2:$B$32,0)),0)</f>
        <v>0</v>
      </c>
      <c r="H29302" s="70">
        <f>IFERROR(INDEX(MSN2EPS!$F$2:$F$32,MATCH(C29302,MSN2EPS!$B$2:$B$32,0)),0)</f>
        <v>0</v>
      </c>
      <c r="I29302" s="70">
        <f>IFERROR(INDEX(MSN2EPS!$G$2:$G$32,MATCH(C29302,MSN2EPS!$B$2:$B$32,0)),0)</f>
        <v>0</v>
      </c>
      <c r="J29302" s="70" t="e">
        <f>INDEX(crosswalks!$V$4:$V$54,MATCH(D29302,crosswalks!$U$4:$U$54,0))</f>
        <v>#N/A</v>
      </c>
    </row>
    <row r="29303" spans="2:10" x14ac:dyDescent="0.75">
      <c r="B29303" s="54">
        <f>'SEDS PC and SG 2021'!A29300</f>
        <v>0</v>
      </c>
      <c r="C29303" s="54">
        <f>'SEDS PC and SG 2021'!C29300</f>
        <v>0</v>
      </c>
      <c r="D29303" s="54">
        <f>'SEDS PC and SG 2021'!B29300</f>
        <v>0</v>
      </c>
      <c r="E29303" s="54">
        <f>'SEDS PC and SG 2021'!D29300</f>
        <v>0</v>
      </c>
      <c r="G29303" s="70">
        <f>IFERROR(INDEX(MSN2EPS!$E$2:$E$32,MATCH(C29303,MSN2EPS!$B$2:$B$32,0)),0)</f>
        <v>0</v>
      </c>
      <c r="H29303" s="70">
        <f>IFERROR(INDEX(MSN2EPS!$F$2:$F$32,MATCH(C29303,MSN2EPS!$B$2:$B$32,0)),0)</f>
        <v>0</v>
      </c>
      <c r="I29303" s="70">
        <f>IFERROR(INDEX(MSN2EPS!$G$2:$G$32,MATCH(C29303,MSN2EPS!$B$2:$B$32,0)),0)</f>
        <v>0</v>
      </c>
      <c r="J29303" s="70" t="e">
        <f>INDEX(crosswalks!$V$4:$V$54,MATCH(D29303,crosswalks!$U$4:$U$54,0))</f>
        <v>#N/A</v>
      </c>
    </row>
    <row r="29304" spans="2:10" x14ac:dyDescent="0.75">
      <c r="B29304" s="54">
        <f>'SEDS PC and SG 2021'!A29301</f>
        <v>0</v>
      </c>
      <c r="C29304" s="54">
        <f>'SEDS PC and SG 2021'!C29301</f>
        <v>0</v>
      </c>
      <c r="D29304" s="54">
        <f>'SEDS PC and SG 2021'!B29301</f>
        <v>0</v>
      </c>
      <c r="E29304" s="54">
        <f>'SEDS PC and SG 2021'!D29301</f>
        <v>0</v>
      </c>
      <c r="G29304" s="70">
        <f>IFERROR(INDEX(MSN2EPS!$E$2:$E$32,MATCH(C29304,MSN2EPS!$B$2:$B$32,0)),0)</f>
        <v>0</v>
      </c>
      <c r="H29304" s="70">
        <f>IFERROR(INDEX(MSN2EPS!$F$2:$F$32,MATCH(C29304,MSN2EPS!$B$2:$B$32,0)),0)</f>
        <v>0</v>
      </c>
      <c r="I29304" s="70">
        <f>IFERROR(INDEX(MSN2EPS!$G$2:$G$32,MATCH(C29304,MSN2EPS!$B$2:$B$32,0)),0)</f>
        <v>0</v>
      </c>
      <c r="J29304" s="70" t="e">
        <f>INDEX(crosswalks!$V$4:$V$54,MATCH(D29304,crosswalks!$U$4:$U$54,0))</f>
        <v>#N/A</v>
      </c>
    </row>
    <row r="29305" spans="2:10" x14ac:dyDescent="0.75">
      <c r="B29305" s="54">
        <f>'SEDS PC and SG 2021'!A29302</f>
        <v>0</v>
      </c>
      <c r="C29305" s="54">
        <f>'SEDS PC and SG 2021'!C29302</f>
        <v>0</v>
      </c>
      <c r="D29305" s="54">
        <f>'SEDS PC and SG 2021'!B29302</f>
        <v>0</v>
      </c>
      <c r="E29305" s="54">
        <f>'SEDS PC and SG 2021'!D29302</f>
        <v>0</v>
      </c>
      <c r="G29305" s="70">
        <f>IFERROR(INDEX(MSN2EPS!$E$2:$E$32,MATCH(C29305,MSN2EPS!$B$2:$B$32,0)),0)</f>
        <v>0</v>
      </c>
      <c r="H29305" s="70">
        <f>IFERROR(INDEX(MSN2EPS!$F$2:$F$32,MATCH(C29305,MSN2EPS!$B$2:$B$32,0)),0)</f>
        <v>0</v>
      </c>
      <c r="I29305" s="70">
        <f>IFERROR(INDEX(MSN2EPS!$G$2:$G$32,MATCH(C29305,MSN2EPS!$B$2:$B$32,0)),0)</f>
        <v>0</v>
      </c>
      <c r="J29305" s="70" t="e">
        <f>INDEX(crosswalks!$V$4:$V$54,MATCH(D29305,crosswalks!$U$4:$U$54,0))</f>
        <v>#N/A</v>
      </c>
    </row>
    <row r="29306" spans="2:10" x14ac:dyDescent="0.75">
      <c r="B29306" s="54">
        <f>'SEDS PC and SG 2021'!A29303</f>
        <v>0</v>
      </c>
      <c r="C29306" s="54">
        <f>'SEDS PC and SG 2021'!C29303</f>
        <v>0</v>
      </c>
      <c r="D29306" s="54">
        <f>'SEDS PC and SG 2021'!B29303</f>
        <v>0</v>
      </c>
      <c r="E29306" s="54">
        <f>'SEDS PC and SG 2021'!D29303</f>
        <v>0</v>
      </c>
      <c r="G29306" s="70">
        <f>IFERROR(INDEX(MSN2EPS!$E$2:$E$32,MATCH(C29306,MSN2EPS!$B$2:$B$32,0)),0)</f>
        <v>0</v>
      </c>
      <c r="H29306" s="70">
        <f>IFERROR(INDEX(MSN2EPS!$F$2:$F$32,MATCH(C29306,MSN2EPS!$B$2:$B$32,0)),0)</f>
        <v>0</v>
      </c>
      <c r="I29306" s="70">
        <f>IFERROR(INDEX(MSN2EPS!$G$2:$G$32,MATCH(C29306,MSN2EPS!$B$2:$B$32,0)),0)</f>
        <v>0</v>
      </c>
      <c r="J29306" s="70" t="e">
        <f>INDEX(crosswalks!$V$4:$V$54,MATCH(D29306,crosswalks!$U$4:$U$54,0))</f>
        <v>#N/A</v>
      </c>
    </row>
    <row r="29307" spans="2:10" x14ac:dyDescent="0.75">
      <c r="B29307" s="54">
        <f>'SEDS PC and SG 2021'!A29304</f>
        <v>0</v>
      </c>
      <c r="C29307" s="54">
        <f>'SEDS PC and SG 2021'!C29304</f>
        <v>0</v>
      </c>
      <c r="D29307" s="54">
        <f>'SEDS PC and SG 2021'!B29304</f>
        <v>0</v>
      </c>
      <c r="E29307" s="54">
        <f>'SEDS PC and SG 2021'!D29304</f>
        <v>0</v>
      </c>
      <c r="G29307" s="70">
        <f>IFERROR(INDEX(MSN2EPS!$E$2:$E$32,MATCH(C29307,MSN2EPS!$B$2:$B$32,0)),0)</f>
        <v>0</v>
      </c>
      <c r="H29307" s="70">
        <f>IFERROR(INDEX(MSN2EPS!$F$2:$F$32,MATCH(C29307,MSN2EPS!$B$2:$B$32,0)),0)</f>
        <v>0</v>
      </c>
      <c r="I29307" s="70">
        <f>IFERROR(INDEX(MSN2EPS!$G$2:$G$32,MATCH(C29307,MSN2EPS!$B$2:$B$32,0)),0)</f>
        <v>0</v>
      </c>
      <c r="J29307" s="70" t="e">
        <f>INDEX(crosswalks!$V$4:$V$54,MATCH(D29307,crosswalks!$U$4:$U$54,0))</f>
        <v>#N/A</v>
      </c>
    </row>
    <row r="29308" spans="2:10" x14ac:dyDescent="0.75">
      <c r="B29308" s="54">
        <f>'SEDS PC and SG 2021'!A29305</f>
        <v>0</v>
      </c>
      <c r="C29308" s="54">
        <f>'SEDS PC and SG 2021'!C29305</f>
        <v>0</v>
      </c>
      <c r="D29308" s="54">
        <f>'SEDS PC and SG 2021'!B29305</f>
        <v>0</v>
      </c>
      <c r="E29308" s="54">
        <f>'SEDS PC and SG 2021'!D29305</f>
        <v>0</v>
      </c>
      <c r="G29308" s="70">
        <f>IFERROR(INDEX(MSN2EPS!$E$2:$E$32,MATCH(C29308,MSN2EPS!$B$2:$B$32,0)),0)</f>
        <v>0</v>
      </c>
      <c r="H29308" s="70">
        <f>IFERROR(INDEX(MSN2EPS!$F$2:$F$32,MATCH(C29308,MSN2EPS!$B$2:$B$32,0)),0)</f>
        <v>0</v>
      </c>
      <c r="I29308" s="70">
        <f>IFERROR(INDEX(MSN2EPS!$G$2:$G$32,MATCH(C29308,MSN2EPS!$B$2:$B$32,0)),0)</f>
        <v>0</v>
      </c>
      <c r="J29308" s="70" t="e">
        <f>INDEX(crosswalks!$V$4:$V$54,MATCH(D29308,crosswalks!$U$4:$U$54,0))</f>
        <v>#N/A</v>
      </c>
    </row>
    <row r="29309" spans="2:10" x14ac:dyDescent="0.75">
      <c r="B29309" s="54">
        <f>'SEDS PC and SG 2021'!A29306</f>
        <v>0</v>
      </c>
      <c r="C29309" s="54">
        <f>'SEDS PC and SG 2021'!C29306</f>
        <v>0</v>
      </c>
      <c r="D29309" s="54">
        <f>'SEDS PC and SG 2021'!B29306</f>
        <v>0</v>
      </c>
      <c r="E29309" s="54">
        <f>'SEDS PC and SG 2021'!D29306</f>
        <v>0</v>
      </c>
      <c r="G29309" s="70">
        <f>IFERROR(INDEX(MSN2EPS!$E$2:$E$32,MATCH(C29309,MSN2EPS!$B$2:$B$32,0)),0)</f>
        <v>0</v>
      </c>
      <c r="H29309" s="70">
        <f>IFERROR(INDEX(MSN2EPS!$F$2:$F$32,MATCH(C29309,MSN2EPS!$B$2:$B$32,0)),0)</f>
        <v>0</v>
      </c>
      <c r="I29309" s="70">
        <f>IFERROR(INDEX(MSN2EPS!$G$2:$G$32,MATCH(C29309,MSN2EPS!$B$2:$B$32,0)),0)</f>
        <v>0</v>
      </c>
      <c r="J29309" s="70" t="e">
        <f>INDEX(crosswalks!$V$4:$V$54,MATCH(D29309,crosswalks!$U$4:$U$54,0))</f>
        <v>#N/A</v>
      </c>
    </row>
    <row r="29310" spans="2:10" x14ac:dyDescent="0.75">
      <c r="B29310" s="54">
        <f>'SEDS PC and SG 2021'!A29307</f>
        <v>0</v>
      </c>
      <c r="C29310" s="54">
        <f>'SEDS PC and SG 2021'!C29307</f>
        <v>0</v>
      </c>
      <c r="D29310" s="54">
        <f>'SEDS PC and SG 2021'!B29307</f>
        <v>0</v>
      </c>
      <c r="E29310" s="54">
        <f>'SEDS PC and SG 2021'!D29307</f>
        <v>0</v>
      </c>
      <c r="G29310" s="70">
        <f>IFERROR(INDEX(MSN2EPS!$E$2:$E$32,MATCH(C29310,MSN2EPS!$B$2:$B$32,0)),0)</f>
        <v>0</v>
      </c>
      <c r="H29310" s="70">
        <f>IFERROR(INDEX(MSN2EPS!$F$2:$F$32,MATCH(C29310,MSN2EPS!$B$2:$B$32,0)),0)</f>
        <v>0</v>
      </c>
      <c r="I29310" s="70">
        <f>IFERROR(INDEX(MSN2EPS!$G$2:$G$32,MATCH(C29310,MSN2EPS!$B$2:$B$32,0)),0)</f>
        <v>0</v>
      </c>
      <c r="J29310" s="70" t="e">
        <f>INDEX(crosswalks!$V$4:$V$54,MATCH(D29310,crosswalks!$U$4:$U$54,0))</f>
        <v>#N/A</v>
      </c>
    </row>
    <row r="29311" spans="2:10" x14ac:dyDescent="0.75">
      <c r="B29311" s="54">
        <f>'SEDS PC and SG 2021'!A29308</f>
        <v>0</v>
      </c>
      <c r="C29311" s="54">
        <f>'SEDS PC and SG 2021'!C29308</f>
        <v>0</v>
      </c>
      <c r="D29311" s="54">
        <f>'SEDS PC and SG 2021'!B29308</f>
        <v>0</v>
      </c>
      <c r="E29311" s="54">
        <f>'SEDS PC and SG 2021'!D29308</f>
        <v>0</v>
      </c>
      <c r="G29311" s="70">
        <f>IFERROR(INDEX(MSN2EPS!$E$2:$E$32,MATCH(C29311,MSN2EPS!$B$2:$B$32,0)),0)</f>
        <v>0</v>
      </c>
      <c r="H29311" s="70">
        <f>IFERROR(INDEX(MSN2EPS!$F$2:$F$32,MATCH(C29311,MSN2EPS!$B$2:$B$32,0)),0)</f>
        <v>0</v>
      </c>
      <c r="I29311" s="70">
        <f>IFERROR(INDEX(MSN2EPS!$G$2:$G$32,MATCH(C29311,MSN2EPS!$B$2:$B$32,0)),0)</f>
        <v>0</v>
      </c>
      <c r="J29311" s="70" t="e">
        <f>INDEX(crosswalks!$V$4:$V$54,MATCH(D29311,crosswalks!$U$4:$U$54,0))</f>
        <v>#N/A</v>
      </c>
    </row>
    <row r="29312" spans="2:10" x14ac:dyDescent="0.75">
      <c r="B29312" s="54">
        <f>'SEDS PC and SG 2021'!A29309</f>
        <v>0</v>
      </c>
      <c r="C29312" s="54">
        <f>'SEDS PC and SG 2021'!C29309</f>
        <v>0</v>
      </c>
      <c r="D29312" s="54">
        <f>'SEDS PC and SG 2021'!B29309</f>
        <v>0</v>
      </c>
      <c r="E29312" s="54">
        <f>'SEDS PC and SG 2021'!D29309</f>
        <v>0</v>
      </c>
      <c r="G29312" s="70">
        <f>IFERROR(INDEX(MSN2EPS!$E$2:$E$32,MATCH(C29312,MSN2EPS!$B$2:$B$32,0)),0)</f>
        <v>0</v>
      </c>
      <c r="H29312" s="70">
        <f>IFERROR(INDEX(MSN2EPS!$F$2:$F$32,MATCH(C29312,MSN2EPS!$B$2:$B$32,0)),0)</f>
        <v>0</v>
      </c>
      <c r="I29312" s="70">
        <f>IFERROR(INDEX(MSN2EPS!$G$2:$G$32,MATCH(C29312,MSN2EPS!$B$2:$B$32,0)),0)</f>
        <v>0</v>
      </c>
      <c r="J29312" s="70" t="e">
        <f>INDEX(crosswalks!$V$4:$V$54,MATCH(D29312,crosswalks!$U$4:$U$54,0))</f>
        <v>#N/A</v>
      </c>
    </row>
    <row r="29313" spans="2:10" x14ac:dyDescent="0.75">
      <c r="B29313" s="54">
        <f>'SEDS PC and SG 2021'!A29310</f>
        <v>0</v>
      </c>
      <c r="C29313" s="54">
        <f>'SEDS PC and SG 2021'!C29310</f>
        <v>0</v>
      </c>
      <c r="D29313" s="54">
        <f>'SEDS PC and SG 2021'!B29310</f>
        <v>0</v>
      </c>
      <c r="E29313" s="54">
        <f>'SEDS PC and SG 2021'!D29310</f>
        <v>0</v>
      </c>
      <c r="G29313" s="70">
        <f>IFERROR(INDEX(MSN2EPS!$E$2:$E$32,MATCH(C29313,MSN2EPS!$B$2:$B$32,0)),0)</f>
        <v>0</v>
      </c>
      <c r="H29313" s="70">
        <f>IFERROR(INDEX(MSN2EPS!$F$2:$F$32,MATCH(C29313,MSN2EPS!$B$2:$B$32,0)),0)</f>
        <v>0</v>
      </c>
      <c r="I29313" s="70">
        <f>IFERROR(INDEX(MSN2EPS!$G$2:$G$32,MATCH(C29313,MSN2EPS!$B$2:$B$32,0)),0)</f>
        <v>0</v>
      </c>
      <c r="J29313" s="70" t="e">
        <f>INDEX(crosswalks!$V$4:$V$54,MATCH(D29313,crosswalks!$U$4:$U$54,0))</f>
        <v>#N/A</v>
      </c>
    </row>
    <row r="29314" spans="2:10" x14ac:dyDescent="0.75">
      <c r="B29314" s="54">
        <f>'SEDS PC and SG 2021'!A29311</f>
        <v>0</v>
      </c>
      <c r="C29314" s="54">
        <f>'SEDS PC and SG 2021'!C29311</f>
        <v>0</v>
      </c>
      <c r="D29314" s="54">
        <f>'SEDS PC and SG 2021'!B29311</f>
        <v>0</v>
      </c>
      <c r="E29314" s="54">
        <f>'SEDS PC and SG 2021'!D29311</f>
        <v>0</v>
      </c>
      <c r="G29314" s="70">
        <f>IFERROR(INDEX(MSN2EPS!$E$2:$E$32,MATCH(C29314,MSN2EPS!$B$2:$B$32,0)),0)</f>
        <v>0</v>
      </c>
      <c r="H29314" s="70">
        <f>IFERROR(INDEX(MSN2EPS!$F$2:$F$32,MATCH(C29314,MSN2EPS!$B$2:$B$32,0)),0)</f>
        <v>0</v>
      </c>
      <c r="I29314" s="70">
        <f>IFERROR(INDEX(MSN2EPS!$G$2:$G$32,MATCH(C29314,MSN2EPS!$B$2:$B$32,0)),0)</f>
        <v>0</v>
      </c>
      <c r="J29314" s="70" t="e">
        <f>INDEX(crosswalks!$V$4:$V$54,MATCH(D29314,crosswalks!$U$4:$U$54,0))</f>
        <v>#N/A</v>
      </c>
    </row>
    <row r="29315" spans="2:10" x14ac:dyDescent="0.75">
      <c r="B29315" s="54">
        <f>'SEDS PC and SG 2021'!A29312</f>
        <v>0</v>
      </c>
      <c r="C29315" s="54">
        <f>'SEDS PC and SG 2021'!C29312</f>
        <v>0</v>
      </c>
      <c r="D29315" s="54">
        <f>'SEDS PC and SG 2021'!B29312</f>
        <v>0</v>
      </c>
      <c r="E29315" s="54">
        <f>'SEDS PC and SG 2021'!D29312</f>
        <v>0</v>
      </c>
      <c r="G29315" s="70">
        <f>IFERROR(INDEX(MSN2EPS!$E$2:$E$32,MATCH(C29315,MSN2EPS!$B$2:$B$32,0)),0)</f>
        <v>0</v>
      </c>
      <c r="H29315" s="70">
        <f>IFERROR(INDEX(MSN2EPS!$F$2:$F$32,MATCH(C29315,MSN2EPS!$B$2:$B$32,0)),0)</f>
        <v>0</v>
      </c>
      <c r="I29315" s="70">
        <f>IFERROR(INDEX(MSN2EPS!$G$2:$G$32,MATCH(C29315,MSN2EPS!$B$2:$B$32,0)),0)</f>
        <v>0</v>
      </c>
      <c r="J29315" s="70" t="e">
        <f>INDEX(crosswalks!$V$4:$V$54,MATCH(D29315,crosswalks!$U$4:$U$54,0))</f>
        <v>#N/A</v>
      </c>
    </row>
    <row r="29316" spans="2:10" x14ac:dyDescent="0.75">
      <c r="B29316" s="54">
        <f>'SEDS PC and SG 2021'!A29313</f>
        <v>0</v>
      </c>
      <c r="C29316" s="54">
        <f>'SEDS PC and SG 2021'!C29313</f>
        <v>0</v>
      </c>
      <c r="D29316" s="54">
        <f>'SEDS PC and SG 2021'!B29313</f>
        <v>0</v>
      </c>
      <c r="E29316" s="54">
        <f>'SEDS PC and SG 2021'!D29313</f>
        <v>0</v>
      </c>
      <c r="G29316" s="70">
        <f>IFERROR(INDEX(MSN2EPS!$E$2:$E$32,MATCH(C29316,MSN2EPS!$B$2:$B$32,0)),0)</f>
        <v>0</v>
      </c>
      <c r="H29316" s="70">
        <f>IFERROR(INDEX(MSN2EPS!$F$2:$F$32,MATCH(C29316,MSN2EPS!$B$2:$B$32,0)),0)</f>
        <v>0</v>
      </c>
      <c r="I29316" s="70">
        <f>IFERROR(INDEX(MSN2EPS!$G$2:$G$32,MATCH(C29316,MSN2EPS!$B$2:$B$32,0)),0)</f>
        <v>0</v>
      </c>
      <c r="J29316" s="70" t="e">
        <f>INDEX(crosswalks!$V$4:$V$54,MATCH(D29316,crosswalks!$U$4:$U$54,0))</f>
        <v>#N/A</v>
      </c>
    </row>
    <row r="29317" spans="2:10" x14ac:dyDescent="0.75">
      <c r="B29317" s="54">
        <f>'SEDS PC and SG 2021'!A29314</f>
        <v>0</v>
      </c>
      <c r="C29317" s="54">
        <f>'SEDS PC and SG 2021'!C29314</f>
        <v>0</v>
      </c>
      <c r="D29317" s="54">
        <f>'SEDS PC and SG 2021'!B29314</f>
        <v>0</v>
      </c>
      <c r="E29317" s="54">
        <f>'SEDS PC and SG 2021'!D29314</f>
        <v>0</v>
      </c>
      <c r="G29317" s="70">
        <f>IFERROR(INDEX(MSN2EPS!$E$2:$E$32,MATCH(C29317,MSN2EPS!$B$2:$B$32,0)),0)</f>
        <v>0</v>
      </c>
      <c r="H29317" s="70">
        <f>IFERROR(INDEX(MSN2EPS!$F$2:$F$32,MATCH(C29317,MSN2EPS!$B$2:$B$32,0)),0)</f>
        <v>0</v>
      </c>
      <c r="I29317" s="70">
        <f>IFERROR(INDEX(MSN2EPS!$G$2:$G$32,MATCH(C29317,MSN2EPS!$B$2:$B$32,0)),0)</f>
        <v>0</v>
      </c>
      <c r="J29317" s="70" t="e">
        <f>INDEX(crosswalks!$V$4:$V$54,MATCH(D29317,crosswalks!$U$4:$U$54,0))</f>
        <v>#N/A</v>
      </c>
    </row>
    <row r="29318" spans="2:10" x14ac:dyDescent="0.75">
      <c r="B29318" s="54">
        <f>'SEDS PC and SG 2021'!A29315</f>
        <v>0</v>
      </c>
      <c r="C29318" s="54">
        <f>'SEDS PC and SG 2021'!C29315</f>
        <v>0</v>
      </c>
      <c r="D29318" s="54">
        <f>'SEDS PC and SG 2021'!B29315</f>
        <v>0</v>
      </c>
      <c r="E29318" s="54">
        <f>'SEDS PC and SG 2021'!D29315</f>
        <v>0</v>
      </c>
      <c r="G29318" s="70">
        <f>IFERROR(INDEX(MSN2EPS!$E$2:$E$32,MATCH(C29318,MSN2EPS!$B$2:$B$32,0)),0)</f>
        <v>0</v>
      </c>
      <c r="H29318" s="70">
        <f>IFERROR(INDEX(MSN2EPS!$F$2:$F$32,MATCH(C29318,MSN2EPS!$B$2:$B$32,0)),0)</f>
        <v>0</v>
      </c>
      <c r="I29318" s="70">
        <f>IFERROR(INDEX(MSN2EPS!$G$2:$G$32,MATCH(C29318,MSN2EPS!$B$2:$B$32,0)),0)</f>
        <v>0</v>
      </c>
      <c r="J29318" s="70" t="e">
        <f>INDEX(crosswalks!$V$4:$V$54,MATCH(D29318,crosswalks!$U$4:$U$54,0))</f>
        <v>#N/A</v>
      </c>
    </row>
    <row r="29319" spans="2:10" x14ac:dyDescent="0.75">
      <c r="B29319" s="54">
        <f>'SEDS PC and SG 2021'!A29316</f>
        <v>0</v>
      </c>
      <c r="C29319" s="54">
        <f>'SEDS PC and SG 2021'!C29316</f>
        <v>0</v>
      </c>
      <c r="D29319" s="54">
        <f>'SEDS PC and SG 2021'!B29316</f>
        <v>0</v>
      </c>
      <c r="E29319" s="54">
        <f>'SEDS PC and SG 2021'!D29316</f>
        <v>0</v>
      </c>
      <c r="G29319" s="70">
        <f>IFERROR(INDEX(MSN2EPS!$E$2:$E$32,MATCH(C29319,MSN2EPS!$B$2:$B$32,0)),0)</f>
        <v>0</v>
      </c>
      <c r="H29319" s="70">
        <f>IFERROR(INDEX(MSN2EPS!$F$2:$F$32,MATCH(C29319,MSN2EPS!$B$2:$B$32,0)),0)</f>
        <v>0</v>
      </c>
      <c r="I29319" s="70">
        <f>IFERROR(INDEX(MSN2EPS!$G$2:$G$32,MATCH(C29319,MSN2EPS!$B$2:$B$32,0)),0)</f>
        <v>0</v>
      </c>
      <c r="J29319" s="70" t="e">
        <f>INDEX(crosswalks!$V$4:$V$54,MATCH(D29319,crosswalks!$U$4:$U$54,0))</f>
        <v>#N/A</v>
      </c>
    </row>
    <row r="29320" spans="2:10" x14ac:dyDescent="0.75">
      <c r="B29320" s="54">
        <f>'SEDS PC and SG 2021'!A29317</f>
        <v>0</v>
      </c>
      <c r="C29320" s="54">
        <f>'SEDS PC and SG 2021'!C29317</f>
        <v>0</v>
      </c>
      <c r="D29320" s="54">
        <f>'SEDS PC and SG 2021'!B29317</f>
        <v>0</v>
      </c>
      <c r="E29320" s="54">
        <f>'SEDS PC and SG 2021'!D29317</f>
        <v>0</v>
      </c>
      <c r="G29320" s="70">
        <f>IFERROR(INDEX(MSN2EPS!$E$2:$E$32,MATCH(C29320,MSN2EPS!$B$2:$B$32,0)),0)</f>
        <v>0</v>
      </c>
      <c r="H29320" s="70">
        <f>IFERROR(INDEX(MSN2EPS!$F$2:$F$32,MATCH(C29320,MSN2EPS!$B$2:$B$32,0)),0)</f>
        <v>0</v>
      </c>
      <c r="I29320" s="70">
        <f>IFERROR(INDEX(MSN2EPS!$G$2:$G$32,MATCH(C29320,MSN2EPS!$B$2:$B$32,0)),0)</f>
        <v>0</v>
      </c>
      <c r="J29320" s="70" t="e">
        <f>INDEX(crosswalks!$V$4:$V$54,MATCH(D29320,crosswalks!$U$4:$U$54,0))</f>
        <v>#N/A</v>
      </c>
    </row>
    <row r="29321" spans="2:10" x14ac:dyDescent="0.75">
      <c r="B29321" s="54">
        <f>'SEDS PC and SG 2021'!A29318</f>
        <v>0</v>
      </c>
      <c r="C29321" s="54">
        <f>'SEDS PC and SG 2021'!C29318</f>
        <v>0</v>
      </c>
      <c r="D29321" s="54">
        <f>'SEDS PC and SG 2021'!B29318</f>
        <v>0</v>
      </c>
      <c r="E29321" s="54">
        <f>'SEDS PC and SG 2021'!D29318</f>
        <v>0</v>
      </c>
      <c r="G29321" s="70">
        <f>IFERROR(INDEX(MSN2EPS!$E$2:$E$32,MATCH(C29321,MSN2EPS!$B$2:$B$32,0)),0)</f>
        <v>0</v>
      </c>
      <c r="H29321" s="70">
        <f>IFERROR(INDEX(MSN2EPS!$F$2:$F$32,MATCH(C29321,MSN2EPS!$B$2:$B$32,0)),0)</f>
        <v>0</v>
      </c>
      <c r="I29321" s="70">
        <f>IFERROR(INDEX(MSN2EPS!$G$2:$G$32,MATCH(C29321,MSN2EPS!$B$2:$B$32,0)),0)</f>
        <v>0</v>
      </c>
      <c r="J29321" s="70" t="e">
        <f>INDEX(crosswalks!$V$4:$V$54,MATCH(D29321,crosswalks!$U$4:$U$54,0))</f>
        <v>#N/A</v>
      </c>
    </row>
    <row r="29322" spans="2:10" x14ac:dyDescent="0.75">
      <c r="B29322" s="54">
        <f>'SEDS PC and SG 2021'!A29319</f>
        <v>0</v>
      </c>
      <c r="C29322" s="54">
        <f>'SEDS PC and SG 2021'!C29319</f>
        <v>0</v>
      </c>
      <c r="D29322" s="54">
        <f>'SEDS PC and SG 2021'!B29319</f>
        <v>0</v>
      </c>
      <c r="E29322" s="54">
        <f>'SEDS PC and SG 2021'!D29319</f>
        <v>0</v>
      </c>
      <c r="G29322" s="70">
        <f>IFERROR(INDEX(MSN2EPS!$E$2:$E$32,MATCH(C29322,MSN2EPS!$B$2:$B$32,0)),0)</f>
        <v>0</v>
      </c>
      <c r="H29322" s="70">
        <f>IFERROR(INDEX(MSN2EPS!$F$2:$F$32,MATCH(C29322,MSN2EPS!$B$2:$B$32,0)),0)</f>
        <v>0</v>
      </c>
      <c r="I29322" s="70">
        <f>IFERROR(INDEX(MSN2EPS!$G$2:$G$32,MATCH(C29322,MSN2EPS!$B$2:$B$32,0)),0)</f>
        <v>0</v>
      </c>
      <c r="J29322" s="70" t="e">
        <f>INDEX(crosswalks!$V$4:$V$54,MATCH(D29322,crosswalks!$U$4:$U$54,0))</f>
        <v>#N/A</v>
      </c>
    </row>
    <row r="29323" spans="2:10" x14ac:dyDescent="0.75">
      <c r="B29323" s="54">
        <f>'SEDS PC and SG 2021'!A29320</f>
        <v>0</v>
      </c>
      <c r="C29323" s="54">
        <f>'SEDS PC and SG 2021'!C29320</f>
        <v>0</v>
      </c>
      <c r="D29323" s="54">
        <f>'SEDS PC and SG 2021'!B29320</f>
        <v>0</v>
      </c>
      <c r="E29323" s="54">
        <f>'SEDS PC and SG 2021'!D29320</f>
        <v>0</v>
      </c>
      <c r="G29323" s="70">
        <f>IFERROR(INDEX(MSN2EPS!$E$2:$E$32,MATCH(C29323,MSN2EPS!$B$2:$B$32,0)),0)</f>
        <v>0</v>
      </c>
      <c r="H29323" s="70">
        <f>IFERROR(INDEX(MSN2EPS!$F$2:$F$32,MATCH(C29323,MSN2EPS!$B$2:$B$32,0)),0)</f>
        <v>0</v>
      </c>
      <c r="I29323" s="70">
        <f>IFERROR(INDEX(MSN2EPS!$G$2:$G$32,MATCH(C29323,MSN2EPS!$B$2:$B$32,0)),0)</f>
        <v>0</v>
      </c>
      <c r="J29323" s="70" t="e">
        <f>INDEX(crosswalks!$V$4:$V$54,MATCH(D29323,crosswalks!$U$4:$U$54,0))</f>
        <v>#N/A</v>
      </c>
    </row>
    <row r="29324" spans="2:10" x14ac:dyDescent="0.75">
      <c r="B29324" s="54">
        <f>'SEDS PC and SG 2021'!A29321</f>
        <v>0</v>
      </c>
      <c r="C29324" s="54">
        <f>'SEDS PC and SG 2021'!C29321</f>
        <v>0</v>
      </c>
      <c r="D29324" s="54">
        <f>'SEDS PC and SG 2021'!B29321</f>
        <v>0</v>
      </c>
      <c r="E29324" s="54">
        <f>'SEDS PC and SG 2021'!D29321</f>
        <v>0</v>
      </c>
      <c r="G29324" s="70">
        <f>IFERROR(INDEX(MSN2EPS!$E$2:$E$32,MATCH(C29324,MSN2EPS!$B$2:$B$32,0)),0)</f>
        <v>0</v>
      </c>
      <c r="H29324" s="70">
        <f>IFERROR(INDEX(MSN2EPS!$F$2:$F$32,MATCH(C29324,MSN2EPS!$B$2:$B$32,0)),0)</f>
        <v>0</v>
      </c>
      <c r="I29324" s="70">
        <f>IFERROR(INDEX(MSN2EPS!$G$2:$G$32,MATCH(C29324,MSN2EPS!$B$2:$B$32,0)),0)</f>
        <v>0</v>
      </c>
      <c r="J29324" s="70" t="e">
        <f>INDEX(crosswalks!$V$4:$V$54,MATCH(D29324,crosswalks!$U$4:$U$54,0))</f>
        <v>#N/A</v>
      </c>
    </row>
    <row r="29325" spans="2:10" x14ac:dyDescent="0.75">
      <c r="B29325" s="54">
        <f>'SEDS PC and SG 2021'!A29322</f>
        <v>0</v>
      </c>
      <c r="C29325" s="54">
        <f>'SEDS PC and SG 2021'!C29322</f>
        <v>0</v>
      </c>
      <c r="D29325" s="54">
        <f>'SEDS PC and SG 2021'!B29322</f>
        <v>0</v>
      </c>
      <c r="E29325" s="54">
        <f>'SEDS PC and SG 2021'!D29322</f>
        <v>0</v>
      </c>
      <c r="G29325" s="70">
        <f>IFERROR(INDEX(MSN2EPS!$E$2:$E$32,MATCH(C29325,MSN2EPS!$B$2:$B$32,0)),0)</f>
        <v>0</v>
      </c>
      <c r="H29325" s="70">
        <f>IFERROR(INDEX(MSN2EPS!$F$2:$F$32,MATCH(C29325,MSN2EPS!$B$2:$B$32,0)),0)</f>
        <v>0</v>
      </c>
      <c r="I29325" s="70">
        <f>IFERROR(INDEX(MSN2EPS!$G$2:$G$32,MATCH(C29325,MSN2EPS!$B$2:$B$32,0)),0)</f>
        <v>0</v>
      </c>
      <c r="J29325" s="70" t="e">
        <f>INDEX(crosswalks!$V$4:$V$54,MATCH(D29325,crosswalks!$U$4:$U$54,0))</f>
        <v>#N/A</v>
      </c>
    </row>
    <row r="29326" spans="2:10" x14ac:dyDescent="0.75">
      <c r="B29326" s="54">
        <f>'SEDS PC and SG 2021'!A29323</f>
        <v>0</v>
      </c>
      <c r="C29326" s="54">
        <f>'SEDS PC and SG 2021'!C29323</f>
        <v>0</v>
      </c>
      <c r="D29326" s="54">
        <f>'SEDS PC and SG 2021'!B29323</f>
        <v>0</v>
      </c>
      <c r="E29326" s="54">
        <f>'SEDS PC and SG 2021'!D29323</f>
        <v>0</v>
      </c>
      <c r="G29326" s="70">
        <f>IFERROR(INDEX(MSN2EPS!$E$2:$E$32,MATCH(C29326,MSN2EPS!$B$2:$B$32,0)),0)</f>
        <v>0</v>
      </c>
      <c r="H29326" s="70">
        <f>IFERROR(INDEX(MSN2EPS!$F$2:$F$32,MATCH(C29326,MSN2EPS!$B$2:$B$32,0)),0)</f>
        <v>0</v>
      </c>
      <c r="I29326" s="70">
        <f>IFERROR(INDEX(MSN2EPS!$G$2:$G$32,MATCH(C29326,MSN2EPS!$B$2:$B$32,0)),0)</f>
        <v>0</v>
      </c>
      <c r="J29326" s="70" t="e">
        <f>INDEX(crosswalks!$V$4:$V$54,MATCH(D29326,crosswalks!$U$4:$U$54,0))</f>
        <v>#N/A</v>
      </c>
    </row>
    <row r="29327" spans="2:10" x14ac:dyDescent="0.75">
      <c r="B29327" s="54">
        <f>'SEDS PC and SG 2021'!A29324</f>
        <v>0</v>
      </c>
      <c r="C29327" s="54">
        <f>'SEDS PC and SG 2021'!C29324</f>
        <v>0</v>
      </c>
      <c r="D29327" s="54">
        <f>'SEDS PC and SG 2021'!B29324</f>
        <v>0</v>
      </c>
      <c r="E29327" s="54">
        <f>'SEDS PC and SG 2021'!D29324</f>
        <v>0</v>
      </c>
      <c r="G29327" s="70">
        <f>IFERROR(INDEX(MSN2EPS!$E$2:$E$32,MATCH(C29327,MSN2EPS!$B$2:$B$32,0)),0)</f>
        <v>0</v>
      </c>
      <c r="H29327" s="70">
        <f>IFERROR(INDEX(MSN2EPS!$F$2:$F$32,MATCH(C29327,MSN2EPS!$B$2:$B$32,0)),0)</f>
        <v>0</v>
      </c>
      <c r="I29327" s="70">
        <f>IFERROR(INDEX(MSN2EPS!$G$2:$G$32,MATCH(C29327,MSN2EPS!$B$2:$B$32,0)),0)</f>
        <v>0</v>
      </c>
      <c r="J29327" s="70" t="e">
        <f>INDEX(crosswalks!$V$4:$V$54,MATCH(D29327,crosswalks!$U$4:$U$54,0))</f>
        <v>#N/A</v>
      </c>
    </row>
    <row r="29328" spans="2:10" x14ac:dyDescent="0.75">
      <c r="B29328" s="54">
        <f>'SEDS PC and SG 2021'!A29325</f>
        <v>0</v>
      </c>
      <c r="C29328" s="54">
        <f>'SEDS PC and SG 2021'!C29325</f>
        <v>0</v>
      </c>
      <c r="D29328" s="54">
        <f>'SEDS PC and SG 2021'!B29325</f>
        <v>0</v>
      </c>
      <c r="E29328" s="54">
        <f>'SEDS PC and SG 2021'!D29325</f>
        <v>0</v>
      </c>
      <c r="G29328" s="70">
        <f>IFERROR(INDEX(MSN2EPS!$E$2:$E$32,MATCH(C29328,MSN2EPS!$B$2:$B$32,0)),0)</f>
        <v>0</v>
      </c>
      <c r="H29328" s="70">
        <f>IFERROR(INDEX(MSN2EPS!$F$2:$F$32,MATCH(C29328,MSN2EPS!$B$2:$B$32,0)),0)</f>
        <v>0</v>
      </c>
      <c r="I29328" s="70">
        <f>IFERROR(INDEX(MSN2EPS!$G$2:$G$32,MATCH(C29328,MSN2EPS!$B$2:$B$32,0)),0)</f>
        <v>0</v>
      </c>
      <c r="J29328" s="70" t="e">
        <f>INDEX(crosswalks!$V$4:$V$54,MATCH(D29328,crosswalks!$U$4:$U$54,0))</f>
        <v>#N/A</v>
      </c>
    </row>
    <row r="29329" spans="2:10" x14ac:dyDescent="0.75">
      <c r="B29329" s="54">
        <f>'SEDS PC and SG 2021'!A29326</f>
        <v>0</v>
      </c>
      <c r="C29329" s="54">
        <f>'SEDS PC and SG 2021'!C29326</f>
        <v>0</v>
      </c>
      <c r="D29329" s="54">
        <f>'SEDS PC and SG 2021'!B29326</f>
        <v>0</v>
      </c>
      <c r="E29329" s="54">
        <f>'SEDS PC and SG 2021'!D29326</f>
        <v>0</v>
      </c>
      <c r="G29329" s="70">
        <f>IFERROR(INDEX(MSN2EPS!$E$2:$E$32,MATCH(C29329,MSN2EPS!$B$2:$B$32,0)),0)</f>
        <v>0</v>
      </c>
      <c r="H29329" s="70">
        <f>IFERROR(INDEX(MSN2EPS!$F$2:$F$32,MATCH(C29329,MSN2EPS!$B$2:$B$32,0)),0)</f>
        <v>0</v>
      </c>
      <c r="I29329" s="70">
        <f>IFERROR(INDEX(MSN2EPS!$G$2:$G$32,MATCH(C29329,MSN2EPS!$B$2:$B$32,0)),0)</f>
        <v>0</v>
      </c>
      <c r="J29329" s="70" t="e">
        <f>INDEX(crosswalks!$V$4:$V$54,MATCH(D29329,crosswalks!$U$4:$U$54,0))</f>
        <v>#N/A</v>
      </c>
    </row>
    <row r="29330" spans="2:10" x14ac:dyDescent="0.75">
      <c r="B29330" s="54">
        <f>'SEDS PC and SG 2021'!A29327</f>
        <v>0</v>
      </c>
      <c r="C29330" s="54">
        <f>'SEDS PC and SG 2021'!C29327</f>
        <v>0</v>
      </c>
      <c r="D29330" s="54">
        <f>'SEDS PC and SG 2021'!B29327</f>
        <v>0</v>
      </c>
      <c r="E29330" s="54">
        <f>'SEDS PC and SG 2021'!D29327</f>
        <v>0</v>
      </c>
      <c r="G29330" s="70">
        <f>IFERROR(INDEX(MSN2EPS!$E$2:$E$32,MATCH(C29330,MSN2EPS!$B$2:$B$32,0)),0)</f>
        <v>0</v>
      </c>
      <c r="H29330" s="70">
        <f>IFERROR(INDEX(MSN2EPS!$F$2:$F$32,MATCH(C29330,MSN2EPS!$B$2:$B$32,0)),0)</f>
        <v>0</v>
      </c>
      <c r="I29330" s="70">
        <f>IFERROR(INDEX(MSN2EPS!$G$2:$G$32,MATCH(C29330,MSN2EPS!$B$2:$B$32,0)),0)</f>
        <v>0</v>
      </c>
      <c r="J29330" s="70" t="e">
        <f>INDEX(crosswalks!$V$4:$V$54,MATCH(D29330,crosswalks!$U$4:$U$54,0))</f>
        <v>#N/A</v>
      </c>
    </row>
    <row r="29331" spans="2:10" x14ac:dyDescent="0.75">
      <c r="B29331" s="54">
        <f>'SEDS PC and SG 2021'!A29328</f>
        <v>0</v>
      </c>
      <c r="C29331" s="54">
        <f>'SEDS PC and SG 2021'!C29328</f>
        <v>0</v>
      </c>
      <c r="D29331" s="54">
        <f>'SEDS PC and SG 2021'!B29328</f>
        <v>0</v>
      </c>
      <c r="E29331" s="54">
        <f>'SEDS PC and SG 2021'!D29328</f>
        <v>0</v>
      </c>
      <c r="G29331" s="70">
        <f>IFERROR(INDEX(MSN2EPS!$E$2:$E$32,MATCH(C29331,MSN2EPS!$B$2:$B$32,0)),0)</f>
        <v>0</v>
      </c>
      <c r="H29331" s="70">
        <f>IFERROR(INDEX(MSN2EPS!$F$2:$F$32,MATCH(C29331,MSN2EPS!$B$2:$B$32,0)),0)</f>
        <v>0</v>
      </c>
      <c r="I29331" s="70">
        <f>IFERROR(INDEX(MSN2EPS!$G$2:$G$32,MATCH(C29331,MSN2EPS!$B$2:$B$32,0)),0)</f>
        <v>0</v>
      </c>
      <c r="J29331" s="70" t="e">
        <f>INDEX(crosswalks!$V$4:$V$54,MATCH(D29331,crosswalks!$U$4:$U$54,0))</f>
        <v>#N/A</v>
      </c>
    </row>
    <row r="29332" spans="2:10" x14ac:dyDescent="0.75">
      <c r="B29332" s="54">
        <f>'SEDS PC and SG 2021'!A29329</f>
        <v>0</v>
      </c>
      <c r="C29332" s="54">
        <f>'SEDS PC and SG 2021'!C29329</f>
        <v>0</v>
      </c>
      <c r="D29332" s="54">
        <f>'SEDS PC and SG 2021'!B29329</f>
        <v>0</v>
      </c>
      <c r="E29332" s="54">
        <f>'SEDS PC and SG 2021'!D29329</f>
        <v>0</v>
      </c>
      <c r="G29332" s="70">
        <f>IFERROR(INDEX(MSN2EPS!$E$2:$E$32,MATCH(C29332,MSN2EPS!$B$2:$B$32,0)),0)</f>
        <v>0</v>
      </c>
      <c r="H29332" s="70">
        <f>IFERROR(INDEX(MSN2EPS!$F$2:$F$32,MATCH(C29332,MSN2EPS!$B$2:$B$32,0)),0)</f>
        <v>0</v>
      </c>
      <c r="I29332" s="70">
        <f>IFERROR(INDEX(MSN2EPS!$G$2:$G$32,MATCH(C29332,MSN2EPS!$B$2:$B$32,0)),0)</f>
        <v>0</v>
      </c>
      <c r="J29332" s="70" t="e">
        <f>INDEX(crosswalks!$V$4:$V$54,MATCH(D29332,crosswalks!$U$4:$U$54,0))</f>
        <v>#N/A</v>
      </c>
    </row>
    <row r="29333" spans="2:10" x14ac:dyDescent="0.75">
      <c r="B29333" s="54">
        <f>'SEDS PC and SG 2021'!A29330</f>
        <v>0</v>
      </c>
      <c r="C29333" s="54">
        <f>'SEDS PC and SG 2021'!C29330</f>
        <v>0</v>
      </c>
      <c r="D29333" s="54">
        <f>'SEDS PC and SG 2021'!B29330</f>
        <v>0</v>
      </c>
      <c r="E29333" s="54">
        <f>'SEDS PC and SG 2021'!D29330</f>
        <v>0</v>
      </c>
      <c r="G29333" s="70">
        <f>IFERROR(INDEX(MSN2EPS!$E$2:$E$32,MATCH(C29333,MSN2EPS!$B$2:$B$32,0)),0)</f>
        <v>0</v>
      </c>
      <c r="H29333" s="70">
        <f>IFERROR(INDEX(MSN2EPS!$F$2:$F$32,MATCH(C29333,MSN2EPS!$B$2:$B$32,0)),0)</f>
        <v>0</v>
      </c>
      <c r="I29333" s="70">
        <f>IFERROR(INDEX(MSN2EPS!$G$2:$G$32,MATCH(C29333,MSN2EPS!$B$2:$B$32,0)),0)</f>
        <v>0</v>
      </c>
      <c r="J29333" s="70" t="e">
        <f>INDEX(crosswalks!$V$4:$V$54,MATCH(D29333,crosswalks!$U$4:$U$54,0))</f>
        <v>#N/A</v>
      </c>
    </row>
    <row r="29334" spans="2:10" x14ac:dyDescent="0.75">
      <c r="B29334" s="54">
        <f>'SEDS PC and SG 2021'!A29331</f>
        <v>0</v>
      </c>
      <c r="C29334" s="54">
        <f>'SEDS PC and SG 2021'!C29331</f>
        <v>0</v>
      </c>
      <c r="D29334" s="54">
        <f>'SEDS PC and SG 2021'!B29331</f>
        <v>0</v>
      </c>
      <c r="E29334" s="54">
        <f>'SEDS PC and SG 2021'!D29331</f>
        <v>0</v>
      </c>
      <c r="G29334" s="70">
        <f>IFERROR(INDEX(MSN2EPS!$E$2:$E$32,MATCH(C29334,MSN2EPS!$B$2:$B$32,0)),0)</f>
        <v>0</v>
      </c>
      <c r="H29334" s="70">
        <f>IFERROR(INDEX(MSN2EPS!$F$2:$F$32,MATCH(C29334,MSN2EPS!$B$2:$B$32,0)),0)</f>
        <v>0</v>
      </c>
      <c r="I29334" s="70">
        <f>IFERROR(INDEX(MSN2EPS!$G$2:$G$32,MATCH(C29334,MSN2EPS!$B$2:$B$32,0)),0)</f>
        <v>0</v>
      </c>
      <c r="J29334" s="70" t="e">
        <f>INDEX(crosswalks!$V$4:$V$54,MATCH(D29334,crosswalks!$U$4:$U$54,0))</f>
        <v>#N/A</v>
      </c>
    </row>
    <row r="29335" spans="2:10" x14ac:dyDescent="0.75">
      <c r="B29335" s="54">
        <f>'SEDS PC and SG 2021'!A29332</f>
        <v>0</v>
      </c>
      <c r="C29335" s="54">
        <f>'SEDS PC and SG 2021'!C29332</f>
        <v>0</v>
      </c>
      <c r="D29335" s="54">
        <f>'SEDS PC and SG 2021'!B29332</f>
        <v>0</v>
      </c>
      <c r="E29335" s="54">
        <f>'SEDS PC and SG 2021'!D29332</f>
        <v>0</v>
      </c>
      <c r="G29335" s="70">
        <f>IFERROR(INDEX(MSN2EPS!$E$2:$E$32,MATCH(C29335,MSN2EPS!$B$2:$B$32,0)),0)</f>
        <v>0</v>
      </c>
      <c r="H29335" s="70">
        <f>IFERROR(INDEX(MSN2EPS!$F$2:$F$32,MATCH(C29335,MSN2EPS!$B$2:$B$32,0)),0)</f>
        <v>0</v>
      </c>
      <c r="I29335" s="70">
        <f>IFERROR(INDEX(MSN2EPS!$G$2:$G$32,MATCH(C29335,MSN2EPS!$B$2:$B$32,0)),0)</f>
        <v>0</v>
      </c>
      <c r="J29335" s="70" t="e">
        <f>INDEX(crosswalks!$V$4:$V$54,MATCH(D29335,crosswalks!$U$4:$U$54,0))</f>
        <v>#N/A</v>
      </c>
    </row>
    <row r="29336" spans="2:10" x14ac:dyDescent="0.75">
      <c r="B29336" s="54">
        <f>'SEDS PC and SG 2021'!A29333</f>
        <v>0</v>
      </c>
      <c r="C29336" s="54">
        <f>'SEDS PC and SG 2021'!C29333</f>
        <v>0</v>
      </c>
      <c r="D29336" s="54">
        <f>'SEDS PC and SG 2021'!B29333</f>
        <v>0</v>
      </c>
      <c r="E29336" s="54">
        <f>'SEDS PC and SG 2021'!D29333</f>
        <v>0</v>
      </c>
      <c r="G29336" s="70">
        <f>IFERROR(INDEX(MSN2EPS!$E$2:$E$32,MATCH(C29336,MSN2EPS!$B$2:$B$32,0)),0)</f>
        <v>0</v>
      </c>
      <c r="H29336" s="70">
        <f>IFERROR(INDEX(MSN2EPS!$F$2:$F$32,MATCH(C29336,MSN2EPS!$B$2:$B$32,0)),0)</f>
        <v>0</v>
      </c>
      <c r="I29336" s="70">
        <f>IFERROR(INDEX(MSN2EPS!$G$2:$G$32,MATCH(C29336,MSN2EPS!$B$2:$B$32,0)),0)</f>
        <v>0</v>
      </c>
      <c r="J29336" s="70" t="e">
        <f>INDEX(crosswalks!$V$4:$V$54,MATCH(D29336,crosswalks!$U$4:$U$54,0))</f>
        <v>#N/A</v>
      </c>
    </row>
    <row r="29337" spans="2:10" x14ac:dyDescent="0.75">
      <c r="B29337" s="54">
        <f>'SEDS PC and SG 2021'!A29334</f>
        <v>0</v>
      </c>
      <c r="C29337" s="54">
        <f>'SEDS PC and SG 2021'!C29334</f>
        <v>0</v>
      </c>
      <c r="D29337" s="54">
        <f>'SEDS PC and SG 2021'!B29334</f>
        <v>0</v>
      </c>
      <c r="E29337" s="54">
        <f>'SEDS PC and SG 2021'!D29334</f>
        <v>0</v>
      </c>
      <c r="G29337" s="70">
        <f>IFERROR(INDEX(MSN2EPS!$E$2:$E$32,MATCH(C29337,MSN2EPS!$B$2:$B$32,0)),0)</f>
        <v>0</v>
      </c>
      <c r="H29337" s="70">
        <f>IFERROR(INDEX(MSN2EPS!$F$2:$F$32,MATCH(C29337,MSN2EPS!$B$2:$B$32,0)),0)</f>
        <v>0</v>
      </c>
      <c r="I29337" s="70">
        <f>IFERROR(INDEX(MSN2EPS!$G$2:$G$32,MATCH(C29337,MSN2EPS!$B$2:$B$32,0)),0)</f>
        <v>0</v>
      </c>
      <c r="J29337" s="70" t="e">
        <f>INDEX(crosswalks!$V$4:$V$54,MATCH(D29337,crosswalks!$U$4:$U$54,0))</f>
        <v>#N/A</v>
      </c>
    </row>
    <row r="29338" spans="2:10" x14ac:dyDescent="0.75">
      <c r="B29338" s="54">
        <f>'SEDS PC and SG 2021'!A29335</f>
        <v>0</v>
      </c>
      <c r="C29338" s="54">
        <f>'SEDS PC and SG 2021'!C29335</f>
        <v>0</v>
      </c>
      <c r="D29338" s="54">
        <f>'SEDS PC and SG 2021'!B29335</f>
        <v>0</v>
      </c>
      <c r="E29338" s="54">
        <f>'SEDS PC and SG 2021'!D29335</f>
        <v>0</v>
      </c>
      <c r="G29338" s="70">
        <f>IFERROR(INDEX(MSN2EPS!$E$2:$E$32,MATCH(C29338,MSN2EPS!$B$2:$B$32,0)),0)</f>
        <v>0</v>
      </c>
      <c r="H29338" s="70">
        <f>IFERROR(INDEX(MSN2EPS!$F$2:$F$32,MATCH(C29338,MSN2EPS!$B$2:$B$32,0)),0)</f>
        <v>0</v>
      </c>
      <c r="I29338" s="70">
        <f>IFERROR(INDEX(MSN2EPS!$G$2:$G$32,MATCH(C29338,MSN2EPS!$B$2:$B$32,0)),0)</f>
        <v>0</v>
      </c>
      <c r="J29338" s="70" t="e">
        <f>INDEX(crosswalks!$V$4:$V$54,MATCH(D29338,crosswalks!$U$4:$U$54,0))</f>
        <v>#N/A</v>
      </c>
    </row>
    <row r="29339" spans="2:10" x14ac:dyDescent="0.75">
      <c r="B29339" s="54">
        <f>'SEDS PC and SG 2021'!A29336</f>
        <v>0</v>
      </c>
      <c r="C29339" s="54">
        <f>'SEDS PC and SG 2021'!C29336</f>
        <v>0</v>
      </c>
      <c r="D29339" s="54">
        <f>'SEDS PC and SG 2021'!B29336</f>
        <v>0</v>
      </c>
      <c r="E29339" s="54">
        <f>'SEDS PC and SG 2021'!D29336</f>
        <v>0</v>
      </c>
      <c r="G29339" s="70">
        <f>IFERROR(INDEX(MSN2EPS!$E$2:$E$32,MATCH(C29339,MSN2EPS!$B$2:$B$32,0)),0)</f>
        <v>0</v>
      </c>
      <c r="H29339" s="70">
        <f>IFERROR(INDEX(MSN2EPS!$F$2:$F$32,MATCH(C29339,MSN2EPS!$B$2:$B$32,0)),0)</f>
        <v>0</v>
      </c>
      <c r="I29339" s="70">
        <f>IFERROR(INDEX(MSN2EPS!$G$2:$G$32,MATCH(C29339,MSN2EPS!$B$2:$B$32,0)),0)</f>
        <v>0</v>
      </c>
      <c r="J29339" s="70" t="e">
        <f>INDEX(crosswalks!$V$4:$V$54,MATCH(D29339,crosswalks!$U$4:$U$54,0))</f>
        <v>#N/A</v>
      </c>
    </row>
    <row r="29340" spans="2:10" x14ac:dyDescent="0.75">
      <c r="B29340" s="54">
        <f>'SEDS PC and SG 2021'!A29337</f>
        <v>0</v>
      </c>
      <c r="C29340" s="54">
        <f>'SEDS PC and SG 2021'!C29337</f>
        <v>0</v>
      </c>
      <c r="D29340" s="54">
        <f>'SEDS PC and SG 2021'!B29337</f>
        <v>0</v>
      </c>
      <c r="E29340" s="54">
        <f>'SEDS PC and SG 2021'!D29337</f>
        <v>0</v>
      </c>
      <c r="G29340" s="70">
        <f>IFERROR(INDEX(MSN2EPS!$E$2:$E$32,MATCH(C29340,MSN2EPS!$B$2:$B$32,0)),0)</f>
        <v>0</v>
      </c>
      <c r="H29340" s="70">
        <f>IFERROR(INDEX(MSN2EPS!$F$2:$F$32,MATCH(C29340,MSN2EPS!$B$2:$B$32,0)),0)</f>
        <v>0</v>
      </c>
      <c r="I29340" s="70">
        <f>IFERROR(INDEX(MSN2EPS!$G$2:$G$32,MATCH(C29340,MSN2EPS!$B$2:$B$32,0)),0)</f>
        <v>0</v>
      </c>
      <c r="J29340" s="70" t="e">
        <f>INDEX(crosswalks!$V$4:$V$54,MATCH(D29340,crosswalks!$U$4:$U$54,0))</f>
        <v>#N/A</v>
      </c>
    </row>
    <row r="29341" spans="2:10" x14ac:dyDescent="0.75">
      <c r="B29341" s="54">
        <f>'SEDS PC and SG 2021'!A29338</f>
        <v>0</v>
      </c>
      <c r="C29341" s="54">
        <f>'SEDS PC and SG 2021'!C29338</f>
        <v>0</v>
      </c>
      <c r="D29341" s="54">
        <f>'SEDS PC and SG 2021'!B29338</f>
        <v>0</v>
      </c>
      <c r="E29341" s="54">
        <f>'SEDS PC and SG 2021'!D29338</f>
        <v>0</v>
      </c>
      <c r="G29341" s="70">
        <f>IFERROR(INDEX(MSN2EPS!$E$2:$E$32,MATCH(C29341,MSN2EPS!$B$2:$B$32,0)),0)</f>
        <v>0</v>
      </c>
      <c r="H29341" s="70">
        <f>IFERROR(INDEX(MSN2EPS!$F$2:$F$32,MATCH(C29341,MSN2EPS!$B$2:$B$32,0)),0)</f>
        <v>0</v>
      </c>
      <c r="I29341" s="70">
        <f>IFERROR(INDEX(MSN2EPS!$G$2:$G$32,MATCH(C29341,MSN2EPS!$B$2:$B$32,0)),0)</f>
        <v>0</v>
      </c>
      <c r="J29341" s="70" t="e">
        <f>INDEX(crosswalks!$V$4:$V$54,MATCH(D29341,crosswalks!$U$4:$U$54,0))</f>
        <v>#N/A</v>
      </c>
    </row>
    <row r="29342" spans="2:10" x14ac:dyDescent="0.75">
      <c r="B29342" s="54">
        <f>'SEDS PC and SG 2021'!A29339</f>
        <v>0</v>
      </c>
      <c r="C29342" s="54">
        <f>'SEDS PC and SG 2021'!C29339</f>
        <v>0</v>
      </c>
      <c r="D29342" s="54">
        <f>'SEDS PC and SG 2021'!B29339</f>
        <v>0</v>
      </c>
      <c r="E29342" s="54">
        <f>'SEDS PC and SG 2021'!D29339</f>
        <v>0</v>
      </c>
      <c r="G29342" s="70">
        <f>IFERROR(INDEX(MSN2EPS!$E$2:$E$32,MATCH(C29342,MSN2EPS!$B$2:$B$32,0)),0)</f>
        <v>0</v>
      </c>
      <c r="H29342" s="70">
        <f>IFERROR(INDEX(MSN2EPS!$F$2:$F$32,MATCH(C29342,MSN2EPS!$B$2:$B$32,0)),0)</f>
        <v>0</v>
      </c>
      <c r="I29342" s="70">
        <f>IFERROR(INDEX(MSN2EPS!$G$2:$G$32,MATCH(C29342,MSN2EPS!$B$2:$B$32,0)),0)</f>
        <v>0</v>
      </c>
      <c r="J29342" s="70" t="e">
        <f>INDEX(crosswalks!$V$4:$V$54,MATCH(D29342,crosswalks!$U$4:$U$54,0))</f>
        <v>#N/A</v>
      </c>
    </row>
    <row r="29343" spans="2:10" x14ac:dyDescent="0.75">
      <c r="B29343" s="54">
        <f>'SEDS PC and SG 2021'!A29340</f>
        <v>0</v>
      </c>
      <c r="C29343" s="54">
        <f>'SEDS PC and SG 2021'!C29340</f>
        <v>0</v>
      </c>
      <c r="D29343" s="54">
        <f>'SEDS PC and SG 2021'!B29340</f>
        <v>0</v>
      </c>
      <c r="E29343" s="54">
        <f>'SEDS PC and SG 2021'!D29340</f>
        <v>0</v>
      </c>
      <c r="G29343" s="70">
        <f>IFERROR(INDEX(MSN2EPS!$E$2:$E$32,MATCH(C29343,MSN2EPS!$B$2:$B$32,0)),0)</f>
        <v>0</v>
      </c>
      <c r="H29343" s="70">
        <f>IFERROR(INDEX(MSN2EPS!$F$2:$F$32,MATCH(C29343,MSN2EPS!$B$2:$B$32,0)),0)</f>
        <v>0</v>
      </c>
      <c r="I29343" s="70">
        <f>IFERROR(INDEX(MSN2EPS!$G$2:$G$32,MATCH(C29343,MSN2EPS!$B$2:$B$32,0)),0)</f>
        <v>0</v>
      </c>
      <c r="J29343" s="70" t="e">
        <f>INDEX(crosswalks!$V$4:$V$54,MATCH(D29343,crosswalks!$U$4:$U$54,0))</f>
        <v>#N/A</v>
      </c>
    </row>
    <row r="29344" spans="2:10" x14ac:dyDescent="0.75">
      <c r="B29344" s="54">
        <f>'SEDS PC and SG 2021'!A29341</f>
        <v>0</v>
      </c>
      <c r="C29344" s="54">
        <f>'SEDS PC and SG 2021'!C29341</f>
        <v>0</v>
      </c>
      <c r="D29344" s="54">
        <f>'SEDS PC and SG 2021'!B29341</f>
        <v>0</v>
      </c>
      <c r="E29344" s="54">
        <f>'SEDS PC and SG 2021'!D29341</f>
        <v>0</v>
      </c>
      <c r="G29344" s="70">
        <f>IFERROR(INDEX(MSN2EPS!$E$2:$E$32,MATCH(C29344,MSN2EPS!$B$2:$B$32,0)),0)</f>
        <v>0</v>
      </c>
      <c r="H29344" s="70">
        <f>IFERROR(INDEX(MSN2EPS!$F$2:$F$32,MATCH(C29344,MSN2EPS!$B$2:$B$32,0)),0)</f>
        <v>0</v>
      </c>
      <c r="I29344" s="70">
        <f>IFERROR(INDEX(MSN2EPS!$G$2:$G$32,MATCH(C29344,MSN2EPS!$B$2:$B$32,0)),0)</f>
        <v>0</v>
      </c>
      <c r="J29344" s="70" t="e">
        <f>INDEX(crosswalks!$V$4:$V$54,MATCH(D29344,crosswalks!$U$4:$U$54,0))</f>
        <v>#N/A</v>
      </c>
    </row>
    <row r="29345" spans="2:10" x14ac:dyDescent="0.75">
      <c r="B29345" s="54">
        <f>'SEDS PC and SG 2021'!A29342</f>
        <v>0</v>
      </c>
      <c r="C29345" s="54">
        <f>'SEDS PC and SG 2021'!C29342</f>
        <v>0</v>
      </c>
      <c r="D29345" s="54">
        <f>'SEDS PC and SG 2021'!B29342</f>
        <v>0</v>
      </c>
      <c r="E29345" s="54">
        <f>'SEDS PC and SG 2021'!D29342</f>
        <v>0</v>
      </c>
      <c r="G29345" s="70">
        <f>IFERROR(INDEX(MSN2EPS!$E$2:$E$32,MATCH(C29345,MSN2EPS!$B$2:$B$32,0)),0)</f>
        <v>0</v>
      </c>
      <c r="H29345" s="70">
        <f>IFERROR(INDEX(MSN2EPS!$F$2:$F$32,MATCH(C29345,MSN2EPS!$B$2:$B$32,0)),0)</f>
        <v>0</v>
      </c>
      <c r="I29345" s="70">
        <f>IFERROR(INDEX(MSN2EPS!$G$2:$G$32,MATCH(C29345,MSN2EPS!$B$2:$B$32,0)),0)</f>
        <v>0</v>
      </c>
      <c r="J29345" s="70" t="e">
        <f>INDEX(crosswalks!$V$4:$V$54,MATCH(D29345,crosswalks!$U$4:$U$54,0))</f>
        <v>#N/A</v>
      </c>
    </row>
    <row r="29346" spans="2:10" x14ac:dyDescent="0.75">
      <c r="B29346" s="54">
        <f>'SEDS PC and SG 2021'!A29343</f>
        <v>0</v>
      </c>
      <c r="C29346" s="54">
        <f>'SEDS PC and SG 2021'!C29343</f>
        <v>0</v>
      </c>
      <c r="D29346" s="54">
        <f>'SEDS PC and SG 2021'!B29343</f>
        <v>0</v>
      </c>
      <c r="E29346" s="54">
        <f>'SEDS PC and SG 2021'!D29343</f>
        <v>0</v>
      </c>
      <c r="G29346" s="70">
        <f>IFERROR(INDEX(MSN2EPS!$E$2:$E$32,MATCH(C29346,MSN2EPS!$B$2:$B$32,0)),0)</f>
        <v>0</v>
      </c>
      <c r="H29346" s="70">
        <f>IFERROR(INDEX(MSN2EPS!$F$2:$F$32,MATCH(C29346,MSN2EPS!$B$2:$B$32,0)),0)</f>
        <v>0</v>
      </c>
      <c r="I29346" s="70">
        <f>IFERROR(INDEX(MSN2EPS!$G$2:$G$32,MATCH(C29346,MSN2EPS!$B$2:$B$32,0)),0)</f>
        <v>0</v>
      </c>
      <c r="J29346" s="70" t="e">
        <f>INDEX(crosswalks!$V$4:$V$54,MATCH(D29346,crosswalks!$U$4:$U$54,0))</f>
        <v>#N/A</v>
      </c>
    </row>
    <row r="29347" spans="2:10" x14ac:dyDescent="0.75">
      <c r="B29347" s="54">
        <f>'SEDS PC and SG 2021'!A29344</f>
        <v>0</v>
      </c>
      <c r="C29347" s="54">
        <f>'SEDS PC and SG 2021'!C29344</f>
        <v>0</v>
      </c>
      <c r="D29347" s="54">
        <f>'SEDS PC and SG 2021'!B29344</f>
        <v>0</v>
      </c>
      <c r="E29347" s="54">
        <f>'SEDS PC and SG 2021'!D29344</f>
        <v>0</v>
      </c>
      <c r="G29347" s="70">
        <f>IFERROR(INDEX(MSN2EPS!$E$2:$E$32,MATCH(C29347,MSN2EPS!$B$2:$B$32,0)),0)</f>
        <v>0</v>
      </c>
      <c r="H29347" s="70">
        <f>IFERROR(INDEX(MSN2EPS!$F$2:$F$32,MATCH(C29347,MSN2EPS!$B$2:$B$32,0)),0)</f>
        <v>0</v>
      </c>
      <c r="I29347" s="70">
        <f>IFERROR(INDEX(MSN2EPS!$G$2:$G$32,MATCH(C29347,MSN2EPS!$B$2:$B$32,0)),0)</f>
        <v>0</v>
      </c>
      <c r="J29347" s="70" t="e">
        <f>INDEX(crosswalks!$V$4:$V$54,MATCH(D29347,crosswalks!$U$4:$U$54,0))</f>
        <v>#N/A</v>
      </c>
    </row>
    <row r="29348" spans="2:10" x14ac:dyDescent="0.75">
      <c r="B29348" s="54">
        <f>'SEDS PC and SG 2021'!A29345</f>
        <v>0</v>
      </c>
      <c r="C29348" s="54">
        <f>'SEDS PC and SG 2021'!C29345</f>
        <v>0</v>
      </c>
      <c r="D29348" s="54">
        <f>'SEDS PC and SG 2021'!B29345</f>
        <v>0</v>
      </c>
      <c r="E29348" s="54">
        <f>'SEDS PC and SG 2021'!D29345</f>
        <v>0</v>
      </c>
      <c r="G29348" s="70">
        <f>IFERROR(INDEX(MSN2EPS!$E$2:$E$32,MATCH(C29348,MSN2EPS!$B$2:$B$32,0)),0)</f>
        <v>0</v>
      </c>
      <c r="H29348" s="70">
        <f>IFERROR(INDEX(MSN2EPS!$F$2:$F$32,MATCH(C29348,MSN2EPS!$B$2:$B$32,0)),0)</f>
        <v>0</v>
      </c>
      <c r="I29348" s="70">
        <f>IFERROR(INDEX(MSN2EPS!$G$2:$G$32,MATCH(C29348,MSN2EPS!$B$2:$B$32,0)),0)</f>
        <v>0</v>
      </c>
      <c r="J29348" s="70" t="e">
        <f>INDEX(crosswalks!$V$4:$V$54,MATCH(D29348,crosswalks!$U$4:$U$54,0))</f>
        <v>#N/A</v>
      </c>
    </row>
    <row r="29349" spans="2:10" x14ac:dyDescent="0.75">
      <c r="B29349" s="54">
        <f>'SEDS PC and SG 2021'!A29346</f>
        <v>0</v>
      </c>
      <c r="C29349" s="54">
        <f>'SEDS PC and SG 2021'!C29346</f>
        <v>0</v>
      </c>
      <c r="D29349" s="54">
        <f>'SEDS PC and SG 2021'!B29346</f>
        <v>0</v>
      </c>
      <c r="E29349" s="54">
        <f>'SEDS PC and SG 2021'!D29346</f>
        <v>0</v>
      </c>
      <c r="G29349" s="70">
        <f>IFERROR(INDEX(MSN2EPS!$E$2:$E$32,MATCH(C29349,MSN2EPS!$B$2:$B$32,0)),0)</f>
        <v>0</v>
      </c>
      <c r="H29349" s="70">
        <f>IFERROR(INDEX(MSN2EPS!$F$2:$F$32,MATCH(C29349,MSN2EPS!$B$2:$B$32,0)),0)</f>
        <v>0</v>
      </c>
      <c r="I29349" s="70">
        <f>IFERROR(INDEX(MSN2EPS!$G$2:$G$32,MATCH(C29349,MSN2EPS!$B$2:$B$32,0)),0)</f>
        <v>0</v>
      </c>
      <c r="J29349" s="70" t="e">
        <f>INDEX(crosswalks!$V$4:$V$54,MATCH(D29349,crosswalks!$U$4:$U$54,0))</f>
        <v>#N/A</v>
      </c>
    </row>
    <row r="29350" spans="2:10" x14ac:dyDescent="0.75">
      <c r="B29350" s="54">
        <f>'SEDS PC and SG 2021'!A29347</f>
        <v>0</v>
      </c>
      <c r="C29350" s="54">
        <f>'SEDS PC and SG 2021'!C29347</f>
        <v>0</v>
      </c>
      <c r="D29350" s="54">
        <f>'SEDS PC and SG 2021'!B29347</f>
        <v>0</v>
      </c>
      <c r="E29350" s="54">
        <f>'SEDS PC and SG 2021'!D29347</f>
        <v>0</v>
      </c>
      <c r="G29350" s="70">
        <f>IFERROR(INDEX(MSN2EPS!$E$2:$E$32,MATCH(C29350,MSN2EPS!$B$2:$B$32,0)),0)</f>
        <v>0</v>
      </c>
      <c r="H29350" s="70">
        <f>IFERROR(INDEX(MSN2EPS!$F$2:$F$32,MATCH(C29350,MSN2EPS!$B$2:$B$32,0)),0)</f>
        <v>0</v>
      </c>
      <c r="I29350" s="70">
        <f>IFERROR(INDEX(MSN2EPS!$G$2:$G$32,MATCH(C29350,MSN2EPS!$B$2:$B$32,0)),0)</f>
        <v>0</v>
      </c>
      <c r="J29350" s="70" t="e">
        <f>INDEX(crosswalks!$V$4:$V$54,MATCH(D29350,crosswalks!$U$4:$U$54,0))</f>
        <v>#N/A</v>
      </c>
    </row>
    <row r="29351" spans="2:10" x14ac:dyDescent="0.75">
      <c r="B29351" s="54">
        <f>'SEDS PC and SG 2021'!A29348</f>
        <v>0</v>
      </c>
      <c r="C29351" s="54">
        <f>'SEDS PC and SG 2021'!C29348</f>
        <v>0</v>
      </c>
      <c r="D29351" s="54">
        <f>'SEDS PC and SG 2021'!B29348</f>
        <v>0</v>
      </c>
      <c r="E29351" s="54">
        <f>'SEDS PC and SG 2021'!D29348</f>
        <v>0</v>
      </c>
      <c r="G29351" s="70">
        <f>IFERROR(INDEX(MSN2EPS!$E$2:$E$32,MATCH(C29351,MSN2EPS!$B$2:$B$32,0)),0)</f>
        <v>0</v>
      </c>
      <c r="H29351" s="70">
        <f>IFERROR(INDEX(MSN2EPS!$F$2:$F$32,MATCH(C29351,MSN2EPS!$B$2:$B$32,0)),0)</f>
        <v>0</v>
      </c>
      <c r="I29351" s="70">
        <f>IFERROR(INDEX(MSN2EPS!$G$2:$G$32,MATCH(C29351,MSN2EPS!$B$2:$B$32,0)),0)</f>
        <v>0</v>
      </c>
      <c r="J29351" s="70" t="e">
        <f>INDEX(crosswalks!$V$4:$V$54,MATCH(D29351,crosswalks!$U$4:$U$54,0))</f>
        <v>#N/A</v>
      </c>
    </row>
    <row r="29352" spans="2:10" x14ac:dyDescent="0.75">
      <c r="B29352" s="54">
        <f>'SEDS PC and SG 2021'!A29349</f>
        <v>0</v>
      </c>
      <c r="C29352" s="54">
        <f>'SEDS PC and SG 2021'!C29349</f>
        <v>0</v>
      </c>
      <c r="D29352" s="54">
        <f>'SEDS PC and SG 2021'!B29349</f>
        <v>0</v>
      </c>
      <c r="E29352" s="54">
        <f>'SEDS PC and SG 2021'!D29349</f>
        <v>0</v>
      </c>
      <c r="G29352" s="70">
        <f>IFERROR(INDEX(MSN2EPS!$E$2:$E$32,MATCH(C29352,MSN2EPS!$B$2:$B$32,0)),0)</f>
        <v>0</v>
      </c>
      <c r="H29352" s="70">
        <f>IFERROR(INDEX(MSN2EPS!$F$2:$F$32,MATCH(C29352,MSN2EPS!$B$2:$B$32,0)),0)</f>
        <v>0</v>
      </c>
      <c r="I29352" s="70">
        <f>IFERROR(INDEX(MSN2EPS!$G$2:$G$32,MATCH(C29352,MSN2EPS!$B$2:$B$32,0)),0)</f>
        <v>0</v>
      </c>
      <c r="J29352" s="70" t="e">
        <f>INDEX(crosswalks!$V$4:$V$54,MATCH(D29352,crosswalks!$U$4:$U$54,0))</f>
        <v>#N/A</v>
      </c>
    </row>
    <row r="29353" spans="2:10" x14ac:dyDescent="0.75">
      <c r="B29353" s="54">
        <f>'SEDS PC and SG 2021'!A29350</f>
        <v>0</v>
      </c>
      <c r="C29353" s="54">
        <f>'SEDS PC and SG 2021'!C29350</f>
        <v>0</v>
      </c>
      <c r="D29353" s="54">
        <f>'SEDS PC and SG 2021'!B29350</f>
        <v>0</v>
      </c>
      <c r="E29353" s="54">
        <f>'SEDS PC and SG 2021'!D29350</f>
        <v>0</v>
      </c>
      <c r="G29353" s="70">
        <f>IFERROR(INDEX(MSN2EPS!$E$2:$E$32,MATCH(C29353,MSN2EPS!$B$2:$B$32,0)),0)</f>
        <v>0</v>
      </c>
      <c r="H29353" s="70">
        <f>IFERROR(INDEX(MSN2EPS!$F$2:$F$32,MATCH(C29353,MSN2EPS!$B$2:$B$32,0)),0)</f>
        <v>0</v>
      </c>
      <c r="I29353" s="70">
        <f>IFERROR(INDEX(MSN2EPS!$G$2:$G$32,MATCH(C29353,MSN2EPS!$B$2:$B$32,0)),0)</f>
        <v>0</v>
      </c>
      <c r="J29353" s="70" t="e">
        <f>INDEX(crosswalks!$V$4:$V$54,MATCH(D29353,crosswalks!$U$4:$U$54,0))</f>
        <v>#N/A</v>
      </c>
    </row>
    <row r="29354" spans="2:10" x14ac:dyDescent="0.75">
      <c r="B29354" s="54">
        <f>'SEDS PC and SG 2021'!A29351</f>
        <v>0</v>
      </c>
      <c r="C29354" s="54">
        <f>'SEDS PC and SG 2021'!C29351</f>
        <v>0</v>
      </c>
      <c r="D29354" s="54">
        <f>'SEDS PC and SG 2021'!B29351</f>
        <v>0</v>
      </c>
      <c r="E29354" s="54">
        <f>'SEDS PC and SG 2021'!D29351</f>
        <v>0</v>
      </c>
      <c r="G29354" s="70">
        <f>IFERROR(INDEX(MSN2EPS!$E$2:$E$32,MATCH(C29354,MSN2EPS!$B$2:$B$32,0)),0)</f>
        <v>0</v>
      </c>
      <c r="H29354" s="70">
        <f>IFERROR(INDEX(MSN2EPS!$F$2:$F$32,MATCH(C29354,MSN2EPS!$B$2:$B$32,0)),0)</f>
        <v>0</v>
      </c>
      <c r="I29354" s="70">
        <f>IFERROR(INDEX(MSN2EPS!$G$2:$G$32,MATCH(C29354,MSN2EPS!$B$2:$B$32,0)),0)</f>
        <v>0</v>
      </c>
      <c r="J29354" s="70" t="e">
        <f>INDEX(crosswalks!$V$4:$V$54,MATCH(D29354,crosswalks!$U$4:$U$54,0))</f>
        <v>#N/A</v>
      </c>
    </row>
    <row r="29355" spans="2:10" x14ac:dyDescent="0.75">
      <c r="B29355" s="54">
        <f>'SEDS PC and SG 2021'!A29352</f>
        <v>0</v>
      </c>
      <c r="C29355" s="54">
        <f>'SEDS PC and SG 2021'!C29352</f>
        <v>0</v>
      </c>
      <c r="D29355" s="54">
        <f>'SEDS PC and SG 2021'!B29352</f>
        <v>0</v>
      </c>
      <c r="E29355" s="54">
        <f>'SEDS PC and SG 2021'!D29352</f>
        <v>0</v>
      </c>
      <c r="G29355" s="70">
        <f>IFERROR(INDEX(MSN2EPS!$E$2:$E$32,MATCH(C29355,MSN2EPS!$B$2:$B$32,0)),0)</f>
        <v>0</v>
      </c>
      <c r="H29355" s="70">
        <f>IFERROR(INDEX(MSN2EPS!$F$2:$F$32,MATCH(C29355,MSN2EPS!$B$2:$B$32,0)),0)</f>
        <v>0</v>
      </c>
      <c r="I29355" s="70">
        <f>IFERROR(INDEX(MSN2EPS!$G$2:$G$32,MATCH(C29355,MSN2EPS!$B$2:$B$32,0)),0)</f>
        <v>0</v>
      </c>
      <c r="J29355" s="70" t="e">
        <f>INDEX(crosswalks!$V$4:$V$54,MATCH(D29355,crosswalks!$U$4:$U$54,0))</f>
        <v>#N/A</v>
      </c>
    </row>
    <row r="29356" spans="2:10" x14ac:dyDescent="0.75">
      <c r="B29356" s="54">
        <f>'SEDS PC and SG 2021'!A29353</f>
        <v>0</v>
      </c>
      <c r="C29356" s="54">
        <f>'SEDS PC and SG 2021'!C29353</f>
        <v>0</v>
      </c>
      <c r="D29356" s="54">
        <f>'SEDS PC and SG 2021'!B29353</f>
        <v>0</v>
      </c>
      <c r="E29356" s="54">
        <f>'SEDS PC and SG 2021'!D29353</f>
        <v>0</v>
      </c>
      <c r="G29356" s="70">
        <f>IFERROR(INDEX(MSN2EPS!$E$2:$E$32,MATCH(C29356,MSN2EPS!$B$2:$B$32,0)),0)</f>
        <v>0</v>
      </c>
      <c r="H29356" s="70">
        <f>IFERROR(INDEX(MSN2EPS!$F$2:$F$32,MATCH(C29356,MSN2EPS!$B$2:$B$32,0)),0)</f>
        <v>0</v>
      </c>
      <c r="I29356" s="70">
        <f>IFERROR(INDEX(MSN2EPS!$G$2:$G$32,MATCH(C29356,MSN2EPS!$B$2:$B$32,0)),0)</f>
        <v>0</v>
      </c>
      <c r="J29356" s="70" t="e">
        <f>INDEX(crosswalks!$V$4:$V$54,MATCH(D29356,crosswalks!$U$4:$U$54,0))</f>
        <v>#N/A</v>
      </c>
    </row>
    <row r="29357" spans="2:10" x14ac:dyDescent="0.75">
      <c r="B29357" s="54">
        <f>'SEDS PC and SG 2021'!A29354</f>
        <v>0</v>
      </c>
      <c r="C29357" s="54">
        <f>'SEDS PC and SG 2021'!C29354</f>
        <v>0</v>
      </c>
      <c r="D29357" s="54">
        <f>'SEDS PC and SG 2021'!B29354</f>
        <v>0</v>
      </c>
      <c r="E29357" s="54">
        <f>'SEDS PC and SG 2021'!D29354</f>
        <v>0</v>
      </c>
      <c r="G29357" s="70">
        <f>IFERROR(INDEX(MSN2EPS!$E$2:$E$32,MATCH(C29357,MSN2EPS!$B$2:$B$32,0)),0)</f>
        <v>0</v>
      </c>
      <c r="H29357" s="70">
        <f>IFERROR(INDEX(MSN2EPS!$F$2:$F$32,MATCH(C29357,MSN2EPS!$B$2:$B$32,0)),0)</f>
        <v>0</v>
      </c>
      <c r="I29357" s="70">
        <f>IFERROR(INDEX(MSN2EPS!$G$2:$G$32,MATCH(C29357,MSN2EPS!$B$2:$B$32,0)),0)</f>
        <v>0</v>
      </c>
      <c r="J29357" s="70" t="e">
        <f>INDEX(crosswalks!$V$4:$V$54,MATCH(D29357,crosswalks!$U$4:$U$54,0))</f>
        <v>#N/A</v>
      </c>
    </row>
    <row r="29358" spans="2:10" x14ac:dyDescent="0.75">
      <c r="B29358" s="54">
        <f>'SEDS PC and SG 2021'!A29355</f>
        <v>0</v>
      </c>
      <c r="C29358" s="54">
        <f>'SEDS PC and SG 2021'!C29355</f>
        <v>0</v>
      </c>
      <c r="D29358" s="54">
        <f>'SEDS PC and SG 2021'!B29355</f>
        <v>0</v>
      </c>
      <c r="E29358" s="54">
        <f>'SEDS PC and SG 2021'!D29355</f>
        <v>0</v>
      </c>
      <c r="G29358" s="70">
        <f>IFERROR(INDEX(MSN2EPS!$E$2:$E$32,MATCH(C29358,MSN2EPS!$B$2:$B$32,0)),0)</f>
        <v>0</v>
      </c>
      <c r="H29358" s="70">
        <f>IFERROR(INDEX(MSN2EPS!$F$2:$F$32,MATCH(C29358,MSN2EPS!$B$2:$B$32,0)),0)</f>
        <v>0</v>
      </c>
      <c r="I29358" s="70">
        <f>IFERROR(INDEX(MSN2EPS!$G$2:$G$32,MATCH(C29358,MSN2EPS!$B$2:$B$32,0)),0)</f>
        <v>0</v>
      </c>
      <c r="J29358" s="70" t="e">
        <f>INDEX(crosswalks!$V$4:$V$54,MATCH(D29358,crosswalks!$U$4:$U$54,0))</f>
        <v>#N/A</v>
      </c>
    </row>
    <row r="29359" spans="2:10" x14ac:dyDescent="0.75">
      <c r="B29359" s="54">
        <f>'SEDS PC and SG 2021'!A29356</f>
        <v>0</v>
      </c>
      <c r="C29359" s="54">
        <f>'SEDS PC and SG 2021'!C29356</f>
        <v>0</v>
      </c>
      <c r="D29359" s="54">
        <f>'SEDS PC and SG 2021'!B29356</f>
        <v>0</v>
      </c>
      <c r="E29359" s="54">
        <f>'SEDS PC and SG 2021'!D29356</f>
        <v>0</v>
      </c>
      <c r="G29359" s="70">
        <f>IFERROR(INDEX(MSN2EPS!$E$2:$E$32,MATCH(C29359,MSN2EPS!$B$2:$B$32,0)),0)</f>
        <v>0</v>
      </c>
      <c r="H29359" s="70">
        <f>IFERROR(INDEX(MSN2EPS!$F$2:$F$32,MATCH(C29359,MSN2EPS!$B$2:$B$32,0)),0)</f>
        <v>0</v>
      </c>
      <c r="I29359" s="70">
        <f>IFERROR(INDEX(MSN2EPS!$G$2:$G$32,MATCH(C29359,MSN2EPS!$B$2:$B$32,0)),0)</f>
        <v>0</v>
      </c>
      <c r="J29359" s="70" t="e">
        <f>INDEX(crosswalks!$V$4:$V$54,MATCH(D29359,crosswalks!$U$4:$U$54,0))</f>
        <v>#N/A</v>
      </c>
    </row>
    <row r="29360" spans="2:10" x14ac:dyDescent="0.75">
      <c r="B29360" s="54">
        <f>'SEDS PC and SG 2021'!A29357</f>
        <v>0</v>
      </c>
      <c r="C29360" s="54">
        <f>'SEDS PC and SG 2021'!C29357</f>
        <v>0</v>
      </c>
      <c r="D29360" s="54">
        <f>'SEDS PC and SG 2021'!B29357</f>
        <v>0</v>
      </c>
      <c r="E29360" s="54">
        <f>'SEDS PC and SG 2021'!D29357</f>
        <v>0</v>
      </c>
      <c r="G29360" s="70">
        <f>IFERROR(INDEX(MSN2EPS!$E$2:$E$32,MATCH(C29360,MSN2EPS!$B$2:$B$32,0)),0)</f>
        <v>0</v>
      </c>
      <c r="H29360" s="70">
        <f>IFERROR(INDEX(MSN2EPS!$F$2:$F$32,MATCH(C29360,MSN2EPS!$B$2:$B$32,0)),0)</f>
        <v>0</v>
      </c>
      <c r="I29360" s="70">
        <f>IFERROR(INDEX(MSN2EPS!$G$2:$G$32,MATCH(C29360,MSN2EPS!$B$2:$B$32,0)),0)</f>
        <v>0</v>
      </c>
      <c r="J29360" s="70" t="e">
        <f>INDEX(crosswalks!$V$4:$V$54,MATCH(D29360,crosswalks!$U$4:$U$54,0))</f>
        <v>#N/A</v>
      </c>
    </row>
    <row r="29361" spans="2:10" x14ac:dyDescent="0.75">
      <c r="B29361" s="54">
        <f>'SEDS PC and SG 2021'!A29358</f>
        <v>0</v>
      </c>
      <c r="C29361" s="54">
        <f>'SEDS PC and SG 2021'!C29358</f>
        <v>0</v>
      </c>
      <c r="D29361" s="54">
        <f>'SEDS PC and SG 2021'!B29358</f>
        <v>0</v>
      </c>
      <c r="E29361" s="54">
        <f>'SEDS PC and SG 2021'!D29358</f>
        <v>0</v>
      </c>
      <c r="G29361" s="70">
        <f>IFERROR(INDEX(MSN2EPS!$E$2:$E$32,MATCH(C29361,MSN2EPS!$B$2:$B$32,0)),0)</f>
        <v>0</v>
      </c>
      <c r="H29361" s="70">
        <f>IFERROR(INDEX(MSN2EPS!$F$2:$F$32,MATCH(C29361,MSN2EPS!$B$2:$B$32,0)),0)</f>
        <v>0</v>
      </c>
      <c r="I29361" s="70">
        <f>IFERROR(INDEX(MSN2EPS!$G$2:$G$32,MATCH(C29361,MSN2EPS!$B$2:$B$32,0)),0)</f>
        <v>0</v>
      </c>
      <c r="J29361" s="70" t="e">
        <f>INDEX(crosswalks!$V$4:$V$54,MATCH(D29361,crosswalks!$U$4:$U$54,0))</f>
        <v>#N/A</v>
      </c>
    </row>
    <row r="29362" spans="2:10" x14ac:dyDescent="0.75">
      <c r="B29362" s="54">
        <f>'SEDS PC and SG 2021'!A29359</f>
        <v>0</v>
      </c>
      <c r="C29362" s="54">
        <f>'SEDS PC and SG 2021'!C29359</f>
        <v>0</v>
      </c>
      <c r="D29362" s="54">
        <f>'SEDS PC and SG 2021'!B29359</f>
        <v>0</v>
      </c>
      <c r="E29362" s="54">
        <f>'SEDS PC and SG 2021'!D29359</f>
        <v>0</v>
      </c>
      <c r="G29362" s="70">
        <f>IFERROR(INDEX(MSN2EPS!$E$2:$E$32,MATCH(C29362,MSN2EPS!$B$2:$B$32,0)),0)</f>
        <v>0</v>
      </c>
      <c r="H29362" s="70">
        <f>IFERROR(INDEX(MSN2EPS!$F$2:$F$32,MATCH(C29362,MSN2EPS!$B$2:$B$32,0)),0)</f>
        <v>0</v>
      </c>
      <c r="I29362" s="70">
        <f>IFERROR(INDEX(MSN2EPS!$G$2:$G$32,MATCH(C29362,MSN2EPS!$B$2:$B$32,0)),0)</f>
        <v>0</v>
      </c>
      <c r="J29362" s="70" t="e">
        <f>INDEX(crosswalks!$V$4:$V$54,MATCH(D29362,crosswalks!$U$4:$U$54,0))</f>
        <v>#N/A</v>
      </c>
    </row>
    <row r="29363" spans="2:10" x14ac:dyDescent="0.75">
      <c r="B29363" s="54">
        <f>'SEDS PC and SG 2021'!A29360</f>
        <v>0</v>
      </c>
      <c r="C29363" s="54">
        <f>'SEDS PC and SG 2021'!C29360</f>
        <v>0</v>
      </c>
      <c r="D29363" s="54">
        <f>'SEDS PC and SG 2021'!B29360</f>
        <v>0</v>
      </c>
      <c r="E29363" s="54">
        <f>'SEDS PC and SG 2021'!D29360</f>
        <v>0</v>
      </c>
      <c r="G29363" s="70">
        <f>IFERROR(INDEX(MSN2EPS!$E$2:$E$32,MATCH(C29363,MSN2EPS!$B$2:$B$32,0)),0)</f>
        <v>0</v>
      </c>
      <c r="H29363" s="70">
        <f>IFERROR(INDEX(MSN2EPS!$F$2:$F$32,MATCH(C29363,MSN2EPS!$B$2:$B$32,0)),0)</f>
        <v>0</v>
      </c>
      <c r="I29363" s="70">
        <f>IFERROR(INDEX(MSN2EPS!$G$2:$G$32,MATCH(C29363,MSN2EPS!$B$2:$B$32,0)),0)</f>
        <v>0</v>
      </c>
      <c r="J29363" s="70" t="e">
        <f>INDEX(crosswalks!$V$4:$V$54,MATCH(D29363,crosswalks!$U$4:$U$54,0))</f>
        <v>#N/A</v>
      </c>
    </row>
    <row r="29364" spans="2:10" x14ac:dyDescent="0.75">
      <c r="B29364" s="54">
        <f>'SEDS PC and SG 2021'!A29361</f>
        <v>0</v>
      </c>
      <c r="C29364" s="54">
        <f>'SEDS PC and SG 2021'!C29361</f>
        <v>0</v>
      </c>
      <c r="D29364" s="54">
        <f>'SEDS PC and SG 2021'!B29361</f>
        <v>0</v>
      </c>
      <c r="E29364" s="54">
        <f>'SEDS PC and SG 2021'!D29361</f>
        <v>0</v>
      </c>
      <c r="G29364" s="70">
        <f>IFERROR(INDEX(MSN2EPS!$E$2:$E$32,MATCH(C29364,MSN2EPS!$B$2:$B$32,0)),0)</f>
        <v>0</v>
      </c>
      <c r="H29364" s="70">
        <f>IFERROR(INDEX(MSN2EPS!$F$2:$F$32,MATCH(C29364,MSN2EPS!$B$2:$B$32,0)),0)</f>
        <v>0</v>
      </c>
      <c r="I29364" s="70">
        <f>IFERROR(INDEX(MSN2EPS!$G$2:$G$32,MATCH(C29364,MSN2EPS!$B$2:$B$32,0)),0)</f>
        <v>0</v>
      </c>
      <c r="J29364" s="70" t="e">
        <f>INDEX(crosswalks!$V$4:$V$54,MATCH(D29364,crosswalks!$U$4:$U$54,0))</f>
        <v>#N/A</v>
      </c>
    </row>
    <row r="29365" spans="2:10" x14ac:dyDescent="0.75">
      <c r="B29365" s="54">
        <f>'SEDS PC and SG 2021'!A29362</f>
        <v>0</v>
      </c>
      <c r="C29365" s="54">
        <f>'SEDS PC and SG 2021'!C29362</f>
        <v>0</v>
      </c>
      <c r="D29365" s="54">
        <f>'SEDS PC and SG 2021'!B29362</f>
        <v>0</v>
      </c>
      <c r="E29365" s="54">
        <f>'SEDS PC and SG 2021'!D29362</f>
        <v>0</v>
      </c>
      <c r="G29365" s="70">
        <f>IFERROR(INDEX(MSN2EPS!$E$2:$E$32,MATCH(C29365,MSN2EPS!$B$2:$B$32,0)),0)</f>
        <v>0</v>
      </c>
      <c r="H29365" s="70">
        <f>IFERROR(INDEX(MSN2EPS!$F$2:$F$32,MATCH(C29365,MSN2EPS!$B$2:$B$32,0)),0)</f>
        <v>0</v>
      </c>
      <c r="I29365" s="70">
        <f>IFERROR(INDEX(MSN2EPS!$G$2:$G$32,MATCH(C29365,MSN2EPS!$B$2:$B$32,0)),0)</f>
        <v>0</v>
      </c>
      <c r="J29365" s="70" t="e">
        <f>INDEX(crosswalks!$V$4:$V$54,MATCH(D29365,crosswalks!$U$4:$U$54,0))</f>
        <v>#N/A</v>
      </c>
    </row>
    <row r="29366" spans="2:10" x14ac:dyDescent="0.75">
      <c r="B29366" s="54">
        <f>'SEDS PC and SG 2021'!A29363</f>
        <v>0</v>
      </c>
      <c r="C29366" s="54">
        <f>'SEDS PC and SG 2021'!C29363</f>
        <v>0</v>
      </c>
      <c r="D29366" s="54">
        <f>'SEDS PC and SG 2021'!B29363</f>
        <v>0</v>
      </c>
      <c r="E29366" s="54">
        <f>'SEDS PC and SG 2021'!D29363</f>
        <v>0</v>
      </c>
      <c r="G29366" s="70">
        <f>IFERROR(INDEX(MSN2EPS!$E$2:$E$32,MATCH(C29366,MSN2EPS!$B$2:$B$32,0)),0)</f>
        <v>0</v>
      </c>
      <c r="H29366" s="70">
        <f>IFERROR(INDEX(MSN2EPS!$F$2:$F$32,MATCH(C29366,MSN2EPS!$B$2:$B$32,0)),0)</f>
        <v>0</v>
      </c>
      <c r="I29366" s="70">
        <f>IFERROR(INDEX(MSN2EPS!$G$2:$G$32,MATCH(C29366,MSN2EPS!$B$2:$B$32,0)),0)</f>
        <v>0</v>
      </c>
      <c r="J29366" s="70" t="e">
        <f>INDEX(crosswalks!$V$4:$V$54,MATCH(D29366,crosswalks!$U$4:$U$54,0))</f>
        <v>#N/A</v>
      </c>
    </row>
    <row r="29367" spans="2:10" x14ac:dyDescent="0.75">
      <c r="B29367" s="54">
        <f>'SEDS PC and SG 2021'!A29364</f>
        <v>0</v>
      </c>
      <c r="C29367" s="54">
        <f>'SEDS PC and SG 2021'!C29364</f>
        <v>0</v>
      </c>
      <c r="D29367" s="54">
        <f>'SEDS PC and SG 2021'!B29364</f>
        <v>0</v>
      </c>
      <c r="E29367" s="54">
        <f>'SEDS PC and SG 2021'!D29364</f>
        <v>0</v>
      </c>
      <c r="G29367" s="70">
        <f>IFERROR(INDEX(MSN2EPS!$E$2:$E$32,MATCH(C29367,MSN2EPS!$B$2:$B$32,0)),0)</f>
        <v>0</v>
      </c>
      <c r="H29367" s="70">
        <f>IFERROR(INDEX(MSN2EPS!$F$2:$F$32,MATCH(C29367,MSN2EPS!$B$2:$B$32,0)),0)</f>
        <v>0</v>
      </c>
      <c r="I29367" s="70">
        <f>IFERROR(INDEX(MSN2EPS!$G$2:$G$32,MATCH(C29367,MSN2EPS!$B$2:$B$32,0)),0)</f>
        <v>0</v>
      </c>
      <c r="J29367" s="70" t="e">
        <f>INDEX(crosswalks!$V$4:$V$54,MATCH(D29367,crosswalks!$U$4:$U$54,0))</f>
        <v>#N/A</v>
      </c>
    </row>
    <row r="29368" spans="2:10" x14ac:dyDescent="0.75">
      <c r="B29368" s="54">
        <f>'SEDS PC and SG 2021'!A29365</f>
        <v>0</v>
      </c>
      <c r="C29368" s="54">
        <f>'SEDS PC and SG 2021'!C29365</f>
        <v>0</v>
      </c>
      <c r="D29368" s="54">
        <f>'SEDS PC and SG 2021'!B29365</f>
        <v>0</v>
      </c>
      <c r="E29368" s="54">
        <f>'SEDS PC and SG 2021'!D29365</f>
        <v>0</v>
      </c>
      <c r="G29368" s="70">
        <f>IFERROR(INDEX(MSN2EPS!$E$2:$E$32,MATCH(C29368,MSN2EPS!$B$2:$B$32,0)),0)</f>
        <v>0</v>
      </c>
      <c r="H29368" s="70">
        <f>IFERROR(INDEX(MSN2EPS!$F$2:$F$32,MATCH(C29368,MSN2EPS!$B$2:$B$32,0)),0)</f>
        <v>0</v>
      </c>
      <c r="I29368" s="70">
        <f>IFERROR(INDEX(MSN2EPS!$G$2:$G$32,MATCH(C29368,MSN2EPS!$B$2:$B$32,0)),0)</f>
        <v>0</v>
      </c>
      <c r="J29368" s="70" t="e">
        <f>INDEX(crosswalks!$V$4:$V$54,MATCH(D29368,crosswalks!$U$4:$U$54,0))</f>
        <v>#N/A</v>
      </c>
    </row>
    <row r="29369" spans="2:10" x14ac:dyDescent="0.75">
      <c r="B29369" s="54">
        <f>'SEDS PC and SG 2021'!A29366</f>
        <v>0</v>
      </c>
      <c r="C29369" s="54">
        <f>'SEDS PC and SG 2021'!C29366</f>
        <v>0</v>
      </c>
      <c r="D29369" s="54">
        <f>'SEDS PC and SG 2021'!B29366</f>
        <v>0</v>
      </c>
      <c r="E29369" s="54">
        <f>'SEDS PC and SG 2021'!D29366</f>
        <v>0</v>
      </c>
      <c r="G29369" s="70">
        <f>IFERROR(INDEX(MSN2EPS!$E$2:$E$32,MATCH(C29369,MSN2EPS!$B$2:$B$32,0)),0)</f>
        <v>0</v>
      </c>
      <c r="H29369" s="70">
        <f>IFERROR(INDEX(MSN2EPS!$F$2:$F$32,MATCH(C29369,MSN2EPS!$B$2:$B$32,0)),0)</f>
        <v>0</v>
      </c>
      <c r="I29369" s="70">
        <f>IFERROR(INDEX(MSN2EPS!$G$2:$G$32,MATCH(C29369,MSN2EPS!$B$2:$B$32,0)),0)</f>
        <v>0</v>
      </c>
      <c r="J29369" s="70" t="e">
        <f>INDEX(crosswalks!$V$4:$V$54,MATCH(D29369,crosswalks!$U$4:$U$54,0))</f>
        <v>#N/A</v>
      </c>
    </row>
    <row r="29370" spans="2:10" x14ac:dyDescent="0.75">
      <c r="B29370" s="54">
        <f>'SEDS PC and SG 2021'!A29367</f>
        <v>0</v>
      </c>
      <c r="C29370" s="54">
        <f>'SEDS PC and SG 2021'!C29367</f>
        <v>0</v>
      </c>
      <c r="D29370" s="54">
        <f>'SEDS PC and SG 2021'!B29367</f>
        <v>0</v>
      </c>
      <c r="E29370" s="54">
        <f>'SEDS PC and SG 2021'!D29367</f>
        <v>0</v>
      </c>
      <c r="G29370" s="70">
        <f>IFERROR(INDEX(MSN2EPS!$E$2:$E$32,MATCH(C29370,MSN2EPS!$B$2:$B$32,0)),0)</f>
        <v>0</v>
      </c>
      <c r="H29370" s="70">
        <f>IFERROR(INDEX(MSN2EPS!$F$2:$F$32,MATCH(C29370,MSN2EPS!$B$2:$B$32,0)),0)</f>
        <v>0</v>
      </c>
      <c r="I29370" s="70">
        <f>IFERROR(INDEX(MSN2EPS!$G$2:$G$32,MATCH(C29370,MSN2EPS!$B$2:$B$32,0)),0)</f>
        <v>0</v>
      </c>
      <c r="J29370" s="70" t="e">
        <f>INDEX(crosswalks!$V$4:$V$54,MATCH(D29370,crosswalks!$U$4:$U$54,0))</f>
        <v>#N/A</v>
      </c>
    </row>
    <row r="29371" spans="2:10" x14ac:dyDescent="0.75">
      <c r="B29371" s="54">
        <f>'SEDS PC and SG 2021'!A29368</f>
        <v>0</v>
      </c>
      <c r="C29371" s="54">
        <f>'SEDS PC and SG 2021'!C29368</f>
        <v>0</v>
      </c>
      <c r="D29371" s="54">
        <f>'SEDS PC and SG 2021'!B29368</f>
        <v>0</v>
      </c>
      <c r="E29371" s="54">
        <f>'SEDS PC and SG 2021'!D29368</f>
        <v>0</v>
      </c>
      <c r="G29371" s="70">
        <f>IFERROR(INDEX(MSN2EPS!$E$2:$E$32,MATCH(C29371,MSN2EPS!$B$2:$B$32,0)),0)</f>
        <v>0</v>
      </c>
      <c r="H29371" s="70">
        <f>IFERROR(INDEX(MSN2EPS!$F$2:$F$32,MATCH(C29371,MSN2EPS!$B$2:$B$32,0)),0)</f>
        <v>0</v>
      </c>
      <c r="I29371" s="70">
        <f>IFERROR(INDEX(MSN2EPS!$G$2:$G$32,MATCH(C29371,MSN2EPS!$B$2:$B$32,0)),0)</f>
        <v>0</v>
      </c>
      <c r="J29371" s="70" t="e">
        <f>INDEX(crosswalks!$V$4:$V$54,MATCH(D29371,crosswalks!$U$4:$U$54,0))</f>
        <v>#N/A</v>
      </c>
    </row>
    <row r="29372" spans="2:10" x14ac:dyDescent="0.75">
      <c r="B29372" s="54">
        <f>'SEDS PC and SG 2021'!A29369</f>
        <v>0</v>
      </c>
      <c r="C29372" s="54">
        <f>'SEDS PC and SG 2021'!C29369</f>
        <v>0</v>
      </c>
      <c r="D29372" s="54">
        <f>'SEDS PC and SG 2021'!B29369</f>
        <v>0</v>
      </c>
      <c r="E29372" s="54">
        <f>'SEDS PC and SG 2021'!D29369</f>
        <v>0</v>
      </c>
      <c r="G29372" s="70">
        <f>IFERROR(INDEX(MSN2EPS!$E$2:$E$32,MATCH(C29372,MSN2EPS!$B$2:$B$32,0)),0)</f>
        <v>0</v>
      </c>
      <c r="H29372" s="70">
        <f>IFERROR(INDEX(MSN2EPS!$F$2:$F$32,MATCH(C29372,MSN2EPS!$B$2:$B$32,0)),0)</f>
        <v>0</v>
      </c>
      <c r="I29372" s="70">
        <f>IFERROR(INDEX(MSN2EPS!$G$2:$G$32,MATCH(C29372,MSN2EPS!$B$2:$B$32,0)),0)</f>
        <v>0</v>
      </c>
      <c r="J29372" s="70" t="e">
        <f>INDEX(crosswalks!$V$4:$V$54,MATCH(D29372,crosswalks!$U$4:$U$54,0))</f>
        <v>#N/A</v>
      </c>
    </row>
    <row r="29373" spans="2:10" x14ac:dyDescent="0.75">
      <c r="B29373" s="54">
        <f>'SEDS PC and SG 2021'!A29370</f>
        <v>0</v>
      </c>
      <c r="C29373" s="54">
        <f>'SEDS PC and SG 2021'!C29370</f>
        <v>0</v>
      </c>
      <c r="D29373" s="54">
        <f>'SEDS PC and SG 2021'!B29370</f>
        <v>0</v>
      </c>
      <c r="E29373" s="54">
        <f>'SEDS PC and SG 2021'!D29370</f>
        <v>0</v>
      </c>
      <c r="G29373" s="70">
        <f>IFERROR(INDEX(MSN2EPS!$E$2:$E$32,MATCH(C29373,MSN2EPS!$B$2:$B$32,0)),0)</f>
        <v>0</v>
      </c>
      <c r="H29373" s="70">
        <f>IFERROR(INDEX(MSN2EPS!$F$2:$F$32,MATCH(C29373,MSN2EPS!$B$2:$B$32,0)),0)</f>
        <v>0</v>
      </c>
      <c r="I29373" s="70">
        <f>IFERROR(INDEX(MSN2EPS!$G$2:$G$32,MATCH(C29373,MSN2EPS!$B$2:$B$32,0)),0)</f>
        <v>0</v>
      </c>
      <c r="J29373" s="70" t="e">
        <f>INDEX(crosswalks!$V$4:$V$54,MATCH(D29373,crosswalks!$U$4:$U$54,0))</f>
        <v>#N/A</v>
      </c>
    </row>
    <row r="29374" spans="2:10" x14ac:dyDescent="0.75">
      <c r="B29374" s="54">
        <f>'SEDS PC and SG 2021'!A29371</f>
        <v>0</v>
      </c>
      <c r="C29374" s="54">
        <f>'SEDS PC and SG 2021'!C29371</f>
        <v>0</v>
      </c>
      <c r="D29374" s="54">
        <f>'SEDS PC and SG 2021'!B29371</f>
        <v>0</v>
      </c>
      <c r="E29374" s="54">
        <f>'SEDS PC and SG 2021'!D29371</f>
        <v>0</v>
      </c>
      <c r="G29374" s="70">
        <f>IFERROR(INDEX(MSN2EPS!$E$2:$E$32,MATCH(C29374,MSN2EPS!$B$2:$B$32,0)),0)</f>
        <v>0</v>
      </c>
      <c r="H29374" s="70">
        <f>IFERROR(INDEX(MSN2EPS!$F$2:$F$32,MATCH(C29374,MSN2EPS!$B$2:$B$32,0)),0)</f>
        <v>0</v>
      </c>
      <c r="I29374" s="70">
        <f>IFERROR(INDEX(MSN2EPS!$G$2:$G$32,MATCH(C29374,MSN2EPS!$B$2:$B$32,0)),0)</f>
        <v>0</v>
      </c>
      <c r="J29374" s="70" t="e">
        <f>INDEX(crosswalks!$V$4:$V$54,MATCH(D29374,crosswalks!$U$4:$U$54,0))</f>
        <v>#N/A</v>
      </c>
    </row>
    <row r="29375" spans="2:10" x14ac:dyDescent="0.75">
      <c r="B29375" s="54">
        <f>'SEDS PC and SG 2021'!A29372</f>
        <v>0</v>
      </c>
      <c r="C29375" s="54">
        <f>'SEDS PC and SG 2021'!C29372</f>
        <v>0</v>
      </c>
      <c r="D29375" s="54">
        <f>'SEDS PC and SG 2021'!B29372</f>
        <v>0</v>
      </c>
      <c r="E29375" s="54">
        <f>'SEDS PC and SG 2021'!D29372</f>
        <v>0</v>
      </c>
      <c r="G29375" s="70">
        <f>IFERROR(INDEX(MSN2EPS!$E$2:$E$32,MATCH(C29375,MSN2EPS!$B$2:$B$32,0)),0)</f>
        <v>0</v>
      </c>
      <c r="H29375" s="70">
        <f>IFERROR(INDEX(MSN2EPS!$F$2:$F$32,MATCH(C29375,MSN2EPS!$B$2:$B$32,0)),0)</f>
        <v>0</v>
      </c>
      <c r="I29375" s="70">
        <f>IFERROR(INDEX(MSN2EPS!$G$2:$G$32,MATCH(C29375,MSN2EPS!$B$2:$B$32,0)),0)</f>
        <v>0</v>
      </c>
      <c r="J29375" s="70" t="e">
        <f>INDEX(crosswalks!$V$4:$V$54,MATCH(D29375,crosswalks!$U$4:$U$54,0))</f>
        <v>#N/A</v>
      </c>
    </row>
    <row r="29376" spans="2:10" x14ac:dyDescent="0.75">
      <c r="B29376" s="54">
        <f>'SEDS PC and SG 2021'!A29373</f>
        <v>0</v>
      </c>
      <c r="C29376" s="54">
        <f>'SEDS PC and SG 2021'!C29373</f>
        <v>0</v>
      </c>
      <c r="D29376" s="54">
        <f>'SEDS PC and SG 2021'!B29373</f>
        <v>0</v>
      </c>
      <c r="E29376" s="54">
        <f>'SEDS PC and SG 2021'!D29373</f>
        <v>0</v>
      </c>
      <c r="G29376" s="70">
        <f>IFERROR(INDEX(MSN2EPS!$E$2:$E$32,MATCH(C29376,MSN2EPS!$B$2:$B$32,0)),0)</f>
        <v>0</v>
      </c>
      <c r="H29376" s="70">
        <f>IFERROR(INDEX(MSN2EPS!$F$2:$F$32,MATCH(C29376,MSN2EPS!$B$2:$B$32,0)),0)</f>
        <v>0</v>
      </c>
      <c r="I29376" s="70">
        <f>IFERROR(INDEX(MSN2EPS!$G$2:$G$32,MATCH(C29376,MSN2EPS!$B$2:$B$32,0)),0)</f>
        <v>0</v>
      </c>
      <c r="J29376" s="70" t="e">
        <f>INDEX(crosswalks!$V$4:$V$54,MATCH(D29376,crosswalks!$U$4:$U$54,0))</f>
        <v>#N/A</v>
      </c>
    </row>
    <row r="29377" spans="2:10" x14ac:dyDescent="0.75">
      <c r="B29377" s="54">
        <f>'SEDS PC and SG 2021'!A29374</f>
        <v>0</v>
      </c>
      <c r="C29377" s="54">
        <f>'SEDS PC and SG 2021'!C29374</f>
        <v>0</v>
      </c>
      <c r="D29377" s="54">
        <f>'SEDS PC and SG 2021'!B29374</f>
        <v>0</v>
      </c>
      <c r="E29377" s="54">
        <f>'SEDS PC and SG 2021'!D29374</f>
        <v>0</v>
      </c>
      <c r="G29377" s="70">
        <f>IFERROR(INDEX(MSN2EPS!$E$2:$E$32,MATCH(C29377,MSN2EPS!$B$2:$B$32,0)),0)</f>
        <v>0</v>
      </c>
      <c r="H29377" s="70">
        <f>IFERROR(INDEX(MSN2EPS!$F$2:$F$32,MATCH(C29377,MSN2EPS!$B$2:$B$32,0)),0)</f>
        <v>0</v>
      </c>
      <c r="I29377" s="70">
        <f>IFERROR(INDEX(MSN2EPS!$G$2:$G$32,MATCH(C29377,MSN2EPS!$B$2:$B$32,0)),0)</f>
        <v>0</v>
      </c>
      <c r="J29377" s="70" t="e">
        <f>INDEX(crosswalks!$V$4:$V$54,MATCH(D29377,crosswalks!$U$4:$U$54,0))</f>
        <v>#N/A</v>
      </c>
    </row>
    <row r="29378" spans="2:10" x14ac:dyDescent="0.75">
      <c r="B29378" s="54">
        <f>'SEDS PC and SG 2021'!A29375</f>
        <v>0</v>
      </c>
      <c r="C29378" s="54">
        <f>'SEDS PC and SG 2021'!C29375</f>
        <v>0</v>
      </c>
      <c r="D29378" s="54">
        <f>'SEDS PC and SG 2021'!B29375</f>
        <v>0</v>
      </c>
      <c r="E29378" s="54">
        <f>'SEDS PC and SG 2021'!D29375</f>
        <v>0</v>
      </c>
      <c r="G29378" s="70">
        <f>IFERROR(INDEX(MSN2EPS!$E$2:$E$32,MATCH(C29378,MSN2EPS!$B$2:$B$32,0)),0)</f>
        <v>0</v>
      </c>
      <c r="H29378" s="70">
        <f>IFERROR(INDEX(MSN2EPS!$F$2:$F$32,MATCH(C29378,MSN2EPS!$B$2:$B$32,0)),0)</f>
        <v>0</v>
      </c>
      <c r="I29378" s="70">
        <f>IFERROR(INDEX(MSN2EPS!$G$2:$G$32,MATCH(C29378,MSN2EPS!$B$2:$B$32,0)),0)</f>
        <v>0</v>
      </c>
      <c r="J29378" s="70" t="e">
        <f>INDEX(crosswalks!$V$4:$V$54,MATCH(D29378,crosswalks!$U$4:$U$54,0))</f>
        <v>#N/A</v>
      </c>
    </row>
    <row r="29379" spans="2:10" x14ac:dyDescent="0.75">
      <c r="B29379" s="54">
        <f>'SEDS PC and SG 2021'!A29376</f>
        <v>0</v>
      </c>
      <c r="C29379" s="54">
        <f>'SEDS PC and SG 2021'!C29376</f>
        <v>0</v>
      </c>
      <c r="D29379" s="54">
        <f>'SEDS PC and SG 2021'!B29376</f>
        <v>0</v>
      </c>
      <c r="E29379" s="54">
        <f>'SEDS PC and SG 2021'!D29376</f>
        <v>0</v>
      </c>
      <c r="G29379" s="70">
        <f>IFERROR(INDEX(MSN2EPS!$E$2:$E$32,MATCH(C29379,MSN2EPS!$B$2:$B$32,0)),0)</f>
        <v>0</v>
      </c>
      <c r="H29379" s="70">
        <f>IFERROR(INDEX(MSN2EPS!$F$2:$F$32,MATCH(C29379,MSN2EPS!$B$2:$B$32,0)),0)</f>
        <v>0</v>
      </c>
      <c r="I29379" s="70">
        <f>IFERROR(INDEX(MSN2EPS!$G$2:$G$32,MATCH(C29379,MSN2EPS!$B$2:$B$32,0)),0)</f>
        <v>0</v>
      </c>
      <c r="J29379" s="70" t="e">
        <f>INDEX(crosswalks!$V$4:$V$54,MATCH(D29379,crosswalks!$U$4:$U$54,0))</f>
        <v>#N/A</v>
      </c>
    </row>
    <row r="29380" spans="2:10" x14ac:dyDescent="0.75">
      <c r="B29380" s="54">
        <f>'SEDS PC and SG 2021'!A29377</f>
        <v>0</v>
      </c>
      <c r="C29380" s="54">
        <f>'SEDS PC and SG 2021'!C29377</f>
        <v>0</v>
      </c>
      <c r="D29380" s="54">
        <f>'SEDS PC and SG 2021'!B29377</f>
        <v>0</v>
      </c>
      <c r="E29380" s="54">
        <f>'SEDS PC and SG 2021'!D29377</f>
        <v>0</v>
      </c>
      <c r="G29380" s="70">
        <f>IFERROR(INDEX(MSN2EPS!$E$2:$E$32,MATCH(C29380,MSN2EPS!$B$2:$B$32,0)),0)</f>
        <v>0</v>
      </c>
      <c r="H29380" s="70">
        <f>IFERROR(INDEX(MSN2EPS!$F$2:$F$32,MATCH(C29380,MSN2EPS!$B$2:$B$32,0)),0)</f>
        <v>0</v>
      </c>
      <c r="I29380" s="70">
        <f>IFERROR(INDEX(MSN2EPS!$G$2:$G$32,MATCH(C29380,MSN2EPS!$B$2:$B$32,0)),0)</f>
        <v>0</v>
      </c>
      <c r="J29380" s="70" t="e">
        <f>INDEX(crosswalks!$V$4:$V$54,MATCH(D29380,crosswalks!$U$4:$U$54,0))</f>
        <v>#N/A</v>
      </c>
    </row>
    <row r="29381" spans="2:10" x14ac:dyDescent="0.75">
      <c r="B29381" s="54">
        <f>'SEDS PC and SG 2021'!A29378</f>
        <v>0</v>
      </c>
      <c r="C29381" s="54">
        <f>'SEDS PC and SG 2021'!C29378</f>
        <v>0</v>
      </c>
      <c r="D29381" s="54">
        <f>'SEDS PC and SG 2021'!B29378</f>
        <v>0</v>
      </c>
      <c r="E29381" s="54">
        <f>'SEDS PC and SG 2021'!D29378</f>
        <v>0</v>
      </c>
      <c r="G29381" s="70">
        <f>IFERROR(INDEX(MSN2EPS!$E$2:$E$32,MATCH(C29381,MSN2EPS!$B$2:$B$32,0)),0)</f>
        <v>0</v>
      </c>
      <c r="H29381" s="70">
        <f>IFERROR(INDEX(MSN2EPS!$F$2:$F$32,MATCH(C29381,MSN2EPS!$B$2:$B$32,0)),0)</f>
        <v>0</v>
      </c>
      <c r="I29381" s="70">
        <f>IFERROR(INDEX(MSN2EPS!$G$2:$G$32,MATCH(C29381,MSN2EPS!$B$2:$B$32,0)),0)</f>
        <v>0</v>
      </c>
      <c r="J29381" s="70" t="e">
        <f>INDEX(crosswalks!$V$4:$V$54,MATCH(D29381,crosswalks!$U$4:$U$54,0))</f>
        <v>#N/A</v>
      </c>
    </row>
    <row r="29382" spans="2:10" x14ac:dyDescent="0.75">
      <c r="B29382" s="54">
        <f>'SEDS PC and SG 2021'!A29379</f>
        <v>0</v>
      </c>
      <c r="C29382" s="54">
        <f>'SEDS PC and SG 2021'!C29379</f>
        <v>0</v>
      </c>
      <c r="D29382" s="54">
        <f>'SEDS PC and SG 2021'!B29379</f>
        <v>0</v>
      </c>
      <c r="E29382" s="54">
        <f>'SEDS PC and SG 2021'!D29379</f>
        <v>0</v>
      </c>
      <c r="G29382" s="70">
        <f>IFERROR(INDEX(MSN2EPS!$E$2:$E$32,MATCH(C29382,MSN2EPS!$B$2:$B$32,0)),0)</f>
        <v>0</v>
      </c>
      <c r="H29382" s="70">
        <f>IFERROR(INDEX(MSN2EPS!$F$2:$F$32,MATCH(C29382,MSN2EPS!$B$2:$B$32,0)),0)</f>
        <v>0</v>
      </c>
      <c r="I29382" s="70">
        <f>IFERROR(INDEX(MSN2EPS!$G$2:$G$32,MATCH(C29382,MSN2EPS!$B$2:$B$32,0)),0)</f>
        <v>0</v>
      </c>
      <c r="J29382" s="70" t="e">
        <f>INDEX(crosswalks!$V$4:$V$54,MATCH(D29382,crosswalks!$U$4:$U$54,0))</f>
        <v>#N/A</v>
      </c>
    </row>
    <row r="29383" spans="2:10" x14ac:dyDescent="0.75">
      <c r="B29383" s="54">
        <f>'SEDS PC and SG 2021'!A29380</f>
        <v>0</v>
      </c>
      <c r="C29383" s="54">
        <f>'SEDS PC and SG 2021'!C29380</f>
        <v>0</v>
      </c>
      <c r="D29383" s="54">
        <f>'SEDS PC and SG 2021'!B29380</f>
        <v>0</v>
      </c>
      <c r="E29383" s="54">
        <f>'SEDS PC and SG 2021'!D29380</f>
        <v>0</v>
      </c>
      <c r="G29383" s="70">
        <f>IFERROR(INDEX(MSN2EPS!$E$2:$E$32,MATCH(C29383,MSN2EPS!$B$2:$B$32,0)),0)</f>
        <v>0</v>
      </c>
      <c r="H29383" s="70">
        <f>IFERROR(INDEX(MSN2EPS!$F$2:$F$32,MATCH(C29383,MSN2EPS!$B$2:$B$32,0)),0)</f>
        <v>0</v>
      </c>
      <c r="I29383" s="70">
        <f>IFERROR(INDEX(MSN2EPS!$G$2:$G$32,MATCH(C29383,MSN2EPS!$B$2:$B$32,0)),0)</f>
        <v>0</v>
      </c>
      <c r="J29383" s="70" t="e">
        <f>INDEX(crosswalks!$V$4:$V$54,MATCH(D29383,crosswalks!$U$4:$U$54,0))</f>
        <v>#N/A</v>
      </c>
    </row>
    <row r="29384" spans="2:10" x14ac:dyDescent="0.75">
      <c r="B29384" s="54">
        <f>'SEDS PC and SG 2021'!A29381</f>
        <v>0</v>
      </c>
      <c r="C29384" s="54">
        <f>'SEDS PC and SG 2021'!C29381</f>
        <v>0</v>
      </c>
      <c r="D29384" s="54">
        <f>'SEDS PC and SG 2021'!B29381</f>
        <v>0</v>
      </c>
      <c r="E29384" s="54">
        <f>'SEDS PC and SG 2021'!D29381</f>
        <v>0</v>
      </c>
      <c r="G29384" s="70">
        <f>IFERROR(INDEX(MSN2EPS!$E$2:$E$32,MATCH(C29384,MSN2EPS!$B$2:$B$32,0)),0)</f>
        <v>0</v>
      </c>
      <c r="H29384" s="70">
        <f>IFERROR(INDEX(MSN2EPS!$F$2:$F$32,MATCH(C29384,MSN2EPS!$B$2:$B$32,0)),0)</f>
        <v>0</v>
      </c>
      <c r="I29384" s="70">
        <f>IFERROR(INDEX(MSN2EPS!$G$2:$G$32,MATCH(C29384,MSN2EPS!$B$2:$B$32,0)),0)</f>
        <v>0</v>
      </c>
      <c r="J29384" s="70" t="e">
        <f>INDEX(crosswalks!$V$4:$V$54,MATCH(D29384,crosswalks!$U$4:$U$54,0))</f>
        <v>#N/A</v>
      </c>
    </row>
    <row r="29385" spans="2:10" x14ac:dyDescent="0.75">
      <c r="B29385" s="54">
        <f>'SEDS PC and SG 2021'!A29382</f>
        <v>0</v>
      </c>
      <c r="C29385" s="54">
        <f>'SEDS PC and SG 2021'!C29382</f>
        <v>0</v>
      </c>
      <c r="D29385" s="54">
        <f>'SEDS PC and SG 2021'!B29382</f>
        <v>0</v>
      </c>
      <c r="E29385" s="54">
        <f>'SEDS PC and SG 2021'!D29382</f>
        <v>0</v>
      </c>
      <c r="G29385" s="70">
        <f>IFERROR(INDEX(MSN2EPS!$E$2:$E$32,MATCH(C29385,MSN2EPS!$B$2:$B$32,0)),0)</f>
        <v>0</v>
      </c>
      <c r="H29385" s="70">
        <f>IFERROR(INDEX(MSN2EPS!$F$2:$F$32,MATCH(C29385,MSN2EPS!$B$2:$B$32,0)),0)</f>
        <v>0</v>
      </c>
      <c r="I29385" s="70">
        <f>IFERROR(INDEX(MSN2EPS!$G$2:$G$32,MATCH(C29385,MSN2EPS!$B$2:$B$32,0)),0)</f>
        <v>0</v>
      </c>
      <c r="J29385" s="70" t="e">
        <f>INDEX(crosswalks!$V$4:$V$54,MATCH(D29385,crosswalks!$U$4:$U$54,0))</f>
        <v>#N/A</v>
      </c>
    </row>
    <row r="29386" spans="2:10" x14ac:dyDescent="0.75">
      <c r="B29386" s="54">
        <f>'SEDS PC and SG 2021'!A29383</f>
        <v>0</v>
      </c>
      <c r="C29386" s="54">
        <f>'SEDS PC and SG 2021'!C29383</f>
        <v>0</v>
      </c>
      <c r="D29386" s="54">
        <f>'SEDS PC and SG 2021'!B29383</f>
        <v>0</v>
      </c>
      <c r="E29386" s="54">
        <f>'SEDS PC and SG 2021'!D29383</f>
        <v>0</v>
      </c>
      <c r="G29386" s="70">
        <f>IFERROR(INDEX(MSN2EPS!$E$2:$E$32,MATCH(C29386,MSN2EPS!$B$2:$B$32,0)),0)</f>
        <v>0</v>
      </c>
      <c r="H29386" s="70">
        <f>IFERROR(INDEX(MSN2EPS!$F$2:$F$32,MATCH(C29386,MSN2EPS!$B$2:$B$32,0)),0)</f>
        <v>0</v>
      </c>
      <c r="I29386" s="70">
        <f>IFERROR(INDEX(MSN2EPS!$G$2:$G$32,MATCH(C29386,MSN2EPS!$B$2:$B$32,0)),0)</f>
        <v>0</v>
      </c>
      <c r="J29386" s="70" t="e">
        <f>INDEX(crosswalks!$V$4:$V$54,MATCH(D29386,crosswalks!$U$4:$U$54,0))</f>
        <v>#N/A</v>
      </c>
    </row>
    <row r="29387" spans="2:10" x14ac:dyDescent="0.75">
      <c r="B29387" s="54">
        <f>'SEDS PC and SG 2021'!A29384</f>
        <v>0</v>
      </c>
      <c r="C29387" s="54">
        <f>'SEDS PC and SG 2021'!C29384</f>
        <v>0</v>
      </c>
      <c r="D29387" s="54">
        <f>'SEDS PC and SG 2021'!B29384</f>
        <v>0</v>
      </c>
      <c r="E29387" s="54">
        <f>'SEDS PC and SG 2021'!D29384</f>
        <v>0</v>
      </c>
      <c r="G29387" s="70">
        <f>IFERROR(INDEX(MSN2EPS!$E$2:$E$32,MATCH(C29387,MSN2EPS!$B$2:$B$32,0)),0)</f>
        <v>0</v>
      </c>
      <c r="H29387" s="70">
        <f>IFERROR(INDEX(MSN2EPS!$F$2:$F$32,MATCH(C29387,MSN2EPS!$B$2:$B$32,0)),0)</f>
        <v>0</v>
      </c>
      <c r="I29387" s="70">
        <f>IFERROR(INDEX(MSN2EPS!$G$2:$G$32,MATCH(C29387,MSN2EPS!$B$2:$B$32,0)),0)</f>
        <v>0</v>
      </c>
      <c r="J29387" s="70" t="e">
        <f>INDEX(crosswalks!$V$4:$V$54,MATCH(D29387,crosswalks!$U$4:$U$54,0))</f>
        <v>#N/A</v>
      </c>
    </row>
    <row r="29388" spans="2:10" x14ac:dyDescent="0.75">
      <c r="B29388" s="54">
        <f>'SEDS PC and SG 2021'!A29385</f>
        <v>0</v>
      </c>
      <c r="C29388" s="54">
        <f>'SEDS PC and SG 2021'!C29385</f>
        <v>0</v>
      </c>
      <c r="D29388" s="54">
        <f>'SEDS PC and SG 2021'!B29385</f>
        <v>0</v>
      </c>
      <c r="E29388" s="54">
        <f>'SEDS PC and SG 2021'!D29385</f>
        <v>0</v>
      </c>
      <c r="G29388" s="70">
        <f>IFERROR(INDEX(MSN2EPS!$E$2:$E$32,MATCH(C29388,MSN2EPS!$B$2:$B$32,0)),0)</f>
        <v>0</v>
      </c>
      <c r="H29388" s="70">
        <f>IFERROR(INDEX(MSN2EPS!$F$2:$F$32,MATCH(C29388,MSN2EPS!$B$2:$B$32,0)),0)</f>
        <v>0</v>
      </c>
      <c r="I29388" s="70">
        <f>IFERROR(INDEX(MSN2EPS!$G$2:$G$32,MATCH(C29388,MSN2EPS!$B$2:$B$32,0)),0)</f>
        <v>0</v>
      </c>
      <c r="J29388" s="70" t="e">
        <f>INDEX(crosswalks!$V$4:$V$54,MATCH(D29388,crosswalks!$U$4:$U$54,0))</f>
        <v>#N/A</v>
      </c>
    </row>
    <row r="29389" spans="2:10" x14ac:dyDescent="0.75">
      <c r="B29389" s="54">
        <f>'SEDS PC and SG 2021'!A29386</f>
        <v>0</v>
      </c>
      <c r="C29389" s="54">
        <f>'SEDS PC and SG 2021'!C29386</f>
        <v>0</v>
      </c>
      <c r="D29389" s="54">
        <f>'SEDS PC and SG 2021'!B29386</f>
        <v>0</v>
      </c>
      <c r="E29389" s="54">
        <f>'SEDS PC and SG 2021'!D29386</f>
        <v>0</v>
      </c>
      <c r="G29389" s="70">
        <f>IFERROR(INDEX(MSN2EPS!$E$2:$E$32,MATCH(C29389,MSN2EPS!$B$2:$B$32,0)),0)</f>
        <v>0</v>
      </c>
      <c r="H29389" s="70">
        <f>IFERROR(INDEX(MSN2EPS!$F$2:$F$32,MATCH(C29389,MSN2EPS!$B$2:$B$32,0)),0)</f>
        <v>0</v>
      </c>
      <c r="I29389" s="70">
        <f>IFERROR(INDEX(MSN2EPS!$G$2:$G$32,MATCH(C29389,MSN2EPS!$B$2:$B$32,0)),0)</f>
        <v>0</v>
      </c>
      <c r="J29389" s="70" t="e">
        <f>INDEX(crosswalks!$V$4:$V$54,MATCH(D29389,crosswalks!$U$4:$U$54,0))</f>
        <v>#N/A</v>
      </c>
    </row>
    <row r="29390" spans="2:10" x14ac:dyDescent="0.75">
      <c r="B29390" s="54">
        <f>'SEDS PC and SG 2021'!A29387</f>
        <v>0</v>
      </c>
      <c r="C29390" s="54">
        <f>'SEDS PC and SG 2021'!C29387</f>
        <v>0</v>
      </c>
      <c r="D29390" s="54">
        <f>'SEDS PC and SG 2021'!B29387</f>
        <v>0</v>
      </c>
      <c r="E29390" s="54">
        <f>'SEDS PC and SG 2021'!D29387</f>
        <v>0</v>
      </c>
      <c r="G29390" s="70">
        <f>IFERROR(INDEX(MSN2EPS!$E$2:$E$32,MATCH(C29390,MSN2EPS!$B$2:$B$32,0)),0)</f>
        <v>0</v>
      </c>
      <c r="H29390" s="70">
        <f>IFERROR(INDEX(MSN2EPS!$F$2:$F$32,MATCH(C29390,MSN2EPS!$B$2:$B$32,0)),0)</f>
        <v>0</v>
      </c>
      <c r="I29390" s="70">
        <f>IFERROR(INDEX(MSN2EPS!$G$2:$G$32,MATCH(C29390,MSN2EPS!$B$2:$B$32,0)),0)</f>
        <v>0</v>
      </c>
      <c r="J29390" s="70" t="e">
        <f>INDEX(crosswalks!$V$4:$V$54,MATCH(D29390,crosswalks!$U$4:$U$54,0))</f>
        <v>#N/A</v>
      </c>
    </row>
    <row r="29391" spans="2:10" x14ac:dyDescent="0.75">
      <c r="B29391" s="54">
        <f>'SEDS PC and SG 2021'!A29388</f>
        <v>0</v>
      </c>
      <c r="C29391" s="54">
        <f>'SEDS PC and SG 2021'!C29388</f>
        <v>0</v>
      </c>
      <c r="D29391" s="54">
        <f>'SEDS PC and SG 2021'!B29388</f>
        <v>0</v>
      </c>
      <c r="E29391" s="54">
        <f>'SEDS PC and SG 2021'!D29388</f>
        <v>0</v>
      </c>
      <c r="G29391" s="70">
        <f>IFERROR(INDEX(MSN2EPS!$E$2:$E$32,MATCH(C29391,MSN2EPS!$B$2:$B$32,0)),0)</f>
        <v>0</v>
      </c>
      <c r="H29391" s="70">
        <f>IFERROR(INDEX(MSN2EPS!$F$2:$F$32,MATCH(C29391,MSN2EPS!$B$2:$B$32,0)),0)</f>
        <v>0</v>
      </c>
      <c r="I29391" s="70">
        <f>IFERROR(INDEX(MSN2EPS!$G$2:$G$32,MATCH(C29391,MSN2EPS!$B$2:$B$32,0)),0)</f>
        <v>0</v>
      </c>
      <c r="J29391" s="70" t="e">
        <f>INDEX(crosswalks!$V$4:$V$54,MATCH(D29391,crosswalks!$U$4:$U$54,0))</f>
        <v>#N/A</v>
      </c>
    </row>
    <row r="29392" spans="2:10" x14ac:dyDescent="0.75">
      <c r="B29392" s="54">
        <f>'SEDS PC and SG 2021'!A29389</f>
        <v>0</v>
      </c>
      <c r="C29392" s="54">
        <f>'SEDS PC and SG 2021'!C29389</f>
        <v>0</v>
      </c>
      <c r="D29392" s="54">
        <f>'SEDS PC and SG 2021'!B29389</f>
        <v>0</v>
      </c>
      <c r="E29392" s="54">
        <f>'SEDS PC and SG 2021'!D29389</f>
        <v>0</v>
      </c>
      <c r="G29392" s="70">
        <f>IFERROR(INDEX(MSN2EPS!$E$2:$E$32,MATCH(C29392,MSN2EPS!$B$2:$B$32,0)),0)</f>
        <v>0</v>
      </c>
      <c r="H29392" s="70">
        <f>IFERROR(INDEX(MSN2EPS!$F$2:$F$32,MATCH(C29392,MSN2EPS!$B$2:$B$32,0)),0)</f>
        <v>0</v>
      </c>
      <c r="I29392" s="70">
        <f>IFERROR(INDEX(MSN2EPS!$G$2:$G$32,MATCH(C29392,MSN2EPS!$B$2:$B$32,0)),0)</f>
        <v>0</v>
      </c>
      <c r="J29392" s="70" t="e">
        <f>INDEX(crosswalks!$V$4:$V$54,MATCH(D29392,crosswalks!$U$4:$U$54,0))</f>
        <v>#N/A</v>
      </c>
    </row>
    <row r="29393" spans="2:10" x14ac:dyDescent="0.75">
      <c r="B29393" s="54">
        <f>'SEDS PC and SG 2021'!A29390</f>
        <v>0</v>
      </c>
      <c r="C29393" s="54">
        <f>'SEDS PC and SG 2021'!C29390</f>
        <v>0</v>
      </c>
      <c r="D29393" s="54">
        <f>'SEDS PC and SG 2021'!B29390</f>
        <v>0</v>
      </c>
      <c r="E29393" s="54">
        <f>'SEDS PC and SG 2021'!D29390</f>
        <v>0</v>
      </c>
      <c r="G29393" s="70">
        <f>IFERROR(INDEX(MSN2EPS!$E$2:$E$32,MATCH(C29393,MSN2EPS!$B$2:$B$32,0)),0)</f>
        <v>0</v>
      </c>
      <c r="H29393" s="70">
        <f>IFERROR(INDEX(MSN2EPS!$F$2:$F$32,MATCH(C29393,MSN2EPS!$B$2:$B$32,0)),0)</f>
        <v>0</v>
      </c>
      <c r="I29393" s="70">
        <f>IFERROR(INDEX(MSN2EPS!$G$2:$G$32,MATCH(C29393,MSN2EPS!$B$2:$B$32,0)),0)</f>
        <v>0</v>
      </c>
      <c r="J29393" s="70" t="e">
        <f>INDEX(crosswalks!$V$4:$V$54,MATCH(D29393,crosswalks!$U$4:$U$54,0))</f>
        <v>#N/A</v>
      </c>
    </row>
    <row r="29394" spans="2:10" x14ac:dyDescent="0.75">
      <c r="B29394" s="54">
        <f>'SEDS PC and SG 2021'!A29391</f>
        <v>0</v>
      </c>
      <c r="C29394" s="54">
        <f>'SEDS PC and SG 2021'!C29391</f>
        <v>0</v>
      </c>
      <c r="D29394" s="54">
        <f>'SEDS PC and SG 2021'!B29391</f>
        <v>0</v>
      </c>
      <c r="E29394" s="54">
        <f>'SEDS PC and SG 2021'!D29391</f>
        <v>0</v>
      </c>
      <c r="G29394" s="70">
        <f>IFERROR(INDEX(MSN2EPS!$E$2:$E$32,MATCH(C29394,MSN2EPS!$B$2:$B$32,0)),0)</f>
        <v>0</v>
      </c>
      <c r="H29394" s="70">
        <f>IFERROR(INDEX(MSN2EPS!$F$2:$F$32,MATCH(C29394,MSN2EPS!$B$2:$B$32,0)),0)</f>
        <v>0</v>
      </c>
      <c r="I29394" s="70">
        <f>IFERROR(INDEX(MSN2EPS!$G$2:$G$32,MATCH(C29394,MSN2EPS!$B$2:$B$32,0)),0)</f>
        <v>0</v>
      </c>
      <c r="J29394" s="70" t="e">
        <f>INDEX(crosswalks!$V$4:$V$54,MATCH(D29394,crosswalks!$U$4:$U$54,0))</f>
        <v>#N/A</v>
      </c>
    </row>
    <row r="29395" spans="2:10" x14ac:dyDescent="0.75">
      <c r="B29395" s="54">
        <f>'SEDS PC and SG 2021'!A29392</f>
        <v>0</v>
      </c>
      <c r="C29395" s="54">
        <f>'SEDS PC and SG 2021'!C29392</f>
        <v>0</v>
      </c>
      <c r="D29395" s="54">
        <f>'SEDS PC and SG 2021'!B29392</f>
        <v>0</v>
      </c>
      <c r="E29395" s="54">
        <f>'SEDS PC and SG 2021'!D29392</f>
        <v>0</v>
      </c>
      <c r="G29395" s="70">
        <f>IFERROR(INDEX(MSN2EPS!$E$2:$E$32,MATCH(C29395,MSN2EPS!$B$2:$B$32,0)),0)</f>
        <v>0</v>
      </c>
      <c r="H29395" s="70">
        <f>IFERROR(INDEX(MSN2EPS!$F$2:$F$32,MATCH(C29395,MSN2EPS!$B$2:$B$32,0)),0)</f>
        <v>0</v>
      </c>
      <c r="I29395" s="70">
        <f>IFERROR(INDEX(MSN2EPS!$G$2:$G$32,MATCH(C29395,MSN2EPS!$B$2:$B$32,0)),0)</f>
        <v>0</v>
      </c>
      <c r="J29395" s="70" t="e">
        <f>INDEX(crosswalks!$V$4:$V$54,MATCH(D29395,crosswalks!$U$4:$U$54,0))</f>
        <v>#N/A</v>
      </c>
    </row>
    <row r="29396" spans="2:10" x14ac:dyDescent="0.75">
      <c r="B29396" s="54">
        <f>'SEDS PC and SG 2021'!A29393</f>
        <v>0</v>
      </c>
      <c r="C29396" s="54">
        <f>'SEDS PC and SG 2021'!C29393</f>
        <v>0</v>
      </c>
      <c r="D29396" s="54">
        <f>'SEDS PC and SG 2021'!B29393</f>
        <v>0</v>
      </c>
      <c r="E29396" s="54">
        <f>'SEDS PC and SG 2021'!D29393</f>
        <v>0</v>
      </c>
      <c r="G29396" s="70">
        <f>IFERROR(INDEX(MSN2EPS!$E$2:$E$32,MATCH(C29396,MSN2EPS!$B$2:$B$32,0)),0)</f>
        <v>0</v>
      </c>
      <c r="H29396" s="70">
        <f>IFERROR(INDEX(MSN2EPS!$F$2:$F$32,MATCH(C29396,MSN2EPS!$B$2:$B$32,0)),0)</f>
        <v>0</v>
      </c>
      <c r="I29396" s="70">
        <f>IFERROR(INDEX(MSN2EPS!$G$2:$G$32,MATCH(C29396,MSN2EPS!$B$2:$B$32,0)),0)</f>
        <v>0</v>
      </c>
      <c r="J29396" s="70" t="e">
        <f>INDEX(crosswalks!$V$4:$V$54,MATCH(D29396,crosswalks!$U$4:$U$54,0))</f>
        <v>#N/A</v>
      </c>
    </row>
    <row r="29397" spans="2:10" x14ac:dyDescent="0.75">
      <c r="B29397" s="54">
        <f>'SEDS PC and SG 2021'!A29394</f>
        <v>0</v>
      </c>
      <c r="C29397" s="54">
        <f>'SEDS PC and SG 2021'!C29394</f>
        <v>0</v>
      </c>
      <c r="D29397" s="54">
        <f>'SEDS PC and SG 2021'!B29394</f>
        <v>0</v>
      </c>
      <c r="E29397" s="54">
        <f>'SEDS PC and SG 2021'!D29394</f>
        <v>0</v>
      </c>
      <c r="G29397" s="70">
        <f>IFERROR(INDEX(MSN2EPS!$E$2:$E$32,MATCH(C29397,MSN2EPS!$B$2:$B$32,0)),0)</f>
        <v>0</v>
      </c>
      <c r="H29397" s="70">
        <f>IFERROR(INDEX(MSN2EPS!$F$2:$F$32,MATCH(C29397,MSN2EPS!$B$2:$B$32,0)),0)</f>
        <v>0</v>
      </c>
      <c r="I29397" s="70">
        <f>IFERROR(INDEX(MSN2EPS!$G$2:$G$32,MATCH(C29397,MSN2EPS!$B$2:$B$32,0)),0)</f>
        <v>0</v>
      </c>
      <c r="J29397" s="70" t="e">
        <f>INDEX(crosswalks!$V$4:$V$54,MATCH(D29397,crosswalks!$U$4:$U$54,0))</f>
        <v>#N/A</v>
      </c>
    </row>
    <row r="29398" spans="2:10" x14ac:dyDescent="0.75">
      <c r="B29398" s="54">
        <f>'SEDS PC and SG 2021'!A29395</f>
        <v>0</v>
      </c>
      <c r="C29398" s="54">
        <f>'SEDS PC and SG 2021'!C29395</f>
        <v>0</v>
      </c>
      <c r="D29398" s="54">
        <f>'SEDS PC and SG 2021'!B29395</f>
        <v>0</v>
      </c>
      <c r="E29398" s="54">
        <f>'SEDS PC and SG 2021'!D29395</f>
        <v>0</v>
      </c>
      <c r="G29398" s="70">
        <f>IFERROR(INDEX(MSN2EPS!$E$2:$E$32,MATCH(C29398,MSN2EPS!$B$2:$B$32,0)),0)</f>
        <v>0</v>
      </c>
      <c r="H29398" s="70">
        <f>IFERROR(INDEX(MSN2EPS!$F$2:$F$32,MATCH(C29398,MSN2EPS!$B$2:$B$32,0)),0)</f>
        <v>0</v>
      </c>
      <c r="I29398" s="70">
        <f>IFERROR(INDEX(MSN2EPS!$G$2:$G$32,MATCH(C29398,MSN2EPS!$B$2:$B$32,0)),0)</f>
        <v>0</v>
      </c>
      <c r="J29398" s="70" t="e">
        <f>INDEX(crosswalks!$V$4:$V$54,MATCH(D29398,crosswalks!$U$4:$U$54,0))</f>
        <v>#N/A</v>
      </c>
    </row>
    <row r="29399" spans="2:10" x14ac:dyDescent="0.75">
      <c r="B29399" s="54">
        <f>'SEDS PC and SG 2021'!A29396</f>
        <v>0</v>
      </c>
      <c r="C29399" s="54">
        <f>'SEDS PC and SG 2021'!C29396</f>
        <v>0</v>
      </c>
      <c r="D29399" s="54">
        <f>'SEDS PC and SG 2021'!B29396</f>
        <v>0</v>
      </c>
      <c r="E29399" s="54">
        <f>'SEDS PC and SG 2021'!D29396</f>
        <v>0</v>
      </c>
      <c r="G29399" s="70">
        <f>IFERROR(INDEX(MSN2EPS!$E$2:$E$32,MATCH(C29399,MSN2EPS!$B$2:$B$32,0)),0)</f>
        <v>0</v>
      </c>
      <c r="H29399" s="70">
        <f>IFERROR(INDEX(MSN2EPS!$F$2:$F$32,MATCH(C29399,MSN2EPS!$B$2:$B$32,0)),0)</f>
        <v>0</v>
      </c>
      <c r="I29399" s="70">
        <f>IFERROR(INDEX(MSN2EPS!$G$2:$G$32,MATCH(C29399,MSN2EPS!$B$2:$B$32,0)),0)</f>
        <v>0</v>
      </c>
      <c r="J29399" s="70" t="e">
        <f>INDEX(crosswalks!$V$4:$V$54,MATCH(D29399,crosswalks!$U$4:$U$54,0))</f>
        <v>#N/A</v>
      </c>
    </row>
    <row r="29400" spans="2:10" x14ac:dyDescent="0.75">
      <c r="B29400" s="54">
        <f>'SEDS PC and SG 2021'!A29397</f>
        <v>0</v>
      </c>
      <c r="C29400" s="54">
        <f>'SEDS PC and SG 2021'!C29397</f>
        <v>0</v>
      </c>
      <c r="D29400" s="54">
        <f>'SEDS PC and SG 2021'!B29397</f>
        <v>0</v>
      </c>
      <c r="E29400" s="54">
        <f>'SEDS PC and SG 2021'!D29397</f>
        <v>0</v>
      </c>
      <c r="G29400" s="70">
        <f>IFERROR(INDEX(MSN2EPS!$E$2:$E$32,MATCH(C29400,MSN2EPS!$B$2:$B$32,0)),0)</f>
        <v>0</v>
      </c>
      <c r="H29400" s="70">
        <f>IFERROR(INDEX(MSN2EPS!$F$2:$F$32,MATCH(C29400,MSN2EPS!$B$2:$B$32,0)),0)</f>
        <v>0</v>
      </c>
      <c r="I29400" s="70">
        <f>IFERROR(INDEX(MSN2EPS!$G$2:$G$32,MATCH(C29400,MSN2EPS!$B$2:$B$32,0)),0)</f>
        <v>0</v>
      </c>
      <c r="J29400" s="70" t="e">
        <f>INDEX(crosswalks!$V$4:$V$54,MATCH(D29400,crosswalks!$U$4:$U$54,0))</f>
        <v>#N/A</v>
      </c>
    </row>
    <row r="29401" spans="2:10" x14ac:dyDescent="0.75">
      <c r="B29401" s="54">
        <f>'SEDS PC and SG 2021'!A29398</f>
        <v>0</v>
      </c>
      <c r="C29401" s="54">
        <f>'SEDS PC and SG 2021'!C29398</f>
        <v>0</v>
      </c>
      <c r="D29401" s="54">
        <f>'SEDS PC and SG 2021'!B29398</f>
        <v>0</v>
      </c>
      <c r="E29401" s="54">
        <f>'SEDS PC and SG 2021'!D29398</f>
        <v>0</v>
      </c>
      <c r="G29401" s="70">
        <f>IFERROR(INDEX(MSN2EPS!$E$2:$E$32,MATCH(C29401,MSN2EPS!$B$2:$B$32,0)),0)</f>
        <v>0</v>
      </c>
      <c r="H29401" s="70">
        <f>IFERROR(INDEX(MSN2EPS!$F$2:$F$32,MATCH(C29401,MSN2EPS!$B$2:$B$32,0)),0)</f>
        <v>0</v>
      </c>
      <c r="I29401" s="70">
        <f>IFERROR(INDEX(MSN2EPS!$G$2:$G$32,MATCH(C29401,MSN2EPS!$B$2:$B$32,0)),0)</f>
        <v>0</v>
      </c>
      <c r="J29401" s="70" t="e">
        <f>INDEX(crosswalks!$V$4:$V$54,MATCH(D29401,crosswalks!$U$4:$U$54,0))</f>
        <v>#N/A</v>
      </c>
    </row>
    <row r="29402" spans="2:10" x14ac:dyDescent="0.75">
      <c r="B29402" s="54">
        <f>'SEDS PC and SG 2021'!A29399</f>
        <v>0</v>
      </c>
      <c r="C29402" s="54">
        <f>'SEDS PC and SG 2021'!C29399</f>
        <v>0</v>
      </c>
      <c r="D29402" s="54">
        <f>'SEDS PC and SG 2021'!B29399</f>
        <v>0</v>
      </c>
      <c r="E29402" s="54">
        <f>'SEDS PC and SG 2021'!D29399</f>
        <v>0</v>
      </c>
      <c r="G29402" s="70">
        <f>IFERROR(INDEX(MSN2EPS!$E$2:$E$32,MATCH(C29402,MSN2EPS!$B$2:$B$32,0)),0)</f>
        <v>0</v>
      </c>
      <c r="H29402" s="70">
        <f>IFERROR(INDEX(MSN2EPS!$F$2:$F$32,MATCH(C29402,MSN2EPS!$B$2:$B$32,0)),0)</f>
        <v>0</v>
      </c>
      <c r="I29402" s="70">
        <f>IFERROR(INDEX(MSN2EPS!$G$2:$G$32,MATCH(C29402,MSN2EPS!$B$2:$B$32,0)),0)</f>
        <v>0</v>
      </c>
      <c r="J29402" s="70" t="e">
        <f>INDEX(crosswalks!$V$4:$V$54,MATCH(D29402,crosswalks!$U$4:$U$54,0))</f>
        <v>#N/A</v>
      </c>
    </row>
    <row r="29403" spans="2:10" x14ac:dyDescent="0.75">
      <c r="B29403" s="54">
        <f>'SEDS PC and SG 2021'!A29400</f>
        <v>0</v>
      </c>
      <c r="C29403" s="54">
        <f>'SEDS PC and SG 2021'!C29400</f>
        <v>0</v>
      </c>
      <c r="D29403" s="54">
        <f>'SEDS PC and SG 2021'!B29400</f>
        <v>0</v>
      </c>
      <c r="E29403" s="54">
        <f>'SEDS PC and SG 2021'!D29400</f>
        <v>0</v>
      </c>
      <c r="G29403" s="70">
        <f>IFERROR(INDEX(MSN2EPS!$E$2:$E$32,MATCH(C29403,MSN2EPS!$B$2:$B$32,0)),0)</f>
        <v>0</v>
      </c>
      <c r="H29403" s="70">
        <f>IFERROR(INDEX(MSN2EPS!$F$2:$F$32,MATCH(C29403,MSN2EPS!$B$2:$B$32,0)),0)</f>
        <v>0</v>
      </c>
      <c r="I29403" s="70">
        <f>IFERROR(INDEX(MSN2EPS!$G$2:$G$32,MATCH(C29403,MSN2EPS!$B$2:$B$32,0)),0)</f>
        <v>0</v>
      </c>
      <c r="J29403" s="70" t="e">
        <f>INDEX(crosswalks!$V$4:$V$54,MATCH(D29403,crosswalks!$U$4:$U$54,0))</f>
        <v>#N/A</v>
      </c>
    </row>
    <row r="29404" spans="2:10" x14ac:dyDescent="0.75">
      <c r="B29404" s="54">
        <f>'SEDS PC and SG 2021'!A29401</f>
        <v>0</v>
      </c>
      <c r="C29404" s="54">
        <f>'SEDS PC and SG 2021'!C29401</f>
        <v>0</v>
      </c>
      <c r="D29404" s="54">
        <f>'SEDS PC and SG 2021'!B29401</f>
        <v>0</v>
      </c>
      <c r="E29404" s="54">
        <f>'SEDS PC and SG 2021'!D29401</f>
        <v>0</v>
      </c>
      <c r="G29404" s="70">
        <f>IFERROR(INDEX(MSN2EPS!$E$2:$E$32,MATCH(C29404,MSN2EPS!$B$2:$B$32,0)),0)</f>
        <v>0</v>
      </c>
      <c r="H29404" s="70">
        <f>IFERROR(INDEX(MSN2EPS!$F$2:$F$32,MATCH(C29404,MSN2EPS!$B$2:$B$32,0)),0)</f>
        <v>0</v>
      </c>
      <c r="I29404" s="70">
        <f>IFERROR(INDEX(MSN2EPS!$G$2:$G$32,MATCH(C29404,MSN2EPS!$B$2:$B$32,0)),0)</f>
        <v>0</v>
      </c>
      <c r="J29404" s="70" t="e">
        <f>INDEX(crosswalks!$V$4:$V$54,MATCH(D29404,crosswalks!$U$4:$U$54,0))</f>
        <v>#N/A</v>
      </c>
    </row>
    <row r="29405" spans="2:10" x14ac:dyDescent="0.75">
      <c r="B29405" s="54">
        <f>'SEDS PC and SG 2021'!A29402</f>
        <v>0</v>
      </c>
      <c r="C29405" s="54">
        <f>'SEDS PC and SG 2021'!C29402</f>
        <v>0</v>
      </c>
      <c r="D29405" s="54">
        <f>'SEDS PC and SG 2021'!B29402</f>
        <v>0</v>
      </c>
      <c r="E29405" s="54">
        <f>'SEDS PC and SG 2021'!D29402</f>
        <v>0</v>
      </c>
      <c r="G29405" s="70">
        <f>IFERROR(INDEX(MSN2EPS!$E$2:$E$32,MATCH(C29405,MSN2EPS!$B$2:$B$32,0)),0)</f>
        <v>0</v>
      </c>
      <c r="H29405" s="70">
        <f>IFERROR(INDEX(MSN2EPS!$F$2:$F$32,MATCH(C29405,MSN2EPS!$B$2:$B$32,0)),0)</f>
        <v>0</v>
      </c>
      <c r="I29405" s="70">
        <f>IFERROR(INDEX(MSN2EPS!$G$2:$G$32,MATCH(C29405,MSN2EPS!$B$2:$B$32,0)),0)</f>
        <v>0</v>
      </c>
      <c r="J29405" s="70" t="e">
        <f>INDEX(crosswalks!$V$4:$V$54,MATCH(D29405,crosswalks!$U$4:$U$54,0))</f>
        <v>#N/A</v>
      </c>
    </row>
    <row r="29406" spans="2:10" x14ac:dyDescent="0.75">
      <c r="B29406" s="54">
        <f>'SEDS PC and SG 2021'!A29403</f>
        <v>0</v>
      </c>
      <c r="C29406" s="54">
        <f>'SEDS PC and SG 2021'!C29403</f>
        <v>0</v>
      </c>
      <c r="D29406" s="54">
        <f>'SEDS PC and SG 2021'!B29403</f>
        <v>0</v>
      </c>
      <c r="E29406" s="54">
        <f>'SEDS PC and SG 2021'!D29403</f>
        <v>0</v>
      </c>
      <c r="G29406" s="70">
        <f>IFERROR(INDEX(MSN2EPS!$E$2:$E$32,MATCH(C29406,MSN2EPS!$B$2:$B$32,0)),0)</f>
        <v>0</v>
      </c>
      <c r="H29406" s="70">
        <f>IFERROR(INDEX(MSN2EPS!$F$2:$F$32,MATCH(C29406,MSN2EPS!$B$2:$B$32,0)),0)</f>
        <v>0</v>
      </c>
      <c r="I29406" s="70">
        <f>IFERROR(INDEX(MSN2EPS!$G$2:$G$32,MATCH(C29406,MSN2EPS!$B$2:$B$32,0)),0)</f>
        <v>0</v>
      </c>
      <c r="J29406" s="70" t="e">
        <f>INDEX(crosswalks!$V$4:$V$54,MATCH(D29406,crosswalks!$U$4:$U$54,0))</f>
        <v>#N/A</v>
      </c>
    </row>
    <row r="29407" spans="2:10" x14ac:dyDescent="0.75">
      <c r="B29407" s="54">
        <f>'SEDS PC and SG 2021'!A29404</f>
        <v>0</v>
      </c>
      <c r="C29407" s="54">
        <f>'SEDS PC and SG 2021'!C29404</f>
        <v>0</v>
      </c>
      <c r="D29407" s="54">
        <f>'SEDS PC and SG 2021'!B29404</f>
        <v>0</v>
      </c>
      <c r="E29407" s="54">
        <f>'SEDS PC and SG 2021'!D29404</f>
        <v>0</v>
      </c>
      <c r="G29407" s="70">
        <f>IFERROR(INDEX(MSN2EPS!$E$2:$E$32,MATCH(C29407,MSN2EPS!$B$2:$B$32,0)),0)</f>
        <v>0</v>
      </c>
      <c r="H29407" s="70">
        <f>IFERROR(INDEX(MSN2EPS!$F$2:$F$32,MATCH(C29407,MSN2EPS!$B$2:$B$32,0)),0)</f>
        <v>0</v>
      </c>
      <c r="I29407" s="70">
        <f>IFERROR(INDEX(MSN2EPS!$G$2:$G$32,MATCH(C29407,MSN2EPS!$B$2:$B$32,0)),0)</f>
        <v>0</v>
      </c>
      <c r="J29407" s="70" t="e">
        <f>INDEX(crosswalks!$V$4:$V$54,MATCH(D29407,crosswalks!$U$4:$U$54,0))</f>
        <v>#N/A</v>
      </c>
    </row>
    <row r="29408" spans="2:10" x14ac:dyDescent="0.75">
      <c r="B29408" s="54">
        <f>'SEDS PC and SG 2021'!A29405</f>
        <v>0</v>
      </c>
      <c r="C29408" s="54">
        <f>'SEDS PC and SG 2021'!C29405</f>
        <v>0</v>
      </c>
      <c r="D29408" s="54">
        <f>'SEDS PC and SG 2021'!B29405</f>
        <v>0</v>
      </c>
      <c r="E29408" s="54">
        <f>'SEDS PC and SG 2021'!D29405</f>
        <v>0</v>
      </c>
      <c r="G29408" s="70">
        <f>IFERROR(INDEX(MSN2EPS!$E$2:$E$32,MATCH(C29408,MSN2EPS!$B$2:$B$32,0)),0)</f>
        <v>0</v>
      </c>
      <c r="H29408" s="70">
        <f>IFERROR(INDEX(MSN2EPS!$F$2:$F$32,MATCH(C29408,MSN2EPS!$B$2:$B$32,0)),0)</f>
        <v>0</v>
      </c>
      <c r="I29408" s="70">
        <f>IFERROR(INDEX(MSN2EPS!$G$2:$G$32,MATCH(C29408,MSN2EPS!$B$2:$B$32,0)),0)</f>
        <v>0</v>
      </c>
      <c r="J29408" s="70" t="e">
        <f>INDEX(crosswalks!$V$4:$V$54,MATCH(D29408,crosswalks!$U$4:$U$54,0))</f>
        <v>#N/A</v>
      </c>
    </row>
    <row r="29409" spans="2:10" x14ac:dyDescent="0.75">
      <c r="B29409" s="54">
        <f>'SEDS PC and SG 2021'!A29406</f>
        <v>0</v>
      </c>
      <c r="C29409" s="54">
        <f>'SEDS PC and SG 2021'!C29406</f>
        <v>0</v>
      </c>
      <c r="D29409" s="54">
        <f>'SEDS PC and SG 2021'!B29406</f>
        <v>0</v>
      </c>
      <c r="E29409" s="54">
        <f>'SEDS PC and SG 2021'!D29406</f>
        <v>0</v>
      </c>
      <c r="G29409" s="70">
        <f>IFERROR(INDEX(MSN2EPS!$E$2:$E$32,MATCH(C29409,MSN2EPS!$B$2:$B$32,0)),0)</f>
        <v>0</v>
      </c>
      <c r="H29409" s="70">
        <f>IFERROR(INDEX(MSN2EPS!$F$2:$F$32,MATCH(C29409,MSN2EPS!$B$2:$B$32,0)),0)</f>
        <v>0</v>
      </c>
      <c r="I29409" s="70">
        <f>IFERROR(INDEX(MSN2EPS!$G$2:$G$32,MATCH(C29409,MSN2EPS!$B$2:$B$32,0)),0)</f>
        <v>0</v>
      </c>
      <c r="J29409" s="70" t="e">
        <f>INDEX(crosswalks!$V$4:$V$54,MATCH(D29409,crosswalks!$U$4:$U$54,0))</f>
        <v>#N/A</v>
      </c>
    </row>
    <row r="29410" spans="2:10" x14ac:dyDescent="0.75">
      <c r="B29410" s="54">
        <f>'SEDS PC and SG 2021'!A29407</f>
        <v>0</v>
      </c>
      <c r="C29410" s="54">
        <f>'SEDS PC and SG 2021'!C29407</f>
        <v>0</v>
      </c>
      <c r="D29410" s="54">
        <f>'SEDS PC and SG 2021'!B29407</f>
        <v>0</v>
      </c>
      <c r="E29410" s="54">
        <f>'SEDS PC and SG 2021'!D29407</f>
        <v>0</v>
      </c>
      <c r="G29410" s="70">
        <f>IFERROR(INDEX(MSN2EPS!$E$2:$E$32,MATCH(C29410,MSN2EPS!$B$2:$B$32,0)),0)</f>
        <v>0</v>
      </c>
      <c r="H29410" s="70">
        <f>IFERROR(INDEX(MSN2EPS!$F$2:$F$32,MATCH(C29410,MSN2EPS!$B$2:$B$32,0)),0)</f>
        <v>0</v>
      </c>
      <c r="I29410" s="70">
        <f>IFERROR(INDEX(MSN2EPS!$G$2:$G$32,MATCH(C29410,MSN2EPS!$B$2:$B$32,0)),0)</f>
        <v>0</v>
      </c>
      <c r="J29410" s="70" t="e">
        <f>INDEX(crosswalks!$V$4:$V$54,MATCH(D29410,crosswalks!$U$4:$U$54,0))</f>
        <v>#N/A</v>
      </c>
    </row>
    <row r="29411" spans="2:10" x14ac:dyDescent="0.75">
      <c r="B29411" s="54">
        <f>'SEDS PC and SG 2021'!A29408</f>
        <v>0</v>
      </c>
      <c r="C29411" s="54">
        <f>'SEDS PC and SG 2021'!C29408</f>
        <v>0</v>
      </c>
      <c r="D29411" s="54">
        <f>'SEDS PC and SG 2021'!B29408</f>
        <v>0</v>
      </c>
      <c r="E29411" s="54">
        <f>'SEDS PC and SG 2021'!D29408</f>
        <v>0</v>
      </c>
      <c r="G29411" s="70">
        <f>IFERROR(INDEX(MSN2EPS!$E$2:$E$32,MATCH(C29411,MSN2EPS!$B$2:$B$32,0)),0)</f>
        <v>0</v>
      </c>
      <c r="H29411" s="70">
        <f>IFERROR(INDEX(MSN2EPS!$F$2:$F$32,MATCH(C29411,MSN2EPS!$B$2:$B$32,0)),0)</f>
        <v>0</v>
      </c>
      <c r="I29411" s="70">
        <f>IFERROR(INDEX(MSN2EPS!$G$2:$G$32,MATCH(C29411,MSN2EPS!$B$2:$B$32,0)),0)</f>
        <v>0</v>
      </c>
      <c r="J29411" s="70" t="e">
        <f>INDEX(crosswalks!$V$4:$V$54,MATCH(D29411,crosswalks!$U$4:$U$54,0))</f>
        <v>#N/A</v>
      </c>
    </row>
    <row r="29412" spans="2:10" x14ac:dyDescent="0.75">
      <c r="B29412" s="54">
        <f>'SEDS PC and SG 2021'!A29409</f>
        <v>0</v>
      </c>
      <c r="C29412" s="54">
        <f>'SEDS PC and SG 2021'!C29409</f>
        <v>0</v>
      </c>
      <c r="D29412" s="54">
        <f>'SEDS PC and SG 2021'!B29409</f>
        <v>0</v>
      </c>
      <c r="E29412" s="54">
        <f>'SEDS PC and SG 2021'!D29409</f>
        <v>0</v>
      </c>
      <c r="G29412" s="70">
        <f>IFERROR(INDEX(MSN2EPS!$E$2:$E$32,MATCH(C29412,MSN2EPS!$B$2:$B$32,0)),0)</f>
        <v>0</v>
      </c>
      <c r="H29412" s="70">
        <f>IFERROR(INDEX(MSN2EPS!$F$2:$F$32,MATCH(C29412,MSN2EPS!$B$2:$B$32,0)),0)</f>
        <v>0</v>
      </c>
      <c r="I29412" s="70">
        <f>IFERROR(INDEX(MSN2EPS!$G$2:$G$32,MATCH(C29412,MSN2EPS!$B$2:$B$32,0)),0)</f>
        <v>0</v>
      </c>
      <c r="J29412" s="70" t="e">
        <f>INDEX(crosswalks!$V$4:$V$54,MATCH(D29412,crosswalks!$U$4:$U$54,0))</f>
        <v>#N/A</v>
      </c>
    </row>
    <row r="29413" spans="2:10" x14ac:dyDescent="0.75">
      <c r="B29413" s="54">
        <f>'SEDS PC and SG 2021'!A29410</f>
        <v>0</v>
      </c>
      <c r="C29413" s="54">
        <f>'SEDS PC and SG 2021'!C29410</f>
        <v>0</v>
      </c>
      <c r="D29413" s="54">
        <f>'SEDS PC and SG 2021'!B29410</f>
        <v>0</v>
      </c>
      <c r="E29413" s="54">
        <f>'SEDS PC and SG 2021'!D29410</f>
        <v>0</v>
      </c>
      <c r="G29413" s="70">
        <f>IFERROR(INDEX(MSN2EPS!$E$2:$E$32,MATCH(C29413,MSN2EPS!$B$2:$B$32,0)),0)</f>
        <v>0</v>
      </c>
      <c r="H29413" s="70">
        <f>IFERROR(INDEX(MSN2EPS!$F$2:$F$32,MATCH(C29413,MSN2EPS!$B$2:$B$32,0)),0)</f>
        <v>0</v>
      </c>
      <c r="I29413" s="70">
        <f>IFERROR(INDEX(MSN2EPS!$G$2:$G$32,MATCH(C29413,MSN2EPS!$B$2:$B$32,0)),0)</f>
        <v>0</v>
      </c>
      <c r="J29413" s="70" t="e">
        <f>INDEX(crosswalks!$V$4:$V$54,MATCH(D29413,crosswalks!$U$4:$U$54,0))</f>
        <v>#N/A</v>
      </c>
    </row>
    <row r="29414" spans="2:10" x14ac:dyDescent="0.75">
      <c r="B29414" s="54">
        <f>'SEDS PC and SG 2021'!A29411</f>
        <v>0</v>
      </c>
      <c r="C29414" s="54">
        <f>'SEDS PC and SG 2021'!C29411</f>
        <v>0</v>
      </c>
      <c r="D29414" s="54">
        <f>'SEDS PC and SG 2021'!B29411</f>
        <v>0</v>
      </c>
      <c r="E29414" s="54">
        <f>'SEDS PC and SG 2021'!D29411</f>
        <v>0</v>
      </c>
      <c r="G29414" s="70">
        <f>IFERROR(INDEX(MSN2EPS!$E$2:$E$32,MATCH(C29414,MSN2EPS!$B$2:$B$32,0)),0)</f>
        <v>0</v>
      </c>
      <c r="H29414" s="70">
        <f>IFERROR(INDEX(MSN2EPS!$F$2:$F$32,MATCH(C29414,MSN2EPS!$B$2:$B$32,0)),0)</f>
        <v>0</v>
      </c>
      <c r="I29414" s="70">
        <f>IFERROR(INDEX(MSN2EPS!$G$2:$G$32,MATCH(C29414,MSN2EPS!$B$2:$B$32,0)),0)</f>
        <v>0</v>
      </c>
      <c r="J29414" s="70" t="e">
        <f>INDEX(crosswalks!$V$4:$V$54,MATCH(D29414,crosswalks!$U$4:$U$54,0))</f>
        <v>#N/A</v>
      </c>
    </row>
    <row r="29415" spans="2:10" x14ac:dyDescent="0.75">
      <c r="B29415" s="54">
        <f>'SEDS PC and SG 2021'!A29412</f>
        <v>0</v>
      </c>
      <c r="C29415" s="54">
        <f>'SEDS PC and SG 2021'!C29412</f>
        <v>0</v>
      </c>
      <c r="D29415" s="54">
        <f>'SEDS PC and SG 2021'!B29412</f>
        <v>0</v>
      </c>
      <c r="E29415" s="54">
        <f>'SEDS PC and SG 2021'!D29412</f>
        <v>0</v>
      </c>
      <c r="G29415" s="70">
        <f>IFERROR(INDEX(MSN2EPS!$E$2:$E$32,MATCH(C29415,MSN2EPS!$B$2:$B$32,0)),0)</f>
        <v>0</v>
      </c>
      <c r="H29415" s="70">
        <f>IFERROR(INDEX(MSN2EPS!$F$2:$F$32,MATCH(C29415,MSN2EPS!$B$2:$B$32,0)),0)</f>
        <v>0</v>
      </c>
      <c r="I29415" s="70">
        <f>IFERROR(INDEX(MSN2EPS!$G$2:$G$32,MATCH(C29415,MSN2EPS!$B$2:$B$32,0)),0)</f>
        <v>0</v>
      </c>
      <c r="J29415" s="70" t="e">
        <f>INDEX(crosswalks!$V$4:$V$54,MATCH(D29415,crosswalks!$U$4:$U$54,0))</f>
        <v>#N/A</v>
      </c>
    </row>
    <row r="29416" spans="2:10" x14ac:dyDescent="0.75">
      <c r="B29416" s="54">
        <f>'SEDS PC and SG 2021'!A29413</f>
        <v>0</v>
      </c>
      <c r="C29416" s="54">
        <f>'SEDS PC and SG 2021'!C29413</f>
        <v>0</v>
      </c>
      <c r="D29416" s="54">
        <f>'SEDS PC and SG 2021'!B29413</f>
        <v>0</v>
      </c>
      <c r="E29416" s="54">
        <f>'SEDS PC and SG 2021'!D29413</f>
        <v>0</v>
      </c>
      <c r="G29416" s="70">
        <f>IFERROR(INDEX(MSN2EPS!$E$2:$E$32,MATCH(C29416,MSN2EPS!$B$2:$B$32,0)),0)</f>
        <v>0</v>
      </c>
      <c r="H29416" s="70">
        <f>IFERROR(INDEX(MSN2EPS!$F$2:$F$32,MATCH(C29416,MSN2EPS!$B$2:$B$32,0)),0)</f>
        <v>0</v>
      </c>
      <c r="I29416" s="70">
        <f>IFERROR(INDEX(MSN2EPS!$G$2:$G$32,MATCH(C29416,MSN2EPS!$B$2:$B$32,0)),0)</f>
        <v>0</v>
      </c>
      <c r="J29416" s="70" t="e">
        <f>INDEX(crosswalks!$V$4:$V$54,MATCH(D29416,crosswalks!$U$4:$U$54,0))</f>
        <v>#N/A</v>
      </c>
    </row>
    <row r="29417" spans="2:10" x14ac:dyDescent="0.75">
      <c r="B29417" s="54">
        <f>'SEDS PC and SG 2021'!A29414</f>
        <v>0</v>
      </c>
      <c r="C29417" s="54">
        <f>'SEDS PC and SG 2021'!C29414</f>
        <v>0</v>
      </c>
      <c r="D29417" s="54">
        <f>'SEDS PC and SG 2021'!B29414</f>
        <v>0</v>
      </c>
      <c r="E29417" s="54">
        <f>'SEDS PC and SG 2021'!D29414</f>
        <v>0</v>
      </c>
      <c r="G29417" s="70">
        <f>IFERROR(INDEX(MSN2EPS!$E$2:$E$32,MATCH(C29417,MSN2EPS!$B$2:$B$32,0)),0)</f>
        <v>0</v>
      </c>
      <c r="H29417" s="70">
        <f>IFERROR(INDEX(MSN2EPS!$F$2:$F$32,MATCH(C29417,MSN2EPS!$B$2:$B$32,0)),0)</f>
        <v>0</v>
      </c>
      <c r="I29417" s="70">
        <f>IFERROR(INDEX(MSN2EPS!$G$2:$G$32,MATCH(C29417,MSN2EPS!$B$2:$B$32,0)),0)</f>
        <v>0</v>
      </c>
      <c r="J29417" s="70" t="e">
        <f>INDEX(crosswalks!$V$4:$V$54,MATCH(D29417,crosswalks!$U$4:$U$54,0))</f>
        <v>#N/A</v>
      </c>
    </row>
    <row r="29418" spans="2:10" x14ac:dyDescent="0.75">
      <c r="B29418" s="54">
        <f>'SEDS PC and SG 2021'!A29415</f>
        <v>0</v>
      </c>
      <c r="C29418" s="54">
        <f>'SEDS PC and SG 2021'!C29415</f>
        <v>0</v>
      </c>
      <c r="D29418" s="54">
        <f>'SEDS PC and SG 2021'!B29415</f>
        <v>0</v>
      </c>
      <c r="E29418" s="54">
        <f>'SEDS PC and SG 2021'!D29415</f>
        <v>0</v>
      </c>
      <c r="G29418" s="70">
        <f>IFERROR(INDEX(MSN2EPS!$E$2:$E$32,MATCH(C29418,MSN2EPS!$B$2:$B$32,0)),0)</f>
        <v>0</v>
      </c>
      <c r="H29418" s="70">
        <f>IFERROR(INDEX(MSN2EPS!$F$2:$F$32,MATCH(C29418,MSN2EPS!$B$2:$B$32,0)),0)</f>
        <v>0</v>
      </c>
      <c r="I29418" s="70">
        <f>IFERROR(INDEX(MSN2EPS!$G$2:$G$32,MATCH(C29418,MSN2EPS!$B$2:$B$32,0)),0)</f>
        <v>0</v>
      </c>
      <c r="J29418" s="70" t="e">
        <f>INDEX(crosswalks!$V$4:$V$54,MATCH(D29418,crosswalks!$U$4:$U$54,0))</f>
        <v>#N/A</v>
      </c>
    </row>
    <row r="29419" spans="2:10" x14ac:dyDescent="0.75">
      <c r="B29419" s="54">
        <f>'SEDS PC and SG 2021'!A29416</f>
        <v>0</v>
      </c>
      <c r="C29419" s="54">
        <f>'SEDS PC and SG 2021'!C29416</f>
        <v>0</v>
      </c>
      <c r="D29419" s="54">
        <f>'SEDS PC and SG 2021'!B29416</f>
        <v>0</v>
      </c>
      <c r="E29419" s="54">
        <f>'SEDS PC and SG 2021'!D29416</f>
        <v>0</v>
      </c>
      <c r="G29419" s="70">
        <f>IFERROR(INDEX(MSN2EPS!$E$2:$E$32,MATCH(C29419,MSN2EPS!$B$2:$B$32,0)),0)</f>
        <v>0</v>
      </c>
      <c r="H29419" s="70">
        <f>IFERROR(INDEX(MSN2EPS!$F$2:$F$32,MATCH(C29419,MSN2EPS!$B$2:$B$32,0)),0)</f>
        <v>0</v>
      </c>
      <c r="I29419" s="70">
        <f>IFERROR(INDEX(MSN2EPS!$G$2:$G$32,MATCH(C29419,MSN2EPS!$B$2:$B$32,0)),0)</f>
        <v>0</v>
      </c>
      <c r="J29419" s="70" t="e">
        <f>INDEX(crosswalks!$V$4:$V$54,MATCH(D29419,crosswalks!$U$4:$U$54,0))</f>
        <v>#N/A</v>
      </c>
    </row>
    <row r="29420" spans="2:10" x14ac:dyDescent="0.75">
      <c r="B29420" s="54">
        <f>'SEDS PC and SG 2021'!A29417</f>
        <v>0</v>
      </c>
      <c r="C29420" s="54">
        <f>'SEDS PC and SG 2021'!C29417</f>
        <v>0</v>
      </c>
      <c r="D29420" s="54">
        <f>'SEDS PC and SG 2021'!B29417</f>
        <v>0</v>
      </c>
      <c r="E29420" s="54">
        <f>'SEDS PC and SG 2021'!D29417</f>
        <v>0</v>
      </c>
      <c r="G29420" s="70">
        <f>IFERROR(INDEX(MSN2EPS!$E$2:$E$32,MATCH(C29420,MSN2EPS!$B$2:$B$32,0)),0)</f>
        <v>0</v>
      </c>
      <c r="H29420" s="70">
        <f>IFERROR(INDEX(MSN2EPS!$F$2:$F$32,MATCH(C29420,MSN2EPS!$B$2:$B$32,0)),0)</f>
        <v>0</v>
      </c>
      <c r="I29420" s="70">
        <f>IFERROR(INDEX(MSN2EPS!$G$2:$G$32,MATCH(C29420,MSN2EPS!$B$2:$B$32,0)),0)</f>
        <v>0</v>
      </c>
      <c r="J29420" s="70" t="e">
        <f>INDEX(crosswalks!$V$4:$V$54,MATCH(D29420,crosswalks!$U$4:$U$54,0))</f>
        <v>#N/A</v>
      </c>
    </row>
    <row r="29421" spans="2:10" x14ac:dyDescent="0.75">
      <c r="B29421" s="54">
        <f>'SEDS PC and SG 2021'!A29418</f>
        <v>0</v>
      </c>
      <c r="C29421" s="54">
        <f>'SEDS PC and SG 2021'!C29418</f>
        <v>0</v>
      </c>
      <c r="D29421" s="54">
        <f>'SEDS PC and SG 2021'!B29418</f>
        <v>0</v>
      </c>
      <c r="E29421" s="54">
        <f>'SEDS PC and SG 2021'!D29418</f>
        <v>0</v>
      </c>
      <c r="G29421" s="70">
        <f>IFERROR(INDEX(MSN2EPS!$E$2:$E$32,MATCH(C29421,MSN2EPS!$B$2:$B$32,0)),0)</f>
        <v>0</v>
      </c>
      <c r="H29421" s="70">
        <f>IFERROR(INDEX(MSN2EPS!$F$2:$F$32,MATCH(C29421,MSN2EPS!$B$2:$B$32,0)),0)</f>
        <v>0</v>
      </c>
      <c r="I29421" s="70">
        <f>IFERROR(INDEX(MSN2EPS!$G$2:$G$32,MATCH(C29421,MSN2EPS!$B$2:$B$32,0)),0)</f>
        <v>0</v>
      </c>
      <c r="J29421" s="70" t="e">
        <f>INDEX(crosswalks!$V$4:$V$54,MATCH(D29421,crosswalks!$U$4:$U$54,0))</f>
        <v>#N/A</v>
      </c>
    </row>
    <row r="29422" spans="2:10" x14ac:dyDescent="0.75">
      <c r="B29422" s="54">
        <f>'SEDS PC and SG 2021'!A29419</f>
        <v>0</v>
      </c>
      <c r="C29422" s="54">
        <f>'SEDS PC and SG 2021'!C29419</f>
        <v>0</v>
      </c>
      <c r="D29422" s="54">
        <f>'SEDS PC and SG 2021'!B29419</f>
        <v>0</v>
      </c>
      <c r="E29422" s="54">
        <f>'SEDS PC and SG 2021'!D29419</f>
        <v>0</v>
      </c>
      <c r="G29422" s="70">
        <f>IFERROR(INDEX(MSN2EPS!$E$2:$E$32,MATCH(C29422,MSN2EPS!$B$2:$B$32,0)),0)</f>
        <v>0</v>
      </c>
      <c r="H29422" s="70">
        <f>IFERROR(INDEX(MSN2EPS!$F$2:$F$32,MATCH(C29422,MSN2EPS!$B$2:$B$32,0)),0)</f>
        <v>0</v>
      </c>
      <c r="I29422" s="70">
        <f>IFERROR(INDEX(MSN2EPS!$G$2:$G$32,MATCH(C29422,MSN2EPS!$B$2:$B$32,0)),0)</f>
        <v>0</v>
      </c>
      <c r="J29422" s="70" t="e">
        <f>INDEX(crosswalks!$V$4:$V$54,MATCH(D29422,crosswalks!$U$4:$U$54,0))</f>
        <v>#N/A</v>
      </c>
    </row>
    <row r="29423" spans="2:10" x14ac:dyDescent="0.75">
      <c r="B29423" s="54">
        <f>'SEDS PC and SG 2021'!A29420</f>
        <v>0</v>
      </c>
      <c r="C29423" s="54">
        <f>'SEDS PC and SG 2021'!C29420</f>
        <v>0</v>
      </c>
      <c r="D29423" s="54">
        <f>'SEDS PC and SG 2021'!B29420</f>
        <v>0</v>
      </c>
      <c r="E29423" s="54">
        <f>'SEDS PC and SG 2021'!D29420</f>
        <v>0</v>
      </c>
      <c r="G29423" s="70">
        <f>IFERROR(INDEX(MSN2EPS!$E$2:$E$32,MATCH(C29423,MSN2EPS!$B$2:$B$32,0)),0)</f>
        <v>0</v>
      </c>
      <c r="H29423" s="70">
        <f>IFERROR(INDEX(MSN2EPS!$F$2:$F$32,MATCH(C29423,MSN2EPS!$B$2:$B$32,0)),0)</f>
        <v>0</v>
      </c>
      <c r="I29423" s="70">
        <f>IFERROR(INDEX(MSN2EPS!$G$2:$G$32,MATCH(C29423,MSN2EPS!$B$2:$B$32,0)),0)</f>
        <v>0</v>
      </c>
      <c r="J29423" s="70" t="e">
        <f>INDEX(crosswalks!$V$4:$V$54,MATCH(D29423,crosswalks!$U$4:$U$54,0))</f>
        <v>#N/A</v>
      </c>
    </row>
    <row r="29424" spans="2:10" x14ac:dyDescent="0.75">
      <c r="B29424" s="54">
        <f>'SEDS PC and SG 2021'!A29421</f>
        <v>0</v>
      </c>
      <c r="C29424" s="54">
        <f>'SEDS PC and SG 2021'!C29421</f>
        <v>0</v>
      </c>
      <c r="D29424" s="54">
        <f>'SEDS PC and SG 2021'!B29421</f>
        <v>0</v>
      </c>
      <c r="E29424" s="54">
        <f>'SEDS PC and SG 2021'!D29421</f>
        <v>0</v>
      </c>
      <c r="G29424" s="70">
        <f>IFERROR(INDEX(MSN2EPS!$E$2:$E$32,MATCH(C29424,MSN2EPS!$B$2:$B$32,0)),0)</f>
        <v>0</v>
      </c>
      <c r="H29424" s="70">
        <f>IFERROR(INDEX(MSN2EPS!$F$2:$F$32,MATCH(C29424,MSN2EPS!$B$2:$B$32,0)),0)</f>
        <v>0</v>
      </c>
      <c r="I29424" s="70">
        <f>IFERROR(INDEX(MSN2EPS!$G$2:$G$32,MATCH(C29424,MSN2EPS!$B$2:$B$32,0)),0)</f>
        <v>0</v>
      </c>
      <c r="J29424" s="70" t="e">
        <f>INDEX(crosswalks!$V$4:$V$54,MATCH(D29424,crosswalks!$U$4:$U$54,0))</f>
        <v>#N/A</v>
      </c>
    </row>
    <row r="29425" spans="2:10" x14ac:dyDescent="0.75">
      <c r="B29425" s="54">
        <f>'SEDS PC and SG 2021'!A29422</f>
        <v>0</v>
      </c>
      <c r="C29425" s="54">
        <f>'SEDS PC and SG 2021'!C29422</f>
        <v>0</v>
      </c>
      <c r="D29425" s="54">
        <f>'SEDS PC and SG 2021'!B29422</f>
        <v>0</v>
      </c>
      <c r="E29425" s="54">
        <f>'SEDS PC and SG 2021'!D29422</f>
        <v>0</v>
      </c>
      <c r="G29425" s="70">
        <f>IFERROR(INDEX(MSN2EPS!$E$2:$E$32,MATCH(C29425,MSN2EPS!$B$2:$B$32,0)),0)</f>
        <v>0</v>
      </c>
      <c r="H29425" s="70">
        <f>IFERROR(INDEX(MSN2EPS!$F$2:$F$32,MATCH(C29425,MSN2EPS!$B$2:$B$32,0)),0)</f>
        <v>0</v>
      </c>
      <c r="I29425" s="70">
        <f>IFERROR(INDEX(MSN2EPS!$G$2:$G$32,MATCH(C29425,MSN2EPS!$B$2:$B$32,0)),0)</f>
        <v>0</v>
      </c>
      <c r="J29425" s="70" t="e">
        <f>INDEX(crosswalks!$V$4:$V$54,MATCH(D29425,crosswalks!$U$4:$U$54,0))</f>
        <v>#N/A</v>
      </c>
    </row>
    <row r="29426" spans="2:10" x14ac:dyDescent="0.75">
      <c r="B29426" s="54">
        <f>'SEDS PC and SG 2021'!A29423</f>
        <v>0</v>
      </c>
      <c r="C29426" s="54">
        <f>'SEDS PC and SG 2021'!C29423</f>
        <v>0</v>
      </c>
      <c r="D29426" s="54">
        <f>'SEDS PC and SG 2021'!B29423</f>
        <v>0</v>
      </c>
      <c r="E29426" s="54">
        <f>'SEDS PC and SG 2021'!D29423</f>
        <v>0</v>
      </c>
      <c r="G29426" s="70">
        <f>IFERROR(INDEX(MSN2EPS!$E$2:$E$32,MATCH(C29426,MSN2EPS!$B$2:$B$32,0)),0)</f>
        <v>0</v>
      </c>
      <c r="H29426" s="70">
        <f>IFERROR(INDEX(MSN2EPS!$F$2:$F$32,MATCH(C29426,MSN2EPS!$B$2:$B$32,0)),0)</f>
        <v>0</v>
      </c>
      <c r="I29426" s="70">
        <f>IFERROR(INDEX(MSN2EPS!$G$2:$G$32,MATCH(C29426,MSN2EPS!$B$2:$B$32,0)),0)</f>
        <v>0</v>
      </c>
      <c r="J29426" s="70" t="e">
        <f>INDEX(crosswalks!$V$4:$V$54,MATCH(D29426,crosswalks!$U$4:$U$54,0))</f>
        <v>#N/A</v>
      </c>
    </row>
    <row r="29427" spans="2:10" x14ac:dyDescent="0.75">
      <c r="B29427" s="54">
        <f>'SEDS PC and SG 2021'!A29424</f>
        <v>0</v>
      </c>
      <c r="C29427" s="54">
        <f>'SEDS PC and SG 2021'!C29424</f>
        <v>0</v>
      </c>
      <c r="D29427" s="54">
        <f>'SEDS PC and SG 2021'!B29424</f>
        <v>0</v>
      </c>
      <c r="E29427" s="54">
        <f>'SEDS PC and SG 2021'!D29424</f>
        <v>0</v>
      </c>
      <c r="G29427" s="70">
        <f>IFERROR(INDEX(MSN2EPS!$E$2:$E$32,MATCH(C29427,MSN2EPS!$B$2:$B$32,0)),0)</f>
        <v>0</v>
      </c>
      <c r="H29427" s="70">
        <f>IFERROR(INDEX(MSN2EPS!$F$2:$F$32,MATCH(C29427,MSN2EPS!$B$2:$B$32,0)),0)</f>
        <v>0</v>
      </c>
      <c r="I29427" s="70">
        <f>IFERROR(INDEX(MSN2EPS!$G$2:$G$32,MATCH(C29427,MSN2EPS!$B$2:$B$32,0)),0)</f>
        <v>0</v>
      </c>
      <c r="J29427" s="70" t="e">
        <f>INDEX(crosswalks!$V$4:$V$54,MATCH(D29427,crosswalks!$U$4:$U$54,0))</f>
        <v>#N/A</v>
      </c>
    </row>
    <row r="29428" spans="2:10" x14ac:dyDescent="0.75">
      <c r="B29428" s="54">
        <f>'SEDS PC and SG 2021'!A29425</f>
        <v>0</v>
      </c>
      <c r="C29428" s="54">
        <f>'SEDS PC and SG 2021'!C29425</f>
        <v>0</v>
      </c>
      <c r="D29428" s="54">
        <f>'SEDS PC and SG 2021'!B29425</f>
        <v>0</v>
      </c>
      <c r="E29428" s="54">
        <f>'SEDS PC and SG 2021'!D29425</f>
        <v>0</v>
      </c>
      <c r="G29428" s="70">
        <f>IFERROR(INDEX(MSN2EPS!$E$2:$E$32,MATCH(C29428,MSN2EPS!$B$2:$B$32,0)),0)</f>
        <v>0</v>
      </c>
      <c r="H29428" s="70">
        <f>IFERROR(INDEX(MSN2EPS!$F$2:$F$32,MATCH(C29428,MSN2EPS!$B$2:$B$32,0)),0)</f>
        <v>0</v>
      </c>
      <c r="I29428" s="70">
        <f>IFERROR(INDEX(MSN2EPS!$G$2:$G$32,MATCH(C29428,MSN2EPS!$B$2:$B$32,0)),0)</f>
        <v>0</v>
      </c>
      <c r="J29428" s="70" t="e">
        <f>INDEX(crosswalks!$V$4:$V$54,MATCH(D29428,crosswalks!$U$4:$U$54,0))</f>
        <v>#N/A</v>
      </c>
    </row>
    <row r="29429" spans="2:10" x14ac:dyDescent="0.75">
      <c r="B29429" s="54">
        <f>'SEDS PC and SG 2021'!A29426</f>
        <v>0</v>
      </c>
      <c r="C29429" s="54">
        <f>'SEDS PC and SG 2021'!C29426</f>
        <v>0</v>
      </c>
      <c r="D29429" s="54">
        <f>'SEDS PC and SG 2021'!B29426</f>
        <v>0</v>
      </c>
      <c r="E29429" s="54">
        <f>'SEDS PC and SG 2021'!D29426</f>
        <v>0</v>
      </c>
      <c r="G29429" s="70">
        <f>IFERROR(INDEX(MSN2EPS!$E$2:$E$32,MATCH(C29429,MSN2EPS!$B$2:$B$32,0)),0)</f>
        <v>0</v>
      </c>
      <c r="H29429" s="70">
        <f>IFERROR(INDEX(MSN2EPS!$F$2:$F$32,MATCH(C29429,MSN2EPS!$B$2:$B$32,0)),0)</f>
        <v>0</v>
      </c>
      <c r="I29429" s="70">
        <f>IFERROR(INDEX(MSN2EPS!$G$2:$G$32,MATCH(C29429,MSN2EPS!$B$2:$B$32,0)),0)</f>
        <v>0</v>
      </c>
      <c r="J29429" s="70" t="e">
        <f>INDEX(crosswalks!$V$4:$V$54,MATCH(D29429,crosswalks!$U$4:$U$54,0))</f>
        <v>#N/A</v>
      </c>
    </row>
    <row r="29430" spans="2:10" x14ac:dyDescent="0.75">
      <c r="B29430" s="54">
        <f>'SEDS PC and SG 2021'!A29427</f>
        <v>0</v>
      </c>
      <c r="C29430" s="54">
        <f>'SEDS PC and SG 2021'!C29427</f>
        <v>0</v>
      </c>
      <c r="D29430" s="54">
        <f>'SEDS PC and SG 2021'!B29427</f>
        <v>0</v>
      </c>
      <c r="E29430" s="54">
        <f>'SEDS PC and SG 2021'!D29427</f>
        <v>0</v>
      </c>
      <c r="G29430" s="70">
        <f>IFERROR(INDEX(MSN2EPS!$E$2:$E$32,MATCH(C29430,MSN2EPS!$B$2:$B$32,0)),0)</f>
        <v>0</v>
      </c>
      <c r="H29430" s="70">
        <f>IFERROR(INDEX(MSN2EPS!$F$2:$F$32,MATCH(C29430,MSN2EPS!$B$2:$B$32,0)),0)</f>
        <v>0</v>
      </c>
      <c r="I29430" s="70">
        <f>IFERROR(INDEX(MSN2EPS!$G$2:$G$32,MATCH(C29430,MSN2EPS!$B$2:$B$32,0)),0)</f>
        <v>0</v>
      </c>
      <c r="J29430" s="70" t="e">
        <f>INDEX(crosswalks!$V$4:$V$54,MATCH(D29430,crosswalks!$U$4:$U$54,0))</f>
        <v>#N/A</v>
      </c>
    </row>
    <row r="29431" spans="2:10" x14ac:dyDescent="0.75">
      <c r="B29431" s="54">
        <f>'SEDS PC and SG 2021'!A29428</f>
        <v>0</v>
      </c>
      <c r="C29431" s="54">
        <f>'SEDS PC and SG 2021'!C29428</f>
        <v>0</v>
      </c>
      <c r="D29431" s="54">
        <f>'SEDS PC and SG 2021'!B29428</f>
        <v>0</v>
      </c>
      <c r="E29431" s="54">
        <f>'SEDS PC and SG 2021'!D29428</f>
        <v>0</v>
      </c>
      <c r="G29431" s="70">
        <f>IFERROR(INDEX(MSN2EPS!$E$2:$E$32,MATCH(C29431,MSN2EPS!$B$2:$B$32,0)),0)</f>
        <v>0</v>
      </c>
      <c r="H29431" s="70">
        <f>IFERROR(INDEX(MSN2EPS!$F$2:$F$32,MATCH(C29431,MSN2EPS!$B$2:$B$32,0)),0)</f>
        <v>0</v>
      </c>
      <c r="I29431" s="70">
        <f>IFERROR(INDEX(MSN2EPS!$G$2:$G$32,MATCH(C29431,MSN2EPS!$B$2:$B$32,0)),0)</f>
        <v>0</v>
      </c>
      <c r="J29431" s="70" t="e">
        <f>INDEX(crosswalks!$V$4:$V$54,MATCH(D29431,crosswalks!$U$4:$U$54,0))</f>
        <v>#N/A</v>
      </c>
    </row>
    <row r="29432" spans="2:10" x14ac:dyDescent="0.75">
      <c r="B29432" s="54">
        <f>'SEDS PC and SG 2021'!A29429</f>
        <v>0</v>
      </c>
      <c r="C29432" s="54">
        <f>'SEDS PC and SG 2021'!C29429</f>
        <v>0</v>
      </c>
      <c r="D29432" s="54">
        <f>'SEDS PC and SG 2021'!B29429</f>
        <v>0</v>
      </c>
      <c r="E29432" s="54">
        <f>'SEDS PC and SG 2021'!D29429</f>
        <v>0</v>
      </c>
      <c r="G29432" s="70">
        <f>IFERROR(INDEX(MSN2EPS!$E$2:$E$32,MATCH(C29432,MSN2EPS!$B$2:$B$32,0)),0)</f>
        <v>0</v>
      </c>
      <c r="H29432" s="70">
        <f>IFERROR(INDEX(MSN2EPS!$F$2:$F$32,MATCH(C29432,MSN2EPS!$B$2:$B$32,0)),0)</f>
        <v>0</v>
      </c>
      <c r="I29432" s="70">
        <f>IFERROR(INDEX(MSN2EPS!$G$2:$G$32,MATCH(C29432,MSN2EPS!$B$2:$B$32,0)),0)</f>
        <v>0</v>
      </c>
      <c r="J29432" s="70" t="e">
        <f>INDEX(crosswalks!$V$4:$V$54,MATCH(D29432,crosswalks!$U$4:$U$54,0))</f>
        <v>#N/A</v>
      </c>
    </row>
    <row r="29433" spans="2:10" x14ac:dyDescent="0.75">
      <c r="B29433" s="54">
        <f>'SEDS PC and SG 2021'!A29430</f>
        <v>0</v>
      </c>
      <c r="C29433" s="54">
        <f>'SEDS PC and SG 2021'!C29430</f>
        <v>0</v>
      </c>
      <c r="D29433" s="54">
        <f>'SEDS PC and SG 2021'!B29430</f>
        <v>0</v>
      </c>
      <c r="E29433" s="54">
        <f>'SEDS PC and SG 2021'!D29430</f>
        <v>0</v>
      </c>
      <c r="G29433" s="70">
        <f>IFERROR(INDEX(MSN2EPS!$E$2:$E$32,MATCH(C29433,MSN2EPS!$B$2:$B$32,0)),0)</f>
        <v>0</v>
      </c>
      <c r="H29433" s="70">
        <f>IFERROR(INDEX(MSN2EPS!$F$2:$F$32,MATCH(C29433,MSN2EPS!$B$2:$B$32,0)),0)</f>
        <v>0</v>
      </c>
      <c r="I29433" s="70">
        <f>IFERROR(INDEX(MSN2EPS!$G$2:$G$32,MATCH(C29433,MSN2EPS!$B$2:$B$32,0)),0)</f>
        <v>0</v>
      </c>
      <c r="J29433" s="70" t="e">
        <f>INDEX(crosswalks!$V$4:$V$54,MATCH(D29433,crosswalks!$U$4:$U$54,0))</f>
        <v>#N/A</v>
      </c>
    </row>
    <row r="29434" spans="2:10" x14ac:dyDescent="0.75">
      <c r="B29434" s="54">
        <f>'SEDS PC and SG 2021'!A29431</f>
        <v>0</v>
      </c>
      <c r="C29434" s="54">
        <f>'SEDS PC and SG 2021'!C29431</f>
        <v>0</v>
      </c>
      <c r="D29434" s="54">
        <f>'SEDS PC and SG 2021'!B29431</f>
        <v>0</v>
      </c>
      <c r="E29434" s="54">
        <f>'SEDS PC and SG 2021'!D29431</f>
        <v>0</v>
      </c>
      <c r="G29434" s="70">
        <f>IFERROR(INDEX(MSN2EPS!$E$2:$E$32,MATCH(C29434,MSN2EPS!$B$2:$B$32,0)),0)</f>
        <v>0</v>
      </c>
      <c r="H29434" s="70">
        <f>IFERROR(INDEX(MSN2EPS!$F$2:$F$32,MATCH(C29434,MSN2EPS!$B$2:$B$32,0)),0)</f>
        <v>0</v>
      </c>
      <c r="I29434" s="70">
        <f>IFERROR(INDEX(MSN2EPS!$G$2:$G$32,MATCH(C29434,MSN2EPS!$B$2:$B$32,0)),0)</f>
        <v>0</v>
      </c>
      <c r="J29434" s="70" t="e">
        <f>INDEX(crosswalks!$V$4:$V$54,MATCH(D29434,crosswalks!$U$4:$U$54,0))</f>
        <v>#N/A</v>
      </c>
    </row>
    <row r="29435" spans="2:10" x14ac:dyDescent="0.75">
      <c r="B29435" s="54">
        <f>'SEDS PC and SG 2021'!A29432</f>
        <v>0</v>
      </c>
      <c r="C29435" s="54">
        <f>'SEDS PC and SG 2021'!C29432</f>
        <v>0</v>
      </c>
      <c r="D29435" s="54">
        <f>'SEDS PC and SG 2021'!B29432</f>
        <v>0</v>
      </c>
      <c r="E29435" s="54">
        <f>'SEDS PC and SG 2021'!D29432</f>
        <v>0</v>
      </c>
      <c r="G29435" s="70">
        <f>IFERROR(INDEX(MSN2EPS!$E$2:$E$32,MATCH(C29435,MSN2EPS!$B$2:$B$32,0)),0)</f>
        <v>0</v>
      </c>
      <c r="H29435" s="70">
        <f>IFERROR(INDEX(MSN2EPS!$F$2:$F$32,MATCH(C29435,MSN2EPS!$B$2:$B$32,0)),0)</f>
        <v>0</v>
      </c>
      <c r="I29435" s="70">
        <f>IFERROR(INDEX(MSN2EPS!$G$2:$G$32,MATCH(C29435,MSN2EPS!$B$2:$B$32,0)),0)</f>
        <v>0</v>
      </c>
      <c r="J29435" s="70" t="e">
        <f>INDEX(crosswalks!$V$4:$V$54,MATCH(D29435,crosswalks!$U$4:$U$54,0))</f>
        <v>#N/A</v>
      </c>
    </row>
    <row r="29436" spans="2:10" x14ac:dyDescent="0.75">
      <c r="B29436" s="54">
        <f>'SEDS PC and SG 2021'!A29433</f>
        <v>0</v>
      </c>
      <c r="C29436" s="54">
        <f>'SEDS PC and SG 2021'!C29433</f>
        <v>0</v>
      </c>
      <c r="D29436" s="54">
        <f>'SEDS PC and SG 2021'!B29433</f>
        <v>0</v>
      </c>
      <c r="E29436" s="54">
        <f>'SEDS PC and SG 2021'!D29433</f>
        <v>0</v>
      </c>
      <c r="G29436" s="70">
        <f>IFERROR(INDEX(MSN2EPS!$E$2:$E$32,MATCH(C29436,MSN2EPS!$B$2:$B$32,0)),0)</f>
        <v>0</v>
      </c>
      <c r="H29436" s="70">
        <f>IFERROR(INDEX(MSN2EPS!$F$2:$F$32,MATCH(C29436,MSN2EPS!$B$2:$B$32,0)),0)</f>
        <v>0</v>
      </c>
      <c r="I29436" s="70">
        <f>IFERROR(INDEX(MSN2EPS!$G$2:$G$32,MATCH(C29436,MSN2EPS!$B$2:$B$32,0)),0)</f>
        <v>0</v>
      </c>
      <c r="J29436" s="70" t="e">
        <f>INDEX(crosswalks!$V$4:$V$54,MATCH(D29436,crosswalks!$U$4:$U$54,0))</f>
        <v>#N/A</v>
      </c>
    </row>
    <row r="29437" spans="2:10" x14ac:dyDescent="0.75">
      <c r="B29437" s="54">
        <f>'SEDS PC and SG 2021'!A29434</f>
        <v>0</v>
      </c>
      <c r="C29437" s="54">
        <f>'SEDS PC and SG 2021'!C29434</f>
        <v>0</v>
      </c>
      <c r="D29437" s="54">
        <f>'SEDS PC and SG 2021'!B29434</f>
        <v>0</v>
      </c>
      <c r="E29437" s="54">
        <f>'SEDS PC and SG 2021'!D29434</f>
        <v>0</v>
      </c>
      <c r="G29437" s="70">
        <f>IFERROR(INDEX(MSN2EPS!$E$2:$E$32,MATCH(C29437,MSN2EPS!$B$2:$B$32,0)),0)</f>
        <v>0</v>
      </c>
      <c r="H29437" s="70">
        <f>IFERROR(INDEX(MSN2EPS!$F$2:$F$32,MATCH(C29437,MSN2EPS!$B$2:$B$32,0)),0)</f>
        <v>0</v>
      </c>
      <c r="I29437" s="70">
        <f>IFERROR(INDEX(MSN2EPS!$G$2:$G$32,MATCH(C29437,MSN2EPS!$B$2:$B$32,0)),0)</f>
        <v>0</v>
      </c>
      <c r="J29437" s="70" t="e">
        <f>INDEX(crosswalks!$V$4:$V$54,MATCH(D29437,crosswalks!$U$4:$U$54,0))</f>
        <v>#N/A</v>
      </c>
    </row>
    <row r="29438" spans="2:10" x14ac:dyDescent="0.75">
      <c r="B29438" s="54">
        <f>'SEDS PC and SG 2021'!A29435</f>
        <v>0</v>
      </c>
      <c r="C29438" s="54">
        <f>'SEDS PC and SG 2021'!C29435</f>
        <v>0</v>
      </c>
      <c r="D29438" s="54">
        <f>'SEDS PC and SG 2021'!B29435</f>
        <v>0</v>
      </c>
      <c r="E29438" s="54">
        <f>'SEDS PC and SG 2021'!D29435</f>
        <v>0</v>
      </c>
      <c r="G29438" s="70">
        <f>IFERROR(INDEX(MSN2EPS!$E$2:$E$32,MATCH(C29438,MSN2EPS!$B$2:$B$32,0)),0)</f>
        <v>0</v>
      </c>
      <c r="H29438" s="70">
        <f>IFERROR(INDEX(MSN2EPS!$F$2:$F$32,MATCH(C29438,MSN2EPS!$B$2:$B$32,0)),0)</f>
        <v>0</v>
      </c>
      <c r="I29438" s="70">
        <f>IFERROR(INDEX(MSN2EPS!$G$2:$G$32,MATCH(C29438,MSN2EPS!$B$2:$B$32,0)),0)</f>
        <v>0</v>
      </c>
      <c r="J29438" s="70" t="e">
        <f>INDEX(crosswalks!$V$4:$V$54,MATCH(D29438,crosswalks!$U$4:$U$54,0))</f>
        <v>#N/A</v>
      </c>
    </row>
    <row r="29439" spans="2:10" x14ac:dyDescent="0.75">
      <c r="B29439" s="54">
        <f>'SEDS PC and SG 2021'!A29436</f>
        <v>0</v>
      </c>
      <c r="C29439" s="54">
        <f>'SEDS PC and SG 2021'!C29436</f>
        <v>0</v>
      </c>
      <c r="D29439" s="54">
        <f>'SEDS PC and SG 2021'!B29436</f>
        <v>0</v>
      </c>
      <c r="E29439" s="54">
        <f>'SEDS PC and SG 2021'!D29436</f>
        <v>0</v>
      </c>
      <c r="G29439" s="70">
        <f>IFERROR(INDEX(MSN2EPS!$E$2:$E$32,MATCH(C29439,MSN2EPS!$B$2:$B$32,0)),0)</f>
        <v>0</v>
      </c>
      <c r="H29439" s="70">
        <f>IFERROR(INDEX(MSN2EPS!$F$2:$F$32,MATCH(C29439,MSN2EPS!$B$2:$B$32,0)),0)</f>
        <v>0</v>
      </c>
      <c r="I29439" s="70">
        <f>IFERROR(INDEX(MSN2EPS!$G$2:$G$32,MATCH(C29439,MSN2EPS!$B$2:$B$32,0)),0)</f>
        <v>0</v>
      </c>
      <c r="J29439" s="70" t="e">
        <f>INDEX(crosswalks!$V$4:$V$54,MATCH(D29439,crosswalks!$U$4:$U$54,0))</f>
        <v>#N/A</v>
      </c>
    </row>
    <row r="29440" spans="2:10" x14ac:dyDescent="0.75">
      <c r="B29440" s="54">
        <f>'SEDS PC and SG 2021'!A29437</f>
        <v>0</v>
      </c>
      <c r="C29440" s="54">
        <f>'SEDS PC and SG 2021'!C29437</f>
        <v>0</v>
      </c>
      <c r="D29440" s="54">
        <f>'SEDS PC and SG 2021'!B29437</f>
        <v>0</v>
      </c>
      <c r="E29440" s="54">
        <f>'SEDS PC and SG 2021'!D29437</f>
        <v>0</v>
      </c>
      <c r="G29440" s="70">
        <f>IFERROR(INDEX(MSN2EPS!$E$2:$E$32,MATCH(C29440,MSN2EPS!$B$2:$B$32,0)),0)</f>
        <v>0</v>
      </c>
      <c r="H29440" s="70">
        <f>IFERROR(INDEX(MSN2EPS!$F$2:$F$32,MATCH(C29440,MSN2EPS!$B$2:$B$32,0)),0)</f>
        <v>0</v>
      </c>
      <c r="I29440" s="70">
        <f>IFERROR(INDEX(MSN2EPS!$G$2:$G$32,MATCH(C29440,MSN2EPS!$B$2:$B$32,0)),0)</f>
        <v>0</v>
      </c>
      <c r="J29440" s="70" t="e">
        <f>INDEX(crosswalks!$V$4:$V$54,MATCH(D29440,crosswalks!$U$4:$U$54,0))</f>
        <v>#N/A</v>
      </c>
    </row>
    <row r="29441" spans="2:10" x14ac:dyDescent="0.75">
      <c r="B29441" s="54">
        <f>'SEDS PC and SG 2021'!A29438</f>
        <v>0</v>
      </c>
      <c r="C29441" s="54">
        <f>'SEDS PC and SG 2021'!C29438</f>
        <v>0</v>
      </c>
      <c r="D29441" s="54">
        <f>'SEDS PC and SG 2021'!B29438</f>
        <v>0</v>
      </c>
      <c r="E29441" s="54">
        <f>'SEDS PC and SG 2021'!D29438</f>
        <v>0</v>
      </c>
      <c r="G29441" s="70">
        <f>IFERROR(INDEX(MSN2EPS!$E$2:$E$32,MATCH(C29441,MSN2EPS!$B$2:$B$32,0)),0)</f>
        <v>0</v>
      </c>
      <c r="H29441" s="70">
        <f>IFERROR(INDEX(MSN2EPS!$F$2:$F$32,MATCH(C29441,MSN2EPS!$B$2:$B$32,0)),0)</f>
        <v>0</v>
      </c>
      <c r="I29441" s="70">
        <f>IFERROR(INDEX(MSN2EPS!$G$2:$G$32,MATCH(C29441,MSN2EPS!$B$2:$B$32,0)),0)</f>
        <v>0</v>
      </c>
      <c r="J29441" s="70" t="e">
        <f>INDEX(crosswalks!$V$4:$V$54,MATCH(D29441,crosswalks!$U$4:$U$54,0))</f>
        <v>#N/A</v>
      </c>
    </row>
    <row r="29442" spans="2:10" x14ac:dyDescent="0.75">
      <c r="B29442" s="54">
        <f>'SEDS PC and SG 2021'!A29439</f>
        <v>0</v>
      </c>
      <c r="C29442" s="54">
        <f>'SEDS PC and SG 2021'!C29439</f>
        <v>0</v>
      </c>
      <c r="D29442" s="54">
        <f>'SEDS PC and SG 2021'!B29439</f>
        <v>0</v>
      </c>
      <c r="E29442" s="54">
        <f>'SEDS PC and SG 2021'!D29439</f>
        <v>0</v>
      </c>
      <c r="G29442" s="70">
        <f>IFERROR(INDEX(MSN2EPS!$E$2:$E$32,MATCH(C29442,MSN2EPS!$B$2:$B$32,0)),0)</f>
        <v>0</v>
      </c>
      <c r="H29442" s="70">
        <f>IFERROR(INDEX(MSN2EPS!$F$2:$F$32,MATCH(C29442,MSN2EPS!$B$2:$B$32,0)),0)</f>
        <v>0</v>
      </c>
      <c r="I29442" s="70">
        <f>IFERROR(INDEX(MSN2EPS!$G$2:$G$32,MATCH(C29442,MSN2EPS!$B$2:$B$32,0)),0)</f>
        <v>0</v>
      </c>
      <c r="J29442" s="70" t="e">
        <f>INDEX(crosswalks!$V$4:$V$54,MATCH(D29442,crosswalks!$U$4:$U$54,0))</f>
        <v>#N/A</v>
      </c>
    </row>
    <row r="29443" spans="2:10" x14ac:dyDescent="0.75">
      <c r="B29443" s="54">
        <f>'SEDS PC and SG 2021'!A29440</f>
        <v>0</v>
      </c>
      <c r="C29443" s="54">
        <f>'SEDS PC and SG 2021'!C29440</f>
        <v>0</v>
      </c>
      <c r="D29443" s="54">
        <f>'SEDS PC and SG 2021'!B29440</f>
        <v>0</v>
      </c>
      <c r="E29443" s="54">
        <f>'SEDS PC and SG 2021'!D29440</f>
        <v>0</v>
      </c>
      <c r="G29443" s="70">
        <f>IFERROR(INDEX(MSN2EPS!$E$2:$E$32,MATCH(C29443,MSN2EPS!$B$2:$B$32,0)),0)</f>
        <v>0</v>
      </c>
      <c r="H29443" s="70">
        <f>IFERROR(INDEX(MSN2EPS!$F$2:$F$32,MATCH(C29443,MSN2EPS!$B$2:$B$32,0)),0)</f>
        <v>0</v>
      </c>
      <c r="I29443" s="70">
        <f>IFERROR(INDEX(MSN2EPS!$G$2:$G$32,MATCH(C29443,MSN2EPS!$B$2:$B$32,0)),0)</f>
        <v>0</v>
      </c>
      <c r="J29443" s="70" t="e">
        <f>INDEX(crosswalks!$V$4:$V$54,MATCH(D29443,crosswalks!$U$4:$U$54,0))</f>
        <v>#N/A</v>
      </c>
    </row>
    <row r="29444" spans="2:10" x14ac:dyDescent="0.75">
      <c r="B29444" s="54">
        <f>'SEDS PC and SG 2021'!A29441</f>
        <v>0</v>
      </c>
      <c r="C29444" s="54">
        <f>'SEDS PC and SG 2021'!C29441</f>
        <v>0</v>
      </c>
      <c r="D29444" s="54">
        <f>'SEDS PC and SG 2021'!B29441</f>
        <v>0</v>
      </c>
      <c r="E29444" s="54">
        <f>'SEDS PC and SG 2021'!D29441</f>
        <v>0</v>
      </c>
      <c r="G29444" s="70">
        <f>IFERROR(INDEX(MSN2EPS!$E$2:$E$32,MATCH(C29444,MSN2EPS!$B$2:$B$32,0)),0)</f>
        <v>0</v>
      </c>
      <c r="H29444" s="70">
        <f>IFERROR(INDEX(MSN2EPS!$F$2:$F$32,MATCH(C29444,MSN2EPS!$B$2:$B$32,0)),0)</f>
        <v>0</v>
      </c>
      <c r="I29444" s="70">
        <f>IFERROR(INDEX(MSN2EPS!$G$2:$G$32,MATCH(C29444,MSN2EPS!$B$2:$B$32,0)),0)</f>
        <v>0</v>
      </c>
      <c r="J29444" s="70" t="e">
        <f>INDEX(crosswalks!$V$4:$V$54,MATCH(D29444,crosswalks!$U$4:$U$54,0))</f>
        <v>#N/A</v>
      </c>
    </row>
    <row r="29445" spans="2:10" x14ac:dyDescent="0.75">
      <c r="B29445" s="54">
        <f>'SEDS PC and SG 2021'!A29442</f>
        <v>0</v>
      </c>
      <c r="C29445" s="54">
        <f>'SEDS PC and SG 2021'!C29442</f>
        <v>0</v>
      </c>
      <c r="D29445" s="54">
        <f>'SEDS PC and SG 2021'!B29442</f>
        <v>0</v>
      </c>
      <c r="E29445" s="54">
        <f>'SEDS PC and SG 2021'!D29442</f>
        <v>0</v>
      </c>
      <c r="G29445" s="70">
        <f>IFERROR(INDEX(MSN2EPS!$E$2:$E$32,MATCH(C29445,MSN2EPS!$B$2:$B$32,0)),0)</f>
        <v>0</v>
      </c>
      <c r="H29445" s="70">
        <f>IFERROR(INDEX(MSN2EPS!$F$2:$F$32,MATCH(C29445,MSN2EPS!$B$2:$B$32,0)),0)</f>
        <v>0</v>
      </c>
      <c r="I29445" s="70">
        <f>IFERROR(INDEX(MSN2EPS!$G$2:$G$32,MATCH(C29445,MSN2EPS!$B$2:$B$32,0)),0)</f>
        <v>0</v>
      </c>
      <c r="J29445" s="70" t="e">
        <f>INDEX(crosswalks!$V$4:$V$54,MATCH(D29445,crosswalks!$U$4:$U$54,0))</f>
        <v>#N/A</v>
      </c>
    </row>
    <row r="29446" spans="2:10" x14ac:dyDescent="0.75">
      <c r="B29446" s="54">
        <f>'SEDS PC and SG 2021'!A29443</f>
        <v>0</v>
      </c>
      <c r="C29446" s="54">
        <f>'SEDS PC and SG 2021'!C29443</f>
        <v>0</v>
      </c>
      <c r="D29446" s="54">
        <f>'SEDS PC and SG 2021'!B29443</f>
        <v>0</v>
      </c>
      <c r="E29446" s="54">
        <f>'SEDS PC and SG 2021'!D29443</f>
        <v>0</v>
      </c>
      <c r="G29446" s="70">
        <f>IFERROR(INDEX(MSN2EPS!$E$2:$E$32,MATCH(C29446,MSN2EPS!$B$2:$B$32,0)),0)</f>
        <v>0</v>
      </c>
      <c r="H29446" s="70">
        <f>IFERROR(INDEX(MSN2EPS!$F$2:$F$32,MATCH(C29446,MSN2EPS!$B$2:$B$32,0)),0)</f>
        <v>0</v>
      </c>
      <c r="I29446" s="70">
        <f>IFERROR(INDEX(MSN2EPS!$G$2:$G$32,MATCH(C29446,MSN2EPS!$B$2:$B$32,0)),0)</f>
        <v>0</v>
      </c>
      <c r="J29446" s="70" t="e">
        <f>INDEX(crosswalks!$V$4:$V$54,MATCH(D29446,crosswalks!$U$4:$U$54,0))</f>
        <v>#N/A</v>
      </c>
    </row>
    <row r="29447" spans="2:10" x14ac:dyDescent="0.75">
      <c r="B29447" s="54">
        <f>'SEDS PC and SG 2021'!A29444</f>
        <v>0</v>
      </c>
      <c r="C29447" s="54">
        <f>'SEDS PC and SG 2021'!C29444</f>
        <v>0</v>
      </c>
      <c r="D29447" s="54">
        <f>'SEDS PC and SG 2021'!B29444</f>
        <v>0</v>
      </c>
      <c r="E29447" s="54">
        <f>'SEDS PC and SG 2021'!D29444</f>
        <v>0</v>
      </c>
      <c r="G29447" s="70">
        <f>IFERROR(INDEX(MSN2EPS!$E$2:$E$32,MATCH(C29447,MSN2EPS!$B$2:$B$32,0)),0)</f>
        <v>0</v>
      </c>
      <c r="H29447" s="70">
        <f>IFERROR(INDEX(MSN2EPS!$F$2:$F$32,MATCH(C29447,MSN2EPS!$B$2:$B$32,0)),0)</f>
        <v>0</v>
      </c>
      <c r="I29447" s="70">
        <f>IFERROR(INDEX(MSN2EPS!$G$2:$G$32,MATCH(C29447,MSN2EPS!$B$2:$B$32,0)),0)</f>
        <v>0</v>
      </c>
      <c r="J29447" s="70" t="e">
        <f>INDEX(crosswalks!$V$4:$V$54,MATCH(D29447,crosswalks!$U$4:$U$54,0))</f>
        <v>#N/A</v>
      </c>
    </row>
    <row r="29448" spans="2:10" x14ac:dyDescent="0.75">
      <c r="B29448" s="54">
        <f>'SEDS PC and SG 2021'!A29445</f>
        <v>0</v>
      </c>
      <c r="C29448" s="54">
        <f>'SEDS PC and SG 2021'!C29445</f>
        <v>0</v>
      </c>
      <c r="D29448" s="54">
        <f>'SEDS PC and SG 2021'!B29445</f>
        <v>0</v>
      </c>
      <c r="E29448" s="54">
        <f>'SEDS PC and SG 2021'!D29445</f>
        <v>0</v>
      </c>
      <c r="G29448" s="70">
        <f>IFERROR(INDEX(MSN2EPS!$E$2:$E$32,MATCH(C29448,MSN2EPS!$B$2:$B$32,0)),0)</f>
        <v>0</v>
      </c>
      <c r="H29448" s="70">
        <f>IFERROR(INDEX(MSN2EPS!$F$2:$F$32,MATCH(C29448,MSN2EPS!$B$2:$B$32,0)),0)</f>
        <v>0</v>
      </c>
      <c r="I29448" s="70">
        <f>IFERROR(INDEX(MSN2EPS!$G$2:$G$32,MATCH(C29448,MSN2EPS!$B$2:$B$32,0)),0)</f>
        <v>0</v>
      </c>
      <c r="J29448" s="70" t="e">
        <f>INDEX(crosswalks!$V$4:$V$54,MATCH(D29448,crosswalks!$U$4:$U$54,0))</f>
        <v>#N/A</v>
      </c>
    </row>
    <row r="29449" spans="2:10" x14ac:dyDescent="0.75">
      <c r="B29449" s="54">
        <f>'SEDS PC and SG 2021'!A29446</f>
        <v>0</v>
      </c>
      <c r="C29449" s="54">
        <f>'SEDS PC and SG 2021'!C29446</f>
        <v>0</v>
      </c>
      <c r="D29449" s="54">
        <f>'SEDS PC and SG 2021'!B29446</f>
        <v>0</v>
      </c>
      <c r="E29449" s="54">
        <f>'SEDS PC and SG 2021'!D29446</f>
        <v>0</v>
      </c>
      <c r="G29449" s="70">
        <f>IFERROR(INDEX(MSN2EPS!$E$2:$E$32,MATCH(C29449,MSN2EPS!$B$2:$B$32,0)),0)</f>
        <v>0</v>
      </c>
      <c r="H29449" s="70">
        <f>IFERROR(INDEX(MSN2EPS!$F$2:$F$32,MATCH(C29449,MSN2EPS!$B$2:$B$32,0)),0)</f>
        <v>0</v>
      </c>
      <c r="I29449" s="70">
        <f>IFERROR(INDEX(MSN2EPS!$G$2:$G$32,MATCH(C29449,MSN2EPS!$B$2:$B$32,0)),0)</f>
        <v>0</v>
      </c>
      <c r="J29449" s="70" t="e">
        <f>INDEX(crosswalks!$V$4:$V$54,MATCH(D29449,crosswalks!$U$4:$U$54,0))</f>
        <v>#N/A</v>
      </c>
    </row>
    <row r="29450" spans="2:10" x14ac:dyDescent="0.75">
      <c r="B29450" s="54">
        <f>'SEDS PC and SG 2021'!A29447</f>
        <v>0</v>
      </c>
      <c r="C29450" s="54">
        <f>'SEDS PC and SG 2021'!C29447</f>
        <v>0</v>
      </c>
      <c r="D29450" s="54">
        <f>'SEDS PC and SG 2021'!B29447</f>
        <v>0</v>
      </c>
      <c r="E29450" s="54">
        <f>'SEDS PC and SG 2021'!D29447</f>
        <v>0</v>
      </c>
      <c r="G29450" s="70">
        <f>IFERROR(INDEX(MSN2EPS!$E$2:$E$32,MATCH(C29450,MSN2EPS!$B$2:$B$32,0)),0)</f>
        <v>0</v>
      </c>
      <c r="H29450" s="70">
        <f>IFERROR(INDEX(MSN2EPS!$F$2:$F$32,MATCH(C29450,MSN2EPS!$B$2:$B$32,0)),0)</f>
        <v>0</v>
      </c>
      <c r="I29450" s="70">
        <f>IFERROR(INDEX(MSN2EPS!$G$2:$G$32,MATCH(C29450,MSN2EPS!$B$2:$B$32,0)),0)</f>
        <v>0</v>
      </c>
      <c r="J29450" s="70" t="e">
        <f>INDEX(crosswalks!$V$4:$V$54,MATCH(D29450,crosswalks!$U$4:$U$54,0))</f>
        <v>#N/A</v>
      </c>
    </row>
    <row r="29451" spans="2:10" x14ac:dyDescent="0.75">
      <c r="B29451" s="54">
        <f>'SEDS PC and SG 2021'!A29448</f>
        <v>0</v>
      </c>
      <c r="C29451" s="54">
        <f>'SEDS PC and SG 2021'!C29448</f>
        <v>0</v>
      </c>
      <c r="D29451" s="54">
        <f>'SEDS PC and SG 2021'!B29448</f>
        <v>0</v>
      </c>
      <c r="E29451" s="54">
        <f>'SEDS PC and SG 2021'!D29448</f>
        <v>0</v>
      </c>
      <c r="G29451" s="70">
        <f>IFERROR(INDEX(MSN2EPS!$E$2:$E$32,MATCH(C29451,MSN2EPS!$B$2:$B$32,0)),0)</f>
        <v>0</v>
      </c>
      <c r="H29451" s="70">
        <f>IFERROR(INDEX(MSN2EPS!$F$2:$F$32,MATCH(C29451,MSN2EPS!$B$2:$B$32,0)),0)</f>
        <v>0</v>
      </c>
      <c r="I29451" s="70">
        <f>IFERROR(INDEX(MSN2EPS!$G$2:$G$32,MATCH(C29451,MSN2EPS!$B$2:$B$32,0)),0)</f>
        <v>0</v>
      </c>
      <c r="J29451" s="70" t="e">
        <f>INDEX(crosswalks!$V$4:$V$54,MATCH(D29451,crosswalks!$U$4:$U$54,0))</f>
        <v>#N/A</v>
      </c>
    </row>
    <row r="29452" spans="2:10" x14ac:dyDescent="0.75">
      <c r="B29452" s="54">
        <f>'SEDS PC and SG 2021'!A29449</f>
        <v>0</v>
      </c>
      <c r="C29452" s="54">
        <f>'SEDS PC and SG 2021'!C29449</f>
        <v>0</v>
      </c>
      <c r="D29452" s="54">
        <f>'SEDS PC and SG 2021'!B29449</f>
        <v>0</v>
      </c>
      <c r="E29452" s="54">
        <f>'SEDS PC and SG 2021'!D29449</f>
        <v>0</v>
      </c>
      <c r="G29452" s="70">
        <f>IFERROR(INDEX(MSN2EPS!$E$2:$E$32,MATCH(C29452,MSN2EPS!$B$2:$B$32,0)),0)</f>
        <v>0</v>
      </c>
      <c r="H29452" s="70">
        <f>IFERROR(INDEX(MSN2EPS!$F$2:$F$32,MATCH(C29452,MSN2EPS!$B$2:$B$32,0)),0)</f>
        <v>0</v>
      </c>
      <c r="I29452" s="70">
        <f>IFERROR(INDEX(MSN2EPS!$G$2:$G$32,MATCH(C29452,MSN2EPS!$B$2:$B$32,0)),0)</f>
        <v>0</v>
      </c>
      <c r="J29452" s="70" t="e">
        <f>INDEX(crosswalks!$V$4:$V$54,MATCH(D29452,crosswalks!$U$4:$U$54,0))</f>
        <v>#N/A</v>
      </c>
    </row>
    <row r="29453" spans="2:10" x14ac:dyDescent="0.75">
      <c r="B29453" s="54">
        <f>'SEDS PC and SG 2021'!A29450</f>
        <v>0</v>
      </c>
      <c r="C29453" s="54">
        <f>'SEDS PC and SG 2021'!C29450</f>
        <v>0</v>
      </c>
      <c r="D29453" s="54">
        <f>'SEDS PC and SG 2021'!B29450</f>
        <v>0</v>
      </c>
      <c r="E29453" s="54">
        <f>'SEDS PC and SG 2021'!D29450</f>
        <v>0</v>
      </c>
      <c r="G29453" s="70">
        <f>IFERROR(INDEX(MSN2EPS!$E$2:$E$32,MATCH(C29453,MSN2EPS!$B$2:$B$32,0)),0)</f>
        <v>0</v>
      </c>
      <c r="H29453" s="70">
        <f>IFERROR(INDEX(MSN2EPS!$F$2:$F$32,MATCH(C29453,MSN2EPS!$B$2:$B$32,0)),0)</f>
        <v>0</v>
      </c>
      <c r="I29453" s="70">
        <f>IFERROR(INDEX(MSN2EPS!$G$2:$G$32,MATCH(C29453,MSN2EPS!$B$2:$B$32,0)),0)</f>
        <v>0</v>
      </c>
      <c r="J29453" s="70" t="e">
        <f>INDEX(crosswalks!$V$4:$V$54,MATCH(D29453,crosswalks!$U$4:$U$54,0))</f>
        <v>#N/A</v>
      </c>
    </row>
    <row r="29454" spans="2:10" x14ac:dyDescent="0.75">
      <c r="B29454" s="54">
        <f>'SEDS PC and SG 2021'!A29451</f>
        <v>0</v>
      </c>
      <c r="C29454" s="54">
        <f>'SEDS PC and SG 2021'!C29451</f>
        <v>0</v>
      </c>
      <c r="D29454" s="54">
        <f>'SEDS PC and SG 2021'!B29451</f>
        <v>0</v>
      </c>
      <c r="E29454" s="54">
        <f>'SEDS PC and SG 2021'!D29451</f>
        <v>0</v>
      </c>
      <c r="G29454" s="70">
        <f>IFERROR(INDEX(MSN2EPS!$E$2:$E$32,MATCH(C29454,MSN2EPS!$B$2:$B$32,0)),0)</f>
        <v>0</v>
      </c>
      <c r="H29454" s="70">
        <f>IFERROR(INDEX(MSN2EPS!$F$2:$F$32,MATCH(C29454,MSN2EPS!$B$2:$B$32,0)),0)</f>
        <v>0</v>
      </c>
      <c r="I29454" s="70">
        <f>IFERROR(INDEX(MSN2EPS!$G$2:$G$32,MATCH(C29454,MSN2EPS!$B$2:$B$32,0)),0)</f>
        <v>0</v>
      </c>
      <c r="J29454" s="70" t="e">
        <f>INDEX(crosswalks!$V$4:$V$54,MATCH(D29454,crosswalks!$U$4:$U$54,0))</f>
        <v>#N/A</v>
      </c>
    </row>
    <row r="29455" spans="2:10" x14ac:dyDescent="0.75">
      <c r="B29455" s="54">
        <f>'SEDS PC and SG 2021'!A29452</f>
        <v>0</v>
      </c>
      <c r="C29455" s="54">
        <f>'SEDS PC and SG 2021'!C29452</f>
        <v>0</v>
      </c>
      <c r="D29455" s="54">
        <f>'SEDS PC and SG 2021'!B29452</f>
        <v>0</v>
      </c>
      <c r="E29455" s="54">
        <f>'SEDS PC and SG 2021'!D29452</f>
        <v>0</v>
      </c>
      <c r="G29455" s="70">
        <f>IFERROR(INDEX(MSN2EPS!$E$2:$E$32,MATCH(C29455,MSN2EPS!$B$2:$B$32,0)),0)</f>
        <v>0</v>
      </c>
      <c r="H29455" s="70">
        <f>IFERROR(INDEX(MSN2EPS!$F$2:$F$32,MATCH(C29455,MSN2EPS!$B$2:$B$32,0)),0)</f>
        <v>0</v>
      </c>
      <c r="I29455" s="70">
        <f>IFERROR(INDEX(MSN2EPS!$G$2:$G$32,MATCH(C29455,MSN2EPS!$B$2:$B$32,0)),0)</f>
        <v>0</v>
      </c>
      <c r="J29455" s="70" t="e">
        <f>INDEX(crosswalks!$V$4:$V$54,MATCH(D29455,crosswalks!$U$4:$U$54,0))</f>
        <v>#N/A</v>
      </c>
    </row>
    <row r="29456" spans="2:10" x14ac:dyDescent="0.75">
      <c r="B29456" s="54">
        <f>'SEDS PC and SG 2021'!A29453</f>
        <v>0</v>
      </c>
      <c r="C29456" s="54">
        <f>'SEDS PC and SG 2021'!C29453</f>
        <v>0</v>
      </c>
      <c r="D29456" s="54">
        <f>'SEDS PC and SG 2021'!B29453</f>
        <v>0</v>
      </c>
      <c r="E29456" s="54">
        <f>'SEDS PC and SG 2021'!D29453</f>
        <v>0</v>
      </c>
      <c r="G29456" s="70">
        <f>IFERROR(INDEX(MSN2EPS!$E$2:$E$32,MATCH(C29456,MSN2EPS!$B$2:$B$32,0)),0)</f>
        <v>0</v>
      </c>
      <c r="H29456" s="70">
        <f>IFERROR(INDEX(MSN2EPS!$F$2:$F$32,MATCH(C29456,MSN2EPS!$B$2:$B$32,0)),0)</f>
        <v>0</v>
      </c>
      <c r="I29456" s="70">
        <f>IFERROR(INDEX(MSN2EPS!$G$2:$G$32,MATCH(C29456,MSN2EPS!$B$2:$B$32,0)),0)</f>
        <v>0</v>
      </c>
      <c r="J29456" s="70" t="e">
        <f>INDEX(crosswalks!$V$4:$V$54,MATCH(D29456,crosswalks!$U$4:$U$54,0))</f>
        <v>#N/A</v>
      </c>
    </row>
    <row r="29457" spans="2:10" x14ac:dyDescent="0.75">
      <c r="B29457" s="54">
        <f>'SEDS PC and SG 2021'!A29454</f>
        <v>0</v>
      </c>
      <c r="C29457" s="54">
        <f>'SEDS PC and SG 2021'!C29454</f>
        <v>0</v>
      </c>
      <c r="D29457" s="54">
        <f>'SEDS PC and SG 2021'!B29454</f>
        <v>0</v>
      </c>
      <c r="E29457" s="54">
        <f>'SEDS PC and SG 2021'!D29454</f>
        <v>0</v>
      </c>
      <c r="G29457" s="70">
        <f>IFERROR(INDEX(MSN2EPS!$E$2:$E$32,MATCH(C29457,MSN2EPS!$B$2:$B$32,0)),0)</f>
        <v>0</v>
      </c>
      <c r="H29457" s="70">
        <f>IFERROR(INDEX(MSN2EPS!$F$2:$F$32,MATCH(C29457,MSN2EPS!$B$2:$B$32,0)),0)</f>
        <v>0</v>
      </c>
      <c r="I29457" s="70">
        <f>IFERROR(INDEX(MSN2EPS!$G$2:$G$32,MATCH(C29457,MSN2EPS!$B$2:$B$32,0)),0)</f>
        <v>0</v>
      </c>
      <c r="J29457" s="70" t="e">
        <f>INDEX(crosswalks!$V$4:$V$54,MATCH(D29457,crosswalks!$U$4:$U$54,0))</f>
        <v>#N/A</v>
      </c>
    </row>
    <row r="29458" spans="2:10" x14ac:dyDescent="0.75">
      <c r="B29458" s="54">
        <f>'SEDS PC and SG 2021'!A29455</f>
        <v>0</v>
      </c>
      <c r="C29458" s="54">
        <f>'SEDS PC and SG 2021'!C29455</f>
        <v>0</v>
      </c>
      <c r="D29458" s="54">
        <f>'SEDS PC and SG 2021'!B29455</f>
        <v>0</v>
      </c>
      <c r="E29458" s="54">
        <f>'SEDS PC and SG 2021'!D29455</f>
        <v>0</v>
      </c>
      <c r="G29458" s="70">
        <f>IFERROR(INDEX(MSN2EPS!$E$2:$E$32,MATCH(C29458,MSN2EPS!$B$2:$B$32,0)),0)</f>
        <v>0</v>
      </c>
      <c r="H29458" s="70">
        <f>IFERROR(INDEX(MSN2EPS!$F$2:$F$32,MATCH(C29458,MSN2EPS!$B$2:$B$32,0)),0)</f>
        <v>0</v>
      </c>
      <c r="I29458" s="70">
        <f>IFERROR(INDEX(MSN2EPS!$G$2:$G$32,MATCH(C29458,MSN2EPS!$B$2:$B$32,0)),0)</f>
        <v>0</v>
      </c>
      <c r="J29458" s="70" t="e">
        <f>INDEX(crosswalks!$V$4:$V$54,MATCH(D29458,crosswalks!$U$4:$U$54,0))</f>
        <v>#N/A</v>
      </c>
    </row>
    <row r="29459" spans="2:10" x14ac:dyDescent="0.75">
      <c r="B29459" s="54">
        <f>'SEDS PC and SG 2021'!A29456</f>
        <v>0</v>
      </c>
      <c r="C29459" s="54">
        <f>'SEDS PC and SG 2021'!C29456</f>
        <v>0</v>
      </c>
      <c r="D29459" s="54">
        <f>'SEDS PC and SG 2021'!B29456</f>
        <v>0</v>
      </c>
      <c r="E29459" s="54">
        <f>'SEDS PC and SG 2021'!D29456</f>
        <v>0</v>
      </c>
      <c r="G29459" s="70">
        <f>IFERROR(INDEX(MSN2EPS!$E$2:$E$32,MATCH(C29459,MSN2EPS!$B$2:$B$32,0)),0)</f>
        <v>0</v>
      </c>
      <c r="H29459" s="70">
        <f>IFERROR(INDEX(MSN2EPS!$F$2:$F$32,MATCH(C29459,MSN2EPS!$B$2:$B$32,0)),0)</f>
        <v>0</v>
      </c>
      <c r="I29459" s="70">
        <f>IFERROR(INDEX(MSN2EPS!$G$2:$G$32,MATCH(C29459,MSN2EPS!$B$2:$B$32,0)),0)</f>
        <v>0</v>
      </c>
      <c r="J29459" s="70" t="e">
        <f>INDEX(crosswalks!$V$4:$V$54,MATCH(D29459,crosswalks!$U$4:$U$54,0))</f>
        <v>#N/A</v>
      </c>
    </row>
    <row r="29460" spans="2:10" x14ac:dyDescent="0.75">
      <c r="B29460" s="54">
        <f>'SEDS PC and SG 2021'!A29457</f>
        <v>0</v>
      </c>
      <c r="C29460" s="54">
        <f>'SEDS PC and SG 2021'!C29457</f>
        <v>0</v>
      </c>
      <c r="D29460" s="54">
        <f>'SEDS PC and SG 2021'!B29457</f>
        <v>0</v>
      </c>
      <c r="E29460" s="54">
        <f>'SEDS PC and SG 2021'!D29457</f>
        <v>0</v>
      </c>
      <c r="G29460" s="70">
        <f>IFERROR(INDEX(MSN2EPS!$E$2:$E$32,MATCH(C29460,MSN2EPS!$B$2:$B$32,0)),0)</f>
        <v>0</v>
      </c>
      <c r="H29460" s="70">
        <f>IFERROR(INDEX(MSN2EPS!$F$2:$F$32,MATCH(C29460,MSN2EPS!$B$2:$B$32,0)),0)</f>
        <v>0</v>
      </c>
      <c r="I29460" s="70">
        <f>IFERROR(INDEX(MSN2EPS!$G$2:$G$32,MATCH(C29460,MSN2EPS!$B$2:$B$32,0)),0)</f>
        <v>0</v>
      </c>
      <c r="J29460" s="70" t="e">
        <f>INDEX(crosswalks!$V$4:$V$54,MATCH(D29460,crosswalks!$U$4:$U$54,0))</f>
        <v>#N/A</v>
      </c>
    </row>
    <row r="29461" spans="2:10" x14ac:dyDescent="0.75">
      <c r="B29461" s="54">
        <f>'SEDS PC and SG 2021'!A29458</f>
        <v>0</v>
      </c>
      <c r="C29461" s="54">
        <f>'SEDS PC and SG 2021'!C29458</f>
        <v>0</v>
      </c>
      <c r="D29461" s="54">
        <f>'SEDS PC and SG 2021'!B29458</f>
        <v>0</v>
      </c>
      <c r="E29461" s="54">
        <f>'SEDS PC and SG 2021'!D29458</f>
        <v>0</v>
      </c>
      <c r="G29461" s="70">
        <f>IFERROR(INDEX(MSN2EPS!$E$2:$E$32,MATCH(C29461,MSN2EPS!$B$2:$B$32,0)),0)</f>
        <v>0</v>
      </c>
      <c r="H29461" s="70">
        <f>IFERROR(INDEX(MSN2EPS!$F$2:$F$32,MATCH(C29461,MSN2EPS!$B$2:$B$32,0)),0)</f>
        <v>0</v>
      </c>
      <c r="I29461" s="70">
        <f>IFERROR(INDEX(MSN2EPS!$G$2:$G$32,MATCH(C29461,MSN2EPS!$B$2:$B$32,0)),0)</f>
        <v>0</v>
      </c>
      <c r="J29461" s="70" t="e">
        <f>INDEX(crosswalks!$V$4:$V$54,MATCH(D29461,crosswalks!$U$4:$U$54,0))</f>
        <v>#N/A</v>
      </c>
    </row>
    <row r="29462" spans="2:10" x14ac:dyDescent="0.75">
      <c r="B29462" s="54">
        <f>'SEDS PC and SG 2021'!A29459</f>
        <v>0</v>
      </c>
      <c r="C29462" s="54">
        <f>'SEDS PC and SG 2021'!C29459</f>
        <v>0</v>
      </c>
      <c r="D29462" s="54">
        <f>'SEDS PC and SG 2021'!B29459</f>
        <v>0</v>
      </c>
      <c r="E29462" s="54">
        <f>'SEDS PC and SG 2021'!D29459</f>
        <v>0</v>
      </c>
      <c r="G29462" s="70">
        <f>IFERROR(INDEX(MSN2EPS!$E$2:$E$32,MATCH(C29462,MSN2EPS!$B$2:$B$32,0)),0)</f>
        <v>0</v>
      </c>
      <c r="H29462" s="70">
        <f>IFERROR(INDEX(MSN2EPS!$F$2:$F$32,MATCH(C29462,MSN2EPS!$B$2:$B$32,0)),0)</f>
        <v>0</v>
      </c>
      <c r="I29462" s="70">
        <f>IFERROR(INDEX(MSN2EPS!$G$2:$G$32,MATCH(C29462,MSN2EPS!$B$2:$B$32,0)),0)</f>
        <v>0</v>
      </c>
      <c r="J29462" s="70" t="e">
        <f>INDEX(crosswalks!$V$4:$V$54,MATCH(D29462,crosswalks!$U$4:$U$54,0))</f>
        <v>#N/A</v>
      </c>
    </row>
    <row r="29463" spans="2:10" x14ac:dyDescent="0.75">
      <c r="B29463" s="54">
        <f>'SEDS PC and SG 2021'!A29460</f>
        <v>0</v>
      </c>
      <c r="C29463" s="54">
        <f>'SEDS PC and SG 2021'!C29460</f>
        <v>0</v>
      </c>
      <c r="D29463" s="54">
        <f>'SEDS PC and SG 2021'!B29460</f>
        <v>0</v>
      </c>
      <c r="E29463" s="54">
        <f>'SEDS PC and SG 2021'!D29460</f>
        <v>0</v>
      </c>
      <c r="G29463" s="70">
        <f>IFERROR(INDEX(MSN2EPS!$E$2:$E$32,MATCH(C29463,MSN2EPS!$B$2:$B$32,0)),0)</f>
        <v>0</v>
      </c>
      <c r="H29463" s="70">
        <f>IFERROR(INDEX(MSN2EPS!$F$2:$F$32,MATCH(C29463,MSN2EPS!$B$2:$B$32,0)),0)</f>
        <v>0</v>
      </c>
      <c r="I29463" s="70">
        <f>IFERROR(INDEX(MSN2EPS!$G$2:$G$32,MATCH(C29463,MSN2EPS!$B$2:$B$32,0)),0)</f>
        <v>0</v>
      </c>
      <c r="J29463" s="70" t="e">
        <f>INDEX(crosswalks!$V$4:$V$54,MATCH(D29463,crosswalks!$U$4:$U$54,0))</f>
        <v>#N/A</v>
      </c>
    </row>
    <row r="29464" spans="2:10" x14ac:dyDescent="0.75">
      <c r="B29464" s="54">
        <f>'SEDS PC and SG 2021'!A29461</f>
        <v>0</v>
      </c>
      <c r="C29464" s="54">
        <f>'SEDS PC and SG 2021'!C29461</f>
        <v>0</v>
      </c>
      <c r="D29464" s="54">
        <f>'SEDS PC and SG 2021'!B29461</f>
        <v>0</v>
      </c>
      <c r="E29464" s="54">
        <f>'SEDS PC and SG 2021'!D29461</f>
        <v>0</v>
      </c>
      <c r="G29464" s="70">
        <f>IFERROR(INDEX(MSN2EPS!$E$2:$E$32,MATCH(C29464,MSN2EPS!$B$2:$B$32,0)),0)</f>
        <v>0</v>
      </c>
      <c r="H29464" s="70">
        <f>IFERROR(INDEX(MSN2EPS!$F$2:$F$32,MATCH(C29464,MSN2EPS!$B$2:$B$32,0)),0)</f>
        <v>0</v>
      </c>
      <c r="I29464" s="70">
        <f>IFERROR(INDEX(MSN2EPS!$G$2:$G$32,MATCH(C29464,MSN2EPS!$B$2:$B$32,0)),0)</f>
        <v>0</v>
      </c>
      <c r="J29464" s="70" t="e">
        <f>INDEX(crosswalks!$V$4:$V$54,MATCH(D29464,crosswalks!$U$4:$U$54,0))</f>
        <v>#N/A</v>
      </c>
    </row>
    <row r="29465" spans="2:10" x14ac:dyDescent="0.75">
      <c r="B29465" s="54">
        <f>'SEDS PC and SG 2021'!A29462</f>
        <v>0</v>
      </c>
      <c r="C29465" s="54">
        <f>'SEDS PC and SG 2021'!C29462</f>
        <v>0</v>
      </c>
      <c r="D29465" s="54">
        <f>'SEDS PC and SG 2021'!B29462</f>
        <v>0</v>
      </c>
      <c r="E29465" s="54">
        <f>'SEDS PC and SG 2021'!D29462</f>
        <v>0</v>
      </c>
      <c r="G29465" s="70">
        <f>IFERROR(INDEX(MSN2EPS!$E$2:$E$32,MATCH(C29465,MSN2EPS!$B$2:$B$32,0)),0)</f>
        <v>0</v>
      </c>
      <c r="H29465" s="70">
        <f>IFERROR(INDEX(MSN2EPS!$F$2:$F$32,MATCH(C29465,MSN2EPS!$B$2:$B$32,0)),0)</f>
        <v>0</v>
      </c>
      <c r="I29465" s="70">
        <f>IFERROR(INDEX(MSN2EPS!$G$2:$G$32,MATCH(C29465,MSN2EPS!$B$2:$B$32,0)),0)</f>
        <v>0</v>
      </c>
      <c r="J29465" s="70" t="e">
        <f>INDEX(crosswalks!$V$4:$V$54,MATCH(D29465,crosswalks!$U$4:$U$54,0))</f>
        <v>#N/A</v>
      </c>
    </row>
    <row r="29466" spans="2:10" x14ac:dyDescent="0.75">
      <c r="B29466" s="54">
        <f>'SEDS PC and SG 2021'!A29463</f>
        <v>0</v>
      </c>
      <c r="C29466" s="54">
        <f>'SEDS PC and SG 2021'!C29463</f>
        <v>0</v>
      </c>
      <c r="D29466" s="54">
        <f>'SEDS PC and SG 2021'!B29463</f>
        <v>0</v>
      </c>
      <c r="E29466" s="54">
        <f>'SEDS PC and SG 2021'!D29463</f>
        <v>0</v>
      </c>
      <c r="G29466" s="70">
        <f>IFERROR(INDEX(MSN2EPS!$E$2:$E$32,MATCH(C29466,MSN2EPS!$B$2:$B$32,0)),0)</f>
        <v>0</v>
      </c>
      <c r="H29466" s="70">
        <f>IFERROR(INDEX(MSN2EPS!$F$2:$F$32,MATCH(C29466,MSN2EPS!$B$2:$B$32,0)),0)</f>
        <v>0</v>
      </c>
      <c r="I29466" s="70">
        <f>IFERROR(INDEX(MSN2EPS!$G$2:$G$32,MATCH(C29466,MSN2EPS!$B$2:$B$32,0)),0)</f>
        <v>0</v>
      </c>
      <c r="J29466" s="70" t="e">
        <f>INDEX(crosswalks!$V$4:$V$54,MATCH(D29466,crosswalks!$U$4:$U$54,0))</f>
        <v>#N/A</v>
      </c>
    </row>
    <row r="29467" spans="2:10" x14ac:dyDescent="0.75">
      <c r="B29467" s="54">
        <f>'SEDS PC and SG 2021'!A29464</f>
        <v>0</v>
      </c>
      <c r="C29467" s="54">
        <f>'SEDS PC and SG 2021'!C29464</f>
        <v>0</v>
      </c>
      <c r="D29467" s="54">
        <f>'SEDS PC and SG 2021'!B29464</f>
        <v>0</v>
      </c>
      <c r="E29467" s="54">
        <f>'SEDS PC and SG 2021'!D29464</f>
        <v>0</v>
      </c>
      <c r="G29467" s="70">
        <f>IFERROR(INDEX(MSN2EPS!$E$2:$E$32,MATCH(C29467,MSN2EPS!$B$2:$B$32,0)),0)</f>
        <v>0</v>
      </c>
      <c r="H29467" s="70">
        <f>IFERROR(INDEX(MSN2EPS!$F$2:$F$32,MATCH(C29467,MSN2EPS!$B$2:$B$32,0)),0)</f>
        <v>0</v>
      </c>
      <c r="I29467" s="70">
        <f>IFERROR(INDEX(MSN2EPS!$G$2:$G$32,MATCH(C29467,MSN2EPS!$B$2:$B$32,0)),0)</f>
        <v>0</v>
      </c>
      <c r="J29467" s="70" t="e">
        <f>INDEX(crosswalks!$V$4:$V$54,MATCH(D29467,crosswalks!$U$4:$U$54,0))</f>
        <v>#N/A</v>
      </c>
    </row>
    <row r="29468" spans="2:10" x14ac:dyDescent="0.75">
      <c r="B29468" s="54">
        <f>'SEDS PC and SG 2021'!A29465</f>
        <v>0</v>
      </c>
      <c r="C29468" s="54">
        <f>'SEDS PC and SG 2021'!C29465</f>
        <v>0</v>
      </c>
      <c r="D29468" s="54">
        <f>'SEDS PC and SG 2021'!B29465</f>
        <v>0</v>
      </c>
      <c r="E29468" s="54">
        <f>'SEDS PC and SG 2021'!D29465</f>
        <v>0</v>
      </c>
      <c r="G29468" s="70">
        <f>IFERROR(INDEX(MSN2EPS!$E$2:$E$32,MATCH(C29468,MSN2EPS!$B$2:$B$32,0)),0)</f>
        <v>0</v>
      </c>
      <c r="H29468" s="70">
        <f>IFERROR(INDEX(MSN2EPS!$F$2:$F$32,MATCH(C29468,MSN2EPS!$B$2:$B$32,0)),0)</f>
        <v>0</v>
      </c>
      <c r="I29468" s="70">
        <f>IFERROR(INDEX(MSN2EPS!$G$2:$G$32,MATCH(C29468,MSN2EPS!$B$2:$B$32,0)),0)</f>
        <v>0</v>
      </c>
      <c r="J29468" s="70" t="e">
        <f>INDEX(crosswalks!$V$4:$V$54,MATCH(D29468,crosswalks!$U$4:$U$54,0))</f>
        <v>#N/A</v>
      </c>
    </row>
    <row r="29469" spans="2:10" x14ac:dyDescent="0.75">
      <c r="B29469" s="54">
        <f>'SEDS PC and SG 2021'!A29466</f>
        <v>0</v>
      </c>
      <c r="C29469" s="54">
        <f>'SEDS PC and SG 2021'!C29466</f>
        <v>0</v>
      </c>
      <c r="D29469" s="54">
        <f>'SEDS PC and SG 2021'!B29466</f>
        <v>0</v>
      </c>
      <c r="E29469" s="54">
        <f>'SEDS PC and SG 2021'!D29466</f>
        <v>0</v>
      </c>
      <c r="G29469" s="70">
        <f>IFERROR(INDEX(MSN2EPS!$E$2:$E$32,MATCH(C29469,MSN2EPS!$B$2:$B$32,0)),0)</f>
        <v>0</v>
      </c>
      <c r="H29469" s="70">
        <f>IFERROR(INDEX(MSN2EPS!$F$2:$F$32,MATCH(C29469,MSN2EPS!$B$2:$B$32,0)),0)</f>
        <v>0</v>
      </c>
      <c r="I29469" s="70">
        <f>IFERROR(INDEX(MSN2EPS!$G$2:$G$32,MATCH(C29469,MSN2EPS!$B$2:$B$32,0)),0)</f>
        <v>0</v>
      </c>
      <c r="J29469" s="70" t="e">
        <f>INDEX(crosswalks!$V$4:$V$54,MATCH(D29469,crosswalks!$U$4:$U$54,0))</f>
        <v>#N/A</v>
      </c>
    </row>
    <row r="29470" spans="2:10" x14ac:dyDescent="0.75">
      <c r="B29470" s="54">
        <f>'SEDS PC and SG 2021'!A29467</f>
        <v>0</v>
      </c>
      <c r="C29470" s="54">
        <f>'SEDS PC and SG 2021'!C29467</f>
        <v>0</v>
      </c>
      <c r="D29470" s="54">
        <f>'SEDS PC and SG 2021'!B29467</f>
        <v>0</v>
      </c>
      <c r="E29470" s="54">
        <f>'SEDS PC and SG 2021'!D29467</f>
        <v>0</v>
      </c>
      <c r="G29470" s="70">
        <f>IFERROR(INDEX(MSN2EPS!$E$2:$E$32,MATCH(C29470,MSN2EPS!$B$2:$B$32,0)),0)</f>
        <v>0</v>
      </c>
      <c r="H29470" s="70">
        <f>IFERROR(INDEX(MSN2EPS!$F$2:$F$32,MATCH(C29470,MSN2EPS!$B$2:$B$32,0)),0)</f>
        <v>0</v>
      </c>
      <c r="I29470" s="70">
        <f>IFERROR(INDEX(MSN2EPS!$G$2:$G$32,MATCH(C29470,MSN2EPS!$B$2:$B$32,0)),0)</f>
        <v>0</v>
      </c>
      <c r="J29470" s="70" t="e">
        <f>INDEX(crosswalks!$V$4:$V$54,MATCH(D29470,crosswalks!$U$4:$U$54,0))</f>
        <v>#N/A</v>
      </c>
    </row>
    <row r="29471" spans="2:10" x14ac:dyDescent="0.75">
      <c r="B29471" s="54">
        <f>'SEDS PC and SG 2021'!A29468</f>
        <v>0</v>
      </c>
      <c r="C29471" s="54">
        <f>'SEDS PC and SG 2021'!C29468</f>
        <v>0</v>
      </c>
      <c r="D29471" s="54">
        <f>'SEDS PC and SG 2021'!B29468</f>
        <v>0</v>
      </c>
      <c r="E29471" s="54">
        <f>'SEDS PC and SG 2021'!D29468</f>
        <v>0</v>
      </c>
      <c r="G29471" s="70">
        <f>IFERROR(INDEX(MSN2EPS!$E$2:$E$32,MATCH(C29471,MSN2EPS!$B$2:$B$32,0)),0)</f>
        <v>0</v>
      </c>
      <c r="H29471" s="70">
        <f>IFERROR(INDEX(MSN2EPS!$F$2:$F$32,MATCH(C29471,MSN2EPS!$B$2:$B$32,0)),0)</f>
        <v>0</v>
      </c>
      <c r="I29471" s="70">
        <f>IFERROR(INDEX(MSN2EPS!$G$2:$G$32,MATCH(C29471,MSN2EPS!$B$2:$B$32,0)),0)</f>
        <v>0</v>
      </c>
      <c r="J29471" s="70" t="e">
        <f>INDEX(crosswalks!$V$4:$V$54,MATCH(D29471,crosswalks!$U$4:$U$54,0))</f>
        <v>#N/A</v>
      </c>
    </row>
    <row r="29472" spans="2:10" x14ac:dyDescent="0.75">
      <c r="B29472" s="54">
        <f>'SEDS PC and SG 2021'!A29469</f>
        <v>0</v>
      </c>
      <c r="C29472" s="54">
        <f>'SEDS PC and SG 2021'!C29469</f>
        <v>0</v>
      </c>
      <c r="D29472" s="54">
        <f>'SEDS PC and SG 2021'!B29469</f>
        <v>0</v>
      </c>
      <c r="E29472" s="54">
        <f>'SEDS PC and SG 2021'!D29469</f>
        <v>0</v>
      </c>
      <c r="G29472" s="70">
        <f>IFERROR(INDEX(MSN2EPS!$E$2:$E$32,MATCH(C29472,MSN2EPS!$B$2:$B$32,0)),0)</f>
        <v>0</v>
      </c>
      <c r="H29472" s="70">
        <f>IFERROR(INDEX(MSN2EPS!$F$2:$F$32,MATCH(C29472,MSN2EPS!$B$2:$B$32,0)),0)</f>
        <v>0</v>
      </c>
      <c r="I29472" s="70">
        <f>IFERROR(INDEX(MSN2EPS!$G$2:$G$32,MATCH(C29472,MSN2EPS!$B$2:$B$32,0)),0)</f>
        <v>0</v>
      </c>
      <c r="J29472" s="70" t="e">
        <f>INDEX(crosswalks!$V$4:$V$54,MATCH(D29472,crosswalks!$U$4:$U$54,0))</f>
        <v>#N/A</v>
      </c>
    </row>
    <row r="29473" spans="2:10" x14ac:dyDescent="0.75">
      <c r="B29473" s="54">
        <f>'SEDS PC and SG 2021'!A29470</f>
        <v>0</v>
      </c>
      <c r="C29473" s="54">
        <f>'SEDS PC and SG 2021'!C29470</f>
        <v>0</v>
      </c>
      <c r="D29473" s="54">
        <f>'SEDS PC and SG 2021'!B29470</f>
        <v>0</v>
      </c>
      <c r="E29473" s="54">
        <f>'SEDS PC and SG 2021'!D29470</f>
        <v>0</v>
      </c>
      <c r="G29473" s="70">
        <f>IFERROR(INDEX(MSN2EPS!$E$2:$E$32,MATCH(C29473,MSN2EPS!$B$2:$B$32,0)),0)</f>
        <v>0</v>
      </c>
      <c r="H29473" s="70">
        <f>IFERROR(INDEX(MSN2EPS!$F$2:$F$32,MATCH(C29473,MSN2EPS!$B$2:$B$32,0)),0)</f>
        <v>0</v>
      </c>
      <c r="I29473" s="70">
        <f>IFERROR(INDEX(MSN2EPS!$G$2:$G$32,MATCH(C29473,MSN2EPS!$B$2:$B$32,0)),0)</f>
        <v>0</v>
      </c>
      <c r="J29473" s="70" t="e">
        <f>INDEX(crosswalks!$V$4:$V$54,MATCH(D29473,crosswalks!$U$4:$U$54,0))</f>
        <v>#N/A</v>
      </c>
    </row>
    <row r="29474" spans="2:10" x14ac:dyDescent="0.75">
      <c r="B29474" s="54">
        <f>'SEDS PC and SG 2021'!A29471</f>
        <v>0</v>
      </c>
      <c r="C29474" s="54">
        <f>'SEDS PC and SG 2021'!C29471</f>
        <v>0</v>
      </c>
      <c r="D29474" s="54">
        <f>'SEDS PC and SG 2021'!B29471</f>
        <v>0</v>
      </c>
      <c r="E29474" s="54">
        <f>'SEDS PC and SG 2021'!D29471</f>
        <v>0</v>
      </c>
      <c r="G29474" s="70">
        <f>IFERROR(INDEX(MSN2EPS!$E$2:$E$32,MATCH(C29474,MSN2EPS!$B$2:$B$32,0)),0)</f>
        <v>0</v>
      </c>
      <c r="H29474" s="70">
        <f>IFERROR(INDEX(MSN2EPS!$F$2:$F$32,MATCH(C29474,MSN2EPS!$B$2:$B$32,0)),0)</f>
        <v>0</v>
      </c>
      <c r="I29474" s="70">
        <f>IFERROR(INDEX(MSN2EPS!$G$2:$G$32,MATCH(C29474,MSN2EPS!$B$2:$B$32,0)),0)</f>
        <v>0</v>
      </c>
      <c r="J29474" s="70" t="e">
        <f>INDEX(crosswalks!$V$4:$V$54,MATCH(D29474,crosswalks!$U$4:$U$54,0))</f>
        <v>#N/A</v>
      </c>
    </row>
    <row r="29475" spans="2:10" x14ac:dyDescent="0.75">
      <c r="B29475" s="54">
        <f>'SEDS PC and SG 2021'!A29472</f>
        <v>0</v>
      </c>
      <c r="C29475" s="54">
        <f>'SEDS PC and SG 2021'!C29472</f>
        <v>0</v>
      </c>
      <c r="D29475" s="54">
        <f>'SEDS PC and SG 2021'!B29472</f>
        <v>0</v>
      </c>
      <c r="E29475" s="54">
        <f>'SEDS PC and SG 2021'!D29472</f>
        <v>0</v>
      </c>
      <c r="G29475" s="70">
        <f>IFERROR(INDEX(MSN2EPS!$E$2:$E$32,MATCH(C29475,MSN2EPS!$B$2:$B$32,0)),0)</f>
        <v>0</v>
      </c>
      <c r="H29475" s="70">
        <f>IFERROR(INDEX(MSN2EPS!$F$2:$F$32,MATCH(C29475,MSN2EPS!$B$2:$B$32,0)),0)</f>
        <v>0</v>
      </c>
      <c r="I29475" s="70">
        <f>IFERROR(INDEX(MSN2EPS!$G$2:$G$32,MATCH(C29475,MSN2EPS!$B$2:$B$32,0)),0)</f>
        <v>0</v>
      </c>
      <c r="J29475" s="70" t="e">
        <f>INDEX(crosswalks!$V$4:$V$54,MATCH(D29475,crosswalks!$U$4:$U$54,0))</f>
        <v>#N/A</v>
      </c>
    </row>
    <row r="29476" spans="2:10" x14ac:dyDescent="0.75">
      <c r="B29476" s="54">
        <f>'SEDS PC and SG 2021'!A29473</f>
        <v>0</v>
      </c>
      <c r="C29476" s="54">
        <f>'SEDS PC and SG 2021'!C29473</f>
        <v>0</v>
      </c>
      <c r="D29476" s="54">
        <f>'SEDS PC and SG 2021'!B29473</f>
        <v>0</v>
      </c>
      <c r="E29476" s="54">
        <f>'SEDS PC and SG 2021'!D29473</f>
        <v>0</v>
      </c>
      <c r="G29476" s="70">
        <f>IFERROR(INDEX(MSN2EPS!$E$2:$E$32,MATCH(C29476,MSN2EPS!$B$2:$B$32,0)),0)</f>
        <v>0</v>
      </c>
      <c r="H29476" s="70">
        <f>IFERROR(INDEX(MSN2EPS!$F$2:$F$32,MATCH(C29476,MSN2EPS!$B$2:$B$32,0)),0)</f>
        <v>0</v>
      </c>
      <c r="I29476" s="70">
        <f>IFERROR(INDEX(MSN2EPS!$G$2:$G$32,MATCH(C29476,MSN2EPS!$B$2:$B$32,0)),0)</f>
        <v>0</v>
      </c>
      <c r="J29476" s="70" t="e">
        <f>INDEX(crosswalks!$V$4:$V$54,MATCH(D29476,crosswalks!$U$4:$U$54,0))</f>
        <v>#N/A</v>
      </c>
    </row>
    <row r="29477" spans="2:10" x14ac:dyDescent="0.75">
      <c r="B29477" s="54">
        <f>'SEDS PC and SG 2021'!A29474</f>
        <v>0</v>
      </c>
      <c r="C29477" s="54">
        <f>'SEDS PC and SG 2021'!C29474</f>
        <v>0</v>
      </c>
      <c r="D29477" s="54">
        <f>'SEDS PC and SG 2021'!B29474</f>
        <v>0</v>
      </c>
      <c r="E29477" s="54">
        <f>'SEDS PC and SG 2021'!D29474</f>
        <v>0</v>
      </c>
      <c r="G29477" s="70">
        <f>IFERROR(INDEX(MSN2EPS!$E$2:$E$32,MATCH(C29477,MSN2EPS!$B$2:$B$32,0)),0)</f>
        <v>0</v>
      </c>
      <c r="H29477" s="70">
        <f>IFERROR(INDEX(MSN2EPS!$F$2:$F$32,MATCH(C29477,MSN2EPS!$B$2:$B$32,0)),0)</f>
        <v>0</v>
      </c>
      <c r="I29477" s="70">
        <f>IFERROR(INDEX(MSN2EPS!$G$2:$G$32,MATCH(C29477,MSN2EPS!$B$2:$B$32,0)),0)</f>
        <v>0</v>
      </c>
      <c r="J29477" s="70" t="e">
        <f>INDEX(crosswalks!$V$4:$V$54,MATCH(D29477,crosswalks!$U$4:$U$54,0))</f>
        <v>#N/A</v>
      </c>
    </row>
    <row r="29478" spans="2:10" x14ac:dyDescent="0.75">
      <c r="B29478" s="54">
        <f>'SEDS PC and SG 2021'!A29475</f>
        <v>0</v>
      </c>
      <c r="C29478" s="54">
        <f>'SEDS PC and SG 2021'!C29475</f>
        <v>0</v>
      </c>
      <c r="D29478" s="54">
        <f>'SEDS PC and SG 2021'!B29475</f>
        <v>0</v>
      </c>
      <c r="E29478" s="54">
        <f>'SEDS PC and SG 2021'!D29475</f>
        <v>0</v>
      </c>
      <c r="G29478" s="70">
        <f>IFERROR(INDEX(MSN2EPS!$E$2:$E$32,MATCH(C29478,MSN2EPS!$B$2:$B$32,0)),0)</f>
        <v>0</v>
      </c>
      <c r="H29478" s="70">
        <f>IFERROR(INDEX(MSN2EPS!$F$2:$F$32,MATCH(C29478,MSN2EPS!$B$2:$B$32,0)),0)</f>
        <v>0</v>
      </c>
      <c r="I29478" s="70">
        <f>IFERROR(INDEX(MSN2EPS!$G$2:$G$32,MATCH(C29478,MSN2EPS!$B$2:$B$32,0)),0)</f>
        <v>0</v>
      </c>
      <c r="J29478" s="70" t="e">
        <f>INDEX(crosswalks!$V$4:$V$54,MATCH(D29478,crosswalks!$U$4:$U$54,0))</f>
        <v>#N/A</v>
      </c>
    </row>
    <row r="29479" spans="2:10" x14ac:dyDescent="0.75">
      <c r="B29479" s="54">
        <f>'SEDS PC and SG 2021'!A29476</f>
        <v>0</v>
      </c>
      <c r="C29479" s="54">
        <f>'SEDS PC and SG 2021'!C29476</f>
        <v>0</v>
      </c>
      <c r="D29479" s="54">
        <f>'SEDS PC and SG 2021'!B29476</f>
        <v>0</v>
      </c>
      <c r="E29479" s="54">
        <f>'SEDS PC and SG 2021'!D29476</f>
        <v>0</v>
      </c>
      <c r="G29479" s="70">
        <f>IFERROR(INDEX(MSN2EPS!$E$2:$E$32,MATCH(C29479,MSN2EPS!$B$2:$B$32,0)),0)</f>
        <v>0</v>
      </c>
      <c r="H29479" s="70">
        <f>IFERROR(INDEX(MSN2EPS!$F$2:$F$32,MATCH(C29479,MSN2EPS!$B$2:$B$32,0)),0)</f>
        <v>0</v>
      </c>
      <c r="I29479" s="70">
        <f>IFERROR(INDEX(MSN2EPS!$G$2:$G$32,MATCH(C29479,MSN2EPS!$B$2:$B$32,0)),0)</f>
        <v>0</v>
      </c>
      <c r="J29479" s="70" t="e">
        <f>INDEX(crosswalks!$V$4:$V$54,MATCH(D29479,crosswalks!$U$4:$U$54,0))</f>
        <v>#N/A</v>
      </c>
    </row>
    <row r="29480" spans="2:10" x14ac:dyDescent="0.75">
      <c r="B29480" s="54">
        <f>'SEDS PC and SG 2021'!A29477</f>
        <v>0</v>
      </c>
      <c r="C29480" s="54">
        <f>'SEDS PC and SG 2021'!C29477</f>
        <v>0</v>
      </c>
      <c r="D29480" s="54">
        <f>'SEDS PC and SG 2021'!B29477</f>
        <v>0</v>
      </c>
      <c r="E29480" s="54">
        <f>'SEDS PC and SG 2021'!D29477</f>
        <v>0</v>
      </c>
      <c r="G29480" s="70">
        <f>IFERROR(INDEX(MSN2EPS!$E$2:$E$32,MATCH(C29480,MSN2EPS!$B$2:$B$32,0)),0)</f>
        <v>0</v>
      </c>
      <c r="H29480" s="70">
        <f>IFERROR(INDEX(MSN2EPS!$F$2:$F$32,MATCH(C29480,MSN2EPS!$B$2:$B$32,0)),0)</f>
        <v>0</v>
      </c>
      <c r="I29480" s="70">
        <f>IFERROR(INDEX(MSN2EPS!$G$2:$G$32,MATCH(C29480,MSN2EPS!$B$2:$B$32,0)),0)</f>
        <v>0</v>
      </c>
      <c r="J29480" s="70" t="e">
        <f>INDEX(crosswalks!$V$4:$V$54,MATCH(D29480,crosswalks!$U$4:$U$54,0))</f>
        <v>#N/A</v>
      </c>
    </row>
    <row r="29481" spans="2:10" x14ac:dyDescent="0.75">
      <c r="B29481" s="54">
        <f>'SEDS PC and SG 2021'!A29478</f>
        <v>0</v>
      </c>
      <c r="C29481" s="54">
        <f>'SEDS PC and SG 2021'!C29478</f>
        <v>0</v>
      </c>
      <c r="D29481" s="54">
        <f>'SEDS PC and SG 2021'!B29478</f>
        <v>0</v>
      </c>
      <c r="E29481" s="54">
        <f>'SEDS PC and SG 2021'!D29478</f>
        <v>0</v>
      </c>
      <c r="G29481" s="70">
        <f>IFERROR(INDEX(MSN2EPS!$E$2:$E$32,MATCH(C29481,MSN2EPS!$B$2:$B$32,0)),0)</f>
        <v>0</v>
      </c>
      <c r="H29481" s="70">
        <f>IFERROR(INDEX(MSN2EPS!$F$2:$F$32,MATCH(C29481,MSN2EPS!$B$2:$B$32,0)),0)</f>
        <v>0</v>
      </c>
      <c r="I29481" s="70">
        <f>IFERROR(INDEX(MSN2EPS!$G$2:$G$32,MATCH(C29481,MSN2EPS!$B$2:$B$32,0)),0)</f>
        <v>0</v>
      </c>
      <c r="J29481" s="70" t="e">
        <f>INDEX(crosswalks!$V$4:$V$54,MATCH(D29481,crosswalks!$U$4:$U$54,0))</f>
        <v>#N/A</v>
      </c>
    </row>
    <row r="29482" spans="2:10" x14ac:dyDescent="0.75">
      <c r="B29482" s="54">
        <f>'SEDS PC and SG 2021'!A29479</f>
        <v>0</v>
      </c>
      <c r="C29482" s="54">
        <f>'SEDS PC and SG 2021'!C29479</f>
        <v>0</v>
      </c>
      <c r="D29482" s="54">
        <f>'SEDS PC and SG 2021'!B29479</f>
        <v>0</v>
      </c>
      <c r="E29482" s="54">
        <f>'SEDS PC and SG 2021'!D29479</f>
        <v>0</v>
      </c>
      <c r="G29482" s="70">
        <f>IFERROR(INDEX(MSN2EPS!$E$2:$E$32,MATCH(C29482,MSN2EPS!$B$2:$B$32,0)),0)</f>
        <v>0</v>
      </c>
      <c r="H29482" s="70">
        <f>IFERROR(INDEX(MSN2EPS!$F$2:$F$32,MATCH(C29482,MSN2EPS!$B$2:$B$32,0)),0)</f>
        <v>0</v>
      </c>
      <c r="I29482" s="70">
        <f>IFERROR(INDEX(MSN2EPS!$G$2:$G$32,MATCH(C29482,MSN2EPS!$B$2:$B$32,0)),0)</f>
        <v>0</v>
      </c>
      <c r="J29482" s="70" t="e">
        <f>INDEX(crosswalks!$V$4:$V$54,MATCH(D29482,crosswalks!$U$4:$U$54,0))</f>
        <v>#N/A</v>
      </c>
    </row>
    <row r="29483" spans="2:10" x14ac:dyDescent="0.75">
      <c r="B29483" s="54">
        <f>'SEDS PC and SG 2021'!A29480</f>
        <v>0</v>
      </c>
      <c r="C29483" s="54">
        <f>'SEDS PC and SG 2021'!C29480</f>
        <v>0</v>
      </c>
      <c r="D29483" s="54">
        <f>'SEDS PC and SG 2021'!B29480</f>
        <v>0</v>
      </c>
      <c r="E29483" s="54">
        <f>'SEDS PC and SG 2021'!D29480</f>
        <v>0</v>
      </c>
      <c r="G29483" s="70">
        <f>IFERROR(INDEX(MSN2EPS!$E$2:$E$32,MATCH(C29483,MSN2EPS!$B$2:$B$32,0)),0)</f>
        <v>0</v>
      </c>
      <c r="H29483" s="70">
        <f>IFERROR(INDEX(MSN2EPS!$F$2:$F$32,MATCH(C29483,MSN2EPS!$B$2:$B$32,0)),0)</f>
        <v>0</v>
      </c>
      <c r="I29483" s="70">
        <f>IFERROR(INDEX(MSN2EPS!$G$2:$G$32,MATCH(C29483,MSN2EPS!$B$2:$B$32,0)),0)</f>
        <v>0</v>
      </c>
      <c r="J29483" s="70" t="e">
        <f>INDEX(crosswalks!$V$4:$V$54,MATCH(D29483,crosswalks!$U$4:$U$54,0))</f>
        <v>#N/A</v>
      </c>
    </row>
    <row r="29484" spans="2:10" x14ac:dyDescent="0.75">
      <c r="B29484" s="54">
        <f>'SEDS PC and SG 2021'!A29481</f>
        <v>0</v>
      </c>
      <c r="C29484" s="54">
        <f>'SEDS PC and SG 2021'!C29481</f>
        <v>0</v>
      </c>
      <c r="D29484" s="54">
        <f>'SEDS PC and SG 2021'!B29481</f>
        <v>0</v>
      </c>
      <c r="E29484" s="54">
        <f>'SEDS PC and SG 2021'!D29481</f>
        <v>0</v>
      </c>
      <c r="G29484" s="70">
        <f>IFERROR(INDEX(MSN2EPS!$E$2:$E$32,MATCH(C29484,MSN2EPS!$B$2:$B$32,0)),0)</f>
        <v>0</v>
      </c>
      <c r="H29484" s="70">
        <f>IFERROR(INDEX(MSN2EPS!$F$2:$F$32,MATCH(C29484,MSN2EPS!$B$2:$B$32,0)),0)</f>
        <v>0</v>
      </c>
      <c r="I29484" s="70">
        <f>IFERROR(INDEX(MSN2EPS!$G$2:$G$32,MATCH(C29484,MSN2EPS!$B$2:$B$32,0)),0)</f>
        <v>0</v>
      </c>
      <c r="J29484" s="70" t="e">
        <f>INDEX(crosswalks!$V$4:$V$54,MATCH(D29484,crosswalks!$U$4:$U$54,0))</f>
        <v>#N/A</v>
      </c>
    </row>
    <row r="29485" spans="2:10" x14ac:dyDescent="0.75">
      <c r="B29485" s="54">
        <f>'SEDS PC and SG 2021'!A29482</f>
        <v>0</v>
      </c>
      <c r="C29485" s="54">
        <f>'SEDS PC and SG 2021'!C29482</f>
        <v>0</v>
      </c>
      <c r="D29485" s="54">
        <f>'SEDS PC and SG 2021'!B29482</f>
        <v>0</v>
      </c>
      <c r="E29485" s="54">
        <f>'SEDS PC and SG 2021'!D29482</f>
        <v>0</v>
      </c>
      <c r="G29485" s="70">
        <f>IFERROR(INDEX(MSN2EPS!$E$2:$E$32,MATCH(C29485,MSN2EPS!$B$2:$B$32,0)),0)</f>
        <v>0</v>
      </c>
      <c r="H29485" s="70">
        <f>IFERROR(INDEX(MSN2EPS!$F$2:$F$32,MATCH(C29485,MSN2EPS!$B$2:$B$32,0)),0)</f>
        <v>0</v>
      </c>
      <c r="I29485" s="70">
        <f>IFERROR(INDEX(MSN2EPS!$G$2:$G$32,MATCH(C29485,MSN2EPS!$B$2:$B$32,0)),0)</f>
        <v>0</v>
      </c>
      <c r="J29485" s="70" t="e">
        <f>INDEX(crosswalks!$V$4:$V$54,MATCH(D29485,crosswalks!$U$4:$U$54,0))</f>
        <v>#N/A</v>
      </c>
    </row>
    <row r="29486" spans="2:10" x14ac:dyDescent="0.75">
      <c r="B29486" s="54">
        <f>'SEDS PC and SG 2021'!A29483</f>
        <v>0</v>
      </c>
      <c r="C29486" s="54">
        <f>'SEDS PC and SG 2021'!C29483</f>
        <v>0</v>
      </c>
      <c r="D29486" s="54">
        <f>'SEDS PC and SG 2021'!B29483</f>
        <v>0</v>
      </c>
      <c r="E29486" s="54">
        <f>'SEDS PC and SG 2021'!D29483</f>
        <v>0</v>
      </c>
      <c r="G29486" s="70">
        <f>IFERROR(INDEX(MSN2EPS!$E$2:$E$32,MATCH(C29486,MSN2EPS!$B$2:$B$32,0)),0)</f>
        <v>0</v>
      </c>
      <c r="H29486" s="70">
        <f>IFERROR(INDEX(MSN2EPS!$F$2:$F$32,MATCH(C29486,MSN2EPS!$B$2:$B$32,0)),0)</f>
        <v>0</v>
      </c>
      <c r="I29486" s="70">
        <f>IFERROR(INDEX(MSN2EPS!$G$2:$G$32,MATCH(C29486,MSN2EPS!$B$2:$B$32,0)),0)</f>
        <v>0</v>
      </c>
      <c r="J29486" s="70" t="e">
        <f>INDEX(crosswalks!$V$4:$V$54,MATCH(D29486,crosswalks!$U$4:$U$54,0))</f>
        <v>#N/A</v>
      </c>
    </row>
    <row r="29487" spans="2:10" x14ac:dyDescent="0.75">
      <c r="B29487" s="54">
        <f>'SEDS PC and SG 2021'!A29484</f>
        <v>0</v>
      </c>
      <c r="C29487" s="54">
        <f>'SEDS PC and SG 2021'!C29484</f>
        <v>0</v>
      </c>
      <c r="D29487" s="54">
        <f>'SEDS PC and SG 2021'!B29484</f>
        <v>0</v>
      </c>
      <c r="E29487" s="54">
        <f>'SEDS PC and SG 2021'!D29484</f>
        <v>0</v>
      </c>
      <c r="G29487" s="70">
        <f>IFERROR(INDEX(MSN2EPS!$E$2:$E$32,MATCH(C29487,MSN2EPS!$B$2:$B$32,0)),0)</f>
        <v>0</v>
      </c>
      <c r="H29487" s="70">
        <f>IFERROR(INDEX(MSN2EPS!$F$2:$F$32,MATCH(C29487,MSN2EPS!$B$2:$B$32,0)),0)</f>
        <v>0</v>
      </c>
      <c r="I29487" s="70">
        <f>IFERROR(INDEX(MSN2EPS!$G$2:$G$32,MATCH(C29487,MSN2EPS!$B$2:$B$32,0)),0)</f>
        <v>0</v>
      </c>
      <c r="J29487" s="70" t="e">
        <f>INDEX(crosswalks!$V$4:$V$54,MATCH(D29487,crosswalks!$U$4:$U$54,0))</f>
        <v>#N/A</v>
      </c>
    </row>
    <row r="29488" spans="2:10" x14ac:dyDescent="0.75">
      <c r="B29488" s="54">
        <f>'SEDS PC and SG 2021'!A29485</f>
        <v>0</v>
      </c>
      <c r="C29488" s="54">
        <f>'SEDS PC and SG 2021'!C29485</f>
        <v>0</v>
      </c>
      <c r="D29488" s="54">
        <f>'SEDS PC and SG 2021'!B29485</f>
        <v>0</v>
      </c>
      <c r="E29488" s="54">
        <f>'SEDS PC and SG 2021'!D29485</f>
        <v>0</v>
      </c>
      <c r="G29488" s="70">
        <f>IFERROR(INDEX(MSN2EPS!$E$2:$E$32,MATCH(C29488,MSN2EPS!$B$2:$B$32,0)),0)</f>
        <v>0</v>
      </c>
      <c r="H29488" s="70">
        <f>IFERROR(INDEX(MSN2EPS!$F$2:$F$32,MATCH(C29488,MSN2EPS!$B$2:$B$32,0)),0)</f>
        <v>0</v>
      </c>
      <c r="I29488" s="70">
        <f>IFERROR(INDEX(MSN2EPS!$G$2:$G$32,MATCH(C29488,MSN2EPS!$B$2:$B$32,0)),0)</f>
        <v>0</v>
      </c>
      <c r="J29488" s="70" t="e">
        <f>INDEX(crosswalks!$V$4:$V$54,MATCH(D29488,crosswalks!$U$4:$U$54,0))</f>
        <v>#N/A</v>
      </c>
    </row>
    <row r="29489" spans="2:10" x14ac:dyDescent="0.75">
      <c r="B29489" s="54">
        <f>'SEDS PC and SG 2021'!A29486</f>
        <v>0</v>
      </c>
      <c r="C29489" s="54">
        <f>'SEDS PC and SG 2021'!C29486</f>
        <v>0</v>
      </c>
      <c r="D29489" s="54">
        <f>'SEDS PC and SG 2021'!B29486</f>
        <v>0</v>
      </c>
      <c r="E29489" s="54">
        <f>'SEDS PC and SG 2021'!D29486</f>
        <v>0</v>
      </c>
      <c r="G29489" s="70">
        <f>IFERROR(INDEX(MSN2EPS!$E$2:$E$32,MATCH(C29489,MSN2EPS!$B$2:$B$32,0)),0)</f>
        <v>0</v>
      </c>
      <c r="H29489" s="70">
        <f>IFERROR(INDEX(MSN2EPS!$F$2:$F$32,MATCH(C29489,MSN2EPS!$B$2:$B$32,0)),0)</f>
        <v>0</v>
      </c>
      <c r="I29489" s="70">
        <f>IFERROR(INDEX(MSN2EPS!$G$2:$G$32,MATCH(C29489,MSN2EPS!$B$2:$B$32,0)),0)</f>
        <v>0</v>
      </c>
      <c r="J29489" s="70" t="e">
        <f>INDEX(crosswalks!$V$4:$V$54,MATCH(D29489,crosswalks!$U$4:$U$54,0))</f>
        <v>#N/A</v>
      </c>
    </row>
    <row r="29490" spans="2:10" x14ac:dyDescent="0.75">
      <c r="B29490" s="54">
        <f>'SEDS PC and SG 2021'!A29487</f>
        <v>0</v>
      </c>
      <c r="C29490" s="54">
        <f>'SEDS PC and SG 2021'!C29487</f>
        <v>0</v>
      </c>
      <c r="D29490" s="54">
        <f>'SEDS PC and SG 2021'!B29487</f>
        <v>0</v>
      </c>
      <c r="E29490" s="54">
        <f>'SEDS PC and SG 2021'!D29487</f>
        <v>0</v>
      </c>
      <c r="G29490" s="70">
        <f>IFERROR(INDEX(MSN2EPS!$E$2:$E$32,MATCH(C29490,MSN2EPS!$B$2:$B$32,0)),0)</f>
        <v>0</v>
      </c>
      <c r="H29490" s="70">
        <f>IFERROR(INDEX(MSN2EPS!$F$2:$F$32,MATCH(C29490,MSN2EPS!$B$2:$B$32,0)),0)</f>
        <v>0</v>
      </c>
      <c r="I29490" s="70">
        <f>IFERROR(INDEX(MSN2EPS!$G$2:$G$32,MATCH(C29490,MSN2EPS!$B$2:$B$32,0)),0)</f>
        <v>0</v>
      </c>
      <c r="J29490" s="70" t="e">
        <f>INDEX(crosswalks!$V$4:$V$54,MATCH(D29490,crosswalks!$U$4:$U$54,0))</f>
        <v>#N/A</v>
      </c>
    </row>
    <row r="29491" spans="2:10" x14ac:dyDescent="0.75">
      <c r="B29491" s="54">
        <f>'SEDS PC and SG 2021'!A29488</f>
        <v>0</v>
      </c>
      <c r="C29491" s="54">
        <f>'SEDS PC and SG 2021'!C29488</f>
        <v>0</v>
      </c>
      <c r="D29491" s="54">
        <f>'SEDS PC and SG 2021'!B29488</f>
        <v>0</v>
      </c>
      <c r="E29491" s="54">
        <f>'SEDS PC and SG 2021'!D29488</f>
        <v>0</v>
      </c>
      <c r="G29491" s="70">
        <f>IFERROR(INDEX(MSN2EPS!$E$2:$E$32,MATCH(C29491,MSN2EPS!$B$2:$B$32,0)),0)</f>
        <v>0</v>
      </c>
      <c r="H29491" s="70">
        <f>IFERROR(INDEX(MSN2EPS!$F$2:$F$32,MATCH(C29491,MSN2EPS!$B$2:$B$32,0)),0)</f>
        <v>0</v>
      </c>
      <c r="I29491" s="70">
        <f>IFERROR(INDEX(MSN2EPS!$G$2:$G$32,MATCH(C29491,MSN2EPS!$B$2:$B$32,0)),0)</f>
        <v>0</v>
      </c>
      <c r="J29491" s="70" t="e">
        <f>INDEX(crosswalks!$V$4:$V$54,MATCH(D29491,crosswalks!$U$4:$U$54,0))</f>
        <v>#N/A</v>
      </c>
    </row>
    <row r="29492" spans="2:10" x14ac:dyDescent="0.75">
      <c r="B29492" s="54">
        <f>'SEDS PC and SG 2021'!A29489</f>
        <v>0</v>
      </c>
      <c r="C29492" s="54">
        <f>'SEDS PC and SG 2021'!C29489</f>
        <v>0</v>
      </c>
      <c r="D29492" s="54">
        <f>'SEDS PC and SG 2021'!B29489</f>
        <v>0</v>
      </c>
      <c r="E29492" s="54">
        <f>'SEDS PC and SG 2021'!D29489</f>
        <v>0</v>
      </c>
      <c r="G29492" s="70">
        <f>IFERROR(INDEX(MSN2EPS!$E$2:$E$32,MATCH(C29492,MSN2EPS!$B$2:$B$32,0)),0)</f>
        <v>0</v>
      </c>
      <c r="H29492" s="70">
        <f>IFERROR(INDEX(MSN2EPS!$F$2:$F$32,MATCH(C29492,MSN2EPS!$B$2:$B$32,0)),0)</f>
        <v>0</v>
      </c>
      <c r="I29492" s="70">
        <f>IFERROR(INDEX(MSN2EPS!$G$2:$G$32,MATCH(C29492,MSN2EPS!$B$2:$B$32,0)),0)</f>
        <v>0</v>
      </c>
      <c r="J29492" s="70" t="e">
        <f>INDEX(crosswalks!$V$4:$V$54,MATCH(D29492,crosswalks!$U$4:$U$54,0))</f>
        <v>#N/A</v>
      </c>
    </row>
    <row r="29493" spans="2:10" x14ac:dyDescent="0.75">
      <c r="B29493" s="54">
        <f>'SEDS PC and SG 2021'!A29490</f>
        <v>0</v>
      </c>
      <c r="C29493" s="54">
        <f>'SEDS PC and SG 2021'!C29490</f>
        <v>0</v>
      </c>
      <c r="D29493" s="54">
        <f>'SEDS PC and SG 2021'!B29490</f>
        <v>0</v>
      </c>
      <c r="E29493" s="54">
        <f>'SEDS PC and SG 2021'!D29490</f>
        <v>0</v>
      </c>
      <c r="G29493" s="70">
        <f>IFERROR(INDEX(MSN2EPS!$E$2:$E$32,MATCH(C29493,MSN2EPS!$B$2:$B$32,0)),0)</f>
        <v>0</v>
      </c>
      <c r="H29493" s="70">
        <f>IFERROR(INDEX(MSN2EPS!$F$2:$F$32,MATCH(C29493,MSN2EPS!$B$2:$B$32,0)),0)</f>
        <v>0</v>
      </c>
      <c r="I29493" s="70">
        <f>IFERROR(INDEX(MSN2EPS!$G$2:$G$32,MATCH(C29493,MSN2EPS!$B$2:$B$32,0)),0)</f>
        <v>0</v>
      </c>
      <c r="J29493" s="70" t="e">
        <f>INDEX(crosswalks!$V$4:$V$54,MATCH(D29493,crosswalks!$U$4:$U$54,0))</f>
        <v>#N/A</v>
      </c>
    </row>
    <row r="29494" spans="2:10" x14ac:dyDescent="0.75">
      <c r="B29494" s="54">
        <f>'SEDS PC and SG 2021'!A29491</f>
        <v>0</v>
      </c>
      <c r="C29494" s="54">
        <f>'SEDS PC and SG 2021'!C29491</f>
        <v>0</v>
      </c>
      <c r="D29494" s="54">
        <f>'SEDS PC and SG 2021'!B29491</f>
        <v>0</v>
      </c>
      <c r="E29494" s="54">
        <f>'SEDS PC and SG 2021'!D29491</f>
        <v>0</v>
      </c>
      <c r="G29494" s="70">
        <f>IFERROR(INDEX(MSN2EPS!$E$2:$E$32,MATCH(C29494,MSN2EPS!$B$2:$B$32,0)),0)</f>
        <v>0</v>
      </c>
      <c r="H29494" s="70">
        <f>IFERROR(INDEX(MSN2EPS!$F$2:$F$32,MATCH(C29494,MSN2EPS!$B$2:$B$32,0)),0)</f>
        <v>0</v>
      </c>
      <c r="I29494" s="70">
        <f>IFERROR(INDEX(MSN2EPS!$G$2:$G$32,MATCH(C29494,MSN2EPS!$B$2:$B$32,0)),0)</f>
        <v>0</v>
      </c>
      <c r="J29494" s="70" t="e">
        <f>INDEX(crosswalks!$V$4:$V$54,MATCH(D29494,crosswalks!$U$4:$U$54,0))</f>
        <v>#N/A</v>
      </c>
    </row>
    <row r="29495" spans="2:10" x14ac:dyDescent="0.75">
      <c r="B29495" s="54">
        <f>'SEDS PC and SG 2021'!A29492</f>
        <v>0</v>
      </c>
      <c r="C29495" s="54">
        <f>'SEDS PC and SG 2021'!C29492</f>
        <v>0</v>
      </c>
      <c r="D29495" s="54">
        <f>'SEDS PC and SG 2021'!B29492</f>
        <v>0</v>
      </c>
      <c r="E29495" s="54">
        <f>'SEDS PC and SG 2021'!D29492</f>
        <v>0</v>
      </c>
      <c r="G29495" s="70">
        <f>IFERROR(INDEX(MSN2EPS!$E$2:$E$32,MATCH(C29495,MSN2EPS!$B$2:$B$32,0)),0)</f>
        <v>0</v>
      </c>
      <c r="H29495" s="70">
        <f>IFERROR(INDEX(MSN2EPS!$F$2:$F$32,MATCH(C29495,MSN2EPS!$B$2:$B$32,0)),0)</f>
        <v>0</v>
      </c>
      <c r="I29495" s="70">
        <f>IFERROR(INDEX(MSN2EPS!$G$2:$G$32,MATCH(C29495,MSN2EPS!$B$2:$B$32,0)),0)</f>
        <v>0</v>
      </c>
      <c r="J29495" s="70" t="e">
        <f>INDEX(crosswalks!$V$4:$V$54,MATCH(D29495,crosswalks!$U$4:$U$54,0))</f>
        <v>#N/A</v>
      </c>
    </row>
    <row r="29496" spans="2:10" x14ac:dyDescent="0.75">
      <c r="B29496" s="54">
        <f>'SEDS PC and SG 2021'!A29493</f>
        <v>0</v>
      </c>
      <c r="C29496" s="54">
        <f>'SEDS PC and SG 2021'!C29493</f>
        <v>0</v>
      </c>
      <c r="D29496" s="54">
        <f>'SEDS PC and SG 2021'!B29493</f>
        <v>0</v>
      </c>
      <c r="E29496" s="54">
        <f>'SEDS PC and SG 2021'!D29493</f>
        <v>0</v>
      </c>
      <c r="G29496" s="70">
        <f>IFERROR(INDEX(MSN2EPS!$E$2:$E$32,MATCH(C29496,MSN2EPS!$B$2:$B$32,0)),0)</f>
        <v>0</v>
      </c>
      <c r="H29496" s="70">
        <f>IFERROR(INDEX(MSN2EPS!$F$2:$F$32,MATCH(C29496,MSN2EPS!$B$2:$B$32,0)),0)</f>
        <v>0</v>
      </c>
      <c r="I29496" s="70">
        <f>IFERROR(INDEX(MSN2EPS!$G$2:$G$32,MATCH(C29496,MSN2EPS!$B$2:$B$32,0)),0)</f>
        <v>0</v>
      </c>
      <c r="J29496" s="70" t="e">
        <f>INDEX(crosswalks!$V$4:$V$54,MATCH(D29496,crosswalks!$U$4:$U$54,0))</f>
        <v>#N/A</v>
      </c>
    </row>
    <row r="29497" spans="2:10" x14ac:dyDescent="0.75">
      <c r="B29497" s="54">
        <f>'SEDS PC and SG 2021'!A29494</f>
        <v>0</v>
      </c>
      <c r="C29497" s="54">
        <f>'SEDS PC and SG 2021'!C29494</f>
        <v>0</v>
      </c>
      <c r="D29497" s="54">
        <f>'SEDS PC and SG 2021'!B29494</f>
        <v>0</v>
      </c>
      <c r="E29497" s="54">
        <f>'SEDS PC and SG 2021'!D29494</f>
        <v>0</v>
      </c>
      <c r="G29497" s="70">
        <f>IFERROR(INDEX(MSN2EPS!$E$2:$E$32,MATCH(C29497,MSN2EPS!$B$2:$B$32,0)),0)</f>
        <v>0</v>
      </c>
      <c r="H29497" s="70">
        <f>IFERROR(INDEX(MSN2EPS!$F$2:$F$32,MATCH(C29497,MSN2EPS!$B$2:$B$32,0)),0)</f>
        <v>0</v>
      </c>
      <c r="I29497" s="70">
        <f>IFERROR(INDEX(MSN2EPS!$G$2:$G$32,MATCH(C29497,MSN2EPS!$B$2:$B$32,0)),0)</f>
        <v>0</v>
      </c>
      <c r="J29497" s="70" t="e">
        <f>INDEX(crosswalks!$V$4:$V$54,MATCH(D29497,crosswalks!$U$4:$U$54,0))</f>
        <v>#N/A</v>
      </c>
    </row>
    <row r="29498" spans="2:10" x14ac:dyDescent="0.75">
      <c r="B29498" s="54">
        <f>'SEDS PC and SG 2021'!A29495</f>
        <v>0</v>
      </c>
      <c r="C29498" s="54">
        <f>'SEDS PC and SG 2021'!C29495</f>
        <v>0</v>
      </c>
      <c r="D29498" s="54">
        <f>'SEDS PC and SG 2021'!B29495</f>
        <v>0</v>
      </c>
      <c r="E29498" s="54">
        <f>'SEDS PC and SG 2021'!D29495</f>
        <v>0</v>
      </c>
      <c r="G29498" s="70">
        <f>IFERROR(INDEX(MSN2EPS!$E$2:$E$32,MATCH(C29498,MSN2EPS!$B$2:$B$32,0)),0)</f>
        <v>0</v>
      </c>
      <c r="H29498" s="70">
        <f>IFERROR(INDEX(MSN2EPS!$F$2:$F$32,MATCH(C29498,MSN2EPS!$B$2:$B$32,0)),0)</f>
        <v>0</v>
      </c>
      <c r="I29498" s="70">
        <f>IFERROR(INDEX(MSN2EPS!$G$2:$G$32,MATCH(C29498,MSN2EPS!$B$2:$B$32,0)),0)</f>
        <v>0</v>
      </c>
      <c r="J29498" s="70" t="e">
        <f>INDEX(crosswalks!$V$4:$V$54,MATCH(D29498,crosswalks!$U$4:$U$54,0))</f>
        <v>#N/A</v>
      </c>
    </row>
    <row r="29499" spans="2:10" x14ac:dyDescent="0.75">
      <c r="B29499" s="54">
        <f>'SEDS PC and SG 2021'!A29496</f>
        <v>0</v>
      </c>
      <c r="C29499" s="54">
        <f>'SEDS PC and SG 2021'!C29496</f>
        <v>0</v>
      </c>
      <c r="D29499" s="54">
        <f>'SEDS PC and SG 2021'!B29496</f>
        <v>0</v>
      </c>
      <c r="E29499" s="54">
        <f>'SEDS PC and SG 2021'!D29496</f>
        <v>0</v>
      </c>
      <c r="G29499" s="70">
        <f>IFERROR(INDEX(MSN2EPS!$E$2:$E$32,MATCH(C29499,MSN2EPS!$B$2:$B$32,0)),0)</f>
        <v>0</v>
      </c>
      <c r="H29499" s="70">
        <f>IFERROR(INDEX(MSN2EPS!$F$2:$F$32,MATCH(C29499,MSN2EPS!$B$2:$B$32,0)),0)</f>
        <v>0</v>
      </c>
      <c r="I29499" s="70">
        <f>IFERROR(INDEX(MSN2EPS!$G$2:$G$32,MATCH(C29499,MSN2EPS!$B$2:$B$32,0)),0)</f>
        <v>0</v>
      </c>
      <c r="J29499" s="70" t="e">
        <f>INDEX(crosswalks!$V$4:$V$54,MATCH(D29499,crosswalks!$U$4:$U$54,0))</f>
        <v>#N/A</v>
      </c>
    </row>
    <row r="29500" spans="2:10" x14ac:dyDescent="0.75">
      <c r="B29500" s="54">
        <f>'SEDS PC and SG 2021'!A29497</f>
        <v>0</v>
      </c>
      <c r="C29500" s="54">
        <f>'SEDS PC and SG 2021'!C29497</f>
        <v>0</v>
      </c>
      <c r="D29500" s="54">
        <f>'SEDS PC and SG 2021'!B29497</f>
        <v>0</v>
      </c>
      <c r="E29500" s="54">
        <f>'SEDS PC and SG 2021'!D29497</f>
        <v>0</v>
      </c>
      <c r="G29500" s="70">
        <f>IFERROR(INDEX(MSN2EPS!$E$2:$E$32,MATCH(C29500,MSN2EPS!$B$2:$B$32,0)),0)</f>
        <v>0</v>
      </c>
      <c r="H29500" s="70">
        <f>IFERROR(INDEX(MSN2EPS!$F$2:$F$32,MATCH(C29500,MSN2EPS!$B$2:$B$32,0)),0)</f>
        <v>0</v>
      </c>
      <c r="I29500" s="70">
        <f>IFERROR(INDEX(MSN2EPS!$G$2:$G$32,MATCH(C29500,MSN2EPS!$B$2:$B$32,0)),0)</f>
        <v>0</v>
      </c>
      <c r="J29500" s="70" t="e">
        <f>INDEX(crosswalks!$V$4:$V$54,MATCH(D29500,crosswalks!$U$4:$U$54,0))</f>
        <v>#N/A</v>
      </c>
    </row>
    <row r="29501" spans="2:10" x14ac:dyDescent="0.75">
      <c r="B29501" s="54">
        <f>'SEDS PC and SG 2021'!A29498</f>
        <v>0</v>
      </c>
      <c r="C29501" s="54">
        <f>'SEDS PC and SG 2021'!C29498</f>
        <v>0</v>
      </c>
      <c r="D29501" s="54">
        <f>'SEDS PC and SG 2021'!B29498</f>
        <v>0</v>
      </c>
      <c r="E29501" s="54">
        <f>'SEDS PC and SG 2021'!D29498</f>
        <v>0</v>
      </c>
      <c r="G29501" s="70">
        <f>IFERROR(INDEX(MSN2EPS!$E$2:$E$32,MATCH(C29501,MSN2EPS!$B$2:$B$32,0)),0)</f>
        <v>0</v>
      </c>
      <c r="H29501" s="70">
        <f>IFERROR(INDEX(MSN2EPS!$F$2:$F$32,MATCH(C29501,MSN2EPS!$B$2:$B$32,0)),0)</f>
        <v>0</v>
      </c>
      <c r="I29501" s="70">
        <f>IFERROR(INDEX(MSN2EPS!$G$2:$G$32,MATCH(C29501,MSN2EPS!$B$2:$B$32,0)),0)</f>
        <v>0</v>
      </c>
      <c r="J29501" s="70" t="e">
        <f>INDEX(crosswalks!$V$4:$V$54,MATCH(D29501,crosswalks!$U$4:$U$54,0))</f>
        <v>#N/A</v>
      </c>
    </row>
    <row r="29502" spans="2:10" x14ac:dyDescent="0.75">
      <c r="B29502" s="54">
        <f>'SEDS PC and SG 2021'!A29499</f>
        <v>0</v>
      </c>
      <c r="C29502" s="54">
        <f>'SEDS PC and SG 2021'!C29499</f>
        <v>0</v>
      </c>
      <c r="D29502" s="54">
        <f>'SEDS PC and SG 2021'!B29499</f>
        <v>0</v>
      </c>
      <c r="E29502" s="54">
        <f>'SEDS PC and SG 2021'!D29499</f>
        <v>0</v>
      </c>
      <c r="G29502" s="70">
        <f>IFERROR(INDEX(MSN2EPS!$E$2:$E$32,MATCH(C29502,MSN2EPS!$B$2:$B$32,0)),0)</f>
        <v>0</v>
      </c>
      <c r="H29502" s="70">
        <f>IFERROR(INDEX(MSN2EPS!$F$2:$F$32,MATCH(C29502,MSN2EPS!$B$2:$B$32,0)),0)</f>
        <v>0</v>
      </c>
      <c r="I29502" s="70">
        <f>IFERROR(INDEX(MSN2EPS!$G$2:$G$32,MATCH(C29502,MSN2EPS!$B$2:$B$32,0)),0)</f>
        <v>0</v>
      </c>
      <c r="J29502" s="70" t="e">
        <f>INDEX(crosswalks!$V$4:$V$54,MATCH(D29502,crosswalks!$U$4:$U$54,0))</f>
        <v>#N/A</v>
      </c>
    </row>
    <row r="29503" spans="2:10" x14ac:dyDescent="0.75">
      <c r="B29503" s="54">
        <f>'SEDS PC and SG 2021'!A29500</f>
        <v>0</v>
      </c>
      <c r="C29503" s="54">
        <f>'SEDS PC and SG 2021'!C29500</f>
        <v>0</v>
      </c>
      <c r="D29503" s="54">
        <f>'SEDS PC and SG 2021'!B29500</f>
        <v>0</v>
      </c>
      <c r="E29503" s="54">
        <f>'SEDS PC and SG 2021'!D29500</f>
        <v>0</v>
      </c>
      <c r="G29503" s="70">
        <f>IFERROR(INDEX(MSN2EPS!$E$2:$E$32,MATCH(C29503,MSN2EPS!$B$2:$B$32,0)),0)</f>
        <v>0</v>
      </c>
      <c r="H29503" s="70">
        <f>IFERROR(INDEX(MSN2EPS!$F$2:$F$32,MATCH(C29503,MSN2EPS!$B$2:$B$32,0)),0)</f>
        <v>0</v>
      </c>
      <c r="I29503" s="70">
        <f>IFERROR(INDEX(MSN2EPS!$G$2:$G$32,MATCH(C29503,MSN2EPS!$B$2:$B$32,0)),0)</f>
        <v>0</v>
      </c>
      <c r="J29503" s="70" t="e">
        <f>INDEX(crosswalks!$V$4:$V$54,MATCH(D29503,crosswalks!$U$4:$U$54,0))</f>
        <v>#N/A</v>
      </c>
    </row>
    <row r="29504" spans="2:10" x14ac:dyDescent="0.75">
      <c r="B29504" s="54">
        <f>'SEDS PC and SG 2021'!A29501</f>
        <v>0</v>
      </c>
      <c r="C29504" s="54">
        <f>'SEDS PC and SG 2021'!C29501</f>
        <v>0</v>
      </c>
      <c r="D29504" s="54">
        <f>'SEDS PC and SG 2021'!B29501</f>
        <v>0</v>
      </c>
      <c r="E29504" s="54">
        <f>'SEDS PC and SG 2021'!D29501</f>
        <v>0</v>
      </c>
      <c r="G29504" s="70">
        <f>IFERROR(INDEX(MSN2EPS!$E$2:$E$32,MATCH(C29504,MSN2EPS!$B$2:$B$32,0)),0)</f>
        <v>0</v>
      </c>
      <c r="H29504" s="70">
        <f>IFERROR(INDEX(MSN2EPS!$F$2:$F$32,MATCH(C29504,MSN2EPS!$B$2:$B$32,0)),0)</f>
        <v>0</v>
      </c>
      <c r="I29504" s="70">
        <f>IFERROR(INDEX(MSN2EPS!$G$2:$G$32,MATCH(C29504,MSN2EPS!$B$2:$B$32,0)),0)</f>
        <v>0</v>
      </c>
      <c r="J29504" s="70" t="e">
        <f>INDEX(crosswalks!$V$4:$V$54,MATCH(D29504,crosswalks!$U$4:$U$54,0))</f>
        <v>#N/A</v>
      </c>
    </row>
    <row r="29505" spans="2:10" x14ac:dyDescent="0.75">
      <c r="B29505" s="54">
        <f>'SEDS PC and SG 2021'!A29502</f>
        <v>0</v>
      </c>
      <c r="C29505" s="54">
        <f>'SEDS PC and SG 2021'!C29502</f>
        <v>0</v>
      </c>
      <c r="D29505" s="54">
        <f>'SEDS PC and SG 2021'!B29502</f>
        <v>0</v>
      </c>
      <c r="E29505" s="54">
        <f>'SEDS PC and SG 2021'!D29502</f>
        <v>0</v>
      </c>
      <c r="G29505" s="70">
        <f>IFERROR(INDEX(MSN2EPS!$E$2:$E$32,MATCH(C29505,MSN2EPS!$B$2:$B$32,0)),0)</f>
        <v>0</v>
      </c>
      <c r="H29505" s="70">
        <f>IFERROR(INDEX(MSN2EPS!$F$2:$F$32,MATCH(C29505,MSN2EPS!$B$2:$B$32,0)),0)</f>
        <v>0</v>
      </c>
      <c r="I29505" s="70">
        <f>IFERROR(INDEX(MSN2EPS!$G$2:$G$32,MATCH(C29505,MSN2EPS!$B$2:$B$32,0)),0)</f>
        <v>0</v>
      </c>
      <c r="J29505" s="70" t="e">
        <f>INDEX(crosswalks!$V$4:$V$54,MATCH(D29505,crosswalks!$U$4:$U$54,0))</f>
        <v>#N/A</v>
      </c>
    </row>
    <row r="29506" spans="2:10" x14ac:dyDescent="0.75">
      <c r="B29506" s="54">
        <f>'SEDS PC and SG 2021'!A29503</f>
        <v>0</v>
      </c>
      <c r="C29506" s="54">
        <f>'SEDS PC and SG 2021'!C29503</f>
        <v>0</v>
      </c>
      <c r="D29506" s="54">
        <f>'SEDS PC and SG 2021'!B29503</f>
        <v>0</v>
      </c>
      <c r="E29506" s="54">
        <f>'SEDS PC and SG 2021'!D29503</f>
        <v>0</v>
      </c>
      <c r="G29506" s="70">
        <f>IFERROR(INDEX(MSN2EPS!$E$2:$E$32,MATCH(C29506,MSN2EPS!$B$2:$B$32,0)),0)</f>
        <v>0</v>
      </c>
      <c r="H29506" s="70">
        <f>IFERROR(INDEX(MSN2EPS!$F$2:$F$32,MATCH(C29506,MSN2EPS!$B$2:$B$32,0)),0)</f>
        <v>0</v>
      </c>
      <c r="I29506" s="70">
        <f>IFERROR(INDEX(MSN2EPS!$G$2:$G$32,MATCH(C29506,MSN2EPS!$B$2:$B$32,0)),0)</f>
        <v>0</v>
      </c>
      <c r="J29506" s="70" t="e">
        <f>INDEX(crosswalks!$V$4:$V$54,MATCH(D29506,crosswalks!$U$4:$U$54,0))</f>
        <v>#N/A</v>
      </c>
    </row>
    <row r="29507" spans="2:10" x14ac:dyDescent="0.75">
      <c r="B29507" s="54">
        <f>'SEDS PC and SG 2021'!A29504</f>
        <v>0</v>
      </c>
      <c r="C29507" s="54">
        <f>'SEDS PC and SG 2021'!C29504</f>
        <v>0</v>
      </c>
      <c r="D29507" s="54">
        <f>'SEDS PC and SG 2021'!B29504</f>
        <v>0</v>
      </c>
      <c r="E29507" s="54">
        <f>'SEDS PC and SG 2021'!D29504</f>
        <v>0</v>
      </c>
      <c r="G29507" s="70">
        <f>IFERROR(INDEX(MSN2EPS!$E$2:$E$32,MATCH(C29507,MSN2EPS!$B$2:$B$32,0)),0)</f>
        <v>0</v>
      </c>
      <c r="H29507" s="70">
        <f>IFERROR(INDEX(MSN2EPS!$F$2:$F$32,MATCH(C29507,MSN2EPS!$B$2:$B$32,0)),0)</f>
        <v>0</v>
      </c>
      <c r="I29507" s="70">
        <f>IFERROR(INDEX(MSN2EPS!$G$2:$G$32,MATCH(C29507,MSN2EPS!$B$2:$B$32,0)),0)</f>
        <v>0</v>
      </c>
      <c r="J29507" s="70" t="e">
        <f>INDEX(crosswalks!$V$4:$V$54,MATCH(D29507,crosswalks!$U$4:$U$54,0))</f>
        <v>#N/A</v>
      </c>
    </row>
    <row r="29508" spans="2:10" x14ac:dyDescent="0.75">
      <c r="B29508" s="54">
        <f>'SEDS PC and SG 2021'!A29505</f>
        <v>0</v>
      </c>
      <c r="C29508" s="54">
        <f>'SEDS PC and SG 2021'!C29505</f>
        <v>0</v>
      </c>
      <c r="D29508" s="54">
        <f>'SEDS PC and SG 2021'!B29505</f>
        <v>0</v>
      </c>
      <c r="E29508" s="54">
        <f>'SEDS PC and SG 2021'!D29505</f>
        <v>0</v>
      </c>
      <c r="G29508" s="70">
        <f>IFERROR(INDEX(MSN2EPS!$E$2:$E$32,MATCH(C29508,MSN2EPS!$B$2:$B$32,0)),0)</f>
        <v>0</v>
      </c>
      <c r="H29508" s="70">
        <f>IFERROR(INDEX(MSN2EPS!$F$2:$F$32,MATCH(C29508,MSN2EPS!$B$2:$B$32,0)),0)</f>
        <v>0</v>
      </c>
      <c r="I29508" s="70">
        <f>IFERROR(INDEX(MSN2EPS!$G$2:$G$32,MATCH(C29508,MSN2EPS!$B$2:$B$32,0)),0)</f>
        <v>0</v>
      </c>
      <c r="J29508" s="70" t="e">
        <f>INDEX(crosswalks!$V$4:$V$54,MATCH(D29508,crosswalks!$U$4:$U$54,0))</f>
        <v>#N/A</v>
      </c>
    </row>
    <row r="29509" spans="2:10" x14ac:dyDescent="0.75">
      <c r="B29509" s="54">
        <f>'SEDS PC and SG 2021'!A29506</f>
        <v>0</v>
      </c>
      <c r="C29509" s="54">
        <f>'SEDS PC and SG 2021'!C29506</f>
        <v>0</v>
      </c>
      <c r="D29509" s="54">
        <f>'SEDS PC and SG 2021'!B29506</f>
        <v>0</v>
      </c>
      <c r="E29509" s="54">
        <f>'SEDS PC and SG 2021'!D29506</f>
        <v>0</v>
      </c>
      <c r="G29509" s="70">
        <f>IFERROR(INDEX(MSN2EPS!$E$2:$E$32,MATCH(C29509,MSN2EPS!$B$2:$B$32,0)),0)</f>
        <v>0</v>
      </c>
      <c r="H29509" s="70">
        <f>IFERROR(INDEX(MSN2EPS!$F$2:$F$32,MATCH(C29509,MSN2EPS!$B$2:$B$32,0)),0)</f>
        <v>0</v>
      </c>
      <c r="I29509" s="70">
        <f>IFERROR(INDEX(MSN2EPS!$G$2:$G$32,MATCH(C29509,MSN2EPS!$B$2:$B$32,0)),0)</f>
        <v>0</v>
      </c>
      <c r="J29509" s="70" t="e">
        <f>INDEX(crosswalks!$V$4:$V$54,MATCH(D29509,crosswalks!$U$4:$U$54,0))</f>
        <v>#N/A</v>
      </c>
    </row>
    <row r="29510" spans="2:10" x14ac:dyDescent="0.75">
      <c r="B29510" s="54">
        <f>'SEDS PC and SG 2021'!A29507</f>
        <v>0</v>
      </c>
      <c r="C29510" s="54">
        <f>'SEDS PC and SG 2021'!C29507</f>
        <v>0</v>
      </c>
      <c r="D29510" s="54">
        <f>'SEDS PC and SG 2021'!B29507</f>
        <v>0</v>
      </c>
      <c r="E29510" s="54">
        <f>'SEDS PC and SG 2021'!D29507</f>
        <v>0</v>
      </c>
      <c r="G29510" s="70">
        <f>IFERROR(INDEX(MSN2EPS!$E$2:$E$32,MATCH(C29510,MSN2EPS!$B$2:$B$32,0)),0)</f>
        <v>0</v>
      </c>
      <c r="H29510" s="70">
        <f>IFERROR(INDEX(MSN2EPS!$F$2:$F$32,MATCH(C29510,MSN2EPS!$B$2:$B$32,0)),0)</f>
        <v>0</v>
      </c>
      <c r="I29510" s="70">
        <f>IFERROR(INDEX(MSN2EPS!$G$2:$G$32,MATCH(C29510,MSN2EPS!$B$2:$B$32,0)),0)</f>
        <v>0</v>
      </c>
      <c r="J29510" s="70" t="e">
        <f>INDEX(crosswalks!$V$4:$V$54,MATCH(D29510,crosswalks!$U$4:$U$54,0))</f>
        <v>#N/A</v>
      </c>
    </row>
    <row r="29511" spans="2:10" x14ac:dyDescent="0.75">
      <c r="B29511" s="54">
        <f>'SEDS PC and SG 2021'!A29508</f>
        <v>0</v>
      </c>
      <c r="C29511" s="54">
        <f>'SEDS PC and SG 2021'!C29508</f>
        <v>0</v>
      </c>
      <c r="D29511" s="54">
        <f>'SEDS PC and SG 2021'!B29508</f>
        <v>0</v>
      </c>
      <c r="E29511" s="54">
        <f>'SEDS PC and SG 2021'!D29508</f>
        <v>0</v>
      </c>
      <c r="G29511" s="70">
        <f>IFERROR(INDEX(MSN2EPS!$E$2:$E$32,MATCH(C29511,MSN2EPS!$B$2:$B$32,0)),0)</f>
        <v>0</v>
      </c>
      <c r="H29511" s="70">
        <f>IFERROR(INDEX(MSN2EPS!$F$2:$F$32,MATCH(C29511,MSN2EPS!$B$2:$B$32,0)),0)</f>
        <v>0</v>
      </c>
      <c r="I29511" s="70">
        <f>IFERROR(INDEX(MSN2EPS!$G$2:$G$32,MATCH(C29511,MSN2EPS!$B$2:$B$32,0)),0)</f>
        <v>0</v>
      </c>
      <c r="J29511" s="70" t="e">
        <f>INDEX(crosswalks!$V$4:$V$54,MATCH(D29511,crosswalks!$U$4:$U$54,0))</f>
        <v>#N/A</v>
      </c>
    </row>
    <row r="29512" spans="2:10" x14ac:dyDescent="0.75">
      <c r="B29512" s="54">
        <f>'SEDS PC and SG 2021'!A29509</f>
        <v>0</v>
      </c>
      <c r="C29512" s="54">
        <f>'SEDS PC and SG 2021'!C29509</f>
        <v>0</v>
      </c>
      <c r="D29512" s="54">
        <f>'SEDS PC and SG 2021'!B29509</f>
        <v>0</v>
      </c>
      <c r="E29512" s="54">
        <f>'SEDS PC and SG 2021'!D29509</f>
        <v>0</v>
      </c>
      <c r="G29512" s="70">
        <f>IFERROR(INDEX(MSN2EPS!$E$2:$E$32,MATCH(C29512,MSN2EPS!$B$2:$B$32,0)),0)</f>
        <v>0</v>
      </c>
      <c r="H29512" s="70">
        <f>IFERROR(INDEX(MSN2EPS!$F$2:$F$32,MATCH(C29512,MSN2EPS!$B$2:$B$32,0)),0)</f>
        <v>0</v>
      </c>
      <c r="I29512" s="70">
        <f>IFERROR(INDEX(MSN2EPS!$G$2:$G$32,MATCH(C29512,MSN2EPS!$B$2:$B$32,0)),0)</f>
        <v>0</v>
      </c>
      <c r="J29512" s="70" t="e">
        <f>INDEX(crosswalks!$V$4:$V$54,MATCH(D29512,crosswalks!$U$4:$U$54,0))</f>
        <v>#N/A</v>
      </c>
    </row>
    <row r="29513" spans="2:10" x14ac:dyDescent="0.75">
      <c r="B29513" s="54">
        <f>'SEDS PC and SG 2021'!A29510</f>
        <v>0</v>
      </c>
      <c r="C29513" s="54">
        <f>'SEDS PC and SG 2021'!C29510</f>
        <v>0</v>
      </c>
      <c r="D29513" s="54">
        <f>'SEDS PC and SG 2021'!B29510</f>
        <v>0</v>
      </c>
      <c r="E29513" s="54">
        <f>'SEDS PC and SG 2021'!D29510</f>
        <v>0</v>
      </c>
      <c r="G29513" s="70">
        <f>IFERROR(INDEX(MSN2EPS!$E$2:$E$32,MATCH(C29513,MSN2EPS!$B$2:$B$32,0)),0)</f>
        <v>0</v>
      </c>
      <c r="H29513" s="70">
        <f>IFERROR(INDEX(MSN2EPS!$F$2:$F$32,MATCH(C29513,MSN2EPS!$B$2:$B$32,0)),0)</f>
        <v>0</v>
      </c>
      <c r="I29513" s="70">
        <f>IFERROR(INDEX(MSN2EPS!$G$2:$G$32,MATCH(C29513,MSN2EPS!$B$2:$B$32,0)),0)</f>
        <v>0</v>
      </c>
      <c r="J29513" s="70" t="e">
        <f>INDEX(crosswalks!$V$4:$V$54,MATCH(D29513,crosswalks!$U$4:$U$54,0))</f>
        <v>#N/A</v>
      </c>
    </row>
    <row r="29514" spans="2:10" x14ac:dyDescent="0.75">
      <c r="B29514" s="54">
        <f>'SEDS PC and SG 2021'!A29511</f>
        <v>0</v>
      </c>
      <c r="C29514" s="54">
        <f>'SEDS PC and SG 2021'!C29511</f>
        <v>0</v>
      </c>
      <c r="D29514" s="54">
        <f>'SEDS PC and SG 2021'!B29511</f>
        <v>0</v>
      </c>
      <c r="E29514" s="54">
        <f>'SEDS PC and SG 2021'!D29511</f>
        <v>0</v>
      </c>
      <c r="G29514" s="70">
        <f>IFERROR(INDEX(MSN2EPS!$E$2:$E$32,MATCH(C29514,MSN2EPS!$B$2:$B$32,0)),0)</f>
        <v>0</v>
      </c>
      <c r="H29514" s="70">
        <f>IFERROR(INDEX(MSN2EPS!$F$2:$F$32,MATCH(C29514,MSN2EPS!$B$2:$B$32,0)),0)</f>
        <v>0</v>
      </c>
      <c r="I29514" s="70">
        <f>IFERROR(INDEX(MSN2EPS!$G$2:$G$32,MATCH(C29514,MSN2EPS!$B$2:$B$32,0)),0)</f>
        <v>0</v>
      </c>
      <c r="J29514" s="70" t="e">
        <f>INDEX(crosswalks!$V$4:$V$54,MATCH(D29514,crosswalks!$U$4:$U$54,0))</f>
        <v>#N/A</v>
      </c>
    </row>
    <row r="29515" spans="2:10" x14ac:dyDescent="0.75">
      <c r="B29515" s="54">
        <f>'SEDS PC and SG 2021'!A29512</f>
        <v>0</v>
      </c>
      <c r="C29515" s="54">
        <f>'SEDS PC and SG 2021'!C29512</f>
        <v>0</v>
      </c>
      <c r="D29515" s="54">
        <f>'SEDS PC and SG 2021'!B29512</f>
        <v>0</v>
      </c>
      <c r="E29515" s="54">
        <f>'SEDS PC and SG 2021'!D29512</f>
        <v>0</v>
      </c>
      <c r="G29515" s="70">
        <f>IFERROR(INDEX(MSN2EPS!$E$2:$E$32,MATCH(C29515,MSN2EPS!$B$2:$B$32,0)),0)</f>
        <v>0</v>
      </c>
      <c r="H29515" s="70">
        <f>IFERROR(INDEX(MSN2EPS!$F$2:$F$32,MATCH(C29515,MSN2EPS!$B$2:$B$32,0)),0)</f>
        <v>0</v>
      </c>
      <c r="I29515" s="70">
        <f>IFERROR(INDEX(MSN2EPS!$G$2:$G$32,MATCH(C29515,MSN2EPS!$B$2:$B$32,0)),0)</f>
        <v>0</v>
      </c>
      <c r="J29515" s="70" t="e">
        <f>INDEX(crosswalks!$V$4:$V$54,MATCH(D29515,crosswalks!$U$4:$U$54,0))</f>
        <v>#N/A</v>
      </c>
    </row>
    <row r="29516" spans="2:10" x14ac:dyDescent="0.75">
      <c r="B29516" s="54">
        <f>'SEDS PC and SG 2021'!A29513</f>
        <v>0</v>
      </c>
      <c r="C29516" s="54">
        <f>'SEDS PC and SG 2021'!C29513</f>
        <v>0</v>
      </c>
      <c r="D29516" s="54">
        <f>'SEDS PC and SG 2021'!B29513</f>
        <v>0</v>
      </c>
      <c r="E29516" s="54">
        <f>'SEDS PC and SG 2021'!D29513</f>
        <v>0</v>
      </c>
      <c r="G29516" s="70">
        <f>IFERROR(INDEX(MSN2EPS!$E$2:$E$32,MATCH(C29516,MSN2EPS!$B$2:$B$32,0)),0)</f>
        <v>0</v>
      </c>
      <c r="H29516" s="70">
        <f>IFERROR(INDEX(MSN2EPS!$F$2:$F$32,MATCH(C29516,MSN2EPS!$B$2:$B$32,0)),0)</f>
        <v>0</v>
      </c>
      <c r="I29516" s="70">
        <f>IFERROR(INDEX(MSN2EPS!$G$2:$G$32,MATCH(C29516,MSN2EPS!$B$2:$B$32,0)),0)</f>
        <v>0</v>
      </c>
      <c r="J29516" s="70" t="e">
        <f>INDEX(crosswalks!$V$4:$V$54,MATCH(D29516,crosswalks!$U$4:$U$54,0))</f>
        <v>#N/A</v>
      </c>
    </row>
    <row r="29517" spans="2:10" x14ac:dyDescent="0.75">
      <c r="B29517" s="54">
        <f>'SEDS PC and SG 2021'!A29514</f>
        <v>0</v>
      </c>
      <c r="C29517" s="54">
        <f>'SEDS PC and SG 2021'!C29514</f>
        <v>0</v>
      </c>
      <c r="D29517" s="54">
        <f>'SEDS PC and SG 2021'!B29514</f>
        <v>0</v>
      </c>
      <c r="E29517" s="54">
        <f>'SEDS PC and SG 2021'!D29514</f>
        <v>0</v>
      </c>
      <c r="G29517" s="70">
        <f>IFERROR(INDEX(MSN2EPS!$E$2:$E$32,MATCH(C29517,MSN2EPS!$B$2:$B$32,0)),0)</f>
        <v>0</v>
      </c>
      <c r="H29517" s="70">
        <f>IFERROR(INDEX(MSN2EPS!$F$2:$F$32,MATCH(C29517,MSN2EPS!$B$2:$B$32,0)),0)</f>
        <v>0</v>
      </c>
      <c r="I29517" s="70">
        <f>IFERROR(INDEX(MSN2EPS!$G$2:$G$32,MATCH(C29517,MSN2EPS!$B$2:$B$32,0)),0)</f>
        <v>0</v>
      </c>
      <c r="J29517" s="70" t="e">
        <f>INDEX(crosswalks!$V$4:$V$54,MATCH(D29517,crosswalks!$U$4:$U$54,0))</f>
        <v>#N/A</v>
      </c>
    </row>
    <row r="29518" spans="2:10" x14ac:dyDescent="0.75">
      <c r="B29518" s="54">
        <f>'SEDS PC and SG 2021'!A29515</f>
        <v>0</v>
      </c>
      <c r="C29518" s="54">
        <f>'SEDS PC and SG 2021'!C29515</f>
        <v>0</v>
      </c>
      <c r="D29518" s="54">
        <f>'SEDS PC and SG 2021'!B29515</f>
        <v>0</v>
      </c>
      <c r="E29518" s="54">
        <f>'SEDS PC and SG 2021'!D29515</f>
        <v>0</v>
      </c>
      <c r="G29518" s="70">
        <f>IFERROR(INDEX(MSN2EPS!$E$2:$E$32,MATCH(C29518,MSN2EPS!$B$2:$B$32,0)),0)</f>
        <v>0</v>
      </c>
      <c r="H29518" s="70">
        <f>IFERROR(INDEX(MSN2EPS!$F$2:$F$32,MATCH(C29518,MSN2EPS!$B$2:$B$32,0)),0)</f>
        <v>0</v>
      </c>
      <c r="I29518" s="70">
        <f>IFERROR(INDEX(MSN2EPS!$G$2:$G$32,MATCH(C29518,MSN2EPS!$B$2:$B$32,0)),0)</f>
        <v>0</v>
      </c>
      <c r="J29518" s="70" t="e">
        <f>INDEX(crosswalks!$V$4:$V$54,MATCH(D29518,crosswalks!$U$4:$U$54,0))</f>
        <v>#N/A</v>
      </c>
    </row>
    <row r="29519" spans="2:10" x14ac:dyDescent="0.75">
      <c r="B29519" s="54">
        <f>'SEDS PC and SG 2021'!A29516</f>
        <v>0</v>
      </c>
      <c r="C29519" s="54">
        <f>'SEDS PC and SG 2021'!C29516</f>
        <v>0</v>
      </c>
      <c r="D29519" s="54">
        <f>'SEDS PC and SG 2021'!B29516</f>
        <v>0</v>
      </c>
      <c r="E29519" s="54">
        <f>'SEDS PC and SG 2021'!D29516</f>
        <v>0</v>
      </c>
      <c r="G29519" s="70">
        <f>IFERROR(INDEX(MSN2EPS!$E$2:$E$32,MATCH(C29519,MSN2EPS!$B$2:$B$32,0)),0)</f>
        <v>0</v>
      </c>
      <c r="H29519" s="70">
        <f>IFERROR(INDEX(MSN2EPS!$F$2:$F$32,MATCH(C29519,MSN2EPS!$B$2:$B$32,0)),0)</f>
        <v>0</v>
      </c>
      <c r="I29519" s="70">
        <f>IFERROR(INDEX(MSN2EPS!$G$2:$G$32,MATCH(C29519,MSN2EPS!$B$2:$B$32,0)),0)</f>
        <v>0</v>
      </c>
      <c r="J29519" s="70" t="e">
        <f>INDEX(crosswalks!$V$4:$V$54,MATCH(D29519,crosswalks!$U$4:$U$54,0))</f>
        <v>#N/A</v>
      </c>
    </row>
    <row r="29520" spans="2:10" x14ac:dyDescent="0.75">
      <c r="B29520" s="54">
        <f>'SEDS PC and SG 2021'!A29517</f>
        <v>0</v>
      </c>
      <c r="C29520" s="54">
        <f>'SEDS PC and SG 2021'!C29517</f>
        <v>0</v>
      </c>
      <c r="D29520" s="54">
        <f>'SEDS PC and SG 2021'!B29517</f>
        <v>0</v>
      </c>
      <c r="E29520" s="54">
        <f>'SEDS PC and SG 2021'!D29517</f>
        <v>0</v>
      </c>
      <c r="G29520" s="70">
        <f>IFERROR(INDEX(MSN2EPS!$E$2:$E$32,MATCH(C29520,MSN2EPS!$B$2:$B$32,0)),0)</f>
        <v>0</v>
      </c>
      <c r="H29520" s="70">
        <f>IFERROR(INDEX(MSN2EPS!$F$2:$F$32,MATCH(C29520,MSN2EPS!$B$2:$B$32,0)),0)</f>
        <v>0</v>
      </c>
      <c r="I29520" s="70">
        <f>IFERROR(INDEX(MSN2EPS!$G$2:$G$32,MATCH(C29520,MSN2EPS!$B$2:$B$32,0)),0)</f>
        <v>0</v>
      </c>
      <c r="J29520" s="70" t="e">
        <f>INDEX(crosswalks!$V$4:$V$54,MATCH(D29520,crosswalks!$U$4:$U$54,0))</f>
        <v>#N/A</v>
      </c>
    </row>
    <row r="29521" spans="2:10" x14ac:dyDescent="0.75">
      <c r="B29521" s="54">
        <f>'SEDS PC and SG 2021'!A29518</f>
        <v>0</v>
      </c>
      <c r="C29521" s="54">
        <f>'SEDS PC and SG 2021'!C29518</f>
        <v>0</v>
      </c>
      <c r="D29521" s="54">
        <f>'SEDS PC and SG 2021'!B29518</f>
        <v>0</v>
      </c>
      <c r="E29521" s="54">
        <f>'SEDS PC and SG 2021'!D29518</f>
        <v>0</v>
      </c>
      <c r="G29521" s="70">
        <f>IFERROR(INDEX(MSN2EPS!$E$2:$E$32,MATCH(C29521,MSN2EPS!$B$2:$B$32,0)),0)</f>
        <v>0</v>
      </c>
      <c r="H29521" s="70">
        <f>IFERROR(INDEX(MSN2EPS!$F$2:$F$32,MATCH(C29521,MSN2EPS!$B$2:$B$32,0)),0)</f>
        <v>0</v>
      </c>
      <c r="I29521" s="70">
        <f>IFERROR(INDEX(MSN2EPS!$G$2:$G$32,MATCH(C29521,MSN2EPS!$B$2:$B$32,0)),0)</f>
        <v>0</v>
      </c>
      <c r="J29521" s="70" t="e">
        <f>INDEX(crosswalks!$V$4:$V$54,MATCH(D29521,crosswalks!$U$4:$U$54,0))</f>
        <v>#N/A</v>
      </c>
    </row>
    <row r="29522" spans="2:10" x14ac:dyDescent="0.75">
      <c r="B29522" s="54">
        <f>'SEDS PC and SG 2021'!A29519</f>
        <v>0</v>
      </c>
      <c r="C29522" s="54">
        <f>'SEDS PC and SG 2021'!C29519</f>
        <v>0</v>
      </c>
      <c r="D29522" s="54">
        <f>'SEDS PC and SG 2021'!B29519</f>
        <v>0</v>
      </c>
      <c r="E29522" s="54">
        <f>'SEDS PC and SG 2021'!D29519</f>
        <v>0</v>
      </c>
      <c r="G29522" s="70">
        <f>IFERROR(INDEX(MSN2EPS!$E$2:$E$32,MATCH(C29522,MSN2EPS!$B$2:$B$32,0)),0)</f>
        <v>0</v>
      </c>
      <c r="H29522" s="70">
        <f>IFERROR(INDEX(MSN2EPS!$F$2:$F$32,MATCH(C29522,MSN2EPS!$B$2:$B$32,0)),0)</f>
        <v>0</v>
      </c>
      <c r="I29522" s="70">
        <f>IFERROR(INDEX(MSN2EPS!$G$2:$G$32,MATCH(C29522,MSN2EPS!$B$2:$B$32,0)),0)</f>
        <v>0</v>
      </c>
      <c r="J29522" s="70" t="e">
        <f>INDEX(crosswalks!$V$4:$V$54,MATCH(D29522,crosswalks!$U$4:$U$54,0))</f>
        <v>#N/A</v>
      </c>
    </row>
    <row r="29523" spans="2:10" x14ac:dyDescent="0.75">
      <c r="B29523" s="54">
        <f>'SEDS PC and SG 2021'!A29520</f>
        <v>0</v>
      </c>
      <c r="C29523" s="54">
        <f>'SEDS PC and SG 2021'!C29520</f>
        <v>0</v>
      </c>
      <c r="D29523" s="54">
        <f>'SEDS PC and SG 2021'!B29520</f>
        <v>0</v>
      </c>
      <c r="E29523" s="54">
        <f>'SEDS PC and SG 2021'!D29520</f>
        <v>0</v>
      </c>
      <c r="G29523" s="70">
        <f>IFERROR(INDEX(MSN2EPS!$E$2:$E$32,MATCH(C29523,MSN2EPS!$B$2:$B$32,0)),0)</f>
        <v>0</v>
      </c>
      <c r="H29523" s="70">
        <f>IFERROR(INDEX(MSN2EPS!$F$2:$F$32,MATCH(C29523,MSN2EPS!$B$2:$B$32,0)),0)</f>
        <v>0</v>
      </c>
      <c r="I29523" s="70">
        <f>IFERROR(INDEX(MSN2EPS!$G$2:$G$32,MATCH(C29523,MSN2EPS!$B$2:$B$32,0)),0)</f>
        <v>0</v>
      </c>
      <c r="J29523" s="70" t="e">
        <f>INDEX(crosswalks!$V$4:$V$54,MATCH(D29523,crosswalks!$U$4:$U$54,0))</f>
        <v>#N/A</v>
      </c>
    </row>
    <row r="29524" spans="2:10" x14ac:dyDescent="0.75">
      <c r="B29524" s="54">
        <f>'SEDS PC and SG 2021'!A29521</f>
        <v>0</v>
      </c>
      <c r="C29524" s="54">
        <f>'SEDS PC and SG 2021'!C29521</f>
        <v>0</v>
      </c>
      <c r="D29524" s="54">
        <f>'SEDS PC and SG 2021'!B29521</f>
        <v>0</v>
      </c>
      <c r="E29524" s="54">
        <f>'SEDS PC and SG 2021'!D29521</f>
        <v>0</v>
      </c>
      <c r="G29524" s="70">
        <f>IFERROR(INDEX(MSN2EPS!$E$2:$E$32,MATCH(C29524,MSN2EPS!$B$2:$B$32,0)),0)</f>
        <v>0</v>
      </c>
      <c r="H29524" s="70">
        <f>IFERROR(INDEX(MSN2EPS!$F$2:$F$32,MATCH(C29524,MSN2EPS!$B$2:$B$32,0)),0)</f>
        <v>0</v>
      </c>
      <c r="I29524" s="70">
        <f>IFERROR(INDEX(MSN2EPS!$G$2:$G$32,MATCH(C29524,MSN2EPS!$B$2:$B$32,0)),0)</f>
        <v>0</v>
      </c>
      <c r="J29524" s="70" t="e">
        <f>INDEX(crosswalks!$V$4:$V$54,MATCH(D29524,crosswalks!$U$4:$U$54,0))</f>
        <v>#N/A</v>
      </c>
    </row>
    <row r="29525" spans="2:10" x14ac:dyDescent="0.75">
      <c r="B29525" s="54">
        <f>'SEDS PC and SG 2021'!A29522</f>
        <v>0</v>
      </c>
      <c r="C29525" s="54">
        <f>'SEDS PC and SG 2021'!C29522</f>
        <v>0</v>
      </c>
      <c r="D29525" s="54">
        <f>'SEDS PC and SG 2021'!B29522</f>
        <v>0</v>
      </c>
      <c r="E29525" s="54">
        <f>'SEDS PC and SG 2021'!D29522</f>
        <v>0</v>
      </c>
      <c r="G29525" s="70">
        <f>IFERROR(INDEX(MSN2EPS!$E$2:$E$32,MATCH(C29525,MSN2EPS!$B$2:$B$32,0)),0)</f>
        <v>0</v>
      </c>
      <c r="H29525" s="70">
        <f>IFERROR(INDEX(MSN2EPS!$F$2:$F$32,MATCH(C29525,MSN2EPS!$B$2:$B$32,0)),0)</f>
        <v>0</v>
      </c>
      <c r="I29525" s="70">
        <f>IFERROR(INDEX(MSN2EPS!$G$2:$G$32,MATCH(C29525,MSN2EPS!$B$2:$B$32,0)),0)</f>
        <v>0</v>
      </c>
      <c r="J29525" s="70" t="e">
        <f>INDEX(crosswalks!$V$4:$V$54,MATCH(D29525,crosswalks!$U$4:$U$54,0))</f>
        <v>#N/A</v>
      </c>
    </row>
    <row r="29526" spans="2:10" x14ac:dyDescent="0.75">
      <c r="B29526" s="54">
        <f>'SEDS PC and SG 2021'!A29523</f>
        <v>0</v>
      </c>
      <c r="C29526" s="54">
        <f>'SEDS PC and SG 2021'!C29523</f>
        <v>0</v>
      </c>
      <c r="D29526" s="54">
        <f>'SEDS PC and SG 2021'!B29523</f>
        <v>0</v>
      </c>
      <c r="E29526" s="54">
        <f>'SEDS PC and SG 2021'!D29523</f>
        <v>0</v>
      </c>
      <c r="G29526" s="70">
        <f>IFERROR(INDEX(MSN2EPS!$E$2:$E$32,MATCH(C29526,MSN2EPS!$B$2:$B$32,0)),0)</f>
        <v>0</v>
      </c>
      <c r="H29526" s="70">
        <f>IFERROR(INDEX(MSN2EPS!$F$2:$F$32,MATCH(C29526,MSN2EPS!$B$2:$B$32,0)),0)</f>
        <v>0</v>
      </c>
      <c r="I29526" s="70">
        <f>IFERROR(INDEX(MSN2EPS!$G$2:$G$32,MATCH(C29526,MSN2EPS!$B$2:$B$32,0)),0)</f>
        <v>0</v>
      </c>
      <c r="J29526" s="70" t="e">
        <f>INDEX(crosswalks!$V$4:$V$54,MATCH(D29526,crosswalks!$U$4:$U$54,0))</f>
        <v>#N/A</v>
      </c>
    </row>
    <row r="29527" spans="2:10" x14ac:dyDescent="0.75">
      <c r="B29527" s="54">
        <f>'SEDS PC and SG 2021'!A29524</f>
        <v>0</v>
      </c>
      <c r="C29527" s="54">
        <f>'SEDS PC and SG 2021'!C29524</f>
        <v>0</v>
      </c>
      <c r="D29527" s="54">
        <f>'SEDS PC and SG 2021'!B29524</f>
        <v>0</v>
      </c>
      <c r="E29527" s="54">
        <f>'SEDS PC and SG 2021'!D29524</f>
        <v>0</v>
      </c>
      <c r="G29527" s="70">
        <f>IFERROR(INDEX(MSN2EPS!$E$2:$E$32,MATCH(C29527,MSN2EPS!$B$2:$B$32,0)),0)</f>
        <v>0</v>
      </c>
      <c r="H29527" s="70">
        <f>IFERROR(INDEX(MSN2EPS!$F$2:$F$32,MATCH(C29527,MSN2EPS!$B$2:$B$32,0)),0)</f>
        <v>0</v>
      </c>
      <c r="I29527" s="70">
        <f>IFERROR(INDEX(MSN2EPS!$G$2:$G$32,MATCH(C29527,MSN2EPS!$B$2:$B$32,0)),0)</f>
        <v>0</v>
      </c>
      <c r="J29527" s="70" t="e">
        <f>INDEX(crosswalks!$V$4:$V$54,MATCH(D29527,crosswalks!$U$4:$U$54,0))</f>
        <v>#N/A</v>
      </c>
    </row>
    <row r="29528" spans="2:10" x14ac:dyDescent="0.75">
      <c r="B29528" s="54">
        <f>'SEDS PC and SG 2021'!A29525</f>
        <v>0</v>
      </c>
      <c r="C29528" s="54">
        <f>'SEDS PC and SG 2021'!C29525</f>
        <v>0</v>
      </c>
      <c r="D29528" s="54">
        <f>'SEDS PC and SG 2021'!B29525</f>
        <v>0</v>
      </c>
      <c r="E29528" s="54">
        <f>'SEDS PC and SG 2021'!D29525</f>
        <v>0</v>
      </c>
      <c r="G29528" s="70">
        <f>IFERROR(INDEX(MSN2EPS!$E$2:$E$32,MATCH(C29528,MSN2EPS!$B$2:$B$32,0)),0)</f>
        <v>0</v>
      </c>
      <c r="H29528" s="70">
        <f>IFERROR(INDEX(MSN2EPS!$F$2:$F$32,MATCH(C29528,MSN2EPS!$B$2:$B$32,0)),0)</f>
        <v>0</v>
      </c>
      <c r="I29528" s="70">
        <f>IFERROR(INDEX(MSN2EPS!$G$2:$G$32,MATCH(C29528,MSN2EPS!$B$2:$B$32,0)),0)</f>
        <v>0</v>
      </c>
      <c r="J29528" s="70" t="e">
        <f>INDEX(crosswalks!$V$4:$V$54,MATCH(D29528,crosswalks!$U$4:$U$54,0))</f>
        <v>#N/A</v>
      </c>
    </row>
    <row r="29529" spans="2:10" x14ac:dyDescent="0.75">
      <c r="B29529" s="54">
        <f>'SEDS PC and SG 2021'!A29526</f>
        <v>0</v>
      </c>
      <c r="C29529" s="54">
        <f>'SEDS PC and SG 2021'!C29526</f>
        <v>0</v>
      </c>
      <c r="D29529" s="54">
        <f>'SEDS PC and SG 2021'!B29526</f>
        <v>0</v>
      </c>
      <c r="E29529" s="54">
        <f>'SEDS PC and SG 2021'!D29526</f>
        <v>0</v>
      </c>
      <c r="G29529" s="70">
        <f>IFERROR(INDEX(MSN2EPS!$E$2:$E$32,MATCH(C29529,MSN2EPS!$B$2:$B$32,0)),0)</f>
        <v>0</v>
      </c>
      <c r="H29529" s="70">
        <f>IFERROR(INDEX(MSN2EPS!$F$2:$F$32,MATCH(C29529,MSN2EPS!$B$2:$B$32,0)),0)</f>
        <v>0</v>
      </c>
      <c r="I29529" s="70">
        <f>IFERROR(INDEX(MSN2EPS!$G$2:$G$32,MATCH(C29529,MSN2EPS!$B$2:$B$32,0)),0)</f>
        <v>0</v>
      </c>
      <c r="J29529" s="70" t="e">
        <f>INDEX(crosswalks!$V$4:$V$54,MATCH(D29529,crosswalks!$U$4:$U$54,0))</f>
        <v>#N/A</v>
      </c>
    </row>
    <row r="29530" spans="2:10" x14ac:dyDescent="0.75">
      <c r="B29530" s="54">
        <f>'SEDS PC and SG 2021'!A29527</f>
        <v>0</v>
      </c>
      <c r="C29530" s="54">
        <f>'SEDS PC and SG 2021'!C29527</f>
        <v>0</v>
      </c>
      <c r="D29530" s="54">
        <f>'SEDS PC and SG 2021'!B29527</f>
        <v>0</v>
      </c>
      <c r="E29530" s="54">
        <f>'SEDS PC and SG 2021'!D29527</f>
        <v>0</v>
      </c>
      <c r="G29530" s="70">
        <f>IFERROR(INDEX(MSN2EPS!$E$2:$E$32,MATCH(C29530,MSN2EPS!$B$2:$B$32,0)),0)</f>
        <v>0</v>
      </c>
      <c r="H29530" s="70">
        <f>IFERROR(INDEX(MSN2EPS!$F$2:$F$32,MATCH(C29530,MSN2EPS!$B$2:$B$32,0)),0)</f>
        <v>0</v>
      </c>
      <c r="I29530" s="70">
        <f>IFERROR(INDEX(MSN2EPS!$G$2:$G$32,MATCH(C29530,MSN2EPS!$B$2:$B$32,0)),0)</f>
        <v>0</v>
      </c>
      <c r="J29530" s="70" t="e">
        <f>INDEX(crosswalks!$V$4:$V$54,MATCH(D29530,crosswalks!$U$4:$U$54,0))</f>
        <v>#N/A</v>
      </c>
    </row>
    <row r="29531" spans="2:10" x14ac:dyDescent="0.75">
      <c r="B29531" s="54">
        <f>'SEDS PC and SG 2021'!A29528</f>
        <v>0</v>
      </c>
      <c r="C29531" s="54">
        <f>'SEDS PC and SG 2021'!C29528</f>
        <v>0</v>
      </c>
      <c r="D29531" s="54">
        <f>'SEDS PC and SG 2021'!B29528</f>
        <v>0</v>
      </c>
      <c r="E29531" s="54">
        <f>'SEDS PC and SG 2021'!D29528</f>
        <v>0</v>
      </c>
      <c r="G29531" s="70">
        <f>IFERROR(INDEX(MSN2EPS!$E$2:$E$32,MATCH(C29531,MSN2EPS!$B$2:$B$32,0)),0)</f>
        <v>0</v>
      </c>
      <c r="H29531" s="70">
        <f>IFERROR(INDEX(MSN2EPS!$F$2:$F$32,MATCH(C29531,MSN2EPS!$B$2:$B$32,0)),0)</f>
        <v>0</v>
      </c>
      <c r="I29531" s="70">
        <f>IFERROR(INDEX(MSN2EPS!$G$2:$G$32,MATCH(C29531,MSN2EPS!$B$2:$B$32,0)),0)</f>
        <v>0</v>
      </c>
      <c r="J29531" s="70" t="e">
        <f>INDEX(crosswalks!$V$4:$V$54,MATCH(D29531,crosswalks!$U$4:$U$54,0))</f>
        <v>#N/A</v>
      </c>
    </row>
    <row r="29532" spans="2:10" x14ac:dyDescent="0.75">
      <c r="B29532" s="54">
        <f>'SEDS PC and SG 2021'!A29529</f>
        <v>0</v>
      </c>
      <c r="C29532" s="54">
        <f>'SEDS PC and SG 2021'!C29529</f>
        <v>0</v>
      </c>
      <c r="D29532" s="54">
        <f>'SEDS PC and SG 2021'!B29529</f>
        <v>0</v>
      </c>
      <c r="E29532" s="54">
        <f>'SEDS PC and SG 2021'!D29529</f>
        <v>0</v>
      </c>
      <c r="G29532" s="70">
        <f>IFERROR(INDEX(MSN2EPS!$E$2:$E$32,MATCH(C29532,MSN2EPS!$B$2:$B$32,0)),0)</f>
        <v>0</v>
      </c>
      <c r="H29532" s="70">
        <f>IFERROR(INDEX(MSN2EPS!$F$2:$F$32,MATCH(C29532,MSN2EPS!$B$2:$B$32,0)),0)</f>
        <v>0</v>
      </c>
      <c r="I29532" s="70">
        <f>IFERROR(INDEX(MSN2EPS!$G$2:$G$32,MATCH(C29532,MSN2EPS!$B$2:$B$32,0)),0)</f>
        <v>0</v>
      </c>
      <c r="J29532" s="70" t="e">
        <f>INDEX(crosswalks!$V$4:$V$54,MATCH(D29532,crosswalks!$U$4:$U$54,0))</f>
        <v>#N/A</v>
      </c>
    </row>
    <row r="29533" spans="2:10" x14ac:dyDescent="0.75">
      <c r="B29533" s="54">
        <f>'SEDS PC and SG 2021'!A29530</f>
        <v>0</v>
      </c>
      <c r="C29533" s="54">
        <f>'SEDS PC and SG 2021'!C29530</f>
        <v>0</v>
      </c>
      <c r="D29533" s="54">
        <f>'SEDS PC and SG 2021'!B29530</f>
        <v>0</v>
      </c>
      <c r="E29533" s="54">
        <f>'SEDS PC and SG 2021'!D29530</f>
        <v>0</v>
      </c>
      <c r="G29533" s="70">
        <f>IFERROR(INDEX(MSN2EPS!$E$2:$E$32,MATCH(C29533,MSN2EPS!$B$2:$B$32,0)),0)</f>
        <v>0</v>
      </c>
      <c r="H29533" s="70">
        <f>IFERROR(INDEX(MSN2EPS!$F$2:$F$32,MATCH(C29533,MSN2EPS!$B$2:$B$32,0)),0)</f>
        <v>0</v>
      </c>
      <c r="I29533" s="70">
        <f>IFERROR(INDEX(MSN2EPS!$G$2:$G$32,MATCH(C29533,MSN2EPS!$B$2:$B$32,0)),0)</f>
        <v>0</v>
      </c>
      <c r="J29533" s="70" t="e">
        <f>INDEX(crosswalks!$V$4:$V$54,MATCH(D29533,crosswalks!$U$4:$U$54,0))</f>
        <v>#N/A</v>
      </c>
    </row>
    <row r="29534" spans="2:10" x14ac:dyDescent="0.75">
      <c r="B29534" s="54">
        <f>'SEDS PC and SG 2021'!A29531</f>
        <v>0</v>
      </c>
      <c r="C29534" s="54">
        <f>'SEDS PC and SG 2021'!C29531</f>
        <v>0</v>
      </c>
      <c r="D29534" s="54">
        <f>'SEDS PC and SG 2021'!B29531</f>
        <v>0</v>
      </c>
      <c r="E29534" s="54">
        <f>'SEDS PC and SG 2021'!D29531</f>
        <v>0</v>
      </c>
      <c r="G29534" s="70">
        <f>IFERROR(INDEX(MSN2EPS!$E$2:$E$32,MATCH(C29534,MSN2EPS!$B$2:$B$32,0)),0)</f>
        <v>0</v>
      </c>
      <c r="H29534" s="70">
        <f>IFERROR(INDEX(MSN2EPS!$F$2:$F$32,MATCH(C29534,MSN2EPS!$B$2:$B$32,0)),0)</f>
        <v>0</v>
      </c>
      <c r="I29534" s="70">
        <f>IFERROR(INDEX(MSN2EPS!$G$2:$G$32,MATCH(C29534,MSN2EPS!$B$2:$B$32,0)),0)</f>
        <v>0</v>
      </c>
      <c r="J29534" s="70" t="e">
        <f>INDEX(crosswalks!$V$4:$V$54,MATCH(D29534,crosswalks!$U$4:$U$54,0))</f>
        <v>#N/A</v>
      </c>
    </row>
    <row r="29535" spans="2:10" x14ac:dyDescent="0.75">
      <c r="B29535" s="54">
        <f>'SEDS PC and SG 2021'!A29532</f>
        <v>0</v>
      </c>
      <c r="C29535" s="54">
        <f>'SEDS PC and SG 2021'!C29532</f>
        <v>0</v>
      </c>
      <c r="D29535" s="54">
        <f>'SEDS PC and SG 2021'!B29532</f>
        <v>0</v>
      </c>
      <c r="E29535" s="54">
        <f>'SEDS PC and SG 2021'!D29532</f>
        <v>0</v>
      </c>
      <c r="G29535" s="70">
        <f>IFERROR(INDEX(MSN2EPS!$E$2:$E$32,MATCH(C29535,MSN2EPS!$B$2:$B$32,0)),0)</f>
        <v>0</v>
      </c>
      <c r="H29535" s="70">
        <f>IFERROR(INDEX(MSN2EPS!$F$2:$F$32,MATCH(C29535,MSN2EPS!$B$2:$B$32,0)),0)</f>
        <v>0</v>
      </c>
      <c r="I29535" s="70">
        <f>IFERROR(INDEX(MSN2EPS!$G$2:$G$32,MATCH(C29535,MSN2EPS!$B$2:$B$32,0)),0)</f>
        <v>0</v>
      </c>
      <c r="J29535" s="70" t="e">
        <f>INDEX(crosswalks!$V$4:$V$54,MATCH(D29535,crosswalks!$U$4:$U$54,0))</f>
        <v>#N/A</v>
      </c>
    </row>
    <row r="29536" spans="2:10" x14ac:dyDescent="0.75">
      <c r="B29536" s="54">
        <f>'SEDS PC and SG 2021'!A29533</f>
        <v>0</v>
      </c>
      <c r="C29536" s="54">
        <f>'SEDS PC and SG 2021'!C29533</f>
        <v>0</v>
      </c>
      <c r="D29536" s="54">
        <f>'SEDS PC and SG 2021'!B29533</f>
        <v>0</v>
      </c>
      <c r="E29536" s="54">
        <f>'SEDS PC and SG 2021'!D29533</f>
        <v>0</v>
      </c>
      <c r="G29536" s="70">
        <f>IFERROR(INDEX(MSN2EPS!$E$2:$E$32,MATCH(C29536,MSN2EPS!$B$2:$B$32,0)),0)</f>
        <v>0</v>
      </c>
      <c r="H29536" s="70">
        <f>IFERROR(INDEX(MSN2EPS!$F$2:$F$32,MATCH(C29536,MSN2EPS!$B$2:$B$32,0)),0)</f>
        <v>0</v>
      </c>
      <c r="I29536" s="70">
        <f>IFERROR(INDEX(MSN2EPS!$G$2:$G$32,MATCH(C29536,MSN2EPS!$B$2:$B$32,0)),0)</f>
        <v>0</v>
      </c>
      <c r="J29536" s="70" t="e">
        <f>INDEX(crosswalks!$V$4:$V$54,MATCH(D29536,crosswalks!$U$4:$U$54,0))</f>
        <v>#N/A</v>
      </c>
    </row>
    <row r="29537" spans="2:10" x14ac:dyDescent="0.75">
      <c r="B29537" s="54">
        <f>'SEDS PC and SG 2021'!A29534</f>
        <v>0</v>
      </c>
      <c r="C29537" s="54">
        <f>'SEDS PC and SG 2021'!C29534</f>
        <v>0</v>
      </c>
      <c r="D29537" s="54">
        <f>'SEDS PC and SG 2021'!B29534</f>
        <v>0</v>
      </c>
      <c r="E29537" s="54">
        <f>'SEDS PC and SG 2021'!D29534</f>
        <v>0</v>
      </c>
      <c r="G29537" s="70">
        <f>IFERROR(INDEX(MSN2EPS!$E$2:$E$32,MATCH(C29537,MSN2EPS!$B$2:$B$32,0)),0)</f>
        <v>0</v>
      </c>
      <c r="H29537" s="70">
        <f>IFERROR(INDEX(MSN2EPS!$F$2:$F$32,MATCH(C29537,MSN2EPS!$B$2:$B$32,0)),0)</f>
        <v>0</v>
      </c>
      <c r="I29537" s="70">
        <f>IFERROR(INDEX(MSN2EPS!$G$2:$G$32,MATCH(C29537,MSN2EPS!$B$2:$B$32,0)),0)</f>
        <v>0</v>
      </c>
      <c r="J29537" s="70" t="e">
        <f>INDEX(crosswalks!$V$4:$V$54,MATCH(D29537,crosswalks!$U$4:$U$54,0))</f>
        <v>#N/A</v>
      </c>
    </row>
    <row r="29538" spans="2:10" x14ac:dyDescent="0.75">
      <c r="B29538" s="54">
        <f>'SEDS PC and SG 2021'!A29535</f>
        <v>0</v>
      </c>
      <c r="C29538" s="54">
        <f>'SEDS PC and SG 2021'!C29535</f>
        <v>0</v>
      </c>
      <c r="D29538" s="54">
        <f>'SEDS PC and SG 2021'!B29535</f>
        <v>0</v>
      </c>
      <c r="E29538" s="54">
        <f>'SEDS PC and SG 2021'!D29535</f>
        <v>0</v>
      </c>
      <c r="G29538" s="70">
        <f>IFERROR(INDEX(MSN2EPS!$E$2:$E$32,MATCH(C29538,MSN2EPS!$B$2:$B$32,0)),0)</f>
        <v>0</v>
      </c>
      <c r="H29538" s="70">
        <f>IFERROR(INDEX(MSN2EPS!$F$2:$F$32,MATCH(C29538,MSN2EPS!$B$2:$B$32,0)),0)</f>
        <v>0</v>
      </c>
      <c r="I29538" s="70">
        <f>IFERROR(INDEX(MSN2EPS!$G$2:$G$32,MATCH(C29538,MSN2EPS!$B$2:$B$32,0)),0)</f>
        <v>0</v>
      </c>
      <c r="J29538" s="70" t="e">
        <f>INDEX(crosswalks!$V$4:$V$54,MATCH(D29538,crosswalks!$U$4:$U$54,0))</f>
        <v>#N/A</v>
      </c>
    </row>
    <row r="29539" spans="2:10" x14ac:dyDescent="0.75">
      <c r="B29539" s="54">
        <f>'SEDS PC and SG 2021'!A29536</f>
        <v>0</v>
      </c>
      <c r="C29539" s="54">
        <f>'SEDS PC and SG 2021'!C29536</f>
        <v>0</v>
      </c>
      <c r="D29539" s="54">
        <f>'SEDS PC and SG 2021'!B29536</f>
        <v>0</v>
      </c>
      <c r="E29539" s="54">
        <f>'SEDS PC and SG 2021'!D29536</f>
        <v>0</v>
      </c>
      <c r="G29539" s="70">
        <f>IFERROR(INDEX(MSN2EPS!$E$2:$E$32,MATCH(C29539,MSN2EPS!$B$2:$B$32,0)),0)</f>
        <v>0</v>
      </c>
      <c r="H29539" s="70">
        <f>IFERROR(INDEX(MSN2EPS!$F$2:$F$32,MATCH(C29539,MSN2EPS!$B$2:$B$32,0)),0)</f>
        <v>0</v>
      </c>
      <c r="I29539" s="70">
        <f>IFERROR(INDEX(MSN2EPS!$G$2:$G$32,MATCH(C29539,MSN2EPS!$B$2:$B$32,0)),0)</f>
        <v>0</v>
      </c>
      <c r="J29539" s="70" t="e">
        <f>INDEX(crosswalks!$V$4:$V$54,MATCH(D29539,crosswalks!$U$4:$U$54,0))</f>
        <v>#N/A</v>
      </c>
    </row>
    <row r="29540" spans="2:10" x14ac:dyDescent="0.75">
      <c r="B29540" s="54">
        <f>'SEDS PC and SG 2021'!A29537</f>
        <v>0</v>
      </c>
      <c r="C29540" s="54">
        <f>'SEDS PC and SG 2021'!C29537</f>
        <v>0</v>
      </c>
      <c r="D29540" s="54">
        <f>'SEDS PC and SG 2021'!B29537</f>
        <v>0</v>
      </c>
      <c r="E29540" s="54">
        <f>'SEDS PC and SG 2021'!D29537</f>
        <v>0</v>
      </c>
      <c r="G29540" s="70">
        <f>IFERROR(INDEX(MSN2EPS!$E$2:$E$32,MATCH(C29540,MSN2EPS!$B$2:$B$32,0)),0)</f>
        <v>0</v>
      </c>
      <c r="H29540" s="70">
        <f>IFERROR(INDEX(MSN2EPS!$F$2:$F$32,MATCH(C29540,MSN2EPS!$B$2:$B$32,0)),0)</f>
        <v>0</v>
      </c>
      <c r="I29540" s="70">
        <f>IFERROR(INDEX(MSN2EPS!$G$2:$G$32,MATCH(C29540,MSN2EPS!$B$2:$B$32,0)),0)</f>
        <v>0</v>
      </c>
      <c r="J29540" s="70" t="e">
        <f>INDEX(crosswalks!$V$4:$V$54,MATCH(D29540,crosswalks!$U$4:$U$54,0))</f>
        <v>#N/A</v>
      </c>
    </row>
    <row r="29541" spans="2:10" x14ac:dyDescent="0.75">
      <c r="B29541" s="54">
        <f>'SEDS PC and SG 2021'!A29538</f>
        <v>0</v>
      </c>
      <c r="C29541" s="54">
        <f>'SEDS PC and SG 2021'!C29538</f>
        <v>0</v>
      </c>
      <c r="D29541" s="54">
        <f>'SEDS PC and SG 2021'!B29538</f>
        <v>0</v>
      </c>
      <c r="E29541" s="54">
        <f>'SEDS PC and SG 2021'!D29538</f>
        <v>0</v>
      </c>
      <c r="G29541" s="70">
        <f>IFERROR(INDEX(MSN2EPS!$E$2:$E$32,MATCH(C29541,MSN2EPS!$B$2:$B$32,0)),0)</f>
        <v>0</v>
      </c>
      <c r="H29541" s="70">
        <f>IFERROR(INDEX(MSN2EPS!$F$2:$F$32,MATCH(C29541,MSN2EPS!$B$2:$B$32,0)),0)</f>
        <v>0</v>
      </c>
      <c r="I29541" s="70">
        <f>IFERROR(INDEX(MSN2EPS!$G$2:$G$32,MATCH(C29541,MSN2EPS!$B$2:$B$32,0)),0)</f>
        <v>0</v>
      </c>
      <c r="J29541" s="70" t="e">
        <f>INDEX(crosswalks!$V$4:$V$54,MATCH(D29541,crosswalks!$U$4:$U$54,0))</f>
        <v>#N/A</v>
      </c>
    </row>
    <row r="29542" spans="2:10" x14ac:dyDescent="0.75">
      <c r="B29542" s="54">
        <f>'SEDS PC and SG 2021'!A29539</f>
        <v>0</v>
      </c>
      <c r="C29542" s="54">
        <f>'SEDS PC and SG 2021'!C29539</f>
        <v>0</v>
      </c>
      <c r="D29542" s="54">
        <f>'SEDS PC and SG 2021'!B29539</f>
        <v>0</v>
      </c>
      <c r="E29542" s="54">
        <f>'SEDS PC and SG 2021'!D29539</f>
        <v>0</v>
      </c>
      <c r="G29542" s="70">
        <f>IFERROR(INDEX(MSN2EPS!$E$2:$E$32,MATCH(C29542,MSN2EPS!$B$2:$B$32,0)),0)</f>
        <v>0</v>
      </c>
      <c r="H29542" s="70">
        <f>IFERROR(INDEX(MSN2EPS!$F$2:$F$32,MATCH(C29542,MSN2EPS!$B$2:$B$32,0)),0)</f>
        <v>0</v>
      </c>
      <c r="I29542" s="70">
        <f>IFERROR(INDEX(MSN2EPS!$G$2:$G$32,MATCH(C29542,MSN2EPS!$B$2:$B$32,0)),0)</f>
        <v>0</v>
      </c>
      <c r="J29542" s="70" t="e">
        <f>INDEX(crosswalks!$V$4:$V$54,MATCH(D29542,crosswalks!$U$4:$U$54,0))</f>
        <v>#N/A</v>
      </c>
    </row>
    <row r="29543" spans="2:10" x14ac:dyDescent="0.75">
      <c r="B29543" s="54">
        <f>'SEDS PC and SG 2021'!A29540</f>
        <v>0</v>
      </c>
      <c r="C29543" s="54">
        <f>'SEDS PC and SG 2021'!C29540</f>
        <v>0</v>
      </c>
      <c r="D29543" s="54">
        <f>'SEDS PC and SG 2021'!B29540</f>
        <v>0</v>
      </c>
      <c r="E29543" s="54">
        <f>'SEDS PC and SG 2021'!D29540</f>
        <v>0</v>
      </c>
      <c r="G29543" s="70">
        <f>IFERROR(INDEX(MSN2EPS!$E$2:$E$32,MATCH(C29543,MSN2EPS!$B$2:$B$32,0)),0)</f>
        <v>0</v>
      </c>
      <c r="H29543" s="70">
        <f>IFERROR(INDEX(MSN2EPS!$F$2:$F$32,MATCH(C29543,MSN2EPS!$B$2:$B$32,0)),0)</f>
        <v>0</v>
      </c>
      <c r="I29543" s="70">
        <f>IFERROR(INDEX(MSN2EPS!$G$2:$G$32,MATCH(C29543,MSN2EPS!$B$2:$B$32,0)),0)</f>
        <v>0</v>
      </c>
      <c r="J29543" s="70" t="e">
        <f>INDEX(crosswalks!$V$4:$V$54,MATCH(D29543,crosswalks!$U$4:$U$54,0))</f>
        <v>#N/A</v>
      </c>
    </row>
    <row r="29544" spans="2:10" x14ac:dyDescent="0.75">
      <c r="B29544" s="54">
        <f>'SEDS PC and SG 2021'!A29541</f>
        <v>0</v>
      </c>
      <c r="C29544" s="54">
        <f>'SEDS PC and SG 2021'!C29541</f>
        <v>0</v>
      </c>
      <c r="D29544" s="54">
        <f>'SEDS PC and SG 2021'!B29541</f>
        <v>0</v>
      </c>
      <c r="E29544" s="54">
        <f>'SEDS PC and SG 2021'!D29541</f>
        <v>0</v>
      </c>
      <c r="G29544" s="70">
        <f>IFERROR(INDEX(MSN2EPS!$E$2:$E$32,MATCH(C29544,MSN2EPS!$B$2:$B$32,0)),0)</f>
        <v>0</v>
      </c>
      <c r="H29544" s="70">
        <f>IFERROR(INDEX(MSN2EPS!$F$2:$F$32,MATCH(C29544,MSN2EPS!$B$2:$B$32,0)),0)</f>
        <v>0</v>
      </c>
      <c r="I29544" s="70">
        <f>IFERROR(INDEX(MSN2EPS!$G$2:$G$32,MATCH(C29544,MSN2EPS!$B$2:$B$32,0)),0)</f>
        <v>0</v>
      </c>
      <c r="J29544" s="70" t="e">
        <f>INDEX(crosswalks!$V$4:$V$54,MATCH(D29544,crosswalks!$U$4:$U$54,0))</f>
        <v>#N/A</v>
      </c>
    </row>
    <row r="29545" spans="2:10" x14ac:dyDescent="0.75">
      <c r="B29545" s="54">
        <f>'SEDS PC and SG 2021'!A29542</f>
        <v>0</v>
      </c>
      <c r="C29545" s="54">
        <f>'SEDS PC and SG 2021'!C29542</f>
        <v>0</v>
      </c>
      <c r="D29545" s="54">
        <f>'SEDS PC and SG 2021'!B29542</f>
        <v>0</v>
      </c>
      <c r="E29545" s="54">
        <f>'SEDS PC and SG 2021'!D29542</f>
        <v>0</v>
      </c>
      <c r="G29545" s="70">
        <f>IFERROR(INDEX(MSN2EPS!$E$2:$E$32,MATCH(C29545,MSN2EPS!$B$2:$B$32,0)),0)</f>
        <v>0</v>
      </c>
      <c r="H29545" s="70">
        <f>IFERROR(INDEX(MSN2EPS!$F$2:$F$32,MATCH(C29545,MSN2EPS!$B$2:$B$32,0)),0)</f>
        <v>0</v>
      </c>
      <c r="I29545" s="70">
        <f>IFERROR(INDEX(MSN2EPS!$G$2:$G$32,MATCH(C29545,MSN2EPS!$B$2:$B$32,0)),0)</f>
        <v>0</v>
      </c>
      <c r="J29545" s="70" t="e">
        <f>INDEX(crosswalks!$V$4:$V$54,MATCH(D29545,crosswalks!$U$4:$U$54,0))</f>
        <v>#N/A</v>
      </c>
    </row>
    <row r="29546" spans="2:10" x14ac:dyDescent="0.75">
      <c r="B29546" s="54">
        <f>'SEDS PC and SG 2021'!A29543</f>
        <v>0</v>
      </c>
      <c r="C29546" s="54">
        <f>'SEDS PC and SG 2021'!C29543</f>
        <v>0</v>
      </c>
      <c r="D29546" s="54">
        <f>'SEDS PC and SG 2021'!B29543</f>
        <v>0</v>
      </c>
      <c r="E29546" s="54">
        <f>'SEDS PC and SG 2021'!D29543</f>
        <v>0</v>
      </c>
      <c r="G29546" s="70">
        <f>IFERROR(INDEX(MSN2EPS!$E$2:$E$32,MATCH(C29546,MSN2EPS!$B$2:$B$32,0)),0)</f>
        <v>0</v>
      </c>
      <c r="H29546" s="70">
        <f>IFERROR(INDEX(MSN2EPS!$F$2:$F$32,MATCH(C29546,MSN2EPS!$B$2:$B$32,0)),0)</f>
        <v>0</v>
      </c>
      <c r="I29546" s="70">
        <f>IFERROR(INDEX(MSN2EPS!$G$2:$G$32,MATCH(C29546,MSN2EPS!$B$2:$B$32,0)),0)</f>
        <v>0</v>
      </c>
      <c r="J29546" s="70" t="e">
        <f>INDEX(crosswalks!$V$4:$V$54,MATCH(D29546,crosswalks!$U$4:$U$54,0))</f>
        <v>#N/A</v>
      </c>
    </row>
    <row r="29547" spans="2:10" x14ac:dyDescent="0.75">
      <c r="B29547" s="54">
        <f>'SEDS PC and SG 2021'!A29544</f>
        <v>0</v>
      </c>
      <c r="C29547" s="54">
        <f>'SEDS PC and SG 2021'!C29544</f>
        <v>0</v>
      </c>
      <c r="D29547" s="54">
        <f>'SEDS PC and SG 2021'!B29544</f>
        <v>0</v>
      </c>
      <c r="E29547" s="54">
        <f>'SEDS PC and SG 2021'!D29544</f>
        <v>0</v>
      </c>
      <c r="G29547" s="70">
        <f>IFERROR(INDEX(MSN2EPS!$E$2:$E$32,MATCH(C29547,MSN2EPS!$B$2:$B$32,0)),0)</f>
        <v>0</v>
      </c>
      <c r="H29547" s="70">
        <f>IFERROR(INDEX(MSN2EPS!$F$2:$F$32,MATCH(C29547,MSN2EPS!$B$2:$B$32,0)),0)</f>
        <v>0</v>
      </c>
      <c r="I29547" s="70">
        <f>IFERROR(INDEX(MSN2EPS!$G$2:$G$32,MATCH(C29547,MSN2EPS!$B$2:$B$32,0)),0)</f>
        <v>0</v>
      </c>
      <c r="J29547" s="70" t="e">
        <f>INDEX(crosswalks!$V$4:$V$54,MATCH(D29547,crosswalks!$U$4:$U$54,0))</f>
        <v>#N/A</v>
      </c>
    </row>
    <row r="29548" spans="2:10" x14ac:dyDescent="0.75">
      <c r="B29548" s="54">
        <f>'SEDS PC and SG 2021'!A29545</f>
        <v>0</v>
      </c>
      <c r="C29548" s="54">
        <f>'SEDS PC and SG 2021'!C29545</f>
        <v>0</v>
      </c>
      <c r="D29548" s="54">
        <f>'SEDS PC and SG 2021'!B29545</f>
        <v>0</v>
      </c>
      <c r="E29548" s="54">
        <f>'SEDS PC and SG 2021'!D29545</f>
        <v>0</v>
      </c>
      <c r="G29548" s="70">
        <f>IFERROR(INDEX(MSN2EPS!$E$2:$E$32,MATCH(C29548,MSN2EPS!$B$2:$B$32,0)),0)</f>
        <v>0</v>
      </c>
      <c r="H29548" s="70">
        <f>IFERROR(INDEX(MSN2EPS!$F$2:$F$32,MATCH(C29548,MSN2EPS!$B$2:$B$32,0)),0)</f>
        <v>0</v>
      </c>
      <c r="I29548" s="70">
        <f>IFERROR(INDEX(MSN2EPS!$G$2:$G$32,MATCH(C29548,MSN2EPS!$B$2:$B$32,0)),0)</f>
        <v>0</v>
      </c>
      <c r="J29548" s="70" t="e">
        <f>INDEX(crosswalks!$V$4:$V$54,MATCH(D29548,crosswalks!$U$4:$U$54,0))</f>
        <v>#N/A</v>
      </c>
    </row>
    <row r="29549" spans="2:10" x14ac:dyDescent="0.75">
      <c r="B29549" s="54">
        <f>'SEDS PC and SG 2021'!A29546</f>
        <v>0</v>
      </c>
      <c r="C29549" s="54">
        <f>'SEDS PC and SG 2021'!C29546</f>
        <v>0</v>
      </c>
      <c r="D29549" s="54">
        <f>'SEDS PC and SG 2021'!B29546</f>
        <v>0</v>
      </c>
      <c r="E29549" s="54">
        <f>'SEDS PC and SG 2021'!D29546</f>
        <v>0</v>
      </c>
      <c r="G29549" s="70">
        <f>IFERROR(INDEX(MSN2EPS!$E$2:$E$32,MATCH(C29549,MSN2EPS!$B$2:$B$32,0)),0)</f>
        <v>0</v>
      </c>
      <c r="H29549" s="70">
        <f>IFERROR(INDEX(MSN2EPS!$F$2:$F$32,MATCH(C29549,MSN2EPS!$B$2:$B$32,0)),0)</f>
        <v>0</v>
      </c>
      <c r="I29549" s="70">
        <f>IFERROR(INDEX(MSN2EPS!$G$2:$G$32,MATCH(C29549,MSN2EPS!$B$2:$B$32,0)),0)</f>
        <v>0</v>
      </c>
      <c r="J29549" s="70" t="e">
        <f>INDEX(crosswalks!$V$4:$V$54,MATCH(D29549,crosswalks!$U$4:$U$54,0))</f>
        <v>#N/A</v>
      </c>
    </row>
    <row r="29550" spans="2:10" x14ac:dyDescent="0.75">
      <c r="B29550" s="54">
        <f>'SEDS PC and SG 2021'!A29547</f>
        <v>0</v>
      </c>
      <c r="C29550" s="54">
        <f>'SEDS PC and SG 2021'!C29547</f>
        <v>0</v>
      </c>
      <c r="D29550" s="54">
        <f>'SEDS PC and SG 2021'!B29547</f>
        <v>0</v>
      </c>
      <c r="E29550" s="54">
        <f>'SEDS PC and SG 2021'!D29547</f>
        <v>0</v>
      </c>
      <c r="G29550" s="70">
        <f>IFERROR(INDEX(MSN2EPS!$E$2:$E$32,MATCH(C29550,MSN2EPS!$B$2:$B$32,0)),0)</f>
        <v>0</v>
      </c>
      <c r="H29550" s="70">
        <f>IFERROR(INDEX(MSN2EPS!$F$2:$F$32,MATCH(C29550,MSN2EPS!$B$2:$B$32,0)),0)</f>
        <v>0</v>
      </c>
      <c r="I29550" s="70">
        <f>IFERROR(INDEX(MSN2EPS!$G$2:$G$32,MATCH(C29550,MSN2EPS!$B$2:$B$32,0)),0)</f>
        <v>0</v>
      </c>
      <c r="J29550" s="70" t="e">
        <f>INDEX(crosswalks!$V$4:$V$54,MATCH(D29550,crosswalks!$U$4:$U$54,0))</f>
        <v>#N/A</v>
      </c>
    </row>
    <row r="29551" spans="2:10" x14ac:dyDescent="0.75">
      <c r="B29551" s="54">
        <f>'SEDS PC and SG 2021'!A29548</f>
        <v>0</v>
      </c>
      <c r="C29551" s="54">
        <f>'SEDS PC and SG 2021'!C29548</f>
        <v>0</v>
      </c>
      <c r="D29551" s="54">
        <f>'SEDS PC and SG 2021'!B29548</f>
        <v>0</v>
      </c>
      <c r="E29551" s="54">
        <f>'SEDS PC and SG 2021'!D29548</f>
        <v>0</v>
      </c>
      <c r="G29551" s="70">
        <f>IFERROR(INDEX(MSN2EPS!$E$2:$E$32,MATCH(C29551,MSN2EPS!$B$2:$B$32,0)),0)</f>
        <v>0</v>
      </c>
      <c r="H29551" s="70">
        <f>IFERROR(INDEX(MSN2EPS!$F$2:$F$32,MATCH(C29551,MSN2EPS!$B$2:$B$32,0)),0)</f>
        <v>0</v>
      </c>
      <c r="I29551" s="70">
        <f>IFERROR(INDEX(MSN2EPS!$G$2:$G$32,MATCH(C29551,MSN2EPS!$B$2:$B$32,0)),0)</f>
        <v>0</v>
      </c>
      <c r="J29551" s="70" t="e">
        <f>INDEX(crosswalks!$V$4:$V$54,MATCH(D29551,crosswalks!$U$4:$U$54,0))</f>
        <v>#N/A</v>
      </c>
    </row>
    <row r="29552" spans="2:10" x14ac:dyDescent="0.75">
      <c r="B29552" s="54">
        <f>'SEDS PC and SG 2021'!A29549</f>
        <v>0</v>
      </c>
      <c r="C29552" s="54">
        <f>'SEDS PC and SG 2021'!C29549</f>
        <v>0</v>
      </c>
      <c r="D29552" s="54">
        <f>'SEDS PC and SG 2021'!B29549</f>
        <v>0</v>
      </c>
      <c r="E29552" s="54">
        <f>'SEDS PC and SG 2021'!D29549</f>
        <v>0</v>
      </c>
      <c r="G29552" s="70">
        <f>IFERROR(INDEX(MSN2EPS!$E$2:$E$32,MATCH(C29552,MSN2EPS!$B$2:$B$32,0)),0)</f>
        <v>0</v>
      </c>
      <c r="H29552" s="70">
        <f>IFERROR(INDEX(MSN2EPS!$F$2:$F$32,MATCH(C29552,MSN2EPS!$B$2:$B$32,0)),0)</f>
        <v>0</v>
      </c>
      <c r="I29552" s="70">
        <f>IFERROR(INDEX(MSN2EPS!$G$2:$G$32,MATCH(C29552,MSN2EPS!$B$2:$B$32,0)),0)</f>
        <v>0</v>
      </c>
      <c r="J29552" s="70" t="e">
        <f>INDEX(crosswalks!$V$4:$V$54,MATCH(D29552,crosswalks!$U$4:$U$54,0))</f>
        <v>#N/A</v>
      </c>
    </row>
    <row r="29553" spans="2:10" x14ac:dyDescent="0.75">
      <c r="B29553" s="54">
        <f>'SEDS PC and SG 2021'!A29550</f>
        <v>0</v>
      </c>
      <c r="C29553" s="54">
        <f>'SEDS PC and SG 2021'!C29550</f>
        <v>0</v>
      </c>
      <c r="D29553" s="54">
        <f>'SEDS PC and SG 2021'!B29550</f>
        <v>0</v>
      </c>
      <c r="E29553" s="54">
        <f>'SEDS PC and SG 2021'!D29550</f>
        <v>0</v>
      </c>
      <c r="G29553" s="70">
        <f>IFERROR(INDEX(MSN2EPS!$E$2:$E$32,MATCH(C29553,MSN2EPS!$B$2:$B$32,0)),0)</f>
        <v>0</v>
      </c>
      <c r="H29553" s="70">
        <f>IFERROR(INDEX(MSN2EPS!$F$2:$F$32,MATCH(C29553,MSN2EPS!$B$2:$B$32,0)),0)</f>
        <v>0</v>
      </c>
      <c r="I29553" s="70">
        <f>IFERROR(INDEX(MSN2EPS!$G$2:$G$32,MATCH(C29553,MSN2EPS!$B$2:$B$32,0)),0)</f>
        <v>0</v>
      </c>
      <c r="J29553" s="70" t="e">
        <f>INDEX(crosswalks!$V$4:$V$54,MATCH(D29553,crosswalks!$U$4:$U$54,0))</f>
        <v>#N/A</v>
      </c>
    </row>
    <row r="29554" spans="2:10" x14ac:dyDescent="0.75">
      <c r="B29554" s="54">
        <f>'SEDS PC and SG 2021'!A29551</f>
        <v>0</v>
      </c>
      <c r="C29554" s="54">
        <f>'SEDS PC and SG 2021'!C29551</f>
        <v>0</v>
      </c>
      <c r="D29554" s="54">
        <f>'SEDS PC and SG 2021'!B29551</f>
        <v>0</v>
      </c>
      <c r="E29554" s="54">
        <f>'SEDS PC and SG 2021'!D29551</f>
        <v>0</v>
      </c>
      <c r="G29554" s="70">
        <f>IFERROR(INDEX(MSN2EPS!$E$2:$E$32,MATCH(C29554,MSN2EPS!$B$2:$B$32,0)),0)</f>
        <v>0</v>
      </c>
      <c r="H29554" s="70">
        <f>IFERROR(INDEX(MSN2EPS!$F$2:$F$32,MATCH(C29554,MSN2EPS!$B$2:$B$32,0)),0)</f>
        <v>0</v>
      </c>
      <c r="I29554" s="70">
        <f>IFERROR(INDEX(MSN2EPS!$G$2:$G$32,MATCH(C29554,MSN2EPS!$B$2:$B$32,0)),0)</f>
        <v>0</v>
      </c>
      <c r="J29554" s="70" t="e">
        <f>INDEX(crosswalks!$V$4:$V$54,MATCH(D29554,crosswalks!$U$4:$U$54,0))</f>
        <v>#N/A</v>
      </c>
    </row>
    <row r="29555" spans="2:10" x14ac:dyDescent="0.75">
      <c r="B29555" s="54">
        <f>'SEDS PC and SG 2021'!A29552</f>
        <v>0</v>
      </c>
      <c r="C29555" s="54">
        <f>'SEDS PC and SG 2021'!C29552</f>
        <v>0</v>
      </c>
      <c r="D29555" s="54">
        <f>'SEDS PC and SG 2021'!B29552</f>
        <v>0</v>
      </c>
      <c r="E29555" s="54">
        <f>'SEDS PC and SG 2021'!D29552</f>
        <v>0</v>
      </c>
      <c r="G29555" s="70">
        <f>IFERROR(INDEX(MSN2EPS!$E$2:$E$32,MATCH(C29555,MSN2EPS!$B$2:$B$32,0)),0)</f>
        <v>0</v>
      </c>
      <c r="H29555" s="70">
        <f>IFERROR(INDEX(MSN2EPS!$F$2:$F$32,MATCH(C29555,MSN2EPS!$B$2:$B$32,0)),0)</f>
        <v>0</v>
      </c>
      <c r="I29555" s="70">
        <f>IFERROR(INDEX(MSN2EPS!$G$2:$G$32,MATCH(C29555,MSN2EPS!$B$2:$B$32,0)),0)</f>
        <v>0</v>
      </c>
      <c r="J29555" s="70" t="e">
        <f>INDEX(crosswalks!$V$4:$V$54,MATCH(D29555,crosswalks!$U$4:$U$54,0))</f>
        <v>#N/A</v>
      </c>
    </row>
    <row r="29556" spans="2:10" x14ac:dyDescent="0.75">
      <c r="B29556" s="54">
        <f>'SEDS PC and SG 2021'!A29553</f>
        <v>0</v>
      </c>
      <c r="C29556" s="54">
        <f>'SEDS PC and SG 2021'!C29553</f>
        <v>0</v>
      </c>
      <c r="D29556" s="54">
        <f>'SEDS PC and SG 2021'!B29553</f>
        <v>0</v>
      </c>
      <c r="E29556" s="54">
        <f>'SEDS PC and SG 2021'!D29553</f>
        <v>0</v>
      </c>
      <c r="G29556" s="70">
        <f>IFERROR(INDEX(MSN2EPS!$E$2:$E$32,MATCH(C29556,MSN2EPS!$B$2:$B$32,0)),0)</f>
        <v>0</v>
      </c>
      <c r="H29556" s="70">
        <f>IFERROR(INDEX(MSN2EPS!$F$2:$F$32,MATCH(C29556,MSN2EPS!$B$2:$B$32,0)),0)</f>
        <v>0</v>
      </c>
      <c r="I29556" s="70">
        <f>IFERROR(INDEX(MSN2EPS!$G$2:$G$32,MATCH(C29556,MSN2EPS!$B$2:$B$32,0)),0)</f>
        <v>0</v>
      </c>
      <c r="J29556" s="70" t="e">
        <f>INDEX(crosswalks!$V$4:$V$54,MATCH(D29556,crosswalks!$U$4:$U$54,0))</f>
        <v>#N/A</v>
      </c>
    </row>
    <row r="29557" spans="2:10" x14ac:dyDescent="0.75">
      <c r="B29557" s="54">
        <f>'SEDS PC and SG 2021'!A29554</f>
        <v>0</v>
      </c>
      <c r="C29557" s="54">
        <f>'SEDS PC and SG 2021'!C29554</f>
        <v>0</v>
      </c>
      <c r="D29557" s="54">
        <f>'SEDS PC and SG 2021'!B29554</f>
        <v>0</v>
      </c>
      <c r="E29557" s="54">
        <f>'SEDS PC and SG 2021'!D29554</f>
        <v>0</v>
      </c>
      <c r="G29557" s="70">
        <f>IFERROR(INDEX(MSN2EPS!$E$2:$E$32,MATCH(C29557,MSN2EPS!$B$2:$B$32,0)),0)</f>
        <v>0</v>
      </c>
      <c r="H29557" s="70">
        <f>IFERROR(INDEX(MSN2EPS!$F$2:$F$32,MATCH(C29557,MSN2EPS!$B$2:$B$32,0)),0)</f>
        <v>0</v>
      </c>
      <c r="I29557" s="70">
        <f>IFERROR(INDEX(MSN2EPS!$G$2:$G$32,MATCH(C29557,MSN2EPS!$B$2:$B$32,0)),0)</f>
        <v>0</v>
      </c>
      <c r="J29557" s="70" t="e">
        <f>INDEX(crosswalks!$V$4:$V$54,MATCH(D29557,crosswalks!$U$4:$U$54,0))</f>
        <v>#N/A</v>
      </c>
    </row>
    <row r="29558" spans="2:10" x14ac:dyDescent="0.75">
      <c r="B29558" s="54">
        <f>'SEDS PC and SG 2021'!A29555</f>
        <v>0</v>
      </c>
      <c r="C29558" s="54">
        <f>'SEDS PC and SG 2021'!C29555</f>
        <v>0</v>
      </c>
      <c r="D29558" s="54">
        <f>'SEDS PC and SG 2021'!B29555</f>
        <v>0</v>
      </c>
      <c r="E29558" s="54">
        <f>'SEDS PC and SG 2021'!D29555</f>
        <v>0</v>
      </c>
      <c r="G29558" s="70">
        <f>IFERROR(INDEX(MSN2EPS!$E$2:$E$32,MATCH(C29558,MSN2EPS!$B$2:$B$32,0)),0)</f>
        <v>0</v>
      </c>
      <c r="H29558" s="70">
        <f>IFERROR(INDEX(MSN2EPS!$F$2:$F$32,MATCH(C29558,MSN2EPS!$B$2:$B$32,0)),0)</f>
        <v>0</v>
      </c>
      <c r="I29558" s="70">
        <f>IFERROR(INDEX(MSN2EPS!$G$2:$G$32,MATCH(C29558,MSN2EPS!$B$2:$B$32,0)),0)</f>
        <v>0</v>
      </c>
      <c r="J29558" s="70" t="e">
        <f>INDEX(crosswalks!$V$4:$V$54,MATCH(D29558,crosswalks!$U$4:$U$54,0))</f>
        <v>#N/A</v>
      </c>
    </row>
    <row r="29559" spans="2:10" x14ac:dyDescent="0.75">
      <c r="B29559" s="54">
        <f>'SEDS PC and SG 2021'!A29556</f>
        <v>0</v>
      </c>
      <c r="C29559" s="54">
        <f>'SEDS PC and SG 2021'!C29556</f>
        <v>0</v>
      </c>
      <c r="D29559" s="54">
        <f>'SEDS PC and SG 2021'!B29556</f>
        <v>0</v>
      </c>
      <c r="E29559" s="54">
        <f>'SEDS PC and SG 2021'!D29556</f>
        <v>0</v>
      </c>
      <c r="G29559" s="70">
        <f>IFERROR(INDEX(MSN2EPS!$E$2:$E$32,MATCH(C29559,MSN2EPS!$B$2:$B$32,0)),0)</f>
        <v>0</v>
      </c>
      <c r="H29559" s="70">
        <f>IFERROR(INDEX(MSN2EPS!$F$2:$F$32,MATCH(C29559,MSN2EPS!$B$2:$B$32,0)),0)</f>
        <v>0</v>
      </c>
      <c r="I29559" s="70">
        <f>IFERROR(INDEX(MSN2EPS!$G$2:$G$32,MATCH(C29559,MSN2EPS!$B$2:$B$32,0)),0)</f>
        <v>0</v>
      </c>
      <c r="J29559" s="70" t="e">
        <f>INDEX(crosswalks!$V$4:$V$54,MATCH(D29559,crosswalks!$U$4:$U$54,0))</f>
        <v>#N/A</v>
      </c>
    </row>
    <row r="29560" spans="2:10" x14ac:dyDescent="0.75">
      <c r="B29560" s="54">
        <f>'SEDS PC and SG 2021'!A29557</f>
        <v>0</v>
      </c>
      <c r="C29560" s="54">
        <f>'SEDS PC and SG 2021'!C29557</f>
        <v>0</v>
      </c>
      <c r="D29560" s="54">
        <f>'SEDS PC and SG 2021'!B29557</f>
        <v>0</v>
      </c>
      <c r="E29560" s="54">
        <f>'SEDS PC and SG 2021'!D29557</f>
        <v>0</v>
      </c>
      <c r="G29560" s="70">
        <f>IFERROR(INDEX(MSN2EPS!$E$2:$E$32,MATCH(C29560,MSN2EPS!$B$2:$B$32,0)),0)</f>
        <v>0</v>
      </c>
      <c r="H29560" s="70">
        <f>IFERROR(INDEX(MSN2EPS!$F$2:$F$32,MATCH(C29560,MSN2EPS!$B$2:$B$32,0)),0)</f>
        <v>0</v>
      </c>
      <c r="I29560" s="70">
        <f>IFERROR(INDEX(MSN2EPS!$G$2:$G$32,MATCH(C29560,MSN2EPS!$B$2:$B$32,0)),0)</f>
        <v>0</v>
      </c>
      <c r="J29560" s="70" t="e">
        <f>INDEX(crosswalks!$V$4:$V$54,MATCH(D29560,crosswalks!$U$4:$U$54,0))</f>
        <v>#N/A</v>
      </c>
    </row>
    <row r="29561" spans="2:10" x14ac:dyDescent="0.75">
      <c r="B29561" s="54">
        <f>'SEDS PC and SG 2021'!A29558</f>
        <v>0</v>
      </c>
      <c r="C29561" s="54">
        <f>'SEDS PC and SG 2021'!C29558</f>
        <v>0</v>
      </c>
      <c r="D29561" s="54">
        <f>'SEDS PC and SG 2021'!B29558</f>
        <v>0</v>
      </c>
      <c r="E29561" s="54">
        <f>'SEDS PC and SG 2021'!D29558</f>
        <v>0</v>
      </c>
      <c r="G29561" s="70">
        <f>IFERROR(INDEX(MSN2EPS!$E$2:$E$32,MATCH(C29561,MSN2EPS!$B$2:$B$32,0)),0)</f>
        <v>0</v>
      </c>
      <c r="H29561" s="70">
        <f>IFERROR(INDEX(MSN2EPS!$F$2:$F$32,MATCH(C29561,MSN2EPS!$B$2:$B$32,0)),0)</f>
        <v>0</v>
      </c>
      <c r="I29561" s="70">
        <f>IFERROR(INDEX(MSN2EPS!$G$2:$G$32,MATCH(C29561,MSN2EPS!$B$2:$B$32,0)),0)</f>
        <v>0</v>
      </c>
      <c r="J29561" s="70" t="e">
        <f>INDEX(crosswalks!$V$4:$V$54,MATCH(D29561,crosswalks!$U$4:$U$54,0))</f>
        <v>#N/A</v>
      </c>
    </row>
    <row r="29562" spans="2:10" x14ac:dyDescent="0.75">
      <c r="B29562" s="54">
        <f>'SEDS PC and SG 2021'!A29559</f>
        <v>0</v>
      </c>
      <c r="C29562" s="54">
        <f>'SEDS PC and SG 2021'!C29559</f>
        <v>0</v>
      </c>
      <c r="D29562" s="54">
        <f>'SEDS PC and SG 2021'!B29559</f>
        <v>0</v>
      </c>
      <c r="E29562" s="54">
        <f>'SEDS PC and SG 2021'!D29559</f>
        <v>0</v>
      </c>
      <c r="G29562" s="70">
        <f>IFERROR(INDEX(MSN2EPS!$E$2:$E$32,MATCH(C29562,MSN2EPS!$B$2:$B$32,0)),0)</f>
        <v>0</v>
      </c>
      <c r="H29562" s="70">
        <f>IFERROR(INDEX(MSN2EPS!$F$2:$F$32,MATCH(C29562,MSN2EPS!$B$2:$B$32,0)),0)</f>
        <v>0</v>
      </c>
      <c r="I29562" s="70">
        <f>IFERROR(INDEX(MSN2EPS!$G$2:$G$32,MATCH(C29562,MSN2EPS!$B$2:$B$32,0)),0)</f>
        <v>0</v>
      </c>
      <c r="J29562" s="70" t="e">
        <f>INDEX(crosswalks!$V$4:$V$54,MATCH(D29562,crosswalks!$U$4:$U$54,0))</f>
        <v>#N/A</v>
      </c>
    </row>
    <row r="29563" spans="2:10" x14ac:dyDescent="0.75">
      <c r="B29563" s="54">
        <f>'SEDS PC and SG 2021'!A29560</f>
        <v>0</v>
      </c>
      <c r="C29563" s="54">
        <f>'SEDS PC and SG 2021'!C29560</f>
        <v>0</v>
      </c>
      <c r="D29563" s="54">
        <f>'SEDS PC and SG 2021'!B29560</f>
        <v>0</v>
      </c>
      <c r="E29563" s="54">
        <f>'SEDS PC and SG 2021'!D29560</f>
        <v>0</v>
      </c>
      <c r="G29563" s="70">
        <f>IFERROR(INDEX(MSN2EPS!$E$2:$E$32,MATCH(C29563,MSN2EPS!$B$2:$B$32,0)),0)</f>
        <v>0</v>
      </c>
      <c r="H29563" s="70">
        <f>IFERROR(INDEX(MSN2EPS!$F$2:$F$32,MATCH(C29563,MSN2EPS!$B$2:$B$32,0)),0)</f>
        <v>0</v>
      </c>
      <c r="I29563" s="70">
        <f>IFERROR(INDEX(MSN2EPS!$G$2:$G$32,MATCH(C29563,MSN2EPS!$B$2:$B$32,0)),0)</f>
        <v>0</v>
      </c>
      <c r="J29563" s="70" t="e">
        <f>INDEX(crosswalks!$V$4:$V$54,MATCH(D29563,crosswalks!$U$4:$U$54,0))</f>
        <v>#N/A</v>
      </c>
    </row>
    <row r="29564" spans="2:10" x14ac:dyDescent="0.75">
      <c r="B29564" s="54">
        <f>'SEDS PC and SG 2021'!A29561</f>
        <v>0</v>
      </c>
      <c r="C29564" s="54">
        <f>'SEDS PC and SG 2021'!C29561</f>
        <v>0</v>
      </c>
      <c r="D29564" s="54">
        <f>'SEDS PC and SG 2021'!B29561</f>
        <v>0</v>
      </c>
      <c r="E29564" s="54">
        <f>'SEDS PC and SG 2021'!D29561</f>
        <v>0</v>
      </c>
      <c r="G29564" s="70">
        <f>IFERROR(INDEX(MSN2EPS!$E$2:$E$32,MATCH(C29564,MSN2EPS!$B$2:$B$32,0)),0)</f>
        <v>0</v>
      </c>
      <c r="H29564" s="70">
        <f>IFERROR(INDEX(MSN2EPS!$F$2:$F$32,MATCH(C29564,MSN2EPS!$B$2:$B$32,0)),0)</f>
        <v>0</v>
      </c>
      <c r="I29564" s="70">
        <f>IFERROR(INDEX(MSN2EPS!$G$2:$G$32,MATCH(C29564,MSN2EPS!$B$2:$B$32,0)),0)</f>
        <v>0</v>
      </c>
      <c r="J29564" s="70" t="e">
        <f>INDEX(crosswalks!$V$4:$V$54,MATCH(D29564,crosswalks!$U$4:$U$54,0))</f>
        <v>#N/A</v>
      </c>
    </row>
    <row r="29565" spans="2:10" x14ac:dyDescent="0.75">
      <c r="B29565" s="54">
        <f>'SEDS PC and SG 2021'!A29562</f>
        <v>0</v>
      </c>
      <c r="C29565" s="54">
        <f>'SEDS PC and SG 2021'!C29562</f>
        <v>0</v>
      </c>
      <c r="D29565" s="54">
        <f>'SEDS PC and SG 2021'!B29562</f>
        <v>0</v>
      </c>
      <c r="E29565" s="54">
        <f>'SEDS PC and SG 2021'!D29562</f>
        <v>0</v>
      </c>
      <c r="G29565" s="70">
        <f>IFERROR(INDEX(MSN2EPS!$E$2:$E$32,MATCH(C29565,MSN2EPS!$B$2:$B$32,0)),0)</f>
        <v>0</v>
      </c>
      <c r="H29565" s="70">
        <f>IFERROR(INDEX(MSN2EPS!$F$2:$F$32,MATCH(C29565,MSN2EPS!$B$2:$B$32,0)),0)</f>
        <v>0</v>
      </c>
      <c r="I29565" s="70">
        <f>IFERROR(INDEX(MSN2EPS!$G$2:$G$32,MATCH(C29565,MSN2EPS!$B$2:$B$32,0)),0)</f>
        <v>0</v>
      </c>
      <c r="J29565" s="70" t="e">
        <f>INDEX(crosswalks!$V$4:$V$54,MATCH(D29565,crosswalks!$U$4:$U$54,0))</f>
        <v>#N/A</v>
      </c>
    </row>
    <row r="29566" spans="2:10" x14ac:dyDescent="0.75">
      <c r="B29566" s="54">
        <f>'SEDS PC and SG 2021'!A29563</f>
        <v>0</v>
      </c>
      <c r="C29566" s="54">
        <f>'SEDS PC and SG 2021'!C29563</f>
        <v>0</v>
      </c>
      <c r="D29566" s="54">
        <f>'SEDS PC and SG 2021'!B29563</f>
        <v>0</v>
      </c>
      <c r="E29566" s="54">
        <f>'SEDS PC and SG 2021'!D29563</f>
        <v>0</v>
      </c>
      <c r="G29566" s="70">
        <f>IFERROR(INDEX(MSN2EPS!$E$2:$E$32,MATCH(C29566,MSN2EPS!$B$2:$B$32,0)),0)</f>
        <v>0</v>
      </c>
      <c r="H29566" s="70">
        <f>IFERROR(INDEX(MSN2EPS!$F$2:$F$32,MATCH(C29566,MSN2EPS!$B$2:$B$32,0)),0)</f>
        <v>0</v>
      </c>
      <c r="I29566" s="70">
        <f>IFERROR(INDEX(MSN2EPS!$G$2:$G$32,MATCH(C29566,MSN2EPS!$B$2:$B$32,0)),0)</f>
        <v>0</v>
      </c>
      <c r="J29566" s="70" t="e">
        <f>INDEX(crosswalks!$V$4:$V$54,MATCH(D29566,crosswalks!$U$4:$U$54,0))</f>
        <v>#N/A</v>
      </c>
    </row>
    <row r="29567" spans="2:10" x14ac:dyDescent="0.75">
      <c r="B29567" s="54">
        <f>'SEDS PC and SG 2021'!A29564</f>
        <v>0</v>
      </c>
      <c r="C29567" s="54">
        <f>'SEDS PC and SG 2021'!C29564</f>
        <v>0</v>
      </c>
      <c r="D29567" s="54">
        <f>'SEDS PC and SG 2021'!B29564</f>
        <v>0</v>
      </c>
      <c r="E29567" s="54">
        <f>'SEDS PC and SG 2021'!D29564</f>
        <v>0</v>
      </c>
      <c r="G29567" s="70">
        <f>IFERROR(INDEX(MSN2EPS!$E$2:$E$32,MATCH(C29567,MSN2EPS!$B$2:$B$32,0)),0)</f>
        <v>0</v>
      </c>
      <c r="H29567" s="70">
        <f>IFERROR(INDEX(MSN2EPS!$F$2:$F$32,MATCH(C29567,MSN2EPS!$B$2:$B$32,0)),0)</f>
        <v>0</v>
      </c>
      <c r="I29567" s="70">
        <f>IFERROR(INDEX(MSN2EPS!$G$2:$G$32,MATCH(C29567,MSN2EPS!$B$2:$B$32,0)),0)</f>
        <v>0</v>
      </c>
      <c r="J29567" s="70" t="e">
        <f>INDEX(crosswalks!$V$4:$V$54,MATCH(D29567,crosswalks!$U$4:$U$54,0))</f>
        <v>#N/A</v>
      </c>
    </row>
    <row r="29568" spans="2:10" x14ac:dyDescent="0.75">
      <c r="B29568" s="54">
        <f>'SEDS PC and SG 2021'!A29565</f>
        <v>0</v>
      </c>
      <c r="C29568" s="54">
        <f>'SEDS PC and SG 2021'!C29565</f>
        <v>0</v>
      </c>
      <c r="D29568" s="54">
        <f>'SEDS PC and SG 2021'!B29565</f>
        <v>0</v>
      </c>
      <c r="E29568" s="54">
        <f>'SEDS PC and SG 2021'!D29565</f>
        <v>0</v>
      </c>
      <c r="G29568" s="70">
        <f>IFERROR(INDEX(MSN2EPS!$E$2:$E$32,MATCH(C29568,MSN2EPS!$B$2:$B$32,0)),0)</f>
        <v>0</v>
      </c>
      <c r="H29568" s="70">
        <f>IFERROR(INDEX(MSN2EPS!$F$2:$F$32,MATCH(C29568,MSN2EPS!$B$2:$B$32,0)),0)</f>
        <v>0</v>
      </c>
      <c r="I29568" s="70">
        <f>IFERROR(INDEX(MSN2EPS!$G$2:$G$32,MATCH(C29568,MSN2EPS!$B$2:$B$32,0)),0)</f>
        <v>0</v>
      </c>
      <c r="J29568" s="70" t="e">
        <f>INDEX(crosswalks!$V$4:$V$54,MATCH(D29568,crosswalks!$U$4:$U$54,0))</f>
        <v>#N/A</v>
      </c>
    </row>
    <row r="29569" spans="2:10" x14ac:dyDescent="0.75">
      <c r="B29569" s="54">
        <f>'SEDS PC and SG 2021'!A29566</f>
        <v>0</v>
      </c>
      <c r="C29569" s="54">
        <f>'SEDS PC and SG 2021'!C29566</f>
        <v>0</v>
      </c>
      <c r="D29569" s="54">
        <f>'SEDS PC and SG 2021'!B29566</f>
        <v>0</v>
      </c>
      <c r="E29569" s="54">
        <f>'SEDS PC and SG 2021'!D29566</f>
        <v>0</v>
      </c>
      <c r="G29569" s="70">
        <f>IFERROR(INDEX(MSN2EPS!$E$2:$E$32,MATCH(C29569,MSN2EPS!$B$2:$B$32,0)),0)</f>
        <v>0</v>
      </c>
      <c r="H29569" s="70">
        <f>IFERROR(INDEX(MSN2EPS!$F$2:$F$32,MATCH(C29569,MSN2EPS!$B$2:$B$32,0)),0)</f>
        <v>0</v>
      </c>
      <c r="I29569" s="70">
        <f>IFERROR(INDEX(MSN2EPS!$G$2:$G$32,MATCH(C29569,MSN2EPS!$B$2:$B$32,0)),0)</f>
        <v>0</v>
      </c>
      <c r="J29569" s="70" t="e">
        <f>INDEX(crosswalks!$V$4:$V$54,MATCH(D29569,crosswalks!$U$4:$U$54,0))</f>
        <v>#N/A</v>
      </c>
    </row>
    <row r="29570" spans="2:10" x14ac:dyDescent="0.75">
      <c r="B29570" s="54">
        <f>'SEDS PC and SG 2021'!A29567</f>
        <v>0</v>
      </c>
      <c r="C29570" s="54">
        <f>'SEDS PC and SG 2021'!C29567</f>
        <v>0</v>
      </c>
      <c r="D29570" s="54">
        <f>'SEDS PC and SG 2021'!B29567</f>
        <v>0</v>
      </c>
      <c r="E29570" s="54">
        <f>'SEDS PC and SG 2021'!D29567</f>
        <v>0</v>
      </c>
      <c r="G29570" s="70">
        <f>IFERROR(INDEX(MSN2EPS!$E$2:$E$32,MATCH(C29570,MSN2EPS!$B$2:$B$32,0)),0)</f>
        <v>0</v>
      </c>
      <c r="H29570" s="70">
        <f>IFERROR(INDEX(MSN2EPS!$F$2:$F$32,MATCH(C29570,MSN2EPS!$B$2:$B$32,0)),0)</f>
        <v>0</v>
      </c>
      <c r="I29570" s="70">
        <f>IFERROR(INDEX(MSN2EPS!$G$2:$G$32,MATCH(C29570,MSN2EPS!$B$2:$B$32,0)),0)</f>
        <v>0</v>
      </c>
      <c r="J29570" s="70" t="e">
        <f>INDEX(crosswalks!$V$4:$V$54,MATCH(D29570,crosswalks!$U$4:$U$54,0))</f>
        <v>#N/A</v>
      </c>
    </row>
    <row r="29571" spans="2:10" x14ac:dyDescent="0.75">
      <c r="B29571" s="54">
        <f>'SEDS PC and SG 2021'!A29568</f>
        <v>0</v>
      </c>
      <c r="C29571" s="54">
        <f>'SEDS PC and SG 2021'!C29568</f>
        <v>0</v>
      </c>
      <c r="D29571" s="54">
        <f>'SEDS PC and SG 2021'!B29568</f>
        <v>0</v>
      </c>
      <c r="E29571" s="54">
        <f>'SEDS PC and SG 2021'!D29568</f>
        <v>0</v>
      </c>
      <c r="G29571" s="70">
        <f>IFERROR(INDEX(MSN2EPS!$E$2:$E$32,MATCH(C29571,MSN2EPS!$B$2:$B$32,0)),0)</f>
        <v>0</v>
      </c>
      <c r="H29571" s="70">
        <f>IFERROR(INDEX(MSN2EPS!$F$2:$F$32,MATCH(C29571,MSN2EPS!$B$2:$B$32,0)),0)</f>
        <v>0</v>
      </c>
      <c r="I29571" s="70">
        <f>IFERROR(INDEX(MSN2EPS!$G$2:$G$32,MATCH(C29571,MSN2EPS!$B$2:$B$32,0)),0)</f>
        <v>0</v>
      </c>
      <c r="J29571" s="70" t="e">
        <f>INDEX(crosswalks!$V$4:$V$54,MATCH(D29571,crosswalks!$U$4:$U$54,0))</f>
        <v>#N/A</v>
      </c>
    </row>
    <row r="29572" spans="2:10" x14ac:dyDescent="0.75">
      <c r="B29572" s="54">
        <f>'SEDS PC and SG 2021'!A29569</f>
        <v>0</v>
      </c>
      <c r="C29572" s="54">
        <f>'SEDS PC and SG 2021'!C29569</f>
        <v>0</v>
      </c>
      <c r="D29572" s="54">
        <f>'SEDS PC and SG 2021'!B29569</f>
        <v>0</v>
      </c>
      <c r="E29572" s="54">
        <f>'SEDS PC and SG 2021'!D29569</f>
        <v>0</v>
      </c>
      <c r="G29572" s="70">
        <f>IFERROR(INDEX(MSN2EPS!$E$2:$E$32,MATCH(C29572,MSN2EPS!$B$2:$B$32,0)),0)</f>
        <v>0</v>
      </c>
      <c r="H29572" s="70">
        <f>IFERROR(INDEX(MSN2EPS!$F$2:$F$32,MATCH(C29572,MSN2EPS!$B$2:$B$32,0)),0)</f>
        <v>0</v>
      </c>
      <c r="I29572" s="70">
        <f>IFERROR(INDEX(MSN2EPS!$G$2:$G$32,MATCH(C29572,MSN2EPS!$B$2:$B$32,0)),0)</f>
        <v>0</v>
      </c>
      <c r="J29572" s="70" t="e">
        <f>INDEX(crosswalks!$V$4:$V$54,MATCH(D29572,crosswalks!$U$4:$U$54,0))</f>
        <v>#N/A</v>
      </c>
    </row>
    <row r="29573" spans="2:10" x14ac:dyDescent="0.75">
      <c r="B29573" s="54">
        <f>'SEDS PC and SG 2021'!A29570</f>
        <v>0</v>
      </c>
      <c r="C29573" s="54">
        <f>'SEDS PC and SG 2021'!C29570</f>
        <v>0</v>
      </c>
      <c r="D29573" s="54">
        <f>'SEDS PC and SG 2021'!B29570</f>
        <v>0</v>
      </c>
      <c r="E29573" s="54">
        <f>'SEDS PC and SG 2021'!D29570</f>
        <v>0</v>
      </c>
      <c r="G29573" s="70">
        <f>IFERROR(INDEX(MSN2EPS!$E$2:$E$32,MATCH(C29573,MSN2EPS!$B$2:$B$32,0)),0)</f>
        <v>0</v>
      </c>
      <c r="H29573" s="70">
        <f>IFERROR(INDEX(MSN2EPS!$F$2:$F$32,MATCH(C29573,MSN2EPS!$B$2:$B$32,0)),0)</f>
        <v>0</v>
      </c>
      <c r="I29573" s="70">
        <f>IFERROR(INDEX(MSN2EPS!$G$2:$G$32,MATCH(C29573,MSN2EPS!$B$2:$B$32,0)),0)</f>
        <v>0</v>
      </c>
      <c r="J29573" s="70" t="e">
        <f>INDEX(crosswalks!$V$4:$V$54,MATCH(D29573,crosswalks!$U$4:$U$54,0))</f>
        <v>#N/A</v>
      </c>
    </row>
    <row r="29574" spans="2:10" x14ac:dyDescent="0.75">
      <c r="B29574" s="54">
        <f>'SEDS PC and SG 2021'!A29571</f>
        <v>0</v>
      </c>
      <c r="C29574" s="54">
        <f>'SEDS PC and SG 2021'!C29571</f>
        <v>0</v>
      </c>
      <c r="D29574" s="54">
        <f>'SEDS PC and SG 2021'!B29571</f>
        <v>0</v>
      </c>
      <c r="E29574" s="54">
        <f>'SEDS PC and SG 2021'!D29571</f>
        <v>0</v>
      </c>
      <c r="G29574" s="70">
        <f>IFERROR(INDEX(MSN2EPS!$E$2:$E$32,MATCH(C29574,MSN2EPS!$B$2:$B$32,0)),0)</f>
        <v>0</v>
      </c>
      <c r="H29574" s="70">
        <f>IFERROR(INDEX(MSN2EPS!$F$2:$F$32,MATCH(C29574,MSN2EPS!$B$2:$B$32,0)),0)</f>
        <v>0</v>
      </c>
      <c r="I29574" s="70">
        <f>IFERROR(INDEX(MSN2EPS!$G$2:$G$32,MATCH(C29574,MSN2EPS!$B$2:$B$32,0)),0)</f>
        <v>0</v>
      </c>
      <c r="J29574" s="70" t="e">
        <f>INDEX(crosswalks!$V$4:$V$54,MATCH(D29574,crosswalks!$U$4:$U$54,0))</f>
        <v>#N/A</v>
      </c>
    </row>
    <row r="29575" spans="2:10" x14ac:dyDescent="0.75">
      <c r="B29575" s="54">
        <f>'SEDS PC and SG 2021'!A29572</f>
        <v>0</v>
      </c>
      <c r="C29575" s="54">
        <f>'SEDS PC and SG 2021'!C29572</f>
        <v>0</v>
      </c>
      <c r="D29575" s="54">
        <f>'SEDS PC and SG 2021'!B29572</f>
        <v>0</v>
      </c>
      <c r="E29575" s="54">
        <f>'SEDS PC and SG 2021'!D29572</f>
        <v>0</v>
      </c>
      <c r="G29575" s="70">
        <f>IFERROR(INDEX(MSN2EPS!$E$2:$E$32,MATCH(C29575,MSN2EPS!$B$2:$B$32,0)),0)</f>
        <v>0</v>
      </c>
      <c r="H29575" s="70">
        <f>IFERROR(INDEX(MSN2EPS!$F$2:$F$32,MATCH(C29575,MSN2EPS!$B$2:$B$32,0)),0)</f>
        <v>0</v>
      </c>
      <c r="I29575" s="70">
        <f>IFERROR(INDEX(MSN2EPS!$G$2:$G$32,MATCH(C29575,MSN2EPS!$B$2:$B$32,0)),0)</f>
        <v>0</v>
      </c>
      <c r="J29575" s="70" t="e">
        <f>INDEX(crosswalks!$V$4:$V$54,MATCH(D29575,crosswalks!$U$4:$U$54,0))</f>
        <v>#N/A</v>
      </c>
    </row>
    <row r="29576" spans="2:10" x14ac:dyDescent="0.75">
      <c r="B29576" s="54">
        <f>'SEDS PC and SG 2021'!A29573</f>
        <v>0</v>
      </c>
      <c r="C29576" s="54">
        <f>'SEDS PC and SG 2021'!C29573</f>
        <v>0</v>
      </c>
      <c r="D29576" s="54">
        <f>'SEDS PC and SG 2021'!B29573</f>
        <v>0</v>
      </c>
      <c r="E29576" s="54">
        <f>'SEDS PC and SG 2021'!D29573</f>
        <v>0</v>
      </c>
      <c r="G29576" s="70">
        <f>IFERROR(INDEX(MSN2EPS!$E$2:$E$32,MATCH(C29576,MSN2EPS!$B$2:$B$32,0)),0)</f>
        <v>0</v>
      </c>
      <c r="H29576" s="70">
        <f>IFERROR(INDEX(MSN2EPS!$F$2:$F$32,MATCH(C29576,MSN2EPS!$B$2:$B$32,0)),0)</f>
        <v>0</v>
      </c>
      <c r="I29576" s="70">
        <f>IFERROR(INDEX(MSN2EPS!$G$2:$G$32,MATCH(C29576,MSN2EPS!$B$2:$B$32,0)),0)</f>
        <v>0</v>
      </c>
      <c r="J29576" s="70" t="e">
        <f>INDEX(crosswalks!$V$4:$V$54,MATCH(D29576,crosswalks!$U$4:$U$54,0))</f>
        <v>#N/A</v>
      </c>
    </row>
    <row r="29577" spans="2:10" x14ac:dyDescent="0.75">
      <c r="B29577" s="54">
        <f>'SEDS PC and SG 2021'!A29574</f>
        <v>0</v>
      </c>
      <c r="C29577" s="54">
        <f>'SEDS PC and SG 2021'!C29574</f>
        <v>0</v>
      </c>
      <c r="D29577" s="54">
        <f>'SEDS PC and SG 2021'!B29574</f>
        <v>0</v>
      </c>
      <c r="E29577" s="54">
        <f>'SEDS PC and SG 2021'!D29574</f>
        <v>0</v>
      </c>
      <c r="G29577" s="70">
        <f>IFERROR(INDEX(MSN2EPS!$E$2:$E$32,MATCH(C29577,MSN2EPS!$B$2:$B$32,0)),0)</f>
        <v>0</v>
      </c>
      <c r="H29577" s="70">
        <f>IFERROR(INDEX(MSN2EPS!$F$2:$F$32,MATCH(C29577,MSN2EPS!$B$2:$B$32,0)),0)</f>
        <v>0</v>
      </c>
      <c r="I29577" s="70">
        <f>IFERROR(INDEX(MSN2EPS!$G$2:$G$32,MATCH(C29577,MSN2EPS!$B$2:$B$32,0)),0)</f>
        <v>0</v>
      </c>
      <c r="J29577" s="70" t="e">
        <f>INDEX(crosswalks!$V$4:$V$54,MATCH(D29577,crosswalks!$U$4:$U$54,0))</f>
        <v>#N/A</v>
      </c>
    </row>
    <row r="29578" spans="2:10" x14ac:dyDescent="0.75">
      <c r="B29578" s="54">
        <f>'SEDS PC and SG 2021'!A29575</f>
        <v>0</v>
      </c>
      <c r="C29578" s="54">
        <f>'SEDS PC and SG 2021'!C29575</f>
        <v>0</v>
      </c>
      <c r="D29578" s="54">
        <f>'SEDS PC and SG 2021'!B29575</f>
        <v>0</v>
      </c>
      <c r="E29578" s="54">
        <f>'SEDS PC and SG 2021'!D29575</f>
        <v>0</v>
      </c>
      <c r="G29578" s="70">
        <f>IFERROR(INDEX(MSN2EPS!$E$2:$E$32,MATCH(C29578,MSN2EPS!$B$2:$B$32,0)),0)</f>
        <v>0</v>
      </c>
      <c r="H29578" s="70">
        <f>IFERROR(INDEX(MSN2EPS!$F$2:$F$32,MATCH(C29578,MSN2EPS!$B$2:$B$32,0)),0)</f>
        <v>0</v>
      </c>
      <c r="I29578" s="70">
        <f>IFERROR(INDEX(MSN2EPS!$G$2:$G$32,MATCH(C29578,MSN2EPS!$B$2:$B$32,0)),0)</f>
        <v>0</v>
      </c>
      <c r="J29578" s="70" t="e">
        <f>INDEX(crosswalks!$V$4:$V$54,MATCH(D29578,crosswalks!$U$4:$U$54,0))</f>
        <v>#N/A</v>
      </c>
    </row>
    <row r="29579" spans="2:10" x14ac:dyDescent="0.75">
      <c r="B29579" s="54">
        <f>'SEDS PC and SG 2021'!A29576</f>
        <v>0</v>
      </c>
      <c r="C29579" s="54">
        <f>'SEDS PC and SG 2021'!C29576</f>
        <v>0</v>
      </c>
      <c r="D29579" s="54">
        <f>'SEDS PC and SG 2021'!B29576</f>
        <v>0</v>
      </c>
      <c r="E29579" s="54">
        <f>'SEDS PC and SG 2021'!D29576</f>
        <v>0</v>
      </c>
      <c r="G29579" s="70">
        <f>IFERROR(INDEX(MSN2EPS!$E$2:$E$32,MATCH(C29579,MSN2EPS!$B$2:$B$32,0)),0)</f>
        <v>0</v>
      </c>
      <c r="H29579" s="70">
        <f>IFERROR(INDEX(MSN2EPS!$F$2:$F$32,MATCH(C29579,MSN2EPS!$B$2:$B$32,0)),0)</f>
        <v>0</v>
      </c>
      <c r="I29579" s="70">
        <f>IFERROR(INDEX(MSN2EPS!$G$2:$G$32,MATCH(C29579,MSN2EPS!$B$2:$B$32,0)),0)</f>
        <v>0</v>
      </c>
      <c r="J29579" s="70" t="e">
        <f>INDEX(crosswalks!$V$4:$V$54,MATCH(D29579,crosswalks!$U$4:$U$54,0))</f>
        <v>#N/A</v>
      </c>
    </row>
    <row r="29580" spans="2:10" x14ac:dyDescent="0.75">
      <c r="B29580" s="54">
        <f>'SEDS PC and SG 2021'!A29577</f>
        <v>0</v>
      </c>
      <c r="C29580" s="54">
        <f>'SEDS PC and SG 2021'!C29577</f>
        <v>0</v>
      </c>
      <c r="D29580" s="54">
        <f>'SEDS PC and SG 2021'!B29577</f>
        <v>0</v>
      </c>
      <c r="E29580" s="54">
        <f>'SEDS PC and SG 2021'!D29577</f>
        <v>0</v>
      </c>
      <c r="G29580" s="70">
        <f>IFERROR(INDEX(MSN2EPS!$E$2:$E$32,MATCH(C29580,MSN2EPS!$B$2:$B$32,0)),0)</f>
        <v>0</v>
      </c>
      <c r="H29580" s="70">
        <f>IFERROR(INDEX(MSN2EPS!$F$2:$F$32,MATCH(C29580,MSN2EPS!$B$2:$B$32,0)),0)</f>
        <v>0</v>
      </c>
      <c r="I29580" s="70">
        <f>IFERROR(INDEX(MSN2EPS!$G$2:$G$32,MATCH(C29580,MSN2EPS!$B$2:$B$32,0)),0)</f>
        <v>0</v>
      </c>
      <c r="J29580" s="70" t="e">
        <f>INDEX(crosswalks!$V$4:$V$54,MATCH(D29580,crosswalks!$U$4:$U$54,0))</f>
        <v>#N/A</v>
      </c>
    </row>
    <row r="29581" spans="2:10" x14ac:dyDescent="0.75">
      <c r="B29581" s="54">
        <f>'SEDS PC and SG 2021'!A29578</f>
        <v>0</v>
      </c>
      <c r="C29581" s="54">
        <f>'SEDS PC and SG 2021'!C29578</f>
        <v>0</v>
      </c>
      <c r="D29581" s="54">
        <f>'SEDS PC and SG 2021'!B29578</f>
        <v>0</v>
      </c>
      <c r="E29581" s="54">
        <f>'SEDS PC and SG 2021'!D29578</f>
        <v>0</v>
      </c>
      <c r="G29581" s="70">
        <f>IFERROR(INDEX(MSN2EPS!$E$2:$E$32,MATCH(C29581,MSN2EPS!$B$2:$B$32,0)),0)</f>
        <v>0</v>
      </c>
      <c r="H29581" s="70">
        <f>IFERROR(INDEX(MSN2EPS!$F$2:$F$32,MATCH(C29581,MSN2EPS!$B$2:$B$32,0)),0)</f>
        <v>0</v>
      </c>
      <c r="I29581" s="70">
        <f>IFERROR(INDEX(MSN2EPS!$G$2:$G$32,MATCH(C29581,MSN2EPS!$B$2:$B$32,0)),0)</f>
        <v>0</v>
      </c>
      <c r="J29581" s="70" t="e">
        <f>INDEX(crosswalks!$V$4:$V$54,MATCH(D29581,crosswalks!$U$4:$U$54,0))</f>
        <v>#N/A</v>
      </c>
    </row>
    <row r="29582" spans="2:10" x14ac:dyDescent="0.75">
      <c r="B29582" s="54">
        <f>'SEDS PC and SG 2021'!A29579</f>
        <v>0</v>
      </c>
      <c r="C29582" s="54">
        <f>'SEDS PC and SG 2021'!C29579</f>
        <v>0</v>
      </c>
      <c r="D29582" s="54">
        <f>'SEDS PC and SG 2021'!B29579</f>
        <v>0</v>
      </c>
      <c r="E29582" s="54">
        <f>'SEDS PC and SG 2021'!D29579</f>
        <v>0</v>
      </c>
      <c r="G29582" s="70">
        <f>IFERROR(INDEX(MSN2EPS!$E$2:$E$32,MATCH(C29582,MSN2EPS!$B$2:$B$32,0)),0)</f>
        <v>0</v>
      </c>
      <c r="H29582" s="70">
        <f>IFERROR(INDEX(MSN2EPS!$F$2:$F$32,MATCH(C29582,MSN2EPS!$B$2:$B$32,0)),0)</f>
        <v>0</v>
      </c>
      <c r="I29582" s="70">
        <f>IFERROR(INDEX(MSN2EPS!$G$2:$G$32,MATCH(C29582,MSN2EPS!$B$2:$B$32,0)),0)</f>
        <v>0</v>
      </c>
      <c r="J29582" s="70" t="e">
        <f>INDEX(crosswalks!$V$4:$V$54,MATCH(D29582,crosswalks!$U$4:$U$54,0))</f>
        <v>#N/A</v>
      </c>
    </row>
    <row r="29583" spans="2:10" x14ac:dyDescent="0.75">
      <c r="B29583" s="54">
        <f>'SEDS PC and SG 2021'!A29580</f>
        <v>0</v>
      </c>
      <c r="C29583" s="54">
        <f>'SEDS PC and SG 2021'!C29580</f>
        <v>0</v>
      </c>
      <c r="D29583" s="54">
        <f>'SEDS PC and SG 2021'!B29580</f>
        <v>0</v>
      </c>
      <c r="E29583" s="54">
        <f>'SEDS PC and SG 2021'!D29580</f>
        <v>0</v>
      </c>
      <c r="G29583" s="70">
        <f>IFERROR(INDEX(MSN2EPS!$E$2:$E$32,MATCH(C29583,MSN2EPS!$B$2:$B$32,0)),0)</f>
        <v>0</v>
      </c>
      <c r="H29583" s="70">
        <f>IFERROR(INDEX(MSN2EPS!$F$2:$F$32,MATCH(C29583,MSN2EPS!$B$2:$B$32,0)),0)</f>
        <v>0</v>
      </c>
      <c r="I29583" s="70">
        <f>IFERROR(INDEX(MSN2EPS!$G$2:$G$32,MATCH(C29583,MSN2EPS!$B$2:$B$32,0)),0)</f>
        <v>0</v>
      </c>
      <c r="J29583" s="70" t="e">
        <f>INDEX(crosswalks!$V$4:$V$54,MATCH(D29583,crosswalks!$U$4:$U$54,0))</f>
        <v>#N/A</v>
      </c>
    </row>
    <row r="29584" spans="2:10" x14ac:dyDescent="0.75">
      <c r="B29584" s="54">
        <f>'SEDS PC and SG 2021'!A29581</f>
        <v>0</v>
      </c>
      <c r="C29584" s="54">
        <f>'SEDS PC and SG 2021'!C29581</f>
        <v>0</v>
      </c>
      <c r="D29584" s="54">
        <f>'SEDS PC and SG 2021'!B29581</f>
        <v>0</v>
      </c>
      <c r="E29584" s="54">
        <f>'SEDS PC and SG 2021'!D29581</f>
        <v>0</v>
      </c>
      <c r="G29584" s="70">
        <f>IFERROR(INDEX(MSN2EPS!$E$2:$E$32,MATCH(C29584,MSN2EPS!$B$2:$B$32,0)),0)</f>
        <v>0</v>
      </c>
      <c r="H29584" s="70">
        <f>IFERROR(INDEX(MSN2EPS!$F$2:$F$32,MATCH(C29584,MSN2EPS!$B$2:$B$32,0)),0)</f>
        <v>0</v>
      </c>
      <c r="I29584" s="70">
        <f>IFERROR(INDEX(MSN2EPS!$G$2:$G$32,MATCH(C29584,MSN2EPS!$B$2:$B$32,0)),0)</f>
        <v>0</v>
      </c>
      <c r="J29584" s="70" t="e">
        <f>INDEX(crosswalks!$V$4:$V$54,MATCH(D29584,crosswalks!$U$4:$U$54,0))</f>
        <v>#N/A</v>
      </c>
    </row>
    <row r="29585" spans="2:10" x14ac:dyDescent="0.75">
      <c r="B29585" s="54">
        <f>'SEDS PC and SG 2021'!A29582</f>
        <v>0</v>
      </c>
      <c r="C29585" s="54">
        <f>'SEDS PC and SG 2021'!C29582</f>
        <v>0</v>
      </c>
      <c r="D29585" s="54">
        <f>'SEDS PC and SG 2021'!B29582</f>
        <v>0</v>
      </c>
      <c r="E29585" s="54">
        <f>'SEDS PC and SG 2021'!D29582</f>
        <v>0</v>
      </c>
      <c r="G29585" s="70">
        <f>IFERROR(INDEX(MSN2EPS!$E$2:$E$32,MATCH(C29585,MSN2EPS!$B$2:$B$32,0)),0)</f>
        <v>0</v>
      </c>
      <c r="H29585" s="70">
        <f>IFERROR(INDEX(MSN2EPS!$F$2:$F$32,MATCH(C29585,MSN2EPS!$B$2:$B$32,0)),0)</f>
        <v>0</v>
      </c>
      <c r="I29585" s="70">
        <f>IFERROR(INDEX(MSN2EPS!$G$2:$G$32,MATCH(C29585,MSN2EPS!$B$2:$B$32,0)),0)</f>
        <v>0</v>
      </c>
      <c r="J29585" s="70" t="e">
        <f>INDEX(crosswalks!$V$4:$V$54,MATCH(D29585,crosswalks!$U$4:$U$54,0))</f>
        <v>#N/A</v>
      </c>
    </row>
    <row r="29586" spans="2:10" x14ac:dyDescent="0.75">
      <c r="B29586" s="54">
        <f>'SEDS PC and SG 2021'!A29583</f>
        <v>0</v>
      </c>
      <c r="C29586" s="54">
        <f>'SEDS PC and SG 2021'!C29583</f>
        <v>0</v>
      </c>
      <c r="D29586" s="54">
        <f>'SEDS PC and SG 2021'!B29583</f>
        <v>0</v>
      </c>
      <c r="E29586" s="54">
        <f>'SEDS PC and SG 2021'!D29583</f>
        <v>0</v>
      </c>
      <c r="G29586" s="70">
        <f>IFERROR(INDEX(MSN2EPS!$E$2:$E$32,MATCH(C29586,MSN2EPS!$B$2:$B$32,0)),0)</f>
        <v>0</v>
      </c>
      <c r="H29586" s="70">
        <f>IFERROR(INDEX(MSN2EPS!$F$2:$F$32,MATCH(C29586,MSN2EPS!$B$2:$B$32,0)),0)</f>
        <v>0</v>
      </c>
      <c r="I29586" s="70">
        <f>IFERROR(INDEX(MSN2EPS!$G$2:$G$32,MATCH(C29586,MSN2EPS!$B$2:$B$32,0)),0)</f>
        <v>0</v>
      </c>
      <c r="J29586" s="70" t="e">
        <f>INDEX(crosswalks!$V$4:$V$54,MATCH(D29586,crosswalks!$U$4:$U$54,0))</f>
        <v>#N/A</v>
      </c>
    </row>
    <row r="29587" spans="2:10" x14ac:dyDescent="0.75">
      <c r="B29587" s="54">
        <f>'SEDS PC and SG 2021'!A29584</f>
        <v>0</v>
      </c>
      <c r="C29587" s="54">
        <f>'SEDS PC and SG 2021'!C29584</f>
        <v>0</v>
      </c>
      <c r="D29587" s="54">
        <f>'SEDS PC and SG 2021'!B29584</f>
        <v>0</v>
      </c>
      <c r="E29587" s="54">
        <f>'SEDS PC and SG 2021'!D29584</f>
        <v>0</v>
      </c>
      <c r="G29587" s="70">
        <f>IFERROR(INDEX(MSN2EPS!$E$2:$E$32,MATCH(C29587,MSN2EPS!$B$2:$B$32,0)),0)</f>
        <v>0</v>
      </c>
      <c r="H29587" s="70">
        <f>IFERROR(INDEX(MSN2EPS!$F$2:$F$32,MATCH(C29587,MSN2EPS!$B$2:$B$32,0)),0)</f>
        <v>0</v>
      </c>
      <c r="I29587" s="70">
        <f>IFERROR(INDEX(MSN2EPS!$G$2:$G$32,MATCH(C29587,MSN2EPS!$B$2:$B$32,0)),0)</f>
        <v>0</v>
      </c>
      <c r="J29587" s="70" t="e">
        <f>INDEX(crosswalks!$V$4:$V$54,MATCH(D29587,crosswalks!$U$4:$U$54,0))</f>
        <v>#N/A</v>
      </c>
    </row>
    <row r="29588" spans="2:10" x14ac:dyDescent="0.75">
      <c r="B29588" s="54">
        <f>'SEDS PC and SG 2021'!A29585</f>
        <v>0</v>
      </c>
      <c r="C29588" s="54">
        <f>'SEDS PC and SG 2021'!C29585</f>
        <v>0</v>
      </c>
      <c r="D29588" s="54">
        <f>'SEDS PC and SG 2021'!B29585</f>
        <v>0</v>
      </c>
      <c r="E29588" s="54">
        <f>'SEDS PC and SG 2021'!D29585</f>
        <v>0</v>
      </c>
      <c r="G29588" s="70">
        <f>IFERROR(INDEX(MSN2EPS!$E$2:$E$32,MATCH(C29588,MSN2EPS!$B$2:$B$32,0)),0)</f>
        <v>0</v>
      </c>
      <c r="H29588" s="70">
        <f>IFERROR(INDEX(MSN2EPS!$F$2:$F$32,MATCH(C29588,MSN2EPS!$B$2:$B$32,0)),0)</f>
        <v>0</v>
      </c>
      <c r="I29588" s="70">
        <f>IFERROR(INDEX(MSN2EPS!$G$2:$G$32,MATCH(C29588,MSN2EPS!$B$2:$B$32,0)),0)</f>
        <v>0</v>
      </c>
      <c r="J29588" s="70" t="e">
        <f>INDEX(crosswalks!$V$4:$V$54,MATCH(D29588,crosswalks!$U$4:$U$54,0))</f>
        <v>#N/A</v>
      </c>
    </row>
    <row r="29589" spans="2:10" x14ac:dyDescent="0.75">
      <c r="B29589" s="54">
        <f>'SEDS PC and SG 2021'!A29586</f>
        <v>0</v>
      </c>
      <c r="C29589" s="54">
        <f>'SEDS PC and SG 2021'!C29586</f>
        <v>0</v>
      </c>
      <c r="D29589" s="54">
        <f>'SEDS PC and SG 2021'!B29586</f>
        <v>0</v>
      </c>
      <c r="E29589" s="54">
        <f>'SEDS PC and SG 2021'!D29586</f>
        <v>0</v>
      </c>
      <c r="G29589" s="70">
        <f>IFERROR(INDEX(MSN2EPS!$E$2:$E$32,MATCH(C29589,MSN2EPS!$B$2:$B$32,0)),0)</f>
        <v>0</v>
      </c>
      <c r="H29589" s="70">
        <f>IFERROR(INDEX(MSN2EPS!$F$2:$F$32,MATCH(C29589,MSN2EPS!$B$2:$B$32,0)),0)</f>
        <v>0</v>
      </c>
      <c r="I29589" s="70">
        <f>IFERROR(INDEX(MSN2EPS!$G$2:$G$32,MATCH(C29589,MSN2EPS!$B$2:$B$32,0)),0)</f>
        <v>0</v>
      </c>
      <c r="J29589" s="70" t="e">
        <f>INDEX(crosswalks!$V$4:$V$54,MATCH(D29589,crosswalks!$U$4:$U$54,0))</f>
        <v>#N/A</v>
      </c>
    </row>
    <row r="29590" spans="2:10" x14ac:dyDescent="0.75">
      <c r="B29590" s="54">
        <f>'SEDS PC and SG 2021'!A29587</f>
        <v>0</v>
      </c>
      <c r="C29590" s="54">
        <f>'SEDS PC and SG 2021'!C29587</f>
        <v>0</v>
      </c>
      <c r="D29590" s="54">
        <f>'SEDS PC and SG 2021'!B29587</f>
        <v>0</v>
      </c>
      <c r="E29590" s="54">
        <f>'SEDS PC and SG 2021'!D29587</f>
        <v>0</v>
      </c>
      <c r="G29590" s="70">
        <f>IFERROR(INDEX(MSN2EPS!$E$2:$E$32,MATCH(C29590,MSN2EPS!$B$2:$B$32,0)),0)</f>
        <v>0</v>
      </c>
      <c r="H29590" s="70">
        <f>IFERROR(INDEX(MSN2EPS!$F$2:$F$32,MATCH(C29590,MSN2EPS!$B$2:$B$32,0)),0)</f>
        <v>0</v>
      </c>
      <c r="I29590" s="70">
        <f>IFERROR(INDEX(MSN2EPS!$G$2:$G$32,MATCH(C29590,MSN2EPS!$B$2:$B$32,0)),0)</f>
        <v>0</v>
      </c>
      <c r="J29590" s="70" t="e">
        <f>INDEX(crosswalks!$V$4:$V$54,MATCH(D29590,crosswalks!$U$4:$U$54,0))</f>
        <v>#N/A</v>
      </c>
    </row>
    <row r="29591" spans="2:10" x14ac:dyDescent="0.75">
      <c r="B29591" s="54">
        <f>'SEDS PC and SG 2021'!A29588</f>
        <v>0</v>
      </c>
      <c r="C29591" s="54">
        <f>'SEDS PC and SG 2021'!C29588</f>
        <v>0</v>
      </c>
      <c r="D29591" s="54">
        <f>'SEDS PC and SG 2021'!B29588</f>
        <v>0</v>
      </c>
      <c r="E29591" s="54">
        <f>'SEDS PC and SG 2021'!D29588</f>
        <v>0</v>
      </c>
      <c r="G29591" s="70">
        <f>IFERROR(INDEX(MSN2EPS!$E$2:$E$32,MATCH(C29591,MSN2EPS!$B$2:$B$32,0)),0)</f>
        <v>0</v>
      </c>
      <c r="H29591" s="70">
        <f>IFERROR(INDEX(MSN2EPS!$F$2:$F$32,MATCH(C29591,MSN2EPS!$B$2:$B$32,0)),0)</f>
        <v>0</v>
      </c>
      <c r="I29591" s="70">
        <f>IFERROR(INDEX(MSN2EPS!$G$2:$G$32,MATCH(C29591,MSN2EPS!$B$2:$B$32,0)),0)</f>
        <v>0</v>
      </c>
      <c r="J29591" s="70" t="e">
        <f>INDEX(crosswalks!$V$4:$V$54,MATCH(D29591,crosswalks!$U$4:$U$54,0))</f>
        <v>#N/A</v>
      </c>
    </row>
    <row r="29592" spans="2:10" x14ac:dyDescent="0.75">
      <c r="B29592" s="54">
        <f>'SEDS PC and SG 2021'!A29589</f>
        <v>0</v>
      </c>
      <c r="C29592" s="54">
        <f>'SEDS PC and SG 2021'!C29589</f>
        <v>0</v>
      </c>
      <c r="D29592" s="54">
        <f>'SEDS PC and SG 2021'!B29589</f>
        <v>0</v>
      </c>
      <c r="E29592" s="54">
        <f>'SEDS PC and SG 2021'!D29589</f>
        <v>0</v>
      </c>
      <c r="G29592" s="70">
        <f>IFERROR(INDEX(MSN2EPS!$E$2:$E$32,MATCH(C29592,MSN2EPS!$B$2:$B$32,0)),0)</f>
        <v>0</v>
      </c>
      <c r="H29592" s="70">
        <f>IFERROR(INDEX(MSN2EPS!$F$2:$F$32,MATCH(C29592,MSN2EPS!$B$2:$B$32,0)),0)</f>
        <v>0</v>
      </c>
      <c r="I29592" s="70">
        <f>IFERROR(INDEX(MSN2EPS!$G$2:$G$32,MATCH(C29592,MSN2EPS!$B$2:$B$32,0)),0)</f>
        <v>0</v>
      </c>
      <c r="J29592" s="70" t="e">
        <f>INDEX(crosswalks!$V$4:$V$54,MATCH(D29592,crosswalks!$U$4:$U$54,0))</f>
        <v>#N/A</v>
      </c>
    </row>
    <row r="29593" spans="2:10" x14ac:dyDescent="0.75">
      <c r="B29593" s="54">
        <f>'SEDS PC and SG 2021'!A29590</f>
        <v>0</v>
      </c>
      <c r="C29593" s="54">
        <f>'SEDS PC and SG 2021'!C29590</f>
        <v>0</v>
      </c>
      <c r="D29593" s="54">
        <f>'SEDS PC and SG 2021'!B29590</f>
        <v>0</v>
      </c>
      <c r="E29593" s="54">
        <f>'SEDS PC and SG 2021'!D29590</f>
        <v>0</v>
      </c>
      <c r="G29593" s="70">
        <f>IFERROR(INDEX(MSN2EPS!$E$2:$E$32,MATCH(C29593,MSN2EPS!$B$2:$B$32,0)),0)</f>
        <v>0</v>
      </c>
      <c r="H29593" s="70">
        <f>IFERROR(INDEX(MSN2EPS!$F$2:$F$32,MATCH(C29593,MSN2EPS!$B$2:$B$32,0)),0)</f>
        <v>0</v>
      </c>
      <c r="I29593" s="70">
        <f>IFERROR(INDEX(MSN2EPS!$G$2:$G$32,MATCH(C29593,MSN2EPS!$B$2:$B$32,0)),0)</f>
        <v>0</v>
      </c>
      <c r="J29593" s="70" t="e">
        <f>INDEX(crosswalks!$V$4:$V$54,MATCH(D29593,crosswalks!$U$4:$U$54,0))</f>
        <v>#N/A</v>
      </c>
    </row>
    <row r="29594" spans="2:10" x14ac:dyDescent="0.75">
      <c r="B29594" s="54">
        <f>'SEDS PC and SG 2021'!A29591</f>
        <v>0</v>
      </c>
      <c r="C29594" s="54">
        <f>'SEDS PC and SG 2021'!C29591</f>
        <v>0</v>
      </c>
      <c r="D29594" s="54">
        <f>'SEDS PC and SG 2021'!B29591</f>
        <v>0</v>
      </c>
      <c r="E29594" s="54">
        <f>'SEDS PC and SG 2021'!D29591</f>
        <v>0</v>
      </c>
      <c r="G29594" s="70">
        <f>IFERROR(INDEX(MSN2EPS!$E$2:$E$32,MATCH(C29594,MSN2EPS!$B$2:$B$32,0)),0)</f>
        <v>0</v>
      </c>
      <c r="H29594" s="70">
        <f>IFERROR(INDEX(MSN2EPS!$F$2:$F$32,MATCH(C29594,MSN2EPS!$B$2:$B$32,0)),0)</f>
        <v>0</v>
      </c>
      <c r="I29594" s="70">
        <f>IFERROR(INDEX(MSN2EPS!$G$2:$G$32,MATCH(C29594,MSN2EPS!$B$2:$B$32,0)),0)</f>
        <v>0</v>
      </c>
      <c r="J29594" s="70" t="e">
        <f>INDEX(crosswalks!$V$4:$V$54,MATCH(D29594,crosswalks!$U$4:$U$54,0))</f>
        <v>#N/A</v>
      </c>
    </row>
    <row r="29595" spans="2:10" x14ac:dyDescent="0.75">
      <c r="B29595" s="54">
        <f>'SEDS PC and SG 2021'!A29592</f>
        <v>0</v>
      </c>
      <c r="C29595" s="54">
        <f>'SEDS PC and SG 2021'!C29592</f>
        <v>0</v>
      </c>
      <c r="D29595" s="54">
        <f>'SEDS PC and SG 2021'!B29592</f>
        <v>0</v>
      </c>
      <c r="E29595" s="54">
        <f>'SEDS PC and SG 2021'!D29592</f>
        <v>0</v>
      </c>
      <c r="G29595" s="70">
        <f>IFERROR(INDEX(MSN2EPS!$E$2:$E$32,MATCH(C29595,MSN2EPS!$B$2:$B$32,0)),0)</f>
        <v>0</v>
      </c>
      <c r="H29595" s="70">
        <f>IFERROR(INDEX(MSN2EPS!$F$2:$F$32,MATCH(C29595,MSN2EPS!$B$2:$B$32,0)),0)</f>
        <v>0</v>
      </c>
      <c r="I29595" s="70">
        <f>IFERROR(INDEX(MSN2EPS!$G$2:$G$32,MATCH(C29595,MSN2EPS!$B$2:$B$32,0)),0)</f>
        <v>0</v>
      </c>
      <c r="J29595" s="70" t="e">
        <f>INDEX(crosswalks!$V$4:$V$54,MATCH(D29595,crosswalks!$U$4:$U$54,0))</f>
        <v>#N/A</v>
      </c>
    </row>
    <row r="29596" spans="2:10" x14ac:dyDescent="0.75">
      <c r="B29596" s="54">
        <f>'SEDS PC and SG 2021'!A29593</f>
        <v>0</v>
      </c>
      <c r="C29596" s="54">
        <f>'SEDS PC and SG 2021'!C29593</f>
        <v>0</v>
      </c>
      <c r="D29596" s="54">
        <f>'SEDS PC and SG 2021'!B29593</f>
        <v>0</v>
      </c>
      <c r="E29596" s="54">
        <f>'SEDS PC and SG 2021'!D29593</f>
        <v>0</v>
      </c>
      <c r="G29596" s="70">
        <f>IFERROR(INDEX(MSN2EPS!$E$2:$E$32,MATCH(C29596,MSN2EPS!$B$2:$B$32,0)),0)</f>
        <v>0</v>
      </c>
      <c r="H29596" s="70">
        <f>IFERROR(INDEX(MSN2EPS!$F$2:$F$32,MATCH(C29596,MSN2EPS!$B$2:$B$32,0)),0)</f>
        <v>0</v>
      </c>
      <c r="I29596" s="70">
        <f>IFERROR(INDEX(MSN2EPS!$G$2:$G$32,MATCH(C29596,MSN2EPS!$B$2:$B$32,0)),0)</f>
        <v>0</v>
      </c>
      <c r="J29596" s="70" t="e">
        <f>INDEX(crosswalks!$V$4:$V$54,MATCH(D29596,crosswalks!$U$4:$U$54,0))</f>
        <v>#N/A</v>
      </c>
    </row>
    <row r="29597" spans="2:10" x14ac:dyDescent="0.75">
      <c r="B29597" s="54">
        <f>'SEDS PC and SG 2021'!A29594</f>
        <v>0</v>
      </c>
      <c r="C29597" s="54">
        <f>'SEDS PC and SG 2021'!C29594</f>
        <v>0</v>
      </c>
      <c r="D29597" s="54">
        <f>'SEDS PC and SG 2021'!B29594</f>
        <v>0</v>
      </c>
      <c r="E29597" s="54">
        <f>'SEDS PC and SG 2021'!D29594</f>
        <v>0</v>
      </c>
      <c r="G29597" s="70">
        <f>IFERROR(INDEX(MSN2EPS!$E$2:$E$32,MATCH(C29597,MSN2EPS!$B$2:$B$32,0)),0)</f>
        <v>0</v>
      </c>
      <c r="H29597" s="70">
        <f>IFERROR(INDEX(MSN2EPS!$F$2:$F$32,MATCH(C29597,MSN2EPS!$B$2:$B$32,0)),0)</f>
        <v>0</v>
      </c>
      <c r="I29597" s="70">
        <f>IFERROR(INDEX(MSN2EPS!$G$2:$G$32,MATCH(C29597,MSN2EPS!$B$2:$B$32,0)),0)</f>
        <v>0</v>
      </c>
      <c r="J29597" s="70" t="e">
        <f>INDEX(crosswalks!$V$4:$V$54,MATCH(D29597,crosswalks!$U$4:$U$54,0))</f>
        <v>#N/A</v>
      </c>
    </row>
    <row r="29598" spans="2:10" x14ac:dyDescent="0.75">
      <c r="B29598" s="54">
        <f>'SEDS PC and SG 2021'!A29595</f>
        <v>0</v>
      </c>
      <c r="C29598" s="54">
        <f>'SEDS PC and SG 2021'!C29595</f>
        <v>0</v>
      </c>
      <c r="D29598" s="54">
        <f>'SEDS PC and SG 2021'!B29595</f>
        <v>0</v>
      </c>
      <c r="E29598" s="54">
        <f>'SEDS PC and SG 2021'!D29595</f>
        <v>0</v>
      </c>
      <c r="G29598" s="70">
        <f>IFERROR(INDEX(MSN2EPS!$E$2:$E$32,MATCH(C29598,MSN2EPS!$B$2:$B$32,0)),0)</f>
        <v>0</v>
      </c>
      <c r="H29598" s="70">
        <f>IFERROR(INDEX(MSN2EPS!$F$2:$F$32,MATCH(C29598,MSN2EPS!$B$2:$B$32,0)),0)</f>
        <v>0</v>
      </c>
      <c r="I29598" s="70">
        <f>IFERROR(INDEX(MSN2EPS!$G$2:$G$32,MATCH(C29598,MSN2EPS!$B$2:$B$32,0)),0)</f>
        <v>0</v>
      </c>
      <c r="J29598" s="70" t="e">
        <f>INDEX(crosswalks!$V$4:$V$54,MATCH(D29598,crosswalks!$U$4:$U$54,0))</f>
        <v>#N/A</v>
      </c>
    </row>
    <row r="29599" spans="2:10" x14ac:dyDescent="0.75">
      <c r="B29599" s="54">
        <f>'SEDS PC and SG 2021'!A29596</f>
        <v>0</v>
      </c>
      <c r="C29599" s="54">
        <f>'SEDS PC and SG 2021'!C29596</f>
        <v>0</v>
      </c>
      <c r="D29599" s="54">
        <f>'SEDS PC and SG 2021'!B29596</f>
        <v>0</v>
      </c>
      <c r="E29599" s="54">
        <f>'SEDS PC and SG 2021'!D29596</f>
        <v>0</v>
      </c>
      <c r="G29599" s="70">
        <f>IFERROR(INDEX(MSN2EPS!$E$2:$E$32,MATCH(C29599,MSN2EPS!$B$2:$B$32,0)),0)</f>
        <v>0</v>
      </c>
      <c r="H29599" s="70">
        <f>IFERROR(INDEX(MSN2EPS!$F$2:$F$32,MATCH(C29599,MSN2EPS!$B$2:$B$32,0)),0)</f>
        <v>0</v>
      </c>
      <c r="I29599" s="70">
        <f>IFERROR(INDEX(MSN2EPS!$G$2:$G$32,MATCH(C29599,MSN2EPS!$B$2:$B$32,0)),0)</f>
        <v>0</v>
      </c>
      <c r="J29599" s="70" t="e">
        <f>INDEX(crosswalks!$V$4:$V$54,MATCH(D29599,crosswalks!$U$4:$U$54,0))</f>
        <v>#N/A</v>
      </c>
    </row>
    <row r="29600" spans="2:10" x14ac:dyDescent="0.75">
      <c r="B29600" s="54">
        <f>'SEDS PC and SG 2021'!A29597</f>
        <v>0</v>
      </c>
      <c r="C29600" s="54">
        <f>'SEDS PC and SG 2021'!C29597</f>
        <v>0</v>
      </c>
      <c r="D29600" s="54">
        <f>'SEDS PC and SG 2021'!B29597</f>
        <v>0</v>
      </c>
      <c r="E29600" s="54">
        <f>'SEDS PC and SG 2021'!D29597</f>
        <v>0</v>
      </c>
      <c r="G29600" s="70">
        <f>IFERROR(INDEX(MSN2EPS!$E$2:$E$32,MATCH(C29600,MSN2EPS!$B$2:$B$32,0)),0)</f>
        <v>0</v>
      </c>
      <c r="H29600" s="70">
        <f>IFERROR(INDEX(MSN2EPS!$F$2:$F$32,MATCH(C29600,MSN2EPS!$B$2:$B$32,0)),0)</f>
        <v>0</v>
      </c>
      <c r="I29600" s="70">
        <f>IFERROR(INDEX(MSN2EPS!$G$2:$G$32,MATCH(C29600,MSN2EPS!$B$2:$B$32,0)),0)</f>
        <v>0</v>
      </c>
      <c r="J29600" s="70" t="e">
        <f>INDEX(crosswalks!$V$4:$V$54,MATCH(D29600,crosswalks!$U$4:$U$54,0))</f>
        <v>#N/A</v>
      </c>
    </row>
    <row r="29601" spans="2:10" x14ac:dyDescent="0.75">
      <c r="B29601" s="54">
        <f>'SEDS PC and SG 2021'!A29598</f>
        <v>0</v>
      </c>
      <c r="C29601" s="54">
        <f>'SEDS PC and SG 2021'!C29598</f>
        <v>0</v>
      </c>
      <c r="D29601" s="54">
        <f>'SEDS PC and SG 2021'!B29598</f>
        <v>0</v>
      </c>
      <c r="E29601" s="54">
        <f>'SEDS PC and SG 2021'!D29598</f>
        <v>0</v>
      </c>
      <c r="G29601" s="70">
        <f>IFERROR(INDEX(MSN2EPS!$E$2:$E$32,MATCH(C29601,MSN2EPS!$B$2:$B$32,0)),0)</f>
        <v>0</v>
      </c>
      <c r="H29601" s="70">
        <f>IFERROR(INDEX(MSN2EPS!$F$2:$F$32,MATCH(C29601,MSN2EPS!$B$2:$B$32,0)),0)</f>
        <v>0</v>
      </c>
      <c r="I29601" s="70">
        <f>IFERROR(INDEX(MSN2EPS!$G$2:$G$32,MATCH(C29601,MSN2EPS!$B$2:$B$32,0)),0)</f>
        <v>0</v>
      </c>
      <c r="J29601" s="70" t="e">
        <f>INDEX(crosswalks!$V$4:$V$54,MATCH(D29601,crosswalks!$U$4:$U$54,0))</f>
        <v>#N/A</v>
      </c>
    </row>
    <row r="29602" spans="2:10" x14ac:dyDescent="0.75">
      <c r="B29602" s="54">
        <f>'SEDS PC and SG 2021'!A29599</f>
        <v>0</v>
      </c>
      <c r="C29602" s="54">
        <f>'SEDS PC and SG 2021'!C29599</f>
        <v>0</v>
      </c>
      <c r="D29602" s="54">
        <f>'SEDS PC and SG 2021'!B29599</f>
        <v>0</v>
      </c>
      <c r="E29602" s="54">
        <f>'SEDS PC and SG 2021'!D29599</f>
        <v>0</v>
      </c>
      <c r="G29602" s="70">
        <f>IFERROR(INDEX(MSN2EPS!$E$2:$E$32,MATCH(C29602,MSN2EPS!$B$2:$B$32,0)),0)</f>
        <v>0</v>
      </c>
      <c r="H29602" s="70">
        <f>IFERROR(INDEX(MSN2EPS!$F$2:$F$32,MATCH(C29602,MSN2EPS!$B$2:$B$32,0)),0)</f>
        <v>0</v>
      </c>
      <c r="I29602" s="70">
        <f>IFERROR(INDEX(MSN2EPS!$G$2:$G$32,MATCH(C29602,MSN2EPS!$B$2:$B$32,0)),0)</f>
        <v>0</v>
      </c>
      <c r="J29602" s="70" t="e">
        <f>INDEX(crosswalks!$V$4:$V$54,MATCH(D29602,crosswalks!$U$4:$U$54,0))</f>
        <v>#N/A</v>
      </c>
    </row>
    <row r="29603" spans="2:10" x14ac:dyDescent="0.75">
      <c r="B29603" s="54">
        <f>'SEDS PC and SG 2021'!A29600</f>
        <v>0</v>
      </c>
      <c r="C29603" s="54">
        <f>'SEDS PC and SG 2021'!C29600</f>
        <v>0</v>
      </c>
      <c r="D29603" s="54">
        <f>'SEDS PC and SG 2021'!B29600</f>
        <v>0</v>
      </c>
      <c r="E29603" s="54">
        <f>'SEDS PC and SG 2021'!D29600</f>
        <v>0</v>
      </c>
      <c r="G29603" s="70">
        <f>IFERROR(INDEX(MSN2EPS!$E$2:$E$32,MATCH(C29603,MSN2EPS!$B$2:$B$32,0)),0)</f>
        <v>0</v>
      </c>
      <c r="H29603" s="70">
        <f>IFERROR(INDEX(MSN2EPS!$F$2:$F$32,MATCH(C29603,MSN2EPS!$B$2:$B$32,0)),0)</f>
        <v>0</v>
      </c>
      <c r="I29603" s="70">
        <f>IFERROR(INDEX(MSN2EPS!$G$2:$G$32,MATCH(C29603,MSN2EPS!$B$2:$B$32,0)),0)</f>
        <v>0</v>
      </c>
      <c r="J29603" s="70" t="e">
        <f>INDEX(crosswalks!$V$4:$V$54,MATCH(D29603,crosswalks!$U$4:$U$54,0))</f>
        <v>#N/A</v>
      </c>
    </row>
    <row r="29604" spans="2:10" x14ac:dyDescent="0.75">
      <c r="B29604" s="54">
        <f>'SEDS PC and SG 2021'!A29601</f>
        <v>0</v>
      </c>
      <c r="C29604" s="54">
        <f>'SEDS PC and SG 2021'!C29601</f>
        <v>0</v>
      </c>
      <c r="D29604" s="54">
        <f>'SEDS PC and SG 2021'!B29601</f>
        <v>0</v>
      </c>
      <c r="E29604" s="54">
        <f>'SEDS PC and SG 2021'!D29601</f>
        <v>0</v>
      </c>
      <c r="G29604" s="70">
        <f>IFERROR(INDEX(MSN2EPS!$E$2:$E$32,MATCH(C29604,MSN2EPS!$B$2:$B$32,0)),0)</f>
        <v>0</v>
      </c>
      <c r="H29604" s="70">
        <f>IFERROR(INDEX(MSN2EPS!$F$2:$F$32,MATCH(C29604,MSN2EPS!$B$2:$B$32,0)),0)</f>
        <v>0</v>
      </c>
      <c r="I29604" s="70">
        <f>IFERROR(INDEX(MSN2EPS!$G$2:$G$32,MATCH(C29604,MSN2EPS!$B$2:$B$32,0)),0)</f>
        <v>0</v>
      </c>
      <c r="J29604" s="70" t="e">
        <f>INDEX(crosswalks!$V$4:$V$54,MATCH(D29604,crosswalks!$U$4:$U$54,0))</f>
        <v>#N/A</v>
      </c>
    </row>
    <row r="29605" spans="2:10" x14ac:dyDescent="0.75">
      <c r="B29605" s="54">
        <f>'SEDS PC and SG 2021'!A29602</f>
        <v>0</v>
      </c>
      <c r="C29605" s="54">
        <f>'SEDS PC and SG 2021'!C29602</f>
        <v>0</v>
      </c>
      <c r="D29605" s="54">
        <f>'SEDS PC and SG 2021'!B29602</f>
        <v>0</v>
      </c>
      <c r="E29605" s="54">
        <f>'SEDS PC and SG 2021'!D29602</f>
        <v>0</v>
      </c>
      <c r="G29605" s="70">
        <f>IFERROR(INDEX(MSN2EPS!$E$2:$E$32,MATCH(C29605,MSN2EPS!$B$2:$B$32,0)),0)</f>
        <v>0</v>
      </c>
      <c r="H29605" s="70">
        <f>IFERROR(INDEX(MSN2EPS!$F$2:$F$32,MATCH(C29605,MSN2EPS!$B$2:$B$32,0)),0)</f>
        <v>0</v>
      </c>
      <c r="I29605" s="70">
        <f>IFERROR(INDEX(MSN2EPS!$G$2:$G$32,MATCH(C29605,MSN2EPS!$B$2:$B$32,0)),0)</f>
        <v>0</v>
      </c>
      <c r="J29605" s="70" t="e">
        <f>INDEX(crosswalks!$V$4:$V$54,MATCH(D29605,crosswalks!$U$4:$U$54,0))</f>
        <v>#N/A</v>
      </c>
    </row>
    <row r="29606" spans="2:10" x14ac:dyDescent="0.75">
      <c r="B29606" s="54">
        <f>'SEDS PC and SG 2021'!A29603</f>
        <v>0</v>
      </c>
      <c r="C29606" s="54">
        <f>'SEDS PC and SG 2021'!C29603</f>
        <v>0</v>
      </c>
      <c r="D29606" s="54">
        <f>'SEDS PC and SG 2021'!B29603</f>
        <v>0</v>
      </c>
      <c r="E29606" s="54">
        <f>'SEDS PC and SG 2021'!D29603</f>
        <v>0</v>
      </c>
      <c r="G29606" s="70">
        <f>IFERROR(INDEX(MSN2EPS!$E$2:$E$32,MATCH(C29606,MSN2EPS!$B$2:$B$32,0)),0)</f>
        <v>0</v>
      </c>
      <c r="H29606" s="70">
        <f>IFERROR(INDEX(MSN2EPS!$F$2:$F$32,MATCH(C29606,MSN2EPS!$B$2:$B$32,0)),0)</f>
        <v>0</v>
      </c>
      <c r="I29606" s="70">
        <f>IFERROR(INDEX(MSN2EPS!$G$2:$G$32,MATCH(C29606,MSN2EPS!$B$2:$B$32,0)),0)</f>
        <v>0</v>
      </c>
      <c r="J29606" s="70" t="e">
        <f>INDEX(crosswalks!$V$4:$V$54,MATCH(D29606,crosswalks!$U$4:$U$54,0))</f>
        <v>#N/A</v>
      </c>
    </row>
    <row r="29607" spans="2:10" x14ac:dyDescent="0.75">
      <c r="B29607" s="54">
        <f>'SEDS PC and SG 2021'!A29604</f>
        <v>0</v>
      </c>
      <c r="C29607" s="54">
        <f>'SEDS PC and SG 2021'!C29604</f>
        <v>0</v>
      </c>
      <c r="D29607" s="54">
        <f>'SEDS PC and SG 2021'!B29604</f>
        <v>0</v>
      </c>
      <c r="E29607" s="54">
        <f>'SEDS PC and SG 2021'!D29604</f>
        <v>0</v>
      </c>
      <c r="G29607" s="70">
        <f>IFERROR(INDEX(MSN2EPS!$E$2:$E$32,MATCH(C29607,MSN2EPS!$B$2:$B$32,0)),0)</f>
        <v>0</v>
      </c>
      <c r="H29607" s="70">
        <f>IFERROR(INDEX(MSN2EPS!$F$2:$F$32,MATCH(C29607,MSN2EPS!$B$2:$B$32,0)),0)</f>
        <v>0</v>
      </c>
      <c r="I29607" s="70">
        <f>IFERROR(INDEX(MSN2EPS!$G$2:$G$32,MATCH(C29607,MSN2EPS!$B$2:$B$32,0)),0)</f>
        <v>0</v>
      </c>
      <c r="J29607" s="70" t="e">
        <f>INDEX(crosswalks!$V$4:$V$54,MATCH(D29607,crosswalks!$U$4:$U$54,0))</f>
        <v>#N/A</v>
      </c>
    </row>
    <row r="29608" spans="2:10" x14ac:dyDescent="0.75">
      <c r="B29608" s="54">
        <f>'SEDS PC and SG 2021'!A29605</f>
        <v>0</v>
      </c>
      <c r="C29608" s="54">
        <f>'SEDS PC and SG 2021'!C29605</f>
        <v>0</v>
      </c>
      <c r="D29608" s="54">
        <f>'SEDS PC and SG 2021'!B29605</f>
        <v>0</v>
      </c>
      <c r="E29608" s="54">
        <f>'SEDS PC and SG 2021'!D29605</f>
        <v>0</v>
      </c>
      <c r="G29608" s="70">
        <f>IFERROR(INDEX(MSN2EPS!$E$2:$E$32,MATCH(C29608,MSN2EPS!$B$2:$B$32,0)),0)</f>
        <v>0</v>
      </c>
      <c r="H29608" s="70">
        <f>IFERROR(INDEX(MSN2EPS!$F$2:$F$32,MATCH(C29608,MSN2EPS!$B$2:$B$32,0)),0)</f>
        <v>0</v>
      </c>
      <c r="I29608" s="70">
        <f>IFERROR(INDEX(MSN2EPS!$G$2:$G$32,MATCH(C29608,MSN2EPS!$B$2:$B$32,0)),0)</f>
        <v>0</v>
      </c>
      <c r="J29608" s="70" t="e">
        <f>INDEX(crosswalks!$V$4:$V$54,MATCH(D29608,crosswalks!$U$4:$U$54,0))</f>
        <v>#N/A</v>
      </c>
    </row>
    <row r="29609" spans="2:10" x14ac:dyDescent="0.75">
      <c r="B29609" s="54">
        <f>'SEDS PC and SG 2021'!A29606</f>
        <v>0</v>
      </c>
      <c r="C29609" s="54">
        <f>'SEDS PC and SG 2021'!C29606</f>
        <v>0</v>
      </c>
      <c r="D29609" s="54">
        <f>'SEDS PC and SG 2021'!B29606</f>
        <v>0</v>
      </c>
      <c r="E29609" s="54">
        <f>'SEDS PC and SG 2021'!D29606</f>
        <v>0</v>
      </c>
      <c r="G29609" s="70">
        <f>IFERROR(INDEX(MSN2EPS!$E$2:$E$32,MATCH(C29609,MSN2EPS!$B$2:$B$32,0)),0)</f>
        <v>0</v>
      </c>
      <c r="H29609" s="70">
        <f>IFERROR(INDEX(MSN2EPS!$F$2:$F$32,MATCH(C29609,MSN2EPS!$B$2:$B$32,0)),0)</f>
        <v>0</v>
      </c>
      <c r="I29609" s="70">
        <f>IFERROR(INDEX(MSN2EPS!$G$2:$G$32,MATCH(C29609,MSN2EPS!$B$2:$B$32,0)),0)</f>
        <v>0</v>
      </c>
      <c r="J29609" s="70" t="e">
        <f>INDEX(crosswalks!$V$4:$V$54,MATCH(D29609,crosswalks!$U$4:$U$54,0))</f>
        <v>#N/A</v>
      </c>
    </row>
    <row r="29610" spans="2:10" x14ac:dyDescent="0.75">
      <c r="B29610" s="54">
        <f>'SEDS PC and SG 2021'!A29607</f>
        <v>0</v>
      </c>
      <c r="C29610" s="54">
        <f>'SEDS PC and SG 2021'!C29607</f>
        <v>0</v>
      </c>
      <c r="D29610" s="54">
        <f>'SEDS PC and SG 2021'!B29607</f>
        <v>0</v>
      </c>
      <c r="E29610" s="54">
        <f>'SEDS PC and SG 2021'!D29607</f>
        <v>0</v>
      </c>
      <c r="G29610" s="70">
        <f>IFERROR(INDEX(MSN2EPS!$E$2:$E$32,MATCH(C29610,MSN2EPS!$B$2:$B$32,0)),0)</f>
        <v>0</v>
      </c>
      <c r="H29610" s="70">
        <f>IFERROR(INDEX(MSN2EPS!$F$2:$F$32,MATCH(C29610,MSN2EPS!$B$2:$B$32,0)),0)</f>
        <v>0</v>
      </c>
      <c r="I29610" s="70">
        <f>IFERROR(INDEX(MSN2EPS!$G$2:$G$32,MATCH(C29610,MSN2EPS!$B$2:$B$32,0)),0)</f>
        <v>0</v>
      </c>
      <c r="J29610" s="70" t="e">
        <f>INDEX(crosswalks!$V$4:$V$54,MATCH(D29610,crosswalks!$U$4:$U$54,0))</f>
        <v>#N/A</v>
      </c>
    </row>
    <row r="29611" spans="2:10" x14ac:dyDescent="0.75">
      <c r="B29611" s="54">
        <f>'SEDS PC and SG 2021'!A29608</f>
        <v>0</v>
      </c>
      <c r="C29611" s="54">
        <f>'SEDS PC and SG 2021'!C29608</f>
        <v>0</v>
      </c>
      <c r="D29611" s="54">
        <f>'SEDS PC and SG 2021'!B29608</f>
        <v>0</v>
      </c>
      <c r="E29611" s="54">
        <f>'SEDS PC and SG 2021'!D29608</f>
        <v>0</v>
      </c>
      <c r="G29611" s="70">
        <f>IFERROR(INDEX(MSN2EPS!$E$2:$E$32,MATCH(C29611,MSN2EPS!$B$2:$B$32,0)),0)</f>
        <v>0</v>
      </c>
      <c r="H29611" s="70">
        <f>IFERROR(INDEX(MSN2EPS!$F$2:$F$32,MATCH(C29611,MSN2EPS!$B$2:$B$32,0)),0)</f>
        <v>0</v>
      </c>
      <c r="I29611" s="70">
        <f>IFERROR(INDEX(MSN2EPS!$G$2:$G$32,MATCH(C29611,MSN2EPS!$B$2:$B$32,0)),0)</f>
        <v>0</v>
      </c>
      <c r="J29611" s="70" t="e">
        <f>INDEX(crosswalks!$V$4:$V$54,MATCH(D29611,crosswalks!$U$4:$U$54,0))</f>
        <v>#N/A</v>
      </c>
    </row>
    <row r="29612" spans="2:10" x14ac:dyDescent="0.75">
      <c r="B29612" s="54">
        <f>'SEDS PC and SG 2021'!A29609</f>
        <v>0</v>
      </c>
      <c r="C29612" s="54">
        <f>'SEDS PC and SG 2021'!C29609</f>
        <v>0</v>
      </c>
      <c r="D29612" s="54">
        <f>'SEDS PC and SG 2021'!B29609</f>
        <v>0</v>
      </c>
      <c r="E29612" s="54">
        <f>'SEDS PC and SG 2021'!D29609</f>
        <v>0</v>
      </c>
      <c r="G29612" s="70">
        <f>IFERROR(INDEX(MSN2EPS!$E$2:$E$32,MATCH(C29612,MSN2EPS!$B$2:$B$32,0)),0)</f>
        <v>0</v>
      </c>
      <c r="H29612" s="70">
        <f>IFERROR(INDEX(MSN2EPS!$F$2:$F$32,MATCH(C29612,MSN2EPS!$B$2:$B$32,0)),0)</f>
        <v>0</v>
      </c>
      <c r="I29612" s="70">
        <f>IFERROR(INDEX(MSN2EPS!$G$2:$G$32,MATCH(C29612,MSN2EPS!$B$2:$B$32,0)),0)</f>
        <v>0</v>
      </c>
      <c r="J29612" s="70" t="e">
        <f>INDEX(crosswalks!$V$4:$V$54,MATCH(D29612,crosswalks!$U$4:$U$54,0))</f>
        <v>#N/A</v>
      </c>
    </row>
    <row r="29613" spans="2:10" x14ac:dyDescent="0.75">
      <c r="B29613" s="54">
        <f>'SEDS PC and SG 2021'!A29610</f>
        <v>0</v>
      </c>
      <c r="C29613" s="54">
        <f>'SEDS PC and SG 2021'!C29610</f>
        <v>0</v>
      </c>
      <c r="D29613" s="54">
        <f>'SEDS PC and SG 2021'!B29610</f>
        <v>0</v>
      </c>
      <c r="E29613" s="54">
        <f>'SEDS PC and SG 2021'!D29610</f>
        <v>0</v>
      </c>
      <c r="G29613" s="70">
        <f>IFERROR(INDEX(MSN2EPS!$E$2:$E$32,MATCH(C29613,MSN2EPS!$B$2:$B$32,0)),0)</f>
        <v>0</v>
      </c>
      <c r="H29613" s="70">
        <f>IFERROR(INDEX(MSN2EPS!$F$2:$F$32,MATCH(C29613,MSN2EPS!$B$2:$B$32,0)),0)</f>
        <v>0</v>
      </c>
      <c r="I29613" s="70">
        <f>IFERROR(INDEX(MSN2EPS!$G$2:$G$32,MATCH(C29613,MSN2EPS!$B$2:$B$32,0)),0)</f>
        <v>0</v>
      </c>
      <c r="J29613" s="70" t="e">
        <f>INDEX(crosswalks!$V$4:$V$54,MATCH(D29613,crosswalks!$U$4:$U$54,0))</f>
        <v>#N/A</v>
      </c>
    </row>
    <row r="29614" spans="2:10" x14ac:dyDescent="0.75">
      <c r="B29614" s="54">
        <f>'SEDS PC and SG 2021'!A29611</f>
        <v>0</v>
      </c>
      <c r="C29614" s="54">
        <f>'SEDS PC and SG 2021'!C29611</f>
        <v>0</v>
      </c>
      <c r="D29614" s="54">
        <f>'SEDS PC and SG 2021'!B29611</f>
        <v>0</v>
      </c>
      <c r="E29614" s="54">
        <f>'SEDS PC and SG 2021'!D29611</f>
        <v>0</v>
      </c>
      <c r="G29614" s="70">
        <f>IFERROR(INDEX(MSN2EPS!$E$2:$E$32,MATCH(C29614,MSN2EPS!$B$2:$B$32,0)),0)</f>
        <v>0</v>
      </c>
      <c r="H29614" s="70">
        <f>IFERROR(INDEX(MSN2EPS!$F$2:$F$32,MATCH(C29614,MSN2EPS!$B$2:$B$32,0)),0)</f>
        <v>0</v>
      </c>
      <c r="I29614" s="70">
        <f>IFERROR(INDEX(MSN2EPS!$G$2:$G$32,MATCH(C29614,MSN2EPS!$B$2:$B$32,0)),0)</f>
        <v>0</v>
      </c>
      <c r="J29614" s="70" t="e">
        <f>INDEX(crosswalks!$V$4:$V$54,MATCH(D29614,crosswalks!$U$4:$U$54,0))</f>
        <v>#N/A</v>
      </c>
    </row>
    <row r="29615" spans="2:10" x14ac:dyDescent="0.75">
      <c r="B29615" s="54">
        <f>'SEDS PC and SG 2021'!A29612</f>
        <v>0</v>
      </c>
      <c r="C29615" s="54">
        <f>'SEDS PC and SG 2021'!C29612</f>
        <v>0</v>
      </c>
      <c r="D29615" s="54">
        <f>'SEDS PC and SG 2021'!B29612</f>
        <v>0</v>
      </c>
      <c r="E29615" s="54">
        <f>'SEDS PC and SG 2021'!D29612</f>
        <v>0</v>
      </c>
      <c r="G29615" s="70">
        <f>IFERROR(INDEX(MSN2EPS!$E$2:$E$32,MATCH(C29615,MSN2EPS!$B$2:$B$32,0)),0)</f>
        <v>0</v>
      </c>
      <c r="H29615" s="70">
        <f>IFERROR(INDEX(MSN2EPS!$F$2:$F$32,MATCH(C29615,MSN2EPS!$B$2:$B$32,0)),0)</f>
        <v>0</v>
      </c>
      <c r="I29615" s="70">
        <f>IFERROR(INDEX(MSN2EPS!$G$2:$G$32,MATCH(C29615,MSN2EPS!$B$2:$B$32,0)),0)</f>
        <v>0</v>
      </c>
      <c r="J29615" s="70" t="e">
        <f>INDEX(crosswalks!$V$4:$V$54,MATCH(D29615,crosswalks!$U$4:$U$54,0))</f>
        <v>#N/A</v>
      </c>
    </row>
    <row r="29616" spans="2:10" x14ac:dyDescent="0.75">
      <c r="B29616" s="54">
        <f>'SEDS PC and SG 2021'!A29613</f>
        <v>0</v>
      </c>
      <c r="C29616" s="54">
        <f>'SEDS PC and SG 2021'!C29613</f>
        <v>0</v>
      </c>
      <c r="D29616" s="54">
        <f>'SEDS PC and SG 2021'!B29613</f>
        <v>0</v>
      </c>
      <c r="E29616" s="54">
        <f>'SEDS PC and SG 2021'!D29613</f>
        <v>0</v>
      </c>
      <c r="G29616" s="70">
        <f>IFERROR(INDEX(MSN2EPS!$E$2:$E$32,MATCH(C29616,MSN2EPS!$B$2:$B$32,0)),0)</f>
        <v>0</v>
      </c>
      <c r="H29616" s="70">
        <f>IFERROR(INDEX(MSN2EPS!$F$2:$F$32,MATCH(C29616,MSN2EPS!$B$2:$B$32,0)),0)</f>
        <v>0</v>
      </c>
      <c r="I29616" s="70">
        <f>IFERROR(INDEX(MSN2EPS!$G$2:$G$32,MATCH(C29616,MSN2EPS!$B$2:$B$32,0)),0)</f>
        <v>0</v>
      </c>
      <c r="J29616" s="70" t="e">
        <f>INDEX(crosswalks!$V$4:$V$54,MATCH(D29616,crosswalks!$U$4:$U$54,0))</f>
        <v>#N/A</v>
      </c>
    </row>
    <row r="29617" spans="2:10" x14ac:dyDescent="0.75">
      <c r="B29617" s="54">
        <f>'SEDS PC and SG 2021'!A29614</f>
        <v>0</v>
      </c>
      <c r="C29617" s="54">
        <f>'SEDS PC and SG 2021'!C29614</f>
        <v>0</v>
      </c>
      <c r="D29617" s="54">
        <f>'SEDS PC and SG 2021'!B29614</f>
        <v>0</v>
      </c>
      <c r="E29617" s="54">
        <f>'SEDS PC and SG 2021'!D29614</f>
        <v>0</v>
      </c>
      <c r="G29617" s="70">
        <f>IFERROR(INDEX(MSN2EPS!$E$2:$E$32,MATCH(C29617,MSN2EPS!$B$2:$B$32,0)),0)</f>
        <v>0</v>
      </c>
      <c r="H29617" s="70">
        <f>IFERROR(INDEX(MSN2EPS!$F$2:$F$32,MATCH(C29617,MSN2EPS!$B$2:$B$32,0)),0)</f>
        <v>0</v>
      </c>
      <c r="I29617" s="70">
        <f>IFERROR(INDEX(MSN2EPS!$G$2:$G$32,MATCH(C29617,MSN2EPS!$B$2:$B$32,0)),0)</f>
        <v>0</v>
      </c>
      <c r="J29617" s="70" t="e">
        <f>INDEX(crosswalks!$V$4:$V$54,MATCH(D29617,crosswalks!$U$4:$U$54,0))</f>
        <v>#N/A</v>
      </c>
    </row>
    <row r="29618" spans="2:10" x14ac:dyDescent="0.75">
      <c r="B29618" s="54">
        <f>'SEDS PC and SG 2021'!A29615</f>
        <v>0</v>
      </c>
      <c r="C29618" s="54">
        <f>'SEDS PC and SG 2021'!C29615</f>
        <v>0</v>
      </c>
      <c r="D29618" s="54">
        <f>'SEDS PC and SG 2021'!B29615</f>
        <v>0</v>
      </c>
      <c r="E29618" s="54">
        <f>'SEDS PC and SG 2021'!D29615</f>
        <v>0</v>
      </c>
      <c r="G29618" s="70">
        <f>IFERROR(INDEX(MSN2EPS!$E$2:$E$32,MATCH(C29618,MSN2EPS!$B$2:$B$32,0)),0)</f>
        <v>0</v>
      </c>
      <c r="H29618" s="70">
        <f>IFERROR(INDEX(MSN2EPS!$F$2:$F$32,MATCH(C29618,MSN2EPS!$B$2:$B$32,0)),0)</f>
        <v>0</v>
      </c>
      <c r="I29618" s="70">
        <f>IFERROR(INDEX(MSN2EPS!$G$2:$G$32,MATCH(C29618,MSN2EPS!$B$2:$B$32,0)),0)</f>
        <v>0</v>
      </c>
      <c r="J29618" s="70" t="e">
        <f>INDEX(crosswalks!$V$4:$V$54,MATCH(D29618,crosswalks!$U$4:$U$54,0))</f>
        <v>#N/A</v>
      </c>
    </row>
    <row r="29619" spans="2:10" x14ac:dyDescent="0.75">
      <c r="B29619" s="54">
        <f>'SEDS PC and SG 2021'!A29616</f>
        <v>0</v>
      </c>
      <c r="C29619" s="54">
        <f>'SEDS PC and SG 2021'!C29616</f>
        <v>0</v>
      </c>
      <c r="D29619" s="54">
        <f>'SEDS PC and SG 2021'!B29616</f>
        <v>0</v>
      </c>
      <c r="E29619" s="54">
        <f>'SEDS PC and SG 2021'!D29616</f>
        <v>0</v>
      </c>
      <c r="G29619" s="70">
        <f>IFERROR(INDEX(MSN2EPS!$E$2:$E$32,MATCH(C29619,MSN2EPS!$B$2:$B$32,0)),0)</f>
        <v>0</v>
      </c>
      <c r="H29619" s="70">
        <f>IFERROR(INDEX(MSN2EPS!$F$2:$F$32,MATCH(C29619,MSN2EPS!$B$2:$B$32,0)),0)</f>
        <v>0</v>
      </c>
      <c r="I29619" s="70">
        <f>IFERROR(INDEX(MSN2EPS!$G$2:$G$32,MATCH(C29619,MSN2EPS!$B$2:$B$32,0)),0)</f>
        <v>0</v>
      </c>
      <c r="J29619" s="70" t="e">
        <f>INDEX(crosswalks!$V$4:$V$54,MATCH(D29619,crosswalks!$U$4:$U$54,0))</f>
        <v>#N/A</v>
      </c>
    </row>
    <row r="29620" spans="2:10" x14ac:dyDescent="0.75">
      <c r="B29620" s="54">
        <f>'SEDS PC and SG 2021'!A29617</f>
        <v>0</v>
      </c>
      <c r="C29620" s="54">
        <f>'SEDS PC and SG 2021'!C29617</f>
        <v>0</v>
      </c>
      <c r="D29620" s="54">
        <f>'SEDS PC and SG 2021'!B29617</f>
        <v>0</v>
      </c>
      <c r="E29620" s="54">
        <f>'SEDS PC and SG 2021'!D29617</f>
        <v>0</v>
      </c>
      <c r="G29620" s="70">
        <f>IFERROR(INDEX(MSN2EPS!$E$2:$E$32,MATCH(C29620,MSN2EPS!$B$2:$B$32,0)),0)</f>
        <v>0</v>
      </c>
      <c r="H29620" s="70">
        <f>IFERROR(INDEX(MSN2EPS!$F$2:$F$32,MATCH(C29620,MSN2EPS!$B$2:$B$32,0)),0)</f>
        <v>0</v>
      </c>
      <c r="I29620" s="70">
        <f>IFERROR(INDEX(MSN2EPS!$G$2:$G$32,MATCH(C29620,MSN2EPS!$B$2:$B$32,0)),0)</f>
        <v>0</v>
      </c>
      <c r="J29620" s="70" t="e">
        <f>INDEX(crosswalks!$V$4:$V$54,MATCH(D29620,crosswalks!$U$4:$U$54,0))</f>
        <v>#N/A</v>
      </c>
    </row>
    <row r="29621" spans="2:10" x14ac:dyDescent="0.75">
      <c r="B29621" s="54">
        <f>'SEDS PC and SG 2021'!A29618</f>
        <v>0</v>
      </c>
      <c r="C29621" s="54">
        <f>'SEDS PC and SG 2021'!C29618</f>
        <v>0</v>
      </c>
      <c r="D29621" s="54">
        <f>'SEDS PC and SG 2021'!B29618</f>
        <v>0</v>
      </c>
      <c r="E29621" s="54">
        <f>'SEDS PC and SG 2021'!D29618</f>
        <v>0</v>
      </c>
      <c r="G29621" s="70">
        <f>IFERROR(INDEX(MSN2EPS!$E$2:$E$32,MATCH(C29621,MSN2EPS!$B$2:$B$32,0)),0)</f>
        <v>0</v>
      </c>
      <c r="H29621" s="70">
        <f>IFERROR(INDEX(MSN2EPS!$F$2:$F$32,MATCH(C29621,MSN2EPS!$B$2:$B$32,0)),0)</f>
        <v>0</v>
      </c>
      <c r="I29621" s="70">
        <f>IFERROR(INDEX(MSN2EPS!$G$2:$G$32,MATCH(C29621,MSN2EPS!$B$2:$B$32,0)),0)</f>
        <v>0</v>
      </c>
      <c r="J29621" s="70" t="e">
        <f>INDEX(crosswalks!$V$4:$V$54,MATCH(D29621,crosswalks!$U$4:$U$54,0))</f>
        <v>#N/A</v>
      </c>
    </row>
    <row r="29622" spans="2:10" x14ac:dyDescent="0.75">
      <c r="B29622" s="54">
        <f>'SEDS PC and SG 2021'!A29619</f>
        <v>0</v>
      </c>
      <c r="C29622" s="54">
        <f>'SEDS PC and SG 2021'!C29619</f>
        <v>0</v>
      </c>
      <c r="D29622" s="54">
        <f>'SEDS PC and SG 2021'!B29619</f>
        <v>0</v>
      </c>
      <c r="E29622" s="54">
        <f>'SEDS PC and SG 2021'!D29619</f>
        <v>0</v>
      </c>
      <c r="G29622" s="70">
        <f>IFERROR(INDEX(MSN2EPS!$E$2:$E$32,MATCH(C29622,MSN2EPS!$B$2:$B$32,0)),0)</f>
        <v>0</v>
      </c>
      <c r="H29622" s="70">
        <f>IFERROR(INDEX(MSN2EPS!$F$2:$F$32,MATCH(C29622,MSN2EPS!$B$2:$B$32,0)),0)</f>
        <v>0</v>
      </c>
      <c r="I29622" s="70">
        <f>IFERROR(INDEX(MSN2EPS!$G$2:$G$32,MATCH(C29622,MSN2EPS!$B$2:$B$32,0)),0)</f>
        <v>0</v>
      </c>
      <c r="J29622" s="70" t="e">
        <f>INDEX(crosswalks!$V$4:$V$54,MATCH(D29622,crosswalks!$U$4:$U$54,0))</f>
        <v>#N/A</v>
      </c>
    </row>
    <row r="29623" spans="2:10" x14ac:dyDescent="0.75">
      <c r="B29623" s="54">
        <f>'SEDS PC and SG 2021'!A29620</f>
        <v>0</v>
      </c>
      <c r="C29623" s="54">
        <f>'SEDS PC and SG 2021'!C29620</f>
        <v>0</v>
      </c>
      <c r="D29623" s="54">
        <f>'SEDS PC and SG 2021'!B29620</f>
        <v>0</v>
      </c>
      <c r="E29623" s="54">
        <f>'SEDS PC and SG 2021'!D29620</f>
        <v>0</v>
      </c>
      <c r="G29623" s="70">
        <f>IFERROR(INDEX(MSN2EPS!$E$2:$E$32,MATCH(C29623,MSN2EPS!$B$2:$B$32,0)),0)</f>
        <v>0</v>
      </c>
      <c r="H29623" s="70">
        <f>IFERROR(INDEX(MSN2EPS!$F$2:$F$32,MATCH(C29623,MSN2EPS!$B$2:$B$32,0)),0)</f>
        <v>0</v>
      </c>
      <c r="I29623" s="70">
        <f>IFERROR(INDEX(MSN2EPS!$G$2:$G$32,MATCH(C29623,MSN2EPS!$B$2:$B$32,0)),0)</f>
        <v>0</v>
      </c>
      <c r="J29623" s="70" t="e">
        <f>INDEX(crosswalks!$V$4:$V$54,MATCH(D29623,crosswalks!$U$4:$U$54,0))</f>
        <v>#N/A</v>
      </c>
    </row>
    <row r="29624" spans="2:10" x14ac:dyDescent="0.75">
      <c r="B29624" s="54">
        <f>'SEDS PC and SG 2021'!A29621</f>
        <v>0</v>
      </c>
      <c r="C29624" s="54">
        <f>'SEDS PC and SG 2021'!C29621</f>
        <v>0</v>
      </c>
      <c r="D29624" s="54">
        <f>'SEDS PC and SG 2021'!B29621</f>
        <v>0</v>
      </c>
      <c r="E29624" s="54">
        <f>'SEDS PC and SG 2021'!D29621</f>
        <v>0</v>
      </c>
      <c r="G29624" s="70">
        <f>IFERROR(INDEX(MSN2EPS!$E$2:$E$32,MATCH(C29624,MSN2EPS!$B$2:$B$32,0)),0)</f>
        <v>0</v>
      </c>
      <c r="H29624" s="70">
        <f>IFERROR(INDEX(MSN2EPS!$F$2:$F$32,MATCH(C29624,MSN2EPS!$B$2:$B$32,0)),0)</f>
        <v>0</v>
      </c>
      <c r="I29624" s="70">
        <f>IFERROR(INDEX(MSN2EPS!$G$2:$G$32,MATCH(C29624,MSN2EPS!$B$2:$B$32,0)),0)</f>
        <v>0</v>
      </c>
      <c r="J29624" s="70" t="e">
        <f>INDEX(crosswalks!$V$4:$V$54,MATCH(D29624,crosswalks!$U$4:$U$54,0))</f>
        <v>#N/A</v>
      </c>
    </row>
    <row r="29625" spans="2:10" x14ac:dyDescent="0.75">
      <c r="B29625" s="54">
        <f>'SEDS PC and SG 2021'!A29622</f>
        <v>0</v>
      </c>
      <c r="C29625" s="54">
        <f>'SEDS PC and SG 2021'!C29622</f>
        <v>0</v>
      </c>
      <c r="D29625" s="54">
        <f>'SEDS PC and SG 2021'!B29622</f>
        <v>0</v>
      </c>
      <c r="E29625" s="54">
        <f>'SEDS PC and SG 2021'!D29622</f>
        <v>0</v>
      </c>
      <c r="G29625" s="70">
        <f>IFERROR(INDEX(MSN2EPS!$E$2:$E$32,MATCH(C29625,MSN2EPS!$B$2:$B$32,0)),0)</f>
        <v>0</v>
      </c>
      <c r="H29625" s="70">
        <f>IFERROR(INDEX(MSN2EPS!$F$2:$F$32,MATCH(C29625,MSN2EPS!$B$2:$B$32,0)),0)</f>
        <v>0</v>
      </c>
      <c r="I29625" s="70">
        <f>IFERROR(INDEX(MSN2EPS!$G$2:$G$32,MATCH(C29625,MSN2EPS!$B$2:$B$32,0)),0)</f>
        <v>0</v>
      </c>
      <c r="J29625" s="70" t="e">
        <f>INDEX(crosswalks!$V$4:$V$54,MATCH(D29625,crosswalks!$U$4:$U$54,0))</f>
        <v>#N/A</v>
      </c>
    </row>
    <row r="29626" spans="2:10" x14ac:dyDescent="0.75">
      <c r="B29626" s="54">
        <f>'SEDS PC and SG 2021'!A29623</f>
        <v>0</v>
      </c>
      <c r="C29626" s="54">
        <f>'SEDS PC and SG 2021'!C29623</f>
        <v>0</v>
      </c>
      <c r="D29626" s="54">
        <f>'SEDS PC and SG 2021'!B29623</f>
        <v>0</v>
      </c>
      <c r="E29626" s="54">
        <f>'SEDS PC and SG 2021'!D29623</f>
        <v>0</v>
      </c>
      <c r="G29626" s="70">
        <f>IFERROR(INDEX(MSN2EPS!$E$2:$E$32,MATCH(C29626,MSN2EPS!$B$2:$B$32,0)),0)</f>
        <v>0</v>
      </c>
      <c r="H29626" s="70">
        <f>IFERROR(INDEX(MSN2EPS!$F$2:$F$32,MATCH(C29626,MSN2EPS!$B$2:$B$32,0)),0)</f>
        <v>0</v>
      </c>
      <c r="I29626" s="70">
        <f>IFERROR(INDEX(MSN2EPS!$G$2:$G$32,MATCH(C29626,MSN2EPS!$B$2:$B$32,0)),0)</f>
        <v>0</v>
      </c>
      <c r="J29626" s="70" t="e">
        <f>INDEX(crosswalks!$V$4:$V$54,MATCH(D29626,crosswalks!$U$4:$U$54,0))</f>
        <v>#N/A</v>
      </c>
    </row>
    <row r="29627" spans="2:10" x14ac:dyDescent="0.75">
      <c r="B29627" s="54">
        <f>'SEDS PC and SG 2021'!A29624</f>
        <v>0</v>
      </c>
      <c r="C29627" s="54">
        <f>'SEDS PC and SG 2021'!C29624</f>
        <v>0</v>
      </c>
      <c r="D29627" s="54">
        <f>'SEDS PC and SG 2021'!B29624</f>
        <v>0</v>
      </c>
      <c r="E29627" s="54">
        <f>'SEDS PC and SG 2021'!D29624</f>
        <v>0</v>
      </c>
      <c r="G29627" s="70">
        <f>IFERROR(INDEX(MSN2EPS!$E$2:$E$32,MATCH(C29627,MSN2EPS!$B$2:$B$32,0)),0)</f>
        <v>0</v>
      </c>
      <c r="H29627" s="70">
        <f>IFERROR(INDEX(MSN2EPS!$F$2:$F$32,MATCH(C29627,MSN2EPS!$B$2:$B$32,0)),0)</f>
        <v>0</v>
      </c>
      <c r="I29627" s="70">
        <f>IFERROR(INDEX(MSN2EPS!$G$2:$G$32,MATCH(C29627,MSN2EPS!$B$2:$B$32,0)),0)</f>
        <v>0</v>
      </c>
      <c r="J29627" s="70" t="e">
        <f>INDEX(crosswalks!$V$4:$V$54,MATCH(D29627,crosswalks!$U$4:$U$54,0))</f>
        <v>#N/A</v>
      </c>
    </row>
    <row r="29628" spans="2:10" x14ac:dyDescent="0.75">
      <c r="B29628" s="54">
        <f>'SEDS PC and SG 2021'!A29625</f>
        <v>0</v>
      </c>
      <c r="C29628" s="54">
        <f>'SEDS PC and SG 2021'!C29625</f>
        <v>0</v>
      </c>
      <c r="D29628" s="54">
        <f>'SEDS PC and SG 2021'!B29625</f>
        <v>0</v>
      </c>
      <c r="E29628" s="54">
        <f>'SEDS PC and SG 2021'!D29625</f>
        <v>0</v>
      </c>
      <c r="G29628" s="70">
        <f>IFERROR(INDEX(MSN2EPS!$E$2:$E$32,MATCH(C29628,MSN2EPS!$B$2:$B$32,0)),0)</f>
        <v>0</v>
      </c>
      <c r="H29628" s="70">
        <f>IFERROR(INDEX(MSN2EPS!$F$2:$F$32,MATCH(C29628,MSN2EPS!$B$2:$B$32,0)),0)</f>
        <v>0</v>
      </c>
      <c r="I29628" s="70">
        <f>IFERROR(INDEX(MSN2EPS!$G$2:$G$32,MATCH(C29628,MSN2EPS!$B$2:$B$32,0)),0)</f>
        <v>0</v>
      </c>
      <c r="J29628" s="70" t="e">
        <f>INDEX(crosswalks!$V$4:$V$54,MATCH(D29628,crosswalks!$U$4:$U$54,0))</f>
        <v>#N/A</v>
      </c>
    </row>
    <row r="29629" spans="2:10" x14ac:dyDescent="0.75">
      <c r="B29629" s="54">
        <f>'SEDS PC and SG 2021'!A29626</f>
        <v>0</v>
      </c>
      <c r="C29629" s="54">
        <f>'SEDS PC and SG 2021'!C29626</f>
        <v>0</v>
      </c>
      <c r="D29629" s="54">
        <f>'SEDS PC and SG 2021'!B29626</f>
        <v>0</v>
      </c>
      <c r="E29629" s="54">
        <f>'SEDS PC and SG 2021'!D29626</f>
        <v>0</v>
      </c>
      <c r="G29629" s="70">
        <f>IFERROR(INDEX(MSN2EPS!$E$2:$E$32,MATCH(C29629,MSN2EPS!$B$2:$B$32,0)),0)</f>
        <v>0</v>
      </c>
      <c r="H29629" s="70">
        <f>IFERROR(INDEX(MSN2EPS!$F$2:$F$32,MATCH(C29629,MSN2EPS!$B$2:$B$32,0)),0)</f>
        <v>0</v>
      </c>
      <c r="I29629" s="70">
        <f>IFERROR(INDEX(MSN2EPS!$G$2:$G$32,MATCH(C29629,MSN2EPS!$B$2:$B$32,0)),0)</f>
        <v>0</v>
      </c>
      <c r="J29629" s="70" t="e">
        <f>INDEX(crosswalks!$V$4:$V$54,MATCH(D29629,crosswalks!$U$4:$U$54,0))</f>
        <v>#N/A</v>
      </c>
    </row>
    <row r="29630" spans="2:10" x14ac:dyDescent="0.75">
      <c r="B29630" s="54">
        <f>'SEDS PC and SG 2021'!A29627</f>
        <v>0</v>
      </c>
      <c r="C29630" s="54">
        <f>'SEDS PC and SG 2021'!C29627</f>
        <v>0</v>
      </c>
      <c r="D29630" s="54">
        <f>'SEDS PC and SG 2021'!B29627</f>
        <v>0</v>
      </c>
      <c r="E29630" s="54">
        <f>'SEDS PC and SG 2021'!D29627</f>
        <v>0</v>
      </c>
      <c r="G29630" s="70">
        <f>IFERROR(INDEX(MSN2EPS!$E$2:$E$32,MATCH(C29630,MSN2EPS!$B$2:$B$32,0)),0)</f>
        <v>0</v>
      </c>
      <c r="H29630" s="70">
        <f>IFERROR(INDEX(MSN2EPS!$F$2:$F$32,MATCH(C29630,MSN2EPS!$B$2:$B$32,0)),0)</f>
        <v>0</v>
      </c>
      <c r="I29630" s="70">
        <f>IFERROR(INDEX(MSN2EPS!$G$2:$G$32,MATCH(C29630,MSN2EPS!$B$2:$B$32,0)),0)</f>
        <v>0</v>
      </c>
      <c r="J29630" s="70" t="e">
        <f>INDEX(crosswalks!$V$4:$V$54,MATCH(D29630,crosswalks!$U$4:$U$54,0))</f>
        <v>#N/A</v>
      </c>
    </row>
    <row r="29631" spans="2:10" x14ac:dyDescent="0.75">
      <c r="B29631" s="54">
        <f>'SEDS PC and SG 2021'!A29628</f>
        <v>0</v>
      </c>
      <c r="C29631" s="54">
        <f>'SEDS PC and SG 2021'!C29628</f>
        <v>0</v>
      </c>
      <c r="D29631" s="54">
        <f>'SEDS PC and SG 2021'!B29628</f>
        <v>0</v>
      </c>
      <c r="E29631" s="54">
        <f>'SEDS PC and SG 2021'!D29628</f>
        <v>0</v>
      </c>
      <c r="G29631" s="70">
        <f>IFERROR(INDEX(MSN2EPS!$E$2:$E$32,MATCH(C29631,MSN2EPS!$B$2:$B$32,0)),0)</f>
        <v>0</v>
      </c>
      <c r="H29631" s="70">
        <f>IFERROR(INDEX(MSN2EPS!$F$2:$F$32,MATCH(C29631,MSN2EPS!$B$2:$B$32,0)),0)</f>
        <v>0</v>
      </c>
      <c r="I29631" s="70">
        <f>IFERROR(INDEX(MSN2EPS!$G$2:$G$32,MATCH(C29631,MSN2EPS!$B$2:$B$32,0)),0)</f>
        <v>0</v>
      </c>
      <c r="J29631" s="70" t="e">
        <f>INDEX(crosswalks!$V$4:$V$54,MATCH(D29631,crosswalks!$U$4:$U$54,0))</f>
        <v>#N/A</v>
      </c>
    </row>
    <row r="29632" spans="2:10" x14ac:dyDescent="0.75">
      <c r="B29632" s="54">
        <f>'SEDS PC and SG 2021'!A29629</f>
        <v>0</v>
      </c>
      <c r="C29632" s="54">
        <f>'SEDS PC and SG 2021'!C29629</f>
        <v>0</v>
      </c>
      <c r="D29632" s="54">
        <f>'SEDS PC and SG 2021'!B29629</f>
        <v>0</v>
      </c>
      <c r="E29632" s="54">
        <f>'SEDS PC and SG 2021'!D29629</f>
        <v>0</v>
      </c>
      <c r="G29632" s="70">
        <f>IFERROR(INDEX(MSN2EPS!$E$2:$E$32,MATCH(C29632,MSN2EPS!$B$2:$B$32,0)),0)</f>
        <v>0</v>
      </c>
      <c r="H29632" s="70">
        <f>IFERROR(INDEX(MSN2EPS!$F$2:$F$32,MATCH(C29632,MSN2EPS!$B$2:$B$32,0)),0)</f>
        <v>0</v>
      </c>
      <c r="I29632" s="70">
        <f>IFERROR(INDEX(MSN2EPS!$G$2:$G$32,MATCH(C29632,MSN2EPS!$B$2:$B$32,0)),0)</f>
        <v>0</v>
      </c>
      <c r="J29632" s="70" t="e">
        <f>INDEX(crosswalks!$V$4:$V$54,MATCH(D29632,crosswalks!$U$4:$U$54,0))</f>
        <v>#N/A</v>
      </c>
    </row>
    <row r="29633" spans="2:10" x14ac:dyDescent="0.75">
      <c r="B29633" s="54">
        <f>'SEDS PC and SG 2021'!A29630</f>
        <v>0</v>
      </c>
      <c r="C29633" s="54">
        <f>'SEDS PC and SG 2021'!C29630</f>
        <v>0</v>
      </c>
      <c r="D29633" s="54">
        <f>'SEDS PC and SG 2021'!B29630</f>
        <v>0</v>
      </c>
      <c r="E29633" s="54">
        <f>'SEDS PC and SG 2021'!D29630</f>
        <v>0</v>
      </c>
      <c r="G29633" s="70">
        <f>IFERROR(INDEX(MSN2EPS!$E$2:$E$32,MATCH(C29633,MSN2EPS!$B$2:$B$32,0)),0)</f>
        <v>0</v>
      </c>
      <c r="H29633" s="70">
        <f>IFERROR(INDEX(MSN2EPS!$F$2:$F$32,MATCH(C29633,MSN2EPS!$B$2:$B$32,0)),0)</f>
        <v>0</v>
      </c>
      <c r="I29633" s="70">
        <f>IFERROR(INDEX(MSN2EPS!$G$2:$G$32,MATCH(C29633,MSN2EPS!$B$2:$B$32,0)),0)</f>
        <v>0</v>
      </c>
      <c r="J29633" s="70" t="e">
        <f>INDEX(crosswalks!$V$4:$V$54,MATCH(D29633,crosswalks!$U$4:$U$54,0))</f>
        <v>#N/A</v>
      </c>
    </row>
    <row r="29634" spans="2:10" x14ac:dyDescent="0.75">
      <c r="B29634" s="54">
        <f>'SEDS PC and SG 2021'!A29631</f>
        <v>0</v>
      </c>
      <c r="C29634" s="54">
        <f>'SEDS PC and SG 2021'!C29631</f>
        <v>0</v>
      </c>
      <c r="D29634" s="54">
        <f>'SEDS PC and SG 2021'!B29631</f>
        <v>0</v>
      </c>
      <c r="E29634" s="54">
        <f>'SEDS PC and SG 2021'!D29631</f>
        <v>0</v>
      </c>
      <c r="G29634" s="70">
        <f>IFERROR(INDEX(MSN2EPS!$E$2:$E$32,MATCH(C29634,MSN2EPS!$B$2:$B$32,0)),0)</f>
        <v>0</v>
      </c>
      <c r="H29634" s="70">
        <f>IFERROR(INDEX(MSN2EPS!$F$2:$F$32,MATCH(C29634,MSN2EPS!$B$2:$B$32,0)),0)</f>
        <v>0</v>
      </c>
      <c r="I29634" s="70">
        <f>IFERROR(INDEX(MSN2EPS!$G$2:$G$32,MATCH(C29634,MSN2EPS!$B$2:$B$32,0)),0)</f>
        <v>0</v>
      </c>
      <c r="J29634" s="70" t="e">
        <f>INDEX(crosswalks!$V$4:$V$54,MATCH(D29634,crosswalks!$U$4:$U$54,0))</f>
        <v>#N/A</v>
      </c>
    </row>
    <row r="29635" spans="2:10" x14ac:dyDescent="0.75">
      <c r="B29635" s="54">
        <f>'SEDS PC and SG 2021'!A29632</f>
        <v>0</v>
      </c>
      <c r="C29635" s="54">
        <f>'SEDS PC and SG 2021'!C29632</f>
        <v>0</v>
      </c>
      <c r="D29635" s="54">
        <f>'SEDS PC and SG 2021'!B29632</f>
        <v>0</v>
      </c>
      <c r="E29635" s="54">
        <f>'SEDS PC and SG 2021'!D29632</f>
        <v>0</v>
      </c>
      <c r="G29635" s="70">
        <f>IFERROR(INDEX(MSN2EPS!$E$2:$E$32,MATCH(C29635,MSN2EPS!$B$2:$B$32,0)),0)</f>
        <v>0</v>
      </c>
      <c r="H29635" s="70">
        <f>IFERROR(INDEX(MSN2EPS!$F$2:$F$32,MATCH(C29635,MSN2EPS!$B$2:$B$32,0)),0)</f>
        <v>0</v>
      </c>
      <c r="I29635" s="70">
        <f>IFERROR(INDEX(MSN2EPS!$G$2:$G$32,MATCH(C29635,MSN2EPS!$B$2:$B$32,0)),0)</f>
        <v>0</v>
      </c>
      <c r="J29635" s="70" t="e">
        <f>INDEX(crosswalks!$V$4:$V$54,MATCH(D29635,crosswalks!$U$4:$U$54,0))</f>
        <v>#N/A</v>
      </c>
    </row>
    <row r="29636" spans="2:10" x14ac:dyDescent="0.75">
      <c r="B29636" s="54">
        <f>'SEDS PC and SG 2021'!A29633</f>
        <v>0</v>
      </c>
      <c r="C29636" s="54">
        <f>'SEDS PC and SG 2021'!C29633</f>
        <v>0</v>
      </c>
      <c r="D29636" s="54">
        <f>'SEDS PC and SG 2021'!B29633</f>
        <v>0</v>
      </c>
      <c r="E29636" s="54">
        <f>'SEDS PC and SG 2021'!D29633</f>
        <v>0</v>
      </c>
      <c r="G29636" s="70">
        <f>IFERROR(INDEX(MSN2EPS!$E$2:$E$32,MATCH(C29636,MSN2EPS!$B$2:$B$32,0)),0)</f>
        <v>0</v>
      </c>
      <c r="H29636" s="70">
        <f>IFERROR(INDEX(MSN2EPS!$F$2:$F$32,MATCH(C29636,MSN2EPS!$B$2:$B$32,0)),0)</f>
        <v>0</v>
      </c>
      <c r="I29636" s="70">
        <f>IFERROR(INDEX(MSN2EPS!$G$2:$G$32,MATCH(C29636,MSN2EPS!$B$2:$B$32,0)),0)</f>
        <v>0</v>
      </c>
      <c r="J29636" s="70" t="e">
        <f>INDEX(crosswalks!$V$4:$V$54,MATCH(D29636,crosswalks!$U$4:$U$54,0))</f>
        <v>#N/A</v>
      </c>
    </row>
    <row r="29637" spans="2:10" x14ac:dyDescent="0.75">
      <c r="B29637" s="54">
        <f>'SEDS PC and SG 2021'!A29634</f>
        <v>0</v>
      </c>
      <c r="C29637" s="54">
        <f>'SEDS PC and SG 2021'!C29634</f>
        <v>0</v>
      </c>
      <c r="D29637" s="54">
        <f>'SEDS PC and SG 2021'!B29634</f>
        <v>0</v>
      </c>
      <c r="E29637" s="54">
        <f>'SEDS PC and SG 2021'!D29634</f>
        <v>0</v>
      </c>
      <c r="G29637" s="70">
        <f>IFERROR(INDEX(MSN2EPS!$E$2:$E$32,MATCH(C29637,MSN2EPS!$B$2:$B$32,0)),0)</f>
        <v>0</v>
      </c>
      <c r="H29637" s="70">
        <f>IFERROR(INDEX(MSN2EPS!$F$2:$F$32,MATCH(C29637,MSN2EPS!$B$2:$B$32,0)),0)</f>
        <v>0</v>
      </c>
      <c r="I29637" s="70">
        <f>IFERROR(INDEX(MSN2EPS!$G$2:$G$32,MATCH(C29637,MSN2EPS!$B$2:$B$32,0)),0)</f>
        <v>0</v>
      </c>
      <c r="J29637" s="70" t="e">
        <f>INDEX(crosswalks!$V$4:$V$54,MATCH(D29637,crosswalks!$U$4:$U$54,0))</f>
        <v>#N/A</v>
      </c>
    </row>
    <row r="29638" spans="2:10" x14ac:dyDescent="0.75">
      <c r="B29638" s="54">
        <f>'SEDS PC and SG 2021'!A29635</f>
        <v>0</v>
      </c>
      <c r="C29638" s="54">
        <f>'SEDS PC and SG 2021'!C29635</f>
        <v>0</v>
      </c>
      <c r="D29638" s="54">
        <f>'SEDS PC and SG 2021'!B29635</f>
        <v>0</v>
      </c>
      <c r="E29638" s="54">
        <f>'SEDS PC and SG 2021'!D29635</f>
        <v>0</v>
      </c>
      <c r="G29638" s="70">
        <f>IFERROR(INDEX(MSN2EPS!$E$2:$E$32,MATCH(C29638,MSN2EPS!$B$2:$B$32,0)),0)</f>
        <v>0</v>
      </c>
      <c r="H29638" s="70">
        <f>IFERROR(INDEX(MSN2EPS!$F$2:$F$32,MATCH(C29638,MSN2EPS!$B$2:$B$32,0)),0)</f>
        <v>0</v>
      </c>
      <c r="I29638" s="70">
        <f>IFERROR(INDEX(MSN2EPS!$G$2:$G$32,MATCH(C29638,MSN2EPS!$B$2:$B$32,0)),0)</f>
        <v>0</v>
      </c>
      <c r="J29638" s="70" t="e">
        <f>INDEX(crosswalks!$V$4:$V$54,MATCH(D29638,crosswalks!$U$4:$U$54,0))</f>
        <v>#N/A</v>
      </c>
    </row>
    <row r="29639" spans="2:10" x14ac:dyDescent="0.75">
      <c r="B29639" s="54">
        <f>'SEDS PC and SG 2021'!A29636</f>
        <v>0</v>
      </c>
      <c r="C29639" s="54">
        <f>'SEDS PC and SG 2021'!C29636</f>
        <v>0</v>
      </c>
      <c r="D29639" s="54">
        <f>'SEDS PC and SG 2021'!B29636</f>
        <v>0</v>
      </c>
      <c r="E29639" s="54">
        <f>'SEDS PC and SG 2021'!D29636</f>
        <v>0</v>
      </c>
      <c r="G29639" s="70">
        <f>IFERROR(INDEX(MSN2EPS!$E$2:$E$32,MATCH(C29639,MSN2EPS!$B$2:$B$32,0)),0)</f>
        <v>0</v>
      </c>
      <c r="H29639" s="70">
        <f>IFERROR(INDEX(MSN2EPS!$F$2:$F$32,MATCH(C29639,MSN2EPS!$B$2:$B$32,0)),0)</f>
        <v>0</v>
      </c>
      <c r="I29639" s="70">
        <f>IFERROR(INDEX(MSN2EPS!$G$2:$G$32,MATCH(C29639,MSN2EPS!$B$2:$B$32,0)),0)</f>
        <v>0</v>
      </c>
      <c r="J29639" s="70" t="e">
        <f>INDEX(crosswalks!$V$4:$V$54,MATCH(D29639,crosswalks!$U$4:$U$54,0))</f>
        <v>#N/A</v>
      </c>
    </row>
    <row r="29640" spans="2:10" x14ac:dyDescent="0.75">
      <c r="B29640" s="54">
        <f>'SEDS PC and SG 2021'!A29637</f>
        <v>0</v>
      </c>
      <c r="C29640" s="54">
        <f>'SEDS PC and SG 2021'!C29637</f>
        <v>0</v>
      </c>
      <c r="D29640" s="54">
        <f>'SEDS PC and SG 2021'!B29637</f>
        <v>0</v>
      </c>
      <c r="E29640" s="54">
        <f>'SEDS PC and SG 2021'!D29637</f>
        <v>0</v>
      </c>
      <c r="G29640" s="70">
        <f>IFERROR(INDEX(MSN2EPS!$E$2:$E$32,MATCH(C29640,MSN2EPS!$B$2:$B$32,0)),0)</f>
        <v>0</v>
      </c>
      <c r="H29640" s="70">
        <f>IFERROR(INDEX(MSN2EPS!$F$2:$F$32,MATCH(C29640,MSN2EPS!$B$2:$B$32,0)),0)</f>
        <v>0</v>
      </c>
      <c r="I29640" s="70">
        <f>IFERROR(INDEX(MSN2EPS!$G$2:$G$32,MATCH(C29640,MSN2EPS!$B$2:$B$32,0)),0)</f>
        <v>0</v>
      </c>
      <c r="J29640" s="70" t="e">
        <f>INDEX(crosswalks!$V$4:$V$54,MATCH(D29640,crosswalks!$U$4:$U$54,0))</f>
        <v>#N/A</v>
      </c>
    </row>
    <row r="29641" spans="2:10" x14ac:dyDescent="0.75">
      <c r="B29641" s="54">
        <f>'SEDS PC and SG 2021'!A29638</f>
        <v>0</v>
      </c>
      <c r="C29641" s="54">
        <f>'SEDS PC and SG 2021'!C29638</f>
        <v>0</v>
      </c>
      <c r="D29641" s="54">
        <f>'SEDS PC and SG 2021'!B29638</f>
        <v>0</v>
      </c>
      <c r="E29641" s="54">
        <f>'SEDS PC and SG 2021'!D29638</f>
        <v>0</v>
      </c>
      <c r="G29641" s="70">
        <f>IFERROR(INDEX(MSN2EPS!$E$2:$E$32,MATCH(C29641,MSN2EPS!$B$2:$B$32,0)),0)</f>
        <v>0</v>
      </c>
      <c r="H29641" s="70">
        <f>IFERROR(INDEX(MSN2EPS!$F$2:$F$32,MATCH(C29641,MSN2EPS!$B$2:$B$32,0)),0)</f>
        <v>0</v>
      </c>
      <c r="I29641" s="70">
        <f>IFERROR(INDEX(MSN2EPS!$G$2:$G$32,MATCH(C29641,MSN2EPS!$B$2:$B$32,0)),0)</f>
        <v>0</v>
      </c>
      <c r="J29641" s="70" t="e">
        <f>INDEX(crosswalks!$V$4:$V$54,MATCH(D29641,crosswalks!$U$4:$U$54,0))</f>
        <v>#N/A</v>
      </c>
    </row>
    <row r="29642" spans="2:10" x14ac:dyDescent="0.75">
      <c r="B29642" s="54">
        <f>'SEDS PC and SG 2021'!A29639</f>
        <v>0</v>
      </c>
      <c r="C29642" s="54">
        <f>'SEDS PC and SG 2021'!C29639</f>
        <v>0</v>
      </c>
      <c r="D29642" s="54">
        <f>'SEDS PC and SG 2021'!B29639</f>
        <v>0</v>
      </c>
      <c r="E29642" s="54">
        <f>'SEDS PC and SG 2021'!D29639</f>
        <v>0</v>
      </c>
      <c r="G29642" s="70">
        <f>IFERROR(INDEX(MSN2EPS!$E$2:$E$32,MATCH(C29642,MSN2EPS!$B$2:$B$32,0)),0)</f>
        <v>0</v>
      </c>
      <c r="H29642" s="70">
        <f>IFERROR(INDEX(MSN2EPS!$F$2:$F$32,MATCH(C29642,MSN2EPS!$B$2:$B$32,0)),0)</f>
        <v>0</v>
      </c>
      <c r="I29642" s="70">
        <f>IFERROR(INDEX(MSN2EPS!$G$2:$G$32,MATCH(C29642,MSN2EPS!$B$2:$B$32,0)),0)</f>
        <v>0</v>
      </c>
      <c r="J29642" s="70" t="e">
        <f>INDEX(crosswalks!$V$4:$V$54,MATCH(D29642,crosswalks!$U$4:$U$54,0))</f>
        <v>#N/A</v>
      </c>
    </row>
    <row r="29643" spans="2:10" x14ac:dyDescent="0.75">
      <c r="B29643" s="54">
        <f>'SEDS PC and SG 2021'!A29640</f>
        <v>0</v>
      </c>
      <c r="C29643" s="54">
        <f>'SEDS PC and SG 2021'!C29640</f>
        <v>0</v>
      </c>
      <c r="D29643" s="54">
        <f>'SEDS PC and SG 2021'!B29640</f>
        <v>0</v>
      </c>
      <c r="E29643" s="54">
        <f>'SEDS PC and SG 2021'!D29640</f>
        <v>0</v>
      </c>
      <c r="G29643" s="70">
        <f>IFERROR(INDEX(MSN2EPS!$E$2:$E$32,MATCH(C29643,MSN2EPS!$B$2:$B$32,0)),0)</f>
        <v>0</v>
      </c>
      <c r="H29643" s="70">
        <f>IFERROR(INDEX(MSN2EPS!$F$2:$F$32,MATCH(C29643,MSN2EPS!$B$2:$B$32,0)),0)</f>
        <v>0</v>
      </c>
      <c r="I29643" s="70">
        <f>IFERROR(INDEX(MSN2EPS!$G$2:$G$32,MATCH(C29643,MSN2EPS!$B$2:$B$32,0)),0)</f>
        <v>0</v>
      </c>
      <c r="J29643" s="70" t="e">
        <f>INDEX(crosswalks!$V$4:$V$54,MATCH(D29643,crosswalks!$U$4:$U$54,0))</f>
        <v>#N/A</v>
      </c>
    </row>
    <row r="29644" spans="2:10" x14ac:dyDescent="0.75">
      <c r="B29644" s="54">
        <f>'SEDS PC and SG 2021'!A29641</f>
        <v>0</v>
      </c>
      <c r="C29644" s="54">
        <f>'SEDS PC and SG 2021'!C29641</f>
        <v>0</v>
      </c>
      <c r="D29644" s="54">
        <f>'SEDS PC and SG 2021'!B29641</f>
        <v>0</v>
      </c>
      <c r="E29644" s="54">
        <f>'SEDS PC and SG 2021'!D29641</f>
        <v>0</v>
      </c>
      <c r="G29644" s="70">
        <f>IFERROR(INDEX(MSN2EPS!$E$2:$E$32,MATCH(C29644,MSN2EPS!$B$2:$B$32,0)),0)</f>
        <v>0</v>
      </c>
      <c r="H29644" s="70">
        <f>IFERROR(INDEX(MSN2EPS!$F$2:$F$32,MATCH(C29644,MSN2EPS!$B$2:$B$32,0)),0)</f>
        <v>0</v>
      </c>
      <c r="I29644" s="70">
        <f>IFERROR(INDEX(MSN2EPS!$G$2:$G$32,MATCH(C29644,MSN2EPS!$B$2:$B$32,0)),0)</f>
        <v>0</v>
      </c>
      <c r="J29644" s="70" t="e">
        <f>INDEX(crosswalks!$V$4:$V$54,MATCH(D29644,crosswalks!$U$4:$U$54,0))</f>
        <v>#N/A</v>
      </c>
    </row>
    <row r="29645" spans="2:10" x14ac:dyDescent="0.75">
      <c r="B29645" s="54">
        <f>'SEDS PC and SG 2021'!A29642</f>
        <v>0</v>
      </c>
      <c r="C29645" s="54">
        <f>'SEDS PC and SG 2021'!C29642</f>
        <v>0</v>
      </c>
      <c r="D29645" s="54">
        <f>'SEDS PC and SG 2021'!B29642</f>
        <v>0</v>
      </c>
      <c r="E29645" s="54">
        <f>'SEDS PC and SG 2021'!D29642</f>
        <v>0</v>
      </c>
      <c r="G29645" s="70">
        <f>IFERROR(INDEX(MSN2EPS!$E$2:$E$32,MATCH(C29645,MSN2EPS!$B$2:$B$32,0)),0)</f>
        <v>0</v>
      </c>
      <c r="H29645" s="70">
        <f>IFERROR(INDEX(MSN2EPS!$F$2:$F$32,MATCH(C29645,MSN2EPS!$B$2:$B$32,0)),0)</f>
        <v>0</v>
      </c>
      <c r="I29645" s="70">
        <f>IFERROR(INDEX(MSN2EPS!$G$2:$G$32,MATCH(C29645,MSN2EPS!$B$2:$B$32,0)),0)</f>
        <v>0</v>
      </c>
      <c r="J29645" s="70" t="e">
        <f>INDEX(crosswalks!$V$4:$V$54,MATCH(D29645,crosswalks!$U$4:$U$54,0))</f>
        <v>#N/A</v>
      </c>
    </row>
    <row r="29646" spans="2:10" x14ac:dyDescent="0.75">
      <c r="B29646" s="54">
        <f>'SEDS PC and SG 2021'!A29643</f>
        <v>0</v>
      </c>
      <c r="C29646" s="54">
        <f>'SEDS PC and SG 2021'!C29643</f>
        <v>0</v>
      </c>
      <c r="D29646" s="54">
        <f>'SEDS PC and SG 2021'!B29643</f>
        <v>0</v>
      </c>
      <c r="E29646" s="54">
        <f>'SEDS PC and SG 2021'!D29643</f>
        <v>0</v>
      </c>
      <c r="G29646" s="70">
        <f>IFERROR(INDEX(MSN2EPS!$E$2:$E$32,MATCH(C29646,MSN2EPS!$B$2:$B$32,0)),0)</f>
        <v>0</v>
      </c>
      <c r="H29646" s="70">
        <f>IFERROR(INDEX(MSN2EPS!$F$2:$F$32,MATCH(C29646,MSN2EPS!$B$2:$B$32,0)),0)</f>
        <v>0</v>
      </c>
      <c r="I29646" s="70">
        <f>IFERROR(INDEX(MSN2EPS!$G$2:$G$32,MATCH(C29646,MSN2EPS!$B$2:$B$32,0)),0)</f>
        <v>0</v>
      </c>
      <c r="J29646" s="70" t="e">
        <f>INDEX(crosswalks!$V$4:$V$54,MATCH(D29646,crosswalks!$U$4:$U$54,0))</f>
        <v>#N/A</v>
      </c>
    </row>
    <row r="29647" spans="2:10" x14ac:dyDescent="0.75">
      <c r="B29647" s="54">
        <f>'SEDS PC and SG 2021'!A29644</f>
        <v>0</v>
      </c>
      <c r="C29647" s="54">
        <f>'SEDS PC and SG 2021'!C29644</f>
        <v>0</v>
      </c>
      <c r="D29647" s="54">
        <f>'SEDS PC and SG 2021'!B29644</f>
        <v>0</v>
      </c>
      <c r="E29647" s="54">
        <f>'SEDS PC and SG 2021'!D29644</f>
        <v>0</v>
      </c>
      <c r="G29647" s="70">
        <f>IFERROR(INDEX(MSN2EPS!$E$2:$E$32,MATCH(C29647,MSN2EPS!$B$2:$B$32,0)),0)</f>
        <v>0</v>
      </c>
      <c r="H29647" s="70">
        <f>IFERROR(INDEX(MSN2EPS!$F$2:$F$32,MATCH(C29647,MSN2EPS!$B$2:$B$32,0)),0)</f>
        <v>0</v>
      </c>
      <c r="I29647" s="70">
        <f>IFERROR(INDEX(MSN2EPS!$G$2:$G$32,MATCH(C29647,MSN2EPS!$B$2:$B$32,0)),0)</f>
        <v>0</v>
      </c>
      <c r="J29647" s="70" t="e">
        <f>INDEX(crosswalks!$V$4:$V$54,MATCH(D29647,crosswalks!$U$4:$U$54,0))</f>
        <v>#N/A</v>
      </c>
    </row>
    <row r="29648" spans="2:10" x14ac:dyDescent="0.75">
      <c r="B29648" s="54">
        <f>'SEDS PC and SG 2021'!A29645</f>
        <v>0</v>
      </c>
      <c r="C29648" s="54">
        <f>'SEDS PC and SG 2021'!C29645</f>
        <v>0</v>
      </c>
      <c r="D29648" s="54">
        <f>'SEDS PC and SG 2021'!B29645</f>
        <v>0</v>
      </c>
      <c r="E29648" s="54">
        <f>'SEDS PC and SG 2021'!D29645</f>
        <v>0</v>
      </c>
      <c r="G29648" s="70">
        <f>IFERROR(INDEX(MSN2EPS!$E$2:$E$32,MATCH(C29648,MSN2EPS!$B$2:$B$32,0)),0)</f>
        <v>0</v>
      </c>
      <c r="H29648" s="70">
        <f>IFERROR(INDEX(MSN2EPS!$F$2:$F$32,MATCH(C29648,MSN2EPS!$B$2:$B$32,0)),0)</f>
        <v>0</v>
      </c>
      <c r="I29648" s="70">
        <f>IFERROR(INDEX(MSN2EPS!$G$2:$G$32,MATCH(C29648,MSN2EPS!$B$2:$B$32,0)),0)</f>
        <v>0</v>
      </c>
      <c r="J29648" s="70" t="e">
        <f>INDEX(crosswalks!$V$4:$V$54,MATCH(D29648,crosswalks!$U$4:$U$54,0))</f>
        <v>#N/A</v>
      </c>
    </row>
    <row r="29649" spans="2:10" x14ac:dyDescent="0.75">
      <c r="B29649" s="54">
        <f>'SEDS PC and SG 2021'!A29646</f>
        <v>0</v>
      </c>
      <c r="C29649" s="54">
        <f>'SEDS PC and SG 2021'!C29646</f>
        <v>0</v>
      </c>
      <c r="D29649" s="54">
        <f>'SEDS PC and SG 2021'!B29646</f>
        <v>0</v>
      </c>
      <c r="E29649" s="54">
        <f>'SEDS PC and SG 2021'!D29646</f>
        <v>0</v>
      </c>
      <c r="G29649" s="70">
        <f>IFERROR(INDEX(MSN2EPS!$E$2:$E$32,MATCH(C29649,MSN2EPS!$B$2:$B$32,0)),0)</f>
        <v>0</v>
      </c>
      <c r="H29649" s="70">
        <f>IFERROR(INDEX(MSN2EPS!$F$2:$F$32,MATCH(C29649,MSN2EPS!$B$2:$B$32,0)),0)</f>
        <v>0</v>
      </c>
      <c r="I29649" s="70">
        <f>IFERROR(INDEX(MSN2EPS!$G$2:$G$32,MATCH(C29649,MSN2EPS!$B$2:$B$32,0)),0)</f>
        <v>0</v>
      </c>
      <c r="J29649" s="70" t="e">
        <f>INDEX(crosswalks!$V$4:$V$54,MATCH(D29649,crosswalks!$U$4:$U$54,0))</f>
        <v>#N/A</v>
      </c>
    </row>
    <row r="29650" spans="2:10" x14ac:dyDescent="0.75">
      <c r="B29650" s="54">
        <f>'SEDS PC and SG 2021'!A29647</f>
        <v>0</v>
      </c>
      <c r="C29650" s="54">
        <f>'SEDS PC and SG 2021'!C29647</f>
        <v>0</v>
      </c>
      <c r="D29650" s="54">
        <f>'SEDS PC and SG 2021'!B29647</f>
        <v>0</v>
      </c>
      <c r="E29650" s="54">
        <f>'SEDS PC and SG 2021'!D29647</f>
        <v>0</v>
      </c>
      <c r="G29650" s="70">
        <f>IFERROR(INDEX(MSN2EPS!$E$2:$E$32,MATCH(C29650,MSN2EPS!$B$2:$B$32,0)),0)</f>
        <v>0</v>
      </c>
      <c r="H29650" s="70">
        <f>IFERROR(INDEX(MSN2EPS!$F$2:$F$32,MATCH(C29650,MSN2EPS!$B$2:$B$32,0)),0)</f>
        <v>0</v>
      </c>
      <c r="I29650" s="70">
        <f>IFERROR(INDEX(MSN2EPS!$G$2:$G$32,MATCH(C29650,MSN2EPS!$B$2:$B$32,0)),0)</f>
        <v>0</v>
      </c>
      <c r="J29650" s="70" t="e">
        <f>INDEX(crosswalks!$V$4:$V$54,MATCH(D29650,crosswalks!$U$4:$U$54,0))</f>
        <v>#N/A</v>
      </c>
    </row>
    <row r="29651" spans="2:10" x14ac:dyDescent="0.75">
      <c r="B29651" s="54">
        <f>'SEDS PC and SG 2021'!A29648</f>
        <v>0</v>
      </c>
      <c r="C29651" s="54">
        <f>'SEDS PC and SG 2021'!C29648</f>
        <v>0</v>
      </c>
      <c r="D29651" s="54">
        <f>'SEDS PC and SG 2021'!B29648</f>
        <v>0</v>
      </c>
      <c r="E29651" s="54">
        <f>'SEDS PC and SG 2021'!D29648</f>
        <v>0</v>
      </c>
      <c r="G29651" s="70">
        <f>IFERROR(INDEX(MSN2EPS!$E$2:$E$32,MATCH(C29651,MSN2EPS!$B$2:$B$32,0)),0)</f>
        <v>0</v>
      </c>
      <c r="H29651" s="70">
        <f>IFERROR(INDEX(MSN2EPS!$F$2:$F$32,MATCH(C29651,MSN2EPS!$B$2:$B$32,0)),0)</f>
        <v>0</v>
      </c>
      <c r="I29651" s="70">
        <f>IFERROR(INDEX(MSN2EPS!$G$2:$G$32,MATCH(C29651,MSN2EPS!$B$2:$B$32,0)),0)</f>
        <v>0</v>
      </c>
      <c r="J29651" s="70" t="e">
        <f>INDEX(crosswalks!$V$4:$V$54,MATCH(D29651,crosswalks!$U$4:$U$54,0))</f>
        <v>#N/A</v>
      </c>
    </row>
    <row r="29652" spans="2:10" x14ac:dyDescent="0.75">
      <c r="B29652" s="54">
        <f>'SEDS PC and SG 2021'!A29649</f>
        <v>0</v>
      </c>
      <c r="C29652" s="54">
        <f>'SEDS PC and SG 2021'!C29649</f>
        <v>0</v>
      </c>
      <c r="D29652" s="54">
        <f>'SEDS PC and SG 2021'!B29649</f>
        <v>0</v>
      </c>
      <c r="E29652" s="54">
        <f>'SEDS PC and SG 2021'!D29649</f>
        <v>0</v>
      </c>
      <c r="G29652" s="70">
        <f>IFERROR(INDEX(MSN2EPS!$E$2:$E$32,MATCH(C29652,MSN2EPS!$B$2:$B$32,0)),0)</f>
        <v>0</v>
      </c>
      <c r="H29652" s="70">
        <f>IFERROR(INDEX(MSN2EPS!$F$2:$F$32,MATCH(C29652,MSN2EPS!$B$2:$B$32,0)),0)</f>
        <v>0</v>
      </c>
      <c r="I29652" s="70">
        <f>IFERROR(INDEX(MSN2EPS!$G$2:$G$32,MATCH(C29652,MSN2EPS!$B$2:$B$32,0)),0)</f>
        <v>0</v>
      </c>
      <c r="J29652" s="70" t="e">
        <f>INDEX(crosswalks!$V$4:$V$54,MATCH(D29652,crosswalks!$U$4:$U$54,0))</f>
        <v>#N/A</v>
      </c>
    </row>
    <row r="29653" spans="2:10" x14ac:dyDescent="0.75">
      <c r="B29653" s="54">
        <f>'SEDS PC and SG 2021'!A29650</f>
        <v>0</v>
      </c>
      <c r="C29653" s="54">
        <f>'SEDS PC and SG 2021'!C29650</f>
        <v>0</v>
      </c>
      <c r="D29653" s="54">
        <f>'SEDS PC and SG 2021'!B29650</f>
        <v>0</v>
      </c>
      <c r="E29653" s="54">
        <f>'SEDS PC and SG 2021'!D29650</f>
        <v>0</v>
      </c>
      <c r="G29653" s="70">
        <f>IFERROR(INDEX(MSN2EPS!$E$2:$E$32,MATCH(C29653,MSN2EPS!$B$2:$B$32,0)),0)</f>
        <v>0</v>
      </c>
      <c r="H29653" s="70">
        <f>IFERROR(INDEX(MSN2EPS!$F$2:$F$32,MATCH(C29653,MSN2EPS!$B$2:$B$32,0)),0)</f>
        <v>0</v>
      </c>
      <c r="I29653" s="70">
        <f>IFERROR(INDEX(MSN2EPS!$G$2:$G$32,MATCH(C29653,MSN2EPS!$B$2:$B$32,0)),0)</f>
        <v>0</v>
      </c>
      <c r="J29653" s="70" t="e">
        <f>INDEX(crosswalks!$V$4:$V$54,MATCH(D29653,crosswalks!$U$4:$U$54,0))</f>
        <v>#N/A</v>
      </c>
    </row>
    <row r="29654" spans="2:10" x14ac:dyDescent="0.75">
      <c r="B29654" s="54">
        <f>'SEDS PC and SG 2021'!A29651</f>
        <v>0</v>
      </c>
      <c r="C29654" s="54">
        <f>'SEDS PC and SG 2021'!C29651</f>
        <v>0</v>
      </c>
      <c r="D29654" s="54">
        <f>'SEDS PC and SG 2021'!B29651</f>
        <v>0</v>
      </c>
      <c r="E29654" s="54">
        <f>'SEDS PC and SG 2021'!D29651</f>
        <v>0</v>
      </c>
      <c r="G29654" s="70">
        <f>IFERROR(INDEX(MSN2EPS!$E$2:$E$32,MATCH(C29654,MSN2EPS!$B$2:$B$32,0)),0)</f>
        <v>0</v>
      </c>
      <c r="H29654" s="70">
        <f>IFERROR(INDEX(MSN2EPS!$F$2:$F$32,MATCH(C29654,MSN2EPS!$B$2:$B$32,0)),0)</f>
        <v>0</v>
      </c>
      <c r="I29654" s="70">
        <f>IFERROR(INDEX(MSN2EPS!$G$2:$G$32,MATCH(C29654,MSN2EPS!$B$2:$B$32,0)),0)</f>
        <v>0</v>
      </c>
      <c r="J29654" s="70" t="e">
        <f>INDEX(crosswalks!$V$4:$V$54,MATCH(D29654,crosswalks!$U$4:$U$54,0))</f>
        <v>#N/A</v>
      </c>
    </row>
    <row r="29655" spans="2:10" x14ac:dyDescent="0.75">
      <c r="B29655" s="54">
        <f>'SEDS PC and SG 2021'!A29652</f>
        <v>0</v>
      </c>
      <c r="C29655" s="54">
        <f>'SEDS PC and SG 2021'!C29652</f>
        <v>0</v>
      </c>
      <c r="D29655" s="54">
        <f>'SEDS PC and SG 2021'!B29652</f>
        <v>0</v>
      </c>
      <c r="E29655" s="54">
        <f>'SEDS PC and SG 2021'!D29652</f>
        <v>0</v>
      </c>
      <c r="G29655" s="70">
        <f>IFERROR(INDEX(MSN2EPS!$E$2:$E$32,MATCH(C29655,MSN2EPS!$B$2:$B$32,0)),0)</f>
        <v>0</v>
      </c>
      <c r="H29655" s="70">
        <f>IFERROR(INDEX(MSN2EPS!$F$2:$F$32,MATCH(C29655,MSN2EPS!$B$2:$B$32,0)),0)</f>
        <v>0</v>
      </c>
      <c r="I29655" s="70">
        <f>IFERROR(INDEX(MSN2EPS!$G$2:$G$32,MATCH(C29655,MSN2EPS!$B$2:$B$32,0)),0)</f>
        <v>0</v>
      </c>
      <c r="J29655" s="70" t="e">
        <f>INDEX(crosswalks!$V$4:$V$54,MATCH(D29655,crosswalks!$U$4:$U$54,0))</f>
        <v>#N/A</v>
      </c>
    </row>
    <row r="29656" spans="2:10" x14ac:dyDescent="0.75">
      <c r="B29656" s="54">
        <f>'SEDS PC and SG 2021'!A29653</f>
        <v>0</v>
      </c>
      <c r="C29656" s="54">
        <f>'SEDS PC and SG 2021'!C29653</f>
        <v>0</v>
      </c>
      <c r="D29656" s="54">
        <f>'SEDS PC and SG 2021'!B29653</f>
        <v>0</v>
      </c>
      <c r="E29656" s="54">
        <f>'SEDS PC and SG 2021'!D29653</f>
        <v>0</v>
      </c>
      <c r="G29656" s="70">
        <f>IFERROR(INDEX(MSN2EPS!$E$2:$E$32,MATCH(C29656,MSN2EPS!$B$2:$B$32,0)),0)</f>
        <v>0</v>
      </c>
      <c r="H29656" s="70">
        <f>IFERROR(INDEX(MSN2EPS!$F$2:$F$32,MATCH(C29656,MSN2EPS!$B$2:$B$32,0)),0)</f>
        <v>0</v>
      </c>
      <c r="I29656" s="70">
        <f>IFERROR(INDEX(MSN2EPS!$G$2:$G$32,MATCH(C29656,MSN2EPS!$B$2:$B$32,0)),0)</f>
        <v>0</v>
      </c>
      <c r="J29656" s="70" t="e">
        <f>INDEX(crosswalks!$V$4:$V$54,MATCH(D29656,crosswalks!$U$4:$U$54,0))</f>
        <v>#N/A</v>
      </c>
    </row>
    <row r="29657" spans="2:10" x14ac:dyDescent="0.75">
      <c r="B29657" s="54">
        <f>'SEDS PC and SG 2021'!A29654</f>
        <v>0</v>
      </c>
      <c r="C29657" s="54">
        <f>'SEDS PC and SG 2021'!C29654</f>
        <v>0</v>
      </c>
      <c r="D29657" s="54">
        <f>'SEDS PC and SG 2021'!B29654</f>
        <v>0</v>
      </c>
      <c r="E29657" s="54">
        <f>'SEDS PC and SG 2021'!D29654</f>
        <v>0</v>
      </c>
      <c r="G29657" s="70">
        <f>IFERROR(INDEX(MSN2EPS!$E$2:$E$32,MATCH(C29657,MSN2EPS!$B$2:$B$32,0)),0)</f>
        <v>0</v>
      </c>
      <c r="H29657" s="70">
        <f>IFERROR(INDEX(MSN2EPS!$F$2:$F$32,MATCH(C29657,MSN2EPS!$B$2:$B$32,0)),0)</f>
        <v>0</v>
      </c>
      <c r="I29657" s="70">
        <f>IFERROR(INDEX(MSN2EPS!$G$2:$G$32,MATCH(C29657,MSN2EPS!$B$2:$B$32,0)),0)</f>
        <v>0</v>
      </c>
      <c r="J29657" s="70" t="e">
        <f>INDEX(crosswalks!$V$4:$V$54,MATCH(D29657,crosswalks!$U$4:$U$54,0))</f>
        <v>#N/A</v>
      </c>
    </row>
    <row r="29658" spans="2:10" x14ac:dyDescent="0.75">
      <c r="B29658" s="54">
        <f>'SEDS PC and SG 2021'!A29655</f>
        <v>0</v>
      </c>
      <c r="C29658" s="54">
        <f>'SEDS PC and SG 2021'!C29655</f>
        <v>0</v>
      </c>
      <c r="D29658" s="54">
        <f>'SEDS PC and SG 2021'!B29655</f>
        <v>0</v>
      </c>
      <c r="E29658" s="54">
        <f>'SEDS PC and SG 2021'!D29655</f>
        <v>0</v>
      </c>
      <c r="G29658" s="70">
        <f>IFERROR(INDEX(MSN2EPS!$E$2:$E$32,MATCH(C29658,MSN2EPS!$B$2:$B$32,0)),0)</f>
        <v>0</v>
      </c>
      <c r="H29658" s="70">
        <f>IFERROR(INDEX(MSN2EPS!$F$2:$F$32,MATCH(C29658,MSN2EPS!$B$2:$B$32,0)),0)</f>
        <v>0</v>
      </c>
      <c r="I29658" s="70">
        <f>IFERROR(INDEX(MSN2EPS!$G$2:$G$32,MATCH(C29658,MSN2EPS!$B$2:$B$32,0)),0)</f>
        <v>0</v>
      </c>
      <c r="J29658" s="70" t="e">
        <f>INDEX(crosswalks!$V$4:$V$54,MATCH(D29658,crosswalks!$U$4:$U$54,0))</f>
        <v>#N/A</v>
      </c>
    </row>
    <row r="29659" spans="2:10" x14ac:dyDescent="0.75">
      <c r="B29659" s="54">
        <f>'SEDS PC and SG 2021'!A29656</f>
        <v>0</v>
      </c>
      <c r="C29659" s="54">
        <f>'SEDS PC and SG 2021'!C29656</f>
        <v>0</v>
      </c>
      <c r="D29659" s="54">
        <f>'SEDS PC and SG 2021'!B29656</f>
        <v>0</v>
      </c>
      <c r="E29659" s="54">
        <f>'SEDS PC and SG 2021'!D29656</f>
        <v>0</v>
      </c>
      <c r="G29659" s="70">
        <f>IFERROR(INDEX(MSN2EPS!$E$2:$E$32,MATCH(C29659,MSN2EPS!$B$2:$B$32,0)),0)</f>
        <v>0</v>
      </c>
      <c r="H29659" s="70">
        <f>IFERROR(INDEX(MSN2EPS!$F$2:$F$32,MATCH(C29659,MSN2EPS!$B$2:$B$32,0)),0)</f>
        <v>0</v>
      </c>
      <c r="I29659" s="70">
        <f>IFERROR(INDEX(MSN2EPS!$G$2:$G$32,MATCH(C29659,MSN2EPS!$B$2:$B$32,0)),0)</f>
        <v>0</v>
      </c>
      <c r="J29659" s="70" t="e">
        <f>INDEX(crosswalks!$V$4:$V$54,MATCH(D29659,crosswalks!$U$4:$U$54,0))</f>
        <v>#N/A</v>
      </c>
    </row>
    <row r="29660" spans="2:10" x14ac:dyDescent="0.75">
      <c r="B29660" s="54">
        <f>'SEDS PC and SG 2021'!A29657</f>
        <v>0</v>
      </c>
      <c r="C29660" s="54">
        <f>'SEDS PC and SG 2021'!C29657</f>
        <v>0</v>
      </c>
      <c r="D29660" s="54">
        <f>'SEDS PC and SG 2021'!B29657</f>
        <v>0</v>
      </c>
      <c r="E29660" s="54">
        <f>'SEDS PC and SG 2021'!D29657</f>
        <v>0</v>
      </c>
      <c r="G29660" s="70">
        <f>IFERROR(INDEX(MSN2EPS!$E$2:$E$32,MATCH(C29660,MSN2EPS!$B$2:$B$32,0)),0)</f>
        <v>0</v>
      </c>
      <c r="H29660" s="70">
        <f>IFERROR(INDEX(MSN2EPS!$F$2:$F$32,MATCH(C29660,MSN2EPS!$B$2:$B$32,0)),0)</f>
        <v>0</v>
      </c>
      <c r="I29660" s="70">
        <f>IFERROR(INDEX(MSN2EPS!$G$2:$G$32,MATCH(C29660,MSN2EPS!$B$2:$B$32,0)),0)</f>
        <v>0</v>
      </c>
      <c r="J29660" s="70" t="e">
        <f>INDEX(crosswalks!$V$4:$V$54,MATCH(D29660,crosswalks!$U$4:$U$54,0))</f>
        <v>#N/A</v>
      </c>
    </row>
    <row r="29661" spans="2:10" x14ac:dyDescent="0.75">
      <c r="B29661" s="54">
        <f>'SEDS PC and SG 2021'!A29658</f>
        <v>0</v>
      </c>
      <c r="C29661" s="54">
        <f>'SEDS PC and SG 2021'!C29658</f>
        <v>0</v>
      </c>
      <c r="D29661" s="54">
        <f>'SEDS PC and SG 2021'!B29658</f>
        <v>0</v>
      </c>
      <c r="E29661" s="54">
        <f>'SEDS PC and SG 2021'!D29658</f>
        <v>0</v>
      </c>
      <c r="G29661" s="70">
        <f>IFERROR(INDEX(MSN2EPS!$E$2:$E$32,MATCH(C29661,MSN2EPS!$B$2:$B$32,0)),0)</f>
        <v>0</v>
      </c>
      <c r="H29661" s="70">
        <f>IFERROR(INDEX(MSN2EPS!$F$2:$F$32,MATCH(C29661,MSN2EPS!$B$2:$B$32,0)),0)</f>
        <v>0</v>
      </c>
      <c r="I29661" s="70">
        <f>IFERROR(INDEX(MSN2EPS!$G$2:$G$32,MATCH(C29661,MSN2EPS!$B$2:$B$32,0)),0)</f>
        <v>0</v>
      </c>
      <c r="J29661" s="70" t="e">
        <f>INDEX(crosswalks!$V$4:$V$54,MATCH(D29661,crosswalks!$U$4:$U$54,0))</f>
        <v>#N/A</v>
      </c>
    </row>
    <row r="29662" spans="2:10" x14ac:dyDescent="0.75">
      <c r="B29662" s="54">
        <f>'SEDS PC and SG 2021'!A29659</f>
        <v>0</v>
      </c>
      <c r="C29662" s="54">
        <f>'SEDS PC and SG 2021'!C29659</f>
        <v>0</v>
      </c>
      <c r="D29662" s="54">
        <f>'SEDS PC and SG 2021'!B29659</f>
        <v>0</v>
      </c>
      <c r="E29662" s="54">
        <f>'SEDS PC and SG 2021'!D29659</f>
        <v>0</v>
      </c>
      <c r="G29662" s="70">
        <f>IFERROR(INDEX(MSN2EPS!$E$2:$E$32,MATCH(C29662,MSN2EPS!$B$2:$B$32,0)),0)</f>
        <v>0</v>
      </c>
      <c r="H29662" s="70">
        <f>IFERROR(INDEX(MSN2EPS!$F$2:$F$32,MATCH(C29662,MSN2EPS!$B$2:$B$32,0)),0)</f>
        <v>0</v>
      </c>
      <c r="I29662" s="70">
        <f>IFERROR(INDEX(MSN2EPS!$G$2:$G$32,MATCH(C29662,MSN2EPS!$B$2:$B$32,0)),0)</f>
        <v>0</v>
      </c>
      <c r="J29662" s="70" t="e">
        <f>INDEX(crosswalks!$V$4:$V$54,MATCH(D29662,crosswalks!$U$4:$U$54,0))</f>
        <v>#N/A</v>
      </c>
    </row>
    <row r="29663" spans="2:10" x14ac:dyDescent="0.75">
      <c r="B29663" s="54">
        <f>'SEDS PC and SG 2021'!A29660</f>
        <v>0</v>
      </c>
      <c r="C29663" s="54">
        <f>'SEDS PC and SG 2021'!C29660</f>
        <v>0</v>
      </c>
      <c r="D29663" s="54">
        <f>'SEDS PC and SG 2021'!B29660</f>
        <v>0</v>
      </c>
      <c r="E29663" s="54">
        <f>'SEDS PC and SG 2021'!D29660</f>
        <v>0</v>
      </c>
      <c r="G29663" s="70">
        <f>IFERROR(INDEX(MSN2EPS!$E$2:$E$32,MATCH(C29663,MSN2EPS!$B$2:$B$32,0)),0)</f>
        <v>0</v>
      </c>
      <c r="H29663" s="70">
        <f>IFERROR(INDEX(MSN2EPS!$F$2:$F$32,MATCH(C29663,MSN2EPS!$B$2:$B$32,0)),0)</f>
        <v>0</v>
      </c>
      <c r="I29663" s="70">
        <f>IFERROR(INDEX(MSN2EPS!$G$2:$G$32,MATCH(C29663,MSN2EPS!$B$2:$B$32,0)),0)</f>
        <v>0</v>
      </c>
      <c r="J29663" s="70" t="e">
        <f>INDEX(crosswalks!$V$4:$V$54,MATCH(D29663,crosswalks!$U$4:$U$54,0))</f>
        <v>#N/A</v>
      </c>
    </row>
    <row r="29664" spans="2:10" x14ac:dyDescent="0.75">
      <c r="B29664" s="54">
        <f>'SEDS PC and SG 2021'!A29661</f>
        <v>0</v>
      </c>
      <c r="C29664" s="54">
        <f>'SEDS PC and SG 2021'!C29661</f>
        <v>0</v>
      </c>
      <c r="D29664" s="54">
        <f>'SEDS PC and SG 2021'!B29661</f>
        <v>0</v>
      </c>
      <c r="E29664" s="54">
        <f>'SEDS PC and SG 2021'!D29661</f>
        <v>0</v>
      </c>
      <c r="G29664" s="70">
        <f>IFERROR(INDEX(MSN2EPS!$E$2:$E$32,MATCH(C29664,MSN2EPS!$B$2:$B$32,0)),0)</f>
        <v>0</v>
      </c>
      <c r="H29664" s="70">
        <f>IFERROR(INDEX(MSN2EPS!$F$2:$F$32,MATCH(C29664,MSN2EPS!$B$2:$B$32,0)),0)</f>
        <v>0</v>
      </c>
      <c r="I29664" s="70">
        <f>IFERROR(INDEX(MSN2EPS!$G$2:$G$32,MATCH(C29664,MSN2EPS!$B$2:$B$32,0)),0)</f>
        <v>0</v>
      </c>
      <c r="J29664" s="70" t="e">
        <f>INDEX(crosswalks!$V$4:$V$54,MATCH(D29664,crosswalks!$U$4:$U$54,0))</f>
        <v>#N/A</v>
      </c>
    </row>
    <row r="29665" spans="2:10" x14ac:dyDescent="0.75">
      <c r="B29665" s="54">
        <f>'SEDS PC and SG 2021'!A29662</f>
        <v>0</v>
      </c>
      <c r="C29665" s="54">
        <f>'SEDS PC and SG 2021'!C29662</f>
        <v>0</v>
      </c>
      <c r="D29665" s="54">
        <f>'SEDS PC and SG 2021'!B29662</f>
        <v>0</v>
      </c>
      <c r="E29665" s="54">
        <f>'SEDS PC and SG 2021'!D29662</f>
        <v>0</v>
      </c>
      <c r="G29665" s="70">
        <f>IFERROR(INDEX(MSN2EPS!$E$2:$E$32,MATCH(C29665,MSN2EPS!$B$2:$B$32,0)),0)</f>
        <v>0</v>
      </c>
      <c r="H29665" s="70">
        <f>IFERROR(INDEX(MSN2EPS!$F$2:$F$32,MATCH(C29665,MSN2EPS!$B$2:$B$32,0)),0)</f>
        <v>0</v>
      </c>
      <c r="I29665" s="70">
        <f>IFERROR(INDEX(MSN2EPS!$G$2:$G$32,MATCH(C29665,MSN2EPS!$B$2:$B$32,0)),0)</f>
        <v>0</v>
      </c>
      <c r="J29665" s="70" t="e">
        <f>INDEX(crosswalks!$V$4:$V$54,MATCH(D29665,crosswalks!$U$4:$U$54,0))</f>
        <v>#N/A</v>
      </c>
    </row>
    <row r="29666" spans="2:10" x14ac:dyDescent="0.75">
      <c r="B29666" s="54">
        <f>'SEDS PC and SG 2021'!A29663</f>
        <v>0</v>
      </c>
      <c r="C29666" s="54">
        <f>'SEDS PC and SG 2021'!C29663</f>
        <v>0</v>
      </c>
      <c r="D29666" s="54">
        <f>'SEDS PC and SG 2021'!B29663</f>
        <v>0</v>
      </c>
      <c r="E29666" s="54">
        <f>'SEDS PC and SG 2021'!D29663</f>
        <v>0</v>
      </c>
      <c r="G29666" s="70">
        <f>IFERROR(INDEX(MSN2EPS!$E$2:$E$32,MATCH(C29666,MSN2EPS!$B$2:$B$32,0)),0)</f>
        <v>0</v>
      </c>
      <c r="H29666" s="70">
        <f>IFERROR(INDEX(MSN2EPS!$F$2:$F$32,MATCH(C29666,MSN2EPS!$B$2:$B$32,0)),0)</f>
        <v>0</v>
      </c>
      <c r="I29666" s="70">
        <f>IFERROR(INDEX(MSN2EPS!$G$2:$G$32,MATCH(C29666,MSN2EPS!$B$2:$B$32,0)),0)</f>
        <v>0</v>
      </c>
      <c r="J29666" s="70" t="e">
        <f>INDEX(crosswalks!$V$4:$V$54,MATCH(D29666,crosswalks!$U$4:$U$54,0))</f>
        <v>#N/A</v>
      </c>
    </row>
    <row r="29667" spans="2:10" x14ac:dyDescent="0.75">
      <c r="B29667" s="54">
        <f>'SEDS PC and SG 2021'!A29664</f>
        <v>0</v>
      </c>
      <c r="C29667" s="54">
        <f>'SEDS PC and SG 2021'!C29664</f>
        <v>0</v>
      </c>
      <c r="D29667" s="54">
        <f>'SEDS PC and SG 2021'!B29664</f>
        <v>0</v>
      </c>
      <c r="E29667" s="54">
        <f>'SEDS PC and SG 2021'!D29664</f>
        <v>0</v>
      </c>
      <c r="G29667" s="70">
        <f>IFERROR(INDEX(MSN2EPS!$E$2:$E$32,MATCH(C29667,MSN2EPS!$B$2:$B$32,0)),0)</f>
        <v>0</v>
      </c>
      <c r="H29667" s="70">
        <f>IFERROR(INDEX(MSN2EPS!$F$2:$F$32,MATCH(C29667,MSN2EPS!$B$2:$B$32,0)),0)</f>
        <v>0</v>
      </c>
      <c r="I29667" s="70">
        <f>IFERROR(INDEX(MSN2EPS!$G$2:$G$32,MATCH(C29667,MSN2EPS!$B$2:$B$32,0)),0)</f>
        <v>0</v>
      </c>
      <c r="J29667" s="70" t="e">
        <f>INDEX(crosswalks!$V$4:$V$54,MATCH(D29667,crosswalks!$U$4:$U$54,0))</f>
        <v>#N/A</v>
      </c>
    </row>
    <row r="29668" spans="2:10" x14ac:dyDescent="0.75">
      <c r="B29668" s="54">
        <f>'SEDS PC and SG 2021'!A29665</f>
        <v>0</v>
      </c>
      <c r="C29668" s="54">
        <f>'SEDS PC and SG 2021'!C29665</f>
        <v>0</v>
      </c>
      <c r="D29668" s="54">
        <f>'SEDS PC and SG 2021'!B29665</f>
        <v>0</v>
      </c>
      <c r="E29668" s="54">
        <f>'SEDS PC and SG 2021'!D29665</f>
        <v>0</v>
      </c>
      <c r="G29668" s="70">
        <f>IFERROR(INDEX(MSN2EPS!$E$2:$E$32,MATCH(C29668,MSN2EPS!$B$2:$B$32,0)),0)</f>
        <v>0</v>
      </c>
      <c r="H29668" s="70">
        <f>IFERROR(INDEX(MSN2EPS!$F$2:$F$32,MATCH(C29668,MSN2EPS!$B$2:$B$32,0)),0)</f>
        <v>0</v>
      </c>
      <c r="I29668" s="70">
        <f>IFERROR(INDEX(MSN2EPS!$G$2:$G$32,MATCH(C29668,MSN2EPS!$B$2:$B$32,0)),0)</f>
        <v>0</v>
      </c>
      <c r="J29668" s="70" t="e">
        <f>INDEX(crosswalks!$V$4:$V$54,MATCH(D29668,crosswalks!$U$4:$U$54,0))</f>
        <v>#N/A</v>
      </c>
    </row>
    <row r="29669" spans="2:10" x14ac:dyDescent="0.75">
      <c r="B29669" s="54">
        <f>'SEDS PC and SG 2021'!A29666</f>
        <v>0</v>
      </c>
      <c r="C29669" s="54">
        <f>'SEDS PC and SG 2021'!C29666</f>
        <v>0</v>
      </c>
      <c r="D29669" s="54">
        <f>'SEDS PC and SG 2021'!B29666</f>
        <v>0</v>
      </c>
      <c r="E29669" s="54">
        <f>'SEDS PC and SG 2021'!D29666</f>
        <v>0</v>
      </c>
      <c r="G29669" s="70">
        <f>IFERROR(INDEX(MSN2EPS!$E$2:$E$32,MATCH(C29669,MSN2EPS!$B$2:$B$32,0)),0)</f>
        <v>0</v>
      </c>
      <c r="H29669" s="70">
        <f>IFERROR(INDEX(MSN2EPS!$F$2:$F$32,MATCH(C29669,MSN2EPS!$B$2:$B$32,0)),0)</f>
        <v>0</v>
      </c>
      <c r="I29669" s="70">
        <f>IFERROR(INDEX(MSN2EPS!$G$2:$G$32,MATCH(C29669,MSN2EPS!$B$2:$B$32,0)),0)</f>
        <v>0</v>
      </c>
      <c r="J29669" s="70" t="e">
        <f>INDEX(crosswalks!$V$4:$V$54,MATCH(D29669,crosswalks!$U$4:$U$54,0))</f>
        <v>#N/A</v>
      </c>
    </row>
    <row r="29670" spans="2:10" x14ac:dyDescent="0.75">
      <c r="B29670" s="54">
        <f>'SEDS PC and SG 2021'!A29667</f>
        <v>0</v>
      </c>
      <c r="C29670" s="54">
        <f>'SEDS PC and SG 2021'!C29667</f>
        <v>0</v>
      </c>
      <c r="D29670" s="54">
        <f>'SEDS PC and SG 2021'!B29667</f>
        <v>0</v>
      </c>
      <c r="E29670" s="54">
        <f>'SEDS PC and SG 2021'!D29667</f>
        <v>0</v>
      </c>
      <c r="G29670" s="70">
        <f>IFERROR(INDEX(MSN2EPS!$E$2:$E$32,MATCH(C29670,MSN2EPS!$B$2:$B$32,0)),0)</f>
        <v>0</v>
      </c>
      <c r="H29670" s="70">
        <f>IFERROR(INDEX(MSN2EPS!$F$2:$F$32,MATCH(C29670,MSN2EPS!$B$2:$B$32,0)),0)</f>
        <v>0</v>
      </c>
      <c r="I29670" s="70">
        <f>IFERROR(INDEX(MSN2EPS!$G$2:$G$32,MATCH(C29670,MSN2EPS!$B$2:$B$32,0)),0)</f>
        <v>0</v>
      </c>
      <c r="J29670" s="70" t="e">
        <f>INDEX(crosswalks!$V$4:$V$54,MATCH(D29670,crosswalks!$U$4:$U$54,0))</f>
        <v>#N/A</v>
      </c>
    </row>
    <row r="29671" spans="2:10" x14ac:dyDescent="0.75">
      <c r="B29671" s="54">
        <f>'SEDS PC and SG 2021'!A29668</f>
        <v>0</v>
      </c>
      <c r="C29671" s="54">
        <f>'SEDS PC and SG 2021'!C29668</f>
        <v>0</v>
      </c>
      <c r="D29671" s="54">
        <f>'SEDS PC and SG 2021'!B29668</f>
        <v>0</v>
      </c>
      <c r="E29671" s="54">
        <f>'SEDS PC and SG 2021'!D29668</f>
        <v>0</v>
      </c>
      <c r="G29671" s="70">
        <f>IFERROR(INDEX(MSN2EPS!$E$2:$E$32,MATCH(C29671,MSN2EPS!$B$2:$B$32,0)),0)</f>
        <v>0</v>
      </c>
      <c r="H29671" s="70">
        <f>IFERROR(INDEX(MSN2EPS!$F$2:$F$32,MATCH(C29671,MSN2EPS!$B$2:$B$32,0)),0)</f>
        <v>0</v>
      </c>
      <c r="I29671" s="70">
        <f>IFERROR(INDEX(MSN2EPS!$G$2:$G$32,MATCH(C29671,MSN2EPS!$B$2:$B$32,0)),0)</f>
        <v>0</v>
      </c>
      <c r="J29671" s="70" t="e">
        <f>INDEX(crosswalks!$V$4:$V$54,MATCH(D29671,crosswalks!$U$4:$U$54,0))</f>
        <v>#N/A</v>
      </c>
    </row>
    <row r="29672" spans="2:10" x14ac:dyDescent="0.75">
      <c r="B29672" s="54">
        <f>'SEDS PC and SG 2021'!A29669</f>
        <v>0</v>
      </c>
      <c r="C29672" s="54">
        <f>'SEDS PC and SG 2021'!C29669</f>
        <v>0</v>
      </c>
      <c r="D29672" s="54">
        <f>'SEDS PC and SG 2021'!B29669</f>
        <v>0</v>
      </c>
      <c r="E29672" s="54">
        <f>'SEDS PC and SG 2021'!D29669</f>
        <v>0</v>
      </c>
      <c r="G29672" s="70">
        <f>IFERROR(INDEX(MSN2EPS!$E$2:$E$32,MATCH(C29672,MSN2EPS!$B$2:$B$32,0)),0)</f>
        <v>0</v>
      </c>
      <c r="H29672" s="70">
        <f>IFERROR(INDEX(MSN2EPS!$F$2:$F$32,MATCH(C29672,MSN2EPS!$B$2:$B$32,0)),0)</f>
        <v>0</v>
      </c>
      <c r="I29672" s="70">
        <f>IFERROR(INDEX(MSN2EPS!$G$2:$G$32,MATCH(C29672,MSN2EPS!$B$2:$B$32,0)),0)</f>
        <v>0</v>
      </c>
      <c r="J29672" s="70" t="e">
        <f>INDEX(crosswalks!$V$4:$V$54,MATCH(D29672,crosswalks!$U$4:$U$54,0))</f>
        <v>#N/A</v>
      </c>
    </row>
    <row r="29673" spans="2:10" x14ac:dyDescent="0.75">
      <c r="B29673" s="54">
        <f>'SEDS PC and SG 2021'!A29670</f>
        <v>0</v>
      </c>
      <c r="C29673" s="54">
        <f>'SEDS PC and SG 2021'!C29670</f>
        <v>0</v>
      </c>
      <c r="D29673" s="54">
        <f>'SEDS PC and SG 2021'!B29670</f>
        <v>0</v>
      </c>
      <c r="E29673" s="54">
        <f>'SEDS PC and SG 2021'!D29670</f>
        <v>0</v>
      </c>
      <c r="G29673" s="70">
        <f>IFERROR(INDEX(MSN2EPS!$E$2:$E$32,MATCH(C29673,MSN2EPS!$B$2:$B$32,0)),0)</f>
        <v>0</v>
      </c>
      <c r="H29673" s="70">
        <f>IFERROR(INDEX(MSN2EPS!$F$2:$F$32,MATCH(C29673,MSN2EPS!$B$2:$B$32,0)),0)</f>
        <v>0</v>
      </c>
      <c r="I29673" s="70">
        <f>IFERROR(INDEX(MSN2EPS!$G$2:$G$32,MATCH(C29673,MSN2EPS!$B$2:$B$32,0)),0)</f>
        <v>0</v>
      </c>
      <c r="J29673" s="70" t="e">
        <f>INDEX(crosswalks!$V$4:$V$54,MATCH(D29673,crosswalks!$U$4:$U$54,0))</f>
        <v>#N/A</v>
      </c>
    </row>
    <row r="29674" spans="2:10" x14ac:dyDescent="0.75">
      <c r="B29674" s="54">
        <f>'SEDS PC and SG 2021'!A29671</f>
        <v>0</v>
      </c>
      <c r="C29674" s="54">
        <f>'SEDS PC and SG 2021'!C29671</f>
        <v>0</v>
      </c>
      <c r="D29674" s="54">
        <f>'SEDS PC and SG 2021'!B29671</f>
        <v>0</v>
      </c>
      <c r="E29674" s="54">
        <f>'SEDS PC and SG 2021'!D29671</f>
        <v>0</v>
      </c>
      <c r="G29674" s="70">
        <f>IFERROR(INDEX(MSN2EPS!$E$2:$E$32,MATCH(C29674,MSN2EPS!$B$2:$B$32,0)),0)</f>
        <v>0</v>
      </c>
      <c r="H29674" s="70">
        <f>IFERROR(INDEX(MSN2EPS!$F$2:$F$32,MATCH(C29674,MSN2EPS!$B$2:$B$32,0)),0)</f>
        <v>0</v>
      </c>
      <c r="I29674" s="70">
        <f>IFERROR(INDEX(MSN2EPS!$G$2:$G$32,MATCH(C29674,MSN2EPS!$B$2:$B$32,0)),0)</f>
        <v>0</v>
      </c>
      <c r="J29674" s="70" t="e">
        <f>INDEX(crosswalks!$V$4:$V$54,MATCH(D29674,crosswalks!$U$4:$U$54,0))</f>
        <v>#N/A</v>
      </c>
    </row>
    <row r="29675" spans="2:10" x14ac:dyDescent="0.75">
      <c r="B29675" s="54">
        <f>'SEDS PC and SG 2021'!A29672</f>
        <v>0</v>
      </c>
      <c r="C29675" s="54">
        <f>'SEDS PC and SG 2021'!C29672</f>
        <v>0</v>
      </c>
      <c r="D29675" s="54">
        <f>'SEDS PC and SG 2021'!B29672</f>
        <v>0</v>
      </c>
      <c r="E29675" s="54">
        <f>'SEDS PC and SG 2021'!D29672</f>
        <v>0</v>
      </c>
      <c r="G29675" s="70">
        <f>IFERROR(INDEX(MSN2EPS!$E$2:$E$32,MATCH(C29675,MSN2EPS!$B$2:$B$32,0)),0)</f>
        <v>0</v>
      </c>
      <c r="H29675" s="70">
        <f>IFERROR(INDEX(MSN2EPS!$F$2:$F$32,MATCH(C29675,MSN2EPS!$B$2:$B$32,0)),0)</f>
        <v>0</v>
      </c>
      <c r="I29675" s="70">
        <f>IFERROR(INDEX(MSN2EPS!$G$2:$G$32,MATCH(C29675,MSN2EPS!$B$2:$B$32,0)),0)</f>
        <v>0</v>
      </c>
      <c r="J29675" s="70" t="e">
        <f>INDEX(crosswalks!$V$4:$V$54,MATCH(D29675,crosswalks!$U$4:$U$54,0))</f>
        <v>#N/A</v>
      </c>
    </row>
    <row r="29676" spans="2:10" x14ac:dyDescent="0.75">
      <c r="B29676" s="54">
        <f>'SEDS PC and SG 2021'!A29673</f>
        <v>0</v>
      </c>
      <c r="C29676" s="54">
        <f>'SEDS PC and SG 2021'!C29673</f>
        <v>0</v>
      </c>
      <c r="D29676" s="54">
        <f>'SEDS PC and SG 2021'!B29673</f>
        <v>0</v>
      </c>
      <c r="E29676" s="54">
        <f>'SEDS PC and SG 2021'!D29673</f>
        <v>0</v>
      </c>
      <c r="G29676" s="70">
        <f>IFERROR(INDEX(MSN2EPS!$E$2:$E$32,MATCH(C29676,MSN2EPS!$B$2:$B$32,0)),0)</f>
        <v>0</v>
      </c>
      <c r="H29676" s="70">
        <f>IFERROR(INDEX(MSN2EPS!$F$2:$F$32,MATCH(C29676,MSN2EPS!$B$2:$B$32,0)),0)</f>
        <v>0</v>
      </c>
      <c r="I29676" s="70">
        <f>IFERROR(INDEX(MSN2EPS!$G$2:$G$32,MATCH(C29676,MSN2EPS!$B$2:$B$32,0)),0)</f>
        <v>0</v>
      </c>
      <c r="J29676" s="70" t="e">
        <f>INDEX(crosswalks!$V$4:$V$54,MATCH(D29676,crosswalks!$U$4:$U$54,0))</f>
        <v>#N/A</v>
      </c>
    </row>
    <row r="29677" spans="2:10" x14ac:dyDescent="0.75">
      <c r="B29677" s="54">
        <f>'SEDS PC and SG 2021'!A29674</f>
        <v>0</v>
      </c>
      <c r="C29677" s="54">
        <f>'SEDS PC and SG 2021'!C29674</f>
        <v>0</v>
      </c>
      <c r="D29677" s="54">
        <f>'SEDS PC and SG 2021'!B29674</f>
        <v>0</v>
      </c>
      <c r="E29677" s="54">
        <f>'SEDS PC and SG 2021'!D29674</f>
        <v>0</v>
      </c>
      <c r="G29677" s="70">
        <f>IFERROR(INDEX(MSN2EPS!$E$2:$E$32,MATCH(C29677,MSN2EPS!$B$2:$B$32,0)),0)</f>
        <v>0</v>
      </c>
      <c r="H29677" s="70">
        <f>IFERROR(INDEX(MSN2EPS!$F$2:$F$32,MATCH(C29677,MSN2EPS!$B$2:$B$32,0)),0)</f>
        <v>0</v>
      </c>
      <c r="I29677" s="70">
        <f>IFERROR(INDEX(MSN2EPS!$G$2:$G$32,MATCH(C29677,MSN2EPS!$B$2:$B$32,0)),0)</f>
        <v>0</v>
      </c>
      <c r="J29677" s="70" t="e">
        <f>INDEX(crosswalks!$V$4:$V$54,MATCH(D29677,crosswalks!$U$4:$U$54,0))</f>
        <v>#N/A</v>
      </c>
    </row>
    <row r="29678" spans="2:10" x14ac:dyDescent="0.75">
      <c r="B29678" s="54">
        <f>'SEDS PC and SG 2021'!A29675</f>
        <v>0</v>
      </c>
      <c r="C29678" s="54">
        <f>'SEDS PC and SG 2021'!C29675</f>
        <v>0</v>
      </c>
      <c r="D29678" s="54">
        <f>'SEDS PC and SG 2021'!B29675</f>
        <v>0</v>
      </c>
      <c r="E29678" s="54">
        <f>'SEDS PC and SG 2021'!D29675</f>
        <v>0</v>
      </c>
      <c r="G29678" s="70">
        <f>IFERROR(INDEX(MSN2EPS!$E$2:$E$32,MATCH(C29678,MSN2EPS!$B$2:$B$32,0)),0)</f>
        <v>0</v>
      </c>
      <c r="H29678" s="70">
        <f>IFERROR(INDEX(MSN2EPS!$F$2:$F$32,MATCH(C29678,MSN2EPS!$B$2:$B$32,0)),0)</f>
        <v>0</v>
      </c>
      <c r="I29678" s="70">
        <f>IFERROR(INDEX(MSN2EPS!$G$2:$G$32,MATCH(C29678,MSN2EPS!$B$2:$B$32,0)),0)</f>
        <v>0</v>
      </c>
      <c r="J29678" s="70" t="e">
        <f>INDEX(crosswalks!$V$4:$V$54,MATCH(D29678,crosswalks!$U$4:$U$54,0))</f>
        <v>#N/A</v>
      </c>
    </row>
    <row r="29679" spans="2:10" x14ac:dyDescent="0.75">
      <c r="B29679" s="54">
        <f>'SEDS PC and SG 2021'!A29676</f>
        <v>0</v>
      </c>
      <c r="C29679" s="54">
        <f>'SEDS PC and SG 2021'!C29676</f>
        <v>0</v>
      </c>
      <c r="D29679" s="54">
        <f>'SEDS PC and SG 2021'!B29676</f>
        <v>0</v>
      </c>
      <c r="E29679" s="54">
        <f>'SEDS PC and SG 2021'!D29676</f>
        <v>0</v>
      </c>
      <c r="G29679" s="70">
        <f>IFERROR(INDEX(MSN2EPS!$E$2:$E$32,MATCH(C29679,MSN2EPS!$B$2:$B$32,0)),0)</f>
        <v>0</v>
      </c>
      <c r="H29679" s="70">
        <f>IFERROR(INDEX(MSN2EPS!$F$2:$F$32,MATCH(C29679,MSN2EPS!$B$2:$B$32,0)),0)</f>
        <v>0</v>
      </c>
      <c r="I29679" s="70">
        <f>IFERROR(INDEX(MSN2EPS!$G$2:$G$32,MATCH(C29679,MSN2EPS!$B$2:$B$32,0)),0)</f>
        <v>0</v>
      </c>
      <c r="J29679" s="70" t="e">
        <f>INDEX(crosswalks!$V$4:$V$54,MATCH(D29679,crosswalks!$U$4:$U$54,0))</f>
        <v>#N/A</v>
      </c>
    </row>
    <row r="29680" spans="2:10" x14ac:dyDescent="0.75">
      <c r="B29680" s="54">
        <f>'SEDS PC and SG 2021'!A29677</f>
        <v>0</v>
      </c>
      <c r="C29680" s="54">
        <f>'SEDS PC and SG 2021'!C29677</f>
        <v>0</v>
      </c>
      <c r="D29680" s="54">
        <f>'SEDS PC and SG 2021'!B29677</f>
        <v>0</v>
      </c>
      <c r="E29680" s="54">
        <f>'SEDS PC and SG 2021'!D29677</f>
        <v>0</v>
      </c>
      <c r="G29680" s="70">
        <f>IFERROR(INDEX(MSN2EPS!$E$2:$E$32,MATCH(C29680,MSN2EPS!$B$2:$B$32,0)),0)</f>
        <v>0</v>
      </c>
      <c r="H29680" s="70">
        <f>IFERROR(INDEX(MSN2EPS!$F$2:$F$32,MATCH(C29680,MSN2EPS!$B$2:$B$32,0)),0)</f>
        <v>0</v>
      </c>
      <c r="I29680" s="70">
        <f>IFERROR(INDEX(MSN2EPS!$G$2:$G$32,MATCH(C29680,MSN2EPS!$B$2:$B$32,0)),0)</f>
        <v>0</v>
      </c>
      <c r="J29680" s="70" t="e">
        <f>INDEX(crosswalks!$V$4:$V$54,MATCH(D29680,crosswalks!$U$4:$U$54,0))</f>
        <v>#N/A</v>
      </c>
    </row>
    <row r="29681" spans="2:10" x14ac:dyDescent="0.75">
      <c r="B29681" s="54">
        <f>'SEDS PC and SG 2021'!A29678</f>
        <v>0</v>
      </c>
      <c r="C29681" s="54">
        <f>'SEDS PC and SG 2021'!C29678</f>
        <v>0</v>
      </c>
      <c r="D29681" s="54">
        <f>'SEDS PC and SG 2021'!B29678</f>
        <v>0</v>
      </c>
      <c r="E29681" s="54">
        <f>'SEDS PC and SG 2021'!D29678</f>
        <v>0</v>
      </c>
      <c r="G29681" s="70">
        <f>IFERROR(INDEX(MSN2EPS!$E$2:$E$32,MATCH(C29681,MSN2EPS!$B$2:$B$32,0)),0)</f>
        <v>0</v>
      </c>
      <c r="H29681" s="70">
        <f>IFERROR(INDEX(MSN2EPS!$F$2:$F$32,MATCH(C29681,MSN2EPS!$B$2:$B$32,0)),0)</f>
        <v>0</v>
      </c>
      <c r="I29681" s="70">
        <f>IFERROR(INDEX(MSN2EPS!$G$2:$G$32,MATCH(C29681,MSN2EPS!$B$2:$B$32,0)),0)</f>
        <v>0</v>
      </c>
      <c r="J29681" s="70" t="e">
        <f>INDEX(crosswalks!$V$4:$V$54,MATCH(D29681,crosswalks!$U$4:$U$54,0))</f>
        <v>#N/A</v>
      </c>
    </row>
    <row r="29682" spans="2:10" x14ac:dyDescent="0.75">
      <c r="B29682" s="54">
        <f>'SEDS PC and SG 2021'!A29679</f>
        <v>0</v>
      </c>
      <c r="C29682" s="54">
        <f>'SEDS PC and SG 2021'!C29679</f>
        <v>0</v>
      </c>
      <c r="D29682" s="54">
        <f>'SEDS PC and SG 2021'!B29679</f>
        <v>0</v>
      </c>
      <c r="E29682" s="54">
        <f>'SEDS PC and SG 2021'!D29679</f>
        <v>0</v>
      </c>
      <c r="G29682" s="70">
        <f>IFERROR(INDEX(MSN2EPS!$E$2:$E$32,MATCH(C29682,MSN2EPS!$B$2:$B$32,0)),0)</f>
        <v>0</v>
      </c>
      <c r="H29682" s="70">
        <f>IFERROR(INDEX(MSN2EPS!$F$2:$F$32,MATCH(C29682,MSN2EPS!$B$2:$B$32,0)),0)</f>
        <v>0</v>
      </c>
      <c r="I29682" s="70">
        <f>IFERROR(INDEX(MSN2EPS!$G$2:$G$32,MATCH(C29682,MSN2EPS!$B$2:$B$32,0)),0)</f>
        <v>0</v>
      </c>
      <c r="J29682" s="70" t="e">
        <f>INDEX(crosswalks!$V$4:$V$54,MATCH(D29682,crosswalks!$U$4:$U$54,0))</f>
        <v>#N/A</v>
      </c>
    </row>
    <row r="29683" spans="2:10" x14ac:dyDescent="0.75">
      <c r="B29683" s="54">
        <f>'SEDS PC and SG 2021'!A29680</f>
        <v>0</v>
      </c>
      <c r="C29683" s="54">
        <f>'SEDS PC and SG 2021'!C29680</f>
        <v>0</v>
      </c>
      <c r="D29683" s="54">
        <f>'SEDS PC and SG 2021'!B29680</f>
        <v>0</v>
      </c>
      <c r="E29683" s="54">
        <f>'SEDS PC and SG 2021'!D29680</f>
        <v>0</v>
      </c>
      <c r="G29683" s="70">
        <f>IFERROR(INDEX(MSN2EPS!$E$2:$E$32,MATCH(C29683,MSN2EPS!$B$2:$B$32,0)),0)</f>
        <v>0</v>
      </c>
      <c r="H29683" s="70">
        <f>IFERROR(INDEX(MSN2EPS!$F$2:$F$32,MATCH(C29683,MSN2EPS!$B$2:$B$32,0)),0)</f>
        <v>0</v>
      </c>
      <c r="I29683" s="70">
        <f>IFERROR(INDEX(MSN2EPS!$G$2:$G$32,MATCH(C29683,MSN2EPS!$B$2:$B$32,0)),0)</f>
        <v>0</v>
      </c>
      <c r="J29683" s="70" t="e">
        <f>INDEX(crosswalks!$V$4:$V$54,MATCH(D29683,crosswalks!$U$4:$U$54,0))</f>
        <v>#N/A</v>
      </c>
    </row>
    <row r="29684" spans="2:10" x14ac:dyDescent="0.75">
      <c r="B29684" s="54">
        <f>'SEDS PC and SG 2021'!A29681</f>
        <v>0</v>
      </c>
      <c r="C29684" s="54">
        <f>'SEDS PC and SG 2021'!C29681</f>
        <v>0</v>
      </c>
      <c r="D29684" s="54">
        <f>'SEDS PC and SG 2021'!B29681</f>
        <v>0</v>
      </c>
      <c r="E29684" s="54">
        <f>'SEDS PC and SG 2021'!D29681</f>
        <v>0</v>
      </c>
      <c r="G29684" s="70">
        <f>IFERROR(INDEX(MSN2EPS!$E$2:$E$32,MATCH(C29684,MSN2EPS!$B$2:$B$32,0)),0)</f>
        <v>0</v>
      </c>
      <c r="H29684" s="70">
        <f>IFERROR(INDEX(MSN2EPS!$F$2:$F$32,MATCH(C29684,MSN2EPS!$B$2:$B$32,0)),0)</f>
        <v>0</v>
      </c>
      <c r="I29684" s="70">
        <f>IFERROR(INDEX(MSN2EPS!$G$2:$G$32,MATCH(C29684,MSN2EPS!$B$2:$B$32,0)),0)</f>
        <v>0</v>
      </c>
      <c r="J29684" s="70" t="e">
        <f>INDEX(crosswalks!$V$4:$V$54,MATCH(D29684,crosswalks!$U$4:$U$54,0))</f>
        <v>#N/A</v>
      </c>
    </row>
    <row r="29685" spans="2:10" x14ac:dyDescent="0.75">
      <c r="B29685" s="54">
        <f>'SEDS PC and SG 2021'!A29682</f>
        <v>0</v>
      </c>
      <c r="C29685" s="54">
        <f>'SEDS PC and SG 2021'!C29682</f>
        <v>0</v>
      </c>
      <c r="D29685" s="54">
        <f>'SEDS PC and SG 2021'!B29682</f>
        <v>0</v>
      </c>
      <c r="E29685" s="54">
        <f>'SEDS PC and SG 2021'!D29682</f>
        <v>0</v>
      </c>
      <c r="G29685" s="70">
        <f>IFERROR(INDEX(MSN2EPS!$E$2:$E$32,MATCH(C29685,MSN2EPS!$B$2:$B$32,0)),0)</f>
        <v>0</v>
      </c>
      <c r="H29685" s="70">
        <f>IFERROR(INDEX(MSN2EPS!$F$2:$F$32,MATCH(C29685,MSN2EPS!$B$2:$B$32,0)),0)</f>
        <v>0</v>
      </c>
      <c r="I29685" s="70">
        <f>IFERROR(INDEX(MSN2EPS!$G$2:$G$32,MATCH(C29685,MSN2EPS!$B$2:$B$32,0)),0)</f>
        <v>0</v>
      </c>
      <c r="J29685" s="70" t="e">
        <f>INDEX(crosswalks!$V$4:$V$54,MATCH(D29685,crosswalks!$U$4:$U$54,0))</f>
        <v>#N/A</v>
      </c>
    </row>
    <row r="29686" spans="2:10" x14ac:dyDescent="0.75">
      <c r="B29686" s="54">
        <f>'SEDS PC and SG 2021'!A29683</f>
        <v>0</v>
      </c>
      <c r="C29686" s="54">
        <f>'SEDS PC and SG 2021'!C29683</f>
        <v>0</v>
      </c>
      <c r="D29686" s="54">
        <f>'SEDS PC and SG 2021'!B29683</f>
        <v>0</v>
      </c>
      <c r="E29686" s="54">
        <f>'SEDS PC and SG 2021'!D29683</f>
        <v>0</v>
      </c>
      <c r="G29686" s="70">
        <f>IFERROR(INDEX(MSN2EPS!$E$2:$E$32,MATCH(C29686,MSN2EPS!$B$2:$B$32,0)),0)</f>
        <v>0</v>
      </c>
      <c r="H29686" s="70">
        <f>IFERROR(INDEX(MSN2EPS!$F$2:$F$32,MATCH(C29686,MSN2EPS!$B$2:$B$32,0)),0)</f>
        <v>0</v>
      </c>
      <c r="I29686" s="70">
        <f>IFERROR(INDEX(MSN2EPS!$G$2:$G$32,MATCH(C29686,MSN2EPS!$B$2:$B$32,0)),0)</f>
        <v>0</v>
      </c>
      <c r="J29686" s="70" t="e">
        <f>INDEX(crosswalks!$V$4:$V$54,MATCH(D29686,crosswalks!$U$4:$U$54,0))</f>
        <v>#N/A</v>
      </c>
    </row>
    <row r="29687" spans="2:10" x14ac:dyDescent="0.75">
      <c r="B29687" s="54">
        <f>'SEDS PC and SG 2021'!A29684</f>
        <v>0</v>
      </c>
      <c r="C29687" s="54">
        <f>'SEDS PC and SG 2021'!C29684</f>
        <v>0</v>
      </c>
      <c r="D29687" s="54">
        <f>'SEDS PC and SG 2021'!B29684</f>
        <v>0</v>
      </c>
      <c r="E29687" s="54">
        <f>'SEDS PC and SG 2021'!D29684</f>
        <v>0</v>
      </c>
      <c r="G29687" s="70">
        <f>IFERROR(INDEX(MSN2EPS!$E$2:$E$32,MATCH(C29687,MSN2EPS!$B$2:$B$32,0)),0)</f>
        <v>0</v>
      </c>
      <c r="H29687" s="70">
        <f>IFERROR(INDEX(MSN2EPS!$F$2:$F$32,MATCH(C29687,MSN2EPS!$B$2:$B$32,0)),0)</f>
        <v>0</v>
      </c>
      <c r="I29687" s="70">
        <f>IFERROR(INDEX(MSN2EPS!$G$2:$G$32,MATCH(C29687,MSN2EPS!$B$2:$B$32,0)),0)</f>
        <v>0</v>
      </c>
      <c r="J29687" s="70" t="e">
        <f>INDEX(crosswalks!$V$4:$V$54,MATCH(D29687,crosswalks!$U$4:$U$54,0))</f>
        <v>#N/A</v>
      </c>
    </row>
    <row r="29688" spans="2:10" x14ac:dyDescent="0.75">
      <c r="B29688" s="54">
        <f>'SEDS PC and SG 2021'!A29685</f>
        <v>0</v>
      </c>
      <c r="C29688" s="54">
        <f>'SEDS PC and SG 2021'!C29685</f>
        <v>0</v>
      </c>
      <c r="D29688" s="54">
        <f>'SEDS PC and SG 2021'!B29685</f>
        <v>0</v>
      </c>
      <c r="E29688" s="54">
        <f>'SEDS PC and SG 2021'!D29685</f>
        <v>0</v>
      </c>
      <c r="G29688" s="70">
        <f>IFERROR(INDEX(MSN2EPS!$E$2:$E$32,MATCH(C29688,MSN2EPS!$B$2:$B$32,0)),0)</f>
        <v>0</v>
      </c>
      <c r="H29688" s="70">
        <f>IFERROR(INDEX(MSN2EPS!$F$2:$F$32,MATCH(C29688,MSN2EPS!$B$2:$B$32,0)),0)</f>
        <v>0</v>
      </c>
      <c r="I29688" s="70">
        <f>IFERROR(INDEX(MSN2EPS!$G$2:$G$32,MATCH(C29688,MSN2EPS!$B$2:$B$32,0)),0)</f>
        <v>0</v>
      </c>
      <c r="J29688" s="70" t="e">
        <f>INDEX(crosswalks!$V$4:$V$54,MATCH(D29688,crosswalks!$U$4:$U$54,0))</f>
        <v>#N/A</v>
      </c>
    </row>
    <row r="29689" spans="2:10" x14ac:dyDescent="0.75">
      <c r="B29689" s="54">
        <f>'SEDS PC and SG 2021'!A29686</f>
        <v>0</v>
      </c>
      <c r="C29689" s="54">
        <f>'SEDS PC and SG 2021'!C29686</f>
        <v>0</v>
      </c>
      <c r="D29689" s="54">
        <f>'SEDS PC and SG 2021'!B29686</f>
        <v>0</v>
      </c>
      <c r="E29689" s="54">
        <f>'SEDS PC and SG 2021'!D29686</f>
        <v>0</v>
      </c>
      <c r="G29689" s="70">
        <f>IFERROR(INDEX(MSN2EPS!$E$2:$E$32,MATCH(C29689,MSN2EPS!$B$2:$B$32,0)),0)</f>
        <v>0</v>
      </c>
      <c r="H29689" s="70">
        <f>IFERROR(INDEX(MSN2EPS!$F$2:$F$32,MATCH(C29689,MSN2EPS!$B$2:$B$32,0)),0)</f>
        <v>0</v>
      </c>
      <c r="I29689" s="70">
        <f>IFERROR(INDEX(MSN2EPS!$G$2:$G$32,MATCH(C29689,MSN2EPS!$B$2:$B$32,0)),0)</f>
        <v>0</v>
      </c>
      <c r="J29689" s="70" t="e">
        <f>INDEX(crosswalks!$V$4:$V$54,MATCH(D29689,crosswalks!$U$4:$U$54,0))</f>
        <v>#N/A</v>
      </c>
    </row>
    <row r="29690" spans="2:10" x14ac:dyDescent="0.75">
      <c r="B29690" s="54">
        <f>'SEDS PC and SG 2021'!A29687</f>
        <v>0</v>
      </c>
      <c r="C29690" s="54">
        <f>'SEDS PC and SG 2021'!C29687</f>
        <v>0</v>
      </c>
      <c r="D29690" s="54">
        <f>'SEDS PC and SG 2021'!B29687</f>
        <v>0</v>
      </c>
      <c r="E29690" s="54">
        <f>'SEDS PC and SG 2021'!D29687</f>
        <v>0</v>
      </c>
      <c r="G29690" s="70">
        <f>IFERROR(INDEX(MSN2EPS!$E$2:$E$32,MATCH(C29690,MSN2EPS!$B$2:$B$32,0)),0)</f>
        <v>0</v>
      </c>
      <c r="H29690" s="70">
        <f>IFERROR(INDEX(MSN2EPS!$F$2:$F$32,MATCH(C29690,MSN2EPS!$B$2:$B$32,0)),0)</f>
        <v>0</v>
      </c>
      <c r="I29690" s="70">
        <f>IFERROR(INDEX(MSN2EPS!$G$2:$G$32,MATCH(C29690,MSN2EPS!$B$2:$B$32,0)),0)</f>
        <v>0</v>
      </c>
      <c r="J29690" s="70" t="e">
        <f>INDEX(crosswalks!$V$4:$V$54,MATCH(D29690,crosswalks!$U$4:$U$54,0))</f>
        <v>#N/A</v>
      </c>
    </row>
    <row r="29691" spans="2:10" x14ac:dyDescent="0.75">
      <c r="B29691" s="54">
        <f>'SEDS PC and SG 2021'!A29688</f>
        <v>0</v>
      </c>
      <c r="C29691" s="54">
        <f>'SEDS PC and SG 2021'!C29688</f>
        <v>0</v>
      </c>
      <c r="D29691" s="54">
        <f>'SEDS PC and SG 2021'!B29688</f>
        <v>0</v>
      </c>
      <c r="E29691" s="54">
        <f>'SEDS PC and SG 2021'!D29688</f>
        <v>0</v>
      </c>
      <c r="G29691" s="70">
        <f>IFERROR(INDEX(MSN2EPS!$E$2:$E$32,MATCH(C29691,MSN2EPS!$B$2:$B$32,0)),0)</f>
        <v>0</v>
      </c>
      <c r="H29691" s="70">
        <f>IFERROR(INDEX(MSN2EPS!$F$2:$F$32,MATCH(C29691,MSN2EPS!$B$2:$B$32,0)),0)</f>
        <v>0</v>
      </c>
      <c r="I29691" s="70">
        <f>IFERROR(INDEX(MSN2EPS!$G$2:$G$32,MATCH(C29691,MSN2EPS!$B$2:$B$32,0)),0)</f>
        <v>0</v>
      </c>
      <c r="J29691" s="70" t="e">
        <f>INDEX(crosswalks!$V$4:$V$54,MATCH(D29691,crosswalks!$U$4:$U$54,0))</f>
        <v>#N/A</v>
      </c>
    </row>
    <row r="29692" spans="2:10" x14ac:dyDescent="0.75">
      <c r="B29692" s="54">
        <f>'SEDS PC and SG 2021'!A29689</f>
        <v>0</v>
      </c>
      <c r="C29692" s="54">
        <f>'SEDS PC and SG 2021'!C29689</f>
        <v>0</v>
      </c>
      <c r="D29692" s="54">
        <f>'SEDS PC and SG 2021'!B29689</f>
        <v>0</v>
      </c>
      <c r="E29692" s="54">
        <f>'SEDS PC and SG 2021'!D29689</f>
        <v>0</v>
      </c>
      <c r="G29692" s="70">
        <f>IFERROR(INDEX(MSN2EPS!$E$2:$E$32,MATCH(C29692,MSN2EPS!$B$2:$B$32,0)),0)</f>
        <v>0</v>
      </c>
      <c r="H29692" s="70">
        <f>IFERROR(INDEX(MSN2EPS!$F$2:$F$32,MATCH(C29692,MSN2EPS!$B$2:$B$32,0)),0)</f>
        <v>0</v>
      </c>
      <c r="I29692" s="70">
        <f>IFERROR(INDEX(MSN2EPS!$G$2:$G$32,MATCH(C29692,MSN2EPS!$B$2:$B$32,0)),0)</f>
        <v>0</v>
      </c>
      <c r="J29692" s="70" t="e">
        <f>INDEX(crosswalks!$V$4:$V$54,MATCH(D29692,crosswalks!$U$4:$U$54,0))</f>
        <v>#N/A</v>
      </c>
    </row>
    <row r="29693" spans="2:10" x14ac:dyDescent="0.75">
      <c r="B29693" s="54">
        <f>'SEDS PC and SG 2021'!A29690</f>
        <v>0</v>
      </c>
      <c r="C29693" s="54">
        <f>'SEDS PC and SG 2021'!C29690</f>
        <v>0</v>
      </c>
      <c r="D29693" s="54">
        <f>'SEDS PC and SG 2021'!B29690</f>
        <v>0</v>
      </c>
      <c r="E29693" s="54">
        <f>'SEDS PC and SG 2021'!D29690</f>
        <v>0</v>
      </c>
      <c r="G29693" s="70">
        <f>IFERROR(INDEX(MSN2EPS!$E$2:$E$32,MATCH(C29693,MSN2EPS!$B$2:$B$32,0)),0)</f>
        <v>0</v>
      </c>
      <c r="H29693" s="70">
        <f>IFERROR(INDEX(MSN2EPS!$F$2:$F$32,MATCH(C29693,MSN2EPS!$B$2:$B$32,0)),0)</f>
        <v>0</v>
      </c>
      <c r="I29693" s="70">
        <f>IFERROR(INDEX(MSN2EPS!$G$2:$G$32,MATCH(C29693,MSN2EPS!$B$2:$B$32,0)),0)</f>
        <v>0</v>
      </c>
      <c r="J29693" s="70" t="e">
        <f>INDEX(crosswalks!$V$4:$V$54,MATCH(D29693,crosswalks!$U$4:$U$54,0))</f>
        <v>#N/A</v>
      </c>
    </row>
    <row r="29694" spans="2:10" x14ac:dyDescent="0.75">
      <c r="B29694" s="54">
        <f>'SEDS PC and SG 2021'!A29691</f>
        <v>0</v>
      </c>
      <c r="C29694" s="54">
        <f>'SEDS PC and SG 2021'!C29691</f>
        <v>0</v>
      </c>
      <c r="D29694" s="54">
        <f>'SEDS PC and SG 2021'!B29691</f>
        <v>0</v>
      </c>
      <c r="E29694" s="54">
        <f>'SEDS PC and SG 2021'!D29691</f>
        <v>0</v>
      </c>
      <c r="G29694" s="70">
        <f>IFERROR(INDEX(MSN2EPS!$E$2:$E$32,MATCH(C29694,MSN2EPS!$B$2:$B$32,0)),0)</f>
        <v>0</v>
      </c>
      <c r="H29694" s="70">
        <f>IFERROR(INDEX(MSN2EPS!$F$2:$F$32,MATCH(C29694,MSN2EPS!$B$2:$B$32,0)),0)</f>
        <v>0</v>
      </c>
      <c r="I29694" s="70">
        <f>IFERROR(INDEX(MSN2EPS!$G$2:$G$32,MATCH(C29694,MSN2EPS!$B$2:$B$32,0)),0)</f>
        <v>0</v>
      </c>
      <c r="J29694" s="70" t="e">
        <f>INDEX(crosswalks!$V$4:$V$54,MATCH(D29694,crosswalks!$U$4:$U$54,0))</f>
        <v>#N/A</v>
      </c>
    </row>
    <row r="29695" spans="2:10" x14ac:dyDescent="0.75">
      <c r="B29695" s="54">
        <f>'SEDS PC and SG 2021'!A29692</f>
        <v>0</v>
      </c>
      <c r="C29695" s="54">
        <f>'SEDS PC and SG 2021'!C29692</f>
        <v>0</v>
      </c>
      <c r="D29695" s="54">
        <f>'SEDS PC and SG 2021'!B29692</f>
        <v>0</v>
      </c>
      <c r="E29695" s="54">
        <f>'SEDS PC and SG 2021'!D29692</f>
        <v>0</v>
      </c>
      <c r="G29695" s="70">
        <f>IFERROR(INDEX(MSN2EPS!$E$2:$E$32,MATCH(C29695,MSN2EPS!$B$2:$B$32,0)),0)</f>
        <v>0</v>
      </c>
      <c r="H29695" s="70">
        <f>IFERROR(INDEX(MSN2EPS!$F$2:$F$32,MATCH(C29695,MSN2EPS!$B$2:$B$32,0)),0)</f>
        <v>0</v>
      </c>
      <c r="I29695" s="70">
        <f>IFERROR(INDEX(MSN2EPS!$G$2:$G$32,MATCH(C29695,MSN2EPS!$B$2:$B$32,0)),0)</f>
        <v>0</v>
      </c>
      <c r="J29695" s="70" t="e">
        <f>INDEX(crosswalks!$V$4:$V$54,MATCH(D29695,crosswalks!$U$4:$U$54,0))</f>
        <v>#N/A</v>
      </c>
    </row>
    <row r="29696" spans="2:10" x14ac:dyDescent="0.75">
      <c r="B29696" s="54">
        <f>'SEDS PC and SG 2021'!A29693</f>
        <v>0</v>
      </c>
      <c r="C29696" s="54">
        <f>'SEDS PC and SG 2021'!C29693</f>
        <v>0</v>
      </c>
      <c r="D29696" s="54">
        <f>'SEDS PC and SG 2021'!B29693</f>
        <v>0</v>
      </c>
      <c r="E29696" s="54">
        <f>'SEDS PC and SG 2021'!D29693</f>
        <v>0</v>
      </c>
      <c r="G29696" s="70">
        <f>IFERROR(INDEX(MSN2EPS!$E$2:$E$32,MATCH(C29696,MSN2EPS!$B$2:$B$32,0)),0)</f>
        <v>0</v>
      </c>
      <c r="H29696" s="70">
        <f>IFERROR(INDEX(MSN2EPS!$F$2:$F$32,MATCH(C29696,MSN2EPS!$B$2:$B$32,0)),0)</f>
        <v>0</v>
      </c>
      <c r="I29696" s="70">
        <f>IFERROR(INDEX(MSN2EPS!$G$2:$G$32,MATCH(C29696,MSN2EPS!$B$2:$B$32,0)),0)</f>
        <v>0</v>
      </c>
      <c r="J29696" s="70" t="e">
        <f>INDEX(crosswalks!$V$4:$V$54,MATCH(D29696,crosswalks!$U$4:$U$54,0))</f>
        <v>#N/A</v>
      </c>
    </row>
    <row r="29697" spans="2:10" x14ac:dyDescent="0.75">
      <c r="B29697" s="54">
        <f>'SEDS PC and SG 2021'!A29694</f>
        <v>0</v>
      </c>
      <c r="C29697" s="54">
        <f>'SEDS PC and SG 2021'!C29694</f>
        <v>0</v>
      </c>
      <c r="D29697" s="54">
        <f>'SEDS PC and SG 2021'!B29694</f>
        <v>0</v>
      </c>
      <c r="E29697" s="54">
        <f>'SEDS PC and SG 2021'!D29694</f>
        <v>0</v>
      </c>
      <c r="G29697" s="70">
        <f>IFERROR(INDEX(MSN2EPS!$E$2:$E$32,MATCH(C29697,MSN2EPS!$B$2:$B$32,0)),0)</f>
        <v>0</v>
      </c>
      <c r="H29697" s="70">
        <f>IFERROR(INDEX(MSN2EPS!$F$2:$F$32,MATCH(C29697,MSN2EPS!$B$2:$B$32,0)),0)</f>
        <v>0</v>
      </c>
      <c r="I29697" s="70">
        <f>IFERROR(INDEX(MSN2EPS!$G$2:$G$32,MATCH(C29697,MSN2EPS!$B$2:$B$32,0)),0)</f>
        <v>0</v>
      </c>
      <c r="J29697" s="70" t="e">
        <f>INDEX(crosswalks!$V$4:$V$54,MATCH(D29697,crosswalks!$U$4:$U$54,0))</f>
        <v>#N/A</v>
      </c>
    </row>
    <row r="29698" spans="2:10" x14ac:dyDescent="0.75">
      <c r="B29698" s="54">
        <f>'SEDS PC and SG 2021'!A29695</f>
        <v>0</v>
      </c>
      <c r="C29698" s="54">
        <f>'SEDS PC and SG 2021'!C29695</f>
        <v>0</v>
      </c>
      <c r="D29698" s="54">
        <f>'SEDS PC and SG 2021'!B29695</f>
        <v>0</v>
      </c>
      <c r="E29698" s="54">
        <f>'SEDS PC and SG 2021'!D29695</f>
        <v>0</v>
      </c>
      <c r="G29698" s="70">
        <f>IFERROR(INDEX(MSN2EPS!$E$2:$E$32,MATCH(C29698,MSN2EPS!$B$2:$B$32,0)),0)</f>
        <v>0</v>
      </c>
      <c r="H29698" s="70">
        <f>IFERROR(INDEX(MSN2EPS!$F$2:$F$32,MATCH(C29698,MSN2EPS!$B$2:$B$32,0)),0)</f>
        <v>0</v>
      </c>
      <c r="I29698" s="70">
        <f>IFERROR(INDEX(MSN2EPS!$G$2:$G$32,MATCH(C29698,MSN2EPS!$B$2:$B$32,0)),0)</f>
        <v>0</v>
      </c>
      <c r="J29698" s="70" t="e">
        <f>INDEX(crosswalks!$V$4:$V$54,MATCH(D29698,crosswalks!$U$4:$U$54,0))</f>
        <v>#N/A</v>
      </c>
    </row>
    <row r="29699" spans="2:10" x14ac:dyDescent="0.75">
      <c r="B29699" s="54">
        <f>'SEDS PC and SG 2021'!A29696</f>
        <v>0</v>
      </c>
      <c r="C29699" s="54">
        <f>'SEDS PC and SG 2021'!C29696</f>
        <v>0</v>
      </c>
      <c r="D29699" s="54">
        <f>'SEDS PC and SG 2021'!B29696</f>
        <v>0</v>
      </c>
      <c r="E29699" s="54">
        <f>'SEDS PC and SG 2021'!D29696</f>
        <v>0</v>
      </c>
      <c r="G29699" s="70">
        <f>IFERROR(INDEX(MSN2EPS!$E$2:$E$32,MATCH(C29699,MSN2EPS!$B$2:$B$32,0)),0)</f>
        <v>0</v>
      </c>
      <c r="H29699" s="70">
        <f>IFERROR(INDEX(MSN2EPS!$F$2:$F$32,MATCH(C29699,MSN2EPS!$B$2:$B$32,0)),0)</f>
        <v>0</v>
      </c>
      <c r="I29699" s="70">
        <f>IFERROR(INDEX(MSN2EPS!$G$2:$G$32,MATCH(C29699,MSN2EPS!$B$2:$B$32,0)),0)</f>
        <v>0</v>
      </c>
      <c r="J29699" s="70" t="e">
        <f>INDEX(crosswalks!$V$4:$V$54,MATCH(D29699,crosswalks!$U$4:$U$54,0))</f>
        <v>#N/A</v>
      </c>
    </row>
    <row r="29700" spans="2:10" x14ac:dyDescent="0.75">
      <c r="B29700" s="54">
        <f>'SEDS PC and SG 2021'!A29697</f>
        <v>0</v>
      </c>
      <c r="C29700" s="54">
        <f>'SEDS PC and SG 2021'!C29697</f>
        <v>0</v>
      </c>
      <c r="D29700" s="54">
        <f>'SEDS PC and SG 2021'!B29697</f>
        <v>0</v>
      </c>
      <c r="E29700" s="54">
        <f>'SEDS PC and SG 2021'!D29697</f>
        <v>0</v>
      </c>
      <c r="G29700" s="70">
        <f>IFERROR(INDEX(MSN2EPS!$E$2:$E$32,MATCH(C29700,MSN2EPS!$B$2:$B$32,0)),0)</f>
        <v>0</v>
      </c>
      <c r="H29700" s="70">
        <f>IFERROR(INDEX(MSN2EPS!$F$2:$F$32,MATCH(C29700,MSN2EPS!$B$2:$B$32,0)),0)</f>
        <v>0</v>
      </c>
      <c r="I29700" s="70">
        <f>IFERROR(INDEX(MSN2EPS!$G$2:$G$32,MATCH(C29700,MSN2EPS!$B$2:$B$32,0)),0)</f>
        <v>0</v>
      </c>
      <c r="J29700" s="70" t="e">
        <f>INDEX(crosswalks!$V$4:$V$54,MATCH(D29700,crosswalks!$U$4:$U$54,0))</f>
        <v>#N/A</v>
      </c>
    </row>
    <row r="29701" spans="2:10" x14ac:dyDescent="0.75">
      <c r="B29701" s="54">
        <f>'SEDS PC and SG 2021'!A29698</f>
        <v>0</v>
      </c>
      <c r="C29701" s="54">
        <f>'SEDS PC and SG 2021'!C29698</f>
        <v>0</v>
      </c>
      <c r="D29701" s="54">
        <f>'SEDS PC and SG 2021'!B29698</f>
        <v>0</v>
      </c>
      <c r="E29701" s="54">
        <f>'SEDS PC and SG 2021'!D29698</f>
        <v>0</v>
      </c>
      <c r="G29701" s="70">
        <f>IFERROR(INDEX(MSN2EPS!$E$2:$E$32,MATCH(C29701,MSN2EPS!$B$2:$B$32,0)),0)</f>
        <v>0</v>
      </c>
      <c r="H29701" s="70">
        <f>IFERROR(INDEX(MSN2EPS!$F$2:$F$32,MATCH(C29701,MSN2EPS!$B$2:$B$32,0)),0)</f>
        <v>0</v>
      </c>
      <c r="I29701" s="70">
        <f>IFERROR(INDEX(MSN2EPS!$G$2:$G$32,MATCH(C29701,MSN2EPS!$B$2:$B$32,0)),0)</f>
        <v>0</v>
      </c>
      <c r="J29701" s="70" t="e">
        <f>INDEX(crosswalks!$V$4:$V$54,MATCH(D29701,crosswalks!$U$4:$U$54,0))</f>
        <v>#N/A</v>
      </c>
    </row>
    <row r="29702" spans="2:10" x14ac:dyDescent="0.75">
      <c r="B29702" s="54">
        <f>'SEDS PC and SG 2021'!A29699</f>
        <v>0</v>
      </c>
      <c r="C29702" s="54">
        <f>'SEDS PC and SG 2021'!C29699</f>
        <v>0</v>
      </c>
      <c r="D29702" s="54">
        <f>'SEDS PC and SG 2021'!B29699</f>
        <v>0</v>
      </c>
      <c r="E29702" s="54">
        <f>'SEDS PC and SG 2021'!D29699</f>
        <v>0</v>
      </c>
      <c r="G29702" s="70">
        <f>IFERROR(INDEX(MSN2EPS!$E$2:$E$32,MATCH(C29702,MSN2EPS!$B$2:$B$32,0)),0)</f>
        <v>0</v>
      </c>
      <c r="H29702" s="70">
        <f>IFERROR(INDEX(MSN2EPS!$F$2:$F$32,MATCH(C29702,MSN2EPS!$B$2:$B$32,0)),0)</f>
        <v>0</v>
      </c>
      <c r="I29702" s="70">
        <f>IFERROR(INDEX(MSN2EPS!$G$2:$G$32,MATCH(C29702,MSN2EPS!$B$2:$B$32,0)),0)</f>
        <v>0</v>
      </c>
      <c r="J29702" s="70" t="e">
        <f>INDEX(crosswalks!$V$4:$V$54,MATCH(D29702,crosswalks!$U$4:$U$54,0))</f>
        <v>#N/A</v>
      </c>
    </row>
    <row r="29703" spans="2:10" x14ac:dyDescent="0.75">
      <c r="B29703" s="54">
        <f>'SEDS PC and SG 2021'!A29700</f>
        <v>0</v>
      </c>
      <c r="C29703" s="54">
        <f>'SEDS PC and SG 2021'!C29700</f>
        <v>0</v>
      </c>
      <c r="D29703" s="54">
        <f>'SEDS PC and SG 2021'!B29700</f>
        <v>0</v>
      </c>
      <c r="E29703" s="54">
        <f>'SEDS PC and SG 2021'!D29700</f>
        <v>0</v>
      </c>
      <c r="G29703" s="70">
        <f>IFERROR(INDEX(MSN2EPS!$E$2:$E$32,MATCH(C29703,MSN2EPS!$B$2:$B$32,0)),0)</f>
        <v>0</v>
      </c>
      <c r="H29703" s="70">
        <f>IFERROR(INDEX(MSN2EPS!$F$2:$F$32,MATCH(C29703,MSN2EPS!$B$2:$B$32,0)),0)</f>
        <v>0</v>
      </c>
      <c r="I29703" s="70">
        <f>IFERROR(INDEX(MSN2EPS!$G$2:$G$32,MATCH(C29703,MSN2EPS!$B$2:$B$32,0)),0)</f>
        <v>0</v>
      </c>
      <c r="J29703" s="70" t="e">
        <f>INDEX(crosswalks!$V$4:$V$54,MATCH(D29703,crosswalks!$U$4:$U$54,0))</f>
        <v>#N/A</v>
      </c>
    </row>
    <row r="29704" spans="2:10" x14ac:dyDescent="0.75">
      <c r="B29704" s="54">
        <f>'SEDS PC and SG 2021'!A29701</f>
        <v>0</v>
      </c>
      <c r="C29704" s="54">
        <f>'SEDS PC and SG 2021'!C29701</f>
        <v>0</v>
      </c>
      <c r="D29704" s="54">
        <f>'SEDS PC and SG 2021'!B29701</f>
        <v>0</v>
      </c>
      <c r="E29704" s="54">
        <f>'SEDS PC and SG 2021'!D29701</f>
        <v>0</v>
      </c>
      <c r="G29704" s="70">
        <f>IFERROR(INDEX(MSN2EPS!$E$2:$E$32,MATCH(C29704,MSN2EPS!$B$2:$B$32,0)),0)</f>
        <v>0</v>
      </c>
      <c r="H29704" s="70">
        <f>IFERROR(INDEX(MSN2EPS!$F$2:$F$32,MATCH(C29704,MSN2EPS!$B$2:$B$32,0)),0)</f>
        <v>0</v>
      </c>
      <c r="I29704" s="70">
        <f>IFERROR(INDEX(MSN2EPS!$G$2:$G$32,MATCH(C29704,MSN2EPS!$B$2:$B$32,0)),0)</f>
        <v>0</v>
      </c>
      <c r="J29704" s="70" t="e">
        <f>INDEX(crosswalks!$V$4:$V$54,MATCH(D29704,crosswalks!$U$4:$U$54,0))</f>
        <v>#N/A</v>
      </c>
    </row>
    <row r="29705" spans="2:10" x14ac:dyDescent="0.75">
      <c r="B29705" s="54">
        <f>'SEDS PC and SG 2021'!A29702</f>
        <v>0</v>
      </c>
      <c r="C29705" s="54">
        <f>'SEDS PC and SG 2021'!C29702</f>
        <v>0</v>
      </c>
      <c r="D29705" s="54">
        <f>'SEDS PC and SG 2021'!B29702</f>
        <v>0</v>
      </c>
      <c r="E29705" s="54">
        <f>'SEDS PC and SG 2021'!D29702</f>
        <v>0</v>
      </c>
      <c r="G29705" s="70">
        <f>IFERROR(INDEX(MSN2EPS!$E$2:$E$32,MATCH(C29705,MSN2EPS!$B$2:$B$32,0)),0)</f>
        <v>0</v>
      </c>
      <c r="H29705" s="70">
        <f>IFERROR(INDEX(MSN2EPS!$F$2:$F$32,MATCH(C29705,MSN2EPS!$B$2:$B$32,0)),0)</f>
        <v>0</v>
      </c>
      <c r="I29705" s="70">
        <f>IFERROR(INDEX(MSN2EPS!$G$2:$G$32,MATCH(C29705,MSN2EPS!$B$2:$B$32,0)),0)</f>
        <v>0</v>
      </c>
      <c r="J29705" s="70" t="e">
        <f>INDEX(crosswalks!$V$4:$V$54,MATCH(D29705,crosswalks!$U$4:$U$54,0))</f>
        <v>#N/A</v>
      </c>
    </row>
    <row r="29706" spans="2:10" x14ac:dyDescent="0.75">
      <c r="B29706" s="54">
        <f>'SEDS PC and SG 2021'!A29703</f>
        <v>0</v>
      </c>
      <c r="C29706" s="54">
        <f>'SEDS PC and SG 2021'!C29703</f>
        <v>0</v>
      </c>
      <c r="D29706" s="54">
        <f>'SEDS PC and SG 2021'!B29703</f>
        <v>0</v>
      </c>
      <c r="E29706" s="54">
        <f>'SEDS PC and SG 2021'!D29703</f>
        <v>0</v>
      </c>
      <c r="G29706" s="70">
        <f>IFERROR(INDEX(MSN2EPS!$E$2:$E$32,MATCH(C29706,MSN2EPS!$B$2:$B$32,0)),0)</f>
        <v>0</v>
      </c>
      <c r="H29706" s="70">
        <f>IFERROR(INDEX(MSN2EPS!$F$2:$F$32,MATCH(C29706,MSN2EPS!$B$2:$B$32,0)),0)</f>
        <v>0</v>
      </c>
      <c r="I29706" s="70">
        <f>IFERROR(INDEX(MSN2EPS!$G$2:$G$32,MATCH(C29706,MSN2EPS!$B$2:$B$32,0)),0)</f>
        <v>0</v>
      </c>
      <c r="J29706" s="70" t="e">
        <f>INDEX(crosswalks!$V$4:$V$54,MATCH(D29706,crosswalks!$U$4:$U$54,0))</f>
        <v>#N/A</v>
      </c>
    </row>
    <row r="29707" spans="2:10" x14ac:dyDescent="0.75">
      <c r="B29707" s="54">
        <f>'SEDS PC and SG 2021'!A29704</f>
        <v>0</v>
      </c>
      <c r="C29707" s="54">
        <f>'SEDS PC and SG 2021'!C29704</f>
        <v>0</v>
      </c>
      <c r="D29707" s="54">
        <f>'SEDS PC and SG 2021'!B29704</f>
        <v>0</v>
      </c>
      <c r="E29707" s="54">
        <f>'SEDS PC and SG 2021'!D29704</f>
        <v>0</v>
      </c>
      <c r="G29707" s="70">
        <f>IFERROR(INDEX(MSN2EPS!$E$2:$E$32,MATCH(C29707,MSN2EPS!$B$2:$B$32,0)),0)</f>
        <v>0</v>
      </c>
      <c r="H29707" s="70">
        <f>IFERROR(INDEX(MSN2EPS!$F$2:$F$32,MATCH(C29707,MSN2EPS!$B$2:$B$32,0)),0)</f>
        <v>0</v>
      </c>
      <c r="I29707" s="70">
        <f>IFERROR(INDEX(MSN2EPS!$G$2:$G$32,MATCH(C29707,MSN2EPS!$B$2:$B$32,0)),0)</f>
        <v>0</v>
      </c>
      <c r="J29707" s="70" t="e">
        <f>INDEX(crosswalks!$V$4:$V$54,MATCH(D29707,crosswalks!$U$4:$U$54,0))</f>
        <v>#N/A</v>
      </c>
    </row>
    <row r="29708" spans="2:10" x14ac:dyDescent="0.75">
      <c r="B29708" s="54">
        <f>'SEDS PC and SG 2021'!A29705</f>
        <v>0</v>
      </c>
      <c r="C29708" s="54">
        <f>'SEDS PC and SG 2021'!C29705</f>
        <v>0</v>
      </c>
      <c r="D29708" s="54">
        <f>'SEDS PC and SG 2021'!B29705</f>
        <v>0</v>
      </c>
      <c r="E29708" s="54">
        <f>'SEDS PC and SG 2021'!D29705</f>
        <v>0</v>
      </c>
      <c r="G29708" s="70">
        <f>IFERROR(INDEX(MSN2EPS!$E$2:$E$32,MATCH(C29708,MSN2EPS!$B$2:$B$32,0)),0)</f>
        <v>0</v>
      </c>
      <c r="H29708" s="70">
        <f>IFERROR(INDEX(MSN2EPS!$F$2:$F$32,MATCH(C29708,MSN2EPS!$B$2:$B$32,0)),0)</f>
        <v>0</v>
      </c>
      <c r="I29708" s="70">
        <f>IFERROR(INDEX(MSN2EPS!$G$2:$G$32,MATCH(C29708,MSN2EPS!$B$2:$B$32,0)),0)</f>
        <v>0</v>
      </c>
      <c r="J29708" s="70" t="e">
        <f>INDEX(crosswalks!$V$4:$V$54,MATCH(D29708,crosswalks!$U$4:$U$54,0))</f>
        <v>#N/A</v>
      </c>
    </row>
    <row r="29709" spans="2:10" x14ac:dyDescent="0.75">
      <c r="B29709" s="54">
        <f>'SEDS PC and SG 2021'!A29706</f>
        <v>0</v>
      </c>
      <c r="C29709" s="54">
        <f>'SEDS PC and SG 2021'!C29706</f>
        <v>0</v>
      </c>
      <c r="D29709" s="54">
        <f>'SEDS PC and SG 2021'!B29706</f>
        <v>0</v>
      </c>
      <c r="E29709" s="54">
        <f>'SEDS PC and SG 2021'!D29706</f>
        <v>0</v>
      </c>
      <c r="G29709" s="70">
        <f>IFERROR(INDEX(MSN2EPS!$E$2:$E$32,MATCH(C29709,MSN2EPS!$B$2:$B$32,0)),0)</f>
        <v>0</v>
      </c>
      <c r="H29709" s="70">
        <f>IFERROR(INDEX(MSN2EPS!$F$2:$F$32,MATCH(C29709,MSN2EPS!$B$2:$B$32,0)),0)</f>
        <v>0</v>
      </c>
      <c r="I29709" s="70">
        <f>IFERROR(INDEX(MSN2EPS!$G$2:$G$32,MATCH(C29709,MSN2EPS!$B$2:$B$32,0)),0)</f>
        <v>0</v>
      </c>
      <c r="J29709" s="70" t="e">
        <f>INDEX(crosswalks!$V$4:$V$54,MATCH(D29709,crosswalks!$U$4:$U$54,0))</f>
        <v>#N/A</v>
      </c>
    </row>
    <row r="29710" spans="2:10" x14ac:dyDescent="0.75">
      <c r="B29710" s="54">
        <f>'SEDS PC and SG 2021'!A29707</f>
        <v>0</v>
      </c>
      <c r="C29710" s="54">
        <f>'SEDS PC and SG 2021'!C29707</f>
        <v>0</v>
      </c>
      <c r="D29710" s="54">
        <f>'SEDS PC and SG 2021'!B29707</f>
        <v>0</v>
      </c>
      <c r="E29710" s="54">
        <f>'SEDS PC and SG 2021'!D29707</f>
        <v>0</v>
      </c>
      <c r="G29710" s="70">
        <f>IFERROR(INDEX(MSN2EPS!$E$2:$E$32,MATCH(C29710,MSN2EPS!$B$2:$B$32,0)),0)</f>
        <v>0</v>
      </c>
      <c r="H29710" s="70">
        <f>IFERROR(INDEX(MSN2EPS!$F$2:$F$32,MATCH(C29710,MSN2EPS!$B$2:$B$32,0)),0)</f>
        <v>0</v>
      </c>
      <c r="I29710" s="70">
        <f>IFERROR(INDEX(MSN2EPS!$G$2:$G$32,MATCH(C29710,MSN2EPS!$B$2:$B$32,0)),0)</f>
        <v>0</v>
      </c>
      <c r="J29710" s="70" t="e">
        <f>INDEX(crosswalks!$V$4:$V$54,MATCH(D29710,crosswalks!$U$4:$U$54,0))</f>
        <v>#N/A</v>
      </c>
    </row>
    <row r="29711" spans="2:10" x14ac:dyDescent="0.75">
      <c r="B29711" s="54">
        <f>'SEDS PC and SG 2021'!A29708</f>
        <v>0</v>
      </c>
      <c r="C29711" s="54">
        <f>'SEDS PC and SG 2021'!C29708</f>
        <v>0</v>
      </c>
      <c r="D29711" s="54">
        <f>'SEDS PC and SG 2021'!B29708</f>
        <v>0</v>
      </c>
      <c r="E29711" s="54">
        <f>'SEDS PC and SG 2021'!D29708</f>
        <v>0</v>
      </c>
      <c r="G29711" s="70">
        <f>IFERROR(INDEX(MSN2EPS!$E$2:$E$32,MATCH(C29711,MSN2EPS!$B$2:$B$32,0)),0)</f>
        <v>0</v>
      </c>
      <c r="H29711" s="70">
        <f>IFERROR(INDEX(MSN2EPS!$F$2:$F$32,MATCH(C29711,MSN2EPS!$B$2:$B$32,0)),0)</f>
        <v>0</v>
      </c>
      <c r="I29711" s="70">
        <f>IFERROR(INDEX(MSN2EPS!$G$2:$G$32,MATCH(C29711,MSN2EPS!$B$2:$B$32,0)),0)</f>
        <v>0</v>
      </c>
      <c r="J29711" s="70" t="e">
        <f>INDEX(crosswalks!$V$4:$V$54,MATCH(D29711,crosswalks!$U$4:$U$54,0))</f>
        <v>#N/A</v>
      </c>
    </row>
    <row r="29712" spans="2:10" x14ac:dyDescent="0.75">
      <c r="B29712" s="54">
        <f>'SEDS PC and SG 2021'!A29709</f>
        <v>0</v>
      </c>
      <c r="C29712" s="54">
        <f>'SEDS PC and SG 2021'!C29709</f>
        <v>0</v>
      </c>
      <c r="D29712" s="54">
        <f>'SEDS PC and SG 2021'!B29709</f>
        <v>0</v>
      </c>
      <c r="E29712" s="54">
        <f>'SEDS PC and SG 2021'!D29709</f>
        <v>0</v>
      </c>
      <c r="G29712" s="70">
        <f>IFERROR(INDEX(MSN2EPS!$E$2:$E$32,MATCH(C29712,MSN2EPS!$B$2:$B$32,0)),0)</f>
        <v>0</v>
      </c>
      <c r="H29712" s="70">
        <f>IFERROR(INDEX(MSN2EPS!$F$2:$F$32,MATCH(C29712,MSN2EPS!$B$2:$B$32,0)),0)</f>
        <v>0</v>
      </c>
      <c r="I29712" s="70">
        <f>IFERROR(INDEX(MSN2EPS!$G$2:$G$32,MATCH(C29712,MSN2EPS!$B$2:$B$32,0)),0)</f>
        <v>0</v>
      </c>
      <c r="J29712" s="70" t="e">
        <f>INDEX(crosswalks!$V$4:$V$54,MATCH(D29712,crosswalks!$U$4:$U$54,0))</f>
        <v>#N/A</v>
      </c>
    </row>
    <row r="29713" spans="2:10" x14ac:dyDescent="0.75">
      <c r="B29713" s="54">
        <f>'SEDS PC and SG 2021'!A29710</f>
        <v>0</v>
      </c>
      <c r="C29713" s="54">
        <f>'SEDS PC and SG 2021'!C29710</f>
        <v>0</v>
      </c>
      <c r="D29713" s="54">
        <f>'SEDS PC and SG 2021'!B29710</f>
        <v>0</v>
      </c>
      <c r="E29713" s="54">
        <f>'SEDS PC and SG 2021'!D29710</f>
        <v>0</v>
      </c>
      <c r="G29713" s="70">
        <f>IFERROR(INDEX(MSN2EPS!$E$2:$E$32,MATCH(C29713,MSN2EPS!$B$2:$B$32,0)),0)</f>
        <v>0</v>
      </c>
      <c r="H29713" s="70">
        <f>IFERROR(INDEX(MSN2EPS!$F$2:$F$32,MATCH(C29713,MSN2EPS!$B$2:$B$32,0)),0)</f>
        <v>0</v>
      </c>
      <c r="I29713" s="70">
        <f>IFERROR(INDEX(MSN2EPS!$G$2:$G$32,MATCH(C29713,MSN2EPS!$B$2:$B$32,0)),0)</f>
        <v>0</v>
      </c>
      <c r="J29713" s="70" t="e">
        <f>INDEX(crosswalks!$V$4:$V$54,MATCH(D29713,crosswalks!$U$4:$U$54,0))</f>
        <v>#N/A</v>
      </c>
    </row>
    <row r="29714" spans="2:10" x14ac:dyDescent="0.75">
      <c r="B29714" s="54">
        <f>'SEDS PC and SG 2021'!A29711</f>
        <v>0</v>
      </c>
      <c r="C29714" s="54">
        <f>'SEDS PC and SG 2021'!C29711</f>
        <v>0</v>
      </c>
      <c r="D29714" s="54">
        <f>'SEDS PC and SG 2021'!B29711</f>
        <v>0</v>
      </c>
      <c r="E29714" s="54">
        <f>'SEDS PC and SG 2021'!D29711</f>
        <v>0</v>
      </c>
      <c r="G29714" s="70">
        <f>IFERROR(INDEX(MSN2EPS!$E$2:$E$32,MATCH(C29714,MSN2EPS!$B$2:$B$32,0)),0)</f>
        <v>0</v>
      </c>
      <c r="H29714" s="70">
        <f>IFERROR(INDEX(MSN2EPS!$F$2:$F$32,MATCH(C29714,MSN2EPS!$B$2:$B$32,0)),0)</f>
        <v>0</v>
      </c>
      <c r="I29714" s="70">
        <f>IFERROR(INDEX(MSN2EPS!$G$2:$G$32,MATCH(C29714,MSN2EPS!$B$2:$B$32,0)),0)</f>
        <v>0</v>
      </c>
      <c r="J29714" s="70" t="e">
        <f>INDEX(crosswalks!$V$4:$V$54,MATCH(D29714,crosswalks!$U$4:$U$54,0))</f>
        <v>#N/A</v>
      </c>
    </row>
    <row r="29715" spans="2:10" x14ac:dyDescent="0.75">
      <c r="B29715" s="54">
        <f>'SEDS PC and SG 2021'!A29712</f>
        <v>0</v>
      </c>
      <c r="C29715" s="54">
        <f>'SEDS PC and SG 2021'!C29712</f>
        <v>0</v>
      </c>
      <c r="D29715" s="54">
        <f>'SEDS PC and SG 2021'!B29712</f>
        <v>0</v>
      </c>
      <c r="E29715" s="54">
        <f>'SEDS PC and SG 2021'!D29712</f>
        <v>0</v>
      </c>
      <c r="G29715" s="70">
        <f>IFERROR(INDEX(MSN2EPS!$E$2:$E$32,MATCH(C29715,MSN2EPS!$B$2:$B$32,0)),0)</f>
        <v>0</v>
      </c>
      <c r="H29715" s="70">
        <f>IFERROR(INDEX(MSN2EPS!$F$2:$F$32,MATCH(C29715,MSN2EPS!$B$2:$B$32,0)),0)</f>
        <v>0</v>
      </c>
      <c r="I29715" s="70">
        <f>IFERROR(INDEX(MSN2EPS!$G$2:$G$32,MATCH(C29715,MSN2EPS!$B$2:$B$32,0)),0)</f>
        <v>0</v>
      </c>
      <c r="J29715" s="70" t="e">
        <f>INDEX(crosswalks!$V$4:$V$54,MATCH(D29715,crosswalks!$U$4:$U$54,0))</f>
        <v>#N/A</v>
      </c>
    </row>
    <row r="29716" spans="2:10" x14ac:dyDescent="0.75">
      <c r="B29716" s="54">
        <f>'SEDS PC and SG 2021'!A29713</f>
        <v>0</v>
      </c>
      <c r="C29716" s="54">
        <f>'SEDS PC and SG 2021'!C29713</f>
        <v>0</v>
      </c>
      <c r="D29716" s="54">
        <f>'SEDS PC and SG 2021'!B29713</f>
        <v>0</v>
      </c>
      <c r="E29716" s="54">
        <f>'SEDS PC and SG 2021'!D29713</f>
        <v>0</v>
      </c>
      <c r="G29716" s="70">
        <f>IFERROR(INDEX(MSN2EPS!$E$2:$E$32,MATCH(C29716,MSN2EPS!$B$2:$B$32,0)),0)</f>
        <v>0</v>
      </c>
      <c r="H29716" s="70">
        <f>IFERROR(INDEX(MSN2EPS!$F$2:$F$32,MATCH(C29716,MSN2EPS!$B$2:$B$32,0)),0)</f>
        <v>0</v>
      </c>
      <c r="I29716" s="70">
        <f>IFERROR(INDEX(MSN2EPS!$G$2:$G$32,MATCH(C29716,MSN2EPS!$B$2:$B$32,0)),0)</f>
        <v>0</v>
      </c>
      <c r="J29716" s="70" t="e">
        <f>INDEX(crosswalks!$V$4:$V$54,MATCH(D29716,crosswalks!$U$4:$U$54,0))</f>
        <v>#N/A</v>
      </c>
    </row>
    <row r="29717" spans="2:10" x14ac:dyDescent="0.75">
      <c r="B29717" s="54">
        <f>'SEDS PC and SG 2021'!A29714</f>
        <v>0</v>
      </c>
      <c r="C29717" s="54">
        <f>'SEDS PC and SG 2021'!C29714</f>
        <v>0</v>
      </c>
      <c r="D29717" s="54">
        <f>'SEDS PC and SG 2021'!B29714</f>
        <v>0</v>
      </c>
      <c r="E29717" s="54">
        <f>'SEDS PC and SG 2021'!D29714</f>
        <v>0</v>
      </c>
      <c r="G29717" s="70">
        <f>IFERROR(INDEX(MSN2EPS!$E$2:$E$32,MATCH(C29717,MSN2EPS!$B$2:$B$32,0)),0)</f>
        <v>0</v>
      </c>
      <c r="H29717" s="70">
        <f>IFERROR(INDEX(MSN2EPS!$F$2:$F$32,MATCH(C29717,MSN2EPS!$B$2:$B$32,0)),0)</f>
        <v>0</v>
      </c>
      <c r="I29717" s="70">
        <f>IFERROR(INDEX(MSN2EPS!$G$2:$G$32,MATCH(C29717,MSN2EPS!$B$2:$B$32,0)),0)</f>
        <v>0</v>
      </c>
      <c r="J29717" s="70" t="e">
        <f>INDEX(crosswalks!$V$4:$V$54,MATCH(D29717,crosswalks!$U$4:$U$54,0))</f>
        <v>#N/A</v>
      </c>
    </row>
    <row r="29718" spans="2:10" x14ac:dyDescent="0.75">
      <c r="B29718" s="54">
        <f>'SEDS PC and SG 2021'!A29715</f>
        <v>0</v>
      </c>
      <c r="C29718" s="54">
        <f>'SEDS PC and SG 2021'!C29715</f>
        <v>0</v>
      </c>
      <c r="D29718" s="54">
        <f>'SEDS PC and SG 2021'!B29715</f>
        <v>0</v>
      </c>
      <c r="E29718" s="54">
        <f>'SEDS PC and SG 2021'!D29715</f>
        <v>0</v>
      </c>
      <c r="G29718" s="70">
        <f>IFERROR(INDEX(MSN2EPS!$E$2:$E$32,MATCH(C29718,MSN2EPS!$B$2:$B$32,0)),0)</f>
        <v>0</v>
      </c>
      <c r="H29718" s="70">
        <f>IFERROR(INDEX(MSN2EPS!$F$2:$F$32,MATCH(C29718,MSN2EPS!$B$2:$B$32,0)),0)</f>
        <v>0</v>
      </c>
      <c r="I29718" s="70">
        <f>IFERROR(INDEX(MSN2EPS!$G$2:$G$32,MATCH(C29718,MSN2EPS!$B$2:$B$32,0)),0)</f>
        <v>0</v>
      </c>
      <c r="J29718" s="70" t="e">
        <f>INDEX(crosswalks!$V$4:$V$54,MATCH(D29718,crosswalks!$U$4:$U$54,0))</f>
        <v>#N/A</v>
      </c>
    </row>
    <row r="29719" spans="2:10" x14ac:dyDescent="0.75">
      <c r="B29719" s="54">
        <f>'SEDS PC and SG 2021'!A29716</f>
        <v>0</v>
      </c>
      <c r="C29719" s="54">
        <f>'SEDS PC and SG 2021'!C29716</f>
        <v>0</v>
      </c>
      <c r="D29719" s="54">
        <f>'SEDS PC and SG 2021'!B29716</f>
        <v>0</v>
      </c>
      <c r="E29719" s="54">
        <f>'SEDS PC and SG 2021'!D29716</f>
        <v>0</v>
      </c>
      <c r="G29719" s="70">
        <f>IFERROR(INDEX(MSN2EPS!$E$2:$E$32,MATCH(C29719,MSN2EPS!$B$2:$B$32,0)),0)</f>
        <v>0</v>
      </c>
      <c r="H29719" s="70">
        <f>IFERROR(INDEX(MSN2EPS!$F$2:$F$32,MATCH(C29719,MSN2EPS!$B$2:$B$32,0)),0)</f>
        <v>0</v>
      </c>
      <c r="I29719" s="70">
        <f>IFERROR(INDEX(MSN2EPS!$G$2:$G$32,MATCH(C29719,MSN2EPS!$B$2:$B$32,0)),0)</f>
        <v>0</v>
      </c>
      <c r="J29719" s="70" t="e">
        <f>INDEX(crosswalks!$V$4:$V$54,MATCH(D29719,crosswalks!$U$4:$U$54,0))</f>
        <v>#N/A</v>
      </c>
    </row>
    <row r="29720" spans="2:10" x14ac:dyDescent="0.75">
      <c r="B29720" s="54">
        <f>'SEDS PC and SG 2021'!A29717</f>
        <v>0</v>
      </c>
      <c r="C29720" s="54">
        <f>'SEDS PC and SG 2021'!C29717</f>
        <v>0</v>
      </c>
      <c r="D29720" s="54">
        <f>'SEDS PC and SG 2021'!B29717</f>
        <v>0</v>
      </c>
      <c r="E29720" s="54">
        <f>'SEDS PC and SG 2021'!D29717</f>
        <v>0</v>
      </c>
      <c r="G29720" s="70">
        <f>IFERROR(INDEX(MSN2EPS!$E$2:$E$32,MATCH(C29720,MSN2EPS!$B$2:$B$32,0)),0)</f>
        <v>0</v>
      </c>
      <c r="H29720" s="70">
        <f>IFERROR(INDEX(MSN2EPS!$F$2:$F$32,MATCH(C29720,MSN2EPS!$B$2:$B$32,0)),0)</f>
        <v>0</v>
      </c>
      <c r="I29720" s="70">
        <f>IFERROR(INDEX(MSN2EPS!$G$2:$G$32,MATCH(C29720,MSN2EPS!$B$2:$B$32,0)),0)</f>
        <v>0</v>
      </c>
      <c r="J29720" s="70" t="e">
        <f>INDEX(crosswalks!$V$4:$V$54,MATCH(D29720,crosswalks!$U$4:$U$54,0))</f>
        <v>#N/A</v>
      </c>
    </row>
    <row r="29721" spans="2:10" x14ac:dyDescent="0.75">
      <c r="B29721" s="54">
        <f>'SEDS PC and SG 2021'!A29718</f>
        <v>0</v>
      </c>
      <c r="C29721" s="54">
        <f>'SEDS PC and SG 2021'!C29718</f>
        <v>0</v>
      </c>
      <c r="D29721" s="54">
        <f>'SEDS PC and SG 2021'!B29718</f>
        <v>0</v>
      </c>
      <c r="E29721" s="54">
        <f>'SEDS PC and SG 2021'!D29718</f>
        <v>0</v>
      </c>
      <c r="G29721" s="70">
        <f>IFERROR(INDEX(MSN2EPS!$E$2:$E$32,MATCH(C29721,MSN2EPS!$B$2:$B$32,0)),0)</f>
        <v>0</v>
      </c>
      <c r="H29721" s="70">
        <f>IFERROR(INDEX(MSN2EPS!$F$2:$F$32,MATCH(C29721,MSN2EPS!$B$2:$B$32,0)),0)</f>
        <v>0</v>
      </c>
      <c r="I29721" s="70">
        <f>IFERROR(INDEX(MSN2EPS!$G$2:$G$32,MATCH(C29721,MSN2EPS!$B$2:$B$32,0)),0)</f>
        <v>0</v>
      </c>
      <c r="J29721" s="70" t="e">
        <f>INDEX(crosswalks!$V$4:$V$54,MATCH(D29721,crosswalks!$U$4:$U$54,0))</f>
        <v>#N/A</v>
      </c>
    </row>
    <row r="29722" spans="2:10" x14ac:dyDescent="0.75">
      <c r="B29722" s="54">
        <f>'SEDS PC and SG 2021'!A29719</f>
        <v>0</v>
      </c>
      <c r="C29722" s="54">
        <f>'SEDS PC and SG 2021'!C29719</f>
        <v>0</v>
      </c>
      <c r="D29722" s="54">
        <f>'SEDS PC and SG 2021'!B29719</f>
        <v>0</v>
      </c>
      <c r="E29722" s="54">
        <f>'SEDS PC and SG 2021'!D29719</f>
        <v>0</v>
      </c>
      <c r="G29722" s="70">
        <f>IFERROR(INDEX(MSN2EPS!$E$2:$E$32,MATCH(C29722,MSN2EPS!$B$2:$B$32,0)),0)</f>
        <v>0</v>
      </c>
      <c r="H29722" s="70">
        <f>IFERROR(INDEX(MSN2EPS!$F$2:$F$32,MATCH(C29722,MSN2EPS!$B$2:$B$32,0)),0)</f>
        <v>0</v>
      </c>
      <c r="I29722" s="70">
        <f>IFERROR(INDEX(MSN2EPS!$G$2:$G$32,MATCH(C29722,MSN2EPS!$B$2:$B$32,0)),0)</f>
        <v>0</v>
      </c>
      <c r="J29722" s="70" t="e">
        <f>INDEX(crosswalks!$V$4:$V$54,MATCH(D29722,crosswalks!$U$4:$U$54,0))</f>
        <v>#N/A</v>
      </c>
    </row>
    <row r="29723" spans="2:10" x14ac:dyDescent="0.75">
      <c r="B29723" s="54">
        <f>'SEDS PC and SG 2021'!A29720</f>
        <v>0</v>
      </c>
      <c r="C29723" s="54">
        <f>'SEDS PC and SG 2021'!C29720</f>
        <v>0</v>
      </c>
      <c r="D29723" s="54">
        <f>'SEDS PC and SG 2021'!B29720</f>
        <v>0</v>
      </c>
      <c r="E29723" s="54">
        <f>'SEDS PC and SG 2021'!D29720</f>
        <v>0</v>
      </c>
      <c r="G29723" s="70">
        <f>IFERROR(INDEX(MSN2EPS!$E$2:$E$32,MATCH(C29723,MSN2EPS!$B$2:$B$32,0)),0)</f>
        <v>0</v>
      </c>
      <c r="H29723" s="70">
        <f>IFERROR(INDEX(MSN2EPS!$F$2:$F$32,MATCH(C29723,MSN2EPS!$B$2:$B$32,0)),0)</f>
        <v>0</v>
      </c>
      <c r="I29723" s="70">
        <f>IFERROR(INDEX(MSN2EPS!$G$2:$G$32,MATCH(C29723,MSN2EPS!$B$2:$B$32,0)),0)</f>
        <v>0</v>
      </c>
      <c r="J29723" s="70" t="e">
        <f>INDEX(crosswalks!$V$4:$V$54,MATCH(D29723,crosswalks!$U$4:$U$54,0))</f>
        <v>#N/A</v>
      </c>
    </row>
    <row r="29724" spans="2:10" x14ac:dyDescent="0.75">
      <c r="B29724" s="54">
        <f>'SEDS PC and SG 2021'!A29721</f>
        <v>0</v>
      </c>
      <c r="C29724" s="54">
        <f>'SEDS PC and SG 2021'!C29721</f>
        <v>0</v>
      </c>
      <c r="D29724" s="54">
        <f>'SEDS PC and SG 2021'!B29721</f>
        <v>0</v>
      </c>
      <c r="E29724" s="54">
        <f>'SEDS PC and SG 2021'!D29721</f>
        <v>0</v>
      </c>
      <c r="G29724" s="70">
        <f>IFERROR(INDEX(MSN2EPS!$E$2:$E$32,MATCH(C29724,MSN2EPS!$B$2:$B$32,0)),0)</f>
        <v>0</v>
      </c>
      <c r="H29724" s="70">
        <f>IFERROR(INDEX(MSN2EPS!$F$2:$F$32,MATCH(C29724,MSN2EPS!$B$2:$B$32,0)),0)</f>
        <v>0</v>
      </c>
      <c r="I29724" s="70">
        <f>IFERROR(INDEX(MSN2EPS!$G$2:$G$32,MATCH(C29724,MSN2EPS!$B$2:$B$32,0)),0)</f>
        <v>0</v>
      </c>
      <c r="J29724" s="70" t="e">
        <f>INDEX(crosswalks!$V$4:$V$54,MATCH(D29724,crosswalks!$U$4:$U$54,0))</f>
        <v>#N/A</v>
      </c>
    </row>
    <row r="29725" spans="2:10" x14ac:dyDescent="0.75">
      <c r="B29725" s="54">
        <f>'SEDS PC and SG 2021'!A29722</f>
        <v>0</v>
      </c>
      <c r="C29725" s="54">
        <f>'SEDS PC and SG 2021'!C29722</f>
        <v>0</v>
      </c>
      <c r="D29725" s="54">
        <f>'SEDS PC and SG 2021'!B29722</f>
        <v>0</v>
      </c>
      <c r="E29725" s="54">
        <f>'SEDS PC and SG 2021'!D29722</f>
        <v>0</v>
      </c>
      <c r="G29725" s="70">
        <f>IFERROR(INDEX(MSN2EPS!$E$2:$E$32,MATCH(C29725,MSN2EPS!$B$2:$B$32,0)),0)</f>
        <v>0</v>
      </c>
      <c r="H29725" s="70">
        <f>IFERROR(INDEX(MSN2EPS!$F$2:$F$32,MATCH(C29725,MSN2EPS!$B$2:$B$32,0)),0)</f>
        <v>0</v>
      </c>
      <c r="I29725" s="70">
        <f>IFERROR(INDEX(MSN2EPS!$G$2:$G$32,MATCH(C29725,MSN2EPS!$B$2:$B$32,0)),0)</f>
        <v>0</v>
      </c>
      <c r="J29725" s="70" t="e">
        <f>INDEX(crosswalks!$V$4:$V$54,MATCH(D29725,crosswalks!$U$4:$U$54,0))</f>
        <v>#N/A</v>
      </c>
    </row>
    <row r="29726" spans="2:10" x14ac:dyDescent="0.75">
      <c r="B29726" s="54">
        <f>'SEDS PC and SG 2021'!A29723</f>
        <v>0</v>
      </c>
      <c r="C29726" s="54">
        <f>'SEDS PC and SG 2021'!C29723</f>
        <v>0</v>
      </c>
      <c r="D29726" s="54">
        <f>'SEDS PC and SG 2021'!B29723</f>
        <v>0</v>
      </c>
      <c r="E29726" s="54">
        <f>'SEDS PC and SG 2021'!D29723</f>
        <v>0</v>
      </c>
      <c r="G29726" s="70">
        <f>IFERROR(INDEX(MSN2EPS!$E$2:$E$32,MATCH(C29726,MSN2EPS!$B$2:$B$32,0)),0)</f>
        <v>0</v>
      </c>
      <c r="H29726" s="70">
        <f>IFERROR(INDEX(MSN2EPS!$F$2:$F$32,MATCH(C29726,MSN2EPS!$B$2:$B$32,0)),0)</f>
        <v>0</v>
      </c>
      <c r="I29726" s="70">
        <f>IFERROR(INDEX(MSN2EPS!$G$2:$G$32,MATCH(C29726,MSN2EPS!$B$2:$B$32,0)),0)</f>
        <v>0</v>
      </c>
      <c r="J29726" s="70" t="e">
        <f>INDEX(crosswalks!$V$4:$V$54,MATCH(D29726,crosswalks!$U$4:$U$54,0))</f>
        <v>#N/A</v>
      </c>
    </row>
    <row r="29727" spans="2:10" x14ac:dyDescent="0.75">
      <c r="B29727" s="54">
        <f>'SEDS PC and SG 2021'!A29724</f>
        <v>0</v>
      </c>
      <c r="C29727" s="54">
        <f>'SEDS PC and SG 2021'!C29724</f>
        <v>0</v>
      </c>
      <c r="D29727" s="54">
        <f>'SEDS PC and SG 2021'!B29724</f>
        <v>0</v>
      </c>
      <c r="E29727" s="54">
        <f>'SEDS PC and SG 2021'!D29724</f>
        <v>0</v>
      </c>
      <c r="G29727" s="70">
        <f>IFERROR(INDEX(MSN2EPS!$E$2:$E$32,MATCH(C29727,MSN2EPS!$B$2:$B$32,0)),0)</f>
        <v>0</v>
      </c>
      <c r="H29727" s="70">
        <f>IFERROR(INDEX(MSN2EPS!$F$2:$F$32,MATCH(C29727,MSN2EPS!$B$2:$B$32,0)),0)</f>
        <v>0</v>
      </c>
      <c r="I29727" s="70">
        <f>IFERROR(INDEX(MSN2EPS!$G$2:$G$32,MATCH(C29727,MSN2EPS!$B$2:$B$32,0)),0)</f>
        <v>0</v>
      </c>
      <c r="J29727" s="70" t="e">
        <f>INDEX(crosswalks!$V$4:$V$54,MATCH(D29727,crosswalks!$U$4:$U$54,0))</f>
        <v>#N/A</v>
      </c>
    </row>
    <row r="29728" spans="2:10" x14ac:dyDescent="0.75">
      <c r="B29728" s="54">
        <f>'SEDS PC and SG 2021'!A29725</f>
        <v>0</v>
      </c>
      <c r="C29728" s="54">
        <f>'SEDS PC and SG 2021'!C29725</f>
        <v>0</v>
      </c>
      <c r="D29728" s="54">
        <f>'SEDS PC and SG 2021'!B29725</f>
        <v>0</v>
      </c>
      <c r="E29728" s="54">
        <f>'SEDS PC and SG 2021'!D29725</f>
        <v>0</v>
      </c>
      <c r="G29728" s="70">
        <f>IFERROR(INDEX(MSN2EPS!$E$2:$E$32,MATCH(C29728,MSN2EPS!$B$2:$B$32,0)),0)</f>
        <v>0</v>
      </c>
      <c r="H29728" s="70">
        <f>IFERROR(INDEX(MSN2EPS!$F$2:$F$32,MATCH(C29728,MSN2EPS!$B$2:$B$32,0)),0)</f>
        <v>0</v>
      </c>
      <c r="I29728" s="70">
        <f>IFERROR(INDEX(MSN2EPS!$G$2:$G$32,MATCH(C29728,MSN2EPS!$B$2:$B$32,0)),0)</f>
        <v>0</v>
      </c>
      <c r="J29728" s="70" t="e">
        <f>INDEX(crosswalks!$V$4:$V$54,MATCH(D29728,crosswalks!$U$4:$U$54,0))</f>
        <v>#N/A</v>
      </c>
    </row>
    <row r="29729" spans="2:10" x14ac:dyDescent="0.75">
      <c r="B29729" s="54">
        <f>'SEDS PC and SG 2021'!A29726</f>
        <v>0</v>
      </c>
      <c r="C29729" s="54">
        <f>'SEDS PC and SG 2021'!C29726</f>
        <v>0</v>
      </c>
      <c r="D29729" s="54">
        <f>'SEDS PC and SG 2021'!B29726</f>
        <v>0</v>
      </c>
      <c r="E29729" s="54">
        <f>'SEDS PC and SG 2021'!D29726</f>
        <v>0</v>
      </c>
      <c r="G29729" s="70">
        <f>IFERROR(INDEX(MSN2EPS!$E$2:$E$32,MATCH(C29729,MSN2EPS!$B$2:$B$32,0)),0)</f>
        <v>0</v>
      </c>
      <c r="H29729" s="70">
        <f>IFERROR(INDEX(MSN2EPS!$F$2:$F$32,MATCH(C29729,MSN2EPS!$B$2:$B$32,0)),0)</f>
        <v>0</v>
      </c>
      <c r="I29729" s="70">
        <f>IFERROR(INDEX(MSN2EPS!$G$2:$G$32,MATCH(C29729,MSN2EPS!$B$2:$B$32,0)),0)</f>
        <v>0</v>
      </c>
      <c r="J29729" s="70" t="e">
        <f>INDEX(crosswalks!$V$4:$V$54,MATCH(D29729,crosswalks!$U$4:$U$54,0))</f>
        <v>#N/A</v>
      </c>
    </row>
    <row r="29730" spans="2:10" x14ac:dyDescent="0.75">
      <c r="B29730" s="54">
        <f>'SEDS PC and SG 2021'!A29727</f>
        <v>0</v>
      </c>
      <c r="C29730" s="54">
        <f>'SEDS PC and SG 2021'!C29727</f>
        <v>0</v>
      </c>
      <c r="D29730" s="54">
        <f>'SEDS PC and SG 2021'!B29727</f>
        <v>0</v>
      </c>
      <c r="E29730" s="54">
        <f>'SEDS PC and SG 2021'!D29727</f>
        <v>0</v>
      </c>
      <c r="G29730" s="70">
        <f>IFERROR(INDEX(MSN2EPS!$E$2:$E$32,MATCH(C29730,MSN2EPS!$B$2:$B$32,0)),0)</f>
        <v>0</v>
      </c>
      <c r="H29730" s="70">
        <f>IFERROR(INDEX(MSN2EPS!$F$2:$F$32,MATCH(C29730,MSN2EPS!$B$2:$B$32,0)),0)</f>
        <v>0</v>
      </c>
      <c r="I29730" s="70">
        <f>IFERROR(INDEX(MSN2EPS!$G$2:$G$32,MATCH(C29730,MSN2EPS!$B$2:$B$32,0)),0)</f>
        <v>0</v>
      </c>
      <c r="J29730" s="70" t="e">
        <f>INDEX(crosswalks!$V$4:$V$54,MATCH(D29730,crosswalks!$U$4:$U$54,0))</f>
        <v>#N/A</v>
      </c>
    </row>
    <row r="29731" spans="2:10" x14ac:dyDescent="0.75">
      <c r="B29731" s="54">
        <f>'SEDS PC and SG 2021'!A29728</f>
        <v>0</v>
      </c>
      <c r="C29731" s="54">
        <f>'SEDS PC and SG 2021'!C29728</f>
        <v>0</v>
      </c>
      <c r="D29731" s="54">
        <f>'SEDS PC and SG 2021'!B29728</f>
        <v>0</v>
      </c>
      <c r="E29731" s="54">
        <f>'SEDS PC and SG 2021'!D29728</f>
        <v>0</v>
      </c>
      <c r="G29731" s="70">
        <f>IFERROR(INDEX(MSN2EPS!$E$2:$E$32,MATCH(C29731,MSN2EPS!$B$2:$B$32,0)),0)</f>
        <v>0</v>
      </c>
      <c r="H29731" s="70">
        <f>IFERROR(INDEX(MSN2EPS!$F$2:$F$32,MATCH(C29731,MSN2EPS!$B$2:$B$32,0)),0)</f>
        <v>0</v>
      </c>
      <c r="I29731" s="70">
        <f>IFERROR(INDEX(MSN2EPS!$G$2:$G$32,MATCH(C29731,MSN2EPS!$B$2:$B$32,0)),0)</f>
        <v>0</v>
      </c>
      <c r="J29731" s="70" t="e">
        <f>INDEX(crosswalks!$V$4:$V$54,MATCH(D29731,crosswalks!$U$4:$U$54,0))</f>
        <v>#N/A</v>
      </c>
    </row>
    <row r="29732" spans="2:10" x14ac:dyDescent="0.75">
      <c r="B29732" s="54">
        <f>'SEDS PC and SG 2021'!A29729</f>
        <v>0</v>
      </c>
      <c r="C29732" s="54">
        <f>'SEDS PC and SG 2021'!C29729</f>
        <v>0</v>
      </c>
      <c r="D29732" s="54">
        <f>'SEDS PC and SG 2021'!B29729</f>
        <v>0</v>
      </c>
      <c r="E29732" s="54">
        <f>'SEDS PC and SG 2021'!D29729</f>
        <v>0</v>
      </c>
      <c r="G29732" s="70">
        <f>IFERROR(INDEX(MSN2EPS!$E$2:$E$32,MATCH(C29732,MSN2EPS!$B$2:$B$32,0)),0)</f>
        <v>0</v>
      </c>
      <c r="H29732" s="70">
        <f>IFERROR(INDEX(MSN2EPS!$F$2:$F$32,MATCH(C29732,MSN2EPS!$B$2:$B$32,0)),0)</f>
        <v>0</v>
      </c>
      <c r="I29732" s="70">
        <f>IFERROR(INDEX(MSN2EPS!$G$2:$G$32,MATCH(C29732,MSN2EPS!$B$2:$B$32,0)),0)</f>
        <v>0</v>
      </c>
      <c r="J29732" s="70" t="e">
        <f>INDEX(crosswalks!$V$4:$V$54,MATCH(D29732,crosswalks!$U$4:$U$54,0))</f>
        <v>#N/A</v>
      </c>
    </row>
    <row r="29733" spans="2:10" x14ac:dyDescent="0.75">
      <c r="B29733" s="54">
        <f>'SEDS PC and SG 2021'!A29730</f>
        <v>0</v>
      </c>
      <c r="C29733" s="54">
        <f>'SEDS PC and SG 2021'!C29730</f>
        <v>0</v>
      </c>
      <c r="D29733" s="54">
        <f>'SEDS PC and SG 2021'!B29730</f>
        <v>0</v>
      </c>
      <c r="E29733" s="54">
        <f>'SEDS PC and SG 2021'!D29730</f>
        <v>0</v>
      </c>
      <c r="G29733" s="70">
        <f>IFERROR(INDEX(MSN2EPS!$E$2:$E$32,MATCH(C29733,MSN2EPS!$B$2:$B$32,0)),0)</f>
        <v>0</v>
      </c>
      <c r="H29733" s="70">
        <f>IFERROR(INDEX(MSN2EPS!$F$2:$F$32,MATCH(C29733,MSN2EPS!$B$2:$B$32,0)),0)</f>
        <v>0</v>
      </c>
      <c r="I29733" s="70">
        <f>IFERROR(INDEX(MSN2EPS!$G$2:$G$32,MATCH(C29733,MSN2EPS!$B$2:$B$32,0)),0)</f>
        <v>0</v>
      </c>
      <c r="J29733" s="70" t="e">
        <f>INDEX(crosswalks!$V$4:$V$54,MATCH(D29733,crosswalks!$U$4:$U$54,0))</f>
        <v>#N/A</v>
      </c>
    </row>
    <row r="29734" spans="2:10" x14ac:dyDescent="0.75">
      <c r="B29734" s="54">
        <f>'SEDS PC and SG 2021'!A29731</f>
        <v>0</v>
      </c>
      <c r="C29734" s="54">
        <f>'SEDS PC and SG 2021'!C29731</f>
        <v>0</v>
      </c>
      <c r="D29734" s="54">
        <f>'SEDS PC and SG 2021'!B29731</f>
        <v>0</v>
      </c>
      <c r="E29734" s="54">
        <f>'SEDS PC and SG 2021'!D29731</f>
        <v>0</v>
      </c>
      <c r="G29734" s="70">
        <f>IFERROR(INDEX(MSN2EPS!$E$2:$E$32,MATCH(C29734,MSN2EPS!$B$2:$B$32,0)),0)</f>
        <v>0</v>
      </c>
      <c r="H29734" s="70">
        <f>IFERROR(INDEX(MSN2EPS!$F$2:$F$32,MATCH(C29734,MSN2EPS!$B$2:$B$32,0)),0)</f>
        <v>0</v>
      </c>
      <c r="I29734" s="70">
        <f>IFERROR(INDEX(MSN2EPS!$G$2:$G$32,MATCH(C29734,MSN2EPS!$B$2:$B$32,0)),0)</f>
        <v>0</v>
      </c>
      <c r="J29734" s="70" t="e">
        <f>INDEX(crosswalks!$V$4:$V$54,MATCH(D29734,crosswalks!$U$4:$U$54,0))</f>
        <v>#N/A</v>
      </c>
    </row>
    <row r="29735" spans="2:10" x14ac:dyDescent="0.75">
      <c r="B29735" s="54">
        <f>'SEDS PC and SG 2021'!A29732</f>
        <v>0</v>
      </c>
      <c r="C29735" s="54">
        <f>'SEDS PC and SG 2021'!C29732</f>
        <v>0</v>
      </c>
      <c r="D29735" s="54">
        <f>'SEDS PC and SG 2021'!B29732</f>
        <v>0</v>
      </c>
      <c r="E29735" s="54">
        <f>'SEDS PC and SG 2021'!D29732</f>
        <v>0</v>
      </c>
      <c r="G29735" s="70">
        <f>IFERROR(INDEX(MSN2EPS!$E$2:$E$32,MATCH(C29735,MSN2EPS!$B$2:$B$32,0)),0)</f>
        <v>0</v>
      </c>
      <c r="H29735" s="70">
        <f>IFERROR(INDEX(MSN2EPS!$F$2:$F$32,MATCH(C29735,MSN2EPS!$B$2:$B$32,0)),0)</f>
        <v>0</v>
      </c>
      <c r="I29735" s="70">
        <f>IFERROR(INDEX(MSN2EPS!$G$2:$G$32,MATCH(C29735,MSN2EPS!$B$2:$B$32,0)),0)</f>
        <v>0</v>
      </c>
      <c r="J29735" s="70" t="e">
        <f>INDEX(crosswalks!$V$4:$V$54,MATCH(D29735,crosswalks!$U$4:$U$54,0))</f>
        <v>#N/A</v>
      </c>
    </row>
    <row r="29736" spans="2:10" x14ac:dyDescent="0.75">
      <c r="B29736" s="54">
        <f>'SEDS PC and SG 2021'!A29733</f>
        <v>0</v>
      </c>
      <c r="C29736" s="54">
        <f>'SEDS PC and SG 2021'!C29733</f>
        <v>0</v>
      </c>
      <c r="D29736" s="54">
        <f>'SEDS PC and SG 2021'!B29733</f>
        <v>0</v>
      </c>
      <c r="E29736" s="54">
        <f>'SEDS PC and SG 2021'!D29733</f>
        <v>0</v>
      </c>
      <c r="G29736" s="70">
        <f>IFERROR(INDEX(MSN2EPS!$E$2:$E$32,MATCH(C29736,MSN2EPS!$B$2:$B$32,0)),0)</f>
        <v>0</v>
      </c>
      <c r="H29736" s="70">
        <f>IFERROR(INDEX(MSN2EPS!$F$2:$F$32,MATCH(C29736,MSN2EPS!$B$2:$B$32,0)),0)</f>
        <v>0</v>
      </c>
      <c r="I29736" s="70">
        <f>IFERROR(INDEX(MSN2EPS!$G$2:$G$32,MATCH(C29736,MSN2EPS!$B$2:$B$32,0)),0)</f>
        <v>0</v>
      </c>
      <c r="J29736" s="70" t="e">
        <f>INDEX(crosswalks!$V$4:$V$54,MATCH(D29736,crosswalks!$U$4:$U$54,0))</f>
        <v>#N/A</v>
      </c>
    </row>
    <row r="29737" spans="2:10" x14ac:dyDescent="0.75">
      <c r="B29737" s="54">
        <f>'SEDS PC and SG 2021'!A29734</f>
        <v>0</v>
      </c>
      <c r="C29737" s="54">
        <f>'SEDS PC and SG 2021'!C29734</f>
        <v>0</v>
      </c>
      <c r="D29737" s="54">
        <f>'SEDS PC and SG 2021'!B29734</f>
        <v>0</v>
      </c>
      <c r="E29737" s="54">
        <f>'SEDS PC and SG 2021'!D29734</f>
        <v>0</v>
      </c>
      <c r="G29737" s="70">
        <f>IFERROR(INDEX(MSN2EPS!$E$2:$E$32,MATCH(C29737,MSN2EPS!$B$2:$B$32,0)),0)</f>
        <v>0</v>
      </c>
      <c r="H29737" s="70">
        <f>IFERROR(INDEX(MSN2EPS!$F$2:$F$32,MATCH(C29737,MSN2EPS!$B$2:$B$32,0)),0)</f>
        <v>0</v>
      </c>
      <c r="I29737" s="70">
        <f>IFERROR(INDEX(MSN2EPS!$G$2:$G$32,MATCH(C29737,MSN2EPS!$B$2:$B$32,0)),0)</f>
        <v>0</v>
      </c>
      <c r="J29737" s="70" t="e">
        <f>INDEX(crosswalks!$V$4:$V$54,MATCH(D29737,crosswalks!$U$4:$U$54,0))</f>
        <v>#N/A</v>
      </c>
    </row>
    <row r="29738" spans="2:10" x14ac:dyDescent="0.75">
      <c r="B29738" s="54">
        <f>'SEDS PC and SG 2021'!A29735</f>
        <v>0</v>
      </c>
      <c r="C29738" s="54">
        <f>'SEDS PC and SG 2021'!C29735</f>
        <v>0</v>
      </c>
      <c r="D29738" s="54">
        <f>'SEDS PC and SG 2021'!B29735</f>
        <v>0</v>
      </c>
      <c r="E29738" s="54">
        <f>'SEDS PC and SG 2021'!D29735</f>
        <v>0</v>
      </c>
      <c r="G29738" s="70">
        <f>IFERROR(INDEX(MSN2EPS!$E$2:$E$32,MATCH(C29738,MSN2EPS!$B$2:$B$32,0)),0)</f>
        <v>0</v>
      </c>
      <c r="H29738" s="70">
        <f>IFERROR(INDEX(MSN2EPS!$F$2:$F$32,MATCH(C29738,MSN2EPS!$B$2:$B$32,0)),0)</f>
        <v>0</v>
      </c>
      <c r="I29738" s="70">
        <f>IFERROR(INDEX(MSN2EPS!$G$2:$G$32,MATCH(C29738,MSN2EPS!$B$2:$B$32,0)),0)</f>
        <v>0</v>
      </c>
      <c r="J29738" s="70" t="e">
        <f>INDEX(crosswalks!$V$4:$V$54,MATCH(D29738,crosswalks!$U$4:$U$54,0))</f>
        <v>#N/A</v>
      </c>
    </row>
    <row r="29739" spans="2:10" x14ac:dyDescent="0.75">
      <c r="B29739" s="54">
        <f>'SEDS PC and SG 2021'!A29736</f>
        <v>0</v>
      </c>
      <c r="C29739" s="54">
        <f>'SEDS PC and SG 2021'!C29736</f>
        <v>0</v>
      </c>
      <c r="D29739" s="54">
        <f>'SEDS PC and SG 2021'!B29736</f>
        <v>0</v>
      </c>
      <c r="E29739" s="54">
        <f>'SEDS PC and SG 2021'!D29736</f>
        <v>0</v>
      </c>
      <c r="G29739" s="70">
        <f>IFERROR(INDEX(MSN2EPS!$E$2:$E$32,MATCH(C29739,MSN2EPS!$B$2:$B$32,0)),0)</f>
        <v>0</v>
      </c>
      <c r="H29739" s="70">
        <f>IFERROR(INDEX(MSN2EPS!$F$2:$F$32,MATCH(C29739,MSN2EPS!$B$2:$B$32,0)),0)</f>
        <v>0</v>
      </c>
      <c r="I29739" s="70">
        <f>IFERROR(INDEX(MSN2EPS!$G$2:$G$32,MATCH(C29739,MSN2EPS!$B$2:$B$32,0)),0)</f>
        <v>0</v>
      </c>
      <c r="J29739" s="70" t="e">
        <f>INDEX(crosswalks!$V$4:$V$54,MATCH(D29739,crosswalks!$U$4:$U$54,0))</f>
        <v>#N/A</v>
      </c>
    </row>
    <row r="29740" spans="2:10" x14ac:dyDescent="0.75">
      <c r="B29740" s="54">
        <f>'SEDS PC and SG 2021'!A29737</f>
        <v>0</v>
      </c>
      <c r="C29740" s="54">
        <f>'SEDS PC and SG 2021'!C29737</f>
        <v>0</v>
      </c>
      <c r="D29740" s="54">
        <f>'SEDS PC and SG 2021'!B29737</f>
        <v>0</v>
      </c>
      <c r="E29740" s="54">
        <f>'SEDS PC and SG 2021'!D29737</f>
        <v>0</v>
      </c>
      <c r="G29740" s="70">
        <f>IFERROR(INDEX(MSN2EPS!$E$2:$E$32,MATCH(C29740,MSN2EPS!$B$2:$B$32,0)),0)</f>
        <v>0</v>
      </c>
      <c r="H29740" s="70">
        <f>IFERROR(INDEX(MSN2EPS!$F$2:$F$32,MATCH(C29740,MSN2EPS!$B$2:$B$32,0)),0)</f>
        <v>0</v>
      </c>
      <c r="I29740" s="70">
        <f>IFERROR(INDEX(MSN2EPS!$G$2:$G$32,MATCH(C29740,MSN2EPS!$B$2:$B$32,0)),0)</f>
        <v>0</v>
      </c>
      <c r="J29740" s="70" t="e">
        <f>INDEX(crosswalks!$V$4:$V$54,MATCH(D29740,crosswalks!$U$4:$U$54,0))</f>
        <v>#N/A</v>
      </c>
    </row>
    <row r="29741" spans="2:10" x14ac:dyDescent="0.75">
      <c r="B29741" s="54">
        <f>'SEDS PC and SG 2021'!A29738</f>
        <v>0</v>
      </c>
      <c r="C29741" s="54">
        <f>'SEDS PC and SG 2021'!C29738</f>
        <v>0</v>
      </c>
      <c r="D29741" s="54">
        <f>'SEDS PC and SG 2021'!B29738</f>
        <v>0</v>
      </c>
      <c r="E29741" s="54">
        <f>'SEDS PC and SG 2021'!D29738</f>
        <v>0</v>
      </c>
      <c r="G29741" s="70">
        <f>IFERROR(INDEX(MSN2EPS!$E$2:$E$32,MATCH(C29741,MSN2EPS!$B$2:$B$32,0)),0)</f>
        <v>0</v>
      </c>
      <c r="H29741" s="70">
        <f>IFERROR(INDEX(MSN2EPS!$F$2:$F$32,MATCH(C29741,MSN2EPS!$B$2:$B$32,0)),0)</f>
        <v>0</v>
      </c>
      <c r="I29741" s="70">
        <f>IFERROR(INDEX(MSN2EPS!$G$2:$G$32,MATCH(C29741,MSN2EPS!$B$2:$B$32,0)),0)</f>
        <v>0</v>
      </c>
      <c r="J29741" s="70" t="e">
        <f>INDEX(crosswalks!$V$4:$V$54,MATCH(D29741,crosswalks!$U$4:$U$54,0))</f>
        <v>#N/A</v>
      </c>
    </row>
    <row r="29742" spans="2:10" x14ac:dyDescent="0.75">
      <c r="B29742" s="54">
        <f>'SEDS PC and SG 2021'!A29739</f>
        <v>0</v>
      </c>
      <c r="C29742" s="54">
        <f>'SEDS PC and SG 2021'!C29739</f>
        <v>0</v>
      </c>
      <c r="D29742" s="54">
        <f>'SEDS PC and SG 2021'!B29739</f>
        <v>0</v>
      </c>
      <c r="E29742" s="54">
        <f>'SEDS PC and SG 2021'!D29739</f>
        <v>0</v>
      </c>
      <c r="G29742" s="70">
        <f>IFERROR(INDEX(MSN2EPS!$E$2:$E$32,MATCH(C29742,MSN2EPS!$B$2:$B$32,0)),0)</f>
        <v>0</v>
      </c>
      <c r="H29742" s="70">
        <f>IFERROR(INDEX(MSN2EPS!$F$2:$F$32,MATCH(C29742,MSN2EPS!$B$2:$B$32,0)),0)</f>
        <v>0</v>
      </c>
      <c r="I29742" s="70">
        <f>IFERROR(INDEX(MSN2EPS!$G$2:$G$32,MATCH(C29742,MSN2EPS!$B$2:$B$32,0)),0)</f>
        <v>0</v>
      </c>
      <c r="J29742" s="70" t="e">
        <f>INDEX(crosswalks!$V$4:$V$54,MATCH(D29742,crosswalks!$U$4:$U$54,0))</f>
        <v>#N/A</v>
      </c>
    </row>
    <row r="29743" spans="2:10" x14ac:dyDescent="0.75">
      <c r="B29743" s="54">
        <f>'SEDS PC and SG 2021'!A29740</f>
        <v>0</v>
      </c>
      <c r="C29743" s="54">
        <f>'SEDS PC and SG 2021'!C29740</f>
        <v>0</v>
      </c>
      <c r="D29743" s="54">
        <f>'SEDS PC and SG 2021'!B29740</f>
        <v>0</v>
      </c>
      <c r="E29743" s="54">
        <f>'SEDS PC and SG 2021'!D29740</f>
        <v>0</v>
      </c>
      <c r="G29743" s="70">
        <f>IFERROR(INDEX(MSN2EPS!$E$2:$E$32,MATCH(C29743,MSN2EPS!$B$2:$B$32,0)),0)</f>
        <v>0</v>
      </c>
      <c r="H29743" s="70">
        <f>IFERROR(INDEX(MSN2EPS!$F$2:$F$32,MATCH(C29743,MSN2EPS!$B$2:$B$32,0)),0)</f>
        <v>0</v>
      </c>
      <c r="I29743" s="70">
        <f>IFERROR(INDEX(MSN2EPS!$G$2:$G$32,MATCH(C29743,MSN2EPS!$B$2:$B$32,0)),0)</f>
        <v>0</v>
      </c>
      <c r="J29743" s="70" t="e">
        <f>INDEX(crosswalks!$V$4:$V$54,MATCH(D29743,crosswalks!$U$4:$U$54,0))</f>
        <v>#N/A</v>
      </c>
    </row>
    <row r="29744" spans="2:10" x14ac:dyDescent="0.75">
      <c r="B29744" s="54">
        <f>'SEDS PC and SG 2021'!A29741</f>
        <v>0</v>
      </c>
      <c r="C29744" s="54">
        <f>'SEDS PC and SG 2021'!C29741</f>
        <v>0</v>
      </c>
      <c r="D29744" s="54">
        <f>'SEDS PC and SG 2021'!B29741</f>
        <v>0</v>
      </c>
      <c r="E29744" s="54">
        <f>'SEDS PC and SG 2021'!D29741</f>
        <v>0</v>
      </c>
      <c r="G29744" s="70">
        <f>IFERROR(INDEX(MSN2EPS!$E$2:$E$32,MATCH(C29744,MSN2EPS!$B$2:$B$32,0)),0)</f>
        <v>0</v>
      </c>
      <c r="H29744" s="70">
        <f>IFERROR(INDEX(MSN2EPS!$F$2:$F$32,MATCH(C29744,MSN2EPS!$B$2:$B$32,0)),0)</f>
        <v>0</v>
      </c>
      <c r="I29744" s="70">
        <f>IFERROR(INDEX(MSN2EPS!$G$2:$G$32,MATCH(C29744,MSN2EPS!$B$2:$B$32,0)),0)</f>
        <v>0</v>
      </c>
      <c r="J29744" s="70" t="e">
        <f>INDEX(crosswalks!$V$4:$V$54,MATCH(D29744,crosswalks!$U$4:$U$54,0))</f>
        <v>#N/A</v>
      </c>
    </row>
    <row r="29745" spans="2:10" x14ac:dyDescent="0.75">
      <c r="B29745" s="54">
        <f>'SEDS PC and SG 2021'!A29742</f>
        <v>0</v>
      </c>
      <c r="C29745" s="54">
        <f>'SEDS PC and SG 2021'!C29742</f>
        <v>0</v>
      </c>
      <c r="D29745" s="54">
        <f>'SEDS PC and SG 2021'!B29742</f>
        <v>0</v>
      </c>
      <c r="E29745" s="54">
        <f>'SEDS PC and SG 2021'!D29742</f>
        <v>0</v>
      </c>
      <c r="G29745" s="70">
        <f>IFERROR(INDEX(MSN2EPS!$E$2:$E$32,MATCH(C29745,MSN2EPS!$B$2:$B$32,0)),0)</f>
        <v>0</v>
      </c>
      <c r="H29745" s="70">
        <f>IFERROR(INDEX(MSN2EPS!$F$2:$F$32,MATCH(C29745,MSN2EPS!$B$2:$B$32,0)),0)</f>
        <v>0</v>
      </c>
      <c r="I29745" s="70">
        <f>IFERROR(INDEX(MSN2EPS!$G$2:$G$32,MATCH(C29745,MSN2EPS!$B$2:$B$32,0)),0)</f>
        <v>0</v>
      </c>
      <c r="J29745" s="70" t="e">
        <f>INDEX(crosswalks!$V$4:$V$54,MATCH(D29745,crosswalks!$U$4:$U$54,0))</f>
        <v>#N/A</v>
      </c>
    </row>
    <row r="29746" spans="2:10" x14ac:dyDescent="0.75">
      <c r="B29746" s="54">
        <f>'SEDS PC and SG 2021'!A29743</f>
        <v>0</v>
      </c>
      <c r="C29746" s="54">
        <f>'SEDS PC and SG 2021'!C29743</f>
        <v>0</v>
      </c>
      <c r="D29746" s="54">
        <f>'SEDS PC and SG 2021'!B29743</f>
        <v>0</v>
      </c>
      <c r="E29746" s="54">
        <f>'SEDS PC and SG 2021'!D29743</f>
        <v>0</v>
      </c>
      <c r="G29746" s="70">
        <f>IFERROR(INDEX(MSN2EPS!$E$2:$E$32,MATCH(C29746,MSN2EPS!$B$2:$B$32,0)),0)</f>
        <v>0</v>
      </c>
      <c r="H29746" s="70">
        <f>IFERROR(INDEX(MSN2EPS!$F$2:$F$32,MATCH(C29746,MSN2EPS!$B$2:$B$32,0)),0)</f>
        <v>0</v>
      </c>
      <c r="I29746" s="70">
        <f>IFERROR(INDEX(MSN2EPS!$G$2:$G$32,MATCH(C29746,MSN2EPS!$B$2:$B$32,0)),0)</f>
        <v>0</v>
      </c>
      <c r="J29746" s="70" t="e">
        <f>INDEX(crosswalks!$V$4:$V$54,MATCH(D29746,crosswalks!$U$4:$U$54,0))</f>
        <v>#N/A</v>
      </c>
    </row>
    <row r="29747" spans="2:10" x14ac:dyDescent="0.75">
      <c r="B29747" s="54">
        <f>'SEDS PC and SG 2021'!A29744</f>
        <v>0</v>
      </c>
      <c r="C29747" s="54">
        <f>'SEDS PC and SG 2021'!C29744</f>
        <v>0</v>
      </c>
      <c r="D29747" s="54">
        <f>'SEDS PC and SG 2021'!B29744</f>
        <v>0</v>
      </c>
      <c r="E29747" s="54">
        <f>'SEDS PC and SG 2021'!D29744</f>
        <v>0</v>
      </c>
      <c r="G29747" s="70">
        <f>IFERROR(INDEX(MSN2EPS!$E$2:$E$32,MATCH(C29747,MSN2EPS!$B$2:$B$32,0)),0)</f>
        <v>0</v>
      </c>
      <c r="H29747" s="70">
        <f>IFERROR(INDEX(MSN2EPS!$F$2:$F$32,MATCH(C29747,MSN2EPS!$B$2:$B$32,0)),0)</f>
        <v>0</v>
      </c>
      <c r="I29747" s="70">
        <f>IFERROR(INDEX(MSN2EPS!$G$2:$G$32,MATCH(C29747,MSN2EPS!$B$2:$B$32,0)),0)</f>
        <v>0</v>
      </c>
      <c r="J29747" s="70" t="e">
        <f>INDEX(crosswalks!$V$4:$V$54,MATCH(D29747,crosswalks!$U$4:$U$54,0))</f>
        <v>#N/A</v>
      </c>
    </row>
    <row r="29748" spans="2:10" x14ac:dyDescent="0.75">
      <c r="B29748" s="54">
        <f>'SEDS PC and SG 2021'!A29745</f>
        <v>0</v>
      </c>
      <c r="C29748" s="54">
        <f>'SEDS PC and SG 2021'!C29745</f>
        <v>0</v>
      </c>
      <c r="D29748" s="54">
        <f>'SEDS PC and SG 2021'!B29745</f>
        <v>0</v>
      </c>
      <c r="E29748" s="54">
        <f>'SEDS PC and SG 2021'!D29745</f>
        <v>0</v>
      </c>
      <c r="G29748" s="70">
        <f>IFERROR(INDEX(MSN2EPS!$E$2:$E$32,MATCH(C29748,MSN2EPS!$B$2:$B$32,0)),0)</f>
        <v>0</v>
      </c>
      <c r="H29748" s="70">
        <f>IFERROR(INDEX(MSN2EPS!$F$2:$F$32,MATCH(C29748,MSN2EPS!$B$2:$B$32,0)),0)</f>
        <v>0</v>
      </c>
      <c r="I29748" s="70">
        <f>IFERROR(INDEX(MSN2EPS!$G$2:$G$32,MATCH(C29748,MSN2EPS!$B$2:$B$32,0)),0)</f>
        <v>0</v>
      </c>
      <c r="J29748" s="70" t="e">
        <f>INDEX(crosswalks!$V$4:$V$54,MATCH(D29748,crosswalks!$U$4:$U$54,0))</f>
        <v>#N/A</v>
      </c>
    </row>
    <row r="29749" spans="2:10" x14ac:dyDescent="0.75">
      <c r="B29749" s="54">
        <f>'SEDS PC and SG 2021'!A29746</f>
        <v>0</v>
      </c>
      <c r="C29749" s="54">
        <f>'SEDS PC and SG 2021'!C29746</f>
        <v>0</v>
      </c>
      <c r="D29749" s="54">
        <f>'SEDS PC and SG 2021'!B29746</f>
        <v>0</v>
      </c>
      <c r="E29749" s="54">
        <f>'SEDS PC and SG 2021'!D29746</f>
        <v>0</v>
      </c>
      <c r="G29749" s="70">
        <f>IFERROR(INDEX(MSN2EPS!$E$2:$E$32,MATCH(C29749,MSN2EPS!$B$2:$B$32,0)),0)</f>
        <v>0</v>
      </c>
      <c r="H29749" s="70">
        <f>IFERROR(INDEX(MSN2EPS!$F$2:$F$32,MATCH(C29749,MSN2EPS!$B$2:$B$32,0)),0)</f>
        <v>0</v>
      </c>
      <c r="I29749" s="70">
        <f>IFERROR(INDEX(MSN2EPS!$G$2:$G$32,MATCH(C29749,MSN2EPS!$B$2:$B$32,0)),0)</f>
        <v>0</v>
      </c>
      <c r="J29749" s="70" t="e">
        <f>INDEX(crosswalks!$V$4:$V$54,MATCH(D29749,crosswalks!$U$4:$U$54,0))</f>
        <v>#N/A</v>
      </c>
    </row>
    <row r="29750" spans="2:10" x14ac:dyDescent="0.75">
      <c r="B29750" s="54">
        <f>'SEDS PC and SG 2021'!A29747</f>
        <v>0</v>
      </c>
      <c r="C29750" s="54">
        <f>'SEDS PC and SG 2021'!C29747</f>
        <v>0</v>
      </c>
      <c r="D29750" s="54">
        <f>'SEDS PC and SG 2021'!B29747</f>
        <v>0</v>
      </c>
      <c r="E29750" s="54">
        <f>'SEDS PC and SG 2021'!D29747</f>
        <v>0</v>
      </c>
      <c r="G29750" s="70">
        <f>IFERROR(INDEX(MSN2EPS!$E$2:$E$32,MATCH(C29750,MSN2EPS!$B$2:$B$32,0)),0)</f>
        <v>0</v>
      </c>
      <c r="H29750" s="70">
        <f>IFERROR(INDEX(MSN2EPS!$F$2:$F$32,MATCH(C29750,MSN2EPS!$B$2:$B$32,0)),0)</f>
        <v>0</v>
      </c>
      <c r="I29750" s="70">
        <f>IFERROR(INDEX(MSN2EPS!$G$2:$G$32,MATCH(C29750,MSN2EPS!$B$2:$B$32,0)),0)</f>
        <v>0</v>
      </c>
      <c r="J29750" s="70" t="e">
        <f>INDEX(crosswalks!$V$4:$V$54,MATCH(D29750,crosswalks!$U$4:$U$54,0))</f>
        <v>#N/A</v>
      </c>
    </row>
    <row r="29751" spans="2:10" x14ac:dyDescent="0.75">
      <c r="B29751" s="54">
        <f>'SEDS PC and SG 2021'!A29748</f>
        <v>0</v>
      </c>
      <c r="C29751" s="54">
        <f>'SEDS PC and SG 2021'!C29748</f>
        <v>0</v>
      </c>
      <c r="D29751" s="54">
        <f>'SEDS PC and SG 2021'!B29748</f>
        <v>0</v>
      </c>
      <c r="E29751" s="54">
        <f>'SEDS PC and SG 2021'!D29748</f>
        <v>0</v>
      </c>
      <c r="G29751" s="70">
        <f>IFERROR(INDEX(MSN2EPS!$E$2:$E$32,MATCH(C29751,MSN2EPS!$B$2:$B$32,0)),0)</f>
        <v>0</v>
      </c>
      <c r="H29751" s="70">
        <f>IFERROR(INDEX(MSN2EPS!$F$2:$F$32,MATCH(C29751,MSN2EPS!$B$2:$B$32,0)),0)</f>
        <v>0</v>
      </c>
      <c r="I29751" s="70">
        <f>IFERROR(INDEX(MSN2EPS!$G$2:$G$32,MATCH(C29751,MSN2EPS!$B$2:$B$32,0)),0)</f>
        <v>0</v>
      </c>
      <c r="J29751" s="70" t="e">
        <f>INDEX(crosswalks!$V$4:$V$54,MATCH(D29751,crosswalks!$U$4:$U$54,0))</f>
        <v>#N/A</v>
      </c>
    </row>
    <row r="29752" spans="2:10" x14ac:dyDescent="0.75">
      <c r="B29752" s="54">
        <f>'SEDS PC and SG 2021'!A29749</f>
        <v>0</v>
      </c>
      <c r="C29752" s="54">
        <f>'SEDS PC and SG 2021'!C29749</f>
        <v>0</v>
      </c>
      <c r="D29752" s="54">
        <f>'SEDS PC and SG 2021'!B29749</f>
        <v>0</v>
      </c>
      <c r="E29752" s="54">
        <f>'SEDS PC and SG 2021'!D29749</f>
        <v>0</v>
      </c>
      <c r="G29752" s="70">
        <f>IFERROR(INDEX(MSN2EPS!$E$2:$E$32,MATCH(C29752,MSN2EPS!$B$2:$B$32,0)),0)</f>
        <v>0</v>
      </c>
      <c r="H29752" s="70">
        <f>IFERROR(INDEX(MSN2EPS!$F$2:$F$32,MATCH(C29752,MSN2EPS!$B$2:$B$32,0)),0)</f>
        <v>0</v>
      </c>
      <c r="I29752" s="70">
        <f>IFERROR(INDEX(MSN2EPS!$G$2:$G$32,MATCH(C29752,MSN2EPS!$B$2:$B$32,0)),0)</f>
        <v>0</v>
      </c>
      <c r="J29752" s="70" t="e">
        <f>INDEX(crosswalks!$V$4:$V$54,MATCH(D29752,crosswalks!$U$4:$U$54,0))</f>
        <v>#N/A</v>
      </c>
    </row>
    <row r="29753" spans="2:10" x14ac:dyDescent="0.75">
      <c r="B29753" s="54">
        <f>'SEDS PC and SG 2021'!A29750</f>
        <v>0</v>
      </c>
      <c r="C29753" s="54">
        <f>'SEDS PC and SG 2021'!C29750</f>
        <v>0</v>
      </c>
      <c r="D29753" s="54">
        <f>'SEDS PC and SG 2021'!B29750</f>
        <v>0</v>
      </c>
      <c r="E29753" s="54">
        <f>'SEDS PC and SG 2021'!D29750</f>
        <v>0</v>
      </c>
      <c r="G29753" s="70">
        <f>IFERROR(INDEX(MSN2EPS!$E$2:$E$32,MATCH(C29753,MSN2EPS!$B$2:$B$32,0)),0)</f>
        <v>0</v>
      </c>
      <c r="H29753" s="70">
        <f>IFERROR(INDEX(MSN2EPS!$F$2:$F$32,MATCH(C29753,MSN2EPS!$B$2:$B$32,0)),0)</f>
        <v>0</v>
      </c>
      <c r="I29753" s="70">
        <f>IFERROR(INDEX(MSN2EPS!$G$2:$G$32,MATCH(C29753,MSN2EPS!$B$2:$B$32,0)),0)</f>
        <v>0</v>
      </c>
      <c r="J29753" s="70" t="e">
        <f>INDEX(crosswalks!$V$4:$V$54,MATCH(D29753,crosswalks!$U$4:$U$54,0))</f>
        <v>#N/A</v>
      </c>
    </row>
    <row r="29754" spans="2:10" x14ac:dyDescent="0.75">
      <c r="B29754" s="54">
        <f>'SEDS PC and SG 2021'!A29751</f>
        <v>0</v>
      </c>
      <c r="C29754" s="54">
        <f>'SEDS PC and SG 2021'!C29751</f>
        <v>0</v>
      </c>
      <c r="D29754" s="54">
        <f>'SEDS PC and SG 2021'!B29751</f>
        <v>0</v>
      </c>
      <c r="E29754" s="54">
        <f>'SEDS PC and SG 2021'!D29751</f>
        <v>0</v>
      </c>
      <c r="G29754" s="70">
        <f>IFERROR(INDEX(MSN2EPS!$E$2:$E$32,MATCH(C29754,MSN2EPS!$B$2:$B$32,0)),0)</f>
        <v>0</v>
      </c>
      <c r="H29754" s="70">
        <f>IFERROR(INDEX(MSN2EPS!$F$2:$F$32,MATCH(C29754,MSN2EPS!$B$2:$B$32,0)),0)</f>
        <v>0</v>
      </c>
      <c r="I29754" s="70">
        <f>IFERROR(INDEX(MSN2EPS!$G$2:$G$32,MATCH(C29754,MSN2EPS!$B$2:$B$32,0)),0)</f>
        <v>0</v>
      </c>
      <c r="J29754" s="70" t="e">
        <f>INDEX(crosswalks!$V$4:$V$54,MATCH(D29754,crosswalks!$U$4:$U$54,0))</f>
        <v>#N/A</v>
      </c>
    </row>
    <row r="29755" spans="2:10" x14ac:dyDescent="0.75">
      <c r="B29755" s="54">
        <f>'SEDS PC and SG 2021'!A29752</f>
        <v>0</v>
      </c>
      <c r="C29755" s="54">
        <f>'SEDS PC and SG 2021'!C29752</f>
        <v>0</v>
      </c>
      <c r="D29755" s="54">
        <f>'SEDS PC and SG 2021'!B29752</f>
        <v>0</v>
      </c>
      <c r="E29755" s="54">
        <f>'SEDS PC and SG 2021'!D29752</f>
        <v>0</v>
      </c>
      <c r="G29755" s="70">
        <f>IFERROR(INDEX(MSN2EPS!$E$2:$E$32,MATCH(C29755,MSN2EPS!$B$2:$B$32,0)),0)</f>
        <v>0</v>
      </c>
      <c r="H29755" s="70">
        <f>IFERROR(INDEX(MSN2EPS!$F$2:$F$32,MATCH(C29755,MSN2EPS!$B$2:$B$32,0)),0)</f>
        <v>0</v>
      </c>
      <c r="I29755" s="70">
        <f>IFERROR(INDEX(MSN2EPS!$G$2:$G$32,MATCH(C29755,MSN2EPS!$B$2:$B$32,0)),0)</f>
        <v>0</v>
      </c>
      <c r="J29755" s="70" t="e">
        <f>INDEX(crosswalks!$V$4:$V$54,MATCH(D29755,crosswalks!$U$4:$U$54,0))</f>
        <v>#N/A</v>
      </c>
    </row>
    <row r="29756" spans="2:10" x14ac:dyDescent="0.75">
      <c r="B29756" s="54">
        <f>'SEDS PC and SG 2021'!A29753</f>
        <v>0</v>
      </c>
      <c r="C29756" s="54">
        <f>'SEDS PC and SG 2021'!C29753</f>
        <v>0</v>
      </c>
      <c r="D29756" s="54">
        <f>'SEDS PC and SG 2021'!B29753</f>
        <v>0</v>
      </c>
      <c r="E29756" s="54">
        <f>'SEDS PC and SG 2021'!D29753</f>
        <v>0</v>
      </c>
      <c r="G29756" s="70">
        <f>IFERROR(INDEX(MSN2EPS!$E$2:$E$32,MATCH(C29756,MSN2EPS!$B$2:$B$32,0)),0)</f>
        <v>0</v>
      </c>
      <c r="H29756" s="70">
        <f>IFERROR(INDEX(MSN2EPS!$F$2:$F$32,MATCH(C29756,MSN2EPS!$B$2:$B$32,0)),0)</f>
        <v>0</v>
      </c>
      <c r="I29756" s="70">
        <f>IFERROR(INDEX(MSN2EPS!$G$2:$G$32,MATCH(C29756,MSN2EPS!$B$2:$B$32,0)),0)</f>
        <v>0</v>
      </c>
      <c r="J29756" s="70" t="e">
        <f>INDEX(crosswalks!$V$4:$V$54,MATCH(D29756,crosswalks!$U$4:$U$54,0))</f>
        <v>#N/A</v>
      </c>
    </row>
    <row r="29757" spans="2:10" x14ac:dyDescent="0.75">
      <c r="B29757" s="54">
        <f>'SEDS PC and SG 2021'!A29754</f>
        <v>0</v>
      </c>
      <c r="C29757" s="54">
        <f>'SEDS PC and SG 2021'!C29754</f>
        <v>0</v>
      </c>
      <c r="D29757" s="54">
        <f>'SEDS PC and SG 2021'!B29754</f>
        <v>0</v>
      </c>
      <c r="E29757" s="54">
        <f>'SEDS PC and SG 2021'!D29754</f>
        <v>0</v>
      </c>
      <c r="G29757" s="70">
        <f>IFERROR(INDEX(MSN2EPS!$E$2:$E$32,MATCH(C29757,MSN2EPS!$B$2:$B$32,0)),0)</f>
        <v>0</v>
      </c>
      <c r="H29757" s="70">
        <f>IFERROR(INDEX(MSN2EPS!$F$2:$F$32,MATCH(C29757,MSN2EPS!$B$2:$B$32,0)),0)</f>
        <v>0</v>
      </c>
      <c r="I29757" s="70">
        <f>IFERROR(INDEX(MSN2EPS!$G$2:$G$32,MATCH(C29757,MSN2EPS!$B$2:$B$32,0)),0)</f>
        <v>0</v>
      </c>
      <c r="J29757" s="70" t="e">
        <f>INDEX(crosswalks!$V$4:$V$54,MATCH(D29757,crosswalks!$U$4:$U$54,0))</f>
        <v>#N/A</v>
      </c>
    </row>
    <row r="29758" spans="2:10" x14ac:dyDescent="0.75">
      <c r="B29758" s="54">
        <f>'SEDS PC and SG 2021'!A29755</f>
        <v>0</v>
      </c>
      <c r="C29758" s="54">
        <f>'SEDS PC and SG 2021'!C29755</f>
        <v>0</v>
      </c>
      <c r="D29758" s="54">
        <f>'SEDS PC and SG 2021'!B29755</f>
        <v>0</v>
      </c>
      <c r="E29758" s="54">
        <f>'SEDS PC and SG 2021'!D29755</f>
        <v>0</v>
      </c>
      <c r="G29758" s="70">
        <f>IFERROR(INDEX(MSN2EPS!$E$2:$E$32,MATCH(C29758,MSN2EPS!$B$2:$B$32,0)),0)</f>
        <v>0</v>
      </c>
      <c r="H29758" s="70">
        <f>IFERROR(INDEX(MSN2EPS!$F$2:$F$32,MATCH(C29758,MSN2EPS!$B$2:$B$32,0)),0)</f>
        <v>0</v>
      </c>
      <c r="I29758" s="70">
        <f>IFERROR(INDEX(MSN2EPS!$G$2:$G$32,MATCH(C29758,MSN2EPS!$B$2:$B$32,0)),0)</f>
        <v>0</v>
      </c>
      <c r="J29758" s="70" t="e">
        <f>INDEX(crosswalks!$V$4:$V$54,MATCH(D29758,crosswalks!$U$4:$U$54,0))</f>
        <v>#N/A</v>
      </c>
    </row>
    <row r="29759" spans="2:10" x14ac:dyDescent="0.75">
      <c r="B29759" s="54">
        <f>'SEDS PC and SG 2021'!A29756</f>
        <v>0</v>
      </c>
      <c r="C29759" s="54">
        <f>'SEDS PC and SG 2021'!C29756</f>
        <v>0</v>
      </c>
      <c r="D29759" s="54">
        <f>'SEDS PC and SG 2021'!B29756</f>
        <v>0</v>
      </c>
      <c r="E29759" s="54">
        <f>'SEDS PC and SG 2021'!D29756</f>
        <v>0</v>
      </c>
      <c r="G29759" s="70">
        <f>IFERROR(INDEX(MSN2EPS!$E$2:$E$32,MATCH(C29759,MSN2EPS!$B$2:$B$32,0)),0)</f>
        <v>0</v>
      </c>
      <c r="H29759" s="70">
        <f>IFERROR(INDEX(MSN2EPS!$F$2:$F$32,MATCH(C29759,MSN2EPS!$B$2:$B$32,0)),0)</f>
        <v>0</v>
      </c>
      <c r="I29759" s="70">
        <f>IFERROR(INDEX(MSN2EPS!$G$2:$G$32,MATCH(C29759,MSN2EPS!$B$2:$B$32,0)),0)</f>
        <v>0</v>
      </c>
      <c r="J29759" s="70" t="e">
        <f>INDEX(crosswalks!$V$4:$V$54,MATCH(D29759,crosswalks!$U$4:$U$54,0))</f>
        <v>#N/A</v>
      </c>
    </row>
    <row r="29760" spans="2:10" x14ac:dyDescent="0.75">
      <c r="B29760" s="54">
        <f>'SEDS PC and SG 2021'!A29757</f>
        <v>0</v>
      </c>
      <c r="C29760" s="54">
        <f>'SEDS PC and SG 2021'!C29757</f>
        <v>0</v>
      </c>
      <c r="D29760" s="54">
        <f>'SEDS PC and SG 2021'!B29757</f>
        <v>0</v>
      </c>
      <c r="E29760" s="54">
        <f>'SEDS PC and SG 2021'!D29757</f>
        <v>0</v>
      </c>
      <c r="G29760" s="70">
        <f>IFERROR(INDEX(MSN2EPS!$E$2:$E$32,MATCH(C29760,MSN2EPS!$B$2:$B$32,0)),0)</f>
        <v>0</v>
      </c>
      <c r="H29760" s="70">
        <f>IFERROR(INDEX(MSN2EPS!$F$2:$F$32,MATCH(C29760,MSN2EPS!$B$2:$B$32,0)),0)</f>
        <v>0</v>
      </c>
      <c r="I29760" s="70">
        <f>IFERROR(INDEX(MSN2EPS!$G$2:$G$32,MATCH(C29760,MSN2EPS!$B$2:$B$32,0)),0)</f>
        <v>0</v>
      </c>
      <c r="J29760" s="70" t="e">
        <f>INDEX(crosswalks!$V$4:$V$54,MATCH(D29760,crosswalks!$U$4:$U$54,0))</f>
        <v>#N/A</v>
      </c>
    </row>
    <row r="29761" spans="2:10" x14ac:dyDescent="0.75">
      <c r="B29761" s="54">
        <f>'SEDS PC and SG 2021'!A29758</f>
        <v>0</v>
      </c>
      <c r="C29761" s="54">
        <f>'SEDS PC and SG 2021'!C29758</f>
        <v>0</v>
      </c>
      <c r="D29761" s="54">
        <f>'SEDS PC and SG 2021'!B29758</f>
        <v>0</v>
      </c>
      <c r="E29761" s="54">
        <f>'SEDS PC and SG 2021'!D29758</f>
        <v>0</v>
      </c>
      <c r="G29761" s="70">
        <f>IFERROR(INDEX(MSN2EPS!$E$2:$E$32,MATCH(C29761,MSN2EPS!$B$2:$B$32,0)),0)</f>
        <v>0</v>
      </c>
      <c r="H29761" s="70">
        <f>IFERROR(INDEX(MSN2EPS!$F$2:$F$32,MATCH(C29761,MSN2EPS!$B$2:$B$32,0)),0)</f>
        <v>0</v>
      </c>
      <c r="I29761" s="70">
        <f>IFERROR(INDEX(MSN2EPS!$G$2:$G$32,MATCH(C29761,MSN2EPS!$B$2:$B$32,0)),0)</f>
        <v>0</v>
      </c>
      <c r="J29761" s="70" t="e">
        <f>INDEX(crosswalks!$V$4:$V$54,MATCH(D29761,crosswalks!$U$4:$U$54,0))</f>
        <v>#N/A</v>
      </c>
    </row>
    <row r="29762" spans="2:10" x14ac:dyDescent="0.75">
      <c r="B29762" s="54">
        <f>'SEDS PC and SG 2021'!A29759</f>
        <v>0</v>
      </c>
      <c r="C29762" s="54">
        <f>'SEDS PC and SG 2021'!C29759</f>
        <v>0</v>
      </c>
      <c r="D29762" s="54">
        <f>'SEDS PC and SG 2021'!B29759</f>
        <v>0</v>
      </c>
      <c r="E29762" s="54">
        <f>'SEDS PC and SG 2021'!D29759</f>
        <v>0</v>
      </c>
      <c r="G29762" s="70">
        <f>IFERROR(INDEX(MSN2EPS!$E$2:$E$32,MATCH(C29762,MSN2EPS!$B$2:$B$32,0)),0)</f>
        <v>0</v>
      </c>
      <c r="H29762" s="70">
        <f>IFERROR(INDEX(MSN2EPS!$F$2:$F$32,MATCH(C29762,MSN2EPS!$B$2:$B$32,0)),0)</f>
        <v>0</v>
      </c>
      <c r="I29762" s="70">
        <f>IFERROR(INDEX(MSN2EPS!$G$2:$G$32,MATCH(C29762,MSN2EPS!$B$2:$B$32,0)),0)</f>
        <v>0</v>
      </c>
      <c r="J29762" s="70" t="e">
        <f>INDEX(crosswalks!$V$4:$V$54,MATCH(D29762,crosswalks!$U$4:$U$54,0))</f>
        <v>#N/A</v>
      </c>
    </row>
    <row r="29763" spans="2:10" x14ac:dyDescent="0.75">
      <c r="B29763" s="54">
        <f>'SEDS PC and SG 2021'!A29760</f>
        <v>0</v>
      </c>
      <c r="C29763" s="54">
        <f>'SEDS PC and SG 2021'!C29760</f>
        <v>0</v>
      </c>
      <c r="D29763" s="54">
        <f>'SEDS PC and SG 2021'!B29760</f>
        <v>0</v>
      </c>
      <c r="E29763" s="54">
        <f>'SEDS PC and SG 2021'!D29760</f>
        <v>0</v>
      </c>
      <c r="G29763" s="70">
        <f>IFERROR(INDEX(MSN2EPS!$E$2:$E$32,MATCH(C29763,MSN2EPS!$B$2:$B$32,0)),0)</f>
        <v>0</v>
      </c>
      <c r="H29763" s="70">
        <f>IFERROR(INDEX(MSN2EPS!$F$2:$F$32,MATCH(C29763,MSN2EPS!$B$2:$B$32,0)),0)</f>
        <v>0</v>
      </c>
      <c r="I29763" s="70">
        <f>IFERROR(INDEX(MSN2EPS!$G$2:$G$32,MATCH(C29763,MSN2EPS!$B$2:$B$32,0)),0)</f>
        <v>0</v>
      </c>
      <c r="J29763" s="70" t="e">
        <f>INDEX(crosswalks!$V$4:$V$54,MATCH(D29763,crosswalks!$U$4:$U$54,0))</f>
        <v>#N/A</v>
      </c>
    </row>
    <row r="29764" spans="2:10" x14ac:dyDescent="0.75">
      <c r="B29764" s="54">
        <f>'SEDS PC and SG 2021'!A29761</f>
        <v>0</v>
      </c>
      <c r="C29764" s="54">
        <f>'SEDS PC and SG 2021'!C29761</f>
        <v>0</v>
      </c>
      <c r="D29764" s="54">
        <f>'SEDS PC and SG 2021'!B29761</f>
        <v>0</v>
      </c>
      <c r="E29764" s="54">
        <f>'SEDS PC and SG 2021'!D29761</f>
        <v>0</v>
      </c>
      <c r="G29764" s="70">
        <f>IFERROR(INDEX(MSN2EPS!$E$2:$E$32,MATCH(C29764,MSN2EPS!$B$2:$B$32,0)),0)</f>
        <v>0</v>
      </c>
      <c r="H29764" s="70">
        <f>IFERROR(INDEX(MSN2EPS!$F$2:$F$32,MATCH(C29764,MSN2EPS!$B$2:$B$32,0)),0)</f>
        <v>0</v>
      </c>
      <c r="I29764" s="70">
        <f>IFERROR(INDEX(MSN2EPS!$G$2:$G$32,MATCH(C29764,MSN2EPS!$B$2:$B$32,0)),0)</f>
        <v>0</v>
      </c>
      <c r="J29764" s="70" t="e">
        <f>INDEX(crosswalks!$V$4:$V$54,MATCH(D29764,crosswalks!$U$4:$U$54,0))</f>
        <v>#N/A</v>
      </c>
    </row>
    <row r="29765" spans="2:10" x14ac:dyDescent="0.75">
      <c r="B29765" s="54">
        <f>'SEDS PC and SG 2021'!A29762</f>
        <v>0</v>
      </c>
      <c r="C29765" s="54">
        <f>'SEDS PC and SG 2021'!C29762</f>
        <v>0</v>
      </c>
      <c r="D29765" s="54">
        <f>'SEDS PC and SG 2021'!B29762</f>
        <v>0</v>
      </c>
      <c r="E29765" s="54">
        <f>'SEDS PC and SG 2021'!D29762</f>
        <v>0</v>
      </c>
      <c r="G29765" s="70">
        <f>IFERROR(INDEX(MSN2EPS!$E$2:$E$32,MATCH(C29765,MSN2EPS!$B$2:$B$32,0)),0)</f>
        <v>0</v>
      </c>
      <c r="H29765" s="70">
        <f>IFERROR(INDEX(MSN2EPS!$F$2:$F$32,MATCH(C29765,MSN2EPS!$B$2:$B$32,0)),0)</f>
        <v>0</v>
      </c>
      <c r="I29765" s="70">
        <f>IFERROR(INDEX(MSN2EPS!$G$2:$G$32,MATCH(C29765,MSN2EPS!$B$2:$B$32,0)),0)</f>
        <v>0</v>
      </c>
      <c r="J29765" s="70" t="e">
        <f>INDEX(crosswalks!$V$4:$V$54,MATCH(D29765,crosswalks!$U$4:$U$54,0))</f>
        <v>#N/A</v>
      </c>
    </row>
    <row r="29766" spans="2:10" x14ac:dyDescent="0.75">
      <c r="B29766" s="54">
        <f>'SEDS PC and SG 2021'!A29763</f>
        <v>0</v>
      </c>
      <c r="C29766" s="54">
        <f>'SEDS PC and SG 2021'!C29763</f>
        <v>0</v>
      </c>
      <c r="D29766" s="54">
        <f>'SEDS PC and SG 2021'!B29763</f>
        <v>0</v>
      </c>
      <c r="E29766" s="54">
        <f>'SEDS PC and SG 2021'!D29763</f>
        <v>0</v>
      </c>
      <c r="G29766" s="70">
        <f>IFERROR(INDEX(MSN2EPS!$E$2:$E$32,MATCH(C29766,MSN2EPS!$B$2:$B$32,0)),0)</f>
        <v>0</v>
      </c>
      <c r="H29766" s="70">
        <f>IFERROR(INDEX(MSN2EPS!$F$2:$F$32,MATCH(C29766,MSN2EPS!$B$2:$B$32,0)),0)</f>
        <v>0</v>
      </c>
      <c r="I29766" s="70">
        <f>IFERROR(INDEX(MSN2EPS!$G$2:$G$32,MATCH(C29766,MSN2EPS!$B$2:$B$32,0)),0)</f>
        <v>0</v>
      </c>
      <c r="J29766" s="70" t="e">
        <f>INDEX(crosswalks!$V$4:$V$54,MATCH(D29766,crosswalks!$U$4:$U$54,0))</f>
        <v>#N/A</v>
      </c>
    </row>
    <row r="29767" spans="2:10" x14ac:dyDescent="0.75">
      <c r="B29767" s="54">
        <f>'SEDS PC and SG 2021'!A29764</f>
        <v>0</v>
      </c>
      <c r="C29767" s="54">
        <f>'SEDS PC and SG 2021'!C29764</f>
        <v>0</v>
      </c>
      <c r="D29767" s="54">
        <f>'SEDS PC and SG 2021'!B29764</f>
        <v>0</v>
      </c>
      <c r="E29767" s="54">
        <f>'SEDS PC and SG 2021'!D29764</f>
        <v>0</v>
      </c>
      <c r="G29767" s="70">
        <f>IFERROR(INDEX(MSN2EPS!$E$2:$E$32,MATCH(C29767,MSN2EPS!$B$2:$B$32,0)),0)</f>
        <v>0</v>
      </c>
      <c r="H29767" s="70">
        <f>IFERROR(INDEX(MSN2EPS!$F$2:$F$32,MATCH(C29767,MSN2EPS!$B$2:$B$32,0)),0)</f>
        <v>0</v>
      </c>
      <c r="I29767" s="70">
        <f>IFERROR(INDEX(MSN2EPS!$G$2:$G$32,MATCH(C29767,MSN2EPS!$B$2:$B$32,0)),0)</f>
        <v>0</v>
      </c>
      <c r="J29767" s="70" t="e">
        <f>INDEX(crosswalks!$V$4:$V$54,MATCH(D29767,crosswalks!$U$4:$U$54,0))</f>
        <v>#N/A</v>
      </c>
    </row>
    <row r="29768" spans="2:10" x14ac:dyDescent="0.75">
      <c r="B29768" s="54">
        <f>'SEDS PC and SG 2021'!A29765</f>
        <v>0</v>
      </c>
      <c r="C29768" s="54">
        <f>'SEDS PC and SG 2021'!C29765</f>
        <v>0</v>
      </c>
      <c r="D29768" s="54">
        <f>'SEDS PC and SG 2021'!B29765</f>
        <v>0</v>
      </c>
      <c r="E29768" s="54">
        <f>'SEDS PC and SG 2021'!D29765</f>
        <v>0</v>
      </c>
      <c r="G29768" s="70">
        <f>IFERROR(INDEX(MSN2EPS!$E$2:$E$32,MATCH(C29768,MSN2EPS!$B$2:$B$32,0)),0)</f>
        <v>0</v>
      </c>
      <c r="H29768" s="70">
        <f>IFERROR(INDEX(MSN2EPS!$F$2:$F$32,MATCH(C29768,MSN2EPS!$B$2:$B$32,0)),0)</f>
        <v>0</v>
      </c>
      <c r="I29768" s="70">
        <f>IFERROR(INDEX(MSN2EPS!$G$2:$G$32,MATCH(C29768,MSN2EPS!$B$2:$B$32,0)),0)</f>
        <v>0</v>
      </c>
      <c r="J29768" s="70" t="e">
        <f>INDEX(crosswalks!$V$4:$V$54,MATCH(D29768,crosswalks!$U$4:$U$54,0))</f>
        <v>#N/A</v>
      </c>
    </row>
    <row r="29769" spans="2:10" x14ac:dyDescent="0.75">
      <c r="B29769" s="54">
        <f>'SEDS PC and SG 2021'!A29766</f>
        <v>0</v>
      </c>
      <c r="C29769" s="54">
        <f>'SEDS PC and SG 2021'!C29766</f>
        <v>0</v>
      </c>
      <c r="D29769" s="54">
        <f>'SEDS PC and SG 2021'!B29766</f>
        <v>0</v>
      </c>
      <c r="E29769" s="54">
        <f>'SEDS PC and SG 2021'!D29766</f>
        <v>0</v>
      </c>
      <c r="G29769" s="70">
        <f>IFERROR(INDEX(MSN2EPS!$E$2:$E$32,MATCH(C29769,MSN2EPS!$B$2:$B$32,0)),0)</f>
        <v>0</v>
      </c>
      <c r="H29769" s="70">
        <f>IFERROR(INDEX(MSN2EPS!$F$2:$F$32,MATCH(C29769,MSN2EPS!$B$2:$B$32,0)),0)</f>
        <v>0</v>
      </c>
      <c r="I29769" s="70">
        <f>IFERROR(INDEX(MSN2EPS!$G$2:$G$32,MATCH(C29769,MSN2EPS!$B$2:$B$32,0)),0)</f>
        <v>0</v>
      </c>
      <c r="J29769" s="70" t="e">
        <f>INDEX(crosswalks!$V$4:$V$54,MATCH(D29769,crosswalks!$U$4:$U$54,0))</f>
        <v>#N/A</v>
      </c>
    </row>
    <row r="29770" spans="2:10" x14ac:dyDescent="0.75">
      <c r="B29770" s="54">
        <f>'SEDS PC and SG 2021'!A29767</f>
        <v>0</v>
      </c>
      <c r="C29770" s="54">
        <f>'SEDS PC and SG 2021'!C29767</f>
        <v>0</v>
      </c>
      <c r="D29770" s="54">
        <f>'SEDS PC and SG 2021'!B29767</f>
        <v>0</v>
      </c>
      <c r="E29770" s="54">
        <f>'SEDS PC and SG 2021'!D29767</f>
        <v>0</v>
      </c>
      <c r="G29770" s="70">
        <f>IFERROR(INDEX(MSN2EPS!$E$2:$E$32,MATCH(C29770,MSN2EPS!$B$2:$B$32,0)),0)</f>
        <v>0</v>
      </c>
      <c r="H29770" s="70">
        <f>IFERROR(INDEX(MSN2EPS!$F$2:$F$32,MATCH(C29770,MSN2EPS!$B$2:$B$32,0)),0)</f>
        <v>0</v>
      </c>
      <c r="I29770" s="70">
        <f>IFERROR(INDEX(MSN2EPS!$G$2:$G$32,MATCH(C29770,MSN2EPS!$B$2:$B$32,0)),0)</f>
        <v>0</v>
      </c>
      <c r="J29770" s="70" t="e">
        <f>INDEX(crosswalks!$V$4:$V$54,MATCH(D29770,crosswalks!$U$4:$U$54,0))</f>
        <v>#N/A</v>
      </c>
    </row>
    <row r="29771" spans="2:10" x14ac:dyDescent="0.75">
      <c r="B29771" s="54">
        <f>'SEDS PC and SG 2021'!A29768</f>
        <v>0</v>
      </c>
      <c r="C29771" s="54">
        <f>'SEDS PC and SG 2021'!C29768</f>
        <v>0</v>
      </c>
      <c r="D29771" s="54">
        <f>'SEDS PC and SG 2021'!B29768</f>
        <v>0</v>
      </c>
      <c r="E29771" s="54">
        <f>'SEDS PC and SG 2021'!D29768</f>
        <v>0</v>
      </c>
      <c r="G29771" s="70">
        <f>IFERROR(INDEX(MSN2EPS!$E$2:$E$32,MATCH(C29771,MSN2EPS!$B$2:$B$32,0)),0)</f>
        <v>0</v>
      </c>
      <c r="H29771" s="70">
        <f>IFERROR(INDEX(MSN2EPS!$F$2:$F$32,MATCH(C29771,MSN2EPS!$B$2:$B$32,0)),0)</f>
        <v>0</v>
      </c>
      <c r="I29771" s="70">
        <f>IFERROR(INDEX(MSN2EPS!$G$2:$G$32,MATCH(C29771,MSN2EPS!$B$2:$B$32,0)),0)</f>
        <v>0</v>
      </c>
      <c r="J29771" s="70" t="e">
        <f>INDEX(crosswalks!$V$4:$V$54,MATCH(D29771,crosswalks!$U$4:$U$54,0))</f>
        <v>#N/A</v>
      </c>
    </row>
    <row r="29772" spans="2:10" x14ac:dyDescent="0.75">
      <c r="B29772" s="54">
        <f>'SEDS PC and SG 2021'!A29769</f>
        <v>0</v>
      </c>
      <c r="C29772" s="54">
        <f>'SEDS PC and SG 2021'!C29769</f>
        <v>0</v>
      </c>
      <c r="D29772" s="54">
        <f>'SEDS PC and SG 2021'!B29769</f>
        <v>0</v>
      </c>
      <c r="E29772" s="54">
        <f>'SEDS PC and SG 2021'!D29769</f>
        <v>0</v>
      </c>
      <c r="G29772" s="70">
        <f>IFERROR(INDEX(MSN2EPS!$E$2:$E$32,MATCH(C29772,MSN2EPS!$B$2:$B$32,0)),0)</f>
        <v>0</v>
      </c>
      <c r="H29772" s="70">
        <f>IFERROR(INDEX(MSN2EPS!$F$2:$F$32,MATCH(C29772,MSN2EPS!$B$2:$B$32,0)),0)</f>
        <v>0</v>
      </c>
      <c r="I29772" s="70">
        <f>IFERROR(INDEX(MSN2EPS!$G$2:$G$32,MATCH(C29772,MSN2EPS!$B$2:$B$32,0)),0)</f>
        <v>0</v>
      </c>
      <c r="J29772" s="70" t="e">
        <f>INDEX(crosswalks!$V$4:$V$54,MATCH(D29772,crosswalks!$U$4:$U$54,0))</f>
        <v>#N/A</v>
      </c>
    </row>
    <row r="29773" spans="2:10" x14ac:dyDescent="0.75">
      <c r="B29773" s="54">
        <f>'SEDS PC and SG 2021'!A29770</f>
        <v>0</v>
      </c>
      <c r="C29773" s="54">
        <f>'SEDS PC and SG 2021'!C29770</f>
        <v>0</v>
      </c>
      <c r="D29773" s="54">
        <f>'SEDS PC and SG 2021'!B29770</f>
        <v>0</v>
      </c>
      <c r="E29773" s="54">
        <f>'SEDS PC and SG 2021'!D29770</f>
        <v>0</v>
      </c>
      <c r="G29773" s="70">
        <f>IFERROR(INDEX(MSN2EPS!$E$2:$E$32,MATCH(C29773,MSN2EPS!$B$2:$B$32,0)),0)</f>
        <v>0</v>
      </c>
      <c r="H29773" s="70">
        <f>IFERROR(INDEX(MSN2EPS!$F$2:$F$32,MATCH(C29773,MSN2EPS!$B$2:$B$32,0)),0)</f>
        <v>0</v>
      </c>
      <c r="I29773" s="70">
        <f>IFERROR(INDEX(MSN2EPS!$G$2:$G$32,MATCH(C29773,MSN2EPS!$B$2:$B$32,0)),0)</f>
        <v>0</v>
      </c>
      <c r="J29773" s="70" t="e">
        <f>INDEX(crosswalks!$V$4:$V$54,MATCH(D29773,crosswalks!$U$4:$U$54,0))</f>
        <v>#N/A</v>
      </c>
    </row>
    <row r="29774" spans="2:10" x14ac:dyDescent="0.75">
      <c r="B29774" s="54">
        <f>'SEDS PC and SG 2021'!A29771</f>
        <v>0</v>
      </c>
      <c r="C29774" s="54">
        <f>'SEDS PC and SG 2021'!C29771</f>
        <v>0</v>
      </c>
      <c r="D29774" s="54">
        <f>'SEDS PC and SG 2021'!B29771</f>
        <v>0</v>
      </c>
      <c r="E29774" s="54">
        <f>'SEDS PC and SG 2021'!D29771</f>
        <v>0</v>
      </c>
      <c r="G29774" s="70">
        <f>IFERROR(INDEX(MSN2EPS!$E$2:$E$32,MATCH(C29774,MSN2EPS!$B$2:$B$32,0)),0)</f>
        <v>0</v>
      </c>
      <c r="H29774" s="70">
        <f>IFERROR(INDEX(MSN2EPS!$F$2:$F$32,MATCH(C29774,MSN2EPS!$B$2:$B$32,0)),0)</f>
        <v>0</v>
      </c>
      <c r="I29774" s="70">
        <f>IFERROR(INDEX(MSN2EPS!$G$2:$G$32,MATCH(C29774,MSN2EPS!$B$2:$B$32,0)),0)</f>
        <v>0</v>
      </c>
      <c r="J29774" s="70" t="e">
        <f>INDEX(crosswalks!$V$4:$V$54,MATCH(D29774,crosswalks!$U$4:$U$54,0))</f>
        <v>#N/A</v>
      </c>
    </row>
    <row r="29775" spans="2:10" x14ac:dyDescent="0.75">
      <c r="B29775" s="54">
        <f>'SEDS PC and SG 2021'!A29772</f>
        <v>0</v>
      </c>
      <c r="C29775" s="54">
        <f>'SEDS PC and SG 2021'!C29772</f>
        <v>0</v>
      </c>
      <c r="D29775" s="54">
        <f>'SEDS PC and SG 2021'!B29772</f>
        <v>0</v>
      </c>
      <c r="E29775" s="54">
        <f>'SEDS PC and SG 2021'!D29772</f>
        <v>0</v>
      </c>
      <c r="G29775" s="70">
        <f>IFERROR(INDEX(MSN2EPS!$E$2:$E$32,MATCH(C29775,MSN2EPS!$B$2:$B$32,0)),0)</f>
        <v>0</v>
      </c>
      <c r="H29775" s="70">
        <f>IFERROR(INDEX(MSN2EPS!$F$2:$F$32,MATCH(C29775,MSN2EPS!$B$2:$B$32,0)),0)</f>
        <v>0</v>
      </c>
      <c r="I29775" s="70">
        <f>IFERROR(INDEX(MSN2EPS!$G$2:$G$32,MATCH(C29775,MSN2EPS!$B$2:$B$32,0)),0)</f>
        <v>0</v>
      </c>
      <c r="J29775" s="70" t="e">
        <f>INDEX(crosswalks!$V$4:$V$54,MATCH(D29775,crosswalks!$U$4:$U$54,0))</f>
        <v>#N/A</v>
      </c>
    </row>
    <row r="29776" spans="2:10" x14ac:dyDescent="0.75">
      <c r="B29776" s="54">
        <f>'SEDS PC and SG 2021'!A29773</f>
        <v>0</v>
      </c>
      <c r="C29776" s="54">
        <f>'SEDS PC and SG 2021'!C29773</f>
        <v>0</v>
      </c>
      <c r="D29776" s="54">
        <f>'SEDS PC and SG 2021'!B29773</f>
        <v>0</v>
      </c>
      <c r="E29776" s="54">
        <f>'SEDS PC and SG 2021'!D29773</f>
        <v>0</v>
      </c>
      <c r="G29776" s="70">
        <f>IFERROR(INDEX(MSN2EPS!$E$2:$E$32,MATCH(C29776,MSN2EPS!$B$2:$B$32,0)),0)</f>
        <v>0</v>
      </c>
      <c r="H29776" s="70">
        <f>IFERROR(INDEX(MSN2EPS!$F$2:$F$32,MATCH(C29776,MSN2EPS!$B$2:$B$32,0)),0)</f>
        <v>0</v>
      </c>
      <c r="I29776" s="70">
        <f>IFERROR(INDEX(MSN2EPS!$G$2:$G$32,MATCH(C29776,MSN2EPS!$B$2:$B$32,0)),0)</f>
        <v>0</v>
      </c>
      <c r="J29776" s="70" t="e">
        <f>INDEX(crosswalks!$V$4:$V$54,MATCH(D29776,crosswalks!$U$4:$U$54,0))</f>
        <v>#N/A</v>
      </c>
    </row>
    <row r="29777" spans="2:10" x14ac:dyDescent="0.75">
      <c r="B29777" s="54">
        <f>'SEDS PC and SG 2021'!A29774</f>
        <v>0</v>
      </c>
      <c r="C29777" s="54">
        <f>'SEDS PC and SG 2021'!C29774</f>
        <v>0</v>
      </c>
      <c r="D29777" s="54">
        <f>'SEDS PC and SG 2021'!B29774</f>
        <v>0</v>
      </c>
      <c r="E29777" s="54">
        <f>'SEDS PC and SG 2021'!D29774</f>
        <v>0</v>
      </c>
      <c r="G29777" s="70">
        <f>IFERROR(INDEX(MSN2EPS!$E$2:$E$32,MATCH(C29777,MSN2EPS!$B$2:$B$32,0)),0)</f>
        <v>0</v>
      </c>
      <c r="H29777" s="70">
        <f>IFERROR(INDEX(MSN2EPS!$F$2:$F$32,MATCH(C29777,MSN2EPS!$B$2:$B$32,0)),0)</f>
        <v>0</v>
      </c>
      <c r="I29777" s="70">
        <f>IFERROR(INDEX(MSN2EPS!$G$2:$G$32,MATCH(C29777,MSN2EPS!$B$2:$B$32,0)),0)</f>
        <v>0</v>
      </c>
      <c r="J29777" s="70" t="e">
        <f>INDEX(crosswalks!$V$4:$V$54,MATCH(D29777,crosswalks!$U$4:$U$54,0))</f>
        <v>#N/A</v>
      </c>
    </row>
    <row r="29778" spans="2:10" x14ac:dyDescent="0.75">
      <c r="B29778" s="54">
        <f>'SEDS PC and SG 2021'!A29775</f>
        <v>0</v>
      </c>
      <c r="C29778" s="54">
        <f>'SEDS PC and SG 2021'!C29775</f>
        <v>0</v>
      </c>
      <c r="D29778" s="54">
        <f>'SEDS PC and SG 2021'!B29775</f>
        <v>0</v>
      </c>
      <c r="E29778" s="54">
        <f>'SEDS PC and SG 2021'!D29775</f>
        <v>0</v>
      </c>
      <c r="G29778" s="70">
        <f>IFERROR(INDEX(MSN2EPS!$E$2:$E$32,MATCH(C29778,MSN2EPS!$B$2:$B$32,0)),0)</f>
        <v>0</v>
      </c>
      <c r="H29778" s="70">
        <f>IFERROR(INDEX(MSN2EPS!$F$2:$F$32,MATCH(C29778,MSN2EPS!$B$2:$B$32,0)),0)</f>
        <v>0</v>
      </c>
      <c r="I29778" s="70">
        <f>IFERROR(INDEX(MSN2EPS!$G$2:$G$32,MATCH(C29778,MSN2EPS!$B$2:$B$32,0)),0)</f>
        <v>0</v>
      </c>
      <c r="J29778" s="70" t="e">
        <f>INDEX(crosswalks!$V$4:$V$54,MATCH(D29778,crosswalks!$U$4:$U$54,0))</f>
        <v>#N/A</v>
      </c>
    </row>
    <row r="29779" spans="2:10" x14ac:dyDescent="0.75">
      <c r="B29779" s="54">
        <f>'SEDS PC and SG 2021'!A29776</f>
        <v>0</v>
      </c>
      <c r="C29779" s="54">
        <f>'SEDS PC and SG 2021'!C29776</f>
        <v>0</v>
      </c>
      <c r="D29779" s="54">
        <f>'SEDS PC and SG 2021'!B29776</f>
        <v>0</v>
      </c>
      <c r="E29779" s="54">
        <f>'SEDS PC and SG 2021'!D29776</f>
        <v>0</v>
      </c>
      <c r="G29779" s="70">
        <f>IFERROR(INDEX(MSN2EPS!$E$2:$E$32,MATCH(C29779,MSN2EPS!$B$2:$B$32,0)),0)</f>
        <v>0</v>
      </c>
      <c r="H29779" s="70">
        <f>IFERROR(INDEX(MSN2EPS!$F$2:$F$32,MATCH(C29779,MSN2EPS!$B$2:$B$32,0)),0)</f>
        <v>0</v>
      </c>
      <c r="I29779" s="70">
        <f>IFERROR(INDEX(MSN2EPS!$G$2:$G$32,MATCH(C29779,MSN2EPS!$B$2:$B$32,0)),0)</f>
        <v>0</v>
      </c>
      <c r="J29779" s="70" t="e">
        <f>INDEX(crosswalks!$V$4:$V$54,MATCH(D29779,crosswalks!$U$4:$U$54,0))</f>
        <v>#N/A</v>
      </c>
    </row>
    <row r="29780" spans="2:10" x14ac:dyDescent="0.75">
      <c r="B29780" s="54">
        <f>'SEDS PC and SG 2021'!A29777</f>
        <v>0</v>
      </c>
      <c r="C29780" s="54">
        <f>'SEDS PC and SG 2021'!C29777</f>
        <v>0</v>
      </c>
      <c r="D29780" s="54">
        <f>'SEDS PC and SG 2021'!B29777</f>
        <v>0</v>
      </c>
      <c r="E29780" s="54">
        <f>'SEDS PC and SG 2021'!D29777</f>
        <v>0</v>
      </c>
      <c r="G29780" s="70">
        <f>IFERROR(INDEX(MSN2EPS!$E$2:$E$32,MATCH(C29780,MSN2EPS!$B$2:$B$32,0)),0)</f>
        <v>0</v>
      </c>
      <c r="H29780" s="70">
        <f>IFERROR(INDEX(MSN2EPS!$F$2:$F$32,MATCH(C29780,MSN2EPS!$B$2:$B$32,0)),0)</f>
        <v>0</v>
      </c>
      <c r="I29780" s="70">
        <f>IFERROR(INDEX(MSN2EPS!$G$2:$G$32,MATCH(C29780,MSN2EPS!$B$2:$B$32,0)),0)</f>
        <v>0</v>
      </c>
      <c r="J29780" s="70" t="e">
        <f>INDEX(crosswalks!$V$4:$V$54,MATCH(D29780,crosswalks!$U$4:$U$54,0))</f>
        <v>#N/A</v>
      </c>
    </row>
    <row r="29781" spans="2:10" x14ac:dyDescent="0.75">
      <c r="B29781" s="54">
        <f>'SEDS PC and SG 2021'!A29778</f>
        <v>0</v>
      </c>
      <c r="C29781" s="54">
        <f>'SEDS PC and SG 2021'!C29778</f>
        <v>0</v>
      </c>
      <c r="D29781" s="54">
        <f>'SEDS PC and SG 2021'!B29778</f>
        <v>0</v>
      </c>
      <c r="E29781" s="54">
        <f>'SEDS PC and SG 2021'!D29778</f>
        <v>0</v>
      </c>
      <c r="G29781" s="70">
        <f>IFERROR(INDEX(MSN2EPS!$E$2:$E$32,MATCH(C29781,MSN2EPS!$B$2:$B$32,0)),0)</f>
        <v>0</v>
      </c>
      <c r="H29781" s="70">
        <f>IFERROR(INDEX(MSN2EPS!$F$2:$F$32,MATCH(C29781,MSN2EPS!$B$2:$B$32,0)),0)</f>
        <v>0</v>
      </c>
      <c r="I29781" s="70">
        <f>IFERROR(INDEX(MSN2EPS!$G$2:$G$32,MATCH(C29781,MSN2EPS!$B$2:$B$32,0)),0)</f>
        <v>0</v>
      </c>
      <c r="J29781" s="70" t="e">
        <f>INDEX(crosswalks!$V$4:$V$54,MATCH(D29781,crosswalks!$U$4:$U$54,0))</f>
        <v>#N/A</v>
      </c>
    </row>
    <row r="29782" spans="2:10" x14ac:dyDescent="0.75">
      <c r="B29782" s="54">
        <f>'SEDS PC and SG 2021'!A29779</f>
        <v>0</v>
      </c>
      <c r="C29782" s="54">
        <f>'SEDS PC and SG 2021'!C29779</f>
        <v>0</v>
      </c>
      <c r="D29782" s="54">
        <f>'SEDS PC and SG 2021'!B29779</f>
        <v>0</v>
      </c>
      <c r="E29782" s="54">
        <f>'SEDS PC and SG 2021'!D29779</f>
        <v>0</v>
      </c>
      <c r="G29782" s="70">
        <f>IFERROR(INDEX(MSN2EPS!$E$2:$E$32,MATCH(C29782,MSN2EPS!$B$2:$B$32,0)),0)</f>
        <v>0</v>
      </c>
      <c r="H29782" s="70">
        <f>IFERROR(INDEX(MSN2EPS!$F$2:$F$32,MATCH(C29782,MSN2EPS!$B$2:$B$32,0)),0)</f>
        <v>0</v>
      </c>
      <c r="I29782" s="70">
        <f>IFERROR(INDEX(MSN2EPS!$G$2:$G$32,MATCH(C29782,MSN2EPS!$B$2:$B$32,0)),0)</f>
        <v>0</v>
      </c>
      <c r="J29782" s="70" t="e">
        <f>INDEX(crosswalks!$V$4:$V$54,MATCH(D29782,crosswalks!$U$4:$U$54,0))</f>
        <v>#N/A</v>
      </c>
    </row>
    <row r="29783" spans="2:10" x14ac:dyDescent="0.75">
      <c r="B29783" s="54">
        <f>'SEDS PC and SG 2021'!A29780</f>
        <v>0</v>
      </c>
      <c r="C29783" s="54">
        <f>'SEDS PC and SG 2021'!C29780</f>
        <v>0</v>
      </c>
      <c r="D29783" s="54">
        <f>'SEDS PC and SG 2021'!B29780</f>
        <v>0</v>
      </c>
      <c r="E29783" s="54">
        <f>'SEDS PC and SG 2021'!D29780</f>
        <v>0</v>
      </c>
      <c r="G29783" s="70">
        <f>IFERROR(INDEX(MSN2EPS!$E$2:$E$32,MATCH(C29783,MSN2EPS!$B$2:$B$32,0)),0)</f>
        <v>0</v>
      </c>
      <c r="H29783" s="70">
        <f>IFERROR(INDEX(MSN2EPS!$F$2:$F$32,MATCH(C29783,MSN2EPS!$B$2:$B$32,0)),0)</f>
        <v>0</v>
      </c>
      <c r="I29783" s="70">
        <f>IFERROR(INDEX(MSN2EPS!$G$2:$G$32,MATCH(C29783,MSN2EPS!$B$2:$B$32,0)),0)</f>
        <v>0</v>
      </c>
      <c r="J29783" s="70" t="e">
        <f>INDEX(crosswalks!$V$4:$V$54,MATCH(D29783,crosswalks!$U$4:$U$54,0))</f>
        <v>#N/A</v>
      </c>
    </row>
    <row r="29784" spans="2:10" x14ac:dyDescent="0.75">
      <c r="B29784" s="54">
        <f>'SEDS PC and SG 2021'!A29781</f>
        <v>0</v>
      </c>
      <c r="C29784" s="54">
        <f>'SEDS PC and SG 2021'!C29781</f>
        <v>0</v>
      </c>
      <c r="D29784" s="54">
        <f>'SEDS PC and SG 2021'!B29781</f>
        <v>0</v>
      </c>
      <c r="E29784" s="54">
        <f>'SEDS PC and SG 2021'!D29781</f>
        <v>0</v>
      </c>
      <c r="G29784" s="70">
        <f>IFERROR(INDEX(MSN2EPS!$E$2:$E$32,MATCH(C29784,MSN2EPS!$B$2:$B$32,0)),0)</f>
        <v>0</v>
      </c>
      <c r="H29784" s="70">
        <f>IFERROR(INDEX(MSN2EPS!$F$2:$F$32,MATCH(C29784,MSN2EPS!$B$2:$B$32,0)),0)</f>
        <v>0</v>
      </c>
      <c r="I29784" s="70">
        <f>IFERROR(INDEX(MSN2EPS!$G$2:$G$32,MATCH(C29784,MSN2EPS!$B$2:$B$32,0)),0)</f>
        <v>0</v>
      </c>
      <c r="J29784" s="70" t="e">
        <f>INDEX(crosswalks!$V$4:$V$54,MATCH(D29784,crosswalks!$U$4:$U$54,0))</f>
        <v>#N/A</v>
      </c>
    </row>
    <row r="29785" spans="2:10" x14ac:dyDescent="0.75">
      <c r="B29785" s="54">
        <f>'SEDS PC and SG 2021'!A29782</f>
        <v>0</v>
      </c>
      <c r="C29785" s="54">
        <f>'SEDS PC and SG 2021'!C29782</f>
        <v>0</v>
      </c>
      <c r="D29785" s="54">
        <f>'SEDS PC and SG 2021'!B29782</f>
        <v>0</v>
      </c>
      <c r="E29785" s="54">
        <f>'SEDS PC and SG 2021'!D29782</f>
        <v>0</v>
      </c>
      <c r="G29785" s="70">
        <f>IFERROR(INDEX(MSN2EPS!$E$2:$E$32,MATCH(C29785,MSN2EPS!$B$2:$B$32,0)),0)</f>
        <v>0</v>
      </c>
      <c r="H29785" s="70">
        <f>IFERROR(INDEX(MSN2EPS!$F$2:$F$32,MATCH(C29785,MSN2EPS!$B$2:$B$32,0)),0)</f>
        <v>0</v>
      </c>
      <c r="I29785" s="70">
        <f>IFERROR(INDEX(MSN2EPS!$G$2:$G$32,MATCH(C29785,MSN2EPS!$B$2:$B$32,0)),0)</f>
        <v>0</v>
      </c>
      <c r="J29785" s="70" t="e">
        <f>INDEX(crosswalks!$V$4:$V$54,MATCH(D29785,crosswalks!$U$4:$U$54,0))</f>
        <v>#N/A</v>
      </c>
    </row>
    <row r="29786" spans="2:10" x14ac:dyDescent="0.75">
      <c r="B29786" s="54">
        <f>'SEDS PC and SG 2021'!A29783</f>
        <v>0</v>
      </c>
      <c r="C29786" s="54">
        <f>'SEDS PC and SG 2021'!C29783</f>
        <v>0</v>
      </c>
      <c r="D29786" s="54">
        <f>'SEDS PC and SG 2021'!B29783</f>
        <v>0</v>
      </c>
      <c r="E29786" s="54">
        <f>'SEDS PC and SG 2021'!D29783</f>
        <v>0</v>
      </c>
      <c r="G29786" s="70">
        <f>IFERROR(INDEX(MSN2EPS!$E$2:$E$32,MATCH(C29786,MSN2EPS!$B$2:$B$32,0)),0)</f>
        <v>0</v>
      </c>
      <c r="H29786" s="70">
        <f>IFERROR(INDEX(MSN2EPS!$F$2:$F$32,MATCH(C29786,MSN2EPS!$B$2:$B$32,0)),0)</f>
        <v>0</v>
      </c>
      <c r="I29786" s="70">
        <f>IFERROR(INDEX(MSN2EPS!$G$2:$G$32,MATCH(C29786,MSN2EPS!$B$2:$B$32,0)),0)</f>
        <v>0</v>
      </c>
      <c r="J29786" s="70" t="e">
        <f>INDEX(crosswalks!$V$4:$V$54,MATCH(D29786,crosswalks!$U$4:$U$54,0))</f>
        <v>#N/A</v>
      </c>
    </row>
    <row r="29787" spans="2:10" x14ac:dyDescent="0.75">
      <c r="B29787" s="54">
        <f>'SEDS PC and SG 2021'!A29784</f>
        <v>0</v>
      </c>
      <c r="C29787" s="54">
        <f>'SEDS PC and SG 2021'!C29784</f>
        <v>0</v>
      </c>
      <c r="D29787" s="54">
        <f>'SEDS PC and SG 2021'!B29784</f>
        <v>0</v>
      </c>
      <c r="E29787" s="54">
        <f>'SEDS PC and SG 2021'!D29784</f>
        <v>0</v>
      </c>
      <c r="G29787" s="70">
        <f>IFERROR(INDEX(MSN2EPS!$E$2:$E$32,MATCH(C29787,MSN2EPS!$B$2:$B$32,0)),0)</f>
        <v>0</v>
      </c>
      <c r="H29787" s="70">
        <f>IFERROR(INDEX(MSN2EPS!$F$2:$F$32,MATCH(C29787,MSN2EPS!$B$2:$B$32,0)),0)</f>
        <v>0</v>
      </c>
      <c r="I29787" s="70">
        <f>IFERROR(INDEX(MSN2EPS!$G$2:$G$32,MATCH(C29787,MSN2EPS!$B$2:$B$32,0)),0)</f>
        <v>0</v>
      </c>
      <c r="J29787" s="70" t="e">
        <f>INDEX(crosswalks!$V$4:$V$54,MATCH(D29787,crosswalks!$U$4:$U$54,0))</f>
        <v>#N/A</v>
      </c>
    </row>
    <row r="29788" spans="2:10" x14ac:dyDescent="0.75">
      <c r="B29788" s="54">
        <f>'SEDS PC and SG 2021'!A29785</f>
        <v>0</v>
      </c>
      <c r="C29788" s="54">
        <f>'SEDS PC and SG 2021'!C29785</f>
        <v>0</v>
      </c>
      <c r="D29788" s="54">
        <f>'SEDS PC and SG 2021'!B29785</f>
        <v>0</v>
      </c>
      <c r="E29788" s="54">
        <f>'SEDS PC and SG 2021'!D29785</f>
        <v>0</v>
      </c>
      <c r="G29788" s="70">
        <f>IFERROR(INDEX(MSN2EPS!$E$2:$E$32,MATCH(C29788,MSN2EPS!$B$2:$B$32,0)),0)</f>
        <v>0</v>
      </c>
      <c r="H29788" s="70">
        <f>IFERROR(INDEX(MSN2EPS!$F$2:$F$32,MATCH(C29788,MSN2EPS!$B$2:$B$32,0)),0)</f>
        <v>0</v>
      </c>
      <c r="I29788" s="70">
        <f>IFERROR(INDEX(MSN2EPS!$G$2:$G$32,MATCH(C29788,MSN2EPS!$B$2:$B$32,0)),0)</f>
        <v>0</v>
      </c>
      <c r="J29788" s="70" t="e">
        <f>INDEX(crosswalks!$V$4:$V$54,MATCH(D29788,crosswalks!$U$4:$U$54,0))</f>
        <v>#N/A</v>
      </c>
    </row>
    <row r="29789" spans="2:10" x14ac:dyDescent="0.75">
      <c r="B29789" s="54">
        <f>'SEDS PC and SG 2021'!A29786</f>
        <v>0</v>
      </c>
      <c r="C29789" s="54">
        <f>'SEDS PC and SG 2021'!C29786</f>
        <v>0</v>
      </c>
      <c r="D29789" s="54">
        <f>'SEDS PC and SG 2021'!B29786</f>
        <v>0</v>
      </c>
      <c r="E29789" s="54">
        <f>'SEDS PC and SG 2021'!D29786</f>
        <v>0</v>
      </c>
      <c r="G29789" s="70">
        <f>IFERROR(INDEX(MSN2EPS!$E$2:$E$32,MATCH(C29789,MSN2EPS!$B$2:$B$32,0)),0)</f>
        <v>0</v>
      </c>
      <c r="H29789" s="70">
        <f>IFERROR(INDEX(MSN2EPS!$F$2:$F$32,MATCH(C29789,MSN2EPS!$B$2:$B$32,0)),0)</f>
        <v>0</v>
      </c>
      <c r="I29789" s="70">
        <f>IFERROR(INDEX(MSN2EPS!$G$2:$G$32,MATCH(C29789,MSN2EPS!$B$2:$B$32,0)),0)</f>
        <v>0</v>
      </c>
      <c r="J29789" s="70" t="e">
        <f>INDEX(crosswalks!$V$4:$V$54,MATCH(D29789,crosswalks!$U$4:$U$54,0))</f>
        <v>#N/A</v>
      </c>
    </row>
    <row r="29790" spans="2:10" x14ac:dyDescent="0.75">
      <c r="B29790" s="54">
        <f>'SEDS PC and SG 2021'!A29787</f>
        <v>0</v>
      </c>
      <c r="C29790" s="54">
        <f>'SEDS PC and SG 2021'!C29787</f>
        <v>0</v>
      </c>
      <c r="D29790" s="54">
        <f>'SEDS PC and SG 2021'!B29787</f>
        <v>0</v>
      </c>
      <c r="E29790" s="54">
        <f>'SEDS PC and SG 2021'!D29787</f>
        <v>0</v>
      </c>
      <c r="G29790" s="70">
        <f>IFERROR(INDEX(MSN2EPS!$E$2:$E$32,MATCH(C29790,MSN2EPS!$B$2:$B$32,0)),0)</f>
        <v>0</v>
      </c>
      <c r="H29790" s="70">
        <f>IFERROR(INDEX(MSN2EPS!$F$2:$F$32,MATCH(C29790,MSN2EPS!$B$2:$B$32,0)),0)</f>
        <v>0</v>
      </c>
      <c r="I29790" s="70">
        <f>IFERROR(INDEX(MSN2EPS!$G$2:$G$32,MATCH(C29790,MSN2EPS!$B$2:$B$32,0)),0)</f>
        <v>0</v>
      </c>
      <c r="J29790" s="70" t="e">
        <f>INDEX(crosswalks!$V$4:$V$54,MATCH(D29790,crosswalks!$U$4:$U$54,0))</f>
        <v>#N/A</v>
      </c>
    </row>
    <row r="29791" spans="2:10" x14ac:dyDescent="0.75">
      <c r="B29791" s="54">
        <f>'SEDS PC and SG 2021'!A29788</f>
        <v>0</v>
      </c>
      <c r="C29791" s="54">
        <f>'SEDS PC and SG 2021'!C29788</f>
        <v>0</v>
      </c>
      <c r="D29791" s="54">
        <f>'SEDS PC and SG 2021'!B29788</f>
        <v>0</v>
      </c>
      <c r="E29791" s="54">
        <f>'SEDS PC and SG 2021'!D29788</f>
        <v>0</v>
      </c>
      <c r="G29791" s="70">
        <f>IFERROR(INDEX(MSN2EPS!$E$2:$E$32,MATCH(C29791,MSN2EPS!$B$2:$B$32,0)),0)</f>
        <v>0</v>
      </c>
      <c r="H29791" s="70">
        <f>IFERROR(INDEX(MSN2EPS!$F$2:$F$32,MATCH(C29791,MSN2EPS!$B$2:$B$32,0)),0)</f>
        <v>0</v>
      </c>
      <c r="I29791" s="70">
        <f>IFERROR(INDEX(MSN2EPS!$G$2:$G$32,MATCH(C29791,MSN2EPS!$B$2:$B$32,0)),0)</f>
        <v>0</v>
      </c>
      <c r="J29791" s="70" t="e">
        <f>INDEX(crosswalks!$V$4:$V$54,MATCH(D29791,crosswalks!$U$4:$U$54,0))</f>
        <v>#N/A</v>
      </c>
    </row>
    <row r="29792" spans="2:10" x14ac:dyDescent="0.75">
      <c r="B29792" s="54">
        <f>'SEDS PC and SG 2021'!A29789</f>
        <v>0</v>
      </c>
      <c r="C29792" s="54">
        <f>'SEDS PC and SG 2021'!C29789</f>
        <v>0</v>
      </c>
      <c r="D29792" s="54">
        <f>'SEDS PC and SG 2021'!B29789</f>
        <v>0</v>
      </c>
      <c r="E29792" s="54">
        <f>'SEDS PC and SG 2021'!D29789</f>
        <v>0</v>
      </c>
      <c r="G29792" s="70">
        <f>IFERROR(INDEX(MSN2EPS!$E$2:$E$32,MATCH(C29792,MSN2EPS!$B$2:$B$32,0)),0)</f>
        <v>0</v>
      </c>
      <c r="H29792" s="70">
        <f>IFERROR(INDEX(MSN2EPS!$F$2:$F$32,MATCH(C29792,MSN2EPS!$B$2:$B$32,0)),0)</f>
        <v>0</v>
      </c>
      <c r="I29792" s="70">
        <f>IFERROR(INDEX(MSN2EPS!$G$2:$G$32,MATCH(C29792,MSN2EPS!$B$2:$B$32,0)),0)</f>
        <v>0</v>
      </c>
      <c r="J29792" s="70" t="e">
        <f>INDEX(crosswalks!$V$4:$V$54,MATCH(D29792,crosswalks!$U$4:$U$54,0))</f>
        <v>#N/A</v>
      </c>
    </row>
    <row r="29793" spans="2:10" x14ac:dyDescent="0.75">
      <c r="B29793" s="54">
        <f>'SEDS PC and SG 2021'!A29790</f>
        <v>0</v>
      </c>
      <c r="C29793" s="54">
        <f>'SEDS PC and SG 2021'!C29790</f>
        <v>0</v>
      </c>
      <c r="D29793" s="54">
        <f>'SEDS PC and SG 2021'!B29790</f>
        <v>0</v>
      </c>
      <c r="E29793" s="54">
        <f>'SEDS PC and SG 2021'!D29790</f>
        <v>0</v>
      </c>
      <c r="G29793" s="70">
        <f>IFERROR(INDEX(MSN2EPS!$E$2:$E$32,MATCH(C29793,MSN2EPS!$B$2:$B$32,0)),0)</f>
        <v>0</v>
      </c>
      <c r="H29793" s="70">
        <f>IFERROR(INDEX(MSN2EPS!$F$2:$F$32,MATCH(C29793,MSN2EPS!$B$2:$B$32,0)),0)</f>
        <v>0</v>
      </c>
      <c r="I29793" s="70">
        <f>IFERROR(INDEX(MSN2EPS!$G$2:$G$32,MATCH(C29793,MSN2EPS!$B$2:$B$32,0)),0)</f>
        <v>0</v>
      </c>
      <c r="J29793" s="70" t="e">
        <f>INDEX(crosswalks!$V$4:$V$54,MATCH(D29793,crosswalks!$U$4:$U$54,0))</f>
        <v>#N/A</v>
      </c>
    </row>
    <row r="29794" spans="2:10" x14ac:dyDescent="0.75">
      <c r="B29794" s="54">
        <f>'SEDS PC and SG 2021'!A29791</f>
        <v>0</v>
      </c>
      <c r="C29794" s="54">
        <f>'SEDS PC and SG 2021'!C29791</f>
        <v>0</v>
      </c>
      <c r="D29794" s="54">
        <f>'SEDS PC and SG 2021'!B29791</f>
        <v>0</v>
      </c>
      <c r="E29794" s="54">
        <f>'SEDS PC and SG 2021'!D29791</f>
        <v>0</v>
      </c>
      <c r="G29794" s="70">
        <f>IFERROR(INDEX(MSN2EPS!$E$2:$E$32,MATCH(C29794,MSN2EPS!$B$2:$B$32,0)),0)</f>
        <v>0</v>
      </c>
      <c r="H29794" s="70">
        <f>IFERROR(INDEX(MSN2EPS!$F$2:$F$32,MATCH(C29794,MSN2EPS!$B$2:$B$32,0)),0)</f>
        <v>0</v>
      </c>
      <c r="I29794" s="70">
        <f>IFERROR(INDEX(MSN2EPS!$G$2:$G$32,MATCH(C29794,MSN2EPS!$B$2:$B$32,0)),0)</f>
        <v>0</v>
      </c>
      <c r="J29794" s="70" t="e">
        <f>INDEX(crosswalks!$V$4:$V$54,MATCH(D29794,crosswalks!$U$4:$U$54,0))</f>
        <v>#N/A</v>
      </c>
    </row>
    <row r="29795" spans="2:10" x14ac:dyDescent="0.75">
      <c r="B29795" s="54">
        <f>'SEDS PC and SG 2021'!A29792</f>
        <v>0</v>
      </c>
      <c r="C29795" s="54">
        <f>'SEDS PC and SG 2021'!C29792</f>
        <v>0</v>
      </c>
      <c r="D29795" s="54">
        <f>'SEDS PC and SG 2021'!B29792</f>
        <v>0</v>
      </c>
      <c r="E29795" s="54">
        <f>'SEDS PC and SG 2021'!D29792</f>
        <v>0</v>
      </c>
      <c r="G29795" s="70">
        <f>IFERROR(INDEX(MSN2EPS!$E$2:$E$32,MATCH(C29795,MSN2EPS!$B$2:$B$32,0)),0)</f>
        <v>0</v>
      </c>
      <c r="H29795" s="70">
        <f>IFERROR(INDEX(MSN2EPS!$F$2:$F$32,MATCH(C29795,MSN2EPS!$B$2:$B$32,0)),0)</f>
        <v>0</v>
      </c>
      <c r="I29795" s="70">
        <f>IFERROR(INDEX(MSN2EPS!$G$2:$G$32,MATCH(C29795,MSN2EPS!$B$2:$B$32,0)),0)</f>
        <v>0</v>
      </c>
      <c r="J29795" s="70" t="e">
        <f>INDEX(crosswalks!$V$4:$V$54,MATCH(D29795,crosswalks!$U$4:$U$54,0))</f>
        <v>#N/A</v>
      </c>
    </row>
    <row r="29796" spans="2:10" x14ac:dyDescent="0.75">
      <c r="B29796" s="54">
        <f>'SEDS PC and SG 2021'!A29793</f>
        <v>0</v>
      </c>
      <c r="C29796" s="54">
        <f>'SEDS PC and SG 2021'!C29793</f>
        <v>0</v>
      </c>
      <c r="D29796" s="54">
        <f>'SEDS PC and SG 2021'!B29793</f>
        <v>0</v>
      </c>
      <c r="E29796" s="54">
        <f>'SEDS PC and SG 2021'!D29793</f>
        <v>0</v>
      </c>
      <c r="G29796" s="70">
        <f>IFERROR(INDEX(MSN2EPS!$E$2:$E$32,MATCH(C29796,MSN2EPS!$B$2:$B$32,0)),0)</f>
        <v>0</v>
      </c>
      <c r="H29796" s="70">
        <f>IFERROR(INDEX(MSN2EPS!$F$2:$F$32,MATCH(C29796,MSN2EPS!$B$2:$B$32,0)),0)</f>
        <v>0</v>
      </c>
      <c r="I29796" s="70">
        <f>IFERROR(INDEX(MSN2EPS!$G$2:$G$32,MATCH(C29796,MSN2EPS!$B$2:$B$32,0)),0)</f>
        <v>0</v>
      </c>
      <c r="J29796" s="70" t="e">
        <f>INDEX(crosswalks!$V$4:$V$54,MATCH(D29796,crosswalks!$U$4:$U$54,0))</f>
        <v>#N/A</v>
      </c>
    </row>
    <row r="29797" spans="2:10" x14ac:dyDescent="0.75">
      <c r="B29797" s="54">
        <f>'SEDS PC and SG 2021'!A29794</f>
        <v>0</v>
      </c>
      <c r="C29797" s="54">
        <f>'SEDS PC and SG 2021'!C29794</f>
        <v>0</v>
      </c>
      <c r="D29797" s="54">
        <f>'SEDS PC and SG 2021'!B29794</f>
        <v>0</v>
      </c>
      <c r="E29797" s="54">
        <f>'SEDS PC and SG 2021'!D29794</f>
        <v>0</v>
      </c>
      <c r="G29797" s="70">
        <f>IFERROR(INDEX(MSN2EPS!$E$2:$E$32,MATCH(C29797,MSN2EPS!$B$2:$B$32,0)),0)</f>
        <v>0</v>
      </c>
      <c r="H29797" s="70">
        <f>IFERROR(INDEX(MSN2EPS!$F$2:$F$32,MATCH(C29797,MSN2EPS!$B$2:$B$32,0)),0)</f>
        <v>0</v>
      </c>
      <c r="I29797" s="70">
        <f>IFERROR(INDEX(MSN2EPS!$G$2:$G$32,MATCH(C29797,MSN2EPS!$B$2:$B$32,0)),0)</f>
        <v>0</v>
      </c>
      <c r="J29797" s="70" t="e">
        <f>INDEX(crosswalks!$V$4:$V$54,MATCH(D29797,crosswalks!$U$4:$U$54,0))</f>
        <v>#N/A</v>
      </c>
    </row>
    <row r="29798" spans="2:10" x14ac:dyDescent="0.75">
      <c r="B29798" s="54">
        <f>'SEDS PC and SG 2021'!A29795</f>
        <v>0</v>
      </c>
      <c r="C29798" s="54">
        <f>'SEDS PC and SG 2021'!C29795</f>
        <v>0</v>
      </c>
      <c r="D29798" s="54">
        <f>'SEDS PC and SG 2021'!B29795</f>
        <v>0</v>
      </c>
      <c r="E29798" s="54">
        <f>'SEDS PC and SG 2021'!D29795</f>
        <v>0</v>
      </c>
      <c r="G29798" s="70">
        <f>IFERROR(INDEX(MSN2EPS!$E$2:$E$32,MATCH(C29798,MSN2EPS!$B$2:$B$32,0)),0)</f>
        <v>0</v>
      </c>
      <c r="H29798" s="70">
        <f>IFERROR(INDEX(MSN2EPS!$F$2:$F$32,MATCH(C29798,MSN2EPS!$B$2:$B$32,0)),0)</f>
        <v>0</v>
      </c>
      <c r="I29798" s="70">
        <f>IFERROR(INDEX(MSN2EPS!$G$2:$G$32,MATCH(C29798,MSN2EPS!$B$2:$B$32,0)),0)</f>
        <v>0</v>
      </c>
      <c r="J29798" s="70" t="e">
        <f>INDEX(crosswalks!$V$4:$V$54,MATCH(D29798,crosswalks!$U$4:$U$54,0))</f>
        <v>#N/A</v>
      </c>
    </row>
    <row r="29799" spans="2:10" x14ac:dyDescent="0.75">
      <c r="B29799" s="54">
        <f>'SEDS PC and SG 2021'!A29796</f>
        <v>0</v>
      </c>
      <c r="C29799" s="54">
        <f>'SEDS PC and SG 2021'!C29796</f>
        <v>0</v>
      </c>
      <c r="D29799" s="54">
        <f>'SEDS PC and SG 2021'!B29796</f>
        <v>0</v>
      </c>
      <c r="E29799" s="54">
        <f>'SEDS PC and SG 2021'!D29796</f>
        <v>0</v>
      </c>
      <c r="G29799" s="70">
        <f>IFERROR(INDEX(MSN2EPS!$E$2:$E$32,MATCH(C29799,MSN2EPS!$B$2:$B$32,0)),0)</f>
        <v>0</v>
      </c>
      <c r="H29799" s="70">
        <f>IFERROR(INDEX(MSN2EPS!$F$2:$F$32,MATCH(C29799,MSN2EPS!$B$2:$B$32,0)),0)</f>
        <v>0</v>
      </c>
      <c r="I29799" s="70">
        <f>IFERROR(INDEX(MSN2EPS!$G$2:$G$32,MATCH(C29799,MSN2EPS!$B$2:$B$32,0)),0)</f>
        <v>0</v>
      </c>
      <c r="J29799" s="70" t="e">
        <f>INDEX(crosswalks!$V$4:$V$54,MATCH(D29799,crosswalks!$U$4:$U$54,0))</f>
        <v>#N/A</v>
      </c>
    </row>
    <row r="29800" spans="2:10" x14ac:dyDescent="0.75">
      <c r="B29800" s="54">
        <f>'SEDS PC and SG 2021'!A29797</f>
        <v>0</v>
      </c>
      <c r="C29800" s="54">
        <f>'SEDS PC and SG 2021'!C29797</f>
        <v>0</v>
      </c>
      <c r="D29800" s="54">
        <f>'SEDS PC and SG 2021'!B29797</f>
        <v>0</v>
      </c>
      <c r="E29800" s="54">
        <f>'SEDS PC and SG 2021'!D29797</f>
        <v>0</v>
      </c>
      <c r="G29800" s="70">
        <f>IFERROR(INDEX(MSN2EPS!$E$2:$E$32,MATCH(C29800,MSN2EPS!$B$2:$B$32,0)),0)</f>
        <v>0</v>
      </c>
      <c r="H29800" s="70">
        <f>IFERROR(INDEX(MSN2EPS!$F$2:$F$32,MATCH(C29800,MSN2EPS!$B$2:$B$32,0)),0)</f>
        <v>0</v>
      </c>
      <c r="I29800" s="70">
        <f>IFERROR(INDEX(MSN2EPS!$G$2:$G$32,MATCH(C29800,MSN2EPS!$B$2:$B$32,0)),0)</f>
        <v>0</v>
      </c>
      <c r="J29800" s="70" t="e">
        <f>INDEX(crosswalks!$V$4:$V$54,MATCH(D29800,crosswalks!$U$4:$U$54,0))</f>
        <v>#N/A</v>
      </c>
    </row>
    <row r="29801" spans="2:10" x14ac:dyDescent="0.75">
      <c r="B29801" s="54">
        <f>'SEDS PC and SG 2021'!A29798</f>
        <v>0</v>
      </c>
      <c r="C29801" s="54">
        <f>'SEDS PC and SG 2021'!C29798</f>
        <v>0</v>
      </c>
      <c r="D29801" s="54">
        <f>'SEDS PC and SG 2021'!B29798</f>
        <v>0</v>
      </c>
      <c r="E29801" s="54">
        <f>'SEDS PC and SG 2021'!D29798</f>
        <v>0</v>
      </c>
      <c r="G29801" s="70">
        <f>IFERROR(INDEX(MSN2EPS!$E$2:$E$32,MATCH(C29801,MSN2EPS!$B$2:$B$32,0)),0)</f>
        <v>0</v>
      </c>
      <c r="H29801" s="70">
        <f>IFERROR(INDEX(MSN2EPS!$F$2:$F$32,MATCH(C29801,MSN2EPS!$B$2:$B$32,0)),0)</f>
        <v>0</v>
      </c>
      <c r="I29801" s="70">
        <f>IFERROR(INDEX(MSN2EPS!$G$2:$G$32,MATCH(C29801,MSN2EPS!$B$2:$B$32,0)),0)</f>
        <v>0</v>
      </c>
      <c r="J29801" s="70" t="e">
        <f>INDEX(crosswalks!$V$4:$V$54,MATCH(D29801,crosswalks!$U$4:$U$54,0))</f>
        <v>#N/A</v>
      </c>
    </row>
    <row r="29802" spans="2:10" x14ac:dyDescent="0.75">
      <c r="B29802" s="54">
        <f>'SEDS PC and SG 2021'!A29799</f>
        <v>0</v>
      </c>
      <c r="C29802" s="54">
        <f>'SEDS PC and SG 2021'!C29799</f>
        <v>0</v>
      </c>
      <c r="D29802" s="54">
        <f>'SEDS PC and SG 2021'!B29799</f>
        <v>0</v>
      </c>
      <c r="E29802" s="54">
        <f>'SEDS PC and SG 2021'!D29799</f>
        <v>0</v>
      </c>
      <c r="G29802" s="70">
        <f>IFERROR(INDEX(MSN2EPS!$E$2:$E$32,MATCH(C29802,MSN2EPS!$B$2:$B$32,0)),0)</f>
        <v>0</v>
      </c>
      <c r="H29802" s="70">
        <f>IFERROR(INDEX(MSN2EPS!$F$2:$F$32,MATCH(C29802,MSN2EPS!$B$2:$B$32,0)),0)</f>
        <v>0</v>
      </c>
      <c r="I29802" s="70">
        <f>IFERROR(INDEX(MSN2EPS!$G$2:$G$32,MATCH(C29802,MSN2EPS!$B$2:$B$32,0)),0)</f>
        <v>0</v>
      </c>
      <c r="J29802" s="70" t="e">
        <f>INDEX(crosswalks!$V$4:$V$54,MATCH(D29802,crosswalks!$U$4:$U$54,0))</f>
        <v>#N/A</v>
      </c>
    </row>
    <row r="29803" spans="2:10" x14ac:dyDescent="0.75">
      <c r="B29803" s="54">
        <f>'SEDS PC and SG 2021'!A29800</f>
        <v>0</v>
      </c>
      <c r="C29803" s="54">
        <f>'SEDS PC and SG 2021'!C29800</f>
        <v>0</v>
      </c>
      <c r="D29803" s="54">
        <f>'SEDS PC and SG 2021'!B29800</f>
        <v>0</v>
      </c>
      <c r="E29803" s="54">
        <f>'SEDS PC and SG 2021'!D29800</f>
        <v>0</v>
      </c>
      <c r="G29803" s="70">
        <f>IFERROR(INDEX(MSN2EPS!$E$2:$E$32,MATCH(C29803,MSN2EPS!$B$2:$B$32,0)),0)</f>
        <v>0</v>
      </c>
      <c r="H29803" s="70">
        <f>IFERROR(INDEX(MSN2EPS!$F$2:$F$32,MATCH(C29803,MSN2EPS!$B$2:$B$32,0)),0)</f>
        <v>0</v>
      </c>
      <c r="I29803" s="70">
        <f>IFERROR(INDEX(MSN2EPS!$G$2:$G$32,MATCH(C29803,MSN2EPS!$B$2:$B$32,0)),0)</f>
        <v>0</v>
      </c>
      <c r="J29803" s="70" t="e">
        <f>INDEX(crosswalks!$V$4:$V$54,MATCH(D29803,crosswalks!$U$4:$U$54,0))</f>
        <v>#N/A</v>
      </c>
    </row>
    <row r="29804" spans="2:10" x14ac:dyDescent="0.75">
      <c r="B29804" s="54">
        <f>'SEDS PC and SG 2021'!A29801</f>
        <v>0</v>
      </c>
      <c r="C29804" s="54">
        <f>'SEDS PC and SG 2021'!C29801</f>
        <v>0</v>
      </c>
      <c r="D29804" s="54">
        <f>'SEDS PC and SG 2021'!B29801</f>
        <v>0</v>
      </c>
      <c r="E29804" s="54">
        <f>'SEDS PC and SG 2021'!D29801</f>
        <v>0</v>
      </c>
      <c r="G29804" s="70">
        <f>IFERROR(INDEX(MSN2EPS!$E$2:$E$32,MATCH(C29804,MSN2EPS!$B$2:$B$32,0)),0)</f>
        <v>0</v>
      </c>
      <c r="H29804" s="70">
        <f>IFERROR(INDEX(MSN2EPS!$F$2:$F$32,MATCH(C29804,MSN2EPS!$B$2:$B$32,0)),0)</f>
        <v>0</v>
      </c>
      <c r="I29804" s="70">
        <f>IFERROR(INDEX(MSN2EPS!$G$2:$G$32,MATCH(C29804,MSN2EPS!$B$2:$B$32,0)),0)</f>
        <v>0</v>
      </c>
      <c r="J29804" s="70" t="e">
        <f>INDEX(crosswalks!$V$4:$V$54,MATCH(D29804,crosswalks!$U$4:$U$54,0))</f>
        <v>#N/A</v>
      </c>
    </row>
    <row r="29805" spans="2:10" x14ac:dyDescent="0.75">
      <c r="B29805" s="54">
        <f>'SEDS PC and SG 2021'!A29802</f>
        <v>0</v>
      </c>
      <c r="C29805" s="54">
        <f>'SEDS PC and SG 2021'!C29802</f>
        <v>0</v>
      </c>
      <c r="D29805" s="54">
        <f>'SEDS PC and SG 2021'!B29802</f>
        <v>0</v>
      </c>
      <c r="E29805" s="54">
        <f>'SEDS PC and SG 2021'!D29802</f>
        <v>0</v>
      </c>
      <c r="G29805" s="70">
        <f>IFERROR(INDEX(MSN2EPS!$E$2:$E$32,MATCH(C29805,MSN2EPS!$B$2:$B$32,0)),0)</f>
        <v>0</v>
      </c>
      <c r="H29805" s="70">
        <f>IFERROR(INDEX(MSN2EPS!$F$2:$F$32,MATCH(C29805,MSN2EPS!$B$2:$B$32,0)),0)</f>
        <v>0</v>
      </c>
      <c r="I29805" s="70">
        <f>IFERROR(INDEX(MSN2EPS!$G$2:$G$32,MATCH(C29805,MSN2EPS!$B$2:$B$32,0)),0)</f>
        <v>0</v>
      </c>
      <c r="J29805" s="70" t="e">
        <f>INDEX(crosswalks!$V$4:$V$54,MATCH(D29805,crosswalks!$U$4:$U$54,0))</f>
        <v>#N/A</v>
      </c>
    </row>
    <row r="29806" spans="2:10" x14ac:dyDescent="0.75">
      <c r="B29806" s="54">
        <f>'SEDS PC and SG 2021'!A29803</f>
        <v>0</v>
      </c>
      <c r="C29806" s="54">
        <f>'SEDS PC and SG 2021'!C29803</f>
        <v>0</v>
      </c>
      <c r="D29806" s="54">
        <f>'SEDS PC and SG 2021'!B29803</f>
        <v>0</v>
      </c>
      <c r="E29806" s="54">
        <f>'SEDS PC and SG 2021'!D29803</f>
        <v>0</v>
      </c>
      <c r="G29806" s="70">
        <f>IFERROR(INDEX(MSN2EPS!$E$2:$E$32,MATCH(C29806,MSN2EPS!$B$2:$B$32,0)),0)</f>
        <v>0</v>
      </c>
      <c r="H29806" s="70">
        <f>IFERROR(INDEX(MSN2EPS!$F$2:$F$32,MATCH(C29806,MSN2EPS!$B$2:$B$32,0)),0)</f>
        <v>0</v>
      </c>
      <c r="I29806" s="70">
        <f>IFERROR(INDEX(MSN2EPS!$G$2:$G$32,MATCH(C29806,MSN2EPS!$B$2:$B$32,0)),0)</f>
        <v>0</v>
      </c>
      <c r="J29806" s="70" t="e">
        <f>INDEX(crosswalks!$V$4:$V$54,MATCH(D29806,crosswalks!$U$4:$U$54,0))</f>
        <v>#N/A</v>
      </c>
    </row>
    <row r="29807" spans="2:10" x14ac:dyDescent="0.75">
      <c r="B29807" s="54">
        <f>'SEDS PC and SG 2021'!A29804</f>
        <v>0</v>
      </c>
      <c r="C29807" s="54">
        <f>'SEDS PC and SG 2021'!C29804</f>
        <v>0</v>
      </c>
      <c r="D29807" s="54">
        <f>'SEDS PC and SG 2021'!B29804</f>
        <v>0</v>
      </c>
      <c r="E29807" s="54">
        <f>'SEDS PC and SG 2021'!D29804</f>
        <v>0</v>
      </c>
      <c r="G29807" s="70">
        <f>IFERROR(INDEX(MSN2EPS!$E$2:$E$32,MATCH(C29807,MSN2EPS!$B$2:$B$32,0)),0)</f>
        <v>0</v>
      </c>
      <c r="H29807" s="70">
        <f>IFERROR(INDEX(MSN2EPS!$F$2:$F$32,MATCH(C29807,MSN2EPS!$B$2:$B$32,0)),0)</f>
        <v>0</v>
      </c>
      <c r="I29807" s="70">
        <f>IFERROR(INDEX(MSN2EPS!$G$2:$G$32,MATCH(C29807,MSN2EPS!$B$2:$B$32,0)),0)</f>
        <v>0</v>
      </c>
      <c r="J29807" s="70" t="e">
        <f>INDEX(crosswalks!$V$4:$V$54,MATCH(D29807,crosswalks!$U$4:$U$54,0))</f>
        <v>#N/A</v>
      </c>
    </row>
    <row r="29808" spans="2:10" x14ac:dyDescent="0.75">
      <c r="B29808" s="54">
        <f>'SEDS PC and SG 2021'!A29805</f>
        <v>0</v>
      </c>
      <c r="C29808" s="54">
        <f>'SEDS PC and SG 2021'!C29805</f>
        <v>0</v>
      </c>
      <c r="D29808" s="54">
        <f>'SEDS PC and SG 2021'!B29805</f>
        <v>0</v>
      </c>
      <c r="E29808" s="54">
        <f>'SEDS PC and SG 2021'!D29805</f>
        <v>0</v>
      </c>
      <c r="G29808" s="70">
        <f>IFERROR(INDEX(MSN2EPS!$E$2:$E$32,MATCH(C29808,MSN2EPS!$B$2:$B$32,0)),0)</f>
        <v>0</v>
      </c>
      <c r="H29808" s="70">
        <f>IFERROR(INDEX(MSN2EPS!$F$2:$F$32,MATCH(C29808,MSN2EPS!$B$2:$B$32,0)),0)</f>
        <v>0</v>
      </c>
      <c r="I29808" s="70">
        <f>IFERROR(INDEX(MSN2EPS!$G$2:$G$32,MATCH(C29808,MSN2EPS!$B$2:$B$32,0)),0)</f>
        <v>0</v>
      </c>
      <c r="J29808" s="70" t="e">
        <f>INDEX(crosswalks!$V$4:$V$54,MATCH(D29808,crosswalks!$U$4:$U$54,0))</f>
        <v>#N/A</v>
      </c>
    </row>
    <row r="29809" spans="2:10" x14ac:dyDescent="0.75">
      <c r="B29809" s="54">
        <f>'SEDS PC and SG 2021'!A29806</f>
        <v>0</v>
      </c>
      <c r="C29809" s="54">
        <f>'SEDS PC and SG 2021'!C29806</f>
        <v>0</v>
      </c>
      <c r="D29809" s="54">
        <f>'SEDS PC and SG 2021'!B29806</f>
        <v>0</v>
      </c>
      <c r="E29809" s="54">
        <f>'SEDS PC and SG 2021'!D29806</f>
        <v>0</v>
      </c>
      <c r="G29809" s="70">
        <f>IFERROR(INDEX(MSN2EPS!$E$2:$E$32,MATCH(C29809,MSN2EPS!$B$2:$B$32,0)),0)</f>
        <v>0</v>
      </c>
      <c r="H29809" s="70">
        <f>IFERROR(INDEX(MSN2EPS!$F$2:$F$32,MATCH(C29809,MSN2EPS!$B$2:$B$32,0)),0)</f>
        <v>0</v>
      </c>
      <c r="I29809" s="70">
        <f>IFERROR(INDEX(MSN2EPS!$G$2:$G$32,MATCH(C29809,MSN2EPS!$B$2:$B$32,0)),0)</f>
        <v>0</v>
      </c>
      <c r="J29809" s="70" t="e">
        <f>INDEX(crosswalks!$V$4:$V$54,MATCH(D29809,crosswalks!$U$4:$U$54,0))</f>
        <v>#N/A</v>
      </c>
    </row>
    <row r="29810" spans="2:10" x14ac:dyDescent="0.75">
      <c r="B29810" s="54">
        <f>'SEDS PC and SG 2021'!A29807</f>
        <v>0</v>
      </c>
      <c r="C29810" s="54">
        <f>'SEDS PC and SG 2021'!C29807</f>
        <v>0</v>
      </c>
      <c r="D29810" s="54">
        <f>'SEDS PC and SG 2021'!B29807</f>
        <v>0</v>
      </c>
      <c r="E29810" s="54">
        <f>'SEDS PC and SG 2021'!D29807</f>
        <v>0</v>
      </c>
      <c r="G29810" s="70">
        <f>IFERROR(INDEX(MSN2EPS!$E$2:$E$32,MATCH(C29810,MSN2EPS!$B$2:$B$32,0)),0)</f>
        <v>0</v>
      </c>
      <c r="H29810" s="70">
        <f>IFERROR(INDEX(MSN2EPS!$F$2:$F$32,MATCH(C29810,MSN2EPS!$B$2:$B$32,0)),0)</f>
        <v>0</v>
      </c>
      <c r="I29810" s="70">
        <f>IFERROR(INDEX(MSN2EPS!$G$2:$G$32,MATCH(C29810,MSN2EPS!$B$2:$B$32,0)),0)</f>
        <v>0</v>
      </c>
      <c r="J29810" s="70" t="e">
        <f>INDEX(crosswalks!$V$4:$V$54,MATCH(D29810,crosswalks!$U$4:$U$54,0))</f>
        <v>#N/A</v>
      </c>
    </row>
    <row r="29811" spans="2:10" x14ac:dyDescent="0.75">
      <c r="B29811" s="54">
        <f>'SEDS PC and SG 2021'!A29808</f>
        <v>0</v>
      </c>
      <c r="C29811" s="54">
        <f>'SEDS PC and SG 2021'!C29808</f>
        <v>0</v>
      </c>
      <c r="D29811" s="54">
        <f>'SEDS PC and SG 2021'!B29808</f>
        <v>0</v>
      </c>
      <c r="E29811" s="54">
        <f>'SEDS PC and SG 2021'!D29808</f>
        <v>0</v>
      </c>
      <c r="G29811" s="70">
        <f>IFERROR(INDEX(MSN2EPS!$E$2:$E$32,MATCH(C29811,MSN2EPS!$B$2:$B$32,0)),0)</f>
        <v>0</v>
      </c>
      <c r="H29811" s="70">
        <f>IFERROR(INDEX(MSN2EPS!$F$2:$F$32,MATCH(C29811,MSN2EPS!$B$2:$B$32,0)),0)</f>
        <v>0</v>
      </c>
      <c r="I29811" s="70">
        <f>IFERROR(INDEX(MSN2EPS!$G$2:$G$32,MATCH(C29811,MSN2EPS!$B$2:$B$32,0)),0)</f>
        <v>0</v>
      </c>
      <c r="J29811" s="70" t="e">
        <f>INDEX(crosswalks!$V$4:$V$54,MATCH(D29811,crosswalks!$U$4:$U$54,0))</f>
        <v>#N/A</v>
      </c>
    </row>
    <row r="29812" spans="2:10" x14ac:dyDescent="0.75">
      <c r="B29812" s="54">
        <f>'SEDS PC and SG 2021'!A29809</f>
        <v>0</v>
      </c>
      <c r="C29812" s="54">
        <f>'SEDS PC and SG 2021'!C29809</f>
        <v>0</v>
      </c>
      <c r="D29812" s="54">
        <f>'SEDS PC and SG 2021'!B29809</f>
        <v>0</v>
      </c>
      <c r="E29812" s="54">
        <f>'SEDS PC and SG 2021'!D29809</f>
        <v>0</v>
      </c>
      <c r="G29812" s="70">
        <f>IFERROR(INDEX(MSN2EPS!$E$2:$E$32,MATCH(C29812,MSN2EPS!$B$2:$B$32,0)),0)</f>
        <v>0</v>
      </c>
      <c r="H29812" s="70">
        <f>IFERROR(INDEX(MSN2EPS!$F$2:$F$32,MATCH(C29812,MSN2EPS!$B$2:$B$32,0)),0)</f>
        <v>0</v>
      </c>
      <c r="I29812" s="70">
        <f>IFERROR(INDEX(MSN2EPS!$G$2:$G$32,MATCH(C29812,MSN2EPS!$B$2:$B$32,0)),0)</f>
        <v>0</v>
      </c>
      <c r="J29812" s="70" t="e">
        <f>INDEX(crosswalks!$V$4:$V$54,MATCH(D29812,crosswalks!$U$4:$U$54,0))</f>
        <v>#N/A</v>
      </c>
    </row>
    <row r="29813" spans="2:10" x14ac:dyDescent="0.75">
      <c r="B29813" s="54">
        <f>'SEDS PC and SG 2021'!A29810</f>
        <v>0</v>
      </c>
      <c r="C29813" s="54">
        <f>'SEDS PC and SG 2021'!C29810</f>
        <v>0</v>
      </c>
      <c r="D29813" s="54">
        <f>'SEDS PC and SG 2021'!B29810</f>
        <v>0</v>
      </c>
      <c r="E29813" s="54">
        <f>'SEDS PC and SG 2021'!D29810</f>
        <v>0</v>
      </c>
      <c r="G29813" s="70">
        <f>IFERROR(INDEX(MSN2EPS!$E$2:$E$32,MATCH(C29813,MSN2EPS!$B$2:$B$32,0)),0)</f>
        <v>0</v>
      </c>
      <c r="H29813" s="70">
        <f>IFERROR(INDEX(MSN2EPS!$F$2:$F$32,MATCH(C29813,MSN2EPS!$B$2:$B$32,0)),0)</f>
        <v>0</v>
      </c>
      <c r="I29813" s="70">
        <f>IFERROR(INDEX(MSN2EPS!$G$2:$G$32,MATCH(C29813,MSN2EPS!$B$2:$B$32,0)),0)</f>
        <v>0</v>
      </c>
      <c r="J29813" s="70" t="e">
        <f>INDEX(crosswalks!$V$4:$V$54,MATCH(D29813,crosswalks!$U$4:$U$54,0))</f>
        <v>#N/A</v>
      </c>
    </row>
    <row r="29814" spans="2:10" x14ac:dyDescent="0.75">
      <c r="B29814" s="54">
        <f>'SEDS PC and SG 2021'!A29811</f>
        <v>0</v>
      </c>
      <c r="C29814" s="54">
        <f>'SEDS PC and SG 2021'!C29811</f>
        <v>0</v>
      </c>
      <c r="D29814" s="54">
        <f>'SEDS PC and SG 2021'!B29811</f>
        <v>0</v>
      </c>
      <c r="E29814" s="54">
        <f>'SEDS PC and SG 2021'!D29811</f>
        <v>0</v>
      </c>
      <c r="G29814" s="70">
        <f>IFERROR(INDEX(MSN2EPS!$E$2:$E$32,MATCH(C29814,MSN2EPS!$B$2:$B$32,0)),0)</f>
        <v>0</v>
      </c>
      <c r="H29814" s="70">
        <f>IFERROR(INDEX(MSN2EPS!$F$2:$F$32,MATCH(C29814,MSN2EPS!$B$2:$B$32,0)),0)</f>
        <v>0</v>
      </c>
      <c r="I29814" s="70">
        <f>IFERROR(INDEX(MSN2EPS!$G$2:$G$32,MATCH(C29814,MSN2EPS!$B$2:$B$32,0)),0)</f>
        <v>0</v>
      </c>
      <c r="J29814" s="70" t="e">
        <f>INDEX(crosswalks!$V$4:$V$54,MATCH(D29814,crosswalks!$U$4:$U$54,0))</f>
        <v>#N/A</v>
      </c>
    </row>
    <row r="29815" spans="2:10" x14ac:dyDescent="0.75">
      <c r="B29815" s="54">
        <f>'SEDS PC and SG 2021'!A29812</f>
        <v>0</v>
      </c>
      <c r="C29815" s="54">
        <f>'SEDS PC and SG 2021'!C29812</f>
        <v>0</v>
      </c>
      <c r="D29815" s="54">
        <f>'SEDS PC and SG 2021'!B29812</f>
        <v>0</v>
      </c>
      <c r="E29815" s="54">
        <f>'SEDS PC and SG 2021'!D29812</f>
        <v>0</v>
      </c>
      <c r="G29815" s="70">
        <f>IFERROR(INDEX(MSN2EPS!$E$2:$E$32,MATCH(C29815,MSN2EPS!$B$2:$B$32,0)),0)</f>
        <v>0</v>
      </c>
      <c r="H29815" s="70">
        <f>IFERROR(INDEX(MSN2EPS!$F$2:$F$32,MATCH(C29815,MSN2EPS!$B$2:$B$32,0)),0)</f>
        <v>0</v>
      </c>
      <c r="I29815" s="70">
        <f>IFERROR(INDEX(MSN2EPS!$G$2:$G$32,MATCH(C29815,MSN2EPS!$B$2:$B$32,0)),0)</f>
        <v>0</v>
      </c>
      <c r="J29815" s="70" t="e">
        <f>INDEX(crosswalks!$V$4:$V$54,MATCH(D29815,crosswalks!$U$4:$U$54,0))</f>
        <v>#N/A</v>
      </c>
    </row>
    <row r="29816" spans="2:10" x14ac:dyDescent="0.75">
      <c r="B29816" s="54">
        <f>'SEDS PC and SG 2021'!A29813</f>
        <v>0</v>
      </c>
      <c r="C29816" s="54">
        <f>'SEDS PC and SG 2021'!C29813</f>
        <v>0</v>
      </c>
      <c r="D29816" s="54">
        <f>'SEDS PC and SG 2021'!B29813</f>
        <v>0</v>
      </c>
      <c r="E29816" s="54">
        <f>'SEDS PC and SG 2021'!D29813</f>
        <v>0</v>
      </c>
      <c r="G29816" s="70">
        <f>IFERROR(INDEX(MSN2EPS!$E$2:$E$32,MATCH(C29816,MSN2EPS!$B$2:$B$32,0)),0)</f>
        <v>0</v>
      </c>
      <c r="H29816" s="70">
        <f>IFERROR(INDEX(MSN2EPS!$F$2:$F$32,MATCH(C29816,MSN2EPS!$B$2:$B$32,0)),0)</f>
        <v>0</v>
      </c>
      <c r="I29816" s="70">
        <f>IFERROR(INDEX(MSN2EPS!$G$2:$G$32,MATCH(C29816,MSN2EPS!$B$2:$B$32,0)),0)</f>
        <v>0</v>
      </c>
      <c r="J29816" s="70" t="e">
        <f>INDEX(crosswalks!$V$4:$V$54,MATCH(D29816,crosswalks!$U$4:$U$54,0))</f>
        <v>#N/A</v>
      </c>
    </row>
    <row r="29817" spans="2:10" x14ac:dyDescent="0.75">
      <c r="B29817" s="54">
        <f>'SEDS PC and SG 2021'!A29814</f>
        <v>0</v>
      </c>
      <c r="C29817" s="54">
        <f>'SEDS PC and SG 2021'!C29814</f>
        <v>0</v>
      </c>
      <c r="D29817" s="54">
        <f>'SEDS PC and SG 2021'!B29814</f>
        <v>0</v>
      </c>
      <c r="E29817" s="54">
        <f>'SEDS PC and SG 2021'!D29814</f>
        <v>0</v>
      </c>
      <c r="G29817" s="70">
        <f>IFERROR(INDEX(MSN2EPS!$E$2:$E$32,MATCH(C29817,MSN2EPS!$B$2:$B$32,0)),0)</f>
        <v>0</v>
      </c>
      <c r="H29817" s="70">
        <f>IFERROR(INDEX(MSN2EPS!$F$2:$F$32,MATCH(C29817,MSN2EPS!$B$2:$B$32,0)),0)</f>
        <v>0</v>
      </c>
      <c r="I29817" s="70">
        <f>IFERROR(INDEX(MSN2EPS!$G$2:$G$32,MATCH(C29817,MSN2EPS!$B$2:$B$32,0)),0)</f>
        <v>0</v>
      </c>
      <c r="J29817" s="70" t="e">
        <f>INDEX(crosswalks!$V$4:$V$54,MATCH(D29817,crosswalks!$U$4:$U$54,0))</f>
        <v>#N/A</v>
      </c>
    </row>
    <row r="29818" spans="2:10" x14ac:dyDescent="0.75">
      <c r="B29818" s="54">
        <f>'SEDS PC and SG 2021'!A29815</f>
        <v>0</v>
      </c>
      <c r="C29818" s="54">
        <f>'SEDS PC and SG 2021'!C29815</f>
        <v>0</v>
      </c>
      <c r="D29818" s="54">
        <f>'SEDS PC and SG 2021'!B29815</f>
        <v>0</v>
      </c>
      <c r="E29818" s="54">
        <f>'SEDS PC and SG 2021'!D29815</f>
        <v>0</v>
      </c>
      <c r="G29818" s="70">
        <f>IFERROR(INDEX(MSN2EPS!$E$2:$E$32,MATCH(C29818,MSN2EPS!$B$2:$B$32,0)),0)</f>
        <v>0</v>
      </c>
      <c r="H29818" s="70">
        <f>IFERROR(INDEX(MSN2EPS!$F$2:$F$32,MATCH(C29818,MSN2EPS!$B$2:$B$32,0)),0)</f>
        <v>0</v>
      </c>
      <c r="I29818" s="70">
        <f>IFERROR(INDEX(MSN2EPS!$G$2:$G$32,MATCH(C29818,MSN2EPS!$B$2:$B$32,0)),0)</f>
        <v>0</v>
      </c>
      <c r="J29818" s="70" t="e">
        <f>INDEX(crosswalks!$V$4:$V$54,MATCH(D29818,crosswalks!$U$4:$U$54,0))</f>
        <v>#N/A</v>
      </c>
    </row>
    <row r="29819" spans="2:10" x14ac:dyDescent="0.75">
      <c r="B29819" s="54">
        <f>'SEDS PC and SG 2021'!A29816</f>
        <v>0</v>
      </c>
      <c r="C29819" s="54">
        <f>'SEDS PC and SG 2021'!C29816</f>
        <v>0</v>
      </c>
      <c r="D29819" s="54">
        <f>'SEDS PC and SG 2021'!B29816</f>
        <v>0</v>
      </c>
      <c r="E29819" s="54">
        <f>'SEDS PC and SG 2021'!D29816</f>
        <v>0</v>
      </c>
      <c r="G29819" s="70">
        <f>IFERROR(INDEX(MSN2EPS!$E$2:$E$32,MATCH(C29819,MSN2EPS!$B$2:$B$32,0)),0)</f>
        <v>0</v>
      </c>
      <c r="H29819" s="70">
        <f>IFERROR(INDEX(MSN2EPS!$F$2:$F$32,MATCH(C29819,MSN2EPS!$B$2:$B$32,0)),0)</f>
        <v>0</v>
      </c>
      <c r="I29819" s="70">
        <f>IFERROR(INDEX(MSN2EPS!$G$2:$G$32,MATCH(C29819,MSN2EPS!$B$2:$B$32,0)),0)</f>
        <v>0</v>
      </c>
      <c r="J29819" s="70" t="e">
        <f>INDEX(crosswalks!$V$4:$V$54,MATCH(D29819,crosswalks!$U$4:$U$54,0))</f>
        <v>#N/A</v>
      </c>
    </row>
    <row r="29820" spans="2:10" x14ac:dyDescent="0.75">
      <c r="B29820" s="54">
        <f>'SEDS PC and SG 2021'!A29817</f>
        <v>0</v>
      </c>
      <c r="C29820" s="54">
        <f>'SEDS PC and SG 2021'!C29817</f>
        <v>0</v>
      </c>
      <c r="D29820" s="54">
        <f>'SEDS PC and SG 2021'!B29817</f>
        <v>0</v>
      </c>
      <c r="E29820" s="54">
        <f>'SEDS PC and SG 2021'!D29817</f>
        <v>0</v>
      </c>
      <c r="G29820" s="70">
        <f>IFERROR(INDEX(MSN2EPS!$E$2:$E$32,MATCH(C29820,MSN2EPS!$B$2:$B$32,0)),0)</f>
        <v>0</v>
      </c>
      <c r="H29820" s="70">
        <f>IFERROR(INDEX(MSN2EPS!$F$2:$F$32,MATCH(C29820,MSN2EPS!$B$2:$B$32,0)),0)</f>
        <v>0</v>
      </c>
      <c r="I29820" s="70">
        <f>IFERROR(INDEX(MSN2EPS!$G$2:$G$32,MATCH(C29820,MSN2EPS!$B$2:$B$32,0)),0)</f>
        <v>0</v>
      </c>
      <c r="J29820" s="70" t="e">
        <f>INDEX(crosswalks!$V$4:$V$54,MATCH(D29820,crosswalks!$U$4:$U$54,0))</f>
        <v>#N/A</v>
      </c>
    </row>
    <row r="29821" spans="2:10" x14ac:dyDescent="0.75">
      <c r="B29821" s="54">
        <f>'SEDS PC and SG 2021'!A29818</f>
        <v>0</v>
      </c>
      <c r="C29821" s="54">
        <f>'SEDS PC and SG 2021'!C29818</f>
        <v>0</v>
      </c>
      <c r="D29821" s="54">
        <f>'SEDS PC and SG 2021'!B29818</f>
        <v>0</v>
      </c>
      <c r="E29821" s="54">
        <f>'SEDS PC and SG 2021'!D29818</f>
        <v>0</v>
      </c>
      <c r="G29821" s="70">
        <f>IFERROR(INDEX(MSN2EPS!$E$2:$E$32,MATCH(C29821,MSN2EPS!$B$2:$B$32,0)),0)</f>
        <v>0</v>
      </c>
      <c r="H29821" s="70">
        <f>IFERROR(INDEX(MSN2EPS!$F$2:$F$32,MATCH(C29821,MSN2EPS!$B$2:$B$32,0)),0)</f>
        <v>0</v>
      </c>
      <c r="I29821" s="70">
        <f>IFERROR(INDEX(MSN2EPS!$G$2:$G$32,MATCH(C29821,MSN2EPS!$B$2:$B$32,0)),0)</f>
        <v>0</v>
      </c>
      <c r="J29821" s="70" t="e">
        <f>INDEX(crosswalks!$V$4:$V$54,MATCH(D29821,crosswalks!$U$4:$U$54,0))</f>
        <v>#N/A</v>
      </c>
    </row>
    <row r="29822" spans="2:10" x14ac:dyDescent="0.75">
      <c r="B29822" s="54">
        <f>'SEDS PC and SG 2021'!A29819</f>
        <v>0</v>
      </c>
      <c r="C29822" s="54">
        <f>'SEDS PC and SG 2021'!C29819</f>
        <v>0</v>
      </c>
      <c r="D29822" s="54">
        <f>'SEDS PC and SG 2021'!B29819</f>
        <v>0</v>
      </c>
      <c r="E29822" s="54">
        <f>'SEDS PC and SG 2021'!D29819</f>
        <v>0</v>
      </c>
      <c r="G29822" s="70">
        <f>IFERROR(INDEX(MSN2EPS!$E$2:$E$32,MATCH(C29822,MSN2EPS!$B$2:$B$32,0)),0)</f>
        <v>0</v>
      </c>
      <c r="H29822" s="70">
        <f>IFERROR(INDEX(MSN2EPS!$F$2:$F$32,MATCH(C29822,MSN2EPS!$B$2:$B$32,0)),0)</f>
        <v>0</v>
      </c>
      <c r="I29822" s="70">
        <f>IFERROR(INDEX(MSN2EPS!$G$2:$G$32,MATCH(C29822,MSN2EPS!$B$2:$B$32,0)),0)</f>
        <v>0</v>
      </c>
      <c r="J29822" s="70" t="e">
        <f>INDEX(crosswalks!$V$4:$V$54,MATCH(D29822,crosswalks!$U$4:$U$54,0))</f>
        <v>#N/A</v>
      </c>
    </row>
    <row r="29823" spans="2:10" x14ac:dyDescent="0.75">
      <c r="B29823" s="54">
        <f>'SEDS PC and SG 2021'!A29820</f>
        <v>0</v>
      </c>
      <c r="C29823" s="54">
        <f>'SEDS PC and SG 2021'!C29820</f>
        <v>0</v>
      </c>
      <c r="D29823" s="54">
        <f>'SEDS PC and SG 2021'!B29820</f>
        <v>0</v>
      </c>
      <c r="E29823" s="54">
        <f>'SEDS PC and SG 2021'!D29820</f>
        <v>0</v>
      </c>
      <c r="G29823" s="70">
        <f>IFERROR(INDEX(MSN2EPS!$E$2:$E$32,MATCH(C29823,MSN2EPS!$B$2:$B$32,0)),0)</f>
        <v>0</v>
      </c>
      <c r="H29823" s="70">
        <f>IFERROR(INDEX(MSN2EPS!$F$2:$F$32,MATCH(C29823,MSN2EPS!$B$2:$B$32,0)),0)</f>
        <v>0</v>
      </c>
      <c r="I29823" s="70">
        <f>IFERROR(INDEX(MSN2EPS!$G$2:$G$32,MATCH(C29823,MSN2EPS!$B$2:$B$32,0)),0)</f>
        <v>0</v>
      </c>
      <c r="J29823" s="70" t="e">
        <f>INDEX(crosswalks!$V$4:$V$54,MATCH(D29823,crosswalks!$U$4:$U$54,0))</f>
        <v>#N/A</v>
      </c>
    </row>
    <row r="29824" spans="2:10" x14ac:dyDescent="0.75">
      <c r="B29824" s="54">
        <f>'SEDS PC and SG 2021'!A29821</f>
        <v>0</v>
      </c>
      <c r="C29824" s="54">
        <f>'SEDS PC and SG 2021'!C29821</f>
        <v>0</v>
      </c>
      <c r="D29824" s="54">
        <f>'SEDS PC and SG 2021'!B29821</f>
        <v>0</v>
      </c>
      <c r="E29824" s="54">
        <f>'SEDS PC and SG 2021'!D29821</f>
        <v>0</v>
      </c>
      <c r="G29824" s="70">
        <f>IFERROR(INDEX(MSN2EPS!$E$2:$E$32,MATCH(C29824,MSN2EPS!$B$2:$B$32,0)),0)</f>
        <v>0</v>
      </c>
      <c r="H29824" s="70">
        <f>IFERROR(INDEX(MSN2EPS!$F$2:$F$32,MATCH(C29824,MSN2EPS!$B$2:$B$32,0)),0)</f>
        <v>0</v>
      </c>
      <c r="I29824" s="70">
        <f>IFERROR(INDEX(MSN2EPS!$G$2:$G$32,MATCH(C29824,MSN2EPS!$B$2:$B$32,0)),0)</f>
        <v>0</v>
      </c>
      <c r="J29824" s="70" t="e">
        <f>INDEX(crosswalks!$V$4:$V$54,MATCH(D29824,crosswalks!$U$4:$U$54,0))</f>
        <v>#N/A</v>
      </c>
    </row>
    <row r="29825" spans="2:10" x14ac:dyDescent="0.75">
      <c r="B29825" s="54">
        <f>'SEDS PC and SG 2021'!A29822</f>
        <v>0</v>
      </c>
      <c r="C29825" s="54">
        <f>'SEDS PC and SG 2021'!C29822</f>
        <v>0</v>
      </c>
      <c r="D29825" s="54">
        <f>'SEDS PC and SG 2021'!B29822</f>
        <v>0</v>
      </c>
      <c r="E29825" s="54">
        <f>'SEDS PC and SG 2021'!D29822</f>
        <v>0</v>
      </c>
      <c r="G29825" s="70">
        <f>IFERROR(INDEX(MSN2EPS!$E$2:$E$32,MATCH(C29825,MSN2EPS!$B$2:$B$32,0)),0)</f>
        <v>0</v>
      </c>
      <c r="H29825" s="70">
        <f>IFERROR(INDEX(MSN2EPS!$F$2:$F$32,MATCH(C29825,MSN2EPS!$B$2:$B$32,0)),0)</f>
        <v>0</v>
      </c>
      <c r="I29825" s="70">
        <f>IFERROR(INDEX(MSN2EPS!$G$2:$G$32,MATCH(C29825,MSN2EPS!$B$2:$B$32,0)),0)</f>
        <v>0</v>
      </c>
      <c r="J29825" s="70" t="e">
        <f>INDEX(crosswalks!$V$4:$V$54,MATCH(D29825,crosswalks!$U$4:$U$54,0))</f>
        <v>#N/A</v>
      </c>
    </row>
    <row r="29826" spans="2:10" x14ac:dyDescent="0.75">
      <c r="B29826" s="54">
        <f>'SEDS PC and SG 2021'!A29823</f>
        <v>0</v>
      </c>
      <c r="C29826" s="54">
        <f>'SEDS PC and SG 2021'!C29823</f>
        <v>0</v>
      </c>
      <c r="D29826" s="54">
        <f>'SEDS PC and SG 2021'!B29823</f>
        <v>0</v>
      </c>
      <c r="E29826" s="54">
        <f>'SEDS PC and SG 2021'!D29823</f>
        <v>0</v>
      </c>
      <c r="G29826" s="70">
        <f>IFERROR(INDEX(MSN2EPS!$E$2:$E$32,MATCH(C29826,MSN2EPS!$B$2:$B$32,0)),0)</f>
        <v>0</v>
      </c>
      <c r="H29826" s="70">
        <f>IFERROR(INDEX(MSN2EPS!$F$2:$F$32,MATCH(C29826,MSN2EPS!$B$2:$B$32,0)),0)</f>
        <v>0</v>
      </c>
      <c r="I29826" s="70">
        <f>IFERROR(INDEX(MSN2EPS!$G$2:$G$32,MATCH(C29826,MSN2EPS!$B$2:$B$32,0)),0)</f>
        <v>0</v>
      </c>
      <c r="J29826" s="70" t="e">
        <f>INDEX(crosswalks!$V$4:$V$54,MATCH(D29826,crosswalks!$U$4:$U$54,0))</f>
        <v>#N/A</v>
      </c>
    </row>
    <row r="29827" spans="2:10" x14ac:dyDescent="0.75">
      <c r="B29827" s="54">
        <f>'SEDS PC and SG 2021'!A29824</f>
        <v>0</v>
      </c>
      <c r="C29827" s="54">
        <f>'SEDS PC and SG 2021'!C29824</f>
        <v>0</v>
      </c>
      <c r="D29827" s="54">
        <f>'SEDS PC and SG 2021'!B29824</f>
        <v>0</v>
      </c>
      <c r="E29827" s="54">
        <f>'SEDS PC and SG 2021'!D29824</f>
        <v>0</v>
      </c>
      <c r="G29827" s="70">
        <f>IFERROR(INDEX(MSN2EPS!$E$2:$E$32,MATCH(C29827,MSN2EPS!$B$2:$B$32,0)),0)</f>
        <v>0</v>
      </c>
      <c r="H29827" s="70">
        <f>IFERROR(INDEX(MSN2EPS!$F$2:$F$32,MATCH(C29827,MSN2EPS!$B$2:$B$32,0)),0)</f>
        <v>0</v>
      </c>
      <c r="I29827" s="70">
        <f>IFERROR(INDEX(MSN2EPS!$G$2:$G$32,MATCH(C29827,MSN2EPS!$B$2:$B$32,0)),0)</f>
        <v>0</v>
      </c>
      <c r="J29827" s="70" t="e">
        <f>INDEX(crosswalks!$V$4:$V$54,MATCH(D29827,crosswalks!$U$4:$U$54,0))</f>
        <v>#N/A</v>
      </c>
    </row>
    <row r="29828" spans="2:10" x14ac:dyDescent="0.75">
      <c r="B29828" s="54">
        <f>'SEDS PC and SG 2021'!A29825</f>
        <v>0</v>
      </c>
      <c r="C29828" s="54">
        <f>'SEDS PC and SG 2021'!C29825</f>
        <v>0</v>
      </c>
      <c r="D29828" s="54">
        <f>'SEDS PC and SG 2021'!B29825</f>
        <v>0</v>
      </c>
      <c r="E29828" s="54">
        <f>'SEDS PC and SG 2021'!D29825</f>
        <v>0</v>
      </c>
      <c r="G29828" s="70">
        <f>IFERROR(INDEX(MSN2EPS!$E$2:$E$32,MATCH(C29828,MSN2EPS!$B$2:$B$32,0)),0)</f>
        <v>0</v>
      </c>
      <c r="H29828" s="70">
        <f>IFERROR(INDEX(MSN2EPS!$F$2:$F$32,MATCH(C29828,MSN2EPS!$B$2:$B$32,0)),0)</f>
        <v>0</v>
      </c>
      <c r="I29828" s="70">
        <f>IFERROR(INDEX(MSN2EPS!$G$2:$G$32,MATCH(C29828,MSN2EPS!$B$2:$B$32,0)),0)</f>
        <v>0</v>
      </c>
      <c r="J29828" s="70" t="e">
        <f>INDEX(crosswalks!$V$4:$V$54,MATCH(D29828,crosswalks!$U$4:$U$54,0))</f>
        <v>#N/A</v>
      </c>
    </row>
    <row r="29829" spans="2:10" x14ac:dyDescent="0.75">
      <c r="B29829" s="54">
        <f>'SEDS PC and SG 2021'!A29826</f>
        <v>0</v>
      </c>
      <c r="C29829" s="54">
        <f>'SEDS PC and SG 2021'!C29826</f>
        <v>0</v>
      </c>
      <c r="D29829" s="54">
        <f>'SEDS PC and SG 2021'!B29826</f>
        <v>0</v>
      </c>
      <c r="E29829" s="54">
        <f>'SEDS PC and SG 2021'!D29826</f>
        <v>0</v>
      </c>
      <c r="G29829" s="70">
        <f>IFERROR(INDEX(MSN2EPS!$E$2:$E$32,MATCH(C29829,MSN2EPS!$B$2:$B$32,0)),0)</f>
        <v>0</v>
      </c>
      <c r="H29829" s="70">
        <f>IFERROR(INDEX(MSN2EPS!$F$2:$F$32,MATCH(C29829,MSN2EPS!$B$2:$B$32,0)),0)</f>
        <v>0</v>
      </c>
      <c r="I29829" s="70">
        <f>IFERROR(INDEX(MSN2EPS!$G$2:$G$32,MATCH(C29829,MSN2EPS!$B$2:$B$32,0)),0)</f>
        <v>0</v>
      </c>
      <c r="J29829" s="70" t="e">
        <f>INDEX(crosswalks!$V$4:$V$54,MATCH(D29829,crosswalks!$U$4:$U$54,0))</f>
        <v>#N/A</v>
      </c>
    </row>
    <row r="29830" spans="2:10" x14ac:dyDescent="0.75">
      <c r="B29830" s="54">
        <f>'SEDS PC and SG 2021'!A29827</f>
        <v>0</v>
      </c>
      <c r="C29830" s="54">
        <f>'SEDS PC and SG 2021'!C29827</f>
        <v>0</v>
      </c>
      <c r="D29830" s="54">
        <f>'SEDS PC and SG 2021'!B29827</f>
        <v>0</v>
      </c>
      <c r="E29830" s="54">
        <f>'SEDS PC and SG 2021'!D29827</f>
        <v>0</v>
      </c>
      <c r="G29830" s="70">
        <f>IFERROR(INDEX(MSN2EPS!$E$2:$E$32,MATCH(C29830,MSN2EPS!$B$2:$B$32,0)),0)</f>
        <v>0</v>
      </c>
      <c r="H29830" s="70">
        <f>IFERROR(INDEX(MSN2EPS!$F$2:$F$32,MATCH(C29830,MSN2EPS!$B$2:$B$32,0)),0)</f>
        <v>0</v>
      </c>
      <c r="I29830" s="70">
        <f>IFERROR(INDEX(MSN2EPS!$G$2:$G$32,MATCH(C29830,MSN2EPS!$B$2:$B$32,0)),0)</f>
        <v>0</v>
      </c>
      <c r="J29830" s="70" t="e">
        <f>INDEX(crosswalks!$V$4:$V$54,MATCH(D29830,crosswalks!$U$4:$U$54,0))</f>
        <v>#N/A</v>
      </c>
    </row>
    <row r="29831" spans="2:10" x14ac:dyDescent="0.75">
      <c r="B29831" s="54">
        <f>'SEDS PC and SG 2021'!A29828</f>
        <v>0</v>
      </c>
      <c r="C29831" s="54">
        <f>'SEDS PC and SG 2021'!C29828</f>
        <v>0</v>
      </c>
      <c r="D29831" s="54">
        <f>'SEDS PC and SG 2021'!B29828</f>
        <v>0</v>
      </c>
      <c r="E29831" s="54">
        <f>'SEDS PC and SG 2021'!D29828</f>
        <v>0</v>
      </c>
      <c r="G29831" s="70">
        <f>IFERROR(INDEX(MSN2EPS!$E$2:$E$32,MATCH(C29831,MSN2EPS!$B$2:$B$32,0)),0)</f>
        <v>0</v>
      </c>
      <c r="H29831" s="70">
        <f>IFERROR(INDEX(MSN2EPS!$F$2:$F$32,MATCH(C29831,MSN2EPS!$B$2:$B$32,0)),0)</f>
        <v>0</v>
      </c>
      <c r="I29831" s="70">
        <f>IFERROR(INDEX(MSN2EPS!$G$2:$G$32,MATCH(C29831,MSN2EPS!$B$2:$B$32,0)),0)</f>
        <v>0</v>
      </c>
      <c r="J29831" s="70" t="e">
        <f>INDEX(crosswalks!$V$4:$V$54,MATCH(D29831,crosswalks!$U$4:$U$54,0))</f>
        <v>#N/A</v>
      </c>
    </row>
    <row r="29832" spans="2:10" x14ac:dyDescent="0.75">
      <c r="B29832" s="54">
        <f>'SEDS PC and SG 2021'!A29829</f>
        <v>0</v>
      </c>
      <c r="C29832" s="54">
        <f>'SEDS PC and SG 2021'!C29829</f>
        <v>0</v>
      </c>
      <c r="D29832" s="54">
        <f>'SEDS PC and SG 2021'!B29829</f>
        <v>0</v>
      </c>
      <c r="E29832" s="54">
        <f>'SEDS PC and SG 2021'!D29829</f>
        <v>0</v>
      </c>
      <c r="G29832" s="70">
        <f>IFERROR(INDEX(MSN2EPS!$E$2:$E$32,MATCH(C29832,MSN2EPS!$B$2:$B$32,0)),0)</f>
        <v>0</v>
      </c>
      <c r="H29832" s="70">
        <f>IFERROR(INDEX(MSN2EPS!$F$2:$F$32,MATCH(C29832,MSN2EPS!$B$2:$B$32,0)),0)</f>
        <v>0</v>
      </c>
      <c r="I29832" s="70">
        <f>IFERROR(INDEX(MSN2EPS!$G$2:$G$32,MATCH(C29832,MSN2EPS!$B$2:$B$32,0)),0)</f>
        <v>0</v>
      </c>
      <c r="J29832" s="70" t="e">
        <f>INDEX(crosswalks!$V$4:$V$54,MATCH(D29832,crosswalks!$U$4:$U$54,0))</f>
        <v>#N/A</v>
      </c>
    </row>
    <row r="29833" spans="2:10" x14ac:dyDescent="0.75">
      <c r="B29833" s="54">
        <f>'SEDS PC and SG 2021'!A29830</f>
        <v>0</v>
      </c>
      <c r="C29833" s="54">
        <f>'SEDS PC and SG 2021'!C29830</f>
        <v>0</v>
      </c>
      <c r="D29833" s="54">
        <f>'SEDS PC and SG 2021'!B29830</f>
        <v>0</v>
      </c>
      <c r="E29833" s="54">
        <f>'SEDS PC and SG 2021'!D29830</f>
        <v>0</v>
      </c>
      <c r="G29833" s="70">
        <f>IFERROR(INDEX(MSN2EPS!$E$2:$E$32,MATCH(C29833,MSN2EPS!$B$2:$B$32,0)),0)</f>
        <v>0</v>
      </c>
      <c r="H29833" s="70">
        <f>IFERROR(INDEX(MSN2EPS!$F$2:$F$32,MATCH(C29833,MSN2EPS!$B$2:$B$32,0)),0)</f>
        <v>0</v>
      </c>
      <c r="I29833" s="70">
        <f>IFERROR(INDEX(MSN2EPS!$G$2:$G$32,MATCH(C29833,MSN2EPS!$B$2:$B$32,0)),0)</f>
        <v>0</v>
      </c>
      <c r="J29833" s="70" t="e">
        <f>INDEX(crosswalks!$V$4:$V$54,MATCH(D29833,crosswalks!$U$4:$U$54,0))</f>
        <v>#N/A</v>
      </c>
    </row>
    <row r="29834" spans="2:10" x14ac:dyDescent="0.75">
      <c r="B29834" s="54">
        <f>'SEDS PC and SG 2021'!A29831</f>
        <v>0</v>
      </c>
      <c r="C29834" s="54">
        <f>'SEDS PC and SG 2021'!C29831</f>
        <v>0</v>
      </c>
      <c r="D29834" s="54">
        <f>'SEDS PC and SG 2021'!B29831</f>
        <v>0</v>
      </c>
      <c r="E29834" s="54">
        <f>'SEDS PC and SG 2021'!D29831</f>
        <v>0</v>
      </c>
      <c r="G29834" s="70">
        <f>IFERROR(INDEX(MSN2EPS!$E$2:$E$32,MATCH(C29834,MSN2EPS!$B$2:$B$32,0)),0)</f>
        <v>0</v>
      </c>
      <c r="H29834" s="70">
        <f>IFERROR(INDEX(MSN2EPS!$F$2:$F$32,MATCH(C29834,MSN2EPS!$B$2:$B$32,0)),0)</f>
        <v>0</v>
      </c>
      <c r="I29834" s="70">
        <f>IFERROR(INDEX(MSN2EPS!$G$2:$G$32,MATCH(C29834,MSN2EPS!$B$2:$B$32,0)),0)</f>
        <v>0</v>
      </c>
      <c r="J29834" s="70" t="e">
        <f>INDEX(crosswalks!$V$4:$V$54,MATCH(D29834,crosswalks!$U$4:$U$54,0))</f>
        <v>#N/A</v>
      </c>
    </row>
    <row r="29835" spans="2:10" x14ac:dyDescent="0.75">
      <c r="B29835" s="54">
        <f>'SEDS PC and SG 2021'!A29832</f>
        <v>0</v>
      </c>
      <c r="C29835" s="54">
        <f>'SEDS PC and SG 2021'!C29832</f>
        <v>0</v>
      </c>
      <c r="D29835" s="54">
        <f>'SEDS PC and SG 2021'!B29832</f>
        <v>0</v>
      </c>
      <c r="E29835" s="54">
        <f>'SEDS PC and SG 2021'!D29832</f>
        <v>0</v>
      </c>
      <c r="G29835" s="70">
        <f>IFERROR(INDEX(MSN2EPS!$E$2:$E$32,MATCH(C29835,MSN2EPS!$B$2:$B$32,0)),0)</f>
        <v>0</v>
      </c>
      <c r="H29835" s="70">
        <f>IFERROR(INDEX(MSN2EPS!$F$2:$F$32,MATCH(C29835,MSN2EPS!$B$2:$B$32,0)),0)</f>
        <v>0</v>
      </c>
      <c r="I29835" s="70">
        <f>IFERROR(INDEX(MSN2EPS!$G$2:$G$32,MATCH(C29835,MSN2EPS!$B$2:$B$32,0)),0)</f>
        <v>0</v>
      </c>
      <c r="J29835" s="70" t="e">
        <f>INDEX(crosswalks!$V$4:$V$54,MATCH(D29835,crosswalks!$U$4:$U$54,0))</f>
        <v>#N/A</v>
      </c>
    </row>
    <row r="29836" spans="2:10" x14ac:dyDescent="0.75">
      <c r="B29836" s="54">
        <f>'SEDS PC and SG 2021'!A29833</f>
        <v>0</v>
      </c>
      <c r="C29836" s="54">
        <f>'SEDS PC and SG 2021'!C29833</f>
        <v>0</v>
      </c>
      <c r="D29836" s="54">
        <f>'SEDS PC and SG 2021'!B29833</f>
        <v>0</v>
      </c>
      <c r="E29836" s="54">
        <f>'SEDS PC and SG 2021'!D29833</f>
        <v>0</v>
      </c>
      <c r="G29836" s="70">
        <f>IFERROR(INDEX(MSN2EPS!$E$2:$E$32,MATCH(C29836,MSN2EPS!$B$2:$B$32,0)),0)</f>
        <v>0</v>
      </c>
      <c r="H29836" s="70">
        <f>IFERROR(INDEX(MSN2EPS!$F$2:$F$32,MATCH(C29836,MSN2EPS!$B$2:$B$32,0)),0)</f>
        <v>0</v>
      </c>
      <c r="I29836" s="70">
        <f>IFERROR(INDEX(MSN2EPS!$G$2:$G$32,MATCH(C29836,MSN2EPS!$B$2:$B$32,0)),0)</f>
        <v>0</v>
      </c>
      <c r="J29836" s="70" t="e">
        <f>INDEX(crosswalks!$V$4:$V$54,MATCH(D29836,crosswalks!$U$4:$U$54,0))</f>
        <v>#N/A</v>
      </c>
    </row>
    <row r="29837" spans="2:10" x14ac:dyDescent="0.75">
      <c r="B29837" s="54">
        <f>'SEDS PC and SG 2021'!A29834</f>
        <v>0</v>
      </c>
      <c r="C29837" s="54">
        <f>'SEDS PC and SG 2021'!C29834</f>
        <v>0</v>
      </c>
      <c r="D29837" s="54">
        <f>'SEDS PC and SG 2021'!B29834</f>
        <v>0</v>
      </c>
      <c r="E29837" s="54">
        <f>'SEDS PC and SG 2021'!D29834</f>
        <v>0</v>
      </c>
      <c r="G29837" s="70">
        <f>IFERROR(INDEX(MSN2EPS!$E$2:$E$32,MATCH(C29837,MSN2EPS!$B$2:$B$32,0)),0)</f>
        <v>0</v>
      </c>
      <c r="H29837" s="70">
        <f>IFERROR(INDEX(MSN2EPS!$F$2:$F$32,MATCH(C29837,MSN2EPS!$B$2:$B$32,0)),0)</f>
        <v>0</v>
      </c>
      <c r="I29837" s="70">
        <f>IFERROR(INDEX(MSN2EPS!$G$2:$G$32,MATCH(C29837,MSN2EPS!$B$2:$B$32,0)),0)</f>
        <v>0</v>
      </c>
      <c r="J29837" s="70" t="e">
        <f>INDEX(crosswalks!$V$4:$V$54,MATCH(D29837,crosswalks!$U$4:$U$54,0))</f>
        <v>#N/A</v>
      </c>
    </row>
    <row r="29838" spans="2:10" x14ac:dyDescent="0.75">
      <c r="B29838" s="54">
        <f>'SEDS PC and SG 2021'!A29835</f>
        <v>0</v>
      </c>
      <c r="C29838" s="54">
        <f>'SEDS PC and SG 2021'!C29835</f>
        <v>0</v>
      </c>
      <c r="D29838" s="54">
        <f>'SEDS PC and SG 2021'!B29835</f>
        <v>0</v>
      </c>
      <c r="E29838" s="54">
        <f>'SEDS PC and SG 2021'!D29835</f>
        <v>0</v>
      </c>
      <c r="G29838" s="70">
        <f>IFERROR(INDEX(MSN2EPS!$E$2:$E$32,MATCH(C29838,MSN2EPS!$B$2:$B$32,0)),0)</f>
        <v>0</v>
      </c>
      <c r="H29838" s="70">
        <f>IFERROR(INDEX(MSN2EPS!$F$2:$F$32,MATCH(C29838,MSN2EPS!$B$2:$B$32,0)),0)</f>
        <v>0</v>
      </c>
      <c r="I29838" s="70">
        <f>IFERROR(INDEX(MSN2EPS!$G$2:$G$32,MATCH(C29838,MSN2EPS!$B$2:$B$32,0)),0)</f>
        <v>0</v>
      </c>
      <c r="J29838" s="70" t="e">
        <f>INDEX(crosswalks!$V$4:$V$54,MATCH(D29838,crosswalks!$U$4:$U$54,0))</f>
        <v>#N/A</v>
      </c>
    </row>
    <row r="29839" spans="2:10" x14ac:dyDescent="0.75">
      <c r="B29839" s="54">
        <f>'SEDS PC and SG 2021'!A29836</f>
        <v>0</v>
      </c>
      <c r="C29839" s="54">
        <f>'SEDS PC and SG 2021'!C29836</f>
        <v>0</v>
      </c>
      <c r="D29839" s="54">
        <f>'SEDS PC and SG 2021'!B29836</f>
        <v>0</v>
      </c>
      <c r="E29839" s="54">
        <f>'SEDS PC and SG 2021'!D29836</f>
        <v>0</v>
      </c>
      <c r="G29839" s="70">
        <f>IFERROR(INDEX(MSN2EPS!$E$2:$E$32,MATCH(C29839,MSN2EPS!$B$2:$B$32,0)),0)</f>
        <v>0</v>
      </c>
      <c r="H29839" s="70">
        <f>IFERROR(INDEX(MSN2EPS!$F$2:$F$32,MATCH(C29839,MSN2EPS!$B$2:$B$32,0)),0)</f>
        <v>0</v>
      </c>
      <c r="I29839" s="70">
        <f>IFERROR(INDEX(MSN2EPS!$G$2:$G$32,MATCH(C29839,MSN2EPS!$B$2:$B$32,0)),0)</f>
        <v>0</v>
      </c>
      <c r="J29839" s="70" t="e">
        <f>INDEX(crosswalks!$V$4:$V$54,MATCH(D29839,crosswalks!$U$4:$U$54,0))</f>
        <v>#N/A</v>
      </c>
    </row>
    <row r="29840" spans="2:10" x14ac:dyDescent="0.75">
      <c r="B29840" s="54">
        <f>'SEDS PC and SG 2021'!A29837</f>
        <v>0</v>
      </c>
      <c r="C29840" s="54">
        <f>'SEDS PC and SG 2021'!C29837</f>
        <v>0</v>
      </c>
      <c r="D29840" s="54">
        <f>'SEDS PC and SG 2021'!B29837</f>
        <v>0</v>
      </c>
      <c r="E29840" s="54">
        <f>'SEDS PC and SG 2021'!D29837</f>
        <v>0</v>
      </c>
      <c r="G29840" s="70">
        <f>IFERROR(INDEX(MSN2EPS!$E$2:$E$32,MATCH(C29840,MSN2EPS!$B$2:$B$32,0)),0)</f>
        <v>0</v>
      </c>
      <c r="H29840" s="70">
        <f>IFERROR(INDEX(MSN2EPS!$F$2:$F$32,MATCH(C29840,MSN2EPS!$B$2:$B$32,0)),0)</f>
        <v>0</v>
      </c>
      <c r="I29840" s="70">
        <f>IFERROR(INDEX(MSN2EPS!$G$2:$G$32,MATCH(C29840,MSN2EPS!$B$2:$B$32,0)),0)</f>
        <v>0</v>
      </c>
      <c r="J29840" s="70" t="e">
        <f>INDEX(crosswalks!$V$4:$V$54,MATCH(D29840,crosswalks!$U$4:$U$54,0))</f>
        <v>#N/A</v>
      </c>
    </row>
    <row r="29841" spans="2:10" x14ac:dyDescent="0.75">
      <c r="B29841" s="54">
        <f>'SEDS PC and SG 2021'!A29838</f>
        <v>0</v>
      </c>
      <c r="C29841" s="54">
        <f>'SEDS PC and SG 2021'!C29838</f>
        <v>0</v>
      </c>
      <c r="D29841" s="54">
        <f>'SEDS PC and SG 2021'!B29838</f>
        <v>0</v>
      </c>
      <c r="E29841" s="54">
        <f>'SEDS PC and SG 2021'!D29838</f>
        <v>0</v>
      </c>
      <c r="G29841" s="70">
        <f>IFERROR(INDEX(MSN2EPS!$E$2:$E$32,MATCH(C29841,MSN2EPS!$B$2:$B$32,0)),0)</f>
        <v>0</v>
      </c>
      <c r="H29841" s="70">
        <f>IFERROR(INDEX(MSN2EPS!$F$2:$F$32,MATCH(C29841,MSN2EPS!$B$2:$B$32,0)),0)</f>
        <v>0</v>
      </c>
      <c r="I29841" s="70">
        <f>IFERROR(INDEX(MSN2EPS!$G$2:$G$32,MATCH(C29841,MSN2EPS!$B$2:$B$32,0)),0)</f>
        <v>0</v>
      </c>
      <c r="J29841" s="70" t="e">
        <f>INDEX(crosswalks!$V$4:$V$54,MATCH(D29841,crosswalks!$U$4:$U$54,0))</f>
        <v>#N/A</v>
      </c>
    </row>
    <row r="29842" spans="2:10" x14ac:dyDescent="0.75">
      <c r="B29842" s="54">
        <f>'SEDS PC and SG 2021'!A29839</f>
        <v>0</v>
      </c>
      <c r="C29842" s="54">
        <f>'SEDS PC and SG 2021'!C29839</f>
        <v>0</v>
      </c>
      <c r="D29842" s="54">
        <f>'SEDS PC and SG 2021'!B29839</f>
        <v>0</v>
      </c>
      <c r="E29842" s="54">
        <f>'SEDS PC and SG 2021'!D29839</f>
        <v>0</v>
      </c>
      <c r="G29842" s="70">
        <f>IFERROR(INDEX(MSN2EPS!$E$2:$E$32,MATCH(C29842,MSN2EPS!$B$2:$B$32,0)),0)</f>
        <v>0</v>
      </c>
      <c r="H29842" s="70">
        <f>IFERROR(INDEX(MSN2EPS!$F$2:$F$32,MATCH(C29842,MSN2EPS!$B$2:$B$32,0)),0)</f>
        <v>0</v>
      </c>
      <c r="I29842" s="70">
        <f>IFERROR(INDEX(MSN2EPS!$G$2:$G$32,MATCH(C29842,MSN2EPS!$B$2:$B$32,0)),0)</f>
        <v>0</v>
      </c>
      <c r="J29842" s="70" t="e">
        <f>INDEX(crosswalks!$V$4:$V$54,MATCH(D29842,crosswalks!$U$4:$U$54,0))</f>
        <v>#N/A</v>
      </c>
    </row>
    <row r="29843" spans="2:10" x14ac:dyDescent="0.75">
      <c r="B29843" s="54">
        <f>'SEDS PC and SG 2021'!A29840</f>
        <v>0</v>
      </c>
      <c r="C29843" s="54">
        <f>'SEDS PC and SG 2021'!C29840</f>
        <v>0</v>
      </c>
      <c r="D29843" s="54">
        <f>'SEDS PC and SG 2021'!B29840</f>
        <v>0</v>
      </c>
      <c r="E29843" s="54">
        <f>'SEDS PC and SG 2021'!D29840</f>
        <v>0</v>
      </c>
      <c r="G29843" s="70">
        <f>IFERROR(INDEX(MSN2EPS!$E$2:$E$32,MATCH(C29843,MSN2EPS!$B$2:$B$32,0)),0)</f>
        <v>0</v>
      </c>
      <c r="H29843" s="70">
        <f>IFERROR(INDEX(MSN2EPS!$F$2:$F$32,MATCH(C29843,MSN2EPS!$B$2:$B$32,0)),0)</f>
        <v>0</v>
      </c>
      <c r="I29843" s="70">
        <f>IFERROR(INDEX(MSN2EPS!$G$2:$G$32,MATCH(C29843,MSN2EPS!$B$2:$B$32,0)),0)</f>
        <v>0</v>
      </c>
      <c r="J29843" s="70" t="e">
        <f>INDEX(crosswalks!$V$4:$V$54,MATCH(D29843,crosswalks!$U$4:$U$54,0))</f>
        <v>#N/A</v>
      </c>
    </row>
    <row r="29844" spans="2:10" x14ac:dyDescent="0.75">
      <c r="B29844" s="54">
        <f>'SEDS PC and SG 2021'!A29841</f>
        <v>0</v>
      </c>
      <c r="C29844" s="54">
        <f>'SEDS PC and SG 2021'!C29841</f>
        <v>0</v>
      </c>
      <c r="D29844" s="54">
        <f>'SEDS PC and SG 2021'!B29841</f>
        <v>0</v>
      </c>
      <c r="E29844" s="54">
        <f>'SEDS PC and SG 2021'!D29841</f>
        <v>0</v>
      </c>
      <c r="G29844" s="70">
        <f>IFERROR(INDEX(MSN2EPS!$E$2:$E$32,MATCH(C29844,MSN2EPS!$B$2:$B$32,0)),0)</f>
        <v>0</v>
      </c>
      <c r="H29844" s="70">
        <f>IFERROR(INDEX(MSN2EPS!$F$2:$F$32,MATCH(C29844,MSN2EPS!$B$2:$B$32,0)),0)</f>
        <v>0</v>
      </c>
      <c r="I29844" s="70">
        <f>IFERROR(INDEX(MSN2EPS!$G$2:$G$32,MATCH(C29844,MSN2EPS!$B$2:$B$32,0)),0)</f>
        <v>0</v>
      </c>
      <c r="J29844" s="70" t="e">
        <f>INDEX(crosswalks!$V$4:$V$54,MATCH(D29844,crosswalks!$U$4:$U$54,0))</f>
        <v>#N/A</v>
      </c>
    </row>
    <row r="29845" spans="2:10" x14ac:dyDescent="0.75">
      <c r="B29845" s="54">
        <f>'SEDS PC and SG 2021'!A29842</f>
        <v>0</v>
      </c>
      <c r="C29845" s="54">
        <f>'SEDS PC and SG 2021'!C29842</f>
        <v>0</v>
      </c>
      <c r="D29845" s="54">
        <f>'SEDS PC and SG 2021'!B29842</f>
        <v>0</v>
      </c>
      <c r="E29845" s="54">
        <f>'SEDS PC and SG 2021'!D29842</f>
        <v>0</v>
      </c>
      <c r="G29845" s="70">
        <f>IFERROR(INDEX(MSN2EPS!$E$2:$E$32,MATCH(C29845,MSN2EPS!$B$2:$B$32,0)),0)</f>
        <v>0</v>
      </c>
      <c r="H29845" s="70">
        <f>IFERROR(INDEX(MSN2EPS!$F$2:$F$32,MATCH(C29845,MSN2EPS!$B$2:$B$32,0)),0)</f>
        <v>0</v>
      </c>
      <c r="I29845" s="70">
        <f>IFERROR(INDEX(MSN2EPS!$G$2:$G$32,MATCH(C29845,MSN2EPS!$B$2:$B$32,0)),0)</f>
        <v>0</v>
      </c>
      <c r="J29845" s="70" t="e">
        <f>INDEX(crosswalks!$V$4:$V$54,MATCH(D29845,crosswalks!$U$4:$U$54,0))</f>
        <v>#N/A</v>
      </c>
    </row>
    <row r="29846" spans="2:10" x14ac:dyDescent="0.75">
      <c r="B29846" s="54">
        <f>'SEDS PC and SG 2021'!A29843</f>
        <v>0</v>
      </c>
      <c r="C29846" s="54">
        <f>'SEDS PC and SG 2021'!C29843</f>
        <v>0</v>
      </c>
      <c r="D29846" s="54">
        <f>'SEDS PC and SG 2021'!B29843</f>
        <v>0</v>
      </c>
      <c r="E29846" s="54">
        <f>'SEDS PC and SG 2021'!D29843</f>
        <v>0</v>
      </c>
      <c r="G29846" s="70">
        <f>IFERROR(INDEX(MSN2EPS!$E$2:$E$32,MATCH(C29846,MSN2EPS!$B$2:$B$32,0)),0)</f>
        <v>0</v>
      </c>
      <c r="H29846" s="70">
        <f>IFERROR(INDEX(MSN2EPS!$F$2:$F$32,MATCH(C29846,MSN2EPS!$B$2:$B$32,0)),0)</f>
        <v>0</v>
      </c>
      <c r="I29846" s="70">
        <f>IFERROR(INDEX(MSN2EPS!$G$2:$G$32,MATCH(C29846,MSN2EPS!$B$2:$B$32,0)),0)</f>
        <v>0</v>
      </c>
      <c r="J29846" s="70" t="e">
        <f>INDEX(crosswalks!$V$4:$V$54,MATCH(D29846,crosswalks!$U$4:$U$54,0))</f>
        <v>#N/A</v>
      </c>
    </row>
    <row r="29847" spans="2:10" x14ac:dyDescent="0.75">
      <c r="B29847" s="54">
        <f>'SEDS PC and SG 2021'!A29844</f>
        <v>0</v>
      </c>
      <c r="C29847" s="54">
        <f>'SEDS PC and SG 2021'!C29844</f>
        <v>0</v>
      </c>
      <c r="D29847" s="54">
        <f>'SEDS PC and SG 2021'!B29844</f>
        <v>0</v>
      </c>
      <c r="E29847" s="54">
        <f>'SEDS PC and SG 2021'!D29844</f>
        <v>0</v>
      </c>
      <c r="G29847" s="70">
        <f>IFERROR(INDEX(MSN2EPS!$E$2:$E$32,MATCH(C29847,MSN2EPS!$B$2:$B$32,0)),0)</f>
        <v>0</v>
      </c>
      <c r="H29847" s="70">
        <f>IFERROR(INDEX(MSN2EPS!$F$2:$F$32,MATCH(C29847,MSN2EPS!$B$2:$B$32,0)),0)</f>
        <v>0</v>
      </c>
      <c r="I29847" s="70">
        <f>IFERROR(INDEX(MSN2EPS!$G$2:$G$32,MATCH(C29847,MSN2EPS!$B$2:$B$32,0)),0)</f>
        <v>0</v>
      </c>
      <c r="J29847" s="70" t="e">
        <f>INDEX(crosswalks!$V$4:$V$54,MATCH(D29847,crosswalks!$U$4:$U$54,0))</f>
        <v>#N/A</v>
      </c>
    </row>
    <row r="29848" spans="2:10" x14ac:dyDescent="0.75">
      <c r="B29848" s="54">
        <f>'SEDS PC and SG 2021'!A29845</f>
        <v>0</v>
      </c>
      <c r="C29848" s="54">
        <f>'SEDS PC and SG 2021'!C29845</f>
        <v>0</v>
      </c>
      <c r="D29848" s="54">
        <f>'SEDS PC and SG 2021'!B29845</f>
        <v>0</v>
      </c>
      <c r="E29848" s="54">
        <f>'SEDS PC and SG 2021'!D29845</f>
        <v>0</v>
      </c>
      <c r="G29848" s="70">
        <f>IFERROR(INDEX(MSN2EPS!$E$2:$E$32,MATCH(C29848,MSN2EPS!$B$2:$B$32,0)),0)</f>
        <v>0</v>
      </c>
      <c r="H29848" s="70">
        <f>IFERROR(INDEX(MSN2EPS!$F$2:$F$32,MATCH(C29848,MSN2EPS!$B$2:$B$32,0)),0)</f>
        <v>0</v>
      </c>
      <c r="I29848" s="70">
        <f>IFERROR(INDEX(MSN2EPS!$G$2:$G$32,MATCH(C29848,MSN2EPS!$B$2:$B$32,0)),0)</f>
        <v>0</v>
      </c>
      <c r="J29848" s="70" t="e">
        <f>INDEX(crosswalks!$V$4:$V$54,MATCH(D29848,crosswalks!$U$4:$U$54,0))</f>
        <v>#N/A</v>
      </c>
    </row>
    <row r="29849" spans="2:10" x14ac:dyDescent="0.75">
      <c r="B29849" s="54">
        <f>'SEDS PC and SG 2021'!A29846</f>
        <v>0</v>
      </c>
      <c r="C29849" s="54">
        <f>'SEDS PC and SG 2021'!C29846</f>
        <v>0</v>
      </c>
      <c r="D29849" s="54">
        <f>'SEDS PC and SG 2021'!B29846</f>
        <v>0</v>
      </c>
      <c r="E29849" s="54">
        <f>'SEDS PC and SG 2021'!D29846</f>
        <v>0</v>
      </c>
      <c r="G29849" s="70">
        <f>IFERROR(INDEX(MSN2EPS!$E$2:$E$32,MATCH(C29849,MSN2EPS!$B$2:$B$32,0)),0)</f>
        <v>0</v>
      </c>
      <c r="H29849" s="70">
        <f>IFERROR(INDEX(MSN2EPS!$F$2:$F$32,MATCH(C29849,MSN2EPS!$B$2:$B$32,0)),0)</f>
        <v>0</v>
      </c>
      <c r="I29849" s="70">
        <f>IFERROR(INDEX(MSN2EPS!$G$2:$G$32,MATCH(C29849,MSN2EPS!$B$2:$B$32,0)),0)</f>
        <v>0</v>
      </c>
      <c r="J29849" s="70" t="e">
        <f>INDEX(crosswalks!$V$4:$V$54,MATCH(D29849,crosswalks!$U$4:$U$54,0))</f>
        <v>#N/A</v>
      </c>
    </row>
    <row r="29850" spans="2:10" x14ac:dyDescent="0.75">
      <c r="B29850" s="54">
        <f>'SEDS PC and SG 2021'!A29847</f>
        <v>0</v>
      </c>
      <c r="C29850" s="54">
        <f>'SEDS PC and SG 2021'!C29847</f>
        <v>0</v>
      </c>
      <c r="D29850" s="54">
        <f>'SEDS PC and SG 2021'!B29847</f>
        <v>0</v>
      </c>
      <c r="E29850" s="54">
        <f>'SEDS PC and SG 2021'!D29847</f>
        <v>0</v>
      </c>
      <c r="G29850" s="70">
        <f>IFERROR(INDEX(MSN2EPS!$E$2:$E$32,MATCH(C29850,MSN2EPS!$B$2:$B$32,0)),0)</f>
        <v>0</v>
      </c>
      <c r="H29850" s="70">
        <f>IFERROR(INDEX(MSN2EPS!$F$2:$F$32,MATCH(C29850,MSN2EPS!$B$2:$B$32,0)),0)</f>
        <v>0</v>
      </c>
      <c r="I29850" s="70">
        <f>IFERROR(INDEX(MSN2EPS!$G$2:$G$32,MATCH(C29850,MSN2EPS!$B$2:$B$32,0)),0)</f>
        <v>0</v>
      </c>
      <c r="J29850" s="70" t="e">
        <f>INDEX(crosswalks!$V$4:$V$54,MATCH(D29850,crosswalks!$U$4:$U$54,0))</f>
        <v>#N/A</v>
      </c>
    </row>
    <row r="29851" spans="2:10" x14ac:dyDescent="0.75">
      <c r="B29851" s="54">
        <f>'SEDS PC and SG 2021'!A29848</f>
        <v>0</v>
      </c>
      <c r="C29851" s="54">
        <f>'SEDS PC and SG 2021'!C29848</f>
        <v>0</v>
      </c>
      <c r="D29851" s="54">
        <f>'SEDS PC and SG 2021'!B29848</f>
        <v>0</v>
      </c>
      <c r="E29851" s="54">
        <f>'SEDS PC and SG 2021'!D29848</f>
        <v>0</v>
      </c>
      <c r="G29851" s="70">
        <f>IFERROR(INDEX(MSN2EPS!$E$2:$E$32,MATCH(C29851,MSN2EPS!$B$2:$B$32,0)),0)</f>
        <v>0</v>
      </c>
      <c r="H29851" s="70">
        <f>IFERROR(INDEX(MSN2EPS!$F$2:$F$32,MATCH(C29851,MSN2EPS!$B$2:$B$32,0)),0)</f>
        <v>0</v>
      </c>
      <c r="I29851" s="70">
        <f>IFERROR(INDEX(MSN2EPS!$G$2:$G$32,MATCH(C29851,MSN2EPS!$B$2:$B$32,0)),0)</f>
        <v>0</v>
      </c>
      <c r="J29851" s="70" t="e">
        <f>INDEX(crosswalks!$V$4:$V$54,MATCH(D29851,crosswalks!$U$4:$U$54,0))</f>
        <v>#N/A</v>
      </c>
    </row>
    <row r="29852" spans="2:10" x14ac:dyDescent="0.75">
      <c r="B29852" s="54">
        <f>'SEDS PC and SG 2021'!A29849</f>
        <v>0</v>
      </c>
      <c r="C29852" s="54">
        <f>'SEDS PC and SG 2021'!C29849</f>
        <v>0</v>
      </c>
      <c r="D29852" s="54">
        <f>'SEDS PC and SG 2021'!B29849</f>
        <v>0</v>
      </c>
      <c r="E29852" s="54">
        <f>'SEDS PC and SG 2021'!D29849</f>
        <v>0</v>
      </c>
      <c r="G29852" s="70">
        <f>IFERROR(INDEX(MSN2EPS!$E$2:$E$32,MATCH(C29852,MSN2EPS!$B$2:$B$32,0)),0)</f>
        <v>0</v>
      </c>
      <c r="H29852" s="70">
        <f>IFERROR(INDEX(MSN2EPS!$F$2:$F$32,MATCH(C29852,MSN2EPS!$B$2:$B$32,0)),0)</f>
        <v>0</v>
      </c>
      <c r="I29852" s="70">
        <f>IFERROR(INDEX(MSN2EPS!$G$2:$G$32,MATCH(C29852,MSN2EPS!$B$2:$B$32,0)),0)</f>
        <v>0</v>
      </c>
      <c r="J29852" s="70" t="e">
        <f>INDEX(crosswalks!$V$4:$V$54,MATCH(D29852,crosswalks!$U$4:$U$54,0))</f>
        <v>#N/A</v>
      </c>
    </row>
    <row r="29853" spans="2:10" x14ac:dyDescent="0.75">
      <c r="B29853" s="54">
        <f>'SEDS PC and SG 2021'!A29850</f>
        <v>0</v>
      </c>
      <c r="C29853" s="54">
        <f>'SEDS PC and SG 2021'!C29850</f>
        <v>0</v>
      </c>
      <c r="D29853" s="54">
        <f>'SEDS PC and SG 2021'!B29850</f>
        <v>0</v>
      </c>
      <c r="E29853" s="54">
        <f>'SEDS PC and SG 2021'!D29850</f>
        <v>0</v>
      </c>
      <c r="G29853" s="70">
        <f>IFERROR(INDEX(MSN2EPS!$E$2:$E$32,MATCH(C29853,MSN2EPS!$B$2:$B$32,0)),0)</f>
        <v>0</v>
      </c>
      <c r="H29853" s="70">
        <f>IFERROR(INDEX(MSN2EPS!$F$2:$F$32,MATCH(C29853,MSN2EPS!$B$2:$B$32,0)),0)</f>
        <v>0</v>
      </c>
      <c r="I29853" s="70">
        <f>IFERROR(INDEX(MSN2EPS!$G$2:$G$32,MATCH(C29853,MSN2EPS!$B$2:$B$32,0)),0)</f>
        <v>0</v>
      </c>
      <c r="J29853" s="70" t="e">
        <f>INDEX(crosswalks!$V$4:$V$54,MATCH(D29853,crosswalks!$U$4:$U$54,0))</f>
        <v>#N/A</v>
      </c>
    </row>
    <row r="29854" spans="2:10" x14ac:dyDescent="0.75">
      <c r="B29854" s="54">
        <f>'SEDS PC and SG 2021'!A29851</f>
        <v>0</v>
      </c>
      <c r="C29854" s="54">
        <f>'SEDS PC and SG 2021'!C29851</f>
        <v>0</v>
      </c>
      <c r="D29854" s="54">
        <f>'SEDS PC and SG 2021'!B29851</f>
        <v>0</v>
      </c>
      <c r="E29854" s="54">
        <f>'SEDS PC and SG 2021'!D29851</f>
        <v>0</v>
      </c>
      <c r="G29854" s="70">
        <f>IFERROR(INDEX(MSN2EPS!$E$2:$E$32,MATCH(C29854,MSN2EPS!$B$2:$B$32,0)),0)</f>
        <v>0</v>
      </c>
      <c r="H29854" s="70">
        <f>IFERROR(INDEX(MSN2EPS!$F$2:$F$32,MATCH(C29854,MSN2EPS!$B$2:$B$32,0)),0)</f>
        <v>0</v>
      </c>
      <c r="I29854" s="70">
        <f>IFERROR(INDEX(MSN2EPS!$G$2:$G$32,MATCH(C29854,MSN2EPS!$B$2:$B$32,0)),0)</f>
        <v>0</v>
      </c>
      <c r="J29854" s="70" t="e">
        <f>INDEX(crosswalks!$V$4:$V$54,MATCH(D29854,crosswalks!$U$4:$U$54,0))</f>
        <v>#N/A</v>
      </c>
    </row>
    <row r="29855" spans="2:10" x14ac:dyDescent="0.75">
      <c r="B29855" s="54">
        <f>'SEDS PC and SG 2021'!A29852</f>
        <v>0</v>
      </c>
      <c r="C29855" s="54">
        <f>'SEDS PC and SG 2021'!C29852</f>
        <v>0</v>
      </c>
      <c r="D29855" s="54">
        <f>'SEDS PC and SG 2021'!B29852</f>
        <v>0</v>
      </c>
      <c r="E29855" s="54">
        <f>'SEDS PC and SG 2021'!D29852</f>
        <v>0</v>
      </c>
      <c r="G29855" s="70">
        <f>IFERROR(INDEX(MSN2EPS!$E$2:$E$32,MATCH(C29855,MSN2EPS!$B$2:$B$32,0)),0)</f>
        <v>0</v>
      </c>
      <c r="H29855" s="70">
        <f>IFERROR(INDEX(MSN2EPS!$F$2:$F$32,MATCH(C29855,MSN2EPS!$B$2:$B$32,0)),0)</f>
        <v>0</v>
      </c>
      <c r="I29855" s="70">
        <f>IFERROR(INDEX(MSN2EPS!$G$2:$G$32,MATCH(C29855,MSN2EPS!$B$2:$B$32,0)),0)</f>
        <v>0</v>
      </c>
      <c r="J29855" s="70" t="e">
        <f>INDEX(crosswalks!$V$4:$V$54,MATCH(D29855,crosswalks!$U$4:$U$54,0))</f>
        <v>#N/A</v>
      </c>
    </row>
    <row r="29856" spans="2:10" x14ac:dyDescent="0.75">
      <c r="B29856" s="54">
        <f>'SEDS PC and SG 2021'!A29853</f>
        <v>0</v>
      </c>
      <c r="C29856" s="54">
        <f>'SEDS PC and SG 2021'!C29853</f>
        <v>0</v>
      </c>
      <c r="D29856" s="54">
        <f>'SEDS PC and SG 2021'!B29853</f>
        <v>0</v>
      </c>
      <c r="E29856" s="54">
        <f>'SEDS PC and SG 2021'!D29853</f>
        <v>0</v>
      </c>
      <c r="G29856" s="70">
        <f>IFERROR(INDEX(MSN2EPS!$E$2:$E$32,MATCH(C29856,MSN2EPS!$B$2:$B$32,0)),0)</f>
        <v>0</v>
      </c>
      <c r="H29856" s="70">
        <f>IFERROR(INDEX(MSN2EPS!$F$2:$F$32,MATCH(C29856,MSN2EPS!$B$2:$B$32,0)),0)</f>
        <v>0</v>
      </c>
      <c r="I29856" s="70">
        <f>IFERROR(INDEX(MSN2EPS!$G$2:$G$32,MATCH(C29856,MSN2EPS!$B$2:$B$32,0)),0)</f>
        <v>0</v>
      </c>
      <c r="J29856" s="70" t="e">
        <f>INDEX(crosswalks!$V$4:$V$54,MATCH(D29856,crosswalks!$U$4:$U$54,0))</f>
        <v>#N/A</v>
      </c>
    </row>
    <row r="29857" spans="2:10" x14ac:dyDescent="0.75">
      <c r="B29857" s="54">
        <f>'SEDS PC and SG 2021'!A29854</f>
        <v>0</v>
      </c>
      <c r="C29857" s="54">
        <f>'SEDS PC and SG 2021'!C29854</f>
        <v>0</v>
      </c>
      <c r="D29857" s="54">
        <f>'SEDS PC and SG 2021'!B29854</f>
        <v>0</v>
      </c>
      <c r="E29857" s="54">
        <f>'SEDS PC and SG 2021'!D29854</f>
        <v>0</v>
      </c>
      <c r="G29857" s="70">
        <f>IFERROR(INDEX(MSN2EPS!$E$2:$E$32,MATCH(C29857,MSN2EPS!$B$2:$B$32,0)),0)</f>
        <v>0</v>
      </c>
      <c r="H29857" s="70">
        <f>IFERROR(INDEX(MSN2EPS!$F$2:$F$32,MATCH(C29857,MSN2EPS!$B$2:$B$32,0)),0)</f>
        <v>0</v>
      </c>
      <c r="I29857" s="70">
        <f>IFERROR(INDEX(MSN2EPS!$G$2:$G$32,MATCH(C29857,MSN2EPS!$B$2:$B$32,0)),0)</f>
        <v>0</v>
      </c>
      <c r="J29857" s="70" t="e">
        <f>INDEX(crosswalks!$V$4:$V$54,MATCH(D29857,crosswalks!$U$4:$U$54,0))</f>
        <v>#N/A</v>
      </c>
    </row>
    <row r="29858" spans="2:10" x14ac:dyDescent="0.75">
      <c r="B29858" s="54">
        <f>'SEDS PC and SG 2021'!A29855</f>
        <v>0</v>
      </c>
      <c r="C29858" s="54">
        <f>'SEDS PC and SG 2021'!C29855</f>
        <v>0</v>
      </c>
      <c r="D29858" s="54">
        <f>'SEDS PC and SG 2021'!B29855</f>
        <v>0</v>
      </c>
      <c r="E29858" s="54">
        <f>'SEDS PC and SG 2021'!D29855</f>
        <v>0</v>
      </c>
      <c r="G29858" s="70">
        <f>IFERROR(INDEX(MSN2EPS!$E$2:$E$32,MATCH(C29858,MSN2EPS!$B$2:$B$32,0)),0)</f>
        <v>0</v>
      </c>
      <c r="H29858" s="70">
        <f>IFERROR(INDEX(MSN2EPS!$F$2:$F$32,MATCH(C29858,MSN2EPS!$B$2:$B$32,0)),0)</f>
        <v>0</v>
      </c>
      <c r="I29858" s="70">
        <f>IFERROR(INDEX(MSN2EPS!$G$2:$G$32,MATCH(C29858,MSN2EPS!$B$2:$B$32,0)),0)</f>
        <v>0</v>
      </c>
      <c r="J29858" s="70" t="e">
        <f>INDEX(crosswalks!$V$4:$V$54,MATCH(D29858,crosswalks!$U$4:$U$54,0))</f>
        <v>#N/A</v>
      </c>
    </row>
    <row r="29859" spans="2:10" x14ac:dyDescent="0.75">
      <c r="B29859" s="54">
        <f>'SEDS PC and SG 2021'!A29856</f>
        <v>0</v>
      </c>
      <c r="C29859" s="54">
        <f>'SEDS PC and SG 2021'!C29856</f>
        <v>0</v>
      </c>
      <c r="D29859" s="54">
        <f>'SEDS PC and SG 2021'!B29856</f>
        <v>0</v>
      </c>
      <c r="E29859" s="54">
        <f>'SEDS PC and SG 2021'!D29856</f>
        <v>0</v>
      </c>
      <c r="G29859" s="70">
        <f>IFERROR(INDEX(MSN2EPS!$E$2:$E$32,MATCH(C29859,MSN2EPS!$B$2:$B$32,0)),0)</f>
        <v>0</v>
      </c>
      <c r="H29859" s="70">
        <f>IFERROR(INDEX(MSN2EPS!$F$2:$F$32,MATCH(C29859,MSN2EPS!$B$2:$B$32,0)),0)</f>
        <v>0</v>
      </c>
      <c r="I29859" s="70">
        <f>IFERROR(INDEX(MSN2EPS!$G$2:$G$32,MATCH(C29859,MSN2EPS!$B$2:$B$32,0)),0)</f>
        <v>0</v>
      </c>
      <c r="J29859" s="70" t="e">
        <f>INDEX(crosswalks!$V$4:$V$54,MATCH(D29859,crosswalks!$U$4:$U$54,0))</f>
        <v>#N/A</v>
      </c>
    </row>
    <row r="29860" spans="2:10" x14ac:dyDescent="0.75">
      <c r="B29860" s="54">
        <f>'SEDS PC and SG 2021'!A29857</f>
        <v>0</v>
      </c>
      <c r="C29860" s="54">
        <f>'SEDS PC and SG 2021'!C29857</f>
        <v>0</v>
      </c>
      <c r="D29860" s="54">
        <f>'SEDS PC and SG 2021'!B29857</f>
        <v>0</v>
      </c>
      <c r="E29860" s="54">
        <f>'SEDS PC and SG 2021'!D29857</f>
        <v>0</v>
      </c>
      <c r="G29860" s="70">
        <f>IFERROR(INDEX(MSN2EPS!$E$2:$E$32,MATCH(C29860,MSN2EPS!$B$2:$B$32,0)),0)</f>
        <v>0</v>
      </c>
      <c r="H29860" s="70">
        <f>IFERROR(INDEX(MSN2EPS!$F$2:$F$32,MATCH(C29860,MSN2EPS!$B$2:$B$32,0)),0)</f>
        <v>0</v>
      </c>
      <c r="I29860" s="70">
        <f>IFERROR(INDEX(MSN2EPS!$G$2:$G$32,MATCH(C29860,MSN2EPS!$B$2:$B$32,0)),0)</f>
        <v>0</v>
      </c>
      <c r="J29860" s="70" t="e">
        <f>INDEX(crosswalks!$V$4:$V$54,MATCH(D29860,crosswalks!$U$4:$U$54,0))</f>
        <v>#N/A</v>
      </c>
    </row>
    <row r="29861" spans="2:10" x14ac:dyDescent="0.75">
      <c r="B29861" s="54">
        <f>'SEDS PC and SG 2021'!A29858</f>
        <v>0</v>
      </c>
      <c r="C29861" s="54">
        <f>'SEDS PC and SG 2021'!C29858</f>
        <v>0</v>
      </c>
      <c r="D29861" s="54">
        <f>'SEDS PC and SG 2021'!B29858</f>
        <v>0</v>
      </c>
      <c r="E29861" s="54">
        <f>'SEDS PC and SG 2021'!D29858</f>
        <v>0</v>
      </c>
      <c r="G29861" s="70">
        <f>IFERROR(INDEX(MSN2EPS!$E$2:$E$32,MATCH(C29861,MSN2EPS!$B$2:$B$32,0)),0)</f>
        <v>0</v>
      </c>
      <c r="H29861" s="70">
        <f>IFERROR(INDEX(MSN2EPS!$F$2:$F$32,MATCH(C29861,MSN2EPS!$B$2:$B$32,0)),0)</f>
        <v>0</v>
      </c>
      <c r="I29861" s="70">
        <f>IFERROR(INDEX(MSN2EPS!$G$2:$G$32,MATCH(C29861,MSN2EPS!$B$2:$B$32,0)),0)</f>
        <v>0</v>
      </c>
      <c r="J29861" s="70" t="e">
        <f>INDEX(crosswalks!$V$4:$V$54,MATCH(D29861,crosswalks!$U$4:$U$54,0))</f>
        <v>#N/A</v>
      </c>
    </row>
    <row r="29862" spans="2:10" x14ac:dyDescent="0.75">
      <c r="B29862" s="54">
        <f>'SEDS PC and SG 2021'!A29859</f>
        <v>0</v>
      </c>
      <c r="C29862" s="54">
        <f>'SEDS PC and SG 2021'!C29859</f>
        <v>0</v>
      </c>
      <c r="D29862" s="54">
        <f>'SEDS PC and SG 2021'!B29859</f>
        <v>0</v>
      </c>
      <c r="E29862" s="54">
        <f>'SEDS PC and SG 2021'!D29859</f>
        <v>0</v>
      </c>
      <c r="G29862" s="70">
        <f>IFERROR(INDEX(MSN2EPS!$E$2:$E$32,MATCH(C29862,MSN2EPS!$B$2:$B$32,0)),0)</f>
        <v>0</v>
      </c>
      <c r="H29862" s="70">
        <f>IFERROR(INDEX(MSN2EPS!$F$2:$F$32,MATCH(C29862,MSN2EPS!$B$2:$B$32,0)),0)</f>
        <v>0</v>
      </c>
      <c r="I29862" s="70">
        <f>IFERROR(INDEX(MSN2EPS!$G$2:$G$32,MATCH(C29862,MSN2EPS!$B$2:$B$32,0)),0)</f>
        <v>0</v>
      </c>
      <c r="J29862" s="70" t="e">
        <f>INDEX(crosswalks!$V$4:$V$54,MATCH(D29862,crosswalks!$U$4:$U$54,0))</f>
        <v>#N/A</v>
      </c>
    </row>
    <row r="29863" spans="2:10" x14ac:dyDescent="0.75">
      <c r="B29863" s="54">
        <f>'SEDS PC and SG 2021'!A29860</f>
        <v>0</v>
      </c>
      <c r="C29863" s="54">
        <f>'SEDS PC and SG 2021'!C29860</f>
        <v>0</v>
      </c>
      <c r="D29863" s="54">
        <f>'SEDS PC and SG 2021'!B29860</f>
        <v>0</v>
      </c>
      <c r="E29863" s="54">
        <f>'SEDS PC and SG 2021'!D29860</f>
        <v>0</v>
      </c>
      <c r="G29863" s="70">
        <f>IFERROR(INDEX(MSN2EPS!$E$2:$E$32,MATCH(C29863,MSN2EPS!$B$2:$B$32,0)),0)</f>
        <v>0</v>
      </c>
      <c r="H29863" s="70">
        <f>IFERROR(INDEX(MSN2EPS!$F$2:$F$32,MATCH(C29863,MSN2EPS!$B$2:$B$32,0)),0)</f>
        <v>0</v>
      </c>
      <c r="I29863" s="70">
        <f>IFERROR(INDEX(MSN2EPS!$G$2:$G$32,MATCH(C29863,MSN2EPS!$B$2:$B$32,0)),0)</f>
        <v>0</v>
      </c>
      <c r="J29863" s="70" t="e">
        <f>INDEX(crosswalks!$V$4:$V$54,MATCH(D29863,crosswalks!$U$4:$U$54,0))</f>
        <v>#N/A</v>
      </c>
    </row>
    <row r="29864" spans="2:10" x14ac:dyDescent="0.75">
      <c r="B29864" s="54">
        <f>'SEDS PC and SG 2021'!A29861</f>
        <v>0</v>
      </c>
      <c r="C29864" s="54">
        <f>'SEDS PC and SG 2021'!C29861</f>
        <v>0</v>
      </c>
      <c r="D29864" s="54">
        <f>'SEDS PC and SG 2021'!B29861</f>
        <v>0</v>
      </c>
      <c r="E29864" s="54">
        <f>'SEDS PC and SG 2021'!D29861</f>
        <v>0</v>
      </c>
      <c r="G29864" s="70">
        <f>IFERROR(INDEX(MSN2EPS!$E$2:$E$32,MATCH(C29864,MSN2EPS!$B$2:$B$32,0)),0)</f>
        <v>0</v>
      </c>
      <c r="H29864" s="70">
        <f>IFERROR(INDEX(MSN2EPS!$F$2:$F$32,MATCH(C29864,MSN2EPS!$B$2:$B$32,0)),0)</f>
        <v>0</v>
      </c>
      <c r="I29864" s="70">
        <f>IFERROR(INDEX(MSN2EPS!$G$2:$G$32,MATCH(C29864,MSN2EPS!$B$2:$B$32,0)),0)</f>
        <v>0</v>
      </c>
      <c r="J29864" s="70" t="e">
        <f>INDEX(crosswalks!$V$4:$V$54,MATCH(D29864,crosswalks!$U$4:$U$54,0))</f>
        <v>#N/A</v>
      </c>
    </row>
    <row r="29865" spans="2:10" x14ac:dyDescent="0.75">
      <c r="B29865" s="54">
        <f>'SEDS PC and SG 2021'!A29862</f>
        <v>0</v>
      </c>
      <c r="C29865" s="54">
        <f>'SEDS PC and SG 2021'!C29862</f>
        <v>0</v>
      </c>
      <c r="D29865" s="54">
        <f>'SEDS PC and SG 2021'!B29862</f>
        <v>0</v>
      </c>
      <c r="E29865" s="54">
        <f>'SEDS PC and SG 2021'!D29862</f>
        <v>0</v>
      </c>
      <c r="G29865" s="70">
        <f>IFERROR(INDEX(MSN2EPS!$E$2:$E$32,MATCH(C29865,MSN2EPS!$B$2:$B$32,0)),0)</f>
        <v>0</v>
      </c>
      <c r="H29865" s="70">
        <f>IFERROR(INDEX(MSN2EPS!$F$2:$F$32,MATCH(C29865,MSN2EPS!$B$2:$B$32,0)),0)</f>
        <v>0</v>
      </c>
      <c r="I29865" s="70">
        <f>IFERROR(INDEX(MSN2EPS!$G$2:$G$32,MATCH(C29865,MSN2EPS!$B$2:$B$32,0)),0)</f>
        <v>0</v>
      </c>
      <c r="J29865" s="70" t="e">
        <f>INDEX(crosswalks!$V$4:$V$54,MATCH(D29865,crosswalks!$U$4:$U$54,0))</f>
        <v>#N/A</v>
      </c>
    </row>
    <row r="29866" spans="2:10" x14ac:dyDescent="0.75">
      <c r="B29866" s="54">
        <f>'SEDS PC and SG 2021'!A29863</f>
        <v>0</v>
      </c>
      <c r="C29866" s="54">
        <f>'SEDS PC and SG 2021'!C29863</f>
        <v>0</v>
      </c>
      <c r="D29866" s="54">
        <f>'SEDS PC and SG 2021'!B29863</f>
        <v>0</v>
      </c>
      <c r="E29866" s="54">
        <f>'SEDS PC and SG 2021'!D29863</f>
        <v>0</v>
      </c>
      <c r="G29866" s="70">
        <f>IFERROR(INDEX(MSN2EPS!$E$2:$E$32,MATCH(C29866,MSN2EPS!$B$2:$B$32,0)),0)</f>
        <v>0</v>
      </c>
      <c r="H29866" s="70">
        <f>IFERROR(INDEX(MSN2EPS!$F$2:$F$32,MATCH(C29866,MSN2EPS!$B$2:$B$32,0)),0)</f>
        <v>0</v>
      </c>
      <c r="I29866" s="70">
        <f>IFERROR(INDEX(MSN2EPS!$G$2:$G$32,MATCH(C29866,MSN2EPS!$B$2:$B$32,0)),0)</f>
        <v>0</v>
      </c>
      <c r="J29866" s="70" t="e">
        <f>INDEX(crosswalks!$V$4:$V$54,MATCH(D29866,crosswalks!$U$4:$U$54,0))</f>
        <v>#N/A</v>
      </c>
    </row>
    <row r="29867" spans="2:10" x14ac:dyDescent="0.75">
      <c r="B29867" s="54">
        <f>'SEDS PC and SG 2021'!A29864</f>
        <v>0</v>
      </c>
      <c r="C29867" s="54">
        <f>'SEDS PC and SG 2021'!C29864</f>
        <v>0</v>
      </c>
      <c r="D29867" s="54">
        <f>'SEDS PC and SG 2021'!B29864</f>
        <v>0</v>
      </c>
      <c r="E29867" s="54">
        <f>'SEDS PC and SG 2021'!D29864</f>
        <v>0</v>
      </c>
      <c r="G29867" s="70">
        <f>IFERROR(INDEX(MSN2EPS!$E$2:$E$32,MATCH(C29867,MSN2EPS!$B$2:$B$32,0)),0)</f>
        <v>0</v>
      </c>
      <c r="H29867" s="70">
        <f>IFERROR(INDEX(MSN2EPS!$F$2:$F$32,MATCH(C29867,MSN2EPS!$B$2:$B$32,0)),0)</f>
        <v>0</v>
      </c>
      <c r="I29867" s="70">
        <f>IFERROR(INDEX(MSN2EPS!$G$2:$G$32,MATCH(C29867,MSN2EPS!$B$2:$B$32,0)),0)</f>
        <v>0</v>
      </c>
      <c r="J29867" s="70" t="e">
        <f>INDEX(crosswalks!$V$4:$V$54,MATCH(D29867,crosswalks!$U$4:$U$54,0))</f>
        <v>#N/A</v>
      </c>
    </row>
    <row r="29868" spans="2:10" x14ac:dyDescent="0.75">
      <c r="B29868" s="54">
        <f>'SEDS PC and SG 2021'!A29865</f>
        <v>0</v>
      </c>
      <c r="C29868" s="54">
        <f>'SEDS PC and SG 2021'!C29865</f>
        <v>0</v>
      </c>
      <c r="D29868" s="54">
        <f>'SEDS PC and SG 2021'!B29865</f>
        <v>0</v>
      </c>
      <c r="E29868" s="54">
        <f>'SEDS PC and SG 2021'!D29865</f>
        <v>0</v>
      </c>
      <c r="G29868" s="70">
        <f>IFERROR(INDEX(MSN2EPS!$E$2:$E$32,MATCH(C29868,MSN2EPS!$B$2:$B$32,0)),0)</f>
        <v>0</v>
      </c>
      <c r="H29868" s="70">
        <f>IFERROR(INDEX(MSN2EPS!$F$2:$F$32,MATCH(C29868,MSN2EPS!$B$2:$B$32,0)),0)</f>
        <v>0</v>
      </c>
      <c r="I29868" s="70">
        <f>IFERROR(INDEX(MSN2EPS!$G$2:$G$32,MATCH(C29868,MSN2EPS!$B$2:$B$32,0)),0)</f>
        <v>0</v>
      </c>
      <c r="J29868" s="70" t="e">
        <f>INDEX(crosswalks!$V$4:$V$54,MATCH(D29868,crosswalks!$U$4:$U$54,0))</f>
        <v>#N/A</v>
      </c>
    </row>
    <row r="29869" spans="2:10" x14ac:dyDescent="0.75">
      <c r="B29869" s="54">
        <f>'SEDS PC and SG 2021'!A29866</f>
        <v>0</v>
      </c>
      <c r="C29869" s="54">
        <f>'SEDS PC and SG 2021'!C29866</f>
        <v>0</v>
      </c>
      <c r="D29869" s="54">
        <f>'SEDS PC and SG 2021'!B29866</f>
        <v>0</v>
      </c>
      <c r="E29869" s="54">
        <f>'SEDS PC and SG 2021'!D29866</f>
        <v>0</v>
      </c>
      <c r="G29869" s="70">
        <f>IFERROR(INDEX(MSN2EPS!$E$2:$E$32,MATCH(C29869,MSN2EPS!$B$2:$B$32,0)),0)</f>
        <v>0</v>
      </c>
      <c r="H29869" s="70">
        <f>IFERROR(INDEX(MSN2EPS!$F$2:$F$32,MATCH(C29869,MSN2EPS!$B$2:$B$32,0)),0)</f>
        <v>0</v>
      </c>
      <c r="I29869" s="70">
        <f>IFERROR(INDEX(MSN2EPS!$G$2:$G$32,MATCH(C29869,MSN2EPS!$B$2:$B$32,0)),0)</f>
        <v>0</v>
      </c>
      <c r="J29869" s="70" t="e">
        <f>INDEX(crosswalks!$V$4:$V$54,MATCH(D29869,crosswalks!$U$4:$U$54,0))</f>
        <v>#N/A</v>
      </c>
    </row>
    <row r="29870" spans="2:10" x14ac:dyDescent="0.75">
      <c r="B29870" s="54">
        <f>'SEDS PC and SG 2021'!A29867</f>
        <v>0</v>
      </c>
      <c r="C29870" s="54">
        <f>'SEDS PC and SG 2021'!C29867</f>
        <v>0</v>
      </c>
      <c r="D29870" s="54">
        <f>'SEDS PC and SG 2021'!B29867</f>
        <v>0</v>
      </c>
      <c r="E29870" s="54">
        <f>'SEDS PC and SG 2021'!D29867</f>
        <v>0</v>
      </c>
      <c r="G29870" s="70">
        <f>IFERROR(INDEX(MSN2EPS!$E$2:$E$32,MATCH(C29870,MSN2EPS!$B$2:$B$32,0)),0)</f>
        <v>0</v>
      </c>
      <c r="H29870" s="70">
        <f>IFERROR(INDEX(MSN2EPS!$F$2:$F$32,MATCH(C29870,MSN2EPS!$B$2:$B$32,0)),0)</f>
        <v>0</v>
      </c>
      <c r="I29870" s="70">
        <f>IFERROR(INDEX(MSN2EPS!$G$2:$G$32,MATCH(C29870,MSN2EPS!$B$2:$B$32,0)),0)</f>
        <v>0</v>
      </c>
      <c r="J29870" s="70" t="e">
        <f>INDEX(crosswalks!$V$4:$V$54,MATCH(D29870,crosswalks!$U$4:$U$54,0))</f>
        <v>#N/A</v>
      </c>
    </row>
    <row r="29871" spans="2:10" x14ac:dyDescent="0.75">
      <c r="B29871" s="54">
        <f>'SEDS PC and SG 2021'!A29868</f>
        <v>0</v>
      </c>
      <c r="C29871" s="54">
        <f>'SEDS PC and SG 2021'!C29868</f>
        <v>0</v>
      </c>
      <c r="D29871" s="54">
        <f>'SEDS PC and SG 2021'!B29868</f>
        <v>0</v>
      </c>
      <c r="E29871" s="54">
        <f>'SEDS PC and SG 2021'!D29868</f>
        <v>0</v>
      </c>
      <c r="G29871" s="70">
        <f>IFERROR(INDEX(MSN2EPS!$E$2:$E$32,MATCH(C29871,MSN2EPS!$B$2:$B$32,0)),0)</f>
        <v>0</v>
      </c>
      <c r="H29871" s="70">
        <f>IFERROR(INDEX(MSN2EPS!$F$2:$F$32,MATCH(C29871,MSN2EPS!$B$2:$B$32,0)),0)</f>
        <v>0</v>
      </c>
      <c r="I29871" s="70">
        <f>IFERROR(INDEX(MSN2EPS!$G$2:$G$32,MATCH(C29871,MSN2EPS!$B$2:$B$32,0)),0)</f>
        <v>0</v>
      </c>
      <c r="J29871" s="70" t="e">
        <f>INDEX(crosswalks!$V$4:$V$54,MATCH(D29871,crosswalks!$U$4:$U$54,0))</f>
        <v>#N/A</v>
      </c>
    </row>
    <row r="29872" spans="2:10" x14ac:dyDescent="0.75">
      <c r="B29872" s="54">
        <f>'SEDS PC and SG 2021'!A29869</f>
        <v>0</v>
      </c>
      <c r="C29872" s="54">
        <f>'SEDS PC and SG 2021'!C29869</f>
        <v>0</v>
      </c>
      <c r="D29872" s="54">
        <f>'SEDS PC and SG 2021'!B29869</f>
        <v>0</v>
      </c>
      <c r="E29872" s="54">
        <f>'SEDS PC and SG 2021'!D29869</f>
        <v>0</v>
      </c>
      <c r="G29872" s="70">
        <f>IFERROR(INDEX(MSN2EPS!$E$2:$E$32,MATCH(C29872,MSN2EPS!$B$2:$B$32,0)),0)</f>
        <v>0</v>
      </c>
      <c r="H29872" s="70">
        <f>IFERROR(INDEX(MSN2EPS!$F$2:$F$32,MATCH(C29872,MSN2EPS!$B$2:$B$32,0)),0)</f>
        <v>0</v>
      </c>
      <c r="I29872" s="70">
        <f>IFERROR(INDEX(MSN2EPS!$G$2:$G$32,MATCH(C29872,MSN2EPS!$B$2:$B$32,0)),0)</f>
        <v>0</v>
      </c>
      <c r="J29872" s="70" t="e">
        <f>INDEX(crosswalks!$V$4:$V$54,MATCH(D29872,crosswalks!$U$4:$U$54,0))</f>
        <v>#N/A</v>
      </c>
    </row>
    <row r="29873" spans="2:10" x14ac:dyDescent="0.75">
      <c r="B29873" s="54">
        <f>'SEDS PC and SG 2021'!A29870</f>
        <v>0</v>
      </c>
      <c r="C29873" s="54">
        <f>'SEDS PC and SG 2021'!C29870</f>
        <v>0</v>
      </c>
      <c r="D29873" s="54">
        <f>'SEDS PC and SG 2021'!B29870</f>
        <v>0</v>
      </c>
      <c r="E29873" s="54">
        <f>'SEDS PC and SG 2021'!D29870</f>
        <v>0</v>
      </c>
      <c r="G29873" s="70">
        <f>IFERROR(INDEX(MSN2EPS!$E$2:$E$32,MATCH(C29873,MSN2EPS!$B$2:$B$32,0)),0)</f>
        <v>0</v>
      </c>
      <c r="H29873" s="70">
        <f>IFERROR(INDEX(MSN2EPS!$F$2:$F$32,MATCH(C29873,MSN2EPS!$B$2:$B$32,0)),0)</f>
        <v>0</v>
      </c>
      <c r="I29873" s="70">
        <f>IFERROR(INDEX(MSN2EPS!$G$2:$G$32,MATCH(C29873,MSN2EPS!$B$2:$B$32,0)),0)</f>
        <v>0</v>
      </c>
      <c r="J29873" s="70" t="e">
        <f>INDEX(crosswalks!$V$4:$V$54,MATCH(D29873,crosswalks!$U$4:$U$54,0))</f>
        <v>#N/A</v>
      </c>
    </row>
    <row r="29874" spans="2:10" x14ac:dyDescent="0.75">
      <c r="B29874" s="54">
        <f>'SEDS PC and SG 2021'!A29871</f>
        <v>0</v>
      </c>
      <c r="C29874" s="54">
        <f>'SEDS PC and SG 2021'!C29871</f>
        <v>0</v>
      </c>
      <c r="D29874" s="54">
        <f>'SEDS PC and SG 2021'!B29871</f>
        <v>0</v>
      </c>
      <c r="E29874" s="54">
        <f>'SEDS PC and SG 2021'!D29871</f>
        <v>0</v>
      </c>
      <c r="G29874" s="70">
        <f>IFERROR(INDEX(MSN2EPS!$E$2:$E$32,MATCH(C29874,MSN2EPS!$B$2:$B$32,0)),0)</f>
        <v>0</v>
      </c>
      <c r="H29874" s="70">
        <f>IFERROR(INDEX(MSN2EPS!$F$2:$F$32,MATCH(C29874,MSN2EPS!$B$2:$B$32,0)),0)</f>
        <v>0</v>
      </c>
      <c r="I29874" s="70">
        <f>IFERROR(INDEX(MSN2EPS!$G$2:$G$32,MATCH(C29874,MSN2EPS!$B$2:$B$32,0)),0)</f>
        <v>0</v>
      </c>
      <c r="J29874" s="70" t="e">
        <f>INDEX(crosswalks!$V$4:$V$54,MATCH(D29874,crosswalks!$U$4:$U$54,0))</f>
        <v>#N/A</v>
      </c>
    </row>
    <row r="29875" spans="2:10" x14ac:dyDescent="0.75">
      <c r="B29875" s="54">
        <f>'SEDS PC and SG 2021'!A29872</f>
        <v>0</v>
      </c>
      <c r="C29875" s="54">
        <f>'SEDS PC and SG 2021'!C29872</f>
        <v>0</v>
      </c>
      <c r="D29875" s="54">
        <f>'SEDS PC and SG 2021'!B29872</f>
        <v>0</v>
      </c>
      <c r="E29875" s="54">
        <f>'SEDS PC and SG 2021'!D29872</f>
        <v>0</v>
      </c>
      <c r="G29875" s="70">
        <f>IFERROR(INDEX(MSN2EPS!$E$2:$E$32,MATCH(C29875,MSN2EPS!$B$2:$B$32,0)),0)</f>
        <v>0</v>
      </c>
      <c r="H29875" s="70">
        <f>IFERROR(INDEX(MSN2EPS!$F$2:$F$32,MATCH(C29875,MSN2EPS!$B$2:$B$32,0)),0)</f>
        <v>0</v>
      </c>
      <c r="I29875" s="70">
        <f>IFERROR(INDEX(MSN2EPS!$G$2:$G$32,MATCH(C29875,MSN2EPS!$B$2:$B$32,0)),0)</f>
        <v>0</v>
      </c>
      <c r="J29875" s="70" t="e">
        <f>INDEX(crosswalks!$V$4:$V$54,MATCH(D29875,crosswalks!$U$4:$U$54,0))</f>
        <v>#N/A</v>
      </c>
    </row>
    <row r="29876" spans="2:10" x14ac:dyDescent="0.75">
      <c r="B29876" s="54">
        <f>'SEDS PC and SG 2021'!A29873</f>
        <v>0</v>
      </c>
      <c r="C29876" s="54">
        <f>'SEDS PC and SG 2021'!C29873</f>
        <v>0</v>
      </c>
      <c r="D29876" s="54">
        <f>'SEDS PC and SG 2021'!B29873</f>
        <v>0</v>
      </c>
      <c r="E29876" s="54">
        <f>'SEDS PC and SG 2021'!D29873</f>
        <v>0</v>
      </c>
      <c r="G29876" s="70">
        <f>IFERROR(INDEX(MSN2EPS!$E$2:$E$32,MATCH(C29876,MSN2EPS!$B$2:$B$32,0)),0)</f>
        <v>0</v>
      </c>
      <c r="H29876" s="70">
        <f>IFERROR(INDEX(MSN2EPS!$F$2:$F$32,MATCH(C29876,MSN2EPS!$B$2:$B$32,0)),0)</f>
        <v>0</v>
      </c>
      <c r="I29876" s="70">
        <f>IFERROR(INDEX(MSN2EPS!$G$2:$G$32,MATCH(C29876,MSN2EPS!$B$2:$B$32,0)),0)</f>
        <v>0</v>
      </c>
      <c r="J29876" s="70" t="e">
        <f>INDEX(crosswalks!$V$4:$V$54,MATCH(D29876,crosswalks!$U$4:$U$54,0))</f>
        <v>#N/A</v>
      </c>
    </row>
    <row r="29877" spans="2:10" x14ac:dyDescent="0.75">
      <c r="B29877" s="54">
        <f>'SEDS PC and SG 2021'!A29874</f>
        <v>0</v>
      </c>
      <c r="C29877" s="54">
        <f>'SEDS PC and SG 2021'!C29874</f>
        <v>0</v>
      </c>
      <c r="D29877" s="54">
        <f>'SEDS PC and SG 2021'!B29874</f>
        <v>0</v>
      </c>
      <c r="E29877" s="54">
        <f>'SEDS PC and SG 2021'!D29874</f>
        <v>0</v>
      </c>
      <c r="G29877" s="70">
        <f>IFERROR(INDEX(MSN2EPS!$E$2:$E$32,MATCH(C29877,MSN2EPS!$B$2:$B$32,0)),0)</f>
        <v>0</v>
      </c>
      <c r="H29877" s="70">
        <f>IFERROR(INDEX(MSN2EPS!$F$2:$F$32,MATCH(C29877,MSN2EPS!$B$2:$B$32,0)),0)</f>
        <v>0</v>
      </c>
      <c r="I29877" s="70">
        <f>IFERROR(INDEX(MSN2EPS!$G$2:$G$32,MATCH(C29877,MSN2EPS!$B$2:$B$32,0)),0)</f>
        <v>0</v>
      </c>
      <c r="J29877" s="70" t="e">
        <f>INDEX(crosswalks!$V$4:$V$54,MATCH(D29877,crosswalks!$U$4:$U$54,0))</f>
        <v>#N/A</v>
      </c>
    </row>
    <row r="29878" spans="2:10" x14ac:dyDescent="0.75">
      <c r="B29878" s="54">
        <f>'SEDS PC and SG 2021'!A29875</f>
        <v>0</v>
      </c>
      <c r="C29878" s="54">
        <f>'SEDS PC and SG 2021'!C29875</f>
        <v>0</v>
      </c>
      <c r="D29878" s="54">
        <f>'SEDS PC and SG 2021'!B29875</f>
        <v>0</v>
      </c>
      <c r="E29878" s="54">
        <f>'SEDS PC and SG 2021'!D29875</f>
        <v>0</v>
      </c>
      <c r="G29878" s="70">
        <f>IFERROR(INDEX(MSN2EPS!$E$2:$E$32,MATCH(C29878,MSN2EPS!$B$2:$B$32,0)),0)</f>
        <v>0</v>
      </c>
      <c r="H29878" s="70">
        <f>IFERROR(INDEX(MSN2EPS!$F$2:$F$32,MATCH(C29878,MSN2EPS!$B$2:$B$32,0)),0)</f>
        <v>0</v>
      </c>
      <c r="I29878" s="70">
        <f>IFERROR(INDEX(MSN2EPS!$G$2:$G$32,MATCH(C29878,MSN2EPS!$B$2:$B$32,0)),0)</f>
        <v>0</v>
      </c>
      <c r="J29878" s="70" t="e">
        <f>INDEX(crosswalks!$V$4:$V$54,MATCH(D29878,crosswalks!$U$4:$U$54,0))</f>
        <v>#N/A</v>
      </c>
    </row>
    <row r="29879" spans="2:10" x14ac:dyDescent="0.75">
      <c r="B29879" s="54">
        <f>'SEDS PC and SG 2021'!A29876</f>
        <v>0</v>
      </c>
      <c r="C29879" s="54">
        <f>'SEDS PC and SG 2021'!C29876</f>
        <v>0</v>
      </c>
      <c r="D29879" s="54">
        <f>'SEDS PC and SG 2021'!B29876</f>
        <v>0</v>
      </c>
      <c r="E29879" s="54">
        <f>'SEDS PC and SG 2021'!D29876</f>
        <v>0</v>
      </c>
      <c r="G29879" s="70">
        <f>IFERROR(INDEX(MSN2EPS!$E$2:$E$32,MATCH(C29879,MSN2EPS!$B$2:$B$32,0)),0)</f>
        <v>0</v>
      </c>
      <c r="H29879" s="70">
        <f>IFERROR(INDEX(MSN2EPS!$F$2:$F$32,MATCH(C29879,MSN2EPS!$B$2:$B$32,0)),0)</f>
        <v>0</v>
      </c>
      <c r="I29879" s="70">
        <f>IFERROR(INDEX(MSN2EPS!$G$2:$G$32,MATCH(C29879,MSN2EPS!$B$2:$B$32,0)),0)</f>
        <v>0</v>
      </c>
      <c r="J29879" s="70" t="e">
        <f>INDEX(crosswalks!$V$4:$V$54,MATCH(D29879,crosswalks!$U$4:$U$54,0))</f>
        <v>#N/A</v>
      </c>
    </row>
    <row r="29880" spans="2:10" x14ac:dyDescent="0.75">
      <c r="B29880" s="54">
        <f>'SEDS PC and SG 2021'!A29877</f>
        <v>0</v>
      </c>
      <c r="C29880" s="54">
        <f>'SEDS PC and SG 2021'!C29877</f>
        <v>0</v>
      </c>
      <c r="D29880" s="54">
        <f>'SEDS PC and SG 2021'!B29877</f>
        <v>0</v>
      </c>
      <c r="E29880" s="54">
        <f>'SEDS PC and SG 2021'!D29877</f>
        <v>0</v>
      </c>
      <c r="G29880" s="70">
        <f>IFERROR(INDEX(MSN2EPS!$E$2:$E$32,MATCH(C29880,MSN2EPS!$B$2:$B$32,0)),0)</f>
        <v>0</v>
      </c>
      <c r="H29880" s="70">
        <f>IFERROR(INDEX(MSN2EPS!$F$2:$F$32,MATCH(C29880,MSN2EPS!$B$2:$B$32,0)),0)</f>
        <v>0</v>
      </c>
      <c r="I29880" s="70">
        <f>IFERROR(INDEX(MSN2EPS!$G$2:$G$32,MATCH(C29880,MSN2EPS!$B$2:$B$32,0)),0)</f>
        <v>0</v>
      </c>
      <c r="J29880" s="70" t="e">
        <f>INDEX(crosswalks!$V$4:$V$54,MATCH(D29880,crosswalks!$U$4:$U$54,0))</f>
        <v>#N/A</v>
      </c>
    </row>
    <row r="29881" spans="2:10" x14ac:dyDescent="0.75">
      <c r="B29881" s="54">
        <f>'SEDS PC and SG 2021'!A29878</f>
        <v>0</v>
      </c>
      <c r="C29881" s="54">
        <f>'SEDS PC and SG 2021'!C29878</f>
        <v>0</v>
      </c>
      <c r="D29881" s="54">
        <f>'SEDS PC and SG 2021'!B29878</f>
        <v>0</v>
      </c>
      <c r="E29881" s="54">
        <f>'SEDS PC and SG 2021'!D29878</f>
        <v>0</v>
      </c>
      <c r="G29881" s="70">
        <f>IFERROR(INDEX(MSN2EPS!$E$2:$E$32,MATCH(C29881,MSN2EPS!$B$2:$B$32,0)),0)</f>
        <v>0</v>
      </c>
      <c r="H29881" s="70">
        <f>IFERROR(INDEX(MSN2EPS!$F$2:$F$32,MATCH(C29881,MSN2EPS!$B$2:$B$32,0)),0)</f>
        <v>0</v>
      </c>
      <c r="I29881" s="70">
        <f>IFERROR(INDEX(MSN2EPS!$G$2:$G$32,MATCH(C29881,MSN2EPS!$B$2:$B$32,0)),0)</f>
        <v>0</v>
      </c>
      <c r="J29881" s="70" t="e">
        <f>INDEX(crosswalks!$V$4:$V$54,MATCH(D29881,crosswalks!$U$4:$U$54,0))</f>
        <v>#N/A</v>
      </c>
    </row>
    <row r="29882" spans="2:10" x14ac:dyDescent="0.75">
      <c r="B29882" s="54">
        <f>'SEDS PC and SG 2021'!A29879</f>
        <v>0</v>
      </c>
      <c r="C29882" s="54">
        <f>'SEDS PC and SG 2021'!C29879</f>
        <v>0</v>
      </c>
      <c r="D29882" s="54">
        <f>'SEDS PC and SG 2021'!B29879</f>
        <v>0</v>
      </c>
      <c r="E29882" s="54">
        <f>'SEDS PC and SG 2021'!D29879</f>
        <v>0</v>
      </c>
      <c r="G29882" s="70">
        <f>IFERROR(INDEX(MSN2EPS!$E$2:$E$32,MATCH(C29882,MSN2EPS!$B$2:$B$32,0)),0)</f>
        <v>0</v>
      </c>
      <c r="H29882" s="70">
        <f>IFERROR(INDEX(MSN2EPS!$F$2:$F$32,MATCH(C29882,MSN2EPS!$B$2:$B$32,0)),0)</f>
        <v>0</v>
      </c>
      <c r="I29882" s="70">
        <f>IFERROR(INDEX(MSN2EPS!$G$2:$G$32,MATCH(C29882,MSN2EPS!$B$2:$B$32,0)),0)</f>
        <v>0</v>
      </c>
      <c r="J29882" s="70" t="e">
        <f>INDEX(crosswalks!$V$4:$V$54,MATCH(D29882,crosswalks!$U$4:$U$54,0))</f>
        <v>#N/A</v>
      </c>
    </row>
    <row r="29883" spans="2:10" x14ac:dyDescent="0.75">
      <c r="B29883" s="54">
        <f>'SEDS PC and SG 2021'!A29880</f>
        <v>0</v>
      </c>
      <c r="C29883" s="54">
        <f>'SEDS PC and SG 2021'!C29880</f>
        <v>0</v>
      </c>
      <c r="D29883" s="54">
        <f>'SEDS PC and SG 2021'!B29880</f>
        <v>0</v>
      </c>
      <c r="E29883" s="54">
        <f>'SEDS PC and SG 2021'!D29880</f>
        <v>0</v>
      </c>
      <c r="G29883" s="70">
        <f>IFERROR(INDEX(MSN2EPS!$E$2:$E$32,MATCH(C29883,MSN2EPS!$B$2:$B$32,0)),0)</f>
        <v>0</v>
      </c>
      <c r="H29883" s="70">
        <f>IFERROR(INDEX(MSN2EPS!$F$2:$F$32,MATCH(C29883,MSN2EPS!$B$2:$B$32,0)),0)</f>
        <v>0</v>
      </c>
      <c r="I29883" s="70">
        <f>IFERROR(INDEX(MSN2EPS!$G$2:$G$32,MATCH(C29883,MSN2EPS!$B$2:$B$32,0)),0)</f>
        <v>0</v>
      </c>
      <c r="J29883" s="70" t="e">
        <f>INDEX(crosswalks!$V$4:$V$54,MATCH(D29883,crosswalks!$U$4:$U$54,0))</f>
        <v>#N/A</v>
      </c>
    </row>
    <row r="29884" spans="2:10" x14ac:dyDescent="0.75">
      <c r="B29884" s="54">
        <f>'SEDS PC and SG 2021'!A29881</f>
        <v>0</v>
      </c>
      <c r="C29884" s="54">
        <f>'SEDS PC and SG 2021'!C29881</f>
        <v>0</v>
      </c>
      <c r="D29884" s="54">
        <f>'SEDS PC and SG 2021'!B29881</f>
        <v>0</v>
      </c>
      <c r="E29884" s="54">
        <f>'SEDS PC and SG 2021'!D29881</f>
        <v>0</v>
      </c>
      <c r="G29884" s="70">
        <f>IFERROR(INDEX(MSN2EPS!$E$2:$E$32,MATCH(C29884,MSN2EPS!$B$2:$B$32,0)),0)</f>
        <v>0</v>
      </c>
      <c r="H29884" s="70">
        <f>IFERROR(INDEX(MSN2EPS!$F$2:$F$32,MATCH(C29884,MSN2EPS!$B$2:$B$32,0)),0)</f>
        <v>0</v>
      </c>
      <c r="I29884" s="70">
        <f>IFERROR(INDEX(MSN2EPS!$G$2:$G$32,MATCH(C29884,MSN2EPS!$B$2:$B$32,0)),0)</f>
        <v>0</v>
      </c>
      <c r="J29884" s="70" t="e">
        <f>INDEX(crosswalks!$V$4:$V$54,MATCH(D29884,crosswalks!$U$4:$U$54,0))</f>
        <v>#N/A</v>
      </c>
    </row>
    <row r="29885" spans="2:10" x14ac:dyDescent="0.75">
      <c r="B29885" s="54">
        <f>'SEDS PC and SG 2021'!A29882</f>
        <v>0</v>
      </c>
      <c r="C29885" s="54">
        <f>'SEDS PC and SG 2021'!C29882</f>
        <v>0</v>
      </c>
      <c r="D29885" s="54">
        <f>'SEDS PC and SG 2021'!B29882</f>
        <v>0</v>
      </c>
      <c r="E29885" s="54">
        <f>'SEDS PC and SG 2021'!D29882</f>
        <v>0</v>
      </c>
      <c r="G29885" s="70">
        <f>IFERROR(INDEX(MSN2EPS!$E$2:$E$32,MATCH(C29885,MSN2EPS!$B$2:$B$32,0)),0)</f>
        <v>0</v>
      </c>
      <c r="H29885" s="70">
        <f>IFERROR(INDEX(MSN2EPS!$F$2:$F$32,MATCH(C29885,MSN2EPS!$B$2:$B$32,0)),0)</f>
        <v>0</v>
      </c>
      <c r="I29885" s="70">
        <f>IFERROR(INDEX(MSN2EPS!$G$2:$G$32,MATCH(C29885,MSN2EPS!$B$2:$B$32,0)),0)</f>
        <v>0</v>
      </c>
      <c r="J29885" s="70" t="e">
        <f>INDEX(crosswalks!$V$4:$V$54,MATCH(D29885,crosswalks!$U$4:$U$54,0))</f>
        <v>#N/A</v>
      </c>
    </row>
    <row r="29886" spans="2:10" x14ac:dyDescent="0.75">
      <c r="B29886" s="54">
        <f>'SEDS PC and SG 2021'!A29883</f>
        <v>0</v>
      </c>
      <c r="C29886" s="54">
        <f>'SEDS PC and SG 2021'!C29883</f>
        <v>0</v>
      </c>
      <c r="D29886" s="54">
        <f>'SEDS PC and SG 2021'!B29883</f>
        <v>0</v>
      </c>
      <c r="E29886" s="54">
        <f>'SEDS PC and SG 2021'!D29883</f>
        <v>0</v>
      </c>
      <c r="G29886" s="70">
        <f>IFERROR(INDEX(MSN2EPS!$E$2:$E$32,MATCH(C29886,MSN2EPS!$B$2:$B$32,0)),0)</f>
        <v>0</v>
      </c>
      <c r="H29886" s="70">
        <f>IFERROR(INDEX(MSN2EPS!$F$2:$F$32,MATCH(C29886,MSN2EPS!$B$2:$B$32,0)),0)</f>
        <v>0</v>
      </c>
      <c r="I29886" s="70">
        <f>IFERROR(INDEX(MSN2EPS!$G$2:$G$32,MATCH(C29886,MSN2EPS!$B$2:$B$32,0)),0)</f>
        <v>0</v>
      </c>
      <c r="J29886" s="70" t="e">
        <f>INDEX(crosswalks!$V$4:$V$54,MATCH(D29886,crosswalks!$U$4:$U$54,0))</f>
        <v>#N/A</v>
      </c>
    </row>
    <row r="29887" spans="2:10" x14ac:dyDescent="0.75">
      <c r="B29887" s="54">
        <f>'SEDS PC and SG 2021'!A29884</f>
        <v>0</v>
      </c>
      <c r="C29887" s="54">
        <f>'SEDS PC and SG 2021'!C29884</f>
        <v>0</v>
      </c>
      <c r="D29887" s="54">
        <f>'SEDS PC and SG 2021'!B29884</f>
        <v>0</v>
      </c>
      <c r="E29887" s="54">
        <f>'SEDS PC and SG 2021'!D29884</f>
        <v>0</v>
      </c>
      <c r="G29887" s="70">
        <f>IFERROR(INDEX(MSN2EPS!$E$2:$E$32,MATCH(C29887,MSN2EPS!$B$2:$B$32,0)),0)</f>
        <v>0</v>
      </c>
      <c r="H29887" s="70">
        <f>IFERROR(INDEX(MSN2EPS!$F$2:$F$32,MATCH(C29887,MSN2EPS!$B$2:$B$32,0)),0)</f>
        <v>0</v>
      </c>
      <c r="I29887" s="70">
        <f>IFERROR(INDEX(MSN2EPS!$G$2:$G$32,MATCH(C29887,MSN2EPS!$B$2:$B$32,0)),0)</f>
        <v>0</v>
      </c>
      <c r="J29887" s="70" t="e">
        <f>INDEX(crosswalks!$V$4:$V$54,MATCH(D29887,crosswalks!$U$4:$U$54,0))</f>
        <v>#N/A</v>
      </c>
    </row>
    <row r="29888" spans="2:10" x14ac:dyDescent="0.75">
      <c r="B29888" s="54">
        <f>'SEDS PC and SG 2021'!A29885</f>
        <v>0</v>
      </c>
      <c r="C29888" s="54">
        <f>'SEDS PC and SG 2021'!C29885</f>
        <v>0</v>
      </c>
      <c r="D29888" s="54">
        <f>'SEDS PC and SG 2021'!B29885</f>
        <v>0</v>
      </c>
      <c r="E29888" s="54">
        <f>'SEDS PC and SG 2021'!D29885</f>
        <v>0</v>
      </c>
      <c r="G29888" s="70">
        <f>IFERROR(INDEX(MSN2EPS!$E$2:$E$32,MATCH(C29888,MSN2EPS!$B$2:$B$32,0)),0)</f>
        <v>0</v>
      </c>
      <c r="H29888" s="70">
        <f>IFERROR(INDEX(MSN2EPS!$F$2:$F$32,MATCH(C29888,MSN2EPS!$B$2:$B$32,0)),0)</f>
        <v>0</v>
      </c>
      <c r="I29888" s="70">
        <f>IFERROR(INDEX(MSN2EPS!$G$2:$G$32,MATCH(C29888,MSN2EPS!$B$2:$B$32,0)),0)</f>
        <v>0</v>
      </c>
      <c r="J29888" s="70" t="e">
        <f>INDEX(crosswalks!$V$4:$V$54,MATCH(D29888,crosswalks!$U$4:$U$54,0))</f>
        <v>#N/A</v>
      </c>
    </row>
    <row r="29889" spans="2:10" x14ac:dyDescent="0.75">
      <c r="B29889" s="54">
        <f>'SEDS PC and SG 2021'!A29886</f>
        <v>0</v>
      </c>
      <c r="C29889" s="54">
        <f>'SEDS PC and SG 2021'!C29886</f>
        <v>0</v>
      </c>
      <c r="D29889" s="54">
        <f>'SEDS PC and SG 2021'!B29886</f>
        <v>0</v>
      </c>
      <c r="E29889" s="54">
        <f>'SEDS PC and SG 2021'!D29886</f>
        <v>0</v>
      </c>
      <c r="G29889" s="70">
        <f>IFERROR(INDEX(MSN2EPS!$E$2:$E$32,MATCH(C29889,MSN2EPS!$B$2:$B$32,0)),0)</f>
        <v>0</v>
      </c>
      <c r="H29889" s="70">
        <f>IFERROR(INDEX(MSN2EPS!$F$2:$F$32,MATCH(C29889,MSN2EPS!$B$2:$B$32,0)),0)</f>
        <v>0</v>
      </c>
      <c r="I29889" s="70">
        <f>IFERROR(INDEX(MSN2EPS!$G$2:$G$32,MATCH(C29889,MSN2EPS!$B$2:$B$32,0)),0)</f>
        <v>0</v>
      </c>
      <c r="J29889" s="70" t="e">
        <f>INDEX(crosswalks!$V$4:$V$54,MATCH(D29889,crosswalks!$U$4:$U$54,0))</f>
        <v>#N/A</v>
      </c>
    </row>
    <row r="29890" spans="2:10" x14ac:dyDescent="0.75">
      <c r="B29890" s="54">
        <f>'SEDS PC and SG 2021'!A29887</f>
        <v>0</v>
      </c>
      <c r="C29890" s="54">
        <f>'SEDS PC and SG 2021'!C29887</f>
        <v>0</v>
      </c>
      <c r="D29890" s="54">
        <f>'SEDS PC and SG 2021'!B29887</f>
        <v>0</v>
      </c>
      <c r="E29890" s="54">
        <f>'SEDS PC and SG 2021'!D29887</f>
        <v>0</v>
      </c>
      <c r="G29890" s="70">
        <f>IFERROR(INDEX(MSN2EPS!$E$2:$E$32,MATCH(C29890,MSN2EPS!$B$2:$B$32,0)),0)</f>
        <v>0</v>
      </c>
      <c r="H29890" s="70">
        <f>IFERROR(INDEX(MSN2EPS!$F$2:$F$32,MATCH(C29890,MSN2EPS!$B$2:$B$32,0)),0)</f>
        <v>0</v>
      </c>
      <c r="I29890" s="70">
        <f>IFERROR(INDEX(MSN2EPS!$G$2:$G$32,MATCH(C29890,MSN2EPS!$B$2:$B$32,0)),0)</f>
        <v>0</v>
      </c>
      <c r="J29890" s="70" t="e">
        <f>INDEX(crosswalks!$V$4:$V$54,MATCH(D29890,crosswalks!$U$4:$U$54,0))</f>
        <v>#N/A</v>
      </c>
    </row>
    <row r="29891" spans="2:10" x14ac:dyDescent="0.75">
      <c r="B29891" s="54">
        <f>'SEDS PC and SG 2021'!A29888</f>
        <v>0</v>
      </c>
      <c r="C29891" s="54">
        <f>'SEDS PC and SG 2021'!C29888</f>
        <v>0</v>
      </c>
      <c r="D29891" s="54">
        <f>'SEDS PC and SG 2021'!B29888</f>
        <v>0</v>
      </c>
      <c r="E29891" s="54">
        <f>'SEDS PC and SG 2021'!D29888</f>
        <v>0</v>
      </c>
      <c r="G29891" s="70">
        <f>IFERROR(INDEX(MSN2EPS!$E$2:$E$32,MATCH(C29891,MSN2EPS!$B$2:$B$32,0)),0)</f>
        <v>0</v>
      </c>
      <c r="H29891" s="70">
        <f>IFERROR(INDEX(MSN2EPS!$F$2:$F$32,MATCH(C29891,MSN2EPS!$B$2:$B$32,0)),0)</f>
        <v>0</v>
      </c>
      <c r="I29891" s="70">
        <f>IFERROR(INDEX(MSN2EPS!$G$2:$G$32,MATCH(C29891,MSN2EPS!$B$2:$B$32,0)),0)</f>
        <v>0</v>
      </c>
      <c r="J29891" s="70" t="e">
        <f>INDEX(crosswalks!$V$4:$V$54,MATCH(D29891,crosswalks!$U$4:$U$54,0))</f>
        <v>#N/A</v>
      </c>
    </row>
    <row r="29892" spans="2:10" x14ac:dyDescent="0.75">
      <c r="B29892" s="54">
        <f>'SEDS PC and SG 2021'!A29889</f>
        <v>0</v>
      </c>
      <c r="C29892" s="54">
        <f>'SEDS PC and SG 2021'!C29889</f>
        <v>0</v>
      </c>
      <c r="D29892" s="54">
        <f>'SEDS PC and SG 2021'!B29889</f>
        <v>0</v>
      </c>
      <c r="E29892" s="54">
        <f>'SEDS PC and SG 2021'!D29889</f>
        <v>0</v>
      </c>
      <c r="G29892" s="70">
        <f>IFERROR(INDEX(MSN2EPS!$E$2:$E$32,MATCH(C29892,MSN2EPS!$B$2:$B$32,0)),0)</f>
        <v>0</v>
      </c>
      <c r="H29892" s="70">
        <f>IFERROR(INDEX(MSN2EPS!$F$2:$F$32,MATCH(C29892,MSN2EPS!$B$2:$B$32,0)),0)</f>
        <v>0</v>
      </c>
      <c r="I29892" s="70">
        <f>IFERROR(INDEX(MSN2EPS!$G$2:$G$32,MATCH(C29892,MSN2EPS!$B$2:$B$32,0)),0)</f>
        <v>0</v>
      </c>
      <c r="J29892" s="70" t="e">
        <f>INDEX(crosswalks!$V$4:$V$54,MATCH(D29892,crosswalks!$U$4:$U$54,0))</f>
        <v>#N/A</v>
      </c>
    </row>
    <row r="29893" spans="2:10" x14ac:dyDescent="0.75">
      <c r="B29893" s="54">
        <f>'SEDS PC and SG 2021'!A29890</f>
        <v>0</v>
      </c>
      <c r="C29893" s="54">
        <f>'SEDS PC and SG 2021'!C29890</f>
        <v>0</v>
      </c>
      <c r="D29893" s="54">
        <f>'SEDS PC and SG 2021'!B29890</f>
        <v>0</v>
      </c>
      <c r="E29893" s="54">
        <f>'SEDS PC and SG 2021'!D29890</f>
        <v>0</v>
      </c>
      <c r="G29893" s="70">
        <f>IFERROR(INDEX(MSN2EPS!$E$2:$E$32,MATCH(C29893,MSN2EPS!$B$2:$B$32,0)),0)</f>
        <v>0</v>
      </c>
      <c r="H29893" s="70">
        <f>IFERROR(INDEX(MSN2EPS!$F$2:$F$32,MATCH(C29893,MSN2EPS!$B$2:$B$32,0)),0)</f>
        <v>0</v>
      </c>
      <c r="I29893" s="70">
        <f>IFERROR(INDEX(MSN2EPS!$G$2:$G$32,MATCH(C29893,MSN2EPS!$B$2:$B$32,0)),0)</f>
        <v>0</v>
      </c>
      <c r="J29893" s="70" t="e">
        <f>INDEX(crosswalks!$V$4:$V$54,MATCH(D29893,crosswalks!$U$4:$U$54,0))</f>
        <v>#N/A</v>
      </c>
    </row>
    <row r="29894" spans="2:10" x14ac:dyDescent="0.75">
      <c r="B29894" s="54">
        <f>'SEDS PC and SG 2021'!A29891</f>
        <v>0</v>
      </c>
      <c r="C29894" s="54">
        <f>'SEDS PC and SG 2021'!C29891</f>
        <v>0</v>
      </c>
      <c r="D29894" s="54">
        <f>'SEDS PC and SG 2021'!B29891</f>
        <v>0</v>
      </c>
      <c r="E29894" s="54">
        <f>'SEDS PC and SG 2021'!D29891</f>
        <v>0</v>
      </c>
      <c r="G29894" s="70">
        <f>IFERROR(INDEX(MSN2EPS!$E$2:$E$32,MATCH(C29894,MSN2EPS!$B$2:$B$32,0)),0)</f>
        <v>0</v>
      </c>
      <c r="H29894" s="70">
        <f>IFERROR(INDEX(MSN2EPS!$F$2:$F$32,MATCH(C29894,MSN2EPS!$B$2:$B$32,0)),0)</f>
        <v>0</v>
      </c>
      <c r="I29894" s="70">
        <f>IFERROR(INDEX(MSN2EPS!$G$2:$G$32,MATCH(C29894,MSN2EPS!$B$2:$B$32,0)),0)</f>
        <v>0</v>
      </c>
      <c r="J29894" s="70" t="e">
        <f>INDEX(crosswalks!$V$4:$V$54,MATCH(D29894,crosswalks!$U$4:$U$54,0))</f>
        <v>#N/A</v>
      </c>
    </row>
    <row r="29895" spans="2:10" x14ac:dyDescent="0.75">
      <c r="B29895" s="54">
        <f>'SEDS PC and SG 2021'!A29892</f>
        <v>0</v>
      </c>
      <c r="C29895" s="54">
        <f>'SEDS PC and SG 2021'!C29892</f>
        <v>0</v>
      </c>
      <c r="D29895" s="54">
        <f>'SEDS PC and SG 2021'!B29892</f>
        <v>0</v>
      </c>
      <c r="E29895" s="54">
        <f>'SEDS PC and SG 2021'!D29892</f>
        <v>0</v>
      </c>
      <c r="G29895" s="70">
        <f>IFERROR(INDEX(MSN2EPS!$E$2:$E$32,MATCH(C29895,MSN2EPS!$B$2:$B$32,0)),0)</f>
        <v>0</v>
      </c>
      <c r="H29895" s="70">
        <f>IFERROR(INDEX(MSN2EPS!$F$2:$F$32,MATCH(C29895,MSN2EPS!$B$2:$B$32,0)),0)</f>
        <v>0</v>
      </c>
      <c r="I29895" s="70">
        <f>IFERROR(INDEX(MSN2EPS!$G$2:$G$32,MATCH(C29895,MSN2EPS!$B$2:$B$32,0)),0)</f>
        <v>0</v>
      </c>
      <c r="J29895" s="70" t="e">
        <f>INDEX(crosswalks!$V$4:$V$54,MATCH(D29895,crosswalks!$U$4:$U$54,0))</f>
        <v>#N/A</v>
      </c>
    </row>
    <row r="29896" spans="2:10" x14ac:dyDescent="0.75">
      <c r="B29896" s="54">
        <f>'SEDS PC and SG 2021'!A29893</f>
        <v>0</v>
      </c>
      <c r="C29896" s="54">
        <f>'SEDS PC and SG 2021'!C29893</f>
        <v>0</v>
      </c>
      <c r="D29896" s="54">
        <f>'SEDS PC and SG 2021'!B29893</f>
        <v>0</v>
      </c>
      <c r="E29896" s="54">
        <f>'SEDS PC and SG 2021'!D29893</f>
        <v>0</v>
      </c>
      <c r="G29896" s="70">
        <f>IFERROR(INDEX(MSN2EPS!$E$2:$E$32,MATCH(C29896,MSN2EPS!$B$2:$B$32,0)),0)</f>
        <v>0</v>
      </c>
      <c r="H29896" s="70">
        <f>IFERROR(INDEX(MSN2EPS!$F$2:$F$32,MATCH(C29896,MSN2EPS!$B$2:$B$32,0)),0)</f>
        <v>0</v>
      </c>
      <c r="I29896" s="70">
        <f>IFERROR(INDEX(MSN2EPS!$G$2:$G$32,MATCH(C29896,MSN2EPS!$B$2:$B$32,0)),0)</f>
        <v>0</v>
      </c>
      <c r="J29896" s="70" t="e">
        <f>INDEX(crosswalks!$V$4:$V$54,MATCH(D29896,crosswalks!$U$4:$U$54,0))</f>
        <v>#N/A</v>
      </c>
    </row>
    <row r="29897" spans="2:10" x14ac:dyDescent="0.75">
      <c r="B29897" s="54">
        <f>'SEDS PC and SG 2021'!A29894</f>
        <v>0</v>
      </c>
      <c r="C29897" s="54">
        <f>'SEDS PC and SG 2021'!C29894</f>
        <v>0</v>
      </c>
      <c r="D29897" s="54">
        <f>'SEDS PC and SG 2021'!B29894</f>
        <v>0</v>
      </c>
      <c r="E29897" s="54">
        <f>'SEDS PC and SG 2021'!D29894</f>
        <v>0</v>
      </c>
      <c r="G29897" s="70">
        <f>IFERROR(INDEX(MSN2EPS!$E$2:$E$32,MATCH(C29897,MSN2EPS!$B$2:$B$32,0)),0)</f>
        <v>0</v>
      </c>
      <c r="H29897" s="70">
        <f>IFERROR(INDEX(MSN2EPS!$F$2:$F$32,MATCH(C29897,MSN2EPS!$B$2:$B$32,0)),0)</f>
        <v>0</v>
      </c>
      <c r="I29897" s="70">
        <f>IFERROR(INDEX(MSN2EPS!$G$2:$G$32,MATCH(C29897,MSN2EPS!$B$2:$B$32,0)),0)</f>
        <v>0</v>
      </c>
      <c r="J29897" s="70" t="e">
        <f>INDEX(crosswalks!$V$4:$V$54,MATCH(D29897,crosswalks!$U$4:$U$54,0))</f>
        <v>#N/A</v>
      </c>
    </row>
    <row r="29898" spans="2:10" x14ac:dyDescent="0.75">
      <c r="B29898" s="54">
        <f>'SEDS PC and SG 2021'!A29895</f>
        <v>0</v>
      </c>
      <c r="C29898" s="54">
        <f>'SEDS PC and SG 2021'!C29895</f>
        <v>0</v>
      </c>
      <c r="D29898" s="54">
        <f>'SEDS PC and SG 2021'!B29895</f>
        <v>0</v>
      </c>
      <c r="E29898" s="54">
        <f>'SEDS PC and SG 2021'!D29895</f>
        <v>0</v>
      </c>
      <c r="G29898" s="70">
        <f>IFERROR(INDEX(MSN2EPS!$E$2:$E$32,MATCH(C29898,MSN2EPS!$B$2:$B$32,0)),0)</f>
        <v>0</v>
      </c>
      <c r="H29898" s="70">
        <f>IFERROR(INDEX(MSN2EPS!$F$2:$F$32,MATCH(C29898,MSN2EPS!$B$2:$B$32,0)),0)</f>
        <v>0</v>
      </c>
      <c r="I29898" s="70">
        <f>IFERROR(INDEX(MSN2EPS!$G$2:$G$32,MATCH(C29898,MSN2EPS!$B$2:$B$32,0)),0)</f>
        <v>0</v>
      </c>
      <c r="J29898" s="70" t="e">
        <f>INDEX(crosswalks!$V$4:$V$54,MATCH(D29898,crosswalks!$U$4:$U$54,0))</f>
        <v>#N/A</v>
      </c>
    </row>
    <row r="29899" spans="2:10" x14ac:dyDescent="0.75">
      <c r="B29899" s="54">
        <f>'SEDS PC and SG 2021'!A29896</f>
        <v>0</v>
      </c>
      <c r="C29899" s="54">
        <f>'SEDS PC and SG 2021'!C29896</f>
        <v>0</v>
      </c>
      <c r="D29899" s="54">
        <f>'SEDS PC and SG 2021'!B29896</f>
        <v>0</v>
      </c>
      <c r="E29899" s="54">
        <f>'SEDS PC and SG 2021'!D29896</f>
        <v>0</v>
      </c>
      <c r="G29899" s="70">
        <f>IFERROR(INDEX(MSN2EPS!$E$2:$E$32,MATCH(C29899,MSN2EPS!$B$2:$B$32,0)),0)</f>
        <v>0</v>
      </c>
      <c r="H29899" s="70">
        <f>IFERROR(INDEX(MSN2EPS!$F$2:$F$32,MATCH(C29899,MSN2EPS!$B$2:$B$32,0)),0)</f>
        <v>0</v>
      </c>
      <c r="I29899" s="70">
        <f>IFERROR(INDEX(MSN2EPS!$G$2:$G$32,MATCH(C29899,MSN2EPS!$B$2:$B$32,0)),0)</f>
        <v>0</v>
      </c>
      <c r="J29899" s="70" t="e">
        <f>INDEX(crosswalks!$V$4:$V$54,MATCH(D29899,crosswalks!$U$4:$U$54,0))</f>
        <v>#N/A</v>
      </c>
    </row>
    <row r="29900" spans="2:10" x14ac:dyDescent="0.75">
      <c r="B29900" s="54">
        <f>'SEDS PC and SG 2021'!A29897</f>
        <v>0</v>
      </c>
      <c r="C29900" s="54">
        <f>'SEDS PC and SG 2021'!C29897</f>
        <v>0</v>
      </c>
      <c r="D29900" s="54">
        <f>'SEDS PC and SG 2021'!B29897</f>
        <v>0</v>
      </c>
      <c r="E29900" s="54">
        <f>'SEDS PC and SG 2021'!D29897</f>
        <v>0</v>
      </c>
      <c r="G29900" s="70">
        <f>IFERROR(INDEX(MSN2EPS!$E$2:$E$32,MATCH(C29900,MSN2EPS!$B$2:$B$32,0)),0)</f>
        <v>0</v>
      </c>
      <c r="H29900" s="70">
        <f>IFERROR(INDEX(MSN2EPS!$F$2:$F$32,MATCH(C29900,MSN2EPS!$B$2:$B$32,0)),0)</f>
        <v>0</v>
      </c>
      <c r="I29900" s="70">
        <f>IFERROR(INDEX(MSN2EPS!$G$2:$G$32,MATCH(C29900,MSN2EPS!$B$2:$B$32,0)),0)</f>
        <v>0</v>
      </c>
      <c r="J29900" s="70" t="e">
        <f>INDEX(crosswalks!$V$4:$V$54,MATCH(D29900,crosswalks!$U$4:$U$54,0))</f>
        <v>#N/A</v>
      </c>
    </row>
    <row r="29901" spans="2:10" x14ac:dyDescent="0.75">
      <c r="B29901" s="54">
        <f>'SEDS PC and SG 2021'!A29898</f>
        <v>0</v>
      </c>
      <c r="C29901" s="54">
        <f>'SEDS PC and SG 2021'!C29898</f>
        <v>0</v>
      </c>
      <c r="D29901" s="54">
        <f>'SEDS PC and SG 2021'!B29898</f>
        <v>0</v>
      </c>
      <c r="E29901" s="54">
        <f>'SEDS PC and SG 2021'!D29898</f>
        <v>0</v>
      </c>
      <c r="G29901" s="70">
        <f>IFERROR(INDEX(MSN2EPS!$E$2:$E$32,MATCH(C29901,MSN2EPS!$B$2:$B$32,0)),0)</f>
        <v>0</v>
      </c>
      <c r="H29901" s="70">
        <f>IFERROR(INDEX(MSN2EPS!$F$2:$F$32,MATCH(C29901,MSN2EPS!$B$2:$B$32,0)),0)</f>
        <v>0</v>
      </c>
      <c r="I29901" s="70">
        <f>IFERROR(INDEX(MSN2EPS!$G$2:$G$32,MATCH(C29901,MSN2EPS!$B$2:$B$32,0)),0)</f>
        <v>0</v>
      </c>
      <c r="J29901" s="70" t="e">
        <f>INDEX(crosswalks!$V$4:$V$54,MATCH(D29901,crosswalks!$U$4:$U$54,0))</f>
        <v>#N/A</v>
      </c>
    </row>
    <row r="29902" spans="2:10" x14ac:dyDescent="0.75">
      <c r="B29902" s="54">
        <f>'SEDS PC and SG 2021'!A29899</f>
        <v>0</v>
      </c>
      <c r="C29902" s="54">
        <f>'SEDS PC and SG 2021'!C29899</f>
        <v>0</v>
      </c>
      <c r="D29902" s="54">
        <f>'SEDS PC and SG 2021'!B29899</f>
        <v>0</v>
      </c>
      <c r="E29902" s="54">
        <f>'SEDS PC and SG 2021'!D29899</f>
        <v>0</v>
      </c>
      <c r="G29902" s="70">
        <f>IFERROR(INDEX(MSN2EPS!$E$2:$E$32,MATCH(C29902,MSN2EPS!$B$2:$B$32,0)),0)</f>
        <v>0</v>
      </c>
      <c r="H29902" s="70">
        <f>IFERROR(INDEX(MSN2EPS!$F$2:$F$32,MATCH(C29902,MSN2EPS!$B$2:$B$32,0)),0)</f>
        <v>0</v>
      </c>
      <c r="I29902" s="70">
        <f>IFERROR(INDEX(MSN2EPS!$G$2:$G$32,MATCH(C29902,MSN2EPS!$B$2:$B$32,0)),0)</f>
        <v>0</v>
      </c>
      <c r="J29902" s="70" t="e">
        <f>INDEX(crosswalks!$V$4:$V$54,MATCH(D29902,crosswalks!$U$4:$U$54,0))</f>
        <v>#N/A</v>
      </c>
    </row>
    <row r="29903" spans="2:10" x14ac:dyDescent="0.75">
      <c r="B29903" s="54">
        <f>'SEDS PC and SG 2021'!A29900</f>
        <v>0</v>
      </c>
      <c r="C29903" s="54">
        <f>'SEDS PC and SG 2021'!C29900</f>
        <v>0</v>
      </c>
      <c r="D29903" s="54">
        <f>'SEDS PC and SG 2021'!B29900</f>
        <v>0</v>
      </c>
      <c r="E29903" s="54">
        <f>'SEDS PC and SG 2021'!D29900</f>
        <v>0</v>
      </c>
      <c r="G29903" s="70">
        <f>IFERROR(INDEX(MSN2EPS!$E$2:$E$32,MATCH(C29903,MSN2EPS!$B$2:$B$32,0)),0)</f>
        <v>0</v>
      </c>
      <c r="H29903" s="70">
        <f>IFERROR(INDEX(MSN2EPS!$F$2:$F$32,MATCH(C29903,MSN2EPS!$B$2:$B$32,0)),0)</f>
        <v>0</v>
      </c>
      <c r="I29903" s="70">
        <f>IFERROR(INDEX(MSN2EPS!$G$2:$G$32,MATCH(C29903,MSN2EPS!$B$2:$B$32,0)),0)</f>
        <v>0</v>
      </c>
      <c r="J29903" s="70" t="e">
        <f>INDEX(crosswalks!$V$4:$V$54,MATCH(D29903,crosswalks!$U$4:$U$54,0))</f>
        <v>#N/A</v>
      </c>
    </row>
    <row r="29904" spans="2:10" x14ac:dyDescent="0.75">
      <c r="B29904" s="54">
        <f>'SEDS PC and SG 2021'!A29901</f>
        <v>0</v>
      </c>
      <c r="C29904" s="54">
        <f>'SEDS PC and SG 2021'!C29901</f>
        <v>0</v>
      </c>
      <c r="D29904" s="54">
        <f>'SEDS PC and SG 2021'!B29901</f>
        <v>0</v>
      </c>
      <c r="E29904" s="54">
        <f>'SEDS PC and SG 2021'!D29901</f>
        <v>0</v>
      </c>
      <c r="G29904" s="70">
        <f>IFERROR(INDEX(MSN2EPS!$E$2:$E$32,MATCH(C29904,MSN2EPS!$B$2:$B$32,0)),0)</f>
        <v>0</v>
      </c>
      <c r="H29904" s="70">
        <f>IFERROR(INDEX(MSN2EPS!$F$2:$F$32,MATCH(C29904,MSN2EPS!$B$2:$B$32,0)),0)</f>
        <v>0</v>
      </c>
      <c r="I29904" s="70">
        <f>IFERROR(INDEX(MSN2EPS!$G$2:$G$32,MATCH(C29904,MSN2EPS!$B$2:$B$32,0)),0)</f>
        <v>0</v>
      </c>
      <c r="J29904" s="70" t="e">
        <f>INDEX(crosswalks!$V$4:$V$54,MATCH(D29904,crosswalks!$U$4:$U$54,0))</f>
        <v>#N/A</v>
      </c>
    </row>
    <row r="29905" spans="2:10" x14ac:dyDescent="0.75">
      <c r="B29905" s="54">
        <f>'SEDS PC and SG 2021'!A29902</f>
        <v>0</v>
      </c>
      <c r="C29905" s="54">
        <f>'SEDS PC and SG 2021'!C29902</f>
        <v>0</v>
      </c>
      <c r="D29905" s="54">
        <f>'SEDS PC and SG 2021'!B29902</f>
        <v>0</v>
      </c>
      <c r="E29905" s="54">
        <f>'SEDS PC and SG 2021'!D29902</f>
        <v>0</v>
      </c>
      <c r="G29905" s="70">
        <f>IFERROR(INDEX(MSN2EPS!$E$2:$E$32,MATCH(C29905,MSN2EPS!$B$2:$B$32,0)),0)</f>
        <v>0</v>
      </c>
      <c r="H29905" s="70">
        <f>IFERROR(INDEX(MSN2EPS!$F$2:$F$32,MATCH(C29905,MSN2EPS!$B$2:$B$32,0)),0)</f>
        <v>0</v>
      </c>
      <c r="I29905" s="70">
        <f>IFERROR(INDEX(MSN2EPS!$G$2:$G$32,MATCH(C29905,MSN2EPS!$B$2:$B$32,0)),0)</f>
        <v>0</v>
      </c>
      <c r="J29905" s="70" t="e">
        <f>INDEX(crosswalks!$V$4:$V$54,MATCH(D29905,crosswalks!$U$4:$U$54,0))</f>
        <v>#N/A</v>
      </c>
    </row>
    <row r="29906" spans="2:10" x14ac:dyDescent="0.75">
      <c r="B29906" s="54">
        <f>'SEDS PC and SG 2021'!A29903</f>
        <v>0</v>
      </c>
      <c r="C29906" s="54">
        <f>'SEDS PC and SG 2021'!C29903</f>
        <v>0</v>
      </c>
      <c r="D29906" s="54">
        <f>'SEDS PC and SG 2021'!B29903</f>
        <v>0</v>
      </c>
      <c r="E29906" s="54">
        <f>'SEDS PC and SG 2021'!D29903</f>
        <v>0</v>
      </c>
      <c r="G29906" s="70">
        <f>IFERROR(INDEX(MSN2EPS!$E$2:$E$32,MATCH(C29906,MSN2EPS!$B$2:$B$32,0)),0)</f>
        <v>0</v>
      </c>
      <c r="H29906" s="70">
        <f>IFERROR(INDEX(MSN2EPS!$F$2:$F$32,MATCH(C29906,MSN2EPS!$B$2:$B$32,0)),0)</f>
        <v>0</v>
      </c>
      <c r="I29906" s="70">
        <f>IFERROR(INDEX(MSN2EPS!$G$2:$G$32,MATCH(C29906,MSN2EPS!$B$2:$B$32,0)),0)</f>
        <v>0</v>
      </c>
      <c r="J29906" s="70" t="e">
        <f>INDEX(crosswalks!$V$4:$V$54,MATCH(D29906,crosswalks!$U$4:$U$54,0))</f>
        <v>#N/A</v>
      </c>
    </row>
    <row r="29907" spans="2:10" x14ac:dyDescent="0.75">
      <c r="B29907" s="54">
        <f>'SEDS PC and SG 2021'!A29904</f>
        <v>0</v>
      </c>
      <c r="C29907" s="54">
        <f>'SEDS PC and SG 2021'!C29904</f>
        <v>0</v>
      </c>
      <c r="D29907" s="54">
        <f>'SEDS PC and SG 2021'!B29904</f>
        <v>0</v>
      </c>
      <c r="E29907" s="54">
        <f>'SEDS PC and SG 2021'!D29904</f>
        <v>0</v>
      </c>
      <c r="G29907" s="70">
        <f>IFERROR(INDEX(MSN2EPS!$E$2:$E$32,MATCH(C29907,MSN2EPS!$B$2:$B$32,0)),0)</f>
        <v>0</v>
      </c>
      <c r="H29907" s="70">
        <f>IFERROR(INDEX(MSN2EPS!$F$2:$F$32,MATCH(C29907,MSN2EPS!$B$2:$B$32,0)),0)</f>
        <v>0</v>
      </c>
      <c r="I29907" s="70">
        <f>IFERROR(INDEX(MSN2EPS!$G$2:$G$32,MATCH(C29907,MSN2EPS!$B$2:$B$32,0)),0)</f>
        <v>0</v>
      </c>
      <c r="J29907" s="70" t="e">
        <f>INDEX(crosswalks!$V$4:$V$54,MATCH(D29907,crosswalks!$U$4:$U$54,0))</f>
        <v>#N/A</v>
      </c>
    </row>
    <row r="29908" spans="2:10" x14ac:dyDescent="0.75">
      <c r="B29908" s="54">
        <f>'SEDS PC and SG 2021'!A29905</f>
        <v>0</v>
      </c>
      <c r="C29908" s="54">
        <f>'SEDS PC and SG 2021'!C29905</f>
        <v>0</v>
      </c>
      <c r="D29908" s="54">
        <f>'SEDS PC and SG 2021'!B29905</f>
        <v>0</v>
      </c>
      <c r="E29908" s="54">
        <f>'SEDS PC and SG 2021'!D29905</f>
        <v>0</v>
      </c>
      <c r="G29908" s="70">
        <f>IFERROR(INDEX(MSN2EPS!$E$2:$E$32,MATCH(C29908,MSN2EPS!$B$2:$B$32,0)),0)</f>
        <v>0</v>
      </c>
      <c r="H29908" s="70">
        <f>IFERROR(INDEX(MSN2EPS!$F$2:$F$32,MATCH(C29908,MSN2EPS!$B$2:$B$32,0)),0)</f>
        <v>0</v>
      </c>
      <c r="I29908" s="70">
        <f>IFERROR(INDEX(MSN2EPS!$G$2:$G$32,MATCH(C29908,MSN2EPS!$B$2:$B$32,0)),0)</f>
        <v>0</v>
      </c>
      <c r="J29908" s="70" t="e">
        <f>INDEX(crosswalks!$V$4:$V$54,MATCH(D29908,crosswalks!$U$4:$U$54,0))</f>
        <v>#N/A</v>
      </c>
    </row>
    <row r="29909" spans="2:10" x14ac:dyDescent="0.75">
      <c r="B29909" s="54">
        <f>'SEDS PC and SG 2021'!A29906</f>
        <v>0</v>
      </c>
      <c r="C29909" s="54">
        <f>'SEDS PC and SG 2021'!C29906</f>
        <v>0</v>
      </c>
      <c r="D29909" s="54">
        <f>'SEDS PC and SG 2021'!B29906</f>
        <v>0</v>
      </c>
      <c r="E29909" s="54">
        <f>'SEDS PC and SG 2021'!D29906</f>
        <v>0</v>
      </c>
      <c r="G29909" s="70">
        <f>IFERROR(INDEX(MSN2EPS!$E$2:$E$32,MATCH(C29909,MSN2EPS!$B$2:$B$32,0)),0)</f>
        <v>0</v>
      </c>
      <c r="H29909" s="70">
        <f>IFERROR(INDEX(MSN2EPS!$F$2:$F$32,MATCH(C29909,MSN2EPS!$B$2:$B$32,0)),0)</f>
        <v>0</v>
      </c>
      <c r="I29909" s="70">
        <f>IFERROR(INDEX(MSN2EPS!$G$2:$G$32,MATCH(C29909,MSN2EPS!$B$2:$B$32,0)),0)</f>
        <v>0</v>
      </c>
      <c r="J29909" s="70" t="e">
        <f>INDEX(crosswalks!$V$4:$V$54,MATCH(D29909,crosswalks!$U$4:$U$54,0))</f>
        <v>#N/A</v>
      </c>
    </row>
    <row r="29910" spans="2:10" x14ac:dyDescent="0.75">
      <c r="B29910" s="54">
        <f>'SEDS PC and SG 2021'!A29907</f>
        <v>0</v>
      </c>
      <c r="C29910" s="54">
        <f>'SEDS PC and SG 2021'!C29907</f>
        <v>0</v>
      </c>
      <c r="D29910" s="54">
        <f>'SEDS PC and SG 2021'!B29907</f>
        <v>0</v>
      </c>
      <c r="E29910" s="54">
        <f>'SEDS PC and SG 2021'!D29907</f>
        <v>0</v>
      </c>
      <c r="G29910" s="70">
        <f>IFERROR(INDEX(MSN2EPS!$E$2:$E$32,MATCH(C29910,MSN2EPS!$B$2:$B$32,0)),0)</f>
        <v>0</v>
      </c>
      <c r="H29910" s="70">
        <f>IFERROR(INDEX(MSN2EPS!$F$2:$F$32,MATCH(C29910,MSN2EPS!$B$2:$B$32,0)),0)</f>
        <v>0</v>
      </c>
      <c r="I29910" s="70">
        <f>IFERROR(INDEX(MSN2EPS!$G$2:$G$32,MATCH(C29910,MSN2EPS!$B$2:$B$32,0)),0)</f>
        <v>0</v>
      </c>
      <c r="J29910" s="70" t="e">
        <f>INDEX(crosswalks!$V$4:$V$54,MATCH(D29910,crosswalks!$U$4:$U$54,0))</f>
        <v>#N/A</v>
      </c>
    </row>
    <row r="29911" spans="2:10" x14ac:dyDescent="0.75">
      <c r="B29911" s="54">
        <f>'SEDS PC and SG 2021'!A29908</f>
        <v>0</v>
      </c>
      <c r="C29911" s="54">
        <f>'SEDS PC and SG 2021'!C29908</f>
        <v>0</v>
      </c>
      <c r="D29911" s="54">
        <f>'SEDS PC and SG 2021'!B29908</f>
        <v>0</v>
      </c>
      <c r="E29911" s="54">
        <f>'SEDS PC and SG 2021'!D29908</f>
        <v>0</v>
      </c>
      <c r="G29911" s="70">
        <f>IFERROR(INDEX(MSN2EPS!$E$2:$E$32,MATCH(C29911,MSN2EPS!$B$2:$B$32,0)),0)</f>
        <v>0</v>
      </c>
      <c r="H29911" s="70">
        <f>IFERROR(INDEX(MSN2EPS!$F$2:$F$32,MATCH(C29911,MSN2EPS!$B$2:$B$32,0)),0)</f>
        <v>0</v>
      </c>
      <c r="I29911" s="70">
        <f>IFERROR(INDEX(MSN2EPS!$G$2:$G$32,MATCH(C29911,MSN2EPS!$B$2:$B$32,0)),0)</f>
        <v>0</v>
      </c>
      <c r="J29911" s="70" t="e">
        <f>INDEX(crosswalks!$V$4:$V$54,MATCH(D29911,crosswalks!$U$4:$U$54,0))</f>
        <v>#N/A</v>
      </c>
    </row>
    <row r="29912" spans="2:10" x14ac:dyDescent="0.75">
      <c r="B29912" s="54">
        <f>'SEDS PC and SG 2021'!A29909</f>
        <v>0</v>
      </c>
      <c r="C29912" s="54">
        <f>'SEDS PC and SG 2021'!C29909</f>
        <v>0</v>
      </c>
      <c r="D29912" s="54">
        <f>'SEDS PC and SG 2021'!B29909</f>
        <v>0</v>
      </c>
      <c r="E29912" s="54">
        <f>'SEDS PC and SG 2021'!D29909</f>
        <v>0</v>
      </c>
      <c r="G29912" s="70">
        <f>IFERROR(INDEX(MSN2EPS!$E$2:$E$32,MATCH(C29912,MSN2EPS!$B$2:$B$32,0)),0)</f>
        <v>0</v>
      </c>
      <c r="H29912" s="70">
        <f>IFERROR(INDEX(MSN2EPS!$F$2:$F$32,MATCH(C29912,MSN2EPS!$B$2:$B$32,0)),0)</f>
        <v>0</v>
      </c>
      <c r="I29912" s="70">
        <f>IFERROR(INDEX(MSN2EPS!$G$2:$G$32,MATCH(C29912,MSN2EPS!$B$2:$B$32,0)),0)</f>
        <v>0</v>
      </c>
      <c r="J29912" s="70" t="e">
        <f>INDEX(crosswalks!$V$4:$V$54,MATCH(D29912,crosswalks!$U$4:$U$54,0))</f>
        <v>#N/A</v>
      </c>
    </row>
    <row r="29913" spans="2:10" x14ac:dyDescent="0.75">
      <c r="B29913" s="54">
        <f>'SEDS PC and SG 2021'!A29910</f>
        <v>0</v>
      </c>
      <c r="C29913" s="54">
        <f>'SEDS PC and SG 2021'!C29910</f>
        <v>0</v>
      </c>
      <c r="D29913" s="54">
        <f>'SEDS PC and SG 2021'!B29910</f>
        <v>0</v>
      </c>
      <c r="E29913" s="54">
        <f>'SEDS PC and SG 2021'!D29910</f>
        <v>0</v>
      </c>
      <c r="G29913" s="70">
        <f>IFERROR(INDEX(MSN2EPS!$E$2:$E$32,MATCH(C29913,MSN2EPS!$B$2:$B$32,0)),0)</f>
        <v>0</v>
      </c>
      <c r="H29913" s="70">
        <f>IFERROR(INDEX(MSN2EPS!$F$2:$F$32,MATCH(C29913,MSN2EPS!$B$2:$B$32,0)),0)</f>
        <v>0</v>
      </c>
      <c r="I29913" s="70">
        <f>IFERROR(INDEX(MSN2EPS!$G$2:$G$32,MATCH(C29913,MSN2EPS!$B$2:$B$32,0)),0)</f>
        <v>0</v>
      </c>
      <c r="J29913" s="70" t="e">
        <f>INDEX(crosswalks!$V$4:$V$54,MATCH(D29913,crosswalks!$U$4:$U$54,0))</f>
        <v>#N/A</v>
      </c>
    </row>
    <row r="29914" spans="2:10" x14ac:dyDescent="0.75">
      <c r="B29914" s="54">
        <f>'SEDS PC and SG 2021'!A29911</f>
        <v>0</v>
      </c>
      <c r="C29914" s="54">
        <f>'SEDS PC and SG 2021'!C29911</f>
        <v>0</v>
      </c>
      <c r="D29914" s="54">
        <f>'SEDS PC and SG 2021'!B29911</f>
        <v>0</v>
      </c>
      <c r="E29914" s="54">
        <f>'SEDS PC and SG 2021'!D29911</f>
        <v>0</v>
      </c>
      <c r="G29914" s="70">
        <f>IFERROR(INDEX(MSN2EPS!$E$2:$E$32,MATCH(C29914,MSN2EPS!$B$2:$B$32,0)),0)</f>
        <v>0</v>
      </c>
      <c r="H29914" s="70">
        <f>IFERROR(INDEX(MSN2EPS!$F$2:$F$32,MATCH(C29914,MSN2EPS!$B$2:$B$32,0)),0)</f>
        <v>0</v>
      </c>
      <c r="I29914" s="70">
        <f>IFERROR(INDEX(MSN2EPS!$G$2:$G$32,MATCH(C29914,MSN2EPS!$B$2:$B$32,0)),0)</f>
        <v>0</v>
      </c>
      <c r="J29914" s="70" t="e">
        <f>INDEX(crosswalks!$V$4:$V$54,MATCH(D29914,crosswalks!$U$4:$U$54,0))</f>
        <v>#N/A</v>
      </c>
    </row>
    <row r="29915" spans="2:10" x14ac:dyDescent="0.75">
      <c r="B29915" s="54">
        <f>'SEDS PC and SG 2021'!A29912</f>
        <v>0</v>
      </c>
      <c r="C29915" s="54">
        <f>'SEDS PC and SG 2021'!C29912</f>
        <v>0</v>
      </c>
      <c r="D29915" s="54">
        <f>'SEDS PC and SG 2021'!B29912</f>
        <v>0</v>
      </c>
      <c r="E29915" s="54">
        <f>'SEDS PC and SG 2021'!D29912</f>
        <v>0</v>
      </c>
      <c r="G29915" s="70">
        <f>IFERROR(INDEX(MSN2EPS!$E$2:$E$32,MATCH(C29915,MSN2EPS!$B$2:$B$32,0)),0)</f>
        <v>0</v>
      </c>
      <c r="H29915" s="70">
        <f>IFERROR(INDEX(MSN2EPS!$F$2:$F$32,MATCH(C29915,MSN2EPS!$B$2:$B$32,0)),0)</f>
        <v>0</v>
      </c>
      <c r="I29915" s="70">
        <f>IFERROR(INDEX(MSN2EPS!$G$2:$G$32,MATCH(C29915,MSN2EPS!$B$2:$B$32,0)),0)</f>
        <v>0</v>
      </c>
      <c r="J29915" s="70" t="e">
        <f>INDEX(crosswalks!$V$4:$V$54,MATCH(D29915,crosswalks!$U$4:$U$54,0))</f>
        <v>#N/A</v>
      </c>
    </row>
    <row r="29916" spans="2:10" x14ac:dyDescent="0.75">
      <c r="B29916" s="54">
        <f>'SEDS PC and SG 2021'!A29913</f>
        <v>0</v>
      </c>
      <c r="C29916" s="54">
        <f>'SEDS PC and SG 2021'!C29913</f>
        <v>0</v>
      </c>
      <c r="D29916" s="54">
        <f>'SEDS PC and SG 2021'!B29913</f>
        <v>0</v>
      </c>
      <c r="E29916" s="54">
        <f>'SEDS PC and SG 2021'!D29913</f>
        <v>0</v>
      </c>
      <c r="G29916" s="70">
        <f>IFERROR(INDEX(MSN2EPS!$E$2:$E$32,MATCH(C29916,MSN2EPS!$B$2:$B$32,0)),0)</f>
        <v>0</v>
      </c>
      <c r="H29916" s="70">
        <f>IFERROR(INDEX(MSN2EPS!$F$2:$F$32,MATCH(C29916,MSN2EPS!$B$2:$B$32,0)),0)</f>
        <v>0</v>
      </c>
      <c r="I29916" s="70">
        <f>IFERROR(INDEX(MSN2EPS!$G$2:$G$32,MATCH(C29916,MSN2EPS!$B$2:$B$32,0)),0)</f>
        <v>0</v>
      </c>
      <c r="J29916" s="70" t="e">
        <f>INDEX(crosswalks!$V$4:$V$54,MATCH(D29916,crosswalks!$U$4:$U$54,0))</f>
        <v>#N/A</v>
      </c>
    </row>
    <row r="29917" spans="2:10" x14ac:dyDescent="0.75">
      <c r="B29917" s="54">
        <f>'SEDS PC and SG 2021'!A29914</f>
        <v>0</v>
      </c>
      <c r="C29917" s="54">
        <f>'SEDS PC and SG 2021'!C29914</f>
        <v>0</v>
      </c>
      <c r="D29917" s="54">
        <f>'SEDS PC and SG 2021'!B29914</f>
        <v>0</v>
      </c>
      <c r="E29917" s="54">
        <f>'SEDS PC and SG 2021'!D29914</f>
        <v>0</v>
      </c>
      <c r="G29917" s="70">
        <f>IFERROR(INDEX(MSN2EPS!$E$2:$E$32,MATCH(C29917,MSN2EPS!$B$2:$B$32,0)),0)</f>
        <v>0</v>
      </c>
      <c r="H29917" s="70">
        <f>IFERROR(INDEX(MSN2EPS!$F$2:$F$32,MATCH(C29917,MSN2EPS!$B$2:$B$32,0)),0)</f>
        <v>0</v>
      </c>
      <c r="I29917" s="70">
        <f>IFERROR(INDEX(MSN2EPS!$G$2:$G$32,MATCH(C29917,MSN2EPS!$B$2:$B$32,0)),0)</f>
        <v>0</v>
      </c>
      <c r="J29917" s="70" t="e">
        <f>INDEX(crosswalks!$V$4:$V$54,MATCH(D29917,crosswalks!$U$4:$U$54,0))</f>
        <v>#N/A</v>
      </c>
    </row>
    <row r="29918" spans="2:10" x14ac:dyDescent="0.75">
      <c r="B29918" s="54">
        <f>'SEDS PC and SG 2021'!A29915</f>
        <v>0</v>
      </c>
      <c r="C29918" s="54">
        <f>'SEDS PC and SG 2021'!C29915</f>
        <v>0</v>
      </c>
      <c r="D29918" s="54">
        <f>'SEDS PC and SG 2021'!B29915</f>
        <v>0</v>
      </c>
      <c r="E29918" s="54">
        <f>'SEDS PC and SG 2021'!D29915</f>
        <v>0</v>
      </c>
      <c r="G29918" s="70">
        <f>IFERROR(INDEX(MSN2EPS!$E$2:$E$32,MATCH(C29918,MSN2EPS!$B$2:$B$32,0)),0)</f>
        <v>0</v>
      </c>
      <c r="H29918" s="70">
        <f>IFERROR(INDEX(MSN2EPS!$F$2:$F$32,MATCH(C29918,MSN2EPS!$B$2:$B$32,0)),0)</f>
        <v>0</v>
      </c>
      <c r="I29918" s="70">
        <f>IFERROR(INDEX(MSN2EPS!$G$2:$G$32,MATCH(C29918,MSN2EPS!$B$2:$B$32,0)),0)</f>
        <v>0</v>
      </c>
      <c r="J29918" s="70" t="e">
        <f>INDEX(crosswalks!$V$4:$V$54,MATCH(D29918,crosswalks!$U$4:$U$54,0))</f>
        <v>#N/A</v>
      </c>
    </row>
    <row r="29919" spans="2:10" x14ac:dyDescent="0.75">
      <c r="B29919" s="54">
        <f>'SEDS PC and SG 2021'!A29916</f>
        <v>0</v>
      </c>
      <c r="C29919" s="54">
        <f>'SEDS PC and SG 2021'!C29916</f>
        <v>0</v>
      </c>
      <c r="D29919" s="54">
        <f>'SEDS PC and SG 2021'!B29916</f>
        <v>0</v>
      </c>
      <c r="E29919" s="54">
        <f>'SEDS PC and SG 2021'!D29916</f>
        <v>0</v>
      </c>
      <c r="G29919" s="70">
        <f>IFERROR(INDEX(MSN2EPS!$E$2:$E$32,MATCH(C29919,MSN2EPS!$B$2:$B$32,0)),0)</f>
        <v>0</v>
      </c>
      <c r="H29919" s="70">
        <f>IFERROR(INDEX(MSN2EPS!$F$2:$F$32,MATCH(C29919,MSN2EPS!$B$2:$B$32,0)),0)</f>
        <v>0</v>
      </c>
      <c r="I29919" s="70">
        <f>IFERROR(INDEX(MSN2EPS!$G$2:$G$32,MATCH(C29919,MSN2EPS!$B$2:$B$32,0)),0)</f>
        <v>0</v>
      </c>
      <c r="J29919" s="70" t="e">
        <f>INDEX(crosswalks!$V$4:$V$54,MATCH(D29919,crosswalks!$U$4:$U$54,0))</f>
        <v>#N/A</v>
      </c>
    </row>
    <row r="29920" spans="2:10" x14ac:dyDescent="0.75">
      <c r="B29920" s="54">
        <f>'SEDS PC and SG 2021'!A29917</f>
        <v>0</v>
      </c>
      <c r="C29920" s="54">
        <f>'SEDS PC and SG 2021'!C29917</f>
        <v>0</v>
      </c>
      <c r="D29920" s="54">
        <f>'SEDS PC and SG 2021'!B29917</f>
        <v>0</v>
      </c>
      <c r="E29920" s="54">
        <f>'SEDS PC and SG 2021'!D29917</f>
        <v>0</v>
      </c>
      <c r="G29920" s="70">
        <f>IFERROR(INDEX(MSN2EPS!$E$2:$E$32,MATCH(C29920,MSN2EPS!$B$2:$B$32,0)),0)</f>
        <v>0</v>
      </c>
      <c r="H29920" s="70">
        <f>IFERROR(INDEX(MSN2EPS!$F$2:$F$32,MATCH(C29920,MSN2EPS!$B$2:$B$32,0)),0)</f>
        <v>0</v>
      </c>
      <c r="I29920" s="70">
        <f>IFERROR(INDEX(MSN2EPS!$G$2:$G$32,MATCH(C29920,MSN2EPS!$B$2:$B$32,0)),0)</f>
        <v>0</v>
      </c>
      <c r="J29920" s="70" t="e">
        <f>INDEX(crosswalks!$V$4:$V$54,MATCH(D29920,crosswalks!$U$4:$U$54,0))</f>
        <v>#N/A</v>
      </c>
    </row>
    <row r="29921" spans="2:10" x14ac:dyDescent="0.75">
      <c r="B29921" s="54">
        <f>'SEDS PC and SG 2021'!A29918</f>
        <v>0</v>
      </c>
      <c r="C29921" s="54">
        <f>'SEDS PC and SG 2021'!C29918</f>
        <v>0</v>
      </c>
      <c r="D29921" s="54">
        <f>'SEDS PC and SG 2021'!B29918</f>
        <v>0</v>
      </c>
      <c r="E29921" s="54">
        <f>'SEDS PC and SG 2021'!D29918</f>
        <v>0</v>
      </c>
      <c r="G29921" s="70">
        <f>IFERROR(INDEX(MSN2EPS!$E$2:$E$32,MATCH(C29921,MSN2EPS!$B$2:$B$32,0)),0)</f>
        <v>0</v>
      </c>
      <c r="H29921" s="70">
        <f>IFERROR(INDEX(MSN2EPS!$F$2:$F$32,MATCH(C29921,MSN2EPS!$B$2:$B$32,0)),0)</f>
        <v>0</v>
      </c>
      <c r="I29921" s="70">
        <f>IFERROR(INDEX(MSN2EPS!$G$2:$G$32,MATCH(C29921,MSN2EPS!$B$2:$B$32,0)),0)</f>
        <v>0</v>
      </c>
      <c r="J29921" s="70" t="e">
        <f>INDEX(crosswalks!$V$4:$V$54,MATCH(D29921,crosswalks!$U$4:$U$54,0))</f>
        <v>#N/A</v>
      </c>
    </row>
    <row r="29922" spans="2:10" x14ac:dyDescent="0.75">
      <c r="B29922" s="54">
        <f>'SEDS PC and SG 2021'!A29919</f>
        <v>0</v>
      </c>
      <c r="C29922" s="54">
        <f>'SEDS PC and SG 2021'!C29919</f>
        <v>0</v>
      </c>
      <c r="D29922" s="54">
        <f>'SEDS PC and SG 2021'!B29919</f>
        <v>0</v>
      </c>
      <c r="E29922" s="54">
        <f>'SEDS PC and SG 2021'!D29919</f>
        <v>0</v>
      </c>
      <c r="G29922" s="70">
        <f>IFERROR(INDEX(MSN2EPS!$E$2:$E$32,MATCH(C29922,MSN2EPS!$B$2:$B$32,0)),0)</f>
        <v>0</v>
      </c>
      <c r="H29922" s="70">
        <f>IFERROR(INDEX(MSN2EPS!$F$2:$F$32,MATCH(C29922,MSN2EPS!$B$2:$B$32,0)),0)</f>
        <v>0</v>
      </c>
      <c r="I29922" s="70">
        <f>IFERROR(INDEX(MSN2EPS!$G$2:$G$32,MATCH(C29922,MSN2EPS!$B$2:$B$32,0)),0)</f>
        <v>0</v>
      </c>
      <c r="J29922" s="70" t="e">
        <f>INDEX(crosswalks!$V$4:$V$54,MATCH(D29922,crosswalks!$U$4:$U$54,0))</f>
        <v>#N/A</v>
      </c>
    </row>
    <row r="29923" spans="2:10" x14ac:dyDescent="0.75">
      <c r="B29923" s="54">
        <f>'SEDS PC and SG 2021'!A29920</f>
        <v>0</v>
      </c>
      <c r="C29923" s="54">
        <f>'SEDS PC and SG 2021'!C29920</f>
        <v>0</v>
      </c>
      <c r="D29923" s="54">
        <f>'SEDS PC and SG 2021'!B29920</f>
        <v>0</v>
      </c>
      <c r="E29923" s="54">
        <f>'SEDS PC and SG 2021'!D29920</f>
        <v>0</v>
      </c>
      <c r="G29923" s="70">
        <f>IFERROR(INDEX(MSN2EPS!$E$2:$E$32,MATCH(C29923,MSN2EPS!$B$2:$B$32,0)),0)</f>
        <v>0</v>
      </c>
      <c r="H29923" s="70">
        <f>IFERROR(INDEX(MSN2EPS!$F$2:$F$32,MATCH(C29923,MSN2EPS!$B$2:$B$32,0)),0)</f>
        <v>0</v>
      </c>
      <c r="I29923" s="70">
        <f>IFERROR(INDEX(MSN2EPS!$G$2:$G$32,MATCH(C29923,MSN2EPS!$B$2:$B$32,0)),0)</f>
        <v>0</v>
      </c>
      <c r="J29923" s="70" t="e">
        <f>INDEX(crosswalks!$V$4:$V$54,MATCH(D29923,crosswalks!$U$4:$U$54,0))</f>
        <v>#N/A</v>
      </c>
    </row>
    <row r="29924" spans="2:10" x14ac:dyDescent="0.75">
      <c r="B29924" s="54">
        <f>'SEDS PC and SG 2021'!A29921</f>
        <v>0</v>
      </c>
      <c r="C29924" s="54">
        <f>'SEDS PC and SG 2021'!C29921</f>
        <v>0</v>
      </c>
      <c r="D29924" s="54">
        <f>'SEDS PC and SG 2021'!B29921</f>
        <v>0</v>
      </c>
      <c r="E29924" s="54">
        <f>'SEDS PC and SG 2021'!D29921</f>
        <v>0</v>
      </c>
      <c r="G29924" s="70">
        <f>IFERROR(INDEX(MSN2EPS!$E$2:$E$32,MATCH(C29924,MSN2EPS!$B$2:$B$32,0)),0)</f>
        <v>0</v>
      </c>
      <c r="H29924" s="70">
        <f>IFERROR(INDEX(MSN2EPS!$F$2:$F$32,MATCH(C29924,MSN2EPS!$B$2:$B$32,0)),0)</f>
        <v>0</v>
      </c>
      <c r="I29924" s="70">
        <f>IFERROR(INDEX(MSN2EPS!$G$2:$G$32,MATCH(C29924,MSN2EPS!$B$2:$B$32,0)),0)</f>
        <v>0</v>
      </c>
      <c r="J29924" s="70" t="e">
        <f>INDEX(crosswalks!$V$4:$V$54,MATCH(D29924,crosswalks!$U$4:$U$54,0))</f>
        <v>#N/A</v>
      </c>
    </row>
    <row r="29925" spans="2:10" x14ac:dyDescent="0.75">
      <c r="B29925" s="54">
        <f>'SEDS PC and SG 2021'!A29922</f>
        <v>0</v>
      </c>
      <c r="C29925" s="54">
        <f>'SEDS PC and SG 2021'!C29922</f>
        <v>0</v>
      </c>
      <c r="D29925" s="54">
        <f>'SEDS PC and SG 2021'!B29922</f>
        <v>0</v>
      </c>
      <c r="E29925" s="54">
        <f>'SEDS PC and SG 2021'!D29922</f>
        <v>0</v>
      </c>
      <c r="G29925" s="70">
        <f>IFERROR(INDEX(MSN2EPS!$E$2:$E$32,MATCH(C29925,MSN2EPS!$B$2:$B$32,0)),0)</f>
        <v>0</v>
      </c>
      <c r="H29925" s="70">
        <f>IFERROR(INDEX(MSN2EPS!$F$2:$F$32,MATCH(C29925,MSN2EPS!$B$2:$B$32,0)),0)</f>
        <v>0</v>
      </c>
      <c r="I29925" s="70">
        <f>IFERROR(INDEX(MSN2EPS!$G$2:$G$32,MATCH(C29925,MSN2EPS!$B$2:$B$32,0)),0)</f>
        <v>0</v>
      </c>
      <c r="J29925" s="70" t="e">
        <f>INDEX(crosswalks!$V$4:$V$54,MATCH(D29925,crosswalks!$U$4:$U$54,0))</f>
        <v>#N/A</v>
      </c>
    </row>
    <row r="29926" spans="2:10" x14ac:dyDescent="0.75">
      <c r="B29926" s="54">
        <f>'SEDS PC and SG 2021'!A29923</f>
        <v>0</v>
      </c>
      <c r="C29926" s="54">
        <f>'SEDS PC and SG 2021'!C29923</f>
        <v>0</v>
      </c>
      <c r="D29926" s="54">
        <f>'SEDS PC and SG 2021'!B29923</f>
        <v>0</v>
      </c>
      <c r="E29926" s="54">
        <f>'SEDS PC and SG 2021'!D29923</f>
        <v>0</v>
      </c>
      <c r="G29926" s="70">
        <f>IFERROR(INDEX(MSN2EPS!$E$2:$E$32,MATCH(C29926,MSN2EPS!$B$2:$B$32,0)),0)</f>
        <v>0</v>
      </c>
      <c r="H29926" s="70">
        <f>IFERROR(INDEX(MSN2EPS!$F$2:$F$32,MATCH(C29926,MSN2EPS!$B$2:$B$32,0)),0)</f>
        <v>0</v>
      </c>
      <c r="I29926" s="70">
        <f>IFERROR(INDEX(MSN2EPS!$G$2:$G$32,MATCH(C29926,MSN2EPS!$B$2:$B$32,0)),0)</f>
        <v>0</v>
      </c>
      <c r="J29926" s="70" t="e">
        <f>INDEX(crosswalks!$V$4:$V$54,MATCH(D29926,crosswalks!$U$4:$U$54,0))</f>
        <v>#N/A</v>
      </c>
    </row>
    <row r="29927" spans="2:10" x14ac:dyDescent="0.75">
      <c r="B29927" s="54">
        <f>'SEDS PC and SG 2021'!A29924</f>
        <v>0</v>
      </c>
      <c r="C29927" s="54">
        <f>'SEDS PC and SG 2021'!C29924</f>
        <v>0</v>
      </c>
      <c r="D29927" s="54">
        <f>'SEDS PC and SG 2021'!B29924</f>
        <v>0</v>
      </c>
      <c r="E29927" s="54">
        <f>'SEDS PC and SG 2021'!D29924</f>
        <v>0</v>
      </c>
      <c r="G29927" s="70">
        <f>IFERROR(INDEX(MSN2EPS!$E$2:$E$32,MATCH(C29927,MSN2EPS!$B$2:$B$32,0)),0)</f>
        <v>0</v>
      </c>
      <c r="H29927" s="70">
        <f>IFERROR(INDEX(MSN2EPS!$F$2:$F$32,MATCH(C29927,MSN2EPS!$B$2:$B$32,0)),0)</f>
        <v>0</v>
      </c>
      <c r="I29927" s="70">
        <f>IFERROR(INDEX(MSN2EPS!$G$2:$G$32,MATCH(C29927,MSN2EPS!$B$2:$B$32,0)),0)</f>
        <v>0</v>
      </c>
      <c r="J29927" s="70" t="e">
        <f>INDEX(crosswalks!$V$4:$V$54,MATCH(D29927,crosswalks!$U$4:$U$54,0))</f>
        <v>#N/A</v>
      </c>
    </row>
    <row r="29928" spans="2:10" x14ac:dyDescent="0.75">
      <c r="B29928" s="54">
        <f>'SEDS PC and SG 2021'!A29925</f>
        <v>0</v>
      </c>
      <c r="C29928" s="54">
        <f>'SEDS PC and SG 2021'!C29925</f>
        <v>0</v>
      </c>
      <c r="D29928" s="54">
        <f>'SEDS PC and SG 2021'!B29925</f>
        <v>0</v>
      </c>
      <c r="E29928" s="54">
        <f>'SEDS PC and SG 2021'!D29925</f>
        <v>0</v>
      </c>
      <c r="G29928" s="70">
        <f>IFERROR(INDEX(MSN2EPS!$E$2:$E$32,MATCH(C29928,MSN2EPS!$B$2:$B$32,0)),0)</f>
        <v>0</v>
      </c>
      <c r="H29928" s="70">
        <f>IFERROR(INDEX(MSN2EPS!$F$2:$F$32,MATCH(C29928,MSN2EPS!$B$2:$B$32,0)),0)</f>
        <v>0</v>
      </c>
      <c r="I29928" s="70">
        <f>IFERROR(INDEX(MSN2EPS!$G$2:$G$32,MATCH(C29928,MSN2EPS!$B$2:$B$32,0)),0)</f>
        <v>0</v>
      </c>
      <c r="J29928" s="70" t="e">
        <f>INDEX(crosswalks!$V$4:$V$54,MATCH(D29928,crosswalks!$U$4:$U$54,0))</f>
        <v>#N/A</v>
      </c>
    </row>
    <row r="29929" spans="2:10" x14ac:dyDescent="0.75">
      <c r="B29929" s="54">
        <f>'SEDS PC and SG 2021'!A29926</f>
        <v>0</v>
      </c>
      <c r="C29929" s="54">
        <f>'SEDS PC and SG 2021'!C29926</f>
        <v>0</v>
      </c>
      <c r="D29929" s="54">
        <f>'SEDS PC and SG 2021'!B29926</f>
        <v>0</v>
      </c>
      <c r="E29929" s="54">
        <f>'SEDS PC and SG 2021'!D29926</f>
        <v>0</v>
      </c>
      <c r="G29929" s="70">
        <f>IFERROR(INDEX(MSN2EPS!$E$2:$E$32,MATCH(C29929,MSN2EPS!$B$2:$B$32,0)),0)</f>
        <v>0</v>
      </c>
      <c r="H29929" s="70">
        <f>IFERROR(INDEX(MSN2EPS!$F$2:$F$32,MATCH(C29929,MSN2EPS!$B$2:$B$32,0)),0)</f>
        <v>0</v>
      </c>
      <c r="I29929" s="70">
        <f>IFERROR(INDEX(MSN2EPS!$G$2:$G$32,MATCH(C29929,MSN2EPS!$B$2:$B$32,0)),0)</f>
        <v>0</v>
      </c>
      <c r="J29929" s="70" t="e">
        <f>INDEX(crosswalks!$V$4:$V$54,MATCH(D29929,crosswalks!$U$4:$U$54,0))</f>
        <v>#N/A</v>
      </c>
    </row>
    <row r="29930" spans="2:10" x14ac:dyDescent="0.75">
      <c r="B29930" s="54">
        <f>'SEDS PC and SG 2021'!A29927</f>
        <v>0</v>
      </c>
      <c r="C29930" s="54">
        <f>'SEDS PC and SG 2021'!C29927</f>
        <v>0</v>
      </c>
      <c r="D29930" s="54">
        <f>'SEDS PC and SG 2021'!B29927</f>
        <v>0</v>
      </c>
      <c r="E29930" s="54">
        <f>'SEDS PC and SG 2021'!D29927</f>
        <v>0</v>
      </c>
      <c r="G29930" s="70">
        <f>IFERROR(INDEX(MSN2EPS!$E$2:$E$32,MATCH(C29930,MSN2EPS!$B$2:$B$32,0)),0)</f>
        <v>0</v>
      </c>
      <c r="H29930" s="70">
        <f>IFERROR(INDEX(MSN2EPS!$F$2:$F$32,MATCH(C29930,MSN2EPS!$B$2:$B$32,0)),0)</f>
        <v>0</v>
      </c>
      <c r="I29930" s="70">
        <f>IFERROR(INDEX(MSN2EPS!$G$2:$G$32,MATCH(C29930,MSN2EPS!$B$2:$B$32,0)),0)</f>
        <v>0</v>
      </c>
      <c r="J29930" s="70" t="e">
        <f>INDEX(crosswalks!$V$4:$V$54,MATCH(D29930,crosswalks!$U$4:$U$54,0))</f>
        <v>#N/A</v>
      </c>
    </row>
    <row r="29931" spans="2:10" x14ac:dyDescent="0.75">
      <c r="B29931" s="54">
        <f>'SEDS PC and SG 2021'!A29928</f>
        <v>0</v>
      </c>
      <c r="C29931" s="54">
        <f>'SEDS PC and SG 2021'!C29928</f>
        <v>0</v>
      </c>
      <c r="D29931" s="54">
        <f>'SEDS PC and SG 2021'!B29928</f>
        <v>0</v>
      </c>
      <c r="E29931" s="54">
        <f>'SEDS PC and SG 2021'!D29928</f>
        <v>0</v>
      </c>
      <c r="G29931" s="70">
        <f>IFERROR(INDEX(MSN2EPS!$E$2:$E$32,MATCH(C29931,MSN2EPS!$B$2:$B$32,0)),0)</f>
        <v>0</v>
      </c>
      <c r="H29931" s="70">
        <f>IFERROR(INDEX(MSN2EPS!$F$2:$F$32,MATCH(C29931,MSN2EPS!$B$2:$B$32,0)),0)</f>
        <v>0</v>
      </c>
      <c r="I29931" s="70">
        <f>IFERROR(INDEX(MSN2EPS!$G$2:$G$32,MATCH(C29931,MSN2EPS!$B$2:$B$32,0)),0)</f>
        <v>0</v>
      </c>
      <c r="J29931" s="70" t="e">
        <f>INDEX(crosswalks!$V$4:$V$54,MATCH(D29931,crosswalks!$U$4:$U$54,0))</f>
        <v>#N/A</v>
      </c>
    </row>
    <row r="29932" spans="2:10" x14ac:dyDescent="0.75">
      <c r="B29932" s="54">
        <f>'SEDS PC and SG 2021'!A29929</f>
        <v>0</v>
      </c>
      <c r="C29932" s="54">
        <f>'SEDS PC and SG 2021'!C29929</f>
        <v>0</v>
      </c>
      <c r="D29932" s="54">
        <f>'SEDS PC and SG 2021'!B29929</f>
        <v>0</v>
      </c>
      <c r="E29932" s="54">
        <f>'SEDS PC and SG 2021'!D29929</f>
        <v>0</v>
      </c>
      <c r="G29932" s="70">
        <f>IFERROR(INDEX(MSN2EPS!$E$2:$E$32,MATCH(C29932,MSN2EPS!$B$2:$B$32,0)),0)</f>
        <v>0</v>
      </c>
      <c r="H29932" s="70">
        <f>IFERROR(INDEX(MSN2EPS!$F$2:$F$32,MATCH(C29932,MSN2EPS!$B$2:$B$32,0)),0)</f>
        <v>0</v>
      </c>
      <c r="I29932" s="70">
        <f>IFERROR(INDEX(MSN2EPS!$G$2:$G$32,MATCH(C29932,MSN2EPS!$B$2:$B$32,0)),0)</f>
        <v>0</v>
      </c>
      <c r="J29932" s="70" t="e">
        <f>INDEX(crosswalks!$V$4:$V$54,MATCH(D29932,crosswalks!$U$4:$U$54,0))</f>
        <v>#N/A</v>
      </c>
    </row>
    <row r="29933" spans="2:10" x14ac:dyDescent="0.75">
      <c r="B29933" s="54">
        <f>'SEDS PC and SG 2021'!A29930</f>
        <v>0</v>
      </c>
      <c r="C29933" s="54">
        <f>'SEDS PC and SG 2021'!C29930</f>
        <v>0</v>
      </c>
      <c r="D29933" s="54">
        <f>'SEDS PC and SG 2021'!B29930</f>
        <v>0</v>
      </c>
      <c r="E29933" s="54">
        <f>'SEDS PC and SG 2021'!D29930</f>
        <v>0</v>
      </c>
      <c r="G29933" s="70">
        <f>IFERROR(INDEX(MSN2EPS!$E$2:$E$32,MATCH(C29933,MSN2EPS!$B$2:$B$32,0)),0)</f>
        <v>0</v>
      </c>
      <c r="H29933" s="70">
        <f>IFERROR(INDEX(MSN2EPS!$F$2:$F$32,MATCH(C29933,MSN2EPS!$B$2:$B$32,0)),0)</f>
        <v>0</v>
      </c>
      <c r="I29933" s="70">
        <f>IFERROR(INDEX(MSN2EPS!$G$2:$G$32,MATCH(C29933,MSN2EPS!$B$2:$B$32,0)),0)</f>
        <v>0</v>
      </c>
      <c r="J29933" s="70" t="e">
        <f>INDEX(crosswalks!$V$4:$V$54,MATCH(D29933,crosswalks!$U$4:$U$54,0))</f>
        <v>#N/A</v>
      </c>
    </row>
    <row r="29934" spans="2:10" x14ac:dyDescent="0.75">
      <c r="B29934" s="54">
        <f>'SEDS PC and SG 2021'!A29931</f>
        <v>0</v>
      </c>
      <c r="C29934" s="54">
        <f>'SEDS PC and SG 2021'!C29931</f>
        <v>0</v>
      </c>
      <c r="D29934" s="54">
        <f>'SEDS PC and SG 2021'!B29931</f>
        <v>0</v>
      </c>
      <c r="E29934" s="54">
        <f>'SEDS PC and SG 2021'!D29931</f>
        <v>0</v>
      </c>
      <c r="G29934" s="70">
        <f>IFERROR(INDEX(MSN2EPS!$E$2:$E$32,MATCH(C29934,MSN2EPS!$B$2:$B$32,0)),0)</f>
        <v>0</v>
      </c>
      <c r="H29934" s="70">
        <f>IFERROR(INDEX(MSN2EPS!$F$2:$F$32,MATCH(C29934,MSN2EPS!$B$2:$B$32,0)),0)</f>
        <v>0</v>
      </c>
      <c r="I29934" s="70">
        <f>IFERROR(INDEX(MSN2EPS!$G$2:$G$32,MATCH(C29934,MSN2EPS!$B$2:$B$32,0)),0)</f>
        <v>0</v>
      </c>
      <c r="J29934" s="70" t="e">
        <f>INDEX(crosswalks!$V$4:$V$54,MATCH(D29934,crosswalks!$U$4:$U$54,0))</f>
        <v>#N/A</v>
      </c>
    </row>
    <row r="29935" spans="2:10" x14ac:dyDescent="0.75">
      <c r="B29935" s="54">
        <f>'SEDS PC and SG 2021'!A29932</f>
        <v>0</v>
      </c>
      <c r="C29935" s="54">
        <f>'SEDS PC and SG 2021'!C29932</f>
        <v>0</v>
      </c>
      <c r="D29935" s="54">
        <f>'SEDS PC and SG 2021'!B29932</f>
        <v>0</v>
      </c>
      <c r="E29935" s="54">
        <f>'SEDS PC and SG 2021'!D29932</f>
        <v>0</v>
      </c>
      <c r="G29935" s="70">
        <f>IFERROR(INDEX(MSN2EPS!$E$2:$E$32,MATCH(C29935,MSN2EPS!$B$2:$B$32,0)),0)</f>
        <v>0</v>
      </c>
      <c r="H29935" s="70">
        <f>IFERROR(INDEX(MSN2EPS!$F$2:$F$32,MATCH(C29935,MSN2EPS!$B$2:$B$32,0)),0)</f>
        <v>0</v>
      </c>
      <c r="I29935" s="70">
        <f>IFERROR(INDEX(MSN2EPS!$G$2:$G$32,MATCH(C29935,MSN2EPS!$B$2:$B$32,0)),0)</f>
        <v>0</v>
      </c>
      <c r="J29935" s="70" t="e">
        <f>INDEX(crosswalks!$V$4:$V$54,MATCH(D29935,crosswalks!$U$4:$U$54,0))</f>
        <v>#N/A</v>
      </c>
    </row>
    <row r="29936" spans="2:10" x14ac:dyDescent="0.75">
      <c r="B29936" s="54">
        <f>'SEDS PC and SG 2021'!A29933</f>
        <v>0</v>
      </c>
      <c r="C29936" s="54">
        <f>'SEDS PC and SG 2021'!C29933</f>
        <v>0</v>
      </c>
      <c r="D29936" s="54">
        <f>'SEDS PC and SG 2021'!B29933</f>
        <v>0</v>
      </c>
      <c r="E29936" s="54">
        <f>'SEDS PC and SG 2021'!D29933</f>
        <v>0</v>
      </c>
      <c r="G29936" s="70">
        <f>IFERROR(INDEX(MSN2EPS!$E$2:$E$32,MATCH(C29936,MSN2EPS!$B$2:$B$32,0)),0)</f>
        <v>0</v>
      </c>
      <c r="H29936" s="70">
        <f>IFERROR(INDEX(MSN2EPS!$F$2:$F$32,MATCH(C29936,MSN2EPS!$B$2:$B$32,0)),0)</f>
        <v>0</v>
      </c>
      <c r="I29936" s="70">
        <f>IFERROR(INDEX(MSN2EPS!$G$2:$G$32,MATCH(C29936,MSN2EPS!$B$2:$B$32,0)),0)</f>
        <v>0</v>
      </c>
      <c r="J29936" s="70" t="e">
        <f>INDEX(crosswalks!$V$4:$V$54,MATCH(D29936,crosswalks!$U$4:$U$54,0))</f>
        <v>#N/A</v>
      </c>
    </row>
    <row r="29937" spans="2:10" x14ac:dyDescent="0.75">
      <c r="B29937" s="54">
        <f>'SEDS PC and SG 2021'!A29934</f>
        <v>0</v>
      </c>
      <c r="C29937" s="54">
        <f>'SEDS PC and SG 2021'!C29934</f>
        <v>0</v>
      </c>
      <c r="D29937" s="54">
        <f>'SEDS PC and SG 2021'!B29934</f>
        <v>0</v>
      </c>
      <c r="E29937" s="54">
        <f>'SEDS PC and SG 2021'!D29934</f>
        <v>0</v>
      </c>
      <c r="G29937" s="70">
        <f>IFERROR(INDEX(MSN2EPS!$E$2:$E$32,MATCH(C29937,MSN2EPS!$B$2:$B$32,0)),0)</f>
        <v>0</v>
      </c>
      <c r="H29937" s="70">
        <f>IFERROR(INDEX(MSN2EPS!$F$2:$F$32,MATCH(C29937,MSN2EPS!$B$2:$B$32,0)),0)</f>
        <v>0</v>
      </c>
      <c r="I29937" s="70">
        <f>IFERROR(INDEX(MSN2EPS!$G$2:$G$32,MATCH(C29937,MSN2EPS!$B$2:$B$32,0)),0)</f>
        <v>0</v>
      </c>
      <c r="J29937" s="70" t="e">
        <f>INDEX(crosswalks!$V$4:$V$54,MATCH(D29937,crosswalks!$U$4:$U$54,0))</f>
        <v>#N/A</v>
      </c>
    </row>
    <row r="29938" spans="2:10" x14ac:dyDescent="0.75">
      <c r="B29938" s="54">
        <f>'SEDS PC and SG 2021'!A29935</f>
        <v>0</v>
      </c>
      <c r="C29938" s="54">
        <f>'SEDS PC and SG 2021'!C29935</f>
        <v>0</v>
      </c>
      <c r="D29938" s="54">
        <f>'SEDS PC and SG 2021'!B29935</f>
        <v>0</v>
      </c>
      <c r="E29938" s="54">
        <f>'SEDS PC and SG 2021'!D29935</f>
        <v>0</v>
      </c>
      <c r="G29938" s="70">
        <f>IFERROR(INDEX(MSN2EPS!$E$2:$E$32,MATCH(C29938,MSN2EPS!$B$2:$B$32,0)),0)</f>
        <v>0</v>
      </c>
      <c r="H29938" s="70">
        <f>IFERROR(INDEX(MSN2EPS!$F$2:$F$32,MATCH(C29938,MSN2EPS!$B$2:$B$32,0)),0)</f>
        <v>0</v>
      </c>
      <c r="I29938" s="70">
        <f>IFERROR(INDEX(MSN2EPS!$G$2:$G$32,MATCH(C29938,MSN2EPS!$B$2:$B$32,0)),0)</f>
        <v>0</v>
      </c>
      <c r="J29938" s="70" t="e">
        <f>INDEX(crosswalks!$V$4:$V$54,MATCH(D29938,crosswalks!$U$4:$U$54,0))</f>
        <v>#N/A</v>
      </c>
    </row>
    <row r="29939" spans="2:10" x14ac:dyDescent="0.75">
      <c r="B29939" s="54">
        <f>'SEDS PC and SG 2021'!A29936</f>
        <v>0</v>
      </c>
      <c r="C29939" s="54">
        <f>'SEDS PC and SG 2021'!C29936</f>
        <v>0</v>
      </c>
      <c r="D29939" s="54">
        <f>'SEDS PC and SG 2021'!B29936</f>
        <v>0</v>
      </c>
      <c r="E29939" s="54">
        <f>'SEDS PC and SG 2021'!D29936</f>
        <v>0</v>
      </c>
      <c r="G29939" s="70">
        <f>IFERROR(INDEX(MSN2EPS!$E$2:$E$32,MATCH(C29939,MSN2EPS!$B$2:$B$32,0)),0)</f>
        <v>0</v>
      </c>
      <c r="H29939" s="70">
        <f>IFERROR(INDEX(MSN2EPS!$F$2:$F$32,MATCH(C29939,MSN2EPS!$B$2:$B$32,0)),0)</f>
        <v>0</v>
      </c>
      <c r="I29939" s="70">
        <f>IFERROR(INDEX(MSN2EPS!$G$2:$G$32,MATCH(C29939,MSN2EPS!$B$2:$B$32,0)),0)</f>
        <v>0</v>
      </c>
      <c r="J29939" s="70" t="e">
        <f>INDEX(crosswalks!$V$4:$V$54,MATCH(D29939,crosswalks!$U$4:$U$54,0))</f>
        <v>#N/A</v>
      </c>
    </row>
    <row r="29940" spans="2:10" x14ac:dyDescent="0.75">
      <c r="B29940" s="54">
        <f>'SEDS PC and SG 2021'!A29937</f>
        <v>0</v>
      </c>
      <c r="C29940" s="54">
        <f>'SEDS PC and SG 2021'!C29937</f>
        <v>0</v>
      </c>
      <c r="D29940" s="54">
        <f>'SEDS PC and SG 2021'!B29937</f>
        <v>0</v>
      </c>
      <c r="E29940" s="54">
        <f>'SEDS PC and SG 2021'!D29937</f>
        <v>0</v>
      </c>
      <c r="G29940" s="70">
        <f>IFERROR(INDEX(MSN2EPS!$E$2:$E$32,MATCH(C29940,MSN2EPS!$B$2:$B$32,0)),0)</f>
        <v>0</v>
      </c>
      <c r="H29940" s="70">
        <f>IFERROR(INDEX(MSN2EPS!$F$2:$F$32,MATCH(C29940,MSN2EPS!$B$2:$B$32,0)),0)</f>
        <v>0</v>
      </c>
      <c r="I29940" s="70">
        <f>IFERROR(INDEX(MSN2EPS!$G$2:$G$32,MATCH(C29940,MSN2EPS!$B$2:$B$32,0)),0)</f>
        <v>0</v>
      </c>
      <c r="J29940" s="70" t="e">
        <f>INDEX(crosswalks!$V$4:$V$54,MATCH(D29940,crosswalks!$U$4:$U$54,0))</f>
        <v>#N/A</v>
      </c>
    </row>
    <row r="29941" spans="2:10" x14ac:dyDescent="0.75">
      <c r="B29941" s="54">
        <f>'SEDS PC and SG 2021'!A29938</f>
        <v>0</v>
      </c>
      <c r="C29941" s="54">
        <f>'SEDS PC and SG 2021'!C29938</f>
        <v>0</v>
      </c>
      <c r="D29941" s="54">
        <f>'SEDS PC and SG 2021'!B29938</f>
        <v>0</v>
      </c>
      <c r="E29941" s="54">
        <f>'SEDS PC and SG 2021'!D29938</f>
        <v>0</v>
      </c>
      <c r="G29941" s="70">
        <f>IFERROR(INDEX(MSN2EPS!$E$2:$E$32,MATCH(C29941,MSN2EPS!$B$2:$B$32,0)),0)</f>
        <v>0</v>
      </c>
      <c r="H29941" s="70">
        <f>IFERROR(INDEX(MSN2EPS!$F$2:$F$32,MATCH(C29941,MSN2EPS!$B$2:$B$32,0)),0)</f>
        <v>0</v>
      </c>
      <c r="I29941" s="70">
        <f>IFERROR(INDEX(MSN2EPS!$G$2:$G$32,MATCH(C29941,MSN2EPS!$B$2:$B$32,0)),0)</f>
        <v>0</v>
      </c>
      <c r="J29941" s="70" t="e">
        <f>INDEX(crosswalks!$V$4:$V$54,MATCH(D29941,crosswalks!$U$4:$U$54,0))</f>
        <v>#N/A</v>
      </c>
    </row>
    <row r="29942" spans="2:10" x14ac:dyDescent="0.75">
      <c r="B29942" s="54">
        <f>'SEDS PC and SG 2021'!A29939</f>
        <v>0</v>
      </c>
      <c r="C29942" s="54">
        <f>'SEDS PC and SG 2021'!C29939</f>
        <v>0</v>
      </c>
      <c r="D29942" s="54">
        <f>'SEDS PC and SG 2021'!B29939</f>
        <v>0</v>
      </c>
      <c r="E29942" s="54">
        <f>'SEDS PC and SG 2021'!D29939</f>
        <v>0</v>
      </c>
      <c r="G29942" s="70">
        <f>IFERROR(INDEX(MSN2EPS!$E$2:$E$32,MATCH(C29942,MSN2EPS!$B$2:$B$32,0)),0)</f>
        <v>0</v>
      </c>
      <c r="H29942" s="70">
        <f>IFERROR(INDEX(MSN2EPS!$F$2:$F$32,MATCH(C29942,MSN2EPS!$B$2:$B$32,0)),0)</f>
        <v>0</v>
      </c>
      <c r="I29942" s="70">
        <f>IFERROR(INDEX(MSN2EPS!$G$2:$G$32,MATCH(C29942,MSN2EPS!$B$2:$B$32,0)),0)</f>
        <v>0</v>
      </c>
      <c r="J29942" s="70" t="e">
        <f>INDEX(crosswalks!$V$4:$V$54,MATCH(D29942,crosswalks!$U$4:$U$54,0))</f>
        <v>#N/A</v>
      </c>
    </row>
    <row r="29943" spans="2:10" x14ac:dyDescent="0.75">
      <c r="B29943" s="54">
        <f>'SEDS PC and SG 2021'!A29940</f>
        <v>0</v>
      </c>
      <c r="C29943" s="54">
        <f>'SEDS PC and SG 2021'!C29940</f>
        <v>0</v>
      </c>
      <c r="D29943" s="54">
        <f>'SEDS PC and SG 2021'!B29940</f>
        <v>0</v>
      </c>
      <c r="E29943" s="54">
        <f>'SEDS PC and SG 2021'!D29940</f>
        <v>0</v>
      </c>
      <c r="G29943" s="70">
        <f>IFERROR(INDEX(MSN2EPS!$E$2:$E$32,MATCH(C29943,MSN2EPS!$B$2:$B$32,0)),0)</f>
        <v>0</v>
      </c>
      <c r="H29943" s="70">
        <f>IFERROR(INDEX(MSN2EPS!$F$2:$F$32,MATCH(C29943,MSN2EPS!$B$2:$B$32,0)),0)</f>
        <v>0</v>
      </c>
      <c r="I29943" s="70">
        <f>IFERROR(INDEX(MSN2EPS!$G$2:$G$32,MATCH(C29943,MSN2EPS!$B$2:$B$32,0)),0)</f>
        <v>0</v>
      </c>
      <c r="J29943" s="70" t="e">
        <f>INDEX(crosswalks!$V$4:$V$54,MATCH(D29943,crosswalks!$U$4:$U$54,0))</f>
        <v>#N/A</v>
      </c>
    </row>
    <row r="29944" spans="2:10" x14ac:dyDescent="0.75">
      <c r="B29944" s="54">
        <f>'SEDS PC and SG 2021'!A29941</f>
        <v>0</v>
      </c>
      <c r="C29944" s="54">
        <f>'SEDS PC and SG 2021'!C29941</f>
        <v>0</v>
      </c>
      <c r="D29944" s="54">
        <f>'SEDS PC and SG 2021'!B29941</f>
        <v>0</v>
      </c>
      <c r="E29944" s="54">
        <f>'SEDS PC and SG 2021'!D29941</f>
        <v>0</v>
      </c>
      <c r="G29944" s="70">
        <f>IFERROR(INDEX(MSN2EPS!$E$2:$E$32,MATCH(C29944,MSN2EPS!$B$2:$B$32,0)),0)</f>
        <v>0</v>
      </c>
      <c r="H29944" s="70">
        <f>IFERROR(INDEX(MSN2EPS!$F$2:$F$32,MATCH(C29944,MSN2EPS!$B$2:$B$32,0)),0)</f>
        <v>0</v>
      </c>
      <c r="I29944" s="70">
        <f>IFERROR(INDEX(MSN2EPS!$G$2:$G$32,MATCH(C29944,MSN2EPS!$B$2:$B$32,0)),0)</f>
        <v>0</v>
      </c>
      <c r="J29944" s="70" t="e">
        <f>INDEX(crosswalks!$V$4:$V$54,MATCH(D29944,crosswalks!$U$4:$U$54,0))</f>
        <v>#N/A</v>
      </c>
    </row>
    <row r="29945" spans="2:10" x14ac:dyDescent="0.75">
      <c r="B29945" s="54">
        <f>'SEDS PC and SG 2021'!A29942</f>
        <v>0</v>
      </c>
      <c r="C29945" s="54">
        <f>'SEDS PC and SG 2021'!C29942</f>
        <v>0</v>
      </c>
      <c r="D29945" s="54">
        <f>'SEDS PC and SG 2021'!B29942</f>
        <v>0</v>
      </c>
      <c r="E29945" s="54">
        <f>'SEDS PC and SG 2021'!D29942</f>
        <v>0</v>
      </c>
      <c r="G29945" s="70">
        <f>IFERROR(INDEX(MSN2EPS!$E$2:$E$32,MATCH(C29945,MSN2EPS!$B$2:$B$32,0)),0)</f>
        <v>0</v>
      </c>
      <c r="H29945" s="70">
        <f>IFERROR(INDEX(MSN2EPS!$F$2:$F$32,MATCH(C29945,MSN2EPS!$B$2:$B$32,0)),0)</f>
        <v>0</v>
      </c>
      <c r="I29945" s="70">
        <f>IFERROR(INDEX(MSN2EPS!$G$2:$G$32,MATCH(C29945,MSN2EPS!$B$2:$B$32,0)),0)</f>
        <v>0</v>
      </c>
      <c r="J29945" s="70" t="e">
        <f>INDEX(crosswalks!$V$4:$V$54,MATCH(D29945,crosswalks!$U$4:$U$54,0))</f>
        <v>#N/A</v>
      </c>
    </row>
    <row r="29946" spans="2:10" x14ac:dyDescent="0.75">
      <c r="B29946" s="54">
        <f>'SEDS PC and SG 2021'!A29943</f>
        <v>0</v>
      </c>
      <c r="C29946" s="54">
        <f>'SEDS PC and SG 2021'!C29943</f>
        <v>0</v>
      </c>
      <c r="D29946" s="54">
        <f>'SEDS PC and SG 2021'!B29943</f>
        <v>0</v>
      </c>
      <c r="E29946" s="54">
        <f>'SEDS PC and SG 2021'!D29943</f>
        <v>0</v>
      </c>
      <c r="G29946" s="70">
        <f>IFERROR(INDEX(MSN2EPS!$E$2:$E$32,MATCH(C29946,MSN2EPS!$B$2:$B$32,0)),0)</f>
        <v>0</v>
      </c>
      <c r="H29946" s="70">
        <f>IFERROR(INDEX(MSN2EPS!$F$2:$F$32,MATCH(C29946,MSN2EPS!$B$2:$B$32,0)),0)</f>
        <v>0</v>
      </c>
      <c r="I29946" s="70">
        <f>IFERROR(INDEX(MSN2EPS!$G$2:$G$32,MATCH(C29946,MSN2EPS!$B$2:$B$32,0)),0)</f>
        <v>0</v>
      </c>
      <c r="J29946" s="70" t="e">
        <f>INDEX(crosswalks!$V$4:$V$54,MATCH(D29946,crosswalks!$U$4:$U$54,0))</f>
        <v>#N/A</v>
      </c>
    </row>
    <row r="29947" spans="2:10" x14ac:dyDescent="0.75">
      <c r="B29947" s="54">
        <f>'SEDS PC and SG 2021'!A29944</f>
        <v>0</v>
      </c>
      <c r="C29947" s="54">
        <f>'SEDS PC and SG 2021'!C29944</f>
        <v>0</v>
      </c>
      <c r="D29947" s="54">
        <f>'SEDS PC and SG 2021'!B29944</f>
        <v>0</v>
      </c>
      <c r="E29947" s="54">
        <f>'SEDS PC and SG 2021'!D29944</f>
        <v>0</v>
      </c>
      <c r="G29947" s="70">
        <f>IFERROR(INDEX(MSN2EPS!$E$2:$E$32,MATCH(C29947,MSN2EPS!$B$2:$B$32,0)),0)</f>
        <v>0</v>
      </c>
      <c r="H29947" s="70">
        <f>IFERROR(INDEX(MSN2EPS!$F$2:$F$32,MATCH(C29947,MSN2EPS!$B$2:$B$32,0)),0)</f>
        <v>0</v>
      </c>
      <c r="I29947" s="70">
        <f>IFERROR(INDEX(MSN2EPS!$G$2:$G$32,MATCH(C29947,MSN2EPS!$B$2:$B$32,0)),0)</f>
        <v>0</v>
      </c>
      <c r="J29947" s="70" t="e">
        <f>INDEX(crosswalks!$V$4:$V$54,MATCH(D29947,crosswalks!$U$4:$U$54,0))</f>
        <v>#N/A</v>
      </c>
    </row>
    <row r="29948" spans="2:10" x14ac:dyDescent="0.75">
      <c r="B29948" s="54">
        <f>'SEDS PC and SG 2021'!A29945</f>
        <v>0</v>
      </c>
      <c r="C29948" s="54">
        <f>'SEDS PC and SG 2021'!C29945</f>
        <v>0</v>
      </c>
      <c r="D29948" s="54">
        <f>'SEDS PC and SG 2021'!B29945</f>
        <v>0</v>
      </c>
      <c r="E29948" s="54">
        <f>'SEDS PC and SG 2021'!D29945</f>
        <v>0</v>
      </c>
      <c r="G29948" s="70">
        <f>IFERROR(INDEX(MSN2EPS!$E$2:$E$32,MATCH(C29948,MSN2EPS!$B$2:$B$32,0)),0)</f>
        <v>0</v>
      </c>
      <c r="H29948" s="70">
        <f>IFERROR(INDEX(MSN2EPS!$F$2:$F$32,MATCH(C29948,MSN2EPS!$B$2:$B$32,0)),0)</f>
        <v>0</v>
      </c>
      <c r="I29948" s="70">
        <f>IFERROR(INDEX(MSN2EPS!$G$2:$G$32,MATCH(C29948,MSN2EPS!$B$2:$B$32,0)),0)</f>
        <v>0</v>
      </c>
      <c r="J29948" s="70" t="e">
        <f>INDEX(crosswalks!$V$4:$V$54,MATCH(D29948,crosswalks!$U$4:$U$54,0))</f>
        <v>#N/A</v>
      </c>
    </row>
    <row r="29949" spans="2:10" x14ac:dyDescent="0.75">
      <c r="B29949" s="54">
        <f>'SEDS PC and SG 2021'!A29946</f>
        <v>0</v>
      </c>
      <c r="C29949" s="54">
        <f>'SEDS PC and SG 2021'!C29946</f>
        <v>0</v>
      </c>
      <c r="D29949" s="54">
        <f>'SEDS PC and SG 2021'!B29946</f>
        <v>0</v>
      </c>
      <c r="E29949" s="54">
        <f>'SEDS PC and SG 2021'!D29946</f>
        <v>0</v>
      </c>
      <c r="G29949" s="70">
        <f>IFERROR(INDEX(MSN2EPS!$E$2:$E$32,MATCH(C29949,MSN2EPS!$B$2:$B$32,0)),0)</f>
        <v>0</v>
      </c>
      <c r="H29949" s="70">
        <f>IFERROR(INDEX(MSN2EPS!$F$2:$F$32,MATCH(C29949,MSN2EPS!$B$2:$B$32,0)),0)</f>
        <v>0</v>
      </c>
      <c r="I29949" s="70">
        <f>IFERROR(INDEX(MSN2EPS!$G$2:$G$32,MATCH(C29949,MSN2EPS!$B$2:$B$32,0)),0)</f>
        <v>0</v>
      </c>
      <c r="J29949" s="70" t="e">
        <f>INDEX(crosswalks!$V$4:$V$54,MATCH(D29949,crosswalks!$U$4:$U$54,0))</f>
        <v>#N/A</v>
      </c>
    </row>
    <row r="29950" spans="2:10" x14ac:dyDescent="0.75">
      <c r="B29950" s="54">
        <f>'SEDS PC and SG 2021'!A29947</f>
        <v>0</v>
      </c>
      <c r="C29950" s="54">
        <f>'SEDS PC and SG 2021'!C29947</f>
        <v>0</v>
      </c>
      <c r="D29950" s="54">
        <f>'SEDS PC and SG 2021'!B29947</f>
        <v>0</v>
      </c>
      <c r="E29950" s="54">
        <f>'SEDS PC and SG 2021'!D29947</f>
        <v>0</v>
      </c>
      <c r="G29950" s="70">
        <f>IFERROR(INDEX(MSN2EPS!$E$2:$E$32,MATCH(C29950,MSN2EPS!$B$2:$B$32,0)),0)</f>
        <v>0</v>
      </c>
      <c r="H29950" s="70">
        <f>IFERROR(INDEX(MSN2EPS!$F$2:$F$32,MATCH(C29950,MSN2EPS!$B$2:$B$32,0)),0)</f>
        <v>0</v>
      </c>
      <c r="I29950" s="70">
        <f>IFERROR(INDEX(MSN2EPS!$G$2:$G$32,MATCH(C29950,MSN2EPS!$B$2:$B$32,0)),0)</f>
        <v>0</v>
      </c>
      <c r="J29950" s="70" t="e">
        <f>INDEX(crosswalks!$V$4:$V$54,MATCH(D29950,crosswalks!$U$4:$U$54,0))</f>
        <v>#N/A</v>
      </c>
    </row>
    <row r="29951" spans="2:10" x14ac:dyDescent="0.75">
      <c r="B29951" s="54">
        <f>'SEDS PC and SG 2021'!A29948</f>
        <v>0</v>
      </c>
      <c r="C29951" s="54">
        <f>'SEDS PC and SG 2021'!C29948</f>
        <v>0</v>
      </c>
      <c r="D29951" s="54">
        <f>'SEDS PC and SG 2021'!B29948</f>
        <v>0</v>
      </c>
      <c r="E29951" s="54">
        <f>'SEDS PC and SG 2021'!D29948</f>
        <v>0</v>
      </c>
      <c r="G29951" s="70">
        <f>IFERROR(INDEX(MSN2EPS!$E$2:$E$32,MATCH(C29951,MSN2EPS!$B$2:$B$32,0)),0)</f>
        <v>0</v>
      </c>
      <c r="H29951" s="70">
        <f>IFERROR(INDEX(MSN2EPS!$F$2:$F$32,MATCH(C29951,MSN2EPS!$B$2:$B$32,0)),0)</f>
        <v>0</v>
      </c>
      <c r="I29951" s="70">
        <f>IFERROR(INDEX(MSN2EPS!$G$2:$G$32,MATCH(C29951,MSN2EPS!$B$2:$B$32,0)),0)</f>
        <v>0</v>
      </c>
      <c r="J29951" s="70" t="e">
        <f>INDEX(crosswalks!$V$4:$V$54,MATCH(D29951,crosswalks!$U$4:$U$54,0))</f>
        <v>#N/A</v>
      </c>
    </row>
    <row r="29952" spans="2:10" x14ac:dyDescent="0.75">
      <c r="B29952" s="54">
        <f>'SEDS PC and SG 2021'!A29949</f>
        <v>0</v>
      </c>
      <c r="C29952" s="54">
        <f>'SEDS PC and SG 2021'!C29949</f>
        <v>0</v>
      </c>
      <c r="D29952" s="54">
        <f>'SEDS PC and SG 2021'!B29949</f>
        <v>0</v>
      </c>
      <c r="E29952" s="54">
        <f>'SEDS PC and SG 2021'!D29949</f>
        <v>0</v>
      </c>
      <c r="G29952" s="70">
        <f>IFERROR(INDEX(MSN2EPS!$E$2:$E$32,MATCH(C29952,MSN2EPS!$B$2:$B$32,0)),0)</f>
        <v>0</v>
      </c>
      <c r="H29952" s="70">
        <f>IFERROR(INDEX(MSN2EPS!$F$2:$F$32,MATCH(C29952,MSN2EPS!$B$2:$B$32,0)),0)</f>
        <v>0</v>
      </c>
      <c r="I29952" s="70">
        <f>IFERROR(INDEX(MSN2EPS!$G$2:$G$32,MATCH(C29952,MSN2EPS!$B$2:$B$32,0)),0)</f>
        <v>0</v>
      </c>
      <c r="J29952" s="70" t="e">
        <f>INDEX(crosswalks!$V$4:$V$54,MATCH(D29952,crosswalks!$U$4:$U$54,0))</f>
        <v>#N/A</v>
      </c>
    </row>
    <row r="29953" spans="2:10" x14ac:dyDescent="0.75">
      <c r="B29953" s="54">
        <f>'SEDS PC and SG 2021'!A29950</f>
        <v>0</v>
      </c>
      <c r="C29953" s="54">
        <f>'SEDS PC and SG 2021'!C29950</f>
        <v>0</v>
      </c>
      <c r="D29953" s="54">
        <f>'SEDS PC and SG 2021'!B29950</f>
        <v>0</v>
      </c>
      <c r="E29953" s="54">
        <f>'SEDS PC and SG 2021'!D29950</f>
        <v>0</v>
      </c>
      <c r="G29953" s="70">
        <f>IFERROR(INDEX(MSN2EPS!$E$2:$E$32,MATCH(C29953,MSN2EPS!$B$2:$B$32,0)),0)</f>
        <v>0</v>
      </c>
      <c r="H29953" s="70">
        <f>IFERROR(INDEX(MSN2EPS!$F$2:$F$32,MATCH(C29953,MSN2EPS!$B$2:$B$32,0)),0)</f>
        <v>0</v>
      </c>
      <c r="I29953" s="70">
        <f>IFERROR(INDEX(MSN2EPS!$G$2:$G$32,MATCH(C29953,MSN2EPS!$B$2:$B$32,0)),0)</f>
        <v>0</v>
      </c>
      <c r="J29953" s="70" t="e">
        <f>INDEX(crosswalks!$V$4:$V$54,MATCH(D29953,crosswalks!$U$4:$U$54,0))</f>
        <v>#N/A</v>
      </c>
    </row>
    <row r="29954" spans="2:10" x14ac:dyDescent="0.75">
      <c r="B29954" s="54">
        <f>'SEDS PC and SG 2021'!A29951</f>
        <v>0</v>
      </c>
      <c r="C29954" s="54">
        <f>'SEDS PC and SG 2021'!C29951</f>
        <v>0</v>
      </c>
      <c r="D29954" s="54">
        <f>'SEDS PC and SG 2021'!B29951</f>
        <v>0</v>
      </c>
      <c r="E29954" s="54">
        <f>'SEDS PC and SG 2021'!D29951</f>
        <v>0</v>
      </c>
      <c r="G29954" s="70">
        <f>IFERROR(INDEX(MSN2EPS!$E$2:$E$32,MATCH(C29954,MSN2EPS!$B$2:$B$32,0)),0)</f>
        <v>0</v>
      </c>
      <c r="H29954" s="70">
        <f>IFERROR(INDEX(MSN2EPS!$F$2:$F$32,MATCH(C29954,MSN2EPS!$B$2:$B$32,0)),0)</f>
        <v>0</v>
      </c>
      <c r="I29954" s="70">
        <f>IFERROR(INDEX(MSN2EPS!$G$2:$G$32,MATCH(C29954,MSN2EPS!$B$2:$B$32,0)),0)</f>
        <v>0</v>
      </c>
      <c r="J29954" s="70" t="e">
        <f>INDEX(crosswalks!$V$4:$V$54,MATCH(D29954,crosswalks!$U$4:$U$54,0))</f>
        <v>#N/A</v>
      </c>
    </row>
    <row r="29955" spans="2:10" x14ac:dyDescent="0.75">
      <c r="B29955" s="54">
        <f>'SEDS PC and SG 2021'!A29952</f>
        <v>0</v>
      </c>
      <c r="C29955" s="54">
        <f>'SEDS PC and SG 2021'!C29952</f>
        <v>0</v>
      </c>
      <c r="D29955" s="54">
        <f>'SEDS PC and SG 2021'!B29952</f>
        <v>0</v>
      </c>
      <c r="E29955" s="54">
        <f>'SEDS PC and SG 2021'!D29952</f>
        <v>0</v>
      </c>
      <c r="G29955" s="70">
        <f>IFERROR(INDEX(MSN2EPS!$E$2:$E$32,MATCH(C29955,MSN2EPS!$B$2:$B$32,0)),0)</f>
        <v>0</v>
      </c>
      <c r="H29955" s="70">
        <f>IFERROR(INDEX(MSN2EPS!$F$2:$F$32,MATCH(C29955,MSN2EPS!$B$2:$B$32,0)),0)</f>
        <v>0</v>
      </c>
      <c r="I29955" s="70">
        <f>IFERROR(INDEX(MSN2EPS!$G$2:$G$32,MATCH(C29955,MSN2EPS!$B$2:$B$32,0)),0)</f>
        <v>0</v>
      </c>
      <c r="J29955" s="70" t="e">
        <f>INDEX(crosswalks!$V$4:$V$54,MATCH(D29955,crosswalks!$U$4:$U$54,0))</f>
        <v>#N/A</v>
      </c>
    </row>
    <row r="29956" spans="2:10" x14ac:dyDescent="0.75">
      <c r="B29956" s="54">
        <f>'SEDS PC and SG 2021'!A29953</f>
        <v>0</v>
      </c>
      <c r="C29956" s="54">
        <f>'SEDS PC and SG 2021'!C29953</f>
        <v>0</v>
      </c>
      <c r="D29956" s="54">
        <f>'SEDS PC and SG 2021'!B29953</f>
        <v>0</v>
      </c>
      <c r="E29956" s="54">
        <f>'SEDS PC and SG 2021'!D29953</f>
        <v>0</v>
      </c>
      <c r="G29956" s="70">
        <f>IFERROR(INDEX(MSN2EPS!$E$2:$E$32,MATCH(C29956,MSN2EPS!$B$2:$B$32,0)),0)</f>
        <v>0</v>
      </c>
      <c r="H29956" s="70">
        <f>IFERROR(INDEX(MSN2EPS!$F$2:$F$32,MATCH(C29956,MSN2EPS!$B$2:$B$32,0)),0)</f>
        <v>0</v>
      </c>
      <c r="I29956" s="70">
        <f>IFERROR(INDEX(MSN2EPS!$G$2:$G$32,MATCH(C29956,MSN2EPS!$B$2:$B$32,0)),0)</f>
        <v>0</v>
      </c>
      <c r="J29956" s="70" t="e">
        <f>INDEX(crosswalks!$V$4:$V$54,MATCH(D29956,crosswalks!$U$4:$U$54,0))</f>
        <v>#N/A</v>
      </c>
    </row>
    <row r="29957" spans="2:10" x14ac:dyDescent="0.75">
      <c r="B29957" s="54">
        <f>'SEDS PC and SG 2021'!A29954</f>
        <v>0</v>
      </c>
      <c r="C29957" s="54">
        <f>'SEDS PC and SG 2021'!C29954</f>
        <v>0</v>
      </c>
      <c r="D29957" s="54">
        <f>'SEDS PC and SG 2021'!B29954</f>
        <v>0</v>
      </c>
      <c r="E29957" s="54">
        <f>'SEDS PC and SG 2021'!D29954</f>
        <v>0</v>
      </c>
      <c r="G29957" s="70">
        <f>IFERROR(INDEX(MSN2EPS!$E$2:$E$32,MATCH(C29957,MSN2EPS!$B$2:$B$32,0)),0)</f>
        <v>0</v>
      </c>
      <c r="H29957" s="70">
        <f>IFERROR(INDEX(MSN2EPS!$F$2:$F$32,MATCH(C29957,MSN2EPS!$B$2:$B$32,0)),0)</f>
        <v>0</v>
      </c>
      <c r="I29957" s="70">
        <f>IFERROR(INDEX(MSN2EPS!$G$2:$G$32,MATCH(C29957,MSN2EPS!$B$2:$B$32,0)),0)</f>
        <v>0</v>
      </c>
      <c r="J29957" s="70" t="e">
        <f>INDEX(crosswalks!$V$4:$V$54,MATCH(D29957,crosswalks!$U$4:$U$54,0))</f>
        <v>#N/A</v>
      </c>
    </row>
    <row r="29958" spans="2:10" x14ac:dyDescent="0.75">
      <c r="B29958" s="54">
        <f>'SEDS PC and SG 2021'!A29955</f>
        <v>0</v>
      </c>
      <c r="C29958" s="54">
        <f>'SEDS PC and SG 2021'!C29955</f>
        <v>0</v>
      </c>
      <c r="D29958" s="54">
        <f>'SEDS PC and SG 2021'!B29955</f>
        <v>0</v>
      </c>
      <c r="E29958" s="54">
        <f>'SEDS PC and SG 2021'!D29955</f>
        <v>0</v>
      </c>
      <c r="G29958" s="70">
        <f>IFERROR(INDEX(MSN2EPS!$E$2:$E$32,MATCH(C29958,MSN2EPS!$B$2:$B$32,0)),0)</f>
        <v>0</v>
      </c>
      <c r="H29958" s="70">
        <f>IFERROR(INDEX(MSN2EPS!$F$2:$F$32,MATCH(C29958,MSN2EPS!$B$2:$B$32,0)),0)</f>
        <v>0</v>
      </c>
      <c r="I29958" s="70">
        <f>IFERROR(INDEX(MSN2EPS!$G$2:$G$32,MATCH(C29958,MSN2EPS!$B$2:$B$32,0)),0)</f>
        <v>0</v>
      </c>
      <c r="J29958" s="70" t="e">
        <f>INDEX(crosswalks!$V$4:$V$54,MATCH(D29958,crosswalks!$U$4:$U$54,0))</f>
        <v>#N/A</v>
      </c>
    </row>
    <row r="29959" spans="2:10" x14ac:dyDescent="0.75">
      <c r="B29959" s="54">
        <f>'SEDS PC and SG 2021'!A29956</f>
        <v>0</v>
      </c>
      <c r="C29959" s="54">
        <f>'SEDS PC and SG 2021'!C29956</f>
        <v>0</v>
      </c>
      <c r="D29959" s="54">
        <f>'SEDS PC and SG 2021'!B29956</f>
        <v>0</v>
      </c>
      <c r="E29959" s="54">
        <f>'SEDS PC and SG 2021'!D29956</f>
        <v>0</v>
      </c>
      <c r="G29959" s="70">
        <f>IFERROR(INDEX(MSN2EPS!$E$2:$E$32,MATCH(C29959,MSN2EPS!$B$2:$B$32,0)),0)</f>
        <v>0</v>
      </c>
      <c r="H29959" s="70">
        <f>IFERROR(INDEX(MSN2EPS!$F$2:$F$32,MATCH(C29959,MSN2EPS!$B$2:$B$32,0)),0)</f>
        <v>0</v>
      </c>
      <c r="I29959" s="70">
        <f>IFERROR(INDEX(MSN2EPS!$G$2:$G$32,MATCH(C29959,MSN2EPS!$B$2:$B$32,0)),0)</f>
        <v>0</v>
      </c>
      <c r="J29959" s="70" t="e">
        <f>INDEX(crosswalks!$V$4:$V$54,MATCH(D29959,crosswalks!$U$4:$U$54,0))</f>
        <v>#N/A</v>
      </c>
    </row>
    <row r="29960" spans="2:10" x14ac:dyDescent="0.75">
      <c r="B29960" s="54">
        <f>'SEDS PC and SG 2021'!A29957</f>
        <v>0</v>
      </c>
      <c r="C29960" s="54">
        <f>'SEDS PC and SG 2021'!C29957</f>
        <v>0</v>
      </c>
      <c r="D29960" s="54">
        <f>'SEDS PC and SG 2021'!B29957</f>
        <v>0</v>
      </c>
      <c r="E29960" s="54">
        <f>'SEDS PC and SG 2021'!D29957</f>
        <v>0</v>
      </c>
      <c r="G29960" s="70">
        <f>IFERROR(INDEX(MSN2EPS!$E$2:$E$32,MATCH(C29960,MSN2EPS!$B$2:$B$32,0)),0)</f>
        <v>0</v>
      </c>
      <c r="H29960" s="70">
        <f>IFERROR(INDEX(MSN2EPS!$F$2:$F$32,MATCH(C29960,MSN2EPS!$B$2:$B$32,0)),0)</f>
        <v>0</v>
      </c>
      <c r="I29960" s="70">
        <f>IFERROR(INDEX(MSN2EPS!$G$2:$G$32,MATCH(C29960,MSN2EPS!$B$2:$B$32,0)),0)</f>
        <v>0</v>
      </c>
      <c r="J29960" s="70" t="e">
        <f>INDEX(crosswalks!$V$4:$V$54,MATCH(D29960,crosswalks!$U$4:$U$54,0))</f>
        <v>#N/A</v>
      </c>
    </row>
    <row r="29961" spans="2:10" x14ac:dyDescent="0.75">
      <c r="B29961" s="54">
        <f>'SEDS PC and SG 2021'!A29958</f>
        <v>0</v>
      </c>
      <c r="C29961" s="54">
        <f>'SEDS PC and SG 2021'!C29958</f>
        <v>0</v>
      </c>
      <c r="D29961" s="54">
        <f>'SEDS PC and SG 2021'!B29958</f>
        <v>0</v>
      </c>
      <c r="E29961" s="54">
        <f>'SEDS PC and SG 2021'!D29958</f>
        <v>0</v>
      </c>
      <c r="G29961" s="70">
        <f>IFERROR(INDEX(MSN2EPS!$E$2:$E$32,MATCH(C29961,MSN2EPS!$B$2:$B$32,0)),0)</f>
        <v>0</v>
      </c>
      <c r="H29961" s="70">
        <f>IFERROR(INDEX(MSN2EPS!$F$2:$F$32,MATCH(C29961,MSN2EPS!$B$2:$B$32,0)),0)</f>
        <v>0</v>
      </c>
      <c r="I29961" s="70">
        <f>IFERROR(INDEX(MSN2EPS!$G$2:$G$32,MATCH(C29961,MSN2EPS!$B$2:$B$32,0)),0)</f>
        <v>0</v>
      </c>
      <c r="J29961" s="70" t="e">
        <f>INDEX(crosswalks!$V$4:$V$54,MATCH(D29961,crosswalks!$U$4:$U$54,0))</f>
        <v>#N/A</v>
      </c>
    </row>
    <row r="29962" spans="2:10" x14ac:dyDescent="0.75">
      <c r="B29962" s="54">
        <f>'SEDS PC and SG 2021'!A29959</f>
        <v>0</v>
      </c>
      <c r="C29962" s="54">
        <f>'SEDS PC and SG 2021'!C29959</f>
        <v>0</v>
      </c>
      <c r="D29962" s="54">
        <f>'SEDS PC and SG 2021'!B29959</f>
        <v>0</v>
      </c>
      <c r="E29962" s="54">
        <f>'SEDS PC and SG 2021'!D29959</f>
        <v>0</v>
      </c>
      <c r="G29962" s="70">
        <f>IFERROR(INDEX(MSN2EPS!$E$2:$E$32,MATCH(C29962,MSN2EPS!$B$2:$B$32,0)),0)</f>
        <v>0</v>
      </c>
      <c r="H29962" s="70">
        <f>IFERROR(INDEX(MSN2EPS!$F$2:$F$32,MATCH(C29962,MSN2EPS!$B$2:$B$32,0)),0)</f>
        <v>0</v>
      </c>
      <c r="I29962" s="70">
        <f>IFERROR(INDEX(MSN2EPS!$G$2:$G$32,MATCH(C29962,MSN2EPS!$B$2:$B$32,0)),0)</f>
        <v>0</v>
      </c>
      <c r="J29962" s="70" t="e">
        <f>INDEX(crosswalks!$V$4:$V$54,MATCH(D29962,crosswalks!$U$4:$U$54,0))</f>
        <v>#N/A</v>
      </c>
    </row>
    <row r="29963" spans="2:10" x14ac:dyDescent="0.75">
      <c r="B29963" s="54">
        <f>'SEDS PC and SG 2021'!A29960</f>
        <v>0</v>
      </c>
      <c r="C29963" s="54">
        <f>'SEDS PC and SG 2021'!C29960</f>
        <v>0</v>
      </c>
      <c r="D29963" s="54">
        <f>'SEDS PC and SG 2021'!B29960</f>
        <v>0</v>
      </c>
      <c r="E29963" s="54">
        <f>'SEDS PC and SG 2021'!D29960</f>
        <v>0</v>
      </c>
      <c r="G29963" s="70">
        <f>IFERROR(INDEX(MSN2EPS!$E$2:$E$32,MATCH(C29963,MSN2EPS!$B$2:$B$32,0)),0)</f>
        <v>0</v>
      </c>
      <c r="H29963" s="70">
        <f>IFERROR(INDEX(MSN2EPS!$F$2:$F$32,MATCH(C29963,MSN2EPS!$B$2:$B$32,0)),0)</f>
        <v>0</v>
      </c>
      <c r="I29963" s="70">
        <f>IFERROR(INDEX(MSN2EPS!$G$2:$G$32,MATCH(C29963,MSN2EPS!$B$2:$B$32,0)),0)</f>
        <v>0</v>
      </c>
      <c r="J29963" s="70" t="e">
        <f>INDEX(crosswalks!$V$4:$V$54,MATCH(D29963,crosswalks!$U$4:$U$54,0))</f>
        <v>#N/A</v>
      </c>
    </row>
    <row r="29964" spans="2:10" x14ac:dyDescent="0.75">
      <c r="B29964" s="54">
        <f>'SEDS PC and SG 2021'!A29961</f>
        <v>0</v>
      </c>
      <c r="C29964" s="54">
        <f>'SEDS PC and SG 2021'!C29961</f>
        <v>0</v>
      </c>
      <c r="D29964" s="54">
        <f>'SEDS PC and SG 2021'!B29961</f>
        <v>0</v>
      </c>
      <c r="E29964" s="54">
        <f>'SEDS PC and SG 2021'!D29961</f>
        <v>0</v>
      </c>
      <c r="G29964" s="70">
        <f>IFERROR(INDEX(MSN2EPS!$E$2:$E$32,MATCH(C29964,MSN2EPS!$B$2:$B$32,0)),0)</f>
        <v>0</v>
      </c>
      <c r="H29964" s="70">
        <f>IFERROR(INDEX(MSN2EPS!$F$2:$F$32,MATCH(C29964,MSN2EPS!$B$2:$B$32,0)),0)</f>
        <v>0</v>
      </c>
      <c r="I29964" s="70">
        <f>IFERROR(INDEX(MSN2EPS!$G$2:$G$32,MATCH(C29964,MSN2EPS!$B$2:$B$32,0)),0)</f>
        <v>0</v>
      </c>
      <c r="J29964" s="70" t="e">
        <f>INDEX(crosswalks!$V$4:$V$54,MATCH(D29964,crosswalks!$U$4:$U$54,0))</f>
        <v>#N/A</v>
      </c>
    </row>
    <row r="29965" spans="2:10" x14ac:dyDescent="0.75">
      <c r="B29965" s="54">
        <f>'SEDS PC and SG 2021'!A29962</f>
        <v>0</v>
      </c>
      <c r="C29965" s="54">
        <f>'SEDS PC and SG 2021'!C29962</f>
        <v>0</v>
      </c>
      <c r="D29965" s="54">
        <f>'SEDS PC and SG 2021'!B29962</f>
        <v>0</v>
      </c>
      <c r="E29965" s="54">
        <f>'SEDS PC and SG 2021'!D29962</f>
        <v>0</v>
      </c>
      <c r="G29965" s="70">
        <f>IFERROR(INDEX(MSN2EPS!$E$2:$E$32,MATCH(C29965,MSN2EPS!$B$2:$B$32,0)),0)</f>
        <v>0</v>
      </c>
      <c r="H29965" s="70">
        <f>IFERROR(INDEX(MSN2EPS!$F$2:$F$32,MATCH(C29965,MSN2EPS!$B$2:$B$32,0)),0)</f>
        <v>0</v>
      </c>
      <c r="I29965" s="70">
        <f>IFERROR(INDEX(MSN2EPS!$G$2:$G$32,MATCH(C29965,MSN2EPS!$B$2:$B$32,0)),0)</f>
        <v>0</v>
      </c>
      <c r="J29965" s="70" t="e">
        <f>INDEX(crosswalks!$V$4:$V$54,MATCH(D29965,crosswalks!$U$4:$U$54,0))</f>
        <v>#N/A</v>
      </c>
    </row>
    <row r="29966" spans="2:10" x14ac:dyDescent="0.75">
      <c r="B29966" s="54">
        <f>'SEDS PC and SG 2021'!A29963</f>
        <v>0</v>
      </c>
      <c r="C29966" s="54">
        <f>'SEDS PC and SG 2021'!C29963</f>
        <v>0</v>
      </c>
      <c r="D29966" s="54">
        <f>'SEDS PC and SG 2021'!B29963</f>
        <v>0</v>
      </c>
      <c r="E29966" s="54">
        <f>'SEDS PC and SG 2021'!D29963</f>
        <v>0</v>
      </c>
      <c r="G29966" s="70">
        <f>IFERROR(INDEX(MSN2EPS!$E$2:$E$32,MATCH(C29966,MSN2EPS!$B$2:$B$32,0)),0)</f>
        <v>0</v>
      </c>
      <c r="H29966" s="70">
        <f>IFERROR(INDEX(MSN2EPS!$F$2:$F$32,MATCH(C29966,MSN2EPS!$B$2:$B$32,0)),0)</f>
        <v>0</v>
      </c>
      <c r="I29966" s="70">
        <f>IFERROR(INDEX(MSN2EPS!$G$2:$G$32,MATCH(C29966,MSN2EPS!$B$2:$B$32,0)),0)</f>
        <v>0</v>
      </c>
      <c r="J29966" s="70" t="e">
        <f>INDEX(crosswalks!$V$4:$V$54,MATCH(D29966,crosswalks!$U$4:$U$54,0))</f>
        <v>#N/A</v>
      </c>
    </row>
    <row r="29967" spans="2:10" x14ac:dyDescent="0.75">
      <c r="B29967" s="54">
        <f>'SEDS PC and SG 2021'!A29964</f>
        <v>0</v>
      </c>
      <c r="C29967" s="54">
        <f>'SEDS PC and SG 2021'!C29964</f>
        <v>0</v>
      </c>
      <c r="D29967" s="54">
        <f>'SEDS PC and SG 2021'!B29964</f>
        <v>0</v>
      </c>
      <c r="E29967" s="54">
        <f>'SEDS PC and SG 2021'!D29964</f>
        <v>0</v>
      </c>
      <c r="G29967" s="70">
        <f>IFERROR(INDEX(MSN2EPS!$E$2:$E$32,MATCH(C29967,MSN2EPS!$B$2:$B$32,0)),0)</f>
        <v>0</v>
      </c>
      <c r="H29967" s="70">
        <f>IFERROR(INDEX(MSN2EPS!$F$2:$F$32,MATCH(C29967,MSN2EPS!$B$2:$B$32,0)),0)</f>
        <v>0</v>
      </c>
      <c r="I29967" s="70">
        <f>IFERROR(INDEX(MSN2EPS!$G$2:$G$32,MATCH(C29967,MSN2EPS!$B$2:$B$32,0)),0)</f>
        <v>0</v>
      </c>
      <c r="J29967" s="70" t="e">
        <f>INDEX(crosswalks!$V$4:$V$54,MATCH(D29967,crosswalks!$U$4:$U$54,0))</f>
        <v>#N/A</v>
      </c>
    </row>
    <row r="29968" spans="2:10" x14ac:dyDescent="0.75">
      <c r="B29968" s="54">
        <f>'SEDS PC and SG 2021'!A29965</f>
        <v>0</v>
      </c>
      <c r="C29968" s="54">
        <f>'SEDS PC and SG 2021'!C29965</f>
        <v>0</v>
      </c>
      <c r="D29968" s="54">
        <f>'SEDS PC and SG 2021'!B29965</f>
        <v>0</v>
      </c>
      <c r="E29968" s="54">
        <f>'SEDS PC and SG 2021'!D29965</f>
        <v>0</v>
      </c>
      <c r="G29968" s="70">
        <f>IFERROR(INDEX(MSN2EPS!$E$2:$E$32,MATCH(C29968,MSN2EPS!$B$2:$B$32,0)),0)</f>
        <v>0</v>
      </c>
      <c r="H29968" s="70">
        <f>IFERROR(INDEX(MSN2EPS!$F$2:$F$32,MATCH(C29968,MSN2EPS!$B$2:$B$32,0)),0)</f>
        <v>0</v>
      </c>
      <c r="I29968" s="70">
        <f>IFERROR(INDEX(MSN2EPS!$G$2:$G$32,MATCH(C29968,MSN2EPS!$B$2:$B$32,0)),0)</f>
        <v>0</v>
      </c>
      <c r="J29968" s="70" t="e">
        <f>INDEX(crosswalks!$V$4:$V$54,MATCH(D29968,crosswalks!$U$4:$U$54,0))</f>
        <v>#N/A</v>
      </c>
    </row>
    <row r="29969" spans="2:10" x14ac:dyDescent="0.75">
      <c r="B29969" s="54">
        <f>'SEDS PC and SG 2021'!A29966</f>
        <v>0</v>
      </c>
      <c r="C29969" s="54">
        <f>'SEDS PC and SG 2021'!C29966</f>
        <v>0</v>
      </c>
      <c r="D29969" s="54">
        <f>'SEDS PC and SG 2021'!B29966</f>
        <v>0</v>
      </c>
      <c r="E29969" s="54">
        <f>'SEDS PC and SG 2021'!D29966</f>
        <v>0</v>
      </c>
      <c r="G29969" s="70">
        <f>IFERROR(INDEX(MSN2EPS!$E$2:$E$32,MATCH(C29969,MSN2EPS!$B$2:$B$32,0)),0)</f>
        <v>0</v>
      </c>
      <c r="H29969" s="70">
        <f>IFERROR(INDEX(MSN2EPS!$F$2:$F$32,MATCH(C29969,MSN2EPS!$B$2:$B$32,0)),0)</f>
        <v>0</v>
      </c>
      <c r="I29969" s="70">
        <f>IFERROR(INDEX(MSN2EPS!$G$2:$G$32,MATCH(C29969,MSN2EPS!$B$2:$B$32,0)),0)</f>
        <v>0</v>
      </c>
      <c r="J29969" s="70" t="e">
        <f>INDEX(crosswalks!$V$4:$V$54,MATCH(D29969,crosswalks!$U$4:$U$54,0))</f>
        <v>#N/A</v>
      </c>
    </row>
    <row r="29970" spans="2:10" x14ac:dyDescent="0.75">
      <c r="B29970" s="54">
        <f>'SEDS PC and SG 2021'!A29967</f>
        <v>0</v>
      </c>
      <c r="C29970" s="54">
        <f>'SEDS PC and SG 2021'!C29967</f>
        <v>0</v>
      </c>
      <c r="D29970" s="54">
        <f>'SEDS PC and SG 2021'!B29967</f>
        <v>0</v>
      </c>
      <c r="E29970" s="54">
        <f>'SEDS PC and SG 2021'!D29967</f>
        <v>0</v>
      </c>
      <c r="G29970" s="70">
        <f>IFERROR(INDEX(MSN2EPS!$E$2:$E$32,MATCH(C29970,MSN2EPS!$B$2:$B$32,0)),0)</f>
        <v>0</v>
      </c>
      <c r="H29970" s="70">
        <f>IFERROR(INDEX(MSN2EPS!$F$2:$F$32,MATCH(C29970,MSN2EPS!$B$2:$B$32,0)),0)</f>
        <v>0</v>
      </c>
      <c r="I29970" s="70">
        <f>IFERROR(INDEX(MSN2EPS!$G$2:$G$32,MATCH(C29970,MSN2EPS!$B$2:$B$32,0)),0)</f>
        <v>0</v>
      </c>
      <c r="J29970" s="70" t="e">
        <f>INDEX(crosswalks!$V$4:$V$54,MATCH(D29970,crosswalks!$U$4:$U$54,0))</f>
        <v>#N/A</v>
      </c>
    </row>
    <row r="29971" spans="2:10" x14ac:dyDescent="0.75">
      <c r="B29971" s="54">
        <f>'SEDS PC and SG 2021'!A29968</f>
        <v>0</v>
      </c>
      <c r="C29971" s="54">
        <f>'SEDS PC and SG 2021'!C29968</f>
        <v>0</v>
      </c>
      <c r="D29971" s="54">
        <f>'SEDS PC and SG 2021'!B29968</f>
        <v>0</v>
      </c>
      <c r="E29971" s="54">
        <f>'SEDS PC and SG 2021'!D29968</f>
        <v>0</v>
      </c>
      <c r="G29971" s="70">
        <f>IFERROR(INDEX(MSN2EPS!$E$2:$E$32,MATCH(C29971,MSN2EPS!$B$2:$B$32,0)),0)</f>
        <v>0</v>
      </c>
      <c r="H29971" s="70">
        <f>IFERROR(INDEX(MSN2EPS!$F$2:$F$32,MATCH(C29971,MSN2EPS!$B$2:$B$32,0)),0)</f>
        <v>0</v>
      </c>
      <c r="I29971" s="70">
        <f>IFERROR(INDEX(MSN2EPS!$G$2:$G$32,MATCH(C29971,MSN2EPS!$B$2:$B$32,0)),0)</f>
        <v>0</v>
      </c>
      <c r="J29971" s="70" t="e">
        <f>INDEX(crosswalks!$V$4:$V$54,MATCH(D29971,crosswalks!$U$4:$U$54,0))</f>
        <v>#N/A</v>
      </c>
    </row>
    <row r="29972" spans="2:10" x14ac:dyDescent="0.75">
      <c r="B29972" s="54">
        <f>'SEDS PC and SG 2021'!A29969</f>
        <v>0</v>
      </c>
      <c r="C29972" s="54">
        <f>'SEDS PC and SG 2021'!C29969</f>
        <v>0</v>
      </c>
      <c r="D29972" s="54">
        <f>'SEDS PC and SG 2021'!B29969</f>
        <v>0</v>
      </c>
      <c r="E29972" s="54">
        <f>'SEDS PC and SG 2021'!D29969</f>
        <v>0</v>
      </c>
      <c r="G29972" s="70">
        <f>IFERROR(INDEX(MSN2EPS!$E$2:$E$32,MATCH(C29972,MSN2EPS!$B$2:$B$32,0)),0)</f>
        <v>0</v>
      </c>
      <c r="H29972" s="70">
        <f>IFERROR(INDEX(MSN2EPS!$F$2:$F$32,MATCH(C29972,MSN2EPS!$B$2:$B$32,0)),0)</f>
        <v>0</v>
      </c>
      <c r="I29972" s="70">
        <f>IFERROR(INDEX(MSN2EPS!$G$2:$G$32,MATCH(C29972,MSN2EPS!$B$2:$B$32,0)),0)</f>
        <v>0</v>
      </c>
      <c r="J29972" s="70" t="e">
        <f>INDEX(crosswalks!$V$4:$V$54,MATCH(D29972,crosswalks!$U$4:$U$54,0))</f>
        <v>#N/A</v>
      </c>
    </row>
    <row r="29973" spans="2:10" x14ac:dyDescent="0.75">
      <c r="B29973" s="54">
        <f>'SEDS PC and SG 2021'!A29970</f>
        <v>0</v>
      </c>
      <c r="C29973" s="54">
        <f>'SEDS PC and SG 2021'!C29970</f>
        <v>0</v>
      </c>
      <c r="D29973" s="54">
        <f>'SEDS PC and SG 2021'!B29970</f>
        <v>0</v>
      </c>
      <c r="E29973" s="54">
        <f>'SEDS PC and SG 2021'!D29970</f>
        <v>0</v>
      </c>
      <c r="G29973" s="70">
        <f>IFERROR(INDEX(MSN2EPS!$E$2:$E$32,MATCH(C29973,MSN2EPS!$B$2:$B$32,0)),0)</f>
        <v>0</v>
      </c>
      <c r="H29973" s="70">
        <f>IFERROR(INDEX(MSN2EPS!$F$2:$F$32,MATCH(C29973,MSN2EPS!$B$2:$B$32,0)),0)</f>
        <v>0</v>
      </c>
      <c r="I29973" s="70">
        <f>IFERROR(INDEX(MSN2EPS!$G$2:$G$32,MATCH(C29973,MSN2EPS!$B$2:$B$32,0)),0)</f>
        <v>0</v>
      </c>
      <c r="J29973" s="70" t="e">
        <f>INDEX(crosswalks!$V$4:$V$54,MATCH(D29973,crosswalks!$U$4:$U$54,0))</f>
        <v>#N/A</v>
      </c>
    </row>
    <row r="29974" spans="2:10" x14ac:dyDescent="0.75">
      <c r="B29974" s="54">
        <f>'SEDS PC and SG 2021'!A29971</f>
        <v>0</v>
      </c>
      <c r="C29974" s="54">
        <f>'SEDS PC and SG 2021'!C29971</f>
        <v>0</v>
      </c>
      <c r="D29974" s="54">
        <f>'SEDS PC and SG 2021'!B29971</f>
        <v>0</v>
      </c>
      <c r="E29974" s="54">
        <f>'SEDS PC and SG 2021'!D29971</f>
        <v>0</v>
      </c>
      <c r="G29974" s="70">
        <f>IFERROR(INDEX(MSN2EPS!$E$2:$E$32,MATCH(C29974,MSN2EPS!$B$2:$B$32,0)),0)</f>
        <v>0</v>
      </c>
      <c r="H29974" s="70">
        <f>IFERROR(INDEX(MSN2EPS!$F$2:$F$32,MATCH(C29974,MSN2EPS!$B$2:$B$32,0)),0)</f>
        <v>0</v>
      </c>
      <c r="I29974" s="70">
        <f>IFERROR(INDEX(MSN2EPS!$G$2:$G$32,MATCH(C29974,MSN2EPS!$B$2:$B$32,0)),0)</f>
        <v>0</v>
      </c>
      <c r="J29974" s="70" t="e">
        <f>INDEX(crosswalks!$V$4:$V$54,MATCH(D29974,crosswalks!$U$4:$U$54,0))</f>
        <v>#N/A</v>
      </c>
    </row>
    <row r="29975" spans="2:10" x14ac:dyDescent="0.75">
      <c r="B29975" s="54">
        <f>'SEDS PC and SG 2021'!A29972</f>
        <v>0</v>
      </c>
      <c r="C29975" s="54">
        <f>'SEDS PC and SG 2021'!C29972</f>
        <v>0</v>
      </c>
      <c r="D29975" s="54">
        <f>'SEDS PC and SG 2021'!B29972</f>
        <v>0</v>
      </c>
      <c r="E29975" s="54">
        <f>'SEDS PC and SG 2021'!D29972</f>
        <v>0</v>
      </c>
      <c r="G29975" s="70">
        <f>IFERROR(INDEX(MSN2EPS!$E$2:$E$32,MATCH(C29975,MSN2EPS!$B$2:$B$32,0)),0)</f>
        <v>0</v>
      </c>
      <c r="H29975" s="70">
        <f>IFERROR(INDEX(MSN2EPS!$F$2:$F$32,MATCH(C29975,MSN2EPS!$B$2:$B$32,0)),0)</f>
        <v>0</v>
      </c>
      <c r="I29975" s="70">
        <f>IFERROR(INDEX(MSN2EPS!$G$2:$G$32,MATCH(C29975,MSN2EPS!$B$2:$B$32,0)),0)</f>
        <v>0</v>
      </c>
      <c r="J29975" s="70" t="e">
        <f>INDEX(crosswalks!$V$4:$V$54,MATCH(D29975,crosswalks!$U$4:$U$54,0))</f>
        <v>#N/A</v>
      </c>
    </row>
    <row r="29976" spans="2:10" x14ac:dyDescent="0.75">
      <c r="B29976" s="54">
        <f>'SEDS PC and SG 2021'!A29973</f>
        <v>0</v>
      </c>
      <c r="C29976" s="54">
        <f>'SEDS PC and SG 2021'!C29973</f>
        <v>0</v>
      </c>
      <c r="D29976" s="54">
        <f>'SEDS PC and SG 2021'!B29973</f>
        <v>0</v>
      </c>
      <c r="E29976" s="54">
        <f>'SEDS PC and SG 2021'!D29973</f>
        <v>0</v>
      </c>
      <c r="G29976" s="70">
        <f>IFERROR(INDEX(MSN2EPS!$E$2:$E$32,MATCH(C29976,MSN2EPS!$B$2:$B$32,0)),0)</f>
        <v>0</v>
      </c>
      <c r="H29976" s="70">
        <f>IFERROR(INDEX(MSN2EPS!$F$2:$F$32,MATCH(C29976,MSN2EPS!$B$2:$B$32,0)),0)</f>
        <v>0</v>
      </c>
      <c r="I29976" s="70">
        <f>IFERROR(INDEX(MSN2EPS!$G$2:$G$32,MATCH(C29976,MSN2EPS!$B$2:$B$32,0)),0)</f>
        <v>0</v>
      </c>
      <c r="J29976" s="70" t="e">
        <f>INDEX(crosswalks!$V$4:$V$54,MATCH(D29976,crosswalks!$U$4:$U$54,0))</f>
        <v>#N/A</v>
      </c>
    </row>
    <row r="29977" spans="2:10" x14ac:dyDescent="0.75">
      <c r="B29977" s="54">
        <f>'SEDS PC and SG 2021'!A29974</f>
        <v>0</v>
      </c>
      <c r="C29977" s="54">
        <f>'SEDS PC and SG 2021'!C29974</f>
        <v>0</v>
      </c>
      <c r="D29977" s="54">
        <f>'SEDS PC and SG 2021'!B29974</f>
        <v>0</v>
      </c>
      <c r="E29977" s="54">
        <f>'SEDS PC and SG 2021'!D29974</f>
        <v>0</v>
      </c>
      <c r="G29977" s="70">
        <f>IFERROR(INDEX(MSN2EPS!$E$2:$E$32,MATCH(C29977,MSN2EPS!$B$2:$B$32,0)),0)</f>
        <v>0</v>
      </c>
      <c r="H29977" s="70">
        <f>IFERROR(INDEX(MSN2EPS!$F$2:$F$32,MATCH(C29977,MSN2EPS!$B$2:$B$32,0)),0)</f>
        <v>0</v>
      </c>
      <c r="I29977" s="70">
        <f>IFERROR(INDEX(MSN2EPS!$G$2:$G$32,MATCH(C29977,MSN2EPS!$B$2:$B$32,0)),0)</f>
        <v>0</v>
      </c>
      <c r="J29977" s="70" t="e">
        <f>INDEX(crosswalks!$V$4:$V$54,MATCH(D29977,crosswalks!$U$4:$U$54,0))</f>
        <v>#N/A</v>
      </c>
    </row>
    <row r="29978" spans="2:10" x14ac:dyDescent="0.75">
      <c r="B29978" s="54">
        <f>'SEDS PC and SG 2021'!A29975</f>
        <v>0</v>
      </c>
      <c r="C29978" s="54">
        <f>'SEDS PC and SG 2021'!C29975</f>
        <v>0</v>
      </c>
      <c r="D29978" s="54">
        <f>'SEDS PC and SG 2021'!B29975</f>
        <v>0</v>
      </c>
      <c r="E29978" s="54">
        <f>'SEDS PC and SG 2021'!D29975</f>
        <v>0</v>
      </c>
      <c r="G29978" s="70">
        <f>IFERROR(INDEX(MSN2EPS!$E$2:$E$32,MATCH(C29978,MSN2EPS!$B$2:$B$32,0)),0)</f>
        <v>0</v>
      </c>
      <c r="H29978" s="70">
        <f>IFERROR(INDEX(MSN2EPS!$F$2:$F$32,MATCH(C29978,MSN2EPS!$B$2:$B$32,0)),0)</f>
        <v>0</v>
      </c>
      <c r="I29978" s="70">
        <f>IFERROR(INDEX(MSN2EPS!$G$2:$G$32,MATCH(C29978,MSN2EPS!$B$2:$B$32,0)),0)</f>
        <v>0</v>
      </c>
      <c r="J29978" s="70" t="e">
        <f>INDEX(crosswalks!$V$4:$V$54,MATCH(D29978,crosswalks!$U$4:$U$54,0))</f>
        <v>#N/A</v>
      </c>
    </row>
    <row r="29979" spans="2:10" x14ac:dyDescent="0.75">
      <c r="B29979" s="54">
        <f>'SEDS PC and SG 2021'!A29976</f>
        <v>0</v>
      </c>
      <c r="C29979" s="54">
        <f>'SEDS PC and SG 2021'!C29976</f>
        <v>0</v>
      </c>
      <c r="D29979" s="54">
        <f>'SEDS PC and SG 2021'!B29976</f>
        <v>0</v>
      </c>
      <c r="E29979" s="54">
        <f>'SEDS PC and SG 2021'!D29976</f>
        <v>0</v>
      </c>
      <c r="G29979" s="70">
        <f>IFERROR(INDEX(MSN2EPS!$E$2:$E$32,MATCH(C29979,MSN2EPS!$B$2:$B$32,0)),0)</f>
        <v>0</v>
      </c>
      <c r="H29979" s="70">
        <f>IFERROR(INDEX(MSN2EPS!$F$2:$F$32,MATCH(C29979,MSN2EPS!$B$2:$B$32,0)),0)</f>
        <v>0</v>
      </c>
      <c r="I29979" s="70">
        <f>IFERROR(INDEX(MSN2EPS!$G$2:$G$32,MATCH(C29979,MSN2EPS!$B$2:$B$32,0)),0)</f>
        <v>0</v>
      </c>
      <c r="J29979" s="70" t="e">
        <f>INDEX(crosswalks!$V$4:$V$54,MATCH(D29979,crosswalks!$U$4:$U$54,0))</f>
        <v>#N/A</v>
      </c>
    </row>
    <row r="29980" spans="2:10" x14ac:dyDescent="0.75">
      <c r="B29980" s="54">
        <f>'SEDS PC and SG 2021'!A29977</f>
        <v>0</v>
      </c>
      <c r="C29980" s="54">
        <f>'SEDS PC and SG 2021'!C29977</f>
        <v>0</v>
      </c>
      <c r="D29980" s="54">
        <f>'SEDS PC and SG 2021'!B29977</f>
        <v>0</v>
      </c>
      <c r="E29980" s="54">
        <f>'SEDS PC and SG 2021'!D29977</f>
        <v>0</v>
      </c>
      <c r="G29980" s="70">
        <f>IFERROR(INDEX(MSN2EPS!$E$2:$E$32,MATCH(C29980,MSN2EPS!$B$2:$B$32,0)),0)</f>
        <v>0</v>
      </c>
      <c r="H29980" s="70">
        <f>IFERROR(INDEX(MSN2EPS!$F$2:$F$32,MATCH(C29980,MSN2EPS!$B$2:$B$32,0)),0)</f>
        <v>0</v>
      </c>
      <c r="I29980" s="70">
        <f>IFERROR(INDEX(MSN2EPS!$G$2:$G$32,MATCH(C29980,MSN2EPS!$B$2:$B$32,0)),0)</f>
        <v>0</v>
      </c>
      <c r="J29980" s="70" t="e">
        <f>INDEX(crosswalks!$V$4:$V$54,MATCH(D29980,crosswalks!$U$4:$U$54,0))</f>
        <v>#N/A</v>
      </c>
    </row>
    <row r="29981" spans="2:10" x14ac:dyDescent="0.75">
      <c r="B29981" s="54">
        <f>'SEDS PC and SG 2021'!A29978</f>
        <v>0</v>
      </c>
      <c r="C29981" s="54">
        <f>'SEDS PC and SG 2021'!C29978</f>
        <v>0</v>
      </c>
      <c r="D29981" s="54">
        <f>'SEDS PC and SG 2021'!B29978</f>
        <v>0</v>
      </c>
      <c r="E29981" s="54">
        <f>'SEDS PC and SG 2021'!D29978</f>
        <v>0</v>
      </c>
      <c r="G29981" s="70">
        <f>IFERROR(INDEX(MSN2EPS!$E$2:$E$32,MATCH(C29981,MSN2EPS!$B$2:$B$32,0)),0)</f>
        <v>0</v>
      </c>
      <c r="H29981" s="70">
        <f>IFERROR(INDEX(MSN2EPS!$F$2:$F$32,MATCH(C29981,MSN2EPS!$B$2:$B$32,0)),0)</f>
        <v>0</v>
      </c>
      <c r="I29981" s="70">
        <f>IFERROR(INDEX(MSN2EPS!$G$2:$G$32,MATCH(C29981,MSN2EPS!$B$2:$B$32,0)),0)</f>
        <v>0</v>
      </c>
      <c r="J29981" s="70" t="e">
        <f>INDEX(crosswalks!$V$4:$V$54,MATCH(D29981,crosswalks!$U$4:$U$54,0))</f>
        <v>#N/A</v>
      </c>
    </row>
    <row r="29982" spans="2:10" x14ac:dyDescent="0.75">
      <c r="B29982" s="54">
        <f>'SEDS PC and SG 2021'!A29979</f>
        <v>0</v>
      </c>
      <c r="C29982" s="54">
        <f>'SEDS PC and SG 2021'!C29979</f>
        <v>0</v>
      </c>
      <c r="D29982" s="54">
        <f>'SEDS PC and SG 2021'!B29979</f>
        <v>0</v>
      </c>
      <c r="E29982" s="54">
        <f>'SEDS PC and SG 2021'!D29979</f>
        <v>0</v>
      </c>
      <c r="G29982" s="70">
        <f>IFERROR(INDEX(MSN2EPS!$E$2:$E$32,MATCH(C29982,MSN2EPS!$B$2:$B$32,0)),0)</f>
        <v>0</v>
      </c>
      <c r="H29982" s="70">
        <f>IFERROR(INDEX(MSN2EPS!$F$2:$F$32,MATCH(C29982,MSN2EPS!$B$2:$B$32,0)),0)</f>
        <v>0</v>
      </c>
      <c r="I29982" s="70">
        <f>IFERROR(INDEX(MSN2EPS!$G$2:$G$32,MATCH(C29982,MSN2EPS!$B$2:$B$32,0)),0)</f>
        <v>0</v>
      </c>
      <c r="J29982" s="70" t="e">
        <f>INDEX(crosswalks!$V$4:$V$54,MATCH(D29982,crosswalks!$U$4:$U$54,0))</f>
        <v>#N/A</v>
      </c>
    </row>
    <row r="29983" spans="2:10" x14ac:dyDescent="0.75">
      <c r="B29983" s="54">
        <f>'SEDS PC and SG 2021'!A29980</f>
        <v>0</v>
      </c>
      <c r="C29983" s="54">
        <f>'SEDS PC and SG 2021'!C29980</f>
        <v>0</v>
      </c>
      <c r="D29983" s="54">
        <f>'SEDS PC and SG 2021'!B29980</f>
        <v>0</v>
      </c>
      <c r="E29983" s="54">
        <f>'SEDS PC and SG 2021'!D29980</f>
        <v>0</v>
      </c>
      <c r="G29983" s="70">
        <f>IFERROR(INDEX(MSN2EPS!$E$2:$E$32,MATCH(C29983,MSN2EPS!$B$2:$B$32,0)),0)</f>
        <v>0</v>
      </c>
      <c r="H29983" s="70">
        <f>IFERROR(INDEX(MSN2EPS!$F$2:$F$32,MATCH(C29983,MSN2EPS!$B$2:$B$32,0)),0)</f>
        <v>0</v>
      </c>
      <c r="I29983" s="70">
        <f>IFERROR(INDEX(MSN2EPS!$G$2:$G$32,MATCH(C29983,MSN2EPS!$B$2:$B$32,0)),0)</f>
        <v>0</v>
      </c>
      <c r="J29983" s="70" t="e">
        <f>INDEX(crosswalks!$V$4:$V$54,MATCH(D29983,crosswalks!$U$4:$U$54,0))</f>
        <v>#N/A</v>
      </c>
    </row>
    <row r="29984" spans="2:10" x14ac:dyDescent="0.75">
      <c r="B29984" s="54">
        <f>'SEDS PC and SG 2021'!A29981</f>
        <v>0</v>
      </c>
      <c r="C29984" s="54">
        <f>'SEDS PC and SG 2021'!C29981</f>
        <v>0</v>
      </c>
      <c r="D29984" s="54">
        <f>'SEDS PC and SG 2021'!B29981</f>
        <v>0</v>
      </c>
      <c r="E29984" s="54">
        <f>'SEDS PC and SG 2021'!D29981</f>
        <v>0</v>
      </c>
      <c r="G29984" s="70">
        <f>IFERROR(INDEX(MSN2EPS!$E$2:$E$32,MATCH(C29984,MSN2EPS!$B$2:$B$32,0)),0)</f>
        <v>0</v>
      </c>
      <c r="H29984" s="70">
        <f>IFERROR(INDEX(MSN2EPS!$F$2:$F$32,MATCH(C29984,MSN2EPS!$B$2:$B$32,0)),0)</f>
        <v>0</v>
      </c>
      <c r="I29984" s="70">
        <f>IFERROR(INDEX(MSN2EPS!$G$2:$G$32,MATCH(C29984,MSN2EPS!$B$2:$B$32,0)),0)</f>
        <v>0</v>
      </c>
      <c r="J29984" s="70" t="e">
        <f>INDEX(crosswalks!$V$4:$V$54,MATCH(D29984,crosswalks!$U$4:$U$54,0))</f>
        <v>#N/A</v>
      </c>
    </row>
    <row r="29985" spans="2:10" x14ac:dyDescent="0.75">
      <c r="B29985" s="54">
        <f>'SEDS PC and SG 2021'!A29982</f>
        <v>0</v>
      </c>
      <c r="C29985" s="54">
        <f>'SEDS PC and SG 2021'!C29982</f>
        <v>0</v>
      </c>
      <c r="D29985" s="54">
        <f>'SEDS PC and SG 2021'!B29982</f>
        <v>0</v>
      </c>
      <c r="E29985" s="54">
        <f>'SEDS PC and SG 2021'!D29982</f>
        <v>0</v>
      </c>
      <c r="G29985" s="70">
        <f>IFERROR(INDEX(MSN2EPS!$E$2:$E$32,MATCH(C29985,MSN2EPS!$B$2:$B$32,0)),0)</f>
        <v>0</v>
      </c>
      <c r="H29985" s="70">
        <f>IFERROR(INDEX(MSN2EPS!$F$2:$F$32,MATCH(C29985,MSN2EPS!$B$2:$B$32,0)),0)</f>
        <v>0</v>
      </c>
      <c r="I29985" s="70">
        <f>IFERROR(INDEX(MSN2EPS!$G$2:$G$32,MATCH(C29985,MSN2EPS!$B$2:$B$32,0)),0)</f>
        <v>0</v>
      </c>
      <c r="J29985" s="70" t="e">
        <f>INDEX(crosswalks!$V$4:$V$54,MATCH(D29985,crosswalks!$U$4:$U$54,0))</f>
        <v>#N/A</v>
      </c>
    </row>
    <row r="29986" spans="2:10" x14ac:dyDescent="0.75">
      <c r="B29986" s="54">
        <f>'SEDS PC and SG 2021'!A29983</f>
        <v>0</v>
      </c>
      <c r="C29986" s="54">
        <f>'SEDS PC and SG 2021'!C29983</f>
        <v>0</v>
      </c>
      <c r="D29986" s="54">
        <f>'SEDS PC and SG 2021'!B29983</f>
        <v>0</v>
      </c>
      <c r="E29986" s="54">
        <f>'SEDS PC and SG 2021'!D29983</f>
        <v>0</v>
      </c>
      <c r="G29986" s="70">
        <f>IFERROR(INDEX(MSN2EPS!$E$2:$E$32,MATCH(C29986,MSN2EPS!$B$2:$B$32,0)),0)</f>
        <v>0</v>
      </c>
      <c r="H29986" s="70">
        <f>IFERROR(INDEX(MSN2EPS!$F$2:$F$32,MATCH(C29986,MSN2EPS!$B$2:$B$32,0)),0)</f>
        <v>0</v>
      </c>
      <c r="I29986" s="70">
        <f>IFERROR(INDEX(MSN2EPS!$G$2:$G$32,MATCH(C29986,MSN2EPS!$B$2:$B$32,0)),0)</f>
        <v>0</v>
      </c>
      <c r="J29986" s="70" t="e">
        <f>INDEX(crosswalks!$V$4:$V$54,MATCH(D29986,crosswalks!$U$4:$U$54,0))</f>
        <v>#N/A</v>
      </c>
    </row>
    <row r="29987" spans="2:10" x14ac:dyDescent="0.75">
      <c r="B29987" s="54">
        <f>'SEDS PC and SG 2021'!A29984</f>
        <v>0</v>
      </c>
      <c r="C29987" s="54">
        <f>'SEDS PC and SG 2021'!C29984</f>
        <v>0</v>
      </c>
      <c r="D29987" s="54">
        <f>'SEDS PC and SG 2021'!B29984</f>
        <v>0</v>
      </c>
      <c r="E29987" s="54">
        <f>'SEDS PC and SG 2021'!D29984</f>
        <v>0</v>
      </c>
      <c r="G29987" s="70">
        <f>IFERROR(INDEX(MSN2EPS!$E$2:$E$32,MATCH(C29987,MSN2EPS!$B$2:$B$32,0)),0)</f>
        <v>0</v>
      </c>
      <c r="H29987" s="70">
        <f>IFERROR(INDEX(MSN2EPS!$F$2:$F$32,MATCH(C29987,MSN2EPS!$B$2:$B$32,0)),0)</f>
        <v>0</v>
      </c>
      <c r="I29987" s="70">
        <f>IFERROR(INDEX(MSN2EPS!$G$2:$G$32,MATCH(C29987,MSN2EPS!$B$2:$B$32,0)),0)</f>
        <v>0</v>
      </c>
      <c r="J29987" s="70" t="e">
        <f>INDEX(crosswalks!$V$4:$V$54,MATCH(D29987,crosswalks!$U$4:$U$54,0))</f>
        <v>#N/A</v>
      </c>
    </row>
    <row r="29988" spans="2:10" x14ac:dyDescent="0.75">
      <c r="B29988" s="54">
        <f>'SEDS PC and SG 2021'!A29985</f>
        <v>0</v>
      </c>
      <c r="C29988" s="54">
        <f>'SEDS PC and SG 2021'!C29985</f>
        <v>0</v>
      </c>
      <c r="D29988" s="54">
        <f>'SEDS PC and SG 2021'!B29985</f>
        <v>0</v>
      </c>
      <c r="E29988" s="54">
        <f>'SEDS PC and SG 2021'!D29985</f>
        <v>0</v>
      </c>
      <c r="G29988" s="70">
        <f>IFERROR(INDEX(MSN2EPS!$E$2:$E$32,MATCH(C29988,MSN2EPS!$B$2:$B$32,0)),0)</f>
        <v>0</v>
      </c>
      <c r="H29988" s="70">
        <f>IFERROR(INDEX(MSN2EPS!$F$2:$F$32,MATCH(C29988,MSN2EPS!$B$2:$B$32,0)),0)</f>
        <v>0</v>
      </c>
      <c r="I29988" s="70">
        <f>IFERROR(INDEX(MSN2EPS!$G$2:$G$32,MATCH(C29988,MSN2EPS!$B$2:$B$32,0)),0)</f>
        <v>0</v>
      </c>
      <c r="J29988" s="70" t="e">
        <f>INDEX(crosswalks!$V$4:$V$54,MATCH(D29988,crosswalks!$U$4:$U$54,0))</f>
        <v>#N/A</v>
      </c>
    </row>
    <row r="29989" spans="2:10" x14ac:dyDescent="0.75">
      <c r="B29989" s="54">
        <f>'SEDS PC and SG 2021'!A29986</f>
        <v>0</v>
      </c>
      <c r="C29989" s="54">
        <f>'SEDS PC and SG 2021'!C29986</f>
        <v>0</v>
      </c>
      <c r="D29989" s="54">
        <f>'SEDS PC and SG 2021'!B29986</f>
        <v>0</v>
      </c>
      <c r="E29989" s="54">
        <f>'SEDS PC and SG 2021'!D29986</f>
        <v>0</v>
      </c>
      <c r="G29989" s="70">
        <f>IFERROR(INDEX(MSN2EPS!$E$2:$E$32,MATCH(C29989,MSN2EPS!$B$2:$B$32,0)),0)</f>
        <v>0</v>
      </c>
      <c r="H29989" s="70">
        <f>IFERROR(INDEX(MSN2EPS!$F$2:$F$32,MATCH(C29989,MSN2EPS!$B$2:$B$32,0)),0)</f>
        <v>0</v>
      </c>
      <c r="I29989" s="70">
        <f>IFERROR(INDEX(MSN2EPS!$G$2:$G$32,MATCH(C29989,MSN2EPS!$B$2:$B$32,0)),0)</f>
        <v>0</v>
      </c>
      <c r="J29989" s="70" t="e">
        <f>INDEX(crosswalks!$V$4:$V$54,MATCH(D29989,crosswalks!$U$4:$U$54,0))</f>
        <v>#N/A</v>
      </c>
    </row>
    <row r="29990" spans="2:10" x14ac:dyDescent="0.75">
      <c r="B29990" s="54">
        <f>'SEDS PC and SG 2021'!A29987</f>
        <v>0</v>
      </c>
      <c r="C29990" s="54">
        <f>'SEDS PC and SG 2021'!C29987</f>
        <v>0</v>
      </c>
      <c r="D29990" s="54">
        <f>'SEDS PC and SG 2021'!B29987</f>
        <v>0</v>
      </c>
      <c r="E29990" s="54">
        <f>'SEDS PC and SG 2021'!D29987</f>
        <v>0</v>
      </c>
      <c r="G29990" s="70">
        <f>IFERROR(INDEX(MSN2EPS!$E$2:$E$32,MATCH(C29990,MSN2EPS!$B$2:$B$32,0)),0)</f>
        <v>0</v>
      </c>
      <c r="H29990" s="70">
        <f>IFERROR(INDEX(MSN2EPS!$F$2:$F$32,MATCH(C29990,MSN2EPS!$B$2:$B$32,0)),0)</f>
        <v>0</v>
      </c>
      <c r="I29990" s="70">
        <f>IFERROR(INDEX(MSN2EPS!$G$2:$G$32,MATCH(C29990,MSN2EPS!$B$2:$B$32,0)),0)</f>
        <v>0</v>
      </c>
      <c r="J29990" s="70" t="e">
        <f>INDEX(crosswalks!$V$4:$V$54,MATCH(D29990,crosswalks!$U$4:$U$54,0))</f>
        <v>#N/A</v>
      </c>
    </row>
    <row r="29991" spans="2:10" x14ac:dyDescent="0.75">
      <c r="B29991" s="54">
        <f>'SEDS PC and SG 2021'!A29988</f>
        <v>0</v>
      </c>
      <c r="C29991" s="54">
        <f>'SEDS PC and SG 2021'!C29988</f>
        <v>0</v>
      </c>
      <c r="D29991" s="54">
        <f>'SEDS PC and SG 2021'!B29988</f>
        <v>0</v>
      </c>
      <c r="E29991" s="54">
        <f>'SEDS PC and SG 2021'!D29988</f>
        <v>0</v>
      </c>
      <c r="G29991" s="70">
        <f>IFERROR(INDEX(MSN2EPS!$E$2:$E$32,MATCH(C29991,MSN2EPS!$B$2:$B$32,0)),0)</f>
        <v>0</v>
      </c>
      <c r="H29991" s="70">
        <f>IFERROR(INDEX(MSN2EPS!$F$2:$F$32,MATCH(C29991,MSN2EPS!$B$2:$B$32,0)),0)</f>
        <v>0</v>
      </c>
      <c r="I29991" s="70">
        <f>IFERROR(INDEX(MSN2EPS!$G$2:$G$32,MATCH(C29991,MSN2EPS!$B$2:$B$32,0)),0)</f>
        <v>0</v>
      </c>
      <c r="J29991" s="70" t="e">
        <f>INDEX(crosswalks!$V$4:$V$54,MATCH(D29991,crosswalks!$U$4:$U$54,0))</f>
        <v>#N/A</v>
      </c>
    </row>
    <row r="29992" spans="2:10" x14ac:dyDescent="0.75">
      <c r="B29992" s="54">
        <f>'SEDS PC and SG 2021'!A29989</f>
        <v>0</v>
      </c>
      <c r="C29992" s="54">
        <f>'SEDS PC and SG 2021'!C29989</f>
        <v>0</v>
      </c>
      <c r="D29992" s="54">
        <f>'SEDS PC and SG 2021'!B29989</f>
        <v>0</v>
      </c>
      <c r="E29992" s="54">
        <f>'SEDS PC and SG 2021'!D29989</f>
        <v>0</v>
      </c>
      <c r="G29992" s="70">
        <f>IFERROR(INDEX(MSN2EPS!$E$2:$E$32,MATCH(C29992,MSN2EPS!$B$2:$B$32,0)),0)</f>
        <v>0</v>
      </c>
      <c r="H29992" s="70">
        <f>IFERROR(INDEX(MSN2EPS!$F$2:$F$32,MATCH(C29992,MSN2EPS!$B$2:$B$32,0)),0)</f>
        <v>0</v>
      </c>
      <c r="I29992" s="70">
        <f>IFERROR(INDEX(MSN2EPS!$G$2:$G$32,MATCH(C29992,MSN2EPS!$B$2:$B$32,0)),0)</f>
        <v>0</v>
      </c>
      <c r="J29992" s="70" t="e">
        <f>INDEX(crosswalks!$V$4:$V$54,MATCH(D29992,crosswalks!$U$4:$U$54,0))</f>
        <v>#N/A</v>
      </c>
    </row>
    <row r="29993" spans="2:10" x14ac:dyDescent="0.75">
      <c r="B29993" s="54">
        <f>'SEDS PC and SG 2021'!A29990</f>
        <v>0</v>
      </c>
      <c r="C29993" s="54">
        <f>'SEDS PC and SG 2021'!C29990</f>
        <v>0</v>
      </c>
      <c r="D29993" s="54">
        <f>'SEDS PC and SG 2021'!B29990</f>
        <v>0</v>
      </c>
      <c r="E29993" s="54">
        <f>'SEDS PC and SG 2021'!D29990</f>
        <v>0</v>
      </c>
      <c r="G29993" s="70">
        <f>IFERROR(INDEX(MSN2EPS!$E$2:$E$32,MATCH(C29993,MSN2EPS!$B$2:$B$32,0)),0)</f>
        <v>0</v>
      </c>
      <c r="H29993" s="70">
        <f>IFERROR(INDEX(MSN2EPS!$F$2:$F$32,MATCH(C29993,MSN2EPS!$B$2:$B$32,0)),0)</f>
        <v>0</v>
      </c>
      <c r="I29993" s="70">
        <f>IFERROR(INDEX(MSN2EPS!$G$2:$G$32,MATCH(C29993,MSN2EPS!$B$2:$B$32,0)),0)</f>
        <v>0</v>
      </c>
      <c r="J29993" s="70" t="e">
        <f>INDEX(crosswalks!$V$4:$V$54,MATCH(D29993,crosswalks!$U$4:$U$54,0))</f>
        <v>#N/A</v>
      </c>
    </row>
    <row r="29994" spans="2:10" x14ac:dyDescent="0.75">
      <c r="B29994" s="54">
        <f>'SEDS PC and SG 2021'!A29991</f>
        <v>0</v>
      </c>
      <c r="C29994" s="54">
        <f>'SEDS PC and SG 2021'!C29991</f>
        <v>0</v>
      </c>
      <c r="D29994" s="54">
        <f>'SEDS PC and SG 2021'!B29991</f>
        <v>0</v>
      </c>
      <c r="E29994" s="54">
        <f>'SEDS PC and SG 2021'!D29991</f>
        <v>0</v>
      </c>
      <c r="G29994" s="70">
        <f>IFERROR(INDEX(MSN2EPS!$E$2:$E$32,MATCH(C29994,MSN2EPS!$B$2:$B$32,0)),0)</f>
        <v>0</v>
      </c>
      <c r="H29994" s="70">
        <f>IFERROR(INDEX(MSN2EPS!$F$2:$F$32,MATCH(C29994,MSN2EPS!$B$2:$B$32,0)),0)</f>
        <v>0</v>
      </c>
      <c r="I29994" s="70">
        <f>IFERROR(INDEX(MSN2EPS!$G$2:$G$32,MATCH(C29994,MSN2EPS!$B$2:$B$32,0)),0)</f>
        <v>0</v>
      </c>
      <c r="J29994" s="70" t="e">
        <f>INDEX(crosswalks!$V$4:$V$54,MATCH(D29994,crosswalks!$U$4:$U$54,0))</f>
        <v>#N/A</v>
      </c>
    </row>
    <row r="29995" spans="2:10" x14ac:dyDescent="0.75">
      <c r="B29995" s="54">
        <f>'SEDS PC and SG 2021'!A29992</f>
        <v>0</v>
      </c>
      <c r="C29995" s="54">
        <f>'SEDS PC and SG 2021'!C29992</f>
        <v>0</v>
      </c>
      <c r="D29995" s="54">
        <f>'SEDS PC and SG 2021'!B29992</f>
        <v>0</v>
      </c>
      <c r="E29995" s="54">
        <f>'SEDS PC and SG 2021'!D29992</f>
        <v>0</v>
      </c>
      <c r="G29995" s="70">
        <f>IFERROR(INDEX(MSN2EPS!$E$2:$E$32,MATCH(C29995,MSN2EPS!$B$2:$B$32,0)),0)</f>
        <v>0</v>
      </c>
      <c r="H29995" s="70">
        <f>IFERROR(INDEX(MSN2EPS!$F$2:$F$32,MATCH(C29995,MSN2EPS!$B$2:$B$32,0)),0)</f>
        <v>0</v>
      </c>
      <c r="I29995" s="70">
        <f>IFERROR(INDEX(MSN2EPS!$G$2:$G$32,MATCH(C29995,MSN2EPS!$B$2:$B$32,0)),0)</f>
        <v>0</v>
      </c>
      <c r="J29995" s="70" t="e">
        <f>INDEX(crosswalks!$V$4:$V$54,MATCH(D29995,crosswalks!$U$4:$U$54,0))</f>
        <v>#N/A</v>
      </c>
    </row>
    <row r="29996" spans="2:10" x14ac:dyDescent="0.75">
      <c r="B29996" s="54">
        <f>'SEDS PC and SG 2021'!A29993</f>
        <v>0</v>
      </c>
      <c r="C29996" s="54">
        <f>'SEDS PC and SG 2021'!C29993</f>
        <v>0</v>
      </c>
      <c r="D29996" s="54">
        <f>'SEDS PC and SG 2021'!B29993</f>
        <v>0</v>
      </c>
      <c r="E29996" s="54">
        <f>'SEDS PC and SG 2021'!D29993</f>
        <v>0</v>
      </c>
      <c r="G29996" s="70">
        <f>IFERROR(INDEX(MSN2EPS!$E$2:$E$32,MATCH(C29996,MSN2EPS!$B$2:$B$32,0)),0)</f>
        <v>0</v>
      </c>
      <c r="H29996" s="70">
        <f>IFERROR(INDEX(MSN2EPS!$F$2:$F$32,MATCH(C29996,MSN2EPS!$B$2:$B$32,0)),0)</f>
        <v>0</v>
      </c>
      <c r="I29996" s="70">
        <f>IFERROR(INDEX(MSN2EPS!$G$2:$G$32,MATCH(C29996,MSN2EPS!$B$2:$B$32,0)),0)</f>
        <v>0</v>
      </c>
      <c r="J29996" s="70" t="e">
        <f>INDEX(crosswalks!$V$4:$V$54,MATCH(D29996,crosswalks!$U$4:$U$54,0))</f>
        <v>#N/A</v>
      </c>
    </row>
    <row r="29997" spans="2:10" x14ac:dyDescent="0.75">
      <c r="B29997" s="54">
        <f>'SEDS PC and SG 2021'!A29994</f>
        <v>0</v>
      </c>
      <c r="C29997" s="54">
        <f>'SEDS PC and SG 2021'!C29994</f>
        <v>0</v>
      </c>
      <c r="D29997" s="54">
        <f>'SEDS PC and SG 2021'!B29994</f>
        <v>0</v>
      </c>
      <c r="E29997" s="54">
        <f>'SEDS PC and SG 2021'!D29994</f>
        <v>0</v>
      </c>
      <c r="G29997" s="70">
        <f>IFERROR(INDEX(MSN2EPS!$E$2:$E$32,MATCH(C29997,MSN2EPS!$B$2:$B$32,0)),0)</f>
        <v>0</v>
      </c>
      <c r="H29997" s="70">
        <f>IFERROR(INDEX(MSN2EPS!$F$2:$F$32,MATCH(C29997,MSN2EPS!$B$2:$B$32,0)),0)</f>
        <v>0</v>
      </c>
      <c r="I29997" s="70">
        <f>IFERROR(INDEX(MSN2EPS!$G$2:$G$32,MATCH(C29997,MSN2EPS!$B$2:$B$32,0)),0)</f>
        <v>0</v>
      </c>
      <c r="J29997" s="70" t="e">
        <f>INDEX(crosswalks!$V$4:$V$54,MATCH(D29997,crosswalks!$U$4:$U$54,0))</f>
        <v>#N/A</v>
      </c>
    </row>
    <row r="29998" spans="2:10" x14ac:dyDescent="0.75">
      <c r="B29998" s="54">
        <f>'SEDS PC and SG 2021'!A29995</f>
        <v>0</v>
      </c>
      <c r="C29998" s="54">
        <f>'SEDS PC and SG 2021'!C29995</f>
        <v>0</v>
      </c>
      <c r="D29998" s="54">
        <f>'SEDS PC and SG 2021'!B29995</f>
        <v>0</v>
      </c>
      <c r="E29998" s="54">
        <f>'SEDS PC and SG 2021'!D29995</f>
        <v>0</v>
      </c>
      <c r="G29998" s="70">
        <f>IFERROR(INDEX(MSN2EPS!$E$2:$E$32,MATCH(C29998,MSN2EPS!$B$2:$B$32,0)),0)</f>
        <v>0</v>
      </c>
      <c r="H29998" s="70">
        <f>IFERROR(INDEX(MSN2EPS!$F$2:$F$32,MATCH(C29998,MSN2EPS!$B$2:$B$32,0)),0)</f>
        <v>0</v>
      </c>
      <c r="I29998" s="70">
        <f>IFERROR(INDEX(MSN2EPS!$G$2:$G$32,MATCH(C29998,MSN2EPS!$B$2:$B$32,0)),0)</f>
        <v>0</v>
      </c>
      <c r="J29998" s="70" t="e">
        <f>INDEX(crosswalks!$V$4:$V$54,MATCH(D29998,crosswalks!$U$4:$U$54,0))</f>
        <v>#N/A</v>
      </c>
    </row>
    <row r="29999" spans="2:10" x14ac:dyDescent="0.75">
      <c r="B29999" s="54">
        <f>'SEDS PC and SG 2021'!A29996</f>
        <v>0</v>
      </c>
      <c r="C29999" s="54">
        <f>'SEDS PC and SG 2021'!C29996</f>
        <v>0</v>
      </c>
      <c r="D29999" s="54">
        <f>'SEDS PC and SG 2021'!B29996</f>
        <v>0</v>
      </c>
      <c r="E29999" s="54">
        <f>'SEDS PC and SG 2021'!D29996</f>
        <v>0</v>
      </c>
      <c r="G29999" s="70">
        <f>IFERROR(INDEX(MSN2EPS!$E$2:$E$32,MATCH(C29999,MSN2EPS!$B$2:$B$32,0)),0)</f>
        <v>0</v>
      </c>
      <c r="H29999" s="70">
        <f>IFERROR(INDEX(MSN2EPS!$F$2:$F$32,MATCH(C29999,MSN2EPS!$B$2:$B$32,0)),0)</f>
        <v>0</v>
      </c>
      <c r="I29999" s="70">
        <f>IFERROR(INDEX(MSN2EPS!$G$2:$G$32,MATCH(C29999,MSN2EPS!$B$2:$B$32,0)),0)</f>
        <v>0</v>
      </c>
      <c r="J29999" s="70" t="e">
        <f>INDEX(crosswalks!$V$4:$V$54,MATCH(D29999,crosswalks!$U$4:$U$54,0))</f>
        <v>#N/A</v>
      </c>
    </row>
    <row r="30000" spans="2:10" x14ac:dyDescent="0.75">
      <c r="B30000" s="54">
        <f>'SEDS PC and SG 2021'!A29997</f>
        <v>0</v>
      </c>
      <c r="C30000" s="54">
        <f>'SEDS PC and SG 2021'!C29997</f>
        <v>0</v>
      </c>
      <c r="D30000" s="54">
        <f>'SEDS PC and SG 2021'!B29997</f>
        <v>0</v>
      </c>
      <c r="E30000" s="54">
        <f>'SEDS PC and SG 2021'!D29997</f>
        <v>0</v>
      </c>
      <c r="G30000" s="70">
        <f>IFERROR(INDEX(MSN2EPS!$E$2:$E$32,MATCH(C30000,MSN2EPS!$B$2:$B$32,0)),0)</f>
        <v>0</v>
      </c>
      <c r="H30000" s="70">
        <f>IFERROR(INDEX(MSN2EPS!$F$2:$F$32,MATCH(C30000,MSN2EPS!$B$2:$B$32,0)),0)</f>
        <v>0</v>
      </c>
      <c r="I30000" s="70">
        <f>IFERROR(INDEX(MSN2EPS!$G$2:$G$32,MATCH(C30000,MSN2EPS!$B$2:$B$32,0)),0)</f>
        <v>0</v>
      </c>
      <c r="J30000" s="70" t="e">
        <f>INDEX(crosswalks!$V$4:$V$54,MATCH(D30000,crosswalks!$U$4:$U$54,0))</f>
        <v>#N/A</v>
      </c>
    </row>
    <row r="30001" spans="2:10" x14ac:dyDescent="0.75">
      <c r="B30001" s="54">
        <f>'SEDS PC and SG 2021'!A29998</f>
        <v>0</v>
      </c>
      <c r="C30001" s="54">
        <f>'SEDS PC and SG 2021'!C29998</f>
        <v>0</v>
      </c>
      <c r="D30001" s="54">
        <f>'SEDS PC and SG 2021'!B29998</f>
        <v>0</v>
      </c>
      <c r="E30001" s="54">
        <f>'SEDS PC and SG 2021'!D29998</f>
        <v>0</v>
      </c>
      <c r="G30001" s="70">
        <f>IFERROR(INDEX(MSN2EPS!$E$2:$E$32,MATCH(C30001,MSN2EPS!$B$2:$B$32,0)),0)</f>
        <v>0</v>
      </c>
      <c r="H30001" s="70">
        <f>IFERROR(INDEX(MSN2EPS!$F$2:$F$32,MATCH(C30001,MSN2EPS!$B$2:$B$32,0)),0)</f>
        <v>0</v>
      </c>
      <c r="I30001" s="70">
        <f>IFERROR(INDEX(MSN2EPS!$G$2:$G$32,MATCH(C30001,MSN2EPS!$B$2:$B$32,0)),0)</f>
        <v>0</v>
      </c>
      <c r="J30001" s="70" t="e">
        <f>INDEX(crosswalks!$V$4:$V$54,MATCH(D30001,crosswalks!$U$4:$U$54,0))</f>
        <v>#N/A</v>
      </c>
    </row>
    <row r="30002" spans="2:10" x14ac:dyDescent="0.75">
      <c r="B30002" s="54">
        <f>'SEDS PC and SG 2021'!A29999</f>
        <v>0</v>
      </c>
      <c r="C30002" s="54">
        <f>'SEDS PC and SG 2021'!C29999</f>
        <v>0</v>
      </c>
      <c r="D30002" s="54">
        <f>'SEDS PC and SG 2021'!B29999</f>
        <v>0</v>
      </c>
      <c r="E30002" s="54">
        <f>'SEDS PC and SG 2021'!D29999</f>
        <v>0</v>
      </c>
      <c r="G30002" s="70">
        <f>IFERROR(INDEX(MSN2EPS!$E$2:$E$32,MATCH(C30002,MSN2EPS!$B$2:$B$32,0)),0)</f>
        <v>0</v>
      </c>
      <c r="H30002" s="70">
        <f>IFERROR(INDEX(MSN2EPS!$F$2:$F$32,MATCH(C30002,MSN2EPS!$B$2:$B$32,0)),0)</f>
        <v>0</v>
      </c>
      <c r="I30002" s="70">
        <f>IFERROR(INDEX(MSN2EPS!$G$2:$G$32,MATCH(C30002,MSN2EPS!$B$2:$B$32,0)),0)</f>
        <v>0</v>
      </c>
      <c r="J30002" s="70" t="e">
        <f>INDEX(crosswalks!$V$4:$V$54,MATCH(D30002,crosswalks!$U$4:$U$54,0))</f>
        <v>#N/A</v>
      </c>
    </row>
    <row r="30003" spans="2:10" x14ac:dyDescent="0.75">
      <c r="B30003" s="54">
        <f>'SEDS PC and SG 2021'!A30000</f>
        <v>0</v>
      </c>
      <c r="C30003" s="54">
        <f>'SEDS PC and SG 2021'!C30000</f>
        <v>0</v>
      </c>
      <c r="D30003" s="54">
        <f>'SEDS PC and SG 2021'!B30000</f>
        <v>0</v>
      </c>
      <c r="E30003" s="54">
        <f>'SEDS PC and SG 2021'!D30000</f>
        <v>0</v>
      </c>
      <c r="G30003" s="70">
        <f>IFERROR(INDEX(MSN2EPS!$E$2:$E$32,MATCH(C30003,MSN2EPS!$B$2:$B$32,0)),0)</f>
        <v>0</v>
      </c>
      <c r="H30003" s="70">
        <f>IFERROR(INDEX(MSN2EPS!$F$2:$F$32,MATCH(C30003,MSN2EPS!$B$2:$B$32,0)),0)</f>
        <v>0</v>
      </c>
      <c r="I30003" s="70">
        <f>IFERROR(INDEX(MSN2EPS!$G$2:$G$32,MATCH(C30003,MSN2EPS!$B$2:$B$32,0)),0)</f>
        <v>0</v>
      </c>
      <c r="J30003" s="70" t="e">
        <f>INDEX(crosswalks!$V$4:$V$54,MATCH(D30003,crosswalks!$U$4:$U$54,0))</f>
        <v>#N/A</v>
      </c>
    </row>
    <row r="30004" spans="2:10" x14ac:dyDescent="0.75">
      <c r="B30004" s="54">
        <f>'SEDS PC and SG 2021'!A30001</f>
        <v>0</v>
      </c>
      <c r="C30004" s="54">
        <f>'SEDS PC and SG 2021'!C30001</f>
        <v>0</v>
      </c>
      <c r="D30004" s="54">
        <f>'SEDS PC and SG 2021'!B30001</f>
        <v>0</v>
      </c>
      <c r="E30004" s="54">
        <f>'SEDS PC and SG 2021'!D30001</f>
        <v>0</v>
      </c>
      <c r="G30004" s="70">
        <f>IFERROR(INDEX(MSN2EPS!$E$2:$E$32,MATCH(C30004,MSN2EPS!$B$2:$B$32,0)),0)</f>
        <v>0</v>
      </c>
      <c r="H30004" s="70">
        <f>IFERROR(INDEX(MSN2EPS!$F$2:$F$32,MATCH(C30004,MSN2EPS!$B$2:$B$32,0)),0)</f>
        <v>0</v>
      </c>
      <c r="I30004" s="70">
        <f>IFERROR(INDEX(MSN2EPS!$G$2:$G$32,MATCH(C30004,MSN2EPS!$B$2:$B$32,0)),0)</f>
        <v>0</v>
      </c>
      <c r="J30004" s="70" t="e">
        <f>INDEX(crosswalks!$V$4:$V$54,MATCH(D30004,crosswalks!$U$4:$U$54,0))</f>
        <v>#N/A</v>
      </c>
    </row>
    <row r="30005" spans="2:10" x14ac:dyDescent="0.75">
      <c r="B30005" s="54">
        <f>'SEDS PC and SG 2021'!A30002</f>
        <v>0</v>
      </c>
      <c r="C30005" s="54">
        <f>'SEDS PC and SG 2021'!C30002</f>
        <v>0</v>
      </c>
      <c r="D30005" s="54">
        <f>'SEDS PC and SG 2021'!B30002</f>
        <v>0</v>
      </c>
      <c r="E30005" s="54">
        <f>'SEDS PC and SG 2021'!D30002</f>
        <v>0</v>
      </c>
      <c r="G30005" s="70">
        <f>IFERROR(INDEX(MSN2EPS!$E$2:$E$32,MATCH(C30005,MSN2EPS!$B$2:$B$32,0)),0)</f>
        <v>0</v>
      </c>
      <c r="H30005" s="70">
        <f>IFERROR(INDEX(MSN2EPS!$F$2:$F$32,MATCH(C30005,MSN2EPS!$B$2:$B$32,0)),0)</f>
        <v>0</v>
      </c>
      <c r="I30005" s="70">
        <f>IFERROR(INDEX(MSN2EPS!$G$2:$G$32,MATCH(C30005,MSN2EPS!$B$2:$B$32,0)),0)</f>
        <v>0</v>
      </c>
      <c r="J30005" s="70" t="e">
        <f>INDEX(crosswalks!$V$4:$V$54,MATCH(D30005,crosswalks!$U$4:$U$54,0))</f>
        <v>#N/A</v>
      </c>
    </row>
    <row r="30006" spans="2:10" x14ac:dyDescent="0.75">
      <c r="B30006" s="54">
        <f>'SEDS PC and SG 2021'!A30003</f>
        <v>0</v>
      </c>
      <c r="C30006" s="54">
        <f>'SEDS PC and SG 2021'!C30003</f>
        <v>0</v>
      </c>
      <c r="D30006" s="54">
        <f>'SEDS PC and SG 2021'!B30003</f>
        <v>0</v>
      </c>
      <c r="E30006" s="54">
        <f>'SEDS PC and SG 2021'!D30003</f>
        <v>0</v>
      </c>
      <c r="G30006" s="70">
        <f>IFERROR(INDEX(MSN2EPS!$E$2:$E$32,MATCH(C30006,MSN2EPS!$B$2:$B$32,0)),0)</f>
        <v>0</v>
      </c>
      <c r="H30006" s="70">
        <f>IFERROR(INDEX(MSN2EPS!$F$2:$F$32,MATCH(C30006,MSN2EPS!$B$2:$B$32,0)),0)</f>
        <v>0</v>
      </c>
      <c r="I30006" s="70">
        <f>IFERROR(INDEX(MSN2EPS!$G$2:$G$32,MATCH(C30006,MSN2EPS!$B$2:$B$32,0)),0)</f>
        <v>0</v>
      </c>
      <c r="J30006" s="70" t="e">
        <f>INDEX(crosswalks!$V$4:$V$54,MATCH(D30006,crosswalks!$U$4:$U$54,0))</f>
        <v>#N/A</v>
      </c>
    </row>
    <row r="30007" spans="2:10" x14ac:dyDescent="0.75">
      <c r="B30007" s="54">
        <f>'SEDS PC and SG 2021'!A30004</f>
        <v>0</v>
      </c>
      <c r="C30007" s="54">
        <f>'SEDS PC and SG 2021'!C30004</f>
        <v>0</v>
      </c>
      <c r="D30007" s="54">
        <f>'SEDS PC and SG 2021'!B30004</f>
        <v>0</v>
      </c>
      <c r="E30007" s="54">
        <f>'SEDS PC and SG 2021'!D30004</f>
        <v>0</v>
      </c>
      <c r="G30007" s="70">
        <f>IFERROR(INDEX(MSN2EPS!$E$2:$E$32,MATCH(C30007,MSN2EPS!$B$2:$B$32,0)),0)</f>
        <v>0</v>
      </c>
      <c r="H30007" s="70">
        <f>IFERROR(INDEX(MSN2EPS!$F$2:$F$32,MATCH(C30007,MSN2EPS!$B$2:$B$32,0)),0)</f>
        <v>0</v>
      </c>
      <c r="I30007" s="70">
        <f>IFERROR(INDEX(MSN2EPS!$G$2:$G$32,MATCH(C30007,MSN2EPS!$B$2:$B$32,0)),0)</f>
        <v>0</v>
      </c>
      <c r="J30007" s="70" t="e">
        <f>INDEX(crosswalks!$V$4:$V$54,MATCH(D30007,crosswalks!$U$4:$U$54,0))</f>
        <v>#N/A</v>
      </c>
    </row>
    <row r="30008" spans="2:10" x14ac:dyDescent="0.75">
      <c r="B30008" s="54">
        <f>'SEDS PC and SG 2021'!A30005</f>
        <v>0</v>
      </c>
      <c r="C30008" s="54">
        <f>'SEDS PC and SG 2021'!C30005</f>
        <v>0</v>
      </c>
      <c r="D30008" s="54">
        <f>'SEDS PC and SG 2021'!B30005</f>
        <v>0</v>
      </c>
      <c r="E30008" s="54">
        <f>'SEDS PC and SG 2021'!D30005</f>
        <v>0</v>
      </c>
      <c r="G30008" s="70">
        <f>IFERROR(INDEX(MSN2EPS!$E$2:$E$32,MATCH(C30008,MSN2EPS!$B$2:$B$32,0)),0)</f>
        <v>0</v>
      </c>
      <c r="H30008" s="70">
        <f>IFERROR(INDEX(MSN2EPS!$F$2:$F$32,MATCH(C30008,MSN2EPS!$B$2:$B$32,0)),0)</f>
        <v>0</v>
      </c>
      <c r="I30008" s="70">
        <f>IFERROR(INDEX(MSN2EPS!$G$2:$G$32,MATCH(C30008,MSN2EPS!$B$2:$B$32,0)),0)</f>
        <v>0</v>
      </c>
      <c r="J30008" s="70" t="e">
        <f>INDEX(crosswalks!$V$4:$V$54,MATCH(D30008,crosswalks!$U$4:$U$54,0))</f>
        <v>#N/A</v>
      </c>
    </row>
    <row r="30009" spans="2:10" x14ac:dyDescent="0.75">
      <c r="B30009" s="54">
        <f>'SEDS PC and SG 2021'!A30006</f>
        <v>0</v>
      </c>
      <c r="C30009" s="54">
        <f>'SEDS PC and SG 2021'!C30006</f>
        <v>0</v>
      </c>
      <c r="D30009" s="54">
        <f>'SEDS PC and SG 2021'!B30006</f>
        <v>0</v>
      </c>
      <c r="E30009" s="54">
        <f>'SEDS PC and SG 2021'!D30006</f>
        <v>0</v>
      </c>
      <c r="G30009" s="70">
        <f>IFERROR(INDEX(MSN2EPS!$E$2:$E$32,MATCH(C30009,MSN2EPS!$B$2:$B$32,0)),0)</f>
        <v>0</v>
      </c>
      <c r="H30009" s="70">
        <f>IFERROR(INDEX(MSN2EPS!$F$2:$F$32,MATCH(C30009,MSN2EPS!$B$2:$B$32,0)),0)</f>
        <v>0</v>
      </c>
      <c r="I30009" s="70">
        <f>IFERROR(INDEX(MSN2EPS!$G$2:$G$32,MATCH(C30009,MSN2EPS!$B$2:$B$32,0)),0)</f>
        <v>0</v>
      </c>
      <c r="J30009" s="70" t="e">
        <f>INDEX(crosswalks!$V$4:$V$54,MATCH(D30009,crosswalks!$U$4:$U$54,0))</f>
        <v>#N/A</v>
      </c>
    </row>
    <row r="30010" spans="2:10" x14ac:dyDescent="0.75">
      <c r="B30010" s="54">
        <f>'SEDS PC and SG 2021'!A30007</f>
        <v>0</v>
      </c>
      <c r="C30010" s="54">
        <f>'SEDS PC and SG 2021'!C30007</f>
        <v>0</v>
      </c>
      <c r="D30010" s="54">
        <f>'SEDS PC and SG 2021'!B30007</f>
        <v>0</v>
      </c>
      <c r="E30010" s="54">
        <f>'SEDS PC and SG 2021'!D30007</f>
        <v>0</v>
      </c>
      <c r="G30010" s="70">
        <f>IFERROR(INDEX(MSN2EPS!$E$2:$E$32,MATCH(C30010,MSN2EPS!$B$2:$B$32,0)),0)</f>
        <v>0</v>
      </c>
      <c r="H30010" s="70">
        <f>IFERROR(INDEX(MSN2EPS!$F$2:$F$32,MATCH(C30010,MSN2EPS!$B$2:$B$32,0)),0)</f>
        <v>0</v>
      </c>
      <c r="I30010" s="70">
        <f>IFERROR(INDEX(MSN2EPS!$G$2:$G$32,MATCH(C30010,MSN2EPS!$B$2:$B$32,0)),0)</f>
        <v>0</v>
      </c>
      <c r="J30010" s="70" t="e">
        <f>INDEX(crosswalks!$V$4:$V$54,MATCH(D30010,crosswalks!$U$4:$U$54,0))</f>
        <v>#N/A</v>
      </c>
    </row>
    <row r="30011" spans="2:10" x14ac:dyDescent="0.75">
      <c r="B30011" s="54">
        <f>'SEDS PC and SG 2021'!A30008</f>
        <v>0</v>
      </c>
      <c r="C30011" s="54">
        <f>'SEDS PC and SG 2021'!C30008</f>
        <v>0</v>
      </c>
      <c r="D30011" s="54">
        <f>'SEDS PC and SG 2021'!B30008</f>
        <v>0</v>
      </c>
      <c r="E30011" s="54">
        <f>'SEDS PC and SG 2021'!D30008</f>
        <v>0</v>
      </c>
      <c r="G30011" s="70">
        <f>IFERROR(INDEX(MSN2EPS!$E$2:$E$32,MATCH(C30011,MSN2EPS!$B$2:$B$32,0)),0)</f>
        <v>0</v>
      </c>
      <c r="H30011" s="70">
        <f>IFERROR(INDEX(MSN2EPS!$F$2:$F$32,MATCH(C30011,MSN2EPS!$B$2:$B$32,0)),0)</f>
        <v>0</v>
      </c>
      <c r="I30011" s="70">
        <f>IFERROR(INDEX(MSN2EPS!$G$2:$G$32,MATCH(C30011,MSN2EPS!$B$2:$B$32,0)),0)</f>
        <v>0</v>
      </c>
      <c r="J30011" s="70" t="e">
        <f>INDEX(crosswalks!$V$4:$V$54,MATCH(D30011,crosswalks!$U$4:$U$54,0))</f>
        <v>#N/A</v>
      </c>
    </row>
    <row r="30012" spans="2:10" x14ac:dyDescent="0.75">
      <c r="B30012" s="54">
        <f>'SEDS PC and SG 2021'!A30009</f>
        <v>0</v>
      </c>
      <c r="C30012" s="54">
        <f>'SEDS PC and SG 2021'!C30009</f>
        <v>0</v>
      </c>
      <c r="D30012" s="54">
        <f>'SEDS PC and SG 2021'!B30009</f>
        <v>0</v>
      </c>
      <c r="E30012" s="54">
        <f>'SEDS PC and SG 2021'!D30009</f>
        <v>0</v>
      </c>
      <c r="G30012" s="70">
        <f>IFERROR(INDEX(MSN2EPS!$E$2:$E$32,MATCH(C30012,MSN2EPS!$B$2:$B$32,0)),0)</f>
        <v>0</v>
      </c>
      <c r="H30012" s="70">
        <f>IFERROR(INDEX(MSN2EPS!$F$2:$F$32,MATCH(C30012,MSN2EPS!$B$2:$B$32,0)),0)</f>
        <v>0</v>
      </c>
      <c r="I30012" s="70">
        <f>IFERROR(INDEX(MSN2EPS!$G$2:$G$32,MATCH(C30012,MSN2EPS!$B$2:$B$32,0)),0)</f>
        <v>0</v>
      </c>
      <c r="J30012" s="70" t="e">
        <f>INDEX(crosswalks!$V$4:$V$54,MATCH(D30012,crosswalks!$U$4:$U$54,0))</f>
        <v>#N/A</v>
      </c>
    </row>
    <row r="30013" spans="2:10" x14ac:dyDescent="0.75">
      <c r="B30013" s="54">
        <f>'SEDS PC and SG 2021'!A30010</f>
        <v>0</v>
      </c>
      <c r="C30013" s="54">
        <f>'SEDS PC and SG 2021'!C30010</f>
        <v>0</v>
      </c>
      <c r="D30013" s="54">
        <f>'SEDS PC and SG 2021'!B30010</f>
        <v>0</v>
      </c>
      <c r="E30013" s="54">
        <f>'SEDS PC and SG 2021'!D30010</f>
        <v>0</v>
      </c>
      <c r="G30013" s="70">
        <f>IFERROR(INDEX(MSN2EPS!$E$2:$E$32,MATCH(C30013,MSN2EPS!$B$2:$B$32,0)),0)</f>
        <v>0</v>
      </c>
      <c r="H30013" s="70">
        <f>IFERROR(INDEX(MSN2EPS!$F$2:$F$32,MATCH(C30013,MSN2EPS!$B$2:$B$32,0)),0)</f>
        <v>0</v>
      </c>
      <c r="I30013" s="70">
        <f>IFERROR(INDEX(MSN2EPS!$G$2:$G$32,MATCH(C30013,MSN2EPS!$B$2:$B$32,0)),0)</f>
        <v>0</v>
      </c>
      <c r="J30013" s="70" t="e">
        <f>INDEX(crosswalks!$V$4:$V$54,MATCH(D30013,crosswalks!$U$4:$U$54,0))</f>
        <v>#N/A</v>
      </c>
    </row>
    <row r="30014" spans="2:10" x14ac:dyDescent="0.75">
      <c r="B30014" s="54">
        <f>'SEDS PC and SG 2021'!A30011</f>
        <v>0</v>
      </c>
      <c r="C30014" s="54">
        <f>'SEDS PC and SG 2021'!C30011</f>
        <v>0</v>
      </c>
      <c r="D30014" s="54">
        <f>'SEDS PC and SG 2021'!B30011</f>
        <v>0</v>
      </c>
      <c r="E30014" s="54">
        <f>'SEDS PC and SG 2021'!D30011</f>
        <v>0</v>
      </c>
      <c r="G30014" s="70">
        <f>IFERROR(INDEX(MSN2EPS!$E$2:$E$32,MATCH(C30014,MSN2EPS!$B$2:$B$32,0)),0)</f>
        <v>0</v>
      </c>
      <c r="H30014" s="70">
        <f>IFERROR(INDEX(MSN2EPS!$F$2:$F$32,MATCH(C30014,MSN2EPS!$B$2:$B$32,0)),0)</f>
        <v>0</v>
      </c>
      <c r="I30014" s="70">
        <f>IFERROR(INDEX(MSN2EPS!$G$2:$G$32,MATCH(C30014,MSN2EPS!$B$2:$B$32,0)),0)</f>
        <v>0</v>
      </c>
      <c r="J30014" s="70" t="e">
        <f>INDEX(crosswalks!$V$4:$V$54,MATCH(D30014,crosswalks!$U$4:$U$54,0))</f>
        <v>#N/A</v>
      </c>
    </row>
    <row r="30015" spans="2:10" x14ac:dyDescent="0.75">
      <c r="B30015" s="54">
        <f>'SEDS PC and SG 2021'!A30012</f>
        <v>0</v>
      </c>
      <c r="C30015" s="54">
        <f>'SEDS PC and SG 2021'!C30012</f>
        <v>0</v>
      </c>
      <c r="D30015" s="54">
        <f>'SEDS PC and SG 2021'!B30012</f>
        <v>0</v>
      </c>
      <c r="E30015" s="54">
        <f>'SEDS PC and SG 2021'!D30012</f>
        <v>0</v>
      </c>
      <c r="G30015" s="70">
        <f>IFERROR(INDEX(MSN2EPS!$E$2:$E$32,MATCH(C30015,MSN2EPS!$B$2:$B$32,0)),0)</f>
        <v>0</v>
      </c>
      <c r="H30015" s="70">
        <f>IFERROR(INDEX(MSN2EPS!$F$2:$F$32,MATCH(C30015,MSN2EPS!$B$2:$B$32,0)),0)</f>
        <v>0</v>
      </c>
      <c r="I30015" s="70">
        <f>IFERROR(INDEX(MSN2EPS!$G$2:$G$32,MATCH(C30015,MSN2EPS!$B$2:$B$32,0)),0)</f>
        <v>0</v>
      </c>
      <c r="J30015" s="70" t="e">
        <f>INDEX(crosswalks!$V$4:$V$54,MATCH(D30015,crosswalks!$U$4:$U$54,0))</f>
        <v>#N/A</v>
      </c>
    </row>
    <row r="30016" spans="2:10" x14ac:dyDescent="0.75">
      <c r="B30016" s="54">
        <f>'SEDS PC and SG 2021'!A30013</f>
        <v>0</v>
      </c>
      <c r="C30016" s="54">
        <f>'SEDS PC and SG 2021'!C30013</f>
        <v>0</v>
      </c>
      <c r="D30016" s="54">
        <f>'SEDS PC and SG 2021'!B30013</f>
        <v>0</v>
      </c>
      <c r="E30016" s="54">
        <f>'SEDS PC and SG 2021'!D30013</f>
        <v>0</v>
      </c>
      <c r="G30016" s="70">
        <f>IFERROR(INDEX(MSN2EPS!$E$2:$E$32,MATCH(C30016,MSN2EPS!$B$2:$B$32,0)),0)</f>
        <v>0</v>
      </c>
      <c r="H30016" s="70">
        <f>IFERROR(INDEX(MSN2EPS!$F$2:$F$32,MATCH(C30016,MSN2EPS!$B$2:$B$32,0)),0)</f>
        <v>0</v>
      </c>
      <c r="I30016" s="70">
        <f>IFERROR(INDEX(MSN2EPS!$G$2:$G$32,MATCH(C30016,MSN2EPS!$B$2:$B$32,0)),0)</f>
        <v>0</v>
      </c>
      <c r="J30016" s="70" t="e">
        <f>INDEX(crosswalks!$V$4:$V$54,MATCH(D30016,crosswalks!$U$4:$U$54,0))</f>
        <v>#N/A</v>
      </c>
    </row>
    <row r="30017" spans="2:10" x14ac:dyDescent="0.75">
      <c r="B30017" s="54">
        <f>'SEDS PC and SG 2021'!A30014</f>
        <v>0</v>
      </c>
      <c r="C30017" s="54">
        <f>'SEDS PC and SG 2021'!C30014</f>
        <v>0</v>
      </c>
      <c r="D30017" s="54">
        <f>'SEDS PC and SG 2021'!B30014</f>
        <v>0</v>
      </c>
      <c r="E30017" s="54">
        <f>'SEDS PC and SG 2021'!D30014</f>
        <v>0</v>
      </c>
      <c r="G30017" s="70">
        <f>IFERROR(INDEX(MSN2EPS!$E$2:$E$32,MATCH(C30017,MSN2EPS!$B$2:$B$32,0)),0)</f>
        <v>0</v>
      </c>
      <c r="H30017" s="70">
        <f>IFERROR(INDEX(MSN2EPS!$F$2:$F$32,MATCH(C30017,MSN2EPS!$B$2:$B$32,0)),0)</f>
        <v>0</v>
      </c>
      <c r="I30017" s="70">
        <f>IFERROR(INDEX(MSN2EPS!$G$2:$G$32,MATCH(C30017,MSN2EPS!$B$2:$B$32,0)),0)</f>
        <v>0</v>
      </c>
      <c r="J30017" s="70" t="e">
        <f>INDEX(crosswalks!$V$4:$V$54,MATCH(D30017,crosswalks!$U$4:$U$54,0))</f>
        <v>#N/A</v>
      </c>
    </row>
    <row r="30018" spans="2:10" x14ac:dyDescent="0.75">
      <c r="B30018" s="54">
        <f>'SEDS PC and SG 2021'!A30015</f>
        <v>0</v>
      </c>
      <c r="C30018" s="54">
        <f>'SEDS PC and SG 2021'!C30015</f>
        <v>0</v>
      </c>
      <c r="D30018" s="54">
        <f>'SEDS PC and SG 2021'!B30015</f>
        <v>0</v>
      </c>
      <c r="E30018" s="54">
        <f>'SEDS PC and SG 2021'!D30015</f>
        <v>0</v>
      </c>
      <c r="G30018" s="70">
        <f>IFERROR(INDEX(MSN2EPS!$E$2:$E$32,MATCH(C30018,MSN2EPS!$B$2:$B$32,0)),0)</f>
        <v>0</v>
      </c>
      <c r="H30018" s="70">
        <f>IFERROR(INDEX(MSN2EPS!$F$2:$F$32,MATCH(C30018,MSN2EPS!$B$2:$B$32,0)),0)</f>
        <v>0</v>
      </c>
      <c r="I30018" s="70">
        <f>IFERROR(INDEX(MSN2EPS!$G$2:$G$32,MATCH(C30018,MSN2EPS!$B$2:$B$32,0)),0)</f>
        <v>0</v>
      </c>
      <c r="J30018" s="70" t="e">
        <f>INDEX(crosswalks!$V$4:$V$54,MATCH(D30018,crosswalks!$U$4:$U$54,0))</f>
        <v>#N/A</v>
      </c>
    </row>
    <row r="30019" spans="2:10" x14ac:dyDescent="0.75">
      <c r="B30019" s="54">
        <f>'SEDS PC and SG 2021'!A30016</f>
        <v>0</v>
      </c>
      <c r="C30019" s="54">
        <f>'SEDS PC and SG 2021'!C30016</f>
        <v>0</v>
      </c>
      <c r="D30019" s="54">
        <f>'SEDS PC and SG 2021'!B30016</f>
        <v>0</v>
      </c>
      <c r="E30019" s="54">
        <f>'SEDS PC and SG 2021'!D30016</f>
        <v>0</v>
      </c>
      <c r="G30019" s="70">
        <f>IFERROR(INDEX(MSN2EPS!$E$2:$E$32,MATCH(C30019,MSN2EPS!$B$2:$B$32,0)),0)</f>
        <v>0</v>
      </c>
      <c r="H30019" s="70">
        <f>IFERROR(INDEX(MSN2EPS!$F$2:$F$32,MATCH(C30019,MSN2EPS!$B$2:$B$32,0)),0)</f>
        <v>0</v>
      </c>
      <c r="I30019" s="70">
        <f>IFERROR(INDEX(MSN2EPS!$G$2:$G$32,MATCH(C30019,MSN2EPS!$B$2:$B$32,0)),0)</f>
        <v>0</v>
      </c>
      <c r="J30019" s="70" t="e">
        <f>INDEX(crosswalks!$V$4:$V$54,MATCH(D30019,crosswalks!$U$4:$U$54,0))</f>
        <v>#N/A</v>
      </c>
    </row>
    <row r="30020" spans="2:10" x14ac:dyDescent="0.75">
      <c r="B30020" s="54">
        <f>'SEDS PC and SG 2021'!A30017</f>
        <v>0</v>
      </c>
      <c r="C30020" s="54">
        <f>'SEDS PC and SG 2021'!C30017</f>
        <v>0</v>
      </c>
      <c r="D30020" s="54">
        <f>'SEDS PC and SG 2021'!B30017</f>
        <v>0</v>
      </c>
      <c r="E30020" s="54">
        <f>'SEDS PC and SG 2021'!D30017</f>
        <v>0</v>
      </c>
      <c r="G30020" s="70">
        <f>IFERROR(INDEX(MSN2EPS!$E$2:$E$32,MATCH(C30020,MSN2EPS!$B$2:$B$32,0)),0)</f>
        <v>0</v>
      </c>
      <c r="H30020" s="70">
        <f>IFERROR(INDEX(MSN2EPS!$F$2:$F$32,MATCH(C30020,MSN2EPS!$B$2:$B$32,0)),0)</f>
        <v>0</v>
      </c>
      <c r="I30020" s="70">
        <f>IFERROR(INDEX(MSN2EPS!$G$2:$G$32,MATCH(C30020,MSN2EPS!$B$2:$B$32,0)),0)</f>
        <v>0</v>
      </c>
      <c r="J30020" s="70" t="e">
        <f>INDEX(crosswalks!$V$4:$V$54,MATCH(D30020,crosswalks!$U$4:$U$54,0))</f>
        <v>#N/A</v>
      </c>
    </row>
    <row r="30021" spans="2:10" x14ac:dyDescent="0.75">
      <c r="B30021" s="54">
        <f>'SEDS PC and SG 2021'!A30018</f>
        <v>0</v>
      </c>
      <c r="C30021" s="54">
        <f>'SEDS PC and SG 2021'!C30018</f>
        <v>0</v>
      </c>
      <c r="D30021" s="54">
        <f>'SEDS PC and SG 2021'!B30018</f>
        <v>0</v>
      </c>
      <c r="E30021" s="54">
        <f>'SEDS PC and SG 2021'!D30018</f>
        <v>0</v>
      </c>
      <c r="G30021" s="70">
        <f>IFERROR(INDEX(MSN2EPS!$E$2:$E$32,MATCH(C30021,MSN2EPS!$B$2:$B$32,0)),0)</f>
        <v>0</v>
      </c>
      <c r="H30021" s="70">
        <f>IFERROR(INDEX(MSN2EPS!$F$2:$F$32,MATCH(C30021,MSN2EPS!$B$2:$B$32,0)),0)</f>
        <v>0</v>
      </c>
      <c r="I30021" s="70">
        <f>IFERROR(INDEX(MSN2EPS!$G$2:$G$32,MATCH(C30021,MSN2EPS!$B$2:$B$32,0)),0)</f>
        <v>0</v>
      </c>
      <c r="J30021" s="70" t="e">
        <f>INDEX(crosswalks!$V$4:$V$54,MATCH(D30021,crosswalks!$U$4:$U$54,0))</f>
        <v>#N/A</v>
      </c>
    </row>
    <row r="30022" spans="2:10" x14ac:dyDescent="0.75">
      <c r="B30022" s="54">
        <f>'SEDS PC and SG 2021'!A30019</f>
        <v>0</v>
      </c>
      <c r="C30022" s="54">
        <f>'SEDS PC and SG 2021'!C30019</f>
        <v>0</v>
      </c>
      <c r="D30022" s="54">
        <f>'SEDS PC and SG 2021'!B30019</f>
        <v>0</v>
      </c>
      <c r="E30022" s="54">
        <f>'SEDS PC and SG 2021'!D30019</f>
        <v>0</v>
      </c>
      <c r="G30022" s="70">
        <f>IFERROR(INDEX(MSN2EPS!$E$2:$E$32,MATCH(C30022,MSN2EPS!$B$2:$B$32,0)),0)</f>
        <v>0</v>
      </c>
      <c r="H30022" s="70">
        <f>IFERROR(INDEX(MSN2EPS!$F$2:$F$32,MATCH(C30022,MSN2EPS!$B$2:$B$32,0)),0)</f>
        <v>0</v>
      </c>
      <c r="I30022" s="70">
        <f>IFERROR(INDEX(MSN2EPS!$G$2:$G$32,MATCH(C30022,MSN2EPS!$B$2:$B$32,0)),0)</f>
        <v>0</v>
      </c>
      <c r="J30022" s="70" t="e">
        <f>INDEX(crosswalks!$V$4:$V$54,MATCH(D30022,crosswalks!$U$4:$U$54,0))</f>
        <v>#N/A</v>
      </c>
    </row>
    <row r="30023" spans="2:10" x14ac:dyDescent="0.75">
      <c r="B30023" s="54">
        <f>'SEDS PC and SG 2021'!A30020</f>
        <v>0</v>
      </c>
      <c r="C30023" s="54">
        <f>'SEDS PC and SG 2021'!C30020</f>
        <v>0</v>
      </c>
      <c r="D30023" s="54">
        <f>'SEDS PC and SG 2021'!B30020</f>
        <v>0</v>
      </c>
      <c r="E30023" s="54">
        <f>'SEDS PC and SG 2021'!D30020</f>
        <v>0</v>
      </c>
      <c r="G30023" s="70">
        <f>IFERROR(INDEX(MSN2EPS!$E$2:$E$32,MATCH(C30023,MSN2EPS!$B$2:$B$32,0)),0)</f>
        <v>0</v>
      </c>
      <c r="H30023" s="70">
        <f>IFERROR(INDEX(MSN2EPS!$F$2:$F$32,MATCH(C30023,MSN2EPS!$B$2:$B$32,0)),0)</f>
        <v>0</v>
      </c>
      <c r="I30023" s="70">
        <f>IFERROR(INDEX(MSN2EPS!$G$2:$G$32,MATCH(C30023,MSN2EPS!$B$2:$B$32,0)),0)</f>
        <v>0</v>
      </c>
      <c r="J30023" s="70" t="e">
        <f>INDEX(crosswalks!$V$4:$V$54,MATCH(D30023,crosswalks!$U$4:$U$54,0))</f>
        <v>#N/A</v>
      </c>
    </row>
    <row r="30024" spans="2:10" x14ac:dyDescent="0.75">
      <c r="B30024" s="54">
        <f>'SEDS PC and SG 2021'!A30021</f>
        <v>0</v>
      </c>
      <c r="C30024" s="54">
        <f>'SEDS PC and SG 2021'!C30021</f>
        <v>0</v>
      </c>
      <c r="D30024" s="54">
        <f>'SEDS PC and SG 2021'!B30021</f>
        <v>0</v>
      </c>
      <c r="E30024" s="54">
        <f>'SEDS PC and SG 2021'!D30021</f>
        <v>0</v>
      </c>
      <c r="G30024" s="70">
        <f>IFERROR(INDEX(MSN2EPS!$E$2:$E$32,MATCH(C30024,MSN2EPS!$B$2:$B$32,0)),0)</f>
        <v>0</v>
      </c>
      <c r="H30024" s="70">
        <f>IFERROR(INDEX(MSN2EPS!$F$2:$F$32,MATCH(C30024,MSN2EPS!$B$2:$B$32,0)),0)</f>
        <v>0</v>
      </c>
      <c r="I30024" s="70">
        <f>IFERROR(INDEX(MSN2EPS!$G$2:$G$32,MATCH(C30024,MSN2EPS!$B$2:$B$32,0)),0)</f>
        <v>0</v>
      </c>
      <c r="J30024" s="70" t="e">
        <f>INDEX(crosswalks!$V$4:$V$54,MATCH(D30024,crosswalks!$U$4:$U$54,0))</f>
        <v>#N/A</v>
      </c>
    </row>
    <row r="30025" spans="2:10" x14ac:dyDescent="0.75">
      <c r="B30025" s="54">
        <f>'SEDS PC and SG 2021'!A30022</f>
        <v>0</v>
      </c>
      <c r="C30025" s="54">
        <f>'SEDS PC and SG 2021'!C30022</f>
        <v>0</v>
      </c>
      <c r="D30025" s="54">
        <f>'SEDS PC and SG 2021'!B30022</f>
        <v>0</v>
      </c>
      <c r="E30025" s="54">
        <f>'SEDS PC and SG 2021'!D30022</f>
        <v>0</v>
      </c>
      <c r="G30025" s="70">
        <f>IFERROR(INDEX(MSN2EPS!$E$2:$E$32,MATCH(C30025,MSN2EPS!$B$2:$B$32,0)),0)</f>
        <v>0</v>
      </c>
      <c r="H30025" s="70">
        <f>IFERROR(INDEX(MSN2EPS!$F$2:$F$32,MATCH(C30025,MSN2EPS!$B$2:$B$32,0)),0)</f>
        <v>0</v>
      </c>
      <c r="I30025" s="70">
        <f>IFERROR(INDEX(MSN2EPS!$G$2:$G$32,MATCH(C30025,MSN2EPS!$B$2:$B$32,0)),0)</f>
        <v>0</v>
      </c>
      <c r="J30025" s="70" t="e">
        <f>INDEX(crosswalks!$V$4:$V$54,MATCH(D30025,crosswalks!$U$4:$U$54,0))</f>
        <v>#N/A</v>
      </c>
    </row>
    <row r="30026" spans="2:10" x14ac:dyDescent="0.75">
      <c r="B30026" s="54">
        <f>'SEDS PC and SG 2021'!A30023</f>
        <v>0</v>
      </c>
      <c r="C30026" s="54">
        <f>'SEDS PC and SG 2021'!C30023</f>
        <v>0</v>
      </c>
      <c r="D30026" s="54">
        <f>'SEDS PC and SG 2021'!B30023</f>
        <v>0</v>
      </c>
      <c r="E30026" s="54">
        <f>'SEDS PC and SG 2021'!D30023</f>
        <v>0</v>
      </c>
      <c r="G30026" s="70">
        <f>IFERROR(INDEX(MSN2EPS!$E$2:$E$32,MATCH(C30026,MSN2EPS!$B$2:$B$32,0)),0)</f>
        <v>0</v>
      </c>
      <c r="H30026" s="70">
        <f>IFERROR(INDEX(MSN2EPS!$F$2:$F$32,MATCH(C30026,MSN2EPS!$B$2:$B$32,0)),0)</f>
        <v>0</v>
      </c>
      <c r="I30026" s="70">
        <f>IFERROR(INDEX(MSN2EPS!$G$2:$G$32,MATCH(C30026,MSN2EPS!$B$2:$B$32,0)),0)</f>
        <v>0</v>
      </c>
      <c r="J30026" s="70" t="e">
        <f>INDEX(crosswalks!$V$4:$V$54,MATCH(D30026,crosswalks!$U$4:$U$54,0))</f>
        <v>#N/A</v>
      </c>
    </row>
    <row r="30027" spans="2:10" x14ac:dyDescent="0.75">
      <c r="B30027" s="54">
        <f>'SEDS PC and SG 2021'!A30024</f>
        <v>0</v>
      </c>
      <c r="C30027" s="54">
        <f>'SEDS PC and SG 2021'!C30024</f>
        <v>0</v>
      </c>
      <c r="D30027" s="54">
        <f>'SEDS PC and SG 2021'!B30024</f>
        <v>0</v>
      </c>
      <c r="E30027" s="54">
        <f>'SEDS PC and SG 2021'!D30024</f>
        <v>0</v>
      </c>
      <c r="G30027" s="70">
        <f>IFERROR(INDEX(MSN2EPS!$E$2:$E$32,MATCH(C30027,MSN2EPS!$B$2:$B$32,0)),0)</f>
        <v>0</v>
      </c>
      <c r="H30027" s="70">
        <f>IFERROR(INDEX(MSN2EPS!$F$2:$F$32,MATCH(C30027,MSN2EPS!$B$2:$B$32,0)),0)</f>
        <v>0</v>
      </c>
      <c r="I30027" s="70">
        <f>IFERROR(INDEX(MSN2EPS!$G$2:$G$32,MATCH(C30027,MSN2EPS!$B$2:$B$32,0)),0)</f>
        <v>0</v>
      </c>
      <c r="J30027" s="70" t="e">
        <f>INDEX(crosswalks!$V$4:$V$54,MATCH(D30027,crosswalks!$U$4:$U$54,0))</f>
        <v>#N/A</v>
      </c>
    </row>
    <row r="30028" spans="2:10" x14ac:dyDescent="0.75">
      <c r="B30028" s="54">
        <f>'SEDS PC and SG 2021'!A30025</f>
        <v>0</v>
      </c>
      <c r="C30028" s="54">
        <f>'SEDS PC and SG 2021'!C30025</f>
        <v>0</v>
      </c>
      <c r="D30028" s="54">
        <f>'SEDS PC and SG 2021'!B30025</f>
        <v>0</v>
      </c>
      <c r="E30028" s="54">
        <f>'SEDS PC and SG 2021'!D30025</f>
        <v>0</v>
      </c>
      <c r="G30028" s="70">
        <f>IFERROR(INDEX(MSN2EPS!$E$2:$E$32,MATCH(C30028,MSN2EPS!$B$2:$B$32,0)),0)</f>
        <v>0</v>
      </c>
      <c r="H30028" s="70">
        <f>IFERROR(INDEX(MSN2EPS!$F$2:$F$32,MATCH(C30028,MSN2EPS!$B$2:$B$32,0)),0)</f>
        <v>0</v>
      </c>
      <c r="I30028" s="70">
        <f>IFERROR(INDEX(MSN2EPS!$G$2:$G$32,MATCH(C30028,MSN2EPS!$B$2:$B$32,0)),0)</f>
        <v>0</v>
      </c>
      <c r="J30028" s="70" t="e">
        <f>INDEX(crosswalks!$V$4:$V$54,MATCH(D30028,crosswalks!$U$4:$U$54,0))</f>
        <v>#N/A</v>
      </c>
    </row>
    <row r="30029" spans="2:10" x14ac:dyDescent="0.75">
      <c r="B30029" s="54">
        <f>'SEDS PC and SG 2021'!A30026</f>
        <v>0</v>
      </c>
      <c r="C30029" s="54">
        <f>'SEDS PC and SG 2021'!C30026</f>
        <v>0</v>
      </c>
      <c r="D30029" s="54">
        <f>'SEDS PC and SG 2021'!B30026</f>
        <v>0</v>
      </c>
      <c r="E30029" s="54">
        <f>'SEDS PC and SG 2021'!D30026</f>
        <v>0</v>
      </c>
      <c r="G30029" s="70">
        <f>IFERROR(INDEX(MSN2EPS!$E$2:$E$32,MATCH(C30029,MSN2EPS!$B$2:$B$32,0)),0)</f>
        <v>0</v>
      </c>
      <c r="H30029" s="70">
        <f>IFERROR(INDEX(MSN2EPS!$F$2:$F$32,MATCH(C30029,MSN2EPS!$B$2:$B$32,0)),0)</f>
        <v>0</v>
      </c>
      <c r="I30029" s="70">
        <f>IFERROR(INDEX(MSN2EPS!$G$2:$G$32,MATCH(C30029,MSN2EPS!$B$2:$B$32,0)),0)</f>
        <v>0</v>
      </c>
      <c r="J30029" s="70" t="e">
        <f>INDEX(crosswalks!$V$4:$V$54,MATCH(D30029,crosswalks!$U$4:$U$54,0))</f>
        <v>#N/A</v>
      </c>
    </row>
    <row r="30030" spans="2:10" x14ac:dyDescent="0.75">
      <c r="B30030" s="54">
        <f>'SEDS PC and SG 2021'!A30027</f>
        <v>0</v>
      </c>
      <c r="C30030" s="54">
        <f>'SEDS PC and SG 2021'!C30027</f>
        <v>0</v>
      </c>
      <c r="D30030" s="54">
        <f>'SEDS PC and SG 2021'!B30027</f>
        <v>0</v>
      </c>
      <c r="E30030" s="54">
        <f>'SEDS PC and SG 2021'!D30027</f>
        <v>0</v>
      </c>
      <c r="G30030" s="70">
        <f>IFERROR(INDEX(MSN2EPS!$E$2:$E$32,MATCH(C30030,MSN2EPS!$B$2:$B$32,0)),0)</f>
        <v>0</v>
      </c>
      <c r="H30030" s="70">
        <f>IFERROR(INDEX(MSN2EPS!$F$2:$F$32,MATCH(C30030,MSN2EPS!$B$2:$B$32,0)),0)</f>
        <v>0</v>
      </c>
      <c r="I30030" s="70">
        <f>IFERROR(INDEX(MSN2EPS!$G$2:$G$32,MATCH(C30030,MSN2EPS!$B$2:$B$32,0)),0)</f>
        <v>0</v>
      </c>
      <c r="J30030" s="70" t="e">
        <f>INDEX(crosswalks!$V$4:$V$54,MATCH(D30030,crosswalks!$U$4:$U$54,0))</f>
        <v>#N/A</v>
      </c>
    </row>
    <row r="30031" spans="2:10" x14ac:dyDescent="0.75">
      <c r="B30031" s="54">
        <f>'SEDS PC and SG 2021'!A30028</f>
        <v>0</v>
      </c>
      <c r="C30031" s="54">
        <f>'SEDS PC and SG 2021'!C30028</f>
        <v>0</v>
      </c>
      <c r="D30031" s="54">
        <f>'SEDS PC and SG 2021'!B30028</f>
        <v>0</v>
      </c>
      <c r="E30031" s="54">
        <f>'SEDS PC and SG 2021'!D30028</f>
        <v>0</v>
      </c>
      <c r="G30031" s="70">
        <f>IFERROR(INDEX(MSN2EPS!$E$2:$E$32,MATCH(C30031,MSN2EPS!$B$2:$B$32,0)),0)</f>
        <v>0</v>
      </c>
      <c r="H30031" s="70">
        <f>IFERROR(INDEX(MSN2EPS!$F$2:$F$32,MATCH(C30031,MSN2EPS!$B$2:$B$32,0)),0)</f>
        <v>0</v>
      </c>
      <c r="I30031" s="70">
        <f>IFERROR(INDEX(MSN2EPS!$G$2:$G$32,MATCH(C30031,MSN2EPS!$B$2:$B$32,0)),0)</f>
        <v>0</v>
      </c>
      <c r="J30031" s="70" t="e">
        <f>INDEX(crosswalks!$V$4:$V$54,MATCH(D30031,crosswalks!$U$4:$U$54,0))</f>
        <v>#N/A</v>
      </c>
    </row>
    <row r="30032" spans="2:10" x14ac:dyDescent="0.75">
      <c r="B30032" s="54">
        <f>'SEDS PC and SG 2021'!A30029</f>
        <v>0</v>
      </c>
      <c r="C30032" s="54">
        <f>'SEDS PC and SG 2021'!C30029</f>
        <v>0</v>
      </c>
      <c r="D30032" s="54">
        <f>'SEDS PC and SG 2021'!B30029</f>
        <v>0</v>
      </c>
      <c r="E30032" s="54">
        <f>'SEDS PC and SG 2021'!D30029</f>
        <v>0</v>
      </c>
      <c r="G30032" s="70">
        <f>IFERROR(INDEX(MSN2EPS!$E$2:$E$32,MATCH(C30032,MSN2EPS!$B$2:$B$32,0)),0)</f>
        <v>0</v>
      </c>
      <c r="H30032" s="70">
        <f>IFERROR(INDEX(MSN2EPS!$F$2:$F$32,MATCH(C30032,MSN2EPS!$B$2:$B$32,0)),0)</f>
        <v>0</v>
      </c>
      <c r="I30032" s="70">
        <f>IFERROR(INDEX(MSN2EPS!$G$2:$G$32,MATCH(C30032,MSN2EPS!$B$2:$B$32,0)),0)</f>
        <v>0</v>
      </c>
      <c r="J30032" s="70" t="e">
        <f>INDEX(crosswalks!$V$4:$V$54,MATCH(D30032,crosswalks!$U$4:$U$54,0))</f>
        <v>#N/A</v>
      </c>
    </row>
    <row r="30033" spans="2:10" x14ac:dyDescent="0.75">
      <c r="B30033" s="54">
        <f>'SEDS PC and SG 2021'!A30030</f>
        <v>0</v>
      </c>
      <c r="C30033" s="54">
        <f>'SEDS PC and SG 2021'!C30030</f>
        <v>0</v>
      </c>
      <c r="D30033" s="54">
        <f>'SEDS PC and SG 2021'!B30030</f>
        <v>0</v>
      </c>
      <c r="E30033" s="54">
        <f>'SEDS PC and SG 2021'!D30030</f>
        <v>0</v>
      </c>
      <c r="G30033" s="70">
        <f>IFERROR(INDEX(MSN2EPS!$E$2:$E$32,MATCH(C30033,MSN2EPS!$B$2:$B$32,0)),0)</f>
        <v>0</v>
      </c>
      <c r="H30033" s="70">
        <f>IFERROR(INDEX(MSN2EPS!$F$2:$F$32,MATCH(C30033,MSN2EPS!$B$2:$B$32,0)),0)</f>
        <v>0</v>
      </c>
      <c r="I30033" s="70">
        <f>IFERROR(INDEX(MSN2EPS!$G$2:$G$32,MATCH(C30033,MSN2EPS!$B$2:$B$32,0)),0)</f>
        <v>0</v>
      </c>
      <c r="J30033" s="70" t="e">
        <f>INDEX(crosswalks!$V$4:$V$54,MATCH(D30033,crosswalks!$U$4:$U$54,0))</f>
        <v>#N/A</v>
      </c>
    </row>
    <row r="30034" spans="2:10" x14ac:dyDescent="0.75">
      <c r="B30034" s="54">
        <f>'SEDS PC and SG 2021'!A30031</f>
        <v>0</v>
      </c>
      <c r="C30034" s="54">
        <f>'SEDS PC and SG 2021'!C30031</f>
        <v>0</v>
      </c>
      <c r="D30034" s="54">
        <f>'SEDS PC and SG 2021'!B30031</f>
        <v>0</v>
      </c>
      <c r="E30034" s="54">
        <f>'SEDS PC and SG 2021'!D30031</f>
        <v>0</v>
      </c>
      <c r="G30034" s="70">
        <f>IFERROR(INDEX(MSN2EPS!$E$2:$E$32,MATCH(C30034,MSN2EPS!$B$2:$B$32,0)),0)</f>
        <v>0</v>
      </c>
      <c r="H30034" s="70">
        <f>IFERROR(INDEX(MSN2EPS!$F$2:$F$32,MATCH(C30034,MSN2EPS!$B$2:$B$32,0)),0)</f>
        <v>0</v>
      </c>
      <c r="I30034" s="70">
        <f>IFERROR(INDEX(MSN2EPS!$G$2:$G$32,MATCH(C30034,MSN2EPS!$B$2:$B$32,0)),0)</f>
        <v>0</v>
      </c>
      <c r="J30034" s="70" t="e">
        <f>INDEX(crosswalks!$V$4:$V$54,MATCH(D30034,crosswalks!$U$4:$U$54,0))</f>
        <v>#N/A</v>
      </c>
    </row>
    <row r="30035" spans="2:10" x14ac:dyDescent="0.75">
      <c r="B30035" s="54">
        <f>'SEDS PC and SG 2021'!A30032</f>
        <v>0</v>
      </c>
      <c r="C30035" s="54">
        <f>'SEDS PC and SG 2021'!C30032</f>
        <v>0</v>
      </c>
      <c r="D30035" s="54">
        <f>'SEDS PC and SG 2021'!B30032</f>
        <v>0</v>
      </c>
      <c r="E30035" s="54">
        <f>'SEDS PC and SG 2021'!D30032</f>
        <v>0</v>
      </c>
      <c r="G30035" s="70">
        <f>IFERROR(INDEX(MSN2EPS!$E$2:$E$32,MATCH(C30035,MSN2EPS!$B$2:$B$32,0)),0)</f>
        <v>0</v>
      </c>
      <c r="H30035" s="70">
        <f>IFERROR(INDEX(MSN2EPS!$F$2:$F$32,MATCH(C30035,MSN2EPS!$B$2:$B$32,0)),0)</f>
        <v>0</v>
      </c>
      <c r="I30035" s="70">
        <f>IFERROR(INDEX(MSN2EPS!$G$2:$G$32,MATCH(C30035,MSN2EPS!$B$2:$B$32,0)),0)</f>
        <v>0</v>
      </c>
      <c r="J30035" s="70" t="e">
        <f>INDEX(crosswalks!$V$4:$V$54,MATCH(D30035,crosswalks!$U$4:$U$54,0))</f>
        <v>#N/A</v>
      </c>
    </row>
    <row r="30036" spans="2:10" x14ac:dyDescent="0.75">
      <c r="B30036" s="54">
        <f>'SEDS PC and SG 2021'!A30033</f>
        <v>0</v>
      </c>
      <c r="C30036" s="54">
        <f>'SEDS PC and SG 2021'!C30033</f>
        <v>0</v>
      </c>
      <c r="D30036" s="54">
        <f>'SEDS PC and SG 2021'!B30033</f>
        <v>0</v>
      </c>
      <c r="E30036" s="54">
        <f>'SEDS PC and SG 2021'!D30033</f>
        <v>0</v>
      </c>
      <c r="G30036" s="70">
        <f>IFERROR(INDEX(MSN2EPS!$E$2:$E$32,MATCH(C30036,MSN2EPS!$B$2:$B$32,0)),0)</f>
        <v>0</v>
      </c>
      <c r="H30036" s="70">
        <f>IFERROR(INDEX(MSN2EPS!$F$2:$F$32,MATCH(C30036,MSN2EPS!$B$2:$B$32,0)),0)</f>
        <v>0</v>
      </c>
      <c r="I30036" s="70">
        <f>IFERROR(INDEX(MSN2EPS!$G$2:$G$32,MATCH(C30036,MSN2EPS!$B$2:$B$32,0)),0)</f>
        <v>0</v>
      </c>
      <c r="J30036" s="70" t="e">
        <f>INDEX(crosswalks!$V$4:$V$54,MATCH(D30036,crosswalks!$U$4:$U$54,0))</f>
        <v>#N/A</v>
      </c>
    </row>
    <row r="30037" spans="2:10" x14ac:dyDescent="0.75">
      <c r="B30037" s="54">
        <f>'SEDS PC and SG 2021'!A30034</f>
        <v>0</v>
      </c>
      <c r="C30037" s="54">
        <f>'SEDS PC and SG 2021'!C30034</f>
        <v>0</v>
      </c>
      <c r="D30037" s="54">
        <f>'SEDS PC and SG 2021'!B30034</f>
        <v>0</v>
      </c>
      <c r="E30037" s="54">
        <f>'SEDS PC and SG 2021'!D30034</f>
        <v>0</v>
      </c>
      <c r="G30037" s="70">
        <f>IFERROR(INDEX(MSN2EPS!$E$2:$E$32,MATCH(C30037,MSN2EPS!$B$2:$B$32,0)),0)</f>
        <v>0</v>
      </c>
      <c r="H30037" s="70">
        <f>IFERROR(INDEX(MSN2EPS!$F$2:$F$32,MATCH(C30037,MSN2EPS!$B$2:$B$32,0)),0)</f>
        <v>0</v>
      </c>
      <c r="I30037" s="70">
        <f>IFERROR(INDEX(MSN2EPS!$G$2:$G$32,MATCH(C30037,MSN2EPS!$B$2:$B$32,0)),0)</f>
        <v>0</v>
      </c>
      <c r="J30037" s="70" t="e">
        <f>INDEX(crosswalks!$V$4:$V$54,MATCH(D30037,crosswalks!$U$4:$U$54,0))</f>
        <v>#N/A</v>
      </c>
    </row>
    <row r="30038" spans="2:10" x14ac:dyDescent="0.75">
      <c r="B30038" s="54">
        <f>'SEDS PC and SG 2021'!A30035</f>
        <v>0</v>
      </c>
      <c r="C30038" s="54">
        <f>'SEDS PC and SG 2021'!C30035</f>
        <v>0</v>
      </c>
      <c r="D30038" s="54">
        <f>'SEDS PC and SG 2021'!B30035</f>
        <v>0</v>
      </c>
      <c r="E30038" s="54">
        <f>'SEDS PC and SG 2021'!D30035</f>
        <v>0</v>
      </c>
      <c r="G30038" s="70">
        <f>IFERROR(INDEX(MSN2EPS!$E$2:$E$32,MATCH(C30038,MSN2EPS!$B$2:$B$32,0)),0)</f>
        <v>0</v>
      </c>
      <c r="H30038" s="70">
        <f>IFERROR(INDEX(MSN2EPS!$F$2:$F$32,MATCH(C30038,MSN2EPS!$B$2:$B$32,0)),0)</f>
        <v>0</v>
      </c>
      <c r="I30038" s="70">
        <f>IFERROR(INDEX(MSN2EPS!$G$2:$G$32,MATCH(C30038,MSN2EPS!$B$2:$B$32,0)),0)</f>
        <v>0</v>
      </c>
      <c r="J30038" s="70" t="e">
        <f>INDEX(crosswalks!$V$4:$V$54,MATCH(D30038,crosswalks!$U$4:$U$54,0))</f>
        <v>#N/A</v>
      </c>
    </row>
    <row r="30039" spans="2:10" x14ac:dyDescent="0.75">
      <c r="B30039" s="54">
        <f>'SEDS PC and SG 2021'!A30036</f>
        <v>0</v>
      </c>
      <c r="C30039" s="54">
        <f>'SEDS PC and SG 2021'!C30036</f>
        <v>0</v>
      </c>
      <c r="D30039" s="54">
        <f>'SEDS PC and SG 2021'!B30036</f>
        <v>0</v>
      </c>
      <c r="E30039" s="54">
        <f>'SEDS PC and SG 2021'!D30036</f>
        <v>0</v>
      </c>
      <c r="G30039" s="70">
        <f>IFERROR(INDEX(MSN2EPS!$E$2:$E$32,MATCH(C30039,MSN2EPS!$B$2:$B$32,0)),0)</f>
        <v>0</v>
      </c>
      <c r="H30039" s="70">
        <f>IFERROR(INDEX(MSN2EPS!$F$2:$F$32,MATCH(C30039,MSN2EPS!$B$2:$B$32,0)),0)</f>
        <v>0</v>
      </c>
      <c r="I30039" s="70">
        <f>IFERROR(INDEX(MSN2EPS!$G$2:$G$32,MATCH(C30039,MSN2EPS!$B$2:$B$32,0)),0)</f>
        <v>0</v>
      </c>
      <c r="J30039" s="70" t="e">
        <f>INDEX(crosswalks!$V$4:$V$54,MATCH(D30039,crosswalks!$U$4:$U$54,0))</f>
        <v>#N/A</v>
      </c>
    </row>
    <row r="30040" spans="2:10" x14ac:dyDescent="0.75">
      <c r="B30040" s="54">
        <f>'SEDS PC and SG 2021'!A30037</f>
        <v>0</v>
      </c>
      <c r="C30040" s="54">
        <f>'SEDS PC and SG 2021'!C30037</f>
        <v>0</v>
      </c>
      <c r="D30040" s="54">
        <f>'SEDS PC and SG 2021'!B30037</f>
        <v>0</v>
      </c>
      <c r="E30040" s="54">
        <f>'SEDS PC and SG 2021'!D30037</f>
        <v>0</v>
      </c>
      <c r="G30040" s="70">
        <f>IFERROR(INDEX(MSN2EPS!$E$2:$E$32,MATCH(C30040,MSN2EPS!$B$2:$B$32,0)),0)</f>
        <v>0</v>
      </c>
      <c r="H30040" s="70">
        <f>IFERROR(INDEX(MSN2EPS!$F$2:$F$32,MATCH(C30040,MSN2EPS!$B$2:$B$32,0)),0)</f>
        <v>0</v>
      </c>
      <c r="I30040" s="70">
        <f>IFERROR(INDEX(MSN2EPS!$G$2:$G$32,MATCH(C30040,MSN2EPS!$B$2:$B$32,0)),0)</f>
        <v>0</v>
      </c>
      <c r="J30040" s="70" t="e">
        <f>INDEX(crosswalks!$V$4:$V$54,MATCH(D30040,crosswalks!$U$4:$U$54,0))</f>
        <v>#N/A</v>
      </c>
    </row>
    <row r="30041" spans="2:10" x14ac:dyDescent="0.75">
      <c r="B30041" s="54">
        <f>'SEDS PC and SG 2021'!A30038</f>
        <v>0</v>
      </c>
      <c r="C30041" s="54">
        <f>'SEDS PC and SG 2021'!C30038</f>
        <v>0</v>
      </c>
      <c r="D30041" s="54">
        <f>'SEDS PC and SG 2021'!B30038</f>
        <v>0</v>
      </c>
      <c r="E30041" s="54">
        <f>'SEDS PC and SG 2021'!D30038</f>
        <v>0</v>
      </c>
      <c r="G30041" s="70">
        <f>IFERROR(INDEX(MSN2EPS!$E$2:$E$32,MATCH(C30041,MSN2EPS!$B$2:$B$32,0)),0)</f>
        <v>0</v>
      </c>
      <c r="H30041" s="70">
        <f>IFERROR(INDEX(MSN2EPS!$F$2:$F$32,MATCH(C30041,MSN2EPS!$B$2:$B$32,0)),0)</f>
        <v>0</v>
      </c>
      <c r="I30041" s="70">
        <f>IFERROR(INDEX(MSN2EPS!$G$2:$G$32,MATCH(C30041,MSN2EPS!$B$2:$B$32,0)),0)</f>
        <v>0</v>
      </c>
      <c r="J30041" s="70" t="e">
        <f>INDEX(crosswalks!$V$4:$V$54,MATCH(D30041,crosswalks!$U$4:$U$54,0))</f>
        <v>#N/A</v>
      </c>
    </row>
    <row r="30042" spans="2:10" x14ac:dyDescent="0.75">
      <c r="B30042" s="54">
        <f>'SEDS PC and SG 2021'!A30039</f>
        <v>0</v>
      </c>
      <c r="C30042" s="54">
        <f>'SEDS PC and SG 2021'!C30039</f>
        <v>0</v>
      </c>
      <c r="D30042" s="54">
        <f>'SEDS PC and SG 2021'!B30039</f>
        <v>0</v>
      </c>
      <c r="E30042" s="54">
        <f>'SEDS PC and SG 2021'!D30039</f>
        <v>0</v>
      </c>
      <c r="G30042" s="70">
        <f>IFERROR(INDEX(MSN2EPS!$E$2:$E$32,MATCH(C30042,MSN2EPS!$B$2:$B$32,0)),0)</f>
        <v>0</v>
      </c>
      <c r="H30042" s="70">
        <f>IFERROR(INDEX(MSN2EPS!$F$2:$F$32,MATCH(C30042,MSN2EPS!$B$2:$B$32,0)),0)</f>
        <v>0</v>
      </c>
      <c r="I30042" s="70">
        <f>IFERROR(INDEX(MSN2EPS!$G$2:$G$32,MATCH(C30042,MSN2EPS!$B$2:$B$32,0)),0)</f>
        <v>0</v>
      </c>
      <c r="J30042" s="70" t="e">
        <f>INDEX(crosswalks!$V$4:$V$54,MATCH(D30042,crosswalks!$U$4:$U$54,0))</f>
        <v>#N/A</v>
      </c>
    </row>
    <row r="30043" spans="2:10" x14ac:dyDescent="0.75">
      <c r="B30043" s="54">
        <f>'SEDS PC and SG 2021'!A30040</f>
        <v>0</v>
      </c>
      <c r="C30043" s="54">
        <f>'SEDS PC and SG 2021'!C30040</f>
        <v>0</v>
      </c>
      <c r="D30043" s="54">
        <f>'SEDS PC and SG 2021'!B30040</f>
        <v>0</v>
      </c>
      <c r="E30043" s="54">
        <f>'SEDS PC and SG 2021'!D30040</f>
        <v>0</v>
      </c>
      <c r="G30043" s="70">
        <f>IFERROR(INDEX(MSN2EPS!$E$2:$E$32,MATCH(C30043,MSN2EPS!$B$2:$B$32,0)),0)</f>
        <v>0</v>
      </c>
      <c r="H30043" s="70">
        <f>IFERROR(INDEX(MSN2EPS!$F$2:$F$32,MATCH(C30043,MSN2EPS!$B$2:$B$32,0)),0)</f>
        <v>0</v>
      </c>
      <c r="I30043" s="70">
        <f>IFERROR(INDEX(MSN2EPS!$G$2:$G$32,MATCH(C30043,MSN2EPS!$B$2:$B$32,0)),0)</f>
        <v>0</v>
      </c>
      <c r="J30043" s="70" t="e">
        <f>INDEX(crosswalks!$V$4:$V$54,MATCH(D30043,crosswalks!$U$4:$U$54,0))</f>
        <v>#N/A</v>
      </c>
    </row>
    <row r="30044" spans="2:10" x14ac:dyDescent="0.75">
      <c r="B30044" s="54">
        <f>'SEDS PC and SG 2021'!A30041</f>
        <v>0</v>
      </c>
      <c r="C30044" s="54">
        <f>'SEDS PC and SG 2021'!C30041</f>
        <v>0</v>
      </c>
      <c r="D30044" s="54">
        <f>'SEDS PC and SG 2021'!B30041</f>
        <v>0</v>
      </c>
      <c r="E30044" s="54">
        <f>'SEDS PC and SG 2021'!D30041</f>
        <v>0</v>
      </c>
      <c r="G30044" s="70">
        <f>IFERROR(INDEX(MSN2EPS!$E$2:$E$32,MATCH(C30044,MSN2EPS!$B$2:$B$32,0)),0)</f>
        <v>0</v>
      </c>
      <c r="H30044" s="70">
        <f>IFERROR(INDEX(MSN2EPS!$F$2:$F$32,MATCH(C30044,MSN2EPS!$B$2:$B$32,0)),0)</f>
        <v>0</v>
      </c>
      <c r="I30044" s="70">
        <f>IFERROR(INDEX(MSN2EPS!$G$2:$G$32,MATCH(C30044,MSN2EPS!$B$2:$B$32,0)),0)</f>
        <v>0</v>
      </c>
      <c r="J30044" s="70" t="e">
        <f>INDEX(crosswalks!$V$4:$V$54,MATCH(D30044,crosswalks!$U$4:$U$54,0))</f>
        <v>#N/A</v>
      </c>
    </row>
    <row r="30045" spans="2:10" x14ac:dyDescent="0.75">
      <c r="B30045" s="54">
        <f>'SEDS PC and SG 2021'!A30042</f>
        <v>0</v>
      </c>
      <c r="C30045" s="54">
        <f>'SEDS PC and SG 2021'!C30042</f>
        <v>0</v>
      </c>
      <c r="D30045" s="54">
        <f>'SEDS PC and SG 2021'!B30042</f>
        <v>0</v>
      </c>
      <c r="E30045" s="54">
        <f>'SEDS PC and SG 2021'!D30042</f>
        <v>0</v>
      </c>
      <c r="G30045" s="70">
        <f>IFERROR(INDEX(MSN2EPS!$E$2:$E$32,MATCH(C30045,MSN2EPS!$B$2:$B$32,0)),0)</f>
        <v>0</v>
      </c>
      <c r="H30045" s="70">
        <f>IFERROR(INDEX(MSN2EPS!$F$2:$F$32,MATCH(C30045,MSN2EPS!$B$2:$B$32,0)),0)</f>
        <v>0</v>
      </c>
      <c r="I30045" s="70">
        <f>IFERROR(INDEX(MSN2EPS!$G$2:$G$32,MATCH(C30045,MSN2EPS!$B$2:$B$32,0)),0)</f>
        <v>0</v>
      </c>
      <c r="J30045" s="70" t="e">
        <f>INDEX(crosswalks!$V$4:$V$54,MATCH(D30045,crosswalks!$U$4:$U$54,0))</f>
        <v>#N/A</v>
      </c>
    </row>
    <row r="30046" spans="2:10" x14ac:dyDescent="0.75">
      <c r="B30046" s="54">
        <f>'SEDS PC and SG 2021'!A30043</f>
        <v>0</v>
      </c>
      <c r="C30046" s="54">
        <f>'SEDS PC and SG 2021'!C30043</f>
        <v>0</v>
      </c>
      <c r="D30046" s="54">
        <f>'SEDS PC and SG 2021'!B30043</f>
        <v>0</v>
      </c>
      <c r="E30046" s="54">
        <f>'SEDS PC and SG 2021'!D30043</f>
        <v>0</v>
      </c>
      <c r="G30046" s="70">
        <f>IFERROR(INDEX(MSN2EPS!$E$2:$E$32,MATCH(C30046,MSN2EPS!$B$2:$B$32,0)),0)</f>
        <v>0</v>
      </c>
      <c r="H30046" s="70">
        <f>IFERROR(INDEX(MSN2EPS!$F$2:$F$32,MATCH(C30046,MSN2EPS!$B$2:$B$32,0)),0)</f>
        <v>0</v>
      </c>
      <c r="I30046" s="70">
        <f>IFERROR(INDEX(MSN2EPS!$G$2:$G$32,MATCH(C30046,MSN2EPS!$B$2:$B$32,0)),0)</f>
        <v>0</v>
      </c>
      <c r="J30046" s="70" t="e">
        <f>INDEX(crosswalks!$V$4:$V$54,MATCH(D30046,crosswalks!$U$4:$U$54,0))</f>
        <v>#N/A</v>
      </c>
    </row>
    <row r="30047" spans="2:10" x14ac:dyDescent="0.75">
      <c r="B30047" s="54">
        <f>'SEDS PC and SG 2021'!A30044</f>
        <v>0</v>
      </c>
      <c r="C30047" s="54">
        <f>'SEDS PC and SG 2021'!C30044</f>
        <v>0</v>
      </c>
      <c r="D30047" s="54">
        <f>'SEDS PC and SG 2021'!B30044</f>
        <v>0</v>
      </c>
      <c r="E30047" s="54">
        <f>'SEDS PC and SG 2021'!D30044</f>
        <v>0</v>
      </c>
      <c r="G30047" s="70">
        <f>IFERROR(INDEX(MSN2EPS!$E$2:$E$32,MATCH(C30047,MSN2EPS!$B$2:$B$32,0)),0)</f>
        <v>0</v>
      </c>
      <c r="H30047" s="70">
        <f>IFERROR(INDEX(MSN2EPS!$F$2:$F$32,MATCH(C30047,MSN2EPS!$B$2:$B$32,0)),0)</f>
        <v>0</v>
      </c>
      <c r="I30047" s="70">
        <f>IFERROR(INDEX(MSN2EPS!$G$2:$G$32,MATCH(C30047,MSN2EPS!$B$2:$B$32,0)),0)</f>
        <v>0</v>
      </c>
      <c r="J30047" s="70" t="e">
        <f>INDEX(crosswalks!$V$4:$V$54,MATCH(D30047,crosswalks!$U$4:$U$54,0))</f>
        <v>#N/A</v>
      </c>
    </row>
    <row r="30048" spans="2:10" x14ac:dyDescent="0.75">
      <c r="B30048" s="54">
        <f>'SEDS PC and SG 2021'!A30045</f>
        <v>0</v>
      </c>
      <c r="C30048" s="54">
        <f>'SEDS PC and SG 2021'!C30045</f>
        <v>0</v>
      </c>
      <c r="D30048" s="54">
        <f>'SEDS PC and SG 2021'!B30045</f>
        <v>0</v>
      </c>
      <c r="E30048" s="54">
        <f>'SEDS PC and SG 2021'!D30045</f>
        <v>0</v>
      </c>
      <c r="G30048" s="70">
        <f>IFERROR(INDEX(MSN2EPS!$E$2:$E$32,MATCH(C30048,MSN2EPS!$B$2:$B$32,0)),0)</f>
        <v>0</v>
      </c>
      <c r="H30048" s="70">
        <f>IFERROR(INDEX(MSN2EPS!$F$2:$F$32,MATCH(C30048,MSN2EPS!$B$2:$B$32,0)),0)</f>
        <v>0</v>
      </c>
      <c r="I30048" s="70">
        <f>IFERROR(INDEX(MSN2EPS!$G$2:$G$32,MATCH(C30048,MSN2EPS!$B$2:$B$32,0)),0)</f>
        <v>0</v>
      </c>
      <c r="J30048" s="70" t="e">
        <f>INDEX(crosswalks!$V$4:$V$54,MATCH(D30048,crosswalks!$U$4:$U$54,0))</f>
        <v>#N/A</v>
      </c>
    </row>
    <row r="30049" spans="2:10" x14ac:dyDescent="0.75">
      <c r="B30049" s="54">
        <f>'SEDS PC and SG 2021'!A30046</f>
        <v>0</v>
      </c>
      <c r="C30049" s="54">
        <f>'SEDS PC and SG 2021'!C30046</f>
        <v>0</v>
      </c>
      <c r="D30049" s="54">
        <f>'SEDS PC and SG 2021'!B30046</f>
        <v>0</v>
      </c>
      <c r="E30049" s="54">
        <f>'SEDS PC and SG 2021'!D30046</f>
        <v>0</v>
      </c>
      <c r="G30049" s="70">
        <f>IFERROR(INDEX(MSN2EPS!$E$2:$E$32,MATCH(C30049,MSN2EPS!$B$2:$B$32,0)),0)</f>
        <v>0</v>
      </c>
      <c r="H30049" s="70">
        <f>IFERROR(INDEX(MSN2EPS!$F$2:$F$32,MATCH(C30049,MSN2EPS!$B$2:$B$32,0)),0)</f>
        <v>0</v>
      </c>
      <c r="I30049" s="70">
        <f>IFERROR(INDEX(MSN2EPS!$G$2:$G$32,MATCH(C30049,MSN2EPS!$B$2:$B$32,0)),0)</f>
        <v>0</v>
      </c>
      <c r="J30049" s="70" t="e">
        <f>INDEX(crosswalks!$V$4:$V$54,MATCH(D30049,crosswalks!$U$4:$U$54,0))</f>
        <v>#N/A</v>
      </c>
    </row>
    <row r="30050" spans="2:10" x14ac:dyDescent="0.75">
      <c r="B30050" s="54">
        <f>'SEDS PC and SG 2021'!A30047</f>
        <v>0</v>
      </c>
      <c r="C30050" s="54">
        <f>'SEDS PC and SG 2021'!C30047</f>
        <v>0</v>
      </c>
      <c r="D30050" s="54">
        <f>'SEDS PC and SG 2021'!B30047</f>
        <v>0</v>
      </c>
      <c r="E30050" s="54">
        <f>'SEDS PC and SG 2021'!D30047</f>
        <v>0</v>
      </c>
      <c r="G30050" s="70">
        <f>IFERROR(INDEX(MSN2EPS!$E$2:$E$32,MATCH(C30050,MSN2EPS!$B$2:$B$32,0)),0)</f>
        <v>0</v>
      </c>
      <c r="H30050" s="70">
        <f>IFERROR(INDEX(MSN2EPS!$F$2:$F$32,MATCH(C30050,MSN2EPS!$B$2:$B$32,0)),0)</f>
        <v>0</v>
      </c>
      <c r="I30050" s="70">
        <f>IFERROR(INDEX(MSN2EPS!$G$2:$G$32,MATCH(C30050,MSN2EPS!$B$2:$B$32,0)),0)</f>
        <v>0</v>
      </c>
      <c r="J30050" s="70" t="e">
        <f>INDEX(crosswalks!$V$4:$V$54,MATCH(D30050,crosswalks!$U$4:$U$54,0))</f>
        <v>#N/A</v>
      </c>
    </row>
    <row r="30051" spans="2:10" x14ac:dyDescent="0.75">
      <c r="B30051" s="54">
        <f>'SEDS PC and SG 2021'!A30048</f>
        <v>0</v>
      </c>
      <c r="C30051" s="54">
        <f>'SEDS PC and SG 2021'!C30048</f>
        <v>0</v>
      </c>
      <c r="D30051" s="54">
        <f>'SEDS PC and SG 2021'!B30048</f>
        <v>0</v>
      </c>
      <c r="E30051" s="54">
        <f>'SEDS PC and SG 2021'!D30048</f>
        <v>0</v>
      </c>
      <c r="G30051" s="70">
        <f>IFERROR(INDEX(MSN2EPS!$E$2:$E$32,MATCH(C30051,MSN2EPS!$B$2:$B$32,0)),0)</f>
        <v>0</v>
      </c>
      <c r="H30051" s="70">
        <f>IFERROR(INDEX(MSN2EPS!$F$2:$F$32,MATCH(C30051,MSN2EPS!$B$2:$B$32,0)),0)</f>
        <v>0</v>
      </c>
      <c r="I30051" s="70">
        <f>IFERROR(INDEX(MSN2EPS!$G$2:$G$32,MATCH(C30051,MSN2EPS!$B$2:$B$32,0)),0)</f>
        <v>0</v>
      </c>
      <c r="J30051" s="70" t="e">
        <f>INDEX(crosswalks!$V$4:$V$54,MATCH(D30051,crosswalks!$U$4:$U$54,0))</f>
        <v>#N/A</v>
      </c>
    </row>
    <row r="30052" spans="2:10" x14ac:dyDescent="0.75">
      <c r="B30052" s="54">
        <f>'SEDS PC and SG 2021'!A30049</f>
        <v>0</v>
      </c>
      <c r="C30052" s="54">
        <f>'SEDS PC and SG 2021'!C30049</f>
        <v>0</v>
      </c>
      <c r="D30052" s="54">
        <f>'SEDS PC and SG 2021'!B30049</f>
        <v>0</v>
      </c>
      <c r="E30052" s="54">
        <f>'SEDS PC and SG 2021'!D30049</f>
        <v>0</v>
      </c>
      <c r="G30052" s="70">
        <f>IFERROR(INDEX(MSN2EPS!$E$2:$E$32,MATCH(C30052,MSN2EPS!$B$2:$B$32,0)),0)</f>
        <v>0</v>
      </c>
      <c r="H30052" s="70">
        <f>IFERROR(INDEX(MSN2EPS!$F$2:$F$32,MATCH(C30052,MSN2EPS!$B$2:$B$32,0)),0)</f>
        <v>0</v>
      </c>
      <c r="I30052" s="70">
        <f>IFERROR(INDEX(MSN2EPS!$G$2:$G$32,MATCH(C30052,MSN2EPS!$B$2:$B$32,0)),0)</f>
        <v>0</v>
      </c>
      <c r="J30052" s="70" t="e">
        <f>INDEX(crosswalks!$V$4:$V$54,MATCH(D30052,crosswalks!$U$4:$U$54,0))</f>
        <v>#N/A</v>
      </c>
    </row>
    <row r="30053" spans="2:10" x14ac:dyDescent="0.75">
      <c r="B30053" s="54">
        <f>'SEDS PC and SG 2021'!A30050</f>
        <v>0</v>
      </c>
      <c r="C30053" s="54">
        <f>'SEDS PC and SG 2021'!C30050</f>
        <v>0</v>
      </c>
      <c r="D30053" s="54">
        <f>'SEDS PC and SG 2021'!B30050</f>
        <v>0</v>
      </c>
      <c r="E30053" s="54">
        <f>'SEDS PC and SG 2021'!D30050</f>
        <v>0</v>
      </c>
      <c r="G30053" s="70">
        <f>IFERROR(INDEX(MSN2EPS!$E$2:$E$32,MATCH(C30053,MSN2EPS!$B$2:$B$32,0)),0)</f>
        <v>0</v>
      </c>
      <c r="H30053" s="70">
        <f>IFERROR(INDEX(MSN2EPS!$F$2:$F$32,MATCH(C30053,MSN2EPS!$B$2:$B$32,0)),0)</f>
        <v>0</v>
      </c>
      <c r="I30053" s="70">
        <f>IFERROR(INDEX(MSN2EPS!$G$2:$G$32,MATCH(C30053,MSN2EPS!$B$2:$B$32,0)),0)</f>
        <v>0</v>
      </c>
      <c r="J30053" s="70" t="e">
        <f>INDEX(crosswalks!$V$4:$V$54,MATCH(D30053,crosswalks!$U$4:$U$54,0))</f>
        <v>#N/A</v>
      </c>
    </row>
    <row r="30054" spans="2:10" x14ac:dyDescent="0.75">
      <c r="B30054" s="54">
        <f>'SEDS PC and SG 2021'!A30051</f>
        <v>0</v>
      </c>
      <c r="C30054" s="54">
        <f>'SEDS PC and SG 2021'!C30051</f>
        <v>0</v>
      </c>
      <c r="D30054" s="54">
        <f>'SEDS PC and SG 2021'!B30051</f>
        <v>0</v>
      </c>
      <c r="E30054" s="54">
        <f>'SEDS PC and SG 2021'!D30051</f>
        <v>0</v>
      </c>
      <c r="G30054" s="70">
        <f>IFERROR(INDEX(MSN2EPS!$E$2:$E$32,MATCH(C30054,MSN2EPS!$B$2:$B$32,0)),0)</f>
        <v>0</v>
      </c>
      <c r="H30054" s="70">
        <f>IFERROR(INDEX(MSN2EPS!$F$2:$F$32,MATCH(C30054,MSN2EPS!$B$2:$B$32,0)),0)</f>
        <v>0</v>
      </c>
      <c r="I30054" s="70">
        <f>IFERROR(INDEX(MSN2EPS!$G$2:$G$32,MATCH(C30054,MSN2EPS!$B$2:$B$32,0)),0)</f>
        <v>0</v>
      </c>
      <c r="J30054" s="70" t="e">
        <f>INDEX(crosswalks!$V$4:$V$54,MATCH(D30054,crosswalks!$U$4:$U$54,0))</f>
        <v>#N/A</v>
      </c>
    </row>
    <row r="30055" spans="2:10" x14ac:dyDescent="0.75">
      <c r="B30055" s="54">
        <f>'SEDS PC and SG 2021'!A30052</f>
        <v>0</v>
      </c>
      <c r="C30055" s="54">
        <f>'SEDS PC and SG 2021'!C30052</f>
        <v>0</v>
      </c>
      <c r="D30055" s="54">
        <f>'SEDS PC and SG 2021'!B30052</f>
        <v>0</v>
      </c>
      <c r="E30055" s="54">
        <f>'SEDS PC and SG 2021'!D30052</f>
        <v>0</v>
      </c>
      <c r="G30055" s="70">
        <f>IFERROR(INDEX(MSN2EPS!$E$2:$E$32,MATCH(C30055,MSN2EPS!$B$2:$B$32,0)),0)</f>
        <v>0</v>
      </c>
      <c r="H30055" s="70">
        <f>IFERROR(INDEX(MSN2EPS!$F$2:$F$32,MATCH(C30055,MSN2EPS!$B$2:$B$32,0)),0)</f>
        <v>0</v>
      </c>
      <c r="I30055" s="70">
        <f>IFERROR(INDEX(MSN2EPS!$G$2:$G$32,MATCH(C30055,MSN2EPS!$B$2:$B$32,0)),0)</f>
        <v>0</v>
      </c>
      <c r="J30055" s="70" t="e">
        <f>INDEX(crosswalks!$V$4:$V$54,MATCH(D30055,crosswalks!$U$4:$U$54,0))</f>
        <v>#N/A</v>
      </c>
    </row>
    <row r="30056" spans="2:10" x14ac:dyDescent="0.75">
      <c r="B30056" s="54">
        <f>'SEDS PC and SG 2021'!A30053</f>
        <v>0</v>
      </c>
      <c r="C30056" s="54">
        <f>'SEDS PC and SG 2021'!C30053</f>
        <v>0</v>
      </c>
      <c r="D30056" s="54">
        <f>'SEDS PC and SG 2021'!B30053</f>
        <v>0</v>
      </c>
      <c r="E30056" s="54">
        <f>'SEDS PC and SG 2021'!D30053</f>
        <v>0</v>
      </c>
      <c r="G30056" s="70">
        <f>IFERROR(INDEX(MSN2EPS!$E$2:$E$32,MATCH(C30056,MSN2EPS!$B$2:$B$32,0)),0)</f>
        <v>0</v>
      </c>
      <c r="H30056" s="70">
        <f>IFERROR(INDEX(MSN2EPS!$F$2:$F$32,MATCH(C30056,MSN2EPS!$B$2:$B$32,0)),0)</f>
        <v>0</v>
      </c>
      <c r="I30056" s="70">
        <f>IFERROR(INDEX(MSN2EPS!$G$2:$G$32,MATCH(C30056,MSN2EPS!$B$2:$B$32,0)),0)</f>
        <v>0</v>
      </c>
      <c r="J30056" s="70" t="e">
        <f>INDEX(crosswalks!$V$4:$V$54,MATCH(D30056,crosswalks!$U$4:$U$54,0))</f>
        <v>#N/A</v>
      </c>
    </row>
    <row r="30057" spans="2:10" x14ac:dyDescent="0.75">
      <c r="B30057" s="54">
        <f>'SEDS PC and SG 2021'!A30054</f>
        <v>0</v>
      </c>
      <c r="C30057" s="54">
        <f>'SEDS PC and SG 2021'!C30054</f>
        <v>0</v>
      </c>
      <c r="D30057" s="54">
        <f>'SEDS PC and SG 2021'!B30054</f>
        <v>0</v>
      </c>
      <c r="E30057" s="54">
        <f>'SEDS PC and SG 2021'!D30054</f>
        <v>0</v>
      </c>
      <c r="G30057" s="70">
        <f>IFERROR(INDEX(MSN2EPS!$E$2:$E$32,MATCH(C30057,MSN2EPS!$B$2:$B$32,0)),0)</f>
        <v>0</v>
      </c>
      <c r="H30057" s="70">
        <f>IFERROR(INDEX(MSN2EPS!$F$2:$F$32,MATCH(C30057,MSN2EPS!$B$2:$B$32,0)),0)</f>
        <v>0</v>
      </c>
      <c r="I30057" s="70">
        <f>IFERROR(INDEX(MSN2EPS!$G$2:$G$32,MATCH(C30057,MSN2EPS!$B$2:$B$32,0)),0)</f>
        <v>0</v>
      </c>
      <c r="J30057" s="70" t="e">
        <f>INDEX(crosswalks!$V$4:$V$54,MATCH(D30057,crosswalks!$U$4:$U$54,0))</f>
        <v>#N/A</v>
      </c>
    </row>
    <row r="30058" spans="2:10" x14ac:dyDescent="0.75">
      <c r="B30058" s="54">
        <f>'SEDS PC and SG 2021'!A30055</f>
        <v>0</v>
      </c>
      <c r="C30058" s="54">
        <f>'SEDS PC and SG 2021'!C30055</f>
        <v>0</v>
      </c>
      <c r="D30058" s="54">
        <f>'SEDS PC and SG 2021'!B30055</f>
        <v>0</v>
      </c>
      <c r="E30058" s="54">
        <f>'SEDS PC and SG 2021'!D30055</f>
        <v>0</v>
      </c>
      <c r="G30058" s="70">
        <f>IFERROR(INDEX(MSN2EPS!$E$2:$E$32,MATCH(C30058,MSN2EPS!$B$2:$B$32,0)),0)</f>
        <v>0</v>
      </c>
      <c r="H30058" s="70">
        <f>IFERROR(INDEX(MSN2EPS!$F$2:$F$32,MATCH(C30058,MSN2EPS!$B$2:$B$32,0)),0)</f>
        <v>0</v>
      </c>
      <c r="I30058" s="70">
        <f>IFERROR(INDEX(MSN2EPS!$G$2:$G$32,MATCH(C30058,MSN2EPS!$B$2:$B$32,0)),0)</f>
        <v>0</v>
      </c>
      <c r="J30058" s="70" t="e">
        <f>INDEX(crosswalks!$V$4:$V$54,MATCH(D30058,crosswalks!$U$4:$U$54,0))</f>
        <v>#N/A</v>
      </c>
    </row>
    <row r="30059" spans="2:10" x14ac:dyDescent="0.75">
      <c r="B30059" s="54">
        <f>'SEDS PC and SG 2021'!A30056</f>
        <v>0</v>
      </c>
      <c r="C30059" s="54">
        <f>'SEDS PC and SG 2021'!C30056</f>
        <v>0</v>
      </c>
      <c r="D30059" s="54">
        <f>'SEDS PC and SG 2021'!B30056</f>
        <v>0</v>
      </c>
      <c r="E30059" s="54">
        <f>'SEDS PC and SG 2021'!D30056</f>
        <v>0</v>
      </c>
      <c r="G30059" s="70">
        <f>IFERROR(INDEX(MSN2EPS!$E$2:$E$32,MATCH(C30059,MSN2EPS!$B$2:$B$32,0)),0)</f>
        <v>0</v>
      </c>
      <c r="H30059" s="70">
        <f>IFERROR(INDEX(MSN2EPS!$F$2:$F$32,MATCH(C30059,MSN2EPS!$B$2:$B$32,0)),0)</f>
        <v>0</v>
      </c>
      <c r="I30059" s="70">
        <f>IFERROR(INDEX(MSN2EPS!$G$2:$G$32,MATCH(C30059,MSN2EPS!$B$2:$B$32,0)),0)</f>
        <v>0</v>
      </c>
      <c r="J30059" s="70" t="e">
        <f>INDEX(crosswalks!$V$4:$V$54,MATCH(D30059,crosswalks!$U$4:$U$54,0))</f>
        <v>#N/A</v>
      </c>
    </row>
    <row r="30060" spans="2:10" x14ac:dyDescent="0.75">
      <c r="B30060" s="54">
        <f>'SEDS PC and SG 2021'!A30057</f>
        <v>0</v>
      </c>
      <c r="C30060" s="54">
        <f>'SEDS PC and SG 2021'!C30057</f>
        <v>0</v>
      </c>
      <c r="D30060" s="54">
        <f>'SEDS PC and SG 2021'!B30057</f>
        <v>0</v>
      </c>
      <c r="E30060" s="54">
        <f>'SEDS PC and SG 2021'!D30057</f>
        <v>0</v>
      </c>
      <c r="G30060" s="70">
        <f>IFERROR(INDEX(MSN2EPS!$E$2:$E$32,MATCH(C30060,MSN2EPS!$B$2:$B$32,0)),0)</f>
        <v>0</v>
      </c>
      <c r="H30060" s="70">
        <f>IFERROR(INDEX(MSN2EPS!$F$2:$F$32,MATCH(C30060,MSN2EPS!$B$2:$B$32,0)),0)</f>
        <v>0</v>
      </c>
      <c r="I30060" s="70">
        <f>IFERROR(INDEX(MSN2EPS!$G$2:$G$32,MATCH(C30060,MSN2EPS!$B$2:$B$32,0)),0)</f>
        <v>0</v>
      </c>
      <c r="J30060" s="70" t="e">
        <f>INDEX(crosswalks!$V$4:$V$54,MATCH(D30060,crosswalks!$U$4:$U$54,0))</f>
        <v>#N/A</v>
      </c>
    </row>
    <row r="30061" spans="2:10" x14ac:dyDescent="0.75">
      <c r="B30061" s="54">
        <f>'SEDS PC and SG 2021'!A30058</f>
        <v>0</v>
      </c>
      <c r="C30061" s="54">
        <f>'SEDS PC and SG 2021'!C30058</f>
        <v>0</v>
      </c>
      <c r="D30061" s="54">
        <f>'SEDS PC and SG 2021'!B30058</f>
        <v>0</v>
      </c>
      <c r="E30061" s="54">
        <f>'SEDS PC and SG 2021'!D30058</f>
        <v>0</v>
      </c>
      <c r="G30061" s="70">
        <f>IFERROR(INDEX(MSN2EPS!$E$2:$E$32,MATCH(C30061,MSN2EPS!$B$2:$B$32,0)),0)</f>
        <v>0</v>
      </c>
      <c r="H30061" s="70">
        <f>IFERROR(INDEX(MSN2EPS!$F$2:$F$32,MATCH(C30061,MSN2EPS!$B$2:$B$32,0)),0)</f>
        <v>0</v>
      </c>
      <c r="I30061" s="70">
        <f>IFERROR(INDEX(MSN2EPS!$G$2:$G$32,MATCH(C30061,MSN2EPS!$B$2:$B$32,0)),0)</f>
        <v>0</v>
      </c>
      <c r="J30061" s="70" t="e">
        <f>INDEX(crosswalks!$V$4:$V$54,MATCH(D30061,crosswalks!$U$4:$U$54,0))</f>
        <v>#N/A</v>
      </c>
    </row>
    <row r="30062" spans="2:10" x14ac:dyDescent="0.75">
      <c r="B30062" s="54">
        <f>'SEDS PC and SG 2021'!A30059</f>
        <v>0</v>
      </c>
      <c r="C30062" s="54">
        <f>'SEDS PC and SG 2021'!C30059</f>
        <v>0</v>
      </c>
      <c r="D30062" s="54">
        <f>'SEDS PC and SG 2021'!B30059</f>
        <v>0</v>
      </c>
      <c r="E30062" s="54">
        <f>'SEDS PC and SG 2021'!D30059</f>
        <v>0</v>
      </c>
      <c r="G30062" s="70">
        <f>IFERROR(INDEX(MSN2EPS!$E$2:$E$32,MATCH(C30062,MSN2EPS!$B$2:$B$32,0)),0)</f>
        <v>0</v>
      </c>
      <c r="H30062" s="70">
        <f>IFERROR(INDEX(MSN2EPS!$F$2:$F$32,MATCH(C30062,MSN2EPS!$B$2:$B$32,0)),0)</f>
        <v>0</v>
      </c>
      <c r="I30062" s="70">
        <f>IFERROR(INDEX(MSN2EPS!$G$2:$G$32,MATCH(C30062,MSN2EPS!$B$2:$B$32,0)),0)</f>
        <v>0</v>
      </c>
      <c r="J30062" s="70" t="e">
        <f>INDEX(crosswalks!$V$4:$V$54,MATCH(D30062,crosswalks!$U$4:$U$54,0))</f>
        <v>#N/A</v>
      </c>
    </row>
    <row r="30063" spans="2:10" x14ac:dyDescent="0.75">
      <c r="B30063" s="54">
        <f>'SEDS PC and SG 2021'!A30060</f>
        <v>0</v>
      </c>
      <c r="C30063" s="54">
        <f>'SEDS PC and SG 2021'!C30060</f>
        <v>0</v>
      </c>
      <c r="D30063" s="54">
        <f>'SEDS PC and SG 2021'!B30060</f>
        <v>0</v>
      </c>
      <c r="E30063" s="54">
        <f>'SEDS PC and SG 2021'!D30060</f>
        <v>0</v>
      </c>
      <c r="G30063" s="70">
        <f>IFERROR(INDEX(MSN2EPS!$E$2:$E$32,MATCH(C30063,MSN2EPS!$B$2:$B$32,0)),0)</f>
        <v>0</v>
      </c>
      <c r="H30063" s="70">
        <f>IFERROR(INDEX(MSN2EPS!$F$2:$F$32,MATCH(C30063,MSN2EPS!$B$2:$B$32,0)),0)</f>
        <v>0</v>
      </c>
      <c r="I30063" s="70">
        <f>IFERROR(INDEX(MSN2EPS!$G$2:$G$32,MATCH(C30063,MSN2EPS!$B$2:$B$32,0)),0)</f>
        <v>0</v>
      </c>
      <c r="J30063" s="70" t="e">
        <f>INDEX(crosswalks!$V$4:$V$54,MATCH(D30063,crosswalks!$U$4:$U$54,0))</f>
        <v>#N/A</v>
      </c>
    </row>
    <row r="30064" spans="2:10" x14ac:dyDescent="0.75">
      <c r="B30064" s="54">
        <f>'SEDS PC and SG 2021'!A30061</f>
        <v>0</v>
      </c>
      <c r="C30064" s="54">
        <f>'SEDS PC and SG 2021'!C30061</f>
        <v>0</v>
      </c>
      <c r="D30064" s="54">
        <f>'SEDS PC and SG 2021'!B30061</f>
        <v>0</v>
      </c>
      <c r="E30064" s="54">
        <f>'SEDS PC and SG 2021'!D30061</f>
        <v>0</v>
      </c>
      <c r="G30064" s="70">
        <f>IFERROR(INDEX(MSN2EPS!$E$2:$E$32,MATCH(C30064,MSN2EPS!$B$2:$B$32,0)),0)</f>
        <v>0</v>
      </c>
      <c r="H30064" s="70">
        <f>IFERROR(INDEX(MSN2EPS!$F$2:$F$32,MATCH(C30064,MSN2EPS!$B$2:$B$32,0)),0)</f>
        <v>0</v>
      </c>
      <c r="I30064" s="70">
        <f>IFERROR(INDEX(MSN2EPS!$G$2:$G$32,MATCH(C30064,MSN2EPS!$B$2:$B$32,0)),0)</f>
        <v>0</v>
      </c>
      <c r="J30064" s="70" t="e">
        <f>INDEX(crosswalks!$V$4:$V$54,MATCH(D30064,crosswalks!$U$4:$U$54,0))</f>
        <v>#N/A</v>
      </c>
    </row>
    <row r="30065" spans="2:10" x14ac:dyDescent="0.75">
      <c r="B30065" s="54">
        <f>'SEDS PC and SG 2021'!A30062</f>
        <v>0</v>
      </c>
      <c r="C30065" s="54">
        <f>'SEDS PC and SG 2021'!C30062</f>
        <v>0</v>
      </c>
      <c r="D30065" s="54">
        <f>'SEDS PC and SG 2021'!B30062</f>
        <v>0</v>
      </c>
      <c r="E30065" s="54">
        <f>'SEDS PC and SG 2021'!D30062</f>
        <v>0</v>
      </c>
      <c r="G30065" s="70">
        <f>IFERROR(INDEX(MSN2EPS!$E$2:$E$32,MATCH(C30065,MSN2EPS!$B$2:$B$32,0)),0)</f>
        <v>0</v>
      </c>
      <c r="H30065" s="70">
        <f>IFERROR(INDEX(MSN2EPS!$F$2:$F$32,MATCH(C30065,MSN2EPS!$B$2:$B$32,0)),0)</f>
        <v>0</v>
      </c>
      <c r="I30065" s="70">
        <f>IFERROR(INDEX(MSN2EPS!$G$2:$G$32,MATCH(C30065,MSN2EPS!$B$2:$B$32,0)),0)</f>
        <v>0</v>
      </c>
      <c r="J30065" s="70" t="e">
        <f>INDEX(crosswalks!$V$4:$V$54,MATCH(D30065,crosswalks!$U$4:$U$54,0))</f>
        <v>#N/A</v>
      </c>
    </row>
    <row r="30066" spans="2:10" x14ac:dyDescent="0.75">
      <c r="B30066" s="54">
        <f>'SEDS PC and SG 2021'!A30063</f>
        <v>0</v>
      </c>
      <c r="C30066" s="54">
        <f>'SEDS PC and SG 2021'!C30063</f>
        <v>0</v>
      </c>
      <c r="D30066" s="54">
        <f>'SEDS PC and SG 2021'!B30063</f>
        <v>0</v>
      </c>
      <c r="E30066" s="54">
        <f>'SEDS PC and SG 2021'!D30063</f>
        <v>0</v>
      </c>
      <c r="G30066" s="70">
        <f>IFERROR(INDEX(MSN2EPS!$E$2:$E$32,MATCH(C30066,MSN2EPS!$B$2:$B$32,0)),0)</f>
        <v>0</v>
      </c>
      <c r="H30066" s="70">
        <f>IFERROR(INDEX(MSN2EPS!$F$2:$F$32,MATCH(C30066,MSN2EPS!$B$2:$B$32,0)),0)</f>
        <v>0</v>
      </c>
      <c r="I30066" s="70">
        <f>IFERROR(INDEX(MSN2EPS!$G$2:$G$32,MATCH(C30066,MSN2EPS!$B$2:$B$32,0)),0)</f>
        <v>0</v>
      </c>
      <c r="J30066" s="70" t="e">
        <f>INDEX(crosswalks!$V$4:$V$54,MATCH(D30066,crosswalks!$U$4:$U$54,0))</f>
        <v>#N/A</v>
      </c>
    </row>
    <row r="30067" spans="2:10" x14ac:dyDescent="0.75">
      <c r="B30067" s="54">
        <f>'SEDS PC and SG 2021'!A30064</f>
        <v>0</v>
      </c>
      <c r="C30067" s="54">
        <f>'SEDS PC and SG 2021'!C30064</f>
        <v>0</v>
      </c>
      <c r="D30067" s="54">
        <f>'SEDS PC and SG 2021'!B30064</f>
        <v>0</v>
      </c>
      <c r="E30067" s="54">
        <f>'SEDS PC and SG 2021'!D30064</f>
        <v>0</v>
      </c>
      <c r="G30067" s="70">
        <f>IFERROR(INDEX(MSN2EPS!$E$2:$E$32,MATCH(C30067,MSN2EPS!$B$2:$B$32,0)),0)</f>
        <v>0</v>
      </c>
      <c r="H30067" s="70">
        <f>IFERROR(INDEX(MSN2EPS!$F$2:$F$32,MATCH(C30067,MSN2EPS!$B$2:$B$32,0)),0)</f>
        <v>0</v>
      </c>
      <c r="I30067" s="70">
        <f>IFERROR(INDEX(MSN2EPS!$G$2:$G$32,MATCH(C30067,MSN2EPS!$B$2:$B$32,0)),0)</f>
        <v>0</v>
      </c>
      <c r="J30067" s="70" t="e">
        <f>INDEX(crosswalks!$V$4:$V$54,MATCH(D30067,crosswalks!$U$4:$U$54,0))</f>
        <v>#N/A</v>
      </c>
    </row>
    <row r="30068" spans="2:10" x14ac:dyDescent="0.75">
      <c r="B30068" s="54">
        <f>'SEDS PC and SG 2021'!A30065</f>
        <v>0</v>
      </c>
      <c r="C30068" s="54">
        <f>'SEDS PC and SG 2021'!C30065</f>
        <v>0</v>
      </c>
      <c r="D30068" s="54">
        <f>'SEDS PC and SG 2021'!B30065</f>
        <v>0</v>
      </c>
      <c r="E30068" s="54">
        <f>'SEDS PC and SG 2021'!D30065</f>
        <v>0</v>
      </c>
      <c r="G30068" s="70">
        <f>IFERROR(INDEX(MSN2EPS!$E$2:$E$32,MATCH(C30068,MSN2EPS!$B$2:$B$32,0)),0)</f>
        <v>0</v>
      </c>
      <c r="H30068" s="70">
        <f>IFERROR(INDEX(MSN2EPS!$F$2:$F$32,MATCH(C30068,MSN2EPS!$B$2:$B$32,0)),0)</f>
        <v>0</v>
      </c>
      <c r="I30068" s="70">
        <f>IFERROR(INDEX(MSN2EPS!$G$2:$G$32,MATCH(C30068,MSN2EPS!$B$2:$B$32,0)),0)</f>
        <v>0</v>
      </c>
      <c r="J30068" s="70" t="e">
        <f>INDEX(crosswalks!$V$4:$V$54,MATCH(D30068,crosswalks!$U$4:$U$54,0))</f>
        <v>#N/A</v>
      </c>
    </row>
    <row r="30069" spans="2:10" x14ac:dyDescent="0.75">
      <c r="B30069" s="54">
        <f>'SEDS PC and SG 2021'!A30066</f>
        <v>0</v>
      </c>
      <c r="C30069" s="54">
        <f>'SEDS PC and SG 2021'!C30066</f>
        <v>0</v>
      </c>
      <c r="D30069" s="54">
        <f>'SEDS PC and SG 2021'!B30066</f>
        <v>0</v>
      </c>
      <c r="E30069" s="54">
        <f>'SEDS PC and SG 2021'!D30066</f>
        <v>0</v>
      </c>
      <c r="G30069" s="70">
        <f>IFERROR(INDEX(MSN2EPS!$E$2:$E$32,MATCH(C30069,MSN2EPS!$B$2:$B$32,0)),0)</f>
        <v>0</v>
      </c>
      <c r="H30069" s="70">
        <f>IFERROR(INDEX(MSN2EPS!$F$2:$F$32,MATCH(C30069,MSN2EPS!$B$2:$B$32,0)),0)</f>
        <v>0</v>
      </c>
      <c r="I30069" s="70">
        <f>IFERROR(INDEX(MSN2EPS!$G$2:$G$32,MATCH(C30069,MSN2EPS!$B$2:$B$32,0)),0)</f>
        <v>0</v>
      </c>
      <c r="J30069" s="70" t="e">
        <f>INDEX(crosswalks!$V$4:$V$54,MATCH(D30069,crosswalks!$U$4:$U$54,0))</f>
        <v>#N/A</v>
      </c>
    </row>
    <row r="30070" spans="2:10" x14ac:dyDescent="0.75">
      <c r="B30070" s="54">
        <f>'SEDS PC and SG 2021'!A30067</f>
        <v>0</v>
      </c>
      <c r="C30070" s="54">
        <f>'SEDS PC and SG 2021'!C30067</f>
        <v>0</v>
      </c>
      <c r="D30070" s="54">
        <f>'SEDS PC and SG 2021'!B30067</f>
        <v>0</v>
      </c>
      <c r="E30070" s="54">
        <f>'SEDS PC and SG 2021'!D30067</f>
        <v>0</v>
      </c>
      <c r="G30070" s="70">
        <f>IFERROR(INDEX(MSN2EPS!$E$2:$E$32,MATCH(C30070,MSN2EPS!$B$2:$B$32,0)),0)</f>
        <v>0</v>
      </c>
      <c r="H30070" s="70">
        <f>IFERROR(INDEX(MSN2EPS!$F$2:$F$32,MATCH(C30070,MSN2EPS!$B$2:$B$32,0)),0)</f>
        <v>0</v>
      </c>
      <c r="I30070" s="70">
        <f>IFERROR(INDEX(MSN2EPS!$G$2:$G$32,MATCH(C30070,MSN2EPS!$B$2:$B$32,0)),0)</f>
        <v>0</v>
      </c>
      <c r="J30070" s="70" t="e">
        <f>INDEX(crosswalks!$V$4:$V$54,MATCH(D30070,crosswalks!$U$4:$U$54,0))</f>
        <v>#N/A</v>
      </c>
    </row>
    <row r="30071" spans="2:10" x14ac:dyDescent="0.75">
      <c r="B30071" s="54">
        <f>'SEDS PC and SG 2021'!A30068</f>
        <v>0</v>
      </c>
      <c r="C30071" s="54">
        <f>'SEDS PC and SG 2021'!C30068</f>
        <v>0</v>
      </c>
      <c r="D30071" s="54">
        <f>'SEDS PC and SG 2021'!B30068</f>
        <v>0</v>
      </c>
      <c r="E30071" s="54">
        <f>'SEDS PC and SG 2021'!D30068</f>
        <v>0</v>
      </c>
      <c r="G30071" s="70">
        <f>IFERROR(INDEX(MSN2EPS!$E$2:$E$32,MATCH(C30071,MSN2EPS!$B$2:$B$32,0)),0)</f>
        <v>0</v>
      </c>
      <c r="H30071" s="70">
        <f>IFERROR(INDEX(MSN2EPS!$F$2:$F$32,MATCH(C30071,MSN2EPS!$B$2:$B$32,0)),0)</f>
        <v>0</v>
      </c>
      <c r="I30071" s="70">
        <f>IFERROR(INDEX(MSN2EPS!$G$2:$G$32,MATCH(C30071,MSN2EPS!$B$2:$B$32,0)),0)</f>
        <v>0</v>
      </c>
      <c r="J30071" s="70" t="e">
        <f>INDEX(crosswalks!$V$4:$V$54,MATCH(D30071,crosswalks!$U$4:$U$54,0))</f>
        <v>#N/A</v>
      </c>
    </row>
    <row r="30072" spans="2:10" x14ac:dyDescent="0.75">
      <c r="B30072" s="54">
        <f>'SEDS PC and SG 2021'!A30069</f>
        <v>0</v>
      </c>
      <c r="C30072" s="54">
        <f>'SEDS PC and SG 2021'!C30069</f>
        <v>0</v>
      </c>
      <c r="D30072" s="54">
        <f>'SEDS PC and SG 2021'!B30069</f>
        <v>0</v>
      </c>
      <c r="E30072" s="54">
        <f>'SEDS PC and SG 2021'!D30069</f>
        <v>0</v>
      </c>
      <c r="G30072" s="70">
        <f>IFERROR(INDEX(MSN2EPS!$E$2:$E$32,MATCH(C30072,MSN2EPS!$B$2:$B$32,0)),0)</f>
        <v>0</v>
      </c>
      <c r="H30072" s="70">
        <f>IFERROR(INDEX(MSN2EPS!$F$2:$F$32,MATCH(C30072,MSN2EPS!$B$2:$B$32,0)),0)</f>
        <v>0</v>
      </c>
      <c r="I30072" s="70">
        <f>IFERROR(INDEX(MSN2EPS!$G$2:$G$32,MATCH(C30072,MSN2EPS!$B$2:$B$32,0)),0)</f>
        <v>0</v>
      </c>
      <c r="J30072" s="70" t="e">
        <f>INDEX(crosswalks!$V$4:$V$54,MATCH(D30072,crosswalks!$U$4:$U$54,0))</f>
        <v>#N/A</v>
      </c>
    </row>
    <row r="30073" spans="2:10" x14ac:dyDescent="0.75">
      <c r="B30073" s="54">
        <f>'SEDS PC and SG 2021'!A30070</f>
        <v>0</v>
      </c>
      <c r="C30073" s="54">
        <f>'SEDS PC and SG 2021'!C30070</f>
        <v>0</v>
      </c>
      <c r="D30073" s="54">
        <f>'SEDS PC and SG 2021'!B30070</f>
        <v>0</v>
      </c>
      <c r="E30073" s="54">
        <f>'SEDS PC and SG 2021'!D30070</f>
        <v>0</v>
      </c>
      <c r="G30073" s="70">
        <f>IFERROR(INDEX(MSN2EPS!$E$2:$E$32,MATCH(C30073,MSN2EPS!$B$2:$B$32,0)),0)</f>
        <v>0</v>
      </c>
      <c r="H30073" s="70">
        <f>IFERROR(INDEX(MSN2EPS!$F$2:$F$32,MATCH(C30073,MSN2EPS!$B$2:$B$32,0)),0)</f>
        <v>0</v>
      </c>
      <c r="I30073" s="70">
        <f>IFERROR(INDEX(MSN2EPS!$G$2:$G$32,MATCH(C30073,MSN2EPS!$B$2:$B$32,0)),0)</f>
        <v>0</v>
      </c>
      <c r="J30073" s="70" t="e">
        <f>INDEX(crosswalks!$V$4:$V$54,MATCH(D30073,crosswalks!$U$4:$U$54,0))</f>
        <v>#N/A</v>
      </c>
    </row>
    <row r="30074" spans="2:10" x14ac:dyDescent="0.75">
      <c r="B30074" s="54">
        <f>'SEDS PC and SG 2021'!A30071</f>
        <v>0</v>
      </c>
      <c r="C30074" s="54">
        <f>'SEDS PC and SG 2021'!C30071</f>
        <v>0</v>
      </c>
      <c r="D30074" s="54">
        <f>'SEDS PC and SG 2021'!B30071</f>
        <v>0</v>
      </c>
      <c r="E30074" s="54">
        <f>'SEDS PC and SG 2021'!D30071</f>
        <v>0</v>
      </c>
      <c r="G30074" s="70">
        <f>IFERROR(INDEX(MSN2EPS!$E$2:$E$32,MATCH(C30074,MSN2EPS!$B$2:$B$32,0)),0)</f>
        <v>0</v>
      </c>
      <c r="H30074" s="70">
        <f>IFERROR(INDEX(MSN2EPS!$F$2:$F$32,MATCH(C30074,MSN2EPS!$B$2:$B$32,0)),0)</f>
        <v>0</v>
      </c>
      <c r="I30074" s="70">
        <f>IFERROR(INDEX(MSN2EPS!$G$2:$G$32,MATCH(C30074,MSN2EPS!$B$2:$B$32,0)),0)</f>
        <v>0</v>
      </c>
      <c r="J30074" s="70" t="e">
        <f>INDEX(crosswalks!$V$4:$V$54,MATCH(D30074,crosswalks!$U$4:$U$54,0))</f>
        <v>#N/A</v>
      </c>
    </row>
    <row r="30075" spans="2:10" x14ac:dyDescent="0.75">
      <c r="B30075" s="54">
        <f>'SEDS PC and SG 2021'!A30072</f>
        <v>0</v>
      </c>
      <c r="C30075" s="54">
        <f>'SEDS PC and SG 2021'!C30072</f>
        <v>0</v>
      </c>
      <c r="D30075" s="54">
        <f>'SEDS PC and SG 2021'!B30072</f>
        <v>0</v>
      </c>
      <c r="E30075" s="54">
        <f>'SEDS PC and SG 2021'!D30072</f>
        <v>0</v>
      </c>
      <c r="G30075" s="70">
        <f>IFERROR(INDEX(MSN2EPS!$E$2:$E$32,MATCH(C30075,MSN2EPS!$B$2:$B$32,0)),0)</f>
        <v>0</v>
      </c>
      <c r="H30075" s="70">
        <f>IFERROR(INDEX(MSN2EPS!$F$2:$F$32,MATCH(C30075,MSN2EPS!$B$2:$B$32,0)),0)</f>
        <v>0</v>
      </c>
      <c r="I30075" s="70">
        <f>IFERROR(INDEX(MSN2EPS!$G$2:$G$32,MATCH(C30075,MSN2EPS!$B$2:$B$32,0)),0)</f>
        <v>0</v>
      </c>
      <c r="J30075" s="70" t="e">
        <f>INDEX(crosswalks!$V$4:$V$54,MATCH(D30075,crosswalks!$U$4:$U$54,0))</f>
        <v>#N/A</v>
      </c>
    </row>
    <row r="30076" spans="2:10" x14ac:dyDescent="0.75">
      <c r="B30076" s="54">
        <f>'SEDS PC and SG 2021'!A30073</f>
        <v>0</v>
      </c>
      <c r="C30076" s="54">
        <f>'SEDS PC and SG 2021'!C30073</f>
        <v>0</v>
      </c>
      <c r="D30076" s="54">
        <f>'SEDS PC and SG 2021'!B30073</f>
        <v>0</v>
      </c>
      <c r="E30076" s="54">
        <f>'SEDS PC and SG 2021'!D30073</f>
        <v>0</v>
      </c>
      <c r="G30076" s="70">
        <f>IFERROR(INDEX(MSN2EPS!$E$2:$E$32,MATCH(C30076,MSN2EPS!$B$2:$B$32,0)),0)</f>
        <v>0</v>
      </c>
      <c r="H30076" s="70">
        <f>IFERROR(INDEX(MSN2EPS!$F$2:$F$32,MATCH(C30076,MSN2EPS!$B$2:$B$32,0)),0)</f>
        <v>0</v>
      </c>
      <c r="I30076" s="70">
        <f>IFERROR(INDEX(MSN2EPS!$G$2:$G$32,MATCH(C30076,MSN2EPS!$B$2:$B$32,0)),0)</f>
        <v>0</v>
      </c>
      <c r="J30076" s="70" t="e">
        <f>INDEX(crosswalks!$V$4:$V$54,MATCH(D30076,crosswalks!$U$4:$U$54,0))</f>
        <v>#N/A</v>
      </c>
    </row>
    <row r="30077" spans="2:10" x14ac:dyDescent="0.75">
      <c r="B30077" s="54">
        <f>'SEDS PC and SG 2021'!A30074</f>
        <v>0</v>
      </c>
      <c r="C30077" s="54">
        <f>'SEDS PC and SG 2021'!C30074</f>
        <v>0</v>
      </c>
      <c r="D30077" s="54">
        <f>'SEDS PC and SG 2021'!B30074</f>
        <v>0</v>
      </c>
      <c r="E30077" s="54">
        <f>'SEDS PC and SG 2021'!D30074</f>
        <v>0</v>
      </c>
      <c r="G30077" s="70">
        <f>IFERROR(INDEX(MSN2EPS!$E$2:$E$32,MATCH(C30077,MSN2EPS!$B$2:$B$32,0)),0)</f>
        <v>0</v>
      </c>
      <c r="H30077" s="70">
        <f>IFERROR(INDEX(MSN2EPS!$F$2:$F$32,MATCH(C30077,MSN2EPS!$B$2:$B$32,0)),0)</f>
        <v>0</v>
      </c>
      <c r="I30077" s="70">
        <f>IFERROR(INDEX(MSN2EPS!$G$2:$G$32,MATCH(C30077,MSN2EPS!$B$2:$B$32,0)),0)</f>
        <v>0</v>
      </c>
      <c r="J30077" s="70" t="e">
        <f>INDEX(crosswalks!$V$4:$V$54,MATCH(D30077,crosswalks!$U$4:$U$54,0))</f>
        <v>#N/A</v>
      </c>
    </row>
    <row r="30078" spans="2:10" x14ac:dyDescent="0.75">
      <c r="B30078" s="54">
        <f>'SEDS PC and SG 2021'!A30075</f>
        <v>0</v>
      </c>
      <c r="C30078" s="54">
        <f>'SEDS PC and SG 2021'!C30075</f>
        <v>0</v>
      </c>
      <c r="D30078" s="54">
        <f>'SEDS PC and SG 2021'!B30075</f>
        <v>0</v>
      </c>
      <c r="E30078" s="54">
        <f>'SEDS PC and SG 2021'!D30075</f>
        <v>0</v>
      </c>
      <c r="G30078" s="70">
        <f>IFERROR(INDEX(MSN2EPS!$E$2:$E$32,MATCH(C30078,MSN2EPS!$B$2:$B$32,0)),0)</f>
        <v>0</v>
      </c>
      <c r="H30078" s="70">
        <f>IFERROR(INDEX(MSN2EPS!$F$2:$F$32,MATCH(C30078,MSN2EPS!$B$2:$B$32,0)),0)</f>
        <v>0</v>
      </c>
      <c r="I30078" s="70">
        <f>IFERROR(INDEX(MSN2EPS!$G$2:$G$32,MATCH(C30078,MSN2EPS!$B$2:$B$32,0)),0)</f>
        <v>0</v>
      </c>
      <c r="J30078" s="70" t="e">
        <f>INDEX(crosswalks!$V$4:$V$54,MATCH(D30078,crosswalks!$U$4:$U$54,0))</f>
        <v>#N/A</v>
      </c>
    </row>
    <row r="30079" spans="2:10" x14ac:dyDescent="0.75">
      <c r="B30079" s="54">
        <f>'SEDS PC and SG 2021'!A30076</f>
        <v>0</v>
      </c>
      <c r="C30079" s="54">
        <f>'SEDS PC and SG 2021'!C30076</f>
        <v>0</v>
      </c>
      <c r="D30079" s="54">
        <f>'SEDS PC and SG 2021'!B30076</f>
        <v>0</v>
      </c>
      <c r="E30079" s="54">
        <f>'SEDS PC and SG 2021'!D30076</f>
        <v>0</v>
      </c>
      <c r="G30079" s="70">
        <f>IFERROR(INDEX(MSN2EPS!$E$2:$E$32,MATCH(C30079,MSN2EPS!$B$2:$B$32,0)),0)</f>
        <v>0</v>
      </c>
      <c r="H30079" s="70">
        <f>IFERROR(INDEX(MSN2EPS!$F$2:$F$32,MATCH(C30079,MSN2EPS!$B$2:$B$32,0)),0)</f>
        <v>0</v>
      </c>
      <c r="I30079" s="70">
        <f>IFERROR(INDEX(MSN2EPS!$G$2:$G$32,MATCH(C30079,MSN2EPS!$B$2:$B$32,0)),0)</f>
        <v>0</v>
      </c>
      <c r="J30079" s="70" t="e">
        <f>INDEX(crosswalks!$V$4:$V$54,MATCH(D30079,crosswalks!$U$4:$U$54,0))</f>
        <v>#N/A</v>
      </c>
    </row>
    <row r="30080" spans="2:10" x14ac:dyDescent="0.75">
      <c r="B30080" s="54">
        <f>'SEDS PC and SG 2021'!A30077</f>
        <v>0</v>
      </c>
      <c r="C30080" s="54">
        <f>'SEDS PC and SG 2021'!C30077</f>
        <v>0</v>
      </c>
      <c r="D30080" s="54">
        <f>'SEDS PC and SG 2021'!B30077</f>
        <v>0</v>
      </c>
      <c r="E30080" s="54">
        <f>'SEDS PC and SG 2021'!D30077</f>
        <v>0</v>
      </c>
      <c r="G30080" s="70">
        <f>IFERROR(INDEX(MSN2EPS!$E$2:$E$32,MATCH(C30080,MSN2EPS!$B$2:$B$32,0)),0)</f>
        <v>0</v>
      </c>
      <c r="H30080" s="70">
        <f>IFERROR(INDEX(MSN2EPS!$F$2:$F$32,MATCH(C30080,MSN2EPS!$B$2:$B$32,0)),0)</f>
        <v>0</v>
      </c>
      <c r="I30080" s="70">
        <f>IFERROR(INDEX(MSN2EPS!$G$2:$G$32,MATCH(C30080,MSN2EPS!$B$2:$B$32,0)),0)</f>
        <v>0</v>
      </c>
      <c r="J30080" s="70" t="e">
        <f>INDEX(crosswalks!$V$4:$V$54,MATCH(D30080,crosswalks!$U$4:$U$54,0))</f>
        <v>#N/A</v>
      </c>
    </row>
    <row r="30081" spans="2:10" x14ac:dyDescent="0.75">
      <c r="B30081" s="54">
        <f>'SEDS PC and SG 2021'!A30078</f>
        <v>0</v>
      </c>
      <c r="C30081" s="54">
        <f>'SEDS PC and SG 2021'!C30078</f>
        <v>0</v>
      </c>
      <c r="D30081" s="54">
        <f>'SEDS PC and SG 2021'!B30078</f>
        <v>0</v>
      </c>
      <c r="E30081" s="54">
        <f>'SEDS PC and SG 2021'!D30078</f>
        <v>0</v>
      </c>
      <c r="G30081" s="70">
        <f>IFERROR(INDEX(MSN2EPS!$E$2:$E$32,MATCH(C30081,MSN2EPS!$B$2:$B$32,0)),0)</f>
        <v>0</v>
      </c>
      <c r="H30081" s="70">
        <f>IFERROR(INDEX(MSN2EPS!$F$2:$F$32,MATCH(C30081,MSN2EPS!$B$2:$B$32,0)),0)</f>
        <v>0</v>
      </c>
      <c r="I30081" s="70">
        <f>IFERROR(INDEX(MSN2EPS!$G$2:$G$32,MATCH(C30081,MSN2EPS!$B$2:$B$32,0)),0)</f>
        <v>0</v>
      </c>
      <c r="J30081" s="70" t="e">
        <f>INDEX(crosswalks!$V$4:$V$54,MATCH(D30081,crosswalks!$U$4:$U$54,0))</f>
        <v>#N/A</v>
      </c>
    </row>
    <row r="30082" spans="2:10" x14ac:dyDescent="0.75">
      <c r="B30082" s="54">
        <f>'SEDS PC and SG 2021'!A30079</f>
        <v>0</v>
      </c>
      <c r="C30082" s="54">
        <f>'SEDS PC and SG 2021'!C30079</f>
        <v>0</v>
      </c>
      <c r="D30082" s="54">
        <f>'SEDS PC and SG 2021'!B30079</f>
        <v>0</v>
      </c>
      <c r="E30082" s="54">
        <f>'SEDS PC and SG 2021'!D30079</f>
        <v>0</v>
      </c>
      <c r="G30082" s="70">
        <f>IFERROR(INDEX(MSN2EPS!$E$2:$E$32,MATCH(C30082,MSN2EPS!$B$2:$B$32,0)),0)</f>
        <v>0</v>
      </c>
      <c r="H30082" s="70">
        <f>IFERROR(INDEX(MSN2EPS!$F$2:$F$32,MATCH(C30082,MSN2EPS!$B$2:$B$32,0)),0)</f>
        <v>0</v>
      </c>
      <c r="I30082" s="70">
        <f>IFERROR(INDEX(MSN2EPS!$G$2:$G$32,MATCH(C30082,MSN2EPS!$B$2:$B$32,0)),0)</f>
        <v>0</v>
      </c>
      <c r="J30082" s="70" t="e">
        <f>INDEX(crosswalks!$V$4:$V$54,MATCH(D30082,crosswalks!$U$4:$U$54,0))</f>
        <v>#N/A</v>
      </c>
    </row>
    <row r="30083" spans="2:10" x14ac:dyDescent="0.75">
      <c r="B30083" s="54">
        <f>'SEDS PC and SG 2021'!A30080</f>
        <v>0</v>
      </c>
      <c r="C30083" s="54">
        <f>'SEDS PC and SG 2021'!C30080</f>
        <v>0</v>
      </c>
      <c r="D30083" s="54">
        <f>'SEDS PC and SG 2021'!B30080</f>
        <v>0</v>
      </c>
      <c r="E30083" s="54">
        <f>'SEDS PC and SG 2021'!D30080</f>
        <v>0</v>
      </c>
      <c r="G30083" s="70">
        <f>IFERROR(INDEX(MSN2EPS!$E$2:$E$32,MATCH(C30083,MSN2EPS!$B$2:$B$32,0)),0)</f>
        <v>0</v>
      </c>
      <c r="H30083" s="70">
        <f>IFERROR(INDEX(MSN2EPS!$F$2:$F$32,MATCH(C30083,MSN2EPS!$B$2:$B$32,0)),0)</f>
        <v>0</v>
      </c>
      <c r="I30083" s="70">
        <f>IFERROR(INDEX(MSN2EPS!$G$2:$G$32,MATCH(C30083,MSN2EPS!$B$2:$B$32,0)),0)</f>
        <v>0</v>
      </c>
      <c r="J30083" s="70" t="e">
        <f>INDEX(crosswalks!$V$4:$V$54,MATCH(D30083,crosswalks!$U$4:$U$54,0))</f>
        <v>#N/A</v>
      </c>
    </row>
    <row r="30084" spans="2:10" x14ac:dyDescent="0.75">
      <c r="B30084" s="54">
        <f>'SEDS PC and SG 2021'!A30081</f>
        <v>0</v>
      </c>
      <c r="C30084" s="54">
        <f>'SEDS PC and SG 2021'!C30081</f>
        <v>0</v>
      </c>
      <c r="D30084" s="54">
        <f>'SEDS PC and SG 2021'!B30081</f>
        <v>0</v>
      </c>
      <c r="E30084" s="54">
        <f>'SEDS PC and SG 2021'!D30081</f>
        <v>0</v>
      </c>
      <c r="G30084" s="70">
        <f>IFERROR(INDEX(MSN2EPS!$E$2:$E$32,MATCH(C30084,MSN2EPS!$B$2:$B$32,0)),0)</f>
        <v>0</v>
      </c>
      <c r="H30084" s="70">
        <f>IFERROR(INDEX(MSN2EPS!$F$2:$F$32,MATCH(C30084,MSN2EPS!$B$2:$B$32,0)),0)</f>
        <v>0</v>
      </c>
      <c r="I30084" s="70">
        <f>IFERROR(INDEX(MSN2EPS!$G$2:$G$32,MATCH(C30084,MSN2EPS!$B$2:$B$32,0)),0)</f>
        <v>0</v>
      </c>
      <c r="J30084" s="70" t="e">
        <f>INDEX(crosswalks!$V$4:$V$54,MATCH(D30084,crosswalks!$U$4:$U$54,0))</f>
        <v>#N/A</v>
      </c>
    </row>
    <row r="30085" spans="2:10" x14ac:dyDescent="0.75">
      <c r="B30085" s="54">
        <f>'SEDS PC and SG 2021'!A30082</f>
        <v>0</v>
      </c>
      <c r="C30085" s="54">
        <f>'SEDS PC and SG 2021'!C30082</f>
        <v>0</v>
      </c>
      <c r="D30085" s="54">
        <f>'SEDS PC and SG 2021'!B30082</f>
        <v>0</v>
      </c>
      <c r="E30085" s="54">
        <f>'SEDS PC and SG 2021'!D30082</f>
        <v>0</v>
      </c>
      <c r="G30085" s="70">
        <f>IFERROR(INDEX(MSN2EPS!$E$2:$E$32,MATCH(C30085,MSN2EPS!$B$2:$B$32,0)),0)</f>
        <v>0</v>
      </c>
      <c r="H30085" s="70">
        <f>IFERROR(INDEX(MSN2EPS!$F$2:$F$32,MATCH(C30085,MSN2EPS!$B$2:$B$32,0)),0)</f>
        <v>0</v>
      </c>
      <c r="I30085" s="70">
        <f>IFERROR(INDEX(MSN2EPS!$G$2:$G$32,MATCH(C30085,MSN2EPS!$B$2:$B$32,0)),0)</f>
        <v>0</v>
      </c>
      <c r="J30085" s="70" t="e">
        <f>INDEX(crosswalks!$V$4:$V$54,MATCH(D30085,crosswalks!$U$4:$U$54,0))</f>
        <v>#N/A</v>
      </c>
    </row>
    <row r="30086" spans="2:10" x14ac:dyDescent="0.75">
      <c r="B30086" s="54">
        <f>'SEDS PC and SG 2021'!A30083</f>
        <v>0</v>
      </c>
      <c r="C30086" s="54">
        <f>'SEDS PC and SG 2021'!C30083</f>
        <v>0</v>
      </c>
      <c r="D30086" s="54">
        <f>'SEDS PC and SG 2021'!B30083</f>
        <v>0</v>
      </c>
      <c r="E30086" s="54">
        <f>'SEDS PC and SG 2021'!D30083</f>
        <v>0</v>
      </c>
      <c r="G30086" s="70">
        <f>IFERROR(INDEX(MSN2EPS!$E$2:$E$32,MATCH(C30086,MSN2EPS!$B$2:$B$32,0)),0)</f>
        <v>0</v>
      </c>
      <c r="H30086" s="70">
        <f>IFERROR(INDEX(MSN2EPS!$F$2:$F$32,MATCH(C30086,MSN2EPS!$B$2:$B$32,0)),0)</f>
        <v>0</v>
      </c>
      <c r="I30086" s="70">
        <f>IFERROR(INDEX(MSN2EPS!$G$2:$G$32,MATCH(C30086,MSN2EPS!$B$2:$B$32,0)),0)</f>
        <v>0</v>
      </c>
      <c r="J30086" s="70" t="e">
        <f>INDEX(crosswalks!$V$4:$V$54,MATCH(D30086,crosswalks!$U$4:$U$54,0))</f>
        <v>#N/A</v>
      </c>
    </row>
    <row r="30087" spans="2:10" x14ac:dyDescent="0.75">
      <c r="B30087" s="54">
        <f>'SEDS PC and SG 2021'!A30084</f>
        <v>0</v>
      </c>
      <c r="C30087" s="54">
        <f>'SEDS PC and SG 2021'!C30084</f>
        <v>0</v>
      </c>
      <c r="D30087" s="54">
        <f>'SEDS PC and SG 2021'!B30084</f>
        <v>0</v>
      </c>
      <c r="E30087" s="54">
        <f>'SEDS PC and SG 2021'!D30084</f>
        <v>0</v>
      </c>
      <c r="G30087" s="70">
        <f>IFERROR(INDEX(MSN2EPS!$E$2:$E$32,MATCH(C30087,MSN2EPS!$B$2:$B$32,0)),0)</f>
        <v>0</v>
      </c>
      <c r="H30087" s="70">
        <f>IFERROR(INDEX(MSN2EPS!$F$2:$F$32,MATCH(C30087,MSN2EPS!$B$2:$B$32,0)),0)</f>
        <v>0</v>
      </c>
      <c r="I30087" s="70">
        <f>IFERROR(INDEX(MSN2EPS!$G$2:$G$32,MATCH(C30087,MSN2EPS!$B$2:$B$32,0)),0)</f>
        <v>0</v>
      </c>
      <c r="J30087" s="70" t="e">
        <f>INDEX(crosswalks!$V$4:$V$54,MATCH(D30087,crosswalks!$U$4:$U$54,0))</f>
        <v>#N/A</v>
      </c>
    </row>
    <row r="30088" spans="2:10" x14ac:dyDescent="0.75">
      <c r="B30088" s="54">
        <f>'SEDS PC and SG 2021'!A30085</f>
        <v>0</v>
      </c>
      <c r="C30088" s="54">
        <f>'SEDS PC and SG 2021'!C30085</f>
        <v>0</v>
      </c>
      <c r="D30088" s="54">
        <f>'SEDS PC and SG 2021'!B30085</f>
        <v>0</v>
      </c>
      <c r="E30088" s="54">
        <f>'SEDS PC and SG 2021'!D30085</f>
        <v>0</v>
      </c>
      <c r="G30088" s="70">
        <f>IFERROR(INDEX(MSN2EPS!$E$2:$E$32,MATCH(C30088,MSN2EPS!$B$2:$B$32,0)),0)</f>
        <v>0</v>
      </c>
      <c r="H30088" s="70">
        <f>IFERROR(INDEX(MSN2EPS!$F$2:$F$32,MATCH(C30088,MSN2EPS!$B$2:$B$32,0)),0)</f>
        <v>0</v>
      </c>
      <c r="I30088" s="70">
        <f>IFERROR(INDEX(MSN2EPS!$G$2:$G$32,MATCH(C30088,MSN2EPS!$B$2:$B$32,0)),0)</f>
        <v>0</v>
      </c>
      <c r="J30088" s="70" t="e">
        <f>INDEX(crosswalks!$V$4:$V$54,MATCH(D30088,crosswalks!$U$4:$U$54,0))</f>
        <v>#N/A</v>
      </c>
    </row>
    <row r="30089" spans="2:10" x14ac:dyDescent="0.75">
      <c r="B30089" s="54">
        <f>'SEDS PC and SG 2021'!A30086</f>
        <v>0</v>
      </c>
      <c r="C30089" s="54">
        <f>'SEDS PC and SG 2021'!C30086</f>
        <v>0</v>
      </c>
      <c r="D30089" s="54">
        <f>'SEDS PC and SG 2021'!B30086</f>
        <v>0</v>
      </c>
      <c r="E30089" s="54">
        <f>'SEDS PC and SG 2021'!D30086</f>
        <v>0</v>
      </c>
      <c r="G30089" s="70">
        <f>IFERROR(INDEX(MSN2EPS!$E$2:$E$32,MATCH(C30089,MSN2EPS!$B$2:$B$32,0)),0)</f>
        <v>0</v>
      </c>
      <c r="H30089" s="70">
        <f>IFERROR(INDEX(MSN2EPS!$F$2:$F$32,MATCH(C30089,MSN2EPS!$B$2:$B$32,0)),0)</f>
        <v>0</v>
      </c>
      <c r="I30089" s="70">
        <f>IFERROR(INDEX(MSN2EPS!$G$2:$G$32,MATCH(C30089,MSN2EPS!$B$2:$B$32,0)),0)</f>
        <v>0</v>
      </c>
      <c r="J30089" s="70" t="e">
        <f>INDEX(crosswalks!$V$4:$V$54,MATCH(D30089,crosswalks!$U$4:$U$54,0))</f>
        <v>#N/A</v>
      </c>
    </row>
    <row r="30090" spans="2:10" x14ac:dyDescent="0.75">
      <c r="B30090" s="54">
        <f>'SEDS PC and SG 2021'!A30087</f>
        <v>0</v>
      </c>
      <c r="C30090" s="54">
        <f>'SEDS PC and SG 2021'!C30087</f>
        <v>0</v>
      </c>
      <c r="D30090" s="54">
        <f>'SEDS PC and SG 2021'!B30087</f>
        <v>0</v>
      </c>
      <c r="E30090" s="54">
        <f>'SEDS PC and SG 2021'!D30087</f>
        <v>0</v>
      </c>
      <c r="G30090" s="70">
        <f>IFERROR(INDEX(MSN2EPS!$E$2:$E$32,MATCH(C30090,MSN2EPS!$B$2:$B$32,0)),0)</f>
        <v>0</v>
      </c>
      <c r="H30090" s="70">
        <f>IFERROR(INDEX(MSN2EPS!$F$2:$F$32,MATCH(C30090,MSN2EPS!$B$2:$B$32,0)),0)</f>
        <v>0</v>
      </c>
      <c r="I30090" s="70">
        <f>IFERROR(INDEX(MSN2EPS!$G$2:$G$32,MATCH(C30090,MSN2EPS!$B$2:$B$32,0)),0)</f>
        <v>0</v>
      </c>
      <c r="J30090" s="70" t="e">
        <f>INDEX(crosswalks!$V$4:$V$54,MATCH(D30090,crosswalks!$U$4:$U$54,0))</f>
        <v>#N/A</v>
      </c>
    </row>
    <row r="30091" spans="2:10" x14ac:dyDescent="0.75">
      <c r="B30091" s="54">
        <f>'SEDS PC and SG 2021'!A30088</f>
        <v>0</v>
      </c>
      <c r="C30091" s="54">
        <f>'SEDS PC and SG 2021'!C30088</f>
        <v>0</v>
      </c>
      <c r="D30091" s="54">
        <f>'SEDS PC and SG 2021'!B30088</f>
        <v>0</v>
      </c>
      <c r="E30091" s="54">
        <f>'SEDS PC and SG 2021'!D30088</f>
        <v>0</v>
      </c>
      <c r="G30091" s="70">
        <f>IFERROR(INDEX(MSN2EPS!$E$2:$E$32,MATCH(C30091,MSN2EPS!$B$2:$B$32,0)),0)</f>
        <v>0</v>
      </c>
      <c r="H30091" s="70">
        <f>IFERROR(INDEX(MSN2EPS!$F$2:$F$32,MATCH(C30091,MSN2EPS!$B$2:$B$32,0)),0)</f>
        <v>0</v>
      </c>
      <c r="I30091" s="70">
        <f>IFERROR(INDEX(MSN2EPS!$G$2:$G$32,MATCH(C30091,MSN2EPS!$B$2:$B$32,0)),0)</f>
        <v>0</v>
      </c>
      <c r="J30091" s="70" t="e">
        <f>INDEX(crosswalks!$V$4:$V$54,MATCH(D30091,crosswalks!$U$4:$U$54,0))</f>
        <v>#N/A</v>
      </c>
    </row>
    <row r="30092" spans="2:10" x14ac:dyDescent="0.75">
      <c r="B30092" s="54">
        <f>'SEDS PC and SG 2021'!A30089</f>
        <v>0</v>
      </c>
      <c r="C30092" s="54">
        <f>'SEDS PC and SG 2021'!C30089</f>
        <v>0</v>
      </c>
      <c r="D30092" s="54">
        <f>'SEDS PC and SG 2021'!B30089</f>
        <v>0</v>
      </c>
      <c r="E30092" s="54">
        <f>'SEDS PC and SG 2021'!D30089</f>
        <v>0</v>
      </c>
      <c r="G30092" s="70">
        <f>IFERROR(INDEX(MSN2EPS!$E$2:$E$32,MATCH(C30092,MSN2EPS!$B$2:$B$32,0)),0)</f>
        <v>0</v>
      </c>
      <c r="H30092" s="70">
        <f>IFERROR(INDEX(MSN2EPS!$F$2:$F$32,MATCH(C30092,MSN2EPS!$B$2:$B$32,0)),0)</f>
        <v>0</v>
      </c>
      <c r="I30092" s="70">
        <f>IFERROR(INDEX(MSN2EPS!$G$2:$G$32,MATCH(C30092,MSN2EPS!$B$2:$B$32,0)),0)</f>
        <v>0</v>
      </c>
      <c r="J30092" s="70" t="e">
        <f>INDEX(crosswalks!$V$4:$V$54,MATCH(D30092,crosswalks!$U$4:$U$54,0))</f>
        <v>#N/A</v>
      </c>
    </row>
    <row r="30093" spans="2:10" x14ac:dyDescent="0.75">
      <c r="B30093" s="54">
        <f>'SEDS PC and SG 2021'!A30090</f>
        <v>0</v>
      </c>
      <c r="C30093" s="54">
        <f>'SEDS PC and SG 2021'!C30090</f>
        <v>0</v>
      </c>
      <c r="D30093" s="54">
        <f>'SEDS PC and SG 2021'!B30090</f>
        <v>0</v>
      </c>
      <c r="E30093" s="54">
        <f>'SEDS PC and SG 2021'!D30090</f>
        <v>0</v>
      </c>
      <c r="G30093" s="70">
        <f>IFERROR(INDEX(MSN2EPS!$E$2:$E$32,MATCH(C30093,MSN2EPS!$B$2:$B$32,0)),0)</f>
        <v>0</v>
      </c>
      <c r="H30093" s="70">
        <f>IFERROR(INDEX(MSN2EPS!$F$2:$F$32,MATCH(C30093,MSN2EPS!$B$2:$B$32,0)),0)</f>
        <v>0</v>
      </c>
      <c r="I30093" s="70">
        <f>IFERROR(INDEX(MSN2EPS!$G$2:$G$32,MATCH(C30093,MSN2EPS!$B$2:$B$32,0)),0)</f>
        <v>0</v>
      </c>
      <c r="J30093" s="70" t="e">
        <f>INDEX(crosswalks!$V$4:$V$54,MATCH(D30093,crosswalks!$U$4:$U$54,0))</f>
        <v>#N/A</v>
      </c>
    </row>
    <row r="30094" spans="2:10" x14ac:dyDescent="0.75">
      <c r="B30094" s="54">
        <f>'SEDS PC and SG 2021'!A30091</f>
        <v>0</v>
      </c>
      <c r="C30094" s="54">
        <f>'SEDS PC and SG 2021'!C30091</f>
        <v>0</v>
      </c>
      <c r="D30094" s="54">
        <f>'SEDS PC and SG 2021'!B30091</f>
        <v>0</v>
      </c>
      <c r="E30094" s="54">
        <f>'SEDS PC and SG 2021'!D30091</f>
        <v>0</v>
      </c>
      <c r="G30094" s="70">
        <f>IFERROR(INDEX(MSN2EPS!$E$2:$E$32,MATCH(C30094,MSN2EPS!$B$2:$B$32,0)),0)</f>
        <v>0</v>
      </c>
      <c r="H30094" s="70">
        <f>IFERROR(INDEX(MSN2EPS!$F$2:$F$32,MATCH(C30094,MSN2EPS!$B$2:$B$32,0)),0)</f>
        <v>0</v>
      </c>
      <c r="I30094" s="70">
        <f>IFERROR(INDEX(MSN2EPS!$G$2:$G$32,MATCH(C30094,MSN2EPS!$B$2:$B$32,0)),0)</f>
        <v>0</v>
      </c>
      <c r="J30094" s="70" t="e">
        <f>INDEX(crosswalks!$V$4:$V$54,MATCH(D30094,crosswalks!$U$4:$U$54,0))</f>
        <v>#N/A</v>
      </c>
    </row>
    <row r="30095" spans="2:10" x14ac:dyDescent="0.75">
      <c r="B30095" s="54">
        <f>'SEDS PC and SG 2021'!A30092</f>
        <v>0</v>
      </c>
      <c r="C30095" s="54">
        <f>'SEDS PC and SG 2021'!C30092</f>
        <v>0</v>
      </c>
      <c r="D30095" s="54">
        <f>'SEDS PC and SG 2021'!B30092</f>
        <v>0</v>
      </c>
      <c r="E30095" s="54">
        <f>'SEDS PC and SG 2021'!D30092</f>
        <v>0</v>
      </c>
      <c r="G30095" s="70">
        <f>IFERROR(INDEX(MSN2EPS!$E$2:$E$32,MATCH(C30095,MSN2EPS!$B$2:$B$32,0)),0)</f>
        <v>0</v>
      </c>
      <c r="H30095" s="70">
        <f>IFERROR(INDEX(MSN2EPS!$F$2:$F$32,MATCH(C30095,MSN2EPS!$B$2:$B$32,0)),0)</f>
        <v>0</v>
      </c>
      <c r="I30095" s="70">
        <f>IFERROR(INDEX(MSN2EPS!$G$2:$G$32,MATCH(C30095,MSN2EPS!$B$2:$B$32,0)),0)</f>
        <v>0</v>
      </c>
      <c r="J30095" s="70" t="e">
        <f>INDEX(crosswalks!$V$4:$V$54,MATCH(D30095,crosswalks!$U$4:$U$54,0))</f>
        <v>#N/A</v>
      </c>
    </row>
    <row r="30096" spans="2:10" x14ac:dyDescent="0.75">
      <c r="B30096" s="54">
        <f>'SEDS PC and SG 2021'!A30093</f>
        <v>0</v>
      </c>
      <c r="C30096" s="54">
        <f>'SEDS PC and SG 2021'!C30093</f>
        <v>0</v>
      </c>
      <c r="D30096" s="54">
        <f>'SEDS PC and SG 2021'!B30093</f>
        <v>0</v>
      </c>
      <c r="E30096" s="54">
        <f>'SEDS PC and SG 2021'!D30093</f>
        <v>0</v>
      </c>
      <c r="G30096" s="70">
        <f>IFERROR(INDEX(MSN2EPS!$E$2:$E$32,MATCH(C30096,MSN2EPS!$B$2:$B$32,0)),0)</f>
        <v>0</v>
      </c>
      <c r="H30096" s="70">
        <f>IFERROR(INDEX(MSN2EPS!$F$2:$F$32,MATCH(C30096,MSN2EPS!$B$2:$B$32,0)),0)</f>
        <v>0</v>
      </c>
      <c r="I30096" s="70">
        <f>IFERROR(INDEX(MSN2EPS!$G$2:$G$32,MATCH(C30096,MSN2EPS!$B$2:$B$32,0)),0)</f>
        <v>0</v>
      </c>
      <c r="J30096" s="70" t="e">
        <f>INDEX(crosswalks!$V$4:$V$54,MATCH(D30096,crosswalks!$U$4:$U$54,0))</f>
        <v>#N/A</v>
      </c>
    </row>
    <row r="30097" spans="2:10" x14ac:dyDescent="0.75">
      <c r="B30097" s="54">
        <f>'SEDS PC and SG 2021'!A30094</f>
        <v>0</v>
      </c>
      <c r="C30097" s="54">
        <f>'SEDS PC and SG 2021'!C30094</f>
        <v>0</v>
      </c>
      <c r="D30097" s="54">
        <f>'SEDS PC and SG 2021'!B30094</f>
        <v>0</v>
      </c>
      <c r="E30097" s="54">
        <f>'SEDS PC and SG 2021'!D30094</f>
        <v>0</v>
      </c>
      <c r="G30097" s="70">
        <f>IFERROR(INDEX(MSN2EPS!$E$2:$E$32,MATCH(C30097,MSN2EPS!$B$2:$B$32,0)),0)</f>
        <v>0</v>
      </c>
      <c r="H30097" s="70">
        <f>IFERROR(INDEX(MSN2EPS!$F$2:$F$32,MATCH(C30097,MSN2EPS!$B$2:$B$32,0)),0)</f>
        <v>0</v>
      </c>
      <c r="I30097" s="70">
        <f>IFERROR(INDEX(MSN2EPS!$G$2:$G$32,MATCH(C30097,MSN2EPS!$B$2:$B$32,0)),0)</f>
        <v>0</v>
      </c>
      <c r="J30097" s="70" t="e">
        <f>INDEX(crosswalks!$V$4:$V$54,MATCH(D30097,crosswalks!$U$4:$U$54,0))</f>
        <v>#N/A</v>
      </c>
    </row>
    <row r="30098" spans="2:10" x14ac:dyDescent="0.75">
      <c r="B30098" s="54">
        <f>'SEDS PC and SG 2021'!A30095</f>
        <v>0</v>
      </c>
      <c r="C30098" s="54">
        <f>'SEDS PC and SG 2021'!C30095</f>
        <v>0</v>
      </c>
      <c r="D30098" s="54">
        <f>'SEDS PC and SG 2021'!B30095</f>
        <v>0</v>
      </c>
      <c r="E30098" s="54">
        <f>'SEDS PC and SG 2021'!D30095</f>
        <v>0</v>
      </c>
      <c r="G30098" s="70">
        <f>IFERROR(INDEX(MSN2EPS!$E$2:$E$32,MATCH(C30098,MSN2EPS!$B$2:$B$32,0)),0)</f>
        <v>0</v>
      </c>
      <c r="H30098" s="70">
        <f>IFERROR(INDEX(MSN2EPS!$F$2:$F$32,MATCH(C30098,MSN2EPS!$B$2:$B$32,0)),0)</f>
        <v>0</v>
      </c>
      <c r="I30098" s="70">
        <f>IFERROR(INDEX(MSN2EPS!$G$2:$G$32,MATCH(C30098,MSN2EPS!$B$2:$B$32,0)),0)</f>
        <v>0</v>
      </c>
      <c r="J30098" s="70" t="e">
        <f>INDEX(crosswalks!$V$4:$V$54,MATCH(D30098,crosswalks!$U$4:$U$54,0))</f>
        <v>#N/A</v>
      </c>
    </row>
    <row r="30099" spans="2:10" x14ac:dyDescent="0.75">
      <c r="B30099" s="54">
        <f>'SEDS PC and SG 2021'!A30096</f>
        <v>0</v>
      </c>
      <c r="C30099" s="54">
        <f>'SEDS PC and SG 2021'!C30096</f>
        <v>0</v>
      </c>
      <c r="D30099" s="54">
        <f>'SEDS PC and SG 2021'!B30096</f>
        <v>0</v>
      </c>
      <c r="E30099" s="54">
        <f>'SEDS PC and SG 2021'!D30096</f>
        <v>0</v>
      </c>
      <c r="G30099" s="70">
        <f>IFERROR(INDEX(MSN2EPS!$E$2:$E$32,MATCH(C30099,MSN2EPS!$B$2:$B$32,0)),0)</f>
        <v>0</v>
      </c>
      <c r="H30099" s="70">
        <f>IFERROR(INDEX(MSN2EPS!$F$2:$F$32,MATCH(C30099,MSN2EPS!$B$2:$B$32,0)),0)</f>
        <v>0</v>
      </c>
      <c r="I30099" s="70">
        <f>IFERROR(INDEX(MSN2EPS!$G$2:$G$32,MATCH(C30099,MSN2EPS!$B$2:$B$32,0)),0)</f>
        <v>0</v>
      </c>
      <c r="J30099" s="70" t="e">
        <f>INDEX(crosswalks!$V$4:$V$54,MATCH(D30099,crosswalks!$U$4:$U$54,0))</f>
        <v>#N/A</v>
      </c>
    </row>
    <row r="30100" spans="2:10" x14ac:dyDescent="0.75">
      <c r="B30100" s="54">
        <f>'SEDS PC and SG 2021'!A30097</f>
        <v>0</v>
      </c>
      <c r="C30100" s="54">
        <f>'SEDS PC and SG 2021'!C30097</f>
        <v>0</v>
      </c>
      <c r="D30100" s="54">
        <f>'SEDS PC and SG 2021'!B30097</f>
        <v>0</v>
      </c>
      <c r="E30100" s="54">
        <f>'SEDS PC and SG 2021'!D30097</f>
        <v>0</v>
      </c>
      <c r="G30100" s="70">
        <f>IFERROR(INDEX(MSN2EPS!$E$2:$E$32,MATCH(C30100,MSN2EPS!$B$2:$B$32,0)),0)</f>
        <v>0</v>
      </c>
      <c r="H30100" s="70">
        <f>IFERROR(INDEX(MSN2EPS!$F$2:$F$32,MATCH(C30100,MSN2EPS!$B$2:$B$32,0)),0)</f>
        <v>0</v>
      </c>
      <c r="I30100" s="70">
        <f>IFERROR(INDEX(MSN2EPS!$G$2:$G$32,MATCH(C30100,MSN2EPS!$B$2:$B$32,0)),0)</f>
        <v>0</v>
      </c>
      <c r="J30100" s="70" t="e">
        <f>INDEX(crosswalks!$V$4:$V$54,MATCH(D30100,crosswalks!$U$4:$U$54,0))</f>
        <v>#N/A</v>
      </c>
    </row>
    <row r="30101" spans="2:10" x14ac:dyDescent="0.75">
      <c r="B30101" s="54">
        <f>'SEDS PC and SG 2021'!A30098</f>
        <v>0</v>
      </c>
      <c r="C30101" s="54">
        <f>'SEDS PC and SG 2021'!C30098</f>
        <v>0</v>
      </c>
      <c r="D30101" s="54">
        <f>'SEDS PC and SG 2021'!B30098</f>
        <v>0</v>
      </c>
      <c r="E30101" s="54">
        <f>'SEDS PC and SG 2021'!D30098</f>
        <v>0</v>
      </c>
      <c r="G30101" s="70">
        <f>IFERROR(INDEX(MSN2EPS!$E$2:$E$32,MATCH(C30101,MSN2EPS!$B$2:$B$32,0)),0)</f>
        <v>0</v>
      </c>
      <c r="H30101" s="70">
        <f>IFERROR(INDEX(MSN2EPS!$F$2:$F$32,MATCH(C30101,MSN2EPS!$B$2:$B$32,0)),0)</f>
        <v>0</v>
      </c>
      <c r="I30101" s="70">
        <f>IFERROR(INDEX(MSN2EPS!$G$2:$G$32,MATCH(C30101,MSN2EPS!$B$2:$B$32,0)),0)</f>
        <v>0</v>
      </c>
      <c r="J30101" s="70" t="e">
        <f>INDEX(crosswalks!$V$4:$V$54,MATCH(D30101,crosswalks!$U$4:$U$54,0))</f>
        <v>#N/A</v>
      </c>
    </row>
    <row r="30102" spans="2:10" x14ac:dyDescent="0.75">
      <c r="B30102" s="54">
        <f>'SEDS PC and SG 2021'!A30099</f>
        <v>0</v>
      </c>
      <c r="C30102" s="54">
        <f>'SEDS PC and SG 2021'!C30099</f>
        <v>0</v>
      </c>
      <c r="D30102" s="54">
        <f>'SEDS PC and SG 2021'!B30099</f>
        <v>0</v>
      </c>
      <c r="E30102" s="54">
        <f>'SEDS PC and SG 2021'!D30099</f>
        <v>0</v>
      </c>
      <c r="G30102" s="70">
        <f>IFERROR(INDEX(MSN2EPS!$E$2:$E$32,MATCH(C30102,MSN2EPS!$B$2:$B$32,0)),0)</f>
        <v>0</v>
      </c>
      <c r="H30102" s="70">
        <f>IFERROR(INDEX(MSN2EPS!$F$2:$F$32,MATCH(C30102,MSN2EPS!$B$2:$B$32,0)),0)</f>
        <v>0</v>
      </c>
      <c r="I30102" s="70">
        <f>IFERROR(INDEX(MSN2EPS!$G$2:$G$32,MATCH(C30102,MSN2EPS!$B$2:$B$32,0)),0)</f>
        <v>0</v>
      </c>
      <c r="J30102" s="70" t="e">
        <f>INDEX(crosswalks!$V$4:$V$54,MATCH(D30102,crosswalks!$U$4:$U$54,0))</f>
        <v>#N/A</v>
      </c>
    </row>
    <row r="30103" spans="2:10" x14ac:dyDescent="0.75">
      <c r="B30103" s="54">
        <f>'SEDS PC and SG 2021'!A30100</f>
        <v>0</v>
      </c>
      <c r="C30103" s="54">
        <f>'SEDS PC and SG 2021'!C30100</f>
        <v>0</v>
      </c>
      <c r="D30103" s="54">
        <f>'SEDS PC and SG 2021'!B30100</f>
        <v>0</v>
      </c>
      <c r="E30103" s="54">
        <f>'SEDS PC and SG 2021'!D30100</f>
        <v>0</v>
      </c>
      <c r="G30103" s="70">
        <f>IFERROR(INDEX(MSN2EPS!$E$2:$E$32,MATCH(C30103,MSN2EPS!$B$2:$B$32,0)),0)</f>
        <v>0</v>
      </c>
      <c r="H30103" s="70">
        <f>IFERROR(INDEX(MSN2EPS!$F$2:$F$32,MATCH(C30103,MSN2EPS!$B$2:$B$32,0)),0)</f>
        <v>0</v>
      </c>
      <c r="I30103" s="70">
        <f>IFERROR(INDEX(MSN2EPS!$G$2:$G$32,MATCH(C30103,MSN2EPS!$B$2:$B$32,0)),0)</f>
        <v>0</v>
      </c>
      <c r="J30103" s="70" t="e">
        <f>INDEX(crosswalks!$V$4:$V$54,MATCH(D30103,crosswalks!$U$4:$U$54,0))</f>
        <v>#N/A</v>
      </c>
    </row>
    <row r="30104" spans="2:10" x14ac:dyDescent="0.75">
      <c r="B30104" s="54">
        <f>'SEDS PC and SG 2021'!A30101</f>
        <v>0</v>
      </c>
      <c r="C30104" s="54">
        <f>'SEDS PC and SG 2021'!C30101</f>
        <v>0</v>
      </c>
      <c r="D30104" s="54">
        <f>'SEDS PC and SG 2021'!B30101</f>
        <v>0</v>
      </c>
      <c r="E30104" s="54">
        <f>'SEDS PC and SG 2021'!D30101</f>
        <v>0</v>
      </c>
      <c r="G30104" s="70">
        <f>IFERROR(INDEX(MSN2EPS!$E$2:$E$32,MATCH(C30104,MSN2EPS!$B$2:$B$32,0)),0)</f>
        <v>0</v>
      </c>
      <c r="H30104" s="70">
        <f>IFERROR(INDEX(MSN2EPS!$F$2:$F$32,MATCH(C30104,MSN2EPS!$B$2:$B$32,0)),0)</f>
        <v>0</v>
      </c>
      <c r="I30104" s="70">
        <f>IFERROR(INDEX(MSN2EPS!$G$2:$G$32,MATCH(C30104,MSN2EPS!$B$2:$B$32,0)),0)</f>
        <v>0</v>
      </c>
      <c r="J30104" s="70" t="e">
        <f>INDEX(crosswalks!$V$4:$V$54,MATCH(D30104,crosswalks!$U$4:$U$54,0))</f>
        <v>#N/A</v>
      </c>
    </row>
    <row r="30105" spans="2:10" x14ac:dyDescent="0.75">
      <c r="B30105" s="54">
        <f>'SEDS PC and SG 2021'!A30102</f>
        <v>0</v>
      </c>
      <c r="C30105" s="54">
        <f>'SEDS PC and SG 2021'!C30102</f>
        <v>0</v>
      </c>
      <c r="D30105" s="54">
        <f>'SEDS PC and SG 2021'!B30102</f>
        <v>0</v>
      </c>
      <c r="E30105" s="54">
        <f>'SEDS PC and SG 2021'!D30102</f>
        <v>0</v>
      </c>
      <c r="G30105" s="70">
        <f>IFERROR(INDEX(MSN2EPS!$E$2:$E$32,MATCH(C30105,MSN2EPS!$B$2:$B$32,0)),0)</f>
        <v>0</v>
      </c>
      <c r="H30105" s="70">
        <f>IFERROR(INDEX(MSN2EPS!$F$2:$F$32,MATCH(C30105,MSN2EPS!$B$2:$B$32,0)),0)</f>
        <v>0</v>
      </c>
      <c r="I30105" s="70">
        <f>IFERROR(INDEX(MSN2EPS!$G$2:$G$32,MATCH(C30105,MSN2EPS!$B$2:$B$32,0)),0)</f>
        <v>0</v>
      </c>
      <c r="J30105" s="70" t="e">
        <f>INDEX(crosswalks!$V$4:$V$54,MATCH(D30105,crosswalks!$U$4:$U$54,0))</f>
        <v>#N/A</v>
      </c>
    </row>
    <row r="30106" spans="2:10" x14ac:dyDescent="0.75">
      <c r="B30106" s="54">
        <f>'SEDS PC and SG 2021'!A30103</f>
        <v>0</v>
      </c>
      <c r="C30106" s="54">
        <f>'SEDS PC and SG 2021'!C30103</f>
        <v>0</v>
      </c>
      <c r="D30106" s="54">
        <f>'SEDS PC and SG 2021'!B30103</f>
        <v>0</v>
      </c>
      <c r="E30106" s="54">
        <f>'SEDS PC and SG 2021'!D30103</f>
        <v>0</v>
      </c>
      <c r="G30106" s="70">
        <f>IFERROR(INDEX(MSN2EPS!$E$2:$E$32,MATCH(C30106,MSN2EPS!$B$2:$B$32,0)),0)</f>
        <v>0</v>
      </c>
      <c r="H30106" s="70">
        <f>IFERROR(INDEX(MSN2EPS!$F$2:$F$32,MATCH(C30106,MSN2EPS!$B$2:$B$32,0)),0)</f>
        <v>0</v>
      </c>
      <c r="I30106" s="70">
        <f>IFERROR(INDEX(MSN2EPS!$G$2:$G$32,MATCH(C30106,MSN2EPS!$B$2:$B$32,0)),0)</f>
        <v>0</v>
      </c>
      <c r="J30106" s="70" t="e">
        <f>INDEX(crosswalks!$V$4:$V$54,MATCH(D30106,crosswalks!$U$4:$U$54,0))</f>
        <v>#N/A</v>
      </c>
    </row>
    <row r="30107" spans="2:10" x14ac:dyDescent="0.75">
      <c r="B30107" s="54">
        <f>'SEDS PC and SG 2021'!A30104</f>
        <v>0</v>
      </c>
      <c r="C30107" s="54">
        <f>'SEDS PC and SG 2021'!C30104</f>
        <v>0</v>
      </c>
      <c r="D30107" s="54">
        <f>'SEDS PC and SG 2021'!B30104</f>
        <v>0</v>
      </c>
      <c r="E30107" s="54">
        <f>'SEDS PC and SG 2021'!D30104</f>
        <v>0</v>
      </c>
      <c r="G30107" s="70">
        <f>IFERROR(INDEX(MSN2EPS!$E$2:$E$32,MATCH(C30107,MSN2EPS!$B$2:$B$32,0)),0)</f>
        <v>0</v>
      </c>
      <c r="H30107" s="70">
        <f>IFERROR(INDEX(MSN2EPS!$F$2:$F$32,MATCH(C30107,MSN2EPS!$B$2:$B$32,0)),0)</f>
        <v>0</v>
      </c>
      <c r="I30107" s="70">
        <f>IFERROR(INDEX(MSN2EPS!$G$2:$G$32,MATCH(C30107,MSN2EPS!$B$2:$B$32,0)),0)</f>
        <v>0</v>
      </c>
      <c r="J30107" s="70" t="e">
        <f>INDEX(crosswalks!$V$4:$V$54,MATCH(D30107,crosswalks!$U$4:$U$54,0))</f>
        <v>#N/A</v>
      </c>
    </row>
    <row r="30108" spans="2:10" x14ac:dyDescent="0.75">
      <c r="B30108" s="54">
        <f>'SEDS PC and SG 2021'!A30105</f>
        <v>0</v>
      </c>
      <c r="C30108" s="54">
        <f>'SEDS PC and SG 2021'!C30105</f>
        <v>0</v>
      </c>
      <c r="D30108" s="54">
        <f>'SEDS PC and SG 2021'!B30105</f>
        <v>0</v>
      </c>
      <c r="E30108" s="54">
        <f>'SEDS PC and SG 2021'!D30105</f>
        <v>0</v>
      </c>
      <c r="G30108" s="70">
        <f>IFERROR(INDEX(MSN2EPS!$E$2:$E$32,MATCH(C30108,MSN2EPS!$B$2:$B$32,0)),0)</f>
        <v>0</v>
      </c>
      <c r="H30108" s="70">
        <f>IFERROR(INDEX(MSN2EPS!$F$2:$F$32,MATCH(C30108,MSN2EPS!$B$2:$B$32,0)),0)</f>
        <v>0</v>
      </c>
      <c r="I30108" s="70">
        <f>IFERROR(INDEX(MSN2EPS!$G$2:$G$32,MATCH(C30108,MSN2EPS!$B$2:$B$32,0)),0)</f>
        <v>0</v>
      </c>
      <c r="J30108" s="70" t="e">
        <f>INDEX(crosswalks!$V$4:$V$54,MATCH(D30108,crosswalks!$U$4:$U$54,0))</f>
        <v>#N/A</v>
      </c>
    </row>
    <row r="30109" spans="2:10" x14ac:dyDescent="0.75">
      <c r="B30109" s="54">
        <f>'SEDS PC and SG 2021'!A30106</f>
        <v>0</v>
      </c>
      <c r="C30109" s="54">
        <f>'SEDS PC and SG 2021'!C30106</f>
        <v>0</v>
      </c>
      <c r="D30109" s="54">
        <f>'SEDS PC and SG 2021'!B30106</f>
        <v>0</v>
      </c>
      <c r="E30109" s="54">
        <f>'SEDS PC and SG 2021'!D30106</f>
        <v>0</v>
      </c>
      <c r="G30109" s="70">
        <f>IFERROR(INDEX(MSN2EPS!$E$2:$E$32,MATCH(C30109,MSN2EPS!$B$2:$B$32,0)),0)</f>
        <v>0</v>
      </c>
      <c r="H30109" s="70">
        <f>IFERROR(INDEX(MSN2EPS!$F$2:$F$32,MATCH(C30109,MSN2EPS!$B$2:$B$32,0)),0)</f>
        <v>0</v>
      </c>
      <c r="I30109" s="70">
        <f>IFERROR(INDEX(MSN2EPS!$G$2:$G$32,MATCH(C30109,MSN2EPS!$B$2:$B$32,0)),0)</f>
        <v>0</v>
      </c>
      <c r="J30109" s="70" t="e">
        <f>INDEX(crosswalks!$V$4:$V$54,MATCH(D30109,crosswalks!$U$4:$U$54,0))</f>
        <v>#N/A</v>
      </c>
    </row>
    <row r="30110" spans="2:10" x14ac:dyDescent="0.75">
      <c r="B30110" s="54">
        <f>'SEDS PC and SG 2021'!A30107</f>
        <v>0</v>
      </c>
      <c r="C30110" s="54">
        <f>'SEDS PC and SG 2021'!C30107</f>
        <v>0</v>
      </c>
      <c r="D30110" s="54">
        <f>'SEDS PC and SG 2021'!B30107</f>
        <v>0</v>
      </c>
      <c r="E30110" s="54">
        <f>'SEDS PC and SG 2021'!D30107</f>
        <v>0</v>
      </c>
      <c r="G30110" s="70">
        <f>IFERROR(INDEX(MSN2EPS!$E$2:$E$32,MATCH(C30110,MSN2EPS!$B$2:$B$32,0)),0)</f>
        <v>0</v>
      </c>
      <c r="H30110" s="70">
        <f>IFERROR(INDEX(MSN2EPS!$F$2:$F$32,MATCH(C30110,MSN2EPS!$B$2:$B$32,0)),0)</f>
        <v>0</v>
      </c>
      <c r="I30110" s="70">
        <f>IFERROR(INDEX(MSN2EPS!$G$2:$G$32,MATCH(C30110,MSN2EPS!$B$2:$B$32,0)),0)</f>
        <v>0</v>
      </c>
      <c r="J30110" s="70" t="e">
        <f>INDEX(crosswalks!$V$4:$V$54,MATCH(D30110,crosswalks!$U$4:$U$54,0))</f>
        <v>#N/A</v>
      </c>
    </row>
    <row r="30111" spans="2:10" x14ac:dyDescent="0.75">
      <c r="B30111" s="54">
        <f>'SEDS PC and SG 2021'!A30108</f>
        <v>0</v>
      </c>
      <c r="C30111" s="54">
        <f>'SEDS PC and SG 2021'!C30108</f>
        <v>0</v>
      </c>
      <c r="D30111" s="54">
        <f>'SEDS PC and SG 2021'!B30108</f>
        <v>0</v>
      </c>
      <c r="E30111" s="54">
        <f>'SEDS PC and SG 2021'!D30108</f>
        <v>0</v>
      </c>
      <c r="G30111" s="70">
        <f>IFERROR(INDEX(MSN2EPS!$E$2:$E$32,MATCH(C30111,MSN2EPS!$B$2:$B$32,0)),0)</f>
        <v>0</v>
      </c>
      <c r="H30111" s="70">
        <f>IFERROR(INDEX(MSN2EPS!$F$2:$F$32,MATCH(C30111,MSN2EPS!$B$2:$B$32,0)),0)</f>
        <v>0</v>
      </c>
      <c r="I30111" s="70">
        <f>IFERROR(INDEX(MSN2EPS!$G$2:$G$32,MATCH(C30111,MSN2EPS!$B$2:$B$32,0)),0)</f>
        <v>0</v>
      </c>
      <c r="J30111" s="70" t="e">
        <f>INDEX(crosswalks!$V$4:$V$54,MATCH(D30111,crosswalks!$U$4:$U$54,0))</f>
        <v>#N/A</v>
      </c>
    </row>
    <row r="30112" spans="2:10" x14ac:dyDescent="0.75">
      <c r="B30112" s="54">
        <f>'SEDS PC and SG 2021'!A30109</f>
        <v>0</v>
      </c>
      <c r="C30112" s="54">
        <f>'SEDS PC and SG 2021'!C30109</f>
        <v>0</v>
      </c>
      <c r="D30112" s="54">
        <f>'SEDS PC and SG 2021'!B30109</f>
        <v>0</v>
      </c>
      <c r="E30112" s="54">
        <f>'SEDS PC and SG 2021'!D30109</f>
        <v>0</v>
      </c>
      <c r="G30112" s="70">
        <f>IFERROR(INDEX(MSN2EPS!$E$2:$E$32,MATCH(C30112,MSN2EPS!$B$2:$B$32,0)),0)</f>
        <v>0</v>
      </c>
      <c r="H30112" s="70">
        <f>IFERROR(INDEX(MSN2EPS!$F$2:$F$32,MATCH(C30112,MSN2EPS!$B$2:$B$32,0)),0)</f>
        <v>0</v>
      </c>
      <c r="I30112" s="70">
        <f>IFERROR(INDEX(MSN2EPS!$G$2:$G$32,MATCH(C30112,MSN2EPS!$B$2:$B$32,0)),0)</f>
        <v>0</v>
      </c>
      <c r="J30112" s="70" t="e">
        <f>INDEX(crosswalks!$V$4:$V$54,MATCH(D30112,crosswalks!$U$4:$U$54,0))</f>
        <v>#N/A</v>
      </c>
    </row>
    <row r="30113" spans="2:10" x14ac:dyDescent="0.75">
      <c r="B30113" s="54">
        <f>'SEDS PC and SG 2021'!A30110</f>
        <v>0</v>
      </c>
      <c r="C30113" s="54">
        <f>'SEDS PC and SG 2021'!C30110</f>
        <v>0</v>
      </c>
      <c r="D30113" s="54">
        <f>'SEDS PC and SG 2021'!B30110</f>
        <v>0</v>
      </c>
      <c r="E30113" s="54">
        <f>'SEDS PC and SG 2021'!D30110</f>
        <v>0</v>
      </c>
      <c r="G30113" s="70">
        <f>IFERROR(INDEX(MSN2EPS!$E$2:$E$32,MATCH(C30113,MSN2EPS!$B$2:$B$32,0)),0)</f>
        <v>0</v>
      </c>
      <c r="H30113" s="70">
        <f>IFERROR(INDEX(MSN2EPS!$F$2:$F$32,MATCH(C30113,MSN2EPS!$B$2:$B$32,0)),0)</f>
        <v>0</v>
      </c>
      <c r="I30113" s="70">
        <f>IFERROR(INDEX(MSN2EPS!$G$2:$G$32,MATCH(C30113,MSN2EPS!$B$2:$B$32,0)),0)</f>
        <v>0</v>
      </c>
      <c r="J30113" s="70" t="e">
        <f>INDEX(crosswalks!$V$4:$V$54,MATCH(D30113,crosswalks!$U$4:$U$54,0))</f>
        <v>#N/A</v>
      </c>
    </row>
    <row r="30114" spans="2:10" x14ac:dyDescent="0.75">
      <c r="B30114" s="54">
        <f>'SEDS PC and SG 2021'!A30111</f>
        <v>0</v>
      </c>
      <c r="C30114" s="54">
        <f>'SEDS PC and SG 2021'!C30111</f>
        <v>0</v>
      </c>
      <c r="D30114" s="54">
        <f>'SEDS PC and SG 2021'!B30111</f>
        <v>0</v>
      </c>
      <c r="E30114" s="54">
        <f>'SEDS PC and SG 2021'!D30111</f>
        <v>0</v>
      </c>
      <c r="G30114" s="70">
        <f>IFERROR(INDEX(MSN2EPS!$E$2:$E$32,MATCH(C30114,MSN2EPS!$B$2:$B$32,0)),0)</f>
        <v>0</v>
      </c>
      <c r="H30114" s="70">
        <f>IFERROR(INDEX(MSN2EPS!$F$2:$F$32,MATCH(C30114,MSN2EPS!$B$2:$B$32,0)),0)</f>
        <v>0</v>
      </c>
      <c r="I30114" s="70">
        <f>IFERROR(INDEX(MSN2EPS!$G$2:$G$32,MATCH(C30114,MSN2EPS!$B$2:$B$32,0)),0)</f>
        <v>0</v>
      </c>
      <c r="J30114" s="70" t="e">
        <f>INDEX(crosswalks!$V$4:$V$54,MATCH(D30114,crosswalks!$U$4:$U$54,0))</f>
        <v>#N/A</v>
      </c>
    </row>
    <row r="30115" spans="2:10" x14ac:dyDescent="0.75">
      <c r="B30115" s="54">
        <f>'SEDS PC and SG 2021'!A30112</f>
        <v>0</v>
      </c>
      <c r="C30115" s="54">
        <f>'SEDS PC and SG 2021'!C30112</f>
        <v>0</v>
      </c>
      <c r="D30115" s="54">
        <f>'SEDS PC and SG 2021'!B30112</f>
        <v>0</v>
      </c>
      <c r="E30115" s="54">
        <f>'SEDS PC and SG 2021'!D30112</f>
        <v>0</v>
      </c>
      <c r="G30115" s="70">
        <f>IFERROR(INDEX(MSN2EPS!$E$2:$E$32,MATCH(C30115,MSN2EPS!$B$2:$B$32,0)),0)</f>
        <v>0</v>
      </c>
      <c r="H30115" s="70">
        <f>IFERROR(INDEX(MSN2EPS!$F$2:$F$32,MATCH(C30115,MSN2EPS!$B$2:$B$32,0)),0)</f>
        <v>0</v>
      </c>
      <c r="I30115" s="70">
        <f>IFERROR(INDEX(MSN2EPS!$G$2:$G$32,MATCH(C30115,MSN2EPS!$B$2:$B$32,0)),0)</f>
        <v>0</v>
      </c>
      <c r="J30115" s="70" t="e">
        <f>INDEX(crosswalks!$V$4:$V$54,MATCH(D30115,crosswalks!$U$4:$U$54,0))</f>
        <v>#N/A</v>
      </c>
    </row>
    <row r="30116" spans="2:10" x14ac:dyDescent="0.75">
      <c r="B30116" s="54">
        <f>'SEDS PC and SG 2021'!A30113</f>
        <v>0</v>
      </c>
      <c r="C30116" s="54">
        <f>'SEDS PC and SG 2021'!C30113</f>
        <v>0</v>
      </c>
      <c r="D30116" s="54">
        <f>'SEDS PC and SG 2021'!B30113</f>
        <v>0</v>
      </c>
      <c r="E30116" s="54">
        <f>'SEDS PC and SG 2021'!D30113</f>
        <v>0</v>
      </c>
      <c r="G30116" s="70">
        <f>IFERROR(INDEX(MSN2EPS!$E$2:$E$32,MATCH(C30116,MSN2EPS!$B$2:$B$32,0)),0)</f>
        <v>0</v>
      </c>
      <c r="H30116" s="70">
        <f>IFERROR(INDEX(MSN2EPS!$F$2:$F$32,MATCH(C30116,MSN2EPS!$B$2:$B$32,0)),0)</f>
        <v>0</v>
      </c>
      <c r="I30116" s="70">
        <f>IFERROR(INDEX(MSN2EPS!$G$2:$G$32,MATCH(C30116,MSN2EPS!$B$2:$B$32,0)),0)</f>
        <v>0</v>
      </c>
      <c r="J30116" s="70" t="e">
        <f>INDEX(crosswalks!$V$4:$V$54,MATCH(D30116,crosswalks!$U$4:$U$54,0))</f>
        <v>#N/A</v>
      </c>
    </row>
    <row r="30117" spans="2:10" x14ac:dyDescent="0.75">
      <c r="B30117" s="54">
        <f>'SEDS PC and SG 2021'!A30114</f>
        <v>0</v>
      </c>
      <c r="C30117" s="54">
        <f>'SEDS PC and SG 2021'!C30114</f>
        <v>0</v>
      </c>
      <c r="D30117" s="54">
        <f>'SEDS PC and SG 2021'!B30114</f>
        <v>0</v>
      </c>
      <c r="E30117" s="54">
        <f>'SEDS PC and SG 2021'!D30114</f>
        <v>0</v>
      </c>
      <c r="G30117" s="70">
        <f>IFERROR(INDEX(MSN2EPS!$E$2:$E$32,MATCH(C30117,MSN2EPS!$B$2:$B$32,0)),0)</f>
        <v>0</v>
      </c>
      <c r="H30117" s="70">
        <f>IFERROR(INDEX(MSN2EPS!$F$2:$F$32,MATCH(C30117,MSN2EPS!$B$2:$B$32,0)),0)</f>
        <v>0</v>
      </c>
      <c r="I30117" s="70">
        <f>IFERROR(INDEX(MSN2EPS!$G$2:$G$32,MATCH(C30117,MSN2EPS!$B$2:$B$32,0)),0)</f>
        <v>0</v>
      </c>
      <c r="J30117" s="70" t="e">
        <f>INDEX(crosswalks!$V$4:$V$54,MATCH(D30117,crosswalks!$U$4:$U$54,0))</f>
        <v>#N/A</v>
      </c>
    </row>
    <row r="30118" spans="2:10" x14ac:dyDescent="0.75">
      <c r="B30118" s="54">
        <f>'SEDS PC and SG 2021'!A30115</f>
        <v>0</v>
      </c>
      <c r="C30118" s="54">
        <f>'SEDS PC and SG 2021'!C30115</f>
        <v>0</v>
      </c>
      <c r="D30118" s="54">
        <f>'SEDS PC and SG 2021'!B30115</f>
        <v>0</v>
      </c>
      <c r="E30118" s="54">
        <f>'SEDS PC and SG 2021'!D30115</f>
        <v>0</v>
      </c>
      <c r="G30118" s="70">
        <f>IFERROR(INDEX(MSN2EPS!$E$2:$E$32,MATCH(C30118,MSN2EPS!$B$2:$B$32,0)),0)</f>
        <v>0</v>
      </c>
      <c r="H30118" s="70">
        <f>IFERROR(INDEX(MSN2EPS!$F$2:$F$32,MATCH(C30118,MSN2EPS!$B$2:$B$32,0)),0)</f>
        <v>0</v>
      </c>
      <c r="I30118" s="70">
        <f>IFERROR(INDEX(MSN2EPS!$G$2:$G$32,MATCH(C30118,MSN2EPS!$B$2:$B$32,0)),0)</f>
        <v>0</v>
      </c>
      <c r="J30118" s="70" t="e">
        <f>INDEX(crosswalks!$V$4:$V$54,MATCH(D30118,crosswalks!$U$4:$U$54,0))</f>
        <v>#N/A</v>
      </c>
    </row>
    <row r="30119" spans="2:10" x14ac:dyDescent="0.75">
      <c r="B30119" s="54">
        <f>'SEDS PC and SG 2021'!A30116</f>
        <v>0</v>
      </c>
      <c r="C30119" s="54">
        <f>'SEDS PC and SG 2021'!C30116</f>
        <v>0</v>
      </c>
      <c r="D30119" s="54">
        <f>'SEDS PC and SG 2021'!B30116</f>
        <v>0</v>
      </c>
      <c r="E30119" s="54">
        <f>'SEDS PC and SG 2021'!D30116</f>
        <v>0</v>
      </c>
      <c r="G30119" s="70">
        <f>IFERROR(INDEX(MSN2EPS!$E$2:$E$32,MATCH(C30119,MSN2EPS!$B$2:$B$32,0)),0)</f>
        <v>0</v>
      </c>
      <c r="H30119" s="70">
        <f>IFERROR(INDEX(MSN2EPS!$F$2:$F$32,MATCH(C30119,MSN2EPS!$B$2:$B$32,0)),0)</f>
        <v>0</v>
      </c>
      <c r="I30119" s="70">
        <f>IFERROR(INDEX(MSN2EPS!$G$2:$G$32,MATCH(C30119,MSN2EPS!$B$2:$B$32,0)),0)</f>
        <v>0</v>
      </c>
      <c r="J30119" s="70" t="e">
        <f>INDEX(crosswalks!$V$4:$V$54,MATCH(D30119,crosswalks!$U$4:$U$54,0))</f>
        <v>#N/A</v>
      </c>
    </row>
    <row r="30120" spans="2:10" x14ac:dyDescent="0.75">
      <c r="B30120" s="54">
        <f>'SEDS PC and SG 2021'!A30117</f>
        <v>0</v>
      </c>
      <c r="C30120" s="54">
        <f>'SEDS PC and SG 2021'!C30117</f>
        <v>0</v>
      </c>
      <c r="D30120" s="54">
        <f>'SEDS PC and SG 2021'!B30117</f>
        <v>0</v>
      </c>
      <c r="E30120" s="54">
        <f>'SEDS PC and SG 2021'!D30117</f>
        <v>0</v>
      </c>
      <c r="G30120" s="70">
        <f>IFERROR(INDEX(MSN2EPS!$E$2:$E$32,MATCH(C30120,MSN2EPS!$B$2:$B$32,0)),0)</f>
        <v>0</v>
      </c>
      <c r="H30120" s="70">
        <f>IFERROR(INDEX(MSN2EPS!$F$2:$F$32,MATCH(C30120,MSN2EPS!$B$2:$B$32,0)),0)</f>
        <v>0</v>
      </c>
      <c r="I30120" s="70">
        <f>IFERROR(INDEX(MSN2EPS!$G$2:$G$32,MATCH(C30120,MSN2EPS!$B$2:$B$32,0)),0)</f>
        <v>0</v>
      </c>
      <c r="J30120" s="70" t="e">
        <f>INDEX(crosswalks!$V$4:$V$54,MATCH(D30120,crosswalks!$U$4:$U$54,0))</f>
        <v>#N/A</v>
      </c>
    </row>
    <row r="30121" spans="2:10" x14ac:dyDescent="0.75">
      <c r="B30121" s="54">
        <f>'SEDS PC and SG 2021'!A30118</f>
        <v>0</v>
      </c>
      <c r="C30121" s="54">
        <f>'SEDS PC and SG 2021'!C30118</f>
        <v>0</v>
      </c>
      <c r="D30121" s="54">
        <f>'SEDS PC and SG 2021'!B30118</f>
        <v>0</v>
      </c>
      <c r="E30121" s="54">
        <f>'SEDS PC and SG 2021'!D30118</f>
        <v>0</v>
      </c>
      <c r="G30121" s="70">
        <f>IFERROR(INDEX(MSN2EPS!$E$2:$E$32,MATCH(C30121,MSN2EPS!$B$2:$B$32,0)),0)</f>
        <v>0</v>
      </c>
      <c r="H30121" s="70">
        <f>IFERROR(INDEX(MSN2EPS!$F$2:$F$32,MATCH(C30121,MSN2EPS!$B$2:$B$32,0)),0)</f>
        <v>0</v>
      </c>
      <c r="I30121" s="70">
        <f>IFERROR(INDEX(MSN2EPS!$G$2:$G$32,MATCH(C30121,MSN2EPS!$B$2:$B$32,0)),0)</f>
        <v>0</v>
      </c>
      <c r="J30121" s="70" t="e">
        <f>INDEX(crosswalks!$V$4:$V$54,MATCH(D30121,crosswalks!$U$4:$U$54,0))</f>
        <v>#N/A</v>
      </c>
    </row>
    <row r="30122" spans="2:10" x14ac:dyDescent="0.75">
      <c r="B30122" s="54">
        <f>'SEDS PC and SG 2021'!A30119</f>
        <v>0</v>
      </c>
      <c r="C30122" s="54">
        <f>'SEDS PC and SG 2021'!C30119</f>
        <v>0</v>
      </c>
      <c r="D30122" s="54">
        <f>'SEDS PC and SG 2021'!B30119</f>
        <v>0</v>
      </c>
      <c r="E30122" s="54">
        <f>'SEDS PC and SG 2021'!D30119</f>
        <v>0</v>
      </c>
      <c r="G30122" s="70">
        <f>IFERROR(INDEX(MSN2EPS!$E$2:$E$32,MATCH(C30122,MSN2EPS!$B$2:$B$32,0)),0)</f>
        <v>0</v>
      </c>
      <c r="H30122" s="70">
        <f>IFERROR(INDEX(MSN2EPS!$F$2:$F$32,MATCH(C30122,MSN2EPS!$B$2:$B$32,0)),0)</f>
        <v>0</v>
      </c>
      <c r="I30122" s="70">
        <f>IFERROR(INDEX(MSN2EPS!$G$2:$G$32,MATCH(C30122,MSN2EPS!$B$2:$B$32,0)),0)</f>
        <v>0</v>
      </c>
      <c r="J30122" s="70" t="e">
        <f>INDEX(crosswalks!$V$4:$V$54,MATCH(D30122,crosswalks!$U$4:$U$54,0))</f>
        <v>#N/A</v>
      </c>
    </row>
    <row r="30123" spans="2:10" x14ac:dyDescent="0.75">
      <c r="B30123" s="54">
        <f>'SEDS PC and SG 2021'!A30120</f>
        <v>0</v>
      </c>
      <c r="C30123" s="54">
        <f>'SEDS PC and SG 2021'!C30120</f>
        <v>0</v>
      </c>
      <c r="D30123" s="54">
        <f>'SEDS PC and SG 2021'!B30120</f>
        <v>0</v>
      </c>
      <c r="E30123" s="54">
        <f>'SEDS PC and SG 2021'!D30120</f>
        <v>0</v>
      </c>
      <c r="G30123" s="70">
        <f>IFERROR(INDEX(MSN2EPS!$E$2:$E$32,MATCH(C30123,MSN2EPS!$B$2:$B$32,0)),0)</f>
        <v>0</v>
      </c>
      <c r="H30123" s="70">
        <f>IFERROR(INDEX(MSN2EPS!$F$2:$F$32,MATCH(C30123,MSN2EPS!$B$2:$B$32,0)),0)</f>
        <v>0</v>
      </c>
      <c r="I30123" s="70">
        <f>IFERROR(INDEX(MSN2EPS!$G$2:$G$32,MATCH(C30123,MSN2EPS!$B$2:$B$32,0)),0)</f>
        <v>0</v>
      </c>
      <c r="J30123" s="70" t="e">
        <f>INDEX(crosswalks!$V$4:$V$54,MATCH(D30123,crosswalks!$U$4:$U$54,0))</f>
        <v>#N/A</v>
      </c>
    </row>
    <row r="30124" spans="2:10" x14ac:dyDescent="0.75">
      <c r="B30124" s="54">
        <f>'SEDS PC and SG 2021'!A30121</f>
        <v>0</v>
      </c>
      <c r="C30124" s="54">
        <f>'SEDS PC and SG 2021'!C30121</f>
        <v>0</v>
      </c>
      <c r="D30124" s="54">
        <f>'SEDS PC and SG 2021'!B30121</f>
        <v>0</v>
      </c>
      <c r="E30124" s="54">
        <f>'SEDS PC and SG 2021'!D30121</f>
        <v>0</v>
      </c>
      <c r="G30124" s="70">
        <f>IFERROR(INDEX(MSN2EPS!$E$2:$E$32,MATCH(C30124,MSN2EPS!$B$2:$B$32,0)),0)</f>
        <v>0</v>
      </c>
      <c r="H30124" s="70">
        <f>IFERROR(INDEX(MSN2EPS!$F$2:$F$32,MATCH(C30124,MSN2EPS!$B$2:$B$32,0)),0)</f>
        <v>0</v>
      </c>
      <c r="I30124" s="70">
        <f>IFERROR(INDEX(MSN2EPS!$G$2:$G$32,MATCH(C30124,MSN2EPS!$B$2:$B$32,0)),0)</f>
        <v>0</v>
      </c>
      <c r="J30124" s="70" t="e">
        <f>INDEX(crosswalks!$V$4:$V$54,MATCH(D30124,crosswalks!$U$4:$U$54,0))</f>
        <v>#N/A</v>
      </c>
    </row>
    <row r="30125" spans="2:10" x14ac:dyDescent="0.75">
      <c r="B30125" s="54">
        <f>'SEDS PC and SG 2021'!A30122</f>
        <v>0</v>
      </c>
      <c r="C30125" s="54">
        <f>'SEDS PC and SG 2021'!C30122</f>
        <v>0</v>
      </c>
      <c r="D30125" s="54">
        <f>'SEDS PC and SG 2021'!B30122</f>
        <v>0</v>
      </c>
      <c r="E30125" s="54">
        <f>'SEDS PC and SG 2021'!D30122</f>
        <v>0</v>
      </c>
      <c r="G30125" s="70">
        <f>IFERROR(INDEX(MSN2EPS!$E$2:$E$32,MATCH(C30125,MSN2EPS!$B$2:$B$32,0)),0)</f>
        <v>0</v>
      </c>
      <c r="H30125" s="70">
        <f>IFERROR(INDEX(MSN2EPS!$F$2:$F$32,MATCH(C30125,MSN2EPS!$B$2:$B$32,0)),0)</f>
        <v>0</v>
      </c>
      <c r="I30125" s="70">
        <f>IFERROR(INDEX(MSN2EPS!$G$2:$G$32,MATCH(C30125,MSN2EPS!$B$2:$B$32,0)),0)</f>
        <v>0</v>
      </c>
      <c r="J30125" s="70" t="e">
        <f>INDEX(crosswalks!$V$4:$V$54,MATCH(D30125,crosswalks!$U$4:$U$54,0))</f>
        <v>#N/A</v>
      </c>
    </row>
    <row r="30126" spans="2:10" x14ac:dyDescent="0.75">
      <c r="B30126" s="54">
        <f>'SEDS PC and SG 2021'!A30123</f>
        <v>0</v>
      </c>
      <c r="C30126" s="54">
        <f>'SEDS PC and SG 2021'!C30123</f>
        <v>0</v>
      </c>
      <c r="D30126" s="54">
        <f>'SEDS PC and SG 2021'!B30123</f>
        <v>0</v>
      </c>
      <c r="E30126" s="54">
        <f>'SEDS PC and SG 2021'!D30123</f>
        <v>0</v>
      </c>
      <c r="G30126" s="70">
        <f>IFERROR(INDEX(MSN2EPS!$E$2:$E$32,MATCH(C30126,MSN2EPS!$B$2:$B$32,0)),0)</f>
        <v>0</v>
      </c>
      <c r="H30126" s="70">
        <f>IFERROR(INDEX(MSN2EPS!$F$2:$F$32,MATCH(C30126,MSN2EPS!$B$2:$B$32,0)),0)</f>
        <v>0</v>
      </c>
      <c r="I30126" s="70">
        <f>IFERROR(INDEX(MSN2EPS!$G$2:$G$32,MATCH(C30126,MSN2EPS!$B$2:$B$32,0)),0)</f>
        <v>0</v>
      </c>
      <c r="J30126" s="70" t="e">
        <f>INDEX(crosswalks!$V$4:$V$54,MATCH(D30126,crosswalks!$U$4:$U$54,0))</f>
        <v>#N/A</v>
      </c>
    </row>
    <row r="30127" spans="2:10" x14ac:dyDescent="0.75">
      <c r="B30127" s="54">
        <f>'SEDS PC and SG 2021'!A30124</f>
        <v>0</v>
      </c>
      <c r="C30127" s="54">
        <f>'SEDS PC and SG 2021'!C30124</f>
        <v>0</v>
      </c>
      <c r="D30127" s="54">
        <f>'SEDS PC and SG 2021'!B30124</f>
        <v>0</v>
      </c>
      <c r="E30127" s="54">
        <f>'SEDS PC and SG 2021'!D30124</f>
        <v>0</v>
      </c>
      <c r="G30127" s="70">
        <f>IFERROR(INDEX(MSN2EPS!$E$2:$E$32,MATCH(C30127,MSN2EPS!$B$2:$B$32,0)),0)</f>
        <v>0</v>
      </c>
      <c r="H30127" s="70">
        <f>IFERROR(INDEX(MSN2EPS!$F$2:$F$32,MATCH(C30127,MSN2EPS!$B$2:$B$32,0)),0)</f>
        <v>0</v>
      </c>
      <c r="I30127" s="70">
        <f>IFERROR(INDEX(MSN2EPS!$G$2:$G$32,MATCH(C30127,MSN2EPS!$B$2:$B$32,0)),0)</f>
        <v>0</v>
      </c>
      <c r="J30127" s="70" t="e">
        <f>INDEX(crosswalks!$V$4:$V$54,MATCH(D30127,crosswalks!$U$4:$U$54,0))</f>
        <v>#N/A</v>
      </c>
    </row>
    <row r="30128" spans="2:10" x14ac:dyDescent="0.75">
      <c r="B30128" s="54">
        <f>'SEDS PC and SG 2021'!A30125</f>
        <v>0</v>
      </c>
      <c r="C30128" s="54">
        <f>'SEDS PC and SG 2021'!C30125</f>
        <v>0</v>
      </c>
      <c r="D30128" s="54">
        <f>'SEDS PC and SG 2021'!B30125</f>
        <v>0</v>
      </c>
      <c r="E30128" s="54">
        <f>'SEDS PC and SG 2021'!D30125</f>
        <v>0</v>
      </c>
      <c r="G30128" s="70">
        <f>IFERROR(INDEX(MSN2EPS!$E$2:$E$32,MATCH(C30128,MSN2EPS!$B$2:$B$32,0)),0)</f>
        <v>0</v>
      </c>
      <c r="H30128" s="70">
        <f>IFERROR(INDEX(MSN2EPS!$F$2:$F$32,MATCH(C30128,MSN2EPS!$B$2:$B$32,0)),0)</f>
        <v>0</v>
      </c>
      <c r="I30128" s="70">
        <f>IFERROR(INDEX(MSN2EPS!$G$2:$G$32,MATCH(C30128,MSN2EPS!$B$2:$B$32,0)),0)</f>
        <v>0</v>
      </c>
      <c r="J30128" s="70" t="e">
        <f>INDEX(crosswalks!$V$4:$V$54,MATCH(D30128,crosswalks!$U$4:$U$54,0))</f>
        <v>#N/A</v>
      </c>
    </row>
    <row r="30129" spans="2:10" x14ac:dyDescent="0.75">
      <c r="B30129" s="54">
        <f>'SEDS PC and SG 2021'!A30126</f>
        <v>0</v>
      </c>
      <c r="C30129" s="54">
        <f>'SEDS PC and SG 2021'!C30126</f>
        <v>0</v>
      </c>
      <c r="D30129" s="54">
        <f>'SEDS PC and SG 2021'!B30126</f>
        <v>0</v>
      </c>
      <c r="E30129" s="54">
        <f>'SEDS PC and SG 2021'!D30126</f>
        <v>0</v>
      </c>
      <c r="G30129" s="70">
        <f>IFERROR(INDEX(MSN2EPS!$E$2:$E$32,MATCH(C30129,MSN2EPS!$B$2:$B$32,0)),0)</f>
        <v>0</v>
      </c>
      <c r="H30129" s="70">
        <f>IFERROR(INDEX(MSN2EPS!$F$2:$F$32,MATCH(C30129,MSN2EPS!$B$2:$B$32,0)),0)</f>
        <v>0</v>
      </c>
      <c r="I30129" s="70">
        <f>IFERROR(INDEX(MSN2EPS!$G$2:$G$32,MATCH(C30129,MSN2EPS!$B$2:$B$32,0)),0)</f>
        <v>0</v>
      </c>
      <c r="J30129" s="70" t="e">
        <f>INDEX(crosswalks!$V$4:$V$54,MATCH(D30129,crosswalks!$U$4:$U$54,0))</f>
        <v>#N/A</v>
      </c>
    </row>
    <row r="30130" spans="2:10" x14ac:dyDescent="0.75">
      <c r="B30130" s="54">
        <f>'SEDS PC and SG 2021'!A30127</f>
        <v>0</v>
      </c>
      <c r="C30130" s="54">
        <f>'SEDS PC and SG 2021'!C30127</f>
        <v>0</v>
      </c>
      <c r="D30130" s="54">
        <f>'SEDS PC and SG 2021'!B30127</f>
        <v>0</v>
      </c>
      <c r="E30130" s="54">
        <f>'SEDS PC and SG 2021'!D30127</f>
        <v>0</v>
      </c>
      <c r="G30130" s="70">
        <f>IFERROR(INDEX(MSN2EPS!$E$2:$E$32,MATCH(C30130,MSN2EPS!$B$2:$B$32,0)),0)</f>
        <v>0</v>
      </c>
      <c r="H30130" s="70">
        <f>IFERROR(INDEX(MSN2EPS!$F$2:$F$32,MATCH(C30130,MSN2EPS!$B$2:$B$32,0)),0)</f>
        <v>0</v>
      </c>
      <c r="I30130" s="70">
        <f>IFERROR(INDEX(MSN2EPS!$G$2:$G$32,MATCH(C30130,MSN2EPS!$B$2:$B$32,0)),0)</f>
        <v>0</v>
      </c>
      <c r="J30130" s="70" t="e">
        <f>INDEX(crosswalks!$V$4:$V$54,MATCH(D30130,crosswalks!$U$4:$U$54,0))</f>
        <v>#N/A</v>
      </c>
    </row>
    <row r="30131" spans="2:10" x14ac:dyDescent="0.75">
      <c r="B30131" s="54">
        <f>'SEDS PC and SG 2021'!A30128</f>
        <v>0</v>
      </c>
      <c r="C30131" s="54">
        <f>'SEDS PC and SG 2021'!C30128</f>
        <v>0</v>
      </c>
      <c r="D30131" s="54">
        <f>'SEDS PC and SG 2021'!B30128</f>
        <v>0</v>
      </c>
      <c r="E30131" s="54">
        <f>'SEDS PC and SG 2021'!D30128</f>
        <v>0</v>
      </c>
      <c r="G30131" s="70">
        <f>IFERROR(INDEX(MSN2EPS!$E$2:$E$32,MATCH(C30131,MSN2EPS!$B$2:$B$32,0)),0)</f>
        <v>0</v>
      </c>
      <c r="H30131" s="70">
        <f>IFERROR(INDEX(MSN2EPS!$F$2:$F$32,MATCH(C30131,MSN2EPS!$B$2:$B$32,0)),0)</f>
        <v>0</v>
      </c>
      <c r="I30131" s="70">
        <f>IFERROR(INDEX(MSN2EPS!$G$2:$G$32,MATCH(C30131,MSN2EPS!$B$2:$B$32,0)),0)</f>
        <v>0</v>
      </c>
      <c r="J30131" s="70" t="e">
        <f>INDEX(crosswalks!$V$4:$V$54,MATCH(D30131,crosswalks!$U$4:$U$54,0))</f>
        <v>#N/A</v>
      </c>
    </row>
    <row r="30132" spans="2:10" x14ac:dyDescent="0.75">
      <c r="B30132" s="54">
        <f>'SEDS PC and SG 2021'!A30129</f>
        <v>0</v>
      </c>
      <c r="C30132" s="54">
        <f>'SEDS PC and SG 2021'!C30129</f>
        <v>0</v>
      </c>
      <c r="D30132" s="54">
        <f>'SEDS PC and SG 2021'!B30129</f>
        <v>0</v>
      </c>
      <c r="E30132" s="54">
        <f>'SEDS PC and SG 2021'!D30129</f>
        <v>0</v>
      </c>
      <c r="G30132" s="70">
        <f>IFERROR(INDEX(MSN2EPS!$E$2:$E$32,MATCH(C30132,MSN2EPS!$B$2:$B$32,0)),0)</f>
        <v>0</v>
      </c>
      <c r="H30132" s="70">
        <f>IFERROR(INDEX(MSN2EPS!$F$2:$F$32,MATCH(C30132,MSN2EPS!$B$2:$B$32,0)),0)</f>
        <v>0</v>
      </c>
      <c r="I30132" s="70">
        <f>IFERROR(INDEX(MSN2EPS!$G$2:$G$32,MATCH(C30132,MSN2EPS!$B$2:$B$32,0)),0)</f>
        <v>0</v>
      </c>
      <c r="J30132" s="70" t="e">
        <f>INDEX(crosswalks!$V$4:$V$54,MATCH(D30132,crosswalks!$U$4:$U$54,0))</f>
        <v>#N/A</v>
      </c>
    </row>
    <row r="30133" spans="2:10" x14ac:dyDescent="0.75">
      <c r="B30133" s="54">
        <f>'SEDS PC and SG 2021'!A30130</f>
        <v>0</v>
      </c>
      <c r="C30133" s="54">
        <f>'SEDS PC and SG 2021'!C30130</f>
        <v>0</v>
      </c>
      <c r="D30133" s="54">
        <f>'SEDS PC and SG 2021'!B30130</f>
        <v>0</v>
      </c>
      <c r="E30133" s="54">
        <f>'SEDS PC and SG 2021'!D30130</f>
        <v>0</v>
      </c>
      <c r="G30133" s="70">
        <f>IFERROR(INDEX(MSN2EPS!$E$2:$E$32,MATCH(C30133,MSN2EPS!$B$2:$B$32,0)),0)</f>
        <v>0</v>
      </c>
      <c r="H30133" s="70">
        <f>IFERROR(INDEX(MSN2EPS!$F$2:$F$32,MATCH(C30133,MSN2EPS!$B$2:$B$32,0)),0)</f>
        <v>0</v>
      </c>
      <c r="I30133" s="70">
        <f>IFERROR(INDEX(MSN2EPS!$G$2:$G$32,MATCH(C30133,MSN2EPS!$B$2:$B$32,0)),0)</f>
        <v>0</v>
      </c>
      <c r="J30133" s="70" t="e">
        <f>INDEX(crosswalks!$V$4:$V$54,MATCH(D30133,crosswalks!$U$4:$U$54,0))</f>
        <v>#N/A</v>
      </c>
    </row>
    <row r="30134" spans="2:10" x14ac:dyDescent="0.75">
      <c r="B30134" s="54">
        <f>'SEDS PC and SG 2021'!A30131</f>
        <v>0</v>
      </c>
      <c r="C30134" s="54">
        <f>'SEDS PC and SG 2021'!C30131</f>
        <v>0</v>
      </c>
      <c r="D30134" s="54">
        <f>'SEDS PC and SG 2021'!B30131</f>
        <v>0</v>
      </c>
      <c r="E30134" s="54">
        <f>'SEDS PC and SG 2021'!D30131</f>
        <v>0</v>
      </c>
      <c r="G30134" s="70">
        <f>IFERROR(INDEX(MSN2EPS!$E$2:$E$32,MATCH(C30134,MSN2EPS!$B$2:$B$32,0)),0)</f>
        <v>0</v>
      </c>
      <c r="H30134" s="70">
        <f>IFERROR(INDEX(MSN2EPS!$F$2:$F$32,MATCH(C30134,MSN2EPS!$B$2:$B$32,0)),0)</f>
        <v>0</v>
      </c>
      <c r="I30134" s="70">
        <f>IFERROR(INDEX(MSN2EPS!$G$2:$G$32,MATCH(C30134,MSN2EPS!$B$2:$B$32,0)),0)</f>
        <v>0</v>
      </c>
      <c r="J30134" s="70" t="e">
        <f>INDEX(crosswalks!$V$4:$V$54,MATCH(D30134,crosswalks!$U$4:$U$54,0))</f>
        <v>#N/A</v>
      </c>
    </row>
    <row r="30135" spans="2:10" x14ac:dyDescent="0.75">
      <c r="B30135" s="54">
        <f>'SEDS PC and SG 2021'!A30132</f>
        <v>0</v>
      </c>
      <c r="C30135" s="54">
        <f>'SEDS PC and SG 2021'!C30132</f>
        <v>0</v>
      </c>
      <c r="D30135" s="54">
        <f>'SEDS PC and SG 2021'!B30132</f>
        <v>0</v>
      </c>
      <c r="E30135" s="54">
        <f>'SEDS PC and SG 2021'!D30132</f>
        <v>0</v>
      </c>
      <c r="G30135" s="70">
        <f>IFERROR(INDEX(MSN2EPS!$E$2:$E$32,MATCH(C30135,MSN2EPS!$B$2:$B$32,0)),0)</f>
        <v>0</v>
      </c>
      <c r="H30135" s="70">
        <f>IFERROR(INDEX(MSN2EPS!$F$2:$F$32,MATCH(C30135,MSN2EPS!$B$2:$B$32,0)),0)</f>
        <v>0</v>
      </c>
      <c r="I30135" s="70">
        <f>IFERROR(INDEX(MSN2EPS!$G$2:$G$32,MATCH(C30135,MSN2EPS!$B$2:$B$32,0)),0)</f>
        <v>0</v>
      </c>
      <c r="J30135" s="70" t="e">
        <f>INDEX(crosswalks!$V$4:$V$54,MATCH(D30135,crosswalks!$U$4:$U$54,0))</f>
        <v>#N/A</v>
      </c>
    </row>
    <row r="30136" spans="2:10" x14ac:dyDescent="0.75">
      <c r="B30136" s="54">
        <f>'SEDS PC and SG 2021'!A30133</f>
        <v>0</v>
      </c>
      <c r="C30136" s="54">
        <f>'SEDS PC and SG 2021'!C30133</f>
        <v>0</v>
      </c>
      <c r="D30136" s="54">
        <f>'SEDS PC and SG 2021'!B30133</f>
        <v>0</v>
      </c>
      <c r="E30136" s="54">
        <f>'SEDS PC and SG 2021'!D30133</f>
        <v>0</v>
      </c>
      <c r="G30136" s="70">
        <f>IFERROR(INDEX(MSN2EPS!$E$2:$E$32,MATCH(C30136,MSN2EPS!$B$2:$B$32,0)),0)</f>
        <v>0</v>
      </c>
      <c r="H30136" s="70">
        <f>IFERROR(INDEX(MSN2EPS!$F$2:$F$32,MATCH(C30136,MSN2EPS!$B$2:$B$32,0)),0)</f>
        <v>0</v>
      </c>
      <c r="I30136" s="70">
        <f>IFERROR(INDEX(MSN2EPS!$G$2:$G$32,MATCH(C30136,MSN2EPS!$B$2:$B$32,0)),0)</f>
        <v>0</v>
      </c>
      <c r="J30136" s="70" t="e">
        <f>INDEX(crosswalks!$V$4:$V$54,MATCH(D30136,crosswalks!$U$4:$U$54,0))</f>
        <v>#N/A</v>
      </c>
    </row>
    <row r="30137" spans="2:10" x14ac:dyDescent="0.75">
      <c r="B30137" s="54">
        <f>'SEDS PC and SG 2021'!A30134</f>
        <v>0</v>
      </c>
      <c r="C30137" s="54">
        <f>'SEDS PC and SG 2021'!C30134</f>
        <v>0</v>
      </c>
      <c r="D30137" s="54">
        <f>'SEDS PC and SG 2021'!B30134</f>
        <v>0</v>
      </c>
      <c r="E30137" s="54">
        <f>'SEDS PC and SG 2021'!D30134</f>
        <v>0</v>
      </c>
      <c r="G30137" s="70">
        <f>IFERROR(INDEX(MSN2EPS!$E$2:$E$32,MATCH(C30137,MSN2EPS!$B$2:$B$32,0)),0)</f>
        <v>0</v>
      </c>
      <c r="H30137" s="70">
        <f>IFERROR(INDEX(MSN2EPS!$F$2:$F$32,MATCH(C30137,MSN2EPS!$B$2:$B$32,0)),0)</f>
        <v>0</v>
      </c>
      <c r="I30137" s="70">
        <f>IFERROR(INDEX(MSN2EPS!$G$2:$G$32,MATCH(C30137,MSN2EPS!$B$2:$B$32,0)),0)</f>
        <v>0</v>
      </c>
      <c r="J30137" s="70" t="e">
        <f>INDEX(crosswalks!$V$4:$V$54,MATCH(D30137,crosswalks!$U$4:$U$54,0))</f>
        <v>#N/A</v>
      </c>
    </row>
    <row r="30138" spans="2:10" x14ac:dyDescent="0.75">
      <c r="B30138" s="54">
        <f>'SEDS PC and SG 2021'!A30135</f>
        <v>0</v>
      </c>
      <c r="C30138" s="54">
        <f>'SEDS PC and SG 2021'!C30135</f>
        <v>0</v>
      </c>
      <c r="D30138" s="54">
        <f>'SEDS PC and SG 2021'!B30135</f>
        <v>0</v>
      </c>
      <c r="E30138" s="54">
        <f>'SEDS PC and SG 2021'!D30135</f>
        <v>0</v>
      </c>
      <c r="G30138" s="70">
        <f>IFERROR(INDEX(MSN2EPS!$E$2:$E$32,MATCH(C30138,MSN2EPS!$B$2:$B$32,0)),0)</f>
        <v>0</v>
      </c>
      <c r="H30138" s="70">
        <f>IFERROR(INDEX(MSN2EPS!$F$2:$F$32,MATCH(C30138,MSN2EPS!$B$2:$B$32,0)),0)</f>
        <v>0</v>
      </c>
      <c r="I30138" s="70">
        <f>IFERROR(INDEX(MSN2EPS!$G$2:$G$32,MATCH(C30138,MSN2EPS!$B$2:$B$32,0)),0)</f>
        <v>0</v>
      </c>
      <c r="J30138" s="70" t="e">
        <f>INDEX(crosswalks!$V$4:$V$54,MATCH(D30138,crosswalks!$U$4:$U$54,0))</f>
        <v>#N/A</v>
      </c>
    </row>
    <row r="30139" spans="2:10" x14ac:dyDescent="0.75">
      <c r="B30139" s="54">
        <f>'SEDS PC and SG 2021'!A30136</f>
        <v>0</v>
      </c>
      <c r="C30139" s="54">
        <f>'SEDS PC and SG 2021'!C30136</f>
        <v>0</v>
      </c>
      <c r="D30139" s="54">
        <f>'SEDS PC and SG 2021'!B30136</f>
        <v>0</v>
      </c>
      <c r="E30139" s="54">
        <f>'SEDS PC and SG 2021'!D30136</f>
        <v>0</v>
      </c>
      <c r="G30139" s="70">
        <f>IFERROR(INDEX(MSN2EPS!$E$2:$E$32,MATCH(C30139,MSN2EPS!$B$2:$B$32,0)),0)</f>
        <v>0</v>
      </c>
      <c r="H30139" s="70">
        <f>IFERROR(INDEX(MSN2EPS!$F$2:$F$32,MATCH(C30139,MSN2EPS!$B$2:$B$32,0)),0)</f>
        <v>0</v>
      </c>
      <c r="I30139" s="70">
        <f>IFERROR(INDEX(MSN2EPS!$G$2:$G$32,MATCH(C30139,MSN2EPS!$B$2:$B$32,0)),0)</f>
        <v>0</v>
      </c>
      <c r="J30139" s="70" t="e">
        <f>INDEX(crosswalks!$V$4:$V$54,MATCH(D30139,crosswalks!$U$4:$U$54,0))</f>
        <v>#N/A</v>
      </c>
    </row>
    <row r="30140" spans="2:10" x14ac:dyDescent="0.75">
      <c r="B30140" s="54">
        <f>'SEDS PC and SG 2021'!A30137</f>
        <v>0</v>
      </c>
      <c r="C30140" s="54">
        <f>'SEDS PC and SG 2021'!C30137</f>
        <v>0</v>
      </c>
      <c r="D30140" s="54">
        <f>'SEDS PC and SG 2021'!B30137</f>
        <v>0</v>
      </c>
      <c r="E30140" s="54">
        <f>'SEDS PC and SG 2021'!D30137</f>
        <v>0</v>
      </c>
      <c r="G30140" s="70">
        <f>IFERROR(INDEX(MSN2EPS!$E$2:$E$32,MATCH(C30140,MSN2EPS!$B$2:$B$32,0)),0)</f>
        <v>0</v>
      </c>
      <c r="H30140" s="70">
        <f>IFERROR(INDEX(MSN2EPS!$F$2:$F$32,MATCH(C30140,MSN2EPS!$B$2:$B$32,0)),0)</f>
        <v>0</v>
      </c>
      <c r="I30140" s="70">
        <f>IFERROR(INDEX(MSN2EPS!$G$2:$G$32,MATCH(C30140,MSN2EPS!$B$2:$B$32,0)),0)</f>
        <v>0</v>
      </c>
      <c r="J30140" s="70" t="e">
        <f>INDEX(crosswalks!$V$4:$V$54,MATCH(D30140,crosswalks!$U$4:$U$54,0))</f>
        <v>#N/A</v>
      </c>
    </row>
    <row r="30141" spans="2:10" x14ac:dyDescent="0.75">
      <c r="B30141" s="54">
        <f>'SEDS PC and SG 2021'!A30138</f>
        <v>0</v>
      </c>
      <c r="C30141" s="54">
        <f>'SEDS PC and SG 2021'!C30138</f>
        <v>0</v>
      </c>
      <c r="D30141" s="54">
        <f>'SEDS PC and SG 2021'!B30138</f>
        <v>0</v>
      </c>
      <c r="E30141" s="54">
        <f>'SEDS PC and SG 2021'!D30138</f>
        <v>0</v>
      </c>
      <c r="G30141" s="70">
        <f>IFERROR(INDEX(MSN2EPS!$E$2:$E$32,MATCH(C30141,MSN2EPS!$B$2:$B$32,0)),0)</f>
        <v>0</v>
      </c>
      <c r="H30141" s="70">
        <f>IFERROR(INDEX(MSN2EPS!$F$2:$F$32,MATCH(C30141,MSN2EPS!$B$2:$B$32,0)),0)</f>
        <v>0</v>
      </c>
      <c r="I30141" s="70">
        <f>IFERROR(INDEX(MSN2EPS!$G$2:$G$32,MATCH(C30141,MSN2EPS!$B$2:$B$32,0)),0)</f>
        <v>0</v>
      </c>
      <c r="J30141" s="70" t="e">
        <f>INDEX(crosswalks!$V$4:$V$54,MATCH(D30141,crosswalks!$U$4:$U$54,0))</f>
        <v>#N/A</v>
      </c>
    </row>
    <row r="30142" spans="2:10" x14ac:dyDescent="0.75">
      <c r="B30142" s="54">
        <f>'SEDS PC and SG 2021'!A30139</f>
        <v>0</v>
      </c>
      <c r="C30142" s="54">
        <f>'SEDS PC and SG 2021'!C30139</f>
        <v>0</v>
      </c>
      <c r="D30142" s="54">
        <f>'SEDS PC and SG 2021'!B30139</f>
        <v>0</v>
      </c>
      <c r="E30142" s="54">
        <f>'SEDS PC and SG 2021'!D30139</f>
        <v>0</v>
      </c>
      <c r="G30142" s="70">
        <f>IFERROR(INDEX(MSN2EPS!$E$2:$E$32,MATCH(C30142,MSN2EPS!$B$2:$B$32,0)),0)</f>
        <v>0</v>
      </c>
      <c r="H30142" s="70">
        <f>IFERROR(INDEX(MSN2EPS!$F$2:$F$32,MATCH(C30142,MSN2EPS!$B$2:$B$32,0)),0)</f>
        <v>0</v>
      </c>
      <c r="I30142" s="70">
        <f>IFERROR(INDEX(MSN2EPS!$G$2:$G$32,MATCH(C30142,MSN2EPS!$B$2:$B$32,0)),0)</f>
        <v>0</v>
      </c>
      <c r="J30142" s="70" t="e">
        <f>INDEX(crosswalks!$V$4:$V$54,MATCH(D30142,crosswalks!$U$4:$U$54,0))</f>
        <v>#N/A</v>
      </c>
    </row>
    <row r="30143" spans="2:10" x14ac:dyDescent="0.75">
      <c r="B30143" s="54">
        <f>'SEDS PC and SG 2021'!A30140</f>
        <v>0</v>
      </c>
      <c r="C30143" s="54">
        <f>'SEDS PC and SG 2021'!C30140</f>
        <v>0</v>
      </c>
      <c r="D30143" s="54">
        <f>'SEDS PC and SG 2021'!B30140</f>
        <v>0</v>
      </c>
      <c r="E30143" s="54">
        <f>'SEDS PC and SG 2021'!D30140</f>
        <v>0</v>
      </c>
      <c r="G30143" s="70">
        <f>IFERROR(INDEX(MSN2EPS!$E$2:$E$32,MATCH(C30143,MSN2EPS!$B$2:$B$32,0)),0)</f>
        <v>0</v>
      </c>
      <c r="H30143" s="70">
        <f>IFERROR(INDEX(MSN2EPS!$F$2:$F$32,MATCH(C30143,MSN2EPS!$B$2:$B$32,0)),0)</f>
        <v>0</v>
      </c>
      <c r="I30143" s="70">
        <f>IFERROR(INDEX(MSN2EPS!$G$2:$G$32,MATCH(C30143,MSN2EPS!$B$2:$B$32,0)),0)</f>
        <v>0</v>
      </c>
      <c r="J30143" s="70" t="e">
        <f>INDEX(crosswalks!$V$4:$V$54,MATCH(D30143,crosswalks!$U$4:$U$54,0))</f>
        <v>#N/A</v>
      </c>
    </row>
    <row r="30144" spans="2:10" x14ac:dyDescent="0.75">
      <c r="B30144" s="54">
        <f>'SEDS PC and SG 2021'!A30141</f>
        <v>0</v>
      </c>
      <c r="C30144" s="54">
        <f>'SEDS PC and SG 2021'!C30141</f>
        <v>0</v>
      </c>
      <c r="D30144" s="54">
        <f>'SEDS PC and SG 2021'!B30141</f>
        <v>0</v>
      </c>
      <c r="E30144" s="54">
        <f>'SEDS PC and SG 2021'!D30141</f>
        <v>0</v>
      </c>
      <c r="G30144" s="70">
        <f>IFERROR(INDEX(MSN2EPS!$E$2:$E$32,MATCH(C30144,MSN2EPS!$B$2:$B$32,0)),0)</f>
        <v>0</v>
      </c>
      <c r="H30144" s="70">
        <f>IFERROR(INDEX(MSN2EPS!$F$2:$F$32,MATCH(C30144,MSN2EPS!$B$2:$B$32,0)),0)</f>
        <v>0</v>
      </c>
      <c r="I30144" s="70">
        <f>IFERROR(INDEX(MSN2EPS!$G$2:$G$32,MATCH(C30144,MSN2EPS!$B$2:$B$32,0)),0)</f>
        <v>0</v>
      </c>
      <c r="J30144" s="70" t="e">
        <f>INDEX(crosswalks!$V$4:$V$54,MATCH(D30144,crosswalks!$U$4:$U$54,0))</f>
        <v>#N/A</v>
      </c>
    </row>
    <row r="30145" spans="2:10" x14ac:dyDescent="0.75">
      <c r="B30145" s="54">
        <f>'SEDS PC and SG 2021'!A30142</f>
        <v>0</v>
      </c>
      <c r="C30145" s="54">
        <f>'SEDS PC and SG 2021'!C30142</f>
        <v>0</v>
      </c>
      <c r="D30145" s="54">
        <f>'SEDS PC and SG 2021'!B30142</f>
        <v>0</v>
      </c>
      <c r="E30145" s="54">
        <f>'SEDS PC and SG 2021'!D30142</f>
        <v>0</v>
      </c>
      <c r="G30145" s="70">
        <f>IFERROR(INDEX(MSN2EPS!$E$2:$E$32,MATCH(C30145,MSN2EPS!$B$2:$B$32,0)),0)</f>
        <v>0</v>
      </c>
      <c r="H30145" s="70">
        <f>IFERROR(INDEX(MSN2EPS!$F$2:$F$32,MATCH(C30145,MSN2EPS!$B$2:$B$32,0)),0)</f>
        <v>0</v>
      </c>
      <c r="I30145" s="70">
        <f>IFERROR(INDEX(MSN2EPS!$G$2:$G$32,MATCH(C30145,MSN2EPS!$B$2:$B$32,0)),0)</f>
        <v>0</v>
      </c>
      <c r="J30145" s="70" t="e">
        <f>INDEX(crosswalks!$V$4:$V$54,MATCH(D30145,crosswalks!$U$4:$U$54,0))</f>
        <v>#N/A</v>
      </c>
    </row>
    <row r="30146" spans="2:10" x14ac:dyDescent="0.75">
      <c r="B30146" s="54">
        <f>'SEDS PC and SG 2021'!A30143</f>
        <v>0</v>
      </c>
      <c r="C30146" s="54">
        <f>'SEDS PC and SG 2021'!C30143</f>
        <v>0</v>
      </c>
      <c r="D30146" s="54">
        <f>'SEDS PC and SG 2021'!B30143</f>
        <v>0</v>
      </c>
      <c r="E30146" s="54">
        <f>'SEDS PC and SG 2021'!D30143</f>
        <v>0</v>
      </c>
      <c r="G30146" s="70">
        <f>IFERROR(INDEX(MSN2EPS!$E$2:$E$32,MATCH(C30146,MSN2EPS!$B$2:$B$32,0)),0)</f>
        <v>0</v>
      </c>
      <c r="H30146" s="70">
        <f>IFERROR(INDEX(MSN2EPS!$F$2:$F$32,MATCH(C30146,MSN2EPS!$B$2:$B$32,0)),0)</f>
        <v>0</v>
      </c>
      <c r="I30146" s="70">
        <f>IFERROR(INDEX(MSN2EPS!$G$2:$G$32,MATCH(C30146,MSN2EPS!$B$2:$B$32,0)),0)</f>
        <v>0</v>
      </c>
      <c r="J30146" s="70" t="e">
        <f>INDEX(crosswalks!$V$4:$V$54,MATCH(D30146,crosswalks!$U$4:$U$54,0))</f>
        <v>#N/A</v>
      </c>
    </row>
    <row r="30147" spans="2:10" x14ac:dyDescent="0.75">
      <c r="B30147" s="54">
        <f>'SEDS PC and SG 2021'!A30144</f>
        <v>0</v>
      </c>
      <c r="C30147" s="54">
        <f>'SEDS PC and SG 2021'!C30144</f>
        <v>0</v>
      </c>
      <c r="D30147" s="54">
        <f>'SEDS PC and SG 2021'!B30144</f>
        <v>0</v>
      </c>
      <c r="E30147" s="54">
        <f>'SEDS PC and SG 2021'!D30144</f>
        <v>0</v>
      </c>
      <c r="G30147" s="70">
        <f>IFERROR(INDEX(MSN2EPS!$E$2:$E$32,MATCH(C30147,MSN2EPS!$B$2:$B$32,0)),0)</f>
        <v>0</v>
      </c>
      <c r="H30147" s="70">
        <f>IFERROR(INDEX(MSN2EPS!$F$2:$F$32,MATCH(C30147,MSN2EPS!$B$2:$B$32,0)),0)</f>
        <v>0</v>
      </c>
      <c r="I30147" s="70">
        <f>IFERROR(INDEX(MSN2EPS!$G$2:$G$32,MATCH(C30147,MSN2EPS!$B$2:$B$32,0)),0)</f>
        <v>0</v>
      </c>
      <c r="J30147" s="70" t="e">
        <f>INDEX(crosswalks!$V$4:$V$54,MATCH(D30147,crosswalks!$U$4:$U$54,0))</f>
        <v>#N/A</v>
      </c>
    </row>
    <row r="30148" spans="2:10" x14ac:dyDescent="0.75">
      <c r="B30148" s="54">
        <f>'SEDS PC and SG 2021'!A30145</f>
        <v>0</v>
      </c>
      <c r="C30148" s="54">
        <f>'SEDS PC and SG 2021'!C30145</f>
        <v>0</v>
      </c>
      <c r="D30148" s="54">
        <f>'SEDS PC and SG 2021'!B30145</f>
        <v>0</v>
      </c>
      <c r="E30148" s="54">
        <f>'SEDS PC and SG 2021'!D30145</f>
        <v>0</v>
      </c>
      <c r="G30148" s="70">
        <f>IFERROR(INDEX(MSN2EPS!$E$2:$E$32,MATCH(C30148,MSN2EPS!$B$2:$B$32,0)),0)</f>
        <v>0</v>
      </c>
      <c r="H30148" s="70">
        <f>IFERROR(INDEX(MSN2EPS!$F$2:$F$32,MATCH(C30148,MSN2EPS!$B$2:$B$32,0)),0)</f>
        <v>0</v>
      </c>
      <c r="I30148" s="70">
        <f>IFERROR(INDEX(MSN2EPS!$G$2:$G$32,MATCH(C30148,MSN2EPS!$B$2:$B$32,0)),0)</f>
        <v>0</v>
      </c>
      <c r="J30148" s="70" t="e">
        <f>INDEX(crosswalks!$V$4:$V$54,MATCH(D30148,crosswalks!$U$4:$U$54,0))</f>
        <v>#N/A</v>
      </c>
    </row>
    <row r="30149" spans="2:10" x14ac:dyDescent="0.75">
      <c r="B30149" s="54">
        <f>'SEDS PC and SG 2021'!A30146</f>
        <v>0</v>
      </c>
      <c r="C30149" s="54">
        <f>'SEDS PC and SG 2021'!C30146</f>
        <v>0</v>
      </c>
      <c r="D30149" s="54">
        <f>'SEDS PC and SG 2021'!B30146</f>
        <v>0</v>
      </c>
      <c r="E30149" s="54">
        <f>'SEDS PC and SG 2021'!D30146</f>
        <v>0</v>
      </c>
      <c r="G30149" s="70">
        <f>IFERROR(INDEX(MSN2EPS!$E$2:$E$32,MATCH(C30149,MSN2EPS!$B$2:$B$32,0)),0)</f>
        <v>0</v>
      </c>
      <c r="H30149" s="70">
        <f>IFERROR(INDEX(MSN2EPS!$F$2:$F$32,MATCH(C30149,MSN2EPS!$B$2:$B$32,0)),0)</f>
        <v>0</v>
      </c>
      <c r="I30149" s="70">
        <f>IFERROR(INDEX(MSN2EPS!$G$2:$G$32,MATCH(C30149,MSN2EPS!$B$2:$B$32,0)),0)</f>
        <v>0</v>
      </c>
      <c r="J30149" s="70" t="e">
        <f>INDEX(crosswalks!$V$4:$V$54,MATCH(D30149,crosswalks!$U$4:$U$54,0))</f>
        <v>#N/A</v>
      </c>
    </row>
    <row r="30150" spans="2:10" x14ac:dyDescent="0.75">
      <c r="B30150" s="54">
        <f>'SEDS PC and SG 2021'!A30147</f>
        <v>0</v>
      </c>
      <c r="C30150" s="54">
        <f>'SEDS PC and SG 2021'!C30147</f>
        <v>0</v>
      </c>
      <c r="D30150" s="54">
        <f>'SEDS PC and SG 2021'!B30147</f>
        <v>0</v>
      </c>
      <c r="E30150" s="54">
        <f>'SEDS PC and SG 2021'!D30147</f>
        <v>0</v>
      </c>
      <c r="G30150" s="70">
        <f>IFERROR(INDEX(MSN2EPS!$E$2:$E$32,MATCH(C30150,MSN2EPS!$B$2:$B$32,0)),0)</f>
        <v>0</v>
      </c>
      <c r="H30150" s="70">
        <f>IFERROR(INDEX(MSN2EPS!$F$2:$F$32,MATCH(C30150,MSN2EPS!$B$2:$B$32,0)),0)</f>
        <v>0</v>
      </c>
      <c r="I30150" s="70">
        <f>IFERROR(INDEX(MSN2EPS!$G$2:$G$32,MATCH(C30150,MSN2EPS!$B$2:$B$32,0)),0)</f>
        <v>0</v>
      </c>
      <c r="J30150" s="70" t="e">
        <f>INDEX(crosswalks!$V$4:$V$54,MATCH(D30150,crosswalks!$U$4:$U$54,0))</f>
        <v>#N/A</v>
      </c>
    </row>
    <row r="30151" spans="2:10" x14ac:dyDescent="0.75">
      <c r="B30151" s="54">
        <f>'SEDS PC and SG 2021'!A30148</f>
        <v>0</v>
      </c>
      <c r="C30151" s="54">
        <f>'SEDS PC and SG 2021'!C30148</f>
        <v>0</v>
      </c>
      <c r="D30151" s="54">
        <f>'SEDS PC and SG 2021'!B30148</f>
        <v>0</v>
      </c>
      <c r="E30151" s="54">
        <f>'SEDS PC and SG 2021'!D30148</f>
        <v>0</v>
      </c>
      <c r="G30151" s="70">
        <f>IFERROR(INDEX(MSN2EPS!$E$2:$E$32,MATCH(C30151,MSN2EPS!$B$2:$B$32,0)),0)</f>
        <v>0</v>
      </c>
      <c r="H30151" s="70">
        <f>IFERROR(INDEX(MSN2EPS!$F$2:$F$32,MATCH(C30151,MSN2EPS!$B$2:$B$32,0)),0)</f>
        <v>0</v>
      </c>
      <c r="I30151" s="70">
        <f>IFERROR(INDEX(MSN2EPS!$G$2:$G$32,MATCH(C30151,MSN2EPS!$B$2:$B$32,0)),0)</f>
        <v>0</v>
      </c>
      <c r="J30151" s="70" t="e">
        <f>INDEX(crosswalks!$V$4:$V$54,MATCH(D30151,crosswalks!$U$4:$U$54,0))</f>
        <v>#N/A</v>
      </c>
    </row>
    <row r="30152" spans="2:10" x14ac:dyDescent="0.75">
      <c r="B30152" s="54">
        <f>'SEDS PC and SG 2021'!A30149</f>
        <v>0</v>
      </c>
      <c r="C30152" s="54">
        <f>'SEDS PC and SG 2021'!C30149</f>
        <v>0</v>
      </c>
      <c r="D30152" s="54">
        <f>'SEDS PC and SG 2021'!B30149</f>
        <v>0</v>
      </c>
      <c r="E30152" s="54">
        <f>'SEDS PC and SG 2021'!D30149</f>
        <v>0</v>
      </c>
      <c r="G30152" s="70">
        <f>IFERROR(INDEX(MSN2EPS!$E$2:$E$32,MATCH(C30152,MSN2EPS!$B$2:$B$32,0)),0)</f>
        <v>0</v>
      </c>
      <c r="H30152" s="70">
        <f>IFERROR(INDEX(MSN2EPS!$F$2:$F$32,MATCH(C30152,MSN2EPS!$B$2:$B$32,0)),0)</f>
        <v>0</v>
      </c>
      <c r="I30152" s="70">
        <f>IFERROR(INDEX(MSN2EPS!$G$2:$G$32,MATCH(C30152,MSN2EPS!$B$2:$B$32,0)),0)</f>
        <v>0</v>
      </c>
      <c r="J30152" s="70" t="e">
        <f>INDEX(crosswalks!$V$4:$V$54,MATCH(D30152,crosswalks!$U$4:$U$54,0))</f>
        <v>#N/A</v>
      </c>
    </row>
    <row r="30153" spans="2:10" x14ac:dyDescent="0.75">
      <c r="B30153" s="54">
        <f>'SEDS PC and SG 2021'!A30150</f>
        <v>0</v>
      </c>
      <c r="C30153" s="54">
        <f>'SEDS PC and SG 2021'!C30150</f>
        <v>0</v>
      </c>
      <c r="D30153" s="54">
        <f>'SEDS PC and SG 2021'!B30150</f>
        <v>0</v>
      </c>
      <c r="E30153" s="54">
        <f>'SEDS PC and SG 2021'!D30150</f>
        <v>0</v>
      </c>
      <c r="G30153" s="70">
        <f>IFERROR(INDEX(MSN2EPS!$E$2:$E$32,MATCH(C30153,MSN2EPS!$B$2:$B$32,0)),0)</f>
        <v>0</v>
      </c>
      <c r="H30153" s="70">
        <f>IFERROR(INDEX(MSN2EPS!$F$2:$F$32,MATCH(C30153,MSN2EPS!$B$2:$B$32,0)),0)</f>
        <v>0</v>
      </c>
      <c r="I30153" s="70">
        <f>IFERROR(INDEX(MSN2EPS!$G$2:$G$32,MATCH(C30153,MSN2EPS!$B$2:$B$32,0)),0)</f>
        <v>0</v>
      </c>
      <c r="J30153" s="70" t="e">
        <f>INDEX(crosswalks!$V$4:$V$54,MATCH(D30153,crosswalks!$U$4:$U$54,0))</f>
        <v>#N/A</v>
      </c>
    </row>
    <row r="30154" spans="2:10" x14ac:dyDescent="0.75">
      <c r="B30154" s="54">
        <f>'SEDS PC and SG 2021'!A30151</f>
        <v>0</v>
      </c>
      <c r="C30154" s="54">
        <f>'SEDS PC and SG 2021'!C30151</f>
        <v>0</v>
      </c>
      <c r="D30154" s="54">
        <f>'SEDS PC and SG 2021'!B30151</f>
        <v>0</v>
      </c>
      <c r="E30154" s="54">
        <f>'SEDS PC and SG 2021'!D30151</f>
        <v>0</v>
      </c>
      <c r="G30154" s="70">
        <f>IFERROR(INDEX(MSN2EPS!$E$2:$E$32,MATCH(C30154,MSN2EPS!$B$2:$B$32,0)),0)</f>
        <v>0</v>
      </c>
      <c r="H30154" s="70">
        <f>IFERROR(INDEX(MSN2EPS!$F$2:$F$32,MATCH(C30154,MSN2EPS!$B$2:$B$32,0)),0)</f>
        <v>0</v>
      </c>
      <c r="I30154" s="70">
        <f>IFERROR(INDEX(MSN2EPS!$G$2:$G$32,MATCH(C30154,MSN2EPS!$B$2:$B$32,0)),0)</f>
        <v>0</v>
      </c>
      <c r="J30154" s="70" t="e">
        <f>INDEX(crosswalks!$V$4:$V$54,MATCH(D30154,crosswalks!$U$4:$U$54,0))</f>
        <v>#N/A</v>
      </c>
    </row>
    <row r="30155" spans="2:10" x14ac:dyDescent="0.75">
      <c r="B30155" s="54">
        <f>'SEDS PC and SG 2021'!A30152</f>
        <v>0</v>
      </c>
      <c r="C30155" s="54">
        <f>'SEDS PC and SG 2021'!C30152</f>
        <v>0</v>
      </c>
      <c r="D30155" s="54">
        <f>'SEDS PC and SG 2021'!B30152</f>
        <v>0</v>
      </c>
      <c r="E30155" s="54">
        <f>'SEDS PC and SG 2021'!D30152</f>
        <v>0</v>
      </c>
      <c r="G30155" s="70">
        <f>IFERROR(INDEX(MSN2EPS!$E$2:$E$32,MATCH(C30155,MSN2EPS!$B$2:$B$32,0)),0)</f>
        <v>0</v>
      </c>
      <c r="H30155" s="70">
        <f>IFERROR(INDEX(MSN2EPS!$F$2:$F$32,MATCH(C30155,MSN2EPS!$B$2:$B$32,0)),0)</f>
        <v>0</v>
      </c>
      <c r="I30155" s="70">
        <f>IFERROR(INDEX(MSN2EPS!$G$2:$G$32,MATCH(C30155,MSN2EPS!$B$2:$B$32,0)),0)</f>
        <v>0</v>
      </c>
      <c r="J30155" s="70" t="e">
        <f>INDEX(crosswalks!$V$4:$V$54,MATCH(D30155,crosswalks!$U$4:$U$54,0))</f>
        <v>#N/A</v>
      </c>
    </row>
    <row r="30156" spans="2:10" x14ac:dyDescent="0.75">
      <c r="B30156" s="54">
        <f>'SEDS PC and SG 2021'!A30153</f>
        <v>0</v>
      </c>
      <c r="C30156" s="54">
        <f>'SEDS PC and SG 2021'!C30153</f>
        <v>0</v>
      </c>
      <c r="D30156" s="54">
        <f>'SEDS PC and SG 2021'!B30153</f>
        <v>0</v>
      </c>
      <c r="E30156" s="54">
        <f>'SEDS PC and SG 2021'!D30153</f>
        <v>0</v>
      </c>
      <c r="G30156" s="70">
        <f>IFERROR(INDEX(MSN2EPS!$E$2:$E$32,MATCH(C30156,MSN2EPS!$B$2:$B$32,0)),0)</f>
        <v>0</v>
      </c>
      <c r="H30156" s="70">
        <f>IFERROR(INDEX(MSN2EPS!$F$2:$F$32,MATCH(C30156,MSN2EPS!$B$2:$B$32,0)),0)</f>
        <v>0</v>
      </c>
      <c r="I30156" s="70">
        <f>IFERROR(INDEX(MSN2EPS!$G$2:$G$32,MATCH(C30156,MSN2EPS!$B$2:$B$32,0)),0)</f>
        <v>0</v>
      </c>
      <c r="J30156" s="70" t="e">
        <f>INDEX(crosswalks!$V$4:$V$54,MATCH(D30156,crosswalks!$U$4:$U$54,0))</f>
        <v>#N/A</v>
      </c>
    </row>
    <row r="30157" spans="2:10" x14ac:dyDescent="0.75">
      <c r="B30157" s="54">
        <f>'SEDS PC and SG 2021'!A30154</f>
        <v>0</v>
      </c>
      <c r="C30157" s="54">
        <f>'SEDS PC and SG 2021'!C30154</f>
        <v>0</v>
      </c>
      <c r="D30157" s="54">
        <f>'SEDS PC and SG 2021'!B30154</f>
        <v>0</v>
      </c>
      <c r="E30157" s="54">
        <f>'SEDS PC and SG 2021'!D30154</f>
        <v>0</v>
      </c>
      <c r="G30157" s="70">
        <f>IFERROR(INDEX(MSN2EPS!$E$2:$E$32,MATCH(C30157,MSN2EPS!$B$2:$B$32,0)),0)</f>
        <v>0</v>
      </c>
      <c r="H30157" s="70">
        <f>IFERROR(INDEX(MSN2EPS!$F$2:$F$32,MATCH(C30157,MSN2EPS!$B$2:$B$32,0)),0)</f>
        <v>0</v>
      </c>
      <c r="I30157" s="70">
        <f>IFERROR(INDEX(MSN2EPS!$G$2:$G$32,MATCH(C30157,MSN2EPS!$B$2:$B$32,0)),0)</f>
        <v>0</v>
      </c>
      <c r="J30157" s="70" t="e">
        <f>INDEX(crosswalks!$V$4:$V$54,MATCH(D30157,crosswalks!$U$4:$U$54,0))</f>
        <v>#N/A</v>
      </c>
    </row>
    <row r="30158" spans="2:10" x14ac:dyDescent="0.75">
      <c r="B30158" s="54">
        <f>'SEDS PC and SG 2021'!A30155</f>
        <v>0</v>
      </c>
      <c r="C30158" s="54">
        <f>'SEDS PC and SG 2021'!C30155</f>
        <v>0</v>
      </c>
      <c r="D30158" s="54">
        <f>'SEDS PC and SG 2021'!B30155</f>
        <v>0</v>
      </c>
      <c r="E30158" s="54">
        <f>'SEDS PC and SG 2021'!D30155</f>
        <v>0</v>
      </c>
      <c r="G30158" s="70">
        <f>IFERROR(INDEX(MSN2EPS!$E$2:$E$32,MATCH(C30158,MSN2EPS!$B$2:$B$32,0)),0)</f>
        <v>0</v>
      </c>
      <c r="H30158" s="70">
        <f>IFERROR(INDEX(MSN2EPS!$F$2:$F$32,MATCH(C30158,MSN2EPS!$B$2:$B$32,0)),0)</f>
        <v>0</v>
      </c>
      <c r="I30158" s="70">
        <f>IFERROR(INDEX(MSN2EPS!$G$2:$G$32,MATCH(C30158,MSN2EPS!$B$2:$B$32,0)),0)</f>
        <v>0</v>
      </c>
      <c r="J30158" s="70" t="e">
        <f>INDEX(crosswalks!$V$4:$V$54,MATCH(D30158,crosswalks!$U$4:$U$54,0))</f>
        <v>#N/A</v>
      </c>
    </row>
    <row r="30159" spans="2:10" x14ac:dyDescent="0.75">
      <c r="B30159" s="54">
        <f>'SEDS PC and SG 2021'!A30156</f>
        <v>0</v>
      </c>
      <c r="C30159" s="54">
        <f>'SEDS PC and SG 2021'!C30156</f>
        <v>0</v>
      </c>
      <c r="D30159" s="54">
        <f>'SEDS PC and SG 2021'!B30156</f>
        <v>0</v>
      </c>
      <c r="E30159" s="54">
        <f>'SEDS PC and SG 2021'!D30156</f>
        <v>0</v>
      </c>
      <c r="G30159" s="70">
        <f>IFERROR(INDEX(MSN2EPS!$E$2:$E$32,MATCH(C30159,MSN2EPS!$B$2:$B$32,0)),0)</f>
        <v>0</v>
      </c>
      <c r="H30159" s="70">
        <f>IFERROR(INDEX(MSN2EPS!$F$2:$F$32,MATCH(C30159,MSN2EPS!$B$2:$B$32,0)),0)</f>
        <v>0</v>
      </c>
      <c r="I30159" s="70">
        <f>IFERROR(INDEX(MSN2EPS!$G$2:$G$32,MATCH(C30159,MSN2EPS!$B$2:$B$32,0)),0)</f>
        <v>0</v>
      </c>
      <c r="J30159" s="70" t="e">
        <f>INDEX(crosswalks!$V$4:$V$54,MATCH(D30159,crosswalks!$U$4:$U$54,0))</f>
        <v>#N/A</v>
      </c>
    </row>
    <row r="30160" spans="2:10" x14ac:dyDescent="0.75">
      <c r="B30160" s="54">
        <f>'SEDS PC and SG 2021'!A30157</f>
        <v>0</v>
      </c>
      <c r="C30160" s="54">
        <f>'SEDS PC and SG 2021'!C30157</f>
        <v>0</v>
      </c>
      <c r="D30160" s="54">
        <f>'SEDS PC and SG 2021'!B30157</f>
        <v>0</v>
      </c>
      <c r="E30160" s="54">
        <f>'SEDS PC and SG 2021'!D30157</f>
        <v>0</v>
      </c>
      <c r="G30160" s="70">
        <f>IFERROR(INDEX(MSN2EPS!$E$2:$E$32,MATCH(C30160,MSN2EPS!$B$2:$B$32,0)),0)</f>
        <v>0</v>
      </c>
      <c r="H30160" s="70">
        <f>IFERROR(INDEX(MSN2EPS!$F$2:$F$32,MATCH(C30160,MSN2EPS!$B$2:$B$32,0)),0)</f>
        <v>0</v>
      </c>
      <c r="I30160" s="70">
        <f>IFERROR(INDEX(MSN2EPS!$G$2:$G$32,MATCH(C30160,MSN2EPS!$B$2:$B$32,0)),0)</f>
        <v>0</v>
      </c>
      <c r="J30160" s="70" t="e">
        <f>INDEX(crosswalks!$V$4:$V$54,MATCH(D30160,crosswalks!$U$4:$U$54,0))</f>
        <v>#N/A</v>
      </c>
    </row>
    <row r="30161" spans="2:10" x14ac:dyDescent="0.75">
      <c r="B30161" s="54">
        <f>'SEDS PC and SG 2021'!A30158</f>
        <v>0</v>
      </c>
      <c r="C30161" s="54">
        <f>'SEDS PC and SG 2021'!C30158</f>
        <v>0</v>
      </c>
      <c r="D30161" s="54">
        <f>'SEDS PC and SG 2021'!B30158</f>
        <v>0</v>
      </c>
      <c r="E30161" s="54">
        <f>'SEDS PC and SG 2021'!D30158</f>
        <v>0</v>
      </c>
      <c r="G30161" s="70">
        <f>IFERROR(INDEX(MSN2EPS!$E$2:$E$32,MATCH(C30161,MSN2EPS!$B$2:$B$32,0)),0)</f>
        <v>0</v>
      </c>
      <c r="H30161" s="70">
        <f>IFERROR(INDEX(MSN2EPS!$F$2:$F$32,MATCH(C30161,MSN2EPS!$B$2:$B$32,0)),0)</f>
        <v>0</v>
      </c>
      <c r="I30161" s="70">
        <f>IFERROR(INDEX(MSN2EPS!$G$2:$G$32,MATCH(C30161,MSN2EPS!$B$2:$B$32,0)),0)</f>
        <v>0</v>
      </c>
      <c r="J30161" s="70" t="e">
        <f>INDEX(crosswalks!$V$4:$V$54,MATCH(D30161,crosswalks!$U$4:$U$54,0))</f>
        <v>#N/A</v>
      </c>
    </row>
    <row r="30162" spans="2:10" x14ac:dyDescent="0.75">
      <c r="B30162" s="54">
        <f>'SEDS PC and SG 2021'!A30159</f>
        <v>0</v>
      </c>
      <c r="C30162" s="54">
        <f>'SEDS PC and SG 2021'!C30159</f>
        <v>0</v>
      </c>
      <c r="D30162" s="54">
        <f>'SEDS PC and SG 2021'!B30159</f>
        <v>0</v>
      </c>
      <c r="E30162" s="54">
        <f>'SEDS PC and SG 2021'!D30159</f>
        <v>0</v>
      </c>
      <c r="G30162" s="70">
        <f>IFERROR(INDEX(MSN2EPS!$E$2:$E$32,MATCH(C30162,MSN2EPS!$B$2:$B$32,0)),0)</f>
        <v>0</v>
      </c>
      <c r="H30162" s="70">
        <f>IFERROR(INDEX(MSN2EPS!$F$2:$F$32,MATCH(C30162,MSN2EPS!$B$2:$B$32,0)),0)</f>
        <v>0</v>
      </c>
      <c r="I30162" s="70">
        <f>IFERROR(INDEX(MSN2EPS!$G$2:$G$32,MATCH(C30162,MSN2EPS!$B$2:$B$32,0)),0)</f>
        <v>0</v>
      </c>
      <c r="J30162" s="70" t="e">
        <f>INDEX(crosswalks!$V$4:$V$54,MATCH(D30162,crosswalks!$U$4:$U$54,0))</f>
        <v>#N/A</v>
      </c>
    </row>
    <row r="30163" spans="2:10" x14ac:dyDescent="0.75">
      <c r="B30163" s="54">
        <f>'SEDS PC and SG 2021'!A30160</f>
        <v>0</v>
      </c>
      <c r="C30163" s="54">
        <f>'SEDS PC and SG 2021'!C30160</f>
        <v>0</v>
      </c>
      <c r="D30163" s="54">
        <f>'SEDS PC and SG 2021'!B30160</f>
        <v>0</v>
      </c>
      <c r="E30163" s="54">
        <f>'SEDS PC and SG 2021'!D30160</f>
        <v>0</v>
      </c>
      <c r="G30163" s="70">
        <f>IFERROR(INDEX(MSN2EPS!$E$2:$E$32,MATCH(C30163,MSN2EPS!$B$2:$B$32,0)),0)</f>
        <v>0</v>
      </c>
      <c r="H30163" s="70">
        <f>IFERROR(INDEX(MSN2EPS!$F$2:$F$32,MATCH(C30163,MSN2EPS!$B$2:$B$32,0)),0)</f>
        <v>0</v>
      </c>
      <c r="I30163" s="70">
        <f>IFERROR(INDEX(MSN2EPS!$G$2:$G$32,MATCH(C30163,MSN2EPS!$B$2:$B$32,0)),0)</f>
        <v>0</v>
      </c>
      <c r="J30163" s="70" t="e">
        <f>INDEX(crosswalks!$V$4:$V$54,MATCH(D30163,crosswalks!$U$4:$U$54,0))</f>
        <v>#N/A</v>
      </c>
    </row>
    <row r="30164" spans="2:10" x14ac:dyDescent="0.75">
      <c r="B30164" s="54">
        <f>'SEDS PC and SG 2021'!A30161</f>
        <v>0</v>
      </c>
      <c r="C30164" s="54">
        <f>'SEDS PC and SG 2021'!C30161</f>
        <v>0</v>
      </c>
      <c r="D30164" s="54">
        <f>'SEDS PC and SG 2021'!B30161</f>
        <v>0</v>
      </c>
      <c r="E30164" s="54">
        <f>'SEDS PC and SG 2021'!D30161</f>
        <v>0</v>
      </c>
      <c r="G30164" s="70">
        <f>IFERROR(INDEX(MSN2EPS!$E$2:$E$32,MATCH(C30164,MSN2EPS!$B$2:$B$32,0)),0)</f>
        <v>0</v>
      </c>
      <c r="H30164" s="70">
        <f>IFERROR(INDEX(MSN2EPS!$F$2:$F$32,MATCH(C30164,MSN2EPS!$B$2:$B$32,0)),0)</f>
        <v>0</v>
      </c>
      <c r="I30164" s="70">
        <f>IFERROR(INDEX(MSN2EPS!$G$2:$G$32,MATCH(C30164,MSN2EPS!$B$2:$B$32,0)),0)</f>
        <v>0</v>
      </c>
      <c r="J30164" s="70" t="e">
        <f>INDEX(crosswalks!$V$4:$V$54,MATCH(D30164,crosswalks!$U$4:$U$54,0))</f>
        <v>#N/A</v>
      </c>
    </row>
    <row r="30165" spans="2:10" x14ac:dyDescent="0.75">
      <c r="B30165" s="54">
        <f>'SEDS PC and SG 2021'!A30162</f>
        <v>0</v>
      </c>
      <c r="C30165" s="54">
        <f>'SEDS PC and SG 2021'!C30162</f>
        <v>0</v>
      </c>
      <c r="D30165" s="54">
        <f>'SEDS PC and SG 2021'!B30162</f>
        <v>0</v>
      </c>
      <c r="E30165" s="54">
        <f>'SEDS PC and SG 2021'!D30162</f>
        <v>0</v>
      </c>
      <c r="G30165" s="70">
        <f>IFERROR(INDEX(MSN2EPS!$E$2:$E$32,MATCH(C30165,MSN2EPS!$B$2:$B$32,0)),0)</f>
        <v>0</v>
      </c>
      <c r="H30165" s="70">
        <f>IFERROR(INDEX(MSN2EPS!$F$2:$F$32,MATCH(C30165,MSN2EPS!$B$2:$B$32,0)),0)</f>
        <v>0</v>
      </c>
      <c r="I30165" s="70">
        <f>IFERROR(INDEX(MSN2EPS!$G$2:$G$32,MATCH(C30165,MSN2EPS!$B$2:$B$32,0)),0)</f>
        <v>0</v>
      </c>
      <c r="J30165" s="70" t="e">
        <f>INDEX(crosswalks!$V$4:$V$54,MATCH(D30165,crosswalks!$U$4:$U$54,0))</f>
        <v>#N/A</v>
      </c>
    </row>
    <row r="30166" spans="2:10" x14ac:dyDescent="0.75">
      <c r="B30166" s="54">
        <f>'SEDS PC and SG 2021'!A30163</f>
        <v>0</v>
      </c>
      <c r="C30166" s="54">
        <f>'SEDS PC and SG 2021'!C30163</f>
        <v>0</v>
      </c>
      <c r="D30166" s="54">
        <f>'SEDS PC and SG 2021'!B30163</f>
        <v>0</v>
      </c>
      <c r="E30166" s="54">
        <f>'SEDS PC and SG 2021'!D30163</f>
        <v>0</v>
      </c>
      <c r="G30166" s="70">
        <f>IFERROR(INDEX(MSN2EPS!$E$2:$E$32,MATCH(C30166,MSN2EPS!$B$2:$B$32,0)),0)</f>
        <v>0</v>
      </c>
      <c r="H30166" s="70">
        <f>IFERROR(INDEX(MSN2EPS!$F$2:$F$32,MATCH(C30166,MSN2EPS!$B$2:$B$32,0)),0)</f>
        <v>0</v>
      </c>
      <c r="I30166" s="70">
        <f>IFERROR(INDEX(MSN2EPS!$G$2:$G$32,MATCH(C30166,MSN2EPS!$B$2:$B$32,0)),0)</f>
        <v>0</v>
      </c>
      <c r="J30166" s="70" t="e">
        <f>INDEX(crosswalks!$V$4:$V$54,MATCH(D30166,crosswalks!$U$4:$U$54,0))</f>
        <v>#N/A</v>
      </c>
    </row>
    <row r="30167" spans="2:10" x14ac:dyDescent="0.75">
      <c r="B30167" s="54">
        <f>'SEDS PC and SG 2021'!A30164</f>
        <v>0</v>
      </c>
      <c r="C30167" s="54">
        <f>'SEDS PC and SG 2021'!C30164</f>
        <v>0</v>
      </c>
      <c r="D30167" s="54">
        <f>'SEDS PC and SG 2021'!B30164</f>
        <v>0</v>
      </c>
      <c r="E30167" s="54">
        <f>'SEDS PC and SG 2021'!D30164</f>
        <v>0</v>
      </c>
      <c r="G30167" s="70">
        <f>IFERROR(INDEX(MSN2EPS!$E$2:$E$32,MATCH(C30167,MSN2EPS!$B$2:$B$32,0)),0)</f>
        <v>0</v>
      </c>
      <c r="H30167" s="70">
        <f>IFERROR(INDEX(MSN2EPS!$F$2:$F$32,MATCH(C30167,MSN2EPS!$B$2:$B$32,0)),0)</f>
        <v>0</v>
      </c>
      <c r="I30167" s="70">
        <f>IFERROR(INDEX(MSN2EPS!$G$2:$G$32,MATCH(C30167,MSN2EPS!$B$2:$B$32,0)),0)</f>
        <v>0</v>
      </c>
      <c r="J30167" s="70" t="e">
        <f>INDEX(crosswalks!$V$4:$V$54,MATCH(D30167,crosswalks!$U$4:$U$54,0))</f>
        <v>#N/A</v>
      </c>
    </row>
    <row r="30168" spans="2:10" x14ac:dyDescent="0.75">
      <c r="B30168" s="54">
        <f>'SEDS PC and SG 2021'!A30165</f>
        <v>0</v>
      </c>
      <c r="C30168" s="54">
        <f>'SEDS PC and SG 2021'!C30165</f>
        <v>0</v>
      </c>
      <c r="D30168" s="54">
        <f>'SEDS PC and SG 2021'!B30165</f>
        <v>0</v>
      </c>
      <c r="E30168" s="54">
        <f>'SEDS PC and SG 2021'!D30165</f>
        <v>0</v>
      </c>
      <c r="G30168" s="70">
        <f>IFERROR(INDEX(MSN2EPS!$E$2:$E$32,MATCH(C30168,MSN2EPS!$B$2:$B$32,0)),0)</f>
        <v>0</v>
      </c>
      <c r="H30168" s="70">
        <f>IFERROR(INDEX(MSN2EPS!$F$2:$F$32,MATCH(C30168,MSN2EPS!$B$2:$B$32,0)),0)</f>
        <v>0</v>
      </c>
      <c r="I30168" s="70">
        <f>IFERROR(INDEX(MSN2EPS!$G$2:$G$32,MATCH(C30168,MSN2EPS!$B$2:$B$32,0)),0)</f>
        <v>0</v>
      </c>
      <c r="J30168" s="70" t="e">
        <f>INDEX(crosswalks!$V$4:$V$54,MATCH(D30168,crosswalks!$U$4:$U$54,0))</f>
        <v>#N/A</v>
      </c>
    </row>
    <row r="30169" spans="2:10" x14ac:dyDescent="0.75">
      <c r="B30169" s="54">
        <f>'SEDS PC and SG 2021'!A30166</f>
        <v>0</v>
      </c>
      <c r="C30169" s="54">
        <f>'SEDS PC and SG 2021'!C30166</f>
        <v>0</v>
      </c>
      <c r="D30169" s="54">
        <f>'SEDS PC and SG 2021'!B30166</f>
        <v>0</v>
      </c>
      <c r="E30169" s="54">
        <f>'SEDS PC and SG 2021'!D30166</f>
        <v>0</v>
      </c>
      <c r="G30169" s="70">
        <f>IFERROR(INDEX(MSN2EPS!$E$2:$E$32,MATCH(C30169,MSN2EPS!$B$2:$B$32,0)),0)</f>
        <v>0</v>
      </c>
      <c r="H30169" s="70">
        <f>IFERROR(INDEX(MSN2EPS!$F$2:$F$32,MATCH(C30169,MSN2EPS!$B$2:$B$32,0)),0)</f>
        <v>0</v>
      </c>
      <c r="I30169" s="70">
        <f>IFERROR(INDEX(MSN2EPS!$G$2:$G$32,MATCH(C30169,MSN2EPS!$B$2:$B$32,0)),0)</f>
        <v>0</v>
      </c>
      <c r="J30169" s="70" t="e">
        <f>INDEX(crosswalks!$V$4:$V$54,MATCH(D30169,crosswalks!$U$4:$U$54,0))</f>
        <v>#N/A</v>
      </c>
    </row>
    <row r="30170" spans="2:10" x14ac:dyDescent="0.75">
      <c r="B30170" s="54">
        <f>'SEDS PC and SG 2021'!A30167</f>
        <v>0</v>
      </c>
      <c r="C30170" s="54">
        <f>'SEDS PC and SG 2021'!C30167</f>
        <v>0</v>
      </c>
      <c r="D30170" s="54">
        <f>'SEDS PC and SG 2021'!B30167</f>
        <v>0</v>
      </c>
      <c r="E30170" s="54">
        <f>'SEDS PC and SG 2021'!D30167</f>
        <v>0</v>
      </c>
      <c r="G30170" s="70">
        <f>IFERROR(INDEX(MSN2EPS!$E$2:$E$32,MATCH(C30170,MSN2EPS!$B$2:$B$32,0)),0)</f>
        <v>0</v>
      </c>
      <c r="H30170" s="70">
        <f>IFERROR(INDEX(MSN2EPS!$F$2:$F$32,MATCH(C30170,MSN2EPS!$B$2:$B$32,0)),0)</f>
        <v>0</v>
      </c>
      <c r="I30170" s="70">
        <f>IFERROR(INDEX(MSN2EPS!$G$2:$G$32,MATCH(C30170,MSN2EPS!$B$2:$B$32,0)),0)</f>
        <v>0</v>
      </c>
      <c r="J30170" s="70" t="e">
        <f>INDEX(crosswalks!$V$4:$V$54,MATCH(D30170,crosswalks!$U$4:$U$54,0))</f>
        <v>#N/A</v>
      </c>
    </row>
    <row r="30171" spans="2:10" x14ac:dyDescent="0.75">
      <c r="B30171" s="54">
        <f>'SEDS PC and SG 2021'!A30168</f>
        <v>0</v>
      </c>
      <c r="C30171" s="54">
        <f>'SEDS PC and SG 2021'!C30168</f>
        <v>0</v>
      </c>
      <c r="D30171" s="54">
        <f>'SEDS PC and SG 2021'!B30168</f>
        <v>0</v>
      </c>
      <c r="E30171" s="54">
        <f>'SEDS PC and SG 2021'!D30168</f>
        <v>0</v>
      </c>
      <c r="G30171" s="70">
        <f>IFERROR(INDEX(MSN2EPS!$E$2:$E$32,MATCH(C30171,MSN2EPS!$B$2:$B$32,0)),0)</f>
        <v>0</v>
      </c>
      <c r="H30171" s="70">
        <f>IFERROR(INDEX(MSN2EPS!$F$2:$F$32,MATCH(C30171,MSN2EPS!$B$2:$B$32,0)),0)</f>
        <v>0</v>
      </c>
      <c r="I30171" s="70">
        <f>IFERROR(INDEX(MSN2EPS!$G$2:$G$32,MATCH(C30171,MSN2EPS!$B$2:$B$32,0)),0)</f>
        <v>0</v>
      </c>
      <c r="J30171" s="70" t="e">
        <f>INDEX(crosswalks!$V$4:$V$54,MATCH(D30171,crosswalks!$U$4:$U$54,0))</f>
        <v>#N/A</v>
      </c>
    </row>
    <row r="30172" spans="2:10" x14ac:dyDescent="0.75">
      <c r="B30172" s="54">
        <f>'SEDS PC and SG 2021'!A30169</f>
        <v>0</v>
      </c>
      <c r="C30172" s="54">
        <f>'SEDS PC and SG 2021'!C30169</f>
        <v>0</v>
      </c>
      <c r="D30172" s="54">
        <f>'SEDS PC and SG 2021'!B30169</f>
        <v>0</v>
      </c>
      <c r="E30172" s="54">
        <f>'SEDS PC and SG 2021'!D30169</f>
        <v>0</v>
      </c>
      <c r="G30172" s="70">
        <f>IFERROR(INDEX(MSN2EPS!$E$2:$E$32,MATCH(C30172,MSN2EPS!$B$2:$B$32,0)),0)</f>
        <v>0</v>
      </c>
      <c r="H30172" s="70">
        <f>IFERROR(INDEX(MSN2EPS!$F$2:$F$32,MATCH(C30172,MSN2EPS!$B$2:$B$32,0)),0)</f>
        <v>0</v>
      </c>
      <c r="I30172" s="70">
        <f>IFERROR(INDEX(MSN2EPS!$G$2:$G$32,MATCH(C30172,MSN2EPS!$B$2:$B$32,0)),0)</f>
        <v>0</v>
      </c>
      <c r="J30172" s="70" t="e">
        <f>INDEX(crosswalks!$V$4:$V$54,MATCH(D30172,crosswalks!$U$4:$U$54,0))</f>
        <v>#N/A</v>
      </c>
    </row>
    <row r="30173" spans="2:10" x14ac:dyDescent="0.75">
      <c r="B30173" s="54">
        <f>'SEDS PC and SG 2021'!A30170</f>
        <v>0</v>
      </c>
      <c r="C30173" s="54">
        <f>'SEDS PC and SG 2021'!C30170</f>
        <v>0</v>
      </c>
      <c r="D30173" s="54">
        <f>'SEDS PC and SG 2021'!B30170</f>
        <v>0</v>
      </c>
      <c r="E30173" s="54">
        <f>'SEDS PC and SG 2021'!D30170</f>
        <v>0</v>
      </c>
      <c r="G30173" s="70">
        <f>IFERROR(INDEX(MSN2EPS!$E$2:$E$32,MATCH(C30173,MSN2EPS!$B$2:$B$32,0)),0)</f>
        <v>0</v>
      </c>
      <c r="H30173" s="70">
        <f>IFERROR(INDEX(MSN2EPS!$F$2:$F$32,MATCH(C30173,MSN2EPS!$B$2:$B$32,0)),0)</f>
        <v>0</v>
      </c>
      <c r="I30173" s="70">
        <f>IFERROR(INDEX(MSN2EPS!$G$2:$G$32,MATCH(C30173,MSN2EPS!$B$2:$B$32,0)),0)</f>
        <v>0</v>
      </c>
      <c r="J30173" s="70" t="e">
        <f>INDEX(crosswalks!$V$4:$V$54,MATCH(D30173,crosswalks!$U$4:$U$54,0))</f>
        <v>#N/A</v>
      </c>
    </row>
    <row r="30174" spans="2:10" x14ac:dyDescent="0.75">
      <c r="B30174" s="54">
        <f>'SEDS PC and SG 2021'!A30171</f>
        <v>0</v>
      </c>
      <c r="C30174" s="54">
        <f>'SEDS PC and SG 2021'!C30171</f>
        <v>0</v>
      </c>
      <c r="D30174" s="54">
        <f>'SEDS PC and SG 2021'!B30171</f>
        <v>0</v>
      </c>
      <c r="E30174" s="54">
        <f>'SEDS PC and SG 2021'!D30171</f>
        <v>0</v>
      </c>
      <c r="G30174" s="70">
        <f>IFERROR(INDEX(MSN2EPS!$E$2:$E$32,MATCH(C30174,MSN2EPS!$B$2:$B$32,0)),0)</f>
        <v>0</v>
      </c>
      <c r="H30174" s="70">
        <f>IFERROR(INDEX(MSN2EPS!$F$2:$F$32,MATCH(C30174,MSN2EPS!$B$2:$B$32,0)),0)</f>
        <v>0</v>
      </c>
      <c r="I30174" s="70">
        <f>IFERROR(INDEX(MSN2EPS!$G$2:$G$32,MATCH(C30174,MSN2EPS!$B$2:$B$32,0)),0)</f>
        <v>0</v>
      </c>
      <c r="J30174" s="70" t="e">
        <f>INDEX(crosswalks!$V$4:$V$54,MATCH(D30174,crosswalks!$U$4:$U$54,0))</f>
        <v>#N/A</v>
      </c>
    </row>
    <row r="30175" spans="2:10" x14ac:dyDescent="0.75">
      <c r="B30175" s="54">
        <f>'SEDS PC and SG 2021'!A30172</f>
        <v>0</v>
      </c>
      <c r="C30175" s="54">
        <f>'SEDS PC and SG 2021'!C30172</f>
        <v>0</v>
      </c>
      <c r="D30175" s="54">
        <f>'SEDS PC and SG 2021'!B30172</f>
        <v>0</v>
      </c>
      <c r="E30175" s="54">
        <f>'SEDS PC and SG 2021'!D30172</f>
        <v>0</v>
      </c>
      <c r="G30175" s="70">
        <f>IFERROR(INDEX(MSN2EPS!$E$2:$E$32,MATCH(C30175,MSN2EPS!$B$2:$B$32,0)),0)</f>
        <v>0</v>
      </c>
      <c r="H30175" s="70">
        <f>IFERROR(INDEX(MSN2EPS!$F$2:$F$32,MATCH(C30175,MSN2EPS!$B$2:$B$32,0)),0)</f>
        <v>0</v>
      </c>
      <c r="I30175" s="70">
        <f>IFERROR(INDEX(MSN2EPS!$G$2:$G$32,MATCH(C30175,MSN2EPS!$B$2:$B$32,0)),0)</f>
        <v>0</v>
      </c>
      <c r="J30175" s="70" t="e">
        <f>INDEX(crosswalks!$V$4:$V$54,MATCH(D30175,crosswalks!$U$4:$U$54,0))</f>
        <v>#N/A</v>
      </c>
    </row>
    <row r="30176" spans="2:10" x14ac:dyDescent="0.75">
      <c r="B30176" s="54">
        <f>'SEDS PC and SG 2021'!A30173</f>
        <v>0</v>
      </c>
      <c r="C30176" s="54">
        <f>'SEDS PC and SG 2021'!C30173</f>
        <v>0</v>
      </c>
      <c r="D30176" s="54">
        <f>'SEDS PC and SG 2021'!B30173</f>
        <v>0</v>
      </c>
      <c r="E30176" s="54">
        <f>'SEDS PC and SG 2021'!D30173</f>
        <v>0</v>
      </c>
      <c r="G30176" s="70">
        <f>IFERROR(INDEX(MSN2EPS!$E$2:$E$32,MATCH(C30176,MSN2EPS!$B$2:$B$32,0)),0)</f>
        <v>0</v>
      </c>
      <c r="H30176" s="70">
        <f>IFERROR(INDEX(MSN2EPS!$F$2:$F$32,MATCH(C30176,MSN2EPS!$B$2:$B$32,0)),0)</f>
        <v>0</v>
      </c>
      <c r="I30176" s="70">
        <f>IFERROR(INDEX(MSN2EPS!$G$2:$G$32,MATCH(C30176,MSN2EPS!$B$2:$B$32,0)),0)</f>
        <v>0</v>
      </c>
      <c r="J30176" s="70" t="e">
        <f>INDEX(crosswalks!$V$4:$V$54,MATCH(D30176,crosswalks!$U$4:$U$54,0))</f>
        <v>#N/A</v>
      </c>
    </row>
    <row r="30177" spans="2:10" x14ac:dyDescent="0.75">
      <c r="B30177" s="54">
        <f>'SEDS PC and SG 2021'!A30174</f>
        <v>0</v>
      </c>
      <c r="C30177" s="54">
        <f>'SEDS PC and SG 2021'!C30174</f>
        <v>0</v>
      </c>
      <c r="D30177" s="54">
        <f>'SEDS PC and SG 2021'!B30174</f>
        <v>0</v>
      </c>
      <c r="E30177" s="54">
        <f>'SEDS PC and SG 2021'!D30174</f>
        <v>0</v>
      </c>
      <c r="G30177" s="70">
        <f>IFERROR(INDEX(MSN2EPS!$E$2:$E$32,MATCH(C30177,MSN2EPS!$B$2:$B$32,0)),0)</f>
        <v>0</v>
      </c>
      <c r="H30177" s="70">
        <f>IFERROR(INDEX(MSN2EPS!$F$2:$F$32,MATCH(C30177,MSN2EPS!$B$2:$B$32,0)),0)</f>
        <v>0</v>
      </c>
      <c r="I30177" s="70">
        <f>IFERROR(INDEX(MSN2EPS!$G$2:$G$32,MATCH(C30177,MSN2EPS!$B$2:$B$32,0)),0)</f>
        <v>0</v>
      </c>
      <c r="J30177" s="70" t="e">
        <f>INDEX(crosswalks!$V$4:$V$54,MATCH(D30177,crosswalks!$U$4:$U$54,0))</f>
        <v>#N/A</v>
      </c>
    </row>
    <row r="30178" spans="2:10" x14ac:dyDescent="0.75">
      <c r="B30178" s="54">
        <f>'SEDS PC and SG 2021'!A30175</f>
        <v>0</v>
      </c>
      <c r="C30178" s="54">
        <f>'SEDS PC and SG 2021'!C30175</f>
        <v>0</v>
      </c>
      <c r="D30178" s="54">
        <f>'SEDS PC and SG 2021'!B30175</f>
        <v>0</v>
      </c>
      <c r="E30178" s="54">
        <f>'SEDS PC and SG 2021'!D30175</f>
        <v>0</v>
      </c>
      <c r="G30178" s="70">
        <f>IFERROR(INDEX(MSN2EPS!$E$2:$E$32,MATCH(C30178,MSN2EPS!$B$2:$B$32,0)),0)</f>
        <v>0</v>
      </c>
      <c r="H30178" s="70">
        <f>IFERROR(INDEX(MSN2EPS!$F$2:$F$32,MATCH(C30178,MSN2EPS!$B$2:$B$32,0)),0)</f>
        <v>0</v>
      </c>
      <c r="I30178" s="70">
        <f>IFERROR(INDEX(MSN2EPS!$G$2:$G$32,MATCH(C30178,MSN2EPS!$B$2:$B$32,0)),0)</f>
        <v>0</v>
      </c>
      <c r="J30178" s="70" t="e">
        <f>INDEX(crosswalks!$V$4:$V$54,MATCH(D30178,crosswalks!$U$4:$U$54,0))</f>
        <v>#N/A</v>
      </c>
    </row>
    <row r="30179" spans="2:10" x14ac:dyDescent="0.75">
      <c r="B30179" s="54">
        <f>'SEDS PC and SG 2021'!A30176</f>
        <v>0</v>
      </c>
      <c r="C30179" s="54">
        <f>'SEDS PC and SG 2021'!C30176</f>
        <v>0</v>
      </c>
      <c r="D30179" s="54">
        <f>'SEDS PC and SG 2021'!B30176</f>
        <v>0</v>
      </c>
      <c r="E30179" s="54">
        <f>'SEDS PC and SG 2021'!D30176</f>
        <v>0</v>
      </c>
      <c r="G30179" s="70">
        <f>IFERROR(INDEX(MSN2EPS!$E$2:$E$32,MATCH(C30179,MSN2EPS!$B$2:$B$32,0)),0)</f>
        <v>0</v>
      </c>
      <c r="H30179" s="70">
        <f>IFERROR(INDEX(MSN2EPS!$F$2:$F$32,MATCH(C30179,MSN2EPS!$B$2:$B$32,0)),0)</f>
        <v>0</v>
      </c>
      <c r="I30179" s="70">
        <f>IFERROR(INDEX(MSN2EPS!$G$2:$G$32,MATCH(C30179,MSN2EPS!$B$2:$B$32,0)),0)</f>
        <v>0</v>
      </c>
      <c r="J30179" s="70" t="e">
        <f>INDEX(crosswalks!$V$4:$V$54,MATCH(D30179,crosswalks!$U$4:$U$54,0))</f>
        <v>#N/A</v>
      </c>
    </row>
    <row r="30180" spans="2:10" x14ac:dyDescent="0.75">
      <c r="B30180" s="54">
        <f>'SEDS PC and SG 2021'!A30177</f>
        <v>0</v>
      </c>
      <c r="C30180" s="54">
        <f>'SEDS PC and SG 2021'!C30177</f>
        <v>0</v>
      </c>
      <c r="D30180" s="54">
        <f>'SEDS PC and SG 2021'!B30177</f>
        <v>0</v>
      </c>
      <c r="E30180" s="54">
        <f>'SEDS PC and SG 2021'!D30177</f>
        <v>0</v>
      </c>
      <c r="G30180" s="70">
        <f>IFERROR(INDEX(MSN2EPS!$E$2:$E$32,MATCH(C30180,MSN2EPS!$B$2:$B$32,0)),0)</f>
        <v>0</v>
      </c>
      <c r="H30180" s="70">
        <f>IFERROR(INDEX(MSN2EPS!$F$2:$F$32,MATCH(C30180,MSN2EPS!$B$2:$B$32,0)),0)</f>
        <v>0</v>
      </c>
      <c r="I30180" s="70">
        <f>IFERROR(INDEX(MSN2EPS!$G$2:$G$32,MATCH(C30180,MSN2EPS!$B$2:$B$32,0)),0)</f>
        <v>0</v>
      </c>
      <c r="J30180" s="70" t="e">
        <f>INDEX(crosswalks!$V$4:$V$54,MATCH(D30180,crosswalks!$U$4:$U$54,0))</f>
        <v>#N/A</v>
      </c>
    </row>
    <row r="30181" spans="2:10" x14ac:dyDescent="0.75">
      <c r="B30181" s="54">
        <f>'SEDS PC and SG 2021'!A30178</f>
        <v>0</v>
      </c>
      <c r="C30181" s="54">
        <f>'SEDS PC and SG 2021'!C30178</f>
        <v>0</v>
      </c>
      <c r="D30181" s="54">
        <f>'SEDS PC and SG 2021'!B30178</f>
        <v>0</v>
      </c>
      <c r="E30181" s="54">
        <f>'SEDS PC and SG 2021'!D30178</f>
        <v>0</v>
      </c>
      <c r="G30181" s="70">
        <f>IFERROR(INDEX(MSN2EPS!$E$2:$E$32,MATCH(C30181,MSN2EPS!$B$2:$B$32,0)),0)</f>
        <v>0</v>
      </c>
      <c r="H30181" s="70">
        <f>IFERROR(INDEX(MSN2EPS!$F$2:$F$32,MATCH(C30181,MSN2EPS!$B$2:$B$32,0)),0)</f>
        <v>0</v>
      </c>
      <c r="I30181" s="70">
        <f>IFERROR(INDEX(MSN2EPS!$G$2:$G$32,MATCH(C30181,MSN2EPS!$B$2:$B$32,0)),0)</f>
        <v>0</v>
      </c>
      <c r="J30181" s="70" t="e">
        <f>INDEX(crosswalks!$V$4:$V$54,MATCH(D30181,crosswalks!$U$4:$U$54,0))</f>
        <v>#N/A</v>
      </c>
    </row>
    <row r="30182" spans="2:10" x14ac:dyDescent="0.75">
      <c r="B30182" s="54">
        <f>'SEDS PC and SG 2021'!A30179</f>
        <v>0</v>
      </c>
      <c r="C30182" s="54">
        <f>'SEDS PC and SG 2021'!C30179</f>
        <v>0</v>
      </c>
      <c r="D30182" s="54">
        <f>'SEDS PC and SG 2021'!B30179</f>
        <v>0</v>
      </c>
      <c r="E30182" s="54">
        <f>'SEDS PC and SG 2021'!D30179</f>
        <v>0</v>
      </c>
      <c r="G30182" s="70">
        <f>IFERROR(INDEX(MSN2EPS!$E$2:$E$32,MATCH(C30182,MSN2EPS!$B$2:$B$32,0)),0)</f>
        <v>0</v>
      </c>
      <c r="H30182" s="70">
        <f>IFERROR(INDEX(MSN2EPS!$F$2:$F$32,MATCH(C30182,MSN2EPS!$B$2:$B$32,0)),0)</f>
        <v>0</v>
      </c>
      <c r="I30182" s="70">
        <f>IFERROR(INDEX(MSN2EPS!$G$2:$G$32,MATCH(C30182,MSN2EPS!$B$2:$B$32,0)),0)</f>
        <v>0</v>
      </c>
      <c r="J30182" s="70" t="e">
        <f>INDEX(crosswalks!$V$4:$V$54,MATCH(D30182,crosswalks!$U$4:$U$54,0))</f>
        <v>#N/A</v>
      </c>
    </row>
    <row r="30183" spans="2:10" x14ac:dyDescent="0.75">
      <c r="B30183" s="54">
        <f>'SEDS PC and SG 2021'!A30180</f>
        <v>0</v>
      </c>
      <c r="C30183" s="54">
        <f>'SEDS PC and SG 2021'!C30180</f>
        <v>0</v>
      </c>
      <c r="D30183" s="54">
        <f>'SEDS PC and SG 2021'!B30180</f>
        <v>0</v>
      </c>
      <c r="E30183" s="54">
        <f>'SEDS PC and SG 2021'!D30180</f>
        <v>0</v>
      </c>
      <c r="G30183" s="70">
        <f>IFERROR(INDEX(MSN2EPS!$E$2:$E$32,MATCH(C30183,MSN2EPS!$B$2:$B$32,0)),0)</f>
        <v>0</v>
      </c>
      <c r="H30183" s="70">
        <f>IFERROR(INDEX(MSN2EPS!$F$2:$F$32,MATCH(C30183,MSN2EPS!$B$2:$B$32,0)),0)</f>
        <v>0</v>
      </c>
      <c r="I30183" s="70">
        <f>IFERROR(INDEX(MSN2EPS!$G$2:$G$32,MATCH(C30183,MSN2EPS!$B$2:$B$32,0)),0)</f>
        <v>0</v>
      </c>
      <c r="J30183" s="70" t="e">
        <f>INDEX(crosswalks!$V$4:$V$54,MATCH(D30183,crosswalks!$U$4:$U$54,0))</f>
        <v>#N/A</v>
      </c>
    </row>
    <row r="30184" spans="2:10" x14ac:dyDescent="0.75">
      <c r="B30184" s="54">
        <f>'SEDS PC and SG 2021'!A30181</f>
        <v>0</v>
      </c>
      <c r="C30184" s="54">
        <f>'SEDS PC and SG 2021'!C30181</f>
        <v>0</v>
      </c>
      <c r="D30184" s="54">
        <f>'SEDS PC and SG 2021'!B30181</f>
        <v>0</v>
      </c>
      <c r="E30184" s="54">
        <f>'SEDS PC and SG 2021'!D30181</f>
        <v>0</v>
      </c>
      <c r="G30184" s="70">
        <f>IFERROR(INDEX(MSN2EPS!$E$2:$E$32,MATCH(C30184,MSN2EPS!$B$2:$B$32,0)),0)</f>
        <v>0</v>
      </c>
      <c r="H30184" s="70">
        <f>IFERROR(INDEX(MSN2EPS!$F$2:$F$32,MATCH(C30184,MSN2EPS!$B$2:$B$32,0)),0)</f>
        <v>0</v>
      </c>
      <c r="I30184" s="70">
        <f>IFERROR(INDEX(MSN2EPS!$G$2:$G$32,MATCH(C30184,MSN2EPS!$B$2:$B$32,0)),0)</f>
        <v>0</v>
      </c>
      <c r="J30184" s="70" t="e">
        <f>INDEX(crosswalks!$V$4:$V$54,MATCH(D30184,crosswalks!$U$4:$U$54,0))</f>
        <v>#N/A</v>
      </c>
    </row>
    <row r="30185" spans="2:10" x14ac:dyDescent="0.75">
      <c r="B30185" s="54">
        <f>'SEDS PC and SG 2021'!A30182</f>
        <v>0</v>
      </c>
      <c r="C30185" s="54">
        <f>'SEDS PC and SG 2021'!C30182</f>
        <v>0</v>
      </c>
      <c r="D30185" s="54">
        <f>'SEDS PC and SG 2021'!B30182</f>
        <v>0</v>
      </c>
      <c r="E30185" s="54">
        <f>'SEDS PC and SG 2021'!D30182</f>
        <v>0</v>
      </c>
      <c r="G30185" s="70">
        <f>IFERROR(INDEX(MSN2EPS!$E$2:$E$32,MATCH(C30185,MSN2EPS!$B$2:$B$32,0)),0)</f>
        <v>0</v>
      </c>
      <c r="H30185" s="70">
        <f>IFERROR(INDEX(MSN2EPS!$F$2:$F$32,MATCH(C30185,MSN2EPS!$B$2:$B$32,0)),0)</f>
        <v>0</v>
      </c>
      <c r="I30185" s="70">
        <f>IFERROR(INDEX(MSN2EPS!$G$2:$G$32,MATCH(C30185,MSN2EPS!$B$2:$B$32,0)),0)</f>
        <v>0</v>
      </c>
      <c r="J30185" s="70" t="e">
        <f>INDEX(crosswalks!$V$4:$V$54,MATCH(D30185,crosswalks!$U$4:$U$54,0))</f>
        <v>#N/A</v>
      </c>
    </row>
    <row r="30186" spans="2:10" x14ac:dyDescent="0.75">
      <c r="B30186" s="54">
        <f>'SEDS PC and SG 2021'!A30183</f>
        <v>0</v>
      </c>
      <c r="C30186" s="54">
        <f>'SEDS PC and SG 2021'!C30183</f>
        <v>0</v>
      </c>
      <c r="D30186" s="54">
        <f>'SEDS PC and SG 2021'!B30183</f>
        <v>0</v>
      </c>
      <c r="E30186" s="54">
        <f>'SEDS PC and SG 2021'!D30183</f>
        <v>0</v>
      </c>
      <c r="G30186" s="70">
        <f>IFERROR(INDEX(MSN2EPS!$E$2:$E$32,MATCH(C30186,MSN2EPS!$B$2:$B$32,0)),0)</f>
        <v>0</v>
      </c>
      <c r="H30186" s="70">
        <f>IFERROR(INDEX(MSN2EPS!$F$2:$F$32,MATCH(C30186,MSN2EPS!$B$2:$B$32,0)),0)</f>
        <v>0</v>
      </c>
      <c r="I30186" s="70">
        <f>IFERROR(INDEX(MSN2EPS!$G$2:$G$32,MATCH(C30186,MSN2EPS!$B$2:$B$32,0)),0)</f>
        <v>0</v>
      </c>
      <c r="J30186" s="70" t="e">
        <f>INDEX(crosswalks!$V$4:$V$54,MATCH(D30186,crosswalks!$U$4:$U$54,0))</f>
        <v>#N/A</v>
      </c>
    </row>
    <row r="30187" spans="2:10" x14ac:dyDescent="0.75">
      <c r="B30187" s="54">
        <f>'SEDS PC and SG 2021'!A30184</f>
        <v>0</v>
      </c>
      <c r="C30187" s="54">
        <f>'SEDS PC and SG 2021'!C30184</f>
        <v>0</v>
      </c>
      <c r="D30187" s="54">
        <f>'SEDS PC and SG 2021'!B30184</f>
        <v>0</v>
      </c>
      <c r="E30187" s="54">
        <f>'SEDS PC and SG 2021'!D30184</f>
        <v>0</v>
      </c>
      <c r="G30187" s="70">
        <f>IFERROR(INDEX(MSN2EPS!$E$2:$E$32,MATCH(C30187,MSN2EPS!$B$2:$B$32,0)),0)</f>
        <v>0</v>
      </c>
      <c r="H30187" s="70">
        <f>IFERROR(INDEX(MSN2EPS!$F$2:$F$32,MATCH(C30187,MSN2EPS!$B$2:$B$32,0)),0)</f>
        <v>0</v>
      </c>
      <c r="I30187" s="70">
        <f>IFERROR(INDEX(MSN2EPS!$G$2:$G$32,MATCH(C30187,MSN2EPS!$B$2:$B$32,0)),0)</f>
        <v>0</v>
      </c>
      <c r="J30187" s="70" t="e">
        <f>INDEX(crosswalks!$V$4:$V$54,MATCH(D30187,crosswalks!$U$4:$U$54,0))</f>
        <v>#N/A</v>
      </c>
    </row>
    <row r="30188" spans="2:10" x14ac:dyDescent="0.75">
      <c r="B30188" s="54">
        <f>'SEDS PC and SG 2021'!A30185</f>
        <v>0</v>
      </c>
      <c r="C30188" s="54">
        <f>'SEDS PC and SG 2021'!C30185</f>
        <v>0</v>
      </c>
      <c r="D30188" s="54">
        <f>'SEDS PC and SG 2021'!B30185</f>
        <v>0</v>
      </c>
      <c r="E30188" s="54">
        <f>'SEDS PC and SG 2021'!D30185</f>
        <v>0</v>
      </c>
      <c r="G30188" s="70">
        <f>IFERROR(INDEX(MSN2EPS!$E$2:$E$32,MATCH(C30188,MSN2EPS!$B$2:$B$32,0)),0)</f>
        <v>0</v>
      </c>
      <c r="H30188" s="70">
        <f>IFERROR(INDEX(MSN2EPS!$F$2:$F$32,MATCH(C30188,MSN2EPS!$B$2:$B$32,0)),0)</f>
        <v>0</v>
      </c>
      <c r="I30188" s="70">
        <f>IFERROR(INDEX(MSN2EPS!$G$2:$G$32,MATCH(C30188,MSN2EPS!$B$2:$B$32,0)),0)</f>
        <v>0</v>
      </c>
      <c r="J30188" s="70" t="e">
        <f>INDEX(crosswalks!$V$4:$V$54,MATCH(D30188,crosswalks!$U$4:$U$54,0))</f>
        <v>#N/A</v>
      </c>
    </row>
    <row r="30189" spans="2:10" x14ac:dyDescent="0.75">
      <c r="B30189" s="54">
        <f>'SEDS PC and SG 2021'!A30186</f>
        <v>0</v>
      </c>
      <c r="C30189" s="54">
        <f>'SEDS PC and SG 2021'!C30186</f>
        <v>0</v>
      </c>
      <c r="D30189" s="54">
        <f>'SEDS PC and SG 2021'!B30186</f>
        <v>0</v>
      </c>
      <c r="E30189" s="54">
        <f>'SEDS PC and SG 2021'!D30186</f>
        <v>0</v>
      </c>
      <c r="G30189" s="70">
        <f>IFERROR(INDEX(MSN2EPS!$E$2:$E$32,MATCH(C30189,MSN2EPS!$B$2:$B$32,0)),0)</f>
        <v>0</v>
      </c>
      <c r="H30189" s="70">
        <f>IFERROR(INDEX(MSN2EPS!$F$2:$F$32,MATCH(C30189,MSN2EPS!$B$2:$B$32,0)),0)</f>
        <v>0</v>
      </c>
      <c r="I30189" s="70">
        <f>IFERROR(INDEX(MSN2EPS!$G$2:$G$32,MATCH(C30189,MSN2EPS!$B$2:$B$32,0)),0)</f>
        <v>0</v>
      </c>
      <c r="J30189" s="70" t="e">
        <f>INDEX(crosswalks!$V$4:$V$54,MATCH(D30189,crosswalks!$U$4:$U$54,0))</f>
        <v>#N/A</v>
      </c>
    </row>
    <row r="30190" spans="2:10" x14ac:dyDescent="0.75">
      <c r="B30190" s="54">
        <f>'SEDS PC and SG 2021'!A30187</f>
        <v>0</v>
      </c>
      <c r="C30190" s="54">
        <f>'SEDS PC and SG 2021'!C30187</f>
        <v>0</v>
      </c>
      <c r="D30190" s="54">
        <f>'SEDS PC and SG 2021'!B30187</f>
        <v>0</v>
      </c>
      <c r="E30190" s="54">
        <f>'SEDS PC and SG 2021'!D30187</f>
        <v>0</v>
      </c>
      <c r="G30190" s="70">
        <f>IFERROR(INDEX(MSN2EPS!$E$2:$E$32,MATCH(C30190,MSN2EPS!$B$2:$B$32,0)),0)</f>
        <v>0</v>
      </c>
      <c r="H30190" s="70">
        <f>IFERROR(INDEX(MSN2EPS!$F$2:$F$32,MATCH(C30190,MSN2EPS!$B$2:$B$32,0)),0)</f>
        <v>0</v>
      </c>
      <c r="I30190" s="70">
        <f>IFERROR(INDEX(MSN2EPS!$G$2:$G$32,MATCH(C30190,MSN2EPS!$B$2:$B$32,0)),0)</f>
        <v>0</v>
      </c>
      <c r="J30190" s="70" t="e">
        <f>INDEX(crosswalks!$V$4:$V$54,MATCH(D30190,crosswalks!$U$4:$U$54,0))</f>
        <v>#N/A</v>
      </c>
    </row>
    <row r="30191" spans="2:10" x14ac:dyDescent="0.75">
      <c r="B30191" s="54">
        <f>'SEDS PC and SG 2021'!A30188</f>
        <v>0</v>
      </c>
      <c r="C30191" s="54">
        <f>'SEDS PC and SG 2021'!C30188</f>
        <v>0</v>
      </c>
      <c r="D30191" s="54">
        <f>'SEDS PC and SG 2021'!B30188</f>
        <v>0</v>
      </c>
      <c r="E30191" s="54">
        <f>'SEDS PC and SG 2021'!D30188</f>
        <v>0</v>
      </c>
      <c r="G30191" s="70">
        <f>IFERROR(INDEX(MSN2EPS!$E$2:$E$32,MATCH(C30191,MSN2EPS!$B$2:$B$32,0)),0)</f>
        <v>0</v>
      </c>
      <c r="H30191" s="70">
        <f>IFERROR(INDEX(MSN2EPS!$F$2:$F$32,MATCH(C30191,MSN2EPS!$B$2:$B$32,0)),0)</f>
        <v>0</v>
      </c>
      <c r="I30191" s="70">
        <f>IFERROR(INDEX(MSN2EPS!$G$2:$G$32,MATCH(C30191,MSN2EPS!$B$2:$B$32,0)),0)</f>
        <v>0</v>
      </c>
      <c r="J30191" s="70" t="e">
        <f>INDEX(crosswalks!$V$4:$V$54,MATCH(D30191,crosswalks!$U$4:$U$54,0))</f>
        <v>#N/A</v>
      </c>
    </row>
    <row r="30192" spans="2:10" x14ac:dyDescent="0.75">
      <c r="B30192" s="54">
        <f>'SEDS PC and SG 2021'!A30189</f>
        <v>0</v>
      </c>
      <c r="C30192" s="54">
        <f>'SEDS PC and SG 2021'!C30189</f>
        <v>0</v>
      </c>
      <c r="D30192" s="54">
        <f>'SEDS PC and SG 2021'!B30189</f>
        <v>0</v>
      </c>
      <c r="E30192" s="54">
        <f>'SEDS PC and SG 2021'!D30189</f>
        <v>0</v>
      </c>
      <c r="G30192" s="70">
        <f>IFERROR(INDEX(MSN2EPS!$E$2:$E$32,MATCH(C30192,MSN2EPS!$B$2:$B$32,0)),0)</f>
        <v>0</v>
      </c>
      <c r="H30192" s="70">
        <f>IFERROR(INDEX(MSN2EPS!$F$2:$F$32,MATCH(C30192,MSN2EPS!$B$2:$B$32,0)),0)</f>
        <v>0</v>
      </c>
      <c r="I30192" s="70">
        <f>IFERROR(INDEX(MSN2EPS!$G$2:$G$32,MATCH(C30192,MSN2EPS!$B$2:$B$32,0)),0)</f>
        <v>0</v>
      </c>
      <c r="J30192" s="70" t="e">
        <f>INDEX(crosswalks!$V$4:$V$54,MATCH(D30192,crosswalks!$U$4:$U$54,0))</f>
        <v>#N/A</v>
      </c>
    </row>
    <row r="30193" spans="2:10" x14ac:dyDescent="0.75">
      <c r="B30193" s="54">
        <f>'SEDS PC and SG 2021'!A30190</f>
        <v>0</v>
      </c>
      <c r="C30193" s="54">
        <f>'SEDS PC and SG 2021'!C30190</f>
        <v>0</v>
      </c>
      <c r="D30193" s="54">
        <f>'SEDS PC and SG 2021'!B30190</f>
        <v>0</v>
      </c>
      <c r="E30193" s="54">
        <f>'SEDS PC and SG 2021'!D30190</f>
        <v>0</v>
      </c>
      <c r="G30193" s="70">
        <f>IFERROR(INDEX(MSN2EPS!$E$2:$E$32,MATCH(C30193,MSN2EPS!$B$2:$B$32,0)),0)</f>
        <v>0</v>
      </c>
      <c r="H30193" s="70">
        <f>IFERROR(INDEX(MSN2EPS!$F$2:$F$32,MATCH(C30193,MSN2EPS!$B$2:$B$32,0)),0)</f>
        <v>0</v>
      </c>
      <c r="I30193" s="70">
        <f>IFERROR(INDEX(MSN2EPS!$G$2:$G$32,MATCH(C30193,MSN2EPS!$B$2:$B$32,0)),0)</f>
        <v>0</v>
      </c>
      <c r="J30193" s="70" t="e">
        <f>INDEX(crosswalks!$V$4:$V$54,MATCH(D30193,crosswalks!$U$4:$U$54,0))</f>
        <v>#N/A</v>
      </c>
    </row>
    <row r="30194" spans="2:10" x14ac:dyDescent="0.75">
      <c r="B30194" s="54">
        <f>'SEDS PC and SG 2021'!A30191</f>
        <v>0</v>
      </c>
      <c r="C30194" s="54">
        <f>'SEDS PC and SG 2021'!C30191</f>
        <v>0</v>
      </c>
      <c r="D30194" s="54">
        <f>'SEDS PC and SG 2021'!B30191</f>
        <v>0</v>
      </c>
      <c r="E30194" s="54">
        <f>'SEDS PC and SG 2021'!D30191</f>
        <v>0</v>
      </c>
      <c r="G30194" s="70">
        <f>IFERROR(INDEX(MSN2EPS!$E$2:$E$32,MATCH(C30194,MSN2EPS!$B$2:$B$32,0)),0)</f>
        <v>0</v>
      </c>
      <c r="H30194" s="70">
        <f>IFERROR(INDEX(MSN2EPS!$F$2:$F$32,MATCH(C30194,MSN2EPS!$B$2:$B$32,0)),0)</f>
        <v>0</v>
      </c>
      <c r="I30194" s="70">
        <f>IFERROR(INDEX(MSN2EPS!$G$2:$G$32,MATCH(C30194,MSN2EPS!$B$2:$B$32,0)),0)</f>
        <v>0</v>
      </c>
      <c r="J30194" s="70" t="e">
        <f>INDEX(crosswalks!$V$4:$V$54,MATCH(D30194,crosswalks!$U$4:$U$54,0))</f>
        <v>#N/A</v>
      </c>
    </row>
    <row r="30195" spans="2:10" x14ac:dyDescent="0.75">
      <c r="B30195" s="54">
        <f>'SEDS PC and SG 2021'!A30192</f>
        <v>0</v>
      </c>
      <c r="C30195" s="54">
        <f>'SEDS PC and SG 2021'!C30192</f>
        <v>0</v>
      </c>
      <c r="D30195" s="54">
        <f>'SEDS PC and SG 2021'!B30192</f>
        <v>0</v>
      </c>
      <c r="E30195" s="54">
        <f>'SEDS PC and SG 2021'!D30192</f>
        <v>0</v>
      </c>
      <c r="G30195" s="70">
        <f>IFERROR(INDEX(MSN2EPS!$E$2:$E$32,MATCH(C30195,MSN2EPS!$B$2:$B$32,0)),0)</f>
        <v>0</v>
      </c>
      <c r="H30195" s="70">
        <f>IFERROR(INDEX(MSN2EPS!$F$2:$F$32,MATCH(C30195,MSN2EPS!$B$2:$B$32,0)),0)</f>
        <v>0</v>
      </c>
      <c r="I30195" s="70">
        <f>IFERROR(INDEX(MSN2EPS!$G$2:$G$32,MATCH(C30195,MSN2EPS!$B$2:$B$32,0)),0)</f>
        <v>0</v>
      </c>
      <c r="J30195" s="70" t="e">
        <f>INDEX(crosswalks!$V$4:$V$54,MATCH(D30195,crosswalks!$U$4:$U$54,0))</f>
        <v>#N/A</v>
      </c>
    </row>
    <row r="30196" spans="2:10" x14ac:dyDescent="0.75">
      <c r="B30196" s="54">
        <f>'SEDS PC and SG 2021'!A30193</f>
        <v>0</v>
      </c>
      <c r="C30196" s="54">
        <f>'SEDS PC and SG 2021'!C30193</f>
        <v>0</v>
      </c>
      <c r="D30196" s="54">
        <f>'SEDS PC and SG 2021'!B30193</f>
        <v>0</v>
      </c>
      <c r="E30196" s="54">
        <f>'SEDS PC and SG 2021'!D30193</f>
        <v>0</v>
      </c>
      <c r="G30196" s="70">
        <f>IFERROR(INDEX(MSN2EPS!$E$2:$E$32,MATCH(C30196,MSN2EPS!$B$2:$B$32,0)),0)</f>
        <v>0</v>
      </c>
      <c r="H30196" s="70">
        <f>IFERROR(INDEX(MSN2EPS!$F$2:$F$32,MATCH(C30196,MSN2EPS!$B$2:$B$32,0)),0)</f>
        <v>0</v>
      </c>
      <c r="I30196" s="70">
        <f>IFERROR(INDEX(MSN2EPS!$G$2:$G$32,MATCH(C30196,MSN2EPS!$B$2:$B$32,0)),0)</f>
        <v>0</v>
      </c>
      <c r="J30196" s="70" t="e">
        <f>INDEX(crosswalks!$V$4:$V$54,MATCH(D30196,crosswalks!$U$4:$U$54,0))</f>
        <v>#N/A</v>
      </c>
    </row>
    <row r="30197" spans="2:10" x14ac:dyDescent="0.75">
      <c r="B30197" s="54">
        <f>'SEDS PC and SG 2021'!A30194</f>
        <v>0</v>
      </c>
      <c r="C30197" s="54">
        <f>'SEDS PC and SG 2021'!C30194</f>
        <v>0</v>
      </c>
      <c r="D30197" s="54">
        <f>'SEDS PC and SG 2021'!B30194</f>
        <v>0</v>
      </c>
      <c r="E30197" s="54">
        <f>'SEDS PC and SG 2021'!D30194</f>
        <v>0</v>
      </c>
      <c r="G30197" s="70">
        <f>IFERROR(INDEX(MSN2EPS!$E$2:$E$32,MATCH(C30197,MSN2EPS!$B$2:$B$32,0)),0)</f>
        <v>0</v>
      </c>
      <c r="H30197" s="70">
        <f>IFERROR(INDEX(MSN2EPS!$F$2:$F$32,MATCH(C30197,MSN2EPS!$B$2:$B$32,0)),0)</f>
        <v>0</v>
      </c>
      <c r="I30197" s="70">
        <f>IFERROR(INDEX(MSN2EPS!$G$2:$G$32,MATCH(C30197,MSN2EPS!$B$2:$B$32,0)),0)</f>
        <v>0</v>
      </c>
      <c r="J30197" s="70" t="e">
        <f>INDEX(crosswalks!$V$4:$V$54,MATCH(D30197,crosswalks!$U$4:$U$54,0))</f>
        <v>#N/A</v>
      </c>
    </row>
    <row r="30198" spans="2:10" x14ac:dyDescent="0.75">
      <c r="B30198" s="54">
        <f>'SEDS PC and SG 2021'!A30195</f>
        <v>0</v>
      </c>
      <c r="C30198" s="54">
        <f>'SEDS PC and SG 2021'!C30195</f>
        <v>0</v>
      </c>
      <c r="D30198" s="54">
        <f>'SEDS PC and SG 2021'!B30195</f>
        <v>0</v>
      </c>
      <c r="E30198" s="54">
        <f>'SEDS PC and SG 2021'!D30195</f>
        <v>0</v>
      </c>
      <c r="G30198" s="70">
        <f>IFERROR(INDEX(MSN2EPS!$E$2:$E$32,MATCH(C30198,MSN2EPS!$B$2:$B$32,0)),0)</f>
        <v>0</v>
      </c>
      <c r="H30198" s="70">
        <f>IFERROR(INDEX(MSN2EPS!$F$2:$F$32,MATCH(C30198,MSN2EPS!$B$2:$B$32,0)),0)</f>
        <v>0</v>
      </c>
      <c r="I30198" s="70">
        <f>IFERROR(INDEX(MSN2EPS!$G$2:$G$32,MATCH(C30198,MSN2EPS!$B$2:$B$32,0)),0)</f>
        <v>0</v>
      </c>
      <c r="J30198" s="70" t="e">
        <f>INDEX(crosswalks!$V$4:$V$54,MATCH(D30198,crosswalks!$U$4:$U$54,0))</f>
        <v>#N/A</v>
      </c>
    </row>
    <row r="30199" spans="2:10" x14ac:dyDescent="0.75">
      <c r="B30199" s="54">
        <f>'SEDS PC and SG 2021'!A30196</f>
        <v>0</v>
      </c>
      <c r="C30199" s="54">
        <f>'SEDS PC and SG 2021'!C30196</f>
        <v>0</v>
      </c>
      <c r="D30199" s="54">
        <f>'SEDS PC and SG 2021'!B30196</f>
        <v>0</v>
      </c>
      <c r="E30199" s="54">
        <f>'SEDS PC and SG 2021'!D30196</f>
        <v>0</v>
      </c>
      <c r="G30199" s="70">
        <f>IFERROR(INDEX(MSN2EPS!$E$2:$E$32,MATCH(C30199,MSN2EPS!$B$2:$B$32,0)),0)</f>
        <v>0</v>
      </c>
      <c r="H30199" s="70">
        <f>IFERROR(INDEX(MSN2EPS!$F$2:$F$32,MATCH(C30199,MSN2EPS!$B$2:$B$32,0)),0)</f>
        <v>0</v>
      </c>
      <c r="I30199" s="70">
        <f>IFERROR(INDEX(MSN2EPS!$G$2:$G$32,MATCH(C30199,MSN2EPS!$B$2:$B$32,0)),0)</f>
        <v>0</v>
      </c>
      <c r="J30199" s="70" t="e">
        <f>INDEX(crosswalks!$V$4:$V$54,MATCH(D30199,crosswalks!$U$4:$U$54,0))</f>
        <v>#N/A</v>
      </c>
    </row>
    <row r="30200" spans="2:10" x14ac:dyDescent="0.75">
      <c r="B30200" s="54">
        <f>'SEDS PC and SG 2021'!A30197</f>
        <v>0</v>
      </c>
      <c r="C30200" s="54">
        <f>'SEDS PC and SG 2021'!C30197</f>
        <v>0</v>
      </c>
      <c r="D30200" s="54">
        <f>'SEDS PC and SG 2021'!B30197</f>
        <v>0</v>
      </c>
      <c r="E30200" s="54">
        <f>'SEDS PC and SG 2021'!D30197</f>
        <v>0</v>
      </c>
      <c r="G30200" s="70">
        <f>IFERROR(INDEX(MSN2EPS!$E$2:$E$32,MATCH(C30200,MSN2EPS!$B$2:$B$32,0)),0)</f>
        <v>0</v>
      </c>
      <c r="H30200" s="70">
        <f>IFERROR(INDEX(MSN2EPS!$F$2:$F$32,MATCH(C30200,MSN2EPS!$B$2:$B$32,0)),0)</f>
        <v>0</v>
      </c>
      <c r="I30200" s="70">
        <f>IFERROR(INDEX(MSN2EPS!$G$2:$G$32,MATCH(C30200,MSN2EPS!$B$2:$B$32,0)),0)</f>
        <v>0</v>
      </c>
      <c r="J30200" s="70" t="e">
        <f>INDEX(crosswalks!$V$4:$V$54,MATCH(D30200,crosswalks!$U$4:$U$54,0))</f>
        <v>#N/A</v>
      </c>
    </row>
    <row r="30201" spans="2:10" x14ac:dyDescent="0.75">
      <c r="B30201" s="54">
        <f>'SEDS PC and SG 2021'!A30198</f>
        <v>0</v>
      </c>
      <c r="C30201" s="54">
        <f>'SEDS PC and SG 2021'!C30198</f>
        <v>0</v>
      </c>
      <c r="D30201" s="54">
        <f>'SEDS PC and SG 2021'!B30198</f>
        <v>0</v>
      </c>
      <c r="E30201" s="54">
        <f>'SEDS PC and SG 2021'!D30198</f>
        <v>0</v>
      </c>
      <c r="G30201" s="70">
        <f>IFERROR(INDEX(MSN2EPS!$E$2:$E$32,MATCH(C30201,MSN2EPS!$B$2:$B$32,0)),0)</f>
        <v>0</v>
      </c>
      <c r="H30201" s="70">
        <f>IFERROR(INDEX(MSN2EPS!$F$2:$F$32,MATCH(C30201,MSN2EPS!$B$2:$B$32,0)),0)</f>
        <v>0</v>
      </c>
      <c r="I30201" s="70">
        <f>IFERROR(INDEX(MSN2EPS!$G$2:$G$32,MATCH(C30201,MSN2EPS!$B$2:$B$32,0)),0)</f>
        <v>0</v>
      </c>
      <c r="J30201" s="70" t="e">
        <f>INDEX(crosswalks!$V$4:$V$54,MATCH(D30201,crosswalks!$U$4:$U$54,0))</f>
        <v>#N/A</v>
      </c>
    </row>
    <row r="30202" spans="2:10" x14ac:dyDescent="0.75">
      <c r="B30202" s="54">
        <f>'SEDS PC and SG 2021'!A30199</f>
        <v>0</v>
      </c>
      <c r="C30202" s="54">
        <f>'SEDS PC and SG 2021'!C30199</f>
        <v>0</v>
      </c>
      <c r="D30202" s="54">
        <f>'SEDS PC and SG 2021'!B30199</f>
        <v>0</v>
      </c>
      <c r="E30202" s="54">
        <f>'SEDS PC and SG 2021'!D30199</f>
        <v>0</v>
      </c>
      <c r="G30202" s="70">
        <f>IFERROR(INDEX(MSN2EPS!$E$2:$E$32,MATCH(C30202,MSN2EPS!$B$2:$B$32,0)),0)</f>
        <v>0</v>
      </c>
      <c r="H30202" s="70">
        <f>IFERROR(INDEX(MSN2EPS!$F$2:$F$32,MATCH(C30202,MSN2EPS!$B$2:$B$32,0)),0)</f>
        <v>0</v>
      </c>
      <c r="I30202" s="70">
        <f>IFERROR(INDEX(MSN2EPS!$G$2:$G$32,MATCH(C30202,MSN2EPS!$B$2:$B$32,0)),0)</f>
        <v>0</v>
      </c>
      <c r="J30202" s="70" t="e">
        <f>INDEX(crosswalks!$V$4:$V$54,MATCH(D30202,crosswalks!$U$4:$U$54,0))</f>
        <v>#N/A</v>
      </c>
    </row>
    <row r="30203" spans="2:10" x14ac:dyDescent="0.75">
      <c r="B30203" s="54">
        <f>'SEDS PC and SG 2021'!A30200</f>
        <v>0</v>
      </c>
      <c r="C30203" s="54">
        <f>'SEDS PC and SG 2021'!C30200</f>
        <v>0</v>
      </c>
      <c r="D30203" s="54">
        <f>'SEDS PC and SG 2021'!B30200</f>
        <v>0</v>
      </c>
      <c r="E30203" s="54">
        <f>'SEDS PC and SG 2021'!D30200</f>
        <v>0</v>
      </c>
      <c r="G30203" s="70">
        <f>IFERROR(INDEX(MSN2EPS!$E$2:$E$32,MATCH(C30203,MSN2EPS!$B$2:$B$32,0)),0)</f>
        <v>0</v>
      </c>
      <c r="H30203" s="70">
        <f>IFERROR(INDEX(MSN2EPS!$F$2:$F$32,MATCH(C30203,MSN2EPS!$B$2:$B$32,0)),0)</f>
        <v>0</v>
      </c>
      <c r="I30203" s="70">
        <f>IFERROR(INDEX(MSN2EPS!$G$2:$G$32,MATCH(C30203,MSN2EPS!$B$2:$B$32,0)),0)</f>
        <v>0</v>
      </c>
      <c r="J30203" s="70" t="e">
        <f>INDEX(crosswalks!$V$4:$V$54,MATCH(D30203,crosswalks!$U$4:$U$54,0))</f>
        <v>#N/A</v>
      </c>
    </row>
    <row r="30204" spans="2:10" x14ac:dyDescent="0.75">
      <c r="B30204" s="54">
        <f>'SEDS PC and SG 2021'!A30201</f>
        <v>0</v>
      </c>
      <c r="C30204" s="54">
        <f>'SEDS PC and SG 2021'!C30201</f>
        <v>0</v>
      </c>
      <c r="D30204" s="54">
        <f>'SEDS PC and SG 2021'!B30201</f>
        <v>0</v>
      </c>
      <c r="E30204" s="54">
        <f>'SEDS PC and SG 2021'!D30201</f>
        <v>0</v>
      </c>
      <c r="G30204" s="70">
        <f>IFERROR(INDEX(MSN2EPS!$E$2:$E$32,MATCH(C30204,MSN2EPS!$B$2:$B$32,0)),0)</f>
        <v>0</v>
      </c>
      <c r="H30204" s="70">
        <f>IFERROR(INDEX(MSN2EPS!$F$2:$F$32,MATCH(C30204,MSN2EPS!$B$2:$B$32,0)),0)</f>
        <v>0</v>
      </c>
      <c r="I30204" s="70">
        <f>IFERROR(INDEX(MSN2EPS!$G$2:$G$32,MATCH(C30204,MSN2EPS!$B$2:$B$32,0)),0)</f>
        <v>0</v>
      </c>
      <c r="J30204" s="70" t="e">
        <f>INDEX(crosswalks!$V$4:$V$54,MATCH(D30204,crosswalks!$U$4:$U$54,0))</f>
        <v>#N/A</v>
      </c>
    </row>
    <row r="30205" spans="2:10" x14ac:dyDescent="0.75">
      <c r="B30205" s="54">
        <f>'SEDS PC and SG 2021'!A30202</f>
        <v>0</v>
      </c>
      <c r="C30205" s="54">
        <f>'SEDS PC and SG 2021'!C30202</f>
        <v>0</v>
      </c>
      <c r="D30205" s="54">
        <f>'SEDS PC and SG 2021'!B30202</f>
        <v>0</v>
      </c>
      <c r="E30205" s="54">
        <f>'SEDS PC and SG 2021'!D30202</f>
        <v>0</v>
      </c>
      <c r="G30205" s="70">
        <f>IFERROR(INDEX(MSN2EPS!$E$2:$E$32,MATCH(C30205,MSN2EPS!$B$2:$B$32,0)),0)</f>
        <v>0</v>
      </c>
      <c r="H30205" s="70">
        <f>IFERROR(INDEX(MSN2EPS!$F$2:$F$32,MATCH(C30205,MSN2EPS!$B$2:$B$32,0)),0)</f>
        <v>0</v>
      </c>
      <c r="I30205" s="70">
        <f>IFERROR(INDEX(MSN2EPS!$G$2:$G$32,MATCH(C30205,MSN2EPS!$B$2:$B$32,0)),0)</f>
        <v>0</v>
      </c>
      <c r="J30205" s="70" t="e">
        <f>INDEX(crosswalks!$V$4:$V$54,MATCH(D30205,crosswalks!$U$4:$U$54,0))</f>
        <v>#N/A</v>
      </c>
    </row>
    <row r="30206" spans="2:10" x14ac:dyDescent="0.75">
      <c r="B30206" s="54">
        <f>'SEDS PC and SG 2021'!A30203</f>
        <v>0</v>
      </c>
      <c r="C30206" s="54">
        <f>'SEDS PC and SG 2021'!C30203</f>
        <v>0</v>
      </c>
      <c r="D30206" s="54">
        <f>'SEDS PC and SG 2021'!B30203</f>
        <v>0</v>
      </c>
      <c r="E30206" s="54">
        <f>'SEDS PC and SG 2021'!D30203</f>
        <v>0</v>
      </c>
      <c r="G30206" s="70">
        <f>IFERROR(INDEX(MSN2EPS!$E$2:$E$32,MATCH(C30206,MSN2EPS!$B$2:$B$32,0)),0)</f>
        <v>0</v>
      </c>
      <c r="H30206" s="70">
        <f>IFERROR(INDEX(MSN2EPS!$F$2:$F$32,MATCH(C30206,MSN2EPS!$B$2:$B$32,0)),0)</f>
        <v>0</v>
      </c>
      <c r="I30206" s="70">
        <f>IFERROR(INDEX(MSN2EPS!$G$2:$G$32,MATCH(C30206,MSN2EPS!$B$2:$B$32,0)),0)</f>
        <v>0</v>
      </c>
      <c r="J30206" s="70" t="e">
        <f>INDEX(crosswalks!$V$4:$V$54,MATCH(D30206,crosswalks!$U$4:$U$54,0))</f>
        <v>#N/A</v>
      </c>
    </row>
    <row r="30207" spans="2:10" x14ac:dyDescent="0.75">
      <c r="B30207" s="54">
        <f>'SEDS PC and SG 2021'!A30204</f>
        <v>0</v>
      </c>
      <c r="C30207" s="54">
        <f>'SEDS PC and SG 2021'!C30204</f>
        <v>0</v>
      </c>
      <c r="D30207" s="54">
        <f>'SEDS PC and SG 2021'!B30204</f>
        <v>0</v>
      </c>
      <c r="E30207" s="54">
        <f>'SEDS PC and SG 2021'!D30204</f>
        <v>0</v>
      </c>
      <c r="G30207" s="70">
        <f>IFERROR(INDEX(MSN2EPS!$E$2:$E$32,MATCH(C30207,MSN2EPS!$B$2:$B$32,0)),0)</f>
        <v>0</v>
      </c>
      <c r="H30207" s="70">
        <f>IFERROR(INDEX(MSN2EPS!$F$2:$F$32,MATCH(C30207,MSN2EPS!$B$2:$B$32,0)),0)</f>
        <v>0</v>
      </c>
      <c r="I30207" s="70">
        <f>IFERROR(INDEX(MSN2EPS!$G$2:$G$32,MATCH(C30207,MSN2EPS!$B$2:$B$32,0)),0)</f>
        <v>0</v>
      </c>
      <c r="J30207" s="70" t="e">
        <f>INDEX(crosswalks!$V$4:$V$54,MATCH(D30207,crosswalks!$U$4:$U$54,0))</f>
        <v>#N/A</v>
      </c>
    </row>
    <row r="30208" spans="2:10" x14ac:dyDescent="0.75">
      <c r="B30208" s="54">
        <f>'SEDS PC and SG 2021'!A30205</f>
        <v>0</v>
      </c>
      <c r="C30208" s="54">
        <f>'SEDS PC and SG 2021'!C30205</f>
        <v>0</v>
      </c>
      <c r="D30208" s="54">
        <f>'SEDS PC and SG 2021'!B30205</f>
        <v>0</v>
      </c>
      <c r="E30208" s="54">
        <f>'SEDS PC and SG 2021'!D30205</f>
        <v>0</v>
      </c>
      <c r="G30208" s="70">
        <f>IFERROR(INDEX(MSN2EPS!$E$2:$E$32,MATCH(C30208,MSN2EPS!$B$2:$B$32,0)),0)</f>
        <v>0</v>
      </c>
      <c r="H30208" s="70">
        <f>IFERROR(INDEX(MSN2EPS!$F$2:$F$32,MATCH(C30208,MSN2EPS!$B$2:$B$32,0)),0)</f>
        <v>0</v>
      </c>
      <c r="I30208" s="70">
        <f>IFERROR(INDEX(MSN2EPS!$G$2:$G$32,MATCH(C30208,MSN2EPS!$B$2:$B$32,0)),0)</f>
        <v>0</v>
      </c>
      <c r="J30208" s="70" t="e">
        <f>INDEX(crosswalks!$V$4:$V$54,MATCH(D30208,crosswalks!$U$4:$U$54,0))</f>
        <v>#N/A</v>
      </c>
    </row>
    <row r="30209" spans="2:10" x14ac:dyDescent="0.75">
      <c r="B30209" s="54">
        <f>'SEDS PC and SG 2021'!A30206</f>
        <v>0</v>
      </c>
      <c r="C30209" s="54">
        <f>'SEDS PC and SG 2021'!C30206</f>
        <v>0</v>
      </c>
      <c r="D30209" s="54">
        <f>'SEDS PC and SG 2021'!B30206</f>
        <v>0</v>
      </c>
      <c r="E30209" s="54">
        <f>'SEDS PC and SG 2021'!D30206</f>
        <v>0</v>
      </c>
      <c r="G30209" s="70">
        <f>IFERROR(INDEX(MSN2EPS!$E$2:$E$32,MATCH(C30209,MSN2EPS!$B$2:$B$32,0)),0)</f>
        <v>0</v>
      </c>
      <c r="H30209" s="70">
        <f>IFERROR(INDEX(MSN2EPS!$F$2:$F$32,MATCH(C30209,MSN2EPS!$B$2:$B$32,0)),0)</f>
        <v>0</v>
      </c>
      <c r="I30209" s="70">
        <f>IFERROR(INDEX(MSN2EPS!$G$2:$G$32,MATCH(C30209,MSN2EPS!$B$2:$B$32,0)),0)</f>
        <v>0</v>
      </c>
      <c r="J30209" s="70" t="e">
        <f>INDEX(crosswalks!$V$4:$V$54,MATCH(D30209,crosswalks!$U$4:$U$54,0))</f>
        <v>#N/A</v>
      </c>
    </row>
    <row r="30210" spans="2:10" x14ac:dyDescent="0.75">
      <c r="B30210" s="54">
        <f>'SEDS PC and SG 2021'!A30207</f>
        <v>0</v>
      </c>
      <c r="C30210" s="54">
        <f>'SEDS PC and SG 2021'!C30207</f>
        <v>0</v>
      </c>
      <c r="D30210" s="54">
        <f>'SEDS PC and SG 2021'!B30207</f>
        <v>0</v>
      </c>
      <c r="E30210" s="54">
        <f>'SEDS PC and SG 2021'!D30207</f>
        <v>0</v>
      </c>
      <c r="G30210" s="70">
        <f>IFERROR(INDEX(MSN2EPS!$E$2:$E$32,MATCH(C30210,MSN2EPS!$B$2:$B$32,0)),0)</f>
        <v>0</v>
      </c>
      <c r="H30210" s="70">
        <f>IFERROR(INDEX(MSN2EPS!$F$2:$F$32,MATCH(C30210,MSN2EPS!$B$2:$B$32,0)),0)</f>
        <v>0</v>
      </c>
      <c r="I30210" s="70">
        <f>IFERROR(INDEX(MSN2EPS!$G$2:$G$32,MATCH(C30210,MSN2EPS!$B$2:$B$32,0)),0)</f>
        <v>0</v>
      </c>
      <c r="J30210" s="70" t="e">
        <f>INDEX(crosswalks!$V$4:$V$54,MATCH(D30210,crosswalks!$U$4:$U$54,0))</f>
        <v>#N/A</v>
      </c>
    </row>
    <row r="30211" spans="2:10" x14ac:dyDescent="0.75">
      <c r="B30211" s="54">
        <f>'SEDS PC and SG 2021'!A30208</f>
        <v>0</v>
      </c>
      <c r="C30211" s="54">
        <f>'SEDS PC and SG 2021'!C30208</f>
        <v>0</v>
      </c>
      <c r="D30211" s="54">
        <f>'SEDS PC and SG 2021'!B30208</f>
        <v>0</v>
      </c>
      <c r="E30211" s="54">
        <f>'SEDS PC and SG 2021'!D30208</f>
        <v>0</v>
      </c>
      <c r="G30211" s="70">
        <f>IFERROR(INDEX(MSN2EPS!$E$2:$E$32,MATCH(C30211,MSN2EPS!$B$2:$B$32,0)),0)</f>
        <v>0</v>
      </c>
      <c r="H30211" s="70">
        <f>IFERROR(INDEX(MSN2EPS!$F$2:$F$32,MATCH(C30211,MSN2EPS!$B$2:$B$32,0)),0)</f>
        <v>0</v>
      </c>
      <c r="I30211" s="70">
        <f>IFERROR(INDEX(MSN2EPS!$G$2:$G$32,MATCH(C30211,MSN2EPS!$B$2:$B$32,0)),0)</f>
        <v>0</v>
      </c>
      <c r="J30211" s="70" t="e">
        <f>INDEX(crosswalks!$V$4:$V$54,MATCH(D30211,crosswalks!$U$4:$U$54,0))</f>
        <v>#N/A</v>
      </c>
    </row>
    <row r="30212" spans="2:10" x14ac:dyDescent="0.75">
      <c r="B30212" s="54">
        <f>'SEDS PC and SG 2021'!A30209</f>
        <v>0</v>
      </c>
      <c r="C30212" s="54">
        <f>'SEDS PC and SG 2021'!C30209</f>
        <v>0</v>
      </c>
      <c r="D30212" s="54">
        <f>'SEDS PC and SG 2021'!B30209</f>
        <v>0</v>
      </c>
      <c r="E30212" s="54">
        <f>'SEDS PC and SG 2021'!D30209</f>
        <v>0</v>
      </c>
      <c r="G30212" s="70">
        <f>IFERROR(INDEX(MSN2EPS!$E$2:$E$32,MATCH(C30212,MSN2EPS!$B$2:$B$32,0)),0)</f>
        <v>0</v>
      </c>
      <c r="H30212" s="70">
        <f>IFERROR(INDEX(MSN2EPS!$F$2:$F$32,MATCH(C30212,MSN2EPS!$B$2:$B$32,0)),0)</f>
        <v>0</v>
      </c>
      <c r="I30212" s="70">
        <f>IFERROR(INDEX(MSN2EPS!$G$2:$G$32,MATCH(C30212,MSN2EPS!$B$2:$B$32,0)),0)</f>
        <v>0</v>
      </c>
      <c r="J30212" s="70" t="e">
        <f>INDEX(crosswalks!$V$4:$V$54,MATCH(D30212,crosswalks!$U$4:$U$54,0))</f>
        <v>#N/A</v>
      </c>
    </row>
    <row r="30213" spans="2:10" x14ac:dyDescent="0.75">
      <c r="B30213" s="54">
        <f>'SEDS PC and SG 2021'!A30210</f>
        <v>0</v>
      </c>
      <c r="C30213" s="54">
        <f>'SEDS PC and SG 2021'!C30210</f>
        <v>0</v>
      </c>
      <c r="D30213" s="54">
        <f>'SEDS PC and SG 2021'!B30210</f>
        <v>0</v>
      </c>
      <c r="E30213" s="54">
        <f>'SEDS PC and SG 2021'!D30210</f>
        <v>0</v>
      </c>
      <c r="G30213" s="70">
        <f>IFERROR(INDEX(MSN2EPS!$E$2:$E$32,MATCH(C30213,MSN2EPS!$B$2:$B$32,0)),0)</f>
        <v>0</v>
      </c>
      <c r="H30213" s="70">
        <f>IFERROR(INDEX(MSN2EPS!$F$2:$F$32,MATCH(C30213,MSN2EPS!$B$2:$B$32,0)),0)</f>
        <v>0</v>
      </c>
      <c r="I30213" s="70">
        <f>IFERROR(INDEX(MSN2EPS!$G$2:$G$32,MATCH(C30213,MSN2EPS!$B$2:$B$32,0)),0)</f>
        <v>0</v>
      </c>
      <c r="J30213" s="70" t="e">
        <f>INDEX(crosswalks!$V$4:$V$54,MATCH(D30213,crosswalks!$U$4:$U$54,0))</f>
        <v>#N/A</v>
      </c>
    </row>
    <row r="30214" spans="2:10" x14ac:dyDescent="0.75">
      <c r="B30214" s="54">
        <f>'SEDS PC and SG 2021'!A30211</f>
        <v>0</v>
      </c>
      <c r="C30214" s="54">
        <f>'SEDS PC and SG 2021'!C30211</f>
        <v>0</v>
      </c>
      <c r="D30214" s="54">
        <f>'SEDS PC and SG 2021'!B30211</f>
        <v>0</v>
      </c>
      <c r="E30214" s="54">
        <f>'SEDS PC and SG 2021'!D30211</f>
        <v>0</v>
      </c>
      <c r="G30214" s="70">
        <f>IFERROR(INDEX(MSN2EPS!$E$2:$E$32,MATCH(C30214,MSN2EPS!$B$2:$B$32,0)),0)</f>
        <v>0</v>
      </c>
      <c r="H30214" s="70">
        <f>IFERROR(INDEX(MSN2EPS!$F$2:$F$32,MATCH(C30214,MSN2EPS!$B$2:$B$32,0)),0)</f>
        <v>0</v>
      </c>
      <c r="I30214" s="70">
        <f>IFERROR(INDEX(MSN2EPS!$G$2:$G$32,MATCH(C30214,MSN2EPS!$B$2:$B$32,0)),0)</f>
        <v>0</v>
      </c>
      <c r="J30214" s="70" t="e">
        <f>INDEX(crosswalks!$V$4:$V$54,MATCH(D30214,crosswalks!$U$4:$U$54,0))</f>
        <v>#N/A</v>
      </c>
    </row>
    <row r="30215" spans="2:10" x14ac:dyDescent="0.75">
      <c r="B30215" s="54">
        <f>'SEDS PC and SG 2021'!A30212</f>
        <v>0</v>
      </c>
      <c r="C30215" s="54">
        <f>'SEDS PC and SG 2021'!C30212</f>
        <v>0</v>
      </c>
      <c r="D30215" s="54">
        <f>'SEDS PC and SG 2021'!B30212</f>
        <v>0</v>
      </c>
      <c r="E30215" s="54">
        <f>'SEDS PC and SG 2021'!D30212</f>
        <v>0</v>
      </c>
      <c r="G30215" s="70">
        <f>IFERROR(INDEX(MSN2EPS!$E$2:$E$32,MATCH(C30215,MSN2EPS!$B$2:$B$32,0)),0)</f>
        <v>0</v>
      </c>
      <c r="H30215" s="70">
        <f>IFERROR(INDEX(MSN2EPS!$F$2:$F$32,MATCH(C30215,MSN2EPS!$B$2:$B$32,0)),0)</f>
        <v>0</v>
      </c>
      <c r="I30215" s="70">
        <f>IFERROR(INDEX(MSN2EPS!$G$2:$G$32,MATCH(C30215,MSN2EPS!$B$2:$B$32,0)),0)</f>
        <v>0</v>
      </c>
      <c r="J30215" s="70" t="e">
        <f>INDEX(crosswalks!$V$4:$V$54,MATCH(D30215,crosswalks!$U$4:$U$54,0))</f>
        <v>#N/A</v>
      </c>
    </row>
    <row r="30216" spans="2:10" x14ac:dyDescent="0.75">
      <c r="B30216" s="54">
        <f>'SEDS PC and SG 2021'!A30213</f>
        <v>0</v>
      </c>
      <c r="C30216" s="54">
        <f>'SEDS PC and SG 2021'!C30213</f>
        <v>0</v>
      </c>
      <c r="D30216" s="54">
        <f>'SEDS PC and SG 2021'!B30213</f>
        <v>0</v>
      </c>
      <c r="E30216" s="54">
        <f>'SEDS PC and SG 2021'!D30213</f>
        <v>0</v>
      </c>
      <c r="G30216" s="70">
        <f>IFERROR(INDEX(MSN2EPS!$E$2:$E$32,MATCH(C30216,MSN2EPS!$B$2:$B$32,0)),0)</f>
        <v>0</v>
      </c>
      <c r="H30216" s="70">
        <f>IFERROR(INDEX(MSN2EPS!$F$2:$F$32,MATCH(C30216,MSN2EPS!$B$2:$B$32,0)),0)</f>
        <v>0</v>
      </c>
      <c r="I30216" s="70">
        <f>IFERROR(INDEX(MSN2EPS!$G$2:$G$32,MATCH(C30216,MSN2EPS!$B$2:$B$32,0)),0)</f>
        <v>0</v>
      </c>
      <c r="J30216" s="70" t="e">
        <f>INDEX(crosswalks!$V$4:$V$54,MATCH(D30216,crosswalks!$U$4:$U$54,0))</f>
        <v>#N/A</v>
      </c>
    </row>
    <row r="30217" spans="2:10" x14ac:dyDescent="0.75">
      <c r="B30217" s="54">
        <f>'SEDS PC and SG 2021'!A30214</f>
        <v>0</v>
      </c>
      <c r="C30217" s="54">
        <f>'SEDS PC and SG 2021'!C30214</f>
        <v>0</v>
      </c>
      <c r="D30217" s="54">
        <f>'SEDS PC and SG 2021'!B30214</f>
        <v>0</v>
      </c>
      <c r="E30217" s="54">
        <f>'SEDS PC and SG 2021'!D30214</f>
        <v>0</v>
      </c>
      <c r="G30217" s="70">
        <f>IFERROR(INDEX(MSN2EPS!$E$2:$E$32,MATCH(C30217,MSN2EPS!$B$2:$B$32,0)),0)</f>
        <v>0</v>
      </c>
      <c r="H30217" s="70">
        <f>IFERROR(INDEX(MSN2EPS!$F$2:$F$32,MATCH(C30217,MSN2EPS!$B$2:$B$32,0)),0)</f>
        <v>0</v>
      </c>
      <c r="I30217" s="70">
        <f>IFERROR(INDEX(MSN2EPS!$G$2:$G$32,MATCH(C30217,MSN2EPS!$B$2:$B$32,0)),0)</f>
        <v>0</v>
      </c>
      <c r="J30217" s="70" t="e">
        <f>INDEX(crosswalks!$V$4:$V$54,MATCH(D30217,crosswalks!$U$4:$U$54,0))</f>
        <v>#N/A</v>
      </c>
    </row>
    <row r="30218" spans="2:10" x14ac:dyDescent="0.75">
      <c r="B30218" s="54">
        <f>'SEDS PC and SG 2021'!A30215</f>
        <v>0</v>
      </c>
      <c r="C30218" s="54">
        <f>'SEDS PC and SG 2021'!C30215</f>
        <v>0</v>
      </c>
      <c r="D30218" s="54">
        <f>'SEDS PC and SG 2021'!B30215</f>
        <v>0</v>
      </c>
      <c r="E30218" s="54">
        <f>'SEDS PC and SG 2021'!D30215</f>
        <v>0</v>
      </c>
      <c r="G30218" s="70">
        <f>IFERROR(INDEX(MSN2EPS!$E$2:$E$32,MATCH(C30218,MSN2EPS!$B$2:$B$32,0)),0)</f>
        <v>0</v>
      </c>
      <c r="H30218" s="70">
        <f>IFERROR(INDEX(MSN2EPS!$F$2:$F$32,MATCH(C30218,MSN2EPS!$B$2:$B$32,0)),0)</f>
        <v>0</v>
      </c>
      <c r="I30218" s="70">
        <f>IFERROR(INDEX(MSN2EPS!$G$2:$G$32,MATCH(C30218,MSN2EPS!$B$2:$B$32,0)),0)</f>
        <v>0</v>
      </c>
      <c r="J30218" s="70" t="e">
        <f>INDEX(crosswalks!$V$4:$V$54,MATCH(D30218,crosswalks!$U$4:$U$54,0))</f>
        <v>#N/A</v>
      </c>
    </row>
    <row r="30219" spans="2:10" x14ac:dyDescent="0.75">
      <c r="B30219" s="54">
        <f>'SEDS PC and SG 2021'!A30216</f>
        <v>0</v>
      </c>
      <c r="C30219" s="54">
        <f>'SEDS PC and SG 2021'!C30216</f>
        <v>0</v>
      </c>
      <c r="D30219" s="54">
        <f>'SEDS PC and SG 2021'!B30216</f>
        <v>0</v>
      </c>
      <c r="E30219" s="54">
        <f>'SEDS PC and SG 2021'!D30216</f>
        <v>0</v>
      </c>
      <c r="G30219" s="70">
        <f>IFERROR(INDEX(MSN2EPS!$E$2:$E$32,MATCH(C30219,MSN2EPS!$B$2:$B$32,0)),0)</f>
        <v>0</v>
      </c>
      <c r="H30219" s="70">
        <f>IFERROR(INDEX(MSN2EPS!$F$2:$F$32,MATCH(C30219,MSN2EPS!$B$2:$B$32,0)),0)</f>
        <v>0</v>
      </c>
      <c r="I30219" s="70">
        <f>IFERROR(INDEX(MSN2EPS!$G$2:$G$32,MATCH(C30219,MSN2EPS!$B$2:$B$32,0)),0)</f>
        <v>0</v>
      </c>
      <c r="J30219" s="70" t="e">
        <f>INDEX(crosswalks!$V$4:$V$54,MATCH(D30219,crosswalks!$U$4:$U$54,0))</f>
        <v>#N/A</v>
      </c>
    </row>
    <row r="30220" spans="2:10" x14ac:dyDescent="0.75">
      <c r="B30220" s="54">
        <f>'SEDS PC and SG 2021'!A30217</f>
        <v>0</v>
      </c>
      <c r="C30220" s="54">
        <f>'SEDS PC and SG 2021'!C30217</f>
        <v>0</v>
      </c>
      <c r="D30220" s="54">
        <f>'SEDS PC and SG 2021'!B30217</f>
        <v>0</v>
      </c>
      <c r="E30220" s="54">
        <f>'SEDS PC and SG 2021'!D30217</f>
        <v>0</v>
      </c>
      <c r="G30220" s="70">
        <f>IFERROR(INDEX(MSN2EPS!$E$2:$E$32,MATCH(C30220,MSN2EPS!$B$2:$B$32,0)),0)</f>
        <v>0</v>
      </c>
      <c r="H30220" s="70">
        <f>IFERROR(INDEX(MSN2EPS!$F$2:$F$32,MATCH(C30220,MSN2EPS!$B$2:$B$32,0)),0)</f>
        <v>0</v>
      </c>
      <c r="I30220" s="70">
        <f>IFERROR(INDEX(MSN2EPS!$G$2:$G$32,MATCH(C30220,MSN2EPS!$B$2:$B$32,0)),0)</f>
        <v>0</v>
      </c>
      <c r="J30220" s="70" t="e">
        <f>INDEX(crosswalks!$V$4:$V$54,MATCH(D30220,crosswalks!$U$4:$U$54,0))</f>
        <v>#N/A</v>
      </c>
    </row>
    <row r="30221" spans="2:10" x14ac:dyDescent="0.75">
      <c r="B30221" s="54">
        <f>'SEDS PC and SG 2021'!A30218</f>
        <v>0</v>
      </c>
      <c r="C30221" s="54">
        <f>'SEDS PC and SG 2021'!C30218</f>
        <v>0</v>
      </c>
      <c r="D30221" s="54">
        <f>'SEDS PC and SG 2021'!B30218</f>
        <v>0</v>
      </c>
      <c r="E30221" s="54">
        <f>'SEDS PC and SG 2021'!D30218</f>
        <v>0</v>
      </c>
      <c r="G30221" s="70">
        <f>IFERROR(INDEX(MSN2EPS!$E$2:$E$32,MATCH(C30221,MSN2EPS!$B$2:$B$32,0)),0)</f>
        <v>0</v>
      </c>
      <c r="H30221" s="70">
        <f>IFERROR(INDEX(MSN2EPS!$F$2:$F$32,MATCH(C30221,MSN2EPS!$B$2:$B$32,0)),0)</f>
        <v>0</v>
      </c>
      <c r="I30221" s="70">
        <f>IFERROR(INDEX(MSN2EPS!$G$2:$G$32,MATCH(C30221,MSN2EPS!$B$2:$B$32,0)),0)</f>
        <v>0</v>
      </c>
      <c r="J30221" s="70" t="e">
        <f>INDEX(crosswalks!$V$4:$V$54,MATCH(D30221,crosswalks!$U$4:$U$54,0))</f>
        <v>#N/A</v>
      </c>
    </row>
    <row r="30222" spans="2:10" x14ac:dyDescent="0.75">
      <c r="B30222" s="54">
        <f>'SEDS PC and SG 2021'!A30219</f>
        <v>0</v>
      </c>
      <c r="C30222" s="54">
        <f>'SEDS PC and SG 2021'!C30219</f>
        <v>0</v>
      </c>
      <c r="D30222" s="54">
        <f>'SEDS PC and SG 2021'!B30219</f>
        <v>0</v>
      </c>
      <c r="E30222" s="54">
        <f>'SEDS PC and SG 2021'!D30219</f>
        <v>0</v>
      </c>
      <c r="G30222" s="70">
        <f>IFERROR(INDEX(MSN2EPS!$E$2:$E$32,MATCH(C30222,MSN2EPS!$B$2:$B$32,0)),0)</f>
        <v>0</v>
      </c>
      <c r="H30222" s="70">
        <f>IFERROR(INDEX(MSN2EPS!$F$2:$F$32,MATCH(C30222,MSN2EPS!$B$2:$B$32,0)),0)</f>
        <v>0</v>
      </c>
      <c r="I30222" s="70">
        <f>IFERROR(INDEX(MSN2EPS!$G$2:$G$32,MATCH(C30222,MSN2EPS!$B$2:$B$32,0)),0)</f>
        <v>0</v>
      </c>
      <c r="J30222" s="70" t="e">
        <f>INDEX(crosswalks!$V$4:$V$54,MATCH(D30222,crosswalks!$U$4:$U$54,0))</f>
        <v>#N/A</v>
      </c>
    </row>
    <row r="30223" spans="2:10" x14ac:dyDescent="0.75">
      <c r="B30223" s="54">
        <f>'SEDS PC and SG 2021'!A30220</f>
        <v>0</v>
      </c>
      <c r="C30223" s="54">
        <f>'SEDS PC and SG 2021'!C30220</f>
        <v>0</v>
      </c>
      <c r="D30223" s="54">
        <f>'SEDS PC and SG 2021'!B30220</f>
        <v>0</v>
      </c>
      <c r="E30223" s="54">
        <f>'SEDS PC and SG 2021'!D30220</f>
        <v>0</v>
      </c>
      <c r="G30223" s="70">
        <f>IFERROR(INDEX(MSN2EPS!$E$2:$E$32,MATCH(C30223,MSN2EPS!$B$2:$B$32,0)),0)</f>
        <v>0</v>
      </c>
      <c r="H30223" s="70">
        <f>IFERROR(INDEX(MSN2EPS!$F$2:$F$32,MATCH(C30223,MSN2EPS!$B$2:$B$32,0)),0)</f>
        <v>0</v>
      </c>
      <c r="I30223" s="70">
        <f>IFERROR(INDEX(MSN2EPS!$G$2:$G$32,MATCH(C30223,MSN2EPS!$B$2:$B$32,0)),0)</f>
        <v>0</v>
      </c>
      <c r="J30223" s="70" t="e">
        <f>INDEX(crosswalks!$V$4:$V$54,MATCH(D30223,crosswalks!$U$4:$U$54,0))</f>
        <v>#N/A</v>
      </c>
    </row>
    <row r="30224" spans="2:10" x14ac:dyDescent="0.75">
      <c r="B30224" s="54">
        <f>'SEDS PC and SG 2021'!A30221</f>
        <v>0</v>
      </c>
      <c r="C30224" s="54">
        <f>'SEDS PC and SG 2021'!C30221</f>
        <v>0</v>
      </c>
      <c r="D30224" s="54">
        <f>'SEDS PC and SG 2021'!B30221</f>
        <v>0</v>
      </c>
      <c r="E30224" s="54">
        <f>'SEDS PC and SG 2021'!D30221</f>
        <v>0</v>
      </c>
      <c r="G30224" s="70">
        <f>IFERROR(INDEX(MSN2EPS!$E$2:$E$32,MATCH(C30224,MSN2EPS!$B$2:$B$32,0)),0)</f>
        <v>0</v>
      </c>
      <c r="H30224" s="70">
        <f>IFERROR(INDEX(MSN2EPS!$F$2:$F$32,MATCH(C30224,MSN2EPS!$B$2:$B$32,0)),0)</f>
        <v>0</v>
      </c>
      <c r="I30224" s="70">
        <f>IFERROR(INDEX(MSN2EPS!$G$2:$G$32,MATCH(C30224,MSN2EPS!$B$2:$B$32,0)),0)</f>
        <v>0</v>
      </c>
      <c r="J30224" s="70" t="e">
        <f>INDEX(crosswalks!$V$4:$V$54,MATCH(D30224,crosswalks!$U$4:$U$54,0))</f>
        <v>#N/A</v>
      </c>
    </row>
    <row r="30225" spans="2:10" x14ac:dyDescent="0.75">
      <c r="B30225" s="54">
        <f>'SEDS PC and SG 2021'!A30222</f>
        <v>0</v>
      </c>
      <c r="C30225" s="54">
        <f>'SEDS PC and SG 2021'!C30222</f>
        <v>0</v>
      </c>
      <c r="D30225" s="54">
        <f>'SEDS PC and SG 2021'!B30222</f>
        <v>0</v>
      </c>
      <c r="E30225" s="54">
        <f>'SEDS PC and SG 2021'!D30222</f>
        <v>0</v>
      </c>
      <c r="G30225" s="70">
        <f>IFERROR(INDEX(MSN2EPS!$E$2:$E$32,MATCH(C30225,MSN2EPS!$B$2:$B$32,0)),0)</f>
        <v>0</v>
      </c>
      <c r="H30225" s="70">
        <f>IFERROR(INDEX(MSN2EPS!$F$2:$F$32,MATCH(C30225,MSN2EPS!$B$2:$B$32,0)),0)</f>
        <v>0</v>
      </c>
      <c r="I30225" s="70">
        <f>IFERROR(INDEX(MSN2EPS!$G$2:$G$32,MATCH(C30225,MSN2EPS!$B$2:$B$32,0)),0)</f>
        <v>0</v>
      </c>
      <c r="J30225" s="70" t="e">
        <f>INDEX(crosswalks!$V$4:$V$54,MATCH(D30225,crosswalks!$U$4:$U$54,0))</f>
        <v>#N/A</v>
      </c>
    </row>
    <row r="30226" spans="2:10" x14ac:dyDescent="0.75">
      <c r="B30226" s="54">
        <f>'SEDS PC and SG 2021'!A30223</f>
        <v>0</v>
      </c>
      <c r="C30226" s="54">
        <f>'SEDS PC and SG 2021'!C30223</f>
        <v>0</v>
      </c>
      <c r="D30226" s="54">
        <f>'SEDS PC and SG 2021'!B30223</f>
        <v>0</v>
      </c>
      <c r="E30226" s="54">
        <f>'SEDS PC and SG 2021'!D30223</f>
        <v>0</v>
      </c>
      <c r="G30226" s="70">
        <f>IFERROR(INDEX(MSN2EPS!$E$2:$E$32,MATCH(C30226,MSN2EPS!$B$2:$B$32,0)),0)</f>
        <v>0</v>
      </c>
      <c r="H30226" s="70">
        <f>IFERROR(INDEX(MSN2EPS!$F$2:$F$32,MATCH(C30226,MSN2EPS!$B$2:$B$32,0)),0)</f>
        <v>0</v>
      </c>
      <c r="I30226" s="70">
        <f>IFERROR(INDEX(MSN2EPS!$G$2:$G$32,MATCH(C30226,MSN2EPS!$B$2:$B$32,0)),0)</f>
        <v>0</v>
      </c>
      <c r="J30226" s="70" t="e">
        <f>INDEX(crosswalks!$V$4:$V$54,MATCH(D30226,crosswalks!$U$4:$U$54,0))</f>
        <v>#N/A</v>
      </c>
    </row>
    <row r="30227" spans="2:10" x14ac:dyDescent="0.75">
      <c r="B30227" s="54">
        <f>'SEDS PC and SG 2021'!A30224</f>
        <v>0</v>
      </c>
      <c r="C30227" s="54">
        <f>'SEDS PC and SG 2021'!C30224</f>
        <v>0</v>
      </c>
      <c r="D30227" s="54">
        <f>'SEDS PC and SG 2021'!B30224</f>
        <v>0</v>
      </c>
      <c r="E30227" s="54">
        <f>'SEDS PC and SG 2021'!D30224</f>
        <v>0</v>
      </c>
      <c r="G30227" s="70">
        <f>IFERROR(INDEX(MSN2EPS!$E$2:$E$32,MATCH(C30227,MSN2EPS!$B$2:$B$32,0)),0)</f>
        <v>0</v>
      </c>
      <c r="H30227" s="70">
        <f>IFERROR(INDEX(MSN2EPS!$F$2:$F$32,MATCH(C30227,MSN2EPS!$B$2:$B$32,0)),0)</f>
        <v>0</v>
      </c>
      <c r="I30227" s="70">
        <f>IFERROR(INDEX(MSN2EPS!$G$2:$G$32,MATCH(C30227,MSN2EPS!$B$2:$B$32,0)),0)</f>
        <v>0</v>
      </c>
      <c r="J30227" s="70" t="e">
        <f>INDEX(crosswalks!$V$4:$V$54,MATCH(D30227,crosswalks!$U$4:$U$54,0))</f>
        <v>#N/A</v>
      </c>
    </row>
    <row r="30228" spans="2:10" x14ac:dyDescent="0.75">
      <c r="B30228" s="54">
        <f>'SEDS PC and SG 2021'!A30225</f>
        <v>0</v>
      </c>
      <c r="C30228" s="54">
        <f>'SEDS PC and SG 2021'!C30225</f>
        <v>0</v>
      </c>
      <c r="D30228" s="54">
        <f>'SEDS PC and SG 2021'!B30225</f>
        <v>0</v>
      </c>
      <c r="E30228" s="54">
        <f>'SEDS PC and SG 2021'!D30225</f>
        <v>0</v>
      </c>
      <c r="G30228" s="70">
        <f>IFERROR(INDEX(MSN2EPS!$E$2:$E$32,MATCH(C30228,MSN2EPS!$B$2:$B$32,0)),0)</f>
        <v>0</v>
      </c>
      <c r="H30228" s="70">
        <f>IFERROR(INDEX(MSN2EPS!$F$2:$F$32,MATCH(C30228,MSN2EPS!$B$2:$B$32,0)),0)</f>
        <v>0</v>
      </c>
      <c r="I30228" s="70">
        <f>IFERROR(INDEX(MSN2EPS!$G$2:$G$32,MATCH(C30228,MSN2EPS!$B$2:$B$32,0)),0)</f>
        <v>0</v>
      </c>
      <c r="J30228" s="70" t="e">
        <f>INDEX(crosswalks!$V$4:$V$54,MATCH(D30228,crosswalks!$U$4:$U$54,0))</f>
        <v>#N/A</v>
      </c>
    </row>
    <row r="30229" spans="2:10" x14ac:dyDescent="0.75">
      <c r="B30229" s="54">
        <f>'SEDS PC and SG 2021'!A30226</f>
        <v>0</v>
      </c>
      <c r="C30229" s="54">
        <f>'SEDS PC and SG 2021'!C30226</f>
        <v>0</v>
      </c>
      <c r="D30229" s="54">
        <f>'SEDS PC and SG 2021'!B30226</f>
        <v>0</v>
      </c>
      <c r="E30229" s="54">
        <f>'SEDS PC and SG 2021'!D30226</f>
        <v>0</v>
      </c>
      <c r="G30229" s="70">
        <f>IFERROR(INDEX(MSN2EPS!$E$2:$E$32,MATCH(C30229,MSN2EPS!$B$2:$B$32,0)),0)</f>
        <v>0</v>
      </c>
      <c r="H30229" s="70">
        <f>IFERROR(INDEX(MSN2EPS!$F$2:$F$32,MATCH(C30229,MSN2EPS!$B$2:$B$32,0)),0)</f>
        <v>0</v>
      </c>
      <c r="I30229" s="70">
        <f>IFERROR(INDEX(MSN2EPS!$G$2:$G$32,MATCH(C30229,MSN2EPS!$B$2:$B$32,0)),0)</f>
        <v>0</v>
      </c>
      <c r="J30229" s="70" t="e">
        <f>INDEX(crosswalks!$V$4:$V$54,MATCH(D30229,crosswalks!$U$4:$U$54,0))</f>
        <v>#N/A</v>
      </c>
    </row>
    <row r="30230" spans="2:10" x14ac:dyDescent="0.75">
      <c r="B30230" s="54">
        <f>'SEDS PC and SG 2021'!A30227</f>
        <v>0</v>
      </c>
      <c r="C30230" s="54">
        <f>'SEDS PC and SG 2021'!C30227</f>
        <v>0</v>
      </c>
      <c r="D30230" s="54">
        <f>'SEDS PC and SG 2021'!B30227</f>
        <v>0</v>
      </c>
      <c r="E30230" s="54">
        <f>'SEDS PC and SG 2021'!D30227</f>
        <v>0</v>
      </c>
      <c r="G30230" s="70">
        <f>IFERROR(INDEX(MSN2EPS!$E$2:$E$32,MATCH(C30230,MSN2EPS!$B$2:$B$32,0)),0)</f>
        <v>0</v>
      </c>
      <c r="H30230" s="70">
        <f>IFERROR(INDEX(MSN2EPS!$F$2:$F$32,MATCH(C30230,MSN2EPS!$B$2:$B$32,0)),0)</f>
        <v>0</v>
      </c>
      <c r="I30230" s="70">
        <f>IFERROR(INDEX(MSN2EPS!$G$2:$G$32,MATCH(C30230,MSN2EPS!$B$2:$B$32,0)),0)</f>
        <v>0</v>
      </c>
      <c r="J30230" s="70" t="e">
        <f>INDEX(crosswalks!$V$4:$V$54,MATCH(D30230,crosswalks!$U$4:$U$54,0))</f>
        <v>#N/A</v>
      </c>
    </row>
    <row r="30231" spans="2:10" x14ac:dyDescent="0.75">
      <c r="B30231" s="54">
        <f>'SEDS PC and SG 2021'!A30228</f>
        <v>0</v>
      </c>
      <c r="C30231" s="54">
        <f>'SEDS PC and SG 2021'!C30228</f>
        <v>0</v>
      </c>
      <c r="D30231" s="54">
        <f>'SEDS PC and SG 2021'!B30228</f>
        <v>0</v>
      </c>
      <c r="E30231" s="54">
        <f>'SEDS PC and SG 2021'!D30228</f>
        <v>0</v>
      </c>
      <c r="G30231" s="70">
        <f>IFERROR(INDEX(MSN2EPS!$E$2:$E$32,MATCH(C30231,MSN2EPS!$B$2:$B$32,0)),0)</f>
        <v>0</v>
      </c>
      <c r="H30231" s="70">
        <f>IFERROR(INDEX(MSN2EPS!$F$2:$F$32,MATCH(C30231,MSN2EPS!$B$2:$B$32,0)),0)</f>
        <v>0</v>
      </c>
      <c r="I30231" s="70">
        <f>IFERROR(INDEX(MSN2EPS!$G$2:$G$32,MATCH(C30231,MSN2EPS!$B$2:$B$32,0)),0)</f>
        <v>0</v>
      </c>
      <c r="J30231" s="70" t="e">
        <f>INDEX(crosswalks!$V$4:$V$54,MATCH(D30231,crosswalks!$U$4:$U$54,0))</f>
        <v>#N/A</v>
      </c>
    </row>
    <row r="30232" spans="2:10" x14ac:dyDescent="0.75">
      <c r="B30232" s="54">
        <f>'SEDS PC and SG 2021'!A30229</f>
        <v>0</v>
      </c>
      <c r="C30232" s="54">
        <f>'SEDS PC and SG 2021'!C30229</f>
        <v>0</v>
      </c>
      <c r="D30232" s="54">
        <f>'SEDS PC and SG 2021'!B30229</f>
        <v>0</v>
      </c>
      <c r="E30232" s="54">
        <f>'SEDS PC and SG 2021'!D30229</f>
        <v>0</v>
      </c>
      <c r="G30232" s="70">
        <f>IFERROR(INDEX(MSN2EPS!$E$2:$E$32,MATCH(C30232,MSN2EPS!$B$2:$B$32,0)),0)</f>
        <v>0</v>
      </c>
      <c r="H30232" s="70">
        <f>IFERROR(INDEX(MSN2EPS!$F$2:$F$32,MATCH(C30232,MSN2EPS!$B$2:$B$32,0)),0)</f>
        <v>0</v>
      </c>
      <c r="I30232" s="70">
        <f>IFERROR(INDEX(MSN2EPS!$G$2:$G$32,MATCH(C30232,MSN2EPS!$B$2:$B$32,0)),0)</f>
        <v>0</v>
      </c>
      <c r="J30232" s="70" t="e">
        <f>INDEX(crosswalks!$V$4:$V$54,MATCH(D30232,crosswalks!$U$4:$U$54,0))</f>
        <v>#N/A</v>
      </c>
    </row>
    <row r="30233" spans="2:10" x14ac:dyDescent="0.75">
      <c r="B30233" s="54">
        <f>'SEDS PC and SG 2021'!A30230</f>
        <v>0</v>
      </c>
      <c r="C30233" s="54">
        <f>'SEDS PC and SG 2021'!C30230</f>
        <v>0</v>
      </c>
      <c r="D30233" s="54">
        <f>'SEDS PC and SG 2021'!B30230</f>
        <v>0</v>
      </c>
      <c r="E30233" s="54">
        <f>'SEDS PC and SG 2021'!D30230</f>
        <v>0</v>
      </c>
      <c r="G30233" s="70">
        <f>IFERROR(INDEX(MSN2EPS!$E$2:$E$32,MATCH(C30233,MSN2EPS!$B$2:$B$32,0)),0)</f>
        <v>0</v>
      </c>
      <c r="H30233" s="70">
        <f>IFERROR(INDEX(MSN2EPS!$F$2:$F$32,MATCH(C30233,MSN2EPS!$B$2:$B$32,0)),0)</f>
        <v>0</v>
      </c>
      <c r="I30233" s="70">
        <f>IFERROR(INDEX(MSN2EPS!$G$2:$G$32,MATCH(C30233,MSN2EPS!$B$2:$B$32,0)),0)</f>
        <v>0</v>
      </c>
      <c r="J30233" s="70" t="e">
        <f>INDEX(crosswalks!$V$4:$V$54,MATCH(D30233,crosswalks!$U$4:$U$54,0))</f>
        <v>#N/A</v>
      </c>
    </row>
    <row r="30234" spans="2:10" x14ac:dyDescent="0.75">
      <c r="B30234" s="54">
        <f>'SEDS PC and SG 2021'!A30231</f>
        <v>0</v>
      </c>
      <c r="C30234" s="54">
        <f>'SEDS PC and SG 2021'!C30231</f>
        <v>0</v>
      </c>
      <c r="D30234" s="54">
        <f>'SEDS PC and SG 2021'!B30231</f>
        <v>0</v>
      </c>
      <c r="E30234" s="54">
        <f>'SEDS PC and SG 2021'!D30231</f>
        <v>0</v>
      </c>
      <c r="G30234" s="70">
        <f>IFERROR(INDEX(MSN2EPS!$E$2:$E$32,MATCH(C30234,MSN2EPS!$B$2:$B$32,0)),0)</f>
        <v>0</v>
      </c>
      <c r="H30234" s="70">
        <f>IFERROR(INDEX(MSN2EPS!$F$2:$F$32,MATCH(C30234,MSN2EPS!$B$2:$B$32,0)),0)</f>
        <v>0</v>
      </c>
      <c r="I30234" s="70">
        <f>IFERROR(INDEX(MSN2EPS!$G$2:$G$32,MATCH(C30234,MSN2EPS!$B$2:$B$32,0)),0)</f>
        <v>0</v>
      </c>
      <c r="J30234" s="70" t="e">
        <f>INDEX(crosswalks!$V$4:$V$54,MATCH(D30234,crosswalks!$U$4:$U$54,0))</f>
        <v>#N/A</v>
      </c>
    </row>
    <row r="30235" spans="2:10" x14ac:dyDescent="0.75">
      <c r="B30235" s="54">
        <f>'SEDS PC and SG 2021'!A30232</f>
        <v>0</v>
      </c>
      <c r="C30235" s="54">
        <f>'SEDS PC and SG 2021'!C30232</f>
        <v>0</v>
      </c>
      <c r="D30235" s="54">
        <f>'SEDS PC and SG 2021'!B30232</f>
        <v>0</v>
      </c>
      <c r="E30235" s="54">
        <f>'SEDS PC and SG 2021'!D30232</f>
        <v>0</v>
      </c>
      <c r="G30235" s="70">
        <f>IFERROR(INDEX(MSN2EPS!$E$2:$E$32,MATCH(C30235,MSN2EPS!$B$2:$B$32,0)),0)</f>
        <v>0</v>
      </c>
      <c r="H30235" s="70">
        <f>IFERROR(INDEX(MSN2EPS!$F$2:$F$32,MATCH(C30235,MSN2EPS!$B$2:$B$32,0)),0)</f>
        <v>0</v>
      </c>
      <c r="I30235" s="70">
        <f>IFERROR(INDEX(MSN2EPS!$G$2:$G$32,MATCH(C30235,MSN2EPS!$B$2:$B$32,0)),0)</f>
        <v>0</v>
      </c>
      <c r="J30235" s="70" t="e">
        <f>INDEX(crosswalks!$V$4:$V$54,MATCH(D30235,crosswalks!$U$4:$U$54,0))</f>
        <v>#N/A</v>
      </c>
    </row>
    <row r="30236" spans="2:10" x14ac:dyDescent="0.75">
      <c r="B30236" s="54">
        <f>'SEDS PC and SG 2021'!A30233</f>
        <v>0</v>
      </c>
      <c r="C30236" s="54">
        <f>'SEDS PC and SG 2021'!C30233</f>
        <v>0</v>
      </c>
      <c r="D30236" s="54">
        <f>'SEDS PC and SG 2021'!B30233</f>
        <v>0</v>
      </c>
      <c r="E30236" s="54">
        <f>'SEDS PC and SG 2021'!D30233</f>
        <v>0</v>
      </c>
      <c r="G30236" s="70">
        <f>IFERROR(INDEX(MSN2EPS!$E$2:$E$32,MATCH(C30236,MSN2EPS!$B$2:$B$32,0)),0)</f>
        <v>0</v>
      </c>
      <c r="H30236" s="70">
        <f>IFERROR(INDEX(MSN2EPS!$F$2:$F$32,MATCH(C30236,MSN2EPS!$B$2:$B$32,0)),0)</f>
        <v>0</v>
      </c>
      <c r="I30236" s="70">
        <f>IFERROR(INDEX(MSN2EPS!$G$2:$G$32,MATCH(C30236,MSN2EPS!$B$2:$B$32,0)),0)</f>
        <v>0</v>
      </c>
      <c r="J30236" s="70" t="e">
        <f>INDEX(crosswalks!$V$4:$V$54,MATCH(D30236,crosswalks!$U$4:$U$54,0))</f>
        <v>#N/A</v>
      </c>
    </row>
    <row r="30237" spans="2:10" x14ac:dyDescent="0.75">
      <c r="B30237" s="54">
        <f>'SEDS PC and SG 2021'!A30234</f>
        <v>0</v>
      </c>
      <c r="C30237" s="54">
        <f>'SEDS PC and SG 2021'!C30234</f>
        <v>0</v>
      </c>
      <c r="D30237" s="54">
        <f>'SEDS PC and SG 2021'!B30234</f>
        <v>0</v>
      </c>
      <c r="E30237" s="54">
        <f>'SEDS PC and SG 2021'!D30234</f>
        <v>0</v>
      </c>
      <c r="G30237" s="70">
        <f>IFERROR(INDEX(MSN2EPS!$E$2:$E$32,MATCH(C30237,MSN2EPS!$B$2:$B$32,0)),0)</f>
        <v>0</v>
      </c>
      <c r="H30237" s="70">
        <f>IFERROR(INDEX(MSN2EPS!$F$2:$F$32,MATCH(C30237,MSN2EPS!$B$2:$B$32,0)),0)</f>
        <v>0</v>
      </c>
      <c r="I30237" s="70">
        <f>IFERROR(INDEX(MSN2EPS!$G$2:$G$32,MATCH(C30237,MSN2EPS!$B$2:$B$32,0)),0)</f>
        <v>0</v>
      </c>
      <c r="J30237" s="70" t="e">
        <f>INDEX(crosswalks!$V$4:$V$54,MATCH(D30237,crosswalks!$U$4:$U$54,0))</f>
        <v>#N/A</v>
      </c>
    </row>
    <row r="30238" spans="2:10" x14ac:dyDescent="0.75">
      <c r="B30238" s="54">
        <f>'SEDS PC and SG 2021'!A30235</f>
        <v>0</v>
      </c>
      <c r="C30238" s="54">
        <f>'SEDS PC and SG 2021'!C30235</f>
        <v>0</v>
      </c>
      <c r="D30238" s="54">
        <f>'SEDS PC and SG 2021'!B30235</f>
        <v>0</v>
      </c>
      <c r="E30238" s="54">
        <f>'SEDS PC and SG 2021'!D30235</f>
        <v>0</v>
      </c>
      <c r="G30238" s="70">
        <f>IFERROR(INDEX(MSN2EPS!$E$2:$E$32,MATCH(C30238,MSN2EPS!$B$2:$B$32,0)),0)</f>
        <v>0</v>
      </c>
      <c r="H30238" s="70">
        <f>IFERROR(INDEX(MSN2EPS!$F$2:$F$32,MATCH(C30238,MSN2EPS!$B$2:$B$32,0)),0)</f>
        <v>0</v>
      </c>
      <c r="I30238" s="70">
        <f>IFERROR(INDEX(MSN2EPS!$G$2:$G$32,MATCH(C30238,MSN2EPS!$B$2:$B$32,0)),0)</f>
        <v>0</v>
      </c>
      <c r="J30238" s="70" t="e">
        <f>INDEX(crosswalks!$V$4:$V$54,MATCH(D30238,crosswalks!$U$4:$U$54,0))</f>
        <v>#N/A</v>
      </c>
    </row>
    <row r="30239" spans="2:10" x14ac:dyDescent="0.75">
      <c r="B30239" s="54">
        <f>'SEDS PC and SG 2021'!A30236</f>
        <v>0</v>
      </c>
      <c r="C30239" s="54">
        <f>'SEDS PC and SG 2021'!C30236</f>
        <v>0</v>
      </c>
      <c r="D30239" s="54">
        <f>'SEDS PC and SG 2021'!B30236</f>
        <v>0</v>
      </c>
      <c r="E30239" s="54">
        <f>'SEDS PC and SG 2021'!D30236</f>
        <v>0</v>
      </c>
      <c r="G30239" s="70">
        <f>IFERROR(INDEX(MSN2EPS!$E$2:$E$32,MATCH(C30239,MSN2EPS!$B$2:$B$32,0)),0)</f>
        <v>0</v>
      </c>
      <c r="H30239" s="70">
        <f>IFERROR(INDEX(MSN2EPS!$F$2:$F$32,MATCH(C30239,MSN2EPS!$B$2:$B$32,0)),0)</f>
        <v>0</v>
      </c>
      <c r="I30239" s="70">
        <f>IFERROR(INDEX(MSN2EPS!$G$2:$G$32,MATCH(C30239,MSN2EPS!$B$2:$B$32,0)),0)</f>
        <v>0</v>
      </c>
      <c r="J30239" s="70" t="e">
        <f>INDEX(crosswalks!$V$4:$V$54,MATCH(D30239,crosswalks!$U$4:$U$54,0))</f>
        <v>#N/A</v>
      </c>
    </row>
    <row r="30240" spans="2:10" x14ac:dyDescent="0.75">
      <c r="B30240" s="54">
        <f>'SEDS PC and SG 2021'!A30237</f>
        <v>0</v>
      </c>
      <c r="C30240" s="54">
        <f>'SEDS PC and SG 2021'!C30237</f>
        <v>0</v>
      </c>
      <c r="D30240" s="54">
        <f>'SEDS PC and SG 2021'!B30237</f>
        <v>0</v>
      </c>
      <c r="E30240" s="54">
        <f>'SEDS PC and SG 2021'!D30237</f>
        <v>0</v>
      </c>
      <c r="G30240" s="70">
        <f>IFERROR(INDEX(MSN2EPS!$E$2:$E$32,MATCH(C30240,MSN2EPS!$B$2:$B$32,0)),0)</f>
        <v>0</v>
      </c>
      <c r="H30240" s="70">
        <f>IFERROR(INDEX(MSN2EPS!$F$2:$F$32,MATCH(C30240,MSN2EPS!$B$2:$B$32,0)),0)</f>
        <v>0</v>
      </c>
      <c r="I30240" s="70">
        <f>IFERROR(INDEX(MSN2EPS!$G$2:$G$32,MATCH(C30240,MSN2EPS!$B$2:$B$32,0)),0)</f>
        <v>0</v>
      </c>
      <c r="J30240" s="70" t="e">
        <f>INDEX(crosswalks!$V$4:$V$54,MATCH(D30240,crosswalks!$U$4:$U$54,0))</f>
        <v>#N/A</v>
      </c>
    </row>
    <row r="30241" spans="2:10" x14ac:dyDescent="0.75">
      <c r="B30241" s="54">
        <f>'SEDS PC and SG 2021'!A30238</f>
        <v>0</v>
      </c>
      <c r="C30241" s="54">
        <f>'SEDS PC and SG 2021'!C30238</f>
        <v>0</v>
      </c>
      <c r="D30241" s="54">
        <f>'SEDS PC and SG 2021'!B30238</f>
        <v>0</v>
      </c>
      <c r="E30241" s="54">
        <f>'SEDS PC and SG 2021'!D30238</f>
        <v>0</v>
      </c>
      <c r="G30241" s="70">
        <f>IFERROR(INDEX(MSN2EPS!$E$2:$E$32,MATCH(C30241,MSN2EPS!$B$2:$B$32,0)),0)</f>
        <v>0</v>
      </c>
      <c r="H30241" s="70">
        <f>IFERROR(INDEX(MSN2EPS!$F$2:$F$32,MATCH(C30241,MSN2EPS!$B$2:$B$32,0)),0)</f>
        <v>0</v>
      </c>
      <c r="I30241" s="70">
        <f>IFERROR(INDEX(MSN2EPS!$G$2:$G$32,MATCH(C30241,MSN2EPS!$B$2:$B$32,0)),0)</f>
        <v>0</v>
      </c>
      <c r="J30241" s="70" t="e">
        <f>INDEX(crosswalks!$V$4:$V$54,MATCH(D30241,crosswalks!$U$4:$U$54,0))</f>
        <v>#N/A</v>
      </c>
    </row>
    <row r="30242" spans="2:10" x14ac:dyDescent="0.75">
      <c r="B30242" s="54">
        <f>'SEDS PC and SG 2021'!A30239</f>
        <v>0</v>
      </c>
      <c r="C30242" s="54">
        <f>'SEDS PC and SG 2021'!C30239</f>
        <v>0</v>
      </c>
      <c r="D30242" s="54">
        <f>'SEDS PC and SG 2021'!B30239</f>
        <v>0</v>
      </c>
      <c r="E30242" s="54">
        <f>'SEDS PC and SG 2021'!D30239</f>
        <v>0</v>
      </c>
      <c r="G30242" s="70">
        <f>IFERROR(INDEX(MSN2EPS!$E$2:$E$32,MATCH(C30242,MSN2EPS!$B$2:$B$32,0)),0)</f>
        <v>0</v>
      </c>
      <c r="H30242" s="70">
        <f>IFERROR(INDEX(MSN2EPS!$F$2:$F$32,MATCH(C30242,MSN2EPS!$B$2:$B$32,0)),0)</f>
        <v>0</v>
      </c>
      <c r="I30242" s="70">
        <f>IFERROR(INDEX(MSN2EPS!$G$2:$G$32,MATCH(C30242,MSN2EPS!$B$2:$B$32,0)),0)</f>
        <v>0</v>
      </c>
      <c r="J30242" s="70" t="e">
        <f>INDEX(crosswalks!$V$4:$V$54,MATCH(D30242,crosswalks!$U$4:$U$54,0))</f>
        <v>#N/A</v>
      </c>
    </row>
    <row r="30243" spans="2:10" x14ac:dyDescent="0.75">
      <c r="B30243" s="54">
        <f>'SEDS PC and SG 2021'!A30240</f>
        <v>0</v>
      </c>
      <c r="C30243" s="54">
        <f>'SEDS PC and SG 2021'!C30240</f>
        <v>0</v>
      </c>
      <c r="D30243" s="54">
        <f>'SEDS PC and SG 2021'!B30240</f>
        <v>0</v>
      </c>
      <c r="E30243" s="54">
        <f>'SEDS PC and SG 2021'!D30240</f>
        <v>0</v>
      </c>
      <c r="G30243" s="70">
        <f>IFERROR(INDEX(MSN2EPS!$E$2:$E$32,MATCH(C30243,MSN2EPS!$B$2:$B$32,0)),0)</f>
        <v>0</v>
      </c>
      <c r="H30243" s="70">
        <f>IFERROR(INDEX(MSN2EPS!$F$2:$F$32,MATCH(C30243,MSN2EPS!$B$2:$B$32,0)),0)</f>
        <v>0</v>
      </c>
      <c r="I30243" s="70">
        <f>IFERROR(INDEX(MSN2EPS!$G$2:$G$32,MATCH(C30243,MSN2EPS!$B$2:$B$32,0)),0)</f>
        <v>0</v>
      </c>
      <c r="J30243" s="70" t="e">
        <f>INDEX(crosswalks!$V$4:$V$54,MATCH(D30243,crosswalks!$U$4:$U$54,0))</f>
        <v>#N/A</v>
      </c>
    </row>
    <row r="30244" spans="2:10" x14ac:dyDescent="0.75">
      <c r="B30244" s="54">
        <f>'SEDS PC and SG 2021'!A30241</f>
        <v>0</v>
      </c>
      <c r="C30244" s="54">
        <f>'SEDS PC and SG 2021'!C30241</f>
        <v>0</v>
      </c>
      <c r="D30244" s="54">
        <f>'SEDS PC and SG 2021'!B30241</f>
        <v>0</v>
      </c>
      <c r="E30244" s="54">
        <f>'SEDS PC and SG 2021'!D30241</f>
        <v>0</v>
      </c>
      <c r="G30244" s="70">
        <f>IFERROR(INDEX(MSN2EPS!$E$2:$E$32,MATCH(C30244,MSN2EPS!$B$2:$B$32,0)),0)</f>
        <v>0</v>
      </c>
      <c r="H30244" s="70">
        <f>IFERROR(INDEX(MSN2EPS!$F$2:$F$32,MATCH(C30244,MSN2EPS!$B$2:$B$32,0)),0)</f>
        <v>0</v>
      </c>
      <c r="I30244" s="70">
        <f>IFERROR(INDEX(MSN2EPS!$G$2:$G$32,MATCH(C30244,MSN2EPS!$B$2:$B$32,0)),0)</f>
        <v>0</v>
      </c>
      <c r="J30244" s="70" t="e">
        <f>INDEX(crosswalks!$V$4:$V$54,MATCH(D30244,crosswalks!$U$4:$U$54,0))</f>
        <v>#N/A</v>
      </c>
    </row>
    <row r="30245" spans="2:10" x14ac:dyDescent="0.75">
      <c r="B30245" s="54">
        <f>'SEDS PC and SG 2021'!A30242</f>
        <v>0</v>
      </c>
      <c r="C30245" s="54">
        <f>'SEDS PC and SG 2021'!C30242</f>
        <v>0</v>
      </c>
      <c r="D30245" s="54">
        <f>'SEDS PC and SG 2021'!B30242</f>
        <v>0</v>
      </c>
      <c r="E30245" s="54">
        <f>'SEDS PC and SG 2021'!D30242</f>
        <v>0</v>
      </c>
      <c r="G30245" s="70">
        <f>IFERROR(INDEX(MSN2EPS!$E$2:$E$32,MATCH(C30245,MSN2EPS!$B$2:$B$32,0)),0)</f>
        <v>0</v>
      </c>
      <c r="H30245" s="70">
        <f>IFERROR(INDEX(MSN2EPS!$F$2:$F$32,MATCH(C30245,MSN2EPS!$B$2:$B$32,0)),0)</f>
        <v>0</v>
      </c>
      <c r="I30245" s="70">
        <f>IFERROR(INDEX(MSN2EPS!$G$2:$G$32,MATCH(C30245,MSN2EPS!$B$2:$B$32,0)),0)</f>
        <v>0</v>
      </c>
      <c r="J30245" s="70" t="e">
        <f>INDEX(crosswalks!$V$4:$V$54,MATCH(D30245,crosswalks!$U$4:$U$54,0))</f>
        <v>#N/A</v>
      </c>
    </row>
    <row r="30246" spans="2:10" x14ac:dyDescent="0.75">
      <c r="B30246" s="54">
        <f>'SEDS PC and SG 2021'!A30243</f>
        <v>0</v>
      </c>
      <c r="C30246" s="54">
        <f>'SEDS PC and SG 2021'!C30243</f>
        <v>0</v>
      </c>
      <c r="D30246" s="54">
        <f>'SEDS PC and SG 2021'!B30243</f>
        <v>0</v>
      </c>
      <c r="E30246" s="54">
        <f>'SEDS PC and SG 2021'!D30243</f>
        <v>0</v>
      </c>
      <c r="G30246" s="70">
        <f>IFERROR(INDEX(MSN2EPS!$E$2:$E$32,MATCH(C30246,MSN2EPS!$B$2:$B$32,0)),0)</f>
        <v>0</v>
      </c>
      <c r="H30246" s="70">
        <f>IFERROR(INDEX(MSN2EPS!$F$2:$F$32,MATCH(C30246,MSN2EPS!$B$2:$B$32,0)),0)</f>
        <v>0</v>
      </c>
      <c r="I30246" s="70">
        <f>IFERROR(INDEX(MSN2EPS!$G$2:$G$32,MATCH(C30246,MSN2EPS!$B$2:$B$32,0)),0)</f>
        <v>0</v>
      </c>
      <c r="J30246" s="70" t="e">
        <f>INDEX(crosswalks!$V$4:$V$54,MATCH(D30246,crosswalks!$U$4:$U$54,0))</f>
        <v>#N/A</v>
      </c>
    </row>
    <row r="30247" spans="2:10" x14ac:dyDescent="0.75">
      <c r="B30247" s="54">
        <f>'SEDS PC and SG 2021'!A30244</f>
        <v>0</v>
      </c>
      <c r="C30247" s="54">
        <f>'SEDS PC and SG 2021'!C30244</f>
        <v>0</v>
      </c>
      <c r="D30247" s="54">
        <f>'SEDS PC and SG 2021'!B30244</f>
        <v>0</v>
      </c>
      <c r="E30247" s="54">
        <f>'SEDS PC and SG 2021'!D30244</f>
        <v>0</v>
      </c>
      <c r="G30247" s="70">
        <f>IFERROR(INDEX(MSN2EPS!$E$2:$E$32,MATCH(C30247,MSN2EPS!$B$2:$B$32,0)),0)</f>
        <v>0</v>
      </c>
      <c r="H30247" s="70">
        <f>IFERROR(INDEX(MSN2EPS!$F$2:$F$32,MATCH(C30247,MSN2EPS!$B$2:$B$32,0)),0)</f>
        <v>0</v>
      </c>
      <c r="I30247" s="70">
        <f>IFERROR(INDEX(MSN2EPS!$G$2:$G$32,MATCH(C30247,MSN2EPS!$B$2:$B$32,0)),0)</f>
        <v>0</v>
      </c>
      <c r="J30247" s="70" t="e">
        <f>INDEX(crosswalks!$V$4:$V$54,MATCH(D30247,crosswalks!$U$4:$U$54,0))</f>
        <v>#N/A</v>
      </c>
    </row>
    <row r="30248" spans="2:10" x14ac:dyDescent="0.75">
      <c r="B30248" s="54">
        <f>'SEDS PC and SG 2021'!A30245</f>
        <v>0</v>
      </c>
      <c r="C30248" s="54">
        <f>'SEDS PC and SG 2021'!C30245</f>
        <v>0</v>
      </c>
      <c r="D30248" s="54">
        <f>'SEDS PC and SG 2021'!B30245</f>
        <v>0</v>
      </c>
      <c r="E30248" s="54">
        <f>'SEDS PC and SG 2021'!D30245</f>
        <v>0</v>
      </c>
      <c r="G30248" s="70">
        <f>IFERROR(INDEX(MSN2EPS!$E$2:$E$32,MATCH(C30248,MSN2EPS!$B$2:$B$32,0)),0)</f>
        <v>0</v>
      </c>
      <c r="H30248" s="70">
        <f>IFERROR(INDEX(MSN2EPS!$F$2:$F$32,MATCH(C30248,MSN2EPS!$B$2:$B$32,0)),0)</f>
        <v>0</v>
      </c>
      <c r="I30248" s="70">
        <f>IFERROR(INDEX(MSN2EPS!$G$2:$G$32,MATCH(C30248,MSN2EPS!$B$2:$B$32,0)),0)</f>
        <v>0</v>
      </c>
      <c r="J30248" s="70" t="e">
        <f>INDEX(crosswalks!$V$4:$V$54,MATCH(D30248,crosswalks!$U$4:$U$54,0))</f>
        <v>#N/A</v>
      </c>
    </row>
    <row r="30249" spans="2:10" x14ac:dyDescent="0.75">
      <c r="B30249" s="54">
        <f>'SEDS PC and SG 2021'!A30246</f>
        <v>0</v>
      </c>
      <c r="C30249" s="54">
        <f>'SEDS PC and SG 2021'!C30246</f>
        <v>0</v>
      </c>
      <c r="D30249" s="54">
        <f>'SEDS PC and SG 2021'!B30246</f>
        <v>0</v>
      </c>
      <c r="E30249" s="54">
        <f>'SEDS PC and SG 2021'!D30246</f>
        <v>0</v>
      </c>
      <c r="G30249" s="70">
        <f>IFERROR(INDEX(MSN2EPS!$E$2:$E$32,MATCH(C30249,MSN2EPS!$B$2:$B$32,0)),0)</f>
        <v>0</v>
      </c>
      <c r="H30249" s="70">
        <f>IFERROR(INDEX(MSN2EPS!$F$2:$F$32,MATCH(C30249,MSN2EPS!$B$2:$B$32,0)),0)</f>
        <v>0</v>
      </c>
      <c r="I30249" s="70">
        <f>IFERROR(INDEX(MSN2EPS!$G$2:$G$32,MATCH(C30249,MSN2EPS!$B$2:$B$32,0)),0)</f>
        <v>0</v>
      </c>
      <c r="J30249" s="70" t="e">
        <f>INDEX(crosswalks!$V$4:$V$54,MATCH(D30249,crosswalks!$U$4:$U$54,0))</f>
        <v>#N/A</v>
      </c>
    </row>
    <row r="30250" spans="2:10" x14ac:dyDescent="0.75">
      <c r="B30250" s="54">
        <f>'SEDS PC and SG 2021'!A30247</f>
        <v>0</v>
      </c>
      <c r="C30250" s="54">
        <f>'SEDS PC and SG 2021'!C30247</f>
        <v>0</v>
      </c>
      <c r="D30250" s="54">
        <f>'SEDS PC and SG 2021'!B30247</f>
        <v>0</v>
      </c>
      <c r="E30250" s="54">
        <f>'SEDS PC and SG 2021'!D30247</f>
        <v>0</v>
      </c>
      <c r="G30250" s="70">
        <f>IFERROR(INDEX(MSN2EPS!$E$2:$E$32,MATCH(C30250,MSN2EPS!$B$2:$B$32,0)),0)</f>
        <v>0</v>
      </c>
      <c r="H30250" s="70">
        <f>IFERROR(INDEX(MSN2EPS!$F$2:$F$32,MATCH(C30250,MSN2EPS!$B$2:$B$32,0)),0)</f>
        <v>0</v>
      </c>
      <c r="I30250" s="70">
        <f>IFERROR(INDEX(MSN2EPS!$G$2:$G$32,MATCH(C30250,MSN2EPS!$B$2:$B$32,0)),0)</f>
        <v>0</v>
      </c>
      <c r="J30250" s="70" t="e">
        <f>INDEX(crosswalks!$V$4:$V$54,MATCH(D30250,crosswalks!$U$4:$U$54,0))</f>
        <v>#N/A</v>
      </c>
    </row>
    <row r="30251" spans="2:10" x14ac:dyDescent="0.75">
      <c r="B30251" s="54">
        <f>'SEDS PC and SG 2021'!A30248</f>
        <v>0</v>
      </c>
      <c r="C30251" s="54">
        <f>'SEDS PC and SG 2021'!C30248</f>
        <v>0</v>
      </c>
      <c r="D30251" s="54">
        <f>'SEDS PC and SG 2021'!B30248</f>
        <v>0</v>
      </c>
      <c r="E30251" s="54">
        <f>'SEDS PC and SG 2021'!D30248</f>
        <v>0</v>
      </c>
      <c r="G30251" s="70">
        <f>IFERROR(INDEX(MSN2EPS!$E$2:$E$32,MATCH(C30251,MSN2EPS!$B$2:$B$32,0)),0)</f>
        <v>0</v>
      </c>
      <c r="H30251" s="70">
        <f>IFERROR(INDEX(MSN2EPS!$F$2:$F$32,MATCH(C30251,MSN2EPS!$B$2:$B$32,0)),0)</f>
        <v>0</v>
      </c>
      <c r="I30251" s="70">
        <f>IFERROR(INDEX(MSN2EPS!$G$2:$G$32,MATCH(C30251,MSN2EPS!$B$2:$B$32,0)),0)</f>
        <v>0</v>
      </c>
      <c r="J30251" s="70" t="e">
        <f>INDEX(crosswalks!$V$4:$V$54,MATCH(D30251,crosswalks!$U$4:$U$54,0))</f>
        <v>#N/A</v>
      </c>
    </row>
    <row r="30252" spans="2:10" x14ac:dyDescent="0.75">
      <c r="B30252" s="54">
        <f>'SEDS PC and SG 2021'!A30249</f>
        <v>0</v>
      </c>
      <c r="C30252" s="54">
        <f>'SEDS PC and SG 2021'!C30249</f>
        <v>0</v>
      </c>
      <c r="D30252" s="54">
        <f>'SEDS PC and SG 2021'!B30249</f>
        <v>0</v>
      </c>
      <c r="E30252" s="54">
        <f>'SEDS PC and SG 2021'!D30249</f>
        <v>0</v>
      </c>
      <c r="G30252" s="70">
        <f>IFERROR(INDEX(MSN2EPS!$E$2:$E$32,MATCH(C30252,MSN2EPS!$B$2:$B$32,0)),0)</f>
        <v>0</v>
      </c>
      <c r="H30252" s="70">
        <f>IFERROR(INDEX(MSN2EPS!$F$2:$F$32,MATCH(C30252,MSN2EPS!$B$2:$B$32,0)),0)</f>
        <v>0</v>
      </c>
      <c r="I30252" s="70">
        <f>IFERROR(INDEX(MSN2EPS!$G$2:$G$32,MATCH(C30252,MSN2EPS!$B$2:$B$32,0)),0)</f>
        <v>0</v>
      </c>
      <c r="J30252" s="70" t="e">
        <f>INDEX(crosswalks!$V$4:$V$54,MATCH(D30252,crosswalks!$U$4:$U$54,0))</f>
        <v>#N/A</v>
      </c>
    </row>
    <row r="30253" spans="2:10" x14ac:dyDescent="0.75">
      <c r="B30253" s="54">
        <f>'SEDS PC and SG 2021'!A30250</f>
        <v>0</v>
      </c>
      <c r="C30253" s="54">
        <f>'SEDS PC and SG 2021'!C30250</f>
        <v>0</v>
      </c>
      <c r="D30253" s="54">
        <f>'SEDS PC and SG 2021'!B30250</f>
        <v>0</v>
      </c>
      <c r="E30253" s="54">
        <f>'SEDS PC and SG 2021'!D30250</f>
        <v>0</v>
      </c>
      <c r="G30253" s="70">
        <f>IFERROR(INDEX(MSN2EPS!$E$2:$E$32,MATCH(C30253,MSN2EPS!$B$2:$B$32,0)),0)</f>
        <v>0</v>
      </c>
      <c r="H30253" s="70">
        <f>IFERROR(INDEX(MSN2EPS!$F$2:$F$32,MATCH(C30253,MSN2EPS!$B$2:$B$32,0)),0)</f>
        <v>0</v>
      </c>
      <c r="I30253" s="70">
        <f>IFERROR(INDEX(MSN2EPS!$G$2:$G$32,MATCH(C30253,MSN2EPS!$B$2:$B$32,0)),0)</f>
        <v>0</v>
      </c>
      <c r="J30253" s="70" t="e">
        <f>INDEX(crosswalks!$V$4:$V$54,MATCH(D30253,crosswalks!$U$4:$U$54,0))</f>
        <v>#N/A</v>
      </c>
    </row>
    <row r="30254" spans="2:10" x14ac:dyDescent="0.75">
      <c r="B30254" s="54">
        <f>'SEDS PC and SG 2021'!A30251</f>
        <v>0</v>
      </c>
      <c r="C30254" s="54">
        <f>'SEDS PC and SG 2021'!C30251</f>
        <v>0</v>
      </c>
      <c r="D30254" s="54">
        <f>'SEDS PC and SG 2021'!B30251</f>
        <v>0</v>
      </c>
      <c r="E30254" s="54">
        <f>'SEDS PC and SG 2021'!D30251</f>
        <v>0</v>
      </c>
      <c r="G30254" s="70">
        <f>IFERROR(INDEX(MSN2EPS!$E$2:$E$32,MATCH(C30254,MSN2EPS!$B$2:$B$32,0)),0)</f>
        <v>0</v>
      </c>
      <c r="H30254" s="70">
        <f>IFERROR(INDEX(MSN2EPS!$F$2:$F$32,MATCH(C30254,MSN2EPS!$B$2:$B$32,0)),0)</f>
        <v>0</v>
      </c>
      <c r="I30254" s="70">
        <f>IFERROR(INDEX(MSN2EPS!$G$2:$G$32,MATCH(C30254,MSN2EPS!$B$2:$B$32,0)),0)</f>
        <v>0</v>
      </c>
      <c r="J30254" s="70" t="e">
        <f>INDEX(crosswalks!$V$4:$V$54,MATCH(D30254,crosswalks!$U$4:$U$54,0))</f>
        <v>#N/A</v>
      </c>
    </row>
    <row r="30255" spans="2:10" x14ac:dyDescent="0.75">
      <c r="B30255" s="54">
        <f>'SEDS PC and SG 2021'!A30252</f>
        <v>0</v>
      </c>
      <c r="C30255" s="54">
        <f>'SEDS PC and SG 2021'!C30252</f>
        <v>0</v>
      </c>
      <c r="D30255" s="54">
        <f>'SEDS PC and SG 2021'!B30252</f>
        <v>0</v>
      </c>
      <c r="E30255" s="54">
        <f>'SEDS PC and SG 2021'!D30252</f>
        <v>0</v>
      </c>
      <c r="G30255" s="70">
        <f>IFERROR(INDEX(MSN2EPS!$E$2:$E$32,MATCH(C30255,MSN2EPS!$B$2:$B$32,0)),0)</f>
        <v>0</v>
      </c>
      <c r="H30255" s="70">
        <f>IFERROR(INDEX(MSN2EPS!$F$2:$F$32,MATCH(C30255,MSN2EPS!$B$2:$B$32,0)),0)</f>
        <v>0</v>
      </c>
      <c r="I30255" s="70">
        <f>IFERROR(INDEX(MSN2EPS!$G$2:$G$32,MATCH(C30255,MSN2EPS!$B$2:$B$32,0)),0)</f>
        <v>0</v>
      </c>
      <c r="J30255" s="70" t="e">
        <f>INDEX(crosswalks!$V$4:$V$54,MATCH(D30255,crosswalks!$U$4:$U$54,0))</f>
        <v>#N/A</v>
      </c>
    </row>
    <row r="30256" spans="2:10" x14ac:dyDescent="0.75">
      <c r="B30256" s="54">
        <f>'SEDS PC and SG 2021'!A30253</f>
        <v>0</v>
      </c>
      <c r="C30256" s="54">
        <f>'SEDS PC and SG 2021'!C30253</f>
        <v>0</v>
      </c>
      <c r="D30256" s="54">
        <f>'SEDS PC and SG 2021'!B30253</f>
        <v>0</v>
      </c>
      <c r="E30256" s="54">
        <f>'SEDS PC and SG 2021'!D30253</f>
        <v>0</v>
      </c>
      <c r="G30256" s="70">
        <f>IFERROR(INDEX(MSN2EPS!$E$2:$E$32,MATCH(C30256,MSN2EPS!$B$2:$B$32,0)),0)</f>
        <v>0</v>
      </c>
      <c r="H30256" s="70">
        <f>IFERROR(INDEX(MSN2EPS!$F$2:$F$32,MATCH(C30256,MSN2EPS!$B$2:$B$32,0)),0)</f>
        <v>0</v>
      </c>
      <c r="I30256" s="70">
        <f>IFERROR(INDEX(MSN2EPS!$G$2:$G$32,MATCH(C30256,MSN2EPS!$B$2:$B$32,0)),0)</f>
        <v>0</v>
      </c>
      <c r="J30256" s="70" t="e">
        <f>INDEX(crosswalks!$V$4:$V$54,MATCH(D30256,crosswalks!$U$4:$U$54,0))</f>
        <v>#N/A</v>
      </c>
    </row>
    <row r="30257" spans="2:10" x14ac:dyDescent="0.75">
      <c r="B30257" s="54">
        <f>'SEDS PC and SG 2021'!A30254</f>
        <v>0</v>
      </c>
      <c r="C30257" s="54">
        <f>'SEDS PC and SG 2021'!C30254</f>
        <v>0</v>
      </c>
      <c r="D30257" s="54">
        <f>'SEDS PC and SG 2021'!B30254</f>
        <v>0</v>
      </c>
      <c r="E30257" s="54">
        <f>'SEDS PC and SG 2021'!D30254</f>
        <v>0</v>
      </c>
      <c r="G30257" s="70">
        <f>IFERROR(INDEX(MSN2EPS!$E$2:$E$32,MATCH(C30257,MSN2EPS!$B$2:$B$32,0)),0)</f>
        <v>0</v>
      </c>
      <c r="H30257" s="70">
        <f>IFERROR(INDEX(MSN2EPS!$F$2:$F$32,MATCH(C30257,MSN2EPS!$B$2:$B$32,0)),0)</f>
        <v>0</v>
      </c>
      <c r="I30257" s="70">
        <f>IFERROR(INDEX(MSN2EPS!$G$2:$G$32,MATCH(C30257,MSN2EPS!$B$2:$B$32,0)),0)</f>
        <v>0</v>
      </c>
      <c r="J30257" s="70" t="e">
        <f>INDEX(crosswalks!$V$4:$V$54,MATCH(D30257,crosswalks!$U$4:$U$54,0))</f>
        <v>#N/A</v>
      </c>
    </row>
    <row r="30258" spans="2:10" x14ac:dyDescent="0.75">
      <c r="B30258" s="54">
        <f>'SEDS PC and SG 2021'!A30255</f>
        <v>0</v>
      </c>
      <c r="C30258" s="54">
        <f>'SEDS PC and SG 2021'!C30255</f>
        <v>0</v>
      </c>
      <c r="D30258" s="54">
        <f>'SEDS PC and SG 2021'!B30255</f>
        <v>0</v>
      </c>
      <c r="E30258" s="54">
        <f>'SEDS PC and SG 2021'!D30255</f>
        <v>0</v>
      </c>
      <c r="G30258" s="70">
        <f>IFERROR(INDEX(MSN2EPS!$E$2:$E$32,MATCH(C30258,MSN2EPS!$B$2:$B$32,0)),0)</f>
        <v>0</v>
      </c>
      <c r="H30258" s="70">
        <f>IFERROR(INDEX(MSN2EPS!$F$2:$F$32,MATCH(C30258,MSN2EPS!$B$2:$B$32,0)),0)</f>
        <v>0</v>
      </c>
      <c r="I30258" s="70">
        <f>IFERROR(INDEX(MSN2EPS!$G$2:$G$32,MATCH(C30258,MSN2EPS!$B$2:$B$32,0)),0)</f>
        <v>0</v>
      </c>
      <c r="J30258" s="70" t="e">
        <f>INDEX(crosswalks!$V$4:$V$54,MATCH(D30258,crosswalks!$U$4:$U$54,0))</f>
        <v>#N/A</v>
      </c>
    </row>
    <row r="30259" spans="2:10" x14ac:dyDescent="0.75">
      <c r="B30259" s="54">
        <f>'SEDS PC and SG 2021'!A30256</f>
        <v>0</v>
      </c>
      <c r="C30259" s="54">
        <f>'SEDS PC and SG 2021'!C30256</f>
        <v>0</v>
      </c>
      <c r="D30259" s="54">
        <f>'SEDS PC and SG 2021'!B30256</f>
        <v>0</v>
      </c>
      <c r="E30259" s="54">
        <f>'SEDS PC and SG 2021'!D30256</f>
        <v>0</v>
      </c>
      <c r="G30259" s="70">
        <f>IFERROR(INDEX(MSN2EPS!$E$2:$E$32,MATCH(C30259,MSN2EPS!$B$2:$B$32,0)),0)</f>
        <v>0</v>
      </c>
      <c r="H30259" s="70">
        <f>IFERROR(INDEX(MSN2EPS!$F$2:$F$32,MATCH(C30259,MSN2EPS!$B$2:$B$32,0)),0)</f>
        <v>0</v>
      </c>
      <c r="I30259" s="70">
        <f>IFERROR(INDEX(MSN2EPS!$G$2:$G$32,MATCH(C30259,MSN2EPS!$B$2:$B$32,0)),0)</f>
        <v>0</v>
      </c>
      <c r="J30259" s="70" t="e">
        <f>INDEX(crosswalks!$V$4:$V$54,MATCH(D30259,crosswalks!$U$4:$U$54,0))</f>
        <v>#N/A</v>
      </c>
    </row>
    <row r="30260" spans="2:10" x14ac:dyDescent="0.75">
      <c r="B30260" s="54">
        <f>'SEDS PC and SG 2021'!A30257</f>
        <v>0</v>
      </c>
      <c r="C30260" s="54">
        <f>'SEDS PC and SG 2021'!C30257</f>
        <v>0</v>
      </c>
      <c r="D30260" s="54">
        <f>'SEDS PC and SG 2021'!B30257</f>
        <v>0</v>
      </c>
      <c r="E30260" s="54">
        <f>'SEDS PC and SG 2021'!D30257</f>
        <v>0</v>
      </c>
      <c r="G30260" s="70">
        <f>IFERROR(INDEX(MSN2EPS!$E$2:$E$32,MATCH(C30260,MSN2EPS!$B$2:$B$32,0)),0)</f>
        <v>0</v>
      </c>
      <c r="H30260" s="70">
        <f>IFERROR(INDEX(MSN2EPS!$F$2:$F$32,MATCH(C30260,MSN2EPS!$B$2:$B$32,0)),0)</f>
        <v>0</v>
      </c>
      <c r="I30260" s="70">
        <f>IFERROR(INDEX(MSN2EPS!$G$2:$G$32,MATCH(C30260,MSN2EPS!$B$2:$B$32,0)),0)</f>
        <v>0</v>
      </c>
      <c r="J30260" s="70" t="e">
        <f>INDEX(crosswalks!$V$4:$V$54,MATCH(D30260,crosswalks!$U$4:$U$54,0))</f>
        <v>#N/A</v>
      </c>
    </row>
    <row r="30261" spans="2:10" x14ac:dyDescent="0.75">
      <c r="B30261" s="54">
        <f>'SEDS PC and SG 2021'!A30258</f>
        <v>0</v>
      </c>
      <c r="C30261" s="54">
        <f>'SEDS PC and SG 2021'!C30258</f>
        <v>0</v>
      </c>
      <c r="D30261" s="54">
        <f>'SEDS PC and SG 2021'!B30258</f>
        <v>0</v>
      </c>
      <c r="E30261" s="54">
        <f>'SEDS PC and SG 2021'!D30258</f>
        <v>0</v>
      </c>
      <c r="G30261" s="70">
        <f>IFERROR(INDEX(MSN2EPS!$E$2:$E$32,MATCH(C30261,MSN2EPS!$B$2:$B$32,0)),0)</f>
        <v>0</v>
      </c>
      <c r="H30261" s="70">
        <f>IFERROR(INDEX(MSN2EPS!$F$2:$F$32,MATCH(C30261,MSN2EPS!$B$2:$B$32,0)),0)</f>
        <v>0</v>
      </c>
      <c r="I30261" s="70">
        <f>IFERROR(INDEX(MSN2EPS!$G$2:$G$32,MATCH(C30261,MSN2EPS!$B$2:$B$32,0)),0)</f>
        <v>0</v>
      </c>
      <c r="J30261" s="70" t="e">
        <f>INDEX(crosswalks!$V$4:$V$54,MATCH(D30261,crosswalks!$U$4:$U$54,0))</f>
        <v>#N/A</v>
      </c>
    </row>
    <row r="30262" spans="2:10" x14ac:dyDescent="0.75">
      <c r="B30262" s="54">
        <f>'SEDS PC and SG 2021'!A30259</f>
        <v>0</v>
      </c>
      <c r="C30262" s="54">
        <f>'SEDS PC and SG 2021'!C30259</f>
        <v>0</v>
      </c>
      <c r="D30262" s="54">
        <f>'SEDS PC and SG 2021'!B30259</f>
        <v>0</v>
      </c>
      <c r="E30262" s="54">
        <f>'SEDS PC and SG 2021'!D30259</f>
        <v>0</v>
      </c>
      <c r="G30262" s="70">
        <f>IFERROR(INDEX(MSN2EPS!$E$2:$E$32,MATCH(C30262,MSN2EPS!$B$2:$B$32,0)),0)</f>
        <v>0</v>
      </c>
      <c r="H30262" s="70">
        <f>IFERROR(INDEX(MSN2EPS!$F$2:$F$32,MATCH(C30262,MSN2EPS!$B$2:$B$32,0)),0)</f>
        <v>0</v>
      </c>
      <c r="I30262" s="70">
        <f>IFERROR(INDEX(MSN2EPS!$G$2:$G$32,MATCH(C30262,MSN2EPS!$B$2:$B$32,0)),0)</f>
        <v>0</v>
      </c>
      <c r="J30262" s="70" t="e">
        <f>INDEX(crosswalks!$V$4:$V$54,MATCH(D30262,crosswalks!$U$4:$U$54,0))</f>
        <v>#N/A</v>
      </c>
    </row>
    <row r="30263" spans="2:10" x14ac:dyDescent="0.75">
      <c r="B30263" s="54">
        <f>'SEDS PC and SG 2021'!A30260</f>
        <v>0</v>
      </c>
      <c r="C30263" s="54">
        <f>'SEDS PC and SG 2021'!C30260</f>
        <v>0</v>
      </c>
      <c r="D30263" s="54">
        <f>'SEDS PC and SG 2021'!B30260</f>
        <v>0</v>
      </c>
      <c r="E30263" s="54">
        <f>'SEDS PC and SG 2021'!D30260</f>
        <v>0</v>
      </c>
      <c r="G30263" s="70">
        <f>IFERROR(INDEX(MSN2EPS!$E$2:$E$32,MATCH(C30263,MSN2EPS!$B$2:$B$32,0)),0)</f>
        <v>0</v>
      </c>
      <c r="H30263" s="70">
        <f>IFERROR(INDEX(MSN2EPS!$F$2:$F$32,MATCH(C30263,MSN2EPS!$B$2:$B$32,0)),0)</f>
        <v>0</v>
      </c>
      <c r="I30263" s="70">
        <f>IFERROR(INDEX(MSN2EPS!$G$2:$G$32,MATCH(C30263,MSN2EPS!$B$2:$B$32,0)),0)</f>
        <v>0</v>
      </c>
      <c r="J30263" s="70" t="e">
        <f>INDEX(crosswalks!$V$4:$V$54,MATCH(D30263,crosswalks!$U$4:$U$54,0))</f>
        <v>#N/A</v>
      </c>
    </row>
    <row r="30264" spans="2:10" x14ac:dyDescent="0.75">
      <c r="B30264" s="54">
        <f>'SEDS PC and SG 2021'!A30261</f>
        <v>0</v>
      </c>
      <c r="C30264" s="54">
        <f>'SEDS PC and SG 2021'!C30261</f>
        <v>0</v>
      </c>
      <c r="D30264" s="54">
        <f>'SEDS PC and SG 2021'!B30261</f>
        <v>0</v>
      </c>
      <c r="E30264" s="54">
        <f>'SEDS PC and SG 2021'!D30261</f>
        <v>0</v>
      </c>
      <c r="G30264" s="70">
        <f>IFERROR(INDEX(MSN2EPS!$E$2:$E$32,MATCH(C30264,MSN2EPS!$B$2:$B$32,0)),0)</f>
        <v>0</v>
      </c>
      <c r="H30264" s="70">
        <f>IFERROR(INDEX(MSN2EPS!$F$2:$F$32,MATCH(C30264,MSN2EPS!$B$2:$B$32,0)),0)</f>
        <v>0</v>
      </c>
      <c r="I30264" s="70">
        <f>IFERROR(INDEX(MSN2EPS!$G$2:$G$32,MATCH(C30264,MSN2EPS!$B$2:$B$32,0)),0)</f>
        <v>0</v>
      </c>
      <c r="J30264" s="70" t="e">
        <f>INDEX(crosswalks!$V$4:$V$54,MATCH(D30264,crosswalks!$U$4:$U$54,0))</f>
        <v>#N/A</v>
      </c>
    </row>
    <row r="30265" spans="2:10" x14ac:dyDescent="0.75">
      <c r="B30265" s="54">
        <f>'SEDS PC and SG 2021'!A30262</f>
        <v>0</v>
      </c>
      <c r="C30265" s="54">
        <f>'SEDS PC and SG 2021'!C30262</f>
        <v>0</v>
      </c>
      <c r="D30265" s="54">
        <f>'SEDS PC and SG 2021'!B30262</f>
        <v>0</v>
      </c>
      <c r="E30265" s="54">
        <f>'SEDS PC and SG 2021'!D30262</f>
        <v>0</v>
      </c>
      <c r="G30265" s="70">
        <f>IFERROR(INDEX(MSN2EPS!$E$2:$E$32,MATCH(C30265,MSN2EPS!$B$2:$B$32,0)),0)</f>
        <v>0</v>
      </c>
      <c r="H30265" s="70">
        <f>IFERROR(INDEX(MSN2EPS!$F$2:$F$32,MATCH(C30265,MSN2EPS!$B$2:$B$32,0)),0)</f>
        <v>0</v>
      </c>
      <c r="I30265" s="70">
        <f>IFERROR(INDEX(MSN2EPS!$G$2:$G$32,MATCH(C30265,MSN2EPS!$B$2:$B$32,0)),0)</f>
        <v>0</v>
      </c>
      <c r="J30265" s="70" t="e">
        <f>INDEX(crosswalks!$V$4:$V$54,MATCH(D30265,crosswalks!$U$4:$U$54,0))</f>
        <v>#N/A</v>
      </c>
    </row>
    <row r="30266" spans="2:10" x14ac:dyDescent="0.75">
      <c r="B30266" s="54">
        <f>'SEDS PC and SG 2021'!A30263</f>
        <v>0</v>
      </c>
      <c r="C30266" s="54">
        <f>'SEDS PC and SG 2021'!C30263</f>
        <v>0</v>
      </c>
      <c r="D30266" s="54">
        <f>'SEDS PC and SG 2021'!B30263</f>
        <v>0</v>
      </c>
      <c r="E30266" s="54">
        <f>'SEDS PC and SG 2021'!D30263</f>
        <v>0</v>
      </c>
      <c r="G30266" s="70">
        <f>IFERROR(INDEX(MSN2EPS!$E$2:$E$32,MATCH(C30266,MSN2EPS!$B$2:$B$32,0)),0)</f>
        <v>0</v>
      </c>
      <c r="H30266" s="70">
        <f>IFERROR(INDEX(MSN2EPS!$F$2:$F$32,MATCH(C30266,MSN2EPS!$B$2:$B$32,0)),0)</f>
        <v>0</v>
      </c>
      <c r="I30266" s="70">
        <f>IFERROR(INDEX(MSN2EPS!$G$2:$G$32,MATCH(C30266,MSN2EPS!$B$2:$B$32,0)),0)</f>
        <v>0</v>
      </c>
      <c r="J30266" s="70" t="e">
        <f>INDEX(crosswalks!$V$4:$V$54,MATCH(D30266,crosswalks!$U$4:$U$54,0))</f>
        <v>#N/A</v>
      </c>
    </row>
    <row r="30267" spans="2:10" x14ac:dyDescent="0.75">
      <c r="B30267" s="54">
        <f>'SEDS PC and SG 2021'!A30264</f>
        <v>0</v>
      </c>
      <c r="C30267" s="54">
        <f>'SEDS PC and SG 2021'!C30264</f>
        <v>0</v>
      </c>
      <c r="D30267" s="54">
        <f>'SEDS PC and SG 2021'!B30264</f>
        <v>0</v>
      </c>
      <c r="E30267" s="54">
        <f>'SEDS PC and SG 2021'!D30264</f>
        <v>0</v>
      </c>
      <c r="G30267" s="70">
        <f>IFERROR(INDEX(MSN2EPS!$E$2:$E$32,MATCH(C30267,MSN2EPS!$B$2:$B$32,0)),0)</f>
        <v>0</v>
      </c>
      <c r="H30267" s="70">
        <f>IFERROR(INDEX(MSN2EPS!$F$2:$F$32,MATCH(C30267,MSN2EPS!$B$2:$B$32,0)),0)</f>
        <v>0</v>
      </c>
      <c r="I30267" s="70">
        <f>IFERROR(INDEX(MSN2EPS!$G$2:$G$32,MATCH(C30267,MSN2EPS!$B$2:$B$32,0)),0)</f>
        <v>0</v>
      </c>
      <c r="J30267" s="70" t="e">
        <f>INDEX(crosswalks!$V$4:$V$54,MATCH(D30267,crosswalks!$U$4:$U$54,0))</f>
        <v>#N/A</v>
      </c>
    </row>
    <row r="30268" spans="2:10" x14ac:dyDescent="0.75">
      <c r="B30268" s="54">
        <f>'SEDS PC and SG 2021'!A30265</f>
        <v>0</v>
      </c>
      <c r="C30268" s="54">
        <f>'SEDS PC and SG 2021'!C30265</f>
        <v>0</v>
      </c>
      <c r="D30268" s="54">
        <f>'SEDS PC and SG 2021'!B30265</f>
        <v>0</v>
      </c>
      <c r="E30268" s="54">
        <f>'SEDS PC and SG 2021'!D30265</f>
        <v>0</v>
      </c>
      <c r="G30268" s="70">
        <f>IFERROR(INDEX(MSN2EPS!$E$2:$E$32,MATCH(C30268,MSN2EPS!$B$2:$B$32,0)),0)</f>
        <v>0</v>
      </c>
      <c r="H30268" s="70">
        <f>IFERROR(INDEX(MSN2EPS!$F$2:$F$32,MATCH(C30268,MSN2EPS!$B$2:$B$32,0)),0)</f>
        <v>0</v>
      </c>
      <c r="I30268" s="70">
        <f>IFERROR(INDEX(MSN2EPS!$G$2:$G$32,MATCH(C30268,MSN2EPS!$B$2:$B$32,0)),0)</f>
        <v>0</v>
      </c>
      <c r="J30268" s="70" t="e">
        <f>INDEX(crosswalks!$V$4:$V$54,MATCH(D30268,crosswalks!$U$4:$U$54,0))</f>
        <v>#N/A</v>
      </c>
    </row>
    <row r="30269" spans="2:10" x14ac:dyDescent="0.75">
      <c r="B30269" s="54">
        <f>'SEDS PC and SG 2021'!A30266</f>
        <v>0</v>
      </c>
      <c r="C30269" s="54">
        <f>'SEDS PC and SG 2021'!C30266</f>
        <v>0</v>
      </c>
      <c r="D30269" s="54">
        <f>'SEDS PC and SG 2021'!B30266</f>
        <v>0</v>
      </c>
      <c r="E30269" s="54">
        <f>'SEDS PC and SG 2021'!D30266</f>
        <v>0</v>
      </c>
      <c r="G30269" s="70">
        <f>IFERROR(INDEX(MSN2EPS!$E$2:$E$32,MATCH(C30269,MSN2EPS!$B$2:$B$32,0)),0)</f>
        <v>0</v>
      </c>
      <c r="H30269" s="70">
        <f>IFERROR(INDEX(MSN2EPS!$F$2:$F$32,MATCH(C30269,MSN2EPS!$B$2:$B$32,0)),0)</f>
        <v>0</v>
      </c>
      <c r="I30269" s="70">
        <f>IFERROR(INDEX(MSN2EPS!$G$2:$G$32,MATCH(C30269,MSN2EPS!$B$2:$B$32,0)),0)</f>
        <v>0</v>
      </c>
      <c r="J30269" s="70" t="e">
        <f>INDEX(crosswalks!$V$4:$V$54,MATCH(D30269,crosswalks!$U$4:$U$54,0))</f>
        <v>#N/A</v>
      </c>
    </row>
    <row r="30270" spans="2:10" x14ac:dyDescent="0.75">
      <c r="B30270" s="54">
        <f>'SEDS PC and SG 2021'!A30267</f>
        <v>0</v>
      </c>
      <c r="C30270" s="54">
        <f>'SEDS PC and SG 2021'!C30267</f>
        <v>0</v>
      </c>
      <c r="D30270" s="54">
        <f>'SEDS PC and SG 2021'!B30267</f>
        <v>0</v>
      </c>
      <c r="E30270" s="54">
        <f>'SEDS PC and SG 2021'!D30267</f>
        <v>0</v>
      </c>
      <c r="G30270" s="70">
        <f>IFERROR(INDEX(MSN2EPS!$E$2:$E$32,MATCH(C30270,MSN2EPS!$B$2:$B$32,0)),0)</f>
        <v>0</v>
      </c>
      <c r="H30270" s="70">
        <f>IFERROR(INDEX(MSN2EPS!$F$2:$F$32,MATCH(C30270,MSN2EPS!$B$2:$B$32,0)),0)</f>
        <v>0</v>
      </c>
      <c r="I30270" s="70">
        <f>IFERROR(INDEX(MSN2EPS!$G$2:$G$32,MATCH(C30270,MSN2EPS!$B$2:$B$32,0)),0)</f>
        <v>0</v>
      </c>
      <c r="J30270" s="70" t="e">
        <f>INDEX(crosswalks!$V$4:$V$54,MATCH(D30270,crosswalks!$U$4:$U$54,0))</f>
        <v>#N/A</v>
      </c>
    </row>
    <row r="30271" spans="2:10" x14ac:dyDescent="0.75">
      <c r="B30271" s="54">
        <f>'SEDS PC and SG 2021'!A30268</f>
        <v>0</v>
      </c>
      <c r="C30271" s="54">
        <f>'SEDS PC and SG 2021'!C30268</f>
        <v>0</v>
      </c>
      <c r="D30271" s="54">
        <f>'SEDS PC and SG 2021'!B30268</f>
        <v>0</v>
      </c>
      <c r="E30271" s="54">
        <f>'SEDS PC and SG 2021'!D30268</f>
        <v>0</v>
      </c>
      <c r="G30271" s="70">
        <f>IFERROR(INDEX(MSN2EPS!$E$2:$E$32,MATCH(C30271,MSN2EPS!$B$2:$B$32,0)),0)</f>
        <v>0</v>
      </c>
      <c r="H30271" s="70">
        <f>IFERROR(INDEX(MSN2EPS!$F$2:$F$32,MATCH(C30271,MSN2EPS!$B$2:$B$32,0)),0)</f>
        <v>0</v>
      </c>
      <c r="I30271" s="70">
        <f>IFERROR(INDEX(MSN2EPS!$G$2:$G$32,MATCH(C30271,MSN2EPS!$B$2:$B$32,0)),0)</f>
        <v>0</v>
      </c>
      <c r="J30271" s="70" t="e">
        <f>INDEX(crosswalks!$V$4:$V$54,MATCH(D30271,crosswalks!$U$4:$U$54,0))</f>
        <v>#N/A</v>
      </c>
    </row>
    <row r="30272" spans="2:10" x14ac:dyDescent="0.75">
      <c r="B30272" s="54">
        <f>'SEDS PC and SG 2021'!A30269</f>
        <v>0</v>
      </c>
      <c r="C30272" s="54">
        <f>'SEDS PC and SG 2021'!C30269</f>
        <v>0</v>
      </c>
      <c r="D30272" s="54">
        <f>'SEDS PC and SG 2021'!B30269</f>
        <v>0</v>
      </c>
      <c r="E30272" s="54">
        <f>'SEDS PC and SG 2021'!D30269</f>
        <v>0</v>
      </c>
      <c r="G30272" s="70">
        <f>IFERROR(INDEX(MSN2EPS!$E$2:$E$32,MATCH(C30272,MSN2EPS!$B$2:$B$32,0)),0)</f>
        <v>0</v>
      </c>
      <c r="H30272" s="70">
        <f>IFERROR(INDEX(MSN2EPS!$F$2:$F$32,MATCH(C30272,MSN2EPS!$B$2:$B$32,0)),0)</f>
        <v>0</v>
      </c>
      <c r="I30272" s="70">
        <f>IFERROR(INDEX(MSN2EPS!$G$2:$G$32,MATCH(C30272,MSN2EPS!$B$2:$B$32,0)),0)</f>
        <v>0</v>
      </c>
      <c r="J30272" s="70" t="e">
        <f>INDEX(crosswalks!$V$4:$V$54,MATCH(D30272,crosswalks!$U$4:$U$54,0))</f>
        <v>#N/A</v>
      </c>
    </row>
    <row r="30273" spans="2:10" x14ac:dyDescent="0.75">
      <c r="B30273" s="54">
        <f>'SEDS PC and SG 2021'!A30270</f>
        <v>0</v>
      </c>
      <c r="C30273" s="54">
        <f>'SEDS PC and SG 2021'!C30270</f>
        <v>0</v>
      </c>
      <c r="D30273" s="54">
        <f>'SEDS PC and SG 2021'!B30270</f>
        <v>0</v>
      </c>
      <c r="E30273" s="54">
        <f>'SEDS PC and SG 2021'!D30270</f>
        <v>0</v>
      </c>
      <c r="G30273" s="70">
        <f>IFERROR(INDEX(MSN2EPS!$E$2:$E$32,MATCH(C30273,MSN2EPS!$B$2:$B$32,0)),0)</f>
        <v>0</v>
      </c>
      <c r="H30273" s="70">
        <f>IFERROR(INDEX(MSN2EPS!$F$2:$F$32,MATCH(C30273,MSN2EPS!$B$2:$B$32,0)),0)</f>
        <v>0</v>
      </c>
      <c r="I30273" s="70">
        <f>IFERROR(INDEX(MSN2EPS!$G$2:$G$32,MATCH(C30273,MSN2EPS!$B$2:$B$32,0)),0)</f>
        <v>0</v>
      </c>
      <c r="J30273" s="70" t="e">
        <f>INDEX(crosswalks!$V$4:$V$54,MATCH(D30273,crosswalks!$U$4:$U$54,0))</f>
        <v>#N/A</v>
      </c>
    </row>
    <row r="30274" spans="2:10" x14ac:dyDescent="0.75">
      <c r="B30274" s="54">
        <f>'SEDS PC and SG 2021'!A30271</f>
        <v>0</v>
      </c>
      <c r="C30274" s="54">
        <f>'SEDS PC and SG 2021'!C30271</f>
        <v>0</v>
      </c>
      <c r="D30274" s="54">
        <f>'SEDS PC and SG 2021'!B30271</f>
        <v>0</v>
      </c>
      <c r="E30274" s="54">
        <f>'SEDS PC and SG 2021'!D30271</f>
        <v>0</v>
      </c>
      <c r="G30274" s="70">
        <f>IFERROR(INDEX(MSN2EPS!$E$2:$E$32,MATCH(C30274,MSN2EPS!$B$2:$B$32,0)),0)</f>
        <v>0</v>
      </c>
      <c r="H30274" s="70">
        <f>IFERROR(INDEX(MSN2EPS!$F$2:$F$32,MATCH(C30274,MSN2EPS!$B$2:$B$32,0)),0)</f>
        <v>0</v>
      </c>
      <c r="I30274" s="70">
        <f>IFERROR(INDEX(MSN2EPS!$G$2:$G$32,MATCH(C30274,MSN2EPS!$B$2:$B$32,0)),0)</f>
        <v>0</v>
      </c>
      <c r="J30274" s="70" t="e">
        <f>INDEX(crosswalks!$V$4:$V$54,MATCH(D30274,crosswalks!$U$4:$U$54,0))</f>
        <v>#N/A</v>
      </c>
    </row>
    <row r="30275" spans="2:10" x14ac:dyDescent="0.75">
      <c r="B30275" s="54">
        <f>'SEDS PC and SG 2021'!A30272</f>
        <v>0</v>
      </c>
      <c r="C30275" s="54">
        <f>'SEDS PC and SG 2021'!C30272</f>
        <v>0</v>
      </c>
      <c r="D30275" s="54">
        <f>'SEDS PC and SG 2021'!B30272</f>
        <v>0</v>
      </c>
      <c r="E30275" s="54">
        <f>'SEDS PC and SG 2021'!D30272</f>
        <v>0</v>
      </c>
      <c r="G30275" s="70">
        <f>IFERROR(INDEX(MSN2EPS!$E$2:$E$32,MATCH(C30275,MSN2EPS!$B$2:$B$32,0)),0)</f>
        <v>0</v>
      </c>
      <c r="H30275" s="70">
        <f>IFERROR(INDEX(MSN2EPS!$F$2:$F$32,MATCH(C30275,MSN2EPS!$B$2:$B$32,0)),0)</f>
        <v>0</v>
      </c>
      <c r="I30275" s="70">
        <f>IFERROR(INDEX(MSN2EPS!$G$2:$G$32,MATCH(C30275,MSN2EPS!$B$2:$B$32,0)),0)</f>
        <v>0</v>
      </c>
      <c r="J30275" s="70" t="e">
        <f>INDEX(crosswalks!$V$4:$V$54,MATCH(D30275,crosswalks!$U$4:$U$54,0))</f>
        <v>#N/A</v>
      </c>
    </row>
    <row r="30276" spans="2:10" x14ac:dyDescent="0.75">
      <c r="B30276" s="54">
        <f>'SEDS PC and SG 2021'!A30273</f>
        <v>0</v>
      </c>
      <c r="C30276" s="54">
        <f>'SEDS PC and SG 2021'!C30273</f>
        <v>0</v>
      </c>
      <c r="D30276" s="54">
        <f>'SEDS PC and SG 2021'!B30273</f>
        <v>0</v>
      </c>
      <c r="E30276" s="54">
        <f>'SEDS PC and SG 2021'!D30273</f>
        <v>0</v>
      </c>
      <c r="G30276" s="70">
        <f>IFERROR(INDEX(MSN2EPS!$E$2:$E$32,MATCH(C30276,MSN2EPS!$B$2:$B$32,0)),0)</f>
        <v>0</v>
      </c>
      <c r="H30276" s="70">
        <f>IFERROR(INDEX(MSN2EPS!$F$2:$F$32,MATCH(C30276,MSN2EPS!$B$2:$B$32,0)),0)</f>
        <v>0</v>
      </c>
      <c r="I30276" s="70">
        <f>IFERROR(INDEX(MSN2EPS!$G$2:$G$32,MATCH(C30276,MSN2EPS!$B$2:$B$32,0)),0)</f>
        <v>0</v>
      </c>
      <c r="J30276" s="70" t="e">
        <f>INDEX(crosswalks!$V$4:$V$54,MATCH(D30276,crosswalks!$U$4:$U$54,0))</f>
        <v>#N/A</v>
      </c>
    </row>
    <row r="30277" spans="2:10" x14ac:dyDescent="0.75">
      <c r="B30277" s="54">
        <f>'SEDS PC and SG 2021'!A30274</f>
        <v>0</v>
      </c>
      <c r="C30277" s="54">
        <f>'SEDS PC and SG 2021'!C30274</f>
        <v>0</v>
      </c>
      <c r="D30277" s="54">
        <f>'SEDS PC and SG 2021'!B30274</f>
        <v>0</v>
      </c>
      <c r="E30277" s="54">
        <f>'SEDS PC and SG 2021'!D30274</f>
        <v>0</v>
      </c>
      <c r="G30277" s="70">
        <f>IFERROR(INDEX(MSN2EPS!$E$2:$E$32,MATCH(C30277,MSN2EPS!$B$2:$B$32,0)),0)</f>
        <v>0</v>
      </c>
      <c r="H30277" s="70">
        <f>IFERROR(INDEX(MSN2EPS!$F$2:$F$32,MATCH(C30277,MSN2EPS!$B$2:$B$32,0)),0)</f>
        <v>0</v>
      </c>
      <c r="I30277" s="70">
        <f>IFERROR(INDEX(MSN2EPS!$G$2:$G$32,MATCH(C30277,MSN2EPS!$B$2:$B$32,0)),0)</f>
        <v>0</v>
      </c>
      <c r="J30277" s="70" t="e">
        <f>INDEX(crosswalks!$V$4:$V$54,MATCH(D30277,crosswalks!$U$4:$U$54,0))</f>
        <v>#N/A</v>
      </c>
    </row>
    <row r="30278" spans="2:10" x14ac:dyDescent="0.75">
      <c r="B30278" s="54">
        <f>'SEDS PC and SG 2021'!A30275</f>
        <v>0</v>
      </c>
      <c r="C30278" s="54">
        <f>'SEDS PC and SG 2021'!C30275</f>
        <v>0</v>
      </c>
      <c r="D30278" s="54">
        <f>'SEDS PC and SG 2021'!B30275</f>
        <v>0</v>
      </c>
      <c r="E30278" s="54">
        <f>'SEDS PC and SG 2021'!D30275</f>
        <v>0</v>
      </c>
      <c r="G30278" s="70">
        <f>IFERROR(INDEX(MSN2EPS!$E$2:$E$32,MATCH(C30278,MSN2EPS!$B$2:$B$32,0)),0)</f>
        <v>0</v>
      </c>
      <c r="H30278" s="70">
        <f>IFERROR(INDEX(MSN2EPS!$F$2:$F$32,MATCH(C30278,MSN2EPS!$B$2:$B$32,0)),0)</f>
        <v>0</v>
      </c>
      <c r="I30278" s="70">
        <f>IFERROR(INDEX(MSN2EPS!$G$2:$G$32,MATCH(C30278,MSN2EPS!$B$2:$B$32,0)),0)</f>
        <v>0</v>
      </c>
      <c r="J30278" s="70" t="e">
        <f>INDEX(crosswalks!$V$4:$V$54,MATCH(D30278,crosswalks!$U$4:$U$54,0))</f>
        <v>#N/A</v>
      </c>
    </row>
    <row r="30279" spans="2:10" x14ac:dyDescent="0.75">
      <c r="B30279" s="54">
        <f>'SEDS PC and SG 2021'!A30276</f>
        <v>0</v>
      </c>
      <c r="C30279" s="54">
        <f>'SEDS PC and SG 2021'!C30276</f>
        <v>0</v>
      </c>
      <c r="D30279" s="54">
        <f>'SEDS PC and SG 2021'!B30276</f>
        <v>0</v>
      </c>
      <c r="E30279" s="54">
        <f>'SEDS PC and SG 2021'!D30276</f>
        <v>0</v>
      </c>
      <c r="G30279" s="70">
        <f>IFERROR(INDEX(MSN2EPS!$E$2:$E$32,MATCH(C30279,MSN2EPS!$B$2:$B$32,0)),0)</f>
        <v>0</v>
      </c>
      <c r="H30279" s="70">
        <f>IFERROR(INDEX(MSN2EPS!$F$2:$F$32,MATCH(C30279,MSN2EPS!$B$2:$B$32,0)),0)</f>
        <v>0</v>
      </c>
      <c r="I30279" s="70">
        <f>IFERROR(INDEX(MSN2EPS!$G$2:$G$32,MATCH(C30279,MSN2EPS!$B$2:$B$32,0)),0)</f>
        <v>0</v>
      </c>
      <c r="J30279" s="70" t="e">
        <f>INDEX(crosswalks!$V$4:$V$54,MATCH(D30279,crosswalks!$U$4:$U$54,0))</f>
        <v>#N/A</v>
      </c>
    </row>
    <row r="30280" spans="2:10" x14ac:dyDescent="0.75">
      <c r="B30280" s="54">
        <f>'SEDS PC and SG 2021'!A30277</f>
        <v>0</v>
      </c>
      <c r="C30280" s="54">
        <f>'SEDS PC and SG 2021'!C30277</f>
        <v>0</v>
      </c>
      <c r="D30280" s="54">
        <f>'SEDS PC and SG 2021'!B30277</f>
        <v>0</v>
      </c>
      <c r="E30280" s="54">
        <f>'SEDS PC and SG 2021'!D30277</f>
        <v>0</v>
      </c>
      <c r="G30280" s="70">
        <f>IFERROR(INDEX(MSN2EPS!$E$2:$E$32,MATCH(C30280,MSN2EPS!$B$2:$B$32,0)),0)</f>
        <v>0</v>
      </c>
      <c r="H30280" s="70">
        <f>IFERROR(INDEX(MSN2EPS!$F$2:$F$32,MATCH(C30280,MSN2EPS!$B$2:$B$32,0)),0)</f>
        <v>0</v>
      </c>
      <c r="I30280" s="70">
        <f>IFERROR(INDEX(MSN2EPS!$G$2:$G$32,MATCH(C30280,MSN2EPS!$B$2:$B$32,0)),0)</f>
        <v>0</v>
      </c>
      <c r="J30280" s="70" t="e">
        <f>INDEX(crosswalks!$V$4:$V$54,MATCH(D30280,crosswalks!$U$4:$U$54,0))</f>
        <v>#N/A</v>
      </c>
    </row>
    <row r="30281" spans="2:10" x14ac:dyDescent="0.75">
      <c r="B30281" s="54">
        <f>'SEDS PC and SG 2021'!A30278</f>
        <v>0</v>
      </c>
      <c r="C30281" s="54">
        <f>'SEDS PC and SG 2021'!C30278</f>
        <v>0</v>
      </c>
      <c r="D30281" s="54">
        <f>'SEDS PC and SG 2021'!B30278</f>
        <v>0</v>
      </c>
      <c r="E30281" s="54">
        <f>'SEDS PC and SG 2021'!D30278</f>
        <v>0</v>
      </c>
      <c r="G30281" s="70">
        <f>IFERROR(INDEX(MSN2EPS!$E$2:$E$32,MATCH(C30281,MSN2EPS!$B$2:$B$32,0)),0)</f>
        <v>0</v>
      </c>
      <c r="H30281" s="70">
        <f>IFERROR(INDEX(MSN2EPS!$F$2:$F$32,MATCH(C30281,MSN2EPS!$B$2:$B$32,0)),0)</f>
        <v>0</v>
      </c>
      <c r="I30281" s="70">
        <f>IFERROR(INDEX(MSN2EPS!$G$2:$G$32,MATCH(C30281,MSN2EPS!$B$2:$B$32,0)),0)</f>
        <v>0</v>
      </c>
      <c r="J30281" s="70" t="e">
        <f>INDEX(crosswalks!$V$4:$V$54,MATCH(D30281,crosswalks!$U$4:$U$54,0))</f>
        <v>#N/A</v>
      </c>
    </row>
    <row r="30282" spans="2:10" x14ac:dyDescent="0.75">
      <c r="B30282" s="54">
        <f>'SEDS PC and SG 2021'!A30279</f>
        <v>0</v>
      </c>
      <c r="C30282" s="54">
        <f>'SEDS PC and SG 2021'!C30279</f>
        <v>0</v>
      </c>
      <c r="D30282" s="54">
        <f>'SEDS PC and SG 2021'!B30279</f>
        <v>0</v>
      </c>
      <c r="E30282" s="54">
        <f>'SEDS PC and SG 2021'!D30279</f>
        <v>0</v>
      </c>
      <c r="G30282" s="70">
        <f>IFERROR(INDEX(MSN2EPS!$E$2:$E$32,MATCH(C30282,MSN2EPS!$B$2:$B$32,0)),0)</f>
        <v>0</v>
      </c>
      <c r="H30282" s="70">
        <f>IFERROR(INDEX(MSN2EPS!$F$2:$F$32,MATCH(C30282,MSN2EPS!$B$2:$B$32,0)),0)</f>
        <v>0</v>
      </c>
      <c r="I30282" s="70">
        <f>IFERROR(INDEX(MSN2EPS!$G$2:$G$32,MATCH(C30282,MSN2EPS!$B$2:$B$32,0)),0)</f>
        <v>0</v>
      </c>
      <c r="J30282" s="70" t="e">
        <f>INDEX(crosswalks!$V$4:$V$54,MATCH(D30282,crosswalks!$U$4:$U$54,0))</f>
        <v>#N/A</v>
      </c>
    </row>
    <row r="30283" spans="2:10" x14ac:dyDescent="0.75">
      <c r="B30283" s="54">
        <f>'SEDS PC and SG 2021'!A30280</f>
        <v>0</v>
      </c>
      <c r="C30283" s="54">
        <f>'SEDS PC and SG 2021'!C30280</f>
        <v>0</v>
      </c>
      <c r="D30283" s="54">
        <f>'SEDS PC and SG 2021'!B30280</f>
        <v>0</v>
      </c>
      <c r="E30283" s="54">
        <f>'SEDS PC and SG 2021'!D30280</f>
        <v>0</v>
      </c>
      <c r="G30283" s="70">
        <f>IFERROR(INDEX(MSN2EPS!$E$2:$E$32,MATCH(C30283,MSN2EPS!$B$2:$B$32,0)),0)</f>
        <v>0</v>
      </c>
      <c r="H30283" s="70">
        <f>IFERROR(INDEX(MSN2EPS!$F$2:$F$32,MATCH(C30283,MSN2EPS!$B$2:$B$32,0)),0)</f>
        <v>0</v>
      </c>
      <c r="I30283" s="70">
        <f>IFERROR(INDEX(MSN2EPS!$G$2:$G$32,MATCH(C30283,MSN2EPS!$B$2:$B$32,0)),0)</f>
        <v>0</v>
      </c>
      <c r="J30283" s="70" t="e">
        <f>INDEX(crosswalks!$V$4:$V$54,MATCH(D30283,crosswalks!$U$4:$U$54,0))</f>
        <v>#N/A</v>
      </c>
    </row>
    <row r="30284" spans="2:10" x14ac:dyDescent="0.75">
      <c r="B30284" s="54">
        <f>'SEDS PC and SG 2021'!A30281</f>
        <v>0</v>
      </c>
      <c r="C30284" s="54">
        <f>'SEDS PC and SG 2021'!C30281</f>
        <v>0</v>
      </c>
      <c r="D30284" s="54">
        <f>'SEDS PC and SG 2021'!B30281</f>
        <v>0</v>
      </c>
      <c r="E30284" s="54">
        <f>'SEDS PC and SG 2021'!D30281</f>
        <v>0</v>
      </c>
      <c r="G30284" s="70">
        <f>IFERROR(INDEX(MSN2EPS!$E$2:$E$32,MATCH(C30284,MSN2EPS!$B$2:$B$32,0)),0)</f>
        <v>0</v>
      </c>
      <c r="H30284" s="70">
        <f>IFERROR(INDEX(MSN2EPS!$F$2:$F$32,MATCH(C30284,MSN2EPS!$B$2:$B$32,0)),0)</f>
        <v>0</v>
      </c>
      <c r="I30284" s="70">
        <f>IFERROR(INDEX(MSN2EPS!$G$2:$G$32,MATCH(C30284,MSN2EPS!$B$2:$B$32,0)),0)</f>
        <v>0</v>
      </c>
      <c r="J30284" s="70" t="e">
        <f>INDEX(crosswalks!$V$4:$V$54,MATCH(D30284,crosswalks!$U$4:$U$54,0))</f>
        <v>#N/A</v>
      </c>
    </row>
    <row r="30285" spans="2:10" x14ac:dyDescent="0.75">
      <c r="B30285" s="54">
        <f>'SEDS PC and SG 2021'!A30282</f>
        <v>0</v>
      </c>
      <c r="C30285" s="54">
        <f>'SEDS PC and SG 2021'!C30282</f>
        <v>0</v>
      </c>
      <c r="D30285" s="54">
        <f>'SEDS PC and SG 2021'!B30282</f>
        <v>0</v>
      </c>
      <c r="E30285" s="54">
        <f>'SEDS PC and SG 2021'!D30282</f>
        <v>0</v>
      </c>
      <c r="G30285" s="70">
        <f>IFERROR(INDEX(MSN2EPS!$E$2:$E$32,MATCH(C30285,MSN2EPS!$B$2:$B$32,0)),0)</f>
        <v>0</v>
      </c>
      <c r="H30285" s="70">
        <f>IFERROR(INDEX(MSN2EPS!$F$2:$F$32,MATCH(C30285,MSN2EPS!$B$2:$B$32,0)),0)</f>
        <v>0</v>
      </c>
      <c r="I30285" s="70">
        <f>IFERROR(INDEX(MSN2EPS!$G$2:$G$32,MATCH(C30285,MSN2EPS!$B$2:$B$32,0)),0)</f>
        <v>0</v>
      </c>
      <c r="J30285" s="70" t="e">
        <f>INDEX(crosswalks!$V$4:$V$54,MATCH(D30285,crosswalks!$U$4:$U$54,0))</f>
        <v>#N/A</v>
      </c>
    </row>
    <row r="30286" spans="2:10" x14ac:dyDescent="0.75">
      <c r="B30286" s="54">
        <f>'SEDS PC and SG 2021'!A30283</f>
        <v>0</v>
      </c>
      <c r="C30286" s="54">
        <f>'SEDS PC and SG 2021'!C30283</f>
        <v>0</v>
      </c>
      <c r="D30286" s="54">
        <f>'SEDS PC and SG 2021'!B30283</f>
        <v>0</v>
      </c>
      <c r="E30286" s="54">
        <f>'SEDS PC and SG 2021'!D30283</f>
        <v>0</v>
      </c>
      <c r="G30286" s="70">
        <f>IFERROR(INDEX(MSN2EPS!$E$2:$E$32,MATCH(C30286,MSN2EPS!$B$2:$B$32,0)),0)</f>
        <v>0</v>
      </c>
      <c r="H30286" s="70">
        <f>IFERROR(INDEX(MSN2EPS!$F$2:$F$32,MATCH(C30286,MSN2EPS!$B$2:$B$32,0)),0)</f>
        <v>0</v>
      </c>
      <c r="I30286" s="70">
        <f>IFERROR(INDEX(MSN2EPS!$G$2:$G$32,MATCH(C30286,MSN2EPS!$B$2:$B$32,0)),0)</f>
        <v>0</v>
      </c>
      <c r="J30286" s="70" t="e">
        <f>INDEX(crosswalks!$V$4:$V$54,MATCH(D30286,crosswalks!$U$4:$U$54,0))</f>
        <v>#N/A</v>
      </c>
    </row>
    <row r="30287" spans="2:10" x14ac:dyDescent="0.75">
      <c r="B30287" s="54">
        <f>'SEDS PC and SG 2021'!A30284</f>
        <v>0</v>
      </c>
      <c r="C30287" s="54">
        <f>'SEDS PC and SG 2021'!C30284</f>
        <v>0</v>
      </c>
      <c r="D30287" s="54">
        <f>'SEDS PC and SG 2021'!B30284</f>
        <v>0</v>
      </c>
      <c r="E30287" s="54">
        <f>'SEDS PC and SG 2021'!D30284</f>
        <v>0</v>
      </c>
      <c r="G30287" s="70">
        <f>IFERROR(INDEX(MSN2EPS!$E$2:$E$32,MATCH(C30287,MSN2EPS!$B$2:$B$32,0)),0)</f>
        <v>0</v>
      </c>
      <c r="H30287" s="70">
        <f>IFERROR(INDEX(MSN2EPS!$F$2:$F$32,MATCH(C30287,MSN2EPS!$B$2:$B$32,0)),0)</f>
        <v>0</v>
      </c>
      <c r="I30287" s="70">
        <f>IFERROR(INDEX(MSN2EPS!$G$2:$G$32,MATCH(C30287,MSN2EPS!$B$2:$B$32,0)),0)</f>
        <v>0</v>
      </c>
      <c r="J30287" s="70" t="e">
        <f>INDEX(crosswalks!$V$4:$V$54,MATCH(D30287,crosswalks!$U$4:$U$54,0))</f>
        <v>#N/A</v>
      </c>
    </row>
    <row r="30288" spans="2:10" x14ac:dyDescent="0.75">
      <c r="B30288" s="54">
        <f>'SEDS PC and SG 2021'!A30285</f>
        <v>0</v>
      </c>
      <c r="C30288" s="54">
        <f>'SEDS PC and SG 2021'!C30285</f>
        <v>0</v>
      </c>
      <c r="D30288" s="54">
        <f>'SEDS PC and SG 2021'!B30285</f>
        <v>0</v>
      </c>
      <c r="E30288" s="54">
        <f>'SEDS PC and SG 2021'!D30285</f>
        <v>0</v>
      </c>
      <c r="G30288" s="70">
        <f>IFERROR(INDEX(MSN2EPS!$E$2:$E$32,MATCH(C30288,MSN2EPS!$B$2:$B$32,0)),0)</f>
        <v>0</v>
      </c>
      <c r="H30288" s="70">
        <f>IFERROR(INDEX(MSN2EPS!$F$2:$F$32,MATCH(C30288,MSN2EPS!$B$2:$B$32,0)),0)</f>
        <v>0</v>
      </c>
      <c r="I30288" s="70">
        <f>IFERROR(INDEX(MSN2EPS!$G$2:$G$32,MATCH(C30288,MSN2EPS!$B$2:$B$32,0)),0)</f>
        <v>0</v>
      </c>
      <c r="J30288" s="70" t="e">
        <f>INDEX(crosswalks!$V$4:$V$54,MATCH(D30288,crosswalks!$U$4:$U$54,0))</f>
        <v>#N/A</v>
      </c>
    </row>
    <row r="30289" spans="2:10" x14ac:dyDescent="0.75">
      <c r="B30289" s="54">
        <f>'SEDS PC and SG 2021'!A30286</f>
        <v>0</v>
      </c>
      <c r="C30289" s="54">
        <f>'SEDS PC and SG 2021'!C30286</f>
        <v>0</v>
      </c>
      <c r="D30289" s="54">
        <f>'SEDS PC and SG 2021'!B30286</f>
        <v>0</v>
      </c>
      <c r="E30289" s="54">
        <f>'SEDS PC and SG 2021'!D30286</f>
        <v>0</v>
      </c>
      <c r="G30289" s="70">
        <f>IFERROR(INDEX(MSN2EPS!$E$2:$E$32,MATCH(C30289,MSN2EPS!$B$2:$B$32,0)),0)</f>
        <v>0</v>
      </c>
      <c r="H30289" s="70">
        <f>IFERROR(INDEX(MSN2EPS!$F$2:$F$32,MATCH(C30289,MSN2EPS!$B$2:$B$32,0)),0)</f>
        <v>0</v>
      </c>
      <c r="I30289" s="70">
        <f>IFERROR(INDEX(MSN2EPS!$G$2:$G$32,MATCH(C30289,MSN2EPS!$B$2:$B$32,0)),0)</f>
        <v>0</v>
      </c>
      <c r="J30289" s="70" t="e">
        <f>INDEX(crosswalks!$V$4:$V$54,MATCH(D30289,crosswalks!$U$4:$U$54,0))</f>
        <v>#N/A</v>
      </c>
    </row>
    <row r="30290" spans="2:10" x14ac:dyDescent="0.75">
      <c r="B30290" s="54">
        <f>'SEDS PC and SG 2021'!A30287</f>
        <v>0</v>
      </c>
      <c r="C30290" s="54">
        <f>'SEDS PC and SG 2021'!C30287</f>
        <v>0</v>
      </c>
      <c r="D30290" s="54">
        <f>'SEDS PC and SG 2021'!B30287</f>
        <v>0</v>
      </c>
      <c r="E30290" s="54">
        <f>'SEDS PC and SG 2021'!D30287</f>
        <v>0</v>
      </c>
      <c r="G30290" s="70">
        <f>IFERROR(INDEX(MSN2EPS!$E$2:$E$32,MATCH(C30290,MSN2EPS!$B$2:$B$32,0)),0)</f>
        <v>0</v>
      </c>
      <c r="H30290" s="70">
        <f>IFERROR(INDEX(MSN2EPS!$F$2:$F$32,MATCH(C30290,MSN2EPS!$B$2:$B$32,0)),0)</f>
        <v>0</v>
      </c>
      <c r="I30290" s="70">
        <f>IFERROR(INDEX(MSN2EPS!$G$2:$G$32,MATCH(C30290,MSN2EPS!$B$2:$B$32,0)),0)</f>
        <v>0</v>
      </c>
      <c r="J30290" s="70" t="e">
        <f>INDEX(crosswalks!$V$4:$V$54,MATCH(D30290,crosswalks!$U$4:$U$54,0))</f>
        <v>#N/A</v>
      </c>
    </row>
    <row r="30291" spans="2:10" x14ac:dyDescent="0.75">
      <c r="B30291" s="54">
        <f>'SEDS PC and SG 2021'!A30288</f>
        <v>0</v>
      </c>
      <c r="C30291" s="54">
        <f>'SEDS PC and SG 2021'!C30288</f>
        <v>0</v>
      </c>
      <c r="D30291" s="54">
        <f>'SEDS PC and SG 2021'!B30288</f>
        <v>0</v>
      </c>
      <c r="E30291" s="54">
        <f>'SEDS PC and SG 2021'!D30288</f>
        <v>0</v>
      </c>
      <c r="G30291" s="70">
        <f>IFERROR(INDEX(MSN2EPS!$E$2:$E$32,MATCH(C30291,MSN2EPS!$B$2:$B$32,0)),0)</f>
        <v>0</v>
      </c>
      <c r="H30291" s="70">
        <f>IFERROR(INDEX(MSN2EPS!$F$2:$F$32,MATCH(C30291,MSN2EPS!$B$2:$B$32,0)),0)</f>
        <v>0</v>
      </c>
      <c r="I30291" s="70">
        <f>IFERROR(INDEX(MSN2EPS!$G$2:$G$32,MATCH(C30291,MSN2EPS!$B$2:$B$32,0)),0)</f>
        <v>0</v>
      </c>
      <c r="J30291" s="70" t="e">
        <f>INDEX(crosswalks!$V$4:$V$54,MATCH(D30291,crosswalks!$U$4:$U$54,0))</f>
        <v>#N/A</v>
      </c>
    </row>
    <row r="30292" spans="2:10" x14ac:dyDescent="0.75">
      <c r="B30292" s="54">
        <f>'SEDS PC and SG 2021'!A30289</f>
        <v>0</v>
      </c>
      <c r="C30292" s="54">
        <f>'SEDS PC and SG 2021'!C30289</f>
        <v>0</v>
      </c>
      <c r="D30292" s="54">
        <f>'SEDS PC and SG 2021'!B30289</f>
        <v>0</v>
      </c>
      <c r="E30292" s="54">
        <f>'SEDS PC and SG 2021'!D30289</f>
        <v>0</v>
      </c>
      <c r="G30292" s="70">
        <f>IFERROR(INDEX(MSN2EPS!$E$2:$E$32,MATCH(C30292,MSN2EPS!$B$2:$B$32,0)),0)</f>
        <v>0</v>
      </c>
      <c r="H30292" s="70">
        <f>IFERROR(INDEX(MSN2EPS!$F$2:$F$32,MATCH(C30292,MSN2EPS!$B$2:$B$32,0)),0)</f>
        <v>0</v>
      </c>
      <c r="I30292" s="70">
        <f>IFERROR(INDEX(MSN2EPS!$G$2:$G$32,MATCH(C30292,MSN2EPS!$B$2:$B$32,0)),0)</f>
        <v>0</v>
      </c>
      <c r="J30292" s="70" t="e">
        <f>INDEX(crosswalks!$V$4:$V$54,MATCH(D30292,crosswalks!$U$4:$U$54,0))</f>
        <v>#N/A</v>
      </c>
    </row>
    <row r="30293" spans="2:10" x14ac:dyDescent="0.75">
      <c r="B30293" s="54">
        <f>'SEDS PC and SG 2021'!A30290</f>
        <v>0</v>
      </c>
      <c r="C30293" s="54">
        <f>'SEDS PC and SG 2021'!C30290</f>
        <v>0</v>
      </c>
      <c r="D30293" s="54">
        <f>'SEDS PC and SG 2021'!B30290</f>
        <v>0</v>
      </c>
      <c r="E30293" s="54">
        <f>'SEDS PC and SG 2021'!D30290</f>
        <v>0</v>
      </c>
      <c r="G30293" s="70">
        <f>IFERROR(INDEX(MSN2EPS!$E$2:$E$32,MATCH(C30293,MSN2EPS!$B$2:$B$32,0)),0)</f>
        <v>0</v>
      </c>
      <c r="H30293" s="70">
        <f>IFERROR(INDEX(MSN2EPS!$F$2:$F$32,MATCH(C30293,MSN2EPS!$B$2:$B$32,0)),0)</f>
        <v>0</v>
      </c>
      <c r="I30293" s="70">
        <f>IFERROR(INDEX(MSN2EPS!$G$2:$G$32,MATCH(C30293,MSN2EPS!$B$2:$B$32,0)),0)</f>
        <v>0</v>
      </c>
      <c r="J30293" s="70" t="e">
        <f>INDEX(crosswalks!$V$4:$V$54,MATCH(D30293,crosswalks!$U$4:$U$54,0))</f>
        <v>#N/A</v>
      </c>
    </row>
    <row r="30294" spans="2:10" x14ac:dyDescent="0.75">
      <c r="B30294" s="54">
        <f>'SEDS PC and SG 2021'!A30291</f>
        <v>0</v>
      </c>
      <c r="C30294" s="54">
        <f>'SEDS PC and SG 2021'!C30291</f>
        <v>0</v>
      </c>
      <c r="D30294" s="54">
        <f>'SEDS PC and SG 2021'!B30291</f>
        <v>0</v>
      </c>
      <c r="E30294" s="54">
        <f>'SEDS PC and SG 2021'!D30291</f>
        <v>0</v>
      </c>
      <c r="G30294" s="70">
        <f>IFERROR(INDEX(MSN2EPS!$E$2:$E$32,MATCH(C30294,MSN2EPS!$B$2:$B$32,0)),0)</f>
        <v>0</v>
      </c>
      <c r="H30294" s="70">
        <f>IFERROR(INDEX(MSN2EPS!$F$2:$F$32,MATCH(C30294,MSN2EPS!$B$2:$B$32,0)),0)</f>
        <v>0</v>
      </c>
      <c r="I30294" s="70">
        <f>IFERROR(INDEX(MSN2EPS!$G$2:$G$32,MATCH(C30294,MSN2EPS!$B$2:$B$32,0)),0)</f>
        <v>0</v>
      </c>
      <c r="J30294" s="70" t="e">
        <f>INDEX(crosswalks!$V$4:$V$54,MATCH(D30294,crosswalks!$U$4:$U$54,0))</f>
        <v>#N/A</v>
      </c>
    </row>
    <row r="30295" spans="2:10" x14ac:dyDescent="0.75">
      <c r="B30295" s="54">
        <f>'SEDS PC and SG 2021'!A30292</f>
        <v>0</v>
      </c>
      <c r="C30295" s="54">
        <f>'SEDS PC and SG 2021'!C30292</f>
        <v>0</v>
      </c>
      <c r="D30295" s="54">
        <f>'SEDS PC and SG 2021'!B30292</f>
        <v>0</v>
      </c>
      <c r="E30295" s="54">
        <f>'SEDS PC and SG 2021'!D30292</f>
        <v>0</v>
      </c>
      <c r="G30295" s="70">
        <f>IFERROR(INDEX(MSN2EPS!$E$2:$E$32,MATCH(C30295,MSN2EPS!$B$2:$B$32,0)),0)</f>
        <v>0</v>
      </c>
      <c r="H30295" s="70">
        <f>IFERROR(INDEX(MSN2EPS!$F$2:$F$32,MATCH(C30295,MSN2EPS!$B$2:$B$32,0)),0)</f>
        <v>0</v>
      </c>
      <c r="I30295" s="70">
        <f>IFERROR(INDEX(MSN2EPS!$G$2:$G$32,MATCH(C30295,MSN2EPS!$B$2:$B$32,0)),0)</f>
        <v>0</v>
      </c>
      <c r="J30295" s="70" t="e">
        <f>INDEX(crosswalks!$V$4:$V$54,MATCH(D30295,crosswalks!$U$4:$U$54,0))</f>
        <v>#N/A</v>
      </c>
    </row>
    <row r="30296" spans="2:10" x14ac:dyDescent="0.75">
      <c r="B30296" s="54">
        <f>'SEDS PC and SG 2021'!A30293</f>
        <v>0</v>
      </c>
      <c r="C30296" s="54">
        <f>'SEDS PC and SG 2021'!C30293</f>
        <v>0</v>
      </c>
      <c r="D30296" s="54">
        <f>'SEDS PC and SG 2021'!B30293</f>
        <v>0</v>
      </c>
      <c r="E30296" s="54">
        <f>'SEDS PC and SG 2021'!D30293</f>
        <v>0</v>
      </c>
      <c r="G30296" s="70">
        <f>IFERROR(INDEX(MSN2EPS!$E$2:$E$32,MATCH(C30296,MSN2EPS!$B$2:$B$32,0)),0)</f>
        <v>0</v>
      </c>
      <c r="H30296" s="70">
        <f>IFERROR(INDEX(MSN2EPS!$F$2:$F$32,MATCH(C30296,MSN2EPS!$B$2:$B$32,0)),0)</f>
        <v>0</v>
      </c>
      <c r="I30296" s="70">
        <f>IFERROR(INDEX(MSN2EPS!$G$2:$G$32,MATCH(C30296,MSN2EPS!$B$2:$B$32,0)),0)</f>
        <v>0</v>
      </c>
      <c r="J30296" s="70" t="e">
        <f>INDEX(crosswalks!$V$4:$V$54,MATCH(D30296,crosswalks!$U$4:$U$54,0))</f>
        <v>#N/A</v>
      </c>
    </row>
    <row r="30297" spans="2:10" x14ac:dyDescent="0.75">
      <c r="B30297" s="54">
        <f>'SEDS PC and SG 2021'!A30294</f>
        <v>0</v>
      </c>
      <c r="C30297" s="54">
        <f>'SEDS PC and SG 2021'!C30294</f>
        <v>0</v>
      </c>
      <c r="D30297" s="54">
        <f>'SEDS PC and SG 2021'!B30294</f>
        <v>0</v>
      </c>
      <c r="E30297" s="54">
        <f>'SEDS PC and SG 2021'!D30294</f>
        <v>0</v>
      </c>
      <c r="G30297" s="70">
        <f>IFERROR(INDEX(MSN2EPS!$E$2:$E$32,MATCH(C30297,MSN2EPS!$B$2:$B$32,0)),0)</f>
        <v>0</v>
      </c>
      <c r="H30297" s="70">
        <f>IFERROR(INDEX(MSN2EPS!$F$2:$F$32,MATCH(C30297,MSN2EPS!$B$2:$B$32,0)),0)</f>
        <v>0</v>
      </c>
      <c r="I30297" s="70">
        <f>IFERROR(INDEX(MSN2EPS!$G$2:$G$32,MATCH(C30297,MSN2EPS!$B$2:$B$32,0)),0)</f>
        <v>0</v>
      </c>
      <c r="J30297" s="70" t="e">
        <f>INDEX(crosswalks!$V$4:$V$54,MATCH(D30297,crosswalks!$U$4:$U$54,0))</f>
        <v>#N/A</v>
      </c>
    </row>
    <row r="30298" spans="2:10" x14ac:dyDescent="0.75">
      <c r="B30298" s="54">
        <f>'SEDS PC and SG 2021'!A30295</f>
        <v>0</v>
      </c>
      <c r="C30298" s="54">
        <f>'SEDS PC and SG 2021'!C30295</f>
        <v>0</v>
      </c>
      <c r="D30298" s="54">
        <f>'SEDS PC and SG 2021'!B30295</f>
        <v>0</v>
      </c>
      <c r="E30298" s="54">
        <f>'SEDS PC and SG 2021'!D30295</f>
        <v>0</v>
      </c>
      <c r="G30298" s="70">
        <f>IFERROR(INDEX(MSN2EPS!$E$2:$E$32,MATCH(C30298,MSN2EPS!$B$2:$B$32,0)),0)</f>
        <v>0</v>
      </c>
      <c r="H30298" s="70">
        <f>IFERROR(INDEX(MSN2EPS!$F$2:$F$32,MATCH(C30298,MSN2EPS!$B$2:$B$32,0)),0)</f>
        <v>0</v>
      </c>
      <c r="I30298" s="70">
        <f>IFERROR(INDEX(MSN2EPS!$G$2:$G$32,MATCH(C30298,MSN2EPS!$B$2:$B$32,0)),0)</f>
        <v>0</v>
      </c>
      <c r="J30298" s="70" t="e">
        <f>INDEX(crosswalks!$V$4:$V$54,MATCH(D30298,crosswalks!$U$4:$U$54,0))</f>
        <v>#N/A</v>
      </c>
    </row>
    <row r="30299" spans="2:10" x14ac:dyDescent="0.75">
      <c r="B30299" s="54">
        <f>'SEDS PC and SG 2021'!A30296</f>
        <v>0</v>
      </c>
      <c r="C30299" s="54">
        <f>'SEDS PC and SG 2021'!C30296</f>
        <v>0</v>
      </c>
      <c r="D30299" s="54">
        <f>'SEDS PC and SG 2021'!B30296</f>
        <v>0</v>
      </c>
      <c r="E30299" s="54">
        <f>'SEDS PC and SG 2021'!D30296</f>
        <v>0</v>
      </c>
      <c r="G30299" s="70">
        <f>IFERROR(INDEX(MSN2EPS!$E$2:$E$32,MATCH(C30299,MSN2EPS!$B$2:$B$32,0)),0)</f>
        <v>0</v>
      </c>
      <c r="H30299" s="70">
        <f>IFERROR(INDEX(MSN2EPS!$F$2:$F$32,MATCH(C30299,MSN2EPS!$B$2:$B$32,0)),0)</f>
        <v>0</v>
      </c>
      <c r="I30299" s="70">
        <f>IFERROR(INDEX(MSN2EPS!$G$2:$G$32,MATCH(C30299,MSN2EPS!$B$2:$B$32,0)),0)</f>
        <v>0</v>
      </c>
      <c r="J30299" s="70" t="e">
        <f>INDEX(crosswalks!$V$4:$V$54,MATCH(D30299,crosswalks!$U$4:$U$54,0))</f>
        <v>#N/A</v>
      </c>
    </row>
    <row r="30300" spans="2:10" x14ac:dyDescent="0.75">
      <c r="B30300" s="54">
        <f>'SEDS PC and SG 2021'!A30297</f>
        <v>0</v>
      </c>
      <c r="C30300" s="54">
        <f>'SEDS PC and SG 2021'!C30297</f>
        <v>0</v>
      </c>
      <c r="D30300" s="54">
        <f>'SEDS PC and SG 2021'!B30297</f>
        <v>0</v>
      </c>
      <c r="E30300" s="54">
        <f>'SEDS PC and SG 2021'!D30297</f>
        <v>0</v>
      </c>
      <c r="G30300" s="70">
        <f>IFERROR(INDEX(MSN2EPS!$E$2:$E$32,MATCH(C30300,MSN2EPS!$B$2:$B$32,0)),0)</f>
        <v>0</v>
      </c>
      <c r="H30300" s="70">
        <f>IFERROR(INDEX(MSN2EPS!$F$2:$F$32,MATCH(C30300,MSN2EPS!$B$2:$B$32,0)),0)</f>
        <v>0</v>
      </c>
      <c r="I30300" s="70">
        <f>IFERROR(INDEX(MSN2EPS!$G$2:$G$32,MATCH(C30300,MSN2EPS!$B$2:$B$32,0)),0)</f>
        <v>0</v>
      </c>
      <c r="J30300" s="70" t="e">
        <f>INDEX(crosswalks!$V$4:$V$54,MATCH(D30300,crosswalks!$U$4:$U$54,0))</f>
        <v>#N/A</v>
      </c>
    </row>
    <row r="30301" spans="2:10" x14ac:dyDescent="0.75">
      <c r="B30301" s="54">
        <f>'SEDS PC and SG 2021'!A30298</f>
        <v>0</v>
      </c>
      <c r="C30301" s="54">
        <f>'SEDS PC and SG 2021'!C30298</f>
        <v>0</v>
      </c>
      <c r="D30301" s="54">
        <f>'SEDS PC and SG 2021'!B30298</f>
        <v>0</v>
      </c>
      <c r="E30301" s="54">
        <f>'SEDS PC and SG 2021'!D30298</f>
        <v>0</v>
      </c>
      <c r="G30301" s="70">
        <f>IFERROR(INDEX(MSN2EPS!$E$2:$E$32,MATCH(C30301,MSN2EPS!$B$2:$B$32,0)),0)</f>
        <v>0</v>
      </c>
      <c r="H30301" s="70">
        <f>IFERROR(INDEX(MSN2EPS!$F$2:$F$32,MATCH(C30301,MSN2EPS!$B$2:$B$32,0)),0)</f>
        <v>0</v>
      </c>
      <c r="I30301" s="70">
        <f>IFERROR(INDEX(MSN2EPS!$G$2:$G$32,MATCH(C30301,MSN2EPS!$B$2:$B$32,0)),0)</f>
        <v>0</v>
      </c>
      <c r="J30301" s="70" t="e">
        <f>INDEX(crosswalks!$V$4:$V$54,MATCH(D30301,crosswalks!$U$4:$U$54,0))</f>
        <v>#N/A</v>
      </c>
    </row>
    <row r="30302" spans="2:10" x14ac:dyDescent="0.75">
      <c r="B30302" s="54">
        <f>'SEDS PC and SG 2021'!A30299</f>
        <v>0</v>
      </c>
      <c r="C30302" s="54">
        <f>'SEDS PC and SG 2021'!C30299</f>
        <v>0</v>
      </c>
      <c r="D30302" s="54">
        <f>'SEDS PC and SG 2021'!B30299</f>
        <v>0</v>
      </c>
      <c r="E30302" s="54">
        <f>'SEDS PC and SG 2021'!D30299</f>
        <v>0</v>
      </c>
      <c r="G30302" s="70">
        <f>IFERROR(INDEX(MSN2EPS!$E$2:$E$32,MATCH(C30302,MSN2EPS!$B$2:$B$32,0)),0)</f>
        <v>0</v>
      </c>
      <c r="H30302" s="70">
        <f>IFERROR(INDEX(MSN2EPS!$F$2:$F$32,MATCH(C30302,MSN2EPS!$B$2:$B$32,0)),0)</f>
        <v>0</v>
      </c>
      <c r="I30302" s="70">
        <f>IFERROR(INDEX(MSN2EPS!$G$2:$G$32,MATCH(C30302,MSN2EPS!$B$2:$B$32,0)),0)</f>
        <v>0</v>
      </c>
      <c r="J30302" s="70" t="e">
        <f>INDEX(crosswalks!$V$4:$V$54,MATCH(D30302,crosswalks!$U$4:$U$54,0))</f>
        <v>#N/A</v>
      </c>
    </row>
    <row r="30303" spans="2:10" x14ac:dyDescent="0.75">
      <c r="B30303" s="54">
        <f>'SEDS PC and SG 2021'!A30300</f>
        <v>0</v>
      </c>
      <c r="C30303" s="54">
        <f>'SEDS PC and SG 2021'!C30300</f>
        <v>0</v>
      </c>
      <c r="D30303" s="54">
        <f>'SEDS PC and SG 2021'!B30300</f>
        <v>0</v>
      </c>
      <c r="E30303" s="54">
        <f>'SEDS PC and SG 2021'!D30300</f>
        <v>0</v>
      </c>
      <c r="G30303" s="70">
        <f>IFERROR(INDEX(MSN2EPS!$E$2:$E$32,MATCH(C30303,MSN2EPS!$B$2:$B$32,0)),0)</f>
        <v>0</v>
      </c>
      <c r="H30303" s="70">
        <f>IFERROR(INDEX(MSN2EPS!$F$2:$F$32,MATCH(C30303,MSN2EPS!$B$2:$B$32,0)),0)</f>
        <v>0</v>
      </c>
      <c r="I30303" s="70">
        <f>IFERROR(INDEX(MSN2EPS!$G$2:$G$32,MATCH(C30303,MSN2EPS!$B$2:$B$32,0)),0)</f>
        <v>0</v>
      </c>
      <c r="J30303" s="70" t="e">
        <f>INDEX(crosswalks!$V$4:$V$54,MATCH(D30303,crosswalks!$U$4:$U$54,0))</f>
        <v>#N/A</v>
      </c>
    </row>
    <row r="30304" spans="2:10" x14ac:dyDescent="0.75">
      <c r="B30304" s="54">
        <f>'SEDS PC and SG 2021'!A30301</f>
        <v>0</v>
      </c>
      <c r="C30304" s="54">
        <f>'SEDS PC and SG 2021'!C30301</f>
        <v>0</v>
      </c>
      <c r="D30304" s="54">
        <f>'SEDS PC and SG 2021'!B30301</f>
        <v>0</v>
      </c>
      <c r="E30304" s="54">
        <f>'SEDS PC and SG 2021'!D30301</f>
        <v>0</v>
      </c>
      <c r="G30304" s="70">
        <f>IFERROR(INDEX(MSN2EPS!$E$2:$E$32,MATCH(C30304,MSN2EPS!$B$2:$B$32,0)),0)</f>
        <v>0</v>
      </c>
      <c r="H30304" s="70">
        <f>IFERROR(INDEX(MSN2EPS!$F$2:$F$32,MATCH(C30304,MSN2EPS!$B$2:$B$32,0)),0)</f>
        <v>0</v>
      </c>
      <c r="I30304" s="70">
        <f>IFERROR(INDEX(MSN2EPS!$G$2:$G$32,MATCH(C30304,MSN2EPS!$B$2:$B$32,0)),0)</f>
        <v>0</v>
      </c>
      <c r="J30304" s="70" t="e">
        <f>INDEX(crosswalks!$V$4:$V$54,MATCH(D30304,crosswalks!$U$4:$U$54,0))</f>
        <v>#N/A</v>
      </c>
    </row>
    <row r="30305" spans="2:10" x14ac:dyDescent="0.75">
      <c r="B30305" s="54">
        <f>'SEDS PC and SG 2021'!A30302</f>
        <v>0</v>
      </c>
      <c r="C30305" s="54">
        <f>'SEDS PC and SG 2021'!C30302</f>
        <v>0</v>
      </c>
      <c r="D30305" s="54">
        <f>'SEDS PC and SG 2021'!B30302</f>
        <v>0</v>
      </c>
      <c r="E30305" s="54">
        <f>'SEDS PC and SG 2021'!D30302</f>
        <v>0</v>
      </c>
      <c r="G30305" s="70">
        <f>IFERROR(INDEX(MSN2EPS!$E$2:$E$32,MATCH(C30305,MSN2EPS!$B$2:$B$32,0)),0)</f>
        <v>0</v>
      </c>
      <c r="H30305" s="70">
        <f>IFERROR(INDEX(MSN2EPS!$F$2:$F$32,MATCH(C30305,MSN2EPS!$B$2:$B$32,0)),0)</f>
        <v>0</v>
      </c>
      <c r="I30305" s="70">
        <f>IFERROR(INDEX(MSN2EPS!$G$2:$G$32,MATCH(C30305,MSN2EPS!$B$2:$B$32,0)),0)</f>
        <v>0</v>
      </c>
      <c r="J30305" s="70" t="e">
        <f>INDEX(crosswalks!$V$4:$V$54,MATCH(D30305,crosswalks!$U$4:$U$54,0))</f>
        <v>#N/A</v>
      </c>
    </row>
    <row r="30306" spans="2:10" x14ac:dyDescent="0.75">
      <c r="B30306" s="54">
        <f>'SEDS PC and SG 2021'!A30303</f>
        <v>0</v>
      </c>
      <c r="C30306" s="54">
        <f>'SEDS PC and SG 2021'!C30303</f>
        <v>0</v>
      </c>
      <c r="D30306" s="54">
        <f>'SEDS PC and SG 2021'!B30303</f>
        <v>0</v>
      </c>
      <c r="E30306" s="54">
        <f>'SEDS PC and SG 2021'!D30303</f>
        <v>0</v>
      </c>
      <c r="G30306" s="70">
        <f>IFERROR(INDEX(MSN2EPS!$E$2:$E$32,MATCH(C30306,MSN2EPS!$B$2:$B$32,0)),0)</f>
        <v>0</v>
      </c>
      <c r="H30306" s="70">
        <f>IFERROR(INDEX(MSN2EPS!$F$2:$F$32,MATCH(C30306,MSN2EPS!$B$2:$B$32,0)),0)</f>
        <v>0</v>
      </c>
      <c r="I30306" s="70">
        <f>IFERROR(INDEX(MSN2EPS!$G$2:$G$32,MATCH(C30306,MSN2EPS!$B$2:$B$32,0)),0)</f>
        <v>0</v>
      </c>
      <c r="J30306" s="70" t="e">
        <f>INDEX(crosswalks!$V$4:$V$54,MATCH(D30306,crosswalks!$U$4:$U$54,0))</f>
        <v>#N/A</v>
      </c>
    </row>
    <row r="30307" spans="2:10" x14ac:dyDescent="0.75">
      <c r="B30307" s="54">
        <f>'SEDS PC and SG 2021'!A30304</f>
        <v>0</v>
      </c>
      <c r="C30307" s="54">
        <f>'SEDS PC and SG 2021'!C30304</f>
        <v>0</v>
      </c>
      <c r="D30307" s="54">
        <f>'SEDS PC and SG 2021'!B30304</f>
        <v>0</v>
      </c>
      <c r="E30307" s="54">
        <f>'SEDS PC and SG 2021'!D30304</f>
        <v>0</v>
      </c>
      <c r="G30307" s="70">
        <f>IFERROR(INDEX(MSN2EPS!$E$2:$E$32,MATCH(C30307,MSN2EPS!$B$2:$B$32,0)),0)</f>
        <v>0</v>
      </c>
      <c r="H30307" s="70">
        <f>IFERROR(INDEX(MSN2EPS!$F$2:$F$32,MATCH(C30307,MSN2EPS!$B$2:$B$32,0)),0)</f>
        <v>0</v>
      </c>
      <c r="I30307" s="70">
        <f>IFERROR(INDEX(MSN2EPS!$G$2:$G$32,MATCH(C30307,MSN2EPS!$B$2:$B$32,0)),0)</f>
        <v>0</v>
      </c>
      <c r="J30307" s="70" t="e">
        <f>INDEX(crosswalks!$V$4:$V$54,MATCH(D30307,crosswalks!$U$4:$U$54,0))</f>
        <v>#N/A</v>
      </c>
    </row>
    <row r="30308" spans="2:10" x14ac:dyDescent="0.75">
      <c r="B30308" s="54">
        <f>'SEDS PC and SG 2021'!A30305</f>
        <v>0</v>
      </c>
      <c r="C30308" s="54">
        <f>'SEDS PC and SG 2021'!C30305</f>
        <v>0</v>
      </c>
      <c r="D30308" s="54">
        <f>'SEDS PC and SG 2021'!B30305</f>
        <v>0</v>
      </c>
      <c r="E30308" s="54">
        <f>'SEDS PC and SG 2021'!D30305</f>
        <v>0</v>
      </c>
      <c r="G30308" s="70">
        <f>IFERROR(INDEX(MSN2EPS!$E$2:$E$32,MATCH(C30308,MSN2EPS!$B$2:$B$32,0)),0)</f>
        <v>0</v>
      </c>
      <c r="H30308" s="70">
        <f>IFERROR(INDEX(MSN2EPS!$F$2:$F$32,MATCH(C30308,MSN2EPS!$B$2:$B$32,0)),0)</f>
        <v>0</v>
      </c>
      <c r="I30308" s="70">
        <f>IFERROR(INDEX(MSN2EPS!$G$2:$G$32,MATCH(C30308,MSN2EPS!$B$2:$B$32,0)),0)</f>
        <v>0</v>
      </c>
      <c r="J30308" s="70" t="e">
        <f>INDEX(crosswalks!$V$4:$V$54,MATCH(D30308,crosswalks!$U$4:$U$54,0))</f>
        <v>#N/A</v>
      </c>
    </row>
    <row r="30309" spans="2:10" x14ac:dyDescent="0.75">
      <c r="B30309" s="54">
        <f>'SEDS PC and SG 2021'!A30306</f>
        <v>0</v>
      </c>
      <c r="C30309" s="54">
        <f>'SEDS PC and SG 2021'!C30306</f>
        <v>0</v>
      </c>
      <c r="D30309" s="54">
        <f>'SEDS PC and SG 2021'!B30306</f>
        <v>0</v>
      </c>
      <c r="E30309" s="54">
        <f>'SEDS PC and SG 2021'!D30306</f>
        <v>0</v>
      </c>
      <c r="G30309" s="70">
        <f>IFERROR(INDEX(MSN2EPS!$E$2:$E$32,MATCH(C30309,MSN2EPS!$B$2:$B$32,0)),0)</f>
        <v>0</v>
      </c>
      <c r="H30309" s="70">
        <f>IFERROR(INDEX(MSN2EPS!$F$2:$F$32,MATCH(C30309,MSN2EPS!$B$2:$B$32,0)),0)</f>
        <v>0</v>
      </c>
      <c r="I30309" s="70">
        <f>IFERROR(INDEX(MSN2EPS!$G$2:$G$32,MATCH(C30309,MSN2EPS!$B$2:$B$32,0)),0)</f>
        <v>0</v>
      </c>
      <c r="J30309" s="70" t="e">
        <f>INDEX(crosswalks!$V$4:$V$54,MATCH(D30309,crosswalks!$U$4:$U$54,0))</f>
        <v>#N/A</v>
      </c>
    </row>
    <row r="30310" spans="2:10" x14ac:dyDescent="0.75">
      <c r="B30310" s="54">
        <f>'SEDS PC and SG 2021'!A30307</f>
        <v>0</v>
      </c>
      <c r="C30310" s="54">
        <f>'SEDS PC and SG 2021'!C30307</f>
        <v>0</v>
      </c>
      <c r="D30310" s="54">
        <f>'SEDS PC and SG 2021'!B30307</f>
        <v>0</v>
      </c>
      <c r="E30310" s="54">
        <f>'SEDS PC and SG 2021'!D30307</f>
        <v>0</v>
      </c>
      <c r="G30310" s="70">
        <f>IFERROR(INDEX(MSN2EPS!$E$2:$E$32,MATCH(C30310,MSN2EPS!$B$2:$B$32,0)),0)</f>
        <v>0</v>
      </c>
      <c r="H30310" s="70">
        <f>IFERROR(INDEX(MSN2EPS!$F$2:$F$32,MATCH(C30310,MSN2EPS!$B$2:$B$32,0)),0)</f>
        <v>0</v>
      </c>
      <c r="I30310" s="70">
        <f>IFERROR(INDEX(MSN2EPS!$G$2:$G$32,MATCH(C30310,MSN2EPS!$B$2:$B$32,0)),0)</f>
        <v>0</v>
      </c>
      <c r="J30310" s="70" t="e">
        <f>INDEX(crosswalks!$V$4:$V$54,MATCH(D30310,crosswalks!$U$4:$U$54,0))</f>
        <v>#N/A</v>
      </c>
    </row>
    <row r="30311" spans="2:10" x14ac:dyDescent="0.75">
      <c r="B30311" s="54">
        <f>'SEDS PC and SG 2021'!A30308</f>
        <v>0</v>
      </c>
      <c r="C30311" s="54">
        <f>'SEDS PC and SG 2021'!C30308</f>
        <v>0</v>
      </c>
      <c r="D30311" s="54">
        <f>'SEDS PC and SG 2021'!B30308</f>
        <v>0</v>
      </c>
      <c r="E30311" s="54">
        <f>'SEDS PC and SG 2021'!D30308</f>
        <v>0</v>
      </c>
      <c r="G30311" s="70">
        <f>IFERROR(INDEX(MSN2EPS!$E$2:$E$32,MATCH(C30311,MSN2EPS!$B$2:$B$32,0)),0)</f>
        <v>0</v>
      </c>
      <c r="H30311" s="70">
        <f>IFERROR(INDEX(MSN2EPS!$F$2:$F$32,MATCH(C30311,MSN2EPS!$B$2:$B$32,0)),0)</f>
        <v>0</v>
      </c>
      <c r="I30311" s="70">
        <f>IFERROR(INDEX(MSN2EPS!$G$2:$G$32,MATCH(C30311,MSN2EPS!$B$2:$B$32,0)),0)</f>
        <v>0</v>
      </c>
      <c r="J30311" s="70" t="e">
        <f>INDEX(crosswalks!$V$4:$V$54,MATCH(D30311,crosswalks!$U$4:$U$54,0))</f>
        <v>#N/A</v>
      </c>
    </row>
    <row r="30312" spans="2:10" x14ac:dyDescent="0.75">
      <c r="B30312" s="54">
        <f>'SEDS PC and SG 2021'!A30309</f>
        <v>0</v>
      </c>
      <c r="C30312" s="54">
        <f>'SEDS PC and SG 2021'!C30309</f>
        <v>0</v>
      </c>
      <c r="D30312" s="54">
        <f>'SEDS PC and SG 2021'!B30309</f>
        <v>0</v>
      </c>
      <c r="E30312" s="54">
        <f>'SEDS PC and SG 2021'!D30309</f>
        <v>0</v>
      </c>
      <c r="G30312" s="70">
        <f>IFERROR(INDEX(MSN2EPS!$E$2:$E$32,MATCH(C30312,MSN2EPS!$B$2:$B$32,0)),0)</f>
        <v>0</v>
      </c>
      <c r="H30312" s="70">
        <f>IFERROR(INDEX(MSN2EPS!$F$2:$F$32,MATCH(C30312,MSN2EPS!$B$2:$B$32,0)),0)</f>
        <v>0</v>
      </c>
      <c r="I30312" s="70">
        <f>IFERROR(INDEX(MSN2EPS!$G$2:$G$32,MATCH(C30312,MSN2EPS!$B$2:$B$32,0)),0)</f>
        <v>0</v>
      </c>
      <c r="J30312" s="70" t="e">
        <f>INDEX(crosswalks!$V$4:$V$54,MATCH(D30312,crosswalks!$U$4:$U$54,0))</f>
        <v>#N/A</v>
      </c>
    </row>
    <row r="30313" spans="2:10" x14ac:dyDescent="0.75">
      <c r="B30313" s="54">
        <f>'SEDS PC and SG 2021'!A30310</f>
        <v>0</v>
      </c>
      <c r="C30313" s="54">
        <f>'SEDS PC and SG 2021'!C30310</f>
        <v>0</v>
      </c>
      <c r="D30313" s="54">
        <f>'SEDS PC and SG 2021'!B30310</f>
        <v>0</v>
      </c>
      <c r="E30313" s="54">
        <f>'SEDS PC and SG 2021'!D30310</f>
        <v>0</v>
      </c>
      <c r="G30313" s="70">
        <f>IFERROR(INDEX(MSN2EPS!$E$2:$E$32,MATCH(C30313,MSN2EPS!$B$2:$B$32,0)),0)</f>
        <v>0</v>
      </c>
      <c r="H30313" s="70">
        <f>IFERROR(INDEX(MSN2EPS!$F$2:$F$32,MATCH(C30313,MSN2EPS!$B$2:$B$32,0)),0)</f>
        <v>0</v>
      </c>
      <c r="I30313" s="70">
        <f>IFERROR(INDEX(MSN2EPS!$G$2:$G$32,MATCH(C30313,MSN2EPS!$B$2:$B$32,0)),0)</f>
        <v>0</v>
      </c>
      <c r="J30313" s="70" t="e">
        <f>INDEX(crosswalks!$V$4:$V$54,MATCH(D30313,crosswalks!$U$4:$U$54,0))</f>
        <v>#N/A</v>
      </c>
    </row>
    <row r="30314" spans="2:10" x14ac:dyDescent="0.75">
      <c r="B30314" s="54">
        <f>'SEDS PC and SG 2021'!A30311</f>
        <v>0</v>
      </c>
      <c r="C30314" s="54">
        <f>'SEDS PC and SG 2021'!C30311</f>
        <v>0</v>
      </c>
      <c r="D30314" s="54">
        <f>'SEDS PC and SG 2021'!B30311</f>
        <v>0</v>
      </c>
      <c r="E30314" s="54">
        <f>'SEDS PC and SG 2021'!D30311</f>
        <v>0</v>
      </c>
      <c r="G30314" s="70">
        <f>IFERROR(INDEX(MSN2EPS!$E$2:$E$32,MATCH(C30314,MSN2EPS!$B$2:$B$32,0)),0)</f>
        <v>0</v>
      </c>
      <c r="H30314" s="70">
        <f>IFERROR(INDEX(MSN2EPS!$F$2:$F$32,MATCH(C30314,MSN2EPS!$B$2:$B$32,0)),0)</f>
        <v>0</v>
      </c>
      <c r="I30314" s="70">
        <f>IFERROR(INDEX(MSN2EPS!$G$2:$G$32,MATCH(C30314,MSN2EPS!$B$2:$B$32,0)),0)</f>
        <v>0</v>
      </c>
      <c r="J30314" s="70" t="e">
        <f>INDEX(crosswalks!$V$4:$V$54,MATCH(D30314,crosswalks!$U$4:$U$54,0))</f>
        <v>#N/A</v>
      </c>
    </row>
    <row r="30315" spans="2:10" x14ac:dyDescent="0.75">
      <c r="B30315" s="54">
        <f>'SEDS PC and SG 2021'!A30312</f>
        <v>0</v>
      </c>
      <c r="C30315" s="54">
        <f>'SEDS PC and SG 2021'!C30312</f>
        <v>0</v>
      </c>
      <c r="D30315" s="54">
        <f>'SEDS PC and SG 2021'!B30312</f>
        <v>0</v>
      </c>
      <c r="E30315" s="54">
        <f>'SEDS PC and SG 2021'!D30312</f>
        <v>0</v>
      </c>
      <c r="G30315" s="70">
        <f>IFERROR(INDEX(MSN2EPS!$E$2:$E$32,MATCH(C30315,MSN2EPS!$B$2:$B$32,0)),0)</f>
        <v>0</v>
      </c>
      <c r="H30315" s="70">
        <f>IFERROR(INDEX(MSN2EPS!$F$2:$F$32,MATCH(C30315,MSN2EPS!$B$2:$B$32,0)),0)</f>
        <v>0</v>
      </c>
      <c r="I30315" s="70">
        <f>IFERROR(INDEX(MSN2EPS!$G$2:$G$32,MATCH(C30315,MSN2EPS!$B$2:$B$32,0)),0)</f>
        <v>0</v>
      </c>
      <c r="J30315" s="70" t="e">
        <f>INDEX(crosswalks!$V$4:$V$54,MATCH(D30315,crosswalks!$U$4:$U$54,0))</f>
        <v>#N/A</v>
      </c>
    </row>
    <row r="30316" spans="2:10" x14ac:dyDescent="0.75">
      <c r="B30316" s="54">
        <f>'SEDS PC and SG 2021'!A30313</f>
        <v>0</v>
      </c>
      <c r="C30316" s="54">
        <f>'SEDS PC and SG 2021'!C30313</f>
        <v>0</v>
      </c>
      <c r="D30316" s="54">
        <f>'SEDS PC and SG 2021'!B30313</f>
        <v>0</v>
      </c>
      <c r="E30316" s="54">
        <f>'SEDS PC and SG 2021'!D30313</f>
        <v>0</v>
      </c>
      <c r="G30316" s="70">
        <f>IFERROR(INDEX(MSN2EPS!$E$2:$E$32,MATCH(C30316,MSN2EPS!$B$2:$B$32,0)),0)</f>
        <v>0</v>
      </c>
      <c r="H30316" s="70">
        <f>IFERROR(INDEX(MSN2EPS!$F$2:$F$32,MATCH(C30316,MSN2EPS!$B$2:$B$32,0)),0)</f>
        <v>0</v>
      </c>
      <c r="I30316" s="70">
        <f>IFERROR(INDEX(MSN2EPS!$G$2:$G$32,MATCH(C30316,MSN2EPS!$B$2:$B$32,0)),0)</f>
        <v>0</v>
      </c>
      <c r="J30316" s="70" t="e">
        <f>INDEX(crosswalks!$V$4:$V$54,MATCH(D30316,crosswalks!$U$4:$U$54,0))</f>
        <v>#N/A</v>
      </c>
    </row>
    <row r="30317" spans="2:10" x14ac:dyDescent="0.75">
      <c r="B30317" s="54">
        <f>'SEDS PC and SG 2021'!A30314</f>
        <v>0</v>
      </c>
      <c r="C30317" s="54">
        <f>'SEDS PC and SG 2021'!C30314</f>
        <v>0</v>
      </c>
      <c r="D30317" s="54">
        <f>'SEDS PC and SG 2021'!B30314</f>
        <v>0</v>
      </c>
      <c r="E30317" s="54">
        <f>'SEDS PC and SG 2021'!D30314</f>
        <v>0</v>
      </c>
      <c r="G30317" s="70">
        <f>IFERROR(INDEX(MSN2EPS!$E$2:$E$32,MATCH(C30317,MSN2EPS!$B$2:$B$32,0)),0)</f>
        <v>0</v>
      </c>
      <c r="H30317" s="70">
        <f>IFERROR(INDEX(MSN2EPS!$F$2:$F$32,MATCH(C30317,MSN2EPS!$B$2:$B$32,0)),0)</f>
        <v>0</v>
      </c>
      <c r="I30317" s="70">
        <f>IFERROR(INDEX(MSN2EPS!$G$2:$G$32,MATCH(C30317,MSN2EPS!$B$2:$B$32,0)),0)</f>
        <v>0</v>
      </c>
      <c r="J30317" s="70" t="e">
        <f>INDEX(crosswalks!$V$4:$V$54,MATCH(D30317,crosswalks!$U$4:$U$54,0))</f>
        <v>#N/A</v>
      </c>
    </row>
    <row r="30318" spans="2:10" x14ac:dyDescent="0.75">
      <c r="B30318" s="54">
        <f>'SEDS PC and SG 2021'!A30315</f>
        <v>0</v>
      </c>
      <c r="C30318" s="54">
        <f>'SEDS PC and SG 2021'!C30315</f>
        <v>0</v>
      </c>
      <c r="D30318" s="54">
        <f>'SEDS PC and SG 2021'!B30315</f>
        <v>0</v>
      </c>
      <c r="E30318" s="54">
        <f>'SEDS PC and SG 2021'!D30315</f>
        <v>0</v>
      </c>
      <c r="G30318" s="70">
        <f>IFERROR(INDEX(MSN2EPS!$E$2:$E$32,MATCH(C30318,MSN2EPS!$B$2:$B$32,0)),0)</f>
        <v>0</v>
      </c>
      <c r="H30318" s="70">
        <f>IFERROR(INDEX(MSN2EPS!$F$2:$F$32,MATCH(C30318,MSN2EPS!$B$2:$B$32,0)),0)</f>
        <v>0</v>
      </c>
      <c r="I30318" s="70">
        <f>IFERROR(INDEX(MSN2EPS!$G$2:$G$32,MATCH(C30318,MSN2EPS!$B$2:$B$32,0)),0)</f>
        <v>0</v>
      </c>
      <c r="J30318" s="70" t="e">
        <f>INDEX(crosswalks!$V$4:$V$54,MATCH(D30318,crosswalks!$U$4:$U$54,0))</f>
        <v>#N/A</v>
      </c>
    </row>
    <row r="30319" spans="2:10" x14ac:dyDescent="0.75">
      <c r="B30319" s="54">
        <f>'SEDS PC and SG 2021'!A30316</f>
        <v>0</v>
      </c>
      <c r="C30319" s="54">
        <f>'SEDS PC and SG 2021'!C30316</f>
        <v>0</v>
      </c>
      <c r="D30319" s="54">
        <f>'SEDS PC and SG 2021'!B30316</f>
        <v>0</v>
      </c>
      <c r="E30319" s="54">
        <f>'SEDS PC and SG 2021'!D30316</f>
        <v>0</v>
      </c>
      <c r="G30319" s="70">
        <f>IFERROR(INDEX(MSN2EPS!$E$2:$E$32,MATCH(C30319,MSN2EPS!$B$2:$B$32,0)),0)</f>
        <v>0</v>
      </c>
      <c r="H30319" s="70">
        <f>IFERROR(INDEX(MSN2EPS!$F$2:$F$32,MATCH(C30319,MSN2EPS!$B$2:$B$32,0)),0)</f>
        <v>0</v>
      </c>
      <c r="I30319" s="70">
        <f>IFERROR(INDEX(MSN2EPS!$G$2:$G$32,MATCH(C30319,MSN2EPS!$B$2:$B$32,0)),0)</f>
        <v>0</v>
      </c>
      <c r="J30319" s="70" t="e">
        <f>INDEX(crosswalks!$V$4:$V$54,MATCH(D30319,crosswalks!$U$4:$U$54,0))</f>
        <v>#N/A</v>
      </c>
    </row>
    <row r="30320" spans="2:10" x14ac:dyDescent="0.75">
      <c r="B30320" s="54">
        <f>'SEDS PC and SG 2021'!A30317</f>
        <v>0</v>
      </c>
      <c r="C30320" s="54">
        <f>'SEDS PC and SG 2021'!C30317</f>
        <v>0</v>
      </c>
      <c r="D30320" s="54">
        <f>'SEDS PC and SG 2021'!B30317</f>
        <v>0</v>
      </c>
      <c r="E30320" s="54">
        <f>'SEDS PC and SG 2021'!D30317</f>
        <v>0</v>
      </c>
      <c r="G30320" s="70">
        <f>IFERROR(INDEX(MSN2EPS!$E$2:$E$32,MATCH(C30320,MSN2EPS!$B$2:$B$32,0)),0)</f>
        <v>0</v>
      </c>
      <c r="H30320" s="70">
        <f>IFERROR(INDEX(MSN2EPS!$F$2:$F$32,MATCH(C30320,MSN2EPS!$B$2:$B$32,0)),0)</f>
        <v>0</v>
      </c>
      <c r="I30320" s="70">
        <f>IFERROR(INDEX(MSN2EPS!$G$2:$G$32,MATCH(C30320,MSN2EPS!$B$2:$B$32,0)),0)</f>
        <v>0</v>
      </c>
      <c r="J30320" s="70" t="e">
        <f>INDEX(crosswalks!$V$4:$V$54,MATCH(D30320,crosswalks!$U$4:$U$54,0))</f>
        <v>#N/A</v>
      </c>
    </row>
    <row r="30321" spans="2:10" x14ac:dyDescent="0.75">
      <c r="B30321" s="54">
        <f>'SEDS PC and SG 2021'!A30318</f>
        <v>0</v>
      </c>
      <c r="C30321" s="54">
        <f>'SEDS PC and SG 2021'!C30318</f>
        <v>0</v>
      </c>
      <c r="D30321" s="54">
        <f>'SEDS PC and SG 2021'!B30318</f>
        <v>0</v>
      </c>
      <c r="E30321" s="54">
        <f>'SEDS PC and SG 2021'!D30318</f>
        <v>0</v>
      </c>
      <c r="G30321" s="70">
        <f>IFERROR(INDEX(MSN2EPS!$E$2:$E$32,MATCH(C30321,MSN2EPS!$B$2:$B$32,0)),0)</f>
        <v>0</v>
      </c>
      <c r="H30321" s="70">
        <f>IFERROR(INDEX(MSN2EPS!$F$2:$F$32,MATCH(C30321,MSN2EPS!$B$2:$B$32,0)),0)</f>
        <v>0</v>
      </c>
      <c r="I30321" s="70">
        <f>IFERROR(INDEX(MSN2EPS!$G$2:$G$32,MATCH(C30321,MSN2EPS!$B$2:$B$32,0)),0)</f>
        <v>0</v>
      </c>
      <c r="J30321" s="70" t="e">
        <f>INDEX(crosswalks!$V$4:$V$54,MATCH(D30321,crosswalks!$U$4:$U$54,0))</f>
        <v>#N/A</v>
      </c>
    </row>
    <row r="30322" spans="2:10" x14ac:dyDescent="0.75">
      <c r="B30322" s="54">
        <f>'SEDS PC and SG 2021'!A30319</f>
        <v>0</v>
      </c>
      <c r="C30322" s="54">
        <f>'SEDS PC and SG 2021'!C30319</f>
        <v>0</v>
      </c>
      <c r="D30322" s="54">
        <f>'SEDS PC and SG 2021'!B30319</f>
        <v>0</v>
      </c>
      <c r="E30322" s="54">
        <f>'SEDS PC and SG 2021'!D30319</f>
        <v>0</v>
      </c>
      <c r="G30322" s="70">
        <f>IFERROR(INDEX(MSN2EPS!$E$2:$E$32,MATCH(C30322,MSN2EPS!$B$2:$B$32,0)),0)</f>
        <v>0</v>
      </c>
      <c r="H30322" s="70">
        <f>IFERROR(INDEX(MSN2EPS!$F$2:$F$32,MATCH(C30322,MSN2EPS!$B$2:$B$32,0)),0)</f>
        <v>0</v>
      </c>
      <c r="I30322" s="70">
        <f>IFERROR(INDEX(MSN2EPS!$G$2:$G$32,MATCH(C30322,MSN2EPS!$B$2:$B$32,0)),0)</f>
        <v>0</v>
      </c>
      <c r="J30322" s="70" t="e">
        <f>INDEX(crosswalks!$V$4:$V$54,MATCH(D30322,crosswalks!$U$4:$U$54,0))</f>
        <v>#N/A</v>
      </c>
    </row>
    <row r="30323" spans="2:10" x14ac:dyDescent="0.75">
      <c r="B30323" s="54">
        <f>'SEDS PC and SG 2021'!A30320</f>
        <v>0</v>
      </c>
      <c r="C30323" s="54">
        <f>'SEDS PC and SG 2021'!C30320</f>
        <v>0</v>
      </c>
      <c r="D30323" s="54">
        <f>'SEDS PC and SG 2021'!B30320</f>
        <v>0</v>
      </c>
      <c r="E30323" s="54">
        <f>'SEDS PC and SG 2021'!D30320</f>
        <v>0</v>
      </c>
      <c r="G30323" s="70">
        <f>IFERROR(INDEX(MSN2EPS!$E$2:$E$32,MATCH(C30323,MSN2EPS!$B$2:$B$32,0)),0)</f>
        <v>0</v>
      </c>
      <c r="H30323" s="70">
        <f>IFERROR(INDEX(MSN2EPS!$F$2:$F$32,MATCH(C30323,MSN2EPS!$B$2:$B$32,0)),0)</f>
        <v>0</v>
      </c>
      <c r="I30323" s="70">
        <f>IFERROR(INDEX(MSN2EPS!$G$2:$G$32,MATCH(C30323,MSN2EPS!$B$2:$B$32,0)),0)</f>
        <v>0</v>
      </c>
      <c r="J30323" s="70" t="e">
        <f>INDEX(crosswalks!$V$4:$V$54,MATCH(D30323,crosswalks!$U$4:$U$54,0))</f>
        <v>#N/A</v>
      </c>
    </row>
    <row r="30324" spans="2:10" x14ac:dyDescent="0.75">
      <c r="B30324" s="54">
        <f>'SEDS PC and SG 2021'!A30321</f>
        <v>0</v>
      </c>
      <c r="C30324" s="54">
        <f>'SEDS PC and SG 2021'!C30321</f>
        <v>0</v>
      </c>
      <c r="D30324" s="54">
        <f>'SEDS PC and SG 2021'!B30321</f>
        <v>0</v>
      </c>
      <c r="E30324" s="54">
        <f>'SEDS PC and SG 2021'!D30321</f>
        <v>0</v>
      </c>
      <c r="G30324" s="70">
        <f>IFERROR(INDEX(MSN2EPS!$E$2:$E$32,MATCH(C30324,MSN2EPS!$B$2:$B$32,0)),0)</f>
        <v>0</v>
      </c>
      <c r="H30324" s="70">
        <f>IFERROR(INDEX(MSN2EPS!$F$2:$F$32,MATCH(C30324,MSN2EPS!$B$2:$B$32,0)),0)</f>
        <v>0</v>
      </c>
      <c r="I30324" s="70">
        <f>IFERROR(INDEX(MSN2EPS!$G$2:$G$32,MATCH(C30324,MSN2EPS!$B$2:$B$32,0)),0)</f>
        <v>0</v>
      </c>
      <c r="J30324" s="70" t="e">
        <f>INDEX(crosswalks!$V$4:$V$54,MATCH(D30324,crosswalks!$U$4:$U$54,0))</f>
        <v>#N/A</v>
      </c>
    </row>
    <row r="30325" spans="2:10" x14ac:dyDescent="0.75">
      <c r="B30325" s="54">
        <f>'SEDS PC and SG 2021'!A30322</f>
        <v>0</v>
      </c>
      <c r="C30325" s="54">
        <f>'SEDS PC and SG 2021'!C30322</f>
        <v>0</v>
      </c>
      <c r="D30325" s="54">
        <f>'SEDS PC and SG 2021'!B30322</f>
        <v>0</v>
      </c>
      <c r="E30325" s="54">
        <f>'SEDS PC and SG 2021'!D30322</f>
        <v>0</v>
      </c>
      <c r="G30325" s="70">
        <f>IFERROR(INDEX(MSN2EPS!$E$2:$E$32,MATCH(C30325,MSN2EPS!$B$2:$B$32,0)),0)</f>
        <v>0</v>
      </c>
      <c r="H30325" s="70">
        <f>IFERROR(INDEX(MSN2EPS!$F$2:$F$32,MATCH(C30325,MSN2EPS!$B$2:$B$32,0)),0)</f>
        <v>0</v>
      </c>
      <c r="I30325" s="70">
        <f>IFERROR(INDEX(MSN2EPS!$G$2:$G$32,MATCH(C30325,MSN2EPS!$B$2:$B$32,0)),0)</f>
        <v>0</v>
      </c>
      <c r="J30325" s="70" t="e">
        <f>INDEX(crosswalks!$V$4:$V$54,MATCH(D30325,crosswalks!$U$4:$U$54,0))</f>
        <v>#N/A</v>
      </c>
    </row>
    <row r="30326" spans="2:10" x14ac:dyDescent="0.75">
      <c r="B30326" s="54">
        <f>'SEDS PC and SG 2021'!A30323</f>
        <v>0</v>
      </c>
      <c r="C30326" s="54">
        <f>'SEDS PC and SG 2021'!C30323</f>
        <v>0</v>
      </c>
      <c r="D30326" s="54">
        <f>'SEDS PC and SG 2021'!B30323</f>
        <v>0</v>
      </c>
      <c r="E30326" s="54">
        <f>'SEDS PC and SG 2021'!D30323</f>
        <v>0</v>
      </c>
      <c r="G30326" s="70">
        <f>IFERROR(INDEX(MSN2EPS!$E$2:$E$32,MATCH(C30326,MSN2EPS!$B$2:$B$32,0)),0)</f>
        <v>0</v>
      </c>
      <c r="H30326" s="70">
        <f>IFERROR(INDEX(MSN2EPS!$F$2:$F$32,MATCH(C30326,MSN2EPS!$B$2:$B$32,0)),0)</f>
        <v>0</v>
      </c>
      <c r="I30326" s="70">
        <f>IFERROR(INDEX(MSN2EPS!$G$2:$G$32,MATCH(C30326,MSN2EPS!$B$2:$B$32,0)),0)</f>
        <v>0</v>
      </c>
      <c r="J30326" s="70" t="e">
        <f>INDEX(crosswalks!$V$4:$V$54,MATCH(D30326,crosswalks!$U$4:$U$54,0))</f>
        <v>#N/A</v>
      </c>
    </row>
    <row r="30327" spans="2:10" x14ac:dyDescent="0.75">
      <c r="B30327" s="54">
        <f>'SEDS PC and SG 2021'!A30324</f>
        <v>0</v>
      </c>
      <c r="C30327" s="54">
        <f>'SEDS PC and SG 2021'!C30324</f>
        <v>0</v>
      </c>
      <c r="D30327" s="54">
        <f>'SEDS PC and SG 2021'!B30324</f>
        <v>0</v>
      </c>
      <c r="E30327" s="54">
        <f>'SEDS PC and SG 2021'!D30324</f>
        <v>0</v>
      </c>
      <c r="G30327" s="70">
        <f>IFERROR(INDEX(MSN2EPS!$E$2:$E$32,MATCH(C30327,MSN2EPS!$B$2:$B$32,0)),0)</f>
        <v>0</v>
      </c>
      <c r="H30327" s="70">
        <f>IFERROR(INDEX(MSN2EPS!$F$2:$F$32,MATCH(C30327,MSN2EPS!$B$2:$B$32,0)),0)</f>
        <v>0</v>
      </c>
      <c r="I30327" s="70">
        <f>IFERROR(INDEX(MSN2EPS!$G$2:$G$32,MATCH(C30327,MSN2EPS!$B$2:$B$32,0)),0)</f>
        <v>0</v>
      </c>
      <c r="J30327" s="70" t="e">
        <f>INDEX(crosswalks!$V$4:$V$54,MATCH(D30327,crosswalks!$U$4:$U$54,0))</f>
        <v>#N/A</v>
      </c>
    </row>
    <row r="30328" spans="2:10" x14ac:dyDescent="0.75">
      <c r="B30328" s="54">
        <f>'SEDS PC and SG 2021'!A30325</f>
        <v>0</v>
      </c>
      <c r="C30328" s="54">
        <f>'SEDS PC and SG 2021'!C30325</f>
        <v>0</v>
      </c>
      <c r="D30328" s="54">
        <f>'SEDS PC and SG 2021'!B30325</f>
        <v>0</v>
      </c>
      <c r="E30328" s="54">
        <f>'SEDS PC and SG 2021'!D30325</f>
        <v>0</v>
      </c>
      <c r="G30328" s="70">
        <f>IFERROR(INDEX(MSN2EPS!$E$2:$E$32,MATCH(C30328,MSN2EPS!$B$2:$B$32,0)),0)</f>
        <v>0</v>
      </c>
      <c r="H30328" s="70">
        <f>IFERROR(INDEX(MSN2EPS!$F$2:$F$32,MATCH(C30328,MSN2EPS!$B$2:$B$32,0)),0)</f>
        <v>0</v>
      </c>
      <c r="I30328" s="70">
        <f>IFERROR(INDEX(MSN2EPS!$G$2:$G$32,MATCH(C30328,MSN2EPS!$B$2:$B$32,0)),0)</f>
        <v>0</v>
      </c>
      <c r="J30328" s="70" t="e">
        <f>INDEX(crosswalks!$V$4:$V$54,MATCH(D30328,crosswalks!$U$4:$U$54,0))</f>
        <v>#N/A</v>
      </c>
    </row>
    <row r="30329" spans="2:10" x14ac:dyDescent="0.75">
      <c r="B30329" s="54">
        <f>'SEDS PC and SG 2021'!A30326</f>
        <v>0</v>
      </c>
      <c r="C30329" s="54">
        <f>'SEDS PC and SG 2021'!C30326</f>
        <v>0</v>
      </c>
      <c r="D30329" s="54">
        <f>'SEDS PC and SG 2021'!B30326</f>
        <v>0</v>
      </c>
      <c r="E30329" s="54">
        <f>'SEDS PC and SG 2021'!D30326</f>
        <v>0</v>
      </c>
      <c r="G30329" s="70">
        <f>IFERROR(INDEX(MSN2EPS!$E$2:$E$32,MATCH(C30329,MSN2EPS!$B$2:$B$32,0)),0)</f>
        <v>0</v>
      </c>
      <c r="H30329" s="70">
        <f>IFERROR(INDEX(MSN2EPS!$F$2:$F$32,MATCH(C30329,MSN2EPS!$B$2:$B$32,0)),0)</f>
        <v>0</v>
      </c>
      <c r="I30329" s="70">
        <f>IFERROR(INDEX(MSN2EPS!$G$2:$G$32,MATCH(C30329,MSN2EPS!$B$2:$B$32,0)),0)</f>
        <v>0</v>
      </c>
      <c r="J30329" s="70" t="e">
        <f>INDEX(crosswalks!$V$4:$V$54,MATCH(D30329,crosswalks!$U$4:$U$54,0))</f>
        <v>#N/A</v>
      </c>
    </row>
    <row r="30330" spans="2:10" x14ac:dyDescent="0.75">
      <c r="B30330" s="54">
        <f>'SEDS PC and SG 2021'!A30327</f>
        <v>0</v>
      </c>
      <c r="C30330" s="54">
        <f>'SEDS PC and SG 2021'!C30327</f>
        <v>0</v>
      </c>
      <c r="D30330" s="54">
        <f>'SEDS PC and SG 2021'!B30327</f>
        <v>0</v>
      </c>
      <c r="E30330" s="54">
        <f>'SEDS PC and SG 2021'!D30327</f>
        <v>0</v>
      </c>
      <c r="G30330" s="70">
        <f>IFERROR(INDEX(MSN2EPS!$E$2:$E$32,MATCH(C30330,MSN2EPS!$B$2:$B$32,0)),0)</f>
        <v>0</v>
      </c>
      <c r="H30330" s="70">
        <f>IFERROR(INDEX(MSN2EPS!$F$2:$F$32,MATCH(C30330,MSN2EPS!$B$2:$B$32,0)),0)</f>
        <v>0</v>
      </c>
      <c r="I30330" s="70">
        <f>IFERROR(INDEX(MSN2EPS!$G$2:$G$32,MATCH(C30330,MSN2EPS!$B$2:$B$32,0)),0)</f>
        <v>0</v>
      </c>
      <c r="J30330" s="70" t="e">
        <f>INDEX(crosswalks!$V$4:$V$54,MATCH(D30330,crosswalks!$U$4:$U$54,0))</f>
        <v>#N/A</v>
      </c>
    </row>
    <row r="30331" spans="2:10" x14ac:dyDescent="0.75">
      <c r="B30331" s="54">
        <f>'SEDS PC and SG 2021'!A30328</f>
        <v>0</v>
      </c>
      <c r="C30331" s="54">
        <f>'SEDS PC and SG 2021'!C30328</f>
        <v>0</v>
      </c>
      <c r="D30331" s="54">
        <f>'SEDS PC and SG 2021'!B30328</f>
        <v>0</v>
      </c>
      <c r="E30331" s="54">
        <f>'SEDS PC and SG 2021'!D30328</f>
        <v>0</v>
      </c>
      <c r="G30331" s="70">
        <f>IFERROR(INDEX(MSN2EPS!$E$2:$E$32,MATCH(C30331,MSN2EPS!$B$2:$B$32,0)),0)</f>
        <v>0</v>
      </c>
      <c r="H30331" s="70">
        <f>IFERROR(INDEX(MSN2EPS!$F$2:$F$32,MATCH(C30331,MSN2EPS!$B$2:$B$32,0)),0)</f>
        <v>0</v>
      </c>
      <c r="I30331" s="70">
        <f>IFERROR(INDEX(MSN2EPS!$G$2:$G$32,MATCH(C30331,MSN2EPS!$B$2:$B$32,0)),0)</f>
        <v>0</v>
      </c>
      <c r="J30331" s="70" t="e">
        <f>INDEX(crosswalks!$V$4:$V$54,MATCH(D30331,crosswalks!$U$4:$U$54,0))</f>
        <v>#N/A</v>
      </c>
    </row>
    <row r="30332" spans="2:10" x14ac:dyDescent="0.75">
      <c r="B30332" s="54">
        <f>'SEDS PC and SG 2021'!A30329</f>
        <v>0</v>
      </c>
      <c r="C30332" s="54">
        <f>'SEDS PC and SG 2021'!C30329</f>
        <v>0</v>
      </c>
      <c r="D30332" s="54">
        <f>'SEDS PC and SG 2021'!B30329</f>
        <v>0</v>
      </c>
      <c r="E30332" s="54">
        <f>'SEDS PC and SG 2021'!D30329</f>
        <v>0</v>
      </c>
      <c r="G30332" s="70">
        <f>IFERROR(INDEX(MSN2EPS!$E$2:$E$32,MATCH(C30332,MSN2EPS!$B$2:$B$32,0)),0)</f>
        <v>0</v>
      </c>
      <c r="H30332" s="70">
        <f>IFERROR(INDEX(MSN2EPS!$F$2:$F$32,MATCH(C30332,MSN2EPS!$B$2:$B$32,0)),0)</f>
        <v>0</v>
      </c>
      <c r="I30332" s="70">
        <f>IFERROR(INDEX(MSN2EPS!$G$2:$G$32,MATCH(C30332,MSN2EPS!$B$2:$B$32,0)),0)</f>
        <v>0</v>
      </c>
      <c r="J30332" s="70" t="e">
        <f>INDEX(crosswalks!$V$4:$V$54,MATCH(D30332,crosswalks!$U$4:$U$54,0))</f>
        <v>#N/A</v>
      </c>
    </row>
    <row r="30333" spans="2:10" x14ac:dyDescent="0.75">
      <c r="B30333" s="54">
        <f>'SEDS PC and SG 2021'!A30330</f>
        <v>0</v>
      </c>
      <c r="C30333" s="54">
        <f>'SEDS PC and SG 2021'!C30330</f>
        <v>0</v>
      </c>
      <c r="D30333" s="54">
        <f>'SEDS PC and SG 2021'!B30330</f>
        <v>0</v>
      </c>
      <c r="E30333" s="54">
        <f>'SEDS PC and SG 2021'!D30330</f>
        <v>0</v>
      </c>
      <c r="G30333" s="70">
        <f>IFERROR(INDEX(MSN2EPS!$E$2:$E$32,MATCH(C30333,MSN2EPS!$B$2:$B$32,0)),0)</f>
        <v>0</v>
      </c>
      <c r="H30333" s="70">
        <f>IFERROR(INDEX(MSN2EPS!$F$2:$F$32,MATCH(C30333,MSN2EPS!$B$2:$B$32,0)),0)</f>
        <v>0</v>
      </c>
      <c r="I30333" s="70">
        <f>IFERROR(INDEX(MSN2EPS!$G$2:$G$32,MATCH(C30333,MSN2EPS!$B$2:$B$32,0)),0)</f>
        <v>0</v>
      </c>
      <c r="J30333" s="70" t="e">
        <f>INDEX(crosswalks!$V$4:$V$54,MATCH(D30333,crosswalks!$U$4:$U$54,0))</f>
        <v>#N/A</v>
      </c>
    </row>
    <row r="30334" spans="2:10" x14ac:dyDescent="0.75">
      <c r="B30334" s="54">
        <f>'SEDS PC and SG 2021'!A30331</f>
        <v>0</v>
      </c>
      <c r="C30334" s="54">
        <f>'SEDS PC and SG 2021'!C30331</f>
        <v>0</v>
      </c>
      <c r="D30334" s="54">
        <f>'SEDS PC and SG 2021'!B30331</f>
        <v>0</v>
      </c>
      <c r="E30334" s="54">
        <f>'SEDS PC and SG 2021'!D30331</f>
        <v>0</v>
      </c>
      <c r="G30334" s="70">
        <f>IFERROR(INDEX(MSN2EPS!$E$2:$E$32,MATCH(C30334,MSN2EPS!$B$2:$B$32,0)),0)</f>
        <v>0</v>
      </c>
      <c r="H30334" s="70">
        <f>IFERROR(INDEX(MSN2EPS!$F$2:$F$32,MATCH(C30334,MSN2EPS!$B$2:$B$32,0)),0)</f>
        <v>0</v>
      </c>
      <c r="I30334" s="70">
        <f>IFERROR(INDEX(MSN2EPS!$G$2:$G$32,MATCH(C30334,MSN2EPS!$B$2:$B$32,0)),0)</f>
        <v>0</v>
      </c>
      <c r="J30334" s="70" t="e">
        <f>INDEX(crosswalks!$V$4:$V$54,MATCH(D30334,crosswalks!$U$4:$U$54,0))</f>
        <v>#N/A</v>
      </c>
    </row>
    <row r="30335" spans="2:10" x14ac:dyDescent="0.75">
      <c r="B30335" s="54">
        <f>'SEDS PC and SG 2021'!A30332</f>
        <v>0</v>
      </c>
      <c r="C30335" s="54">
        <f>'SEDS PC and SG 2021'!C30332</f>
        <v>0</v>
      </c>
      <c r="D30335" s="54">
        <f>'SEDS PC and SG 2021'!B30332</f>
        <v>0</v>
      </c>
      <c r="E30335" s="54">
        <f>'SEDS PC and SG 2021'!D30332</f>
        <v>0</v>
      </c>
      <c r="G30335" s="70">
        <f>IFERROR(INDEX(MSN2EPS!$E$2:$E$32,MATCH(C30335,MSN2EPS!$B$2:$B$32,0)),0)</f>
        <v>0</v>
      </c>
      <c r="H30335" s="70">
        <f>IFERROR(INDEX(MSN2EPS!$F$2:$F$32,MATCH(C30335,MSN2EPS!$B$2:$B$32,0)),0)</f>
        <v>0</v>
      </c>
      <c r="I30335" s="70">
        <f>IFERROR(INDEX(MSN2EPS!$G$2:$G$32,MATCH(C30335,MSN2EPS!$B$2:$B$32,0)),0)</f>
        <v>0</v>
      </c>
      <c r="J30335" s="70" t="e">
        <f>INDEX(crosswalks!$V$4:$V$54,MATCH(D30335,crosswalks!$U$4:$U$54,0))</f>
        <v>#N/A</v>
      </c>
    </row>
    <row r="30336" spans="2:10" x14ac:dyDescent="0.75">
      <c r="B30336" s="54">
        <f>'SEDS PC and SG 2021'!A30333</f>
        <v>0</v>
      </c>
      <c r="C30336" s="54">
        <f>'SEDS PC and SG 2021'!C30333</f>
        <v>0</v>
      </c>
      <c r="D30336" s="54">
        <f>'SEDS PC and SG 2021'!B30333</f>
        <v>0</v>
      </c>
      <c r="E30336" s="54">
        <f>'SEDS PC and SG 2021'!D30333</f>
        <v>0</v>
      </c>
      <c r="G30336" s="70">
        <f>IFERROR(INDEX(MSN2EPS!$E$2:$E$32,MATCH(C30336,MSN2EPS!$B$2:$B$32,0)),0)</f>
        <v>0</v>
      </c>
      <c r="H30336" s="70">
        <f>IFERROR(INDEX(MSN2EPS!$F$2:$F$32,MATCH(C30336,MSN2EPS!$B$2:$B$32,0)),0)</f>
        <v>0</v>
      </c>
      <c r="I30336" s="70">
        <f>IFERROR(INDEX(MSN2EPS!$G$2:$G$32,MATCH(C30336,MSN2EPS!$B$2:$B$32,0)),0)</f>
        <v>0</v>
      </c>
      <c r="J30336" s="70" t="e">
        <f>INDEX(crosswalks!$V$4:$V$54,MATCH(D30336,crosswalks!$U$4:$U$54,0))</f>
        <v>#N/A</v>
      </c>
    </row>
    <row r="30337" spans="2:10" x14ac:dyDescent="0.75">
      <c r="B30337" s="54">
        <f>'SEDS PC and SG 2021'!A30334</f>
        <v>0</v>
      </c>
      <c r="C30337" s="54">
        <f>'SEDS PC and SG 2021'!C30334</f>
        <v>0</v>
      </c>
      <c r="D30337" s="54">
        <f>'SEDS PC and SG 2021'!B30334</f>
        <v>0</v>
      </c>
      <c r="E30337" s="54">
        <f>'SEDS PC and SG 2021'!D30334</f>
        <v>0</v>
      </c>
      <c r="G30337" s="70">
        <f>IFERROR(INDEX(MSN2EPS!$E$2:$E$32,MATCH(C30337,MSN2EPS!$B$2:$B$32,0)),0)</f>
        <v>0</v>
      </c>
      <c r="H30337" s="70">
        <f>IFERROR(INDEX(MSN2EPS!$F$2:$F$32,MATCH(C30337,MSN2EPS!$B$2:$B$32,0)),0)</f>
        <v>0</v>
      </c>
      <c r="I30337" s="70">
        <f>IFERROR(INDEX(MSN2EPS!$G$2:$G$32,MATCH(C30337,MSN2EPS!$B$2:$B$32,0)),0)</f>
        <v>0</v>
      </c>
      <c r="J30337" s="70" t="e">
        <f>INDEX(crosswalks!$V$4:$V$54,MATCH(D30337,crosswalks!$U$4:$U$54,0))</f>
        <v>#N/A</v>
      </c>
    </row>
    <row r="30338" spans="2:10" x14ac:dyDescent="0.75">
      <c r="B30338" s="54">
        <f>'SEDS PC and SG 2021'!A30335</f>
        <v>0</v>
      </c>
      <c r="C30338" s="54">
        <f>'SEDS PC and SG 2021'!C30335</f>
        <v>0</v>
      </c>
      <c r="D30338" s="54">
        <f>'SEDS PC and SG 2021'!B30335</f>
        <v>0</v>
      </c>
      <c r="E30338" s="54">
        <f>'SEDS PC and SG 2021'!D30335</f>
        <v>0</v>
      </c>
      <c r="G30338" s="70">
        <f>IFERROR(INDEX(MSN2EPS!$E$2:$E$32,MATCH(C30338,MSN2EPS!$B$2:$B$32,0)),0)</f>
        <v>0</v>
      </c>
      <c r="H30338" s="70">
        <f>IFERROR(INDEX(MSN2EPS!$F$2:$F$32,MATCH(C30338,MSN2EPS!$B$2:$B$32,0)),0)</f>
        <v>0</v>
      </c>
      <c r="I30338" s="70">
        <f>IFERROR(INDEX(MSN2EPS!$G$2:$G$32,MATCH(C30338,MSN2EPS!$B$2:$B$32,0)),0)</f>
        <v>0</v>
      </c>
      <c r="J30338" s="70" t="e">
        <f>INDEX(crosswalks!$V$4:$V$54,MATCH(D30338,crosswalks!$U$4:$U$54,0))</f>
        <v>#N/A</v>
      </c>
    </row>
    <row r="30339" spans="2:10" x14ac:dyDescent="0.75">
      <c r="B30339" s="54">
        <f>'SEDS PC and SG 2021'!A30336</f>
        <v>0</v>
      </c>
      <c r="C30339" s="54">
        <f>'SEDS PC and SG 2021'!C30336</f>
        <v>0</v>
      </c>
      <c r="D30339" s="54">
        <f>'SEDS PC and SG 2021'!B30336</f>
        <v>0</v>
      </c>
      <c r="E30339" s="54">
        <f>'SEDS PC and SG 2021'!D30336</f>
        <v>0</v>
      </c>
      <c r="G30339" s="70">
        <f>IFERROR(INDEX(MSN2EPS!$E$2:$E$32,MATCH(C30339,MSN2EPS!$B$2:$B$32,0)),0)</f>
        <v>0</v>
      </c>
      <c r="H30339" s="70">
        <f>IFERROR(INDEX(MSN2EPS!$F$2:$F$32,MATCH(C30339,MSN2EPS!$B$2:$B$32,0)),0)</f>
        <v>0</v>
      </c>
      <c r="I30339" s="70">
        <f>IFERROR(INDEX(MSN2EPS!$G$2:$G$32,MATCH(C30339,MSN2EPS!$B$2:$B$32,0)),0)</f>
        <v>0</v>
      </c>
      <c r="J30339" s="70" t="e">
        <f>INDEX(crosswalks!$V$4:$V$54,MATCH(D30339,crosswalks!$U$4:$U$54,0))</f>
        <v>#N/A</v>
      </c>
    </row>
    <row r="30340" spans="2:10" x14ac:dyDescent="0.75">
      <c r="B30340" s="54">
        <f>'SEDS PC and SG 2021'!A30337</f>
        <v>0</v>
      </c>
      <c r="C30340" s="54">
        <f>'SEDS PC and SG 2021'!C30337</f>
        <v>0</v>
      </c>
      <c r="D30340" s="54">
        <f>'SEDS PC and SG 2021'!B30337</f>
        <v>0</v>
      </c>
      <c r="E30340" s="54">
        <f>'SEDS PC and SG 2021'!D30337</f>
        <v>0</v>
      </c>
      <c r="G30340" s="70">
        <f>IFERROR(INDEX(MSN2EPS!$E$2:$E$32,MATCH(C30340,MSN2EPS!$B$2:$B$32,0)),0)</f>
        <v>0</v>
      </c>
      <c r="H30340" s="70">
        <f>IFERROR(INDEX(MSN2EPS!$F$2:$F$32,MATCH(C30340,MSN2EPS!$B$2:$B$32,0)),0)</f>
        <v>0</v>
      </c>
      <c r="I30340" s="70">
        <f>IFERROR(INDEX(MSN2EPS!$G$2:$G$32,MATCH(C30340,MSN2EPS!$B$2:$B$32,0)),0)</f>
        <v>0</v>
      </c>
      <c r="J30340" s="70" t="e">
        <f>INDEX(crosswalks!$V$4:$V$54,MATCH(D30340,crosswalks!$U$4:$U$54,0))</f>
        <v>#N/A</v>
      </c>
    </row>
    <row r="30341" spans="2:10" x14ac:dyDescent="0.75">
      <c r="B30341" s="54">
        <f>'SEDS PC and SG 2021'!A30338</f>
        <v>0</v>
      </c>
      <c r="C30341" s="54">
        <f>'SEDS PC and SG 2021'!C30338</f>
        <v>0</v>
      </c>
      <c r="D30341" s="54">
        <f>'SEDS PC and SG 2021'!B30338</f>
        <v>0</v>
      </c>
      <c r="E30341" s="54">
        <f>'SEDS PC and SG 2021'!D30338</f>
        <v>0</v>
      </c>
      <c r="G30341" s="70">
        <f>IFERROR(INDEX(MSN2EPS!$E$2:$E$32,MATCH(C30341,MSN2EPS!$B$2:$B$32,0)),0)</f>
        <v>0</v>
      </c>
      <c r="H30341" s="70">
        <f>IFERROR(INDEX(MSN2EPS!$F$2:$F$32,MATCH(C30341,MSN2EPS!$B$2:$B$32,0)),0)</f>
        <v>0</v>
      </c>
      <c r="I30341" s="70">
        <f>IFERROR(INDEX(MSN2EPS!$G$2:$G$32,MATCH(C30341,MSN2EPS!$B$2:$B$32,0)),0)</f>
        <v>0</v>
      </c>
      <c r="J30341" s="70" t="e">
        <f>INDEX(crosswalks!$V$4:$V$54,MATCH(D30341,crosswalks!$U$4:$U$54,0))</f>
        <v>#N/A</v>
      </c>
    </row>
    <row r="30342" spans="2:10" x14ac:dyDescent="0.75">
      <c r="B30342" s="54">
        <f>'SEDS PC and SG 2021'!A30339</f>
        <v>0</v>
      </c>
      <c r="C30342" s="54">
        <f>'SEDS PC and SG 2021'!C30339</f>
        <v>0</v>
      </c>
      <c r="D30342" s="54">
        <f>'SEDS PC and SG 2021'!B30339</f>
        <v>0</v>
      </c>
      <c r="E30342" s="54">
        <f>'SEDS PC and SG 2021'!D30339</f>
        <v>0</v>
      </c>
      <c r="G30342" s="70">
        <f>IFERROR(INDEX(MSN2EPS!$E$2:$E$32,MATCH(C30342,MSN2EPS!$B$2:$B$32,0)),0)</f>
        <v>0</v>
      </c>
      <c r="H30342" s="70">
        <f>IFERROR(INDEX(MSN2EPS!$F$2:$F$32,MATCH(C30342,MSN2EPS!$B$2:$B$32,0)),0)</f>
        <v>0</v>
      </c>
      <c r="I30342" s="70">
        <f>IFERROR(INDEX(MSN2EPS!$G$2:$G$32,MATCH(C30342,MSN2EPS!$B$2:$B$32,0)),0)</f>
        <v>0</v>
      </c>
      <c r="J30342" s="70" t="e">
        <f>INDEX(crosswalks!$V$4:$V$54,MATCH(D30342,crosswalks!$U$4:$U$54,0))</f>
        <v>#N/A</v>
      </c>
    </row>
    <row r="30343" spans="2:10" x14ac:dyDescent="0.75">
      <c r="B30343" s="54">
        <f>'SEDS PC and SG 2021'!A30340</f>
        <v>0</v>
      </c>
      <c r="C30343" s="54">
        <f>'SEDS PC and SG 2021'!C30340</f>
        <v>0</v>
      </c>
      <c r="D30343" s="54">
        <f>'SEDS PC and SG 2021'!B30340</f>
        <v>0</v>
      </c>
      <c r="E30343" s="54">
        <f>'SEDS PC and SG 2021'!D30340</f>
        <v>0</v>
      </c>
      <c r="G30343" s="70">
        <f>IFERROR(INDEX(MSN2EPS!$E$2:$E$32,MATCH(C30343,MSN2EPS!$B$2:$B$32,0)),0)</f>
        <v>0</v>
      </c>
      <c r="H30343" s="70">
        <f>IFERROR(INDEX(MSN2EPS!$F$2:$F$32,MATCH(C30343,MSN2EPS!$B$2:$B$32,0)),0)</f>
        <v>0</v>
      </c>
      <c r="I30343" s="70">
        <f>IFERROR(INDEX(MSN2EPS!$G$2:$G$32,MATCH(C30343,MSN2EPS!$B$2:$B$32,0)),0)</f>
        <v>0</v>
      </c>
      <c r="J30343" s="70" t="e">
        <f>INDEX(crosswalks!$V$4:$V$54,MATCH(D30343,crosswalks!$U$4:$U$54,0))</f>
        <v>#N/A</v>
      </c>
    </row>
    <row r="30344" spans="2:10" x14ac:dyDescent="0.75">
      <c r="B30344" s="54">
        <f>'SEDS PC and SG 2021'!A30341</f>
        <v>0</v>
      </c>
      <c r="C30344" s="54">
        <f>'SEDS PC and SG 2021'!C30341</f>
        <v>0</v>
      </c>
      <c r="D30344" s="54">
        <f>'SEDS PC and SG 2021'!B30341</f>
        <v>0</v>
      </c>
      <c r="E30344" s="54">
        <f>'SEDS PC and SG 2021'!D30341</f>
        <v>0</v>
      </c>
      <c r="G30344" s="70">
        <f>IFERROR(INDEX(MSN2EPS!$E$2:$E$32,MATCH(C30344,MSN2EPS!$B$2:$B$32,0)),0)</f>
        <v>0</v>
      </c>
      <c r="H30344" s="70">
        <f>IFERROR(INDEX(MSN2EPS!$F$2:$F$32,MATCH(C30344,MSN2EPS!$B$2:$B$32,0)),0)</f>
        <v>0</v>
      </c>
      <c r="I30344" s="70">
        <f>IFERROR(INDEX(MSN2EPS!$G$2:$G$32,MATCH(C30344,MSN2EPS!$B$2:$B$32,0)),0)</f>
        <v>0</v>
      </c>
      <c r="J30344" s="70" t="e">
        <f>INDEX(crosswalks!$V$4:$V$54,MATCH(D30344,crosswalks!$U$4:$U$54,0))</f>
        <v>#N/A</v>
      </c>
    </row>
    <row r="30345" spans="2:10" x14ac:dyDescent="0.75">
      <c r="B30345" s="54">
        <f>'SEDS PC and SG 2021'!A30342</f>
        <v>0</v>
      </c>
      <c r="C30345" s="54">
        <f>'SEDS PC and SG 2021'!C30342</f>
        <v>0</v>
      </c>
      <c r="D30345" s="54">
        <f>'SEDS PC and SG 2021'!B30342</f>
        <v>0</v>
      </c>
      <c r="E30345" s="54">
        <f>'SEDS PC and SG 2021'!D30342</f>
        <v>0</v>
      </c>
      <c r="G30345" s="70">
        <f>IFERROR(INDEX(MSN2EPS!$E$2:$E$32,MATCH(C30345,MSN2EPS!$B$2:$B$32,0)),0)</f>
        <v>0</v>
      </c>
      <c r="H30345" s="70">
        <f>IFERROR(INDEX(MSN2EPS!$F$2:$F$32,MATCH(C30345,MSN2EPS!$B$2:$B$32,0)),0)</f>
        <v>0</v>
      </c>
      <c r="I30345" s="70">
        <f>IFERROR(INDEX(MSN2EPS!$G$2:$G$32,MATCH(C30345,MSN2EPS!$B$2:$B$32,0)),0)</f>
        <v>0</v>
      </c>
      <c r="J30345" s="70" t="e">
        <f>INDEX(crosswalks!$V$4:$V$54,MATCH(D30345,crosswalks!$U$4:$U$54,0))</f>
        <v>#N/A</v>
      </c>
    </row>
    <row r="30346" spans="2:10" x14ac:dyDescent="0.75">
      <c r="B30346" s="54">
        <f>'SEDS PC and SG 2021'!A30343</f>
        <v>0</v>
      </c>
      <c r="C30346" s="54">
        <f>'SEDS PC and SG 2021'!C30343</f>
        <v>0</v>
      </c>
      <c r="D30346" s="54">
        <f>'SEDS PC and SG 2021'!B30343</f>
        <v>0</v>
      </c>
      <c r="E30346" s="54">
        <f>'SEDS PC and SG 2021'!D30343</f>
        <v>0</v>
      </c>
      <c r="G30346" s="70">
        <f>IFERROR(INDEX(MSN2EPS!$E$2:$E$32,MATCH(C30346,MSN2EPS!$B$2:$B$32,0)),0)</f>
        <v>0</v>
      </c>
      <c r="H30346" s="70">
        <f>IFERROR(INDEX(MSN2EPS!$F$2:$F$32,MATCH(C30346,MSN2EPS!$B$2:$B$32,0)),0)</f>
        <v>0</v>
      </c>
      <c r="I30346" s="70">
        <f>IFERROR(INDEX(MSN2EPS!$G$2:$G$32,MATCH(C30346,MSN2EPS!$B$2:$B$32,0)),0)</f>
        <v>0</v>
      </c>
      <c r="J30346" s="70" t="e">
        <f>INDEX(crosswalks!$V$4:$V$54,MATCH(D30346,crosswalks!$U$4:$U$54,0))</f>
        <v>#N/A</v>
      </c>
    </row>
    <row r="30347" spans="2:10" x14ac:dyDescent="0.75">
      <c r="B30347" s="54">
        <f>'SEDS PC and SG 2021'!A30344</f>
        <v>0</v>
      </c>
      <c r="C30347" s="54">
        <f>'SEDS PC and SG 2021'!C30344</f>
        <v>0</v>
      </c>
      <c r="D30347" s="54">
        <f>'SEDS PC and SG 2021'!B30344</f>
        <v>0</v>
      </c>
      <c r="E30347" s="54">
        <f>'SEDS PC and SG 2021'!D30344</f>
        <v>0</v>
      </c>
      <c r="G30347" s="70">
        <f>IFERROR(INDEX(MSN2EPS!$E$2:$E$32,MATCH(C30347,MSN2EPS!$B$2:$B$32,0)),0)</f>
        <v>0</v>
      </c>
      <c r="H30347" s="70">
        <f>IFERROR(INDEX(MSN2EPS!$F$2:$F$32,MATCH(C30347,MSN2EPS!$B$2:$B$32,0)),0)</f>
        <v>0</v>
      </c>
      <c r="I30347" s="70">
        <f>IFERROR(INDEX(MSN2EPS!$G$2:$G$32,MATCH(C30347,MSN2EPS!$B$2:$B$32,0)),0)</f>
        <v>0</v>
      </c>
      <c r="J30347" s="70" t="e">
        <f>INDEX(crosswalks!$V$4:$V$54,MATCH(D30347,crosswalks!$U$4:$U$54,0))</f>
        <v>#N/A</v>
      </c>
    </row>
    <row r="30348" spans="2:10" x14ac:dyDescent="0.75">
      <c r="B30348" s="54">
        <f>'SEDS PC and SG 2021'!A30345</f>
        <v>0</v>
      </c>
      <c r="C30348" s="54">
        <f>'SEDS PC and SG 2021'!C30345</f>
        <v>0</v>
      </c>
      <c r="D30348" s="54">
        <f>'SEDS PC and SG 2021'!B30345</f>
        <v>0</v>
      </c>
      <c r="E30348" s="54">
        <f>'SEDS PC and SG 2021'!D30345</f>
        <v>0</v>
      </c>
      <c r="G30348" s="70">
        <f>IFERROR(INDEX(MSN2EPS!$E$2:$E$32,MATCH(C30348,MSN2EPS!$B$2:$B$32,0)),0)</f>
        <v>0</v>
      </c>
      <c r="H30348" s="70">
        <f>IFERROR(INDEX(MSN2EPS!$F$2:$F$32,MATCH(C30348,MSN2EPS!$B$2:$B$32,0)),0)</f>
        <v>0</v>
      </c>
      <c r="I30348" s="70">
        <f>IFERROR(INDEX(MSN2EPS!$G$2:$G$32,MATCH(C30348,MSN2EPS!$B$2:$B$32,0)),0)</f>
        <v>0</v>
      </c>
      <c r="J30348" s="70" t="e">
        <f>INDEX(crosswalks!$V$4:$V$54,MATCH(D30348,crosswalks!$U$4:$U$54,0))</f>
        <v>#N/A</v>
      </c>
    </row>
    <row r="30349" spans="2:10" x14ac:dyDescent="0.75">
      <c r="B30349" s="54">
        <f>'SEDS PC and SG 2021'!A30346</f>
        <v>0</v>
      </c>
      <c r="C30349" s="54">
        <f>'SEDS PC and SG 2021'!C30346</f>
        <v>0</v>
      </c>
      <c r="D30349" s="54">
        <f>'SEDS PC and SG 2021'!B30346</f>
        <v>0</v>
      </c>
      <c r="E30349" s="54">
        <f>'SEDS PC and SG 2021'!D30346</f>
        <v>0</v>
      </c>
      <c r="G30349" s="70">
        <f>IFERROR(INDEX(MSN2EPS!$E$2:$E$32,MATCH(C30349,MSN2EPS!$B$2:$B$32,0)),0)</f>
        <v>0</v>
      </c>
      <c r="H30349" s="70">
        <f>IFERROR(INDEX(MSN2EPS!$F$2:$F$32,MATCH(C30349,MSN2EPS!$B$2:$B$32,0)),0)</f>
        <v>0</v>
      </c>
      <c r="I30349" s="70">
        <f>IFERROR(INDEX(MSN2EPS!$G$2:$G$32,MATCH(C30349,MSN2EPS!$B$2:$B$32,0)),0)</f>
        <v>0</v>
      </c>
      <c r="J30349" s="70" t="e">
        <f>INDEX(crosswalks!$V$4:$V$54,MATCH(D30349,crosswalks!$U$4:$U$54,0))</f>
        <v>#N/A</v>
      </c>
    </row>
    <row r="30350" spans="2:10" x14ac:dyDescent="0.75">
      <c r="B30350" s="54">
        <f>'SEDS PC and SG 2021'!A30347</f>
        <v>0</v>
      </c>
      <c r="C30350" s="54">
        <f>'SEDS PC and SG 2021'!C30347</f>
        <v>0</v>
      </c>
      <c r="D30350" s="54">
        <f>'SEDS PC and SG 2021'!B30347</f>
        <v>0</v>
      </c>
      <c r="E30350" s="54">
        <f>'SEDS PC and SG 2021'!D30347</f>
        <v>0</v>
      </c>
      <c r="G30350" s="70">
        <f>IFERROR(INDEX(MSN2EPS!$E$2:$E$32,MATCH(C30350,MSN2EPS!$B$2:$B$32,0)),0)</f>
        <v>0</v>
      </c>
      <c r="H30350" s="70">
        <f>IFERROR(INDEX(MSN2EPS!$F$2:$F$32,MATCH(C30350,MSN2EPS!$B$2:$B$32,0)),0)</f>
        <v>0</v>
      </c>
      <c r="I30350" s="70">
        <f>IFERROR(INDEX(MSN2EPS!$G$2:$G$32,MATCH(C30350,MSN2EPS!$B$2:$B$32,0)),0)</f>
        <v>0</v>
      </c>
      <c r="J30350" s="70" t="e">
        <f>INDEX(crosswalks!$V$4:$V$54,MATCH(D30350,crosswalks!$U$4:$U$54,0))</f>
        <v>#N/A</v>
      </c>
    </row>
    <row r="30351" spans="2:10" x14ac:dyDescent="0.75">
      <c r="B30351" s="54">
        <f>'SEDS PC and SG 2021'!A30348</f>
        <v>0</v>
      </c>
      <c r="C30351" s="54">
        <f>'SEDS PC and SG 2021'!C30348</f>
        <v>0</v>
      </c>
      <c r="D30351" s="54">
        <f>'SEDS PC and SG 2021'!B30348</f>
        <v>0</v>
      </c>
      <c r="E30351" s="54">
        <f>'SEDS PC and SG 2021'!D30348</f>
        <v>0</v>
      </c>
      <c r="G30351" s="70">
        <f>IFERROR(INDEX(MSN2EPS!$E$2:$E$32,MATCH(C30351,MSN2EPS!$B$2:$B$32,0)),0)</f>
        <v>0</v>
      </c>
      <c r="H30351" s="70">
        <f>IFERROR(INDEX(MSN2EPS!$F$2:$F$32,MATCH(C30351,MSN2EPS!$B$2:$B$32,0)),0)</f>
        <v>0</v>
      </c>
      <c r="I30351" s="70">
        <f>IFERROR(INDEX(MSN2EPS!$G$2:$G$32,MATCH(C30351,MSN2EPS!$B$2:$B$32,0)),0)</f>
        <v>0</v>
      </c>
      <c r="J30351" s="70" t="e">
        <f>INDEX(crosswalks!$V$4:$V$54,MATCH(D30351,crosswalks!$U$4:$U$54,0))</f>
        <v>#N/A</v>
      </c>
    </row>
    <row r="30352" spans="2:10" x14ac:dyDescent="0.75">
      <c r="B30352" s="54">
        <f>'SEDS PC and SG 2021'!A30349</f>
        <v>0</v>
      </c>
      <c r="C30352" s="54">
        <f>'SEDS PC and SG 2021'!C30349</f>
        <v>0</v>
      </c>
      <c r="D30352" s="54">
        <f>'SEDS PC and SG 2021'!B30349</f>
        <v>0</v>
      </c>
      <c r="E30352" s="54">
        <f>'SEDS PC and SG 2021'!D30349</f>
        <v>0</v>
      </c>
      <c r="G30352" s="70">
        <f>IFERROR(INDEX(MSN2EPS!$E$2:$E$32,MATCH(C30352,MSN2EPS!$B$2:$B$32,0)),0)</f>
        <v>0</v>
      </c>
      <c r="H30352" s="70">
        <f>IFERROR(INDEX(MSN2EPS!$F$2:$F$32,MATCH(C30352,MSN2EPS!$B$2:$B$32,0)),0)</f>
        <v>0</v>
      </c>
      <c r="I30352" s="70">
        <f>IFERROR(INDEX(MSN2EPS!$G$2:$G$32,MATCH(C30352,MSN2EPS!$B$2:$B$32,0)),0)</f>
        <v>0</v>
      </c>
      <c r="J30352" s="70" t="e">
        <f>INDEX(crosswalks!$V$4:$V$54,MATCH(D30352,crosswalks!$U$4:$U$54,0))</f>
        <v>#N/A</v>
      </c>
    </row>
    <row r="30353" spans="2:10" x14ac:dyDescent="0.75">
      <c r="B30353" s="54">
        <f>'SEDS PC and SG 2021'!A30350</f>
        <v>0</v>
      </c>
      <c r="C30353" s="54">
        <f>'SEDS PC and SG 2021'!C30350</f>
        <v>0</v>
      </c>
      <c r="D30353" s="54">
        <f>'SEDS PC and SG 2021'!B30350</f>
        <v>0</v>
      </c>
      <c r="E30353" s="54">
        <f>'SEDS PC and SG 2021'!D30350</f>
        <v>0</v>
      </c>
      <c r="G30353" s="70">
        <f>IFERROR(INDEX(MSN2EPS!$E$2:$E$32,MATCH(C30353,MSN2EPS!$B$2:$B$32,0)),0)</f>
        <v>0</v>
      </c>
      <c r="H30353" s="70">
        <f>IFERROR(INDEX(MSN2EPS!$F$2:$F$32,MATCH(C30353,MSN2EPS!$B$2:$B$32,0)),0)</f>
        <v>0</v>
      </c>
      <c r="I30353" s="70">
        <f>IFERROR(INDEX(MSN2EPS!$G$2:$G$32,MATCH(C30353,MSN2EPS!$B$2:$B$32,0)),0)</f>
        <v>0</v>
      </c>
      <c r="J30353" s="70" t="e">
        <f>INDEX(crosswalks!$V$4:$V$54,MATCH(D30353,crosswalks!$U$4:$U$54,0))</f>
        <v>#N/A</v>
      </c>
    </row>
    <row r="30354" spans="2:10" x14ac:dyDescent="0.75">
      <c r="B30354" s="54">
        <f>'SEDS PC and SG 2021'!A30351</f>
        <v>0</v>
      </c>
      <c r="C30354" s="54">
        <f>'SEDS PC and SG 2021'!C30351</f>
        <v>0</v>
      </c>
      <c r="D30354" s="54">
        <f>'SEDS PC and SG 2021'!B30351</f>
        <v>0</v>
      </c>
      <c r="E30354" s="54">
        <f>'SEDS PC and SG 2021'!D30351</f>
        <v>0</v>
      </c>
      <c r="G30354" s="70">
        <f>IFERROR(INDEX(MSN2EPS!$E$2:$E$32,MATCH(C30354,MSN2EPS!$B$2:$B$32,0)),0)</f>
        <v>0</v>
      </c>
      <c r="H30354" s="70">
        <f>IFERROR(INDEX(MSN2EPS!$F$2:$F$32,MATCH(C30354,MSN2EPS!$B$2:$B$32,0)),0)</f>
        <v>0</v>
      </c>
      <c r="I30354" s="70">
        <f>IFERROR(INDEX(MSN2EPS!$G$2:$G$32,MATCH(C30354,MSN2EPS!$B$2:$B$32,0)),0)</f>
        <v>0</v>
      </c>
      <c r="J30354" s="70" t="e">
        <f>INDEX(crosswalks!$V$4:$V$54,MATCH(D30354,crosswalks!$U$4:$U$54,0))</f>
        <v>#N/A</v>
      </c>
    </row>
    <row r="30355" spans="2:10" x14ac:dyDescent="0.75">
      <c r="B30355" s="54">
        <f>'SEDS PC and SG 2021'!A30352</f>
        <v>0</v>
      </c>
      <c r="C30355" s="54">
        <f>'SEDS PC and SG 2021'!C30352</f>
        <v>0</v>
      </c>
      <c r="D30355" s="54">
        <f>'SEDS PC and SG 2021'!B30352</f>
        <v>0</v>
      </c>
      <c r="E30355" s="54">
        <f>'SEDS PC and SG 2021'!D30352</f>
        <v>0</v>
      </c>
      <c r="G30355" s="70">
        <f>IFERROR(INDEX(MSN2EPS!$E$2:$E$32,MATCH(C30355,MSN2EPS!$B$2:$B$32,0)),0)</f>
        <v>0</v>
      </c>
      <c r="H30355" s="70">
        <f>IFERROR(INDEX(MSN2EPS!$F$2:$F$32,MATCH(C30355,MSN2EPS!$B$2:$B$32,0)),0)</f>
        <v>0</v>
      </c>
      <c r="I30355" s="70">
        <f>IFERROR(INDEX(MSN2EPS!$G$2:$G$32,MATCH(C30355,MSN2EPS!$B$2:$B$32,0)),0)</f>
        <v>0</v>
      </c>
      <c r="J30355" s="70" t="e">
        <f>INDEX(crosswalks!$V$4:$V$54,MATCH(D30355,crosswalks!$U$4:$U$54,0))</f>
        <v>#N/A</v>
      </c>
    </row>
    <row r="30356" spans="2:10" x14ac:dyDescent="0.75">
      <c r="B30356" s="54">
        <f>'SEDS PC and SG 2021'!A30353</f>
        <v>0</v>
      </c>
      <c r="C30356" s="54">
        <f>'SEDS PC and SG 2021'!C30353</f>
        <v>0</v>
      </c>
      <c r="D30356" s="54">
        <f>'SEDS PC and SG 2021'!B30353</f>
        <v>0</v>
      </c>
      <c r="E30356" s="54">
        <f>'SEDS PC and SG 2021'!D30353</f>
        <v>0</v>
      </c>
      <c r="G30356" s="70">
        <f>IFERROR(INDEX(MSN2EPS!$E$2:$E$32,MATCH(C30356,MSN2EPS!$B$2:$B$32,0)),0)</f>
        <v>0</v>
      </c>
      <c r="H30356" s="70">
        <f>IFERROR(INDEX(MSN2EPS!$F$2:$F$32,MATCH(C30356,MSN2EPS!$B$2:$B$32,0)),0)</f>
        <v>0</v>
      </c>
      <c r="I30356" s="70">
        <f>IFERROR(INDEX(MSN2EPS!$G$2:$G$32,MATCH(C30356,MSN2EPS!$B$2:$B$32,0)),0)</f>
        <v>0</v>
      </c>
      <c r="J30356" s="70" t="e">
        <f>INDEX(crosswalks!$V$4:$V$54,MATCH(D30356,crosswalks!$U$4:$U$54,0))</f>
        <v>#N/A</v>
      </c>
    </row>
    <row r="30357" spans="2:10" x14ac:dyDescent="0.75">
      <c r="B30357" s="54">
        <f>'SEDS PC and SG 2021'!A30354</f>
        <v>0</v>
      </c>
      <c r="C30357" s="54">
        <f>'SEDS PC and SG 2021'!C30354</f>
        <v>0</v>
      </c>
      <c r="D30357" s="54">
        <f>'SEDS PC and SG 2021'!B30354</f>
        <v>0</v>
      </c>
      <c r="E30357" s="54">
        <f>'SEDS PC and SG 2021'!D30354</f>
        <v>0</v>
      </c>
      <c r="G30357" s="70">
        <f>IFERROR(INDEX(MSN2EPS!$E$2:$E$32,MATCH(C30357,MSN2EPS!$B$2:$B$32,0)),0)</f>
        <v>0</v>
      </c>
      <c r="H30357" s="70">
        <f>IFERROR(INDEX(MSN2EPS!$F$2:$F$32,MATCH(C30357,MSN2EPS!$B$2:$B$32,0)),0)</f>
        <v>0</v>
      </c>
      <c r="I30357" s="70">
        <f>IFERROR(INDEX(MSN2EPS!$G$2:$G$32,MATCH(C30357,MSN2EPS!$B$2:$B$32,0)),0)</f>
        <v>0</v>
      </c>
      <c r="J30357" s="70" t="e">
        <f>INDEX(crosswalks!$V$4:$V$54,MATCH(D30357,crosswalks!$U$4:$U$54,0))</f>
        <v>#N/A</v>
      </c>
    </row>
    <row r="30358" spans="2:10" x14ac:dyDescent="0.75">
      <c r="B30358" s="54">
        <f>'SEDS PC and SG 2021'!A30355</f>
        <v>0</v>
      </c>
      <c r="C30358" s="54">
        <f>'SEDS PC and SG 2021'!C30355</f>
        <v>0</v>
      </c>
      <c r="D30358" s="54">
        <f>'SEDS PC and SG 2021'!B30355</f>
        <v>0</v>
      </c>
      <c r="E30358" s="54">
        <f>'SEDS PC and SG 2021'!D30355</f>
        <v>0</v>
      </c>
      <c r="G30358" s="70">
        <f>IFERROR(INDEX(MSN2EPS!$E$2:$E$32,MATCH(C30358,MSN2EPS!$B$2:$B$32,0)),0)</f>
        <v>0</v>
      </c>
      <c r="H30358" s="70">
        <f>IFERROR(INDEX(MSN2EPS!$F$2:$F$32,MATCH(C30358,MSN2EPS!$B$2:$B$32,0)),0)</f>
        <v>0</v>
      </c>
      <c r="I30358" s="70">
        <f>IFERROR(INDEX(MSN2EPS!$G$2:$G$32,MATCH(C30358,MSN2EPS!$B$2:$B$32,0)),0)</f>
        <v>0</v>
      </c>
      <c r="J30358" s="70" t="e">
        <f>INDEX(crosswalks!$V$4:$V$54,MATCH(D30358,crosswalks!$U$4:$U$54,0))</f>
        <v>#N/A</v>
      </c>
    </row>
    <row r="30359" spans="2:10" x14ac:dyDescent="0.75">
      <c r="B30359" s="54">
        <f>'SEDS PC and SG 2021'!A30356</f>
        <v>0</v>
      </c>
      <c r="C30359" s="54">
        <f>'SEDS PC and SG 2021'!C30356</f>
        <v>0</v>
      </c>
      <c r="D30359" s="54">
        <f>'SEDS PC and SG 2021'!B30356</f>
        <v>0</v>
      </c>
      <c r="E30359" s="54">
        <f>'SEDS PC and SG 2021'!D30356</f>
        <v>0</v>
      </c>
      <c r="G30359" s="70">
        <f>IFERROR(INDEX(MSN2EPS!$E$2:$E$32,MATCH(C30359,MSN2EPS!$B$2:$B$32,0)),0)</f>
        <v>0</v>
      </c>
      <c r="H30359" s="70">
        <f>IFERROR(INDEX(MSN2EPS!$F$2:$F$32,MATCH(C30359,MSN2EPS!$B$2:$B$32,0)),0)</f>
        <v>0</v>
      </c>
      <c r="I30359" s="70">
        <f>IFERROR(INDEX(MSN2EPS!$G$2:$G$32,MATCH(C30359,MSN2EPS!$B$2:$B$32,0)),0)</f>
        <v>0</v>
      </c>
      <c r="J30359" s="70" t="e">
        <f>INDEX(crosswalks!$V$4:$V$54,MATCH(D30359,crosswalks!$U$4:$U$54,0))</f>
        <v>#N/A</v>
      </c>
    </row>
    <row r="30360" spans="2:10" x14ac:dyDescent="0.75">
      <c r="B30360" s="54">
        <f>'SEDS PC and SG 2021'!A30357</f>
        <v>0</v>
      </c>
      <c r="C30360" s="54">
        <f>'SEDS PC and SG 2021'!C30357</f>
        <v>0</v>
      </c>
      <c r="D30360" s="54">
        <f>'SEDS PC and SG 2021'!B30357</f>
        <v>0</v>
      </c>
      <c r="E30360" s="54">
        <f>'SEDS PC and SG 2021'!D30357</f>
        <v>0</v>
      </c>
      <c r="G30360" s="70">
        <f>IFERROR(INDEX(MSN2EPS!$E$2:$E$32,MATCH(C30360,MSN2EPS!$B$2:$B$32,0)),0)</f>
        <v>0</v>
      </c>
      <c r="H30360" s="70">
        <f>IFERROR(INDEX(MSN2EPS!$F$2:$F$32,MATCH(C30360,MSN2EPS!$B$2:$B$32,0)),0)</f>
        <v>0</v>
      </c>
      <c r="I30360" s="70">
        <f>IFERROR(INDEX(MSN2EPS!$G$2:$G$32,MATCH(C30360,MSN2EPS!$B$2:$B$32,0)),0)</f>
        <v>0</v>
      </c>
      <c r="J30360" s="70" t="e">
        <f>INDEX(crosswalks!$V$4:$V$54,MATCH(D30360,crosswalks!$U$4:$U$54,0))</f>
        <v>#N/A</v>
      </c>
    </row>
    <row r="30361" spans="2:10" x14ac:dyDescent="0.75">
      <c r="B30361" s="54">
        <f>'SEDS PC and SG 2021'!A30358</f>
        <v>0</v>
      </c>
      <c r="C30361" s="54">
        <f>'SEDS PC and SG 2021'!C30358</f>
        <v>0</v>
      </c>
      <c r="D30361" s="54">
        <f>'SEDS PC and SG 2021'!B30358</f>
        <v>0</v>
      </c>
      <c r="E30361" s="54">
        <f>'SEDS PC and SG 2021'!D30358</f>
        <v>0</v>
      </c>
      <c r="G30361" s="70">
        <f>IFERROR(INDEX(MSN2EPS!$E$2:$E$32,MATCH(C30361,MSN2EPS!$B$2:$B$32,0)),0)</f>
        <v>0</v>
      </c>
      <c r="H30361" s="70">
        <f>IFERROR(INDEX(MSN2EPS!$F$2:$F$32,MATCH(C30361,MSN2EPS!$B$2:$B$32,0)),0)</f>
        <v>0</v>
      </c>
      <c r="I30361" s="70">
        <f>IFERROR(INDEX(MSN2EPS!$G$2:$G$32,MATCH(C30361,MSN2EPS!$B$2:$B$32,0)),0)</f>
        <v>0</v>
      </c>
      <c r="J30361" s="70" t="e">
        <f>INDEX(crosswalks!$V$4:$V$54,MATCH(D30361,crosswalks!$U$4:$U$54,0))</f>
        <v>#N/A</v>
      </c>
    </row>
    <row r="30362" spans="2:10" x14ac:dyDescent="0.75">
      <c r="B30362" s="54">
        <f>'SEDS PC and SG 2021'!A30359</f>
        <v>0</v>
      </c>
      <c r="C30362" s="54">
        <f>'SEDS PC and SG 2021'!C30359</f>
        <v>0</v>
      </c>
      <c r="D30362" s="54">
        <f>'SEDS PC and SG 2021'!B30359</f>
        <v>0</v>
      </c>
      <c r="E30362" s="54">
        <f>'SEDS PC and SG 2021'!D30359</f>
        <v>0</v>
      </c>
      <c r="G30362" s="70">
        <f>IFERROR(INDEX(MSN2EPS!$E$2:$E$32,MATCH(C30362,MSN2EPS!$B$2:$B$32,0)),0)</f>
        <v>0</v>
      </c>
      <c r="H30362" s="70">
        <f>IFERROR(INDEX(MSN2EPS!$F$2:$F$32,MATCH(C30362,MSN2EPS!$B$2:$B$32,0)),0)</f>
        <v>0</v>
      </c>
      <c r="I30362" s="70">
        <f>IFERROR(INDEX(MSN2EPS!$G$2:$G$32,MATCH(C30362,MSN2EPS!$B$2:$B$32,0)),0)</f>
        <v>0</v>
      </c>
      <c r="J30362" s="70" t="e">
        <f>INDEX(crosswalks!$V$4:$V$54,MATCH(D30362,crosswalks!$U$4:$U$54,0))</f>
        <v>#N/A</v>
      </c>
    </row>
    <row r="30363" spans="2:10" x14ac:dyDescent="0.75">
      <c r="B30363" s="54">
        <f>'SEDS PC and SG 2021'!A30360</f>
        <v>0</v>
      </c>
      <c r="C30363" s="54">
        <f>'SEDS PC and SG 2021'!C30360</f>
        <v>0</v>
      </c>
      <c r="D30363" s="54">
        <f>'SEDS PC and SG 2021'!B30360</f>
        <v>0</v>
      </c>
      <c r="E30363" s="54">
        <f>'SEDS PC and SG 2021'!D30360</f>
        <v>0</v>
      </c>
      <c r="G30363" s="70">
        <f>IFERROR(INDEX(MSN2EPS!$E$2:$E$32,MATCH(C30363,MSN2EPS!$B$2:$B$32,0)),0)</f>
        <v>0</v>
      </c>
      <c r="H30363" s="70">
        <f>IFERROR(INDEX(MSN2EPS!$F$2:$F$32,MATCH(C30363,MSN2EPS!$B$2:$B$32,0)),0)</f>
        <v>0</v>
      </c>
      <c r="I30363" s="70">
        <f>IFERROR(INDEX(MSN2EPS!$G$2:$G$32,MATCH(C30363,MSN2EPS!$B$2:$B$32,0)),0)</f>
        <v>0</v>
      </c>
      <c r="J30363" s="70" t="e">
        <f>INDEX(crosswalks!$V$4:$V$54,MATCH(D30363,crosswalks!$U$4:$U$54,0))</f>
        <v>#N/A</v>
      </c>
    </row>
    <row r="30364" spans="2:10" x14ac:dyDescent="0.75">
      <c r="B30364" s="54">
        <f>'SEDS PC and SG 2021'!A30361</f>
        <v>0</v>
      </c>
      <c r="C30364" s="54">
        <f>'SEDS PC and SG 2021'!C30361</f>
        <v>0</v>
      </c>
      <c r="D30364" s="54">
        <f>'SEDS PC and SG 2021'!B30361</f>
        <v>0</v>
      </c>
      <c r="E30364" s="54">
        <f>'SEDS PC and SG 2021'!D30361</f>
        <v>0</v>
      </c>
      <c r="G30364" s="70">
        <f>IFERROR(INDEX(MSN2EPS!$E$2:$E$32,MATCH(C30364,MSN2EPS!$B$2:$B$32,0)),0)</f>
        <v>0</v>
      </c>
      <c r="H30364" s="70">
        <f>IFERROR(INDEX(MSN2EPS!$F$2:$F$32,MATCH(C30364,MSN2EPS!$B$2:$B$32,0)),0)</f>
        <v>0</v>
      </c>
      <c r="I30364" s="70">
        <f>IFERROR(INDEX(MSN2EPS!$G$2:$G$32,MATCH(C30364,MSN2EPS!$B$2:$B$32,0)),0)</f>
        <v>0</v>
      </c>
      <c r="J30364" s="70" t="e">
        <f>INDEX(crosswalks!$V$4:$V$54,MATCH(D30364,crosswalks!$U$4:$U$54,0))</f>
        <v>#N/A</v>
      </c>
    </row>
    <row r="30365" spans="2:10" x14ac:dyDescent="0.75">
      <c r="B30365" s="54">
        <f>'SEDS PC and SG 2021'!A30362</f>
        <v>0</v>
      </c>
      <c r="C30365" s="54">
        <f>'SEDS PC and SG 2021'!C30362</f>
        <v>0</v>
      </c>
      <c r="D30365" s="54">
        <f>'SEDS PC and SG 2021'!B30362</f>
        <v>0</v>
      </c>
      <c r="E30365" s="54">
        <f>'SEDS PC and SG 2021'!D30362</f>
        <v>0</v>
      </c>
      <c r="G30365" s="70">
        <f>IFERROR(INDEX(MSN2EPS!$E$2:$E$32,MATCH(C30365,MSN2EPS!$B$2:$B$32,0)),0)</f>
        <v>0</v>
      </c>
      <c r="H30365" s="70">
        <f>IFERROR(INDEX(MSN2EPS!$F$2:$F$32,MATCH(C30365,MSN2EPS!$B$2:$B$32,0)),0)</f>
        <v>0</v>
      </c>
      <c r="I30365" s="70">
        <f>IFERROR(INDEX(MSN2EPS!$G$2:$G$32,MATCH(C30365,MSN2EPS!$B$2:$B$32,0)),0)</f>
        <v>0</v>
      </c>
      <c r="J30365" s="70" t="e">
        <f>INDEX(crosswalks!$V$4:$V$54,MATCH(D30365,crosswalks!$U$4:$U$54,0))</f>
        <v>#N/A</v>
      </c>
    </row>
    <row r="30366" spans="2:10" x14ac:dyDescent="0.75">
      <c r="B30366" s="54">
        <f>'SEDS PC and SG 2021'!A30363</f>
        <v>0</v>
      </c>
      <c r="C30366" s="54">
        <f>'SEDS PC and SG 2021'!C30363</f>
        <v>0</v>
      </c>
      <c r="D30366" s="54">
        <f>'SEDS PC and SG 2021'!B30363</f>
        <v>0</v>
      </c>
      <c r="E30366" s="54">
        <f>'SEDS PC and SG 2021'!D30363</f>
        <v>0</v>
      </c>
      <c r="G30366" s="70">
        <f>IFERROR(INDEX(MSN2EPS!$E$2:$E$32,MATCH(C30366,MSN2EPS!$B$2:$B$32,0)),0)</f>
        <v>0</v>
      </c>
      <c r="H30366" s="70">
        <f>IFERROR(INDEX(MSN2EPS!$F$2:$F$32,MATCH(C30366,MSN2EPS!$B$2:$B$32,0)),0)</f>
        <v>0</v>
      </c>
      <c r="I30366" s="70">
        <f>IFERROR(INDEX(MSN2EPS!$G$2:$G$32,MATCH(C30366,MSN2EPS!$B$2:$B$32,0)),0)</f>
        <v>0</v>
      </c>
      <c r="J30366" s="70" t="e">
        <f>INDEX(crosswalks!$V$4:$V$54,MATCH(D30366,crosswalks!$U$4:$U$54,0))</f>
        <v>#N/A</v>
      </c>
    </row>
    <row r="30367" spans="2:10" x14ac:dyDescent="0.75">
      <c r="B30367" s="54">
        <f>'SEDS PC and SG 2021'!A30364</f>
        <v>0</v>
      </c>
      <c r="C30367" s="54">
        <f>'SEDS PC and SG 2021'!C30364</f>
        <v>0</v>
      </c>
      <c r="D30367" s="54">
        <f>'SEDS PC and SG 2021'!B30364</f>
        <v>0</v>
      </c>
      <c r="E30367" s="54">
        <f>'SEDS PC and SG 2021'!D30364</f>
        <v>0</v>
      </c>
      <c r="G30367" s="70">
        <f>IFERROR(INDEX(MSN2EPS!$E$2:$E$32,MATCH(C30367,MSN2EPS!$B$2:$B$32,0)),0)</f>
        <v>0</v>
      </c>
      <c r="H30367" s="70">
        <f>IFERROR(INDEX(MSN2EPS!$F$2:$F$32,MATCH(C30367,MSN2EPS!$B$2:$B$32,0)),0)</f>
        <v>0</v>
      </c>
      <c r="I30367" s="70">
        <f>IFERROR(INDEX(MSN2EPS!$G$2:$G$32,MATCH(C30367,MSN2EPS!$B$2:$B$32,0)),0)</f>
        <v>0</v>
      </c>
      <c r="J30367" s="70" t="e">
        <f>INDEX(crosswalks!$V$4:$V$54,MATCH(D30367,crosswalks!$U$4:$U$54,0))</f>
        <v>#N/A</v>
      </c>
    </row>
    <row r="30368" spans="2:10" x14ac:dyDescent="0.75">
      <c r="B30368" s="54">
        <f>'SEDS PC and SG 2021'!A30365</f>
        <v>0</v>
      </c>
      <c r="C30368" s="54">
        <f>'SEDS PC and SG 2021'!C30365</f>
        <v>0</v>
      </c>
      <c r="D30368" s="54">
        <f>'SEDS PC and SG 2021'!B30365</f>
        <v>0</v>
      </c>
      <c r="E30368" s="54">
        <f>'SEDS PC and SG 2021'!D30365</f>
        <v>0</v>
      </c>
      <c r="G30368" s="70">
        <f>IFERROR(INDEX(MSN2EPS!$E$2:$E$32,MATCH(C30368,MSN2EPS!$B$2:$B$32,0)),0)</f>
        <v>0</v>
      </c>
      <c r="H30368" s="70">
        <f>IFERROR(INDEX(MSN2EPS!$F$2:$F$32,MATCH(C30368,MSN2EPS!$B$2:$B$32,0)),0)</f>
        <v>0</v>
      </c>
      <c r="I30368" s="70">
        <f>IFERROR(INDEX(MSN2EPS!$G$2:$G$32,MATCH(C30368,MSN2EPS!$B$2:$B$32,0)),0)</f>
        <v>0</v>
      </c>
      <c r="J30368" s="70" t="e">
        <f>INDEX(crosswalks!$V$4:$V$54,MATCH(D30368,crosswalks!$U$4:$U$54,0))</f>
        <v>#N/A</v>
      </c>
    </row>
    <row r="30369" spans="2:10" x14ac:dyDescent="0.75">
      <c r="B30369" s="54">
        <f>'SEDS PC and SG 2021'!A30366</f>
        <v>0</v>
      </c>
      <c r="C30369" s="54">
        <f>'SEDS PC and SG 2021'!C30366</f>
        <v>0</v>
      </c>
      <c r="D30369" s="54">
        <f>'SEDS PC and SG 2021'!B30366</f>
        <v>0</v>
      </c>
      <c r="E30369" s="54">
        <f>'SEDS PC and SG 2021'!D30366</f>
        <v>0</v>
      </c>
      <c r="G30369" s="70">
        <f>IFERROR(INDEX(MSN2EPS!$E$2:$E$32,MATCH(C30369,MSN2EPS!$B$2:$B$32,0)),0)</f>
        <v>0</v>
      </c>
      <c r="H30369" s="70">
        <f>IFERROR(INDEX(MSN2EPS!$F$2:$F$32,MATCH(C30369,MSN2EPS!$B$2:$B$32,0)),0)</f>
        <v>0</v>
      </c>
      <c r="I30369" s="70">
        <f>IFERROR(INDEX(MSN2EPS!$G$2:$G$32,MATCH(C30369,MSN2EPS!$B$2:$B$32,0)),0)</f>
        <v>0</v>
      </c>
      <c r="J30369" s="70" t="e">
        <f>INDEX(crosswalks!$V$4:$V$54,MATCH(D30369,crosswalks!$U$4:$U$54,0))</f>
        <v>#N/A</v>
      </c>
    </row>
    <row r="30370" spans="2:10" x14ac:dyDescent="0.75">
      <c r="B30370" s="54">
        <f>'SEDS PC and SG 2021'!A30367</f>
        <v>0</v>
      </c>
      <c r="C30370" s="54">
        <f>'SEDS PC and SG 2021'!C30367</f>
        <v>0</v>
      </c>
      <c r="D30370" s="54">
        <f>'SEDS PC and SG 2021'!B30367</f>
        <v>0</v>
      </c>
      <c r="E30370" s="54">
        <f>'SEDS PC and SG 2021'!D30367</f>
        <v>0</v>
      </c>
      <c r="G30370" s="70">
        <f>IFERROR(INDEX(MSN2EPS!$E$2:$E$32,MATCH(C30370,MSN2EPS!$B$2:$B$32,0)),0)</f>
        <v>0</v>
      </c>
      <c r="H30370" s="70">
        <f>IFERROR(INDEX(MSN2EPS!$F$2:$F$32,MATCH(C30370,MSN2EPS!$B$2:$B$32,0)),0)</f>
        <v>0</v>
      </c>
      <c r="I30370" s="70">
        <f>IFERROR(INDEX(MSN2EPS!$G$2:$G$32,MATCH(C30370,MSN2EPS!$B$2:$B$32,0)),0)</f>
        <v>0</v>
      </c>
      <c r="J30370" s="70" t="e">
        <f>INDEX(crosswalks!$V$4:$V$54,MATCH(D30370,crosswalks!$U$4:$U$54,0))</f>
        <v>#N/A</v>
      </c>
    </row>
    <row r="30371" spans="2:10" x14ac:dyDescent="0.75">
      <c r="B30371" s="54">
        <f>'SEDS PC and SG 2021'!A30368</f>
        <v>0</v>
      </c>
      <c r="C30371" s="54">
        <f>'SEDS PC and SG 2021'!C30368</f>
        <v>0</v>
      </c>
      <c r="D30371" s="54">
        <f>'SEDS PC and SG 2021'!B30368</f>
        <v>0</v>
      </c>
      <c r="E30371" s="54">
        <f>'SEDS PC and SG 2021'!D30368</f>
        <v>0</v>
      </c>
      <c r="G30371" s="70">
        <f>IFERROR(INDEX(MSN2EPS!$E$2:$E$32,MATCH(C30371,MSN2EPS!$B$2:$B$32,0)),0)</f>
        <v>0</v>
      </c>
      <c r="H30371" s="70">
        <f>IFERROR(INDEX(MSN2EPS!$F$2:$F$32,MATCH(C30371,MSN2EPS!$B$2:$B$32,0)),0)</f>
        <v>0</v>
      </c>
      <c r="I30371" s="70">
        <f>IFERROR(INDEX(MSN2EPS!$G$2:$G$32,MATCH(C30371,MSN2EPS!$B$2:$B$32,0)),0)</f>
        <v>0</v>
      </c>
      <c r="J30371" s="70" t="e">
        <f>INDEX(crosswalks!$V$4:$V$54,MATCH(D30371,crosswalks!$U$4:$U$54,0))</f>
        <v>#N/A</v>
      </c>
    </row>
    <row r="30372" spans="2:10" x14ac:dyDescent="0.75">
      <c r="B30372" s="54">
        <f>'SEDS PC and SG 2021'!A30369</f>
        <v>0</v>
      </c>
      <c r="C30372" s="54">
        <f>'SEDS PC and SG 2021'!C30369</f>
        <v>0</v>
      </c>
      <c r="D30372" s="54">
        <f>'SEDS PC and SG 2021'!B30369</f>
        <v>0</v>
      </c>
      <c r="E30372" s="54">
        <f>'SEDS PC and SG 2021'!D30369</f>
        <v>0</v>
      </c>
      <c r="G30372" s="70">
        <f>IFERROR(INDEX(MSN2EPS!$E$2:$E$32,MATCH(C30372,MSN2EPS!$B$2:$B$32,0)),0)</f>
        <v>0</v>
      </c>
      <c r="H30372" s="70">
        <f>IFERROR(INDEX(MSN2EPS!$F$2:$F$32,MATCH(C30372,MSN2EPS!$B$2:$B$32,0)),0)</f>
        <v>0</v>
      </c>
      <c r="I30372" s="70">
        <f>IFERROR(INDEX(MSN2EPS!$G$2:$G$32,MATCH(C30372,MSN2EPS!$B$2:$B$32,0)),0)</f>
        <v>0</v>
      </c>
      <c r="J30372" s="70" t="e">
        <f>INDEX(crosswalks!$V$4:$V$54,MATCH(D30372,crosswalks!$U$4:$U$54,0))</f>
        <v>#N/A</v>
      </c>
    </row>
    <row r="30373" spans="2:10" x14ac:dyDescent="0.75">
      <c r="B30373" s="54">
        <f>'SEDS PC and SG 2021'!A30370</f>
        <v>0</v>
      </c>
      <c r="C30373" s="54">
        <f>'SEDS PC and SG 2021'!C30370</f>
        <v>0</v>
      </c>
      <c r="D30373" s="54">
        <f>'SEDS PC and SG 2021'!B30370</f>
        <v>0</v>
      </c>
      <c r="E30373" s="54">
        <f>'SEDS PC and SG 2021'!D30370</f>
        <v>0</v>
      </c>
      <c r="G30373" s="70">
        <f>IFERROR(INDEX(MSN2EPS!$E$2:$E$32,MATCH(C30373,MSN2EPS!$B$2:$B$32,0)),0)</f>
        <v>0</v>
      </c>
      <c r="H30373" s="70">
        <f>IFERROR(INDEX(MSN2EPS!$F$2:$F$32,MATCH(C30373,MSN2EPS!$B$2:$B$32,0)),0)</f>
        <v>0</v>
      </c>
      <c r="I30373" s="70">
        <f>IFERROR(INDEX(MSN2EPS!$G$2:$G$32,MATCH(C30373,MSN2EPS!$B$2:$B$32,0)),0)</f>
        <v>0</v>
      </c>
      <c r="J30373" s="70" t="e">
        <f>INDEX(crosswalks!$V$4:$V$54,MATCH(D30373,crosswalks!$U$4:$U$54,0))</f>
        <v>#N/A</v>
      </c>
    </row>
    <row r="30374" spans="2:10" x14ac:dyDescent="0.75">
      <c r="B30374" s="54">
        <f>'SEDS PC and SG 2021'!A30371</f>
        <v>0</v>
      </c>
      <c r="C30374" s="54">
        <f>'SEDS PC and SG 2021'!C30371</f>
        <v>0</v>
      </c>
      <c r="D30374" s="54">
        <f>'SEDS PC and SG 2021'!B30371</f>
        <v>0</v>
      </c>
      <c r="E30374" s="54">
        <f>'SEDS PC and SG 2021'!D30371</f>
        <v>0</v>
      </c>
      <c r="G30374" s="70">
        <f>IFERROR(INDEX(MSN2EPS!$E$2:$E$32,MATCH(C30374,MSN2EPS!$B$2:$B$32,0)),0)</f>
        <v>0</v>
      </c>
      <c r="H30374" s="70">
        <f>IFERROR(INDEX(MSN2EPS!$F$2:$F$32,MATCH(C30374,MSN2EPS!$B$2:$B$32,0)),0)</f>
        <v>0</v>
      </c>
      <c r="I30374" s="70">
        <f>IFERROR(INDEX(MSN2EPS!$G$2:$G$32,MATCH(C30374,MSN2EPS!$B$2:$B$32,0)),0)</f>
        <v>0</v>
      </c>
      <c r="J30374" s="70" t="e">
        <f>INDEX(crosswalks!$V$4:$V$54,MATCH(D30374,crosswalks!$U$4:$U$54,0))</f>
        <v>#N/A</v>
      </c>
    </row>
    <row r="30375" spans="2:10" x14ac:dyDescent="0.75">
      <c r="B30375" s="54">
        <f>'SEDS PC and SG 2021'!A30372</f>
        <v>0</v>
      </c>
      <c r="C30375" s="54">
        <f>'SEDS PC and SG 2021'!C30372</f>
        <v>0</v>
      </c>
      <c r="D30375" s="54">
        <f>'SEDS PC and SG 2021'!B30372</f>
        <v>0</v>
      </c>
      <c r="E30375" s="54">
        <f>'SEDS PC and SG 2021'!D30372</f>
        <v>0</v>
      </c>
      <c r="G30375" s="70">
        <f>IFERROR(INDEX(MSN2EPS!$E$2:$E$32,MATCH(C30375,MSN2EPS!$B$2:$B$32,0)),0)</f>
        <v>0</v>
      </c>
      <c r="H30375" s="70">
        <f>IFERROR(INDEX(MSN2EPS!$F$2:$F$32,MATCH(C30375,MSN2EPS!$B$2:$B$32,0)),0)</f>
        <v>0</v>
      </c>
      <c r="I30375" s="70">
        <f>IFERROR(INDEX(MSN2EPS!$G$2:$G$32,MATCH(C30375,MSN2EPS!$B$2:$B$32,0)),0)</f>
        <v>0</v>
      </c>
      <c r="J30375" s="70" t="e">
        <f>INDEX(crosswalks!$V$4:$V$54,MATCH(D30375,crosswalks!$U$4:$U$54,0))</f>
        <v>#N/A</v>
      </c>
    </row>
    <row r="30376" spans="2:10" x14ac:dyDescent="0.75">
      <c r="B30376" s="54">
        <f>'SEDS PC and SG 2021'!A30373</f>
        <v>0</v>
      </c>
      <c r="C30376" s="54">
        <f>'SEDS PC and SG 2021'!C30373</f>
        <v>0</v>
      </c>
      <c r="D30376" s="54">
        <f>'SEDS PC and SG 2021'!B30373</f>
        <v>0</v>
      </c>
      <c r="E30376" s="54">
        <f>'SEDS PC and SG 2021'!D30373</f>
        <v>0</v>
      </c>
      <c r="G30376" s="70">
        <f>IFERROR(INDEX(MSN2EPS!$E$2:$E$32,MATCH(C30376,MSN2EPS!$B$2:$B$32,0)),0)</f>
        <v>0</v>
      </c>
      <c r="H30376" s="70">
        <f>IFERROR(INDEX(MSN2EPS!$F$2:$F$32,MATCH(C30376,MSN2EPS!$B$2:$B$32,0)),0)</f>
        <v>0</v>
      </c>
      <c r="I30376" s="70">
        <f>IFERROR(INDEX(MSN2EPS!$G$2:$G$32,MATCH(C30376,MSN2EPS!$B$2:$B$32,0)),0)</f>
        <v>0</v>
      </c>
      <c r="J30376" s="70" t="e">
        <f>INDEX(crosswalks!$V$4:$V$54,MATCH(D30376,crosswalks!$U$4:$U$54,0))</f>
        <v>#N/A</v>
      </c>
    </row>
    <row r="30377" spans="2:10" x14ac:dyDescent="0.75">
      <c r="B30377" s="54">
        <f>'SEDS PC and SG 2021'!A30374</f>
        <v>0</v>
      </c>
      <c r="C30377" s="54">
        <f>'SEDS PC and SG 2021'!C30374</f>
        <v>0</v>
      </c>
      <c r="D30377" s="54">
        <f>'SEDS PC and SG 2021'!B30374</f>
        <v>0</v>
      </c>
      <c r="E30377" s="54">
        <f>'SEDS PC and SG 2021'!D30374</f>
        <v>0</v>
      </c>
      <c r="G30377" s="70">
        <f>IFERROR(INDEX(MSN2EPS!$E$2:$E$32,MATCH(C30377,MSN2EPS!$B$2:$B$32,0)),0)</f>
        <v>0</v>
      </c>
      <c r="H30377" s="70">
        <f>IFERROR(INDEX(MSN2EPS!$F$2:$F$32,MATCH(C30377,MSN2EPS!$B$2:$B$32,0)),0)</f>
        <v>0</v>
      </c>
      <c r="I30377" s="70">
        <f>IFERROR(INDEX(MSN2EPS!$G$2:$G$32,MATCH(C30377,MSN2EPS!$B$2:$B$32,0)),0)</f>
        <v>0</v>
      </c>
      <c r="J30377" s="70" t="e">
        <f>INDEX(crosswalks!$V$4:$V$54,MATCH(D30377,crosswalks!$U$4:$U$54,0))</f>
        <v>#N/A</v>
      </c>
    </row>
    <row r="30378" spans="2:10" x14ac:dyDescent="0.75">
      <c r="B30378" s="54">
        <f>'SEDS PC and SG 2021'!A30375</f>
        <v>0</v>
      </c>
      <c r="C30378" s="54">
        <f>'SEDS PC and SG 2021'!C30375</f>
        <v>0</v>
      </c>
      <c r="D30378" s="54">
        <f>'SEDS PC and SG 2021'!B30375</f>
        <v>0</v>
      </c>
      <c r="E30378" s="54">
        <f>'SEDS PC and SG 2021'!D30375</f>
        <v>0</v>
      </c>
      <c r="G30378" s="70">
        <f>IFERROR(INDEX(MSN2EPS!$E$2:$E$32,MATCH(C30378,MSN2EPS!$B$2:$B$32,0)),0)</f>
        <v>0</v>
      </c>
      <c r="H30378" s="70">
        <f>IFERROR(INDEX(MSN2EPS!$F$2:$F$32,MATCH(C30378,MSN2EPS!$B$2:$B$32,0)),0)</f>
        <v>0</v>
      </c>
      <c r="I30378" s="70">
        <f>IFERROR(INDEX(MSN2EPS!$G$2:$G$32,MATCH(C30378,MSN2EPS!$B$2:$B$32,0)),0)</f>
        <v>0</v>
      </c>
      <c r="J30378" s="70" t="e">
        <f>INDEX(crosswalks!$V$4:$V$54,MATCH(D30378,crosswalks!$U$4:$U$54,0))</f>
        <v>#N/A</v>
      </c>
    </row>
    <row r="30379" spans="2:10" x14ac:dyDescent="0.75">
      <c r="B30379" s="54">
        <f>'SEDS PC and SG 2021'!A30376</f>
        <v>0</v>
      </c>
      <c r="C30379" s="54">
        <f>'SEDS PC and SG 2021'!C30376</f>
        <v>0</v>
      </c>
      <c r="D30379" s="54">
        <f>'SEDS PC and SG 2021'!B30376</f>
        <v>0</v>
      </c>
      <c r="E30379" s="54">
        <f>'SEDS PC and SG 2021'!D30376</f>
        <v>0</v>
      </c>
      <c r="G30379" s="70">
        <f>IFERROR(INDEX(MSN2EPS!$E$2:$E$32,MATCH(C30379,MSN2EPS!$B$2:$B$32,0)),0)</f>
        <v>0</v>
      </c>
      <c r="H30379" s="70">
        <f>IFERROR(INDEX(MSN2EPS!$F$2:$F$32,MATCH(C30379,MSN2EPS!$B$2:$B$32,0)),0)</f>
        <v>0</v>
      </c>
      <c r="I30379" s="70">
        <f>IFERROR(INDEX(MSN2EPS!$G$2:$G$32,MATCH(C30379,MSN2EPS!$B$2:$B$32,0)),0)</f>
        <v>0</v>
      </c>
      <c r="J30379" s="70" t="e">
        <f>INDEX(crosswalks!$V$4:$V$54,MATCH(D30379,crosswalks!$U$4:$U$54,0))</f>
        <v>#N/A</v>
      </c>
    </row>
    <row r="30380" spans="2:10" x14ac:dyDescent="0.75">
      <c r="B30380" s="54">
        <f>'SEDS PC and SG 2021'!A30377</f>
        <v>0</v>
      </c>
      <c r="C30380" s="54">
        <f>'SEDS PC and SG 2021'!C30377</f>
        <v>0</v>
      </c>
      <c r="D30380" s="54">
        <f>'SEDS PC and SG 2021'!B30377</f>
        <v>0</v>
      </c>
      <c r="E30380" s="54">
        <f>'SEDS PC and SG 2021'!D30377</f>
        <v>0</v>
      </c>
      <c r="G30380" s="70">
        <f>IFERROR(INDEX(MSN2EPS!$E$2:$E$32,MATCH(C30380,MSN2EPS!$B$2:$B$32,0)),0)</f>
        <v>0</v>
      </c>
      <c r="H30380" s="70">
        <f>IFERROR(INDEX(MSN2EPS!$F$2:$F$32,MATCH(C30380,MSN2EPS!$B$2:$B$32,0)),0)</f>
        <v>0</v>
      </c>
      <c r="I30380" s="70">
        <f>IFERROR(INDEX(MSN2EPS!$G$2:$G$32,MATCH(C30380,MSN2EPS!$B$2:$B$32,0)),0)</f>
        <v>0</v>
      </c>
      <c r="J30380" s="70" t="e">
        <f>INDEX(crosswalks!$V$4:$V$54,MATCH(D30380,crosswalks!$U$4:$U$54,0))</f>
        <v>#N/A</v>
      </c>
    </row>
    <row r="30381" spans="2:10" x14ac:dyDescent="0.75">
      <c r="B30381" s="54">
        <f>'SEDS PC and SG 2021'!A30378</f>
        <v>0</v>
      </c>
      <c r="C30381" s="54">
        <f>'SEDS PC and SG 2021'!C30378</f>
        <v>0</v>
      </c>
      <c r="D30381" s="54">
        <f>'SEDS PC and SG 2021'!B30378</f>
        <v>0</v>
      </c>
      <c r="E30381" s="54">
        <f>'SEDS PC and SG 2021'!D30378</f>
        <v>0</v>
      </c>
      <c r="G30381" s="70">
        <f>IFERROR(INDEX(MSN2EPS!$E$2:$E$32,MATCH(C30381,MSN2EPS!$B$2:$B$32,0)),0)</f>
        <v>0</v>
      </c>
      <c r="H30381" s="70">
        <f>IFERROR(INDEX(MSN2EPS!$F$2:$F$32,MATCH(C30381,MSN2EPS!$B$2:$B$32,0)),0)</f>
        <v>0</v>
      </c>
      <c r="I30381" s="70">
        <f>IFERROR(INDEX(MSN2EPS!$G$2:$G$32,MATCH(C30381,MSN2EPS!$B$2:$B$32,0)),0)</f>
        <v>0</v>
      </c>
      <c r="J30381" s="70" t="e">
        <f>INDEX(crosswalks!$V$4:$V$54,MATCH(D30381,crosswalks!$U$4:$U$54,0))</f>
        <v>#N/A</v>
      </c>
    </row>
    <row r="30382" spans="2:10" x14ac:dyDescent="0.75">
      <c r="B30382" s="54">
        <f>'SEDS PC and SG 2021'!A30379</f>
        <v>0</v>
      </c>
      <c r="C30382" s="54">
        <f>'SEDS PC and SG 2021'!C30379</f>
        <v>0</v>
      </c>
      <c r="D30382" s="54">
        <f>'SEDS PC and SG 2021'!B30379</f>
        <v>0</v>
      </c>
      <c r="E30382" s="54">
        <f>'SEDS PC and SG 2021'!D30379</f>
        <v>0</v>
      </c>
      <c r="G30382" s="70">
        <f>IFERROR(INDEX(MSN2EPS!$E$2:$E$32,MATCH(C30382,MSN2EPS!$B$2:$B$32,0)),0)</f>
        <v>0</v>
      </c>
      <c r="H30382" s="70">
        <f>IFERROR(INDEX(MSN2EPS!$F$2:$F$32,MATCH(C30382,MSN2EPS!$B$2:$B$32,0)),0)</f>
        <v>0</v>
      </c>
      <c r="I30382" s="70">
        <f>IFERROR(INDEX(MSN2EPS!$G$2:$G$32,MATCH(C30382,MSN2EPS!$B$2:$B$32,0)),0)</f>
        <v>0</v>
      </c>
      <c r="J30382" s="70" t="e">
        <f>INDEX(crosswalks!$V$4:$V$54,MATCH(D30382,crosswalks!$U$4:$U$54,0))</f>
        <v>#N/A</v>
      </c>
    </row>
    <row r="30383" spans="2:10" x14ac:dyDescent="0.75">
      <c r="B30383" s="54">
        <f>'SEDS PC and SG 2021'!A30380</f>
        <v>0</v>
      </c>
      <c r="C30383" s="54">
        <f>'SEDS PC and SG 2021'!C30380</f>
        <v>0</v>
      </c>
      <c r="D30383" s="54">
        <f>'SEDS PC and SG 2021'!B30380</f>
        <v>0</v>
      </c>
      <c r="E30383" s="54">
        <f>'SEDS PC and SG 2021'!D30380</f>
        <v>0</v>
      </c>
      <c r="G30383" s="70">
        <f>IFERROR(INDEX(MSN2EPS!$E$2:$E$32,MATCH(C30383,MSN2EPS!$B$2:$B$32,0)),0)</f>
        <v>0</v>
      </c>
      <c r="H30383" s="70">
        <f>IFERROR(INDEX(MSN2EPS!$F$2:$F$32,MATCH(C30383,MSN2EPS!$B$2:$B$32,0)),0)</f>
        <v>0</v>
      </c>
      <c r="I30383" s="70">
        <f>IFERROR(INDEX(MSN2EPS!$G$2:$G$32,MATCH(C30383,MSN2EPS!$B$2:$B$32,0)),0)</f>
        <v>0</v>
      </c>
      <c r="J30383" s="70" t="e">
        <f>INDEX(crosswalks!$V$4:$V$54,MATCH(D30383,crosswalks!$U$4:$U$54,0))</f>
        <v>#N/A</v>
      </c>
    </row>
    <row r="30384" spans="2:10" x14ac:dyDescent="0.75">
      <c r="B30384" s="54">
        <f>'SEDS PC and SG 2021'!A30381</f>
        <v>0</v>
      </c>
      <c r="C30384" s="54">
        <f>'SEDS PC and SG 2021'!C30381</f>
        <v>0</v>
      </c>
      <c r="D30384" s="54">
        <f>'SEDS PC and SG 2021'!B30381</f>
        <v>0</v>
      </c>
      <c r="E30384" s="54">
        <f>'SEDS PC and SG 2021'!D30381</f>
        <v>0</v>
      </c>
      <c r="G30384" s="70">
        <f>IFERROR(INDEX(MSN2EPS!$E$2:$E$32,MATCH(C30384,MSN2EPS!$B$2:$B$32,0)),0)</f>
        <v>0</v>
      </c>
      <c r="H30384" s="70">
        <f>IFERROR(INDEX(MSN2EPS!$F$2:$F$32,MATCH(C30384,MSN2EPS!$B$2:$B$32,0)),0)</f>
        <v>0</v>
      </c>
      <c r="I30384" s="70">
        <f>IFERROR(INDEX(MSN2EPS!$G$2:$G$32,MATCH(C30384,MSN2EPS!$B$2:$B$32,0)),0)</f>
        <v>0</v>
      </c>
      <c r="J30384" s="70" t="e">
        <f>INDEX(crosswalks!$V$4:$V$54,MATCH(D30384,crosswalks!$U$4:$U$54,0))</f>
        <v>#N/A</v>
      </c>
    </row>
    <row r="30385" spans="2:10" x14ac:dyDescent="0.75">
      <c r="B30385" s="54">
        <f>'SEDS PC and SG 2021'!A30382</f>
        <v>0</v>
      </c>
      <c r="C30385" s="54">
        <f>'SEDS PC and SG 2021'!C30382</f>
        <v>0</v>
      </c>
      <c r="D30385" s="54">
        <f>'SEDS PC and SG 2021'!B30382</f>
        <v>0</v>
      </c>
      <c r="E30385" s="54">
        <f>'SEDS PC and SG 2021'!D30382</f>
        <v>0</v>
      </c>
      <c r="G30385" s="70">
        <f>IFERROR(INDEX(MSN2EPS!$E$2:$E$32,MATCH(C30385,MSN2EPS!$B$2:$B$32,0)),0)</f>
        <v>0</v>
      </c>
      <c r="H30385" s="70">
        <f>IFERROR(INDEX(MSN2EPS!$F$2:$F$32,MATCH(C30385,MSN2EPS!$B$2:$B$32,0)),0)</f>
        <v>0</v>
      </c>
      <c r="I30385" s="70">
        <f>IFERROR(INDEX(MSN2EPS!$G$2:$G$32,MATCH(C30385,MSN2EPS!$B$2:$B$32,0)),0)</f>
        <v>0</v>
      </c>
      <c r="J30385" s="70" t="e">
        <f>INDEX(crosswalks!$V$4:$V$54,MATCH(D30385,crosswalks!$U$4:$U$54,0))</f>
        <v>#N/A</v>
      </c>
    </row>
    <row r="30386" spans="2:10" x14ac:dyDescent="0.75">
      <c r="B30386" s="54">
        <f>'SEDS PC and SG 2021'!A30383</f>
        <v>0</v>
      </c>
      <c r="C30386" s="54">
        <f>'SEDS PC and SG 2021'!C30383</f>
        <v>0</v>
      </c>
      <c r="D30386" s="54">
        <f>'SEDS PC and SG 2021'!B30383</f>
        <v>0</v>
      </c>
      <c r="E30386" s="54">
        <f>'SEDS PC and SG 2021'!D30383</f>
        <v>0</v>
      </c>
      <c r="G30386" s="70">
        <f>IFERROR(INDEX(MSN2EPS!$E$2:$E$32,MATCH(C30386,MSN2EPS!$B$2:$B$32,0)),0)</f>
        <v>0</v>
      </c>
      <c r="H30386" s="70">
        <f>IFERROR(INDEX(MSN2EPS!$F$2:$F$32,MATCH(C30386,MSN2EPS!$B$2:$B$32,0)),0)</f>
        <v>0</v>
      </c>
      <c r="I30386" s="70">
        <f>IFERROR(INDEX(MSN2EPS!$G$2:$G$32,MATCH(C30386,MSN2EPS!$B$2:$B$32,0)),0)</f>
        <v>0</v>
      </c>
      <c r="J30386" s="70" t="e">
        <f>INDEX(crosswalks!$V$4:$V$54,MATCH(D30386,crosswalks!$U$4:$U$54,0))</f>
        <v>#N/A</v>
      </c>
    </row>
    <row r="30387" spans="2:10" x14ac:dyDescent="0.75">
      <c r="B30387" s="54">
        <f>'SEDS PC and SG 2021'!A30384</f>
        <v>0</v>
      </c>
      <c r="C30387" s="54">
        <f>'SEDS PC and SG 2021'!C30384</f>
        <v>0</v>
      </c>
      <c r="D30387" s="54">
        <f>'SEDS PC and SG 2021'!B30384</f>
        <v>0</v>
      </c>
      <c r="E30387" s="54">
        <f>'SEDS PC and SG 2021'!D30384</f>
        <v>0</v>
      </c>
      <c r="G30387" s="70">
        <f>IFERROR(INDEX(MSN2EPS!$E$2:$E$32,MATCH(C30387,MSN2EPS!$B$2:$B$32,0)),0)</f>
        <v>0</v>
      </c>
      <c r="H30387" s="70">
        <f>IFERROR(INDEX(MSN2EPS!$F$2:$F$32,MATCH(C30387,MSN2EPS!$B$2:$B$32,0)),0)</f>
        <v>0</v>
      </c>
      <c r="I30387" s="70">
        <f>IFERROR(INDEX(MSN2EPS!$G$2:$G$32,MATCH(C30387,MSN2EPS!$B$2:$B$32,0)),0)</f>
        <v>0</v>
      </c>
      <c r="J30387" s="70" t="e">
        <f>INDEX(crosswalks!$V$4:$V$54,MATCH(D30387,crosswalks!$U$4:$U$54,0))</f>
        <v>#N/A</v>
      </c>
    </row>
    <row r="30388" spans="2:10" x14ac:dyDescent="0.75">
      <c r="B30388" s="54">
        <f>'SEDS PC and SG 2021'!A30385</f>
        <v>0</v>
      </c>
      <c r="C30388" s="54">
        <f>'SEDS PC and SG 2021'!C30385</f>
        <v>0</v>
      </c>
      <c r="D30388" s="54">
        <f>'SEDS PC and SG 2021'!B30385</f>
        <v>0</v>
      </c>
      <c r="E30388" s="54">
        <f>'SEDS PC and SG 2021'!D30385</f>
        <v>0</v>
      </c>
      <c r="G30388" s="70">
        <f>IFERROR(INDEX(MSN2EPS!$E$2:$E$32,MATCH(C30388,MSN2EPS!$B$2:$B$32,0)),0)</f>
        <v>0</v>
      </c>
      <c r="H30388" s="70">
        <f>IFERROR(INDEX(MSN2EPS!$F$2:$F$32,MATCH(C30388,MSN2EPS!$B$2:$B$32,0)),0)</f>
        <v>0</v>
      </c>
      <c r="I30388" s="70">
        <f>IFERROR(INDEX(MSN2EPS!$G$2:$G$32,MATCH(C30388,MSN2EPS!$B$2:$B$32,0)),0)</f>
        <v>0</v>
      </c>
      <c r="J30388" s="70" t="e">
        <f>INDEX(crosswalks!$V$4:$V$54,MATCH(D30388,crosswalks!$U$4:$U$54,0))</f>
        <v>#N/A</v>
      </c>
    </row>
    <row r="30389" spans="2:10" x14ac:dyDescent="0.75">
      <c r="B30389" s="54">
        <f>'SEDS PC and SG 2021'!A30386</f>
        <v>0</v>
      </c>
      <c r="C30389" s="54">
        <f>'SEDS PC and SG 2021'!C30386</f>
        <v>0</v>
      </c>
      <c r="D30389" s="54">
        <f>'SEDS PC and SG 2021'!B30386</f>
        <v>0</v>
      </c>
      <c r="E30389" s="54">
        <f>'SEDS PC and SG 2021'!D30386</f>
        <v>0</v>
      </c>
      <c r="G30389" s="70">
        <f>IFERROR(INDEX(MSN2EPS!$E$2:$E$32,MATCH(C30389,MSN2EPS!$B$2:$B$32,0)),0)</f>
        <v>0</v>
      </c>
      <c r="H30389" s="70">
        <f>IFERROR(INDEX(MSN2EPS!$F$2:$F$32,MATCH(C30389,MSN2EPS!$B$2:$B$32,0)),0)</f>
        <v>0</v>
      </c>
      <c r="I30389" s="70">
        <f>IFERROR(INDEX(MSN2EPS!$G$2:$G$32,MATCH(C30389,MSN2EPS!$B$2:$B$32,0)),0)</f>
        <v>0</v>
      </c>
      <c r="J30389" s="70" t="e">
        <f>INDEX(crosswalks!$V$4:$V$54,MATCH(D30389,crosswalks!$U$4:$U$54,0))</f>
        <v>#N/A</v>
      </c>
    </row>
    <row r="30390" spans="2:10" x14ac:dyDescent="0.75">
      <c r="B30390" s="54">
        <f>'SEDS PC and SG 2021'!A30387</f>
        <v>0</v>
      </c>
      <c r="C30390" s="54">
        <f>'SEDS PC and SG 2021'!C30387</f>
        <v>0</v>
      </c>
      <c r="D30390" s="54">
        <f>'SEDS PC and SG 2021'!B30387</f>
        <v>0</v>
      </c>
      <c r="E30390" s="54">
        <f>'SEDS PC and SG 2021'!D30387</f>
        <v>0</v>
      </c>
      <c r="G30390" s="70">
        <f>IFERROR(INDEX(MSN2EPS!$E$2:$E$32,MATCH(C30390,MSN2EPS!$B$2:$B$32,0)),0)</f>
        <v>0</v>
      </c>
      <c r="H30390" s="70">
        <f>IFERROR(INDEX(MSN2EPS!$F$2:$F$32,MATCH(C30390,MSN2EPS!$B$2:$B$32,0)),0)</f>
        <v>0</v>
      </c>
      <c r="I30390" s="70">
        <f>IFERROR(INDEX(MSN2EPS!$G$2:$G$32,MATCH(C30390,MSN2EPS!$B$2:$B$32,0)),0)</f>
        <v>0</v>
      </c>
      <c r="J30390" s="70" t="e">
        <f>INDEX(crosswalks!$V$4:$V$54,MATCH(D30390,crosswalks!$U$4:$U$54,0))</f>
        <v>#N/A</v>
      </c>
    </row>
    <row r="30391" spans="2:10" x14ac:dyDescent="0.75">
      <c r="B30391" s="54">
        <f>'SEDS PC and SG 2021'!A30388</f>
        <v>0</v>
      </c>
      <c r="C30391" s="54">
        <f>'SEDS PC and SG 2021'!C30388</f>
        <v>0</v>
      </c>
      <c r="D30391" s="54">
        <f>'SEDS PC and SG 2021'!B30388</f>
        <v>0</v>
      </c>
      <c r="E30391" s="54">
        <f>'SEDS PC and SG 2021'!D30388</f>
        <v>0</v>
      </c>
      <c r="G30391" s="70">
        <f>IFERROR(INDEX(MSN2EPS!$E$2:$E$32,MATCH(C30391,MSN2EPS!$B$2:$B$32,0)),0)</f>
        <v>0</v>
      </c>
      <c r="H30391" s="70">
        <f>IFERROR(INDEX(MSN2EPS!$F$2:$F$32,MATCH(C30391,MSN2EPS!$B$2:$B$32,0)),0)</f>
        <v>0</v>
      </c>
      <c r="I30391" s="70">
        <f>IFERROR(INDEX(MSN2EPS!$G$2:$G$32,MATCH(C30391,MSN2EPS!$B$2:$B$32,0)),0)</f>
        <v>0</v>
      </c>
      <c r="J30391" s="70" t="e">
        <f>INDEX(crosswalks!$V$4:$V$54,MATCH(D30391,crosswalks!$U$4:$U$54,0))</f>
        <v>#N/A</v>
      </c>
    </row>
    <row r="30392" spans="2:10" x14ac:dyDescent="0.75">
      <c r="B30392" s="54">
        <f>'SEDS PC and SG 2021'!A30389</f>
        <v>0</v>
      </c>
      <c r="C30392" s="54">
        <f>'SEDS PC and SG 2021'!C30389</f>
        <v>0</v>
      </c>
      <c r="D30392" s="54">
        <f>'SEDS PC and SG 2021'!B30389</f>
        <v>0</v>
      </c>
      <c r="E30392" s="54">
        <f>'SEDS PC and SG 2021'!D30389</f>
        <v>0</v>
      </c>
      <c r="G30392" s="70">
        <f>IFERROR(INDEX(MSN2EPS!$E$2:$E$32,MATCH(C30392,MSN2EPS!$B$2:$B$32,0)),0)</f>
        <v>0</v>
      </c>
      <c r="H30392" s="70">
        <f>IFERROR(INDEX(MSN2EPS!$F$2:$F$32,MATCH(C30392,MSN2EPS!$B$2:$B$32,0)),0)</f>
        <v>0</v>
      </c>
      <c r="I30392" s="70">
        <f>IFERROR(INDEX(MSN2EPS!$G$2:$G$32,MATCH(C30392,MSN2EPS!$B$2:$B$32,0)),0)</f>
        <v>0</v>
      </c>
      <c r="J30392" s="70" t="e">
        <f>INDEX(crosswalks!$V$4:$V$54,MATCH(D30392,crosswalks!$U$4:$U$54,0))</f>
        <v>#N/A</v>
      </c>
    </row>
    <row r="30393" spans="2:10" x14ac:dyDescent="0.75">
      <c r="B30393" s="54">
        <f>'SEDS PC and SG 2021'!A30390</f>
        <v>0</v>
      </c>
      <c r="C30393" s="54">
        <f>'SEDS PC and SG 2021'!C30390</f>
        <v>0</v>
      </c>
      <c r="D30393" s="54">
        <f>'SEDS PC and SG 2021'!B30390</f>
        <v>0</v>
      </c>
      <c r="E30393" s="54">
        <f>'SEDS PC and SG 2021'!D30390</f>
        <v>0</v>
      </c>
      <c r="G30393" s="70">
        <f>IFERROR(INDEX(MSN2EPS!$E$2:$E$32,MATCH(C30393,MSN2EPS!$B$2:$B$32,0)),0)</f>
        <v>0</v>
      </c>
      <c r="H30393" s="70">
        <f>IFERROR(INDEX(MSN2EPS!$F$2:$F$32,MATCH(C30393,MSN2EPS!$B$2:$B$32,0)),0)</f>
        <v>0</v>
      </c>
      <c r="I30393" s="70">
        <f>IFERROR(INDEX(MSN2EPS!$G$2:$G$32,MATCH(C30393,MSN2EPS!$B$2:$B$32,0)),0)</f>
        <v>0</v>
      </c>
      <c r="J30393" s="70" t="e">
        <f>INDEX(crosswalks!$V$4:$V$54,MATCH(D30393,crosswalks!$U$4:$U$54,0))</f>
        <v>#N/A</v>
      </c>
    </row>
    <row r="30394" spans="2:10" x14ac:dyDescent="0.75">
      <c r="B30394" s="54">
        <f>'SEDS PC and SG 2021'!A30391</f>
        <v>0</v>
      </c>
      <c r="C30394" s="54">
        <f>'SEDS PC and SG 2021'!C30391</f>
        <v>0</v>
      </c>
      <c r="D30394" s="54">
        <f>'SEDS PC and SG 2021'!B30391</f>
        <v>0</v>
      </c>
      <c r="E30394" s="54">
        <f>'SEDS PC and SG 2021'!D30391</f>
        <v>0</v>
      </c>
      <c r="G30394" s="70">
        <f>IFERROR(INDEX(MSN2EPS!$E$2:$E$32,MATCH(C30394,MSN2EPS!$B$2:$B$32,0)),0)</f>
        <v>0</v>
      </c>
      <c r="H30394" s="70">
        <f>IFERROR(INDEX(MSN2EPS!$F$2:$F$32,MATCH(C30394,MSN2EPS!$B$2:$B$32,0)),0)</f>
        <v>0</v>
      </c>
      <c r="I30394" s="70">
        <f>IFERROR(INDEX(MSN2EPS!$G$2:$G$32,MATCH(C30394,MSN2EPS!$B$2:$B$32,0)),0)</f>
        <v>0</v>
      </c>
      <c r="J30394" s="70" t="e">
        <f>INDEX(crosswalks!$V$4:$V$54,MATCH(D30394,crosswalks!$U$4:$U$54,0))</f>
        <v>#N/A</v>
      </c>
    </row>
    <row r="30395" spans="2:10" x14ac:dyDescent="0.75">
      <c r="B30395" s="54">
        <f>'SEDS PC and SG 2021'!A30392</f>
        <v>0</v>
      </c>
      <c r="C30395" s="54">
        <f>'SEDS PC and SG 2021'!C30392</f>
        <v>0</v>
      </c>
      <c r="D30395" s="54">
        <f>'SEDS PC and SG 2021'!B30392</f>
        <v>0</v>
      </c>
      <c r="E30395" s="54">
        <f>'SEDS PC and SG 2021'!D30392</f>
        <v>0</v>
      </c>
      <c r="G30395" s="70">
        <f>IFERROR(INDEX(MSN2EPS!$E$2:$E$32,MATCH(C30395,MSN2EPS!$B$2:$B$32,0)),0)</f>
        <v>0</v>
      </c>
      <c r="H30395" s="70">
        <f>IFERROR(INDEX(MSN2EPS!$F$2:$F$32,MATCH(C30395,MSN2EPS!$B$2:$B$32,0)),0)</f>
        <v>0</v>
      </c>
      <c r="I30395" s="70">
        <f>IFERROR(INDEX(MSN2EPS!$G$2:$G$32,MATCH(C30395,MSN2EPS!$B$2:$B$32,0)),0)</f>
        <v>0</v>
      </c>
      <c r="J30395" s="70" t="e">
        <f>INDEX(crosswalks!$V$4:$V$54,MATCH(D30395,crosswalks!$U$4:$U$54,0))</f>
        <v>#N/A</v>
      </c>
    </row>
    <row r="30396" spans="2:10" x14ac:dyDescent="0.75">
      <c r="B30396" s="54">
        <f>'SEDS PC and SG 2021'!A30393</f>
        <v>0</v>
      </c>
      <c r="C30396" s="54">
        <f>'SEDS PC and SG 2021'!C30393</f>
        <v>0</v>
      </c>
      <c r="D30396" s="54">
        <f>'SEDS PC and SG 2021'!B30393</f>
        <v>0</v>
      </c>
      <c r="E30396" s="54">
        <f>'SEDS PC and SG 2021'!D30393</f>
        <v>0</v>
      </c>
      <c r="G30396" s="70">
        <f>IFERROR(INDEX(MSN2EPS!$E$2:$E$32,MATCH(C30396,MSN2EPS!$B$2:$B$32,0)),0)</f>
        <v>0</v>
      </c>
      <c r="H30396" s="70">
        <f>IFERROR(INDEX(MSN2EPS!$F$2:$F$32,MATCH(C30396,MSN2EPS!$B$2:$B$32,0)),0)</f>
        <v>0</v>
      </c>
      <c r="I30396" s="70">
        <f>IFERROR(INDEX(MSN2EPS!$G$2:$G$32,MATCH(C30396,MSN2EPS!$B$2:$B$32,0)),0)</f>
        <v>0</v>
      </c>
      <c r="J30396" s="70" t="e">
        <f>INDEX(crosswalks!$V$4:$V$54,MATCH(D30396,crosswalks!$U$4:$U$54,0))</f>
        <v>#N/A</v>
      </c>
    </row>
    <row r="30397" spans="2:10" x14ac:dyDescent="0.75">
      <c r="B30397" s="54">
        <f>'SEDS PC and SG 2021'!A30394</f>
        <v>0</v>
      </c>
      <c r="C30397" s="54">
        <f>'SEDS PC and SG 2021'!C30394</f>
        <v>0</v>
      </c>
      <c r="D30397" s="54">
        <f>'SEDS PC and SG 2021'!B30394</f>
        <v>0</v>
      </c>
      <c r="E30397" s="54">
        <f>'SEDS PC and SG 2021'!D30394</f>
        <v>0</v>
      </c>
      <c r="G30397" s="70">
        <f>IFERROR(INDEX(MSN2EPS!$E$2:$E$32,MATCH(C30397,MSN2EPS!$B$2:$B$32,0)),0)</f>
        <v>0</v>
      </c>
      <c r="H30397" s="70">
        <f>IFERROR(INDEX(MSN2EPS!$F$2:$F$32,MATCH(C30397,MSN2EPS!$B$2:$B$32,0)),0)</f>
        <v>0</v>
      </c>
      <c r="I30397" s="70">
        <f>IFERROR(INDEX(MSN2EPS!$G$2:$G$32,MATCH(C30397,MSN2EPS!$B$2:$B$32,0)),0)</f>
        <v>0</v>
      </c>
      <c r="J30397" s="70" t="e">
        <f>INDEX(crosswalks!$V$4:$V$54,MATCH(D30397,crosswalks!$U$4:$U$54,0))</f>
        <v>#N/A</v>
      </c>
    </row>
    <row r="30398" spans="2:10" x14ac:dyDescent="0.75">
      <c r="B30398" s="54">
        <f>'SEDS PC and SG 2021'!A30395</f>
        <v>0</v>
      </c>
      <c r="C30398" s="54">
        <f>'SEDS PC and SG 2021'!C30395</f>
        <v>0</v>
      </c>
      <c r="D30398" s="54">
        <f>'SEDS PC and SG 2021'!B30395</f>
        <v>0</v>
      </c>
      <c r="E30398" s="54">
        <f>'SEDS PC and SG 2021'!D30395</f>
        <v>0</v>
      </c>
      <c r="G30398" s="70">
        <f>IFERROR(INDEX(MSN2EPS!$E$2:$E$32,MATCH(C30398,MSN2EPS!$B$2:$B$32,0)),0)</f>
        <v>0</v>
      </c>
      <c r="H30398" s="70">
        <f>IFERROR(INDEX(MSN2EPS!$F$2:$F$32,MATCH(C30398,MSN2EPS!$B$2:$B$32,0)),0)</f>
        <v>0</v>
      </c>
      <c r="I30398" s="70">
        <f>IFERROR(INDEX(MSN2EPS!$G$2:$G$32,MATCH(C30398,MSN2EPS!$B$2:$B$32,0)),0)</f>
        <v>0</v>
      </c>
      <c r="J30398" s="70" t="e">
        <f>INDEX(crosswalks!$V$4:$V$54,MATCH(D30398,crosswalks!$U$4:$U$54,0))</f>
        <v>#N/A</v>
      </c>
    </row>
    <row r="30399" spans="2:10" x14ac:dyDescent="0.75">
      <c r="B30399" s="54">
        <f>'SEDS PC and SG 2021'!A30396</f>
        <v>0</v>
      </c>
      <c r="C30399" s="54">
        <f>'SEDS PC and SG 2021'!C30396</f>
        <v>0</v>
      </c>
      <c r="D30399" s="54">
        <f>'SEDS PC and SG 2021'!B30396</f>
        <v>0</v>
      </c>
      <c r="E30399" s="54">
        <f>'SEDS PC and SG 2021'!D30396</f>
        <v>0</v>
      </c>
      <c r="G30399" s="70">
        <f>IFERROR(INDEX(MSN2EPS!$E$2:$E$32,MATCH(C30399,MSN2EPS!$B$2:$B$32,0)),0)</f>
        <v>0</v>
      </c>
      <c r="H30399" s="70">
        <f>IFERROR(INDEX(MSN2EPS!$F$2:$F$32,MATCH(C30399,MSN2EPS!$B$2:$B$32,0)),0)</f>
        <v>0</v>
      </c>
      <c r="I30399" s="70">
        <f>IFERROR(INDEX(MSN2EPS!$G$2:$G$32,MATCH(C30399,MSN2EPS!$B$2:$B$32,0)),0)</f>
        <v>0</v>
      </c>
      <c r="J30399" s="70" t="e">
        <f>INDEX(crosswalks!$V$4:$V$54,MATCH(D30399,crosswalks!$U$4:$U$54,0))</f>
        <v>#N/A</v>
      </c>
    </row>
    <row r="30400" spans="2:10" x14ac:dyDescent="0.75">
      <c r="B30400" s="54">
        <f>'SEDS PC and SG 2021'!A30397</f>
        <v>0</v>
      </c>
      <c r="C30400" s="54">
        <f>'SEDS PC and SG 2021'!C30397</f>
        <v>0</v>
      </c>
      <c r="D30400" s="54">
        <f>'SEDS PC and SG 2021'!B30397</f>
        <v>0</v>
      </c>
      <c r="E30400" s="54">
        <f>'SEDS PC and SG 2021'!D30397</f>
        <v>0</v>
      </c>
      <c r="G30400" s="70">
        <f>IFERROR(INDEX(MSN2EPS!$E$2:$E$32,MATCH(C30400,MSN2EPS!$B$2:$B$32,0)),0)</f>
        <v>0</v>
      </c>
      <c r="H30400" s="70">
        <f>IFERROR(INDEX(MSN2EPS!$F$2:$F$32,MATCH(C30400,MSN2EPS!$B$2:$B$32,0)),0)</f>
        <v>0</v>
      </c>
      <c r="I30400" s="70">
        <f>IFERROR(INDEX(MSN2EPS!$G$2:$G$32,MATCH(C30400,MSN2EPS!$B$2:$B$32,0)),0)</f>
        <v>0</v>
      </c>
      <c r="J30400" s="70" t="e">
        <f>INDEX(crosswalks!$V$4:$V$54,MATCH(D30400,crosswalks!$U$4:$U$54,0))</f>
        <v>#N/A</v>
      </c>
    </row>
    <row r="30401" spans="2:10" x14ac:dyDescent="0.75">
      <c r="B30401" s="54">
        <f>'SEDS PC and SG 2021'!A30398</f>
        <v>0</v>
      </c>
      <c r="C30401" s="54">
        <f>'SEDS PC and SG 2021'!C30398</f>
        <v>0</v>
      </c>
      <c r="D30401" s="54">
        <f>'SEDS PC and SG 2021'!B30398</f>
        <v>0</v>
      </c>
      <c r="E30401" s="54">
        <f>'SEDS PC and SG 2021'!D30398</f>
        <v>0</v>
      </c>
      <c r="G30401" s="70">
        <f>IFERROR(INDEX(MSN2EPS!$E$2:$E$32,MATCH(C30401,MSN2EPS!$B$2:$B$32,0)),0)</f>
        <v>0</v>
      </c>
      <c r="H30401" s="70">
        <f>IFERROR(INDEX(MSN2EPS!$F$2:$F$32,MATCH(C30401,MSN2EPS!$B$2:$B$32,0)),0)</f>
        <v>0</v>
      </c>
      <c r="I30401" s="70">
        <f>IFERROR(INDEX(MSN2EPS!$G$2:$G$32,MATCH(C30401,MSN2EPS!$B$2:$B$32,0)),0)</f>
        <v>0</v>
      </c>
      <c r="J30401" s="70" t="e">
        <f>INDEX(crosswalks!$V$4:$V$54,MATCH(D30401,crosswalks!$U$4:$U$54,0))</f>
        <v>#N/A</v>
      </c>
    </row>
    <row r="30402" spans="2:10" x14ac:dyDescent="0.75">
      <c r="B30402" s="54">
        <f>'SEDS PC and SG 2021'!A30399</f>
        <v>0</v>
      </c>
      <c r="C30402" s="54">
        <f>'SEDS PC and SG 2021'!C30399</f>
        <v>0</v>
      </c>
      <c r="D30402" s="54">
        <f>'SEDS PC and SG 2021'!B30399</f>
        <v>0</v>
      </c>
      <c r="E30402" s="54">
        <f>'SEDS PC and SG 2021'!D30399</f>
        <v>0</v>
      </c>
      <c r="G30402" s="70">
        <f>IFERROR(INDEX(MSN2EPS!$E$2:$E$32,MATCH(C30402,MSN2EPS!$B$2:$B$32,0)),0)</f>
        <v>0</v>
      </c>
      <c r="H30402" s="70">
        <f>IFERROR(INDEX(MSN2EPS!$F$2:$F$32,MATCH(C30402,MSN2EPS!$B$2:$B$32,0)),0)</f>
        <v>0</v>
      </c>
      <c r="I30402" s="70">
        <f>IFERROR(INDEX(MSN2EPS!$G$2:$G$32,MATCH(C30402,MSN2EPS!$B$2:$B$32,0)),0)</f>
        <v>0</v>
      </c>
      <c r="J30402" s="70" t="e">
        <f>INDEX(crosswalks!$V$4:$V$54,MATCH(D30402,crosswalks!$U$4:$U$54,0))</f>
        <v>#N/A</v>
      </c>
    </row>
    <row r="30403" spans="2:10" x14ac:dyDescent="0.75">
      <c r="B30403" s="54">
        <f>'SEDS PC and SG 2021'!A30400</f>
        <v>0</v>
      </c>
      <c r="C30403" s="54">
        <f>'SEDS PC and SG 2021'!C30400</f>
        <v>0</v>
      </c>
      <c r="D30403" s="54">
        <f>'SEDS PC and SG 2021'!B30400</f>
        <v>0</v>
      </c>
      <c r="E30403" s="54">
        <f>'SEDS PC and SG 2021'!D30400</f>
        <v>0</v>
      </c>
      <c r="G30403" s="70">
        <f>IFERROR(INDEX(MSN2EPS!$E$2:$E$32,MATCH(C30403,MSN2EPS!$B$2:$B$32,0)),0)</f>
        <v>0</v>
      </c>
      <c r="H30403" s="70">
        <f>IFERROR(INDEX(MSN2EPS!$F$2:$F$32,MATCH(C30403,MSN2EPS!$B$2:$B$32,0)),0)</f>
        <v>0</v>
      </c>
      <c r="I30403" s="70">
        <f>IFERROR(INDEX(MSN2EPS!$G$2:$G$32,MATCH(C30403,MSN2EPS!$B$2:$B$32,0)),0)</f>
        <v>0</v>
      </c>
      <c r="J30403" s="70" t="e">
        <f>INDEX(crosswalks!$V$4:$V$54,MATCH(D30403,crosswalks!$U$4:$U$54,0))</f>
        <v>#N/A</v>
      </c>
    </row>
    <row r="30404" spans="2:10" x14ac:dyDescent="0.75">
      <c r="B30404" s="54">
        <f>'SEDS PC and SG 2021'!A30401</f>
        <v>0</v>
      </c>
      <c r="C30404" s="54">
        <f>'SEDS PC and SG 2021'!C30401</f>
        <v>0</v>
      </c>
      <c r="D30404" s="54">
        <f>'SEDS PC and SG 2021'!B30401</f>
        <v>0</v>
      </c>
      <c r="E30404" s="54">
        <f>'SEDS PC and SG 2021'!D30401</f>
        <v>0</v>
      </c>
      <c r="G30404" s="70">
        <f>IFERROR(INDEX(MSN2EPS!$E$2:$E$32,MATCH(C30404,MSN2EPS!$B$2:$B$32,0)),0)</f>
        <v>0</v>
      </c>
      <c r="H30404" s="70">
        <f>IFERROR(INDEX(MSN2EPS!$F$2:$F$32,MATCH(C30404,MSN2EPS!$B$2:$B$32,0)),0)</f>
        <v>0</v>
      </c>
      <c r="I30404" s="70">
        <f>IFERROR(INDEX(MSN2EPS!$G$2:$G$32,MATCH(C30404,MSN2EPS!$B$2:$B$32,0)),0)</f>
        <v>0</v>
      </c>
      <c r="J30404" s="70" t="e">
        <f>INDEX(crosswalks!$V$4:$V$54,MATCH(D30404,crosswalks!$U$4:$U$54,0))</f>
        <v>#N/A</v>
      </c>
    </row>
    <row r="30405" spans="2:10" x14ac:dyDescent="0.75">
      <c r="B30405" s="54">
        <f>'SEDS PC and SG 2021'!A30402</f>
        <v>0</v>
      </c>
      <c r="C30405" s="54">
        <f>'SEDS PC and SG 2021'!C30402</f>
        <v>0</v>
      </c>
      <c r="D30405" s="54">
        <f>'SEDS PC and SG 2021'!B30402</f>
        <v>0</v>
      </c>
      <c r="E30405" s="54">
        <f>'SEDS PC and SG 2021'!D30402</f>
        <v>0</v>
      </c>
      <c r="G30405" s="70">
        <f>IFERROR(INDEX(MSN2EPS!$E$2:$E$32,MATCH(C30405,MSN2EPS!$B$2:$B$32,0)),0)</f>
        <v>0</v>
      </c>
      <c r="H30405" s="70">
        <f>IFERROR(INDEX(MSN2EPS!$F$2:$F$32,MATCH(C30405,MSN2EPS!$B$2:$B$32,0)),0)</f>
        <v>0</v>
      </c>
      <c r="I30405" s="70">
        <f>IFERROR(INDEX(MSN2EPS!$G$2:$G$32,MATCH(C30405,MSN2EPS!$B$2:$B$32,0)),0)</f>
        <v>0</v>
      </c>
      <c r="J30405" s="70" t="e">
        <f>INDEX(crosswalks!$V$4:$V$54,MATCH(D30405,crosswalks!$U$4:$U$54,0))</f>
        <v>#N/A</v>
      </c>
    </row>
    <row r="30406" spans="2:10" x14ac:dyDescent="0.75">
      <c r="B30406" s="54">
        <f>'SEDS PC and SG 2021'!A30403</f>
        <v>0</v>
      </c>
      <c r="C30406" s="54">
        <f>'SEDS PC and SG 2021'!C30403</f>
        <v>0</v>
      </c>
      <c r="D30406" s="54">
        <f>'SEDS PC and SG 2021'!B30403</f>
        <v>0</v>
      </c>
      <c r="E30406" s="54">
        <f>'SEDS PC and SG 2021'!D30403</f>
        <v>0</v>
      </c>
      <c r="G30406" s="70">
        <f>IFERROR(INDEX(MSN2EPS!$E$2:$E$32,MATCH(C30406,MSN2EPS!$B$2:$B$32,0)),0)</f>
        <v>0</v>
      </c>
      <c r="H30406" s="70">
        <f>IFERROR(INDEX(MSN2EPS!$F$2:$F$32,MATCH(C30406,MSN2EPS!$B$2:$B$32,0)),0)</f>
        <v>0</v>
      </c>
      <c r="I30406" s="70">
        <f>IFERROR(INDEX(MSN2EPS!$G$2:$G$32,MATCH(C30406,MSN2EPS!$B$2:$B$32,0)),0)</f>
        <v>0</v>
      </c>
      <c r="J30406" s="70" t="e">
        <f>INDEX(crosswalks!$V$4:$V$54,MATCH(D30406,crosswalks!$U$4:$U$54,0))</f>
        <v>#N/A</v>
      </c>
    </row>
    <row r="30407" spans="2:10" x14ac:dyDescent="0.75">
      <c r="B30407" s="54">
        <f>'SEDS PC and SG 2021'!A30404</f>
        <v>0</v>
      </c>
      <c r="C30407" s="54">
        <f>'SEDS PC and SG 2021'!C30404</f>
        <v>0</v>
      </c>
      <c r="D30407" s="54">
        <f>'SEDS PC and SG 2021'!B30404</f>
        <v>0</v>
      </c>
      <c r="E30407" s="54">
        <f>'SEDS PC and SG 2021'!D30404</f>
        <v>0</v>
      </c>
      <c r="G30407" s="70">
        <f>IFERROR(INDEX(MSN2EPS!$E$2:$E$32,MATCH(C30407,MSN2EPS!$B$2:$B$32,0)),0)</f>
        <v>0</v>
      </c>
      <c r="H30407" s="70">
        <f>IFERROR(INDEX(MSN2EPS!$F$2:$F$32,MATCH(C30407,MSN2EPS!$B$2:$B$32,0)),0)</f>
        <v>0</v>
      </c>
      <c r="I30407" s="70">
        <f>IFERROR(INDEX(MSN2EPS!$G$2:$G$32,MATCH(C30407,MSN2EPS!$B$2:$B$32,0)),0)</f>
        <v>0</v>
      </c>
      <c r="J30407" s="70" t="e">
        <f>INDEX(crosswalks!$V$4:$V$54,MATCH(D30407,crosswalks!$U$4:$U$54,0))</f>
        <v>#N/A</v>
      </c>
    </row>
    <row r="30408" spans="2:10" x14ac:dyDescent="0.75">
      <c r="B30408" s="54">
        <f>'SEDS PC and SG 2021'!A30405</f>
        <v>0</v>
      </c>
      <c r="C30408" s="54">
        <f>'SEDS PC and SG 2021'!C30405</f>
        <v>0</v>
      </c>
      <c r="D30408" s="54">
        <f>'SEDS PC and SG 2021'!B30405</f>
        <v>0</v>
      </c>
      <c r="E30408" s="54">
        <f>'SEDS PC and SG 2021'!D30405</f>
        <v>0</v>
      </c>
      <c r="G30408" s="70">
        <f>IFERROR(INDEX(MSN2EPS!$E$2:$E$32,MATCH(C30408,MSN2EPS!$B$2:$B$32,0)),0)</f>
        <v>0</v>
      </c>
      <c r="H30408" s="70">
        <f>IFERROR(INDEX(MSN2EPS!$F$2:$F$32,MATCH(C30408,MSN2EPS!$B$2:$B$32,0)),0)</f>
        <v>0</v>
      </c>
      <c r="I30408" s="70">
        <f>IFERROR(INDEX(MSN2EPS!$G$2:$G$32,MATCH(C30408,MSN2EPS!$B$2:$B$32,0)),0)</f>
        <v>0</v>
      </c>
      <c r="J30408" s="70" t="e">
        <f>INDEX(crosswalks!$V$4:$V$54,MATCH(D30408,crosswalks!$U$4:$U$54,0))</f>
        <v>#N/A</v>
      </c>
    </row>
    <row r="30409" spans="2:10" x14ac:dyDescent="0.75">
      <c r="B30409" s="54">
        <f>'SEDS PC and SG 2021'!A30406</f>
        <v>0</v>
      </c>
      <c r="C30409" s="54">
        <f>'SEDS PC and SG 2021'!C30406</f>
        <v>0</v>
      </c>
      <c r="D30409" s="54">
        <f>'SEDS PC and SG 2021'!B30406</f>
        <v>0</v>
      </c>
      <c r="E30409" s="54">
        <f>'SEDS PC and SG 2021'!D30406</f>
        <v>0</v>
      </c>
      <c r="G30409" s="70">
        <f>IFERROR(INDEX(MSN2EPS!$E$2:$E$32,MATCH(C30409,MSN2EPS!$B$2:$B$32,0)),0)</f>
        <v>0</v>
      </c>
      <c r="H30409" s="70">
        <f>IFERROR(INDEX(MSN2EPS!$F$2:$F$32,MATCH(C30409,MSN2EPS!$B$2:$B$32,0)),0)</f>
        <v>0</v>
      </c>
      <c r="I30409" s="70">
        <f>IFERROR(INDEX(MSN2EPS!$G$2:$G$32,MATCH(C30409,MSN2EPS!$B$2:$B$32,0)),0)</f>
        <v>0</v>
      </c>
      <c r="J30409" s="70" t="e">
        <f>INDEX(crosswalks!$V$4:$V$54,MATCH(D30409,crosswalks!$U$4:$U$54,0))</f>
        <v>#N/A</v>
      </c>
    </row>
    <row r="30410" spans="2:10" x14ac:dyDescent="0.75">
      <c r="B30410" s="54">
        <f>'SEDS PC and SG 2021'!A30407</f>
        <v>0</v>
      </c>
      <c r="C30410" s="54">
        <f>'SEDS PC and SG 2021'!C30407</f>
        <v>0</v>
      </c>
      <c r="D30410" s="54">
        <f>'SEDS PC and SG 2021'!B30407</f>
        <v>0</v>
      </c>
      <c r="E30410" s="54">
        <f>'SEDS PC and SG 2021'!D30407</f>
        <v>0</v>
      </c>
      <c r="G30410" s="70">
        <f>IFERROR(INDEX(MSN2EPS!$E$2:$E$32,MATCH(C30410,MSN2EPS!$B$2:$B$32,0)),0)</f>
        <v>0</v>
      </c>
      <c r="H30410" s="70">
        <f>IFERROR(INDEX(MSN2EPS!$F$2:$F$32,MATCH(C30410,MSN2EPS!$B$2:$B$32,0)),0)</f>
        <v>0</v>
      </c>
      <c r="I30410" s="70">
        <f>IFERROR(INDEX(MSN2EPS!$G$2:$G$32,MATCH(C30410,MSN2EPS!$B$2:$B$32,0)),0)</f>
        <v>0</v>
      </c>
      <c r="J30410" s="70" t="e">
        <f>INDEX(crosswalks!$V$4:$V$54,MATCH(D30410,crosswalks!$U$4:$U$54,0))</f>
        <v>#N/A</v>
      </c>
    </row>
    <row r="30411" spans="2:10" x14ac:dyDescent="0.75">
      <c r="B30411" s="54">
        <f>'SEDS PC and SG 2021'!A30408</f>
        <v>0</v>
      </c>
      <c r="C30411" s="54">
        <f>'SEDS PC and SG 2021'!C30408</f>
        <v>0</v>
      </c>
      <c r="D30411" s="54">
        <f>'SEDS PC and SG 2021'!B30408</f>
        <v>0</v>
      </c>
      <c r="E30411" s="54">
        <f>'SEDS PC and SG 2021'!D30408</f>
        <v>0</v>
      </c>
      <c r="G30411" s="70">
        <f>IFERROR(INDEX(MSN2EPS!$E$2:$E$32,MATCH(C30411,MSN2EPS!$B$2:$B$32,0)),0)</f>
        <v>0</v>
      </c>
      <c r="H30411" s="70">
        <f>IFERROR(INDEX(MSN2EPS!$F$2:$F$32,MATCH(C30411,MSN2EPS!$B$2:$B$32,0)),0)</f>
        <v>0</v>
      </c>
      <c r="I30411" s="70">
        <f>IFERROR(INDEX(MSN2EPS!$G$2:$G$32,MATCH(C30411,MSN2EPS!$B$2:$B$32,0)),0)</f>
        <v>0</v>
      </c>
      <c r="J30411" s="70" t="e">
        <f>INDEX(crosswalks!$V$4:$V$54,MATCH(D30411,crosswalks!$U$4:$U$54,0))</f>
        <v>#N/A</v>
      </c>
    </row>
    <row r="30412" spans="2:10" x14ac:dyDescent="0.75">
      <c r="B30412" s="54">
        <f>'SEDS PC and SG 2021'!A30409</f>
        <v>0</v>
      </c>
      <c r="C30412" s="54">
        <f>'SEDS PC and SG 2021'!C30409</f>
        <v>0</v>
      </c>
      <c r="D30412" s="54">
        <f>'SEDS PC and SG 2021'!B30409</f>
        <v>0</v>
      </c>
      <c r="E30412" s="54">
        <f>'SEDS PC and SG 2021'!D30409</f>
        <v>0</v>
      </c>
      <c r="G30412" s="70">
        <f>IFERROR(INDEX(MSN2EPS!$E$2:$E$32,MATCH(C30412,MSN2EPS!$B$2:$B$32,0)),0)</f>
        <v>0</v>
      </c>
      <c r="H30412" s="70">
        <f>IFERROR(INDEX(MSN2EPS!$F$2:$F$32,MATCH(C30412,MSN2EPS!$B$2:$B$32,0)),0)</f>
        <v>0</v>
      </c>
      <c r="I30412" s="70">
        <f>IFERROR(INDEX(MSN2EPS!$G$2:$G$32,MATCH(C30412,MSN2EPS!$B$2:$B$32,0)),0)</f>
        <v>0</v>
      </c>
      <c r="J30412" s="70" t="e">
        <f>INDEX(crosswalks!$V$4:$V$54,MATCH(D30412,crosswalks!$U$4:$U$54,0))</f>
        <v>#N/A</v>
      </c>
    </row>
    <row r="30413" spans="2:10" x14ac:dyDescent="0.75">
      <c r="B30413" s="54">
        <f>'SEDS PC and SG 2021'!A30410</f>
        <v>0</v>
      </c>
      <c r="C30413" s="54">
        <f>'SEDS PC and SG 2021'!C30410</f>
        <v>0</v>
      </c>
      <c r="D30413" s="54">
        <f>'SEDS PC and SG 2021'!B30410</f>
        <v>0</v>
      </c>
      <c r="E30413" s="54">
        <f>'SEDS PC and SG 2021'!D30410</f>
        <v>0</v>
      </c>
      <c r="G30413" s="70">
        <f>IFERROR(INDEX(MSN2EPS!$E$2:$E$32,MATCH(C30413,MSN2EPS!$B$2:$B$32,0)),0)</f>
        <v>0</v>
      </c>
      <c r="H30413" s="70">
        <f>IFERROR(INDEX(MSN2EPS!$F$2:$F$32,MATCH(C30413,MSN2EPS!$B$2:$B$32,0)),0)</f>
        <v>0</v>
      </c>
      <c r="I30413" s="70">
        <f>IFERROR(INDEX(MSN2EPS!$G$2:$G$32,MATCH(C30413,MSN2EPS!$B$2:$B$32,0)),0)</f>
        <v>0</v>
      </c>
      <c r="J30413" s="70" t="e">
        <f>INDEX(crosswalks!$V$4:$V$54,MATCH(D30413,crosswalks!$U$4:$U$54,0))</f>
        <v>#N/A</v>
      </c>
    </row>
    <row r="30414" spans="2:10" x14ac:dyDescent="0.75">
      <c r="B30414" s="54">
        <f>'SEDS PC and SG 2021'!A30411</f>
        <v>0</v>
      </c>
      <c r="C30414" s="54">
        <f>'SEDS PC and SG 2021'!C30411</f>
        <v>0</v>
      </c>
      <c r="D30414" s="54">
        <f>'SEDS PC and SG 2021'!B30411</f>
        <v>0</v>
      </c>
      <c r="E30414" s="54">
        <f>'SEDS PC and SG 2021'!D30411</f>
        <v>0</v>
      </c>
      <c r="G30414" s="70">
        <f>IFERROR(INDEX(MSN2EPS!$E$2:$E$32,MATCH(C30414,MSN2EPS!$B$2:$B$32,0)),0)</f>
        <v>0</v>
      </c>
      <c r="H30414" s="70">
        <f>IFERROR(INDEX(MSN2EPS!$F$2:$F$32,MATCH(C30414,MSN2EPS!$B$2:$B$32,0)),0)</f>
        <v>0</v>
      </c>
      <c r="I30414" s="70">
        <f>IFERROR(INDEX(MSN2EPS!$G$2:$G$32,MATCH(C30414,MSN2EPS!$B$2:$B$32,0)),0)</f>
        <v>0</v>
      </c>
      <c r="J30414" s="70" t="e">
        <f>INDEX(crosswalks!$V$4:$V$54,MATCH(D30414,crosswalks!$U$4:$U$54,0))</f>
        <v>#N/A</v>
      </c>
    </row>
    <row r="30415" spans="2:10" x14ac:dyDescent="0.75">
      <c r="B30415" s="54">
        <f>'SEDS PC and SG 2021'!A30412</f>
        <v>0</v>
      </c>
      <c r="C30415" s="54">
        <f>'SEDS PC and SG 2021'!C30412</f>
        <v>0</v>
      </c>
      <c r="D30415" s="54">
        <f>'SEDS PC and SG 2021'!B30412</f>
        <v>0</v>
      </c>
      <c r="E30415" s="54">
        <f>'SEDS PC and SG 2021'!D30412</f>
        <v>0</v>
      </c>
      <c r="G30415" s="70">
        <f>IFERROR(INDEX(MSN2EPS!$E$2:$E$32,MATCH(C30415,MSN2EPS!$B$2:$B$32,0)),0)</f>
        <v>0</v>
      </c>
      <c r="H30415" s="70">
        <f>IFERROR(INDEX(MSN2EPS!$F$2:$F$32,MATCH(C30415,MSN2EPS!$B$2:$B$32,0)),0)</f>
        <v>0</v>
      </c>
      <c r="I30415" s="70">
        <f>IFERROR(INDEX(MSN2EPS!$G$2:$G$32,MATCH(C30415,MSN2EPS!$B$2:$B$32,0)),0)</f>
        <v>0</v>
      </c>
      <c r="J30415" s="70" t="e">
        <f>INDEX(crosswalks!$V$4:$V$54,MATCH(D30415,crosswalks!$U$4:$U$54,0))</f>
        <v>#N/A</v>
      </c>
    </row>
    <row r="30416" spans="2:10" x14ac:dyDescent="0.75">
      <c r="B30416" s="54">
        <f>'SEDS PC and SG 2021'!A30413</f>
        <v>0</v>
      </c>
      <c r="C30416" s="54">
        <f>'SEDS PC and SG 2021'!C30413</f>
        <v>0</v>
      </c>
      <c r="D30416" s="54">
        <f>'SEDS PC and SG 2021'!B30413</f>
        <v>0</v>
      </c>
      <c r="E30416" s="54">
        <f>'SEDS PC and SG 2021'!D30413</f>
        <v>0</v>
      </c>
      <c r="G30416" s="70">
        <f>IFERROR(INDEX(MSN2EPS!$E$2:$E$32,MATCH(C30416,MSN2EPS!$B$2:$B$32,0)),0)</f>
        <v>0</v>
      </c>
      <c r="H30416" s="70">
        <f>IFERROR(INDEX(MSN2EPS!$F$2:$F$32,MATCH(C30416,MSN2EPS!$B$2:$B$32,0)),0)</f>
        <v>0</v>
      </c>
      <c r="I30416" s="70">
        <f>IFERROR(INDEX(MSN2EPS!$G$2:$G$32,MATCH(C30416,MSN2EPS!$B$2:$B$32,0)),0)</f>
        <v>0</v>
      </c>
      <c r="J30416" s="70" t="e">
        <f>INDEX(crosswalks!$V$4:$V$54,MATCH(D30416,crosswalks!$U$4:$U$54,0))</f>
        <v>#N/A</v>
      </c>
    </row>
    <row r="30417" spans="2:10" x14ac:dyDescent="0.75">
      <c r="B30417" s="54">
        <f>'SEDS PC and SG 2021'!A30414</f>
        <v>0</v>
      </c>
      <c r="C30417" s="54">
        <f>'SEDS PC and SG 2021'!C30414</f>
        <v>0</v>
      </c>
      <c r="D30417" s="54">
        <f>'SEDS PC and SG 2021'!B30414</f>
        <v>0</v>
      </c>
      <c r="E30417" s="54">
        <f>'SEDS PC and SG 2021'!D30414</f>
        <v>0</v>
      </c>
      <c r="G30417" s="70">
        <f>IFERROR(INDEX(MSN2EPS!$E$2:$E$32,MATCH(C30417,MSN2EPS!$B$2:$B$32,0)),0)</f>
        <v>0</v>
      </c>
      <c r="H30417" s="70">
        <f>IFERROR(INDEX(MSN2EPS!$F$2:$F$32,MATCH(C30417,MSN2EPS!$B$2:$B$32,0)),0)</f>
        <v>0</v>
      </c>
      <c r="I30417" s="70">
        <f>IFERROR(INDEX(MSN2EPS!$G$2:$G$32,MATCH(C30417,MSN2EPS!$B$2:$B$32,0)),0)</f>
        <v>0</v>
      </c>
      <c r="J30417" s="70" t="e">
        <f>INDEX(crosswalks!$V$4:$V$54,MATCH(D30417,crosswalks!$U$4:$U$54,0))</f>
        <v>#N/A</v>
      </c>
    </row>
    <row r="30418" spans="2:10" x14ac:dyDescent="0.75">
      <c r="B30418" s="54">
        <f>'SEDS PC and SG 2021'!A30415</f>
        <v>0</v>
      </c>
      <c r="C30418" s="54">
        <f>'SEDS PC and SG 2021'!C30415</f>
        <v>0</v>
      </c>
      <c r="D30418" s="54">
        <f>'SEDS PC and SG 2021'!B30415</f>
        <v>0</v>
      </c>
      <c r="E30418" s="54">
        <f>'SEDS PC and SG 2021'!D30415</f>
        <v>0</v>
      </c>
      <c r="G30418" s="70">
        <f>IFERROR(INDEX(MSN2EPS!$E$2:$E$32,MATCH(C30418,MSN2EPS!$B$2:$B$32,0)),0)</f>
        <v>0</v>
      </c>
      <c r="H30418" s="70">
        <f>IFERROR(INDEX(MSN2EPS!$F$2:$F$32,MATCH(C30418,MSN2EPS!$B$2:$B$32,0)),0)</f>
        <v>0</v>
      </c>
      <c r="I30418" s="70">
        <f>IFERROR(INDEX(MSN2EPS!$G$2:$G$32,MATCH(C30418,MSN2EPS!$B$2:$B$32,0)),0)</f>
        <v>0</v>
      </c>
      <c r="J30418" s="70" t="e">
        <f>INDEX(crosswalks!$V$4:$V$54,MATCH(D30418,crosswalks!$U$4:$U$54,0))</f>
        <v>#N/A</v>
      </c>
    </row>
    <row r="30419" spans="2:10" x14ac:dyDescent="0.75">
      <c r="B30419" s="54">
        <f>'SEDS PC and SG 2021'!A30416</f>
        <v>0</v>
      </c>
      <c r="C30419" s="54">
        <f>'SEDS PC and SG 2021'!C30416</f>
        <v>0</v>
      </c>
      <c r="D30419" s="54">
        <f>'SEDS PC and SG 2021'!B30416</f>
        <v>0</v>
      </c>
      <c r="E30419" s="54">
        <f>'SEDS PC and SG 2021'!D30416</f>
        <v>0</v>
      </c>
      <c r="G30419" s="70">
        <f>IFERROR(INDEX(MSN2EPS!$E$2:$E$32,MATCH(C30419,MSN2EPS!$B$2:$B$32,0)),0)</f>
        <v>0</v>
      </c>
      <c r="H30419" s="70">
        <f>IFERROR(INDEX(MSN2EPS!$F$2:$F$32,MATCH(C30419,MSN2EPS!$B$2:$B$32,0)),0)</f>
        <v>0</v>
      </c>
      <c r="I30419" s="70">
        <f>IFERROR(INDEX(MSN2EPS!$G$2:$G$32,MATCH(C30419,MSN2EPS!$B$2:$B$32,0)),0)</f>
        <v>0</v>
      </c>
      <c r="J30419" s="70" t="e">
        <f>INDEX(crosswalks!$V$4:$V$54,MATCH(D30419,crosswalks!$U$4:$U$54,0))</f>
        <v>#N/A</v>
      </c>
    </row>
    <row r="30420" spans="2:10" x14ac:dyDescent="0.75">
      <c r="B30420" s="54">
        <f>'SEDS PC and SG 2021'!A30417</f>
        <v>0</v>
      </c>
      <c r="C30420" s="54">
        <f>'SEDS PC and SG 2021'!C30417</f>
        <v>0</v>
      </c>
      <c r="D30420" s="54">
        <f>'SEDS PC and SG 2021'!B30417</f>
        <v>0</v>
      </c>
      <c r="E30420" s="54">
        <f>'SEDS PC and SG 2021'!D30417</f>
        <v>0</v>
      </c>
      <c r="G30420" s="70">
        <f>IFERROR(INDEX(MSN2EPS!$E$2:$E$32,MATCH(C30420,MSN2EPS!$B$2:$B$32,0)),0)</f>
        <v>0</v>
      </c>
      <c r="H30420" s="70">
        <f>IFERROR(INDEX(MSN2EPS!$F$2:$F$32,MATCH(C30420,MSN2EPS!$B$2:$B$32,0)),0)</f>
        <v>0</v>
      </c>
      <c r="I30420" s="70">
        <f>IFERROR(INDEX(MSN2EPS!$G$2:$G$32,MATCH(C30420,MSN2EPS!$B$2:$B$32,0)),0)</f>
        <v>0</v>
      </c>
      <c r="J30420" s="70" t="e">
        <f>INDEX(crosswalks!$V$4:$V$54,MATCH(D30420,crosswalks!$U$4:$U$54,0))</f>
        <v>#N/A</v>
      </c>
    </row>
    <row r="30421" spans="2:10" x14ac:dyDescent="0.75">
      <c r="B30421" s="54">
        <f>'SEDS PC and SG 2021'!A30418</f>
        <v>0</v>
      </c>
      <c r="C30421" s="54">
        <f>'SEDS PC and SG 2021'!C30418</f>
        <v>0</v>
      </c>
      <c r="D30421" s="54">
        <f>'SEDS PC and SG 2021'!B30418</f>
        <v>0</v>
      </c>
      <c r="E30421" s="54">
        <f>'SEDS PC and SG 2021'!D30418</f>
        <v>0</v>
      </c>
      <c r="G30421" s="70">
        <f>IFERROR(INDEX(MSN2EPS!$E$2:$E$32,MATCH(C30421,MSN2EPS!$B$2:$B$32,0)),0)</f>
        <v>0</v>
      </c>
      <c r="H30421" s="70">
        <f>IFERROR(INDEX(MSN2EPS!$F$2:$F$32,MATCH(C30421,MSN2EPS!$B$2:$B$32,0)),0)</f>
        <v>0</v>
      </c>
      <c r="I30421" s="70">
        <f>IFERROR(INDEX(MSN2EPS!$G$2:$G$32,MATCH(C30421,MSN2EPS!$B$2:$B$32,0)),0)</f>
        <v>0</v>
      </c>
      <c r="J30421" s="70" t="e">
        <f>INDEX(crosswalks!$V$4:$V$54,MATCH(D30421,crosswalks!$U$4:$U$54,0))</f>
        <v>#N/A</v>
      </c>
    </row>
    <row r="30422" spans="2:10" x14ac:dyDescent="0.75">
      <c r="B30422" s="54">
        <f>'SEDS PC and SG 2021'!A30419</f>
        <v>0</v>
      </c>
      <c r="C30422" s="54">
        <f>'SEDS PC and SG 2021'!C30419</f>
        <v>0</v>
      </c>
      <c r="D30422" s="54">
        <f>'SEDS PC and SG 2021'!B30419</f>
        <v>0</v>
      </c>
      <c r="E30422" s="54">
        <f>'SEDS PC and SG 2021'!D30419</f>
        <v>0</v>
      </c>
      <c r="G30422" s="70">
        <f>IFERROR(INDEX(MSN2EPS!$E$2:$E$32,MATCH(C30422,MSN2EPS!$B$2:$B$32,0)),0)</f>
        <v>0</v>
      </c>
      <c r="H30422" s="70">
        <f>IFERROR(INDEX(MSN2EPS!$F$2:$F$32,MATCH(C30422,MSN2EPS!$B$2:$B$32,0)),0)</f>
        <v>0</v>
      </c>
      <c r="I30422" s="70">
        <f>IFERROR(INDEX(MSN2EPS!$G$2:$G$32,MATCH(C30422,MSN2EPS!$B$2:$B$32,0)),0)</f>
        <v>0</v>
      </c>
      <c r="J30422" s="70" t="e">
        <f>INDEX(crosswalks!$V$4:$V$54,MATCH(D30422,crosswalks!$U$4:$U$54,0))</f>
        <v>#N/A</v>
      </c>
    </row>
    <row r="30423" spans="2:10" x14ac:dyDescent="0.75">
      <c r="B30423" s="54">
        <f>'SEDS PC and SG 2021'!A30420</f>
        <v>0</v>
      </c>
      <c r="C30423" s="54">
        <f>'SEDS PC and SG 2021'!C30420</f>
        <v>0</v>
      </c>
      <c r="D30423" s="54">
        <f>'SEDS PC and SG 2021'!B30420</f>
        <v>0</v>
      </c>
      <c r="E30423" s="54">
        <f>'SEDS PC and SG 2021'!D30420</f>
        <v>0</v>
      </c>
      <c r="G30423" s="70">
        <f>IFERROR(INDEX(MSN2EPS!$E$2:$E$32,MATCH(C30423,MSN2EPS!$B$2:$B$32,0)),0)</f>
        <v>0</v>
      </c>
      <c r="H30423" s="70">
        <f>IFERROR(INDEX(MSN2EPS!$F$2:$F$32,MATCH(C30423,MSN2EPS!$B$2:$B$32,0)),0)</f>
        <v>0</v>
      </c>
      <c r="I30423" s="70">
        <f>IFERROR(INDEX(MSN2EPS!$G$2:$G$32,MATCH(C30423,MSN2EPS!$B$2:$B$32,0)),0)</f>
        <v>0</v>
      </c>
      <c r="J30423" s="70" t="e">
        <f>INDEX(crosswalks!$V$4:$V$54,MATCH(D30423,crosswalks!$U$4:$U$54,0))</f>
        <v>#N/A</v>
      </c>
    </row>
    <row r="30424" spans="2:10" x14ac:dyDescent="0.75">
      <c r="B30424" s="54">
        <f>'SEDS PC and SG 2021'!A30421</f>
        <v>0</v>
      </c>
      <c r="C30424" s="54">
        <f>'SEDS PC and SG 2021'!C30421</f>
        <v>0</v>
      </c>
      <c r="D30424" s="54">
        <f>'SEDS PC and SG 2021'!B30421</f>
        <v>0</v>
      </c>
      <c r="E30424" s="54">
        <f>'SEDS PC and SG 2021'!D30421</f>
        <v>0</v>
      </c>
      <c r="G30424" s="70">
        <f>IFERROR(INDEX(MSN2EPS!$E$2:$E$32,MATCH(C30424,MSN2EPS!$B$2:$B$32,0)),0)</f>
        <v>0</v>
      </c>
      <c r="H30424" s="70">
        <f>IFERROR(INDEX(MSN2EPS!$F$2:$F$32,MATCH(C30424,MSN2EPS!$B$2:$B$32,0)),0)</f>
        <v>0</v>
      </c>
      <c r="I30424" s="70">
        <f>IFERROR(INDEX(MSN2EPS!$G$2:$G$32,MATCH(C30424,MSN2EPS!$B$2:$B$32,0)),0)</f>
        <v>0</v>
      </c>
      <c r="J30424" s="70" t="e">
        <f>INDEX(crosswalks!$V$4:$V$54,MATCH(D30424,crosswalks!$U$4:$U$54,0))</f>
        <v>#N/A</v>
      </c>
    </row>
    <row r="30425" spans="2:10" x14ac:dyDescent="0.75">
      <c r="B30425" s="54">
        <f>'SEDS PC and SG 2021'!A30422</f>
        <v>0</v>
      </c>
      <c r="C30425" s="54">
        <f>'SEDS PC and SG 2021'!C30422</f>
        <v>0</v>
      </c>
      <c r="D30425" s="54">
        <f>'SEDS PC and SG 2021'!B30422</f>
        <v>0</v>
      </c>
      <c r="E30425" s="54">
        <f>'SEDS PC and SG 2021'!D30422</f>
        <v>0</v>
      </c>
      <c r="G30425" s="70">
        <f>IFERROR(INDEX(MSN2EPS!$E$2:$E$32,MATCH(C30425,MSN2EPS!$B$2:$B$32,0)),0)</f>
        <v>0</v>
      </c>
      <c r="H30425" s="70">
        <f>IFERROR(INDEX(MSN2EPS!$F$2:$F$32,MATCH(C30425,MSN2EPS!$B$2:$B$32,0)),0)</f>
        <v>0</v>
      </c>
      <c r="I30425" s="70">
        <f>IFERROR(INDEX(MSN2EPS!$G$2:$G$32,MATCH(C30425,MSN2EPS!$B$2:$B$32,0)),0)</f>
        <v>0</v>
      </c>
      <c r="J30425" s="70" t="e">
        <f>INDEX(crosswalks!$V$4:$V$54,MATCH(D30425,crosswalks!$U$4:$U$54,0))</f>
        <v>#N/A</v>
      </c>
    </row>
    <row r="30426" spans="2:10" x14ac:dyDescent="0.75">
      <c r="B30426" s="54">
        <f>'SEDS PC and SG 2021'!A30423</f>
        <v>0</v>
      </c>
      <c r="C30426" s="54">
        <f>'SEDS PC and SG 2021'!C30423</f>
        <v>0</v>
      </c>
      <c r="D30426" s="54">
        <f>'SEDS PC and SG 2021'!B30423</f>
        <v>0</v>
      </c>
      <c r="E30426" s="54">
        <f>'SEDS PC and SG 2021'!D30423</f>
        <v>0</v>
      </c>
      <c r="G30426" s="70">
        <f>IFERROR(INDEX(MSN2EPS!$E$2:$E$32,MATCH(C30426,MSN2EPS!$B$2:$B$32,0)),0)</f>
        <v>0</v>
      </c>
      <c r="H30426" s="70">
        <f>IFERROR(INDEX(MSN2EPS!$F$2:$F$32,MATCH(C30426,MSN2EPS!$B$2:$B$32,0)),0)</f>
        <v>0</v>
      </c>
      <c r="I30426" s="70">
        <f>IFERROR(INDEX(MSN2EPS!$G$2:$G$32,MATCH(C30426,MSN2EPS!$B$2:$B$32,0)),0)</f>
        <v>0</v>
      </c>
      <c r="J30426" s="70" t="e">
        <f>INDEX(crosswalks!$V$4:$V$54,MATCH(D30426,crosswalks!$U$4:$U$54,0))</f>
        <v>#N/A</v>
      </c>
    </row>
    <row r="30427" spans="2:10" x14ac:dyDescent="0.75">
      <c r="B30427" s="54">
        <f>'SEDS PC and SG 2021'!A30424</f>
        <v>0</v>
      </c>
      <c r="C30427" s="54">
        <f>'SEDS PC and SG 2021'!C30424</f>
        <v>0</v>
      </c>
      <c r="D30427" s="54">
        <f>'SEDS PC and SG 2021'!B30424</f>
        <v>0</v>
      </c>
      <c r="E30427" s="54">
        <f>'SEDS PC and SG 2021'!D30424</f>
        <v>0</v>
      </c>
      <c r="G30427" s="70">
        <f>IFERROR(INDEX(MSN2EPS!$E$2:$E$32,MATCH(C30427,MSN2EPS!$B$2:$B$32,0)),0)</f>
        <v>0</v>
      </c>
      <c r="H30427" s="70">
        <f>IFERROR(INDEX(MSN2EPS!$F$2:$F$32,MATCH(C30427,MSN2EPS!$B$2:$B$32,0)),0)</f>
        <v>0</v>
      </c>
      <c r="I30427" s="70">
        <f>IFERROR(INDEX(MSN2EPS!$G$2:$G$32,MATCH(C30427,MSN2EPS!$B$2:$B$32,0)),0)</f>
        <v>0</v>
      </c>
      <c r="J30427" s="70" t="e">
        <f>INDEX(crosswalks!$V$4:$V$54,MATCH(D30427,crosswalks!$U$4:$U$54,0))</f>
        <v>#N/A</v>
      </c>
    </row>
    <row r="30428" spans="2:10" x14ac:dyDescent="0.75">
      <c r="B30428" s="54">
        <f>'SEDS PC and SG 2021'!A30425</f>
        <v>0</v>
      </c>
      <c r="C30428" s="54">
        <f>'SEDS PC and SG 2021'!C30425</f>
        <v>0</v>
      </c>
      <c r="D30428" s="54">
        <f>'SEDS PC and SG 2021'!B30425</f>
        <v>0</v>
      </c>
      <c r="E30428" s="54">
        <f>'SEDS PC and SG 2021'!D30425</f>
        <v>0</v>
      </c>
      <c r="G30428" s="70">
        <f>IFERROR(INDEX(MSN2EPS!$E$2:$E$32,MATCH(C30428,MSN2EPS!$B$2:$B$32,0)),0)</f>
        <v>0</v>
      </c>
      <c r="H30428" s="70">
        <f>IFERROR(INDEX(MSN2EPS!$F$2:$F$32,MATCH(C30428,MSN2EPS!$B$2:$B$32,0)),0)</f>
        <v>0</v>
      </c>
      <c r="I30428" s="70">
        <f>IFERROR(INDEX(MSN2EPS!$G$2:$G$32,MATCH(C30428,MSN2EPS!$B$2:$B$32,0)),0)</f>
        <v>0</v>
      </c>
      <c r="J30428" s="70" t="e">
        <f>INDEX(crosswalks!$V$4:$V$54,MATCH(D30428,crosswalks!$U$4:$U$54,0))</f>
        <v>#N/A</v>
      </c>
    </row>
    <row r="30429" spans="2:10" x14ac:dyDescent="0.75">
      <c r="B30429" s="54">
        <f>'SEDS PC and SG 2021'!A30426</f>
        <v>0</v>
      </c>
      <c r="C30429" s="54">
        <f>'SEDS PC and SG 2021'!C30426</f>
        <v>0</v>
      </c>
      <c r="D30429" s="54">
        <f>'SEDS PC and SG 2021'!B30426</f>
        <v>0</v>
      </c>
      <c r="E30429" s="54">
        <f>'SEDS PC and SG 2021'!D30426</f>
        <v>0</v>
      </c>
      <c r="G30429" s="70">
        <f>IFERROR(INDEX(MSN2EPS!$E$2:$E$32,MATCH(C30429,MSN2EPS!$B$2:$B$32,0)),0)</f>
        <v>0</v>
      </c>
      <c r="H30429" s="70">
        <f>IFERROR(INDEX(MSN2EPS!$F$2:$F$32,MATCH(C30429,MSN2EPS!$B$2:$B$32,0)),0)</f>
        <v>0</v>
      </c>
      <c r="I30429" s="70">
        <f>IFERROR(INDEX(MSN2EPS!$G$2:$G$32,MATCH(C30429,MSN2EPS!$B$2:$B$32,0)),0)</f>
        <v>0</v>
      </c>
      <c r="J30429" s="70" t="e">
        <f>INDEX(crosswalks!$V$4:$V$54,MATCH(D30429,crosswalks!$U$4:$U$54,0))</f>
        <v>#N/A</v>
      </c>
    </row>
    <row r="30430" spans="2:10" x14ac:dyDescent="0.75">
      <c r="B30430" s="54">
        <f>'SEDS PC and SG 2021'!A30427</f>
        <v>0</v>
      </c>
      <c r="C30430" s="54">
        <f>'SEDS PC and SG 2021'!C30427</f>
        <v>0</v>
      </c>
      <c r="D30430" s="54">
        <f>'SEDS PC and SG 2021'!B30427</f>
        <v>0</v>
      </c>
      <c r="E30430" s="54">
        <f>'SEDS PC and SG 2021'!D30427</f>
        <v>0</v>
      </c>
      <c r="G30430" s="70">
        <f>IFERROR(INDEX(MSN2EPS!$E$2:$E$32,MATCH(C30430,MSN2EPS!$B$2:$B$32,0)),0)</f>
        <v>0</v>
      </c>
      <c r="H30430" s="70">
        <f>IFERROR(INDEX(MSN2EPS!$F$2:$F$32,MATCH(C30430,MSN2EPS!$B$2:$B$32,0)),0)</f>
        <v>0</v>
      </c>
      <c r="I30430" s="70">
        <f>IFERROR(INDEX(MSN2EPS!$G$2:$G$32,MATCH(C30430,MSN2EPS!$B$2:$B$32,0)),0)</f>
        <v>0</v>
      </c>
      <c r="J30430" s="70" t="e">
        <f>INDEX(crosswalks!$V$4:$V$54,MATCH(D30430,crosswalks!$U$4:$U$54,0))</f>
        <v>#N/A</v>
      </c>
    </row>
    <row r="30431" spans="2:10" x14ac:dyDescent="0.75">
      <c r="B30431" s="54">
        <f>'SEDS PC and SG 2021'!A30428</f>
        <v>0</v>
      </c>
      <c r="C30431" s="54">
        <f>'SEDS PC and SG 2021'!C30428</f>
        <v>0</v>
      </c>
      <c r="D30431" s="54">
        <f>'SEDS PC and SG 2021'!B30428</f>
        <v>0</v>
      </c>
      <c r="E30431" s="54">
        <f>'SEDS PC and SG 2021'!D30428</f>
        <v>0</v>
      </c>
      <c r="G30431" s="70">
        <f>IFERROR(INDEX(MSN2EPS!$E$2:$E$32,MATCH(C30431,MSN2EPS!$B$2:$B$32,0)),0)</f>
        <v>0</v>
      </c>
      <c r="H30431" s="70">
        <f>IFERROR(INDEX(MSN2EPS!$F$2:$F$32,MATCH(C30431,MSN2EPS!$B$2:$B$32,0)),0)</f>
        <v>0</v>
      </c>
      <c r="I30431" s="70">
        <f>IFERROR(INDEX(MSN2EPS!$G$2:$G$32,MATCH(C30431,MSN2EPS!$B$2:$B$32,0)),0)</f>
        <v>0</v>
      </c>
      <c r="J30431" s="70" t="e">
        <f>INDEX(crosswalks!$V$4:$V$54,MATCH(D30431,crosswalks!$U$4:$U$54,0))</f>
        <v>#N/A</v>
      </c>
    </row>
    <row r="30432" spans="2:10" x14ac:dyDescent="0.75">
      <c r="B30432" s="54">
        <f>'SEDS PC and SG 2021'!A30429</f>
        <v>0</v>
      </c>
      <c r="C30432" s="54">
        <f>'SEDS PC and SG 2021'!C30429</f>
        <v>0</v>
      </c>
      <c r="D30432" s="54">
        <f>'SEDS PC and SG 2021'!B30429</f>
        <v>0</v>
      </c>
      <c r="E30432" s="54">
        <f>'SEDS PC and SG 2021'!D30429</f>
        <v>0</v>
      </c>
      <c r="G30432" s="70">
        <f>IFERROR(INDEX(MSN2EPS!$E$2:$E$32,MATCH(C30432,MSN2EPS!$B$2:$B$32,0)),0)</f>
        <v>0</v>
      </c>
      <c r="H30432" s="70">
        <f>IFERROR(INDEX(MSN2EPS!$F$2:$F$32,MATCH(C30432,MSN2EPS!$B$2:$B$32,0)),0)</f>
        <v>0</v>
      </c>
      <c r="I30432" s="70">
        <f>IFERROR(INDEX(MSN2EPS!$G$2:$G$32,MATCH(C30432,MSN2EPS!$B$2:$B$32,0)),0)</f>
        <v>0</v>
      </c>
      <c r="J30432" s="70" t="e">
        <f>INDEX(crosswalks!$V$4:$V$54,MATCH(D30432,crosswalks!$U$4:$U$54,0))</f>
        <v>#N/A</v>
      </c>
    </row>
    <row r="30433" spans="2:10" x14ac:dyDescent="0.75">
      <c r="B30433" s="54">
        <f>'SEDS PC and SG 2021'!A30430</f>
        <v>0</v>
      </c>
      <c r="C30433" s="54">
        <f>'SEDS PC and SG 2021'!C30430</f>
        <v>0</v>
      </c>
      <c r="D30433" s="54">
        <f>'SEDS PC and SG 2021'!B30430</f>
        <v>0</v>
      </c>
      <c r="E30433" s="54">
        <f>'SEDS PC and SG 2021'!D30430</f>
        <v>0</v>
      </c>
      <c r="G30433" s="70">
        <f>IFERROR(INDEX(MSN2EPS!$E$2:$E$32,MATCH(C30433,MSN2EPS!$B$2:$B$32,0)),0)</f>
        <v>0</v>
      </c>
      <c r="H30433" s="70">
        <f>IFERROR(INDEX(MSN2EPS!$F$2:$F$32,MATCH(C30433,MSN2EPS!$B$2:$B$32,0)),0)</f>
        <v>0</v>
      </c>
      <c r="I30433" s="70">
        <f>IFERROR(INDEX(MSN2EPS!$G$2:$G$32,MATCH(C30433,MSN2EPS!$B$2:$B$32,0)),0)</f>
        <v>0</v>
      </c>
      <c r="J30433" s="70" t="e">
        <f>INDEX(crosswalks!$V$4:$V$54,MATCH(D30433,crosswalks!$U$4:$U$54,0))</f>
        <v>#N/A</v>
      </c>
    </row>
    <row r="30434" spans="2:10" x14ac:dyDescent="0.75">
      <c r="B30434" s="54">
        <f>'SEDS PC and SG 2021'!A30431</f>
        <v>0</v>
      </c>
      <c r="C30434" s="54">
        <f>'SEDS PC and SG 2021'!C30431</f>
        <v>0</v>
      </c>
      <c r="D30434" s="54">
        <f>'SEDS PC and SG 2021'!B30431</f>
        <v>0</v>
      </c>
      <c r="E30434" s="54">
        <f>'SEDS PC and SG 2021'!D30431</f>
        <v>0</v>
      </c>
      <c r="G30434" s="70">
        <f>IFERROR(INDEX(MSN2EPS!$E$2:$E$32,MATCH(C30434,MSN2EPS!$B$2:$B$32,0)),0)</f>
        <v>0</v>
      </c>
      <c r="H30434" s="70">
        <f>IFERROR(INDEX(MSN2EPS!$F$2:$F$32,MATCH(C30434,MSN2EPS!$B$2:$B$32,0)),0)</f>
        <v>0</v>
      </c>
      <c r="I30434" s="70">
        <f>IFERROR(INDEX(MSN2EPS!$G$2:$G$32,MATCH(C30434,MSN2EPS!$B$2:$B$32,0)),0)</f>
        <v>0</v>
      </c>
      <c r="J30434" s="70" t="e">
        <f>INDEX(crosswalks!$V$4:$V$54,MATCH(D30434,crosswalks!$U$4:$U$54,0))</f>
        <v>#N/A</v>
      </c>
    </row>
    <row r="30435" spans="2:10" x14ac:dyDescent="0.75">
      <c r="B30435" s="54">
        <f>'SEDS PC and SG 2021'!A30432</f>
        <v>0</v>
      </c>
      <c r="C30435" s="54">
        <f>'SEDS PC and SG 2021'!C30432</f>
        <v>0</v>
      </c>
      <c r="D30435" s="54">
        <f>'SEDS PC and SG 2021'!B30432</f>
        <v>0</v>
      </c>
      <c r="E30435" s="54">
        <f>'SEDS PC and SG 2021'!D30432</f>
        <v>0</v>
      </c>
      <c r="G30435" s="70">
        <f>IFERROR(INDEX(MSN2EPS!$E$2:$E$32,MATCH(C30435,MSN2EPS!$B$2:$B$32,0)),0)</f>
        <v>0</v>
      </c>
      <c r="H30435" s="70">
        <f>IFERROR(INDEX(MSN2EPS!$F$2:$F$32,MATCH(C30435,MSN2EPS!$B$2:$B$32,0)),0)</f>
        <v>0</v>
      </c>
      <c r="I30435" s="70">
        <f>IFERROR(INDEX(MSN2EPS!$G$2:$G$32,MATCH(C30435,MSN2EPS!$B$2:$B$32,0)),0)</f>
        <v>0</v>
      </c>
      <c r="J30435" s="70" t="e">
        <f>INDEX(crosswalks!$V$4:$V$54,MATCH(D30435,crosswalks!$U$4:$U$54,0))</f>
        <v>#N/A</v>
      </c>
    </row>
    <row r="30436" spans="2:10" x14ac:dyDescent="0.75">
      <c r="B30436" s="54">
        <f>'SEDS PC and SG 2021'!A30433</f>
        <v>0</v>
      </c>
      <c r="C30436" s="54">
        <f>'SEDS PC and SG 2021'!C30433</f>
        <v>0</v>
      </c>
      <c r="D30436" s="54">
        <f>'SEDS PC and SG 2021'!B30433</f>
        <v>0</v>
      </c>
      <c r="E30436" s="54">
        <f>'SEDS PC and SG 2021'!D30433</f>
        <v>0</v>
      </c>
      <c r="G30436" s="70">
        <f>IFERROR(INDEX(MSN2EPS!$E$2:$E$32,MATCH(C30436,MSN2EPS!$B$2:$B$32,0)),0)</f>
        <v>0</v>
      </c>
      <c r="H30436" s="70">
        <f>IFERROR(INDEX(MSN2EPS!$F$2:$F$32,MATCH(C30436,MSN2EPS!$B$2:$B$32,0)),0)</f>
        <v>0</v>
      </c>
      <c r="I30436" s="70">
        <f>IFERROR(INDEX(MSN2EPS!$G$2:$G$32,MATCH(C30436,MSN2EPS!$B$2:$B$32,0)),0)</f>
        <v>0</v>
      </c>
      <c r="J30436" s="70" t="e">
        <f>INDEX(crosswalks!$V$4:$V$54,MATCH(D30436,crosswalks!$U$4:$U$54,0))</f>
        <v>#N/A</v>
      </c>
    </row>
    <row r="30437" spans="2:10" x14ac:dyDescent="0.75">
      <c r="B30437" s="54">
        <f>'SEDS PC and SG 2021'!A30434</f>
        <v>0</v>
      </c>
      <c r="C30437" s="54">
        <f>'SEDS PC and SG 2021'!C30434</f>
        <v>0</v>
      </c>
      <c r="D30437" s="54">
        <f>'SEDS PC and SG 2021'!B30434</f>
        <v>0</v>
      </c>
      <c r="E30437" s="54">
        <f>'SEDS PC and SG 2021'!D30434</f>
        <v>0</v>
      </c>
      <c r="G30437" s="70">
        <f>IFERROR(INDEX(MSN2EPS!$E$2:$E$32,MATCH(C30437,MSN2EPS!$B$2:$B$32,0)),0)</f>
        <v>0</v>
      </c>
      <c r="H30437" s="70">
        <f>IFERROR(INDEX(MSN2EPS!$F$2:$F$32,MATCH(C30437,MSN2EPS!$B$2:$B$32,0)),0)</f>
        <v>0</v>
      </c>
      <c r="I30437" s="70">
        <f>IFERROR(INDEX(MSN2EPS!$G$2:$G$32,MATCH(C30437,MSN2EPS!$B$2:$B$32,0)),0)</f>
        <v>0</v>
      </c>
      <c r="J30437" s="70" t="e">
        <f>INDEX(crosswalks!$V$4:$V$54,MATCH(D30437,crosswalks!$U$4:$U$54,0))</f>
        <v>#N/A</v>
      </c>
    </row>
    <row r="30438" spans="2:10" x14ac:dyDescent="0.75">
      <c r="B30438" s="54">
        <f>'SEDS PC and SG 2021'!A30435</f>
        <v>0</v>
      </c>
      <c r="C30438" s="54">
        <f>'SEDS PC and SG 2021'!C30435</f>
        <v>0</v>
      </c>
      <c r="D30438" s="54">
        <f>'SEDS PC and SG 2021'!B30435</f>
        <v>0</v>
      </c>
      <c r="E30438" s="54">
        <f>'SEDS PC and SG 2021'!D30435</f>
        <v>0</v>
      </c>
      <c r="G30438" s="70">
        <f>IFERROR(INDEX(MSN2EPS!$E$2:$E$32,MATCH(C30438,MSN2EPS!$B$2:$B$32,0)),0)</f>
        <v>0</v>
      </c>
      <c r="H30438" s="70">
        <f>IFERROR(INDEX(MSN2EPS!$F$2:$F$32,MATCH(C30438,MSN2EPS!$B$2:$B$32,0)),0)</f>
        <v>0</v>
      </c>
      <c r="I30438" s="70">
        <f>IFERROR(INDEX(MSN2EPS!$G$2:$G$32,MATCH(C30438,MSN2EPS!$B$2:$B$32,0)),0)</f>
        <v>0</v>
      </c>
      <c r="J30438" s="70" t="e">
        <f>INDEX(crosswalks!$V$4:$V$54,MATCH(D30438,crosswalks!$U$4:$U$54,0))</f>
        <v>#N/A</v>
      </c>
    </row>
    <row r="30439" spans="2:10" x14ac:dyDescent="0.75">
      <c r="B30439" s="54">
        <f>'SEDS PC and SG 2021'!A30436</f>
        <v>0</v>
      </c>
      <c r="C30439" s="54">
        <f>'SEDS PC and SG 2021'!C30436</f>
        <v>0</v>
      </c>
      <c r="D30439" s="54">
        <f>'SEDS PC and SG 2021'!B30436</f>
        <v>0</v>
      </c>
      <c r="E30439" s="54">
        <f>'SEDS PC and SG 2021'!D30436</f>
        <v>0</v>
      </c>
      <c r="G30439" s="70">
        <f>IFERROR(INDEX(MSN2EPS!$E$2:$E$32,MATCH(C30439,MSN2EPS!$B$2:$B$32,0)),0)</f>
        <v>0</v>
      </c>
      <c r="H30439" s="70">
        <f>IFERROR(INDEX(MSN2EPS!$F$2:$F$32,MATCH(C30439,MSN2EPS!$B$2:$B$32,0)),0)</f>
        <v>0</v>
      </c>
      <c r="I30439" s="70">
        <f>IFERROR(INDEX(MSN2EPS!$G$2:$G$32,MATCH(C30439,MSN2EPS!$B$2:$B$32,0)),0)</f>
        <v>0</v>
      </c>
      <c r="J30439" s="70" t="e">
        <f>INDEX(crosswalks!$V$4:$V$54,MATCH(D30439,crosswalks!$U$4:$U$54,0))</f>
        <v>#N/A</v>
      </c>
    </row>
    <row r="30440" spans="2:10" x14ac:dyDescent="0.75">
      <c r="B30440" s="54">
        <f>'SEDS PC and SG 2021'!A30437</f>
        <v>0</v>
      </c>
      <c r="C30440" s="54">
        <f>'SEDS PC and SG 2021'!C30437</f>
        <v>0</v>
      </c>
      <c r="D30440" s="54">
        <f>'SEDS PC and SG 2021'!B30437</f>
        <v>0</v>
      </c>
      <c r="E30440" s="54">
        <f>'SEDS PC and SG 2021'!D30437</f>
        <v>0</v>
      </c>
      <c r="G30440" s="70">
        <f>IFERROR(INDEX(MSN2EPS!$E$2:$E$32,MATCH(C30440,MSN2EPS!$B$2:$B$32,0)),0)</f>
        <v>0</v>
      </c>
      <c r="H30440" s="70">
        <f>IFERROR(INDEX(MSN2EPS!$F$2:$F$32,MATCH(C30440,MSN2EPS!$B$2:$B$32,0)),0)</f>
        <v>0</v>
      </c>
      <c r="I30440" s="70">
        <f>IFERROR(INDEX(MSN2EPS!$G$2:$G$32,MATCH(C30440,MSN2EPS!$B$2:$B$32,0)),0)</f>
        <v>0</v>
      </c>
      <c r="J30440" s="70" t="e">
        <f>INDEX(crosswalks!$V$4:$V$54,MATCH(D30440,crosswalks!$U$4:$U$54,0))</f>
        <v>#N/A</v>
      </c>
    </row>
    <row r="30441" spans="2:10" x14ac:dyDescent="0.75">
      <c r="B30441" s="54">
        <f>'SEDS PC and SG 2021'!A30438</f>
        <v>0</v>
      </c>
      <c r="C30441" s="54">
        <f>'SEDS PC and SG 2021'!C30438</f>
        <v>0</v>
      </c>
      <c r="D30441" s="54">
        <f>'SEDS PC and SG 2021'!B30438</f>
        <v>0</v>
      </c>
      <c r="E30441" s="54">
        <f>'SEDS PC and SG 2021'!D30438</f>
        <v>0</v>
      </c>
      <c r="G30441" s="70">
        <f>IFERROR(INDEX(MSN2EPS!$E$2:$E$32,MATCH(C30441,MSN2EPS!$B$2:$B$32,0)),0)</f>
        <v>0</v>
      </c>
      <c r="H30441" s="70">
        <f>IFERROR(INDEX(MSN2EPS!$F$2:$F$32,MATCH(C30441,MSN2EPS!$B$2:$B$32,0)),0)</f>
        <v>0</v>
      </c>
      <c r="I30441" s="70">
        <f>IFERROR(INDEX(MSN2EPS!$G$2:$G$32,MATCH(C30441,MSN2EPS!$B$2:$B$32,0)),0)</f>
        <v>0</v>
      </c>
      <c r="J30441" s="70" t="e">
        <f>INDEX(crosswalks!$V$4:$V$54,MATCH(D30441,crosswalks!$U$4:$U$54,0))</f>
        <v>#N/A</v>
      </c>
    </row>
    <row r="30442" spans="2:10" x14ac:dyDescent="0.75">
      <c r="B30442" s="54">
        <f>'SEDS PC and SG 2021'!A30439</f>
        <v>0</v>
      </c>
      <c r="C30442" s="54">
        <f>'SEDS PC and SG 2021'!C30439</f>
        <v>0</v>
      </c>
      <c r="D30442" s="54">
        <f>'SEDS PC and SG 2021'!B30439</f>
        <v>0</v>
      </c>
      <c r="E30442" s="54">
        <f>'SEDS PC and SG 2021'!D30439</f>
        <v>0</v>
      </c>
      <c r="G30442" s="70">
        <f>IFERROR(INDEX(MSN2EPS!$E$2:$E$32,MATCH(C30442,MSN2EPS!$B$2:$B$32,0)),0)</f>
        <v>0</v>
      </c>
      <c r="H30442" s="70">
        <f>IFERROR(INDEX(MSN2EPS!$F$2:$F$32,MATCH(C30442,MSN2EPS!$B$2:$B$32,0)),0)</f>
        <v>0</v>
      </c>
      <c r="I30442" s="70">
        <f>IFERROR(INDEX(MSN2EPS!$G$2:$G$32,MATCH(C30442,MSN2EPS!$B$2:$B$32,0)),0)</f>
        <v>0</v>
      </c>
      <c r="J30442" s="70" t="e">
        <f>INDEX(crosswalks!$V$4:$V$54,MATCH(D30442,crosswalks!$U$4:$U$54,0))</f>
        <v>#N/A</v>
      </c>
    </row>
    <row r="30443" spans="2:10" x14ac:dyDescent="0.75">
      <c r="B30443" s="54">
        <f>'SEDS PC and SG 2021'!A30440</f>
        <v>0</v>
      </c>
      <c r="C30443" s="54">
        <f>'SEDS PC and SG 2021'!C30440</f>
        <v>0</v>
      </c>
      <c r="D30443" s="54">
        <f>'SEDS PC and SG 2021'!B30440</f>
        <v>0</v>
      </c>
      <c r="E30443" s="54">
        <f>'SEDS PC and SG 2021'!D30440</f>
        <v>0</v>
      </c>
      <c r="G30443" s="70">
        <f>IFERROR(INDEX(MSN2EPS!$E$2:$E$32,MATCH(C30443,MSN2EPS!$B$2:$B$32,0)),0)</f>
        <v>0</v>
      </c>
      <c r="H30443" s="70">
        <f>IFERROR(INDEX(MSN2EPS!$F$2:$F$32,MATCH(C30443,MSN2EPS!$B$2:$B$32,0)),0)</f>
        <v>0</v>
      </c>
      <c r="I30443" s="70">
        <f>IFERROR(INDEX(MSN2EPS!$G$2:$G$32,MATCH(C30443,MSN2EPS!$B$2:$B$32,0)),0)</f>
        <v>0</v>
      </c>
      <c r="J30443" s="70" t="e">
        <f>INDEX(crosswalks!$V$4:$V$54,MATCH(D30443,crosswalks!$U$4:$U$54,0))</f>
        <v>#N/A</v>
      </c>
    </row>
    <row r="30444" spans="2:10" x14ac:dyDescent="0.75">
      <c r="B30444" s="54">
        <f>'SEDS PC and SG 2021'!A30441</f>
        <v>0</v>
      </c>
      <c r="C30444" s="54">
        <f>'SEDS PC and SG 2021'!C30441</f>
        <v>0</v>
      </c>
      <c r="D30444" s="54">
        <f>'SEDS PC and SG 2021'!B30441</f>
        <v>0</v>
      </c>
      <c r="E30444" s="54">
        <f>'SEDS PC and SG 2021'!D30441</f>
        <v>0</v>
      </c>
      <c r="G30444" s="70">
        <f>IFERROR(INDEX(MSN2EPS!$E$2:$E$32,MATCH(C30444,MSN2EPS!$B$2:$B$32,0)),0)</f>
        <v>0</v>
      </c>
      <c r="H30444" s="70">
        <f>IFERROR(INDEX(MSN2EPS!$F$2:$F$32,MATCH(C30444,MSN2EPS!$B$2:$B$32,0)),0)</f>
        <v>0</v>
      </c>
      <c r="I30444" s="70">
        <f>IFERROR(INDEX(MSN2EPS!$G$2:$G$32,MATCH(C30444,MSN2EPS!$B$2:$B$32,0)),0)</f>
        <v>0</v>
      </c>
      <c r="J30444" s="70" t="e">
        <f>INDEX(crosswalks!$V$4:$V$54,MATCH(D30444,crosswalks!$U$4:$U$54,0))</f>
        <v>#N/A</v>
      </c>
    </row>
    <row r="30445" spans="2:10" x14ac:dyDescent="0.75">
      <c r="B30445" s="54">
        <f>'SEDS PC and SG 2021'!A30442</f>
        <v>0</v>
      </c>
      <c r="C30445" s="54">
        <f>'SEDS PC and SG 2021'!C30442</f>
        <v>0</v>
      </c>
      <c r="D30445" s="54">
        <f>'SEDS PC and SG 2021'!B30442</f>
        <v>0</v>
      </c>
      <c r="E30445" s="54">
        <f>'SEDS PC and SG 2021'!D30442</f>
        <v>0</v>
      </c>
      <c r="G30445" s="70">
        <f>IFERROR(INDEX(MSN2EPS!$E$2:$E$32,MATCH(C30445,MSN2EPS!$B$2:$B$32,0)),0)</f>
        <v>0</v>
      </c>
      <c r="H30445" s="70">
        <f>IFERROR(INDEX(MSN2EPS!$F$2:$F$32,MATCH(C30445,MSN2EPS!$B$2:$B$32,0)),0)</f>
        <v>0</v>
      </c>
      <c r="I30445" s="70">
        <f>IFERROR(INDEX(MSN2EPS!$G$2:$G$32,MATCH(C30445,MSN2EPS!$B$2:$B$32,0)),0)</f>
        <v>0</v>
      </c>
      <c r="J30445" s="70" t="e">
        <f>INDEX(crosswalks!$V$4:$V$54,MATCH(D30445,crosswalks!$U$4:$U$54,0))</f>
        <v>#N/A</v>
      </c>
    </row>
    <row r="30446" spans="2:10" x14ac:dyDescent="0.75">
      <c r="B30446" s="54">
        <f>'SEDS PC and SG 2021'!A30443</f>
        <v>0</v>
      </c>
      <c r="C30446" s="54">
        <f>'SEDS PC and SG 2021'!C30443</f>
        <v>0</v>
      </c>
      <c r="D30446" s="54">
        <f>'SEDS PC and SG 2021'!B30443</f>
        <v>0</v>
      </c>
      <c r="E30446" s="54">
        <f>'SEDS PC and SG 2021'!D30443</f>
        <v>0</v>
      </c>
      <c r="G30446" s="70">
        <f>IFERROR(INDEX(MSN2EPS!$E$2:$E$32,MATCH(C30446,MSN2EPS!$B$2:$B$32,0)),0)</f>
        <v>0</v>
      </c>
      <c r="H30446" s="70">
        <f>IFERROR(INDEX(MSN2EPS!$F$2:$F$32,MATCH(C30446,MSN2EPS!$B$2:$B$32,0)),0)</f>
        <v>0</v>
      </c>
      <c r="I30446" s="70">
        <f>IFERROR(INDEX(MSN2EPS!$G$2:$G$32,MATCH(C30446,MSN2EPS!$B$2:$B$32,0)),0)</f>
        <v>0</v>
      </c>
      <c r="J30446" s="70" t="e">
        <f>INDEX(crosswalks!$V$4:$V$54,MATCH(D30446,crosswalks!$U$4:$U$54,0))</f>
        <v>#N/A</v>
      </c>
    </row>
    <row r="30447" spans="2:10" x14ac:dyDescent="0.75">
      <c r="B30447" s="54">
        <f>'SEDS PC and SG 2021'!A30444</f>
        <v>0</v>
      </c>
      <c r="C30447" s="54">
        <f>'SEDS PC and SG 2021'!C30444</f>
        <v>0</v>
      </c>
      <c r="D30447" s="54">
        <f>'SEDS PC and SG 2021'!B30444</f>
        <v>0</v>
      </c>
      <c r="E30447" s="54">
        <f>'SEDS PC and SG 2021'!D30444</f>
        <v>0</v>
      </c>
      <c r="G30447" s="70">
        <f>IFERROR(INDEX(MSN2EPS!$E$2:$E$32,MATCH(C30447,MSN2EPS!$B$2:$B$32,0)),0)</f>
        <v>0</v>
      </c>
      <c r="H30447" s="70">
        <f>IFERROR(INDEX(MSN2EPS!$F$2:$F$32,MATCH(C30447,MSN2EPS!$B$2:$B$32,0)),0)</f>
        <v>0</v>
      </c>
      <c r="I30447" s="70">
        <f>IFERROR(INDEX(MSN2EPS!$G$2:$G$32,MATCH(C30447,MSN2EPS!$B$2:$B$32,0)),0)</f>
        <v>0</v>
      </c>
      <c r="J30447" s="70" t="e">
        <f>INDEX(crosswalks!$V$4:$V$54,MATCH(D30447,crosswalks!$U$4:$U$54,0))</f>
        <v>#N/A</v>
      </c>
    </row>
    <row r="30448" spans="2:10" x14ac:dyDescent="0.75">
      <c r="B30448" s="54">
        <f>'SEDS PC and SG 2021'!A30445</f>
        <v>0</v>
      </c>
      <c r="C30448" s="54">
        <f>'SEDS PC and SG 2021'!C30445</f>
        <v>0</v>
      </c>
      <c r="D30448" s="54">
        <f>'SEDS PC and SG 2021'!B30445</f>
        <v>0</v>
      </c>
      <c r="E30448" s="54">
        <f>'SEDS PC and SG 2021'!D30445</f>
        <v>0</v>
      </c>
      <c r="G30448" s="70">
        <f>IFERROR(INDEX(MSN2EPS!$E$2:$E$32,MATCH(C30448,MSN2EPS!$B$2:$B$32,0)),0)</f>
        <v>0</v>
      </c>
      <c r="H30448" s="70">
        <f>IFERROR(INDEX(MSN2EPS!$F$2:$F$32,MATCH(C30448,MSN2EPS!$B$2:$B$32,0)),0)</f>
        <v>0</v>
      </c>
      <c r="I30448" s="70">
        <f>IFERROR(INDEX(MSN2EPS!$G$2:$G$32,MATCH(C30448,MSN2EPS!$B$2:$B$32,0)),0)</f>
        <v>0</v>
      </c>
      <c r="J30448" s="70" t="e">
        <f>INDEX(crosswalks!$V$4:$V$54,MATCH(D30448,crosswalks!$U$4:$U$54,0))</f>
        <v>#N/A</v>
      </c>
    </row>
    <row r="30449" spans="2:10" x14ac:dyDescent="0.75">
      <c r="B30449" s="54">
        <f>'SEDS PC and SG 2021'!A30446</f>
        <v>0</v>
      </c>
      <c r="C30449" s="54">
        <f>'SEDS PC and SG 2021'!C30446</f>
        <v>0</v>
      </c>
      <c r="D30449" s="54">
        <f>'SEDS PC and SG 2021'!B30446</f>
        <v>0</v>
      </c>
      <c r="E30449" s="54">
        <f>'SEDS PC and SG 2021'!D30446</f>
        <v>0</v>
      </c>
      <c r="G30449" s="70">
        <f>IFERROR(INDEX(MSN2EPS!$E$2:$E$32,MATCH(C30449,MSN2EPS!$B$2:$B$32,0)),0)</f>
        <v>0</v>
      </c>
      <c r="H30449" s="70">
        <f>IFERROR(INDEX(MSN2EPS!$F$2:$F$32,MATCH(C30449,MSN2EPS!$B$2:$B$32,0)),0)</f>
        <v>0</v>
      </c>
      <c r="I30449" s="70">
        <f>IFERROR(INDEX(MSN2EPS!$G$2:$G$32,MATCH(C30449,MSN2EPS!$B$2:$B$32,0)),0)</f>
        <v>0</v>
      </c>
      <c r="J30449" s="70" t="e">
        <f>INDEX(crosswalks!$V$4:$V$54,MATCH(D30449,crosswalks!$U$4:$U$54,0))</f>
        <v>#N/A</v>
      </c>
    </row>
    <row r="30450" spans="2:10" x14ac:dyDescent="0.75">
      <c r="B30450" s="54">
        <f>'SEDS PC and SG 2021'!A30447</f>
        <v>0</v>
      </c>
      <c r="C30450" s="54">
        <f>'SEDS PC and SG 2021'!C30447</f>
        <v>0</v>
      </c>
      <c r="D30450" s="54">
        <f>'SEDS PC and SG 2021'!B30447</f>
        <v>0</v>
      </c>
      <c r="E30450" s="54">
        <f>'SEDS PC and SG 2021'!D30447</f>
        <v>0</v>
      </c>
      <c r="G30450" s="70">
        <f>IFERROR(INDEX(MSN2EPS!$E$2:$E$32,MATCH(C30450,MSN2EPS!$B$2:$B$32,0)),0)</f>
        <v>0</v>
      </c>
      <c r="H30450" s="70">
        <f>IFERROR(INDEX(MSN2EPS!$F$2:$F$32,MATCH(C30450,MSN2EPS!$B$2:$B$32,0)),0)</f>
        <v>0</v>
      </c>
      <c r="I30450" s="70">
        <f>IFERROR(INDEX(MSN2EPS!$G$2:$G$32,MATCH(C30450,MSN2EPS!$B$2:$B$32,0)),0)</f>
        <v>0</v>
      </c>
      <c r="J30450" s="70" t="e">
        <f>INDEX(crosswalks!$V$4:$V$54,MATCH(D30450,crosswalks!$U$4:$U$54,0))</f>
        <v>#N/A</v>
      </c>
    </row>
    <row r="30451" spans="2:10" x14ac:dyDescent="0.75">
      <c r="B30451" s="54">
        <f>'SEDS PC and SG 2021'!A30448</f>
        <v>0</v>
      </c>
      <c r="C30451" s="54">
        <f>'SEDS PC and SG 2021'!C30448</f>
        <v>0</v>
      </c>
      <c r="D30451" s="54">
        <f>'SEDS PC and SG 2021'!B30448</f>
        <v>0</v>
      </c>
      <c r="E30451" s="54">
        <f>'SEDS PC and SG 2021'!D30448</f>
        <v>0</v>
      </c>
      <c r="G30451" s="70">
        <f>IFERROR(INDEX(MSN2EPS!$E$2:$E$32,MATCH(C30451,MSN2EPS!$B$2:$B$32,0)),0)</f>
        <v>0</v>
      </c>
      <c r="H30451" s="70">
        <f>IFERROR(INDEX(MSN2EPS!$F$2:$F$32,MATCH(C30451,MSN2EPS!$B$2:$B$32,0)),0)</f>
        <v>0</v>
      </c>
      <c r="I30451" s="70">
        <f>IFERROR(INDEX(MSN2EPS!$G$2:$G$32,MATCH(C30451,MSN2EPS!$B$2:$B$32,0)),0)</f>
        <v>0</v>
      </c>
      <c r="J30451" s="70" t="e">
        <f>INDEX(crosswalks!$V$4:$V$54,MATCH(D30451,crosswalks!$U$4:$U$54,0))</f>
        <v>#N/A</v>
      </c>
    </row>
    <row r="30452" spans="2:10" x14ac:dyDescent="0.75">
      <c r="B30452" s="54">
        <f>'SEDS PC and SG 2021'!A30449</f>
        <v>0</v>
      </c>
      <c r="C30452" s="54">
        <f>'SEDS PC and SG 2021'!C30449</f>
        <v>0</v>
      </c>
      <c r="D30452" s="54">
        <f>'SEDS PC and SG 2021'!B30449</f>
        <v>0</v>
      </c>
      <c r="E30452" s="54">
        <f>'SEDS PC and SG 2021'!D30449</f>
        <v>0</v>
      </c>
      <c r="G30452" s="70">
        <f>IFERROR(INDEX(MSN2EPS!$E$2:$E$32,MATCH(C30452,MSN2EPS!$B$2:$B$32,0)),0)</f>
        <v>0</v>
      </c>
      <c r="H30452" s="70">
        <f>IFERROR(INDEX(MSN2EPS!$F$2:$F$32,MATCH(C30452,MSN2EPS!$B$2:$B$32,0)),0)</f>
        <v>0</v>
      </c>
      <c r="I30452" s="70">
        <f>IFERROR(INDEX(MSN2EPS!$G$2:$G$32,MATCH(C30452,MSN2EPS!$B$2:$B$32,0)),0)</f>
        <v>0</v>
      </c>
      <c r="J30452" s="70" t="e">
        <f>INDEX(crosswalks!$V$4:$V$54,MATCH(D30452,crosswalks!$U$4:$U$54,0))</f>
        <v>#N/A</v>
      </c>
    </row>
    <row r="30453" spans="2:10" x14ac:dyDescent="0.75">
      <c r="B30453" s="54">
        <f>'SEDS PC and SG 2021'!A30450</f>
        <v>0</v>
      </c>
      <c r="C30453" s="54">
        <f>'SEDS PC and SG 2021'!C30450</f>
        <v>0</v>
      </c>
      <c r="D30453" s="54">
        <f>'SEDS PC and SG 2021'!B30450</f>
        <v>0</v>
      </c>
      <c r="E30453" s="54">
        <f>'SEDS PC and SG 2021'!D30450</f>
        <v>0</v>
      </c>
      <c r="G30453" s="70">
        <f>IFERROR(INDEX(MSN2EPS!$E$2:$E$32,MATCH(C30453,MSN2EPS!$B$2:$B$32,0)),0)</f>
        <v>0</v>
      </c>
      <c r="H30453" s="70">
        <f>IFERROR(INDEX(MSN2EPS!$F$2:$F$32,MATCH(C30453,MSN2EPS!$B$2:$B$32,0)),0)</f>
        <v>0</v>
      </c>
      <c r="I30453" s="70">
        <f>IFERROR(INDEX(MSN2EPS!$G$2:$G$32,MATCH(C30453,MSN2EPS!$B$2:$B$32,0)),0)</f>
        <v>0</v>
      </c>
      <c r="J30453" s="70" t="e">
        <f>INDEX(crosswalks!$V$4:$V$54,MATCH(D30453,crosswalks!$U$4:$U$54,0))</f>
        <v>#N/A</v>
      </c>
    </row>
    <row r="30454" spans="2:10" x14ac:dyDescent="0.75">
      <c r="B30454" s="54">
        <f>'SEDS PC and SG 2021'!A30451</f>
        <v>0</v>
      </c>
      <c r="C30454" s="54">
        <f>'SEDS PC and SG 2021'!C30451</f>
        <v>0</v>
      </c>
      <c r="D30454" s="54">
        <f>'SEDS PC and SG 2021'!B30451</f>
        <v>0</v>
      </c>
      <c r="E30454" s="54">
        <f>'SEDS PC and SG 2021'!D30451</f>
        <v>0</v>
      </c>
      <c r="G30454" s="70">
        <f>IFERROR(INDEX(MSN2EPS!$E$2:$E$32,MATCH(C30454,MSN2EPS!$B$2:$B$32,0)),0)</f>
        <v>0</v>
      </c>
      <c r="H30454" s="70">
        <f>IFERROR(INDEX(MSN2EPS!$F$2:$F$32,MATCH(C30454,MSN2EPS!$B$2:$B$32,0)),0)</f>
        <v>0</v>
      </c>
      <c r="I30454" s="70">
        <f>IFERROR(INDEX(MSN2EPS!$G$2:$G$32,MATCH(C30454,MSN2EPS!$B$2:$B$32,0)),0)</f>
        <v>0</v>
      </c>
      <c r="J30454" s="70" t="e">
        <f>INDEX(crosswalks!$V$4:$V$54,MATCH(D30454,crosswalks!$U$4:$U$54,0))</f>
        <v>#N/A</v>
      </c>
    </row>
    <row r="30455" spans="2:10" x14ac:dyDescent="0.75">
      <c r="B30455" s="54">
        <f>'SEDS PC and SG 2021'!A30452</f>
        <v>0</v>
      </c>
      <c r="C30455" s="54">
        <f>'SEDS PC and SG 2021'!C30452</f>
        <v>0</v>
      </c>
      <c r="D30455" s="54">
        <f>'SEDS PC and SG 2021'!B30452</f>
        <v>0</v>
      </c>
      <c r="E30455" s="54">
        <f>'SEDS PC and SG 2021'!D30452</f>
        <v>0</v>
      </c>
      <c r="G30455" s="70">
        <f>IFERROR(INDEX(MSN2EPS!$E$2:$E$32,MATCH(C30455,MSN2EPS!$B$2:$B$32,0)),0)</f>
        <v>0</v>
      </c>
      <c r="H30455" s="70">
        <f>IFERROR(INDEX(MSN2EPS!$F$2:$F$32,MATCH(C30455,MSN2EPS!$B$2:$B$32,0)),0)</f>
        <v>0</v>
      </c>
      <c r="I30455" s="70">
        <f>IFERROR(INDEX(MSN2EPS!$G$2:$G$32,MATCH(C30455,MSN2EPS!$B$2:$B$32,0)),0)</f>
        <v>0</v>
      </c>
      <c r="J30455" s="70" t="e">
        <f>INDEX(crosswalks!$V$4:$V$54,MATCH(D30455,crosswalks!$U$4:$U$54,0))</f>
        <v>#N/A</v>
      </c>
    </row>
    <row r="30456" spans="2:10" x14ac:dyDescent="0.75">
      <c r="B30456" s="54">
        <f>'SEDS PC and SG 2021'!A30453</f>
        <v>0</v>
      </c>
      <c r="C30456" s="54">
        <f>'SEDS PC and SG 2021'!C30453</f>
        <v>0</v>
      </c>
      <c r="D30456" s="54">
        <f>'SEDS PC and SG 2021'!B30453</f>
        <v>0</v>
      </c>
      <c r="E30456" s="54">
        <f>'SEDS PC and SG 2021'!D30453</f>
        <v>0</v>
      </c>
      <c r="G30456" s="70">
        <f>IFERROR(INDEX(MSN2EPS!$E$2:$E$32,MATCH(C30456,MSN2EPS!$B$2:$B$32,0)),0)</f>
        <v>0</v>
      </c>
      <c r="H30456" s="70">
        <f>IFERROR(INDEX(MSN2EPS!$F$2:$F$32,MATCH(C30456,MSN2EPS!$B$2:$B$32,0)),0)</f>
        <v>0</v>
      </c>
      <c r="I30456" s="70">
        <f>IFERROR(INDEX(MSN2EPS!$G$2:$G$32,MATCH(C30456,MSN2EPS!$B$2:$B$32,0)),0)</f>
        <v>0</v>
      </c>
      <c r="J30456" s="70" t="e">
        <f>INDEX(crosswalks!$V$4:$V$54,MATCH(D30456,crosswalks!$U$4:$U$54,0))</f>
        <v>#N/A</v>
      </c>
    </row>
    <row r="30457" spans="2:10" x14ac:dyDescent="0.75">
      <c r="B30457" s="54">
        <f>'SEDS PC and SG 2021'!A30454</f>
        <v>0</v>
      </c>
      <c r="C30457" s="54">
        <f>'SEDS PC and SG 2021'!C30454</f>
        <v>0</v>
      </c>
      <c r="D30457" s="54">
        <f>'SEDS PC and SG 2021'!B30454</f>
        <v>0</v>
      </c>
      <c r="E30457" s="54">
        <f>'SEDS PC and SG 2021'!D30454</f>
        <v>0</v>
      </c>
      <c r="G30457" s="70">
        <f>IFERROR(INDEX(MSN2EPS!$E$2:$E$32,MATCH(C30457,MSN2EPS!$B$2:$B$32,0)),0)</f>
        <v>0</v>
      </c>
      <c r="H30457" s="70">
        <f>IFERROR(INDEX(MSN2EPS!$F$2:$F$32,MATCH(C30457,MSN2EPS!$B$2:$B$32,0)),0)</f>
        <v>0</v>
      </c>
      <c r="I30457" s="70">
        <f>IFERROR(INDEX(MSN2EPS!$G$2:$G$32,MATCH(C30457,MSN2EPS!$B$2:$B$32,0)),0)</f>
        <v>0</v>
      </c>
      <c r="J30457" s="70" t="e">
        <f>INDEX(crosswalks!$V$4:$V$54,MATCH(D30457,crosswalks!$U$4:$U$54,0))</f>
        <v>#N/A</v>
      </c>
    </row>
    <row r="30458" spans="2:10" x14ac:dyDescent="0.75">
      <c r="B30458" s="54">
        <f>'SEDS PC and SG 2021'!A30455</f>
        <v>0</v>
      </c>
      <c r="C30458" s="54">
        <f>'SEDS PC and SG 2021'!C30455</f>
        <v>0</v>
      </c>
      <c r="D30458" s="54">
        <f>'SEDS PC and SG 2021'!B30455</f>
        <v>0</v>
      </c>
      <c r="E30458" s="54">
        <f>'SEDS PC and SG 2021'!D30455</f>
        <v>0</v>
      </c>
      <c r="G30458" s="70">
        <f>IFERROR(INDEX(MSN2EPS!$E$2:$E$32,MATCH(C30458,MSN2EPS!$B$2:$B$32,0)),0)</f>
        <v>0</v>
      </c>
      <c r="H30458" s="70">
        <f>IFERROR(INDEX(MSN2EPS!$F$2:$F$32,MATCH(C30458,MSN2EPS!$B$2:$B$32,0)),0)</f>
        <v>0</v>
      </c>
      <c r="I30458" s="70">
        <f>IFERROR(INDEX(MSN2EPS!$G$2:$G$32,MATCH(C30458,MSN2EPS!$B$2:$B$32,0)),0)</f>
        <v>0</v>
      </c>
      <c r="J30458" s="70" t="e">
        <f>INDEX(crosswalks!$V$4:$V$54,MATCH(D30458,crosswalks!$U$4:$U$54,0))</f>
        <v>#N/A</v>
      </c>
    </row>
    <row r="30459" spans="2:10" x14ac:dyDescent="0.75">
      <c r="B30459" s="54">
        <f>'SEDS PC and SG 2021'!A30456</f>
        <v>0</v>
      </c>
      <c r="C30459" s="54">
        <f>'SEDS PC and SG 2021'!C30456</f>
        <v>0</v>
      </c>
      <c r="D30459" s="54">
        <f>'SEDS PC and SG 2021'!B30456</f>
        <v>0</v>
      </c>
      <c r="E30459" s="54">
        <f>'SEDS PC and SG 2021'!D30456</f>
        <v>0</v>
      </c>
      <c r="G30459" s="70">
        <f>IFERROR(INDEX(MSN2EPS!$E$2:$E$32,MATCH(C30459,MSN2EPS!$B$2:$B$32,0)),0)</f>
        <v>0</v>
      </c>
      <c r="H30459" s="70">
        <f>IFERROR(INDEX(MSN2EPS!$F$2:$F$32,MATCH(C30459,MSN2EPS!$B$2:$B$32,0)),0)</f>
        <v>0</v>
      </c>
      <c r="I30459" s="70">
        <f>IFERROR(INDEX(MSN2EPS!$G$2:$G$32,MATCH(C30459,MSN2EPS!$B$2:$B$32,0)),0)</f>
        <v>0</v>
      </c>
      <c r="J30459" s="70" t="e">
        <f>INDEX(crosswalks!$V$4:$V$54,MATCH(D30459,crosswalks!$U$4:$U$54,0))</f>
        <v>#N/A</v>
      </c>
    </row>
    <row r="30460" spans="2:10" x14ac:dyDescent="0.75">
      <c r="B30460" s="54">
        <f>'SEDS PC and SG 2021'!A30457</f>
        <v>0</v>
      </c>
      <c r="C30460" s="54">
        <f>'SEDS PC and SG 2021'!C30457</f>
        <v>0</v>
      </c>
      <c r="D30460" s="54">
        <f>'SEDS PC and SG 2021'!B30457</f>
        <v>0</v>
      </c>
      <c r="E30460" s="54">
        <f>'SEDS PC and SG 2021'!D30457</f>
        <v>0</v>
      </c>
      <c r="G30460" s="70">
        <f>IFERROR(INDEX(MSN2EPS!$E$2:$E$32,MATCH(C30460,MSN2EPS!$B$2:$B$32,0)),0)</f>
        <v>0</v>
      </c>
      <c r="H30460" s="70">
        <f>IFERROR(INDEX(MSN2EPS!$F$2:$F$32,MATCH(C30460,MSN2EPS!$B$2:$B$32,0)),0)</f>
        <v>0</v>
      </c>
      <c r="I30460" s="70">
        <f>IFERROR(INDEX(MSN2EPS!$G$2:$G$32,MATCH(C30460,MSN2EPS!$B$2:$B$32,0)),0)</f>
        <v>0</v>
      </c>
      <c r="J30460" s="70" t="e">
        <f>INDEX(crosswalks!$V$4:$V$54,MATCH(D30460,crosswalks!$U$4:$U$54,0))</f>
        <v>#N/A</v>
      </c>
    </row>
    <row r="30461" spans="2:10" x14ac:dyDescent="0.75">
      <c r="B30461" s="54">
        <f>'SEDS PC and SG 2021'!A30458</f>
        <v>0</v>
      </c>
      <c r="C30461" s="54">
        <f>'SEDS PC and SG 2021'!C30458</f>
        <v>0</v>
      </c>
      <c r="D30461" s="54">
        <f>'SEDS PC and SG 2021'!B30458</f>
        <v>0</v>
      </c>
      <c r="E30461" s="54">
        <f>'SEDS PC and SG 2021'!D30458</f>
        <v>0</v>
      </c>
      <c r="G30461" s="70">
        <f>IFERROR(INDEX(MSN2EPS!$E$2:$E$32,MATCH(C30461,MSN2EPS!$B$2:$B$32,0)),0)</f>
        <v>0</v>
      </c>
      <c r="H30461" s="70">
        <f>IFERROR(INDEX(MSN2EPS!$F$2:$F$32,MATCH(C30461,MSN2EPS!$B$2:$B$32,0)),0)</f>
        <v>0</v>
      </c>
      <c r="I30461" s="70">
        <f>IFERROR(INDEX(MSN2EPS!$G$2:$G$32,MATCH(C30461,MSN2EPS!$B$2:$B$32,0)),0)</f>
        <v>0</v>
      </c>
      <c r="J30461" s="70" t="e">
        <f>INDEX(crosswalks!$V$4:$V$54,MATCH(D30461,crosswalks!$U$4:$U$54,0))</f>
        <v>#N/A</v>
      </c>
    </row>
    <row r="30462" spans="2:10" x14ac:dyDescent="0.75">
      <c r="B30462" s="54">
        <f>'SEDS PC and SG 2021'!A30459</f>
        <v>0</v>
      </c>
      <c r="C30462" s="54">
        <f>'SEDS PC and SG 2021'!C30459</f>
        <v>0</v>
      </c>
      <c r="D30462" s="54">
        <f>'SEDS PC and SG 2021'!B30459</f>
        <v>0</v>
      </c>
      <c r="E30462" s="54">
        <f>'SEDS PC and SG 2021'!D30459</f>
        <v>0</v>
      </c>
      <c r="G30462" s="70">
        <f>IFERROR(INDEX(MSN2EPS!$E$2:$E$32,MATCH(C30462,MSN2EPS!$B$2:$B$32,0)),0)</f>
        <v>0</v>
      </c>
      <c r="H30462" s="70">
        <f>IFERROR(INDEX(MSN2EPS!$F$2:$F$32,MATCH(C30462,MSN2EPS!$B$2:$B$32,0)),0)</f>
        <v>0</v>
      </c>
      <c r="I30462" s="70">
        <f>IFERROR(INDEX(MSN2EPS!$G$2:$G$32,MATCH(C30462,MSN2EPS!$B$2:$B$32,0)),0)</f>
        <v>0</v>
      </c>
      <c r="J30462" s="70" t="e">
        <f>INDEX(crosswalks!$V$4:$V$54,MATCH(D30462,crosswalks!$U$4:$U$54,0))</f>
        <v>#N/A</v>
      </c>
    </row>
    <row r="30463" spans="2:10" x14ac:dyDescent="0.75">
      <c r="B30463" s="54">
        <f>'SEDS PC and SG 2021'!A30460</f>
        <v>0</v>
      </c>
      <c r="C30463" s="54">
        <f>'SEDS PC and SG 2021'!C30460</f>
        <v>0</v>
      </c>
      <c r="D30463" s="54">
        <f>'SEDS PC and SG 2021'!B30460</f>
        <v>0</v>
      </c>
      <c r="E30463" s="54">
        <f>'SEDS PC and SG 2021'!D30460</f>
        <v>0</v>
      </c>
      <c r="G30463" s="70">
        <f>IFERROR(INDEX(MSN2EPS!$E$2:$E$32,MATCH(C30463,MSN2EPS!$B$2:$B$32,0)),0)</f>
        <v>0</v>
      </c>
      <c r="H30463" s="70">
        <f>IFERROR(INDEX(MSN2EPS!$F$2:$F$32,MATCH(C30463,MSN2EPS!$B$2:$B$32,0)),0)</f>
        <v>0</v>
      </c>
      <c r="I30463" s="70">
        <f>IFERROR(INDEX(MSN2EPS!$G$2:$G$32,MATCH(C30463,MSN2EPS!$B$2:$B$32,0)),0)</f>
        <v>0</v>
      </c>
      <c r="J30463" s="70" t="e">
        <f>INDEX(crosswalks!$V$4:$V$54,MATCH(D30463,crosswalks!$U$4:$U$54,0))</f>
        <v>#N/A</v>
      </c>
    </row>
    <row r="30464" spans="2:10" x14ac:dyDescent="0.75">
      <c r="B30464" s="54">
        <f>'SEDS PC and SG 2021'!A30461</f>
        <v>0</v>
      </c>
      <c r="C30464" s="54">
        <f>'SEDS PC and SG 2021'!C30461</f>
        <v>0</v>
      </c>
      <c r="D30464" s="54">
        <f>'SEDS PC and SG 2021'!B30461</f>
        <v>0</v>
      </c>
      <c r="E30464" s="54">
        <f>'SEDS PC and SG 2021'!D30461</f>
        <v>0</v>
      </c>
      <c r="G30464" s="70">
        <f>IFERROR(INDEX(MSN2EPS!$E$2:$E$32,MATCH(C30464,MSN2EPS!$B$2:$B$32,0)),0)</f>
        <v>0</v>
      </c>
      <c r="H30464" s="70">
        <f>IFERROR(INDEX(MSN2EPS!$F$2:$F$32,MATCH(C30464,MSN2EPS!$B$2:$B$32,0)),0)</f>
        <v>0</v>
      </c>
      <c r="I30464" s="70">
        <f>IFERROR(INDEX(MSN2EPS!$G$2:$G$32,MATCH(C30464,MSN2EPS!$B$2:$B$32,0)),0)</f>
        <v>0</v>
      </c>
      <c r="J30464" s="70" t="e">
        <f>INDEX(crosswalks!$V$4:$V$54,MATCH(D30464,crosswalks!$U$4:$U$54,0))</f>
        <v>#N/A</v>
      </c>
    </row>
    <row r="30465" spans="2:10" x14ac:dyDescent="0.75">
      <c r="B30465" s="54">
        <f>'SEDS PC and SG 2021'!A30462</f>
        <v>0</v>
      </c>
      <c r="C30465" s="54">
        <f>'SEDS PC and SG 2021'!C30462</f>
        <v>0</v>
      </c>
      <c r="D30465" s="54">
        <f>'SEDS PC and SG 2021'!B30462</f>
        <v>0</v>
      </c>
      <c r="E30465" s="54">
        <f>'SEDS PC and SG 2021'!D30462</f>
        <v>0</v>
      </c>
      <c r="G30465" s="70">
        <f>IFERROR(INDEX(MSN2EPS!$E$2:$E$32,MATCH(C30465,MSN2EPS!$B$2:$B$32,0)),0)</f>
        <v>0</v>
      </c>
      <c r="H30465" s="70">
        <f>IFERROR(INDEX(MSN2EPS!$F$2:$F$32,MATCH(C30465,MSN2EPS!$B$2:$B$32,0)),0)</f>
        <v>0</v>
      </c>
      <c r="I30465" s="70">
        <f>IFERROR(INDEX(MSN2EPS!$G$2:$G$32,MATCH(C30465,MSN2EPS!$B$2:$B$32,0)),0)</f>
        <v>0</v>
      </c>
      <c r="J30465" s="70" t="e">
        <f>INDEX(crosswalks!$V$4:$V$54,MATCH(D30465,crosswalks!$U$4:$U$54,0))</f>
        <v>#N/A</v>
      </c>
    </row>
    <row r="30466" spans="2:10" x14ac:dyDescent="0.75">
      <c r="B30466" s="54">
        <f>'SEDS PC and SG 2021'!A30463</f>
        <v>0</v>
      </c>
      <c r="C30466" s="54">
        <f>'SEDS PC and SG 2021'!C30463</f>
        <v>0</v>
      </c>
      <c r="D30466" s="54">
        <f>'SEDS PC and SG 2021'!B30463</f>
        <v>0</v>
      </c>
      <c r="E30466" s="54">
        <f>'SEDS PC and SG 2021'!D30463</f>
        <v>0</v>
      </c>
      <c r="G30466" s="70">
        <f>IFERROR(INDEX(MSN2EPS!$E$2:$E$32,MATCH(C30466,MSN2EPS!$B$2:$B$32,0)),0)</f>
        <v>0</v>
      </c>
      <c r="H30466" s="70">
        <f>IFERROR(INDEX(MSN2EPS!$F$2:$F$32,MATCH(C30466,MSN2EPS!$B$2:$B$32,0)),0)</f>
        <v>0</v>
      </c>
      <c r="I30466" s="70">
        <f>IFERROR(INDEX(MSN2EPS!$G$2:$G$32,MATCH(C30466,MSN2EPS!$B$2:$B$32,0)),0)</f>
        <v>0</v>
      </c>
      <c r="J30466" s="70" t="e">
        <f>INDEX(crosswalks!$V$4:$V$54,MATCH(D30466,crosswalks!$U$4:$U$54,0))</f>
        <v>#N/A</v>
      </c>
    </row>
    <row r="30467" spans="2:10" x14ac:dyDescent="0.75">
      <c r="B30467" s="54">
        <f>'SEDS PC and SG 2021'!A30464</f>
        <v>0</v>
      </c>
      <c r="C30467" s="54">
        <f>'SEDS PC and SG 2021'!C30464</f>
        <v>0</v>
      </c>
      <c r="D30467" s="54">
        <f>'SEDS PC and SG 2021'!B30464</f>
        <v>0</v>
      </c>
      <c r="E30467" s="54">
        <f>'SEDS PC and SG 2021'!D30464</f>
        <v>0</v>
      </c>
      <c r="G30467" s="70">
        <f>IFERROR(INDEX(MSN2EPS!$E$2:$E$32,MATCH(C30467,MSN2EPS!$B$2:$B$32,0)),0)</f>
        <v>0</v>
      </c>
      <c r="H30467" s="70">
        <f>IFERROR(INDEX(MSN2EPS!$F$2:$F$32,MATCH(C30467,MSN2EPS!$B$2:$B$32,0)),0)</f>
        <v>0</v>
      </c>
      <c r="I30467" s="70">
        <f>IFERROR(INDEX(MSN2EPS!$G$2:$G$32,MATCH(C30467,MSN2EPS!$B$2:$B$32,0)),0)</f>
        <v>0</v>
      </c>
      <c r="J30467" s="70" t="e">
        <f>INDEX(crosswalks!$V$4:$V$54,MATCH(D30467,crosswalks!$U$4:$U$54,0))</f>
        <v>#N/A</v>
      </c>
    </row>
    <row r="30468" spans="2:10" x14ac:dyDescent="0.75">
      <c r="B30468" s="54">
        <f>'SEDS PC and SG 2021'!A30465</f>
        <v>0</v>
      </c>
      <c r="C30468" s="54">
        <f>'SEDS PC and SG 2021'!C30465</f>
        <v>0</v>
      </c>
      <c r="D30468" s="54">
        <f>'SEDS PC and SG 2021'!B30465</f>
        <v>0</v>
      </c>
      <c r="E30468" s="54">
        <f>'SEDS PC and SG 2021'!D30465</f>
        <v>0</v>
      </c>
      <c r="G30468" s="70">
        <f>IFERROR(INDEX(MSN2EPS!$E$2:$E$32,MATCH(C30468,MSN2EPS!$B$2:$B$32,0)),0)</f>
        <v>0</v>
      </c>
      <c r="H30468" s="70">
        <f>IFERROR(INDEX(MSN2EPS!$F$2:$F$32,MATCH(C30468,MSN2EPS!$B$2:$B$32,0)),0)</f>
        <v>0</v>
      </c>
      <c r="I30468" s="70">
        <f>IFERROR(INDEX(MSN2EPS!$G$2:$G$32,MATCH(C30468,MSN2EPS!$B$2:$B$32,0)),0)</f>
        <v>0</v>
      </c>
      <c r="J30468" s="70" t="e">
        <f>INDEX(crosswalks!$V$4:$V$54,MATCH(D30468,crosswalks!$U$4:$U$54,0))</f>
        <v>#N/A</v>
      </c>
    </row>
    <row r="30469" spans="2:10" x14ac:dyDescent="0.75">
      <c r="B30469" s="54">
        <f>'SEDS PC and SG 2021'!A30466</f>
        <v>0</v>
      </c>
      <c r="C30469" s="54">
        <f>'SEDS PC and SG 2021'!C30466</f>
        <v>0</v>
      </c>
      <c r="D30469" s="54">
        <f>'SEDS PC and SG 2021'!B30466</f>
        <v>0</v>
      </c>
      <c r="E30469" s="54">
        <f>'SEDS PC and SG 2021'!D30466</f>
        <v>0</v>
      </c>
      <c r="G30469" s="70">
        <f>IFERROR(INDEX(MSN2EPS!$E$2:$E$32,MATCH(C30469,MSN2EPS!$B$2:$B$32,0)),0)</f>
        <v>0</v>
      </c>
      <c r="H30469" s="70">
        <f>IFERROR(INDEX(MSN2EPS!$F$2:$F$32,MATCH(C30469,MSN2EPS!$B$2:$B$32,0)),0)</f>
        <v>0</v>
      </c>
      <c r="I30469" s="70">
        <f>IFERROR(INDEX(MSN2EPS!$G$2:$G$32,MATCH(C30469,MSN2EPS!$B$2:$B$32,0)),0)</f>
        <v>0</v>
      </c>
      <c r="J30469" s="70" t="e">
        <f>INDEX(crosswalks!$V$4:$V$54,MATCH(D30469,crosswalks!$U$4:$U$54,0))</f>
        <v>#N/A</v>
      </c>
    </row>
    <row r="30470" spans="2:10" x14ac:dyDescent="0.75">
      <c r="B30470" s="54">
        <f>'SEDS PC and SG 2021'!A30467</f>
        <v>0</v>
      </c>
      <c r="C30470" s="54">
        <f>'SEDS PC and SG 2021'!C30467</f>
        <v>0</v>
      </c>
      <c r="D30470" s="54">
        <f>'SEDS PC and SG 2021'!B30467</f>
        <v>0</v>
      </c>
      <c r="E30470" s="54">
        <f>'SEDS PC and SG 2021'!D30467</f>
        <v>0</v>
      </c>
      <c r="G30470" s="70">
        <f>IFERROR(INDEX(MSN2EPS!$E$2:$E$32,MATCH(C30470,MSN2EPS!$B$2:$B$32,0)),0)</f>
        <v>0</v>
      </c>
      <c r="H30470" s="70">
        <f>IFERROR(INDEX(MSN2EPS!$F$2:$F$32,MATCH(C30470,MSN2EPS!$B$2:$B$32,0)),0)</f>
        <v>0</v>
      </c>
      <c r="I30470" s="70">
        <f>IFERROR(INDEX(MSN2EPS!$G$2:$G$32,MATCH(C30470,MSN2EPS!$B$2:$B$32,0)),0)</f>
        <v>0</v>
      </c>
      <c r="J30470" s="70" t="e">
        <f>INDEX(crosswalks!$V$4:$V$54,MATCH(D30470,crosswalks!$U$4:$U$54,0))</f>
        <v>#N/A</v>
      </c>
    </row>
    <row r="30471" spans="2:10" x14ac:dyDescent="0.75">
      <c r="B30471" s="54">
        <f>'SEDS PC and SG 2021'!A30468</f>
        <v>0</v>
      </c>
      <c r="C30471" s="54">
        <f>'SEDS PC and SG 2021'!C30468</f>
        <v>0</v>
      </c>
      <c r="D30471" s="54">
        <f>'SEDS PC and SG 2021'!B30468</f>
        <v>0</v>
      </c>
      <c r="E30471" s="54">
        <f>'SEDS PC and SG 2021'!D30468</f>
        <v>0</v>
      </c>
      <c r="G30471" s="70">
        <f>IFERROR(INDEX(MSN2EPS!$E$2:$E$32,MATCH(C30471,MSN2EPS!$B$2:$B$32,0)),0)</f>
        <v>0</v>
      </c>
      <c r="H30471" s="70">
        <f>IFERROR(INDEX(MSN2EPS!$F$2:$F$32,MATCH(C30471,MSN2EPS!$B$2:$B$32,0)),0)</f>
        <v>0</v>
      </c>
      <c r="I30471" s="70">
        <f>IFERROR(INDEX(MSN2EPS!$G$2:$G$32,MATCH(C30471,MSN2EPS!$B$2:$B$32,0)),0)</f>
        <v>0</v>
      </c>
      <c r="J30471" s="70" t="e">
        <f>INDEX(crosswalks!$V$4:$V$54,MATCH(D30471,crosswalks!$U$4:$U$54,0))</f>
        <v>#N/A</v>
      </c>
    </row>
    <row r="30472" spans="2:10" x14ac:dyDescent="0.75">
      <c r="B30472" s="54">
        <f>'SEDS PC and SG 2021'!A30469</f>
        <v>0</v>
      </c>
      <c r="C30472" s="54">
        <f>'SEDS PC and SG 2021'!C30469</f>
        <v>0</v>
      </c>
      <c r="D30472" s="54">
        <f>'SEDS PC and SG 2021'!B30469</f>
        <v>0</v>
      </c>
      <c r="E30472" s="54">
        <f>'SEDS PC and SG 2021'!D30469</f>
        <v>0</v>
      </c>
      <c r="G30472" s="70">
        <f>IFERROR(INDEX(MSN2EPS!$E$2:$E$32,MATCH(C30472,MSN2EPS!$B$2:$B$32,0)),0)</f>
        <v>0</v>
      </c>
      <c r="H30472" s="70">
        <f>IFERROR(INDEX(MSN2EPS!$F$2:$F$32,MATCH(C30472,MSN2EPS!$B$2:$B$32,0)),0)</f>
        <v>0</v>
      </c>
      <c r="I30472" s="70">
        <f>IFERROR(INDEX(MSN2EPS!$G$2:$G$32,MATCH(C30472,MSN2EPS!$B$2:$B$32,0)),0)</f>
        <v>0</v>
      </c>
      <c r="J30472" s="70" t="e">
        <f>INDEX(crosswalks!$V$4:$V$54,MATCH(D30472,crosswalks!$U$4:$U$54,0))</f>
        <v>#N/A</v>
      </c>
    </row>
    <row r="30473" spans="2:10" x14ac:dyDescent="0.75">
      <c r="B30473" s="54">
        <f>'SEDS PC and SG 2021'!A30470</f>
        <v>0</v>
      </c>
      <c r="C30473" s="54">
        <f>'SEDS PC and SG 2021'!C30470</f>
        <v>0</v>
      </c>
      <c r="D30473" s="54">
        <f>'SEDS PC and SG 2021'!B30470</f>
        <v>0</v>
      </c>
      <c r="E30473" s="54">
        <f>'SEDS PC and SG 2021'!D30470</f>
        <v>0</v>
      </c>
      <c r="G30473" s="70">
        <f>IFERROR(INDEX(MSN2EPS!$E$2:$E$32,MATCH(C30473,MSN2EPS!$B$2:$B$32,0)),0)</f>
        <v>0</v>
      </c>
      <c r="H30473" s="70">
        <f>IFERROR(INDEX(MSN2EPS!$F$2:$F$32,MATCH(C30473,MSN2EPS!$B$2:$B$32,0)),0)</f>
        <v>0</v>
      </c>
      <c r="I30473" s="70">
        <f>IFERROR(INDEX(MSN2EPS!$G$2:$G$32,MATCH(C30473,MSN2EPS!$B$2:$B$32,0)),0)</f>
        <v>0</v>
      </c>
      <c r="J30473" s="70" t="e">
        <f>INDEX(crosswalks!$V$4:$V$54,MATCH(D30473,crosswalks!$U$4:$U$54,0))</f>
        <v>#N/A</v>
      </c>
    </row>
    <row r="30474" spans="2:10" x14ac:dyDescent="0.75">
      <c r="B30474" s="54">
        <f>'SEDS PC and SG 2021'!A30471</f>
        <v>0</v>
      </c>
      <c r="C30474" s="54">
        <f>'SEDS PC and SG 2021'!C30471</f>
        <v>0</v>
      </c>
      <c r="D30474" s="54">
        <f>'SEDS PC and SG 2021'!B30471</f>
        <v>0</v>
      </c>
      <c r="E30474" s="54">
        <f>'SEDS PC and SG 2021'!D30471</f>
        <v>0</v>
      </c>
      <c r="G30474" s="70">
        <f>IFERROR(INDEX(MSN2EPS!$E$2:$E$32,MATCH(C30474,MSN2EPS!$B$2:$B$32,0)),0)</f>
        <v>0</v>
      </c>
      <c r="H30474" s="70">
        <f>IFERROR(INDEX(MSN2EPS!$F$2:$F$32,MATCH(C30474,MSN2EPS!$B$2:$B$32,0)),0)</f>
        <v>0</v>
      </c>
      <c r="I30474" s="70">
        <f>IFERROR(INDEX(MSN2EPS!$G$2:$G$32,MATCH(C30474,MSN2EPS!$B$2:$B$32,0)),0)</f>
        <v>0</v>
      </c>
      <c r="J30474" s="70" t="e">
        <f>INDEX(crosswalks!$V$4:$V$54,MATCH(D30474,crosswalks!$U$4:$U$54,0))</f>
        <v>#N/A</v>
      </c>
    </row>
    <row r="30475" spans="2:10" x14ac:dyDescent="0.75">
      <c r="B30475" s="54">
        <f>'SEDS PC and SG 2021'!A30472</f>
        <v>0</v>
      </c>
      <c r="C30475" s="54">
        <f>'SEDS PC and SG 2021'!C30472</f>
        <v>0</v>
      </c>
      <c r="D30475" s="54">
        <f>'SEDS PC and SG 2021'!B30472</f>
        <v>0</v>
      </c>
      <c r="E30475" s="54">
        <f>'SEDS PC and SG 2021'!D30472</f>
        <v>0</v>
      </c>
      <c r="G30475" s="70">
        <f>IFERROR(INDEX(MSN2EPS!$E$2:$E$32,MATCH(C30475,MSN2EPS!$B$2:$B$32,0)),0)</f>
        <v>0</v>
      </c>
      <c r="H30475" s="70">
        <f>IFERROR(INDEX(MSN2EPS!$F$2:$F$32,MATCH(C30475,MSN2EPS!$B$2:$B$32,0)),0)</f>
        <v>0</v>
      </c>
      <c r="I30475" s="70">
        <f>IFERROR(INDEX(MSN2EPS!$G$2:$G$32,MATCH(C30475,MSN2EPS!$B$2:$B$32,0)),0)</f>
        <v>0</v>
      </c>
      <c r="J30475" s="70" t="e">
        <f>INDEX(crosswalks!$V$4:$V$54,MATCH(D30475,crosswalks!$U$4:$U$54,0))</f>
        <v>#N/A</v>
      </c>
    </row>
    <row r="30476" spans="2:10" x14ac:dyDescent="0.75">
      <c r="B30476" s="54">
        <f>'SEDS PC and SG 2021'!A30473</f>
        <v>0</v>
      </c>
      <c r="C30476" s="54">
        <f>'SEDS PC and SG 2021'!C30473</f>
        <v>0</v>
      </c>
      <c r="D30476" s="54">
        <f>'SEDS PC and SG 2021'!B30473</f>
        <v>0</v>
      </c>
      <c r="E30476" s="54">
        <f>'SEDS PC and SG 2021'!D30473</f>
        <v>0</v>
      </c>
      <c r="G30476" s="70">
        <f>IFERROR(INDEX(MSN2EPS!$E$2:$E$32,MATCH(C30476,MSN2EPS!$B$2:$B$32,0)),0)</f>
        <v>0</v>
      </c>
      <c r="H30476" s="70">
        <f>IFERROR(INDEX(MSN2EPS!$F$2:$F$32,MATCH(C30476,MSN2EPS!$B$2:$B$32,0)),0)</f>
        <v>0</v>
      </c>
      <c r="I30476" s="70">
        <f>IFERROR(INDEX(MSN2EPS!$G$2:$G$32,MATCH(C30476,MSN2EPS!$B$2:$B$32,0)),0)</f>
        <v>0</v>
      </c>
      <c r="J30476" s="70" t="e">
        <f>INDEX(crosswalks!$V$4:$V$54,MATCH(D30476,crosswalks!$U$4:$U$54,0))</f>
        <v>#N/A</v>
      </c>
    </row>
    <row r="30477" spans="2:10" x14ac:dyDescent="0.75">
      <c r="B30477" s="54">
        <f>'SEDS PC and SG 2021'!A30474</f>
        <v>0</v>
      </c>
      <c r="C30477" s="54">
        <f>'SEDS PC and SG 2021'!C30474</f>
        <v>0</v>
      </c>
      <c r="D30477" s="54">
        <f>'SEDS PC and SG 2021'!B30474</f>
        <v>0</v>
      </c>
      <c r="E30477" s="54">
        <f>'SEDS PC and SG 2021'!D30474</f>
        <v>0</v>
      </c>
      <c r="G30477" s="70">
        <f>IFERROR(INDEX(MSN2EPS!$E$2:$E$32,MATCH(C30477,MSN2EPS!$B$2:$B$32,0)),0)</f>
        <v>0</v>
      </c>
      <c r="H30477" s="70">
        <f>IFERROR(INDEX(MSN2EPS!$F$2:$F$32,MATCH(C30477,MSN2EPS!$B$2:$B$32,0)),0)</f>
        <v>0</v>
      </c>
      <c r="I30477" s="70">
        <f>IFERROR(INDEX(MSN2EPS!$G$2:$G$32,MATCH(C30477,MSN2EPS!$B$2:$B$32,0)),0)</f>
        <v>0</v>
      </c>
      <c r="J30477" s="70" t="e">
        <f>INDEX(crosswalks!$V$4:$V$54,MATCH(D30477,crosswalks!$U$4:$U$54,0))</f>
        <v>#N/A</v>
      </c>
    </row>
    <row r="30478" spans="2:10" x14ac:dyDescent="0.75">
      <c r="B30478" s="54">
        <f>'SEDS PC and SG 2021'!A30475</f>
        <v>0</v>
      </c>
      <c r="C30478" s="54">
        <f>'SEDS PC and SG 2021'!C30475</f>
        <v>0</v>
      </c>
      <c r="D30478" s="54">
        <f>'SEDS PC and SG 2021'!B30475</f>
        <v>0</v>
      </c>
      <c r="E30478" s="54">
        <f>'SEDS PC and SG 2021'!D30475</f>
        <v>0</v>
      </c>
      <c r="G30478" s="70">
        <f>IFERROR(INDEX(MSN2EPS!$E$2:$E$32,MATCH(C30478,MSN2EPS!$B$2:$B$32,0)),0)</f>
        <v>0</v>
      </c>
      <c r="H30478" s="70">
        <f>IFERROR(INDEX(MSN2EPS!$F$2:$F$32,MATCH(C30478,MSN2EPS!$B$2:$B$32,0)),0)</f>
        <v>0</v>
      </c>
      <c r="I30478" s="70">
        <f>IFERROR(INDEX(MSN2EPS!$G$2:$G$32,MATCH(C30478,MSN2EPS!$B$2:$B$32,0)),0)</f>
        <v>0</v>
      </c>
      <c r="J30478" s="70" t="e">
        <f>INDEX(crosswalks!$V$4:$V$54,MATCH(D30478,crosswalks!$U$4:$U$54,0))</f>
        <v>#N/A</v>
      </c>
    </row>
    <row r="30479" spans="2:10" x14ac:dyDescent="0.75">
      <c r="B30479" s="54">
        <f>'SEDS PC and SG 2021'!A30476</f>
        <v>0</v>
      </c>
      <c r="C30479" s="54">
        <f>'SEDS PC and SG 2021'!C30476</f>
        <v>0</v>
      </c>
      <c r="D30479" s="54">
        <f>'SEDS PC and SG 2021'!B30476</f>
        <v>0</v>
      </c>
      <c r="E30479" s="54">
        <f>'SEDS PC and SG 2021'!D30476</f>
        <v>0</v>
      </c>
      <c r="G30479" s="70">
        <f>IFERROR(INDEX(MSN2EPS!$E$2:$E$32,MATCH(C30479,MSN2EPS!$B$2:$B$32,0)),0)</f>
        <v>0</v>
      </c>
      <c r="H30479" s="70">
        <f>IFERROR(INDEX(MSN2EPS!$F$2:$F$32,MATCH(C30479,MSN2EPS!$B$2:$B$32,0)),0)</f>
        <v>0</v>
      </c>
      <c r="I30479" s="70">
        <f>IFERROR(INDEX(MSN2EPS!$G$2:$G$32,MATCH(C30479,MSN2EPS!$B$2:$B$32,0)),0)</f>
        <v>0</v>
      </c>
      <c r="J30479" s="70" t="e">
        <f>INDEX(crosswalks!$V$4:$V$54,MATCH(D30479,crosswalks!$U$4:$U$54,0))</f>
        <v>#N/A</v>
      </c>
    </row>
    <row r="30480" spans="2:10" x14ac:dyDescent="0.75">
      <c r="B30480" s="54">
        <f>'SEDS PC and SG 2021'!A30477</f>
        <v>0</v>
      </c>
      <c r="C30480" s="54">
        <f>'SEDS PC and SG 2021'!C30477</f>
        <v>0</v>
      </c>
      <c r="D30480" s="54">
        <f>'SEDS PC and SG 2021'!B30477</f>
        <v>0</v>
      </c>
      <c r="E30480" s="54">
        <f>'SEDS PC and SG 2021'!D30477</f>
        <v>0</v>
      </c>
      <c r="G30480" s="70">
        <f>IFERROR(INDEX(MSN2EPS!$E$2:$E$32,MATCH(C30480,MSN2EPS!$B$2:$B$32,0)),0)</f>
        <v>0</v>
      </c>
      <c r="H30480" s="70">
        <f>IFERROR(INDEX(MSN2EPS!$F$2:$F$32,MATCH(C30480,MSN2EPS!$B$2:$B$32,0)),0)</f>
        <v>0</v>
      </c>
      <c r="I30480" s="70">
        <f>IFERROR(INDEX(MSN2EPS!$G$2:$G$32,MATCH(C30480,MSN2EPS!$B$2:$B$32,0)),0)</f>
        <v>0</v>
      </c>
      <c r="J30480" s="70" t="e">
        <f>INDEX(crosswalks!$V$4:$V$54,MATCH(D30480,crosswalks!$U$4:$U$54,0))</f>
        <v>#N/A</v>
      </c>
    </row>
    <row r="30481" spans="2:10" x14ac:dyDescent="0.75">
      <c r="B30481" s="54">
        <f>'SEDS PC and SG 2021'!A30478</f>
        <v>0</v>
      </c>
      <c r="C30481" s="54">
        <f>'SEDS PC and SG 2021'!C30478</f>
        <v>0</v>
      </c>
      <c r="D30481" s="54">
        <f>'SEDS PC and SG 2021'!B30478</f>
        <v>0</v>
      </c>
      <c r="E30481" s="54">
        <f>'SEDS PC and SG 2021'!D30478</f>
        <v>0</v>
      </c>
      <c r="G30481" s="70">
        <f>IFERROR(INDEX(MSN2EPS!$E$2:$E$32,MATCH(C30481,MSN2EPS!$B$2:$B$32,0)),0)</f>
        <v>0</v>
      </c>
      <c r="H30481" s="70">
        <f>IFERROR(INDEX(MSN2EPS!$F$2:$F$32,MATCH(C30481,MSN2EPS!$B$2:$B$32,0)),0)</f>
        <v>0</v>
      </c>
      <c r="I30481" s="70">
        <f>IFERROR(INDEX(MSN2EPS!$G$2:$G$32,MATCH(C30481,MSN2EPS!$B$2:$B$32,0)),0)</f>
        <v>0</v>
      </c>
      <c r="J30481" s="70" t="e">
        <f>INDEX(crosswalks!$V$4:$V$54,MATCH(D30481,crosswalks!$U$4:$U$54,0))</f>
        <v>#N/A</v>
      </c>
    </row>
    <row r="30482" spans="2:10" x14ac:dyDescent="0.75">
      <c r="B30482" s="54">
        <f>'SEDS PC and SG 2021'!A30479</f>
        <v>0</v>
      </c>
      <c r="C30482" s="54">
        <f>'SEDS PC and SG 2021'!C30479</f>
        <v>0</v>
      </c>
      <c r="D30482" s="54">
        <f>'SEDS PC and SG 2021'!B30479</f>
        <v>0</v>
      </c>
      <c r="E30482" s="54">
        <f>'SEDS PC and SG 2021'!D30479</f>
        <v>0</v>
      </c>
      <c r="G30482" s="70">
        <f>IFERROR(INDEX(MSN2EPS!$E$2:$E$32,MATCH(C30482,MSN2EPS!$B$2:$B$32,0)),0)</f>
        <v>0</v>
      </c>
      <c r="H30482" s="70">
        <f>IFERROR(INDEX(MSN2EPS!$F$2:$F$32,MATCH(C30482,MSN2EPS!$B$2:$B$32,0)),0)</f>
        <v>0</v>
      </c>
      <c r="I30482" s="70">
        <f>IFERROR(INDEX(MSN2EPS!$G$2:$G$32,MATCH(C30482,MSN2EPS!$B$2:$B$32,0)),0)</f>
        <v>0</v>
      </c>
      <c r="J30482" s="70" t="e">
        <f>INDEX(crosswalks!$V$4:$V$54,MATCH(D30482,crosswalks!$U$4:$U$54,0))</f>
        <v>#N/A</v>
      </c>
    </row>
    <row r="30483" spans="2:10" x14ac:dyDescent="0.75">
      <c r="B30483" s="54">
        <f>'SEDS PC and SG 2021'!A30480</f>
        <v>0</v>
      </c>
      <c r="C30483" s="54">
        <f>'SEDS PC and SG 2021'!C30480</f>
        <v>0</v>
      </c>
      <c r="D30483" s="54">
        <f>'SEDS PC and SG 2021'!B30480</f>
        <v>0</v>
      </c>
      <c r="E30483" s="54">
        <f>'SEDS PC and SG 2021'!D30480</f>
        <v>0</v>
      </c>
      <c r="G30483" s="70">
        <f>IFERROR(INDEX(MSN2EPS!$E$2:$E$32,MATCH(C30483,MSN2EPS!$B$2:$B$32,0)),0)</f>
        <v>0</v>
      </c>
      <c r="H30483" s="70">
        <f>IFERROR(INDEX(MSN2EPS!$F$2:$F$32,MATCH(C30483,MSN2EPS!$B$2:$B$32,0)),0)</f>
        <v>0</v>
      </c>
      <c r="I30483" s="70">
        <f>IFERROR(INDEX(MSN2EPS!$G$2:$G$32,MATCH(C30483,MSN2EPS!$B$2:$B$32,0)),0)</f>
        <v>0</v>
      </c>
      <c r="J30483" s="70" t="e">
        <f>INDEX(crosswalks!$V$4:$V$54,MATCH(D30483,crosswalks!$U$4:$U$54,0))</f>
        <v>#N/A</v>
      </c>
    </row>
    <row r="30484" spans="2:10" x14ac:dyDescent="0.75">
      <c r="B30484" s="54">
        <f>'SEDS PC and SG 2021'!A30481</f>
        <v>0</v>
      </c>
      <c r="C30484" s="54">
        <f>'SEDS PC and SG 2021'!C30481</f>
        <v>0</v>
      </c>
      <c r="D30484" s="54">
        <f>'SEDS PC and SG 2021'!B30481</f>
        <v>0</v>
      </c>
      <c r="E30484" s="54">
        <f>'SEDS PC and SG 2021'!D30481</f>
        <v>0</v>
      </c>
      <c r="G30484" s="70">
        <f>IFERROR(INDEX(MSN2EPS!$E$2:$E$32,MATCH(C30484,MSN2EPS!$B$2:$B$32,0)),0)</f>
        <v>0</v>
      </c>
      <c r="H30484" s="70">
        <f>IFERROR(INDEX(MSN2EPS!$F$2:$F$32,MATCH(C30484,MSN2EPS!$B$2:$B$32,0)),0)</f>
        <v>0</v>
      </c>
      <c r="I30484" s="70">
        <f>IFERROR(INDEX(MSN2EPS!$G$2:$G$32,MATCH(C30484,MSN2EPS!$B$2:$B$32,0)),0)</f>
        <v>0</v>
      </c>
      <c r="J30484" s="70" t="e">
        <f>INDEX(crosswalks!$V$4:$V$54,MATCH(D30484,crosswalks!$U$4:$U$54,0))</f>
        <v>#N/A</v>
      </c>
    </row>
    <row r="30485" spans="2:10" x14ac:dyDescent="0.75">
      <c r="B30485" s="54">
        <f>'SEDS PC and SG 2021'!A30482</f>
        <v>0</v>
      </c>
      <c r="C30485" s="54">
        <f>'SEDS PC and SG 2021'!C30482</f>
        <v>0</v>
      </c>
      <c r="D30485" s="54">
        <f>'SEDS PC and SG 2021'!B30482</f>
        <v>0</v>
      </c>
      <c r="E30485" s="54">
        <f>'SEDS PC and SG 2021'!D30482</f>
        <v>0</v>
      </c>
      <c r="G30485" s="70">
        <f>IFERROR(INDEX(MSN2EPS!$E$2:$E$32,MATCH(C30485,MSN2EPS!$B$2:$B$32,0)),0)</f>
        <v>0</v>
      </c>
      <c r="H30485" s="70">
        <f>IFERROR(INDEX(MSN2EPS!$F$2:$F$32,MATCH(C30485,MSN2EPS!$B$2:$B$32,0)),0)</f>
        <v>0</v>
      </c>
      <c r="I30485" s="70">
        <f>IFERROR(INDEX(MSN2EPS!$G$2:$G$32,MATCH(C30485,MSN2EPS!$B$2:$B$32,0)),0)</f>
        <v>0</v>
      </c>
      <c r="J30485" s="70" t="e">
        <f>INDEX(crosswalks!$V$4:$V$54,MATCH(D30485,crosswalks!$U$4:$U$54,0))</f>
        <v>#N/A</v>
      </c>
    </row>
    <row r="30486" spans="2:10" x14ac:dyDescent="0.75">
      <c r="B30486" s="54">
        <f>'SEDS PC and SG 2021'!A30483</f>
        <v>0</v>
      </c>
      <c r="C30486" s="54">
        <f>'SEDS PC and SG 2021'!C30483</f>
        <v>0</v>
      </c>
      <c r="D30486" s="54">
        <f>'SEDS PC and SG 2021'!B30483</f>
        <v>0</v>
      </c>
      <c r="E30486" s="54">
        <f>'SEDS PC and SG 2021'!D30483</f>
        <v>0</v>
      </c>
      <c r="G30486" s="70">
        <f>IFERROR(INDEX(MSN2EPS!$E$2:$E$32,MATCH(C30486,MSN2EPS!$B$2:$B$32,0)),0)</f>
        <v>0</v>
      </c>
      <c r="H30486" s="70">
        <f>IFERROR(INDEX(MSN2EPS!$F$2:$F$32,MATCH(C30486,MSN2EPS!$B$2:$B$32,0)),0)</f>
        <v>0</v>
      </c>
      <c r="I30486" s="70">
        <f>IFERROR(INDEX(MSN2EPS!$G$2:$G$32,MATCH(C30486,MSN2EPS!$B$2:$B$32,0)),0)</f>
        <v>0</v>
      </c>
      <c r="J30486" s="70" t="e">
        <f>INDEX(crosswalks!$V$4:$V$54,MATCH(D30486,crosswalks!$U$4:$U$54,0))</f>
        <v>#N/A</v>
      </c>
    </row>
    <row r="30487" spans="2:10" x14ac:dyDescent="0.75">
      <c r="B30487" s="54">
        <f>'SEDS PC and SG 2021'!A30484</f>
        <v>0</v>
      </c>
      <c r="C30487" s="54">
        <f>'SEDS PC and SG 2021'!C30484</f>
        <v>0</v>
      </c>
      <c r="D30487" s="54">
        <f>'SEDS PC and SG 2021'!B30484</f>
        <v>0</v>
      </c>
      <c r="E30487" s="54">
        <f>'SEDS PC and SG 2021'!D30484</f>
        <v>0</v>
      </c>
      <c r="G30487" s="70">
        <f>IFERROR(INDEX(MSN2EPS!$E$2:$E$32,MATCH(C30487,MSN2EPS!$B$2:$B$32,0)),0)</f>
        <v>0</v>
      </c>
      <c r="H30487" s="70">
        <f>IFERROR(INDEX(MSN2EPS!$F$2:$F$32,MATCH(C30487,MSN2EPS!$B$2:$B$32,0)),0)</f>
        <v>0</v>
      </c>
      <c r="I30487" s="70">
        <f>IFERROR(INDEX(MSN2EPS!$G$2:$G$32,MATCH(C30487,MSN2EPS!$B$2:$B$32,0)),0)</f>
        <v>0</v>
      </c>
      <c r="J30487" s="70" t="e">
        <f>INDEX(crosswalks!$V$4:$V$54,MATCH(D30487,crosswalks!$U$4:$U$54,0))</f>
        <v>#N/A</v>
      </c>
    </row>
    <row r="30488" spans="2:10" x14ac:dyDescent="0.75">
      <c r="B30488" s="54">
        <f>'SEDS PC and SG 2021'!A30485</f>
        <v>0</v>
      </c>
      <c r="C30488" s="54">
        <f>'SEDS PC and SG 2021'!C30485</f>
        <v>0</v>
      </c>
      <c r="D30488" s="54">
        <f>'SEDS PC and SG 2021'!B30485</f>
        <v>0</v>
      </c>
      <c r="E30488" s="54">
        <f>'SEDS PC and SG 2021'!D30485</f>
        <v>0</v>
      </c>
      <c r="G30488" s="70">
        <f>IFERROR(INDEX(MSN2EPS!$E$2:$E$32,MATCH(C30488,MSN2EPS!$B$2:$B$32,0)),0)</f>
        <v>0</v>
      </c>
      <c r="H30488" s="70">
        <f>IFERROR(INDEX(MSN2EPS!$F$2:$F$32,MATCH(C30488,MSN2EPS!$B$2:$B$32,0)),0)</f>
        <v>0</v>
      </c>
      <c r="I30488" s="70">
        <f>IFERROR(INDEX(MSN2EPS!$G$2:$G$32,MATCH(C30488,MSN2EPS!$B$2:$B$32,0)),0)</f>
        <v>0</v>
      </c>
      <c r="J30488" s="70" t="e">
        <f>INDEX(crosswalks!$V$4:$V$54,MATCH(D30488,crosswalks!$U$4:$U$54,0))</f>
        <v>#N/A</v>
      </c>
    </row>
    <row r="30489" spans="2:10" x14ac:dyDescent="0.75">
      <c r="B30489" s="54">
        <f>'SEDS PC and SG 2021'!A30486</f>
        <v>0</v>
      </c>
      <c r="C30489" s="54">
        <f>'SEDS PC and SG 2021'!C30486</f>
        <v>0</v>
      </c>
      <c r="D30489" s="54">
        <f>'SEDS PC and SG 2021'!B30486</f>
        <v>0</v>
      </c>
      <c r="E30489" s="54">
        <f>'SEDS PC and SG 2021'!D30486</f>
        <v>0</v>
      </c>
      <c r="G30489" s="70">
        <f>IFERROR(INDEX(MSN2EPS!$E$2:$E$32,MATCH(C30489,MSN2EPS!$B$2:$B$32,0)),0)</f>
        <v>0</v>
      </c>
      <c r="H30489" s="70">
        <f>IFERROR(INDEX(MSN2EPS!$F$2:$F$32,MATCH(C30489,MSN2EPS!$B$2:$B$32,0)),0)</f>
        <v>0</v>
      </c>
      <c r="I30489" s="70">
        <f>IFERROR(INDEX(MSN2EPS!$G$2:$G$32,MATCH(C30489,MSN2EPS!$B$2:$B$32,0)),0)</f>
        <v>0</v>
      </c>
      <c r="J30489" s="70" t="e">
        <f>INDEX(crosswalks!$V$4:$V$54,MATCH(D30489,crosswalks!$U$4:$U$54,0))</f>
        <v>#N/A</v>
      </c>
    </row>
    <row r="30490" spans="2:10" x14ac:dyDescent="0.75">
      <c r="B30490" s="54">
        <f>'SEDS PC and SG 2021'!A30487</f>
        <v>0</v>
      </c>
      <c r="C30490" s="54">
        <f>'SEDS PC and SG 2021'!C30487</f>
        <v>0</v>
      </c>
      <c r="D30490" s="54">
        <f>'SEDS PC and SG 2021'!B30487</f>
        <v>0</v>
      </c>
      <c r="E30490" s="54">
        <f>'SEDS PC and SG 2021'!D30487</f>
        <v>0</v>
      </c>
      <c r="G30490" s="70">
        <f>IFERROR(INDEX(MSN2EPS!$E$2:$E$32,MATCH(C30490,MSN2EPS!$B$2:$B$32,0)),0)</f>
        <v>0</v>
      </c>
      <c r="H30490" s="70">
        <f>IFERROR(INDEX(MSN2EPS!$F$2:$F$32,MATCH(C30490,MSN2EPS!$B$2:$B$32,0)),0)</f>
        <v>0</v>
      </c>
      <c r="I30490" s="70">
        <f>IFERROR(INDEX(MSN2EPS!$G$2:$G$32,MATCH(C30490,MSN2EPS!$B$2:$B$32,0)),0)</f>
        <v>0</v>
      </c>
      <c r="J30490" s="70" t="e">
        <f>INDEX(crosswalks!$V$4:$V$54,MATCH(D30490,crosswalks!$U$4:$U$54,0))</f>
        <v>#N/A</v>
      </c>
    </row>
    <row r="30491" spans="2:10" x14ac:dyDescent="0.75">
      <c r="B30491" s="54">
        <f>'SEDS PC and SG 2021'!A30488</f>
        <v>0</v>
      </c>
      <c r="C30491" s="54">
        <f>'SEDS PC and SG 2021'!C30488</f>
        <v>0</v>
      </c>
      <c r="D30491" s="54">
        <f>'SEDS PC and SG 2021'!B30488</f>
        <v>0</v>
      </c>
      <c r="E30491" s="54">
        <f>'SEDS PC and SG 2021'!D30488</f>
        <v>0</v>
      </c>
      <c r="G30491" s="70">
        <f>IFERROR(INDEX(MSN2EPS!$E$2:$E$32,MATCH(C30491,MSN2EPS!$B$2:$B$32,0)),0)</f>
        <v>0</v>
      </c>
      <c r="H30491" s="70">
        <f>IFERROR(INDEX(MSN2EPS!$F$2:$F$32,MATCH(C30491,MSN2EPS!$B$2:$B$32,0)),0)</f>
        <v>0</v>
      </c>
      <c r="I30491" s="70">
        <f>IFERROR(INDEX(MSN2EPS!$G$2:$G$32,MATCH(C30491,MSN2EPS!$B$2:$B$32,0)),0)</f>
        <v>0</v>
      </c>
      <c r="J30491" s="70" t="e">
        <f>INDEX(crosswalks!$V$4:$V$54,MATCH(D30491,crosswalks!$U$4:$U$54,0))</f>
        <v>#N/A</v>
      </c>
    </row>
    <row r="30492" spans="2:10" x14ac:dyDescent="0.75">
      <c r="B30492" s="54">
        <f>'SEDS PC and SG 2021'!A30489</f>
        <v>0</v>
      </c>
      <c r="C30492" s="54">
        <f>'SEDS PC and SG 2021'!C30489</f>
        <v>0</v>
      </c>
      <c r="D30492" s="54">
        <f>'SEDS PC and SG 2021'!B30489</f>
        <v>0</v>
      </c>
      <c r="E30492" s="54">
        <f>'SEDS PC and SG 2021'!D30489</f>
        <v>0</v>
      </c>
      <c r="G30492" s="70">
        <f>IFERROR(INDEX(MSN2EPS!$E$2:$E$32,MATCH(C30492,MSN2EPS!$B$2:$B$32,0)),0)</f>
        <v>0</v>
      </c>
      <c r="H30492" s="70">
        <f>IFERROR(INDEX(MSN2EPS!$F$2:$F$32,MATCH(C30492,MSN2EPS!$B$2:$B$32,0)),0)</f>
        <v>0</v>
      </c>
      <c r="I30492" s="70">
        <f>IFERROR(INDEX(MSN2EPS!$G$2:$G$32,MATCH(C30492,MSN2EPS!$B$2:$B$32,0)),0)</f>
        <v>0</v>
      </c>
      <c r="J30492" s="70" t="e">
        <f>INDEX(crosswalks!$V$4:$V$54,MATCH(D30492,crosswalks!$U$4:$U$54,0))</f>
        <v>#N/A</v>
      </c>
    </row>
    <row r="30493" spans="2:10" x14ac:dyDescent="0.75">
      <c r="B30493" s="54">
        <f>'SEDS PC and SG 2021'!A30490</f>
        <v>0</v>
      </c>
      <c r="C30493" s="54">
        <f>'SEDS PC and SG 2021'!C30490</f>
        <v>0</v>
      </c>
      <c r="D30493" s="54">
        <f>'SEDS PC and SG 2021'!B30490</f>
        <v>0</v>
      </c>
      <c r="E30493" s="54">
        <f>'SEDS PC and SG 2021'!D30490</f>
        <v>0</v>
      </c>
      <c r="G30493" s="70">
        <f>IFERROR(INDEX(MSN2EPS!$E$2:$E$32,MATCH(C30493,MSN2EPS!$B$2:$B$32,0)),0)</f>
        <v>0</v>
      </c>
      <c r="H30493" s="70">
        <f>IFERROR(INDEX(MSN2EPS!$F$2:$F$32,MATCH(C30493,MSN2EPS!$B$2:$B$32,0)),0)</f>
        <v>0</v>
      </c>
      <c r="I30493" s="70">
        <f>IFERROR(INDEX(MSN2EPS!$G$2:$G$32,MATCH(C30493,MSN2EPS!$B$2:$B$32,0)),0)</f>
        <v>0</v>
      </c>
      <c r="J30493" s="70" t="e">
        <f>INDEX(crosswalks!$V$4:$V$54,MATCH(D30493,crosswalks!$U$4:$U$54,0))</f>
        <v>#N/A</v>
      </c>
    </row>
    <row r="30494" spans="2:10" x14ac:dyDescent="0.75">
      <c r="B30494" s="54">
        <f>'SEDS PC and SG 2021'!A30491</f>
        <v>0</v>
      </c>
      <c r="C30494" s="54">
        <f>'SEDS PC and SG 2021'!C30491</f>
        <v>0</v>
      </c>
      <c r="D30494" s="54">
        <f>'SEDS PC and SG 2021'!B30491</f>
        <v>0</v>
      </c>
      <c r="E30494" s="54">
        <f>'SEDS PC and SG 2021'!D30491</f>
        <v>0</v>
      </c>
      <c r="G30494" s="70">
        <f>IFERROR(INDEX(MSN2EPS!$E$2:$E$32,MATCH(C30494,MSN2EPS!$B$2:$B$32,0)),0)</f>
        <v>0</v>
      </c>
      <c r="H30494" s="70">
        <f>IFERROR(INDEX(MSN2EPS!$F$2:$F$32,MATCH(C30494,MSN2EPS!$B$2:$B$32,0)),0)</f>
        <v>0</v>
      </c>
      <c r="I30494" s="70">
        <f>IFERROR(INDEX(MSN2EPS!$G$2:$G$32,MATCH(C30494,MSN2EPS!$B$2:$B$32,0)),0)</f>
        <v>0</v>
      </c>
      <c r="J30494" s="70" t="e">
        <f>INDEX(crosswalks!$V$4:$V$54,MATCH(D30494,crosswalks!$U$4:$U$54,0))</f>
        <v>#N/A</v>
      </c>
    </row>
    <row r="30495" spans="2:10" x14ac:dyDescent="0.75">
      <c r="B30495" s="54">
        <f>'SEDS PC and SG 2021'!A30492</f>
        <v>0</v>
      </c>
      <c r="C30495" s="54">
        <f>'SEDS PC and SG 2021'!C30492</f>
        <v>0</v>
      </c>
      <c r="D30495" s="54">
        <f>'SEDS PC and SG 2021'!B30492</f>
        <v>0</v>
      </c>
      <c r="E30495" s="54">
        <f>'SEDS PC and SG 2021'!D30492</f>
        <v>0</v>
      </c>
      <c r="G30495" s="70">
        <f>IFERROR(INDEX(MSN2EPS!$E$2:$E$32,MATCH(C30495,MSN2EPS!$B$2:$B$32,0)),0)</f>
        <v>0</v>
      </c>
      <c r="H30495" s="70">
        <f>IFERROR(INDEX(MSN2EPS!$F$2:$F$32,MATCH(C30495,MSN2EPS!$B$2:$B$32,0)),0)</f>
        <v>0</v>
      </c>
      <c r="I30495" s="70">
        <f>IFERROR(INDEX(MSN2EPS!$G$2:$G$32,MATCH(C30495,MSN2EPS!$B$2:$B$32,0)),0)</f>
        <v>0</v>
      </c>
      <c r="J30495" s="70" t="e">
        <f>INDEX(crosswalks!$V$4:$V$54,MATCH(D30495,crosswalks!$U$4:$U$54,0))</f>
        <v>#N/A</v>
      </c>
    </row>
    <row r="30496" spans="2:10" x14ac:dyDescent="0.75">
      <c r="B30496" s="54">
        <f>'SEDS PC and SG 2021'!A30493</f>
        <v>0</v>
      </c>
      <c r="C30496" s="54">
        <f>'SEDS PC and SG 2021'!C30493</f>
        <v>0</v>
      </c>
      <c r="D30496" s="54">
        <f>'SEDS PC and SG 2021'!B30493</f>
        <v>0</v>
      </c>
      <c r="E30496" s="54">
        <f>'SEDS PC and SG 2021'!D30493</f>
        <v>0</v>
      </c>
      <c r="G30496" s="70">
        <f>IFERROR(INDEX(MSN2EPS!$E$2:$E$32,MATCH(C30496,MSN2EPS!$B$2:$B$32,0)),0)</f>
        <v>0</v>
      </c>
      <c r="H30496" s="70">
        <f>IFERROR(INDEX(MSN2EPS!$F$2:$F$32,MATCH(C30496,MSN2EPS!$B$2:$B$32,0)),0)</f>
        <v>0</v>
      </c>
      <c r="I30496" s="70">
        <f>IFERROR(INDEX(MSN2EPS!$G$2:$G$32,MATCH(C30496,MSN2EPS!$B$2:$B$32,0)),0)</f>
        <v>0</v>
      </c>
      <c r="J30496" s="70" t="e">
        <f>INDEX(crosswalks!$V$4:$V$54,MATCH(D30496,crosswalks!$U$4:$U$54,0))</f>
        <v>#N/A</v>
      </c>
    </row>
    <row r="30497" spans="2:10" x14ac:dyDescent="0.75">
      <c r="B30497" s="54">
        <f>'SEDS PC and SG 2021'!A30494</f>
        <v>0</v>
      </c>
      <c r="C30497" s="54">
        <f>'SEDS PC and SG 2021'!C30494</f>
        <v>0</v>
      </c>
      <c r="D30497" s="54">
        <f>'SEDS PC and SG 2021'!B30494</f>
        <v>0</v>
      </c>
      <c r="E30497" s="54">
        <f>'SEDS PC and SG 2021'!D30494</f>
        <v>0</v>
      </c>
      <c r="G30497" s="70">
        <f>IFERROR(INDEX(MSN2EPS!$E$2:$E$32,MATCH(C30497,MSN2EPS!$B$2:$B$32,0)),0)</f>
        <v>0</v>
      </c>
      <c r="H30497" s="70">
        <f>IFERROR(INDEX(MSN2EPS!$F$2:$F$32,MATCH(C30497,MSN2EPS!$B$2:$B$32,0)),0)</f>
        <v>0</v>
      </c>
      <c r="I30497" s="70">
        <f>IFERROR(INDEX(MSN2EPS!$G$2:$G$32,MATCH(C30497,MSN2EPS!$B$2:$B$32,0)),0)</f>
        <v>0</v>
      </c>
      <c r="J30497" s="70" t="e">
        <f>INDEX(crosswalks!$V$4:$V$54,MATCH(D30497,crosswalks!$U$4:$U$54,0))</f>
        <v>#N/A</v>
      </c>
    </row>
    <row r="30498" spans="2:10" x14ac:dyDescent="0.75">
      <c r="B30498" s="54">
        <f>'SEDS PC and SG 2021'!A30495</f>
        <v>0</v>
      </c>
      <c r="C30498" s="54">
        <f>'SEDS PC and SG 2021'!C30495</f>
        <v>0</v>
      </c>
      <c r="D30498" s="54">
        <f>'SEDS PC and SG 2021'!B30495</f>
        <v>0</v>
      </c>
      <c r="E30498" s="54">
        <f>'SEDS PC and SG 2021'!D30495</f>
        <v>0</v>
      </c>
      <c r="G30498" s="70">
        <f>IFERROR(INDEX(MSN2EPS!$E$2:$E$32,MATCH(C30498,MSN2EPS!$B$2:$B$32,0)),0)</f>
        <v>0</v>
      </c>
      <c r="H30498" s="70">
        <f>IFERROR(INDEX(MSN2EPS!$F$2:$F$32,MATCH(C30498,MSN2EPS!$B$2:$B$32,0)),0)</f>
        <v>0</v>
      </c>
      <c r="I30498" s="70">
        <f>IFERROR(INDEX(MSN2EPS!$G$2:$G$32,MATCH(C30498,MSN2EPS!$B$2:$B$32,0)),0)</f>
        <v>0</v>
      </c>
      <c r="J30498" s="70" t="e">
        <f>INDEX(crosswalks!$V$4:$V$54,MATCH(D30498,crosswalks!$U$4:$U$54,0))</f>
        <v>#N/A</v>
      </c>
    </row>
    <row r="30499" spans="2:10" x14ac:dyDescent="0.75">
      <c r="B30499" s="54">
        <f>'SEDS PC and SG 2021'!A30496</f>
        <v>0</v>
      </c>
      <c r="C30499" s="54">
        <f>'SEDS PC and SG 2021'!C30496</f>
        <v>0</v>
      </c>
      <c r="D30499" s="54">
        <f>'SEDS PC and SG 2021'!B30496</f>
        <v>0</v>
      </c>
      <c r="E30499" s="54">
        <f>'SEDS PC and SG 2021'!D30496</f>
        <v>0</v>
      </c>
      <c r="G30499" s="70">
        <f>IFERROR(INDEX(MSN2EPS!$E$2:$E$32,MATCH(C30499,MSN2EPS!$B$2:$B$32,0)),0)</f>
        <v>0</v>
      </c>
      <c r="H30499" s="70">
        <f>IFERROR(INDEX(MSN2EPS!$F$2:$F$32,MATCH(C30499,MSN2EPS!$B$2:$B$32,0)),0)</f>
        <v>0</v>
      </c>
      <c r="I30499" s="70">
        <f>IFERROR(INDEX(MSN2EPS!$G$2:$G$32,MATCH(C30499,MSN2EPS!$B$2:$B$32,0)),0)</f>
        <v>0</v>
      </c>
      <c r="J30499" s="70" t="e">
        <f>INDEX(crosswalks!$V$4:$V$54,MATCH(D30499,crosswalks!$U$4:$U$54,0))</f>
        <v>#N/A</v>
      </c>
    </row>
    <row r="30500" spans="2:10" x14ac:dyDescent="0.75">
      <c r="B30500" s="54">
        <f>'SEDS PC and SG 2021'!A30497</f>
        <v>0</v>
      </c>
      <c r="C30500" s="54">
        <f>'SEDS PC and SG 2021'!C30497</f>
        <v>0</v>
      </c>
      <c r="D30500" s="54">
        <f>'SEDS PC and SG 2021'!B30497</f>
        <v>0</v>
      </c>
      <c r="E30500" s="54">
        <f>'SEDS PC and SG 2021'!D30497</f>
        <v>0</v>
      </c>
      <c r="G30500" s="70">
        <f>IFERROR(INDEX(MSN2EPS!$E$2:$E$32,MATCH(C30500,MSN2EPS!$B$2:$B$32,0)),0)</f>
        <v>0</v>
      </c>
      <c r="H30500" s="70">
        <f>IFERROR(INDEX(MSN2EPS!$F$2:$F$32,MATCH(C30500,MSN2EPS!$B$2:$B$32,0)),0)</f>
        <v>0</v>
      </c>
      <c r="I30500" s="70">
        <f>IFERROR(INDEX(MSN2EPS!$G$2:$G$32,MATCH(C30500,MSN2EPS!$B$2:$B$32,0)),0)</f>
        <v>0</v>
      </c>
      <c r="J30500" s="70" t="e">
        <f>INDEX(crosswalks!$V$4:$V$54,MATCH(D30500,crosswalks!$U$4:$U$54,0))</f>
        <v>#N/A</v>
      </c>
    </row>
    <row r="30501" spans="2:10" x14ac:dyDescent="0.75">
      <c r="B30501" s="54">
        <f>'SEDS PC and SG 2021'!A30498</f>
        <v>0</v>
      </c>
      <c r="C30501" s="54">
        <f>'SEDS PC and SG 2021'!C30498</f>
        <v>0</v>
      </c>
      <c r="D30501" s="54">
        <f>'SEDS PC and SG 2021'!B30498</f>
        <v>0</v>
      </c>
      <c r="E30501" s="54">
        <f>'SEDS PC and SG 2021'!D30498</f>
        <v>0</v>
      </c>
      <c r="G30501" s="70">
        <f>IFERROR(INDEX(MSN2EPS!$E$2:$E$32,MATCH(C30501,MSN2EPS!$B$2:$B$32,0)),0)</f>
        <v>0</v>
      </c>
      <c r="H30501" s="70">
        <f>IFERROR(INDEX(MSN2EPS!$F$2:$F$32,MATCH(C30501,MSN2EPS!$B$2:$B$32,0)),0)</f>
        <v>0</v>
      </c>
      <c r="I30501" s="70">
        <f>IFERROR(INDEX(MSN2EPS!$G$2:$G$32,MATCH(C30501,MSN2EPS!$B$2:$B$32,0)),0)</f>
        <v>0</v>
      </c>
      <c r="J30501" s="70" t="e">
        <f>INDEX(crosswalks!$V$4:$V$54,MATCH(D30501,crosswalks!$U$4:$U$54,0))</f>
        <v>#N/A</v>
      </c>
    </row>
    <row r="30502" spans="2:10" x14ac:dyDescent="0.75">
      <c r="B30502" s="54">
        <f>'SEDS PC and SG 2021'!A30499</f>
        <v>0</v>
      </c>
      <c r="C30502" s="54">
        <f>'SEDS PC and SG 2021'!C30499</f>
        <v>0</v>
      </c>
      <c r="D30502" s="54">
        <f>'SEDS PC and SG 2021'!B30499</f>
        <v>0</v>
      </c>
      <c r="E30502" s="54">
        <f>'SEDS PC and SG 2021'!D30499</f>
        <v>0</v>
      </c>
      <c r="G30502" s="70">
        <f>IFERROR(INDEX(MSN2EPS!$E$2:$E$32,MATCH(C30502,MSN2EPS!$B$2:$B$32,0)),0)</f>
        <v>0</v>
      </c>
      <c r="H30502" s="70">
        <f>IFERROR(INDEX(MSN2EPS!$F$2:$F$32,MATCH(C30502,MSN2EPS!$B$2:$B$32,0)),0)</f>
        <v>0</v>
      </c>
      <c r="I30502" s="70">
        <f>IFERROR(INDEX(MSN2EPS!$G$2:$G$32,MATCH(C30502,MSN2EPS!$B$2:$B$32,0)),0)</f>
        <v>0</v>
      </c>
      <c r="J30502" s="70" t="e">
        <f>INDEX(crosswalks!$V$4:$V$54,MATCH(D30502,crosswalks!$U$4:$U$54,0))</f>
        <v>#N/A</v>
      </c>
    </row>
    <row r="30503" spans="2:10" x14ac:dyDescent="0.75">
      <c r="B30503" s="54">
        <f>'SEDS PC and SG 2021'!A30500</f>
        <v>0</v>
      </c>
      <c r="C30503" s="54">
        <f>'SEDS PC and SG 2021'!C30500</f>
        <v>0</v>
      </c>
      <c r="D30503" s="54">
        <f>'SEDS PC and SG 2021'!B30500</f>
        <v>0</v>
      </c>
      <c r="E30503" s="54">
        <f>'SEDS PC and SG 2021'!D30500</f>
        <v>0</v>
      </c>
      <c r="G30503" s="70">
        <f>IFERROR(INDEX(MSN2EPS!$E$2:$E$32,MATCH(C30503,MSN2EPS!$B$2:$B$32,0)),0)</f>
        <v>0</v>
      </c>
      <c r="H30503" s="70">
        <f>IFERROR(INDEX(MSN2EPS!$F$2:$F$32,MATCH(C30503,MSN2EPS!$B$2:$B$32,0)),0)</f>
        <v>0</v>
      </c>
      <c r="I30503" s="70">
        <f>IFERROR(INDEX(MSN2EPS!$G$2:$G$32,MATCH(C30503,MSN2EPS!$B$2:$B$32,0)),0)</f>
        <v>0</v>
      </c>
      <c r="J30503" s="70" t="e">
        <f>INDEX(crosswalks!$V$4:$V$54,MATCH(D30503,crosswalks!$U$4:$U$54,0))</f>
        <v>#N/A</v>
      </c>
    </row>
    <row r="30504" spans="2:10" x14ac:dyDescent="0.75">
      <c r="B30504" s="54">
        <f>'SEDS PC and SG 2021'!A30501</f>
        <v>0</v>
      </c>
      <c r="C30504" s="54">
        <f>'SEDS PC and SG 2021'!C30501</f>
        <v>0</v>
      </c>
      <c r="D30504" s="54">
        <f>'SEDS PC and SG 2021'!B30501</f>
        <v>0</v>
      </c>
      <c r="E30504" s="54">
        <f>'SEDS PC and SG 2021'!D30501</f>
        <v>0</v>
      </c>
      <c r="G30504" s="70">
        <f>IFERROR(INDEX(MSN2EPS!$E$2:$E$32,MATCH(C30504,MSN2EPS!$B$2:$B$32,0)),0)</f>
        <v>0</v>
      </c>
      <c r="H30504" s="70">
        <f>IFERROR(INDEX(MSN2EPS!$F$2:$F$32,MATCH(C30504,MSN2EPS!$B$2:$B$32,0)),0)</f>
        <v>0</v>
      </c>
      <c r="I30504" s="70">
        <f>IFERROR(INDEX(MSN2EPS!$G$2:$G$32,MATCH(C30504,MSN2EPS!$B$2:$B$32,0)),0)</f>
        <v>0</v>
      </c>
      <c r="J30504" s="70" t="e">
        <f>INDEX(crosswalks!$V$4:$V$54,MATCH(D30504,crosswalks!$U$4:$U$54,0))</f>
        <v>#N/A</v>
      </c>
    </row>
    <row r="30505" spans="2:10" x14ac:dyDescent="0.75">
      <c r="B30505" s="54">
        <f>'SEDS PC and SG 2021'!A30502</f>
        <v>0</v>
      </c>
      <c r="C30505" s="54">
        <f>'SEDS PC and SG 2021'!C30502</f>
        <v>0</v>
      </c>
      <c r="D30505" s="54">
        <f>'SEDS PC and SG 2021'!B30502</f>
        <v>0</v>
      </c>
      <c r="E30505" s="54">
        <f>'SEDS PC and SG 2021'!D30502</f>
        <v>0</v>
      </c>
      <c r="G30505" s="70">
        <f>IFERROR(INDEX(MSN2EPS!$E$2:$E$32,MATCH(C30505,MSN2EPS!$B$2:$B$32,0)),0)</f>
        <v>0</v>
      </c>
      <c r="H30505" s="70">
        <f>IFERROR(INDEX(MSN2EPS!$F$2:$F$32,MATCH(C30505,MSN2EPS!$B$2:$B$32,0)),0)</f>
        <v>0</v>
      </c>
      <c r="I30505" s="70">
        <f>IFERROR(INDEX(MSN2EPS!$G$2:$G$32,MATCH(C30505,MSN2EPS!$B$2:$B$32,0)),0)</f>
        <v>0</v>
      </c>
      <c r="J30505" s="70" t="e">
        <f>INDEX(crosswalks!$V$4:$V$54,MATCH(D30505,crosswalks!$U$4:$U$54,0))</f>
        <v>#N/A</v>
      </c>
    </row>
    <row r="30506" spans="2:10" x14ac:dyDescent="0.75">
      <c r="B30506" s="54">
        <f>'SEDS PC and SG 2021'!A30503</f>
        <v>0</v>
      </c>
      <c r="C30506" s="54">
        <f>'SEDS PC and SG 2021'!C30503</f>
        <v>0</v>
      </c>
      <c r="D30506" s="54">
        <f>'SEDS PC and SG 2021'!B30503</f>
        <v>0</v>
      </c>
      <c r="E30506" s="54">
        <f>'SEDS PC and SG 2021'!D30503</f>
        <v>0</v>
      </c>
      <c r="G30506" s="70">
        <f>IFERROR(INDEX(MSN2EPS!$E$2:$E$32,MATCH(C30506,MSN2EPS!$B$2:$B$32,0)),0)</f>
        <v>0</v>
      </c>
      <c r="H30506" s="70">
        <f>IFERROR(INDEX(MSN2EPS!$F$2:$F$32,MATCH(C30506,MSN2EPS!$B$2:$B$32,0)),0)</f>
        <v>0</v>
      </c>
      <c r="I30506" s="70">
        <f>IFERROR(INDEX(MSN2EPS!$G$2:$G$32,MATCH(C30506,MSN2EPS!$B$2:$B$32,0)),0)</f>
        <v>0</v>
      </c>
      <c r="J30506" s="70" t="e">
        <f>INDEX(crosswalks!$V$4:$V$54,MATCH(D30506,crosswalks!$U$4:$U$54,0))</f>
        <v>#N/A</v>
      </c>
    </row>
    <row r="30507" spans="2:10" x14ac:dyDescent="0.75">
      <c r="B30507" s="54">
        <f>'SEDS PC and SG 2021'!A30504</f>
        <v>0</v>
      </c>
      <c r="C30507" s="54">
        <f>'SEDS PC and SG 2021'!C30504</f>
        <v>0</v>
      </c>
      <c r="D30507" s="54">
        <f>'SEDS PC and SG 2021'!B30504</f>
        <v>0</v>
      </c>
      <c r="E30507" s="54">
        <f>'SEDS PC and SG 2021'!D30504</f>
        <v>0</v>
      </c>
      <c r="G30507" s="70">
        <f>IFERROR(INDEX(MSN2EPS!$E$2:$E$32,MATCH(C30507,MSN2EPS!$B$2:$B$32,0)),0)</f>
        <v>0</v>
      </c>
      <c r="H30507" s="70">
        <f>IFERROR(INDEX(MSN2EPS!$F$2:$F$32,MATCH(C30507,MSN2EPS!$B$2:$B$32,0)),0)</f>
        <v>0</v>
      </c>
      <c r="I30507" s="70">
        <f>IFERROR(INDEX(MSN2EPS!$G$2:$G$32,MATCH(C30507,MSN2EPS!$B$2:$B$32,0)),0)</f>
        <v>0</v>
      </c>
      <c r="J30507" s="70" t="e">
        <f>INDEX(crosswalks!$V$4:$V$54,MATCH(D30507,crosswalks!$U$4:$U$54,0))</f>
        <v>#N/A</v>
      </c>
    </row>
    <row r="30508" spans="2:10" x14ac:dyDescent="0.75">
      <c r="B30508" s="54">
        <f>'SEDS PC and SG 2021'!A30505</f>
        <v>0</v>
      </c>
      <c r="C30508" s="54">
        <f>'SEDS PC and SG 2021'!C30505</f>
        <v>0</v>
      </c>
      <c r="D30508" s="54">
        <f>'SEDS PC and SG 2021'!B30505</f>
        <v>0</v>
      </c>
      <c r="E30508" s="54">
        <f>'SEDS PC and SG 2021'!D30505</f>
        <v>0</v>
      </c>
      <c r="G30508" s="70">
        <f>IFERROR(INDEX(MSN2EPS!$E$2:$E$32,MATCH(C30508,MSN2EPS!$B$2:$B$32,0)),0)</f>
        <v>0</v>
      </c>
      <c r="H30508" s="70">
        <f>IFERROR(INDEX(MSN2EPS!$F$2:$F$32,MATCH(C30508,MSN2EPS!$B$2:$B$32,0)),0)</f>
        <v>0</v>
      </c>
      <c r="I30508" s="70">
        <f>IFERROR(INDEX(MSN2EPS!$G$2:$G$32,MATCH(C30508,MSN2EPS!$B$2:$B$32,0)),0)</f>
        <v>0</v>
      </c>
      <c r="J30508" s="70" t="e">
        <f>INDEX(crosswalks!$V$4:$V$54,MATCH(D30508,crosswalks!$U$4:$U$54,0))</f>
        <v>#N/A</v>
      </c>
    </row>
    <row r="30509" spans="2:10" x14ac:dyDescent="0.75">
      <c r="B30509" s="54">
        <f>'SEDS PC and SG 2021'!A30506</f>
        <v>0</v>
      </c>
      <c r="C30509" s="54">
        <f>'SEDS PC and SG 2021'!C30506</f>
        <v>0</v>
      </c>
      <c r="D30509" s="54">
        <f>'SEDS PC and SG 2021'!B30506</f>
        <v>0</v>
      </c>
      <c r="E30509" s="54">
        <f>'SEDS PC and SG 2021'!D30506</f>
        <v>0</v>
      </c>
      <c r="G30509" s="70">
        <f>IFERROR(INDEX(MSN2EPS!$E$2:$E$32,MATCH(C30509,MSN2EPS!$B$2:$B$32,0)),0)</f>
        <v>0</v>
      </c>
      <c r="H30509" s="70">
        <f>IFERROR(INDEX(MSN2EPS!$F$2:$F$32,MATCH(C30509,MSN2EPS!$B$2:$B$32,0)),0)</f>
        <v>0</v>
      </c>
      <c r="I30509" s="70">
        <f>IFERROR(INDEX(MSN2EPS!$G$2:$G$32,MATCH(C30509,MSN2EPS!$B$2:$B$32,0)),0)</f>
        <v>0</v>
      </c>
      <c r="J30509" s="70" t="e">
        <f>INDEX(crosswalks!$V$4:$V$54,MATCH(D30509,crosswalks!$U$4:$U$54,0))</f>
        <v>#N/A</v>
      </c>
    </row>
    <row r="30510" spans="2:10" x14ac:dyDescent="0.75">
      <c r="B30510" s="54">
        <f>'SEDS PC and SG 2021'!A30507</f>
        <v>0</v>
      </c>
      <c r="C30510" s="54">
        <f>'SEDS PC and SG 2021'!C30507</f>
        <v>0</v>
      </c>
      <c r="D30510" s="54">
        <f>'SEDS PC and SG 2021'!B30507</f>
        <v>0</v>
      </c>
      <c r="E30510" s="54">
        <f>'SEDS PC and SG 2021'!D30507</f>
        <v>0</v>
      </c>
      <c r="G30510" s="70">
        <f>IFERROR(INDEX(MSN2EPS!$E$2:$E$32,MATCH(C30510,MSN2EPS!$B$2:$B$32,0)),0)</f>
        <v>0</v>
      </c>
      <c r="H30510" s="70">
        <f>IFERROR(INDEX(MSN2EPS!$F$2:$F$32,MATCH(C30510,MSN2EPS!$B$2:$B$32,0)),0)</f>
        <v>0</v>
      </c>
      <c r="I30510" s="70">
        <f>IFERROR(INDEX(MSN2EPS!$G$2:$G$32,MATCH(C30510,MSN2EPS!$B$2:$B$32,0)),0)</f>
        <v>0</v>
      </c>
      <c r="J30510" s="70" t="e">
        <f>INDEX(crosswalks!$V$4:$V$54,MATCH(D30510,crosswalks!$U$4:$U$54,0))</f>
        <v>#N/A</v>
      </c>
    </row>
    <row r="30511" spans="2:10" x14ac:dyDescent="0.75">
      <c r="B30511" s="54">
        <f>'SEDS PC and SG 2021'!A30508</f>
        <v>0</v>
      </c>
      <c r="C30511" s="54">
        <f>'SEDS PC and SG 2021'!C30508</f>
        <v>0</v>
      </c>
      <c r="D30511" s="54">
        <f>'SEDS PC and SG 2021'!B30508</f>
        <v>0</v>
      </c>
      <c r="E30511" s="54">
        <f>'SEDS PC and SG 2021'!D30508</f>
        <v>0</v>
      </c>
      <c r="G30511" s="70">
        <f>IFERROR(INDEX(MSN2EPS!$E$2:$E$32,MATCH(C30511,MSN2EPS!$B$2:$B$32,0)),0)</f>
        <v>0</v>
      </c>
      <c r="H30511" s="70">
        <f>IFERROR(INDEX(MSN2EPS!$F$2:$F$32,MATCH(C30511,MSN2EPS!$B$2:$B$32,0)),0)</f>
        <v>0</v>
      </c>
      <c r="I30511" s="70">
        <f>IFERROR(INDEX(MSN2EPS!$G$2:$G$32,MATCH(C30511,MSN2EPS!$B$2:$B$32,0)),0)</f>
        <v>0</v>
      </c>
      <c r="J30511" s="70" t="e">
        <f>INDEX(crosswalks!$V$4:$V$54,MATCH(D30511,crosswalks!$U$4:$U$54,0))</f>
        <v>#N/A</v>
      </c>
    </row>
    <row r="30512" spans="2:10" x14ac:dyDescent="0.75">
      <c r="B30512" s="54">
        <f>'SEDS PC and SG 2021'!A30509</f>
        <v>0</v>
      </c>
      <c r="C30512" s="54">
        <f>'SEDS PC and SG 2021'!C30509</f>
        <v>0</v>
      </c>
      <c r="D30512" s="54">
        <f>'SEDS PC and SG 2021'!B30509</f>
        <v>0</v>
      </c>
      <c r="E30512" s="54">
        <f>'SEDS PC and SG 2021'!D30509</f>
        <v>0</v>
      </c>
      <c r="G30512" s="70">
        <f>IFERROR(INDEX(MSN2EPS!$E$2:$E$32,MATCH(C30512,MSN2EPS!$B$2:$B$32,0)),0)</f>
        <v>0</v>
      </c>
      <c r="H30512" s="70">
        <f>IFERROR(INDEX(MSN2EPS!$F$2:$F$32,MATCH(C30512,MSN2EPS!$B$2:$B$32,0)),0)</f>
        <v>0</v>
      </c>
      <c r="I30512" s="70">
        <f>IFERROR(INDEX(MSN2EPS!$G$2:$G$32,MATCH(C30512,MSN2EPS!$B$2:$B$32,0)),0)</f>
        <v>0</v>
      </c>
      <c r="J30512" s="70" t="e">
        <f>INDEX(crosswalks!$V$4:$V$54,MATCH(D30512,crosswalks!$U$4:$U$54,0))</f>
        <v>#N/A</v>
      </c>
    </row>
    <row r="30513" spans="2:10" x14ac:dyDescent="0.75">
      <c r="B30513" s="54">
        <f>'SEDS PC and SG 2021'!A30510</f>
        <v>0</v>
      </c>
      <c r="C30513" s="54">
        <f>'SEDS PC and SG 2021'!C30510</f>
        <v>0</v>
      </c>
      <c r="D30513" s="54">
        <f>'SEDS PC and SG 2021'!B30510</f>
        <v>0</v>
      </c>
      <c r="E30513" s="54">
        <f>'SEDS PC and SG 2021'!D30510</f>
        <v>0</v>
      </c>
      <c r="G30513" s="70">
        <f>IFERROR(INDEX(MSN2EPS!$E$2:$E$32,MATCH(C30513,MSN2EPS!$B$2:$B$32,0)),0)</f>
        <v>0</v>
      </c>
      <c r="H30513" s="70">
        <f>IFERROR(INDEX(MSN2EPS!$F$2:$F$32,MATCH(C30513,MSN2EPS!$B$2:$B$32,0)),0)</f>
        <v>0</v>
      </c>
      <c r="I30513" s="70">
        <f>IFERROR(INDEX(MSN2EPS!$G$2:$G$32,MATCH(C30513,MSN2EPS!$B$2:$B$32,0)),0)</f>
        <v>0</v>
      </c>
      <c r="J30513" s="70" t="e">
        <f>INDEX(crosswalks!$V$4:$V$54,MATCH(D30513,crosswalks!$U$4:$U$54,0))</f>
        <v>#N/A</v>
      </c>
    </row>
    <row r="30514" spans="2:10" x14ac:dyDescent="0.75">
      <c r="B30514" s="54">
        <f>'SEDS PC and SG 2021'!A30511</f>
        <v>0</v>
      </c>
      <c r="C30514" s="54">
        <f>'SEDS PC and SG 2021'!C30511</f>
        <v>0</v>
      </c>
      <c r="D30514" s="54">
        <f>'SEDS PC and SG 2021'!B30511</f>
        <v>0</v>
      </c>
      <c r="E30514" s="54">
        <f>'SEDS PC and SG 2021'!D30511</f>
        <v>0</v>
      </c>
      <c r="G30514" s="70">
        <f>IFERROR(INDEX(MSN2EPS!$E$2:$E$32,MATCH(C30514,MSN2EPS!$B$2:$B$32,0)),0)</f>
        <v>0</v>
      </c>
      <c r="H30514" s="70">
        <f>IFERROR(INDEX(MSN2EPS!$F$2:$F$32,MATCH(C30514,MSN2EPS!$B$2:$B$32,0)),0)</f>
        <v>0</v>
      </c>
      <c r="I30514" s="70">
        <f>IFERROR(INDEX(MSN2EPS!$G$2:$G$32,MATCH(C30514,MSN2EPS!$B$2:$B$32,0)),0)</f>
        <v>0</v>
      </c>
      <c r="J30514" s="70" t="e">
        <f>INDEX(crosswalks!$V$4:$V$54,MATCH(D30514,crosswalks!$U$4:$U$54,0))</f>
        <v>#N/A</v>
      </c>
    </row>
    <row r="30515" spans="2:10" x14ac:dyDescent="0.75">
      <c r="B30515" s="54">
        <f>'SEDS PC and SG 2021'!A30512</f>
        <v>0</v>
      </c>
      <c r="C30515" s="54">
        <f>'SEDS PC and SG 2021'!C30512</f>
        <v>0</v>
      </c>
      <c r="D30515" s="54">
        <f>'SEDS PC and SG 2021'!B30512</f>
        <v>0</v>
      </c>
      <c r="E30515" s="54">
        <f>'SEDS PC and SG 2021'!D30512</f>
        <v>0</v>
      </c>
      <c r="G30515" s="70">
        <f>IFERROR(INDEX(MSN2EPS!$E$2:$E$32,MATCH(C30515,MSN2EPS!$B$2:$B$32,0)),0)</f>
        <v>0</v>
      </c>
      <c r="H30515" s="70">
        <f>IFERROR(INDEX(MSN2EPS!$F$2:$F$32,MATCH(C30515,MSN2EPS!$B$2:$B$32,0)),0)</f>
        <v>0</v>
      </c>
      <c r="I30515" s="70">
        <f>IFERROR(INDEX(MSN2EPS!$G$2:$G$32,MATCH(C30515,MSN2EPS!$B$2:$B$32,0)),0)</f>
        <v>0</v>
      </c>
      <c r="J30515" s="70" t="e">
        <f>INDEX(crosswalks!$V$4:$V$54,MATCH(D30515,crosswalks!$U$4:$U$54,0))</f>
        <v>#N/A</v>
      </c>
    </row>
    <row r="30516" spans="2:10" x14ac:dyDescent="0.75">
      <c r="B30516" s="54">
        <f>'SEDS PC and SG 2021'!A30513</f>
        <v>0</v>
      </c>
      <c r="C30516" s="54">
        <f>'SEDS PC and SG 2021'!C30513</f>
        <v>0</v>
      </c>
      <c r="D30516" s="54">
        <f>'SEDS PC and SG 2021'!B30513</f>
        <v>0</v>
      </c>
      <c r="E30516" s="54">
        <f>'SEDS PC and SG 2021'!D30513</f>
        <v>0</v>
      </c>
      <c r="G30516" s="70">
        <f>IFERROR(INDEX(MSN2EPS!$E$2:$E$32,MATCH(C30516,MSN2EPS!$B$2:$B$32,0)),0)</f>
        <v>0</v>
      </c>
      <c r="H30516" s="70">
        <f>IFERROR(INDEX(MSN2EPS!$F$2:$F$32,MATCH(C30516,MSN2EPS!$B$2:$B$32,0)),0)</f>
        <v>0</v>
      </c>
      <c r="I30516" s="70">
        <f>IFERROR(INDEX(MSN2EPS!$G$2:$G$32,MATCH(C30516,MSN2EPS!$B$2:$B$32,0)),0)</f>
        <v>0</v>
      </c>
      <c r="J30516" s="70" t="e">
        <f>INDEX(crosswalks!$V$4:$V$54,MATCH(D30516,crosswalks!$U$4:$U$54,0))</f>
        <v>#N/A</v>
      </c>
    </row>
    <row r="30517" spans="2:10" x14ac:dyDescent="0.75">
      <c r="B30517" s="54">
        <f>'SEDS PC and SG 2021'!A30514</f>
        <v>0</v>
      </c>
      <c r="C30517" s="54">
        <f>'SEDS PC and SG 2021'!C30514</f>
        <v>0</v>
      </c>
      <c r="D30517" s="54">
        <f>'SEDS PC and SG 2021'!B30514</f>
        <v>0</v>
      </c>
      <c r="E30517" s="54">
        <f>'SEDS PC and SG 2021'!D30514</f>
        <v>0</v>
      </c>
      <c r="G30517" s="70">
        <f>IFERROR(INDEX(MSN2EPS!$E$2:$E$32,MATCH(C30517,MSN2EPS!$B$2:$B$32,0)),0)</f>
        <v>0</v>
      </c>
      <c r="H30517" s="70">
        <f>IFERROR(INDEX(MSN2EPS!$F$2:$F$32,MATCH(C30517,MSN2EPS!$B$2:$B$32,0)),0)</f>
        <v>0</v>
      </c>
      <c r="I30517" s="70">
        <f>IFERROR(INDEX(MSN2EPS!$G$2:$G$32,MATCH(C30517,MSN2EPS!$B$2:$B$32,0)),0)</f>
        <v>0</v>
      </c>
      <c r="J30517" s="70" t="e">
        <f>INDEX(crosswalks!$V$4:$V$54,MATCH(D30517,crosswalks!$U$4:$U$54,0))</f>
        <v>#N/A</v>
      </c>
    </row>
    <row r="30518" spans="2:10" x14ac:dyDescent="0.75">
      <c r="B30518" s="54">
        <f>'SEDS PC and SG 2021'!A30515</f>
        <v>0</v>
      </c>
      <c r="C30518" s="54">
        <f>'SEDS PC and SG 2021'!C30515</f>
        <v>0</v>
      </c>
      <c r="D30518" s="54">
        <f>'SEDS PC and SG 2021'!B30515</f>
        <v>0</v>
      </c>
      <c r="E30518" s="54">
        <f>'SEDS PC and SG 2021'!D30515</f>
        <v>0</v>
      </c>
      <c r="G30518" s="70">
        <f>IFERROR(INDEX(MSN2EPS!$E$2:$E$32,MATCH(C30518,MSN2EPS!$B$2:$B$32,0)),0)</f>
        <v>0</v>
      </c>
      <c r="H30518" s="70">
        <f>IFERROR(INDEX(MSN2EPS!$F$2:$F$32,MATCH(C30518,MSN2EPS!$B$2:$B$32,0)),0)</f>
        <v>0</v>
      </c>
      <c r="I30518" s="70">
        <f>IFERROR(INDEX(MSN2EPS!$G$2:$G$32,MATCH(C30518,MSN2EPS!$B$2:$B$32,0)),0)</f>
        <v>0</v>
      </c>
      <c r="J30518" s="70" t="e">
        <f>INDEX(crosswalks!$V$4:$V$54,MATCH(D30518,crosswalks!$U$4:$U$54,0))</f>
        <v>#N/A</v>
      </c>
    </row>
    <row r="30519" spans="2:10" x14ac:dyDescent="0.75">
      <c r="B30519" s="54">
        <f>'SEDS PC and SG 2021'!A30516</f>
        <v>0</v>
      </c>
      <c r="C30519" s="54">
        <f>'SEDS PC and SG 2021'!C30516</f>
        <v>0</v>
      </c>
      <c r="D30519" s="54">
        <f>'SEDS PC and SG 2021'!B30516</f>
        <v>0</v>
      </c>
      <c r="E30519" s="54">
        <f>'SEDS PC and SG 2021'!D30516</f>
        <v>0</v>
      </c>
      <c r="G30519" s="70">
        <f>IFERROR(INDEX(MSN2EPS!$E$2:$E$32,MATCH(C30519,MSN2EPS!$B$2:$B$32,0)),0)</f>
        <v>0</v>
      </c>
      <c r="H30519" s="70">
        <f>IFERROR(INDEX(MSN2EPS!$F$2:$F$32,MATCH(C30519,MSN2EPS!$B$2:$B$32,0)),0)</f>
        <v>0</v>
      </c>
      <c r="I30519" s="70">
        <f>IFERROR(INDEX(MSN2EPS!$G$2:$G$32,MATCH(C30519,MSN2EPS!$B$2:$B$32,0)),0)</f>
        <v>0</v>
      </c>
      <c r="J30519" s="70" t="e">
        <f>INDEX(crosswalks!$V$4:$V$54,MATCH(D30519,crosswalks!$U$4:$U$54,0))</f>
        <v>#N/A</v>
      </c>
    </row>
    <row r="30520" spans="2:10" x14ac:dyDescent="0.75">
      <c r="B30520" s="54">
        <f>'SEDS PC and SG 2021'!A30517</f>
        <v>0</v>
      </c>
      <c r="C30520" s="54">
        <f>'SEDS PC and SG 2021'!C30517</f>
        <v>0</v>
      </c>
      <c r="D30520" s="54">
        <f>'SEDS PC and SG 2021'!B30517</f>
        <v>0</v>
      </c>
      <c r="E30520" s="54">
        <f>'SEDS PC and SG 2021'!D30517</f>
        <v>0</v>
      </c>
      <c r="G30520" s="70">
        <f>IFERROR(INDEX(MSN2EPS!$E$2:$E$32,MATCH(C30520,MSN2EPS!$B$2:$B$32,0)),0)</f>
        <v>0</v>
      </c>
      <c r="H30520" s="70">
        <f>IFERROR(INDEX(MSN2EPS!$F$2:$F$32,MATCH(C30520,MSN2EPS!$B$2:$B$32,0)),0)</f>
        <v>0</v>
      </c>
      <c r="I30520" s="70">
        <f>IFERROR(INDEX(MSN2EPS!$G$2:$G$32,MATCH(C30520,MSN2EPS!$B$2:$B$32,0)),0)</f>
        <v>0</v>
      </c>
      <c r="J30520" s="70" t="e">
        <f>INDEX(crosswalks!$V$4:$V$54,MATCH(D30520,crosswalks!$U$4:$U$54,0))</f>
        <v>#N/A</v>
      </c>
    </row>
    <row r="30521" spans="2:10" x14ac:dyDescent="0.75">
      <c r="B30521" s="54">
        <f>'SEDS PC and SG 2021'!A30518</f>
        <v>0</v>
      </c>
      <c r="C30521" s="54">
        <f>'SEDS PC and SG 2021'!C30518</f>
        <v>0</v>
      </c>
      <c r="D30521" s="54">
        <f>'SEDS PC and SG 2021'!B30518</f>
        <v>0</v>
      </c>
      <c r="E30521" s="54">
        <f>'SEDS PC and SG 2021'!D30518</f>
        <v>0</v>
      </c>
      <c r="G30521" s="70">
        <f>IFERROR(INDEX(MSN2EPS!$E$2:$E$32,MATCH(C30521,MSN2EPS!$B$2:$B$32,0)),0)</f>
        <v>0</v>
      </c>
      <c r="H30521" s="70">
        <f>IFERROR(INDEX(MSN2EPS!$F$2:$F$32,MATCH(C30521,MSN2EPS!$B$2:$B$32,0)),0)</f>
        <v>0</v>
      </c>
      <c r="I30521" s="70">
        <f>IFERROR(INDEX(MSN2EPS!$G$2:$G$32,MATCH(C30521,MSN2EPS!$B$2:$B$32,0)),0)</f>
        <v>0</v>
      </c>
      <c r="J30521" s="70" t="e">
        <f>INDEX(crosswalks!$V$4:$V$54,MATCH(D30521,crosswalks!$U$4:$U$54,0))</f>
        <v>#N/A</v>
      </c>
    </row>
    <row r="30522" spans="2:10" x14ac:dyDescent="0.75">
      <c r="B30522" s="54">
        <f>'SEDS PC and SG 2021'!A30519</f>
        <v>0</v>
      </c>
      <c r="C30522" s="54">
        <f>'SEDS PC and SG 2021'!C30519</f>
        <v>0</v>
      </c>
      <c r="D30522" s="54">
        <f>'SEDS PC and SG 2021'!B30519</f>
        <v>0</v>
      </c>
      <c r="E30522" s="54">
        <f>'SEDS PC and SG 2021'!D30519</f>
        <v>0</v>
      </c>
      <c r="G30522" s="70">
        <f>IFERROR(INDEX(MSN2EPS!$E$2:$E$32,MATCH(C30522,MSN2EPS!$B$2:$B$32,0)),0)</f>
        <v>0</v>
      </c>
      <c r="H30522" s="70">
        <f>IFERROR(INDEX(MSN2EPS!$F$2:$F$32,MATCH(C30522,MSN2EPS!$B$2:$B$32,0)),0)</f>
        <v>0</v>
      </c>
      <c r="I30522" s="70">
        <f>IFERROR(INDEX(MSN2EPS!$G$2:$G$32,MATCH(C30522,MSN2EPS!$B$2:$B$32,0)),0)</f>
        <v>0</v>
      </c>
      <c r="J30522" s="70" t="e">
        <f>INDEX(crosswalks!$V$4:$V$54,MATCH(D30522,crosswalks!$U$4:$U$54,0))</f>
        <v>#N/A</v>
      </c>
    </row>
    <row r="30523" spans="2:10" x14ac:dyDescent="0.75">
      <c r="B30523" s="54">
        <f>'SEDS PC and SG 2021'!A30520</f>
        <v>0</v>
      </c>
      <c r="C30523" s="54">
        <f>'SEDS PC and SG 2021'!C30520</f>
        <v>0</v>
      </c>
      <c r="D30523" s="54">
        <f>'SEDS PC and SG 2021'!B30520</f>
        <v>0</v>
      </c>
      <c r="E30523" s="54">
        <f>'SEDS PC and SG 2021'!D30520</f>
        <v>0</v>
      </c>
      <c r="G30523" s="70">
        <f>IFERROR(INDEX(MSN2EPS!$E$2:$E$32,MATCH(C30523,MSN2EPS!$B$2:$B$32,0)),0)</f>
        <v>0</v>
      </c>
      <c r="H30523" s="70">
        <f>IFERROR(INDEX(MSN2EPS!$F$2:$F$32,MATCH(C30523,MSN2EPS!$B$2:$B$32,0)),0)</f>
        <v>0</v>
      </c>
      <c r="I30523" s="70">
        <f>IFERROR(INDEX(MSN2EPS!$G$2:$G$32,MATCH(C30523,MSN2EPS!$B$2:$B$32,0)),0)</f>
        <v>0</v>
      </c>
      <c r="J30523" s="70" t="e">
        <f>INDEX(crosswalks!$V$4:$V$54,MATCH(D30523,crosswalks!$U$4:$U$54,0))</f>
        <v>#N/A</v>
      </c>
    </row>
    <row r="30524" spans="2:10" x14ac:dyDescent="0.75">
      <c r="B30524" s="54">
        <f>'SEDS PC and SG 2021'!A30521</f>
        <v>0</v>
      </c>
      <c r="C30524" s="54">
        <f>'SEDS PC and SG 2021'!C30521</f>
        <v>0</v>
      </c>
      <c r="D30524" s="54">
        <f>'SEDS PC and SG 2021'!B30521</f>
        <v>0</v>
      </c>
      <c r="E30524" s="54">
        <f>'SEDS PC and SG 2021'!D30521</f>
        <v>0</v>
      </c>
      <c r="G30524" s="70">
        <f>IFERROR(INDEX(MSN2EPS!$E$2:$E$32,MATCH(C30524,MSN2EPS!$B$2:$B$32,0)),0)</f>
        <v>0</v>
      </c>
      <c r="H30524" s="70">
        <f>IFERROR(INDEX(MSN2EPS!$F$2:$F$32,MATCH(C30524,MSN2EPS!$B$2:$B$32,0)),0)</f>
        <v>0</v>
      </c>
      <c r="I30524" s="70">
        <f>IFERROR(INDEX(MSN2EPS!$G$2:$G$32,MATCH(C30524,MSN2EPS!$B$2:$B$32,0)),0)</f>
        <v>0</v>
      </c>
      <c r="J30524" s="70" t="e">
        <f>INDEX(crosswalks!$V$4:$V$54,MATCH(D30524,crosswalks!$U$4:$U$54,0))</f>
        <v>#N/A</v>
      </c>
    </row>
    <row r="30525" spans="2:10" x14ac:dyDescent="0.75">
      <c r="B30525" s="54">
        <f>'SEDS PC and SG 2021'!A30522</f>
        <v>0</v>
      </c>
      <c r="C30525" s="54">
        <f>'SEDS PC and SG 2021'!C30522</f>
        <v>0</v>
      </c>
      <c r="D30525" s="54">
        <f>'SEDS PC and SG 2021'!B30522</f>
        <v>0</v>
      </c>
      <c r="E30525" s="54">
        <f>'SEDS PC and SG 2021'!D30522</f>
        <v>0</v>
      </c>
      <c r="G30525" s="70">
        <f>IFERROR(INDEX(MSN2EPS!$E$2:$E$32,MATCH(C30525,MSN2EPS!$B$2:$B$32,0)),0)</f>
        <v>0</v>
      </c>
      <c r="H30525" s="70">
        <f>IFERROR(INDEX(MSN2EPS!$F$2:$F$32,MATCH(C30525,MSN2EPS!$B$2:$B$32,0)),0)</f>
        <v>0</v>
      </c>
      <c r="I30525" s="70">
        <f>IFERROR(INDEX(MSN2EPS!$G$2:$G$32,MATCH(C30525,MSN2EPS!$B$2:$B$32,0)),0)</f>
        <v>0</v>
      </c>
      <c r="J30525" s="70" t="e">
        <f>INDEX(crosswalks!$V$4:$V$54,MATCH(D30525,crosswalks!$U$4:$U$54,0))</f>
        <v>#N/A</v>
      </c>
    </row>
    <row r="30526" spans="2:10" x14ac:dyDescent="0.75">
      <c r="B30526" s="54">
        <f>'SEDS PC and SG 2021'!A30523</f>
        <v>0</v>
      </c>
      <c r="C30526" s="54">
        <f>'SEDS PC and SG 2021'!C30523</f>
        <v>0</v>
      </c>
      <c r="D30526" s="54">
        <f>'SEDS PC and SG 2021'!B30523</f>
        <v>0</v>
      </c>
      <c r="E30526" s="54">
        <f>'SEDS PC and SG 2021'!D30523</f>
        <v>0</v>
      </c>
      <c r="G30526" s="70">
        <f>IFERROR(INDEX(MSN2EPS!$E$2:$E$32,MATCH(C30526,MSN2EPS!$B$2:$B$32,0)),0)</f>
        <v>0</v>
      </c>
      <c r="H30526" s="70">
        <f>IFERROR(INDEX(MSN2EPS!$F$2:$F$32,MATCH(C30526,MSN2EPS!$B$2:$B$32,0)),0)</f>
        <v>0</v>
      </c>
      <c r="I30526" s="70">
        <f>IFERROR(INDEX(MSN2EPS!$G$2:$G$32,MATCH(C30526,MSN2EPS!$B$2:$B$32,0)),0)</f>
        <v>0</v>
      </c>
      <c r="J30526" s="70" t="e">
        <f>INDEX(crosswalks!$V$4:$V$54,MATCH(D30526,crosswalks!$U$4:$U$54,0))</f>
        <v>#N/A</v>
      </c>
    </row>
    <row r="30527" spans="2:10" x14ac:dyDescent="0.75">
      <c r="B30527" s="54">
        <f>'SEDS PC and SG 2021'!A30524</f>
        <v>0</v>
      </c>
      <c r="C30527" s="54">
        <f>'SEDS PC and SG 2021'!C30524</f>
        <v>0</v>
      </c>
      <c r="D30527" s="54">
        <f>'SEDS PC and SG 2021'!B30524</f>
        <v>0</v>
      </c>
      <c r="E30527" s="54">
        <f>'SEDS PC and SG 2021'!D30524</f>
        <v>0</v>
      </c>
      <c r="G30527" s="70">
        <f>IFERROR(INDEX(MSN2EPS!$E$2:$E$32,MATCH(C30527,MSN2EPS!$B$2:$B$32,0)),0)</f>
        <v>0</v>
      </c>
      <c r="H30527" s="70">
        <f>IFERROR(INDEX(MSN2EPS!$F$2:$F$32,MATCH(C30527,MSN2EPS!$B$2:$B$32,0)),0)</f>
        <v>0</v>
      </c>
      <c r="I30527" s="70">
        <f>IFERROR(INDEX(MSN2EPS!$G$2:$G$32,MATCH(C30527,MSN2EPS!$B$2:$B$32,0)),0)</f>
        <v>0</v>
      </c>
      <c r="J30527" s="70" t="e">
        <f>INDEX(crosswalks!$V$4:$V$54,MATCH(D30527,crosswalks!$U$4:$U$54,0))</f>
        <v>#N/A</v>
      </c>
    </row>
    <row r="30528" spans="2:10" x14ac:dyDescent="0.75">
      <c r="B30528" s="54">
        <f>'SEDS PC and SG 2021'!A30525</f>
        <v>0</v>
      </c>
      <c r="C30528" s="54">
        <f>'SEDS PC and SG 2021'!C30525</f>
        <v>0</v>
      </c>
      <c r="D30528" s="54">
        <f>'SEDS PC and SG 2021'!B30525</f>
        <v>0</v>
      </c>
      <c r="E30528" s="54">
        <f>'SEDS PC and SG 2021'!D30525</f>
        <v>0</v>
      </c>
      <c r="G30528" s="70">
        <f>IFERROR(INDEX(MSN2EPS!$E$2:$E$32,MATCH(C30528,MSN2EPS!$B$2:$B$32,0)),0)</f>
        <v>0</v>
      </c>
      <c r="H30528" s="70">
        <f>IFERROR(INDEX(MSN2EPS!$F$2:$F$32,MATCH(C30528,MSN2EPS!$B$2:$B$32,0)),0)</f>
        <v>0</v>
      </c>
      <c r="I30528" s="70">
        <f>IFERROR(INDEX(MSN2EPS!$G$2:$G$32,MATCH(C30528,MSN2EPS!$B$2:$B$32,0)),0)</f>
        <v>0</v>
      </c>
      <c r="J30528" s="70" t="e">
        <f>INDEX(crosswalks!$V$4:$V$54,MATCH(D30528,crosswalks!$U$4:$U$54,0))</f>
        <v>#N/A</v>
      </c>
    </row>
    <row r="30529" spans="2:10" x14ac:dyDescent="0.75">
      <c r="B30529" s="54">
        <f>'SEDS PC and SG 2021'!A30526</f>
        <v>0</v>
      </c>
      <c r="C30529" s="54">
        <f>'SEDS PC and SG 2021'!C30526</f>
        <v>0</v>
      </c>
      <c r="D30529" s="54">
        <f>'SEDS PC and SG 2021'!B30526</f>
        <v>0</v>
      </c>
      <c r="E30529" s="54">
        <f>'SEDS PC and SG 2021'!D30526</f>
        <v>0</v>
      </c>
      <c r="G30529" s="70">
        <f>IFERROR(INDEX(MSN2EPS!$E$2:$E$32,MATCH(C30529,MSN2EPS!$B$2:$B$32,0)),0)</f>
        <v>0</v>
      </c>
      <c r="H30529" s="70">
        <f>IFERROR(INDEX(MSN2EPS!$F$2:$F$32,MATCH(C30529,MSN2EPS!$B$2:$B$32,0)),0)</f>
        <v>0</v>
      </c>
      <c r="I30529" s="70">
        <f>IFERROR(INDEX(MSN2EPS!$G$2:$G$32,MATCH(C30529,MSN2EPS!$B$2:$B$32,0)),0)</f>
        <v>0</v>
      </c>
      <c r="J30529" s="70" t="e">
        <f>INDEX(crosswalks!$V$4:$V$54,MATCH(D30529,crosswalks!$U$4:$U$54,0))</f>
        <v>#N/A</v>
      </c>
    </row>
    <row r="30530" spans="2:10" x14ac:dyDescent="0.75">
      <c r="B30530" s="54">
        <f>'SEDS PC and SG 2021'!A30527</f>
        <v>0</v>
      </c>
      <c r="C30530" s="54">
        <f>'SEDS PC and SG 2021'!C30527</f>
        <v>0</v>
      </c>
      <c r="D30530" s="54">
        <f>'SEDS PC and SG 2021'!B30527</f>
        <v>0</v>
      </c>
      <c r="E30530" s="54">
        <f>'SEDS PC and SG 2021'!D30527</f>
        <v>0</v>
      </c>
      <c r="G30530" s="70">
        <f>IFERROR(INDEX(MSN2EPS!$E$2:$E$32,MATCH(C30530,MSN2EPS!$B$2:$B$32,0)),0)</f>
        <v>0</v>
      </c>
      <c r="H30530" s="70">
        <f>IFERROR(INDEX(MSN2EPS!$F$2:$F$32,MATCH(C30530,MSN2EPS!$B$2:$B$32,0)),0)</f>
        <v>0</v>
      </c>
      <c r="I30530" s="70">
        <f>IFERROR(INDEX(MSN2EPS!$G$2:$G$32,MATCH(C30530,MSN2EPS!$B$2:$B$32,0)),0)</f>
        <v>0</v>
      </c>
      <c r="J30530" s="70" t="e">
        <f>INDEX(crosswalks!$V$4:$V$54,MATCH(D30530,crosswalks!$U$4:$U$54,0))</f>
        <v>#N/A</v>
      </c>
    </row>
    <row r="30531" spans="2:10" x14ac:dyDescent="0.75">
      <c r="B30531" s="54">
        <f>'SEDS PC and SG 2021'!A30528</f>
        <v>0</v>
      </c>
      <c r="C30531" s="54">
        <f>'SEDS PC and SG 2021'!C30528</f>
        <v>0</v>
      </c>
      <c r="D30531" s="54">
        <f>'SEDS PC and SG 2021'!B30528</f>
        <v>0</v>
      </c>
      <c r="E30531" s="54">
        <f>'SEDS PC and SG 2021'!D30528</f>
        <v>0</v>
      </c>
      <c r="G30531" s="70">
        <f>IFERROR(INDEX(MSN2EPS!$E$2:$E$32,MATCH(C30531,MSN2EPS!$B$2:$B$32,0)),0)</f>
        <v>0</v>
      </c>
      <c r="H30531" s="70">
        <f>IFERROR(INDEX(MSN2EPS!$F$2:$F$32,MATCH(C30531,MSN2EPS!$B$2:$B$32,0)),0)</f>
        <v>0</v>
      </c>
      <c r="I30531" s="70">
        <f>IFERROR(INDEX(MSN2EPS!$G$2:$G$32,MATCH(C30531,MSN2EPS!$B$2:$B$32,0)),0)</f>
        <v>0</v>
      </c>
      <c r="J30531" s="70" t="e">
        <f>INDEX(crosswalks!$V$4:$V$54,MATCH(D30531,crosswalks!$U$4:$U$54,0))</f>
        <v>#N/A</v>
      </c>
    </row>
    <row r="30532" spans="2:10" x14ac:dyDescent="0.75">
      <c r="B30532" s="54">
        <f>'SEDS PC and SG 2021'!A30529</f>
        <v>0</v>
      </c>
      <c r="C30532" s="54">
        <f>'SEDS PC and SG 2021'!C30529</f>
        <v>0</v>
      </c>
      <c r="D30532" s="54">
        <f>'SEDS PC and SG 2021'!B30529</f>
        <v>0</v>
      </c>
      <c r="E30532" s="54">
        <f>'SEDS PC and SG 2021'!D30529</f>
        <v>0</v>
      </c>
      <c r="G30532" s="70">
        <f>IFERROR(INDEX(MSN2EPS!$E$2:$E$32,MATCH(C30532,MSN2EPS!$B$2:$B$32,0)),0)</f>
        <v>0</v>
      </c>
      <c r="H30532" s="70">
        <f>IFERROR(INDEX(MSN2EPS!$F$2:$F$32,MATCH(C30532,MSN2EPS!$B$2:$B$32,0)),0)</f>
        <v>0</v>
      </c>
      <c r="I30532" s="70">
        <f>IFERROR(INDEX(MSN2EPS!$G$2:$G$32,MATCH(C30532,MSN2EPS!$B$2:$B$32,0)),0)</f>
        <v>0</v>
      </c>
      <c r="J30532" s="70" t="e">
        <f>INDEX(crosswalks!$V$4:$V$54,MATCH(D30532,crosswalks!$U$4:$U$54,0))</f>
        <v>#N/A</v>
      </c>
    </row>
    <row r="30533" spans="2:10" x14ac:dyDescent="0.75">
      <c r="B30533" s="54">
        <f>'SEDS PC and SG 2021'!A30530</f>
        <v>0</v>
      </c>
      <c r="C30533" s="54">
        <f>'SEDS PC and SG 2021'!C30530</f>
        <v>0</v>
      </c>
      <c r="D30533" s="54">
        <f>'SEDS PC and SG 2021'!B30530</f>
        <v>0</v>
      </c>
      <c r="E30533" s="54">
        <f>'SEDS PC and SG 2021'!D30530</f>
        <v>0</v>
      </c>
      <c r="G30533" s="70">
        <f>IFERROR(INDEX(MSN2EPS!$E$2:$E$32,MATCH(C30533,MSN2EPS!$B$2:$B$32,0)),0)</f>
        <v>0</v>
      </c>
      <c r="H30533" s="70">
        <f>IFERROR(INDEX(MSN2EPS!$F$2:$F$32,MATCH(C30533,MSN2EPS!$B$2:$B$32,0)),0)</f>
        <v>0</v>
      </c>
      <c r="I30533" s="70">
        <f>IFERROR(INDEX(MSN2EPS!$G$2:$G$32,MATCH(C30533,MSN2EPS!$B$2:$B$32,0)),0)</f>
        <v>0</v>
      </c>
      <c r="J30533" s="70" t="e">
        <f>INDEX(crosswalks!$V$4:$V$54,MATCH(D30533,crosswalks!$U$4:$U$54,0))</f>
        <v>#N/A</v>
      </c>
    </row>
    <row r="30534" spans="2:10" x14ac:dyDescent="0.75">
      <c r="B30534" s="54">
        <f>'SEDS PC and SG 2021'!A30531</f>
        <v>0</v>
      </c>
      <c r="C30534" s="54">
        <f>'SEDS PC and SG 2021'!C30531</f>
        <v>0</v>
      </c>
      <c r="D30534" s="54">
        <f>'SEDS PC and SG 2021'!B30531</f>
        <v>0</v>
      </c>
      <c r="E30534" s="54">
        <f>'SEDS PC and SG 2021'!D30531</f>
        <v>0</v>
      </c>
      <c r="G30534" s="70">
        <f>IFERROR(INDEX(MSN2EPS!$E$2:$E$32,MATCH(C30534,MSN2EPS!$B$2:$B$32,0)),0)</f>
        <v>0</v>
      </c>
      <c r="H30534" s="70">
        <f>IFERROR(INDEX(MSN2EPS!$F$2:$F$32,MATCH(C30534,MSN2EPS!$B$2:$B$32,0)),0)</f>
        <v>0</v>
      </c>
      <c r="I30534" s="70">
        <f>IFERROR(INDEX(MSN2EPS!$G$2:$G$32,MATCH(C30534,MSN2EPS!$B$2:$B$32,0)),0)</f>
        <v>0</v>
      </c>
      <c r="J30534" s="70" t="e">
        <f>INDEX(crosswalks!$V$4:$V$54,MATCH(D30534,crosswalks!$U$4:$U$54,0))</f>
        <v>#N/A</v>
      </c>
    </row>
    <row r="30535" spans="2:10" x14ac:dyDescent="0.75">
      <c r="B30535" s="54">
        <f>'SEDS PC and SG 2021'!A30532</f>
        <v>0</v>
      </c>
      <c r="C30535" s="54">
        <f>'SEDS PC and SG 2021'!C30532</f>
        <v>0</v>
      </c>
      <c r="D30535" s="54">
        <f>'SEDS PC and SG 2021'!B30532</f>
        <v>0</v>
      </c>
      <c r="E30535" s="54">
        <f>'SEDS PC and SG 2021'!D30532</f>
        <v>0</v>
      </c>
      <c r="G30535" s="70">
        <f>IFERROR(INDEX(MSN2EPS!$E$2:$E$32,MATCH(C30535,MSN2EPS!$B$2:$B$32,0)),0)</f>
        <v>0</v>
      </c>
      <c r="H30535" s="70">
        <f>IFERROR(INDEX(MSN2EPS!$F$2:$F$32,MATCH(C30535,MSN2EPS!$B$2:$B$32,0)),0)</f>
        <v>0</v>
      </c>
      <c r="I30535" s="70">
        <f>IFERROR(INDEX(MSN2EPS!$G$2:$G$32,MATCH(C30535,MSN2EPS!$B$2:$B$32,0)),0)</f>
        <v>0</v>
      </c>
      <c r="J30535" s="70" t="e">
        <f>INDEX(crosswalks!$V$4:$V$54,MATCH(D30535,crosswalks!$U$4:$U$54,0))</f>
        <v>#N/A</v>
      </c>
    </row>
    <row r="30536" spans="2:10" x14ac:dyDescent="0.75">
      <c r="B30536" s="54">
        <f>'SEDS PC and SG 2021'!A30533</f>
        <v>0</v>
      </c>
      <c r="C30536" s="54">
        <f>'SEDS PC and SG 2021'!C30533</f>
        <v>0</v>
      </c>
      <c r="D30536" s="54">
        <f>'SEDS PC and SG 2021'!B30533</f>
        <v>0</v>
      </c>
      <c r="E30536" s="54">
        <f>'SEDS PC and SG 2021'!D30533</f>
        <v>0</v>
      </c>
      <c r="G30536" s="70">
        <f>IFERROR(INDEX(MSN2EPS!$E$2:$E$32,MATCH(C30536,MSN2EPS!$B$2:$B$32,0)),0)</f>
        <v>0</v>
      </c>
      <c r="H30536" s="70">
        <f>IFERROR(INDEX(MSN2EPS!$F$2:$F$32,MATCH(C30536,MSN2EPS!$B$2:$B$32,0)),0)</f>
        <v>0</v>
      </c>
      <c r="I30536" s="70">
        <f>IFERROR(INDEX(MSN2EPS!$G$2:$G$32,MATCH(C30536,MSN2EPS!$B$2:$B$32,0)),0)</f>
        <v>0</v>
      </c>
      <c r="J30536" s="70" t="e">
        <f>INDEX(crosswalks!$V$4:$V$54,MATCH(D30536,crosswalks!$U$4:$U$54,0))</f>
        <v>#N/A</v>
      </c>
    </row>
    <row r="30537" spans="2:10" x14ac:dyDescent="0.75">
      <c r="B30537" s="54">
        <f>'SEDS PC and SG 2021'!A30534</f>
        <v>0</v>
      </c>
      <c r="C30537" s="54">
        <f>'SEDS PC and SG 2021'!C30534</f>
        <v>0</v>
      </c>
      <c r="D30537" s="54">
        <f>'SEDS PC and SG 2021'!B30534</f>
        <v>0</v>
      </c>
      <c r="E30537" s="54">
        <f>'SEDS PC and SG 2021'!D30534</f>
        <v>0</v>
      </c>
      <c r="G30537" s="70">
        <f>IFERROR(INDEX(MSN2EPS!$E$2:$E$32,MATCH(C30537,MSN2EPS!$B$2:$B$32,0)),0)</f>
        <v>0</v>
      </c>
      <c r="H30537" s="70">
        <f>IFERROR(INDEX(MSN2EPS!$F$2:$F$32,MATCH(C30537,MSN2EPS!$B$2:$B$32,0)),0)</f>
        <v>0</v>
      </c>
      <c r="I30537" s="70">
        <f>IFERROR(INDEX(MSN2EPS!$G$2:$G$32,MATCH(C30537,MSN2EPS!$B$2:$B$32,0)),0)</f>
        <v>0</v>
      </c>
      <c r="J30537" s="70" t="e">
        <f>INDEX(crosswalks!$V$4:$V$54,MATCH(D30537,crosswalks!$U$4:$U$54,0))</f>
        <v>#N/A</v>
      </c>
    </row>
    <row r="30538" spans="2:10" x14ac:dyDescent="0.75">
      <c r="B30538" s="54">
        <f>'SEDS PC and SG 2021'!A30535</f>
        <v>0</v>
      </c>
      <c r="C30538" s="54">
        <f>'SEDS PC and SG 2021'!C30535</f>
        <v>0</v>
      </c>
      <c r="D30538" s="54">
        <f>'SEDS PC and SG 2021'!B30535</f>
        <v>0</v>
      </c>
      <c r="E30538" s="54">
        <f>'SEDS PC and SG 2021'!D30535</f>
        <v>0</v>
      </c>
      <c r="G30538" s="70">
        <f>IFERROR(INDEX(MSN2EPS!$E$2:$E$32,MATCH(C30538,MSN2EPS!$B$2:$B$32,0)),0)</f>
        <v>0</v>
      </c>
      <c r="H30538" s="70">
        <f>IFERROR(INDEX(MSN2EPS!$F$2:$F$32,MATCH(C30538,MSN2EPS!$B$2:$B$32,0)),0)</f>
        <v>0</v>
      </c>
      <c r="I30538" s="70">
        <f>IFERROR(INDEX(MSN2EPS!$G$2:$G$32,MATCH(C30538,MSN2EPS!$B$2:$B$32,0)),0)</f>
        <v>0</v>
      </c>
      <c r="J30538" s="70" t="e">
        <f>INDEX(crosswalks!$V$4:$V$54,MATCH(D30538,crosswalks!$U$4:$U$54,0))</f>
        <v>#N/A</v>
      </c>
    </row>
    <row r="30539" spans="2:10" x14ac:dyDescent="0.75">
      <c r="B30539" s="54">
        <f>'SEDS PC and SG 2021'!A30536</f>
        <v>0</v>
      </c>
      <c r="C30539" s="54">
        <f>'SEDS PC and SG 2021'!C30536</f>
        <v>0</v>
      </c>
      <c r="D30539" s="54">
        <f>'SEDS PC and SG 2021'!B30536</f>
        <v>0</v>
      </c>
      <c r="E30539" s="54">
        <f>'SEDS PC and SG 2021'!D30536</f>
        <v>0</v>
      </c>
      <c r="G30539" s="70">
        <f>IFERROR(INDEX(MSN2EPS!$E$2:$E$32,MATCH(C30539,MSN2EPS!$B$2:$B$32,0)),0)</f>
        <v>0</v>
      </c>
      <c r="H30539" s="70">
        <f>IFERROR(INDEX(MSN2EPS!$F$2:$F$32,MATCH(C30539,MSN2EPS!$B$2:$B$32,0)),0)</f>
        <v>0</v>
      </c>
      <c r="I30539" s="70">
        <f>IFERROR(INDEX(MSN2EPS!$G$2:$G$32,MATCH(C30539,MSN2EPS!$B$2:$B$32,0)),0)</f>
        <v>0</v>
      </c>
      <c r="J30539" s="70" t="e">
        <f>INDEX(crosswalks!$V$4:$V$54,MATCH(D30539,crosswalks!$U$4:$U$54,0))</f>
        <v>#N/A</v>
      </c>
    </row>
    <row r="30540" spans="2:10" x14ac:dyDescent="0.75">
      <c r="B30540" s="54">
        <f>'SEDS PC and SG 2021'!A30537</f>
        <v>0</v>
      </c>
      <c r="C30540" s="54">
        <f>'SEDS PC and SG 2021'!C30537</f>
        <v>0</v>
      </c>
      <c r="D30540" s="54">
        <f>'SEDS PC and SG 2021'!B30537</f>
        <v>0</v>
      </c>
      <c r="E30540" s="54">
        <f>'SEDS PC and SG 2021'!D30537</f>
        <v>0</v>
      </c>
      <c r="G30540" s="70">
        <f>IFERROR(INDEX(MSN2EPS!$E$2:$E$32,MATCH(C30540,MSN2EPS!$B$2:$B$32,0)),0)</f>
        <v>0</v>
      </c>
      <c r="H30540" s="70">
        <f>IFERROR(INDEX(MSN2EPS!$F$2:$F$32,MATCH(C30540,MSN2EPS!$B$2:$B$32,0)),0)</f>
        <v>0</v>
      </c>
      <c r="I30540" s="70">
        <f>IFERROR(INDEX(MSN2EPS!$G$2:$G$32,MATCH(C30540,MSN2EPS!$B$2:$B$32,0)),0)</f>
        <v>0</v>
      </c>
      <c r="J30540" s="70" t="e">
        <f>INDEX(crosswalks!$V$4:$V$54,MATCH(D30540,crosswalks!$U$4:$U$54,0))</f>
        <v>#N/A</v>
      </c>
    </row>
    <row r="30541" spans="2:10" x14ac:dyDescent="0.75">
      <c r="B30541" s="54">
        <f>'SEDS PC and SG 2021'!A30538</f>
        <v>0</v>
      </c>
      <c r="C30541" s="54">
        <f>'SEDS PC and SG 2021'!C30538</f>
        <v>0</v>
      </c>
      <c r="D30541" s="54">
        <f>'SEDS PC and SG 2021'!B30538</f>
        <v>0</v>
      </c>
      <c r="E30541" s="54">
        <f>'SEDS PC and SG 2021'!D30538</f>
        <v>0</v>
      </c>
      <c r="G30541" s="70">
        <f>IFERROR(INDEX(MSN2EPS!$E$2:$E$32,MATCH(C30541,MSN2EPS!$B$2:$B$32,0)),0)</f>
        <v>0</v>
      </c>
      <c r="H30541" s="70">
        <f>IFERROR(INDEX(MSN2EPS!$F$2:$F$32,MATCH(C30541,MSN2EPS!$B$2:$B$32,0)),0)</f>
        <v>0</v>
      </c>
      <c r="I30541" s="70">
        <f>IFERROR(INDEX(MSN2EPS!$G$2:$G$32,MATCH(C30541,MSN2EPS!$B$2:$B$32,0)),0)</f>
        <v>0</v>
      </c>
      <c r="J30541" s="70" t="e">
        <f>INDEX(crosswalks!$V$4:$V$54,MATCH(D30541,crosswalks!$U$4:$U$54,0))</f>
        <v>#N/A</v>
      </c>
    </row>
    <row r="30542" spans="2:10" x14ac:dyDescent="0.75">
      <c r="B30542" s="54">
        <f>'SEDS PC and SG 2021'!A30539</f>
        <v>0</v>
      </c>
      <c r="C30542" s="54">
        <f>'SEDS PC and SG 2021'!C30539</f>
        <v>0</v>
      </c>
      <c r="D30542" s="54">
        <f>'SEDS PC and SG 2021'!B30539</f>
        <v>0</v>
      </c>
      <c r="E30542" s="54">
        <f>'SEDS PC and SG 2021'!D30539</f>
        <v>0</v>
      </c>
      <c r="G30542" s="70">
        <f>IFERROR(INDEX(MSN2EPS!$E$2:$E$32,MATCH(C30542,MSN2EPS!$B$2:$B$32,0)),0)</f>
        <v>0</v>
      </c>
      <c r="H30542" s="70">
        <f>IFERROR(INDEX(MSN2EPS!$F$2:$F$32,MATCH(C30542,MSN2EPS!$B$2:$B$32,0)),0)</f>
        <v>0</v>
      </c>
      <c r="I30542" s="70">
        <f>IFERROR(INDEX(MSN2EPS!$G$2:$G$32,MATCH(C30542,MSN2EPS!$B$2:$B$32,0)),0)</f>
        <v>0</v>
      </c>
      <c r="J30542" s="70" t="e">
        <f>INDEX(crosswalks!$V$4:$V$54,MATCH(D30542,crosswalks!$U$4:$U$54,0))</f>
        <v>#N/A</v>
      </c>
    </row>
    <row r="30543" spans="2:10" x14ac:dyDescent="0.75">
      <c r="B30543" s="54">
        <f>'SEDS PC and SG 2021'!A30540</f>
        <v>0</v>
      </c>
      <c r="C30543" s="54">
        <f>'SEDS PC and SG 2021'!C30540</f>
        <v>0</v>
      </c>
      <c r="D30543" s="54">
        <f>'SEDS PC and SG 2021'!B30540</f>
        <v>0</v>
      </c>
      <c r="E30543" s="54">
        <f>'SEDS PC and SG 2021'!D30540</f>
        <v>0</v>
      </c>
      <c r="G30543" s="70">
        <f>IFERROR(INDEX(MSN2EPS!$E$2:$E$32,MATCH(C30543,MSN2EPS!$B$2:$B$32,0)),0)</f>
        <v>0</v>
      </c>
      <c r="H30543" s="70">
        <f>IFERROR(INDEX(MSN2EPS!$F$2:$F$32,MATCH(C30543,MSN2EPS!$B$2:$B$32,0)),0)</f>
        <v>0</v>
      </c>
      <c r="I30543" s="70">
        <f>IFERROR(INDEX(MSN2EPS!$G$2:$G$32,MATCH(C30543,MSN2EPS!$B$2:$B$32,0)),0)</f>
        <v>0</v>
      </c>
      <c r="J30543" s="70" t="e">
        <f>INDEX(crosswalks!$V$4:$V$54,MATCH(D30543,crosswalks!$U$4:$U$54,0))</f>
        <v>#N/A</v>
      </c>
    </row>
    <row r="30544" spans="2:10" x14ac:dyDescent="0.75">
      <c r="B30544" s="54">
        <f>'SEDS PC and SG 2021'!A30541</f>
        <v>0</v>
      </c>
      <c r="C30544" s="54">
        <f>'SEDS PC and SG 2021'!C30541</f>
        <v>0</v>
      </c>
      <c r="D30544" s="54">
        <f>'SEDS PC and SG 2021'!B30541</f>
        <v>0</v>
      </c>
      <c r="E30544" s="54">
        <f>'SEDS PC and SG 2021'!D30541</f>
        <v>0</v>
      </c>
      <c r="G30544" s="70">
        <f>IFERROR(INDEX(MSN2EPS!$E$2:$E$32,MATCH(C30544,MSN2EPS!$B$2:$B$32,0)),0)</f>
        <v>0</v>
      </c>
      <c r="H30544" s="70">
        <f>IFERROR(INDEX(MSN2EPS!$F$2:$F$32,MATCH(C30544,MSN2EPS!$B$2:$B$32,0)),0)</f>
        <v>0</v>
      </c>
      <c r="I30544" s="70">
        <f>IFERROR(INDEX(MSN2EPS!$G$2:$G$32,MATCH(C30544,MSN2EPS!$B$2:$B$32,0)),0)</f>
        <v>0</v>
      </c>
      <c r="J30544" s="70" t="e">
        <f>INDEX(crosswalks!$V$4:$V$54,MATCH(D30544,crosswalks!$U$4:$U$54,0))</f>
        <v>#N/A</v>
      </c>
    </row>
    <row r="30545" spans="2:10" x14ac:dyDescent="0.75">
      <c r="B30545" s="54">
        <f>'SEDS PC and SG 2021'!A30542</f>
        <v>0</v>
      </c>
      <c r="C30545" s="54">
        <f>'SEDS PC and SG 2021'!C30542</f>
        <v>0</v>
      </c>
      <c r="D30545" s="54">
        <f>'SEDS PC and SG 2021'!B30542</f>
        <v>0</v>
      </c>
      <c r="E30545" s="54">
        <f>'SEDS PC and SG 2021'!D30542</f>
        <v>0</v>
      </c>
      <c r="G30545" s="70">
        <f>IFERROR(INDEX(MSN2EPS!$E$2:$E$32,MATCH(C30545,MSN2EPS!$B$2:$B$32,0)),0)</f>
        <v>0</v>
      </c>
      <c r="H30545" s="70">
        <f>IFERROR(INDEX(MSN2EPS!$F$2:$F$32,MATCH(C30545,MSN2EPS!$B$2:$B$32,0)),0)</f>
        <v>0</v>
      </c>
      <c r="I30545" s="70">
        <f>IFERROR(INDEX(MSN2EPS!$G$2:$G$32,MATCH(C30545,MSN2EPS!$B$2:$B$32,0)),0)</f>
        <v>0</v>
      </c>
      <c r="J30545" s="70" t="e">
        <f>INDEX(crosswalks!$V$4:$V$54,MATCH(D30545,crosswalks!$U$4:$U$54,0))</f>
        <v>#N/A</v>
      </c>
    </row>
    <row r="30546" spans="2:10" x14ac:dyDescent="0.75">
      <c r="B30546" s="54">
        <f>'SEDS PC and SG 2021'!A30543</f>
        <v>0</v>
      </c>
      <c r="C30546" s="54">
        <f>'SEDS PC and SG 2021'!C30543</f>
        <v>0</v>
      </c>
      <c r="D30546" s="54">
        <f>'SEDS PC and SG 2021'!B30543</f>
        <v>0</v>
      </c>
      <c r="E30546" s="54">
        <f>'SEDS PC and SG 2021'!D30543</f>
        <v>0</v>
      </c>
      <c r="G30546" s="70">
        <f>IFERROR(INDEX(MSN2EPS!$E$2:$E$32,MATCH(C30546,MSN2EPS!$B$2:$B$32,0)),0)</f>
        <v>0</v>
      </c>
      <c r="H30546" s="70">
        <f>IFERROR(INDEX(MSN2EPS!$F$2:$F$32,MATCH(C30546,MSN2EPS!$B$2:$B$32,0)),0)</f>
        <v>0</v>
      </c>
      <c r="I30546" s="70">
        <f>IFERROR(INDEX(MSN2EPS!$G$2:$G$32,MATCH(C30546,MSN2EPS!$B$2:$B$32,0)),0)</f>
        <v>0</v>
      </c>
      <c r="J30546" s="70" t="e">
        <f>INDEX(crosswalks!$V$4:$V$54,MATCH(D30546,crosswalks!$U$4:$U$54,0))</f>
        <v>#N/A</v>
      </c>
    </row>
    <row r="30547" spans="2:10" x14ac:dyDescent="0.75">
      <c r="B30547" s="54">
        <f>'SEDS PC and SG 2021'!A30544</f>
        <v>0</v>
      </c>
      <c r="C30547" s="54">
        <f>'SEDS PC and SG 2021'!C30544</f>
        <v>0</v>
      </c>
      <c r="D30547" s="54">
        <f>'SEDS PC and SG 2021'!B30544</f>
        <v>0</v>
      </c>
      <c r="E30547" s="54">
        <f>'SEDS PC and SG 2021'!D30544</f>
        <v>0</v>
      </c>
      <c r="G30547" s="70">
        <f>IFERROR(INDEX(MSN2EPS!$E$2:$E$32,MATCH(C30547,MSN2EPS!$B$2:$B$32,0)),0)</f>
        <v>0</v>
      </c>
      <c r="H30547" s="70">
        <f>IFERROR(INDEX(MSN2EPS!$F$2:$F$32,MATCH(C30547,MSN2EPS!$B$2:$B$32,0)),0)</f>
        <v>0</v>
      </c>
      <c r="I30547" s="70">
        <f>IFERROR(INDEX(MSN2EPS!$G$2:$G$32,MATCH(C30547,MSN2EPS!$B$2:$B$32,0)),0)</f>
        <v>0</v>
      </c>
      <c r="J30547" s="70" t="e">
        <f>INDEX(crosswalks!$V$4:$V$54,MATCH(D30547,crosswalks!$U$4:$U$54,0))</f>
        <v>#N/A</v>
      </c>
    </row>
    <row r="30548" spans="2:10" x14ac:dyDescent="0.75">
      <c r="B30548" s="54">
        <f>'SEDS PC and SG 2021'!A30545</f>
        <v>0</v>
      </c>
      <c r="C30548" s="54">
        <f>'SEDS PC and SG 2021'!C30545</f>
        <v>0</v>
      </c>
      <c r="D30548" s="54">
        <f>'SEDS PC and SG 2021'!B30545</f>
        <v>0</v>
      </c>
      <c r="E30548" s="54">
        <f>'SEDS PC and SG 2021'!D30545</f>
        <v>0</v>
      </c>
      <c r="G30548" s="70">
        <f>IFERROR(INDEX(MSN2EPS!$E$2:$E$32,MATCH(C30548,MSN2EPS!$B$2:$B$32,0)),0)</f>
        <v>0</v>
      </c>
      <c r="H30548" s="70">
        <f>IFERROR(INDEX(MSN2EPS!$F$2:$F$32,MATCH(C30548,MSN2EPS!$B$2:$B$32,0)),0)</f>
        <v>0</v>
      </c>
      <c r="I30548" s="70">
        <f>IFERROR(INDEX(MSN2EPS!$G$2:$G$32,MATCH(C30548,MSN2EPS!$B$2:$B$32,0)),0)</f>
        <v>0</v>
      </c>
      <c r="J30548" s="70" t="e">
        <f>INDEX(crosswalks!$V$4:$V$54,MATCH(D30548,crosswalks!$U$4:$U$54,0))</f>
        <v>#N/A</v>
      </c>
    </row>
    <row r="30549" spans="2:10" x14ac:dyDescent="0.75">
      <c r="B30549" s="54">
        <f>'SEDS PC and SG 2021'!A30546</f>
        <v>0</v>
      </c>
      <c r="C30549" s="54">
        <f>'SEDS PC and SG 2021'!C30546</f>
        <v>0</v>
      </c>
      <c r="D30549" s="54">
        <f>'SEDS PC and SG 2021'!B30546</f>
        <v>0</v>
      </c>
      <c r="E30549" s="54">
        <f>'SEDS PC and SG 2021'!D30546</f>
        <v>0</v>
      </c>
      <c r="G30549" s="70">
        <f>IFERROR(INDEX(MSN2EPS!$E$2:$E$32,MATCH(C30549,MSN2EPS!$B$2:$B$32,0)),0)</f>
        <v>0</v>
      </c>
      <c r="H30549" s="70">
        <f>IFERROR(INDEX(MSN2EPS!$F$2:$F$32,MATCH(C30549,MSN2EPS!$B$2:$B$32,0)),0)</f>
        <v>0</v>
      </c>
      <c r="I30549" s="70">
        <f>IFERROR(INDEX(MSN2EPS!$G$2:$G$32,MATCH(C30549,MSN2EPS!$B$2:$B$32,0)),0)</f>
        <v>0</v>
      </c>
      <c r="J30549" s="70" t="e">
        <f>INDEX(crosswalks!$V$4:$V$54,MATCH(D30549,crosswalks!$U$4:$U$54,0))</f>
        <v>#N/A</v>
      </c>
    </row>
    <row r="30550" spans="2:10" x14ac:dyDescent="0.75">
      <c r="B30550" s="54">
        <f>'SEDS PC and SG 2021'!A30547</f>
        <v>0</v>
      </c>
      <c r="C30550" s="54">
        <f>'SEDS PC and SG 2021'!C30547</f>
        <v>0</v>
      </c>
      <c r="D30550" s="54">
        <f>'SEDS PC and SG 2021'!B30547</f>
        <v>0</v>
      </c>
      <c r="E30550" s="54">
        <f>'SEDS PC and SG 2021'!D30547</f>
        <v>0</v>
      </c>
      <c r="G30550" s="70">
        <f>IFERROR(INDEX(MSN2EPS!$E$2:$E$32,MATCH(C30550,MSN2EPS!$B$2:$B$32,0)),0)</f>
        <v>0</v>
      </c>
      <c r="H30550" s="70">
        <f>IFERROR(INDEX(MSN2EPS!$F$2:$F$32,MATCH(C30550,MSN2EPS!$B$2:$B$32,0)),0)</f>
        <v>0</v>
      </c>
      <c r="I30550" s="70">
        <f>IFERROR(INDEX(MSN2EPS!$G$2:$G$32,MATCH(C30550,MSN2EPS!$B$2:$B$32,0)),0)</f>
        <v>0</v>
      </c>
      <c r="J30550" s="70" t="e">
        <f>INDEX(crosswalks!$V$4:$V$54,MATCH(D30550,crosswalks!$U$4:$U$54,0))</f>
        <v>#N/A</v>
      </c>
    </row>
    <row r="30551" spans="2:10" x14ac:dyDescent="0.75">
      <c r="B30551" s="54">
        <f>'SEDS PC and SG 2021'!A30548</f>
        <v>0</v>
      </c>
      <c r="C30551" s="54">
        <f>'SEDS PC and SG 2021'!C30548</f>
        <v>0</v>
      </c>
      <c r="D30551" s="54">
        <f>'SEDS PC and SG 2021'!B30548</f>
        <v>0</v>
      </c>
      <c r="E30551" s="54">
        <f>'SEDS PC and SG 2021'!D30548</f>
        <v>0</v>
      </c>
      <c r="G30551" s="70">
        <f>IFERROR(INDEX(MSN2EPS!$E$2:$E$32,MATCH(C30551,MSN2EPS!$B$2:$B$32,0)),0)</f>
        <v>0</v>
      </c>
      <c r="H30551" s="70">
        <f>IFERROR(INDEX(MSN2EPS!$F$2:$F$32,MATCH(C30551,MSN2EPS!$B$2:$B$32,0)),0)</f>
        <v>0</v>
      </c>
      <c r="I30551" s="70">
        <f>IFERROR(INDEX(MSN2EPS!$G$2:$G$32,MATCH(C30551,MSN2EPS!$B$2:$B$32,0)),0)</f>
        <v>0</v>
      </c>
      <c r="J30551" s="70" t="e">
        <f>INDEX(crosswalks!$V$4:$V$54,MATCH(D30551,crosswalks!$U$4:$U$54,0))</f>
        <v>#N/A</v>
      </c>
    </row>
    <row r="30552" spans="2:10" x14ac:dyDescent="0.75">
      <c r="B30552" s="54">
        <f>'SEDS PC and SG 2021'!A30549</f>
        <v>0</v>
      </c>
      <c r="C30552" s="54">
        <f>'SEDS PC and SG 2021'!C30549</f>
        <v>0</v>
      </c>
      <c r="D30552" s="54">
        <f>'SEDS PC and SG 2021'!B30549</f>
        <v>0</v>
      </c>
      <c r="E30552" s="54">
        <f>'SEDS PC and SG 2021'!D30549</f>
        <v>0</v>
      </c>
      <c r="G30552" s="70">
        <f>IFERROR(INDEX(MSN2EPS!$E$2:$E$32,MATCH(C30552,MSN2EPS!$B$2:$B$32,0)),0)</f>
        <v>0</v>
      </c>
      <c r="H30552" s="70">
        <f>IFERROR(INDEX(MSN2EPS!$F$2:$F$32,MATCH(C30552,MSN2EPS!$B$2:$B$32,0)),0)</f>
        <v>0</v>
      </c>
      <c r="I30552" s="70">
        <f>IFERROR(INDEX(MSN2EPS!$G$2:$G$32,MATCH(C30552,MSN2EPS!$B$2:$B$32,0)),0)</f>
        <v>0</v>
      </c>
      <c r="J30552" s="70" t="e">
        <f>INDEX(crosswalks!$V$4:$V$54,MATCH(D30552,crosswalks!$U$4:$U$54,0))</f>
        <v>#N/A</v>
      </c>
    </row>
    <row r="30553" spans="2:10" x14ac:dyDescent="0.75">
      <c r="B30553" s="54">
        <f>'SEDS PC and SG 2021'!A30550</f>
        <v>0</v>
      </c>
      <c r="C30553" s="54">
        <f>'SEDS PC and SG 2021'!C30550</f>
        <v>0</v>
      </c>
      <c r="D30553" s="54">
        <f>'SEDS PC and SG 2021'!B30550</f>
        <v>0</v>
      </c>
      <c r="E30553" s="54">
        <f>'SEDS PC and SG 2021'!D30550</f>
        <v>0</v>
      </c>
      <c r="G30553" s="70">
        <f>IFERROR(INDEX(MSN2EPS!$E$2:$E$32,MATCH(C30553,MSN2EPS!$B$2:$B$32,0)),0)</f>
        <v>0</v>
      </c>
      <c r="H30553" s="70">
        <f>IFERROR(INDEX(MSN2EPS!$F$2:$F$32,MATCH(C30553,MSN2EPS!$B$2:$B$32,0)),0)</f>
        <v>0</v>
      </c>
      <c r="I30553" s="70">
        <f>IFERROR(INDEX(MSN2EPS!$G$2:$G$32,MATCH(C30553,MSN2EPS!$B$2:$B$32,0)),0)</f>
        <v>0</v>
      </c>
      <c r="J30553" s="70" t="e">
        <f>INDEX(crosswalks!$V$4:$V$54,MATCH(D30553,crosswalks!$U$4:$U$54,0))</f>
        <v>#N/A</v>
      </c>
    </row>
    <row r="30554" spans="2:10" x14ac:dyDescent="0.75">
      <c r="B30554" s="54">
        <f>'SEDS PC and SG 2021'!A30551</f>
        <v>0</v>
      </c>
      <c r="C30554" s="54">
        <f>'SEDS PC and SG 2021'!C30551</f>
        <v>0</v>
      </c>
      <c r="D30554" s="54">
        <f>'SEDS PC and SG 2021'!B30551</f>
        <v>0</v>
      </c>
      <c r="E30554" s="54">
        <f>'SEDS PC and SG 2021'!D30551</f>
        <v>0</v>
      </c>
      <c r="G30554" s="70">
        <f>IFERROR(INDEX(MSN2EPS!$E$2:$E$32,MATCH(C30554,MSN2EPS!$B$2:$B$32,0)),0)</f>
        <v>0</v>
      </c>
      <c r="H30554" s="70">
        <f>IFERROR(INDEX(MSN2EPS!$F$2:$F$32,MATCH(C30554,MSN2EPS!$B$2:$B$32,0)),0)</f>
        <v>0</v>
      </c>
      <c r="I30554" s="70">
        <f>IFERROR(INDEX(MSN2EPS!$G$2:$G$32,MATCH(C30554,MSN2EPS!$B$2:$B$32,0)),0)</f>
        <v>0</v>
      </c>
      <c r="J30554" s="70" t="e">
        <f>INDEX(crosswalks!$V$4:$V$54,MATCH(D30554,crosswalks!$U$4:$U$54,0))</f>
        <v>#N/A</v>
      </c>
    </row>
    <row r="30555" spans="2:10" x14ac:dyDescent="0.75">
      <c r="B30555" s="54">
        <f>'SEDS PC and SG 2021'!A30552</f>
        <v>0</v>
      </c>
      <c r="C30555" s="54">
        <f>'SEDS PC and SG 2021'!C30552</f>
        <v>0</v>
      </c>
      <c r="D30555" s="54">
        <f>'SEDS PC and SG 2021'!B30552</f>
        <v>0</v>
      </c>
      <c r="E30555" s="54">
        <f>'SEDS PC and SG 2021'!D30552</f>
        <v>0</v>
      </c>
      <c r="G30555" s="70">
        <f>IFERROR(INDEX(MSN2EPS!$E$2:$E$32,MATCH(C30555,MSN2EPS!$B$2:$B$32,0)),0)</f>
        <v>0</v>
      </c>
      <c r="H30555" s="70">
        <f>IFERROR(INDEX(MSN2EPS!$F$2:$F$32,MATCH(C30555,MSN2EPS!$B$2:$B$32,0)),0)</f>
        <v>0</v>
      </c>
      <c r="I30555" s="70">
        <f>IFERROR(INDEX(MSN2EPS!$G$2:$G$32,MATCH(C30555,MSN2EPS!$B$2:$B$32,0)),0)</f>
        <v>0</v>
      </c>
      <c r="J30555" s="70" t="e">
        <f>INDEX(crosswalks!$V$4:$V$54,MATCH(D30555,crosswalks!$U$4:$U$54,0))</f>
        <v>#N/A</v>
      </c>
    </row>
    <row r="30556" spans="2:10" x14ac:dyDescent="0.75">
      <c r="B30556" s="54">
        <f>'SEDS PC and SG 2021'!A30553</f>
        <v>0</v>
      </c>
      <c r="C30556" s="54">
        <f>'SEDS PC and SG 2021'!C30553</f>
        <v>0</v>
      </c>
      <c r="D30556" s="54">
        <f>'SEDS PC and SG 2021'!B30553</f>
        <v>0</v>
      </c>
      <c r="E30556" s="54">
        <f>'SEDS PC and SG 2021'!D30553</f>
        <v>0</v>
      </c>
      <c r="G30556" s="70">
        <f>IFERROR(INDEX(MSN2EPS!$E$2:$E$32,MATCH(C30556,MSN2EPS!$B$2:$B$32,0)),0)</f>
        <v>0</v>
      </c>
      <c r="H30556" s="70">
        <f>IFERROR(INDEX(MSN2EPS!$F$2:$F$32,MATCH(C30556,MSN2EPS!$B$2:$B$32,0)),0)</f>
        <v>0</v>
      </c>
      <c r="I30556" s="70">
        <f>IFERROR(INDEX(MSN2EPS!$G$2:$G$32,MATCH(C30556,MSN2EPS!$B$2:$B$32,0)),0)</f>
        <v>0</v>
      </c>
      <c r="J30556" s="70" t="e">
        <f>INDEX(crosswalks!$V$4:$V$54,MATCH(D30556,crosswalks!$U$4:$U$54,0))</f>
        <v>#N/A</v>
      </c>
    </row>
    <row r="30557" spans="2:10" x14ac:dyDescent="0.75">
      <c r="B30557" s="54">
        <f>'SEDS PC and SG 2021'!A30554</f>
        <v>0</v>
      </c>
      <c r="C30557" s="54">
        <f>'SEDS PC and SG 2021'!C30554</f>
        <v>0</v>
      </c>
      <c r="D30557" s="54">
        <f>'SEDS PC and SG 2021'!B30554</f>
        <v>0</v>
      </c>
      <c r="E30557" s="54">
        <f>'SEDS PC and SG 2021'!D30554</f>
        <v>0</v>
      </c>
      <c r="G30557" s="70">
        <f>IFERROR(INDEX(MSN2EPS!$E$2:$E$32,MATCH(C30557,MSN2EPS!$B$2:$B$32,0)),0)</f>
        <v>0</v>
      </c>
      <c r="H30557" s="70">
        <f>IFERROR(INDEX(MSN2EPS!$F$2:$F$32,MATCH(C30557,MSN2EPS!$B$2:$B$32,0)),0)</f>
        <v>0</v>
      </c>
      <c r="I30557" s="70">
        <f>IFERROR(INDEX(MSN2EPS!$G$2:$G$32,MATCH(C30557,MSN2EPS!$B$2:$B$32,0)),0)</f>
        <v>0</v>
      </c>
      <c r="J30557" s="70" t="e">
        <f>INDEX(crosswalks!$V$4:$V$54,MATCH(D30557,crosswalks!$U$4:$U$54,0))</f>
        <v>#N/A</v>
      </c>
    </row>
    <row r="30558" spans="2:10" x14ac:dyDescent="0.75">
      <c r="B30558" s="54">
        <f>'SEDS PC and SG 2021'!A30555</f>
        <v>0</v>
      </c>
      <c r="C30558" s="54">
        <f>'SEDS PC and SG 2021'!C30555</f>
        <v>0</v>
      </c>
      <c r="D30558" s="54">
        <f>'SEDS PC and SG 2021'!B30555</f>
        <v>0</v>
      </c>
      <c r="E30558" s="54">
        <f>'SEDS PC and SG 2021'!D30555</f>
        <v>0</v>
      </c>
      <c r="G30558" s="70">
        <f>IFERROR(INDEX(MSN2EPS!$E$2:$E$32,MATCH(C30558,MSN2EPS!$B$2:$B$32,0)),0)</f>
        <v>0</v>
      </c>
      <c r="H30558" s="70">
        <f>IFERROR(INDEX(MSN2EPS!$F$2:$F$32,MATCH(C30558,MSN2EPS!$B$2:$B$32,0)),0)</f>
        <v>0</v>
      </c>
      <c r="I30558" s="70">
        <f>IFERROR(INDEX(MSN2EPS!$G$2:$G$32,MATCH(C30558,MSN2EPS!$B$2:$B$32,0)),0)</f>
        <v>0</v>
      </c>
      <c r="J30558" s="70" t="e">
        <f>INDEX(crosswalks!$V$4:$V$54,MATCH(D30558,crosswalks!$U$4:$U$54,0))</f>
        <v>#N/A</v>
      </c>
    </row>
    <row r="30559" spans="2:10" x14ac:dyDescent="0.75">
      <c r="B30559" s="54">
        <f>'SEDS PC and SG 2021'!A30556</f>
        <v>0</v>
      </c>
      <c r="C30559" s="54">
        <f>'SEDS PC and SG 2021'!C30556</f>
        <v>0</v>
      </c>
      <c r="D30559" s="54">
        <f>'SEDS PC and SG 2021'!B30556</f>
        <v>0</v>
      </c>
      <c r="E30559" s="54">
        <f>'SEDS PC and SG 2021'!D30556</f>
        <v>0</v>
      </c>
      <c r="G30559" s="70">
        <f>IFERROR(INDEX(MSN2EPS!$E$2:$E$32,MATCH(C30559,MSN2EPS!$B$2:$B$32,0)),0)</f>
        <v>0</v>
      </c>
      <c r="H30559" s="70">
        <f>IFERROR(INDEX(MSN2EPS!$F$2:$F$32,MATCH(C30559,MSN2EPS!$B$2:$B$32,0)),0)</f>
        <v>0</v>
      </c>
      <c r="I30559" s="70">
        <f>IFERROR(INDEX(MSN2EPS!$G$2:$G$32,MATCH(C30559,MSN2EPS!$B$2:$B$32,0)),0)</f>
        <v>0</v>
      </c>
      <c r="J30559" s="70" t="e">
        <f>INDEX(crosswalks!$V$4:$V$54,MATCH(D30559,crosswalks!$U$4:$U$54,0))</f>
        <v>#N/A</v>
      </c>
    </row>
    <row r="30560" spans="2:10" x14ac:dyDescent="0.75">
      <c r="B30560" s="54">
        <f>'SEDS PC and SG 2021'!A30557</f>
        <v>0</v>
      </c>
      <c r="C30560" s="54">
        <f>'SEDS PC and SG 2021'!C30557</f>
        <v>0</v>
      </c>
      <c r="D30560" s="54">
        <f>'SEDS PC and SG 2021'!B30557</f>
        <v>0</v>
      </c>
      <c r="E30560" s="54">
        <f>'SEDS PC and SG 2021'!D30557</f>
        <v>0</v>
      </c>
      <c r="G30560" s="70">
        <f>IFERROR(INDEX(MSN2EPS!$E$2:$E$32,MATCH(C30560,MSN2EPS!$B$2:$B$32,0)),0)</f>
        <v>0</v>
      </c>
      <c r="H30560" s="70">
        <f>IFERROR(INDEX(MSN2EPS!$F$2:$F$32,MATCH(C30560,MSN2EPS!$B$2:$B$32,0)),0)</f>
        <v>0</v>
      </c>
      <c r="I30560" s="70">
        <f>IFERROR(INDEX(MSN2EPS!$G$2:$G$32,MATCH(C30560,MSN2EPS!$B$2:$B$32,0)),0)</f>
        <v>0</v>
      </c>
      <c r="J30560" s="70" t="e">
        <f>INDEX(crosswalks!$V$4:$V$54,MATCH(D30560,crosswalks!$U$4:$U$54,0))</f>
        <v>#N/A</v>
      </c>
    </row>
    <row r="30561" spans="2:10" x14ac:dyDescent="0.75">
      <c r="B30561" s="54">
        <f>'SEDS PC and SG 2021'!A30558</f>
        <v>0</v>
      </c>
      <c r="C30561" s="54">
        <f>'SEDS PC and SG 2021'!C30558</f>
        <v>0</v>
      </c>
      <c r="D30561" s="54">
        <f>'SEDS PC and SG 2021'!B30558</f>
        <v>0</v>
      </c>
      <c r="E30561" s="54">
        <f>'SEDS PC and SG 2021'!D30558</f>
        <v>0</v>
      </c>
      <c r="G30561" s="70">
        <f>IFERROR(INDEX(MSN2EPS!$E$2:$E$32,MATCH(C30561,MSN2EPS!$B$2:$B$32,0)),0)</f>
        <v>0</v>
      </c>
      <c r="H30561" s="70">
        <f>IFERROR(INDEX(MSN2EPS!$F$2:$F$32,MATCH(C30561,MSN2EPS!$B$2:$B$32,0)),0)</f>
        <v>0</v>
      </c>
      <c r="I30561" s="70">
        <f>IFERROR(INDEX(MSN2EPS!$G$2:$G$32,MATCH(C30561,MSN2EPS!$B$2:$B$32,0)),0)</f>
        <v>0</v>
      </c>
      <c r="J30561" s="70" t="e">
        <f>INDEX(crosswalks!$V$4:$V$54,MATCH(D30561,crosswalks!$U$4:$U$54,0))</f>
        <v>#N/A</v>
      </c>
    </row>
    <row r="30562" spans="2:10" x14ac:dyDescent="0.75">
      <c r="B30562" s="54">
        <f>'SEDS PC and SG 2021'!A30559</f>
        <v>0</v>
      </c>
      <c r="C30562" s="54">
        <f>'SEDS PC and SG 2021'!C30559</f>
        <v>0</v>
      </c>
      <c r="D30562" s="54">
        <f>'SEDS PC and SG 2021'!B30559</f>
        <v>0</v>
      </c>
      <c r="E30562" s="54">
        <f>'SEDS PC and SG 2021'!D30559</f>
        <v>0</v>
      </c>
      <c r="G30562" s="70">
        <f>IFERROR(INDEX(MSN2EPS!$E$2:$E$32,MATCH(C30562,MSN2EPS!$B$2:$B$32,0)),0)</f>
        <v>0</v>
      </c>
      <c r="H30562" s="70">
        <f>IFERROR(INDEX(MSN2EPS!$F$2:$F$32,MATCH(C30562,MSN2EPS!$B$2:$B$32,0)),0)</f>
        <v>0</v>
      </c>
      <c r="I30562" s="70">
        <f>IFERROR(INDEX(MSN2EPS!$G$2:$G$32,MATCH(C30562,MSN2EPS!$B$2:$B$32,0)),0)</f>
        <v>0</v>
      </c>
      <c r="J30562" s="70" t="e">
        <f>INDEX(crosswalks!$V$4:$V$54,MATCH(D30562,crosswalks!$U$4:$U$54,0))</f>
        <v>#N/A</v>
      </c>
    </row>
    <row r="30563" spans="2:10" x14ac:dyDescent="0.75">
      <c r="B30563" s="54">
        <f>'SEDS PC and SG 2021'!A30560</f>
        <v>0</v>
      </c>
      <c r="C30563" s="54">
        <f>'SEDS PC and SG 2021'!C30560</f>
        <v>0</v>
      </c>
      <c r="D30563" s="54">
        <f>'SEDS PC and SG 2021'!B30560</f>
        <v>0</v>
      </c>
      <c r="E30563" s="54">
        <f>'SEDS PC and SG 2021'!D30560</f>
        <v>0</v>
      </c>
      <c r="G30563" s="70">
        <f>IFERROR(INDEX(MSN2EPS!$E$2:$E$32,MATCH(C30563,MSN2EPS!$B$2:$B$32,0)),0)</f>
        <v>0</v>
      </c>
      <c r="H30563" s="70">
        <f>IFERROR(INDEX(MSN2EPS!$F$2:$F$32,MATCH(C30563,MSN2EPS!$B$2:$B$32,0)),0)</f>
        <v>0</v>
      </c>
      <c r="I30563" s="70">
        <f>IFERROR(INDEX(MSN2EPS!$G$2:$G$32,MATCH(C30563,MSN2EPS!$B$2:$B$32,0)),0)</f>
        <v>0</v>
      </c>
      <c r="J30563" s="70" t="e">
        <f>INDEX(crosswalks!$V$4:$V$54,MATCH(D30563,crosswalks!$U$4:$U$54,0))</f>
        <v>#N/A</v>
      </c>
    </row>
    <row r="30564" spans="2:10" x14ac:dyDescent="0.75">
      <c r="B30564" s="54">
        <f>'SEDS PC and SG 2021'!A30561</f>
        <v>0</v>
      </c>
      <c r="C30564" s="54">
        <f>'SEDS PC and SG 2021'!C30561</f>
        <v>0</v>
      </c>
      <c r="D30564" s="54">
        <f>'SEDS PC and SG 2021'!B30561</f>
        <v>0</v>
      </c>
      <c r="E30564" s="54">
        <f>'SEDS PC and SG 2021'!D30561</f>
        <v>0</v>
      </c>
      <c r="G30564" s="70">
        <f>IFERROR(INDEX(MSN2EPS!$E$2:$E$32,MATCH(C30564,MSN2EPS!$B$2:$B$32,0)),0)</f>
        <v>0</v>
      </c>
      <c r="H30564" s="70">
        <f>IFERROR(INDEX(MSN2EPS!$F$2:$F$32,MATCH(C30564,MSN2EPS!$B$2:$B$32,0)),0)</f>
        <v>0</v>
      </c>
      <c r="I30564" s="70">
        <f>IFERROR(INDEX(MSN2EPS!$G$2:$G$32,MATCH(C30564,MSN2EPS!$B$2:$B$32,0)),0)</f>
        <v>0</v>
      </c>
      <c r="J30564" s="70" t="e">
        <f>INDEX(crosswalks!$V$4:$V$54,MATCH(D30564,crosswalks!$U$4:$U$54,0))</f>
        <v>#N/A</v>
      </c>
    </row>
    <row r="30565" spans="2:10" x14ac:dyDescent="0.75">
      <c r="B30565" s="54">
        <f>'SEDS PC and SG 2021'!A30562</f>
        <v>0</v>
      </c>
      <c r="C30565" s="54">
        <f>'SEDS PC and SG 2021'!C30562</f>
        <v>0</v>
      </c>
      <c r="D30565" s="54">
        <f>'SEDS PC and SG 2021'!B30562</f>
        <v>0</v>
      </c>
      <c r="E30565" s="54">
        <f>'SEDS PC and SG 2021'!D30562</f>
        <v>0</v>
      </c>
      <c r="G30565" s="70">
        <f>IFERROR(INDEX(MSN2EPS!$E$2:$E$32,MATCH(C30565,MSN2EPS!$B$2:$B$32,0)),0)</f>
        <v>0</v>
      </c>
      <c r="H30565" s="70">
        <f>IFERROR(INDEX(MSN2EPS!$F$2:$F$32,MATCH(C30565,MSN2EPS!$B$2:$B$32,0)),0)</f>
        <v>0</v>
      </c>
      <c r="I30565" s="70">
        <f>IFERROR(INDEX(MSN2EPS!$G$2:$G$32,MATCH(C30565,MSN2EPS!$B$2:$B$32,0)),0)</f>
        <v>0</v>
      </c>
      <c r="J30565" s="70" t="e">
        <f>INDEX(crosswalks!$V$4:$V$54,MATCH(D30565,crosswalks!$U$4:$U$54,0))</f>
        <v>#N/A</v>
      </c>
    </row>
    <row r="30566" spans="2:10" x14ac:dyDescent="0.75">
      <c r="B30566" s="54">
        <f>'SEDS PC and SG 2021'!A30563</f>
        <v>0</v>
      </c>
      <c r="C30566" s="54">
        <f>'SEDS PC and SG 2021'!C30563</f>
        <v>0</v>
      </c>
      <c r="D30566" s="54">
        <f>'SEDS PC and SG 2021'!B30563</f>
        <v>0</v>
      </c>
      <c r="E30566" s="54">
        <f>'SEDS PC and SG 2021'!D30563</f>
        <v>0</v>
      </c>
      <c r="G30566" s="70">
        <f>IFERROR(INDEX(MSN2EPS!$E$2:$E$32,MATCH(C30566,MSN2EPS!$B$2:$B$32,0)),0)</f>
        <v>0</v>
      </c>
      <c r="H30566" s="70">
        <f>IFERROR(INDEX(MSN2EPS!$F$2:$F$32,MATCH(C30566,MSN2EPS!$B$2:$B$32,0)),0)</f>
        <v>0</v>
      </c>
      <c r="I30566" s="70">
        <f>IFERROR(INDEX(MSN2EPS!$G$2:$G$32,MATCH(C30566,MSN2EPS!$B$2:$B$32,0)),0)</f>
        <v>0</v>
      </c>
      <c r="J30566" s="70" t="e">
        <f>INDEX(crosswalks!$V$4:$V$54,MATCH(D30566,crosswalks!$U$4:$U$54,0))</f>
        <v>#N/A</v>
      </c>
    </row>
    <row r="30567" spans="2:10" x14ac:dyDescent="0.75">
      <c r="B30567" s="54">
        <f>'SEDS PC and SG 2021'!A30564</f>
        <v>0</v>
      </c>
      <c r="C30567" s="54">
        <f>'SEDS PC and SG 2021'!C30564</f>
        <v>0</v>
      </c>
      <c r="D30567" s="54">
        <f>'SEDS PC and SG 2021'!B30564</f>
        <v>0</v>
      </c>
      <c r="E30567" s="54">
        <f>'SEDS PC and SG 2021'!D30564</f>
        <v>0</v>
      </c>
      <c r="G30567" s="70">
        <f>IFERROR(INDEX(MSN2EPS!$E$2:$E$32,MATCH(C30567,MSN2EPS!$B$2:$B$32,0)),0)</f>
        <v>0</v>
      </c>
      <c r="H30567" s="70">
        <f>IFERROR(INDEX(MSN2EPS!$F$2:$F$32,MATCH(C30567,MSN2EPS!$B$2:$B$32,0)),0)</f>
        <v>0</v>
      </c>
      <c r="I30567" s="70">
        <f>IFERROR(INDEX(MSN2EPS!$G$2:$G$32,MATCH(C30567,MSN2EPS!$B$2:$B$32,0)),0)</f>
        <v>0</v>
      </c>
      <c r="J30567" s="70" t="e">
        <f>INDEX(crosswalks!$V$4:$V$54,MATCH(D30567,crosswalks!$U$4:$U$54,0))</f>
        <v>#N/A</v>
      </c>
    </row>
    <row r="30568" spans="2:10" x14ac:dyDescent="0.75">
      <c r="B30568" s="54">
        <f>'SEDS PC and SG 2021'!A30565</f>
        <v>0</v>
      </c>
      <c r="C30568" s="54">
        <f>'SEDS PC and SG 2021'!C30565</f>
        <v>0</v>
      </c>
      <c r="D30568" s="54">
        <f>'SEDS PC and SG 2021'!B30565</f>
        <v>0</v>
      </c>
      <c r="E30568" s="54">
        <f>'SEDS PC and SG 2021'!D30565</f>
        <v>0</v>
      </c>
      <c r="G30568" s="70">
        <f>IFERROR(INDEX(MSN2EPS!$E$2:$E$32,MATCH(C30568,MSN2EPS!$B$2:$B$32,0)),0)</f>
        <v>0</v>
      </c>
      <c r="H30568" s="70">
        <f>IFERROR(INDEX(MSN2EPS!$F$2:$F$32,MATCH(C30568,MSN2EPS!$B$2:$B$32,0)),0)</f>
        <v>0</v>
      </c>
      <c r="I30568" s="70">
        <f>IFERROR(INDEX(MSN2EPS!$G$2:$G$32,MATCH(C30568,MSN2EPS!$B$2:$B$32,0)),0)</f>
        <v>0</v>
      </c>
      <c r="J30568" s="70" t="e">
        <f>INDEX(crosswalks!$V$4:$V$54,MATCH(D30568,crosswalks!$U$4:$U$54,0))</f>
        <v>#N/A</v>
      </c>
    </row>
    <row r="30569" spans="2:10" x14ac:dyDescent="0.75">
      <c r="B30569" s="54">
        <f>'SEDS PC and SG 2021'!A30566</f>
        <v>0</v>
      </c>
      <c r="C30569" s="54">
        <f>'SEDS PC and SG 2021'!C30566</f>
        <v>0</v>
      </c>
      <c r="D30569" s="54">
        <f>'SEDS PC and SG 2021'!B30566</f>
        <v>0</v>
      </c>
      <c r="E30569" s="54">
        <f>'SEDS PC and SG 2021'!D30566</f>
        <v>0</v>
      </c>
      <c r="G30569" s="70">
        <f>IFERROR(INDEX(MSN2EPS!$E$2:$E$32,MATCH(C30569,MSN2EPS!$B$2:$B$32,0)),0)</f>
        <v>0</v>
      </c>
      <c r="H30569" s="70">
        <f>IFERROR(INDEX(MSN2EPS!$F$2:$F$32,MATCH(C30569,MSN2EPS!$B$2:$B$32,0)),0)</f>
        <v>0</v>
      </c>
      <c r="I30569" s="70">
        <f>IFERROR(INDEX(MSN2EPS!$G$2:$G$32,MATCH(C30569,MSN2EPS!$B$2:$B$32,0)),0)</f>
        <v>0</v>
      </c>
      <c r="J30569" s="70" t="e">
        <f>INDEX(crosswalks!$V$4:$V$54,MATCH(D30569,crosswalks!$U$4:$U$54,0))</f>
        <v>#N/A</v>
      </c>
    </row>
    <row r="30570" spans="2:10" x14ac:dyDescent="0.75">
      <c r="B30570" s="54">
        <f>'SEDS PC and SG 2021'!A30567</f>
        <v>0</v>
      </c>
      <c r="C30570" s="54">
        <f>'SEDS PC and SG 2021'!C30567</f>
        <v>0</v>
      </c>
      <c r="D30570" s="54">
        <f>'SEDS PC and SG 2021'!B30567</f>
        <v>0</v>
      </c>
      <c r="E30570" s="54">
        <f>'SEDS PC and SG 2021'!D30567</f>
        <v>0</v>
      </c>
      <c r="G30570" s="70">
        <f>IFERROR(INDEX(MSN2EPS!$E$2:$E$32,MATCH(C30570,MSN2EPS!$B$2:$B$32,0)),0)</f>
        <v>0</v>
      </c>
      <c r="H30570" s="70">
        <f>IFERROR(INDEX(MSN2EPS!$F$2:$F$32,MATCH(C30570,MSN2EPS!$B$2:$B$32,0)),0)</f>
        <v>0</v>
      </c>
      <c r="I30570" s="70">
        <f>IFERROR(INDEX(MSN2EPS!$G$2:$G$32,MATCH(C30570,MSN2EPS!$B$2:$B$32,0)),0)</f>
        <v>0</v>
      </c>
      <c r="J30570" s="70" t="e">
        <f>INDEX(crosswalks!$V$4:$V$54,MATCH(D30570,crosswalks!$U$4:$U$54,0))</f>
        <v>#N/A</v>
      </c>
    </row>
    <row r="30571" spans="2:10" x14ac:dyDescent="0.75">
      <c r="B30571" s="54">
        <f>'SEDS PC and SG 2021'!A30568</f>
        <v>0</v>
      </c>
      <c r="C30571" s="54">
        <f>'SEDS PC and SG 2021'!C30568</f>
        <v>0</v>
      </c>
      <c r="D30571" s="54">
        <f>'SEDS PC and SG 2021'!B30568</f>
        <v>0</v>
      </c>
      <c r="E30571" s="54">
        <f>'SEDS PC and SG 2021'!D30568</f>
        <v>0</v>
      </c>
      <c r="G30571" s="70">
        <f>IFERROR(INDEX(MSN2EPS!$E$2:$E$32,MATCH(C30571,MSN2EPS!$B$2:$B$32,0)),0)</f>
        <v>0</v>
      </c>
      <c r="H30571" s="70">
        <f>IFERROR(INDEX(MSN2EPS!$F$2:$F$32,MATCH(C30571,MSN2EPS!$B$2:$B$32,0)),0)</f>
        <v>0</v>
      </c>
      <c r="I30571" s="70">
        <f>IFERROR(INDEX(MSN2EPS!$G$2:$G$32,MATCH(C30571,MSN2EPS!$B$2:$B$32,0)),0)</f>
        <v>0</v>
      </c>
      <c r="J30571" s="70" t="e">
        <f>INDEX(crosswalks!$V$4:$V$54,MATCH(D30571,crosswalks!$U$4:$U$54,0))</f>
        <v>#N/A</v>
      </c>
    </row>
    <row r="30572" spans="2:10" x14ac:dyDescent="0.75">
      <c r="B30572" s="54">
        <f>'SEDS PC and SG 2021'!A30569</f>
        <v>0</v>
      </c>
      <c r="C30572" s="54">
        <f>'SEDS PC and SG 2021'!C30569</f>
        <v>0</v>
      </c>
      <c r="D30572" s="54">
        <f>'SEDS PC and SG 2021'!B30569</f>
        <v>0</v>
      </c>
      <c r="E30572" s="54">
        <f>'SEDS PC and SG 2021'!D30569</f>
        <v>0</v>
      </c>
      <c r="G30572" s="70">
        <f>IFERROR(INDEX(MSN2EPS!$E$2:$E$32,MATCH(C30572,MSN2EPS!$B$2:$B$32,0)),0)</f>
        <v>0</v>
      </c>
      <c r="H30572" s="70">
        <f>IFERROR(INDEX(MSN2EPS!$F$2:$F$32,MATCH(C30572,MSN2EPS!$B$2:$B$32,0)),0)</f>
        <v>0</v>
      </c>
      <c r="I30572" s="70">
        <f>IFERROR(INDEX(MSN2EPS!$G$2:$G$32,MATCH(C30572,MSN2EPS!$B$2:$B$32,0)),0)</f>
        <v>0</v>
      </c>
      <c r="J30572" s="70" t="e">
        <f>INDEX(crosswalks!$V$4:$V$54,MATCH(D30572,crosswalks!$U$4:$U$54,0))</f>
        <v>#N/A</v>
      </c>
    </row>
    <row r="30573" spans="2:10" x14ac:dyDescent="0.75">
      <c r="B30573" s="54">
        <f>'SEDS PC and SG 2021'!A30570</f>
        <v>0</v>
      </c>
      <c r="C30573" s="54">
        <f>'SEDS PC and SG 2021'!C30570</f>
        <v>0</v>
      </c>
      <c r="D30573" s="54">
        <f>'SEDS PC and SG 2021'!B30570</f>
        <v>0</v>
      </c>
      <c r="E30573" s="54">
        <f>'SEDS PC and SG 2021'!D30570</f>
        <v>0</v>
      </c>
      <c r="G30573" s="70">
        <f>IFERROR(INDEX(MSN2EPS!$E$2:$E$32,MATCH(C30573,MSN2EPS!$B$2:$B$32,0)),0)</f>
        <v>0</v>
      </c>
      <c r="H30573" s="70">
        <f>IFERROR(INDEX(MSN2EPS!$F$2:$F$32,MATCH(C30573,MSN2EPS!$B$2:$B$32,0)),0)</f>
        <v>0</v>
      </c>
      <c r="I30573" s="70">
        <f>IFERROR(INDEX(MSN2EPS!$G$2:$G$32,MATCH(C30573,MSN2EPS!$B$2:$B$32,0)),0)</f>
        <v>0</v>
      </c>
      <c r="J30573" s="70" t="e">
        <f>INDEX(crosswalks!$V$4:$V$54,MATCH(D30573,crosswalks!$U$4:$U$54,0))</f>
        <v>#N/A</v>
      </c>
    </row>
    <row r="30574" spans="2:10" x14ac:dyDescent="0.75">
      <c r="B30574" s="54">
        <f>'SEDS PC and SG 2021'!A30571</f>
        <v>0</v>
      </c>
      <c r="C30574" s="54">
        <f>'SEDS PC and SG 2021'!C30571</f>
        <v>0</v>
      </c>
      <c r="D30574" s="54">
        <f>'SEDS PC and SG 2021'!B30571</f>
        <v>0</v>
      </c>
      <c r="E30574" s="54">
        <f>'SEDS PC and SG 2021'!D30571</f>
        <v>0</v>
      </c>
      <c r="G30574" s="70">
        <f>IFERROR(INDEX(MSN2EPS!$E$2:$E$32,MATCH(C30574,MSN2EPS!$B$2:$B$32,0)),0)</f>
        <v>0</v>
      </c>
      <c r="H30574" s="70">
        <f>IFERROR(INDEX(MSN2EPS!$F$2:$F$32,MATCH(C30574,MSN2EPS!$B$2:$B$32,0)),0)</f>
        <v>0</v>
      </c>
      <c r="I30574" s="70">
        <f>IFERROR(INDEX(MSN2EPS!$G$2:$G$32,MATCH(C30574,MSN2EPS!$B$2:$B$32,0)),0)</f>
        <v>0</v>
      </c>
      <c r="J30574" s="70" t="e">
        <f>INDEX(crosswalks!$V$4:$V$54,MATCH(D30574,crosswalks!$U$4:$U$54,0))</f>
        <v>#N/A</v>
      </c>
    </row>
    <row r="30575" spans="2:10" x14ac:dyDescent="0.75">
      <c r="B30575" s="54">
        <f>'SEDS PC and SG 2021'!A30572</f>
        <v>0</v>
      </c>
      <c r="C30575" s="54">
        <f>'SEDS PC and SG 2021'!C30572</f>
        <v>0</v>
      </c>
      <c r="D30575" s="54">
        <f>'SEDS PC and SG 2021'!B30572</f>
        <v>0</v>
      </c>
      <c r="E30575" s="54">
        <f>'SEDS PC and SG 2021'!D30572</f>
        <v>0</v>
      </c>
      <c r="G30575" s="70">
        <f>IFERROR(INDEX(MSN2EPS!$E$2:$E$32,MATCH(C30575,MSN2EPS!$B$2:$B$32,0)),0)</f>
        <v>0</v>
      </c>
      <c r="H30575" s="70">
        <f>IFERROR(INDEX(MSN2EPS!$F$2:$F$32,MATCH(C30575,MSN2EPS!$B$2:$B$32,0)),0)</f>
        <v>0</v>
      </c>
      <c r="I30575" s="70">
        <f>IFERROR(INDEX(MSN2EPS!$G$2:$G$32,MATCH(C30575,MSN2EPS!$B$2:$B$32,0)),0)</f>
        <v>0</v>
      </c>
      <c r="J30575" s="70" t="e">
        <f>INDEX(crosswalks!$V$4:$V$54,MATCH(D30575,crosswalks!$U$4:$U$54,0))</f>
        <v>#N/A</v>
      </c>
    </row>
    <row r="30576" spans="2:10" x14ac:dyDescent="0.75">
      <c r="B30576" s="54">
        <f>'SEDS PC and SG 2021'!A30573</f>
        <v>0</v>
      </c>
      <c r="C30576" s="54">
        <f>'SEDS PC and SG 2021'!C30573</f>
        <v>0</v>
      </c>
      <c r="D30576" s="54">
        <f>'SEDS PC and SG 2021'!B30573</f>
        <v>0</v>
      </c>
      <c r="E30576" s="54">
        <f>'SEDS PC and SG 2021'!D30573</f>
        <v>0</v>
      </c>
      <c r="G30576" s="70">
        <f>IFERROR(INDEX(MSN2EPS!$E$2:$E$32,MATCH(C30576,MSN2EPS!$B$2:$B$32,0)),0)</f>
        <v>0</v>
      </c>
      <c r="H30576" s="70">
        <f>IFERROR(INDEX(MSN2EPS!$F$2:$F$32,MATCH(C30576,MSN2EPS!$B$2:$B$32,0)),0)</f>
        <v>0</v>
      </c>
      <c r="I30576" s="70">
        <f>IFERROR(INDEX(MSN2EPS!$G$2:$G$32,MATCH(C30576,MSN2EPS!$B$2:$B$32,0)),0)</f>
        <v>0</v>
      </c>
      <c r="J30576" s="70" t="e">
        <f>INDEX(crosswalks!$V$4:$V$54,MATCH(D30576,crosswalks!$U$4:$U$54,0))</f>
        <v>#N/A</v>
      </c>
    </row>
    <row r="30577" spans="2:10" x14ac:dyDescent="0.75">
      <c r="B30577" s="54">
        <f>'SEDS PC and SG 2021'!A30574</f>
        <v>0</v>
      </c>
      <c r="C30577" s="54">
        <f>'SEDS PC and SG 2021'!C30574</f>
        <v>0</v>
      </c>
      <c r="D30577" s="54">
        <f>'SEDS PC and SG 2021'!B30574</f>
        <v>0</v>
      </c>
      <c r="E30577" s="54">
        <f>'SEDS PC and SG 2021'!D30574</f>
        <v>0</v>
      </c>
      <c r="G30577" s="70">
        <f>IFERROR(INDEX(MSN2EPS!$E$2:$E$32,MATCH(C30577,MSN2EPS!$B$2:$B$32,0)),0)</f>
        <v>0</v>
      </c>
      <c r="H30577" s="70">
        <f>IFERROR(INDEX(MSN2EPS!$F$2:$F$32,MATCH(C30577,MSN2EPS!$B$2:$B$32,0)),0)</f>
        <v>0</v>
      </c>
      <c r="I30577" s="70">
        <f>IFERROR(INDEX(MSN2EPS!$G$2:$G$32,MATCH(C30577,MSN2EPS!$B$2:$B$32,0)),0)</f>
        <v>0</v>
      </c>
      <c r="J30577" s="70" t="e">
        <f>INDEX(crosswalks!$V$4:$V$54,MATCH(D30577,crosswalks!$U$4:$U$54,0))</f>
        <v>#N/A</v>
      </c>
    </row>
    <row r="30578" spans="2:10" x14ac:dyDescent="0.75">
      <c r="B30578" s="54">
        <f>'SEDS PC and SG 2021'!A30575</f>
        <v>0</v>
      </c>
      <c r="C30578" s="54">
        <f>'SEDS PC and SG 2021'!C30575</f>
        <v>0</v>
      </c>
      <c r="D30578" s="54">
        <f>'SEDS PC and SG 2021'!B30575</f>
        <v>0</v>
      </c>
      <c r="E30578" s="54">
        <f>'SEDS PC and SG 2021'!D30575</f>
        <v>0</v>
      </c>
      <c r="G30578" s="70">
        <f>IFERROR(INDEX(MSN2EPS!$E$2:$E$32,MATCH(C30578,MSN2EPS!$B$2:$B$32,0)),0)</f>
        <v>0</v>
      </c>
      <c r="H30578" s="70">
        <f>IFERROR(INDEX(MSN2EPS!$F$2:$F$32,MATCH(C30578,MSN2EPS!$B$2:$B$32,0)),0)</f>
        <v>0</v>
      </c>
      <c r="I30578" s="70">
        <f>IFERROR(INDEX(MSN2EPS!$G$2:$G$32,MATCH(C30578,MSN2EPS!$B$2:$B$32,0)),0)</f>
        <v>0</v>
      </c>
      <c r="J30578" s="70" t="e">
        <f>INDEX(crosswalks!$V$4:$V$54,MATCH(D30578,crosswalks!$U$4:$U$54,0))</f>
        <v>#N/A</v>
      </c>
    </row>
    <row r="30579" spans="2:10" x14ac:dyDescent="0.75">
      <c r="B30579" s="54">
        <f>'SEDS PC and SG 2021'!A30576</f>
        <v>0</v>
      </c>
      <c r="C30579" s="54">
        <f>'SEDS PC and SG 2021'!C30576</f>
        <v>0</v>
      </c>
      <c r="D30579" s="54">
        <f>'SEDS PC and SG 2021'!B30576</f>
        <v>0</v>
      </c>
      <c r="E30579" s="54">
        <f>'SEDS PC and SG 2021'!D30576</f>
        <v>0</v>
      </c>
      <c r="G30579" s="70">
        <f>IFERROR(INDEX(MSN2EPS!$E$2:$E$32,MATCH(C30579,MSN2EPS!$B$2:$B$32,0)),0)</f>
        <v>0</v>
      </c>
      <c r="H30579" s="70">
        <f>IFERROR(INDEX(MSN2EPS!$F$2:$F$32,MATCH(C30579,MSN2EPS!$B$2:$B$32,0)),0)</f>
        <v>0</v>
      </c>
      <c r="I30579" s="70">
        <f>IFERROR(INDEX(MSN2EPS!$G$2:$G$32,MATCH(C30579,MSN2EPS!$B$2:$B$32,0)),0)</f>
        <v>0</v>
      </c>
      <c r="J30579" s="70" t="e">
        <f>INDEX(crosswalks!$V$4:$V$54,MATCH(D30579,crosswalks!$U$4:$U$54,0))</f>
        <v>#N/A</v>
      </c>
    </row>
    <row r="30580" spans="2:10" x14ac:dyDescent="0.75">
      <c r="B30580" s="54">
        <f>'SEDS PC and SG 2021'!A30577</f>
        <v>0</v>
      </c>
      <c r="C30580" s="54">
        <f>'SEDS PC and SG 2021'!C30577</f>
        <v>0</v>
      </c>
      <c r="D30580" s="54">
        <f>'SEDS PC and SG 2021'!B30577</f>
        <v>0</v>
      </c>
      <c r="E30580" s="54">
        <f>'SEDS PC and SG 2021'!D30577</f>
        <v>0</v>
      </c>
      <c r="G30580" s="70">
        <f>IFERROR(INDEX(MSN2EPS!$E$2:$E$32,MATCH(C30580,MSN2EPS!$B$2:$B$32,0)),0)</f>
        <v>0</v>
      </c>
      <c r="H30580" s="70">
        <f>IFERROR(INDEX(MSN2EPS!$F$2:$F$32,MATCH(C30580,MSN2EPS!$B$2:$B$32,0)),0)</f>
        <v>0</v>
      </c>
      <c r="I30580" s="70">
        <f>IFERROR(INDEX(MSN2EPS!$G$2:$G$32,MATCH(C30580,MSN2EPS!$B$2:$B$32,0)),0)</f>
        <v>0</v>
      </c>
      <c r="J30580" s="70" t="e">
        <f>INDEX(crosswalks!$V$4:$V$54,MATCH(D30580,crosswalks!$U$4:$U$54,0))</f>
        <v>#N/A</v>
      </c>
    </row>
    <row r="30581" spans="2:10" x14ac:dyDescent="0.75">
      <c r="B30581" s="54">
        <f>'SEDS PC and SG 2021'!A30578</f>
        <v>0</v>
      </c>
      <c r="C30581" s="54">
        <f>'SEDS PC and SG 2021'!C30578</f>
        <v>0</v>
      </c>
      <c r="D30581" s="54">
        <f>'SEDS PC and SG 2021'!B30578</f>
        <v>0</v>
      </c>
      <c r="E30581" s="54">
        <f>'SEDS PC and SG 2021'!D30578</f>
        <v>0</v>
      </c>
      <c r="G30581" s="70">
        <f>IFERROR(INDEX(MSN2EPS!$E$2:$E$32,MATCH(C30581,MSN2EPS!$B$2:$B$32,0)),0)</f>
        <v>0</v>
      </c>
      <c r="H30581" s="70">
        <f>IFERROR(INDEX(MSN2EPS!$F$2:$F$32,MATCH(C30581,MSN2EPS!$B$2:$B$32,0)),0)</f>
        <v>0</v>
      </c>
      <c r="I30581" s="70">
        <f>IFERROR(INDEX(MSN2EPS!$G$2:$G$32,MATCH(C30581,MSN2EPS!$B$2:$B$32,0)),0)</f>
        <v>0</v>
      </c>
      <c r="J30581" s="70" t="e">
        <f>INDEX(crosswalks!$V$4:$V$54,MATCH(D30581,crosswalks!$U$4:$U$54,0))</f>
        <v>#N/A</v>
      </c>
    </row>
    <row r="30582" spans="2:10" x14ac:dyDescent="0.75">
      <c r="B30582" s="54">
        <f>'SEDS PC and SG 2021'!A30579</f>
        <v>0</v>
      </c>
      <c r="C30582" s="54">
        <f>'SEDS PC and SG 2021'!C30579</f>
        <v>0</v>
      </c>
      <c r="D30582" s="54">
        <f>'SEDS PC and SG 2021'!B30579</f>
        <v>0</v>
      </c>
      <c r="E30582" s="54">
        <f>'SEDS PC and SG 2021'!D30579</f>
        <v>0</v>
      </c>
      <c r="G30582" s="70">
        <f>IFERROR(INDEX(MSN2EPS!$E$2:$E$32,MATCH(C30582,MSN2EPS!$B$2:$B$32,0)),0)</f>
        <v>0</v>
      </c>
      <c r="H30582" s="70">
        <f>IFERROR(INDEX(MSN2EPS!$F$2:$F$32,MATCH(C30582,MSN2EPS!$B$2:$B$32,0)),0)</f>
        <v>0</v>
      </c>
      <c r="I30582" s="70">
        <f>IFERROR(INDEX(MSN2EPS!$G$2:$G$32,MATCH(C30582,MSN2EPS!$B$2:$B$32,0)),0)</f>
        <v>0</v>
      </c>
      <c r="J30582" s="70" t="e">
        <f>INDEX(crosswalks!$V$4:$V$54,MATCH(D30582,crosswalks!$U$4:$U$54,0))</f>
        <v>#N/A</v>
      </c>
    </row>
    <row r="30583" spans="2:10" x14ac:dyDescent="0.75">
      <c r="B30583" s="54">
        <f>'SEDS PC and SG 2021'!A30580</f>
        <v>0</v>
      </c>
      <c r="C30583" s="54">
        <f>'SEDS PC and SG 2021'!C30580</f>
        <v>0</v>
      </c>
      <c r="D30583" s="54">
        <f>'SEDS PC and SG 2021'!B30580</f>
        <v>0</v>
      </c>
      <c r="E30583" s="54">
        <f>'SEDS PC and SG 2021'!D30580</f>
        <v>0</v>
      </c>
      <c r="G30583" s="70">
        <f>IFERROR(INDEX(MSN2EPS!$E$2:$E$32,MATCH(C30583,MSN2EPS!$B$2:$B$32,0)),0)</f>
        <v>0</v>
      </c>
      <c r="H30583" s="70">
        <f>IFERROR(INDEX(MSN2EPS!$F$2:$F$32,MATCH(C30583,MSN2EPS!$B$2:$B$32,0)),0)</f>
        <v>0</v>
      </c>
      <c r="I30583" s="70">
        <f>IFERROR(INDEX(MSN2EPS!$G$2:$G$32,MATCH(C30583,MSN2EPS!$B$2:$B$32,0)),0)</f>
        <v>0</v>
      </c>
      <c r="J30583" s="70" t="e">
        <f>INDEX(crosswalks!$V$4:$V$54,MATCH(D30583,crosswalks!$U$4:$U$54,0))</f>
        <v>#N/A</v>
      </c>
    </row>
    <row r="30584" spans="2:10" x14ac:dyDescent="0.75">
      <c r="B30584" s="54">
        <f>'SEDS PC and SG 2021'!A30581</f>
        <v>0</v>
      </c>
      <c r="C30584" s="54">
        <f>'SEDS PC and SG 2021'!C30581</f>
        <v>0</v>
      </c>
      <c r="D30584" s="54">
        <f>'SEDS PC and SG 2021'!B30581</f>
        <v>0</v>
      </c>
      <c r="E30584" s="54">
        <f>'SEDS PC and SG 2021'!D30581</f>
        <v>0</v>
      </c>
      <c r="G30584" s="70">
        <f>IFERROR(INDEX(MSN2EPS!$E$2:$E$32,MATCH(C30584,MSN2EPS!$B$2:$B$32,0)),0)</f>
        <v>0</v>
      </c>
      <c r="H30584" s="70">
        <f>IFERROR(INDEX(MSN2EPS!$F$2:$F$32,MATCH(C30584,MSN2EPS!$B$2:$B$32,0)),0)</f>
        <v>0</v>
      </c>
      <c r="I30584" s="70">
        <f>IFERROR(INDEX(MSN2EPS!$G$2:$G$32,MATCH(C30584,MSN2EPS!$B$2:$B$32,0)),0)</f>
        <v>0</v>
      </c>
      <c r="J30584" s="70" t="e">
        <f>INDEX(crosswalks!$V$4:$V$54,MATCH(D30584,crosswalks!$U$4:$U$54,0))</f>
        <v>#N/A</v>
      </c>
    </row>
    <row r="30585" spans="2:10" x14ac:dyDescent="0.75">
      <c r="B30585" s="54">
        <f>'SEDS PC and SG 2021'!A30582</f>
        <v>0</v>
      </c>
      <c r="C30585" s="54">
        <f>'SEDS PC and SG 2021'!C30582</f>
        <v>0</v>
      </c>
      <c r="D30585" s="54">
        <f>'SEDS PC and SG 2021'!B30582</f>
        <v>0</v>
      </c>
      <c r="E30585" s="54">
        <f>'SEDS PC and SG 2021'!D30582</f>
        <v>0</v>
      </c>
      <c r="G30585" s="70">
        <f>IFERROR(INDEX(MSN2EPS!$E$2:$E$32,MATCH(C30585,MSN2EPS!$B$2:$B$32,0)),0)</f>
        <v>0</v>
      </c>
      <c r="H30585" s="70">
        <f>IFERROR(INDEX(MSN2EPS!$F$2:$F$32,MATCH(C30585,MSN2EPS!$B$2:$B$32,0)),0)</f>
        <v>0</v>
      </c>
      <c r="I30585" s="70">
        <f>IFERROR(INDEX(MSN2EPS!$G$2:$G$32,MATCH(C30585,MSN2EPS!$B$2:$B$32,0)),0)</f>
        <v>0</v>
      </c>
      <c r="J30585" s="70" t="e">
        <f>INDEX(crosswalks!$V$4:$V$54,MATCH(D30585,crosswalks!$U$4:$U$54,0))</f>
        <v>#N/A</v>
      </c>
    </row>
    <row r="30586" spans="2:10" x14ac:dyDescent="0.75">
      <c r="B30586" s="54">
        <f>'SEDS PC and SG 2021'!A30583</f>
        <v>0</v>
      </c>
      <c r="C30586" s="54">
        <f>'SEDS PC and SG 2021'!C30583</f>
        <v>0</v>
      </c>
      <c r="D30586" s="54">
        <f>'SEDS PC and SG 2021'!B30583</f>
        <v>0</v>
      </c>
      <c r="E30586" s="54">
        <f>'SEDS PC and SG 2021'!D30583</f>
        <v>0</v>
      </c>
      <c r="G30586" s="70">
        <f>IFERROR(INDEX(MSN2EPS!$E$2:$E$32,MATCH(C30586,MSN2EPS!$B$2:$B$32,0)),0)</f>
        <v>0</v>
      </c>
      <c r="H30586" s="70">
        <f>IFERROR(INDEX(MSN2EPS!$F$2:$F$32,MATCH(C30586,MSN2EPS!$B$2:$B$32,0)),0)</f>
        <v>0</v>
      </c>
      <c r="I30586" s="70">
        <f>IFERROR(INDEX(MSN2EPS!$G$2:$G$32,MATCH(C30586,MSN2EPS!$B$2:$B$32,0)),0)</f>
        <v>0</v>
      </c>
      <c r="J30586" s="70" t="e">
        <f>INDEX(crosswalks!$V$4:$V$54,MATCH(D30586,crosswalks!$U$4:$U$54,0))</f>
        <v>#N/A</v>
      </c>
    </row>
    <row r="30587" spans="2:10" x14ac:dyDescent="0.75">
      <c r="B30587" s="54">
        <f>'SEDS PC and SG 2021'!A30584</f>
        <v>0</v>
      </c>
      <c r="C30587" s="54">
        <f>'SEDS PC and SG 2021'!C30584</f>
        <v>0</v>
      </c>
      <c r="D30587" s="54">
        <f>'SEDS PC and SG 2021'!B30584</f>
        <v>0</v>
      </c>
      <c r="E30587" s="54">
        <f>'SEDS PC and SG 2021'!D30584</f>
        <v>0</v>
      </c>
      <c r="G30587" s="70">
        <f>IFERROR(INDEX(MSN2EPS!$E$2:$E$32,MATCH(C30587,MSN2EPS!$B$2:$B$32,0)),0)</f>
        <v>0</v>
      </c>
      <c r="H30587" s="70">
        <f>IFERROR(INDEX(MSN2EPS!$F$2:$F$32,MATCH(C30587,MSN2EPS!$B$2:$B$32,0)),0)</f>
        <v>0</v>
      </c>
      <c r="I30587" s="70">
        <f>IFERROR(INDEX(MSN2EPS!$G$2:$G$32,MATCH(C30587,MSN2EPS!$B$2:$B$32,0)),0)</f>
        <v>0</v>
      </c>
      <c r="J30587" s="70" t="e">
        <f>INDEX(crosswalks!$V$4:$V$54,MATCH(D30587,crosswalks!$U$4:$U$54,0))</f>
        <v>#N/A</v>
      </c>
    </row>
    <row r="30588" spans="2:10" x14ac:dyDescent="0.75">
      <c r="B30588" s="54">
        <f>'SEDS PC and SG 2021'!A30585</f>
        <v>0</v>
      </c>
      <c r="C30588" s="54">
        <f>'SEDS PC and SG 2021'!C30585</f>
        <v>0</v>
      </c>
      <c r="D30588" s="54">
        <f>'SEDS PC and SG 2021'!B30585</f>
        <v>0</v>
      </c>
      <c r="E30588" s="54">
        <f>'SEDS PC and SG 2021'!D30585</f>
        <v>0</v>
      </c>
      <c r="G30588" s="70">
        <f>IFERROR(INDEX(MSN2EPS!$E$2:$E$32,MATCH(C30588,MSN2EPS!$B$2:$B$32,0)),0)</f>
        <v>0</v>
      </c>
      <c r="H30588" s="70">
        <f>IFERROR(INDEX(MSN2EPS!$F$2:$F$32,MATCH(C30588,MSN2EPS!$B$2:$B$32,0)),0)</f>
        <v>0</v>
      </c>
      <c r="I30588" s="70">
        <f>IFERROR(INDEX(MSN2EPS!$G$2:$G$32,MATCH(C30588,MSN2EPS!$B$2:$B$32,0)),0)</f>
        <v>0</v>
      </c>
      <c r="J30588" s="70" t="e">
        <f>INDEX(crosswalks!$V$4:$V$54,MATCH(D30588,crosswalks!$U$4:$U$54,0))</f>
        <v>#N/A</v>
      </c>
    </row>
    <row r="30589" spans="2:10" x14ac:dyDescent="0.75">
      <c r="B30589" s="54">
        <f>'SEDS PC and SG 2021'!A30586</f>
        <v>0</v>
      </c>
      <c r="C30589" s="54">
        <f>'SEDS PC and SG 2021'!C30586</f>
        <v>0</v>
      </c>
      <c r="D30589" s="54">
        <f>'SEDS PC and SG 2021'!B30586</f>
        <v>0</v>
      </c>
      <c r="E30589" s="54">
        <f>'SEDS PC and SG 2021'!D30586</f>
        <v>0</v>
      </c>
      <c r="G30589" s="70">
        <f>IFERROR(INDEX(MSN2EPS!$E$2:$E$32,MATCH(C30589,MSN2EPS!$B$2:$B$32,0)),0)</f>
        <v>0</v>
      </c>
      <c r="H30589" s="70">
        <f>IFERROR(INDEX(MSN2EPS!$F$2:$F$32,MATCH(C30589,MSN2EPS!$B$2:$B$32,0)),0)</f>
        <v>0</v>
      </c>
      <c r="I30589" s="70">
        <f>IFERROR(INDEX(MSN2EPS!$G$2:$G$32,MATCH(C30589,MSN2EPS!$B$2:$B$32,0)),0)</f>
        <v>0</v>
      </c>
      <c r="J30589" s="70" t="e">
        <f>INDEX(crosswalks!$V$4:$V$54,MATCH(D30589,crosswalks!$U$4:$U$54,0))</f>
        <v>#N/A</v>
      </c>
    </row>
    <row r="30590" spans="2:10" x14ac:dyDescent="0.75">
      <c r="B30590" s="54">
        <f>'SEDS PC and SG 2021'!A30587</f>
        <v>0</v>
      </c>
      <c r="C30590" s="54">
        <f>'SEDS PC and SG 2021'!C30587</f>
        <v>0</v>
      </c>
      <c r="D30590" s="54">
        <f>'SEDS PC and SG 2021'!B30587</f>
        <v>0</v>
      </c>
      <c r="E30590" s="54">
        <f>'SEDS PC and SG 2021'!D30587</f>
        <v>0</v>
      </c>
      <c r="G30590" s="70">
        <f>IFERROR(INDEX(MSN2EPS!$E$2:$E$32,MATCH(C30590,MSN2EPS!$B$2:$B$32,0)),0)</f>
        <v>0</v>
      </c>
      <c r="H30590" s="70">
        <f>IFERROR(INDEX(MSN2EPS!$F$2:$F$32,MATCH(C30590,MSN2EPS!$B$2:$B$32,0)),0)</f>
        <v>0</v>
      </c>
      <c r="I30590" s="70">
        <f>IFERROR(INDEX(MSN2EPS!$G$2:$G$32,MATCH(C30590,MSN2EPS!$B$2:$B$32,0)),0)</f>
        <v>0</v>
      </c>
      <c r="J30590" s="70" t="e">
        <f>INDEX(crosswalks!$V$4:$V$54,MATCH(D30590,crosswalks!$U$4:$U$54,0))</f>
        <v>#N/A</v>
      </c>
    </row>
    <row r="30591" spans="2:10" x14ac:dyDescent="0.75">
      <c r="B30591" s="54">
        <f>'SEDS PC and SG 2021'!A30588</f>
        <v>0</v>
      </c>
      <c r="C30591" s="54">
        <f>'SEDS PC and SG 2021'!C30588</f>
        <v>0</v>
      </c>
      <c r="D30591" s="54">
        <f>'SEDS PC and SG 2021'!B30588</f>
        <v>0</v>
      </c>
      <c r="E30591" s="54">
        <f>'SEDS PC and SG 2021'!D30588</f>
        <v>0</v>
      </c>
      <c r="G30591" s="70">
        <f>IFERROR(INDEX(MSN2EPS!$E$2:$E$32,MATCH(C30591,MSN2EPS!$B$2:$B$32,0)),0)</f>
        <v>0</v>
      </c>
      <c r="H30591" s="70">
        <f>IFERROR(INDEX(MSN2EPS!$F$2:$F$32,MATCH(C30591,MSN2EPS!$B$2:$B$32,0)),0)</f>
        <v>0</v>
      </c>
      <c r="I30591" s="70">
        <f>IFERROR(INDEX(MSN2EPS!$G$2:$G$32,MATCH(C30591,MSN2EPS!$B$2:$B$32,0)),0)</f>
        <v>0</v>
      </c>
      <c r="J30591" s="70" t="e">
        <f>INDEX(crosswalks!$V$4:$V$54,MATCH(D30591,crosswalks!$U$4:$U$54,0))</f>
        <v>#N/A</v>
      </c>
    </row>
    <row r="30592" spans="2:10" x14ac:dyDescent="0.75">
      <c r="B30592" s="54">
        <f>'SEDS PC and SG 2021'!A30589</f>
        <v>0</v>
      </c>
      <c r="C30592" s="54">
        <f>'SEDS PC and SG 2021'!C30589</f>
        <v>0</v>
      </c>
      <c r="D30592" s="54">
        <f>'SEDS PC and SG 2021'!B30589</f>
        <v>0</v>
      </c>
      <c r="E30592" s="54">
        <f>'SEDS PC and SG 2021'!D30589</f>
        <v>0</v>
      </c>
      <c r="G30592" s="70">
        <f>IFERROR(INDEX(MSN2EPS!$E$2:$E$32,MATCH(C30592,MSN2EPS!$B$2:$B$32,0)),0)</f>
        <v>0</v>
      </c>
      <c r="H30592" s="70">
        <f>IFERROR(INDEX(MSN2EPS!$F$2:$F$32,MATCH(C30592,MSN2EPS!$B$2:$B$32,0)),0)</f>
        <v>0</v>
      </c>
      <c r="I30592" s="70">
        <f>IFERROR(INDEX(MSN2EPS!$G$2:$G$32,MATCH(C30592,MSN2EPS!$B$2:$B$32,0)),0)</f>
        <v>0</v>
      </c>
      <c r="J30592" s="70" t="e">
        <f>INDEX(crosswalks!$V$4:$V$54,MATCH(D30592,crosswalks!$U$4:$U$54,0))</f>
        <v>#N/A</v>
      </c>
    </row>
    <row r="30593" spans="2:10" x14ac:dyDescent="0.75">
      <c r="B30593" s="54">
        <f>'SEDS PC and SG 2021'!A30590</f>
        <v>0</v>
      </c>
      <c r="C30593" s="54">
        <f>'SEDS PC and SG 2021'!C30590</f>
        <v>0</v>
      </c>
      <c r="D30593" s="54">
        <f>'SEDS PC and SG 2021'!B30590</f>
        <v>0</v>
      </c>
      <c r="E30593" s="54">
        <f>'SEDS PC and SG 2021'!D30590</f>
        <v>0</v>
      </c>
      <c r="G30593" s="70">
        <f>IFERROR(INDEX(MSN2EPS!$E$2:$E$32,MATCH(C30593,MSN2EPS!$B$2:$B$32,0)),0)</f>
        <v>0</v>
      </c>
      <c r="H30593" s="70">
        <f>IFERROR(INDEX(MSN2EPS!$F$2:$F$32,MATCH(C30593,MSN2EPS!$B$2:$B$32,0)),0)</f>
        <v>0</v>
      </c>
      <c r="I30593" s="70">
        <f>IFERROR(INDEX(MSN2EPS!$G$2:$G$32,MATCH(C30593,MSN2EPS!$B$2:$B$32,0)),0)</f>
        <v>0</v>
      </c>
      <c r="J30593" s="70" t="e">
        <f>INDEX(crosswalks!$V$4:$V$54,MATCH(D30593,crosswalks!$U$4:$U$54,0))</f>
        <v>#N/A</v>
      </c>
    </row>
    <row r="30594" spans="2:10" x14ac:dyDescent="0.75">
      <c r="B30594" s="54">
        <f>'SEDS PC and SG 2021'!A30591</f>
        <v>0</v>
      </c>
      <c r="C30594" s="54">
        <f>'SEDS PC and SG 2021'!C30591</f>
        <v>0</v>
      </c>
      <c r="D30594" s="54">
        <f>'SEDS PC and SG 2021'!B30591</f>
        <v>0</v>
      </c>
      <c r="E30594" s="54">
        <f>'SEDS PC and SG 2021'!D30591</f>
        <v>0</v>
      </c>
      <c r="G30594" s="70">
        <f>IFERROR(INDEX(MSN2EPS!$E$2:$E$32,MATCH(C30594,MSN2EPS!$B$2:$B$32,0)),0)</f>
        <v>0</v>
      </c>
      <c r="H30594" s="70">
        <f>IFERROR(INDEX(MSN2EPS!$F$2:$F$32,MATCH(C30594,MSN2EPS!$B$2:$B$32,0)),0)</f>
        <v>0</v>
      </c>
      <c r="I30594" s="70">
        <f>IFERROR(INDEX(MSN2EPS!$G$2:$G$32,MATCH(C30594,MSN2EPS!$B$2:$B$32,0)),0)</f>
        <v>0</v>
      </c>
      <c r="J30594" s="70" t="e">
        <f>INDEX(crosswalks!$V$4:$V$54,MATCH(D30594,crosswalks!$U$4:$U$54,0))</f>
        <v>#N/A</v>
      </c>
    </row>
    <row r="30595" spans="2:10" x14ac:dyDescent="0.75">
      <c r="B30595" s="54">
        <f>'SEDS PC and SG 2021'!A30592</f>
        <v>0</v>
      </c>
      <c r="C30595" s="54">
        <f>'SEDS PC and SG 2021'!C30592</f>
        <v>0</v>
      </c>
      <c r="D30595" s="54">
        <f>'SEDS PC and SG 2021'!B30592</f>
        <v>0</v>
      </c>
      <c r="E30595" s="54">
        <f>'SEDS PC and SG 2021'!D30592</f>
        <v>0</v>
      </c>
      <c r="G30595" s="70">
        <f>IFERROR(INDEX(MSN2EPS!$E$2:$E$32,MATCH(C30595,MSN2EPS!$B$2:$B$32,0)),0)</f>
        <v>0</v>
      </c>
      <c r="H30595" s="70">
        <f>IFERROR(INDEX(MSN2EPS!$F$2:$F$32,MATCH(C30595,MSN2EPS!$B$2:$B$32,0)),0)</f>
        <v>0</v>
      </c>
      <c r="I30595" s="70">
        <f>IFERROR(INDEX(MSN2EPS!$G$2:$G$32,MATCH(C30595,MSN2EPS!$B$2:$B$32,0)),0)</f>
        <v>0</v>
      </c>
      <c r="J30595" s="70" t="e">
        <f>INDEX(crosswalks!$V$4:$V$54,MATCH(D30595,crosswalks!$U$4:$U$54,0))</f>
        <v>#N/A</v>
      </c>
    </row>
    <row r="30596" spans="2:10" x14ac:dyDescent="0.75">
      <c r="B30596" s="54">
        <f>'SEDS PC and SG 2021'!A30593</f>
        <v>0</v>
      </c>
      <c r="C30596" s="54">
        <f>'SEDS PC and SG 2021'!C30593</f>
        <v>0</v>
      </c>
      <c r="D30596" s="54">
        <f>'SEDS PC and SG 2021'!B30593</f>
        <v>0</v>
      </c>
      <c r="E30596" s="54">
        <f>'SEDS PC and SG 2021'!D30593</f>
        <v>0</v>
      </c>
      <c r="G30596" s="70">
        <f>IFERROR(INDEX(MSN2EPS!$E$2:$E$32,MATCH(C30596,MSN2EPS!$B$2:$B$32,0)),0)</f>
        <v>0</v>
      </c>
      <c r="H30596" s="70">
        <f>IFERROR(INDEX(MSN2EPS!$F$2:$F$32,MATCH(C30596,MSN2EPS!$B$2:$B$32,0)),0)</f>
        <v>0</v>
      </c>
      <c r="I30596" s="70">
        <f>IFERROR(INDEX(MSN2EPS!$G$2:$G$32,MATCH(C30596,MSN2EPS!$B$2:$B$32,0)),0)</f>
        <v>0</v>
      </c>
      <c r="J30596" s="70" t="e">
        <f>INDEX(crosswalks!$V$4:$V$54,MATCH(D30596,crosswalks!$U$4:$U$54,0))</f>
        <v>#N/A</v>
      </c>
    </row>
    <row r="30597" spans="2:10" x14ac:dyDescent="0.75">
      <c r="B30597" s="54">
        <f>'SEDS PC and SG 2021'!A30594</f>
        <v>0</v>
      </c>
      <c r="C30597" s="54">
        <f>'SEDS PC and SG 2021'!C30594</f>
        <v>0</v>
      </c>
      <c r="D30597" s="54">
        <f>'SEDS PC and SG 2021'!B30594</f>
        <v>0</v>
      </c>
      <c r="E30597" s="54">
        <f>'SEDS PC and SG 2021'!D30594</f>
        <v>0</v>
      </c>
      <c r="G30597" s="70">
        <f>IFERROR(INDEX(MSN2EPS!$E$2:$E$32,MATCH(C30597,MSN2EPS!$B$2:$B$32,0)),0)</f>
        <v>0</v>
      </c>
      <c r="H30597" s="70">
        <f>IFERROR(INDEX(MSN2EPS!$F$2:$F$32,MATCH(C30597,MSN2EPS!$B$2:$B$32,0)),0)</f>
        <v>0</v>
      </c>
      <c r="I30597" s="70">
        <f>IFERROR(INDEX(MSN2EPS!$G$2:$G$32,MATCH(C30597,MSN2EPS!$B$2:$B$32,0)),0)</f>
        <v>0</v>
      </c>
      <c r="J30597" s="70" t="e">
        <f>INDEX(crosswalks!$V$4:$V$54,MATCH(D30597,crosswalks!$U$4:$U$54,0))</f>
        <v>#N/A</v>
      </c>
    </row>
    <row r="30598" spans="2:10" x14ac:dyDescent="0.75">
      <c r="B30598" s="54">
        <f>'SEDS PC and SG 2021'!A30595</f>
        <v>0</v>
      </c>
      <c r="C30598" s="54">
        <f>'SEDS PC and SG 2021'!C30595</f>
        <v>0</v>
      </c>
      <c r="D30598" s="54">
        <f>'SEDS PC and SG 2021'!B30595</f>
        <v>0</v>
      </c>
      <c r="E30598" s="54">
        <f>'SEDS PC and SG 2021'!D30595</f>
        <v>0</v>
      </c>
      <c r="G30598" s="70">
        <f>IFERROR(INDEX(MSN2EPS!$E$2:$E$32,MATCH(C30598,MSN2EPS!$B$2:$B$32,0)),0)</f>
        <v>0</v>
      </c>
      <c r="H30598" s="70">
        <f>IFERROR(INDEX(MSN2EPS!$F$2:$F$32,MATCH(C30598,MSN2EPS!$B$2:$B$32,0)),0)</f>
        <v>0</v>
      </c>
      <c r="I30598" s="70">
        <f>IFERROR(INDEX(MSN2EPS!$G$2:$G$32,MATCH(C30598,MSN2EPS!$B$2:$B$32,0)),0)</f>
        <v>0</v>
      </c>
      <c r="J30598" s="70" t="e">
        <f>INDEX(crosswalks!$V$4:$V$54,MATCH(D30598,crosswalks!$U$4:$U$54,0))</f>
        <v>#N/A</v>
      </c>
    </row>
    <row r="30599" spans="2:10" x14ac:dyDescent="0.75">
      <c r="B30599" s="54">
        <f>'SEDS PC and SG 2021'!A30596</f>
        <v>0</v>
      </c>
      <c r="C30599" s="54">
        <f>'SEDS PC and SG 2021'!C30596</f>
        <v>0</v>
      </c>
      <c r="D30599" s="54">
        <f>'SEDS PC and SG 2021'!B30596</f>
        <v>0</v>
      </c>
      <c r="E30599" s="54">
        <f>'SEDS PC and SG 2021'!D30596</f>
        <v>0</v>
      </c>
      <c r="G30599" s="70">
        <f>IFERROR(INDEX(MSN2EPS!$E$2:$E$32,MATCH(C30599,MSN2EPS!$B$2:$B$32,0)),0)</f>
        <v>0</v>
      </c>
      <c r="H30599" s="70">
        <f>IFERROR(INDEX(MSN2EPS!$F$2:$F$32,MATCH(C30599,MSN2EPS!$B$2:$B$32,0)),0)</f>
        <v>0</v>
      </c>
      <c r="I30599" s="70">
        <f>IFERROR(INDEX(MSN2EPS!$G$2:$G$32,MATCH(C30599,MSN2EPS!$B$2:$B$32,0)),0)</f>
        <v>0</v>
      </c>
      <c r="J30599" s="70" t="e">
        <f>INDEX(crosswalks!$V$4:$V$54,MATCH(D30599,crosswalks!$U$4:$U$54,0))</f>
        <v>#N/A</v>
      </c>
    </row>
    <row r="30600" spans="2:10" x14ac:dyDescent="0.75">
      <c r="B30600" s="54">
        <f>'SEDS PC and SG 2021'!A30597</f>
        <v>0</v>
      </c>
      <c r="C30600" s="54">
        <f>'SEDS PC and SG 2021'!C30597</f>
        <v>0</v>
      </c>
      <c r="D30600" s="54">
        <f>'SEDS PC and SG 2021'!B30597</f>
        <v>0</v>
      </c>
      <c r="E30600" s="54">
        <f>'SEDS PC and SG 2021'!D30597</f>
        <v>0</v>
      </c>
      <c r="G30600" s="70">
        <f>IFERROR(INDEX(MSN2EPS!$E$2:$E$32,MATCH(C30600,MSN2EPS!$B$2:$B$32,0)),0)</f>
        <v>0</v>
      </c>
      <c r="H30600" s="70">
        <f>IFERROR(INDEX(MSN2EPS!$F$2:$F$32,MATCH(C30600,MSN2EPS!$B$2:$B$32,0)),0)</f>
        <v>0</v>
      </c>
      <c r="I30600" s="70">
        <f>IFERROR(INDEX(MSN2EPS!$G$2:$G$32,MATCH(C30600,MSN2EPS!$B$2:$B$32,0)),0)</f>
        <v>0</v>
      </c>
      <c r="J30600" s="70" t="e">
        <f>INDEX(crosswalks!$V$4:$V$54,MATCH(D30600,crosswalks!$U$4:$U$54,0))</f>
        <v>#N/A</v>
      </c>
    </row>
    <row r="30601" spans="2:10" x14ac:dyDescent="0.75">
      <c r="B30601" s="54">
        <f>'SEDS PC and SG 2021'!A30598</f>
        <v>0</v>
      </c>
      <c r="C30601" s="54">
        <f>'SEDS PC and SG 2021'!C30598</f>
        <v>0</v>
      </c>
      <c r="D30601" s="54">
        <f>'SEDS PC and SG 2021'!B30598</f>
        <v>0</v>
      </c>
      <c r="E30601" s="54">
        <f>'SEDS PC and SG 2021'!D30598</f>
        <v>0</v>
      </c>
      <c r="G30601" s="70">
        <f>IFERROR(INDEX(MSN2EPS!$E$2:$E$32,MATCH(C30601,MSN2EPS!$B$2:$B$32,0)),0)</f>
        <v>0</v>
      </c>
      <c r="H30601" s="70">
        <f>IFERROR(INDEX(MSN2EPS!$F$2:$F$32,MATCH(C30601,MSN2EPS!$B$2:$B$32,0)),0)</f>
        <v>0</v>
      </c>
      <c r="I30601" s="70">
        <f>IFERROR(INDEX(MSN2EPS!$G$2:$G$32,MATCH(C30601,MSN2EPS!$B$2:$B$32,0)),0)</f>
        <v>0</v>
      </c>
      <c r="J30601" s="70" t="e">
        <f>INDEX(crosswalks!$V$4:$V$54,MATCH(D30601,crosswalks!$U$4:$U$54,0))</f>
        <v>#N/A</v>
      </c>
    </row>
    <row r="30602" spans="2:10" x14ac:dyDescent="0.75">
      <c r="B30602" s="54">
        <f>'SEDS PC and SG 2021'!A30599</f>
        <v>0</v>
      </c>
      <c r="C30602" s="54">
        <f>'SEDS PC and SG 2021'!C30599</f>
        <v>0</v>
      </c>
      <c r="D30602" s="54">
        <f>'SEDS PC and SG 2021'!B30599</f>
        <v>0</v>
      </c>
      <c r="E30602" s="54">
        <f>'SEDS PC and SG 2021'!D30599</f>
        <v>0</v>
      </c>
      <c r="G30602" s="70">
        <f>IFERROR(INDEX(MSN2EPS!$E$2:$E$32,MATCH(C30602,MSN2EPS!$B$2:$B$32,0)),0)</f>
        <v>0</v>
      </c>
      <c r="H30602" s="70">
        <f>IFERROR(INDEX(MSN2EPS!$F$2:$F$32,MATCH(C30602,MSN2EPS!$B$2:$B$32,0)),0)</f>
        <v>0</v>
      </c>
      <c r="I30602" s="70">
        <f>IFERROR(INDEX(MSN2EPS!$G$2:$G$32,MATCH(C30602,MSN2EPS!$B$2:$B$32,0)),0)</f>
        <v>0</v>
      </c>
      <c r="J30602" s="70" t="e">
        <f>INDEX(crosswalks!$V$4:$V$54,MATCH(D30602,crosswalks!$U$4:$U$54,0))</f>
        <v>#N/A</v>
      </c>
    </row>
    <row r="30603" spans="2:10" x14ac:dyDescent="0.75">
      <c r="B30603" s="54">
        <f>'SEDS PC and SG 2021'!A30600</f>
        <v>0</v>
      </c>
      <c r="C30603" s="54">
        <f>'SEDS PC and SG 2021'!C30600</f>
        <v>0</v>
      </c>
      <c r="D30603" s="54">
        <f>'SEDS PC and SG 2021'!B30600</f>
        <v>0</v>
      </c>
      <c r="E30603" s="54">
        <f>'SEDS PC and SG 2021'!D30600</f>
        <v>0</v>
      </c>
      <c r="G30603" s="70">
        <f>IFERROR(INDEX(MSN2EPS!$E$2:$E$32,MATCH(C30603,MSN2EPS!$B$2:$B$32,0)),0)</f>
        <v>0</v>
      </c>
      <c r="H30603" s="70">
        <f>IFERROR(INDEX(MSN2EPS!$F$2:$F$32,MATCH(C30603,MSN2EPS!$B$2:$B$32,0)),0)</f>
        <v>0</v>
      </c>
      <c r="I30603" s="70">
        <f>IFERROR(INDEX(MSN2EPS!$G$2:$G$32,MATCH(C30603,MSN2EPS!$B$2:$B$32,0)),0)</f>
        <v>0</v>
      </c>
      <c r="J30603" s="70" t="e">
        <f>INDEX(crosswalks!$V$4:$V$54,MATCH(D30603,crosswalks!$U$4:$U$54,0))</f>
        <v>#N/A</v>
      </c>
    </row>
    <row r="30604" spans="2:10" x14ac:dyDescent="0.75">
      <c r="B30604" s="54">
        <f>'SEDS PC and SG 2021'!A30601</f>
        <v>0</v>
      </c>
      <c r="C30604" s="54">
        <f>'SEDS PC and SG 2021'!C30601</f>
        <v>0</v>
      </c>
      <c r="D30604" s="54">
        <f>'SEDS PC and SG 2021'!B30601</f>
        <v>0</v>
      </c>
      <c r="E30604" s="54">
        <f>'SEDS PC and SG 2021'!D30601</f>
        <v>0</v>
      </c>
      <c r="G30604" s="70">
        <f>IFERROR(INDEX(MSN2EPS!$E$2:$E$32,MATCH(C30604,MSN2EPS!$B$2:$B$32,0)),0)</f>
        <v>0</v>
      </c>
      <c r="H30604" s="70">
        <f>IFERROR(INDEX(MSN2EPS!$F$2:$F$32,MATCH(C30604,MSN2EPS!$B$2:$B$32,0)),0)</f>
        <v>0</v>
      </c>
      <c r="I30604" s="70">
        <f>IFERROR(INDEX(MSN2EPS!$G$2:$G$32,MATCH(C30604,MSN2EPS!$B$2:$B$32,0)),0)</f>
        <v>0</v>
      </c>
      <c r="J30604" s="70" t="e">
        <f>INDEX(crosswalks!$V$4:$V$54,MATCH(D30604,crosswalks!$U$4:$U$54,0))</f>
        <v>#N/A</v>
      </c>
    </row>
    <row r="30605" spans="2:10" x14ac:dyDescent="0.75">
      <c r="B30605" s="54">
        <f>'SEDS PC and SG 2021'!A30602</f>
        <v>0</v>
      </c>
      <c r="C30605" s="54">
        <f>'SEDS PC and SG 2021'!C30602</f>
        <v>0</v>
      </c>
      <c r="D30605" s="54">
        <f>'SEDS PC and SG 2021'!B30602</f>
        <v>0</v>
      </c>
      <c r="E30605" s="54">
        <f>'SEDS PC and SG 2021'!D30602</f>
        <v>0</v>
      </c>
      <c r="G30605" s="70">
        <f>IFERROR(INDEX(MSN2EPS!$E$2:$E$32,MATCH(C30605,MSN2EPS!$B$2:$B$32,0)),0)</f>
        <v>0</v>
      </c>
      <c r="H30605" s="70">
        <f>IFERROR(INDEX(MSN2EPS!$F$2:$F$32,MATCH(C30605,MSN2EPS!$B$2:$B$32,0)),0)</f>
        <v>0</v>
      </c>
      <c r="I30605" s="70">
        <f>IFERROR(INDEX(MSN2EPS!$G$2:$G$32,MATCH(C30605,MSN2EPS!$B$2:$B$32,0)),0)</f>
        <v>0</v>
      </c>
      <c r="J30605" s="70" t="e">
        <f>INDEX(crosswalks!$V$4:$V$54,MATCH(D30605,crosswalks!$U$4:$U$54,0))</f>
        <v>#N/A</v>
      </c>
    </row>
    <row r="30606" spans="2:10" x14ac:dyDescent="0.75">
      <c r="B30606" s="54">
        <f>'SEDS PC and SG 2021'!A30603</f>
        <v>0</v>
      </c>
      <c r="C30606" s="54">
        <f>'SEDS PC and SG 2021'!C30603</f>
        <v>0</v>
      </c>
      <c r="D30606" s="54">
        <f>'SEDS PC and SG 2021'!B30603</f>
        <v>0</v>
      </c>
      <c r="E30606" s="54">
        <f>'SEDS PC and SG 2021'!D30603</f>
        <v>0</v>
      </c>
      <c r="G30606" s="70">
        <f>IFERROR(INDEX(MSN2EPS!$E$2:$E$32,MATCH(C30606,MSN2EPS!$B$2:$B$32,0)),0)</f>
        <v>0</v>
      </c>
      <c r="H30606" s="70">
        <f>IFERROR(INDEX(MSN2EPS!$F$2:$F$32,MATCH(C30606,MSN2EPS!$B$2:$B$32,0)),0)</f>
        <v>0</v>
      </c>
      <c r="I30606" s="70">
        <f>IFERROR(INDEX(MSN2EPS!$G$2:$G$32,MATCH(C30606,MSN2EPS!$B$2:$B$32,0)),0)</f>
        <v>0</v>
      </c>
      <c r="J30606" s="70" t="e">
        <f>INDEX(crosswalks!$V$4:$V$54,MATCH(D30606,crosswalks!$U$4:$U$54,0))</f>
        <v>#N/A</v>
      </c>
    </row>
    <row r="30607" spans="2:10" x14ac:dyDescent="0.75">
      <c r="B30607" s="54">
        <f>'SEDS PC and SG 2021'!A30604</f>
        <v>0</v>
      </c>
      <c r="C30607" s="54">
        <f>'SEDS PC and SG 2021'!C30604</f>
        <v>0</v>
      </c>
      <c r="D30607" s="54">
        <f>'SEDS PC and SG 2021'!B30604</f>
        <v>0</v>
      </c>
      <c r="E30607" s="54">
        <f>'SEDS PC and SG 2021'!D30604</f>
        <v>0</v>
      </c>
      <c r="G30607" s="70">
        <f>IFERROR(INDEX(MSN2EPS!$E$2:$E$32,MATCH(C30607,MSN2EPS!$B$2:$B$32,0)),0)</f>
        <v>0</v>
      </c>
      <c r="H30607" s="70">
        <f>IFERROR(INDEX(MSN2EPS!$F$2:$F$32,MATCH(C30607,MSN2EPS!$B$2:$B$32,0)),0)</f>
        <v>0</v>
      </c>
      <c r="I30607" s="70">
        <f>IFERROR(INDEX(MSN2EPS!$G$2:$G$32,MATCH(C30607,MSN2EPS!$B$2:$B$32,0)),0)</f>
        <v>0</v>
      </c>
      <c r="J30607" s="70" t="e">
        <f>INDEX(crosswalks!$V$4:$V$54,MATCH(D30607,crosswalks!$U$4:$U$54,0))</f>
        <v>#N/A</v>
      </c>
    </row>
    <row r="30608" spans="2:10" x14ac:dyDescent="0.75">
      <c r="B30608" s="54">
        <f>'SEDS PC and SG 2021'!A30605</f>
        <v>0</v>
      </c>
      <c r="C30608" s="54">
        <f>'SEDS PC and SG 2021'!C30605</f>
        <v>0</v>
      </c>
      <c r="D30608" s="54">
        <f>'SEDS PC and SG 2021'!B30605</f>
        <v>0</v>
      </c>
      <c r="E30608" s="54">
        <f>'SEDS PC and SG 2021'!D30605</f>
        <v>0</v>
      </c>
      <c r="G30608" s="70">
        <f>IFERROR(INDEX(MSN2EPS!$E$2:$E$32,MATCH(C30608,MSN2EPS!$B$2:$B$32,0)),0)</f>
        <v>0</v>
      </c>
      <c r="H30608" s="70">
        <f>IFERROR(INDEX(MSN2EPS!$F$2:$F$32,MATCH(C30608,MSN2EPS!$B$2:$B$32,0)),0)</f>
        <v>0</v>
      </c>
      <c r="I30608" s="70">
        <f>IFERROR(INDEX(MSN2EPS!$G$2:$G$32,MATCH(C30608,MSN2EPS!$B$2:$B$32,0)),0)</f>
        <v>0</v>
      </c>
      <c r="J30608" s="70" t="e">
        <f>INDEX(crosswalks!$V$4:$V$54,MATCH(D30608,crosswalks!$U$4:$U$54,0))</f>
        <v>#N/A</v>
      </c>
    </row>
    <row r="30609" spans="2:10" x14ac:dyDescent="0.75">
      <c r="B30609" s="54">
        <f>'SEDS PC and SG 2021'!A30606</f>
        <v>0</v>
      </c>
      <c r="C30609" s="54">
        <f>'SEDS PC and SG 2021'!C30606</f>
        <v>0</v>
      </c>
      <c r="D30609" s="54">
        <f>'SEDS PC and SG 2021'!B30606</f>
        <v>0</v>
      </c>
      <c r="E30609" s="54">
        <f>'SEDS PC and SG 2021'!D30606</f>
        <v>0</v>
      </c>
      <c r="G30609" s="70">
        <f>IFERROR(INDEX(MSN2EPS!$E$2:$E$32,MATCH(C30609,MSN2EPS!$B$2:$B$32,0)),0)</f>
        <v>0</v>
      </c>
      <c r="H30609" s="70">
        <f>IFERROR(INDEX(MSN2EPS!$F$2:$F$32,MATCH(C30609,MSN2EPS!$B$2:$B$32,0)),0)</f>
        <v>0</v>
      </c>
      <c r="I30609" s="70">
        <f>IFERROR(INDEX(MSN2EPS!$G$2:$G$32,MATCH(C30609,MSN2EPS!$B$2:$B$32,0)),0)</f>
        <v>0</v>
      </c>
      <c r="J30609" s="70" t="e">
        <f>INDEX(crosswalks!$V$4:$V$54,MATCH(D30609,crosswalks!$U$4:$U$54,0))</f>
        <v>#N/A</v>
      </c>
    </row>
    <row r="30610" spans="2:10" x14ac:dyDescent="0.75">
      <c r="B30610" s="54">
        <f>'SEDS PC and SG 2021'!A30607</f>
        <v>0</v>
      </c>
      <c r="C30610" s="54">
        <f>'SEDS PC and SG 2021'!C30607</f>
        <v>0</v>
      </c>
      <c r="D30610" s="54">
        <f>'SEDS PC and SG 2021'!B30607</f>
        <v>0</v>
      </c>
      <c r="E30610" s="54">
        <f>'SEDS PC and SG 2021'!D30607</f>
        <v>0</v>
      </c>
      <c r="G30610" s="70">
        <f>IFERROR(INDEX(MSN2EPS!$E$2:$E$32,MATCH(C30610,MSN2EPS!$B$2:$B$32,0)),0)</f>
        <v>0</v>
      </c>
      <c r="H30610" s="70">
        <f>IFERROR(INDEX(MSN2EPS!$F$2:$F$32,MATCH(C30610,MSN2EPS!$B$2:$B$32,0)),0)</f>
        <v>0</v>
      </c>
      <c r="I30610" s="70">
        <f>IFERROR(INDEX(MSN2EPS!$G$2:$G$32,MATCH(C30610,MSN2EPS!$B$2:$B$32,0)),0)</f>
        <v>0</v>
      </c>
      <c r="J30610" s="70" t="e">
        <f>INDEX(crosswalks!$V$4:$V$54,MATCH(D30610,crosswalks!$U$4:$U$54,0))</f>
        <v>#N/A</v>
      </c>
    </row>
    <row r="30611" spans="2:10" x14ac:dyDescent="0.75">
      <c r="B30611" s="54">
        <f>'SEDS PC and SG 2021'!A30608</f>
        <v>0</v>
      </c>
      <c r="C30611" s="54">
        <f>'SEDS PC and SG 2021'!C30608</f>
        <v>0</v>
      </c>
      <c r="D30611" s="54">
        <f>'SEDS PC and SG 2021'!B30608</f>
        <v>0</v>
      </c>
      <c r="E30611" s="54">
        <f>'SEDS PC and SG 2021'!D30608</f>
        <v>0</v>
      </c>
      <c r="G30611" s="70">
        <f>IFERROR(INDEX(MSN2EPS!$E$2:$E$32,MATCH(C30611,MSN2EPS!$B$2:$B$32,0)),0)</f>
        <v>0</v>
      </c>
      <c r="H30611" s="70">
        <f>IFERROR(INDEX(MSN2EPS!$F$2:$F$32,MATCH(C30611,MSN2EPS!$B$2:$B$32,0)),0)</f>
        <v>0</v>
      </c>
      <c r="I30611" s="70">
        <f>IFERROR(INDEX(MSN2EPS!$G$2:$G$32,MATCH(C30611,MSN2EPS!$B$2:$B$32,0)),0)</f>
        <v>0</v>
      </c>
      <c r="J30611" s="70" t="e">
        <f>INDEX(crosswalks!$V$4:$V$54,MATCH(D30611,crosswalks!$U$4:$U$54,0))</f>
        <v>#N/A</v>
      </c>
    </row>
    <row r="30612" spans="2:10" x14ac:dyDescent="0.75">
      <c r="B30612" s="54">
        <f>'SEDS PC and SG 2021'!A30609</f>
        <v>0</v>
      </c>
      <c r="C30612" s="54">
        <f>'SEDS PC and SG 2021'!C30609</f>
        <v>0</v>
      </c>
      <c r="D30612" s="54">
        <f>'SEDS PC and SG 2021'!B30609</f>
        <v>0</v>
      </c>
      <c r="E30612" s="54">
        <f>'SEDS PC and SG 2021'!D30609</f>
        <v>0</v>
      </c>
      <c r="G30612" s="70">
        <f>IFERROR(INDEX(MSN2EPS!$E$2:$E$32,MATCH(C30612,MSN2EPS!$B$2:$B$32,0)),0)</f>
        <v>0</v>
      </c>
      <c r="H30612" s="70">
        <f>IFERROR(INDEX(MSN2EPS!$F$2:$F$32,MATCH(C30612,MSN2EPS!$B$2:$B$32,0)),0)</f>
        <v>0</v>
      </c>
      <c r="I30612" s="70">
        <f>IFERROR(INDEX(MSN2EPS!$G$2:$G$32,MATCH(C30612,MSN2EPS!$B$2:$B$32,0)),0)</f>
        <v>0</v>
      </c>
      <c r="J30612" s="70" t="e">
        <f>INDEX(crosswalks!$V$4:$V$54,MATCH(D30612,crosswalks!$U$4:$U$54,0))</f>
        <v>#N/A</v>
      </c>
    </row>
    <row r="30613" spans="2:10" x14ac:dyDescent="0.75">
      <c r="B30613" s="54">
        <f>'SEDS PC and SG 2021'!A30610</f>
        <v>0</v>
      </c>
      <c r="C30613" s="54">
        <f>'SEDS PC and SG 2021'!C30610</f>
        <v>0</v>
      </c>
      <c r="D30613" s="54">
        <f>'SEDS PC and SG 2021'!B30610</f>
        <v>0</v>
      </c>
      <c r="E30613" s="54">
        <f>'SEDS PC and SG 2021'!D30610</f>
        <v>0</v>
      </c>
      <c r="G30613" s="70">
        <f>IFERROR(INDEX(MSN2EPS!$E$2:$E$32,MATCH(C30613,MSN2EPS!$B$2:$B$32,0)),0)</f>
        <v>0</v>
      </c>
      <c r="H30613" s="70">
        <f>IFERROR(INDEX(MSN2EPS!$F$2:$F$32,MATCH(C30613,MSN2EPS!$B$2:$B$32,0)),0)</f>
        <v>0</v>
      </c>
      <c r="I30613" s="70">
        <f>IFERROR(INDEX(MSN2EPS!$G$2:$G$32,MATCH(C30613,MSN2EPS!$B$2:$B$32,0)),0)</f>
        <v>0</v>
      </c>
      <c r="J30613" s="70" t="e">
        <f>INDEX(crosswalks!$V$4:$V$54,MATCH(D30613,crosswalks!$U$4:$U$54,0))</f>
        <v>#N/A</v>
      </c>
    </row>
    <row r="30614" spans="2:10" x14ac:dyDescent="0.75">
      <c r="B30614" s="54">
        <f>'SEDS PC and SG 2021'!A30611</f>
        <v>0</v>
      </c>
      <c r="C30614" s="54">
        <f>'SEDS PC and SG 2021'!C30611</f>
        <v>0</v>
      </c>
      <c r="D30614" s="54">
        <f>'SEDS PC and SG 2021'!B30611</f>
        <v>0</v>
      </c>
      <c r="E30614" s="54">
        <f>'SEDS PC and SG 2021'!D30611</f>
        <v>0</v>
      </c>
      <c r="G30614" s="70">
        <f>IFERROR(INDEX(MSN2EPS!$E$2:$E$32,MATCH(C30614,MSN2EPS!$B$2:$B$32,0)),0)</f>
        <v>0</v>
      </c>
      <c r="H30614" s="70">
        <f>IFERROR(INDEX(MSN2EPS!$F$2:$F$32,MATCH(C30614,MSN2EPS!$B$2:$B$32,0)),0)</f>
        <v>0</v>
      </c>
      <c r="I30614" s="70">
        <f>IFERROR(INDEX(MSN2EPS!$G$2:$G$32,MATCH(C30614,MSN2EPS!$B$2:$B$32,0)),0)</f>
        <v>0</v>
      </c>
      <c r="J30614" s="70" t="e">
        <f>INDEX(crosswalks!$V$4:$V$54,MATCH(D30614,crosswalks!$U$4:$U$54,0))</f>
        <v>#N/A</v>
      </c>
    </row>
    <row r="30615" spans="2:10" x14ac:dyDescent="0.75">
      <c r="B30615" s="54">
        <f>'SEDS PC and SG 2021'!A30612</f>
        <v>0</v>
      </c>
      <c r="C30615" s="54">
        <f>'SEDS PC and SG 2021'!C30612</f>
        <v>0</v>
      </c>
      <c r="D30615" s="54">
        <f>'SEDS PC and SG 2021'!B30612</f>
        <v>0</v>
      </c>
      <c r="E30615" s="54">
        <f>'SEDS PC and SG 2021'!D30612</f>
        <v>0</v>
      </c>
      <c r="G30615" s="70">
        <f>IFERROR(INDEX(MSN2EPS!$E$2:$E$32,MATCH(C30615,MSN2EPS!$B$2:$B$32,0)),0)</f>
        <v>0</v>
      </c>
      <c r="H30615" s="70">
        <f>IFERROR(INDEX(MSN2EPS!$F$2:$F$32,MATCH(C30615,MSN2EPS!$B$2:$B$32,0)),0)</f>
        <v>0</v>
      </c>
      <c r="I30615" s="70">
        <f>IFERROR(INDEX(MSN2EPS!$G$2:$G$32,MATCH(C30615,MSN2EPS!$B$2:$B$32,0)),0)</f>
        <v>0</v>
      </c>
      <c r="J30615" s="70" t="e">
        <f>INDEX(crosswalks!$V$4:$V$54,MATCH(D30615,crosswalks!$U$4:$U$54,0))</f>
        <v>#N/A</v>
      </c>
    </row>
    <row r="30616" spans="2:10" x14ac:dyDescent="0.75">
      <c r="B30616" s="54">
        <f>'SEDS PC and SG 2021'!A30613</f>
        <v>0</v>
      </c>
      <c r="C30616" s="54">
        <f>'SEDS PC and SG 2021'!C30613</f>
        <v>0</v>
      </c>
      <c r="D30616" s="54">
        <f>'SEDS PC and SG 2021'!B30613</f>
        <v>0</v>
      </c>
      <c r="E30616" s="54">
        <f>'SEDS PC and SG 2021'!D30613</f>
        <v>0</v>
      </c>
      <c r="G30616" s="70">
        <f>IFERROR(INDEX(MSN2EPS!$E$2:$E$32,MATCH(C30616,MSN2EPS!$B$2:$B$32,0)),0)</f>
        <v>0</v>
      </c>
      <c r="H30616" s="70">
        <f>IFERROR(INDEX(MSN2EPS!$F$2:$F$32,MATCH(C30616,MSN2EPS!$B$2:$B$32,0)),0)</f>
        <v>0</v>
      </c>
      <c r="I30616" s="70">
        <f>IFERROR(INDEX(MSN2EPS!$G$2:$G$32,MATCH(C30616,MSN2EPS!$B$2:$B$32,0)),0)</f>
        <v>0</v>
      </c>
      <c r="J30616" s="70" t="e">
        <f>INDEX(crosswalks!$V$4:$V$54,MATCH(D30616,crosswalks!$U$4:$U$54,0))</f>
        <v>#N/A</v>
      </c>
    </row>
    <row r="30617" spans="2:10" x14ac:dyDescent="0.75">
      <c r="B30617" s="54">
        <f>'SEDS PC and SG 2021'!A30614</f>
        <v>0</v>
      </c>
      <c r="C30617" s="54">
        <f>'SEDS PC and SG 2021'!C30614</f>
        <v>0</v>
      </c>
      <c r="D30617" s="54">
        <f>'SEDS PC and SG 2021'!B30614</f>
        <v>0</v>
      </c>
      <c r="E30617" s="54">
        <f>'SEDS PC and SG 2021'!D30614</f>
        <v>0</v>
      </c>
      <c r="G30617" s="70">
        <f>IFERROR(INDEX(MSN2EPS!$E$2:$E$32,MATCH(C30617,MSN2EPS!$B$2:$B$32,0)),0)</f>
        <v>0</v>
      </c>
      <c r="H30617" s="70">
        <f>IFERROR(INDEX(MSN2EPS!$F$2:$F$32,MATCH(C30617,MSN2EPS!$B$2:$B$32,0)),0)</f>
        <v>0</v>
      </c>
      <c r="I30617" s="70">
        <f>IFERROR(INDEX(MSN2EPS!$G$2:$G$32,MATCH(C30617,MSN2EPS!$B$2:$B$32,0)),0)</f>
        <v>0</v>
      </c>
      <c r="J30617" s="70" t="e">
        <f>INDEX(crosswalks!$V$4:$V$54,MATCH(D30617,crosswalks!$U$4:$U$54,0))</f>
        <v>#N/A</v>
      </c>
    </row>
    <row r="30618" spans="2:10" x14ac:dyDescent="0.75">
      <c r="B30618" s="54">
        <f>'SEDS PC and SG 2021'!A30615</f>
        <v>0</v>
      </c>
      <c r="C30618" s="54">
        <f>'SEDS PC and SG 2021'!C30615</f>
        <v>0</v>
      </c>
      <c r="D30618" s="54">
        <f>'SEDS PC and SG 2021'!B30615</f>
        <v>0</v>
      </c>
      <c r="E30618" s="54">
        <f>'SEDS PC and SG 2021'!D30615</f>
        <v>0</v>
      </c>
      <c r="G30618" s="70">
        <f>IFERROR(INDEX(MSN2EPS!$E$2:$E$32,MATCH(C30618,MSN2EPS!$B$2:$B$32,0)),0)</f>
        <v>0</v>
      </c>
      <c r="H30618" s="70">
        <f>IFERROR(INDEX(MSN2EPS!$F$2:$F$32,MATCH(C30618,MSN2EPS!$B$2:$B$32,0)),0)</f>
        <v>0</v>
      </c>
      <c r="I30618" s="70">
        <f>IFERROR(INDEX(MSN2EPS!$G$2:$G$32,MATCH(C30618,MSN2EPS!$B$2:$B$32,0)),0)</f>
        <v>0</v>
      </c>
      <c r="J30618" s="70" t="e">
        <f>INDEX(crosswalks!$V$4:$V$54,MATCH(D30618,crosswalks!$U$4:$U$54,0))</f>
        <v>#N/A</v>
      </c>
    </row>
    <row r="30619" spans="2:10" x14ac:dyDescent="0.75">
      <c r="B30619" s="54">
        <f>'SEDS PC and SG 2021'!A30616</f>
        <v>0</v>
      </c>
      <c r="C30619" s="54">
        <f>'SEDS PC and SG 2021'!C30616</f>
        <v>0</v>
      </c>
      <c r="D30619" s="54">
        <f>'SEDS PC and SG 2021'!B30616</f>
        <v>0</v>
      </c>
      <c r="E30619" s="54">
        <f>'SEDS PC and SG 2021'!D30616</f>
        <v>0</v>
      </c>
      <c r="G30619" s="70">
        <f>IFERROR(INDEX(MSN2EPS!$E$2:$E$32,MATCH(C30619,MSN2EPS!$B$2:$B$32,0)),0)</f>
        <v>0</v>
      </c>
      <c r="H30619" s="70">
        <f>IFERROR(INDEX(MSN2EPS!$F$2:$F$32,MATCH(C30619,MSN2EPS!$B$2:$B$32,0)),0)</f>
        <v>0</v>
      </c>
      <c r="I30619" s="70">
        <f>IFERROR(INDEX(MSN2EPS!$G$2:$G$32,MATCH(C30619,MSN2EPS!$B$2:$B$32,0)),0)</f>
        <v>0</v>
      </c>
      <c r="J30619" s="70" t="e">
        <f>INDEX(crosswalks!$V$4:$V$54,MATCH(D30619,crosswalks!$U$4:$U$54,0))</f>
        <v>#N/A</v>
      </c>
    </row>
    <row r="30620" spans="2:10" x14ac:dyDescent="0.75">
      <c r="B30620" s="54">
        <f>'SEDS PC and SG 2021'!A30617</f>
        <v>0</v>
      </c>
      <c r="C30620" s="54">
        <f>'SEDS PC and SG 2021'!C30617</f>
        <v>0</v>
      </c>
      <c r="D30620" s="54">
        <f>'SEDS PC and SG 2021'!B30617</f>
        <v>0</v>
      </c>
      <c r="E30620" s="54">
        <f>'SEDS PC and SG 2021'!D30617</f>
        <v>0</v>
      </c>
      <c r="G30620" s="70">
        <f>IFERROR(INDEX(MSN2EPS!$E$2:$E$32,MATCH(C30620,MSN2EPS!$B$2:$B$32,0)),0)</f>
        <v>0</v>
      </c>
      <c r="H30620" s="70">
        <f>IFERROR(INDEX(MSN2EPS!$F$2:$F$32,MATCH(C30620,MSN2EPS!$B$2:$B$32,0)),0)</f>
        <v>0</v>
      </c>
      <c r="I30620" s="70">
        <f>IFERROR(INDEX(MSN2EPS!$G$2:$G$32,MATCH(C30620,MSN2EPS!$B$2:$B$32,0)),0)</f>
        <v>0</v>
      </c>
      <c r="J30620" s="70" t="e">
        <f>INDEX(crosswalks!$V$4:$V$54,MATCH(D30620,crosswalks!$U$4:$U$54,0))</f>
        <v>#N/A</v>
      </c>
    </row>
    <row r="30621" spans="2:10" x14ac:dyDescent="0.75">
      <c r="B30621" s="54">
        <f>'SEDS PC and SG 2021'!A30618</f>
        <v>0</v>
      </c>
      <c r="C30621" s="54">
        <f>'SEDS PC and SG 2021'!C30618</f>
        <v>0</v>
      </c>
      <c r="D30621" s="54">
        <f>'SEDS PC and SG 2021'!B30618</f>
        <v>0</v>
      </c>
      <c r="E30621" s="54">
        <f>'SEDS PC and SG 2021'!D30618</f>
        <v>0</v>
      </c>
      <c r="G30621" s="70">
        <f>IFERROR(INDEX(MSN2EPS!$E$2:$E$32,MATCH(C30621,MSN2EPS!$B$2:$B$32,0)),0)</f>
        <v>0</v>
      </c>
      <c r="H30621" s="70">
        <f>IFERROR(INDEX(MSN2EPS!$F$2:$F$32,MATCH(C30621,MSN2EPS!$B$2:$B$32,0)),0)</f>
        <v>0</v>
      </c>
      <c r="I30621" s="70">
        <f>IFERROR(INDEX(MSN2EPS!$G$2:$G$32,MATCH(C30621,MSN2EPS!$B$2:$B$32,0)),0)</f>
        <v>0</v>
      </c>
      <c r="J30621" s="70" t="e">
        <f>INDEX(crosswalks!$V$4:$V$54,MATCH(D30621,crosswalks!$U$4:$U$54,0))</f>
        <v>#N/A</v>
      </c>
    </row>
    <row r="30622" spans="2:10" x14ac:dyDescent="0.75">
      <c r="B30622" s="54">
        <f>'SEDS PC and SG 2021'!A30619</f>
        <v>0</v>
      </c>
      <c r="C30622" s="54">
        <f>'SEDS PC and SG 2021'!C30619</f>
        <v>0</v>
      </c>
      <c r="D30622" s="54">
        <f>'SEDS PC and SG 2021'!B30619</f>
        <v>0</v>
      </c>
      <c r="E30622" s="54">
        <f>'SEDS PC and SG 2021'!D30619</f>
        <v>0</v>
      </c>
      <c r="G30622" s="70">
        <f>IFERROR(INDEX(MSN2EPS!$E$2:$E$32,MATCH(C30622,MSN2EPS!$B$2:$B$32,0)),0)</f>
        <v>0</v>
      </c>
      <c r="H30622" s="70">
        <f>IFERROR(INDEX(MSN2EPS!$F$2:$F$32,MATCH(C30622,MSN2EPS!$B$2:$B$32,0)),0)</f>
        <v>0</v>
      </c>
      <c r="I30622" s="70">
        <f>IFERROR(INDEX(MSN2EPS!$G$2:$G$32,MATCH(C30622,MSN2EPS!$B$2:$B$32,0)),0)</f>
        <v>0</v>
      </c>
      <c r="J30622" s="70" t="e">
        <f>INDEX(crosswalks!$V$4:$V$54,MATCH(D30622,crosswalks!$U$4:$U$54,0))</f>
        <v>#N/A</v>
      </c>
    </row>
    <row r="30623" spans="2:10" x14ac:dyDescent="0.75">
      <c r="B30623" s="54">
        <f>'SEDS PC and SG 2021'!A30620</f>
        <v>0</v>
      </c>
      <c r="C30623" s="54">
        <f>'SEDS PC and SG 2021'!C30620</f>
        <v>0</v>
      </c>
      <c r="D30623" s="54">
        <f>'SEDS PC and SG 2021'!B30620</f>
        <v>0</v>
      </c>
      <c r="E30623" s="54">
        <f>'SEDS PC and SG 2021'!D30620</f>
        <v>0</v>
      </c>
      <c r="G30623" s="70">
        <f>IFERROR(INDEX(MSN2EPS!$E$2:$E$32,MATCH(C30623,MSN2EPS!$B$2:$B$32,0)),0)</f>
        <v>0</v>
      </c>
      <c r="H30623" s="70">
        <f>IFERROR(INDEX(MSN2EPS!$F$2:$F$32,MATCH(C30623,MSN2EPS!$B$2:$B$32,0)),0)</f>
        <v>0</v>
      </c>
      <c r="I30623" s="70">
        <f>IFERROR(INDEX(MSN2EPS!$G$2:$G$32,MATCH(C30623,MSN2EPS!$B$2:$B$32,0)),0)</f>
        <v>0</v>
      </c>
      <c r="J30623" s="70" t="e">
        <f>INDEX(crosswalks!$V$4:$V$54,MATCH(D30623,crosswalks!$U$4:$U$54,0))</f>
        <v>#N/A</v>
      </c>
    </row>
    <row r="30624" spans="2:10" x14ac:dyDescent="0.75">
      <c r="B30624" s="54">
        <f>'SEDS PC and SG 2021'!A30621</f>
        <v>0</v>
      </c>
      <c r="C30624" s="54">
        <f>'SEDS PC and SG 2021'!C30621</f>
        <v>0</v>
      </c>
      <c r="D30624" s="54">
        <f>'SEDS PC and SG 2021'!B30621</f>
        <v>0</v>
      </c>
      <c r="E30624" s="54">
        <f>'SEDS PC and SG 2021'!D30621</f>
        <v>0</v>
      </c>
      <c r="G30624" s="70">
        <f>IFERROR(INDEX(MSN2EPS!$E$2:$E$32,MATCH(C30624,MSN2EPS!$B$2:$B$32,0)),0)</f>
        <v>0</v>
      </c>
      <c r="H30624" s="70">
        <f>IFERROR(INDEX(MSN2EPS!$F$2:$F$32,MATCH(C30624,MSN2EPS!$B$2:$B$32,0)),0)</f>
        <v>0</v>
      </c>
      <c r="I30624" s="70">
        <f>IFERROR(INDEX(MSN2EPS!$G$2:$G$32,MATCH(C30624,MSN2EPS!$B$2:$B$32,0)),0)</f>
        <v>0</v>
      </c>
      <c r="J30624" s="70" t="e">
        <f>INDEX(crosswalks!$V$4:$V$54,MATCH(D30624,crosswalks!$U$4:$U$54,0))</f>
        <v>#N/A</v>
      </c>
    </row>
    <row r="30625" spans="2:10" x14ac:dyDescent="0.75">
      <c r="B30625" s="54">
        <f>'SEDS PC and SG 2021'!A30622</f>
        <v>0</v>
      </c>
      <c r="C30625" s="54">
        <f>'SEDS PC and SG 2021'!C30622</f>
        <v>0</v>
      </c>
      <c r="D30625" s="54">
        <f>'SEDS PC and SG 2021'!B30622</f>
        <v>0</v>
      </c>
      <c r="E30625" s="54">
        <f>'SEDS PC and SG 2021'!D30622</f>
        <v>0</v>
      </c>
      <c r="G30625" s="70">
        <f>IFERROR(INDEX(MSN2EPS!$E$2:$E$32,MATCH(C30625,MSN2EPS!$B$2:$B$32,0)),0)</f>
        <v>0</v>
      </c>
      <c r="H30625" s="70">
        <f>IFERROR(INDEX(MSN2EPS!$F$2:$F$32,MATCH(C30625,MSN2EPS!$B$2:$B$32,0)),0)</f>
        <v>0</v>
      </c>
      <c r="I30625" s="70">
        <f>IFERROR(INDEX(MSN2EPS!$G$2:$G$32,MATCH(C30625,MSN2EPS!$B$2:$B$32,0)),0)</f>
        <v>0</v>
      </c>
      <c r="J30625" s="70" t="e">
        <f>INDEX(crosswalks!$V$4:$V$54,MATCH(D30625,crosswalks!$U$4:$U$54,0))</f>
        <v>#N/A</v>
      </c>
    </row>
    <row r="30626" spans="2:10" x14ac:dyDescent="0.75">
      <c r="B30626" s="54">
        <f>'SEDS PC and SG 2021'!A30623</f>
        <v>0</v>
      </c>
      <c r="C30626" s="54">
        <f>'SEDS PC and SG 2021'!C30623</f>
        <v>0</v>
      </c>
      <c r="D30626" s="54">
        <f>'SEDS PC and SG 2021'!B30623</f>
        <v>0</v>
      </c>
      <c r="E30626" s="54">
        <f>'SEDS PC and SG 2021'!D30623</f>
        <v>0</v>
      </c>
      <c r="G30626" s="70">
        <f>IFERROR(INDEX(MSN2EPS!$E$2:$E$32,MATCH(C30626,MSN2EPS!$B$2:$B$32,0)),0)</f>
        <v>0</v>
      </c>
      <c r="H30626" s="70">
        <f>IFERROR(INDEX(MSN2EPS!$F$2:$F$32,MATCH(C30626,MSN2EPS!$B$2:$B$32,0)),0)</f>
        <v>0</v>
      </c>
      <c r="I30626" s="70">
        <f>IFERROR(INDEX(MSN2EPS!$G$2:$G$32,MATCH(C30626,MSN2EPS!$B$2:$B$32,0)),0)</f>
        <v>0</v>
      </c>
      <c r="J30626" s="70" t="e">
        <f>INDEX(crosswalks!$V$4:$V$54,MATCH(D30626,crosswalks!$U$4:$U$54,0))</f>
        <v>#N/A</v>
      </c>
    </row>
    <row r="30627" spans="2:10" x14ac:dyDescent="0.75">
      <c r="B30627" s="54">
        <f>'SEDS PC and SG 2021'!A30624</f>
        <v>0</v>
      </c>
      <c r="C30627" s="54">
        <f>'SEDS PC and SG 2021'!C30624</f>
        <v>0</v>
      </c>
      <c r="D30627" s="54">
        <f>'SEDS PC and SG 2021'!B30624</f>
        <v>0</v>
      </c>
      <c r="E30627" s="54">
        <f>'SEDS PC and SG 2021'!D30624</f>
        <v>0</v>
      </c>
      <c r="G30627" s="70">
        <f>IFERROR(INDEX(MSN2EPS!$E$2:$E$32,MATCH(C30627,MSN2EPS!$B$2:$B$32,0)),0)</f>
        <v>0</v>
      </c>
      <c r="H30627" s="70">
        <f>IFERROR(INDEX(MSN2EPS!$F$2:$F$32,MATCH(C30627,MSN2EPS!$B$2:$B$32,0)),0)</f>
        <v>0</v>
      </c>
      <c r="I30627" s="70">
        <f>IFERROR(INDEX(MSN2EPS!$G$2:$G$32,MATCH(C30627,MSN2EPS!$B$2:$B$32,0)),0)</f>
        <v>0</v>
      </c>
      <c r="J30627" s="70" t="e">
        <f>INDEX(crosswalks!$V$4:$V$54,MATCH(D30627,crosswalks!$U$4:$U$54,0))</f>
        <v>#N/A</v>
      </c>
    </row>
    <row r="30628" spans="2:10" x14ac:dyDescent="0.75">
      <c r="B30628" s="54">
        <f>'SEDS PC and SG 2021'!A30625</f>
        <v>0</v>
      </c>
      <c r="C30628" s="54">
        <f>'SEDS PC and SG 2021'!C30625</f>
        <v>0</v>
      </c>
      <c r="D30628" s="54">
        <f>'SEDS PC and SG 2021'!B30625</f>
        <v>0</v>
      </c>
      <c r="E30628" s="54">
        <f>'SEDS PC and SG 2021'!D30625</f>
        <v>0</v>
      </c>
      <c r="G30628" s="70">
        <f>IFERROR(INDEX(MSN2EPS!$E$2:$E$32,MATCH(C30628,MSN2EPS!$B$2:$B$32,0)),0)</f>
        <v>0</v>
      </c>
      <c r="H30628" s="70">
        <f>IFERROR(INDEX(MSN2EPS!$F$2:$F$32,MATCH(C30628,MSN2EPS!$B$2:$B$32,0)),0)</f>
        <v>0</v>
      </c>
      <c r="I30628" s="70">
        <f>IFERROR(INDEX(MSN2EPS!$G$2:$G$32,MATCH(C30628,MSN2EPS!$B$2:$B$32,0)),0)</f>
        <v>0</v>
      </c>
      <c r="J30628" s="70" t="e">
        <f>INDEX(crosswalks!$V$4:$V$54,MATCH(D30628,crosswalks!$U$4:$U$54,0))</f>
        <v>#N/A</v>
      </c>
    </row>
    <row r="30629" spans="2:10" x14ac:dyDescent="0.75">
      <c r="B30629" s="54">
        <f>'SEDS PC and SG 2021'!A30626</f>
        <v>0</v>
      </c>
      <c r="C30629" s="54">
        <f>'SEDS PC and SG 2021'!C30626</f>
        <v>0</v>
      </c>
      <c r="D30629" s="54">
        <f>'SEDS PC and SG 2021'!B30626</f>
        <v>0</v>
      </c>
      <c r="E30629" s="54">
        <f>'SEDS PC and SG 2021'!D30626</f>
        <v>0</v>
      </c>
      <c r="G30629" s="70">
        <f>IFERROR(INDEX(MSN2EPS!$E$2:$E$32,MATCH(C30629,MSN2EPS!$B$2:$B$32,0)),0)</f>
        <v>0</v>
      </c>
      <c r="H30629" s="70">
        <f>IFERROR(INDEX(MSN2EPS!$F$2:$F$32,MATCH(C30629,MSN2EPS!$B$2:$B$32,0)),0)</f>
        <v>0</v>
      </c>
      <c r="I30629" s="70">
        <f>IFERROR(INDEX(MSN2EPS!$G$2:$G$32,MATCH(C30629,MSN2EPS!$B$2:$B$32,0)),0)</f>
        <v>0</v>
      </c>
      <c r="J30629" s="70" t="e">
        <f>INDEX(crosswalks!$V$4:$V$54,MATCH(D30629,crosswalks!$U$4:$U$54,0))</f>
        <v>#N/A</v>
      </c>
    </row>
    <row r="30630" spans="2:10" x14ac:dyDescent="0.75">
      <c r="B30630" s="54">
        <f>'SEDS PC and SG 2021'!A30627</f>
        <v>0</v>
      </c>
      <c r="C30630" s="54">
        <f>'SEDS PC and SG 2021'!C30627</f>
        <v>0</v>
      </c>
      <c r="D30630" s="54">
        <f>'SEDS PC and SG 2021'!B30627</f>
        <v>0</v>
      </c>
      <c r="E30630" s="54">
        <f>'SEDS PC and SG 2021'!D30627</f>
        <v>0</v>
      </c>
      <c r="G30630" s="70">
        <f>IFERROR(INDEX(MSN2EPS!$E$2:$E$32,MATCH(C30630,MSN2EPS!$B$2:$B$32,0)),0)</f>
        <v>0</v>
      </c>
      <c r="H30630" s="70">
        <f>IFERROR(INDEX(MSN2EPS!$F$2:$F$32,MATCH(C30630,MSN2EPS!$B$2:$B$32,0)),0)</f>
        <v>0</v>
      </c>
      <c r="I30630" s="70">
        <f>IFERROR(INDEX(MSN2EPS!$G$2:$G$32,MATCH(C30630,MSN2EPS!$B$2:$B$32,0)),0)</f>
        <v>0</v>
      </c>
      <c r="J30630" s="70" t="e">
        <f>INDEX(crosswalks!$V$4:$V$54,MATCH(D30630,crosswalks!$U$4:$U$54,0))</f>
        <v>#N/A</v>
      </c>
    </row>
    <row r="30631" spans="2:10" x14ac:dyDescent="0.75">
      <c r="B30631" s="54">
        <f>'SEDS PC and SG 2021'!A30628</f>
        <v>0</v>
      </c>
      <c r="C30631" s="54">
        <f>'SEDS PC and SG 2021'!C30628</f>
        <v>0</v>
      </c>
      <c r="D30631" s="54">
        <f>'SEDS PC and SG 2021'!B30628</f>
        <v>0</v>
      </c>
      <c r="E30631" s="54">
        <f>'SEDS PC and SG 2021'!D30628</f>
        <v>0</v>
      </c>
      <c r="G30631" s="70">
        <f>IFERROR(INDEX(MSN2EPS!$E$2:$E$32,MATCH(C30631,MSN2EPS!$B$2:$B$32,0)),0)</f>
        <v>0</v>
      </c>
      <c r="H30631" s="70">
        <f>IFERROR(INDEX(MSN2EPS!$F$2:$F$32,MATCH(C30631,MSN2EPS!$B$2:$B$32,0)),0)</f>
        <v>0</v>
      </c>
      <c r="I30631" s="70">
        <f>IFERROR(INDEX(MSN2EPS!$G$2:$G$32,MATCH(C30631,MSN2EPS!$B$2:$B$32,0)),0)</f>
        <v>0</v>
      </c>
      <c r="J30631" s="70" t="e">
        <f>INDEX(crosswalks!$V$4:$V$54,MATCH(D30631,crosswalks!$U$4:$U$54,0))</f>
        <v>#N/A</v>
      </c>
    </row>
    <row r="30632" spans="2:10" x14ac:dyDescent="0.75">
      <c r="B30632" s="54">
        <f>'SEDS PC and SG 2021'!A30629</f>
        <v>0</v>
      </c>
      <c r="C30632" s="54">
        <f>'SEDS PC and SG 2021'!C30629</f>
        <v>0</v>
      </c>
      <c r="D30632" s="54">
        <f>'SEDS PC and SG 2021'!B30629</f>
        <v>0</v>
      </c>
      <c r="E30632" s="54">
        <f>'SEDS PC and SG 2021'!D30629</f>
        <v>0</v>
      </c>
      <c r="G30632" s="70">
        <f>IFERROR(INDEX(MSN2EPS!$E$2:$E$32,MATCH(C30632,MSN2EPS!$B$2:$B$32,0)),0)</f>
        <v>0</v>
      </c>
      <c r="H30632" s="70">
        <f>IFERROR(INDEX(MSN2EPS!$F$2:$F$32,MATCH(C30632,MSN2EPS!$B$2:$B$32,0)),0)</f>
        <v>0</v>
      </c>
      <c r="I30632" s="70">
        <f>IFERROR(INDEX(MSN2EPS!$G$2:$G$32,MATCH(C30632,MSN2EPS!$B$2:$B$32,0)),0)</f>
        <v>0</v>
      </c>
      <c r="J30632" s="70" t="e">
        <f>INDEX(crosswalks!$V$4:$V$54,MATCH(D30632,crosswalks!$U$4:$U$54,0))</f>
        <v>#N/A</v>
      </c>
    </row>
    <row r="30633" spans="2:10" x14ac:dyDescent="0.75">
      <c r="B30633" s="54">
        <f>'SEDS PC and SG 2021'!A30630</f>
        <v>0</v>
      </c>
      <c r="C30633" s="54">
        <f>'SEDS PC and SG 2021'!C30630</f>
        <v>0</v>
      </c>
      <c r="D30633" s="54">
        <f>'SEDS PC and SG 2021'!B30630</f>
        <v>0</v>
      </c>
      <c r="E30633" s="54">
        <f>'SEDS PC and SG 2021'!D30630</f>
        <v>0</v>
      </c>
      <c r="G30633" s="70">
        <f>IFERROR(INDEX(MSN2EPS!$E$2:$E$32,MATCH(C30633,MSN2EPS!$B$2:$B$32,0)),0)</f>
        <v>0</v>
      </c>
      <c r="H30633" s="70">
        <f>IFERROR(INDEX(MSN2EPS!$F$2:$F$32,MATCH(C30633,MSN2EPS!$B$2:$B$32,0)),0)</f>
        <v>0</v>
      </c>
      <c r="I30633" s="70">
        <f>IFERROR(INDEX(MSN2EPS!$G$2:$G$32,MATCH(C30633,MSN2EPS!$B$2:$B$32,0)),0)</f>
        <v>0</v>
      </c>
      <c r="J30633" s="70" t="e">
        <f>INDEX(crosswalks!$V$4:$V$54,MATCH(D30633,crosswalks!$U$4:$U$54,0))</f>
        <v>#N/A</v>
      </c>
    </row>
    <row r="30634" spans="2:10" x14ac:dyDescent="0.75">
      <c r="B30634" s="54">
        <f>'SEDS PC and SG 2021'!A30631</f>
        <v>0</v>
      </c>
      <c r="C30634" s="54">
        <f>'SEDS PC and SG 2021'!C30631</f>
        <v>0</v>
      </c>
      <c r="D30634" s="54">
        <f>'SEDS PC and SG 2021'!B30631</f>
        <v>0</v>
      </c>
      <c r="E30634" s="54">
        <f>'SEDS PC and SG 2021'!D30631</f>
        <v>0</v>
      </c>
      <c r="G30634" s="70">
        <f>IFERROR(INDEX(MSN2EPS!$E$2:$E$32,MATCH(C30634,MSN2EPS!$B$2:$B$32,0)),0)</f>
        <v>0</v>
      </c>
      <c r="H30634" s="70">
        <f>IFERROR(INDEX(MSN2EPS!$F$2:$F$32,MATCH(C30634,MSN2EPS!$B$2:$B$32,0)),0)</f>
        <v>0</v>
      </c>
      <c r="I30634" s="70">
        <f>IFERROR(INDEX(MSN2EPS!$G$2:$G$32,MATCH(C30634,MSN2EPS!$B$2:$B$32,0)),0)</f>
        <v>0</v>
      </c>
      <c r="J30634" s="70" t="e">
        <f>INDEX(crosswalks!$V$4:$V$54,MATCH(D30634,crosswalks!$U$4:$U$54,0))</f>
        <v>#N/A</v>
      </c>
    </row>
    <row r="30635" spans="2:10" x14ac:dyDescent="0.75">
      <c r="B30635" s="54">
        <f>'SEDS PC and SG 2021'!A30632</f>
        <v>0</v>
      </c>
      <c r="C30635" s="54">
        <f>'SEDS PC and SG 2021'!C30632</f>
        <v>0</v>
      </c>
      <c r="D30635" s="54">
        <f>'SEDS PC and SG 2021'!B30632</f>
        <v>0</v>
      </c>
      <c r="E30635" s="54">
        <f>'SEDS PC and SG 2021'!D30632</f>
        <v>0</v>
      </c>
      <c r="G30635" s="70">
        <f>IFERROR(INDEX(MSN2EPS!$E$2:$E$32,MATCH(C30635,MSN2EPS!$B$2:$B$32,0)),0)</f>
        <v>0</v>
      </c>
      <c r="H30635" s="70">
        <f>IFERROR(INDEX(MSN2EPS!$F$2:$F$32,MATCH(C30635,MSN2EPS!$B$2:$B$32,0)),0)</f>
        <v>0</v>
      </c>
      <c r="I30635" s="70">
        <f>IFERROR(INDEX(MSN2EPS!$G$2:$G$32,MATCH(C30635,MSN2EPS!$B$2:$B$32,0)),0)</f>
        <v>0</v>
      </c>
      <c r="J30635" s="70" t="e">
        <f>INDEX(crosswalks!$V$4:$V$54,MATCH(D30635,crosswalks!$U$4:$U$54,0))</f>
        <v>#N/A</v>
      </c>
    </row>
    <row r="30636" spans="2:10" x14ac:dyDescent="0.75">
      <c r="B30636" s="54">
        <f>'SEDS PC and SG 2021'!A30633</f>
        <v>0</v>
      </c>
      <c r="C30636" s="54">
        <f>'SEDS PC and SG 2021'!C30633</f>
        <v>0</v>
      </c>
      <c r="D30636" s="54">
        <f>'SEDS PC and SG 2021'!B30633</f>
        <v>0</v>
      </c>
      <c r="E30636" s="54">
        <f>'SEDS PC and SG 2021'!D30633</f>
        <v>0</v>
      </c>
      <c r="G30636" s="70">
        <f>IFERROR(INDEX(MSN2EPS!$E$2:$E$32,MATCH(C30636,MSN2EPS!$B$2:$B$32,0)),0)</f>
        <v>0</v>
      </c>
      <c r="H30636" s="70">
        <f>IFERROR(INDEX(MSN2EPS!$F$2:$F$32,MATCH(C30636,MSN2EPS!$B$2:$B$32,0)),0)</f>
        <v>0</v>
      </c>
      <c r="I30636" s="70">
        <f>IFERROR(INDEX(MSN2EPS!$G$2:$G$32,MATCH(C30636,MSN2EPS!$B$2:$B$32,0)),0)</f>
        <v>0</v>
      </c>
      <c r="J30636" s="70" t="e">
        <f>INDEX(crosswalks!$V$4:$V$54,MATCH(D30636,crosswalks!$U$4:$U$54,0))</f>
        <v>#N/A</v>
      </c>
    </row>
    <row r="30637" spans="2:10" x14ac:dyDescent="0.75">
      <c r="B30637" s="54">
        <f>'SEDS PC and SG 2021'!A30634</f>
        <v>0</v>
      </c>
      <c r="C30637" s="54">
        <f>'SEDS PC and SG 2021'!C30634</f>
        <v>0</v>
      </c>
      <c r="D30637" s="54">
        <f>'SEDS PC and SG 2021'!B30634</f>
        <v>0</v>
      </c>
      <c r="E30637" s="54">
        <f>'SEDS PC and SG 2021'!D30634</f>
        <v>0</v>
      </c>
      <c r="G30637" s="70">
        <f>IFERROR(INDEX(MSN2EPS!$E$2:$E$32,MATCH(C30637,MSN2EPS!$B$2:$B$32,0)),0)</f>
        <v>0</v>
      </c>
      <c r="H30637" s="70">
        <f>IFERROR(INDEX(MSN2EPS!$F$2:$F$32,MATCH(C30637,MSN2EPS!$B$2:$B$32,0)),0)</f>
        <v>0</v>
      </c>
      <c r="I30637" s="70">
        <f>IFERROR(INDEX(MSN2EPS!$G$2:$G$32,MATCH(C30637,MSN2EPS!$B$2:$B$32,0)),0)</f>
        <v>0</v>
      </c>
      <c r="J30637" s="70" t="e">
        <f>INDEX(crosswalks!$V$4:$V$54,MATCH(D30637,crosswalks!$U$4:$U$54,0))</f>
        <v>#N/A</v>
      </c>
    </row>
    <row r="30638" spans="2:10" x14ac:dyDescent="0.75">
      <c r="B30638" s="54">
        <f>'SEDS PC and SG 2021'!A30635</f>
        <v>0</v>
      </c>
      <c r="C30638" s="54">
        <f>'SEDS PC and SG 2021'!C30635</f>
        <v>0</v>
      </c>
      <c r="D30638" s="54">
        <f>'SEDS PC and SG 2021'!B30635</f>
        <v>0</v>
      </c>
      <c r="E30638" s="54">
        <f>'SEDS PC and SG 2021'!D30635</f>
        <v>0</v>
      </c>
      <c r="G30638" s="70">
        <f>IFERROR(INDEX(MSN2EPS!$E$2:$E$32,MATCH(C30638,MSN2EPS!$B$2:$B$32,0)),0)</f>
        <v>0</v>
      </c>
      <c r="H30638" s="70">
        <f>IFERROR(INDEX(MSN2EPS!$F$2:$F$32,MATCH(C30638,MSN2EPS!$B$2:$B$32,0)),0)</f>
        <v>0</v>
      </c>
      <c r="I30638" s="70">
        <f>IFERROR(INDEX(MSN2EPS!$G$2:$G$32,MATCH(C30638,MSN2EPS!$B$2:$B$32,0)),0)</f>
        <v>0</v>
      </c>
      <c r="J30638" s="70" t="e">
        <f>INDEX(crosswalks!$V$4:$V$54,MATCH(D30638,crosswalks!$U$4:$U$54,0))</f>
        <v>#N/A</v>
      </c>
    </row>
    <row r="30639" spans="2:10" x14ac:dyDescent="0.75">
      <c r="B30639" s="54">
        <f>'SEDS PC and SG 2021'!A30636</f>
        <v>0</v>
      </c>
      <c r="C30639" s="54">
        <f>'SEDS PC and SG 2021'!C30636</f>
        <v>0</v>
      </c>
      <c r="D30639" s="54">
        <f>'SEDS PC and SG 2021'!B30636</f>
        <v>0</v>
      </c>
      <c r="E30639" s="54">
        <f>'SEDS PC and SG 2021'!D30636</f>
        <v>0</v>
      </c>
      <c r="G30639" s="70">
        <f>IFERROR(INDEX(MSN2EPS!$E$2:$E$32,MATCH(C30639,MSN2EPS!$B$2:$B$32,0)),0)</f>
        <v>0</v>
      </c>
      <c r="H30639" s="70">
        <f>IFERROR(INDEX(MSN2EPS!$F$2:$F$32,MATCH(C30639,MSN2EPS!$B$2:$B$32,0)),0)</f>
        <v>0</v>
      </c>
      <c r="I30639" s="70">
        <f>IFERROR(INDEX(MSN2EPS!$G$2:$G$32,MATCH(C30639,MSN2EPS!$B$2:$B$32,0)),0)</f>
        <v>0</v>
      </c>
      <c r="J30639" s="70" t="e">
        <f>INDEX(crosswalks!$V$4:$V$54,MATCH(D30639,crosswalks!$U$4:$U$54,0))</f>
        <v>#N/A</v>
      </c>
    </row>
    <row r="30640" spans="2:10" x14ac:dyDescent="0.75">
      <c r="B30640" s="54">
        <f>'SEDS PC and SG 2021'!A30637</f>
        <v>0</v>
      </c>
      <c r="C30640" s="54">
        <f>'SEDS PC and SG 2021'!C30637</f>
        <v>0</v>
      </c>
      <c r="D30640" s="54">
        <f>'SEDS PC and SG 2021'!B30637</f>
        <v>0</v>
      </c>
      <c r="E30640" s="54">
        <f>'SEDS PC and SG 2021'!D30637</f>
        <v>0</v>
      </c>
      <c r="G30640" s="70">
        <f>IFERROR(INDEX(MSN2EPS!$E$2:$E$32,MATCH(C30640,MSN2EPS!$B$2:$B$32,0)),0)</f>
        <v>0</v>
      </c>
      <c r="H30640" s="70">
        <f>IFERROR(INDEX(MSN2EPS!$F$2:$F$32,MATCH(C30640,MSN2EPS!$B$2:$B$32,0)),0)</f>
        <v>0</v>
      </c>
      <c r="I30640" s="70">
        <f>IFERROR(INDEX(MSN2EPS!$G$2:$G$32,MATCH(C30640,MSN2EPS!$B$2:$B$32,0)),0)</f>
        <v>0</v>
      </c>
      <c r="J30640" s="70" t="e">
        <f>INDEX(crosswalks!$V$4:$V$54,MATCH(D30640,crosswalks!$U$4:$U$54,0))</f>
        <v>#N/A</v>
      </c>
    </row>
    <row r="30641" spans="2:10" x14ac:dyDescent="0.75">
      <c r="B30641" s="54">
        <f>'SEDS PC and SG 2021'!A30638</f>
        <v>0</v>
      </c>
      <c r="C30641" s="54">
        <f>'SEDS PC and SG 2021'!C30638</f>
        <v>0</v>
      </c>
      <c r="D30641" s="54">
        <f>'SEDS PC and SG 2021'!B30638</f>
        <v>0</v>
      </c>
      <c r="E30641" s="54">
        <f>'SEDS PC and SG 2021'!D30638</f>
        <v>0</v>
      </c>
      <c r="G30641" s="70">
        <f>IFERROR(INDEX(MSN2EPS!$E$2:$E$32,MATCH(C30641,MSN2EPS!$B$2:$B$32,0)),0)</f>
        <v>0</v>
      </c>
      <c r="H30641" s="70">
        <f>IFERROR(INDEX(MSN2EPS!$F$2:$F$32,MATCH(C30641,MSN2EPS!$B$2:$B$32,0)),0)</f>
        <v>0</v>
      </c>
      <c r="I30641" s="70">
        <f>IFERROR(INDEX(MSN2EPS!$G$2:$G$32,MATCH(C30641,MSN2EPS!$B$2:$B$32,0)),0)</f>
        <v>0</v>
      </c>
      <c r="J30641" s="70" t="e">
        <f>INDEX(crosswalks!$V$4:$V$54,MATCH(D30641,crosswalks!$U$4:$U$54,0))</f>
        <v>#N/A</v>
      </c>
    </row>
    <row r="30642" spans="2:10" x14ac:dyDescent="0.75">
      <c r="B30642" s="54">
        <f>'SEDS PC and SG 2021'!A30639</f>
        <v>0</v>
      </c>
      <c r="C30642" s="54">
        <f>'SEDS PC and SG 2021'!C30639</f>
        <v>0</v>
      </c>
      <c r="D30642" s="54">
        <f>'SEDS PC and SG 2021'!B30639</f>
        <v>0</v>
      </c>
      <c r="E30642" s="54">
        <f>'SEDS PC and SG 2021'!D30639</f>
        <v>0</v>
      </c>
      <c r="G30642" s="70">
        <f>IFERROR(INDEX(MSN2EPS!$E$2:$E$32,MATCH(C30642,MSN2EPS!$B$2:$B$32,0)),0)</f>
        <v>0</v>
      </c>
      <c r="H30642" s="70">
        <f>IFERROR(INDEX(MSN2EPS!$F$2:$F$32,MATCH(C30642,MSN2EPS!$B$2:$B$32,0)),0)</f>
        <v>0</v>
      </c>
      <c r="I30642" s="70">
        <f>IFERROR(INDEX(MSN2EPS!$G$2:$G$32,MATCH(C30642,MSN2EPS!$B$2:$B$32,0)),0)</f>
        <v>0</v>
      </c>
      <c r="J30642" s="70" t="e">
        <f>INDEX(crosswalks!$V$4:$V$54,MATCH(D30642,crosswalks!$U$4:$U$54,0))</f>
        <v>#N/A</v>
      </c>
    </row>
    <row r="30643" spans="2:10" x14ac:dyDescent="0.75">
      <c r="B30643" s="54">
        <f>'SEDS PC and SG 2021'!A30640</f>
        <v>0</v>
      </c>
      <c r="C30643" s="54">
        <f>'SEDS PC and SG 2021'!C30640</f>
        <v>0</v>
      </c>
      <c r="D30643" s="54">
        <f>'SEDS PC and SG 2021'!B30640</f>
        <v>0</v>
      </c>
      <c r="E30643" s="54">
        <f>'SEDS PC and SG 2021'!D30640</f>
        <v>0</v>
      </c>
      <c r="G30643" s="70">
        <f>IFERROR(INDEX(MSN2EPS!$E$2:$E$32,MATCH(C30643,MSN2EPS!$B$2:$B$32,0)),0)</f>
        <v>0</v>
      </c>
      <c r="H30643" s="70">
        <f>IFERROR(INDEX(MSN2EPS!$F$2:$F$32,MATCH(C30643,MSN2EPS!$B$2:$B$32,0)),0)</f>
        <v>0</v>
      </c>
      <c r="I30643" s="70">
        <f>IFERROR(INDEX(MSN2EPS!$G$2:$G$32,MATCH(C30643,MSN2EPS!$B$2:$B$32,0)),0)</f>
        <v>0</v>
      </c>
      <c r="J30643" s="70" t="e">
        <f>INDEX(crosswalks!$V$4:$V$54,MATCH(D30643,crosswalks!$U$4:$U$54,0))</f>
        <v>#N/A</v>
      </c>
    </row>
    <row r="30644" spans="2:10" x14ac:dyDescent="0.75">
      <c r="B30644" s="54">
        <f>'SEDS PC and SG 2021'!A30641</f>
        <v>0</v>
      </c>
      <c r="C30644" s="54">
        <f>'SEDS PC and SG 2021'!C30641</f>
        <v>0</v>
      </c>
      <c r="D30644" s="54">
        <f>'SEDS PC and SG 2021'!B30641</f>
        <v>0</v>
      </c>
      <c r="E30644" s="54">
        <f>'SEDS PC and SG 2021'!D30641</f>
        <v>0</v>
      </c>
      <c r="G30644" s="70">
        <f>IFERROR(INDEX(MSN2EPS!$E$2:$E$32,MATCH(C30644,MSN2EPS!$B$2:$B$32,0)),0)</f>
        <v>0</v>
      </c>
      <c r="H30644" s="70">
        <f>IFERROR(INDEX(MSN2EPS!$F$2:$F$32,MATCH(C30644,MSN2EPS!$B$2:$B$32,0)),0)</f>
        <v>0</v>
      </c>
      <c r="I30644" s="70">
        <f>IFERROR(INDEX(MSN2EPS!$G$2:$G$32,MATCH(C30644,MSN2EPS!$B$2:$B$32,0)),0)</f>
        <v>0</v>
      </c>
      <c r="J30644" s="70" t="e">
        <f>INDEX(crosswalks!$V$4:$V$54,MATCH(D30644,crosswalks!$U$4:$U$54,0))</f>
        <v>#N/A</v>
      </c>
    </row>
    <row r="30645" spans="2:10" x14ac:dyDescent="0.75">
      <c r="B30645" s="54">
        <f>'SEDS PC and SG 2021'!A30642</f>
        <v>0</v>
      </c>
      <c r="C30645" s="54">
        <f>'SEDS PC and SG 2021'!C30642</f>
        <v>0</v>
      </c>
      <c r="D30645" s="54">
        <f>'SEDS PC and SG 2021'!B30642</f>
        <v>0</v>
      </c>
      <c r="E30645" s="54">
        <f>'SEDS PC and SG 2021'!D30642</f>
        <v>0</v>
      </c>
      <c r="G30645" s="70">
        <f>IFERROR(INDEX(MSN2EPS!$E$2:$E$32,MATCH(C30645,MSN2EPS!$B$2:$B$32,0)),0)</f>
        <v>0</v>
      </c>
      <c r="H30645" s="70">
        <f>IFERROR(INDEX(MSN2EPS!$F$2:$F$32,MATCH(C30645,MSN2EPS!$B$2:$B$32,0)),0)</f>
        <v>0</v>
      </c>
      <c r="I30645" s="70">
        <f>IFERROR(INDEX(MSN2EPS!$G$2:$G$32,MATCH(C30645,MSN2EPS!$B$2:$B$32,0)),0)</f>
        <v>0</v>
      </c>
      <c r="J30645" s="70" t="e">
        <f>INDEX(crosswalks!$V$4:$V$54,MATCH(D30645,crosswalks!$U$4:$U$54,0))</f>
        <v>#N/A</v>
      </c>
    </row>
    <row r="30646" spans="2:10" x14ac:dyDescent="0.75">
      <c r="B30646" s="54">
        <f>'SEDS PC and SG 2021'!A30643</f>
        <v>0</v>
      </c>
      <c r="C30646" s="54">
        <f>'SEDS PC and SG 2021'!C30643</f>
        <v>0</v>
      </c>
      <c r="D30646" s="54">
        <f>'SEDS PC and SG 2021'!B30643</f>
        <v>0</v>
      </c>
      <c r="E30646" s="54">
        <f>'SEDS PC and SG 2021'!D30643</f>
        <v>0</v>
      </c>
      <c r="G30646" s="70">
        <f>IFERROR(INDEX(MSN2EPS!$E$2:$E$32,MATCH(C30646,MSN2EPS!$B$2:$B$32,0)),0)</f>
        <v>0</v>
      </c>
      <c r="H30646" s="70">
        <f>IFERROR(INDEX(MSN2EPS!$F$2:$F$32,MATCH(C30646,MSN2EPS!$B$2:$B$32,0)),0)</f>
        <v>0</v>
      </c>
      <c r="I30646" s="70">
        <f>IFERROR(INDEX(MSN2EPS!$G$2:$G$32,MATCH(C30646,MSN2EPS!$B$2:$B$32,0)),0)</f>
        <v>0</v>
      </c>
      <c r="J30646" s="70" t="e">
        <f>INDEX(crosswalks!$V$4:$V$54,MATCH(D30646,crosswalks!$U$4:$U$54,0))</f>
        <v>#N/A</v>
      </c>
    </row>
    <row r="30647" spans="2:10" x14ac:dyDescent="0.75">
      <c r="B30647" s="54">
        <f>'SEDS PC and SG 2021'!A30644</f>
        <v>0</v>
      </c>
      <c r="C30647" s="54">
        <f>'SEDS PC and SG 2021'!C30644</f>
        <v>0</v>
      </c>
      <c r="D30647" s="54">
        <f>'SEDS PC and SG 2021'!B30644</f>
        <v>0</v>
      </c>
      <c r="E30647" s="54">
        <f>'SEDS PC and SG 2021'!D30644</f>
        <v>0</v>
      </c>
      <c r="G30647" s="70">
        <f>IFERROR(INDEX(MSN2EPS!$E$2:$E$32,MATCH(C30647,MSN2EPS!$B$2:$B$32,0)),0)</f>
        <v>0</v>
      </c>
      <c r="H30647" s="70">
        <f>IFERROR(INDEX(MSN2EPS!$F$2:$F$32,MATCH(C30647,MSN2EPS!$B$2:$B$32,0)),0)</f>
        <v>0</v>
      </c>
      <c r="I30647" s="70">
        <f>IFERROR(INDEX(MSN2EPS!$G$2:$G$32,MATCH(C30647,MSN2EPS!$B$2:$B$32,0)),0)</f>
        <v>0</v>
      </c>
      <c r="J30647" s="70" t="e">
        <f>INDEX(crosswalks!$V$4:$V$54,MATCH(D30647,crosswalks!$U$4:$U$54,0))</f>
        <v>#N/A</v>
      </c>
    </row>
    <row r="30648" spans="2:10" x14ac:dyDescent="0.75">
      <c r="B30648" s="54">
        <f>'SEDS PC and SG 2021'!A30645</f>
        <v>0</v>
      </c>
      <c r="C30648" s="54">
        <f>'SEDS PC and SG 2021'!C30645</f>
        <v>0</v>
      </c>
      <c r="D30648" s="54">
        <f>'SEDS PC and SG 2021'!B30645</f>
        <v>0</v>
      </c>
      <c r="E30648" s="54">
        <f>'SEDS PC and SG 2021'!D30645</f>
        <v>0</v>
      </c>
      <c r="G30648" s="70">
        <f>IFERROR(INDEX(MSN2EPS!$E$2:$E$32,MATCH(C30648,MSN2EPS!$B$2:$B$32,0)),0)</f>
        <v>0</v>
      </c>
      <c r="H30648" s="70">
        <f>IFERROR(INDEX(MSN2EPS!$F$2:$F$32,MATCH(C30648,MSN2EPS!$B$2:$B$32,0)),0)</f>
        <v>0</v>
      </c>
      <c r="I30648" s="70">
        <f>IFERROR(INDEX(MSN2EPS!$G$2:$G$32,MATCH(C30648,MSN2EPS!$B$2:$B$32,0)),0)</f>
        <v>0</v>
      </c>
      <c r="J30648" s="70" t="e">
        <f>INDEX(crosswalks!$V$4:$V$54,MATCH(D30648,crosswalks!$U$4:$U$54,0))</f>
        <v>#N/A</v>
      </c>
    </row>
    <row r="30649" spans="2:10" x14ac:dyDescent="0.75">
      <c r="B30649" s="54">
        <f>'SEDS PC and SG 2021'!A30646</f>
        <v>0</v>
      </c>
      <c r="C30649" s="54">
        <f>'SEDS PC and SG 2021'!C30646</f>
        <v>0</v>
      </c>
      <c r="D30649" s="54">
        <f>'SEDS PC and SG 2021'!B30646</f>
        <v>0</v>
      </c>
      <c r="E30649" s="54">
        <f>'SEDS PC and SG 2021'!D30646</f>
        <v>0</v>
      </c>
      <c r="G30649" s="70">
        <f>IFERROR(INDEX(MSN2EPS!$E$2:$E$32,MATCH(C30649,MSN2EPS!$B$2:$B$32,0)),0)</f>
        <v>0</v>
      </c>
      <c r="H30649" s="70">
        <f>IFERROR(INDEX(MSN2EPS!$F$2:$F$32,MATCH(C30649,MSN2EPS!$B$2:$B$32,0)),0)</f>
        <v>0</v>
      </c>
      <c r="I30649" s="70">
        <f>IFERROR(INDEX(MSN2EPS!$G$2:$G$32,MATCH(C30649,MSN2EPS!$B$2:$B$32,0)),0)</f>
        <v>0</v>
      </c>
      <c r="J30649" s="70" t="e">
        <f>INDEX(crosswalks!$V$4:$V$54,MATCH(D30649,crosswalks!$U$4:$U$54,0))</f>
        <v>#N/A</v>
      </c>
    </row>
    <row r="30650" spans="2:10" x14ac:dyDescent="0.75">
      <c r="B30650" s="54">
        <f>'SEDS PC and SG 2021'!A30647</f>
        <v>0</v>
      </c>
      <c r="C30650" s="54">
        <f>'SEDS PC and SG 2021'!C30647</f>
        <v>0</v>
      </c>
      <c r="D30650" s="54">
        <f>'SEDS PC and SG 2021'!B30647</f>
        <v>0</v>
      </c>
      <c r="E30650" s="54">
        <f>'SEDS PC and SG 2021'!D30647</f>
        <v>0</v>
      </c>
      <c r="G30650" s="70">
        <f>IFERROR(INDEX(MSN2EPS!$E$2:$E$32,MATCH(C30650,MSN2EPS!$B$2:$B$32,0)),0)</f>
        <v>0</v>
      </c>
      <c r="H30650" s="70">
        <f>IFERROR(INDEX(MSN2EPS!$F$2:$F$32,MATCH(C30650,MSN2EPS!$B$2:$B$32,0)),0)</f>
        <v>0</v>
      </c>
      <c r="I30650" s="70">
        <f>IFERROR(INDEX(MSN2EPS!$G$2:$G$32,MATCH(C30650,MSN2EPS!$B$2:$B$32,0)),0)</f>
        <v>0</v>
      </c>
      <c r="J30650" s="70" t="e">
        <f>INDEX(crosswalks!$V$4:$V$54,MATCH(D30650,crosswalks!$U$4:$U$54,0))</f>
        <v>#N/A</v>
      </c>
    </row>
    <row r="30651" spans="2:10" x14ac:dyDescent="0.75">
      <c r="B30651" s="54">
        <f>'SEDS PC and SG 2021'!A30648</f>
        <v>0</v>
      </c>
      <c r="C30651" s="54">
        <f>'SEDS PC and SG 2021'!C30648</f>
        <v>0</v>
      </c>
      <c r="D30651" s="54">
        <f>'SEDS PC and SG 2021'!B30648</f>
        <v>0</v>
      </c>
      <c r="E30651" s="54">
        <f>'SEDS PC and SG 2021'!D30648</f>
        <v>0</v>
      </c>
      <c r="G30651" s="70">
        <f>IFERROR(INDEX(MSN2EPS!$E$2:$E$32,MATCH(C30651,MSN2EPS!$B$2:$B$32,0)),0)</f>
        <v>0</v>
      </c>
      <c r="H30651" s="70">
        <f>IFERROR(INDEX(MSN2EPS!$F$2:$F$32,MATCH(C30651,MSN2EPS!$B$2:$B$32,0)),0)</f>
        <v>0</v>
      </c>
      <c r="I30651" s="70">
        <f>IFERROR(INDEX(MSN2EPS!$G$2:$G$32,MATCH(C30651,MSN2EPS!$B$2:$B$32,0)),0)</f>
        <v>0</v>
      </c>
      <c r="J30651" s="70" t="e">
        <f>INDEX(crosswalks!$V$4:$V$54,MATCH(D30651,crosswalks!$U$4:$U$54,0))</f>
        <v>#N/A</v>
      </c>
    </row>
    <row r="30652" spans="2:10" x14ac:dyDescent="0.75">
      <c r="B30652" s="54">
        <f>'SEDS PC and SG 2021'!A30649</f>
        <v>0</v>
      </c>
      <c r="C30652" s="54">
        <f>'SEDS PC and SG 2021'!C30649</f>
        <v>0</v>
      </c>
      <c r="D30652" s="54">
        <f>'SEDS PC and SG 2021'!B30649</f>
        <v>0</v>
      </c>
      <c r="E30652" s="54">
        <f>'SEDS PC and SG 2021'!D30649</f>
        <v>0</v>
      </c>
      <c r="G30652" s="70">
        <f>IFERROR(INDEX(MSN2EPS!$E$2:$E$32,MATCH(C30652,MSN2EPS!$B$2:$B$32,0)),0)</f>
        <v>0</v>
      </c>
      <c r="H30652" s="70">
        <f>IFERROR(INDEX(MSN2EPS!$F$2:$F$32,MATCH(C30652,MSN2EPS!$B$2:$B$32,0)),0)</f>
        <v>0</v>
      </c>
      <c r="I30652" s="70">
        <f>IFERROR(INDEX(MSN2EPS!$G$2:$G$32,MATCH(C30652,MSN2EPS!$B$2:$B$32,0)),0)</f>
        <v>0</v>
      </c>
      <c r="J30652" s="70" t="e">
        <f>INDEX(crosswalks!$V$4:$V$54,MATCH(D30652,crosswalks!$U$4:$U$54,0))</f>
        <v>#N/A</v>
      </c>
    </row>
    <row r="30653" spans="2:10" x14ac:dyDescent="0.75">
      <c r="B30653" s="54">
        <f>'SEDS PC and SG 2021'!A30650</f>
        <v>0</v>
      </c>
      <c r="C30653" s="54">
        <f>'SEDS PC and SG 2021'!C30650</f>
        <v>0</v>
      </c>
      <c r="D30653" s="54">
        <f>'SEDS PC and SG 2021'!B30650</f>
        <v>0</v>
      </c>
      <c r="E30653" s="54">
        <f>'SEDS PC and SG 2021'!D30650</f>
        <v>0</v>
      </c>
      <c r="G30653" s="70">
        <f>IFERROR(INDEX(MSN2EPS!$E$2:$E$32,MATCH(C30653,MSN2EPS!$B$2:$B$32,0)),0)</f>
        <v>0</v>
      </c>
      <c r="H30653" s="70">
        <f>IFERROR(INDEX(MSN2EPS!$F$2:$F$32,MATCH(C30653,MSN2EPS!$B$2:$B$32,0)),0)</f>
        <v>0</v>
      </c>
      <c r="I30653" s="70">
        <f>IFERROR(INDEX(MSN2EPS!$G$2:$G$32,MATCH(C30653,MSN2EPS!$B$2:$B$32,0)),0)</f>
        <v>0</v>
      </c>
      <c r="J30653" s="70" t="e">
        <f>INDEX(crosswalks!$V$4:$V$54,MATCH(D30653,crosswalks!$U$4:$U$54,0))</f>
        <v>#N/A</v>
      </c>
    </row>
    <row r="30654" spans="2:10" x14ac:dyDescent="0.75">
      <c r="B30654" s="54">
        <f>'SEDS PC and SG 2021'!A30651</f>
        <v>0</v>
      </c>
      <c r="C30654" s="54">
        <f>'SEDS PC and SG 2021'!C30651</f>
        <v>0</v>
      </c>
      <c r="D30654" s="54">
        <f>'SEDS PC and SG 2021'!B30651</f>
        <v>0</v>
      </c>
      <c r="E30654" s="54">
        <f>'SEDS PC and SG 2021'!D30651</f>
        <v>0</v>
      </c>
      <c r="G30654" s="70">
        <f>IFERROR(INDEX(MSN2EPS!$E$2:$E$32,MATCH(C30654,MSN2EPS!$B$2:$B$32,0)),0)</f>
        <v>0</v>
      </c>
      <c r="H30654" s="70">
        <f>IFERROR(INDEX(MSN2EPS!$F$2:$F$32,MATCH(C30654,MSN2EPS!$B$2:$B$32,0)),0)</f>
        <v>0</v>
      </c>
      <c r="I30654" s="70">
        <f>IFERROR(INDEX(MSN2EPS!$G$2:$G$32,MATCH(C30654,MSN2EPS!$B$2:$B$32,0)),0)</f>
        <v>0</v>
      </c>
      <c r="J30654" s="70" t="e">
        <f>INDEX(crosswalks!$V$4:$V$54,MATCH(D30654,crosswalks!$U$4:$U$54,0))</f>
        <v>#N/A</v>
      </c>
    </row>
    <row r="30655" spans="2:10" x14ac:dyDescent="0.75">
      <c r="B30655" s="54">
        <f>'SEDS PC and SG 2021'!A30652</f>
        <v>0</v>
      </c>
      <c r="C30655" s="54">
        <f>'SEDS PC and SG 2021'!C30652</f>
        <v>0</v>
      </c>
      <c r="D30655" s="54">
        <f>'SEDS PC and SG 2021'!B30652</f>
        <v>0</v>
      </c>
      <c r="E30655" s="54">
        <f>'SEDS PC and SG 2021'!D30652</f>
        <v>0</v>
      </c>
      <c r="G30655" s="70">
        <f>IFERROR(INDEX(MSN2EPS!$E$2:$E$32,MATCH(C30655,MSN2EPS!$B$2:$B$32,0)),0)</f>
        <v>0</v>
      </c>
      <c r="H30655" s="70">
        <f>IFERROR(INDEX(MSN2EPS!$F$2:$F$32,MATCH(C30655,MSN2EPS!$B$2:$B$32,0)),0)</f>
        <v>0</v>
      </c>
      <c r="I30655" s="70">
        <f>IFERROR(INDEX(MSN2EPS!$G$2:$G$32,MATCH(C30655,MSN2EPS!$B$2:$B$32,0)),0)</f>
        <v>0</v>
      </c>
      <c r="J30655" s="70" t="e">
        <f>INDEX(crosswalks!$V$4:$V$54,MATCH(D30655,crosswalks!$U$4:$U$54,0))</f>
        <v>#N/A</v>
      </c>
    </row>
    <row r="30656" spans="2:10" x14ac:dyDescent="0.75">
      <c r="B30656" s="54">
        <f>'SEDS PC and SG 2021'!A30653</f>
        <v>0</v>
      </c>
      <c r="C30656" s="54">
        <f>'SEDS PC and SG 2021'!C30653</f>
        <v>0</v>
      </c>
      <c r="D30656" s="54">
        <f>'SEDS PC and SG 2021'!B30653</f>
        <v>0</v>
      </c>
      <c r="E30656" s="54">
        <f>'SEDS PC and SG 2021'!D30653</f>
        <v>0</v>
      </c>
      <c r="G30656" s="70">
        <f>IFERROR(INDEX(MSN2EPS!$E$2:$E$32,MATCH(C30656,MSN2EPS!$B$2:$B$32,0)),0)</f>
        <v>0</v>
      </c>
      <c r="H30656" s="70">
        <f>IFERROR(INDEX(MSN2EPS!$F$2:$F$32,MATCH(C30656,MSN2EPS!$B$2:$B$32,0)),0)</f>
        <v>0</v>
      </c>
      <c r="I30656" s="70">
        <f>IFERROR(INDEX(MSN2EPS!$G$2:$G$32,MATCH(C30656,MSN2EPS!$B$2:$B$32,0)),0)</f>
        <v>0</v>
      </c>
      <c r="J30656" s="70" t="e">
        <f>INDEX(crosswalks!$V$4:$V$54,MATCH(D30656,crosswalks!$U$4:$U$54,0))</f>
        <v>#N/A</v>
      </c>
    </row>
    <row r="30657" spans="2:10" x14ac:dyDescent="0.75">
      <c r="B30657" s="54">
        <f>'SEDS PC and SG 2021'!A30654</f>
        <v>0</v>
      </c>
      <c r="C30657" s="54">
        <f>'SEDS PC and SG 2021'!C30654</f>
        <v>0</v>
      </c>
      <c r="D30657" s="54">
        <f>'SEDS PC and SG 2021'!B30654</f>
        <v>0</v>
      </c>
      <c r="E30657" s="54">
        <f>'SEDS PC and SG 2021'!D30654</f>
        <v>0</v>
      </c>
      <c r="G30657" s="70">
        <f>IFERROR(INDEX(MSN2EPS!$E$2:$E$32,MATCH(C30657,MSN2EPS!$B$2:$B$32,0)),0)</f>
        <v>0</v>
      </c>
      <c r="H30657" s="70">
        <f>IFERROR(INDEX(MSN2EPS!$F$2:$F$32,MATCH(C30657,MSN2EPS!$B$2:$B$32,0)),0)</f>
        <v>0</v>
      </c>
      <c r="I30657" s="70">
        <f>IFERROR(INDEX(MSN2EPS!$G$2:$G$32,MATCH(C30657,MSN2EPS!$B$2:$B$32,0)),0)</f>
        <v>0</v>
      </c>
      <c r="J30657" s="70" t="e">
        <f>INDEX(crosswalks!$V$4:$V$54,MATCH(D30657,crosswalks!$U$4:$U$54,0))</f>
        <v>#N/A</v>
      </c>
    </row>
    <row r="30658" spans="2:10" x14ac:dyDescent="0.75">
      <c r="B30658" s="54">
        <f>'SEDS PC and SG 2021'!A30655</f>
        <v>0</v>
      </c>
      <c r="C30658" s="54">
        <f>'SEDS PC and SG 2021'!C30655</f>
        <v>0</v>
      </c>
      <c r="D30658" s="54">
        <f>'SEDS PC and SG 2021'!B30655</f>
        <v>0</v>
      </c>
      <c r="E30658" s="54">
        <f>'SEDS PC and SG 2021'!D30655</f>
        <v>0</v>
      </c>
      <c r="G30658" s="70">
        <f>IFERROR(INDEX(MSN2EPS!$E$2:$E$32,MATCH(C30658,MSN2EPS!$B$2:$B$32,0)),0)</f>
        <v>0</v>
      </c>
      <c r="H30658" s="70">
        <f>IFERROR(INDEX(MSN2EPS!$F$2:$F$32,MATCH(C30658,MSN2EPS!$B$2:$B$32,0)),0)</f>
        <v>0</v>
      </c>
      <c r="I30658" s="70">
        <f>IFERROR(INDEX(MSN2EPS!$G$2:$G$32,MATCH(C30658,MSN2EPS!$B$2:$B$32,0)),0)</f>
        <v>0</v>
      </c>
      <c r="J30658" s="70" t="e">
        <f>INDEX(crosswalks!$V$4:$V$54,MATCH(D30658,crosswalks!$U$4:$U$54,0))</f>
        <v>#N/A</v>
      </c>
    </row>
    <row r="30659" spans="2:10" x14ac:dyDescent="0.75">
      <c r="B30659" s="54">
        <f>'SEDS PC and SG 2021'!A30656</f>
        <v>0</v>
      </c>
      <c r="C30659" s="54">
        <f>'SEDS PC and SG 2021'!C30656</f>
        <v>0</v>
      </c>
      <c r="D30659" s="54">
        <f>'SEDS PC and SG 2021'!B30656</f>
        <v>0</v>
      </c>
      <c r="E30659" s="54">
        <f>'SEDS PC and SG 2021'!D30656</f>
        <v>0</v>
      </c>
      <c r="G30659" s="70">
        <f>IFERROR(INDEX(MSN2EPS!$E$2:$E$32,MATCH(C30659,MSN2EPS!$B$2:$B$32,0)),0)</f>
        <v>0</v>
      </c>
      <c r="H30659" s="70">
        <f>IFERROR(INDEX(MSN2EPS!$F$2:$F$32,MATCH(C30659,MSN2EPS!$B$2:$B$32,0)),0)</f>
        <v>0</v>
      </c>
      <c r="I30659" s="70">
        <f>IFERROR(INDEX(MSN2EPS!$G$2:$G$32,MATCH(C30659,MSN2EPS!$B$2:$B$32,0)),0)</f>
        <v>0</v>
      </c>
      <c r="J30659" s="70" t="e">
        <f>INDEX(crosswalks!$V$4:$V$54,MATCH(D30659,crosswalks!$U$4:$U$54,0))</f>
        <v>#N/A</v>
      </c>
    </row>
    <row r="30660" spans="2:10" x14ac:dyDescent="0.75">
      <c r="B30660" s="54">
        <f>'SEDS PC and SG 2021'!A30657</f>
        <v>0</v>
      </c>
      <c r="C30660" s="54">
        <f>'SEDS PC and SG 2021'!C30657</f>
        <v>0</v>
      </c>
      <c r="D30660" s="54">
        <f>'SEDS PC and SG 2021'!B30657</f>
        <v>0</v>
      </c>
      <c r="E30660" s="54">
        <f>'SEDS PC and SG 2021'!D30657</f>
        <v>0</v>
      </c>
      <c r="G30660" s="70">
        <f>IFERROR(INDEX(MSN2EPS!$E$2:$E$32,MATCH(C30660,MSN2EPS!$B$2:$B$32,0)),0)</f>
        <v>0</v>
      </c>
      <c r="H30660" s="70">
        <f>IFERROR(INDEX(MSN2EPS!$F$2:$F$32,MATCH(C30660,MSN2EPS!$B$2:$B$32,0)),0)</f>
        <v>0</v>
      </c>
      <c r="I30660" s="70">
        <f>IFERROR(INDEX(MSN2EPS!$G$2:$G$32,MATCH(C30660,MSN2EPS!$B$2:$B$32,0)),0)</f>
        <v>0</v>
      </c>
      <c r="J30660" s="70" t="e">
        <f>INDEX(crosswalks!$V$4:$V$54,MATCH(D30660,crosswalks!$U$4:$U$54,0))</f>
        <v>#N/A</v>
      </c>
    </row>
    <row r="30661" spans="2:10" x14ac:dyDescent="0.75">
      <c r="B30661" s="54">
        <f>'SEDS PC and SG 2021'!A30658</f>
        <v>0</v>
      </c>
      <c r="C30661" s="54">
        <f>'SEDS PC and SG 2021'!C30658</f>
        <v>0</v>
      </c>
      <c r="D30661" s="54">
        <f>'SEDS PC and SG 2021'!B30658</f>
        <v>0</v>
      </c>
      <c r="E30661" s="54">
        <f>'SEDS PC and SG 2021'!D30658</f>
        <v>0</v>
      </c>
      <c r="G30661" s="70">
        <f>IFERROR(INDEX(MSN2EPS!$E$2:$E$32,MATCH(C30661,MSN2EPS!$B$2:$B$32,0)),0)</f>
        <v>0</v>
      </c>
      <c r="H30661" s="70">
        <f>IFERROR(INDEX(MSN2EPS!$F$2:$F$32,MATCH(C30661,MSN2EPS!$B$2:$B$32,0)),0)</f>
        <v>0</v>
      </c>
      <c r="I30661" s="70">
        <f>IFERROR(INDEX(MSN2EPS!$G$2:$G$32,MATCH(C30661,MSN2EPS!$B$2:$B$32,0)),0)</f>
        <v>0</v>
      </c>
      <c r="J30661" s="70" t="e">
        <f>INDEX(crosswalks!$V$4:$V$54,MATCH(D30661,crosswalks!$U$4:$U$54,0))</f>
        <v>#N/A</v>
      </c>
    </row>
    <row r="30662" spans="2:10" x14ac:dyDescent="0.75">
      <c r="B30662" s="54">
        <f>'SEDS PC and SG 2021'!A30659</f>
        <v>0</v>
      </c>
      <c r="C30662" s="54">
        <f>'SEDS PC and SG 2021'!C30659</f>
        <v>0</v>
      </c>
      <c r="D30662" s="54">
        <f>'SEDS PC and SG 2021'!B30659</f>
        <v>0</v>
      </c>
      <c r="E30662" s="54">
        <f>'SEDS PC and SG 2021'!D30659</f>
        <v>0</v>
      </c>
      <c r="G30662" s="70">
        <f>IFERROR(INDEX(MSN2EPS!$E$2:$E$32,MATCH(C30662,MSN2EPS!$B$2:$B$32,0)),0)</f>
        <v>0</v>
      </c>
      <c r="H30662" s="70">
        <f>IFERROR(INDEX(MSN2EPS!$F$2:$F$32,MATCH(C30662,MSN2EPS!$B$2:$B$32,0)),0)</f>
        <v>0</v>
      </c>
      <c r="I30662" s="70">
        <f>IFERROR(INDEX(MSN2EPS!$G$2:$G$32,MATCH(C30662,MSN2EPS!$B$2:$B$32,0)),0)</f>
        <v>0</v>
      </c>
      <c r="J30662" s="70" t="e">
        <f>INDEX(crosswalks!$V$4:$V$54,MATCH(D30662,crosswalks!$U$4:$U$54,0))</f>
        <v>#N/A</v>
      </c>
    </row>
    <row r="30663" spans="2:10" x14ac:dyDescent="0.75">
      <c r="B30663" s="54">
        <f>'SEDS PC and SG 2021'!A30660</f>
        <v>0</v>
      </c>
      <c r="C30663" s="54">
        <f>'SEDS PC and SG 2021'!C30660</f>
        <v>0</v>
      </c>
      <c r="D30663" s="54">
        <f>'SEDS PC and SG 2021'!B30660</f>
        <v>0</v>
      </c>
      <c r="E30663" s="54">
        <f>'SEDS PC and SG 2021'!D30660</f>
        <v>0</v>
      </c>
      <c r="G30663" s="70">
        <f>IFERROR(INDEX(MSN2EPS!$E$2:$E$32,MATCH(C30663,MSN2EPS!$B$2:$B$32,0)),0)</f>
        <v>0</v>
      </c>
      <c r="H30663" s="70">
        <f>IFERROR(INDEX(MSN2EPS!$F$2:$F$32,MATCH(C30663,MSN2EPS!$B$2:$B$32,0)),0)</f>
        <v>0</v>
      </c>
      <c r="I30663" s="70">
        <f>IFERROR(INDEX(MSN2EPS!$G$2:$G$32,MATCH(C30663,MSN2EPS!$B$2:$B$32,0)),0)</f>
        <v>0</v>
      </c>
      <c r="J30663" s="70" t="e">
        <f>INDEX(crosswalks!$V$4:$V$54,MATCH(D30663,crosswalks!$U$4:$U$54,0))</f>
        <v>#N/A</v>
      </c>
    </row>
    <row r="30664" spans="2:10" x14ac:dyDescent="0.75">
      <c r="B30664" s="54">
        <f>'SEDS PC and SG 2021'!A30661</f>
        <v>0</v>
      </c>
      <c r="C30664" s="54">
        <f>'SEDS PC and SG 2021'!C30661</f>
        <v>0</v>
      </c>
      <c r="D30664" s="54">
        <f>'SEDS PC and SG 2021'!B30661</f>
        <v>0</v>
      </c>
      <c r="E30664" s="54">
        <f>'SEDS PC and SG 2021'!D30661</f>
        <v>0</v>
      </c>
      <c r="G30664" s="70">
        <f>IFERROR(INDEX(MSN2EPS!$E$2:$E$32,MATCH(C30664,MSN2EPS!$B$2:$B$32,0)),0)</f>
        <v>0</v>
      </c>
      <c r="H30664" s="70">
        <f>IFERROR(INDEX(MSN2EPS!$F$2:$F$32,MATCH(C30664,MSN2EPS!$B$2:$B$32,0)),0)</f>
        <v>0</v>
      </c>
      <c r="I30664" s="70">
        <f>IFERROR(INDEX(MSN2EPS!$G$2:$G$32,MATCH(C30664,MSN2EPS!$B$2:$B$32,0)),0)</f>
        <v>0</v>
      </c>
      <c r="J30664" s="70" t="e">
        <f>INDEX(crosswalks!$V$4:$V$54,MATCH(D30664,crosswalks!$U$4:$U$54,0))</f>
        <v>#N/A</v>
      </c>
    </row>
    <row r="30665" spans="2:10" x14ac:dyDescent="0.75">
      <c r="B30665" s="54">
        <f>'SEDS PC and SG 2021'!A30662</f>
        <v>0</v>
      </c>
      <c r="C30665" s="54">
        <f>'SEDS PC and SG 2021'!C30662</f>
        <v>0</v>
      </c>
      <c r="D30665" s="54">
        <f>'SEDS PC and SG 2021'!B30662</f>
        <v>0</v>
      </c>
      <c r="E30665" s="54">
        <f>'SEDS PC and SG 2021'!D30662</f>
        <v>0</v>
      </c>
      <c r="G30665" s="70">
        <f>IFERROR(INDEX(MSN2EPS!$E$2:$E$32,MATCH(C30665,MSN2EPS!$B$2:$B$32,0)),0)</f>
        <v>0</v>
      </c>
      <c r="H30665" s="70">
        <f>IFERROR(INDEX(MSN2EPS!$F$2:$F$32,MATCH(C30665,MSN2EPS!$B$2:$B$32,0)),0)</f>
        <v>0</v>
      </c>
      <c r="I30665" s="70">
        <f>IFERROR(INDEX(MSN2EPS!$G$2:$G$32,MATCH(C30665,MSN2EPS!$B$2:$B$32,0)),0)</f>
        <v>0</v>
      </c>
      <c r="J30665" s="70" t="e">
        <f>INDEX(crosswalks!$V$4:$V$54,MATCH(D30665,crosswalks!$U$4:$U$54,0))</f>
        <v>#N/A</v>
      </c>
    </row>
    <row r="30666" spans="2:10" x14ac:dyDescent="0.75">
      <c r="B30666" s="54">
        <f>'SEDS PC and SG 2021'!A30663</f>
        <v>0</v>
      </c>
      <c r="C30666" s="54">
        <f>'SEDS PC and SG 2021'!C30663</f>
        <v>0</v>
      </c>
      <c r="D30666" s="54">
        <f>'SEDS PC and SG 2021'!B30663</f>
        <v>0</v>
      </c>
      <c r="E30666" s="54">
        <f>'SEDS PC and SG 2021'!D30663</f>
        <v>0</v>
      </c>
      <c r="G30666" s="70">
        <f>IFERROR(INDEX(MSN2EPS!$E$2:$E$32,MATCH(C30666,MSN2EPS!$B$2:$B$32,0)),0)</f>
        <v>0</v>
      </c>
      <c r="H30666" s="70">
        <f>IFERROR(INDEX(MSN2EPS!$F$2:$F$32,MATCH(C30666,MSN2EPS!$B$2:$B$32,0)),0)</f>
        <v>0</v>
      </c>
      <c r="I30666" s="70">
        <f>IFERROR(INDEX(MSN2EPS!$G$2:$G$32,MATCH(C30666,MSN2EPS!$B$2:$B$32,0)),0)</f>
        <v>0</v>
      </c>
      <c r="J30666" s="70" t="e">
        <f>INDEX(crosswalks!$V$4:$V$54,MATCH(D30666,crosswalks!$U$4:$U$54,0))</f>
        <v>#N/A</v>
      </c>
    </row>
    <row r="30667" spans="2:10" x14ac:dyDescent="0.75">
      <c r="B30667" s="54">
        <f>'SEDS PC and SG 2021'!A30664</f>
        <v>0</v>
      </c>
      <c r="C30667" s="54">
        <f>'SEDS PC and SG 2021'!C30664</f>
        <v>0</v>
      </c>
      <c r="D30667" s="54">
        <f>'SEDS PC and SG 2021'!B30664</f>
        <v>0</v>
      </c>
      <c r="E30667" s="54">
        <f>'SEDS PC and SG 2021'!D30664</f>
        <v>0</v>
      </c>
      <c r="G30667" s="70">
        <f>IFERROR(INDEX(MSN2EPS!$E$2:$E$32,MATCH(C30667,MSN2EPS!$B$2:$B$32,0)),0)</f>
        <v>0</v>
      </c>
      <c r="H30667" s="70">
        <f>IFERROR(INDEX(MSN2EPS!$F$2:$F$32,MATCH(C30667,MSN2EPS!$B$2:$B$32,0)),0)</f>
        <v>0</v>
      </c>
      <c r="I30667" s="70">
        <f>IFERROR(INDEX(MSN2EPS!$G$2:$G$32,MATCH(C30667,MSN2EPS!$B$2:$B$32,0)),0)</f>
        <v>0</v>
      </c>
      <c r="J30667" s="70" t="e">
        <f>INDEX(crosswalks!$V$4:$V$54,MATCH(D30667,crosswalks!$U$4:$U$54,0))</f>
        <v>#N/A</v>
      </c>
    </row>
    <row r="30668" spans="2:10" x14ac:dyDescent="0.75">
      <c r="B30668" s="54">
        <f>'SEDS PC and SG 2021'!A30665</f>
        <v>0</v>
      </c>
      <c r="C30668" s="54">
        <f>'SEDS PC and SG 2021'!C30665</f>
        <v>0</v>
      </c>
      <c r="D30668" s="54">
        <f>'SEDS PC and SG 2021'!B30665</f>
        <v>0</v>
      </c>
      <c r="E30668" s="54">
        <f>'SEDS PC and SG 2021'!D30665</f>
        <v>0</v>
      </c>
      <c r="G30668" s="70">
        <f>IFERROR(INDEX(MSN2EPS!$E$2:$E$32,MATCH(C30668,MSN2EPS!$B$2:$B$32,0)),0)</f>
        <v>0</v>
      </c>
      <c r="H30668" s="70">
        <f>IFERROR(INDEX(MSN2EPS!$F$2:$F$32,MATCH(C30668,MSN2EPS!$B$2:$B$32,0)),0)</f>
        <v>0</v>
      </c>
      <c r="I30668" s="70">
        <f>IFERROR(INDEX(MSN2EPS!$G$2:$G$32,MATCH(C30668,MSN2EPS!$B$2:$B$32,0)),0)</f>
        <v>0</v>
      </c>
      <c r="J30668" s="70" t="e">
        <f>INDEX(crosswalks!$V$4:$V$54,MATCH(D30668,crosswalks!$U$4:$U$54,0))</f>
        <v>#N/A</v>
      </c>
    </row>
    <row r="30669" spans="2:10" x14ac:dyDescent="0.75">
      <c r="B30669" s="54">
        <f>'SEDS PC and SG 2021'!A30666</f>
        <v>0</v>
      </c>
      <c r="C30669" s="54">
        <f>'SEDS PC and SG 2021'!C30666</f>
        <v>0</v>
      </c>
      <c r="D30669" s="54">
        <f>'SEDS PC and SG 2021'!B30666</f>
        <v>0</v>
      </c>
      <c r="E30669" s="54">
        <f>'SEDS PC and SG 2021'!D30666</f>
        <v>0</v>
      </c>
      <c r="G30669" s="70">
        <f>IFERROR(INDEX(MSN2EPS!$E$2:$E$32,MATCH(C30669,MSN2EPS!$B$2:$B$32,0)),0)</f>
        <v>0</v>
      </c>
      <c r="H30669" s="70">
        <f>IFERROR(INDEX(MSN2EPS!$F$2:$F$32,MATCH(C30669,MSN2EPS!$B$2:$B$32,0)),0)</f>
        <v>0</v>
      </c>
      <c r="I30669" s="70">
        <f>IFERROR(INDEX(MSN2EPS!$G$2:$G$32,MATCH(C30669,MSN2EPS!$B$2:$B$32,0)),0)</f>
        <v>0</v>
      </c>
      <c r="J30669" s="70" t="e">
        <f>INDEX(crosswalks!$V$4:$V$54,MATCH(D30669,crosswalks!$U$4:$U$54,0))</f>
        <v>#N/A</v>
      </c>
    </row>
    <row r="30670" spans="2:10" x14ac:dyDescent="0.75">
      <c r="B30670" s="54">
        <f>'SEDS PC and SG 2021'!A30667</f>
        <v>0</v>
      </c>
      <c r="C30670" s="54">
        <f>'SEDS PC and SG 2021'!C30667</f>
        <v>0</v>
      </c>
      <c r="D30670" s="54">
        <f>'SEDS PC and SG 2021'!B30667</f>
        <v>0</v>
      </c>
      <c r="E30670" s="54">
        <f>'SEDS PC and SG 2021'!D30667</f>
        <v>0</v>
      </c>
      <c r="G30670" s="70">
        <f>IFERROR(INDEX(MSN2EPS!$E$2:$E$32,MATCH(C30670,MSN2EPS!$B$2:$B$32,0)),0)</f>
        <v>0</v>
      </c>
      <c r="H30670" s="70">
        <f>IFERROR(INDEX(MSN2EPS!$F$2:$F$32,MATCH(C30670,MSN2EPS!$B$2:$B$32,0)),0)</f>
        <v>0</v>
      </c>
      <c r="I30670" s="70">
        <f>IFERROR(INDEX(MSN2EPS!$G$2:$G$32,MATCH(C30670,MSN2EPS!$B$2:$B$32,0)),0)</f>
        <v>0</v>
      </c>
      <c r="J30670" s="70" t="e">
        <f>INDEX(crosswalks!$V$4:$V$54,MATCH(D30670,crosswalks!$U$4:$U$54,0))</f>
        <v>#N/A</v>
      </c>
    </row>
    <row r="30671" spans="2:10" x14ac:dyDescent="0.75">
      <c r="B30671" s="54">
        <f>'SEDS PC and SG 2021'!A30668</f>
        <v>0</v>
      </c>
      <c r="C30671" s="54">
        <f>'SEDS PC and SG 2021'!C30668</f>
        <v>0</v>
      </c>
      <c r="D30671" s="54">
        <f>'SEDS PC and SG 2021'!B30668</f>
        <v>0</v>
      </c>
      <c r="E30671" s="54">
        <f>'SEDS PC and SG 2021'!D30668</f>
        <v>0</v>
      </c>
      <c r="G30671" s="70">
        <f>IFERROR(INDEX(MSN2EPS!$E$2:$E$32,MATCH(C30671,MSN2EPS!$B$2:$B$32,0)),0)</f>
        <v>0</v>
      </c>
      <c r="H30671" s="70">
        <f>IFERROR(INDEX(MSN2EPS!$F$2:$F$32,MATCH(C30671,MSN2EPS!$B$2:$B$32,0)),0)</f>
        <v>0</v>
      </c>
      <c r="I30671" s="70">
        <f>IFERROR(INDEX(MSN2EPS!$G$2:$G$32,MATCH(C30671,MSN2EPS!$B$2:$B$32,0)),0)</f>
        <v>0</v>
      </c>
      <c r="J30671" s="70" t="e">
        <f>INDEX(crosswalks!$V$4:$V$54,MATCH(D30671,crosswalks!$U$4:$U$54,0))</f>
        <v>#N/A</v>
      </c>
    </row>
    <row r="30672" spans="2:10" x14ac:dyDescent="0.75">
      <c r="B30672" s="54">
        <f>'SEDS PC and SG 2021'!A30669</f>
        <v>0</v>
      </c>
      <c r="C30672" s="54">
        <f>'SEDS PC and SG 2021'!C30669</f>
        <v>0</v>
      </c>
      <c r="D30672" s="54">
        <f>'SEDS PC and SG 2021'!B30669</f>
        <v>0</v>
      </c>
      <c r="E30672" s="54">
        <f>'SEDS PC and SG 2021'!D30669</f>
        <v>0</v>
      </c>
      <c r="G30672" s="70">
        <f>IFERROR(INDEX(MSN2EPS!$E$2:$E$32,MATCH(C30672,MSN2EPS!$B$2:$B$32,0)),0)</f>
        <v>0</v>
      </c>
      <c r="H30672" s="70">
        <f>IFERROR(INDEX(MSN2EPS!$F$2:$F$32,MATCH(C30672,MSN2EPS!$B$2:$B$32,0)),0)</f>
        <v>0</v>
      </c>
      <c r="I30672" s="70">
        <f>IFERROR(INDEX(MSN2EPS!$G$2:$G$32,MATCH(C30672,MSN2EPS!$B$2:$B$32,0)),0)</f>
        <v>0</v>
      </c>
      <c r="J30672" s="70" t="e">
        <f>INDEX(crosswalks!$V$4:$V$54,MATCH(D30672,crosswalks!$U$4:$U$54,0))</f>
        <v>#N/A</v>
      </c>
    </row>
    <row r="30673" spans="2:10" x14ac:dyDescent="0.75">
      <c r="B30673" s="54">
        <f>'SEDS PC and SG 2021'!A30670</f>
        <v>0</v>
      </c>
      <c r="C30673" s="54">
        <f>'SEDS PC and SG 2021'!C30670</f>
        <v>0</v>
      </c>
      <c r="D30673" s="54">
        <f>'SEDS PC and SG 2021'!B30670</f>
        <v>0</v>
      </c>
      <c r="E30673" s="54">
        <f>'SEDS PC and SG 2021'!D30670</f>
        <v>0</v>
      </c>
      <c r="G30673" s="70">
        <f>IFERROR(INDEX(MSN2EPS!$E$2:$E$32,MATCH(C30673,MSN2EPS!$B$2:$B$32,0)),0)</f>
        <v>0</v>
      </c>
      <c r="H30673" s="70">
        <f>IFERROR(INDEX(MSN2EPS!$F$2:$F$32,MATCH(C30673,MSN2EPS!$B$2:$B$32,0)),0)</f>
        <v>0</v>
      </c>
      <c r="I30673" s="70">
        <f>IFERROR(INDEX(MSN2EPS!$G$2:$G$32,MATCH(C30673,MSN2EPS!$B$2:$B$32,0)),0)</f>
        <v>0</v>
      </c>
      <c r="J30673" s="70" t="e">
        <f>INDEX(crosswalks!$V$4:$V$54,MATCH(D30673,crosswalks!$U$4:$U$54,0))</f>
        <v>#N/A</v>
      </c>
    </row>
    <row r="30674" spans="2:10" x14ac:dyDescent="0.75">
      <c r="B30674" s="54">
        <f>'SEDS PC and SG 2021'!A30671</f>
        <v>0</v>
      </c>
      <c r="C30674" s="54">
        <f>'SEDS PC and SG 2021'!C30671</f>
        <v>0</v>
      </c>
      <c r="D30674" s="54">
        <f>'SEDS PC and SG 2021'!B30671</f>
        <v>0</v>
      </c>
      <c r="E30674" s="54">
        <f>'SEDS PC and SG 2021'!D30671</f>
        <v>0</v>
      </c>
      <c r="G30674" s="70">
        <f>IFERROR(INDEX(MSN2EPS!$E$2:$E$32,MATCH(C30674,MSN2EPS!$B$2:$B$32,0)),0)</f>
        <v>0</v>
      </c>
      <c r="H30674" s="70">
        <f>IFERROR(INDEX(MSN2EPS!$F$2:$F$32,MATCH(C30674,MSN2EPS!$B$2:$B$32,0)),0)</f>
        <v>0</v>
      </c>
      <c r="I30674" s="70">
        <f>IFERROR(INDEX(MSN2EPS!$G$2:$G$32,MATCH(C30674,MSN2EPS!$B$2:$B$32,0)),0)</f>
        <v>0</v>
      </c>
      <c r="J30674" s="70" t="e">
        <f>INDEX(crosswalks!$V$4:$V$54,MATCH(D30674,crosswalks!$U$4:$U$54,0))</f>
        <v>#N/A</v>
      </c>
    </row>
    <row r="30675" spans="2:10" x14ac:dyDescent="0.75">
      <c r="B30675" s="54">
        <f>'SEDS PC and SG 2021'!A30672</f>
        <v>0</v>
      </c>
      <c r="C30675" s="54">
        <f>'SEDS PC and SG 2021'!C30672</f>
        <v>0</v>
      </c>
      <c r="D30675" s="54">
        <f>'SEDS PC and SG 2021'!B30672</f>
        <v>0</v>
      </c>
      <c r="E30675" s="54">
        <f>'SEDS PC and SG 2021'!D30672</f>
        <v>0</v>
      </c>
      <c r="G30675" s="70">
        <f>IFERROR(INDEX(MSN2EPS!$E$2:$E$32,MATCH(C30675,MSN2EPS!$B$2:$B$32,0)),0)</f>
        <v>0</v>
      </c>
      <c r="H30675" s="70">
        <f>IFERROR(INDEX(MSN2EPS!$F$2:$F$32,MATCH(C30675,MSN2EPS!$B$2:$B$32,0)),0)</f>
        <v>0</v>
      </c>
      <c r="I30675" s="70">
        <f>IFERROR(INDEX(MSN2EPS!$G$2:$G$32,MATCH(C30675,MSN2EPS!$B$2:$B$32,0)),0)</f>
        <v>0</v>
      </c>
      <c r="J30675" s="70" t="e">
        <f>INDEX(crosswalks!$V$4:$V$54,MATCH(D30675,crosswalks!$U$4:$U$54,0))</f>
        <v>#N/A</v>
      </c>
    </row>
    <row r="30676" spans="2:10" x14ac:dyDescent="0.75">
      <c r="B30676" s="54">
        <f>'SEDS PC and SG 2021'!A30673</f>
        <v>0</v>
      </c>
      <c r="C30676" s="54">
        <f>'SEDS PC and SG 2021'!C30673</f>
        <v>0</v>
      </c>
      <c r="D30676" s="54">
        <f>'SEDS PC and SG 2021'!B30673</f>
        <v>0</v>
      </c>
      <c r="E30676" s="54">
        <f>'SEDS PC and SG 2021'!D30673</f>
        <v>0</v>
      </c>
      <c r="G30676" s="70">
        <f>IFERROR(INDEX(MSN2EPS!$E$2:$E$32,MATCH(C30676,MSN2EPS!$B$2:$B$32,0)),0)</f>
        <v>0</v>
      </c>
      <c r="H30676" s="70">
        <f>IFERROR(INDEX(MSN2EPS!$F$2:$F$32,MATCH(C30676,MSN2EPS!$B$2:$B$32,0)),0)</f>
        <v>0</v>
      </c>
      <c r="I30676" s="70">
        <f>IFERROR(INDEX(MSN2EPS!$G$2:$G$32,MATCH(C30676,MSN2EPS!$B$2:$B$32,0)),0)</f>
        <v>0</v>
      </c>
      <c r="J30676" s="70" t="e">
        <f>INDEX(crosswalks!$V$4:$V$54,MATCH(D30676,crosswalks!$U$4:$U$54,0))</f>
        <v>#N/A</v>
      </c>
    </row>
    <row r="30677" spans="2:10" x14ac:dyDescent="0.75">
      <c r="B30677" s="54">
        <f>'SEDS PC and SG 2021'!A30674</f>
        <v>0</v>
      </c>
      <c r="C30677" s="54">
        <f>'SEDS PC and SG 2021'!C30674</f>
        <v>0</v>
      </c>
      <c r="D30677" s="54">
        <f>'SEDS PC and SG 2021'!B30674</f>
        <v>0</v>
      </c>
      <c r="E30677" s="54">
        <f>'SEDS PC and SG 2021'!D30674</f>
        <v>0</v>
      </c>
      <c r="G30677" s="70">
        <f>IFERROR(INDEX(MSN2EPS!$E$2:$E$32,MATCH(C30677,MSN2EPS!$B$2:$B$32,0)),0)</f>
        <v>0</v>
      </c>
      <c r="H30677" s="70">
        <f>IFERROR(INDEX(MSN2EPS!$F$2:$F$32,MATCH(C30677,MSN2EPS!$B$2:$B$32,0)),0)</f>
        <v>0</v>
      </c>
      <c r="I30677" s="70">
        <f>IFERROR(INDEX(MSN2EPS!$G$2:$G$32,MATCH(C30677,MSN2EPS!$B$2:$B$32,0)),0)</f>
        <v>0</v>
      </c>
      <c r="J30677" s="70" t="e">
        <f>INDEX(crosswalks!$V$4:$V$54,MATCH(D30677,crosswalks!$U$4:$U$54,0))</f>
        <v>#N/A</v>
      </c>
    </row>
    <row r="30678" spans="2:10" x14ac:dyDescent="0.75">
      <c r="B30678" s="54">
        <f>'SEDS PC and SG 2021'!A30675</f>
        <v>0</v>
      </c>
      <c r="C30678" s="54">
        <f>'SEDS PC and SG 2021'!C30675</f>
        <v>0</v>
      </c>
      <c r="D30678" s="54">
        <f>'SEDS PC and SG 2021'!B30675</f>
        <v>0</v>
      </c>
      <c r="E30678" s="54">
        <f>'SEDS PC and SG 2021'!D30675</f>
        <v>0</v>
      </c>
      <c r="G30678" s="70">
        <f>IFERROR(INDEX(MSN2EPS!$E$2:$E$32,MATCH(C30678,MSN2EPS!$B$2:$B$32,0)),0)</f>
        <v>0</v>
      </c>
      <c r="H30678" s="70">
        <f>IFERROR(INDEX(MSN2EPS!$F$2:$F$32,MATCH(C30678,MSN2EPS!$B$2:$B$32,0)),0)</f>
        <v>0</v>
      </c>
      <c r="I30678" s="70">
        <f>IFERROR(INDEX(MSN2EPS!$G$2:$G$32,MATCH(C30678,MSN2EPS!$B$2:$B$32,0)),0)</f>
        <v>0</v>
      </c>
      <c r="J30678" s="70" t="e">
        <f>INDEX(crosswalks!$V$4:$V$54,MATCH(D30678,crosswalks!$U$4:$U$54,0))</f>
        <v>#N/A</v>
      </c>
    </row>
    <row r="30679" spans="2:10" x14ac:dyDescent="0.75">
      <c r="B30679" s="54">
        <f>'SEDS PC and SG 2021'!A30676</f>
        <v>0</v>
      </c>
      <c r="C30679" s="54">
        <f>'SEDS PC and SG 2021'!C30676</f>
        <v>0</v>
      </c>
      <c r="D30679" s="54">
        <f>'SEDS PC and SG 2021'!B30676</f>
        <v>0</v>
      </c>
      <c r="E30679" s="54">
        <f>'SEDS PC and SG 2021'!D30676</f>
        <v>0</v>
      </c>
      <c r="G30679" s="70">
        <f>IFERROR(INDEX(MSN2EPS!$E$2:$E$32,MATCH(C30679,MSN2EPS!$B$2:$B$32,0)),0)</f>
        <v>0</v>
      </c>
      <c r="H30679" s="70">
        <f>IFERROR(INDEX(MSN2EPS!$F$2:$F$32,MATCH(C30679,MSN2EPS!$B$2:$B$32,0)),0)</f>
        <v>0</v>
      </c>
      <c r="I30679" s="70">
        <f>IFERROR(INDEX(MSN2EPS!$G$2:$G$32,MATCH(C30679,MSN2EPS!$B$2:$B$32,0)),0)</f>
        <v>0</v>
      </c>
      <c r="J30679" s="70" t="e">
        <f>INDEX(crosswalks!$V$4:$V$54,MATCH(D30679,crosswalks!$U$4:$U$54,0))</f>
        <v>#N/A</v>
      </c>
    </row>
    <row r="30680" spans="2:10" x14ac:dyDescent="0.75">
      <c r="B30680" s="54">
        <f>'SEDS PC and SG 2021'!A30677</f>
        <v>0</v>
      </c>
      <c r="C30680" s="54">
        <f>'SEDS PC and SG 2021'!C30677</f>
        <v>0</v>
      </c>
      <c r="D30680" s="54">
        <f>'SEDS PC and SG 2021'!B30677</f>
        <v>0</v>
      </c>
      <c r="E30680" s="54">
        <f>'SEDS PC and SG 2021'!D30677</f>
        <v>0</v>
      </c>
      <c r="G30680" s="70">
        <f>IFERROR(INDEX(MSN2EPS!$E$2:$E$32,MATCH(C30680,MSN2EPS!$B$2:$B$32,0)),0)</f>
        <v>0</v>
      </c>
      <c r="H30680" s="70">
        <f>IFERROR(INDEX(MSN2EPS!$F$2:$F$32,MATCH(C30680,MSN2EPS!$B$2:$B$32,0)),0)</f>
        <v>0</v>
      </c>
      <c r="I30680" s="70">
        <f>IFERROR(INDEX(MSN2EPS!$G$2:$G$32,MATCH(C30680,MSN2EPS!$B$2:$B$32,0)),0)</f>
        <v>0</v>
      </c>
      <c r="J30680" s="70" t="e">
        <f>INDEX(crosswalks!$V$4:$V$54,MATCH(D30680,crosswalks!$U$4:$U$54,0))</f>
        <v>#N/A</v>
      </c>
    </row>
    <row r="30681" spans="2:10" x14ac:dyDescent="0.75">
      <c r="B30681" s="54">
        <f>'SEDS PC and SG 2021'!A30678</f>
        <v>0</v>
      </c>
      <c r="C30681" s="54">
        <f>'SEDS PC and SG 2021'!C30678</f>
        <v>0</v>
      </c>
      <c r="D30681" s="54">
        <f>'SEDS PC and SG 2021'!B30678</f>
        <v>0</v>
      </c>
      <c r="E30681" s="54">
        <f>'SEDS PC and SG 2021'!D30678</f>
        <v>0</v>
      </c>
      <c r="G30681" s="70">
        <f>IFERROR(INDEX(MSN2EPS!$E$2:$E$32,MATCH(C30681,MSN2EPS!$B$2:$B$32,0)),0)</f>
        <v>0</v>
      </c>
      <c r="H30681" s="70">
        <f>IFERROR(INDEX(MSN2EPS!$F$2:$F$32,MATCH(C30681,MSN2EPS!$B$2:$B$32,0)),0)</f>
        <v>0</v>
      </c>
      <c r="I30681" s="70">
        <f>IFERROR(INDEX(MSN2EPS!$G$2:$G$32,MATCH(C30681,MSN2EPS!$B$2:$B$32,0)),0)</f>
        <v>0</v>
      </c>
      <c r="J30681" s="70" t="e">
        <f>INDEX(crosswalks!$V$4:$V$54,MATCH(D30681,crosswalks!$U$4:$U$54,0))</f>
        <v>#N/A</v>
      </c>
    </row>
    <row r="30682" spans="2:10" x14ac:dyDescent="0.75">
      <c r="B30682" s="54">
        <f>'SEDS PC and SG 2021'!A30679</f>
        <v>0</v>
      </c>
      <c r="C30682" s="54">
        <f>'SEDS PC and SG 2021'!C30679</f>
        <v>0</v>
      </c>
      <c r="D30682" s="54">
        <f>'SEDS PC and SG 2021'!B30679</f>
        <v>0</v>
      </c>
      <c r="E30682" s="54">
        <f>'SEDS PC and SG 2021'!D30679</f>
        <v>0</v>
      </c>
      <c r="G30682" s="70">
        <f>IFERROR(INDEX(MSN2EPS!$E$2:$E$32,MATCH(C30682,MSN2EPS!$B$2:$B$32,0)),0)</f>
        <v>0</v>
      </c>
      <c r="H30682" s="70">
        <f>IFERROR(INDEX(MSN2EPS!$F$2:$F$32,MATCH(C30682,MSN2EPS!$B$2:$B$32,0)),0)</f>
        <v>0</v>
      </c>
      <c r="I30682" s="70">
        <f>IFERROR(INDEX(MSN2EPS!$G$2:$G$32,MATCH(C30682,MSN2EPS!$B$2:$B$32,0)),0)</f>
        <v>0</v>
      </c>
      <c r="J30682" s="70" t="e">
        <f>INDEX(crosswalks!$V$4:$V$54,MATCH(D30682,crosswalks!$U$4:$U$54,0))</f>
        <v>#N/A</v>
      </c>
    </row>
    <row r="30683" spans="2:10" x14ac:dyDescent="0.75">
      <c r="B30683" s="54">
        <f>'SEDS PC and SG 2021'!A30680</f>
        <v>0</v>
      </c>
      <c r="C30683" s="54">
        <f>'SEDS PC and SG 2021'!C30680</f>
        <v>0</v>
      </c>
      <c r="D30683" s="54">
        <f>'SEDS PC and SG 2021'!B30680</f>
        <v>0</v>
      </c>
      <c r="E30683" s="54">
        <f>'SEDS PC and SG 2021'!D30680</f>
        <v>0</v>
      </c>
      <c r="G30683" s="70">
        <f>IFERROR(INDEX(MSN2EPS!$E$2:$E$32,MATCH(C30683,MSN2EPS!$B$2:$B$32,0)),0)</f>
        <v>0</v>
      </c>
      <c r="H30683" s="70">
        <f>IFERROR(INDEX(MSN2EPS!$F$2:$F$32,MATCH(C30683,MSN2EPS!$B$2:$B$32,0)),0)</f>
        <v>0</v>
      </c>
      <c r="I30683" s="70">
        <f>IFERROR(INDEX(MSN2EPS!$G$2:$G$32,MATCH(C30683,MSN2EPS!$B$2:$B$32,0)),0)</f>
        <v>0</v>
      </c>
      <c r="J30683" s="70" t="e">
        <f>INDEX(crosswalks!$V$4:$V$54,MATCH(D30683,crosswalks!$U$4:$U$54,0))</f>
        <v>#N/A</v>
      </c>
    </row>
    <row r="30684" spans="2:10" x14ac:dyDescent="0.75">
      <c r="B30684" s="54">
        <f>'SEDS PC and SG 2021'!A30681</f>
        <v>0</v>
      </c>
      <c r="C30684" s="54">
        <f>'SEDS PC and SG 2021'!C30681</f>
        <v>0</v>
      </c>
      <c r="D30684" s="54">
        <f>'SEDS PC and SG 2021'!B30681</f>
        <v>0</v>
      </c>
      <c r="E30684" s="54">
        <f>'SEDS PC and SG 2021'!D30681</f>
        <v>0</v>
      </c>
      <c r="G30684" s="70">
        <f>IFERROR(INDEX(MSN2EPS!$E$2:$E$32,MATCH(C30684,MSN2EPS!$B$2:$B$32,0)),0)</f>
        <v>0</v>
      </c>
      <c r="H30684" s="70">
        <f>IFERROR(INDEX(MSN2EPS!$F$2:$F$32,MATCH(C30684,MSN2EPS!$B$2:$B$32,0)),0)</f>
        <v>0</v>
      </c>
      <c r="I30684" s="70">
        <f>IFERROR(INDEX(MSN2EPS!$G$2:$G$32,MATCH(C30684,MSN2EPS!$B$2:$B$32,0)),0)</f>
        <v>0</v>
      </c>
      <c r="J30684" s="70" t="e">
        <f>INDEX(crosswalks!$V$4:$V$54,MATCH(D30684,crosswalks!$U$4:$U$54,0))</f>
        <v>#N/A</v>
      </c>
    </row>
    <row r="30685" spans="2:10" x14ac:dyDescent="0.75">
      <c r="B30685" s="54">
        <f>'SEDS PC and SG 2021'!A30682</f>
        <v>0</v>
      </c>
      <c r="C30685" s="54">
        <f>'SEDS PC and SG 2021'!C30682</f>
        <v>0</v>
      </c>
      <c r="D30685" s="54">
        <f>'SEDS PC and SG 2021'!B30682</f>
        <v>0</v>
      </c>
      <c r="E30685" s="54">
        <f>'SEDS PC and SG 2021'!D30682</f>
        <v>0</v>
      </c>
      <c r="G30685" s="70">
        <f>IFERROR(INDEX(MSN2EPS!$E$2:$E$32,MATCH(C30685,MSN2EPS!$B$2:$B$32,0)),0)</f>
        <v>0</v>
      </c>
      <c r="H30685" s="70">
        <f>IFERROR(INDEX(MSN2EPS!$F$2:$F$32,MATCH(C30685,MSN2EPS!$B$2:$B$32,0)),0)</f>
        <v>0</v>
      </c>
      <c r="I30685" s="70">
        <f>IFERROR(INDEX(MSN2EPS!$G$2:$G$32,MATCH(C30685,MSN2EPS!$B$2:$B$32,0)),0)</f>
        <v>0</v>
      </c>
      <c r="J30685" s="70" t="e">
        <f>INDEX(crosswalks!$V$4:$V$54,MATCH(D30685,crosswalks!$U$4:$U$54,0))</f>
        <v>#N/A</v>
      </c>
    </row>
    <row r="30686" spans="2:10" x14ac:dyDescent="0.75">
      <c r="B30686" s="54">
        <f>'SEDS PC and SG 2021'!A30683</f>
        <v>0</v>
      </c>
      <c r="C30686" s="54">
        <f>'SEDS PC and SG 2021'!C30683</f>
        <v>0</v>
      </c>
      <c r="D30686" s="54">
        <f>'SEDS PC and SG 2021'!B30683</f>
        <v>0</v>
      </c>
      <c r="E30686" s="54">
        <f>'SEDS PC and SG 2021'!D30683</f>
        <v>0</v>
      </c>
      <c r="G30686" s="70">
        <f>IFERROR(INDEX(MSN2EPS!$E$2:$E$32,MATCH(C30686,MSN2EPS!$B$2:$B$32,0)),0)</f>
        <v>0</v>
      </c>
      <c r="H30686" s="70">
        <f>IFERROR(INDEX(MSN2EPS!$F$2:$F$32,MATCH(C30686,MSN2EPS!$B$2:$B$32,0)),0)</f>
        <v>0</v>
      </c>
      <c r="I30686" s="70">
        <f>IFERROR(INDEX(MSN2EPS!$G$2:$G$32,MATCH(C30686,MSN2EPS!$B$2:$B$32,0)),0)</f>
        <v>0</v>
      </c>
      <c r="J30686" s="70" t="e">
        <f>INDEX(crosswalks!$V$4:$V$54,MATCH(D30686,crosswalks!$U$4:$U$54,0))</f>
        <v>#N/A</v>
      </c>
    </row>
    <row r="30687" spans="2:10" x14ac:dyDescent="0.75">
      <c r="B30687" s="54">
        <f>'SEDS PC and SG 2021'!A30684</f>
        <v>0</v>
      </c>
      <c r="C30687" s="54">
        <f>'SEDS PC and SG 2021'!C30684</f>
        <v>0</v>
      </c>
      <c r="D30687" s="54">
        <f>'SEDS PC and SG 2021'!B30684</f>
        <v>0</v>
      </c>
      <c r="E30687" s="54">
        <f>'SEDS PC and SG 2021'!D30684</f>
        <v>0</v>
      </c>
      <c r="G30687" s="70">
        <f>IFERROR(INDEX(MSN2EPS!$E$2:$E$32,MATCH(C30687,MSN2EPS!$B$2:$B$32,0)),0)</f>
        <v>0</v>
      </c>
      <c r="H30687" s="70">
        <f>IFERROR(INDEX(MSN2EPS!$F$2:$F$32,MATCH(C30687,MSN2EPS!$B$2:$B$32,0)),0)</f>
        <v>0</v>
      </c>
      <c r="I30687" s="70">
        <f>IFERROR(INDEX(MSN2EPS!$G$2:$G$32,MATCH(C30687,MSN2EPS!$B$2:$B$32,0)),0)</f>
        <v>0</v>
      </c>
      <c r="J30687" s="70" t="e">
        <f>INDEX(crosswalks!$V$4:$V$54,MATCH(D30687,crosswalks!$U$4:$U$54,0))</f>
        <v>#N/A</v>
      </c>
    </row>
    <row r="30688" spans="2:10" x14ac:dyDescent="0.75">
      <c r="B30688" s="54">
        <f>'SEDS PC and SG 2021'!A30685</f>
        <v>0</v>
      </c>
      <c r="C30688" s="54">
        <f>'SEDS PC and SG 2021'!C30685</f>
        <v>0</v>
      </c>
      <c r="D30688" s="54">
        <f>'SEDS PC and SG 2021'!B30685</f>
        <v>0</v>
      </c>
      <c r="E30688" s="54">
        <f>'SEDS PC and SG 2021'!D30685</f>
        <v>0</v>
      </c>
      <c r="G30688" s="70">
        <f>IFERROR(INDEX(MSN2EPS!$E$2:$E$32,MATCH(C30688,MSN2EPS!$B$2:$B$32,0)),0)</f>
        <v>0</v>
      </c>
      <c r="H30688" s="70">
        <f>IFERROR(INDEX(MSN2EPS!$F$2:$F$32,MATCH(C30688,MSN2EPS!$B$2:$B$32,0)),0)</f>
        <v>0</v>
      </c>
      <c r="I30688" s="70">
        <f>IFERROR(INDEX(MSN2EPS!$G$2:$G$32,MATCH(C30688,MSN2EPS!$B$2:$B$32,0)),0)</f>
        <v>0</v>
      </c>
      <c r="J30688" s="70" t="e">
        <f>INDEX(crosswalks!$V$4:$V$54,MATCH(D30688,crosswalks!$U$4:$U$54,0))</f>
        <v>#N/A</v>
      </c>
    </row>
    <row r="30689" spans="2:10" x14ac:dyDescent="0.75">
      <c r="B30689" s="54">
        <f>'SEDS PC and SG 2021'!A30686</f>
        <v>0</v>
      </c>
      <c r="C30689" s="54">
        <f>'SEDS PC and SG 2021'!C30686</f>
        <v>0</v>
      </c>
      <c r="D30689" s="54">
        <f>'SEDS PC and SG 2021'!B30686</f>
        <v>0</v>
      </c>
      <c r="E30689" s="54">
        <f>'SEDS PC and SG 2021'!D30686</f>
        <v>0</v>
      </c>
      <c r="G30689" s="70">
        <f>IFERROR(INDEX(MSN2EPS!$E$2:$E$32,MATCH(C30689,MSN2EPS!$B$2:$B$32,0)),0)</f>
        <v>0</v>
      </c>
      <c r="H30689" s="70">
        <f>IFERROR(INDEX(MSN2EPS!$F$2:$F$32,MATCH(C30689,MSN2EPS!$B$2:$B$32,0)),0)</f>
        <v>0</v>
      </c>
      <c r="I30689" s="70">
        <f>IFERROR(INDEX(MSN2EPS!$G$2:$G$32,MATCH(C30689,MSN2EPS!$B$2:$B$32,0)),0)</f>
        <v>0</v>
      </c>
      <c r="J30689" s="70" t="e">
        <f>INDEX(crosswalks!$V$4:$V$54,MATCH(D30689,crosswalks!$U$4:$U$54,0))</f>
        <v>#N/A</v>
      </c>
    </row>
    <row r="30690" spans="2:10" x14ac:dyDescent="0.75">
      <c r="B30690" s="54">
        <f>'SEDS PC and SG 2021'!A30687</f>
        <v>0</v>
      </c>
      <c r="C30690" s="54">
        <f>'SEDS PC and SG 2021'!C30687</f>
        <v>0</v>
      </c>
      <c r="D30690" s="54">
        <f>'SEDS PC and SG 2021'!B30687</f>
        <v>0</v>
      </c>
      <c r="E30690" s="54">
        <f>'SEDS PC and SG 2021'!D30687</f>
        <v>0</v>
      </c>
      <c r="G30690" s="70">
        <f>IFERROR(INDEX(MSN2EPS!$E$2:$E$32,MATCH(C30690,MSN2EPS!$B$2:$B$32,0)),0)</f>
        <v>0</v>
      </c>
      <c r="H30690" s="70">
        <f>IFERROR(INDEX(MSN2EPS!$F$2:$F$32,MATCH(C30690,MSN2EPS!$B$2:$B$32,0)),0)</f>
        <v>0</v>
      </c>
      <c r="I30690" s="70">
        <f>IFERROR(INDEX(MSN2EPS!$G$2:$G$32,MATCH(C30690,MSN2EPS!$B$2:$B$32,0)),0)</f>
        <v>0</v>
      </c>
      <c r="J30690" s="70" t="e">
        <f>INDEX(crosswalks!$V$4:$V$54,MATCH(D30690,crosswalks!$U$4:$U$54,0))</f>
        <v>#N/A</v>
      </c>
    </row>
    <row r="30691" spans="2:10" x14ac:dyDescent="0.75">
      <c r="B30691" s="54">
        <f>'SEDS PC and SG 2021'!A30688</f>
        <v>0</v>
      </c>
      <c r="C30691" s="54">
        <f>'SEDS PC and SG 2021'!C30688</f>
        <v>0</v>
      </c>
      <c r="D30691" s="54">
        <f>'SEDS PC and SG 2021'!B30688</f>
        <v>0</v>
      </c>
      <c r="E30691" s="54">
        <f>'SEDS PC and SG 2021'!D30688</f>
        <v>0</v>
      </c>
      <c r="G30691" s="70">
        <f>IFERROR(INDEX(MSN2EPS!$E$2:$E$32,MATCH(C30691,MSN2EPS!$B$2:$B$32,0)),0)</f>
        <v>0</v>
      </c>
      <c r="H30691" s="70">
        <f>IFERROR(INDEX(MSN2EPS!$F$2:$F$32,MATCH(C30691,MSN2EPS!$B$2:$B$32,0)),0)</f>
        <v>0</v>
      </c>
      <c r="I30691" s="70">
        <f>IFERROR(INDEX(MSN2EPS!$G$2:$G$32,MATCH(C30691,MSN2EPS!$B$2:$B$32,0)),0)</f>
        <v>0</v>
      </c>
      <c r="J30691" s="70" t="e">
        <f>INDEX(crosswalks!$V$4:$V$54,MATCH(D30691,crosswalks!$U$4:$U$54,0))</f>
        <v>#N/A</v>
      </c>
    </row>
    <row r="30692" spans="2:10" x14ac:dyDescent="0.75">
      <c r="B30692" s="54">
        <f>'SEDS PC and SG 2021'!A30689</f>
        <v>0</v>
      </c>
      <c r="C30692" s="54">
        <f>'SEDS PC and SG 2021'!C30689</f>
        <v>0</v>
      </c>
      <c r="D30692" s="54">
        <f>'SEDS PC and SG 2021'!B30689</f>
        <v>0</v>
      </c>
      <c r="E30692" s="54">
        <f>'SEDS PC and SG 2021'!D30689</f>
        <v>0</v>
      </c>
      <c r="G30692" s="70">
        <f>IFERROR(INDEX(MSN2EPS!$E$2:$E$32,MATCH(C30692,MSN2EPS!$B$2:$B$32,0)),0)</f>
        <v>0</v>
      </c>
      <c r="H30692" s="70">
        <f>IFERROR(INDEX(MSN2EPS!$F$2:$F$32,MATCH(C30692,MSN2EPS!$B$2:$B$32,0)),0)</f>
        <v>0</v>
      </c>
      <c r="I30692" s="70">
        <f>IFERROR(INDEX(MSN2EPS!$G$2:$G$32,MATCH(C30692,MSN2EPS!$B$2:$B$32,0)),0)</f>
        <v>0</v>
      </c>
      <c r="J30692" s="70" t="e">
        <f>INDEX(crosswalks!$V$4:$V$54,MATCH(D30692,crosswalks!$U$4:$U$54,0))</f>
        <v>#N/A</v>
      </c>
    </row>
    <row r="30693" spans="2:10" x14ac:dyDescent="0.75">
      <c r="B30693" s="54">
        <f>'SEDS PC and SG 2021'!A30690</f>
        <v>0</v>
      </c>
      <c r="C30693" s="54">
        <f>'SEDS PC and SG 2021'!C30690</f>
        <v>0</v>
      </c>
      <c r="D30693" s="54">
        <f>'SEDS PC and SG 2021'!B30690</f>
        <v>0</v>
      </c>
      <c r="E30693" s="54">
        <f>'SEDS PC and SG 2021'!D30690</f>
        <v>0</v>
      </c>
      <c r="G30693" s="70">
        <f>IFERROR(INDEX(MSN2EPS!$E$2:$E$32,MATCH(C30693,MSN2EPS!$B$2:$B$32,0)),0)</f>
        <v>0</v>
      </c>
      <c r="H30693" s="70">
        <f>IFERROR(INDEX(MSN2EPS!$F$2:$F$32,MATCH(C30693,MSN2EPS!$B$2:$B$32,0)),0)</f>
        <v>0</v>
      </c>
      <c r="I30693" s="70">
        <f>IFERROR(INDEX(MSN2EPS!$G$2:$G$32,MATCH(C30693,MSN2EPS!$B$2:$B$32,0)),0)</f>
        <v>0</v>
      </c>
      <c r="J30693" s="70" t="e">
        <f>INDEX(crosswalks!$V$4:$V$54,MATCH(D30693,crosswalks!$U$4:$U$54,0))</f>
        <v>#N/A</v>
      </c>
    </row>
    <row r="30694" spans="2:10" x14ac:dyDescent="0.75">
      <c r="B30694" s="54">
        <f>'SEDS PC and SG 2021'!A30691</f>
        <v>0</v>
      </c>
      <c r="C30694" s="54">
        <f>'SEDS PC and SG 2021'!C30691</f>
        <v>0</v>
      </c>
      <c r="D30694" s="54">
        <f>'SEDS PC and SG 2021'!B30691</f>
        <v>0</v>
      </c>
      <c r="E30694" s="54">
        <f>'SEDS PC and SG 2021'!D30691</f>
        <v>0</v>
      </c>
      <c r="G30694" s="70">
        <f>IFERROR(INDEX(MSN2EPS!$E$2:$E$32,MATCH(C30694,MSN2EPS!$B$2:$B$32,0)),0)</f>
        <v>0</v>
      </c>
      <c r="H30694" s="70">
        <f>IFERROR(INDEX(MSN2EPS!$F$2:$F$32,MATCH(C30694,MSN2EPS!$B$2:$B$32,0)),0)</f>
        <v>0</v>
      </c>
      <c r="I30694" s="70">
        <f>IFERROR(INDEX(MSN2EPS!$G$2:$G$32,MATCH(C30694,MSN2EPS!$B$2:$B$32,0)),0)</f>
        <v>0</v>
      </c>
      <c r="J30694" s="70" t="e">
        <f>INDEX(crosswalks!$V$4:$V$54,MATCH(D30694,crosswalks!$U$4:$U$54,0))</f>
        <v>#N/A</v>
      </c>
    </row>
    <row r="30695" spans="2:10" x14ac:dyDescent="0.75">
      <c r="B30695" s="54">
        <f>'SEDS PC and SG 2021'!A30692</f>
        <v>0</v>
      </c>
      <c r="C30695" s="54">
        <f>'SEDS PC and SG 2021'!C30692</f>
        <v>0</v>
      </c>
      <c r="D30695" s="54">
        <f>'SEDS PC and SG 2021'!B30692</f>
        <v>0</v>
      </c>
      <c r="E30695" s="54">
        <f>'SEDS PC and SG 2021'!D30692</f>
        <v>0</v>
      </c>
      <c r="G30695" s="70">
        <f>IFERROR(INDEX(MSN2EPS!$E$2:$E$32,MATCH(C30695,MSN2EPS!$B$2:$B$32,0)),0)</f>
        <v>0</v>
      </c>
      <c r="H30695" s="70">
        <f>IFERROR(INDEX(MSN2EPS!$F$2:$F$32,MATCH(C30695,MSN2EPS!$B$2:$B$32,0)),0)</f>
        <v>0</v>
      </c>
      <c r="I30695" s="70">
        <f>IFERROR(INDEX(MSN2EPS!$G$2:$G$32,MATCH(C30695,MSN2EPS!$B$2:$B$32,0)),0)</f>
        <v>0</v>
      </c>
      <c r="J30695" s="70" t="e">
        <f>INDEX(crosswalks!$V$4:$V$54,MATCH(D30695,crosswalks!$U$4:$U$54,0))</f>
        <v>#N/A</v>
      </c>
    </row>
    <row r="30696" spans="2:10" x14ac:dyDescent="0.75">
      <c r="B30696" s="54">
        <f>'SEDS PC and SG 2021'!A30693</f>
        <v>0</v>
      </c>
      <c r="C30696" s="54">
        <f>'SEDS PC and SG 2021'!C30693</f>
        <v>0</v>
      </c>
      <c r="D30696" s="54">
        <f>'SEDS PC and SG 2021'!B30693</f>
        <v>0</v>
      </c>
      <c r="E30696" s="54">
        <f>'SEDS PC and SG 2021'!D30693</f>
        <v>0</v>
      </c>
      <c r="G30696" s="70">
        <f>IFERROR(INDEX(MSN2EPS!$E$2:$E$32,MATCH(C30696,MSN2EPS!$B$2:$B$32,0)),0)</f>
        <v>0</v>
      </c>
      <c r="H30696" s="70">
        <f>IFERROR(INDEX(MSN2EPS!$F$2:$F$32,MATCH(C30696,MSN2EPS!$B$2:$B$32,0)),0)</f>
        <v>0</v>
      </c>
      <c r="I30696" s="70">
        <f>IFERROR(INDEX(MSN2EPS!$G$2:$G$32,MATCH(C30696,MSN2EPS!$B$2:$B$32,0)),0)</f>
        <v>0</v>
      </c>
      <c r="J30696" s="70" t="e">
        <f>INDEX(crosswalks!$V$4:$V$54,MATCH(D30696,crosswalks!$U$4:$U$54,0))</f>
        <v>#N/A</v>
      </c>
    </row>
    <row r="30697" spans="2:10" x14ac:dyDescent="0.75">
      <c r="B30697" s="54">
        <f>'SEDS PC and SG 2021'!A30694</f>
        <v>0</v>
      </c>
      <c r="C30697" s="54">
        <f>'SEDS PC and SG 2021'!C30694</f>
        <v>0</v>
      </c>
      <c r="D30697" s="54">
        <f>'SEDS PC and SG 2021'!B30694</f>
        <v>0</v>
      </c>
      <c r="E30697" s="54">
        <f>'SEDS PC and SG 2021'!D30694</f>
        <v>0</v>
      </c>
      <c r="G30697" s="70">
        <f>IFERROR(INDEX(MSN2EPS!$E$2:$E$32,MATCH(C30697,MSN2EPS!$B$2:$B$32,0)),0)</f>
        <v>0</v>
      </c>
      <c r="H30697" s="70">
        <f>IFERROR(INDEX(MSN2EPS!$F$2:$F$32,MATCH(C30697,MSN2EPS!$B$2:$B$32,0)),0)</f>
        <v>0</v>
      </c>
      <c r="I30697" s="70">
        <f>IFERROR(INDEX(MSN2EPS!$G$2:$G$32,MATCH(C30697,MSN2EPS!$B$2:$B$32,0)),0)</f>
        <v>0</v>
      </c>
      <c r="J30697" s="70" t="e">
        <f>INDEX(crosswalks!$V$4:$V$54,MATCH(D30697,crosswalks!$U$4:$U$54,0))</f>
        <v>#N/A</v>
      </c>
    </row>
    <row r="30698" spans="2:10" x14ac:dyDescent="0.75">
      <c r="B30698" s="54">
        <f>'SEDS PC and SG 2021'!A30695</f>
        <v>0</v>
      </c>
      <c r="C30698" s="54">
        <f>'SEDS PC and SG 2021'!C30695</f>
        <v>0</v>
      </c>
      <c r="D30698" s="54">
        <f>'SEDS PC and SG 2021'!B30695</f>
        <v>0</v>
      </c>
      <c r="E30698" s="54">
        <f>'SEDS PC and SG 2021'!D30695</f>
        <v>0</v>
      </c>
      <c r="G30698" s="70">
        <f>IFERROR(INDEX(MSN2EPS!$E$2:$E$32,MATCH(C30698,MSN2EPS!$B$2:$B$32,0)),0)</f>
        <v>0</v>
      </c>
      <c r="H30698" s="70">
        <f>IFERROR(INDEX(MSN2EPS!$F$2:$F$32,MATCH(C30698,MSN2EPS!$B$2:$B$32,0)),0)</f>
        <v>0</v>
      </c>
      <c r="I30698" s="70">
        <f>IFERROR(INDEX(MSN2EPS!$G$2:$G$32,MATCH(C30698,MSN2EPS!$B$2:$B$32,0)),0)</f>
        <v>0</v>
      </c>
      <c r="J30698" s="70" t="e">
        <f>INDEX(crosswalks!$V$4:$V$54,MATCH(D30698,crosswalks!$U$4:$U$54,0))</f>
        <v>#N/A</v>
      </c>
    </row>
    <row r="30699" spans="2:10" x14ac:dyDescent="0.75">
      <c r="B30699" s="54">
        <f>'SEDS PC and SG 2021'!A30696</f>
        <v>0</v>
      </c>
      <c r="C30699" s="54">
        <f>'SEDS PC and SG 2021'!C30696</f>
        <v>0</v>
      </c>
      <c r="D30699" s="54">
        <f>'SEDS PC and SG 2021'!B30696</f>
        <v>0</v>
      </c>
      <c r="E30699" s="54">
        <f>'SEDS PC and SG 2021'!D30696</f>
        <v>0</v>
      </c>
      <c r="G30699" s="70">
        <f>IFERROR(INDEX(MSN2EPS!$E$2:$E$32,MATCH(C30699,MSN2EPS!$B$2:$B$32,0)),0)</f>
        <v>0</v>
      </c>
      <c r="H30699" s="70">
        <f>IFERROR(INDEX(MSN2EPS!$F$2:$F$32,MATCH(C30699,MSN2EPS!$B$2:$B$32,0)),0)</f>
        <v>0</v>
      </c>
      <c r="I30699" s="70">
        <f>IFERROR(INDEX(MSN2EPS!$G$2:$G$32,MATCH(C30699,MSN2EPS!$B$2:$B$32,0)),0)</f>
        <v>0</v>
      </c>
      <c r="J30699" s="70" t="e">
        <f>INDEX(crosswalks!$V$4:$V$54,MATCH(D30699,crosswalks!$U$4:$U$54,0))</f>
        <v>#N/A</v>
      </c>
    </row>
    <row r="30700" spans="2:10" x14ac:dyDescent="0.75">
      <c r="B30700" s="54">
        <f>'SEDS PC and SG 2021'!A30697</f>
        <v>0</v>
      </c>
      <c r="C30700" s="54">
        <f>'SEDS PC and SG 2021'!C30697</f>
        <v>0</v>
      </c>
      <c r="D30700" s="54">
        <f>'SEDS PC and SG 2021'!B30697</f>
        <v>0</v>
      </c>
      <c r="E30700" s="54">
        <f>'SEDS PC and SG 2021'!D30697</f>
        <v>0</v>
      </c>
      <c r="G30700" s="70">
        <f>IFERROR(INDEX(MSN2EPS!$E$2:$E$32,MATCH(C30700,MSN2EPS!$B$2:$B$32,0)),0)</f>
        <v>0</v>
      </c>
      <c r="H30700" s="70">
        <f>IFERROR(INDEX(MSN2EPS!$F$2:$F$32,MATCH(C30700,MSN2EPS!$B$2:$B$32,0)),0)</f>
        <v>0</v>
      </c>
      <c r="I30700" s="70">
        <f>IFERROR(INDEX(MSN2EPS!$G$2:$G$32,MATCH(C30700,MSN2EPS!$B$2:$B$32,0)),0)</f>
        <v>0</v>
      </c>
      <c r="J30700" s="70" t="e">
        <f>INDEX(crosswalks!$V$4:$V$54,MATCH(D30700,crosswalks!$U$4:$U$54,0))</f>
        <v>#N/A</v>
      </c>
    </row>
    <row r="30701" spans="2:10" x14ac:dyDescent="0.75">
      <c r="B30701" s="54">
        <f>'SEDS PC and SG 2021'!A30698</f>
        <v>0</v>
      </c>
      <c r="C30701" s="54">
        <f>'SEDS PC and SG 2021'!C30698</f>
        <v>0</v>
      </c>
      <c r="D30701" s="54">
        <f>'SEDS PC and SG 2021'!B30698</f>
        <v>0</v>
      </c>
      <c r="E30701" s="54">
        <f>'SEDS PC and SG 2021'!D30698</f>
        <v>0</v>
      </c>
      <c r="G30701" s="70">
        <f>IFERROR(INDEX(MSN2EPS!$E$2:$E$32,MATCH(C30701,MSN2EPS!$B$2:$B$32,0)),0)</f>
        <v>0</v>
      </c>
      <c r="H30701" s="70">
        <f>IFERROR(INDEX(MSN2EPS!$F$2:$F$32,MATCH(C30701,MSN2EPS!$B$2:$B$32,0)),0)</f>
        <v>0</v>
      </c>
      <c r="I30701" s="70">
        <f>IFERROR(INDEX(MSN2EPS!$G$2:$G$32,MATCH(C30701,MSN2EPS!$B$2:$B$32,0)),0)</f>
        <v>0</v>
      </c>
      <c r="J30701" s="70" t="e">
        <f>INDEX(crosswalks!$V$4:$V$54,MATCH(D30701,crosswalks!$U$4:$U$54,0))</f>
        <v>#N/A</v>
      </c>
    </row>
    <row r="30702" spans="2:10" x14ac:dyDescent="0.75">
      <c r="B30702" s="54">
        <f>'SEDS PC and SG 2021'!A30699</f>
        <v>0</v>
      </c>
      <c r="C30702" s="54">
        <f>'SEDS PC and SG 2021'!C30699</f>
        <v>0</v>
      </c>
      <c r="D30702" s="54">
        <f>'SEDS PC and SG 2021'!B30699</f>
        <v>0</v>
      </c>
      <c r="E30702" s="54">
        <f>'SEDS PC and SG 2021'!D30699</f>
        <v>0</v>
      </c>
      <c r="G30702" s="70">
        <f>IFERROR(INDEX(MSN2EPS!$E$2:$E$32,MATCH(C30702,MSN2EPS!$B$2:$B$32,0)),0)</f>
        <v>0</v>
      </c>
      <c r="H30702" s="70">
        <f>IFERROR(INDEX(MSN2EPS!$F$2:$F$32,MATCH(C30702,MSN2EPS!$B$2:$B$32,0)),0)</f>
        <v>0</v>
      </c>
      <c r="I30702" s="70">
        <f>IFERROR(INDEX(MSN2EPS!$G$2:$G$32,MATCH(C30702,MSN2EPS!$B$2:$B$32,0)),0)</f>
        <v>0</v>
      </c>
      <c r="J30702" s="70" t="e">
        <f>INDEX(crosswalks!$V$4:$V$54,MATCH(D30702,crosswalks!$U$4:$U$54,0))</f>
        <v>#N/A</v>
      </c>
    </row>
    <row r="30703" spans="2:10" x14ac:dyDescent="0.75">
      <c r="B30703" s="54">
        <f>'SEDS PC and SG 2021'!A30700</f>
        <v>0</v>
      </c>
      <c r="C30703" s="54">
        <f>'SEDS PC and SG 2021'!C30700</f>
        <v>0</v>
      </c>
      <c r="D30703" s="54">
        <f>'SEDS PC and SG 2021'!B30700</f>
        <v>0</v>
      </c>
      <c r="E30703" s="54">
        <f>'SEDS PC and SG 2021'!D30700</f>
        <v>0</v>
      </c>
      <c r="G30703" s="70">
        <f>IFERROR(INDEX(MSN2EPS!$E$2:$E$32,MATCH(C30703,MSN2EPS!$B$2:$B$32,0)),0)</f>
        <v>0</v>
      </c>
      <c r="H30703" s="70">
        <f>IFERROR(INDEX(MSN2EPS!$F$2:$F$32,MATCH(C30703,MSN2EPS!$B$2:$B$32,0)),0)</f>
        <v>0</v>
      </c>
      <c r="I30703" s="70">
        <f>IFERROR(INDEX(MSN2EPS!$G$2:$G$32,MATCH(C30703,MSN2EPS!$B$2:$B$32,0)),0)</f>
        <v>0</v>
      </c>
      <c r="J30703" s="70" t="e">
        <f>INDEX(crosswalks!$V$4:$V$54,MATCH(D30703,crosswalks!$U$4:$U$54,0))</f>
        <v>#N/A</v>
      </c>
    </row>
    <row r="30704" spans="2:10" x14ac:dyDescent="0.75">
      <c r="B30704" s="54">
        <f>'SEDS PC and SG 2021'!A30701</f>
        <v>0</v>
      </c>
      <c r="C30704" s="54">
        <f>'SEDS PC and SG 2021'!C30701</f>
        <v>0</v>
      </c>
      <c r="D30704" s="54">
        <f>'SEDS PC and SG 2021'!B30701</f>
        <v>0</v>
      </c>
      <c r="E30704" s="54">
        <f>'SEDS PC and SG 2021'!D30701</f>
        <v>0</v>
      </c>
      <c r="G30704" s="70">
        <f>IFERROR(INDEX(MSN2EPS!$E$2:$E$32,MATCH(C30704,MSN2EPS!$B$2:$B$32,0)),0)</f>
        <v>0</v>
      </c>
      <c r="H30704" s="70">
        <f>IFERROR(INDEX(MSN2EPS!$F$2:$F$32,MATCH(C30704,MSN2EPS!$B$2:$B$32,0)),0)</f>
        <v>0</v>
      </c>
      <c r="I30704" s="70">
        <f>IFERROR(INDEX(MSN2EPS!$G$2:$G$32,MATCH(C30704,MSN2EPS!$B$2:$B$32,0)),0)</f>
        <v>0</v>
      </c>
      <c r="J30704" s="70" t="e">
        <f>INDEX(crosswalks!$V$4:$V$54,MATCH(D30704,crosswalks!$U$4:$U$54,0))</f>
        <v>#N/A</v>
      </c>
    </row>
    <row r="30705" spans="2:10" x14ac:dyDescent="0.75">
      <c r="B30705" s="54">
        <f>'SEDS PC and SG 2021'!A30702</f>
        <v>0</v>
      </c>
      <c r="C30705" s="54">
        <f>'SEDS PC and SG 2021'!C30702</f>
        <v>0</v>
      </c>
      <c r="D30705" s="54">
        <f>'SEDS PC and SG 2021'!B30702</f>
        <v>0</v>
      </c>
      <c r="E30705" s="54">
        <f>'SEDS PC and SG 2021'!D30702</f>
        <v>0</v>
      </c>
      <c r="G30705" s="70">
        <f>IFERROR(INDEX(MSN2EPS!$E$2:$E$32,MATCH(C30705,MSN2EPS!$B$2:$B$32,0)),0)</f>
        <v>0</v>
      </c>
      <c r="H30705" s="70">
        <f>IFERROR(INDEX(MSN2EPS!$F$2:$F$32,MATCH(C30705,MSN2EPS!$B$2:$B$32,0)),0)</f>
        <v>0</v>
      </c>
      <c r="I30705" s="70">
        <f>IFERROR(INDEX(MSN2EPS!$G$2:$G$32,MATCH(C30705,MSN2EPS!$B$2:$B$32,0)),0)</f>
        <v>0</v>
      </c>
      <c r="J30705" s="70" t="e">
        <f>INDEX(crosswalks!$V$4:$V$54,MATCH(D30705,crosswalks!$U$4:$U$54,0))</f>
        <v>#N/A</v>
      </c>
    </row>
    <row r="30706" spans="2:10" x14ac:dyDescent="0.75">
      <c r="B30706" s="54">
        <f>'SEDS PC and SG 2021'!A30703</f>
        <v>0</v>
      </c>
      <c r="C30706" s="54">
        <f>'SEDS PC and SG 2021'!C30703</f>
        <v>0</v>
      </c>
      <c r="D30706" s="54">
        <f>'SEDS PC and SG 2021'!B30703</f>
        <v>0</v>
      </c>
      <c r="E30706" s="54">
        <f>'SEDS PC and SG 2021'!D30703</f>
        <v>0</v>
      </c>
      <c r="G30706" s="70">
        <f>IFERROR(INDEX(MSN2EPS!$E$2:$E$32,MATCH(C30706,MSN2EPS!$B$2:$B$32,0)),0)</f>
        <v>0</v>
      </c>
      <c r="H30706" s="70">
        <f>IFERROR(INDEX(MSN2EPS!$F$2:$F$32,MATCH(C30706,MSN2EPS!$B$2:$B$32,0)),0)</f>
        <v>0</v>
      </c>
      <c r="I30706" s="70">
        <f>IFERROR(INDEX(MSN2EPS!$G$2:$G$32,MATCH(C30706,MSN2EPS!$B$2:$B$32,0)),0)</f>
        <v>0</v>
      </c>
      <c r="J30706" s="70" t="e">
        <f>INDEX(crosswalks!$V$4:$V$54,MATCH(D30706,crosswalks!$U$4:$U$54,0))</f>
        <v>#N/A</v>
      </c>
    </row>
    <row r="30707" spans="2:10" x14ac:dyDescent="0.75">
      <c r="B30707" s="54">
        <f>'SEDS PC and SG 2021'!A30704</f>
        <v>0</v>
      </c>
      <c r="C30707" s="54">
        <f>'SEDS PC and SG 2021'!C30704</f>
        <v>0</v>
      </c>
      <c r="D30707" s="54">
        <f>'SEDS PC and SG 2021'!B30704</f>
        <v>0</v>
      </c>
      <c r="E30707" s="54">
        <f>'SEDS PC and SG 2021'!D30704</f>
        <v>0</v>
      </c>
      <c r="G30707" s="70">
        <f>IFERROR(INDEX(MSN2EPS!$E$2:$E$32,MATCH(C30707,MSN2EPS!$B$2:$B$32,0)),0)</f>
        <v>0</v>
      </c>
      <c r="H30707" s="70">
        <f>IFERROR(INDEX(MSN2EPS!$F$2:$F$32,MATCH(C30707,MSN2EPS!$B$2:$B$32,0)),0)</f>
        <v>0</v>
      </c>
      <c r="I30707" s="70">
        <f>IFERROR(INDEX(MSN2EPS!$G$2:$G$32,MATCH(C30707,MSN2EPS!$B$2:$B$32,0)),0)</f>
        <v>0</v>
      </c>
      <c r="J30707" s="70" t="e">
        <f>INDEX(crosswalks!$V$4:$V$54,MATCH(D30707,crosswalks!$U$4:$U$54,0))</f>
        <v>#N/A</v>
      </c>
    </row>
    <row r="30708" spans="2:10" x14ac:dyDescent="0.75">
      <c r="B30708" s="54">
        <f>'SEDS PC and SG 2021'!A30705</f>
        <v>0</v>
      </c>
      <c r="C30708" s="54">
        <f>'SEDS PC and SG 2021'!C30705</f>
        <v>0</v>
      </c>
      <c r="D30708" s="54">
        <f>'SEDS PC and SG 2021'!B30705</f>
        <v>0</v>
      </c>
      <c r="E30708" s="54">
        <f>'SEDS PC and SG 2021'!D30705</f>
        <v>0</v>
      </c>
      <c r="G30708" s="70">
        <f>IFERROR(INDEX(MSN2EPS!$E$2:$E$32,MATCH(C30708,MSN2EPS!$B$2:$B$32,0)),0)</f>
        <v>0</v>
      </c>
      <c r="H30708" s="70">
        <f>IFERROR(INDEX(MSN2EPS!$F$2:$F$32,MATCH(C30708,MSN2EPS!$B$2:$B$32,0)),0)</f>
        <v>0</v>
      </c>
      <c r="I30708" s="70">
        <f>IFERROR(INDEX(MSN2EPS!$G$2:$G$32,MATCH(C30708,MSN2EPS!$B$2:$B$32,0)),0)</f>
        <v>0</v>
      </c>
      <c r="J30708" s="70" t="e">
        <f>INDEX(crosswalks!$V$4:$V$54,MATCH(D30708,crosswalks!$U$4:$U$54,0))</f>
        <v>#N/A</v>
      </c>
    </row>
    <row r="30709" spans="2:10" x14ac:dyDescent="0.75">
      <c r="B30709" s="54">
        <f>'SEDS PC and SG 2021'!A30706</f>
        <v>0</v>
      </c>
      <c r="C30709" s="54">
        <f>'SEDS PC and SG 2021'!C30706</f>
        <v>0</v>
      </c>
      <c r="D30709" s="54">
        <f>'SEDS PC and SG 2021'!B30706</f>
        <v>0</v>
      </c>
      <c r="E30709" s="54">
        <f>'SEDS PC and SG 2021'!D30706</f>
        <v>0</v>
      </c>
      <c r="G30709" s="70">
        <f>IFERROR(INDEX(MSN2EPS!$E$2:$E$32,MATCH(C30709,MSN2EPS!$B$2:$B$32,0)),0)</f>
        <v>0</v>
      </c>
      <c r="H30709" s="70">
        <f>IFERROR(INDEX(MSN2EPS!$F$2:$F$32,MATCH(C30709,MSN2EPS!$B$2:$B$32,0)),0)</f>
        <v>0</v>
      </c>
      <c r="I30709" s="70">
        <f>IFERROR(INDEX(MSN2EPS!$G$2:$G$32,MATCH(C30709,MSN2EPS!$B$2:$B$32,0)),0)</f>
        <v>0</v>
      </c>
      <c r="J30709" s="70" t="e">
        <f>INDEX(crosswalks!$V$4:$V$54,MATCH(D30709,crosswalks!$U$4:$U$54,0))</f>
        <v>#N/A</v>
      </c>
    </row>
    <row r="30710" spans="2:10" x14ac:dyDescent="0.75">
      <c r="B30710" s="54">
        <f>'SEDS PC and SG 2021'!A30707</f>
        <v>0</v>
      </c>
      <c r="C30710" s="54">
        <f>'SEDS PC and SG 2021'!C30707</f>
        <v>0</v>
      </c>
      <c r="D30710" s="54">
        <f>'SEDS PC and SG 2021'!B30707</f>
        <v>0</v>
      </c>
      <c r="E30710" s="54">
        <f>'SEDS PC and SG 2021'!D30707</f>
        <v>0</v>
      </c>
      <c r="G30710" s="70">
        <f>IFERROR(INDEX(MSN2EPS!$E$2:$E$32,MATCH(C30710,MSN2EPS!$B$2:$B$32,0)),0)</f>
        <v>0</v>
      </c>
      <c r="H30710" s="70">
        <f>IFERROR(INDEX(MSN2EPS!$F$2:$F$32,MATCH(C30710,MSN2EPS!$B$2:$B$32,0)),0)</f>
        <v>0</v>
      </c>
      <c r="I30710" s="70">
        <f>IFERROR(INDEX(MSN2EPS!$G$2:$G$32,MATCH(C30710,MSN2EPS!$B$2:$B$32,0)),0)</f>
        <v>0</v>
      </c>
      <c r="J30710" s="70" t="e">
        <f>INDEX(crosswalks!$V$4:$V$54,MATCH(D30710,crosswalks!$U$4:$U$54,0))</f>
        <v>#N/A</v>
      </c>
    </row>
    <row r="30711" spans="2:10" x14ac:dyDescent="0.75">
      <c r="B30711" s="54">
        <f>'SEDS PC and SG 2021'!A30708</f>
        <v>0</v>
      </c>
      <c r="C30711" s="54">
        <f>'SEDS PC and SG 2021'!C30708</f>
        <v>0</v>
      </c>
      <c r="D30711" s="54">
        <f>'SEDS PC and SG 2021'!B30708</f>
        <v>0</v>
      </c>
      <c r="E30711" s="54">
        <f>'SEDS PC and SG 2021'!D30708</f>
        <v>0</v>
      </c>
      <c r="G30711" s="70">
        <f>IFERROR(INDEX(MSN2EPS!$E$2:$E$32,MATCH(C30711,MSN2EPS!$B$2:$B$32,0)),0)</f>
        <v>0</v>
      </c>
      <c r="H30711" s="70">
        <f>IFERROR(INDEX(MSN2EPS!$F$2:$F$32,MATCH(C30711,MSN2EPS!$B$2:$B$32,0)),0)</f>
        <v>0</v>
      </c>
      <c r="I30711" s="70">
        <f>IFERROR(INDEX(MSN2EPS!$G$2:$G$32,MATCH(C30711,MSN2EPS!$B$2:$B$32,0)),0)</f>
        <v>0</v>
      </c>
      <c r="J30711" s="70" t="e">
        <f>INDEX(crosswalks!$V$4:$V$54,MATCH(D30711,crosswalks!$U$4:$U$54,0))</f>
        <v>#N/A</v>
      </c>
    </row>
    <row r="30712" spans="2:10" x14ac:dyDescent="0.75">
      <c r="B30712" s="54">
        <f>'SEDS PC and SG 2021'!A30709</f>
        <v>0</v>
      </c>
      <c r="C30712" s="54">
        <f>'SEDS PC and SG 2021'!C30709</f>
        <v>0</v>
      </c>
      <c r="D30712" s="54">
        <f>'SEDS PC and SG 2021'!B30709</f>
        <v>0</v>
      </c>
      <c r="E30712" s="54">
        <f>'SEDS PC and SG 2021'!D30709</f>
        <v>0</v>
      </c>
      <c r="G30712" s="70">
        <f>IFERROR(INDEX(MSN2EPS!$E$2:$E$32,MATCH(C30712,MSN2EPS!$B$2:$B$32,0)),0)</f>
        <v>0</v>
      </c>
      <c r="H30712" s="70">
        <f>IFERROR(INDEX(MSN2EPS!$F$2:$F$32,MATCH(C30712,MSN2EPS!$B$2:$B$32,0)),0)</f>
        <v>0</v>
      </c>
      <c r="I30712" s="70">
        <f>IFERROR(INDEX(MSN2EPS!$G$2:$G$32,MATCH(C30712,MSN2EPS!$B$2:$B$32,0)),0)</f>
        <v>0</v>
      </c>
      <c r="J30712" s="70" t="e">
        <f>INDEX(crosswalks!$V$4:$V$54,MATCH(D30712,crosswalks!$U$4:$U$54,0))</f>
        <v>#N/A</v>
      </c>
    </row>
    <row r="30713" spans="2:10" x14ac:dyDescent="0.75">
      <c r="B30713" s="54">
        <f>'SEDS PC and SG 2021'!A30710</f>
        <v>0</v>
      </c>
      <c r="C30713" s="54">
        <f>'SEDS PC and SG 2021'!C30710</f>
        <v>0</v>
      </c>
      <c r="D30713" s="54">
        <f>'SEDS PC and SG 2021'!B30710</f>
        <v>0</v>
      </c>
      <c r="E30713" s="54">
        <f>'SEDS PC and SG 2021'!D30710</f>
        <v>0</v>
      </c>
      <c r="G30713" s="70">
        <f>IFERROR(INDEX(MSN2EPS!$E$2:$E$32,MATCH(C30713,MSN2EPS!$B$2:$B$32,0)),0)</f>
        <v>0</v>
      </c>
      <c r="H30713" s="70">
        <f>IFERROR(INDEX(MSN2EPS!$F$2:$F$32,MATCH(C30713,MSN2EPS!$B$2:$B$32,0)),0)</f>
        <v>0</v>
      </c>
      <c r="I30713" s="70">
        <f>IFERROR(INDEX(MSN2EPS!$G$2:$G$32,MATCH(C30713,MSN2EPS!$B$2:$B$32,0)),0)</f>
        <v>0</v>
      </c>
      <c r="J30713" s="70" t="e">
        <f>INDEX(crosswalks!$V$4:$V$54,MATCH(D30713,crosswalks!$U$4:$U$54,0))</f>
        <v>#N/A</v>
      </c>
    </row>
    <row r="30714" spans="2:10" x14ac:dyDescent="0.75">
      <c r="B30714" s="54">
        <f>'SEDS PC and SG 2021'!A30711</f>
        <v>0</v>
      </c>
      <c r="C30714" s="54">
        <f>'SEDS PC and SG 2021'!C30711</f>
        <v>0</v>
      </c>
      <c r="D30714" s="54">
        <f>'SEDS PC and SG 2021'!B30711</f>
        <v>0</v>
      </c>
      <c r="E30714" s="54">
        <f>'SEDS PC and SG 2021'!D30711</f>
        <v>0</v>
      </c>
      <c r="G30714" s="70">
        <f>IFERROR(INDEX(MSN2EPS!$E$2:$E$32,MATCH(C30714,MSN2EPS!$B$2:$B$32,0)),0)</f>
        <v>0</v>
      </c>
      <c r="H30714" s="70">
        <f>IFERROR(INDEX(MSN2EPS!$F$2:$F$32,MATCH(C30714,MSN2EPS!$B$2:$B$32,0)),0)</f>
        <v>0</v>
      </c>
      <c r="I30714" s="70">
        <f>IFERROR(INDEX(MSN2EPS!$G$2:$G$32,MATCH(C30714,MSN2EPS!$B$2:$B$32,0)),0)</f>
        <v>0</v>
      </c>
      <c r="J30714" s="70" t="e">
        <f>INDEX(crosswalks!$V$4:$V$54,MATCH(D30714,crosswalks!$U$4:$U$54,0))</f>
        <v>#N/A</v>
      </c>
    </row>
    <row r="30715" spans="2:10" x14ac:dyDescent="0.75">
      <c r="B30715" s="54">
        <f>'SEDS PC and SG 2021'!A30712</f>
        <v>0</v>
      </c>
      <c r="C30715" s="54">
        <f>'SEDS PC and SG 2021'!C30712</f>
        <v>0</v>
      </c>
      <c r="D30715" s="54">
        <f>'SEDS PC and SG 2021'!B30712</f>
        <v>0</v>
      </c>
      <c r="E30715" s="54">
        <f>'SEDS PC and SG 2021'!D30712</f>
        <v>0</v>
      </c>
      <c r="G30715" s="70">
        <f>IFERROR(INDEX(MSN2EPS!$E$2:$E$32,MATCH(C30715,MSN2EPS!$B$2:$B$32,0)),0)</f>
        <v>0</v>
      </c>
      <c r="H30715" s="70">
        <f>IFERROR(INDEX(MSN2EPS!$F$2:$F$32,MATCH(C30715,MSN2EPS!$B$2:$B$32,0)),0)</f>
        <v>0</v>
      </c>
      <c r="I30715" s="70">
        <f>IFERROR(INDEX(MSN2EPS!$G$2:$G$32,MATCH(C30715,MSN2EPS!$B$2:$B$32,0)),0)</f>
        <v>0</v>
      </c>
      <c r="J30715" s="70" t="e">
        <f>INDEX(crosswalks!$V$4:$V$54,MATCH(D30715,crosswalks!$U$4:$U$54,0))</f>
        <v>#N/A</v>
      </c>
    </row>
    <row r="30716" spans="2:10" x14ac:dyDescent="0.75">
      <c r="B30716" s="54">
        <f>'SEDS PC and SG 2021'!A30713</f>
        <v>0</v>
      </c>
      <c r="C30716" s="54">
        <f>'SEDS PC and SG 2021'!C30713</f>
        <v>0</v>
      </c>
      <c r="D30716" s="54">
        <f>'SEDS PC and SG 2021'!B30713</f>
        <v>0</v>
      </c>
      <c r="E30716" s="54">
        <f>'SEDS PC and SG 2021'!D30713</f>
        <v>0</v>
      </c>
      <c r="G30716" s="70">
        <f>IFERROR(INDEX(MSN2EPS!$E$2:$E$32,MATCH(C30716,MSN2EPS!$B$2:$B$32,0)),0)</f>
        <v>0</v>
      </c>
      <c r="H30716" s="70">
        <f>IFERROR(INDEX(MSN2EPS!$F$2:$F$32,MATCH(C30716,MSN2EPS!$B$2:$B$32,0)),0)</f>
        <v>0</v>
      </c>
      <c r="I30716" s="70">
        <f>IFERROR(INDEX(MSN2EPS!$G$2:$G$32,MATCH(C30716,MSN2EPS!$B$2:$B$32,0)),0)</f>
        <v>0</v>
      </c>
      <c r="J30716" s="70" t="e">
        <f>INDEX(crosswalks!$V$4:$V$54,MATCH(D30716,crosswalks!$U$4:$U$54,0))</f>
        <v>#N/A</v>
      </c>
    </row>
    <row r="30717" spans="2:10" x14ac:dyDescent="0.75">
      <c r="B30717" s="54">
        <f>'SEDS PC and SG 2021'!A30714</f>
        <v>0</v>
      </c>
      <c r="C30717" s="54">
        <f>'SEDS PC and SG 2021'!C30714</f>
        <v>0</v>
      </c>
      <c r="D30717" s="54">
        <f>'SEDS PC and SG 2021'!B30714</f>
        <v>0</v>
      </c>
      <c r="E30717" s="54">
        <f>'SEDS PC and SG 2021'!D30714</f>
        <v>0</v>
      </c>
      <c r="G30717" s="70">
        <f>IFERROR(INDEX(MSN2EPS!$E$2:$E$32,MATCH(C30717,MSN2EPS!$B$2:$B$32,0)),0)</f>
        <v>0</v>
      </c>
      <c r="H30717" s="70">
        <f>IFERROR(INDEX(MSN2EPS!$F$2:$F$32,MATCH(C30717,MSN2EPS!$B$2:$B$32,0)),0)</f>
        <v>0</v>
      </c>
      <c r="I30717" s="70">
        <f>IFERROR(INDEX(MSN2EPS!$G$2:$G$32,MATCH(C30717,MSN2EPS!$B$2:$B$32,0)),0)</f>
        <v>0</v>
      </c>
      <c r="J30717" s="70" t="e">
        <f>INDEX(crosswalks!$V$4:$V$54,MATCH(D30717,crosswalks!$U$4:$U$54,0))</f>
        <v>#N/A</v>
      </c>
    </row>
    <row r="30718" spans="2:10" x14ac:dyDescent="0.75">
      <c r="B30718" s="54">
        <f>'SEDS PC and SG 2021'!A30715</f>
        <v>0</v>
      </c>
      <c r="C30718" s="54">
        <f>'SEDS PC and SG 2021'!C30715</f>
        <v>0</v>
      </c>
      <c r="D30718" s="54">
        <f>'SEDS PC and SG 2021'!B30715</f>
        <v>0</v>
      </c>
      <c r="E30718" s="54">
        <f>'SEDS PC and SG 2021'!D30715</f>
        <v>0</v>
      </c>
      <c r="G30718" s="70">
        <f>IFERROR(INDEX(MSN2EPS!$E$2:$E$32,MATCH(C30718,MSN2EPS!$B$2:$B$32,0)),0)</f>
        <v>0</v>
      </c>
      <c r="H30718" s="70">
        <f>IFERROR(INDEX(MSN2EPS!$F$2:$F$32,MATCH(C30718,MSN2EPS!$B$2:$B$32,0)),0)</f>
        <v>0</v>
      </c>
      <c r="I30718" s="70">
        <f>IFERROR(INDEX(MSN2EPS!$G$2:$G$32,MATCH(C30718,MSN2EPS!$B$2:$B$32,0)),0)</f>
        <v>0</v>
      </c>
      <c r="J30718" s="70" t="e">
        <f>INDEX(crosswalks!$V$4:$V$54,MATCH(D30718,crosswalks!$U$4:$U$54,0))</f>
        <v>#N/A</v>
      </c>
    </row>
    <row r="30719" spans="2:10" x14ac:dyDescent="0.75">
      <c r="B30719" s="54">
        <f>'SEDS PC and SG 2021'!A30716</f>
        <v>0</v>
      </c>
      <c r="C30719" s="54">
        <f>'SEDS PC and SG 2021'!C30716</f>
        <v>0</v>
      </c>
      <c r="D30719" s="54">
        <f>'SEDS PC and SG 2021'!B30716</f>
        <v>0</v>
      </c>
      <c r="E30719" s="54">
        <f>'SEDS PC and SG 2021'!D30716</f>
        <v>0</v>
      </c>
      <c r="G30719" s="70">
        <f>IFERROR(INDEX(MSN2EPS!$E$2:$E$32,MATCH(C30719,MSN2EPS!$B$2:$B$32,0)),0)</f>
        <v>0</v>
      </c>
      <c r="H30719" s="70">
        <f>IFERROR(INDEX(MSN2EPS!$F$2:$F$32,MATCH(C30719,MSN2EPS!$B$2:$B$32,0)),0)</f>
        <v>0</v>
      </c>
      <c r="I30719" s="70">
        <f>IFERROR(INDEX(MSN2EPS!$G$2:$G$32,MATCH(C30719,MSN2EPS!$B$2:$B$32,0)),0)</f>
        <v>0</v>
      </c>
      <c r="J30719" s="70" t="e">
        <f>INDEX(crosswalks!$V$4:$V$54,MATCH(D30719,crosswalks!$U$4:$U$54,0))</f>
        <v>#N/A</v>
      </c>
    </row>
    <row r="30720" spans="2:10" x14ac:dyDescent="0.75">
      <c r="B30720" s="54">
        <f>'SEDS PC and SG 2021'!A30717</f>
        <v>0</v>
      </c>
      <c r="C30720" s="54">
        <f>'SEDS PC and SG 2021'!C30717</f>
        <v>0</v>
      </c>
      <c r="D30720" s="54">
        <f>'SEDS PC and SG 2021'!B30717</f>
        <v>0</v>
      </c>
      <c r="E30720" s="54">
        <f>'SEDS PC and SG 2021'!D30717</f>
        <v>0</v>
      </c>
      <c r="G30720" s="70">
        <f>IFERROR(INDEX(MSN2EPS!$E$2:$E$32,MATCH(C30720,MSN2EPS!$B$2:$B$32,0)),0)</f>
        <v>0</v>
      </c>
      <c r="H30720" s="70">
        <f>IFERROR(INDEX(MSN2EPS!$F$2:$F$32,MATCH(C30720,MSN2EPS!$B$2:$B$32,0)),0)</f>
        <v>0</v>
      </c>
      <c r="I30720" s="70">
        <f>IFERROR(INDEX(MSN2EPS!$G$2:$G$32,MATCH(C30720,MSN2EPS!$B$2:$B$32,0)),0)</f>
        <v>0</v>
      </c>
      <c r="J30720" s="70" t="e">
        <f>INDEX(crosswalks!$V$4:$V$54,MATCH(D30720,crosswalks!$U$4:$U$54,0))</f>
        <v>#N/A</v>
      </c>
    </row>
    <row r="30721" spans="2:10" x14ac:dyDescent="0.75">
      <c r="B30721" s="54">
        <f>'SEDS PC and SG 2021'!A30718</f>
        <v>0</v>
      </c>
      <c r="C30721" s="54">
        <f>'SEDS PC and SG 2021'!C30718</f>
        <v>0</v>
      </c>
      <c r="D30721" s="54">
        <f>'SEDS PC and SG 2021'!B30718</f>
        <v>0</v>
      </c>
      <c r="E30721" s="54">
        <f>'SEDS PC and SG 2021'!D30718</f>
        <v>0</v>
      </c>
      <c r="G30721" s="70">
        <f>IFERROR(INDEX(MSN2EPS!$E$2:$E$32,MATCH(C30721,MSN2EPS!$B$2:$B$32,0)),0)</f>
        <v>0</v>
      </c>
      <c r="H30721" s="70">
        <f>IFERROR(INDEX(MSN2EPS!$F$2:$F$32,MATCH(C30721,MSN2EPS!$B$2:$B$32,0)),0)</f>
        <v>0</v>
      </c>
      <c r="I30721" s="70">
        <f>IFERROR(INDEX(MSN2EPS!$G$2:$G$32,MATCH(C30721,MSN2EPS!$B$2:$B$32,0)),0)</f>
        <v>0</v>
      </c>
      <c r="J30721" s="70" t="e">
        <f>INDEX(crosswalks!$V$4:$V$54,MATCH(D30721,crosswalks!$U$4:$U$54,0))</f>
        <v>#N/A</v>
      </c>
    </row>
    <row r="30722" spans="2:10" x14ac:dyDescent="0.75">
      <c r="B30722" s="54">
        <f>'SEDS PC and SG 2021'!A30719</f>
        <v>0</v>
      </c>
      <c r="C30722" s="54">
        <f>'SEDS PC and SG 2021'!C30719</f>
        <v>0</v>
      </c>
      <c r="D30722" s="54">
        <f>'SEDS PC and SG 2021'!B30719</f>
        <v>0</v>
      </c>
      <c r="E30722" s="54">
        <f>'SEDS PC and SG 2021'!D30719</f>
        <v>0</v>
      </c>
      <c r="G30722" s="70">
        <f>IFERROR(INDEX(MSN2EPS!$E$2:$E$32,MATCH(C30722,MSN2EPS!$B$2:$B$32,0)),0)</f>
        <v>0</v>
      </c>
      <c r="H30722" s="70">
        <f>IFERROR(INDEX(MSN2EPS!$F$2:$F$32,MATCH(C30722,MSN2EPS!$B$2:$B$32,0)),0)</f>
        <v>0</v>
      </c>
      <c r="I30722" s="70">
        <f>IFERROR(INDEX(MSN2EPS!$G$2:$G$32,MATCH(C30722,MSN2EPS!$B$2:$B$32,0)),0)</f>
        <v>0</v>
      </c>
      <c r="J30722" s="70" t="e">
        <f>INDEX(crosswalks!$V$4:$V$54,MATCH(D30722,crosswalks!$U$4:$U$54,0))</f>
        <v>#N/A</v>
      </c>
    </row>
    <row r="30723" spans="2:10" x14ac:dyDescent="0.75">
      <c r="B30723" s="54">
        <f>'SEDS PC and SG 2021'!A30720</f>
        <v>0</v>
      </c>
      <c r="C30723" s="54">
        <f>'SEDS PC and SG 2021'!C30720</f>
        <v>0</v>
      </c>
      <c r="D30723" s="54">
        <f>'SEDS PC and SG 2021'!B30720</f>
        <v>0</v>
      </c>
      <c r="E30723" s="54">
        <f>'SEDS PC and SG 2021'!D30720</f>
        <v>0</v>
      </c>
      <c r="G30723" s="70">
        <f>IFERROR(INDEX(MSN2EPS!$E$2:$E$32,MATCH(C30723,MSN2EPS!$B$2:$B$32,0)),0)</f>
        <v>0</v>
      </c>
      <c r="H30723" s="70">
        <f>IFERROR(INDEX(MSN2EPS!$F$2:$F$32,MATCH(C30723,MSN2EPS!$B$2:$B$32,0)),0)</f>
        <v>0</v>
      </c>
      <c r="I30723" s="70">
        <f>IFERROR(INDEX(MSN2EPS!$G$2:$G$32,MATCH(C30723,MSN2EPS!$B$2:$B$32,0)),0)</f>
        <v>0</v>
      </c>
      <c r="J30723" s="70" t="e">
        <f>INDEX(crosswalks!$V$4:$V$54,MATCH(D30723,crosswalks!$U$4:$U$54,0))</f>
        <v>#N/A</v>
      </c>
    </row>
    <row r="30724" spans="2:10" x14ac:dyDescent="0.75">
      <c r="B30724" s="54">
        <f>'SEDS PC and SG 2021'!A30721</f>
        <v>0</v>
      </c>
      <c r="C30724" s="54">
        <f>'SEDS PC and SG 2021'!C30721</f>
        <v>0</v>
      </c>
      <c r="D30724" s="54">
        <f>'SEDS PC and SG 2021'!B30721</f>
        <v>0</v>
      </c>
      <c r="E30724" s="54">
        <f>'SEDS PC and SG 2021'!D30721</f>
        <v>0</v>
      </c>
      <c r="G30724" s="70">
        <f>IFERROR(INDEX(MSN2EPS!$E$2:$E$32,MATCH(C30724,MSN2EPS!$B$2:$B$32,0)),0)</f>
        <v>0</v>
      </c>
      <c r="H30724" s="70">
        <f>IFERROR(INDEX(MSN2EPS!$F$2:$F$32,MATCH(C30724,MSN2EPS!$B$2:$B$32,0)),0)</f>
        <v>0</v>
      </c>
      <c r="I30724" s="70">
        <f>IFERROR(INDEX(MSN2EPS!$G$2:$G$32,MATCH(C30724,MSN2EPS!$B$2:$B$32,0)),0)</f>
        <v>0</v>
      </c>
      <c r="J30724" s="70" t="e">
        <f>INDEX(crosswalks!$V$4:$V$54,MATCH(D30724,crosswalks!$U$4:$U$54,0))</f>
        <v>#N/A</v>
      </c>
    </row>
    <row r="30725" spans="2:10" x14ac:dyDescent="0.75">
      <c r="B30725" s="54">
        <f>'SEDS PC and SG 2021'!A30722</f>
        <v>0</v>
      </c>
      <c r="C30725" s="54">
        <f>'SEDS PC and SG 2021'!C30722</f>
        <v>0</v>
      </c>
      <c r="D30725" s="54">
        <f>'SEDS PC and SG 2021'!B30722</f>
        <v>0</v>
      </c>
      <c r="E30725" s="54">
        <f>'SEDS PC and SG 2021'!D30722</f>
        <v>0</v>
      </c>
      <c r="G30725" s="70">
        <f>IFERROR(INDEX(MSN2EPS!$E$2:$E$32,MATCH(C30725,MSN2EPS!$B$2:$B$32,0)),0)</f>
        <v>0</v>
      </c>
      <c r="H30725" s="70">
        <f>IFERROR(INDEX(MSN2EPS!$F$2:$F$32,MATCH(C30725,MSN2EPS!$B$2:$B$32,0)),0)</f>
        <v>0</v>
      </c>
      <c r="I30725" s="70">
        <f>IFERROR(INDEX(MSN2EPS!$G$2:$G$32,MATCH(C30725,MSN2EPS!$B$2:$B$32,0)),0)</f>
        <v>0</v>
      </c>
      <c r="J30725" s="70" t="e">
        <f>INDEX(crosswalks!$V$4:$V$54,MATCH(D30725,crosswalks!$U$4:$U$54,0))</f>
        <v>#N/A</v>
      </c>
    </row>
    <row r="30726" spans="2:10" x14ac:dyDescent="0.75">
      <c r="B30726" s="54">
        <f>'SEDS PC and SG 2021'!A30723</f>
        <v>0</v>
      </c>
      <c r="C30726" s="54">
        <f>'SEDS PC and SG 2021'!C30723</f>
        <v>0</v>
      </c>
      <c r="D30726" s="54">
        <f>'SEDS PC and SG 2021'!B30723</f>
        <v>0</v>
      </c>
      <c r="E30726" s="54">
        <f>'SEDS PC and SG 2021'!D30723</f>
        <v>0</v>
      </c>
      <c r="G30726" s="70">
        <f>IFERROR(INDEX(MSN2EPS!$E$2:$E$32,MATCH(C30726,MSN2EPS!$B$2:$B$32,0)),0)</f>
        <v>0</v>
      </c>
      <c r="H30726" s="70">
        <f>IFERROR(INDEX(MSN2EPS!$F$2:$F$32,MATCH(C30726,MSN2EPS!$B$2:$B$32,0)),0)</f>
        <v>0</v>
      </c>
      <c r="I30726" s="70">
        <f>IFERROR(INDEX(MSN2EPS!$G$2:$G$32,MATCH(C30726,MSN2EPS!$B$2:$B$32,0)),0)</f>
        <v>0</v>
      </c>
      <c r="J30726" s="70" t="e">
        <f>INDEX(crosswalks!$V$4:$V$54,MATCH(D30726,crosswalks!$U$4:$U$54,0))</f>
        <v>#N/A</v>
      </c>
    </row>
    <row r="30727" spans="2:10" x14ac:dyDescent="0.75">
      <c r="B30727" s="54">
        <f>'SEDS PC and SG 2021'!A30724</f>
        <v>0</v>
      </c>
      <c r="C30727" s="54">
        <f>'SEDS PC and SG 2021'!C30724</f>
        <v>0</v>
      </c>
      <c r="D30727" s="54">
        <f>'SEDS PC and SG 2021'!B30724</f>
        <v>0</v>
      </c>
      <c r="E30727" s="54">
        <f>'SEDS PC and SG 2021'!D30724</f>
        <v>0</v>
      </c>
      <c r="G30727" s="70">
        <f>IFERROR(INDEX(MSN2EPS!$E$2:$E$32,MATCH(C30727,MSN2EPS!$B$2:$B$32,0)),0)</f>
        <v>0</v>
      </c>
      <c r="H30727" s="70">
        <f>IFERROR(INDEX(MSN2EPS!$F$2:$F$32,MATCH(C30727,MSN2EPS!$B$2:$B$32,0)),0)</f>
        <v>0</v>
      </c>
      <c r="I30727" s="70">
        <f>IFERROR(INDEX(MSN2EPS!$G$2:$G$32,MATCH(C30727,MSN2EPS!$B$2:$B$32,0)),0)</f>
        <v>0</v>
      </c>
      <c r="J30727" s="70" t="e">
        <f>INDEX(crosswalks!$V$4:$V$54,MATCH(D30727,crosswalks!$U$4:$U$54,0))</f>
        <v>#N/A</v>
      </c>
    </row>
    <row r="30728" spans="2:10" x14ac:dyDescent="0.75">
      <c r="B30728" s="54">
        <f>'SEDS PC and SG 2021'!A30725</f>
        <v>0</v>
      </c>
      <c r="C30728" s="54">
        <f>'SEDS PC and SG 2021'!C30725</f>
        <v>0</v>
      </c>
      <c r="D30728" s="54">
        <f>'SEDS PC and SG 2021'!B30725</f>
        <v>0</v>
      </c>
      <c r="E30728" s="54">
        <f>'SEDS PC and SG 2021'!D30725</f>
        <v>0</v>
      </c>
      <c r="G30728" s="70">
        <f>IFERROR(INDEX(MSN2EPS!$E$2:$E$32,MATCH(C30728,MSN2EPS!$B$2:$B$32,0)),0)</f>
        <v>0</v>
      </c>
      <c r="H30728" s="70">
        <f>IFERROR(INDEX(MSN2EPS!$F$2:$F$32,MATCH(C30728,MSN2EPS!$B$2:$B$32,0)),0)</f>
        <v>0</v>
      </c>
      <c r="I30728" s="70">
        <f>IFERROR(INDEX(MSN2EPS!$G$2:$G$32,MATCH(C30728,MSN2EPS!$B$2:$B$32,0)),0)</f>
        <v>0</v>
      </c>
      <c r="J30728" s="70" t="e">
        <f>INDEX(crosswalks!$V$4:$V$54,MATCH(D30728,crosswalks!$U$4:$U$54,0))</f>
        <v>#N/A</v>
      </c>
    </row>
    <row r="30729" spans="2:10" x14ac:dyDescent="0.75">
      <c r="B30729" s="54">
        <f>'SEDS PC and SG 2021'!A30726</f>
        <v>0</v>
      </c>
      <c r="C30729" s="54">
        <f>'SEDS PC and SG 2021'!C30726</f>
        <v>0</v>
      </c>
      <c r="D30729" s="54">
        <f>'SEDS PC and SG 2021'!B30726</f>
        <v>0</v>
      </c>
      <c r="E30729" s="54">
        <f>'SEDS PC and SG 2021'!D30726</f>
        <v>0</v>
      </c>
      <c r="G30729" s="70">
        <f>IFERROR(INDEX(MSN2EPS!$E$2:$E$32,MATCH(C30729,MSN2EPS!$B$2:$B$32,0)),0)</f>
        <v>0</v>
      </c>
      <c r="H30729" s="70">
        <f>IFERROR(INDEX(MSN2EPS!$F$2:$F$32,MATCH(C30729,MSN2EPS!$B$2:$B$32,0)),0)</f>
        <v>0</v>
      </c>
      <c r="I30729" s="70">
        <f>IFERROR(INDEX(MSN2EPS!$G$2:$G$32,MATCH(C30729,MSN2EPS!$B$2:$B$32,0)),0)</f>
        <v>0</v>
      </c>
      <c r="J30729" s="70" t="e">
        <f>INDEX(crosswalks!$V$4:$V$54,MATCH(D30729,crosswalks!$U$4:$U$54,0))</f>
        <v>#N/A</v>
      </c>
    </row>
    <row r="30730" spans="2:10" x14ac:dyDescent="0.75">
      <c r="B30730" s="54">
        <f>'SEDS PC and SG 2021'!A30727</f>
        <v>0</v>
      </c>
      <c r="C30730" s="54">
        <f>'SEDS PC and SG 2021'!C30727</f>
        <v>0</v>
      </c>
      <c r="D30730" s="54">
        <f>'SEDS PC and SG 2021'!B30727</f>
        <v>0</v>
      </c>
      <c r="E30730" s="54">
        <f>'SEDS PC and SG 2021'!D30727</f>
        <v>0</v>
      </c>
      <c r="G30730" s="70">
        <f>IFERROR(INDEX(MSN2EPS!$E$2:$E$32,MATCH(C30730,MSN2EPS!$B$2:$B$32,0)),0)</f>
        <v>0</v>
      </c>
      <c r="H30730" s="70">
        <f>IFERROR(INDEX(MSN2EPS!$F$2:$F$32,MATCH(C30730,MSN2EPS!$B$2:$B$32,0)),0)</f>
        <v>0</v>
      </c>
      <c r="I30730" s="70">
        <f>IFERROR(INDEX(MSN2EPS!$G$2:$G$32,MATCH(C30730,MSN2EPS!$B$2:$B$32,0)),0)</f>
        <v>0</v>
      </c>
      <c r="J30730" s="70" t="e">
        <f>INDEX(crosswalks!$V$4:$V$54,MATCH(D30730,crosswalks!$U$4:$U$54,0))</f>
        <v>#N/A</v>
      </c>
    </row>
    <row r="30731" spans="2:10" x14ac:dyDescent="0.75">
      <c r="B30731" s="54">
        <f>'SEDS PC and SG 2021'!A30728</f>
        <v>0</v>
      </c>
      <c r="C30731" s="54">
        <f>'SEDS PC and SG 2021'!C30728</f>
        <v>0</v>
      </c>
      <c r="D30731" s="54">
        <f>'SEDS PC and SG 2021'!B30728</f>
        <v>0</v>
      </c>
      <c r="E30731" s="54">
        <f>'SEDS PC and SG 2021'!D30728</f>
        <v>0</v>
      </c>
      <c r="G30731" s="70">
        <f>IFERROR(INDEX(MSN2EPS!$E$2:$E$32,MATCH(C30731,MSN2EPS!$B$2:$B$32,0)),0)</f>
        <v>0</v>
      </c>
      <c r="H30731" s="70">
        <f>IFERROR(INDEX(MSN2EPS!$F$2:$F$32,MATCH(C30731,MSN2EPS!$B$2:$B$32,0)),0)</f>
        <v>0</v>
      </c>
      <c r="I30731" s="70">
        <f>IFERROR(INDEX(MSN2EPS!$G$2:$G$32,MATCH(C30731,MSN2EPS!$B$2:$B$32,0)),0)</f>
        <v>0</v>
      </c>
      <c r="J30731" s="70" t="e">
        <f>INDEX(crosswalks!$V$4:$V$54,MATCH(D30731,crosswalks!$U$4:$U$54,0))</f>
        <v>#N/A</v>
      </c>
    </row>
    <row r="30732" spans="2:10" x14ac:dyDescent="0.75">
      <c r="B30732" s="54">
        <f>'SEDS PC and SG 2021'!A30729</f>
        <v>0</v>
      </c>
      <c r="C30732" s="54">
        <f>'SEDS PC and SG 2021'!C30729</f>
        <v>0</v>
      </c>
      <c r="D30732" s="54">
        <f>'SEDS PC and SG 2021'!B30729</f>
        <v>0</v>
      </c>
      <c r="E30732" s="54">
        <f>'SEDS PC and SG 2021'!D30729</f>
        <v>0</v>
      </c>
      <c r="G30732" s="70">
        <f>IFERROR(INDEX(MSN2EPS!$E$2:$E$32,MATCH(C30732,MSN2EPS!$B$2:$B$32,0)),0)</f>
        <v>0</v>
      </c>
      <c r="H30732" s="70">
        <f>IFERROR(INDEX(MSN2EPS!$F$2:$F$32,MATCH(C30732,MSN2EPS!$B$2:$B$32,0)),0)</f>
        <v>0</v>
      </c>
      <c r="I30732" s="70">
        <f>IFERROR(INDEX(MSN2EPS!$G$2:$G$32,MATCH(C30732,MSN2EPS!$B$2:$B$32,0)),0)</f>
        <v>0</v>
      </c>
      <c r="J30732" s="70" t="e">
        <f>INDEX(crosswalks!$V$4:$V$54,MATCH(D30732,crosswalks!$U$4:$U$54,0))</f>
        <v>#N/A</v>
      </c>
    </row>
    <row r="30733" spans="2:10" x14ac:dyDescent="0.75">
      <c r="B30733" s="54">
        <f>'SEDS PC and SG 2021'!A30730</f>
        <v>0</v>
      </c>
      <c r="C30733" s="54">
        <f>'SEDS PC and SG 2021'!C30730</f>
        <v>0</v>
      </c>
      <c r="D30733" s="54">
        <f>'SEDS PC and SG 2021'!B30730</f>
        <v>0</v>
      </c>
      <c r="E30733" s="54">
        <f>'SEDS PC and SG 2021'!D30730</f>
        <v>0</v>
      </c>
      <c r="G30733" s="70">
        <f>IFERROR(INDEX(MSN2EPS!$E$2:$E$32,MATCH(C30733,MSN2EPS!$B$2:$B$32,0)),0)</f>
        <v>0</v>
      </c>
      <c r="H30733" s="70">
        <f>IFERROR(INDEX(MSN2EPS!$F$2:$F$32,MATCH(C30733,MSN2EPS!$B$2:$B$32,0)),0)</f>
        <v>0</v>
      </c>
      <c r="I30733" s="70">
        <f>IFERROR(INDEX(MSN2EPS!$G$2:$G$32,MATCH(C30733,MSN2EPS!$B$2:$B$32,0)),0)</f>
        <v>0</v>
      </c>
      <c r="J30733" s="70" t="e">
        <f>INDEX(crosswalks!$V$4:$V$54,MATCH(D30733,crosswalks!$U$4:$U$54,0))</f>
        <v>#N/A</v>
      </c>
    </row>
    <row r="30734" spans="2:10" x14ac:dyDescent="0.75">
      <c r="B30734" s="54">
        <f>'SEDS PC and SG 2021'!A30731</f>
        <v>0</v>
      </c>
      <c r="C30734" s="54">
        <f>'SEDS PC and SG 2021'!C30731</f>
        <v>0</v>
      </c>
      <c r="D30734" s="54">
        <f>'SEDS PC and SG 2021'!B30731</f>
        <v>0</v>
      </c>
      <c r="E30734" s="54">
        <f>'SEDS PC and SG 2021'!D30731</f>
        <v>0</v>
      </c>
      <c r="G30734" s="70">
        <f>IFERROR(INDEX(MSN2EPS!$E$2:$E$32,MATCH(C30734,MSN2EPS!$B$2:$B$32,0)),0)</f>
        <v>0</v>
      </c>
      <c r="H30734" s="70">
        <f>IFERROR(INDEX(MSN2EPS!$F$2:$F$32,MATCH(C30734,MSN2EPS!$B$2:$B$32,0)),0)</f>
        <v>0</v>
      </c>
      <c r="I30734" s="70">
        <f>IFERROR(INDEX(MSN2EPS!$G$2:$G$32,MATCH(C30734,MSN2EPS!$B$2:$B$32,0)),0)</f>
        <v>0</v>
      </c>
      <c r="J30734" s="70" t="e">
        <f>INDEX(crosswalks!$V$4:$V$54,MATCH(D30734,crosswalks!$U$4:$U$54,0))</f>
        <v>#N/A</v>
      </c>
    </row>
    <row r="30735" spans="2:10" x14ac:dyDescent="0.75">
      <c r="B30735" s="54">
        <f>'SEDS PC and SG 2021'!A30732</f>
        <v>0</v>
      </c>
      <c r="C30735" s="54">
        <f>'SEDS PC and SG 2021'!C30732</f>
        <v>0</v>
      </c>
      <c r="D30735" s="54">
        <f>'SEDS PC and SG 2021'!B30732</f>
        <v>0</v>
      </c>
      <c r="E30735" s="54">
        <f>'SEDS PC and SG 2021'!D30732</f>
        <v>0</v>
      </c>
      <c r="G30735" s="70">
        <f>IFERROR(INDEX(MSN2EPS!$E$2:$E$32,MATCH(C30735,MSN2EPS!$B$2:$B$32,0)),0)</f>
        <v>0</v>
      </c>
      <c r="H30735" s="70">
        <f>IFERROR(INDEX(MSN2EPS!$F$2:$F$32,MATCH(C30735,MSN2EPS!$B$2:$B$32,0)),0)</f>
        <v>0</v>
      </c>
      <c r="I30735" s="70">
        <f>IFERROR(INDEX(MSN2EPS!$G$2:$G$32,MATCH(C30735,MSN2EPS!$B$2:$B$32,0)),0)</f>
        <v>0</v>
      </c>
      <c r="J30735" s="70" t="e">
        <f>INDEX(crosswalks!$V$4:$V$54,MATCH(D30735,crosswalks!$U$4:$U$54,0))</f>
        <v>#N/A</v>
      </c>
    </row>
    <row r="30736" spans="2:10" x14ac:dyDescent="0.75">
      <c r="B30736" s="54">
        <f>'SEDS PC and SG 2021'!A30733</f>
        <v>0</v>
      </c>
      <c r="C30736" s="54">
        <f>'SEDS PC and SG 2021'!C30733</f>
        <v>0</v>
      </c>
      <c r="D30736" s="54">
        <f>'SEDS PC and SG 2021'!B30733</f>
        <v>0</v>
      </c>
      <c r="E30736" s="54">
        <f>'SEDS PC and SG 2021'!D30733</f>
        <v>0</v>
      </c>
      <c r="G30736" s="70">
        <f>IFERROR(INDEX(MSN2EPS!$E$2:$E$32,MATCH(C30736,MSN2EPS!$B$2:$B$32,0)),0)</f>
        <v>0</v>
      </c>
      <c r="H30736" s="70">
        <f>IFERROR(INDEX(MSN2EPS!$F$2:$F$32,MATCH(C30736,MSN2EPS!$B$2:$B$32,0)),0)</f>
        <v>0</v>
      </c>
      <c r="I30736" s="70">
        <f>IFERROR(INDEX(MSN2EPS!$G$2:$G$32,MATCH(C30736,MSN2EPS!$B$2:$B$32,0)),0)</f>
        <v>0</v>
      </c>
      <c r="J30736" s="70" t="e">
        <f>INDEX(crosswalks!$V$4:$V$54,MATCH(D30736,crosswalks!$U$4:$U$54,0))</f>
        <v>#N/A</v>
      </c>
    </row>
    <row r="30737" spans="2:10" x14ac:dyDescent="0.75">
      <c r="B30737" s="54">
        <f>'SEDS PC and SG 2021'!A30734</f>
        <v>0</v>
      </c>
      <c r="C30737" s="54">
        <f>'SEDS PC and SG 2021'!C30734</f>
        <v>0</v>
      </c>
      <c r="D30737" s="54">
        <f>'SEDS PC and SG 2021'!B30734</f>
        <v>0</v>
      </c>
      <c r="E30737" s="54">
        <f>'SEDS PC and SG 2021'!D30734</f>
        <v>0</v>
      </c>
      <c r="G30737" s="70">
        <f>IFERROR(INDEX(MSN2EPS!$E$2:$E$32,MATCH(C30737,MSN2EPS!$B$2:$B$32,0)),0)</f>
        <v>0</v>
      </c>
      <c r="H30737" s="70">
        <f>IFERROR(INDEX(MSN2EPS!$F$2:$F$32,MATCH(C30737,MSN2EPS!$B$2:$B$32,0)),0)</f>
        <v>0</v>
      </c>
      <c r="I30737" s="70">
        <f>IFERROR(INDEX(MSN2EPS!$G$2:$G$32,MATCH(C30737,MSN2EPS!$B$2:$B$32,0)),0)</f>
        <v>0</v>
      </c>
      <c r="J30737" s="70" t="e">
        <f>INDEX(crosswalks!$V$4:$V$54,MATCH(D30737,crosswalks!$U$4:$U$54,0))</f>
        <v>#N/A</v>
      </c>
    </row>
    <row r="30738" spans="2:10" x14ac:dyDescent="0.75">
      <c r="B30738" s="54">
        <f>'SEDS PC and SG 2021'!A30735</f>
        <v>0</v>
      </c>
      <c r="C30738" s="54">
        <f>'SEDS PC and SG 2021'!C30735</f>
        <v>0</v>
      </c>
      <c r="D30738" s="54">
        <f>'SEDS PC and SG 2021'!B30735</f>
        <v>0</v>
      </c>
      <c r="E30738" s="54">
        <f>'SEDS PC and SG 2021'!D30735</f>
        <v>0</v>
      </c>
      <c r="G30738" s="70">
        <f>IFERROR(INDEX(MSN2EPS!$E$2:$E$32,MATCH(C30738,MSN2EPS!$B$2:$B$32,0)),0)</f>
        <v>0</v>
      </c>
      <c r="H30738" s="70">
        <f>IFERROR(INDEX(MSN2EPS!$F$2:$F$32,MATCH(C30738,MSN2EPS!$B$2:$B$32,0)),0)</f>
        <v>0</v>
      </c>
      <c r="I30738" s="70">
        <f>IFERROR(INDEX(MSN2EPS!$G$2:$G$32,MATCH(C30738,MSN2EPS!$B$2:$B$32,0)),0)</f>
        <v>0</v>
      </c>
      <c r="J30738" s="70" t="e">
        <f>INDEX(crosswalks!$V$4:$V$54,MATCH(D30738,crosswalks!$U$4:$U$54,0))</f>
        <v>#N/A</v>
      </c>
    </row>
    <row r="30739" spans="2:10" x14ac:dyDescent="0.75">
      <c r="B30739" s="54">
        <f>'SEDS PC and SG 2021'!A30736</f>
        <v>0</v>
      </c>
      <c r="C30739" s="54">
        <f>'SEDS PC and SG 2021'!C30736</f>
        <v>0</v>
      </c>
      <c r="D30739" s="54">
        <f>'SEDS PC and SG 2021'!B30736</f>
        <v>0</v>
      </c>
      <c r="E30739" s="54">
        <f>'SEDS PC and SG 2021'!D30736</f>
        <v>0</v>
      </c>
      <c r="G30739" s="70">
        <f>IFERROR(INDEX(MSN2EPS!$E$2:$E$32,MATCH(C30739,MSN2EPS!$B$2:$B$32,0)),0)</f>
        <v>0</v>
      </c>
      <c r="H30739" s="70">
        <f>IFERROR(INDEX(MSN2EPS!$F$2:$F$32,MATCH(C30739,MSN2EPS!$B$2:$B$32,0)),0)</f>
        <v>0</v>
      </c>
      <c r="I30739" s="70">
        <f>IFERROR(INDEX(MSN2EPS!$G$2:$G$32,MATCH(C30739,MSN2EPS!$B$2:$B$32,0)),0)</f>
        <v>0</v>
      </c>
      <c r="J30739" s="70" t="e">
        <f>INDEX(crosswalks!$V$4:$V$54,MATCH(D30739,crosswalks!$U$4:$U$54,0))</f>
        <v>#N/A</v>
      </c>
    </row>
    <row r="30740" spans="2:10" x14ac:dyDescent="0.75">
      <c r="B30740" s="54">
        <f>'SEDS PC and SG 2021'!A30737</f>
        <v>0</v>
      </c>
      <c r="C30740" s="54">
        <f>'SEDS PC and SG 2021'!C30737</f>
        <v>0</v>
      </c>
      <c r="D30740" s="54">
        <f>'SEDS PC and SG 2021'!B30737</f>
        <v>0</v>
      </c>
      <c r="E30740" s="54">
        <f>'SEDS PC and SG 2021'!D30737</f>
        <v>0</v>
      </c>
      <c r="G30740" s="70">
        <f>IFERROR(INDEX(MSN2EPS!$E$2:$E$32,MATCH(C30740,MSN2EPS!$B$2:$B$32,0)),0)</f>
        <v>0</v>
      </c>
      <c r="H30740" s="70">
        <f>IFERROR(INDEX(MSN2EPS!$F$2:$F$32,MATCH(C30740,MSN2EPS!$B$2:$B$32,0)),0)</f>
        <v>0</v>
      </c>
      <c r="I30740" s="70">
        <f>IFERROR(INDEX(MSN2EPS!$G$2:$G$32,MATCH(C30740,MSN2EPS!$B$2:$B$32,0)),0)</f>
        <v>0</v>
      </c>
      <c r="J30740" s="70" t="e">
        <f>INDEX(crosswalks!$V$4:$V$54,MATCH(D30740,crosswalks!$U$4:$U$54,0))</f>
        <v>#N/A</v>
      </c>
    </row>
    <row r="30741" spans="2:10" x14ac:dyDescent="0.75">
      <c r="B30741" s="54">
        <f>'SEDS PC and SG 2021'!A30738</f>
        <v>0</v>
      </c>
      <c r="C30741" s="54">
        <f>'SEDS PC and SG 2021'!C30738</f>
        <v>0</v>
      </c>
      <c r="D30741" s="54">
        <f>'SEDS PC and SG 2021'!B30738</f>
        <v>0</v>
      </c>
      <c r="E30741" s="54">
        <f>'SEDS PC and SG 2021'!D30738</f>
        <v>0</v>
      </c>
      <c r="G30741" s="70">
        <f>IFERROR(INDEX(MSN2EPS!$E$2:$E$32,MATCH(C30741,MSN2EPS!$B$2:$B$32,0)),0)</f>
        <v>0</v>
      </c>
      <c r="H30741" s="70">
        <f>IFERROR(INDEX(MSN2EPS!$F$2:$F$32,MATCH(C30741,MSN2EPS!$B$2:$B$32,0)),0)</f>
        <v>0</v>
      </c>
      <c r="I30741" s="70">
        <f>IFERROR(INDEX(MSN2EPS!$G$2:$G$32,MATCH(C30741,MSN2EPS!$B$2:$B$32,0)),0)</f>
        <v>0</v>
      </c>
      <c r="J30741" s="70" t="e">
        <f>INDEX(crosswalks!$V$4:$V$54,MATCH(D30741,crosswalks!$U$4:$U$54,0))</f>
        <v>#N/A</v>
      </c>
    </row>
    <row r="30742" spans="2:10" x14ac:dyDescent="0.75">
      <c r="B30742" s="54">
        <f>'SEDS PC and SG 2021'!A30739</f>
        <v>0</v>
      </c>
      <c r="C30742" s="54">
        <f>'SEDS PC and SG 2021'!C30739</f>
        <v>0</v>
      </c>
      <c r="D30742" s="54">
        <f>'SEDS PC and SG 2021'!B30739</f>
        <v>0</v>
      </c>
      <c r="E30742" s="54">
        <f>'SEDS PC and SG 2021'!D30739</f>
        <v>0</v>
      </c>
      <c r="G30742" s="70">
        <f>IFERROR(INDEX(MSN2EPS!$E$2:$E$32,MATCH(C30742,MSN2EPS!$B$2:$B$32,0)),0)</f>
        <v>0</v>
      </c>
      <c r="H30742" s="70">
        <f>IFERROR(INDEX(MSN2EPS!$F$2:$F$32,MATCH(C30742,MSN2EPS!$B$2:$B$32,0)),0)</f>
        <v>0</v>
      </c>
      <c r="I30742" s="70">
        <f>IFERROR(INDEX(MSN2EPS!$G$2:$G$32,MATCH(C30742,MSN2EPS!$B$2:$B$32,0)),0)</f>
        <v>0</v>
      </c>
      <c r="J30742" s="70" t="e">
        <f>INDEX(crosswalks!$V$4:$V$54,MATCH(D30742,crosswalks!$U$4:$U$54,0))</f>
        <v>#N/A</v>
      </c>
    </row>
    <row r="30743" spans="2:10" x14ac:dyDescent="0.75">
      <c r="B30743" s="54">
        <f>'SEDS PC and SG 2021'!A30740</f>
        <v>0</v>
      </c>
      <c r="C30743" s="54">
        <f>'SEDS PC and SG 2021'!C30740</f>
        <v>0</v>
      </c>
      <c r="D30743" s="54">
        <f>'SEDS PC and SG 2021'!B30740</f>
        <v>0</v>
      </c>
      <c r="E30743" s="54">
        <f>'SEDS PC and SG 2021'!D30740</f>
        <v>0</v>
      </c>
      <c r="G30743" s="70">
        <f>IFERROR(INDEX(MSN2EPS!$E$2:$E$32,MATCH(C30743,MSN2EPS!$B$2:$B$32,0)),0)</f>
        <v>0</v>
      </c>
      <c r="H30743" s="70">
        <f>IFERROR(INDEX(MSN2EPS!$F$2:$F$32,MATCH(C30743,MSN2EPS!$B$2:$B$32,0)),0)</f>
        <v>0</v>
      </c>
      <c r="I30743" s="70">
        <f>IFERROR(INDEX(MSN2EPS!$G$2:$G$32,MATCH(C30743,MSN2EPS!$B$2:$B$32,0)),0)</f>
        <v>0</v>
      </c>
      <c r="J30743" s="70" t="e">
        <f>INDEX(crosswalks!$V$4:$V$54,MATCH(D30743,crosswalks!$U$4:$U$54,0))</f>
        <v>#N/A</v>
      </c>
    </row>
    <row r="30744" spans="2:10" x14ac:dyDescent="0.75">
      <c r="B30744" s="54">
        <f>'SEDS PC and SG 2021'!A30741</f>
        <v>0</v>
      </c>
      <c r="C30744" s="54">
        <f>'SEDS PC and SG 2021'!C30741</f>
        <v>0</v>
      </c>
      <c r="D30744" s="54">
        <f>'SEDS PC and SG 2021'!B30741</f>
        <v>0</v>
      </c>
      <c r="E30744" s="54">
        <f>'SEDS PC and SG 2021'!D30741</f>
        <v>0</v>
      </c>
      <c r="G30744" s="70">
        <f>IFERROR(INDEX(MSN2EPS!$E$2:$E$32,MATCH(C30744,MSN2EPS!$B$2:$B$32,0)),0)</f>
        <v>0</v>
      </c>
      <c r="H30744" s="70">
        <f>IFERROR(INDEX(MSN2EPS!$F$2:$F$32,MATCH(C30744,MSN2EPS!$B$2:$B$32,0)),0)</f>
        <v>0</v>
      </c>
      <c r="I30744" s="70">
        <f>IFERROR(INDEX(MSN2EPS!$G$2:$G$32,MATCH(C30744,MSN2EPS!$B$2:$B$32,0)),0)</f>
        <v>0</v>
      </c>
      <c r="J30744" s="70" t="e">
        <f>INDEX(crosswalks!$V$4:$V$54,MATCH(D30744,crosswalks!$U$4:$U$54,0))</f>
        <v>#N/A</v>
      </c>
    </row>
    <row r="30745" spans="2:10" x14ac:dyDescent="0.75">
      <c r="B30745" s="54">
        <f>'SEDS PC and SG 2021'!A30742</f>
        <v>0</v>
      </c>
      <c r="C30745" s="54">
        <f>'SEDS PC and SG 2021'!C30742</f>
        <v>0</v>
      </c>
      <c r="D30745" s="54">
        <f>'SEDS PC and SG 2021'!B30742</f>
        <v>0</v>
      </c>
      <c r="E30745" s="54">
        <f>'SEDS PC and SG 2021'!D30742</f>
        <v>0</v>
      </c>
      <c r="G30745" s="70">
        <f>IFERROR(INDEX(MSN2EPS!$E$2:$E$32,MATCH(C30745,MSN2EPS!$B$2:$B$32,0)),0)</f>
        <v>0</v>
      </c>
      <c r="H30745" s="70">
        <f>IFERROR(INDEX(MSN2EPS!$F$2:$F$32,MATCH(C30745,MSN2EPS!$B$2:$B$32,0)),0)</f>
        <v>0</v>
      </c>
      <c r="I30745" s="70">
        <f>IFERROR(INDEX(MSN2EPS!$G$2:$G$32,MATCH(C30745,MSN2EPS!$B$2:$B$32,0)),0)</f>
        <v>0</v>
      </c>
      <c r="J30745" s="70" t="e">
        <f>INDEX(crosswalks!$V$4:$V$54,MATCH(D30745,crosswalks!$U$4:$U$54,0))</f>
        <v>#N/A</v>
      </c>
    </row>
    <row r="30746" spans="2:10" x14ac:dyDescent="0.75">
      <c r="B30746" s="54">
        <f>'SEDS PC and SG 2021'!A30743</f>
        <v>0</v>
      </c>
      <c r="C30746" s="54">
        <f>'SEDS PC and SG 2021'!C30743</f>
        <v>0</v>
      </c>
      <c r="D30746" s="54">
        <f>'SEDS PC and SG 2021'!B30743</f>
        <v>0</v>
      </c>
      <c r="E30746" s="54">
        <f>'SEDS PC and SG 2021'!D30743</f>
        <v>0</v>
      </c>
      <c r="G30746" s="70">
        <f>IFERROR(INDEX(MSN2EPS!$E$2:$E$32,MATCH(C30746,MSN2EPS!$B$2:$B$32,0)),0)</f>
        <v>0</v>
      </c>
      <c r="H30746" s="70">
        <f>IFERROR(INDEX(MSN2EPS!$F$2:$F$32,MATCH(C30746,MSN2EPS!$B$2:$B$32,0)),0)</f>
        <v>0</v>
      </c>
      <c r="I30746" s="70">
        <f>IFERROR(INDEX(MSN2EPS!$G$2:$G$32,MATCH(C30746,MSN2EPS!$B$2:$B$32,0)),0)</f>
        <v>0</v>
      </c>
      <c r="J30746" s="70" t="e">
        <f>INDEX(crosswalks!$V$4:$V$54,MATCH(D30746,crosswalks!$U$4:$U$54,0))</f>
        <v>#N/A</v>
      </c>
    </row>
    <row r="30747" spans="2:10" x14ac:dyDescent="0.75">
      <c r="B30747" s="54">
        <f>'SEDS PC and SG 2021'!A30744</f>
        <v>0</v>
      </c>
      <c r="C30747" s="54">
        <f>'SEDS PC and SG 2021'!C30744</f>
        <v>0</v>
      </c>
      <c r="D30747" s="54">
        <f>'SEDS PC and SG 2021'!B30744</f>
        <v>0</v>
      </c>
      <c r="E30747" s="54">
        <f>'SEDS PC and SG 2021'!D30744</f>
        <v>0</v>
      </c>
      <c r="G30747" s="70">
        <f>IFERROR(INDEX(MSN2EPS!$E$2:$E$32,MATCH(C30747,MSN2EPS!$B$2:$B$32,0)),0)</f>
        <v>0</v>
      </c>
      <c r="H30747" s="70">
        <f>IFERROR(INDEX(MSN2EPS!$F$2:$F$32,MATCH(C30747,MSN2EPS!$B$2:$B$32,0)),0)</f>
        <v>0</v>
      </c>
      <c r="I30747" s="70">
        <f>IFERROR(INDEX(MSN2EPS!$G$2:$G$32,MATCH(C30747,MSN2EPS!$B$2:$B$32,0)),0)</f>
        <v>0</v>
      </c>
      <c r="J30747" s="70" t="e">
        <f>INDEX(crosswalks!$V$4:$V$54,MATCH(D30747,crosswalks!$U$4:$U$54,0))</f>
        <v>#N/A</v>
      </c>
    </row>
    <row r="30748" spans="2:10" x14ac:dyDescent="0.75">
      <c r="B30748" s="54">
        <f>'SEDS PC and SG 2021'!A30745</f>
        <v>0</v>
      </c>
      <c r="C30748" s="54">
        <f>'SEDS PC and SG 2021'!C30745</f>
        <v>0</v>
      </c>
      <c r="D30748" s="54">
        <f>'SEDS PC and SG 2021'!B30745</f>
        <v>0</v>
      </c>
      <c r="E30748" s="54">
        <f>'SEDS PC and SG 2021'!D30745</f>
        <v>0</v>
      </c>
      <c r="G30748" s="70">
        <f>IFERROR(INDEX(MSN2EPS!$E$2:$E$32,MATCH(C30748,MSN2EPS!$B$2:$B$32,0)),0)</f>
        <v>0</v>
      </c>
      <c r="H30748" s="70">
        <f>IFERROR(INDEX(MSN2EPS!$F$2:$F$32,MATCH(C30748,MSN2EPS!$B$2:$B$32,0)),0)</f>
        <v>0</v>
      </c>
      <c r="I30748" s="70">
        <f>IFERROR(INDEX(MSN2EPS!$G$2:$G$32,MATCH(C30748,MSN2EPS!$B$2:$B$32,0)),0)</f>
        <v>0</v>
      </c>
      <c r="J30748" s="70" t="e">
        <f>INDEX(crosswalks!$V$4:$V$54,MATCH(D30748,crosswalks!$U$4:$U$54,0))</f>
        <v>#N/A</v>
      </c>
    </row>
    <row r="30749" spans="2:10" x14ac:dyDescent="0.75">
      <c r="B30749" s="54">
        <f>'SEDS PC and SG 2021'!A30746</f>
        <v>0</v>
      </c>
      <c r="C30749" s="54">
        <f>'SEDS PC and SG 2021'!C30746</f>
        <v>0</v>
      </c>
      <c r="D30749" s="54">
        <f>'SEDS PC and SG 2021'!B30746</f>
        <v>0</v>
      </c>
      <c r="E30749" s="54">
        <f>'SEDS PC and SG 2021'!D30746</f>
        <v>0</v>
      </c>
      <c r="G30749" s="70">
        <f>IFERROR(INDEX(MSN2EPS!$E$2:$E$32,MATCH(C30749,MSN2EPS!$B$2:$B$32,0)),0)</f>
        <v>0</v>
      </c>
      <c r="H30749" s="70">
        <f>IFERROR(INDEX(MSN2EPS!$F$2:$F$32,MATCH(C30749,MSN2EPS!$B$2:$B$32,0)),0)</f>
        <v>0</v>
      </c>
      <c r="I30749" s="70">
        <f>IFERROR(INDEX(MSN2EPS!$G$2:$G$32,MATCH(C30749,MSN2EPS!$B$2:$B$32,0)),0)</f>
        <v>0</v>
      </c>
      <c r="J30749" s="70" t="e">
        <f>INDEX(crosswalks!$V$4:$V$54,MATCH(D30749,crosswalks!$U$4:$U$54,0))</f>
        <v>#N/A</v>
      </c>
    </row>
    <row r="30750" spans="2:10" x14ac:dyDescent="0.75">
      <c r="B30750" s="54">
        <f>'SEDS PC and SG 2021'!A30747</f>
        <v>0</v>
      </c>
      <c r="C30750" s="54">
        <f>'SEDS PC and SG 2021'!C30747</f>
        <v>0</v>
      </c>
      <c r="D30750" s="54">
        <f>'SEDS PC and SG 2021'!B30747</f>
        <v>0</v>
      </c>
      <c r="E30750" s="54">
        <f>'SEDS PC and SG 2021'!D30747</f>
        <v>0</v>
      </c>
      <c r="G30750" s="70">
        <f>IFERROR(INDEX(MSN2EPS!$E$2:$E$32,MATCH(C30750,MSN2EPS!$B$2:$B$32,0)),0)</f>
        <v>0</v>
      </c>
      <c r="H30750" s="70">
        <f>IFERROR(INDEX(MSN2EPS!$F$2:$F$32,MATCH(C30750,MSN2EPS!$B$2:$B$32,0)),0)</f>
        <v>0</v>
      </c>
      <c r="I30750" s="70">
        <f>IFERROR(INDEX(MSN2EPS!$G$2:$G$32,MATCH(C30750,MSN2EPS!$B$2:$B$32,0)),0)</f>
        <v>0</v>
      </c>
      <c r="J30750" s="70" t="e">
        <f>INDEX(crosswalks!$V$4:$V$54,MATCH(D30750,crosswalks!$U$4:$U$54,0))</f>
        <v>#N/A</v>
      </c>
    </row>
    <row r="30751" spans="2:10" x14ac:dyDescent="0.75">
      <c r="B30751" s="54">
        <f>'SEDS PC and SG 2021'!A30748</f>
        <v>0</v>
      </c>
      <c r="C30751" s="54">
        <f>'SEDS PC and SG 2021'!C30748</f>
        <v>0</v>
      </c>
      <c r="D30751" s="54">
        <f>'SEDS PC and SG 2021'!B30748</f>
        <v>0</v>
      </c>
      <c r="E30751" s="54">
        <f>'SEDS PC and SG 2021'!D30748</f>
        <v>0</v>
      </c>
      <c r="G30751" s="70">
        <f>IFERROR(INDEX(MSN2EPS!$E$2:$E$32,MATCH(C30751,MSN2EPS!$B$2:$B$32,0)),0)</f>
        <v>0</v>
      </c>
      <c r="H30751" s="70">
        <f>IFERROR(INDEX(MSN2EPS!$F$2:$F$32,MATCH(C30751,MSN2EPS!$B$2:$B$32,0)),0)</f>
        <v>0</v>
      </c>
      <c r="I30751" s="70">
        <f>IFERROR(INDEX(MSN2EPS!$G$2:$G$32,MATCH(C30751,MSN2EPS!$B$2:$B$32,0)),0)</f>
        <v>0</v>
      </c>
      <c r="J30751" s="70" t="e">
        <f>INDEX(crosswalks!$V$4:$V$54,MATCH(D30751,crosswalks!$U$4:$U$54,0))</f>
        <v>#N/A</v>
      </c>
    </row>
    <row r="30752" spans="2:10" x14ac:dyDescent="0.75">
      <c r="B30752" s="54">
        <f>'SEDS PC and SG 2021'!A30749</f>
        <v>0</v>
      </c>
      <c r="C30752" s="54">
        <f>'SEDS PC and SG 2021'!C30749</f>
        <v>0</v>
      </c>
      <c r="D30752" s="54">
        <f>'SEDS PC and SG 2021'!B30749</f>
        <v>0</v>
      </c>
      <c r="E30752" s="54">
        <f>'SEDS PC and SG 2021'!D30749</f>
        <v>0</v>
      </c>
      <c r="G30752" s="70">
        <f>IFERROR(INDEX(MSN2EPS!$E$2:$E$32,MATCH(C30752,MSN2EPS!$B$2:$B$32,0)),0)</f>
        <v>0</v>
      </c>
      <c r="H30752" s="70">
        <f>IFERROR(INDEX(MSN2EPS!$F$2:$F$32,MATCH(C30752,MSN2EPS!$B$2:$B$32,0)),0)</f>
        <v>0</v>
      </c>
      <c r="I30752" s="70">
        <f>IFERROR(INDEX(MSN2EPS!$G$2:$G$32,MATCH(C30752,MSN2EPS!$B$2:$B$32,0)),0)</f>
        <v>0</v>
      </c>
      <c r="J30752" s="70" t="e">
        <f>INDEX(crosswalks!$V$4:$V$54,MATCH(D30752,crosswalks!$U$4:$U$54,0))</f>
        <v>#N/A</v>
      </c>
    </row>
    <row r="30753" spans="2:10" x14ac:dyDescent="0.75">
      <c r="B30753" s="54">
        <f>'SEDS PC and SG 2021'!A30750</f>
        <v>0</v>
      </c>
      <c r="C30753" s="54">
        <f>'SEDS PC and SG 2021'!C30750</f>
        <v>0</v>
      </c>
      <c r="D30753" s="54">
        <f>'SEDS PC and SG 2021'!B30750</f>
        <v>0</v>
      </c>
      <c r="E30753" s="54">
        <f>'SEDS PC and SG 2021'!D30750</f>
        <v>0</v>
      </c>
      <c r="G30753" s="70">
        <f>IFERROR(INDEX(MSN2EPS!$E$2:$E$32,MATCH(C30753,MSN2EPS!$B$2:$B$32,0)),0)</f>
        <v>0</v>
      </c>
      <c r="H30753" s="70">
        <f>IFERROR(INDEX(MSN2EPS!$F$2:$F$32,MATCH(C30753,MSN2EPS!$B$2:$B$32,0)),0)</f>
        <v>0</v>
      </c>
      <c r="I30753" s="70">
        <f>IFERROR(INDEX(MSN2EPS!$G$2:$G$32,MATCH(C30753,MSN2EPS!$B$2:$B$32,0)),0)</f>
        <v>0</v>
      </c>
      <c r="J30753" s="70" t="e">
        <f>INDEX(crosswalks!$V$4:$V$54,MATCH(D30753,crosswalks!$U$4:$U$54,0))</f>
        <v>#N/A</v>
      </c>
    </row>
    <row r="30754" spans="2:10" x14ac:dyDescent="0.75">
      <c r="B30754" s="54">
        <f>'SEDS PC and SG 2021'!A30751</f>
        <v>0</v>
      </c>
      <c r="C30754" s="54">
        <f>'SEDS PC and SG 2021'!C30751</f>
        <v>0</v>
      </c>
      <c r="D30754" s="54">
        <f>'SEDS PC and SG 2021'!B30751</f>
        <v>0</v>
      </c>
      <c r="E30754" s="54">
        <f>'SEDS PC and SG 2021'!D30751</f>
        <v>0</v>
      </c>
      <c r="G30754" s="70">
        <f>IFERROR(INDEX(MSN2EPS!$E$2:$E$32,MATCH(C30754,MSN2EPS!$B$2:$B$32,0)),0)</f>
        <v>0</v>
      </c>
      <c r="H30754" s="70">
        <f>IFERROR(INDEX(MSN2EPS!$F$2:$F$32,MATCH(C30754,MSN2EPS!$B$2:$B$32,0)),0)</f>
        <v>0</v>
      </c>
      <c r="I30754" s="70">
        <f>IFERROR(INDEX(MSN2EPS!$G$2:$G$32,MATCH(C30754,MSN2EPS!$B$2:$B$32,0)),0)</f>
        <v>0</v>
      </c>
      <c r="J30754" s="70" t="e">
        <f>INDEX(crosswalks!$V$4:$V$54,MATCH(D30754,crosswalks!$U$4:$U$54,0))</f>
        <v>#N/A</v>
      </c>
    </row>
    <row r="30755" spans="2:10" x14ac:dyDescent="0.75">
      <c r="B30755" s="54">
        <f>'SEDS PC and SG 2021'!A30752</f>
        <v>0</v>
      </c>
      <c r="C30755" s="54">
        <f>'SEDS PC and SG 2021'!C30752</f>
        <v>0</v>
      </c>
      <c r="D30755" s="54">
        <f>'SEDS PC and SG 2021'!B30752</f>
        <v>0</v>
      </c>
      <c r="E30755" s="54">
        <f>'SEDS PC and SG 2021'!D30752</f>
        <v>0</v>
      </c>
      <c r="G30755" s="70">
        <f>IFERROR(INDEX(MSN2EPS!$E$2:$E$32,MATCH(C30755,MSN2EPS!$B$2:$B$32,0)),0)</f>
        <v>0</v>
      </c>
      <c r="H30755" s="70">
        <f>IFERROR(INDEX(MSN2EPS!$F$2:$F$32,MATCH(C30755,MSN2EPS!$B$2:$B$32,0)),0)</f>
        <v>0</v>
      </c>
      <c r="I30755" s="70">
        <f>IFERROR(INDEX(MSN2EPS!$G$2:$G$32,MATCH(C30755,MSN2EPS!$B$2:$B$32,0)),0)</f>
        <v>0</v>
      </c>
      <c r="J30755" s="70" t="e">
        <f>INDEX(crosswalks!$V$4:$V$54,MATCH(D30755,crosswalks!$U$4:$U$54,0))</f>
        <v>#N/A</v>
      </c>
    </row>
    <row r="30756" spans="2:10" x14ac:dyDescent="0.75">
      <c r="B30756" s="54">
        <f>'SEDS PC and SG 2021'!A30753</f>
        <v>0</v>
      </c>
      <c r="C30756" s="54">
        <f>'SEDS PC and SG 2021'!C30753</f>
        <v>0</v>
      </c>
      <c r="D30756" s="54">
        <f>'SEDS PC and SG 2021'!B30753</f>
        <v>0</v>
      </c>
      <c r="E30756" s="54">
        <f>'SEDS PC and SG 2021'!D30753</f>
        <v>0</v>
      </c>
      <c r="G30756" s="70">
        <f>IFERROR(INDEX(MSN2EPS!$E$2:$E$32,MATCH(C30756,MSN2EPS!$B$2:$B$32,0)),0)</f>
        <v>0</v>
      </c>
      <c r="H30756" s="70">
        <f>IFERROR(INDEX(MSN2EPS!$F$2:$F$32,MATCH(C30756,MSN2EPS!$B$2:$B$32,0)),0)</f>
        <v>0</v>
      </c>
      <c r="I30756" s="70">
        <f>IFERROR(INDEX(MSN2EPS!$G$2:$G$32,MATCH(C30756,MSN2EPS!$B$2:$B$32,0)),0)</f>
        <v>0</v>
      </c>
      <c r="J30756" s="70" t="e">
        <f>INDEX(crosswalks!$V$4:$V$54,MATCH(D30756,crosswalks!$U$4:$U$54,0))</f>
        <v>#N/A</v>
      </c>
    </row>
    <row r="30757" spans="2:10" x14ac:dyDescent="0.75">
      <c r="B30757" s="54">
        <f>'SEDS PC and SG 2021'!A30754</f>
        <v>0</v>
      </c>
      <c r="C30757" s="54">
        <f>'SEDS PC and SG 2021'!C30754</f>
        <v>0</v>
      </c>
      <c r="D30757" s="54">
        <f>'SEDS PC and SG 2021'!B30754</f>
        <v>0</v>
      </c>
      <c r="E30757" s="54">
        <f>'SEDS PC and SG 2021'!D30754</f>
        <v>0</v>
      </c>
      <c r="G30757" s="70">
        <f>IFERROR(INDEX(MSN2EPS!$E$2:$E$32,MATCH(C30757,MSN2EPS!$B$2:$B$32,0)),0)</f>
        <v>0</v>
      </c>
      <c r="H30757" s="70">
        <f>IFERROR(INDEX(MSN2EPS!$F$2:$F$32,MATCH(C30757,MSN2EPS!$B$2:$B$32,0)),0)</f>
        <v>0</v>
      </c>
      <c r="I30757" s="70">
        <f>IFERROR(INDEX(MSN2EPS!$G$2:$G$32,MATCH(C30757,MSN2EPS!$B$2:$B$32,0)),0)</f>
        <v>0</v>
      </c>
      <c r="J30757" s="70" t="e">
        <f>INDEX(crosswalks!$V$4:$V$54,MATCH(D30757,crosswalks!$U$4:$U$54,0))</f>
        <v>#N/A</v>
      </c>
    </row>
    <row r="30758" spans="2:10" x14ac:dyDescent="0.75">
      <c r="B30758" s="54">
        <f>'SEDS PC and SG 2021'!A30755</f>
        <v>0</v>
      </c>
      <c r="C30758" s="54">
        <f>'SEDS PC and SG 2021'!C30755</f>
        <v>0</v>
      </c>
      <c r="D30758" s="54">
        <f>'SEDS PC and SG 2021'!B30755</f>
        <v>0</v>
      </c>
      <c r="E30758" s="54">
        <f>'SEDS PC and SG 2021'!D30755</f>
        <v>0</v>
      </c>
      <c r="G30758" s="70">
        <f>IFERROR(INDEX(MSN2EPS!$E$2:$E$32,MATCH(C30758,MSN2EPS!$B$2:$B$32,0)),0)</f>
        <v>0</v>
      </c>
      <c r="H30758" s="70">
        <f>IFERROR(INDEX(MSN2EPS!$F$2:$F$32,MATCH(C30758,MSN2EPS!$B$2:$B$32,0)),0)</f>
        <v>0</v>
      </c>
      <c r="I30758" s="70">
        <f>IFERROR(INDEX(MSN2EPS!$G$2:$G$32,MATCH(C30758,MSN2EPS!$B$2:$B$32,0)),0)</f>
        <v>0</v>
      </c>
      <c r="J30758" s="70" t="e">
        <f>INDEX(crosswalks!$V$4:$V$54,MATCH(D30758,crosswalks!$U$4:$U$54,0))</f>
        <v>#N/A</v>
      </c>
    </row>
    <row r="30759" spans="2:10" x14ac:dyDescent="0.75">
      <c r="B30759" s="54">
        <f>'SEDS PC and SG 2021'!A30756</f>
        <v>0</v>
      </c>
      <c r="C30759" s="54">
        <f>'SEDS PC and SG 2021'!C30756</f>
        <v>0</v>
      </c>
      <c r="D30759" s="54">
        <f>'SEDS PC and SG 2021'!B30756</f>
        <v>0</v>
      </c>
      <c r="E30759" s="54">
        <f>'SEDS PC and SG 2021'!D30756</f>
        <v>0</v>
      </c>
      <c r="G30759" s="70">
        <f>IFERROR(INDEX(MSN2EPS!$E$2:$E$32,MATCH(C30759,MSN2EPS!$B$2:$B$32,0)),0)</f>
        <v>0</v>
      </c>
      <c r="H30759" s="70">
        <f>IFERROR(INDEX(MSN2EPS!$F$2:$F$32,MATCH(C30759,MSN2EPS!$B$2:$B$32,0)),0)</f>
        <v>0</v>
      </c>
      <c r="I30759" s="70">
        <f>IFERROR(INDEX(MSN2EPS!$G$2:$G$32,MATCH(C30759,MSN2EPS!$B$2:$B$32,0)),0)</f>
        <v>0</v>
      </c>
      <c r="J30759" s="70" t="e">
        <f>INDEX(crosswalks!$V$4:$V$54,MATCH(D30759,crosswalks!$U$4:$U$54,0))</f>
        <v>#N/A</v>
      </c>
    </row>
    <row r="30760" spans="2:10" x14ac:dyDescent="0.75">
      <c r="B30760" s="54">
        <f>'SEDS PC and SG 2021'!A30757</f>
        <v>0</v>
      </c>
      <c r="C30760" s="54">
        <f>'SEDS PC and SG 2021'!C30757</f>
        <v>0</v>
      </c>
      <c r="D30760" s="54">
        <f>'SEDS PC and SG 2021'!B30757</f>
        <v>0</v>
      </c>
      <c r="E30760" s="54">
        <f>'SEDS PC and SG 2021'!D30757</f>
        <v>0</v>
      </c>
      <c r="G30760" s="70">
        <f>IFERROR(INDEX(MSN2EPS!$E$2:$E$32,MATCH(C30760,MSN2EPS!$B$2:$B$32,0)),0)</f>
        <v>0</v>
      </c>
      <c r="H30760" s="70">
        <f>IFERROR(INDEX(MSN2EPS!$F$2:$F$32,MATCH(C30760,MSN2EPS!$B$2:$B$32,0)),0)</f>
        <v>0</v>
      </c>
      <c r="I30760" s="70">
        <f>IFERROR(INDEX(MSN2EPS!$G$2:$G$32,MATCH(C30760,MSN2EPS!$B$2:$B$32,0)),0)</f>
        <v>0</v>
      </c>
      <c r="J30760" s="70" t="e">
        <f>INDEX(crosswalks!$V$4:$V$54,MATCH(D30760,crosswalks!$U$4:$U$54,0))</f>
        <v>#N/A</v>
      </c>
    </row>
    <row r="30761" spans="2:10" x14ac:dyDescent="0.75">
      <c r="B30761" s="54">
        <f>'SEDS PC and SG 2021'!A30758</f>
        <v>0</v>
      </c>
      <c r="C30761" s="54">
        <f>'SEDS PC and SG 2021'!C30758</f>
        <v>0</v>
      </c>
      <c r="D30761" s="54">
        <f>'SEDS PC and SG 2021'!B30758</f>
        <v>0</v>
      </c>
      <c r="E30761" s="54">
        <f>'SEDS PC and SG 2021'!D30758</f>
        <v>0</v>
      </c>
      <c r="G30761" s="70">
        <f>IFERROR(INDEX(MSN2EPS!$E$2:$E$32,MATCH(C30761,MSN2EPS!$B$2:$B$32,0)),0)</f>
        <v>0</v>
      </c>
      <c r="H30761" s="70">
        <f>IFERROR(INDEX(MSN2EPS!$F$2:$F$32,MATCH(C30761,MSN2EPS!$B$2:$B$32,0)),0)</f>
        <v>0</v>
      </c>
      <c r="I30761" s="70">
        <f>IFERROR(INDEX(MSN2EPS!$G$2:$G$32,MATCH(C30761,MSN2EPS!$B$2:$B$32,0)),0)</f>
        <v>0</v>
      </c>
      <c r="J30761" s="70" t="e">
        <f>INDEX(crosswalks!$V$4:$V$54,MATCH(D30761,crosswalks!$U$4:$U$54,0))</f>
        <v>#N/A</v>
      </c>
    </row>
    <row r="30762" spans="2:10" x14ac:dyDescent="0.75">
      <c r="B30762" s="54">
        <f>'SEDS PC and SG 2021'!A30759</f>
        <v>0</v>
      </c>
      <c r="C30762" s="54">
        <f>'SEDS PC and SG 2021'!C30759</f>
        <v>0</v>
      </c>
      <c r="D30762" s="54">
        <f>'SEDS PC and SG 2021'!B30759</f>
        <v>0</v>
      </c>
      <c r="E30762" s="54">
        <f>'SEDS PC and SG 2021'!D30759</f>
        <v>0</v>
      </c>
      <c r="G30762" s="70">
        <f>IFERROR(INDEX(MSN2EPS!$E$2:$E$32,MATCH(C30762,MSN2EPS!$B$2:$B$32,0)),0)</f>
        <v>0</v>
      </c>
      <c r="H30762" s="70">
        <f>IFERROR(INDEX(MSN2EPS!$F$2:$F$32,MATCH(C30762,MSN2EPS!$B$2:$B$32,0)),0)</f>
        <v>0</v>
      </c>
      <c r="I30762" s="70">
        <f>IFERROR(INDEX(MSN2EPS!$G$2:$G$32,MATCH(C30762,MSN2EPS!$B$2:$B$32,0)),0)</f>
        <v>0</v>
      </c>
      <c r="J30762" s="70" t="e">
        <f>INDEX(crosswalks!$V$4:$V$54,MATCH(D30762,crosswalks!$U$4:$U$54,0))</f>
        <v>#N/A</v>
      </c>
    </row>
    <row r="30763" spans="2:10" x14ac:dyDescent="0.75">
      <c r="B30763" s="54">
        <f>'SEDS PC and SG 2021'!A30760</f>
        <v>0</v>
      </c>
      <c r="C30763" s="54">
        <f>'SEDS PC and SG 2021'!C30760</f>
        <v>0</v>
      </c>
      <c r="D30763" s="54">
        <f>'SEDS PC and SG 2021'!B30760</f>
        <v>0</v>
      </c>
      <c r="E30763" s="54">
        <f>'SEDS PC and SG 2021'!D30760</f>
        <v>0</v>
      </c>
      <c r="G30763" s="70">
        <f>IFERROR(INDEX(MSN2EPS!$E$2:$E$32,MATCH(C30763,MSN2EPS!$B$2:$B$32,0)),0)</f>
        <v>0</v>
      </c>
      <c r="H30763" s="70">
        <f>IFERROR(INDEX(MSN2EPS!$F$2:$F$32,MATCH(C30763,MSN2EPS!$B$2:$B$32,0)),0)</f>
        <v>0</v>
      </c>
      <c r="I30763" s="70">
        <f>IFERROR(INDEX(MSN2EPS!$G$2:$G$32,MATCH(C30763,MSN2EPS!$B$2:$B$32,0)),0)</f>
        <v>0</v>
      </c>
      <c r="J30763" s="70" t="e">
        <f>INDEX(crosswalks!$V$4:$V$54,MATCH(D30763,crosswalks!$U$4:$U$54,0))</f>
        <v>#N/A</v>
      </c>
    </row>
    <row r="30764" spans="2:10" x14ac:dyDescent="0.75">
      <c r="B30764" s="54">
        <f>'SEDS PC and SG 2021'!A30761</f>
        <v>0</v>
      </c>
      <c r="C30764" s="54">
        <f>'SEDS PC and SG 2021'!C30761</f>
        <v>0</v>
      </c>
      <c r="D30764" s="54">
        <f>'SEDS PC and SG 2021'!B30761</f>
        <v>0</v>
      </c>
      <c r="E30764" s="54">
        <f>'SEDS PC and SG 2021'!D30761</f>
        <v>0</v>
      </c>
      <c r="G30764" s="70">
        <f>IFERROR(INDEX(MSN2EPS!$E$2:$E$32,MATCH(C30764,MSN2EPS!$B$2:$B$32,0)),0)</f>
        <v>0</v>
      </c>
      <c r="H30764" s="70">
        <f>IFERROR(INDEX(MSN2EPS!$F$2:$F$32,MATCH(C30764,MSN2EPS!$B$2:$B$32,0)),0)</f>
        <v>0</v>
      </c>
      <c r="I30764" s="70">
        <f>IFERROR(INDEX(MSN2EPS!$G$2:$G$32,MATCH(C30764,MSN2EPS!$B$2:$B$32,0)),0)</f>
        <v>0</v>
      </c>
      <c r="J30764" s="70" t="e">
        <f>INDEX(crosswalks!$V$4:$V$54,MATCH(D30764,crosswalks!$U$4:$U$54,0))</f>
        <v>#N/A</v>
      </c>
    </row>
    <row r="30765" spans="2:10" x14ac:dyDescent="0.75">
      <c r="B30765" s="54">
        <f>'SEDS PC and SG 2021'!A30762</f>
        <v>0</v>
      </c>
      <c r="C30765" s="54">
        <f>'SEDS PC and SG 2021'!C30762</f>
        <v>0</v>
      </c>
      <c r="D30765" s="54">
        <f>'SEDS PC and SG 2021'!B30762</f>
        <v>0</v>
      </c>
      <c r="E30765" s="54">
        <f>'SEDS PC and SG 2021'!D30762</f>
        <v>0</v>
      </c>
      <c r="G30765" s="70">
        <f>IFERROR(INDEX(MSN2EPS!$E$2:$E$32,MATCH(C30765,MSN2EPS!$B$2:$B$32,0)),0)</f>
        <v>0</v>
      </c>
      <c r="H30765" s="70">
        <f>IFERROR(INDEX(MSN2EPS!$F$2:$F$32,MATCH(C30765,MSN2EPS!$B$2:$B$32,0)),0)</f>
        <v>0</v>
      </c>
      <c r="I30765" s="70">
        <f>IFERROR(INDEX(MSN2EPS!$G$2:$G$32,MATCH(C30765,MSN2EPS!$B$2:$B$32,0)),0)</f>
        <v>0</v>
      </c>
      <c r="J30765" s="70" t="e">
        <f>INDEX(crosswalks!$V$4:$V$54,MATCH(D30765,crosswalks!$U$4:$U$54,0))</f>
        <v>#N/A</v>
      </c>
    </row>
    <row r="30766" spans="2:10" x14ac:dyDescent="0.75">
      <c r="B30766" s="54">
        <f>'SEDS PC and SG 2021'!A30763</f>
        <v>0</v>
      </c>
      <c r="C30766" s="54">
        <f>'SEDS PC and SG 2021'!C30763</f>
        <v>0</v>
      </c>
      <c r="D30766" s="54">
        <f>'SEDS PC and SG 2021'!B30763</f>
        <v>0</v>
      </c>
      <c r="E30766" s="54">
        <f>'SEDS PC and SG 2021'!D30763</f>
        <v>0</v>
      </c>
      <c r="G30766" s="70">
        <f>IFERROR(INDEX(MSN2EPS!$E$2:$E$32,MATCH(C30766,MSN2EPS!$B$2:$B$32,0)),0)</f>
        <v>0</v>
      </c>
      <c r="H30766" s="70">
        <f>IFERROR(INDEX(MSN2EPS!$F$2:$F$32,MATCH(C30766,MSN2EPS!$B$2:$B$32,0)),0)</f>
        <v>0</v>
      </c>
      <c r="I30766" s="70">
        <f>IFERROR(INDEX(MSN2EPS!$G$2:$G$32,MATCH(C30766,MSN2EPS!$B$2:$B$32,0)),0)</f>
        <v>0</v>
      </c>
      <c r="J30766" s="70" t="e">
        <f>INDEX(crosswalks!$V$4:$V$54,MATCH(D30766,crosswalks!$U$4:$U$54,0))</f>
        <v>#N/A</v>
      </c>
    </row>
    <row r="30767" spans="2:10" x14ac:dyDescent="0.75">
      <c r="B30767" s="54">
        <f>'SEDS PC and SG 2021'!A30764</f>
        <v>0</v>
      </c>
      <c r="C30767" s="54">
        <f>'SEDS PC and SG 2021'!C30764</f>
        <v>0</v>
      </c>
      <c r="D30767" s="54">
        <f>'SEDS PC and SG 2021'!B30764</f>
        <v>0</v>
      </c>
      <c r="E30767" s="54">
        <f>'SEDS PC and SG 2021'!D30764</f>
        <v>0</v>
      </c>
      <c r="G30767" s="70">
        <f>IFERROR(INDEX(MSN2EPS!$E$2:$E$32,MATCH(C30767,MSN2EPS!$B$2:$B$32,0)),0)</f>
        <v>0</v>
      </c>
      <c r="H30767" s="70">
        <f>IFERROR(INDEX(MSN2EPS!$F$2:$F$32,MATCH(C30767,MSN2EPS!$B$2:$B$32,0)),0)</f>
        <v>0</v>
      </c>
      <c r="I30767" s="70">
        <f>IFERROR(INDEX(MSN2EPS!$G$2:$G$32,MATCH(C30767,MSN2EPS!$B$2:$B$32,0)),0)</f>
        <v>0</v>
      </c>
      <c r="J30767" s="70" t="e">
        <f>INDEX(crosswalks!$V$4:$V$54,MATCH(D30767,crosswalks!$U$4:$U$54,0))</f>
        <v>#N/A</v>
      </c>
    </row>
    <row r="30768" spans="2:10" x14ac:dyDescent="0.75">
      <c r="B30768" s="54">
        <f>'SEDS PC and SG 2021'!A30765</f>
        <v>0</v>
      </c>
      <c r="C30768" s="54">
        <f>'SEDS PC and SG 2021'!C30765</f>
        <v>0</v>
      </c>
      <c r="D30768" s="54">
        <f>'SEDS PC and SG 2021'!B30765</f>
        <v>0</v>
      </c>
      <c r="E30768" s="54">
        <f>'SEDS PC and SG 2021'!D30765</f>
        <v>0</v>
      </c>
      <c r="G30768" s="70">
        <f>IFERROR(INDEX(MSN2EPS!$E$2:$E$32,MATCH(C30768,MSN2EPS!$B$2:$B$32,0)),0)</f>
        <v>0</v>
      </c>
      <c r="H30768" s="70">
        <f>IFERROR(INDEX(MSN2EPS!$F$2:$F$32,MATCH(C30768,MSN2EPS!$B$2:$B$32,0)),0)</f>
        <v>0</v>
      </c>
      <c r="I30768" s="70">
        <f>IFERROR(INDEX(MSN2EPS!$G$2:$G$32,MATCH(C30768,MSN2EPS!$B$2:$B$32,0)),0)</f>
        <v>0</v>
      </c>
      <c r="J30768" s="70" t="e">
        <f>INDEX(crosswalks!$V$4:$V$54,MATCH(D30768,crosswalks!$U$4:$U$54,0))</f>
        <v>#N/A</v>
      </c>
    </row>
    <row r="30769" spans="2:10" x14ac:dyDescent="0.75">
      <c r="B30769" s="54">
        <f>'SEDS PC and SG 2021'!A30766</f>
        <v>0</v>
      </c>
      <c r="C30769" s="54">
        <f>'SEDS PC and SG 2021'!C30766</f>
        <v>0</v>
      </c>
      <c r="D30769" s="54">
        <f>'SEDS PC and SG 2021'!B30766</f>
        <v>0</v>
      </c>
      <c r="E30769" s="54">
        <f>'SEDS PC and SG 2021'!D30766</f>
        <v>0</v>
      </c>
      <c r="G30769" s="70">
        <f>IFERROR(INDEX(MSN2EPS!$E$2:$E$32,MATCH(C30769,MSN2EPS!$B$2:$B$32,0)),0)</f>
        <v>0</v>
      </c>
      <c r="H30769" s="70">
        <f>IFERROR(INDEX(MSN2EPS!$F$2:$F$32,MATCH(C30769,MSN2EPS!$B$2:$B$32,0)),0)</f>
        <v>0</v>
      </c>
      <c r="I30769" s="70">
        <f>IFERROR(INDEX(MSN2EPS!$G$2:$G$32,MATCH(C30769,MSN2EPS!$B$2:$B$32,0)),0)</f>
        <v>0</v>
      </c>
      <c r="J30769" s="70" t="e">
        <f>INDEX(crosswalks!$V$4:$V$54,MATCH(D30769,crosswalks!$U$4:$U$54,0))</f>
        <v>#N/A</v>
      </c>
    </row>
    <row r="30770" spans="2:10" x14ac:dyDescent="0.75">
      <c r="B30770" s="54">
        <f>'SEDS PC and SG 2021'!A30767</f>
        <v>0</v>
      </c>
      <c r="C30770" s="54">
        <f>'SEDS PC and SG 2021'!C30767</f>
        <v>0</v>
      </c>
      <c r="D30770" s="54">
        <f>'SEDS PC and SG 2021'!B30767</f>
        <v>0</v>
      </c>
      <c r="E30770" s="54">
        <f>'SEDS PC and SG 2021'!D30767</f>
        <v>0</v>
      </c>
      <c r="G30770" s="70">
        <f>IFERROR(INDEX(MSN2EPS!$E$2:$E$32,MATCH(C30770,MSN2EPS!$B$2:$B$32,0)),0)</f>
        <v>0</v>
      </c>
      <c r="H30770" s="70">
        <f>IFERROR(INDEX(MSN2EPS!$F$2:$F$32,MATCH(C30770,MSN2EPS!$B$2:$B$32,0)),0)</f>
        <v>0</v>
      </c>
      <c r="I30770" s="70">
        <f>IFERROR(INDEX(MSN2EPS!$G$2:$G$32,MATCH(C30770,MSN2EPS!$B$2:$B$32,0)),0)</f>
        <v>0</v>
      </c>
      <c r="J30770" s="70" t="e">
        <f>INDEX(crosswalks!$V$4:$V$54,MATCH(D30770,crosswalks!$U$4:$U$54,0))</f>
        <v>#N/A</v>
      </c>
    </row>
    <row r="30771" spans="2:10" x14ac:dyDescent="0.75">
      <c r="B30771" s="54">
        <f>'SEDS PC and SG 2021'!A30768</f>
        <v>0</v>
      </c>
      <c r="C30771" s="54">
        <f>'SEDS PC and SG 2021'!C30768</f>
        <v>0</v>
      </c>
      <c r="D30771" s="54">
        <f>'SEDS PC and SG 2021'!B30768</f>
        <v>0</v>
      </c>
      <c r="E30771" s="54">
        <f>'SEDS PC and SG 2021'!D30768</f>
        <v>0</v>
      </c>
      <c r="G30771" s="70">
        <f>IFERROR(INDEX(MSN2EPS!$E$2:$E$32,MATCH(C30771,MSN2EPS!$B$2:$B$32,0)),0)</f>
        <v>0</v>
      </c>
      <c r="H30771" s="70">
        <f>IFERROR(INDEX(MSN2EPS!$F$2:$F$32,MATCH(C30771,MSN2EPS!$B$2:$B$32,0)),0)</f>
        <v>0</v>
      </c>
      <c r="I30771" s="70">
        <f>IFERROR(INDEX(MSN2EPS!$G$2:$G$32,MATCH(C30771,MSN2EPS!$B$2:$B$32,0)),0)</f>
        <v>0</v>
      </c>
      <c r="J30771" s="70" t="e">
        <f>INDEX(crosswalks!$V$4:$V$54,MATCH(D30771,crosswalks!$U$4:$U$54,0))</f>
        <v>#N/A</v>
      </c>
    </row>
    <row r="30772" spans="2:10" x14ac:dyDescent="0.75">
      <c r="B30772" s="54">
        <f>'SEDS PC and SG 2021'!A30769</f>
        <v>0</v>
      </c>
      <c r="C30772" s="54">
        <f>'SEDS PC and SG 2021'!C30769</f>
        <v>0</v>
      </c>
      <c r="D30772" s="54">
        <f>'SEDS PC and SG 2021'!B30769</f>
        <v>0</v>
      </c>
      <c r="E30772" s="54">
        <f>'SEDS PC and SG 2021'!D30769</f>
        <v>0</v>
      </c>
      <c r="G30772" s="70">
        <f>IFERROR(INDEX(MSN2EPS!$E$2:$E$32,MATCH(C30772,MSN2EPS!$B$2:$B$32,0)),0)</f>
        <v>0</v>
      </c>
      <c r="H30772" s="70">
        <f>IFERROR(INDEX(MSN2EPS!$F$2:$F$32,MATCH(C30772,MSN2EPS!$B$2:$B$32,0)),0)</f>
        <v>0</v>
      </c>
      <c r="I30772" s="70">
        <f>IFERROR(INDEX(MSN2EPS!$G$2:$G$32,MATCH(C30772,MSN2EPS!$B$2:$B$32,0)),0)</f>
        <v>0</v>
      </c>
      <c r="J30772" s="70" t="e">
        <f>INDEX(crosswalks!$V$4:$V$54,MATCH(D30772,crosswalks!$U$4:$U$54,0))</f>
        <v>#N/A</v>
      </c>
    </row>
    <row r="30773" spans="2:10" x14ac:dyDescent="0.75">
      <c r="B30773" s="54">
        <f>'SEDS PC and SG 2021'!A30770</f>
        <v>0</v>
      </c>
      <c r="C30773" s="54">
        <f>'SEDS PC and SG 2021'!C30770</f>
        <v>0</v>
      </c>
      <c r="D30773" s="54">
        <f>'SEDS PC and SG 2021'!B30770</f>
        <v>0</v>
      </c>
      <c r="E30773" s="54">
        <f>'SEDS PC and SG 2021'!D30770</f>
        <v>0</v>
      </c>
      <c r="G30773" s="70">
        <f>IFERROR(INDEX(MSN2EPS!$E$2:$E$32,MATCH(C30773,MSN2EPS!$B$2:$B$32,0)),0)</f>
        <v>0</v>
      </c>
      <c r="H30773" s="70">
        <f>IFERROR(INDEX(MSN2EPS!$F$2:$F$32,MATCH(C30773,MSN2EPS!$B$2:$B$32,0)),0)</f>
        <v>0</v>
      </c>
      <c r="I30773" s="70">
        <f>IFERROR(INDEX(MSN2EPS!$G$2:$G$32,MATCH(C30773,MSN2EPS!$B$2:$B$32,0)),0)</f>
        <v>0</v>
      </c>
      <c r="J30773" s="70" t="e">
        <f>INDEX(crosswalks!$V$4:$V$54,MATCH(D30773,crosswalks!$U$4:$U$54,0))</f>
        <v>#N/A</v>
      </c>
    </row>
    <row r="30774" spans="2:10" x14ac:dyDescent="0.75">
      <c r="B30774" s="54">
        <f>'SEDS PC and SG 2021'!A30771</f>
        <v>0</v>
      </c>
      <c r="C30774" s="54">
        <f>'SEDS PC and SG 2021'!C30771</f>
        <v>0</v>
      </c>
      <c r="D30774" s="54">
        <f>'SEDS PC and SG 2021'!B30771</f>
        <v>0</v>
      </c>
      <c r="E30774" s="54">
        <f>'SEDS PC and SG 2021'!D30771</f>
        <v>0</v>
      </c>
      <c r="G30774" s="70">
        <f>IFERROR(INDEX(MSN2EPS!$E$2:$E$32,MATCH(C30774,MSN2EPS!$B$2:$B$32,0)),0)</f>
        <v>0</v>
      </c>
      <c r="H30774" s="70">
        <f>IFERROR(INDEX(MSN2EPS!$F$2:$F$32,MATCH(C30774,MSN2EPS!$B$2:$B$32,0)),0)</f>
        <v>0</v>
      </c>
      <c r="I30774" s="70">
        <f>IFERROR(INDEX(MSN2EPS!$G$2:$G$32,MATCH(C30774,MSN2EPS!$B$2:$B$32,0)),0)</f>
        <v>0</v>
      </c>
      <c r="J30774" s="70" t="e">
        <f>INDEX(crosswalks!$V$4:$V$54,MATCH(D30774,crosswalks!$U$4:$U$54,0))</f>
        <v>#N/A</v>
      </c>
    </row>
    <row r="30775" spans="2:10" x14ac:dyDescent="0.75">
      <c r="B30775" s="54">
        <f>'SEDS PC and SG 2021'!A30772</f>
        <v>0</v>
      </c>
      <c r="C30775" s="54">
        <f>'SEDS PC and SG 2021'!C30772</f>
        <v>0</v>
      </c>
      <c r="D30775" s="54">
        <f>'SEDS PC and SG 2021'!B30772</f>
        <v>0</v>
      </c>
      <c r="E30775" s="54">
        <f>'SEDS PC and SG 2021'!D30772</f>
        <v>0</v>
      </c>
      <c r="G30775" s="70">
        <f>IFERROR(INDEX(MSN2EPS!$E$2:$E$32,MATCH(C30775,MSN2EPS!$B$2:$B$32,0)),0)</f>
        <v>0</v>
      </c>
      <c r="H30775" s="70">
        <f>IFERROR(INDEX(MSN2EPS!$F$2:$F$32,MATCH(C30775,MSN2EPS!$B$2:$B$32,0)),0)</f>
        <v>0</v>
      </c>
      <c r="I30775" s="70">
        <f>IFERROR(INDEX(MSN2EPS!$G$2:$G$32,MATCH(C30775,MSN2EPS!$B$2:$B$32,0)),0)</f>
        <v>0</v>
      </c>
      <c r="J30775" s="70" t="e">
        <f>INDEX(crosswalks!$V$4:$V$54,MATCH(D30775,crosswalks!$U$4:$U$54,0))</f>
        <v>#N/A</v>
      </c>
    </row>
    <row r="30776" spans="2:10" x14ac:dyDescent="0.75">
      <c r="B30776" s="54">
        <f>'SEDS PC and SG 2021'!A30773</f>
        <v>0</v>
      </c>
      <c r="C30776" s="54">
        <f>'SEDS PC and SG 2021'!C30773</f>
        <v>0</v>
      </c>
      <c r="D30776" s="54">
        <f>'SEDS PC and SG 2021'!B30773</f>
        <v>0</v>
      </c>
      <c r="E30776" s="54">
        <f>'SEDS PC and SG 2021'!D30773</f>
        <v>0</v>
      </c>
      <c r="G30776" s="70">
        <f>IFERROR(INDEX(MSN2EPS!$E$2:$E$32,MATCH(C30776,MSN2EPS!$B$2:$B$32,0)),0)</f>
        <v>0</v>
      </c>
      <c r="H30776" s="70">
        <f>IFERROR(INDEX(MSN2EPS!$F$2:$F$32,MATCH(C30776,MSN2EPS!$B$2:$B$32,0)),0)</f>
        <v>0</v>
      </c>
      <c r="I30776" s="70">
        <f>IFERROR(INDEX(MSN2EPS!$G$2:$G$32,MATCH(C30776,MSN2EPS!$B$2:$B$32,0)),0)</f>
        <v>0</v>
      </c>
      <c r="J30776" s="70" t="e">
        <f>INDEX(crosswalks!$V$4:$V$54,MATCH(D30776,crosswalks!$U$4:$U$54,0))</f>
        <v>#N/A</v>
      </c>
    </row>
    <row r="30777" spans="2:10" x14ac:dyDescent="0.75">
      <c r="B30777" s="54">
        <f>'SEDS PC and SG 2021'!A30774</f>
        <v>0</v>
      </c>
      <c r="C30777" s="54">
        <f>'SEDS PC and SG 2021'!C30774</f>
        <v>0</v>
      </c>
      <c r="D30777" s="54">
        <f>'SEDS PC and SG 2021'!B30774</f>
        <v>0</v>
      </c>
      <c r="E30777" s="54">
        <f>'SEDS PC and SG 2021'!D30774</f>
        <v>0</v>
      </c>
      <c r="G30777" s="70">
        <f>IFERROR(INDEX(MSN2EPS!$E$2:$E$32,MATCH(C30777,MSN2EPS!$B$2:$B$32,0)),0)</f>
        <v>0</v>
      </c>
      <c r="H30777" s="70">
        <f>IFERROR(INDEX(MSN2EPS!$F$2:$F$32,MATCH(C30777,MSN2EPS!$B$2:$B$32,0)),0)</f>
        <v>0</v>
      </c>
      <c r="I30777" s="70">
        <f>IFERROR(INDEX(MSN2EPS!$G$2:$G$32,MATCH(C30777,MSN2EPS!$B$2:$B$32,0)),0)</f>
        <v>0</v>
      </c>
      <c r="J30777" s="70" t="e">
        <f>INDEX(crosswalks!$V$4:$V$54,MATCH(D30777,crosswalks!$U$4:$U$54,0))</f>
        <v>#N/A</v>
      </c>
    </row>
    <row r="30778" spans="2:10" x14ac:dyDescent="0.75">
      <c r="B30778" s="54">
        <f>'SEDS PC and SG 2021'!A30775</f>
        <v>0</v>
      </c>
      <c r="C30778" s="54">
        <f>'SEDS PC and SG 2021'!C30775</f>
        <v>0</v>
      </c>
      <c r="D30778" s="54">
        <f>'SEDS PC and SG 2021'!B30775</f>
        <v>0</v>
      </c>
      <c r="E30778" s="54">
        <f>'SEDS PC and SG 2021'!D30775</f>
        <v>0</v>
      </c>
      <c r="G30778" s="70">
        <f>IFERROR(INDEX(MSN2EPS!$E$2:$E$32,MATCH(C30778,MSN2EPS!$B$2:$B$32,0)),0)</f>
        <v>0</v>
      </c>
      <c r="H30778" s="70">
        <f>IFERROR(INDEX(MSN2EPS!$F$2:$F$32,MATCH(C30778,MSN2EPS!$B$2:$B$32,0)),0)</f>
        <v>0</v>
      </c>
      <c r="I30778" s="70">
        <f>IFERROR(INDEX(MSN2EPS!$G$2:$G$32,MATCH(C30778,MSN2EPS!$B$2:$B$32,0)),0)</f>
        <v>0</v>
      </c>
      <c r="J30778" s="70" t="e">
        <f>INDEX(crosswalks!$V$4:$V$54,MATCH(D30778,crosswalks!$U$4:$U$54,0))</f>
        <v>#N/A</v>
      </c>
    </row>
    <row r="30779" spans="2:10" x14ac:dyDescent="0.75">
      <c r="B30779" s="54">
        <f>'SEDS PC and SG 2021'!A30776</f>
        <v>0</v>
      </c>
      <c r="C30779" s="54">
        <f>'SEDS PC and SG 2021'!C30776</f>
        <v>0</v>
      </c>
      <c r="D30779" s="54">
        <f>'SEDS PC and SG 2021'!B30776</f>
        <v>0</v>
      </c>
      <c r="E30779" s="54">
        <f>'SEDS PC and SG 2021'!D30776</f>
        <v>0</v>
      </c>
      <c r="G30779" s="70">
        <f>IFERROR(INDEX(MSN2EPS!$E$2:$E$32,MATCH(C30779,MSN2EPS!$B$2:$B$32,0)),0)</f>
        <v>0</v>
      </c>
      <c r="H30779" s="70">
        <f>IFERROR(INDEX(MSN2EPS!$F$2:$F$32,MATCH(C30779,MSN2EPS!$B$2:$B$32,0)),0)</f>
        <v>0</v>
      </c>
      <c r="I30779" s="70">
        <f>IFERROR(INDEX(MSN2EPS!$G$2:$G$32,MATCH(C30779,MSN2EPS!$B$2:$B$32,0)),0)</f>
        <v>0</v>
      </c>
      <c r="J30779" s="70" t="e">
        <f>INDEX(crosswalks!$V$4:$V$54,MATCH(D30779,crosswalks!$U$4:$U$54,0))</f>
        <v>#N/A</v>
      </c>
    </row>
    <row r="30780" spans="2:10" x14ac:dyDescent="0.75">
      <c r="B30780" s="54">
        <f>'SEDS PC and SG 2021'!A30777</f>
        <v>0</v>
      </c>
      <c r="C30780" s="54">
        <f>'SEDS PC and SG 2021'!C30777</f>
        <v>0</v>
      </c>
      <c r="D30780" s="54">
        <f>'SEDS PC and SG 2021'!B30777</f>
        <v>0</v>
      </c>
      <c r="E30780" s="54">
        <f>'SEDS PC and SG 2021'!D30777</f>
        <v>0</v>
      </c>
      <c r="G30780" s="70">
        <f>IFERROR(INDEX(MSN2EPS!$E$2:$E$32,MATCH(C30780,MSN2EPS!$B$2:$B$32,0)),0)</f>
        <v>0</v>
      </c>
      <c r="H30780" s="70">
        <f>IFERROR(INDEX(MSN2EPS!$F$2:$F$32,MATCH(C30780,MSN2EPS!$B$2:$B$32,0)),0)</f>
        <v>0</v>
      </c>
      <c r="I30780" s="70">
        <f>IFERROR(INDEX(MSN2EPS!$G$2:$G$32,MATCH(C30780,MSN2EPS!$B$2:$B$32,0)),0)</f>
        <v>0</v>
      </c>
      <c r="J30780" s="70" t="e">
        <f>INDEX(crosswalks!$V$4:$V$54,MATCH(D30780,crosswalks!$U$4:$U$54,0))</f>
        <v>#N/A</v>
      </c>
    </row>
    <row r="30781" spans="2:10" x14ac:dyDescent="0.75">
      <c r="B30781" s="54">
        <f>'SEDS PC and SG 2021'!A30778</f>
        <v>0</v>
      </c>
      <c r="C30781" s="54">
        <f>'SEDS PC and SG 2021'!C30778</f>
        <v>0</v>
      </c>
      <c r="D30781" s="54">
        <f>'SEDS PC and SG 2021'!B30778</f>
        <v>0</v>
      </c>
      <c r="E30781" s="54">
        <f>'SEDS PC and SG 2021'!D30778</f>
        <v>0</v>
      </c>
      <c r="G30781" s="70">
        <f>IFERROR(INDEX(MSN2EPS!$E$2:$E$32,MATCH(C30781,MSN2EPS!$B$2:$B$32,0)),0)</f>
        <v>0</v>
      </c>
      <c r="H30781" s="70">
        <f>IFERROR(INDEX(MSN2EPS!$F$2:$F$32,MATCH(C30781,MSN2EPS!$B$2:$B$32,0)),0)</f>
        <v>0</v>
      </c>
      <c r="I30781" s="70">
        <f>IFERROR(INDEX(MSN2EPS!$G$2:$G$32,MATCH(C30781,MSN2EPS!$B$2:$B$32,0)),0)</f>
        <v>0</v>
      </c>
      <c r="J30781" s="70" t="e">
        <f>INDEX(crosswalks!$V$4:$V$54,MATCH(D30781,crosswalks!$U$4:$U$54,0))</f>
        <v>#N/A</v>
      </c>
    </row>
    <row r="30782" spans="2:10" x14ac:dyDescent="0.75">
      <c r="B30782" s="54">
        <f>'SEDS PC and SG 2021'!A30779</f>
        <v>0</v>
      </c>
      <c r="C30782" s="54">
        <f>'SEDS PC and SG 2021'!C30779</f>
        <v>0</v>
      </c>
      <c r="D30782" s="54">
        <f>'SEDS PC and SG 2021'!B30779</f>
        <v>0</v>
      </c>
      <c r="E30782" s="54">
        <f>'SEDS PC and SG 2021'!D30779</f>
        <v>0</v>
      </c>
      <c r="G30782" s="70">
        <f>IFERROR(INDEX(MSN2EPS!$E$2:$E$32,MATCH(C30782,MSN2EPS!$B$2:$B$32,0)),0)</f>
        <v>0</v>
      </c>
      <c r="H30782" s="70">
        <f>IFERROR(INDEX(MSN2EPS!$F$2:$F$32,MATCH(C30782,MSN2EPS!$B$2:$B$32,0)),0)</f>
        <v>0</v>
      </c>
      <c r="I30782" s="70">
        <f>IFERROR(INDEX(MSN2EPS!$G$2:$G$32,MATCH(C30782,MSN2EPS!$B$2:$B$32,0)),0)</f>
        <v>0</v>
      </c>
      <c r="J30782" s="70" t="e">
        <f>INDEX(crosswalks!$V$4:$V$54,MATCH(D30782,crosswalks!$U$4:$U$54,0))</f>
        <v>#N/A</v>
      </c>
    </row>
    <row r="30783" spans="2:10" x14ac:dyDescent="0.75">
      <c r="B30783" s="54">
        <f>'SEDS PC and SG 2021'!A30780</f>
        <v>0</v>
      </c>
      <c r="C30783" s="54">
        <f>'SEDS PC and SG 2021'!C30780</f>
        <v>0</v>
      </c>
      <c r="D30783" s="54">
        <f>'SEDS PC and SG 2021'!B30780</f>
        <v>0</v>
      </c>
      <c r="E30783" s="54">
        <f>'SEDS PC and SG 2021'!D30780</f>
        <v>0</v>
      </c>
      <c r="G30783" s="70">
        <f>IFERROR(INDEX(MSN2EPS!$E$2:$E$32,MATCH(C30783,MSN2EPS!$B$2:$B$32,0)),0)</f>
        <v>0</v>
      </c>
      <c r="H30783" s="70">
        <f>IFERROR(INDEX(MSN2EPS!$F$2:$F$32,MATCH(C30783,MSN2EPS!$B$2:$B$32,0)),0)</f>
        <v>0</v>
      </c>
      <c r="I30783" s="70">
        <f>IFERROR(INDEX(MSN2EPS!$G$2:$G$32,MATCH(C30783,MSN2EPS!$B$2:$B$32,0)),0)</f>
        <v>0</v>
      </c>
      <c r="J30783" s="70" t="e">
        <f>INDEX(crosswalks!$V$4:$V$54,MATCH(D30783,crosswalks!$U$4:$U$54,0))</f>
        <v>#N/A</v>
      </c>
    </row>
    <row r="30784" spans="2:10" x14ac:dyDescent="0.75">
      <c r="B30784" s="54">
        <f>'SEDS PC and SG 2021'!A30781</f>
        <v>0</v>
      </c>
      <c r="C30784" s="54">
        <f>'SEDS PC and SG 2021'!C30781</f>
        <v>0</v>
      </c>
      <c r="D30784" s="54">
        <f>'SEDS PC and SG 2021'!B30781</f>
        <v>0</v>
      </c>
      <c r="E30784" s="54">
        <f>'SEDS PC and SG 2021'!D30781</f>
        <v>0</v>
      </c>
      <c r="G30784" s="70">
        <f>IFERROR(INDEX(MSN2EPS!$E$2:$E$32,MATCH(C30784,MSN2EPS!$B$2:$B$32,0)),0)</f>
        <v>0</v>
      </c>
      <c r="H30784" s="70">
        <f>IFERROR(INDEX(MSN2EPS!$F$2:$F$32,MATCH(C30784,MSN2EPS!$B$2:$B$32,0)),0)</f>
        <v>0</v>
      </c>
      <c r="I30784" s="70">
        <f>IFERROR(INDEX(MSN2EPS!$G$2:$G$32,MATCH(C30784,MSN2EPS!$B$2:$B$32,0)),0)</f>
        <v>0</v>
      </c>
      <c r="J30784" s="70" t="e">
        <f>INDEX(crosswalks!$V$4:$V$54,MATCH(D30784,crosswalks!$U$4:$U$54,0))</f>
        <v>#N/A</v>
      </c>
    </row>
    <row r="30785" spans="2:10" x14ac:dyDescent="0.75">
      <c r="B30785" s="54">
        <f>'SEDS PC and SG 2021'!A30782</f>
        <v>0</v>
      </c>
      <c r="C30785" s="54">
        <f>'SEDS PC and SG 2021'!C30782</f>
        <v>0</v>
      </c>
      <c r="D30785" s="54">
        <f>'SEDS PC and SG 2021'!B30782</f>
        <v>0</v>
      </c>
      <c r="E30785" s="54">
        <f>'SEDS PC and SG 2021'!D30782</f>
        <v>0</v>
      </c>
      <c r="G30785" s="70">
        <f>IFERROR(INDEX(MSN2EPS!$E$2:$E$32,MATCH(C30785,MSN2EPS!$B$2:$B$32,0)),0)</f>
        <v>0</v>
      </c>
      <c r="H30785" s="70">
        <f>IFERROR(INDEX(MSN2EPS!$F$2:$F$32,MATCH(C30785,MSN2EPS!$B$2:$B$32,0)),0)</f>
        <v>0</v>
      </c>
      <c r="I30785" s="70">
        <f>IFERROR(INDEX(MSN2EPS!$G$2:$G$32,MATCH(C30785,MSN2EPS!$B$2:$B$32,0)),0)</f>
        <v>0</v>
      </c>
      <c r="J30785" s="70" t="e">
        <f>INDEX(crosswalks!$V$4:$V$54,MATCH(D30785,crosswalks!$U$4:$U$54,0))</f>
        <v>#N/A</v>
      </c>
    </row>
    <row r="30786" spans="2:10" x14ac:dyDescent="0.75">
      <c r="B30786" s="54">
        <f>'SEDS PC and SG 2021'!A30783</f>
        <v>0</v>
      </c>
      <c r="C30786" s="54">
        <f>'SEDS PC and SG 2021'!C30783</f>
        <v>0</v>
      </c>
      <c r="D30786" s="54">
        <f>'SEDS PC and SG 2021'!B30783</f>
        <v>0</v>
      </c>
      <c r="E30786" s="54">
        <f>'SEDS PC and SG 2021'!D30783</f>
        <v>0</v>
      </c>
      <c r="G30786" s="70">
        <f>IFERROR(INDEX(MSN2EPS!$E$2:$E$32,MATCH(C30786,MSN2EPS!$B$2:$B$32,0)),0)</f>
        <v>0</v>
      </c>
      <c r="H30786" s="70">
        <f>IFERROR(INDEX(MSN2EPS!$F$2:$F$32,MATCH(C30786,MSN2EPS!$B$2:$B$32,0)),0)</f>
        <v>0</v>
      </c>
      <c r="I30786" s="70">
        <f>IFERROR(INDEX(MSN2EPS!$G$2:$G$32,MATCH(C30786,MSN2EPS!$B$2:$B$32,0)),0)</f>
        <v>0</v>
      </c>
      <c r="J30786" s="70" t="e">
        <f>INDEX(crosswalks!$V$4:$V$54,MATCH(D30786,crosswalks!$U$4:$U$54,0))</f>
        <v>#N/A</v>
      </c>
    </row>
    <row r="30787" spans="2:10" x14ac:dyDescent="0.75">
      <c r="B30787" s="54">
        <f>'SEDS PC and SG 2021'!A30784</f>
        <v>0</v>
      </c>
      <c r="C30787" s="54">
        <f>'SEDS PC and SG 2021'!C30784</f>
        <v>0</v>
      </c>
      <c r="D30787" s="54">
        <f>'SEDS PC and SG 2021'!B30784</f>
        <v>0</v>
      </c>
      <c r="E30787" s="54">
        <f>'SEDS PC and SG 2021'!D30784</f>
        <v>0</v>
      </c>
      <c r="G30787" s="70">
        <f>IFERROR(INDEX(MSN2EPS!$E$2:$E$32,MATCH(C30787,MSN2EPS!$B$2:$B$32,0)),0)</f>
        <v>0</v>
      </c>
      <c r="H30787" s="70">
        <f>IFERROR(INDEX(MSN2EPS!$F$2:$F$32,MATCH(C30787,MSN2EPS!$B$2:$B$32,0)),0)</f>
        <v>0</v>
      </c>
      <c r="I30787" s="70">
        <f>IFERROR(INDEX(MSN2EPS!$G$2:$G$32,MATCH(C30787,MSN2EPS!$B$2:$B$32,0)),0)</f>
        <v>0</v>
      </c>
      <c r="J30787" s="70" t="e">
        <f>INDEX(crosswalks!$V$4:$V$54,MATCH(D30787,crosswalks!$U$4:$U$54,0))</f>
        <v>#N/A</v>
      </c>
    </row>
    <row r="30788" spans="2:10" x14ac:dyDescent="0.75">
      <c r="B30788" s="54">
        <f>'SEDS PC and SG 2021'!A30785</f>
        <v>0</v>
      </c>
      <c r="C30788" s="54">
        <f>'SEDS PC and SG 2021'!C30785</f>
        <v>0</v>
      </c>
      <c r="D30788" s="54">
        <f>'SEDS PC and SG 2021'!B30785</f>
        <v>0</v>
      </c>
      <c r="E30788" s="54">
        <f>'SEDS PC and SG 2021'!D30785</f>
        <v>0</v>
      </c>
      <c r="G30788" s="70">
        <f>IFERROR(INDEX(MSN2EPS!$E$2:$E$32,MATCH(C30788,MSN2EPS!$B$2:$B$32,0)),0)</f>
        <v>0</v>
      </c>
      <c r="H30788" s="70">
        <f>IFERROR(INDEX(MSN2EPS!$F$2:$F$32,MATCH(C30788,MSN2EPS!$B$2:$B$32,0)),0)</f>
        <v>0</v>
      </c>
      <c r="I30788" s="70">
        <f>IFERROR(INDEX(MSN2EPS!$G$2:$G$32,MATCH(C30788,MSN2EPS!$B$2:$B$32,0)),0)</f>
        <v>0</v>
      </c>
      <c r="J30788" s="70" t="e">
        <f>INDEX(crosswalks!$V$4:$V$54,MATCH(D30788,crosswalks!$U$4:$U$54,0))</f>
        <v>#N/A</v>
      </c>
    </row>
    <row r="30789" spans="2:10" x14ac:dyDescent="0.75">
      <c r="B30789" s="54">
        <f>'SEDS PC and SG 2021'!A30786</f>
        <v>0</v>
      </c>
      <c r="C30789" s="54">
        <f>'SEDS PC and SG 2021'!C30786</f>
        <v>0</v>
      </c>
      <c r="D30789" s="54">
        <f>'SEDS PC and SG 2021'!B30786</f>
        <v>0</v>
      </c>
      <c r="E30789" s="54">
        <f>'SEDS PC and SG 2021'!D30786</f>
        <v>0</v>
      </c>
      <c r="G30789" s="70">
        <f>IFERROR(INDEX(MSN2EPS!$E$2:$E$32,MATCH(C30789,MSN2EPS!$B$2:$B$32,0)),0)</f>
        <v>0</v>
      </c>
      <c r="H30789" s="70">
        <f>IFERROR(INDEX(MSN2EPS!$F$2:$F$32,MATCH(C30789,MSN2EPS!$B$2:$B$32,0)),0)</f>
        <v>0</v>
      </c>
      <c r="I30789" s="70">
        <f>IFERROR(INDEX(MSN2EPS!$G$2:$G$32,MATCH(C30789,MSN2EPS!$B$2:$B$32,0)),0)</f>
        <v>0</v>
      </c>
      <c r="J30789" s="70" t="e">
        <f>INDEX(crosswalks!$V$4:$V$54,MATCH(D30789,crosswalks!$U$4:$U$54,0))</f>
        <v>#N/A</v>
      </c>
    </row>
    <row r="30790" spans="2:10" x14ac:dyDescent="0.75">
      <c r="B30790" s="54">
        <f>'SEDS PC and SG 2021'!A30787</f>
        <v>0</v>
      </c>
      <c r="C30790" s="54">
        <f>'SEDS PC and SG 2021'!C30787</f>
        <v>0</v>
      </c>
      <c r="D30790" s="54">
        <f>'SEDS PC and SG 2021'!B30787</f>
        <v>0</v>
      </c>
      <c r="E30790" s="54">
        <f>'SEDS PC and SG 2021'!D30787</f>
        <v>0</v>
      </c>
      <c r="G30790" s="70">
        <f>IFERROR(INDEX(MSN2EPS!$E$2:$E$32,MATCH(C30790,MSN2EPS!$B$2:$B$32,0)),0)</f>
        <v>0</v>
      </c>
      <c r="H30790" s="70">
        <f>IFERROR(INDEX(MSN2EPS!$F$2:$F$32,MATCH(C30790,MSN2EPS!$B$2:$B$32,0)),0)</f>
        <v>0</v>
      </c>
      <c r="I30790" s="70">
        <f>IFERROR(INDEX(MSN2EPS!$G$2:$G$32,MATCH(C30790,MSN2EPS!$B$2:$B$32,0)),0)</f>
        <v>0</v>
      </c>
      <c r="J30790" s="70" t="e">
        <f>INDEX(crosswalks!$V$4:$V$54,MATCH(D30790,crosswalks!$U$4:$U$54,0))</f>
        <v>#N/A</v>
      </c>
    </row>
    <row r="30791" spans="2:10" x14ac:dyDescent="0.75">
      <c r="B30791" s="54">
        <f>'SEDS PC and SG 2021'!A30788</f>
        <v>0</v>
      </c>
      <c r="C30791" s="54">
        <f>'SEDS PC and SG 2021'!C30788</f>
        <v>0</v>
      </c>
      <c r="D30791" s="54">
        <f>'SEDS PC and SG 2021'!B30788</f>
        <v>0</v>
      </c>
      <c r="E30791" s="54">
        <f>'SEDS PC and SG 2021'!D30788</f>
        <v>0</v>
      </c>
      <c r="G30791" s="70">
        <f>IFERROR(INDEX(MSN2EPS!$E$2:$E$32,MATCH(C30791,MSN2EPS!$B$2:$B$32,0)),0)</f>
        <v>0</v>
      </c>
      <c r="H30791" s="70">
        <f>IFERROR(INDEX(MSN2EPS!$F$2:$F$32,MATCH(C30791,MSN2EPS!$B$2:$B$32,0)),0)</f>
        <v>0</v>
      </c>
      <c r="I30791" s="70">
        <f>IFERROR(INDEX(MSN2EPS!$G$2:$G$32,MATCH(C30791,MSN2EPS!$B$2:$B$32,0)),0)</f>
        <v>0</v>
      </c>
      <c r="J30791" s="70" t="e">
        <f>INDEX(crosswalks!$V$4:$V$54,MATCH(D30791,crosswalks!$U$4:$U$54,0))</f>
        <v>#N/A</v>
      </c>
    </row>
    <row r="30792" spans="2:10" x14ac:dyDescent="0.75">
      <c r="B30792" s="54">
        <f>'SEDS PC and SG 2021'!A30789</f>
        <v>0</v>
      </c>
      <c r="C30792" s="54">
        <f>'SEDS PC and SG 2021'!C30789</f>
        <v>0</v>
      </c>
      <c r="D30792" s="54">
        <f>'SEDS PC and SG 2021'!B30789</f>
        <v>0</v>
      </c>
      <c r="E30792" s="54">
        <f>'SEDS PC and SG 2021'!D30789</f>
        <v>0</v>
      </c>
      <c r="G30792" s="70">
        <f>IFERROR(INDEX(MSN2EPS!$E$2:$E$32,MATCH(C30792,MSN2EPS!$B$2:$B$32,0)),0)</f>
        <v>0</v>
      </c>
      <c r="H30792" s="70">
        <f>IFERROR(INDEX(MSN2EPS!$F$2:$F$32,MATCH(C30792,MSN2EPS!$B$2:$B$32,0)),0)</f>
        <v>0</v>
      </c>
      <c r="I30792" s="70">
        <f>IFERROR(INDEX(MSN2EPS!$G$2:$G$32,MATCH(C30792,MSN2EPS!$B$2:$B$32,0)),0)</f>
        <v>0</v>
      </c>
      <c r="J30792" s="70" t="e">
        <f>INDEX(crosswalks!$V$4:$V$54,MATCH(D30792,crosswalks!$U$4:$U$54,0))</f>
        <v>#N/A</v>
      </c>
    </row>
    <row r="30793" spans="2:10" x14ac:dyDescent="0.75">
      <c r="B30793" s="54">
        <f>'SEDS PC and SG 2021'!A30790</f>
        <v>0</v>
      </c>
      <c r="C30793" s="54">
        <f>'SEDS PC and SG 2021'!C30790</f>
        <v>0</v>
      </c>
      <c r="D30793" s="54">
        <f>'SEDS PC and SG 2021'!B30790</f>
        <v>0</v>
      </c>
      <c r="E30793" s="54">
        <f>'SEDS PC and SG 2021'!D30790</f>
        <v>0</v>
      </c>
      <c r="G30793" s="70">
        <f>IFERROR(INDEX(MSN2EPS!$E$2:$E$32,MATCH(C30793,MSN2EPS!$B$2:$B$32,0)),0)</f>
        <v>0</v>
      </c>
      <c r="H30793" s="70">
        <f>IFERROR(INDEX(MSN2EPS!$F$2:$F$32,MATCH(C30793,MSN2EPS!$B$2:$B$32,0)),0)</f>
        <v>0</v>
      </c>
      <c r="I30793" s="70">
        <f>IFERROR(INDEX(MSN2EPS!$G$2:$G$32,MATCH(C30793,MSN2EPS!$B$2:$B$32,0)),0)</f>
        <v>0</v>
      </c>
      <c r="J30793" s="70" t="e">
        <f>INDEX(crosswalks!$V$4:$V$54,MATCH(D30793,crosswalks!$U$4:$U$54,0))</f>
        <v>#N/A</v>
      </c>
    </row>
    <row r="30794" spans="2:10" x14ac:dyDescent="0.75">
      <c r="B30794" s="54">
        <f>'SEDS PC and SG 2021'!A30791</f>
        <v>0</v>
      </c>
      <c r="C30794" s="54">
        <f>'SEDS PC and SG 2021'!C30791</f>
        <v>0</v>
      </c>
      <c r="D30794" s="54">
        <f>'SEDS PC and SG 2021'!B30791</f>
        <v>0</v>
      </c>
      <c r="E30794" s="54">
        <f>'SEDS PC and SG 2021'!D30791</f>
        <v>0</v>
      </c>
      <c r="G30794" s="70">
        <f>IFERROR(INDEX(MSN2EPS!$E$2:$E$32,MATCH(C30794,MSN2EPS!$B$2:$B$32,0)),0)</f>
        <v>0</v>
      </c>
      <c r="H30794" s="70">
        <f>IFERROR(INDEX(MSN2EPS!$F$2:$F$32,MATCH(C30794,MSN2EPS!$B$2:$B$32,0)),0)</f>
        <v>0</v>
      </c>
      <c r="I30794" s="70">
        <f>IFERROR(INDEX(MSN2EPS!$G$2:$G$32,MATCH(C30794,MSN2EPS!$B$2:$B$32,0)),0)</f>
        <v>0</v>
      </c>
      <c r="J30794" s="70" t="e">
        <f>INDEX(crosswalks!$V$4:$V$54,MATCH(D30794,crosswalks!$U$4:$U$54,0))</f>
        <v>#N/A</v>
      </c>
    </row>
    <row r="30795" spans="2:10" x14ac:dyDescent="0.75">
      <c r="B30795" s="54">
        <f>'SEDS PC and SG 2021'!A30792</f>
        <v>0</v>
      </c>
      <c r="C30795" s="54">
        <f>'SEDS PC and SG 2021'!C30792</f>
        <v>0</v>
      </c>
      <c r="D30795" s="54">
        <f>'SEDS PC and SG 2021'!B30792</f>
        <v>0</v>
      </c>
      <c r="E30795" s="54">
        <f>'SEDS PC and SG 2021'!D30792</f>
        <v>0</v>
      </c>
      <c r="G30795" s="70">
        <f>IFERROR(INDEX(MSN2EPS!$E$2:$E$32,MATCH(C30795,MSN2EPS!$B$2:$B$32,0)),0)</f>
        <v>0</v>
      </c>
      <c r="H30795" s="70">
        <f>IFERROR(INDEX(MSN2EPS!$F$2:$F$32,MATCH(C30795,MSN2EPS!$B$2:$B$32,0)),0)</f>
        <v>0</v>
      </c>
      <c r="I30795" s="70">
        <f>IFERROR(INDEX(MSN2EPS!$G$2:$G$32,MATCH(C30795,MSN2EPS!$B$2:$B$32,0)),0)</f>
        <v>0</v>
      </c>
      <c r="J30795" s="70" t="e">
        <f>INDEX(crosswalks!$V$4:$V$54,MATCH(D30795,crosswalks!$U$4:$U$54,0))</f>
        <v>#N/A</v>
      </c>
    </row>
    <row r="30796" spans="2:10" x14ac:dyDescent="0.75">
      <c r="B30796" s="54">
        <f>'SEDS PC and SG 2021'!A30793</f>
        <v>0</v>
      </c>
      <c r="C30796" s="54">
        <f>'SEDS PC and SG 2021'!C30793</f>
        <v>0</v>
      </c>
      <c r="D30796" s="54">
        <f>'SEDS PC and SG 2021'!B30793</f>
        <v>0</v>
      </c>
      <c r="E30796" s="54">
        <f>'SEDS PC and SG 2021'!D30793</f>
        <v>0</v>
      </c>
      <c r="G30796" s="70">
        <f>IFERROR(INDEX(MSN2EPS!$E$2:$E$32,MATCH(C30796,MSN2EPS!$B$2:$B$32,0)),0)</f>
        <v>0</v>
      </c>
      <c r="H30796" s="70">
        <f>IFERROR(INDEX(MSN2EPS!$F$2:$F$32,MATCH(C30796,MSN2EPS!$B$2:$B$32,0)),0)</f>
        <v>0</v>
      </c>
      <c r="I30796" s="70">
        <f>IFERROR(INDEX(MSN2EPS!$G$2:$G$32,MATCH(C30796,MSN2EPS!$B$2:$B$32,0)),0)</f>
        <v>0</v>
      </c>
      <c r="J30796" s="70" t="e">
        <f>INDEX(crosswalks!$V$4:$V$54,MATCH(D30796,crosswalks!$U$4:$U$54,0))</f>
        <v>#N/A</v>
      </c>
    </row>
    <row r="30797" spans="2:10" x14ac:dyDescent="0.75">
      <c r="B30797" s="54">
        <f>'SEDS PC and SG 2021'!A30794</f>
        <v>0</v>
      </c>
      <c r="C30797" s="54">
        <f>'SEDS PC and SG 2021'!C30794</f>
        <v>0</v>
      </c>
      <c r="D30797" s="54">
        <f>'SEDS PC and SG 2021'!B30794</f>
        <v>0</v>
      </c>
      <c r="E30797" s="54">
        <f>'SEDS PC and SG 2021'!D30794</f>
        <v>0</v>
      </c>
      <c r="G30797" s="70">
        <f>IFERROR(INDEX(MSN2EPS!$E$2:$E$32,MATCH(C30797,MSN2EPS!$B$2:$B$32,0)),0)</f>
        <v>0</v>
      </c>
      <c r="H30797" s="70">
        <f>IFERROR(INDEX(MSN2EPS!$F$2:$F$32,MATCH(C30797,MSN2EPS!$B$2:$B$32,0)),0)</f>
        <v>0</v>
      </c>
      <c r="I30797" s="70">
        <f>IFERROR(INDEX(MSN2EPS!$G$2:$G$32,MATCH(C30797,MSN2EPS!$B$2:$B$32,0)),0)</f>
        <v>0</v>
      </c>
      <c r="J30797" s="70" t="e">
        <f>INDEX(crosswalks!$V$4:$V$54,MATCH(D30797,crosswalks!$U$4:$U$54,0))</f>
        <v>#N/A</v>
      </c>
    </row>
    <row r="30798" spans="2:10" x14ac:dyDescent="0.75">
      <c r="B30798" s="54">
        <f>'SEDS PC and SG 2021'!A30795</f>
        <v>0</v>
      </c>
      <c r="C30798" s="54">
        <f>'SEDS PC and SG 2021'!C30795</f>
        <v>0</v>
      </c>
      <c r="D30798" s="54">
        <f>'SEDS PC and SG 2021'!B30795</f>
        <v>0</v>
      </c>
      <c r="E30798" s="54">
        <f>'SEDS PC and SG 2021'!D30795</f>
        <v>0</v>
      </c>
      <c r="G30798" s="70">
        <f>IFERROR(INDEX(MSN2EPS!$E$2:$E$32,MATCH(C30798,MSN2EPS!$B$2:$B$32,0)),0)</f>
        <v>0</v>
      </c>
      <c r="H30798" s="70">
        <f>IFERROR(INDEX(MSN2EPS!$F$2:$F$32,MATCH(C30798,MSN2EPS!$B$2:$B$32,0)),0)</f>
        <v>0</v>
      </c>
      <c r="I30798" s="70">
        <f>IFERROR(INDEX(MSN2EPS!$G$2:$G$32,MATCH(C30798,MSN2EPS!$B$2:$B$32,0)),0)</f>
        <v>0</v>
      </c>
      <c r="J30798" s="70" t="e">
        <f>INDEX(crosswalks!$V$4:$V$54,MATCH(D30798,crosswalks!$U$4:$U$54,0))</f>
        <v>#N/A</v>
      </c>
    </row>
    <row r="30799" spans="2:10" x14ac:dyDescent="0.75">
      <c r="B30799" s="54">
        <f>'SEDS PC and SG 2021'!A30796</f>
        <v>0</v>
      </c>
      <c r="C30799" s="54">
        <f>'SEDS PC and SG 2021'!C30796</f>
        <v>0</v>
      </c>
      <c r="D30799" s="54">
        <f>'SEDS PC and SG 2021'!B30796</f>
        <v>0</v>
      </c>
      <c r="E30799" s="54">
        <f>'SEDS PC and SG 2021'!D30796</f>
        <v>0</v>
      </c>
      <c r="G30799" s="70">
        <f>IFERROR(INDEX(MSN2EPS!$E$2:$E$32,MATCH(C30799,MSN2EPS!$B$2:$B$32,0)),0)</f>
        <v>0</v>
      </c>
      <c r="H30799" s="70">
        <f>IFERROR(INDEX(MSN2EPS!$F$2:$F$32,MATCH(C30799,MSN2EPS!$B$2:$B$32,0)),0)</f>
        <v>0</v>
      </c>
      <c r="I30799" s="70">
        <f>IFERROR(INDEX(MSN2EPS!$G$2:$G$32,MATCH(C30799,MSN2EPS!$B$2:$B$32,0)),0)</f>
        <v>0</v>
      </c>
      <c r="J30799" s="70" t="e">
        <f>INDEX(crosswalks!$V$4:$V$54,MATCH(D30799,crosswalks!$U$4:$U$54,0))</f>
        <v>#N/A</v>
      </c>
    </row>
    <row r="30800" spans="2:10" x14ac:dyDescent="0.75">
      <c r="B30800" s="54">
        <f>'SEDS PC and SG 2021'!A30797</f>
        <v>0</v>
      </c>
      <c r="C30800" s="54">
        <f>'SEDS PC and SG 2021'!C30797</f>
        <v>0</v>
      </c>
      <c r="D30800" s="54">
        <f>'SEDS PC and SG 2021'!B30797</f>
        <v>0</v>
      </c>
      <c r="E30800" s="54">
        <f>'SEDS PC and SG 2021'!D30797</f>
        <v>0</v>
      </c>
      <c r="G30800" s="70">
        <f>IFERROR(INDEX(MSN2EPS!$E$2:$E$32,MATCH(C30800,MSN2EPS!$B$2:$B$32,0)),0)</f>
        <v>0</v>
      </c>
      <c r="H30800" s="70">
        <f>IFERROR(INDEX(MSN2EPS!$F$2:$F$32,MATCH(C30800,MSN2EPS!$B$2:$B$32,0)),0)</f>
        <v>0</v>
      </c>
      <c r="I30800" s="70">
        <f>IFERROR(INDEX(MSN2EPS!$G$2:$G$32,MATCH(C30800,MSN2EPS!$B$2:$B$32,0)),0)</f>
        <v>0</v>
      </c>
      <c r="J30800" s="70" t="e">
        <f>INDEX(crosswalks!$V$4:$V$54,MATCH(D30800,crosswalks!$U$4:$U$54,0))</f>
        <v>#N/A</v>
      </c>
    </row>
    <row r="30801" spans="2:10" x14ac:dyDescent="0.75">
      <c r="B30801" s="54">
        <f>'SEDS PC and SG 2021'!A30798</f>
        <v>0</v>
      </c>
      <c r="C30801" s="54">
        <f>'SEDS PC and SG 2021'!C30798</f>
        <v>0</v>
      </c>
      <c r="D30801" s="54">
        <f>'SEDS PC and SG 2021'!B30798</f>
        <v>0</v>
      </c>
      <c r="E30801" s="54">
        <f>'SEDS PC and SG 2021'!D30798</f>
        <v>0</v>
      </c>
      <c r="G30801" s="70">
        <f>IFERROR(INDEX(MSN2EPS!$E$2:$E$32,MATCH(C30801,MSN2EPS!$B$2:$B$32,0)),0)</f>
        <v>0</v>
      </c>
      <c r="H30801" s="70">
        <f>IFERROR(INDEX(MSN2EPS!$F$2:$F$32,MATCH(C30801,MSN2EPS!$B$2:$B$32,0)),0)</f>
        <v>0</v>
      </c>
      <c r="I30801" s="70">
        <f>IFERROR(INDEX(MSN2EPS!$G$2:$G$32,MATCH(C30801,MSN2EPS!$B$2:$B$32,0)),0)</f>
        <v>0</v>
      </c>
      <c r="J30801" s="70" t="e">
        <f>INDEX(crosswalks!$V$4:$V$54,MATCH(D30801,crosswalks!$U$4:$U$54,0))</f>
        <v>#N/A</v>
      </c>
    </row>
    <row r="30802" spans="2:10" x14ac:dyDescent="0.75">
      <c r="B30802" s="54">
        <f>'SEDS PC and SG 2021'!A30799</f>
        <v>0</v>
      </c>
      <c r="C30802" s="54">
        <f>'SEDS PC and SG 2021'!C30799</f>
        <v>0</v>
      </c>
      <c r="D30802" s="54">
        <f>'SEDS PC and SG 2021'!B30799</f>
        <v>0</v>
      </c>
      <c r="E30802" s="54">
        <f>'SEDS PC and SG 2021'!D30799</f>
        <v>0</v>
      </c>
      <c r="G30802" s="70">
        <f>IFERROR(INDEX(MSN2EPS!$E$2:$E$32,MATCH(C30802,MSN2EPS!$B$2:$B$32,0)),0)</f>
        <v>0</v>
      </c>
      <c r="H30802" s="70">
        <f>IFERROR(INDEX(MSN2EPS!$F$2:$F$32,MATCH(C30802,MSN2EPS!$B$2:$B$32,0)),0)</f>
        <v>0</v>
      </c>
      <c r="I30802" s="70">
        <f>IFERROR(INDEX(MSN2EPS!$G$2:$G$32,MATCH(C30802,MSN2EPS!$B$2:$B$32,0)),0)</f>
        <v>0</v>
      </c>
      <c r="J30802" s="70" t="e">
        <f>INDEX(crosswalks!$V$4:$V$54,MATCH(D30802,crosswalks!$U$4:$U$54,0))</f>
        <v>#N/A</v>
      </c>
    </row>
    <row r="30803" spans="2:10" x14ac:dyDescent="0.75">
      <c r="B30803" s="54">
        <f>'SEDS PC and SG 2021'!A30800</f>
        <v>0</v>
      </c>
      <c r="C30803" s="54">
        <f>'SEDS PC and SG 2021'!C30800</f>
        <v>0</v>
      </c>
      <c r="D30803" s="54">
        <f>'SEDS PC and SG 2021'!B30800</f>
        <v>0</v>
      </c>
      <c r="E30803" s="54">
        <f>'SEDS PC and SG 2021'!D30800</f>
        <v>0</v>
      </c>
      <c r="G30803" s="70">
        <f>IFERROR(INDEX(MSN2EPS!$E$2:$E$32,MATCH(C30803,MSN2EPS!$B$2:$B$32,0)),0)</f>
        <v>0</v>
      </c>
      <c r="H30803" s="70">
        <f>IFERROR(INDEX(MSN2EPS!$F$2:$F$32,MATCH(C30803,MSN2EPS!$B$2:$B$32,0)),0)</f>
        <v>0</v>
      </c>
      <c r="I30803" s="70">
        <f>IFERROR(INDEX(MSN2EPS!$G$2:$G$32,MATCH(C30803,MSN2EPS!$B$2:$B$32,0)),0)</f>
        <v>0</v>
      </c>
      <c r="J30803" s="70" t="e">
        <f>INDEX(crosswalks!$V$4:$V$54,MATCH(D30803,crosswalks!$U$4:$U$54,0))</f>
        <v>#N/A</v>
      </c>
    </row>
    <row r="30804" spans="2:10" x14ac:dyDescent="0.75">
      <c r="B30804" s="54">
        <f>'SEDS PC and SG 2021'!A30801</f>
        <v>0</v>
      </c>
      <c r="C30804" s="54">
        <f>'SEDS PC and SG 2021'!C30801</f>
        <v>0</v>
      </c>
      <c r="D30804" s="54">
        <f>'SEDS PC and SG 2021'!B30801</f>
        <v>0</v>
      </c>
      <c r="E30804" s="54">
        <f>'SEDS PC and SG 2021'!D30801</f>
        <v>0</v>
      </c>
      <c r="G30804" s="70">
        <f>IFERROR(INDEX(MSN2EPS!$E$2:$E$32,MATCH(C30804,MSN2EPS!$B$2:$B$32,0)),0)</f>
        <v>0</v>
      </c>
      <c r="H30804" s="70">
        <f>IFERROR(INDEX(MSN2EPS!$F$2:$F$32,MATCH(C30804,MSN2EPS!$B$2:$B$32,0)),0)</f>
        <v>0</v>
      </c>
      <c r="I30804" s="70">
        <f>IFERROR(INDEX(MSN2EPS!$G$2:$G$32,MATCH(C30804,MSN2EPS!$B$2:$B$32,0)),0)</f>
        <v>0</v>
      </c>
      <c r="J30804" s="70" t="e">
        <f>INDEX(crosswalks!$V$4:$V$54,MATCH(D30804,crosswalks!$U$4:$U$54,0))</f>
        <v>#N/A</v>
      </c>
    </row>
    <row r="30805" spans="2:10" x14ac:dyDescent="0.75">
      <c r="B30805" s="54">
        <f>'SEDS PC and SG 2021'!A30802</f>
        <v>0</v>
      </c>
      <c r="C30805" s="54">
        <f>'SEDS PC and SG 2021'!C30802</f>
        <v>0</v>
      </c>
      <c r="D30805" s="54">
        <f>'SEDS PC and SG 2021'!B30802</f>
        <v>0</v>
      </c>
      <c r="E30805" s="54">
        <f>'SEDS PC and SG 2021'!D30802</f>
        <v>0</v>
      </c>
      <c r="G30805" s="70">
        <f>IFERROR(INDEX(MSN2EPS!$E$2:$E$32,MATCH(C30805,MSN2EPS!$B$2:$B$32,0)),0)</f>
        <v>0</v>
      </c>
      <c r="H30805" s="70">
        <f>IFERROR(INDEX(MSN2EPS!$F$2:$F$32,MATCH(C30805,MSN2EPS!$B$2:$B$32,0)),0)</f>
        <v>0</v>
      </c>
      <c r="I30805" s="70">
        <f>IFERROR(INDEX(MSN2EPS!$G$2:$G$32,MATCH(C30805,MSN2EPS!$B$2:$B$32,0)),0)</f>
        <v>0</v>
      </c>
      <c r="J30805" s="70" t="e">
        <f>INDEX(crosswalks!$V$4:$V$54,MATCH(D30805,crosswalks!$U$4:$U$54,0))</f>
        <v>#N/A</v>
      </c>
    </row>
    <row r="30806" spans="2:10" x14ac:dyDescent="0.75">
      <c r="B30806" s="54">
        <f>'SEDS PC and SG 2021'!A30803</f>
        <v>0</v>
      </c>
      <c r="C30806" s="54">
        <f>'SEDS PC and SG 2021'!C30803</f>
        <v>0</v>
      </c>
      <c r="D30806" s="54">
        <f>'SEDS PC and SG 2021'!B30803</f>
        <v>0</v>
      </c>
      <c r="E30806" s="54">
        <f>'SEDS PC and SG 2021'!D30803</f>
        <v>0</v>
      </c>
      <c r="G30806" s="70">
        <f>IFERROR(INDEX(MSN2EPS!$E$2:$E$32,MATCH(C30806,MSN2EPS!$B$2:$B$32,0)),0)</f>
        <v>0</v>
      </c>
      <c r="H30806" s="70">
        <f>IFERROR(INDEX(MSN2EPS!$F$2:$F$32,MATCH(C30806,MSN2EPS!$B$2:$B$32,0)),0)</f>
        <v>0</v>
      </c>
      <c r="I30806" s="70">
        <f>IFERROR(INDEX(MSN2EPS!$G$2:$G$32,MATCH(C30806,MSN2EPS!$B$2:$B$32,0)),0)</f>
        <v>0</v>
      </c>
      <c r="J30806" s="70" t="e">
        <f>INDEX(crosswalks!$V$4:$V$54,MATCH(D30806,crosswalks!$U$4:$U$54,0))</f>
        <v>#N/A</v>
      </c>
    </row>
    <row r="30807" spans="2:10" x14ac:dyDescent="0.75">
      <c r="B30807" s="54">
        <f>'SEDS PC and SG 2021'!A30804</f>
        <v>0</v>
      </c>
      <c r="C30807" s="54">
        <f>'SEDS PC and SG 2021'!C30804</f>
        <v>0</v>
      </c>
      <c r="D30807" s="54">
        <f>'SEDS PC and SG 2021'!B30804</f>
        <v>0</v>
      </c>
      <c r="E30807" s="54">
        <f>'SEDS PC and SG 2021'!D30804</f>
        <v>0</v>
      </c>
      <c r="G30807" s="70">
        <f>IFERROR(INDEX(MSN2EPS!$E$2:$E$32,MATCH(C30807,MSN2EPS!$B$2:$B$32,0)),0)</f>
        <v>0</v>
      </c>
      <c r="H30807" s="70">
        <f>IFERROR(INDEX(MSN2EPS!$F$2:$F$32,MATCH(C30807,MSN2EPS!$B$2:$B$32,0)),0)</f>
        <v>0</v>
      </c>
      <c r="I30807" s="70">
        <f>IFERROR(INDEX(MSN2EPS!$G$2:$G$32,MATCH(C30807,MSN2EPS!$B$2:$B$32,0)),0)</f>
        <v>0</v>
      </c>
      <c r="J30807" s="70" t="e">
        <f>INDEX(crosswalks!$V$4:$V$54,MATCH(D30807,crosswalks!$U$4:$U$54,0))</f>
        <v>#N/A</v>
      </c>
    </row>
    <row r="30808" spans="2:10" x14ac:dyDescent="0.75">
      <c r="B30808" s="54">
        <f>'SEDS PC and SG 2021'!A30805</f>
        <v>0</v>
      </c>
      <c r="C30808" s="54">
        <f>'SEDS PC and SG 2021'!C30805</f>
        <v>0</v>
      </c>
      <c r="D30808" s="54">
        <f>'SEDS PC and SG 2021'!B30805</f>
        <v>0</v>
      </c>
      <c r="E30808" s="54">
        <f>'SEDS PC and SG 2021'!D30805</f>
        <v>0</v>
      </c>
      <c r="G30808" s="70">
        <f>IFERROR(INDEX(MSN2EPS!$E$2:$E$32,MATCH(C30808,MSN2EPS!$B$2:$B$32,0)),0)</f>
        <v>0</v>
      </c>
      <c r="H30808" s="70">
        <f>IFERROR(INDEX(MSN2EPS!$F$2:$F$32,MATCH(C30808,MSN2EPS!$B$2:$B$32,0)),0)</f>
        <v>0</v>
      </c>
      <c r="I30808" s="70">
        <f>IFERROR(INDEX(MSN2EPS!$G$2:$G$32,MATCH(C30808,MSN2EPS!$B$2:$B$32,0)),0)</f>
        <v>0</v>
      </c>
      <c r="J30808" s="70" t="e">
        <f>INDEX(crosswalks!$V$4:$V$54,MATCH(D30808,crosswalks!$U$4:$U$54,0))</f>
        <v>#N/A</v>
      </c>
    </row>
    <row r="30809" spans="2:10" x14ac:dyDescent="0.75">
      <c r="B30809" s="54">
        <f>'SEDS PC and SG 2021'!A30806</f>
        <v>0</v>
      </c>
      <c r="C30809" s="54">
        <f>'SEDS PC and SG 2021'!C30806</f>
        <v>0</v>
      </c>
      <c r="D30809" s="54">
        <f>'SEDS PC and SG 2021'!B30806</f>
        <v>0</v>
      </c>
      <c r="E30809" s="54">
        <f>'SEDS PC and SG 2021'!D30806</f>
        <v>0</v>
      </c>
      <c r="G30809" s="70">
        <f>IFERROR(INDEX(MSN2EPS!$E$2:$E$32,MATCH(C30809,MSN2EPS!$B$2:$B$32,0)),0)</f>
        <v>0</v>
      </c>
      <c r="H30809" s="70">
        <f>IFERROR(INDEX(MSN2EPS!$F$2:$F$32,MATCH(C30809,MSN2EPS!$B$2:$B$32,0)),0)</f>
        <v>0</v>
      </c>
      <c r="I30809" s="70">
        <f>IFERROR(INDEX(MSN2EPS!$G$2:$G$32,MATCH(C30809,MSN2EPS!$B$2:$B$32,0)),0)</f>
        <v>0</v>
      </c>
      <c r="J30809" s="70" t="e">
        <f>INDEX(crosswalks!$V$4:$V$54,MATCH(D30809,crosswalks!$U$4:$U$54,0))</f>
        <v>#N/A</v>
      </c>
    </row>
    <row r="30810" spans="2:10" x14ac:dyDescent="0.75">
      <c r="B30810" s="54">
        <f>'SEDS PC and SG 2021'!A30807</f>
        <v>0</v>
      </c>
      <c r="C30810" s="54">
        <f>'SEDS PC and SG 2021'!C30807</f>
        <v>0</v>
      </c>
      <c r="D30810" s="54">
        <f>'SEDS PC and SG 2021'!B30807</f>
        <v>0</v>
      </c>
      <c r="E30810" s="54">
        <f>'SEDS PC and SG 2021'!D30807</f>
        <v>0</v>
      </c>
      <c r="G30810" s="70">
        <f>IFERROR(INDEX(MSN2EPS!$E$2:$E$32,MATCH(C30810,MSN2EPS!$B$2:$B$32,0)),0)</f>
        <v>0</v>
      </c>
      <c r="H30810" s="70">
        <f>IFERROR(INDEX(MSN2EPS!$F$2:$F$32,MATCH(C30810,MSN2EPS!$B$2:$B$32,0)),0)</f>
        <v>0</v>
      </c>
      <c r="I30810" s="70">
        <f>IFERROR(INDEX(MSN2EPS!$G$2:$G$32,MATCH(C30810,MSN2EPS!$B$2:$B$32,0)),0)</f>
        <v>0</v>
      </c>
      <c r="J30810" s="70" t="e">
        <f>INDEX(crosswalks!$V$4:$V$54,MATCH(D30810,crosswalks!$U$4:$U$54,0))</f>
        <v>#N/A</v>
      </c>
    </row>
    <row r="30811" spans="2:10" x14ac:dyDescent="0.75">
      <c r="B30811" s="54">
        <f>'SEDS PC and SG 2021'!A30808</f>
        <v>0</v>
      </c>
      <c r="C30811" s="54">
        <f>'SEDS PC and SG 2021'!C30808</f>
        <v>0</v>
      </c>
      <c r="D30811" s="54">
        <f>'SEDS PC and SG 2021'!B30808</f>
        <v>0</v>
      </c>
      <c r="E30811" s="54">
        <f>'SEDS PC and SG 2021'!D30808</f>
        <v>0</v>
      </c>
      <c r="G30811" s="70">
        <f>IFERROR(INDEX(MSN2EPS!$E$2:$E$32,MATCH(C30811,MSN2EPS!$B$2:$B$32,0)),0)</f>
        <v>0</v>
      </c>
      <c r="H30811" s="70">
        <f>IFERROR(INDEX(MSN2EPS!$F$2:$F$32,MATCH(C30811,MSN2EPS!$B$2:$B$32,0)),0)</f>
        <v>0</v>
      </c>
      <c r="I30811" s="70">
        <f>IFERROR(INDEX(MSN2EPS!$G$2:$G$32,MATCH(C30811,MSN2EPS!$B$2:$B$32,0)),0)</f>
        <v>0</v>
      </c>
      <c r="J30811" s="70" t="e">
        <f>INDEX(crosswalks!$V$4:$V$54,MATCH(D30811,crosswalks!$U$4:$U$54,0))</f>
        <v>#N/A</v>
      </c>
    </row>
    <row r="30812" spans="2:10" x14ac:dyDescent="0.75">
      <c r="B30812" s="54">
        <f>'SEDS PC and SG 2021'!A30809</f>
        <v>0</v>
      </c>
      <c r="C30812" s="54">
        <f>'SEDS PC and SG 2021'!C30809</f>
        <v>0</v>
      </c>
      <c r="D30812" s="54">
        <f>'SEDS PC and SG 2021'!B30809</f>
        <v>0</v>
      </c>
      <c r="E30812" s="54">
        <f>'SEDS PC and SG 2021'!D30809</f>
        <v>0</v>
      </c>
      <c r="G30812" s="70">
        <f>IFERROR(INDEX(MSN2EPS!$E$2:$E$32,MATCH(C30812,MSN2EPS!$B$2:$B$32,0)),0)</f>
        <v>0</v>
      </c>
      <c r="H30812" s="70">
        <f>IFERROR(INDEX(MSN2EPS!$F$2:$F$32,MATCH(C30812,MSN2EPS!$B$2:$B$32,0)),0)</f>
        <v>0</v>
      </c>
      <c r="I30812" s="70">
        <f>IFERROR(INDEX(MSN2EPS!$G$2:$G$32,MATCH(C30812,MSN2EPS!$B$2:$B$32,0)),0)</f>
        <v>0</v>
      </c>
      <c r="J30812" s="70" t="e">
        <f>INDEX(crosswalks!$V$4:$V$54,MATCH(D30812,crosswalks!$U$4:$U$54,0))</f>
        <v>#N/A</v>
      </c>
    </row>
    <row r="30813" spans="2:10" x14ac:dyDescent="0.75">
      <c r="B30813" s="54">
        <f>'SEDS PC and SG 2021'!A30810</f>
        <v>0</v>
      </c>
      <c r="C30813" s="54">
        <f>'SEDS PC and SG 2021'!C30810</f>
        <v>0</v>
      </c>
      <c r="D30813" s="54">
        <f>'SEDS PC and SG 2021'!B30810</f>
        <v>0</v>
      </c>
      <c r="E30813" s="54">
        <f>'SEDS PC and SG 2021'!D30810</f>
        <v>0</v>
      </c>
      <c r="G30813" s="70">
        <f>IFERROR(INDEX(MSN2EPS!$E$2:$E$32,MATCH(C30813,MSN2EPS!$B$2:$B$32,0)),0)</f>
        <v>0</v>
      </c>
      <c r="H30813" s="70">
        <f>IFERROR(INDEX(MSN2EPS!$F$2:$F$32,MATCH(C30813,MSN2EPS!$B$2:$B$32,0)),0)</f>
        <v>0</v>
      </c>
      <c r="I30813" s="70">
        <f>IFERROR(INDEX(MSN2EPS!$G$2:$G$32,MATCH(C30813,MSN2EPS!$B$2:$B$32,0)),0)</f>
        <v>0</v>
      </c>
      <c r="J30813" s="70" t="e">
        <f>INDEX(crosswalks!$V$4:$V$54,MATCH(D30813,crosswalks!$U$4:$U$54,0))</f>
        <v>#N/A</v>
      </c>
    </row>
    <row r="30814" spans="2:10" x14ac:dyDescent="0.75">
      <c r="B30814" s="54">
        <f>'SEDS PC and SG 2021'!A30811</f>
        <v>0</v>
      </c>
      <c r="C30814" s="54">
        <f>'SEDS PC and SG 2021'!C30811</f>
        <v>0</v>
      </c>
      <c r="D30814" s="54">
        <f>'SEDS PC and SG 2021'!B30811</f>
        <v>0</v>
      </c>
      <c r="E30814" s="54">
        <f>'SEDS PC and SG 2021'!D30811</f>
        <v>0</v>
      </c>
      <c r="G30814" s="70">
        <f>IFERROR(INDEX(MSN2EPS!$E$2:$E$32,MATCH(C30814,MSN2EPS!$B$2:$B$32,0)),0)</f>
        <v>0</v>
      </c>
      <c r="H30814" s="70">
        <f>IFERROR(INDEX(MSN2EPS!$F$2:$F$32,MATCH(C30814,MSN2EPS!$B$2:$B$32,0)),0)</f>
        <v>0</v>
      </c>
      <c r="I30814" s="70">
        <f>IFERROR(INDEX(MSN2EPS!$G$2:$G$32,MATCH(C30814,MSN2EPS!$B$2:$B$32,0)),0)</f>
        <v>0</v>
      </c>
      <c r="J30814" s="70" t="e">
        <f>INDEX(crosswalks!$V$4:$V$54,MATCH(D30814,crosswalks!$U$4:$U$54,0))</f>
        <v>#N/A</v>
      </c>
    </row>
    <row r="30815" spans="2:10" x14ac:dyDescent="0.75">
      <c r="B30815" s="54">
        <f>'SEDS PC and SG 2021'!A30812</f>
        <v>0</v>
      </c>
      <c r="C30815" s="54">
        <f>'SEDS PC and SG 2021'!C30812</f>
        <v>0</v>
      </c>
      <c r="D30815" s="54">
        <f>'SEDS PC and SG 2021'!B30812</f>
        <v>0</v>
      </c>
      <c r="E30815" s="54">
        <f>'SEDS PC and SG 2021'!D30812</f>
        <v>0</v>
      </c>
      <c r="G30815" s="70">
        <f>IFERROR(INDEX(MSN2EPS!$E$2:$E$32,MATCH(C30815,MSN2EPS!$B$2:$B$32,0)),0)</f>
        <v>0</v>
      </c>
      <c r="H30815" s="70">
        <f>IFERROR(INDEX(MSN2EPS!$F$2:$F$32,MATCH(C30815,MSN2EPS!$B$2:$B$32,0)),0)</f>
        <v>0</v>
      </c>
      <c r="I30815" s="70">
        <f>IFERROR(INDEX(MSN2EPS!$G$2:$G$32,MATCH(C30815,MSN2EPS!$B$2:$B$32,0)),0)</f>
        <v>0</v>
      </c>
      <c r="J30815" s="70" t="e">
        <f>INDEX(crosswalks!$V$4:$V$54,MATCH(D30815,crosswalks!$U$4:$U$54,0))</f>
        <v>#N/A</v>
      </c>
    </row>
    <row r="30816" spans="2:10" x14ac:dyDescent="0.75">
      <c r="B30816" s="54">
        <f>'SEDS PC and SG 2021'!A30813</f>
        <v>0</v>
      </c>
      <c r="C30816" s="54">
        <f>'SEDS PC and SG 2021'!C30813</f>
        <v>0</v>
      </c>
      <c r="D30816" s="54">
        <f>'SEDS PC and SG 2021'!B30813</f>
        <v>0</v>
      </c>
      <c r="E30816" s="54">
        <f>'SEDS PC and SG 2021'!D30813</f>
        <v>0</v>
      </c>
      <c r="G30816" s="70">
        <f>IFERROR(INDEX(MSN2EPS!$E$2:$E$32,MATCH(C30816,MSN2EPS!$B$2:$B$32,0)),0)</f>
        <v>0</v>
      </c>
      <c r="H30816" s="70">
        <f>IFERROR(INDEX(MSN2EPS!$F$2:$F$32,MATCH(C30816,MSN2EPS!$B$2:$B$32,0)),0)</f>
        <v>0</v>
      </c>
      <c r="I30816" s="70">
        <f>IFERROR(INDEX(MSN2EPS!$G$2:$G$32,MATCH(C30816,MSN2EPS!$B$2:$B$32,0)),0)</f>
        <v>0</v>
      </c>
      <c r="J30816" s="70" t="e">
        <f>INDEX(crosswalks!$V$4:$V$54,MATCH(D30816,crosswalks!$U$4:$U$54,0))</f>
        <v>#N/A</v>
      </c>
    </row>
    <row r="30817" spans="2:10" x14ac:dyDescent="0.75">
      <c r="B30817" s="54">
        <f>'SEDS PC and SG 2021'!A30814</f>
        <v>0</v>
      </c>
      <c r="C30817" s="54">
        <f>'SEDS PC and SG 2021'!C30814</f>
        <v>0</v>
      </c>
      <c r="D30817" s="54">
        <f>'SEDS PC and SG 2021'!B30814</f>
        <v>0</v>
      </c>
      <c r="E30817" s="54">
        <f>'SEDS PC and SG 2021'!D30814</f>
        <v>0</v>
      </c>
      <c r="G30817" s="70">
        <f>IFERROR(INDEX(MSN2EPS!$E$2:$E$32,MATCH(C30817,MSN2EPS!$B$2:$B$32,0)),0)</f>
        <v>0</v>
      </c>
      <c r="H30817" s="70">
        <f>IFERROR(INDEX(MSN2EPS!$F$2:$F$32,MATCH(C30817,MSN2EPS!$B$2:$B$32,0)),0)</f>
        <v>0</v>
      </c>
      <c r="I30817" s="70">
        <f>IFERROR(INDEX(MSN2EPS!$G$2:$G$32,MATCH(C30817,MSN2EPS!$B$2:$B$32,0)),0)</f>
        <v>0</v>
      </c>
      <c r="J30817" s="70" t="e">
        <f>INDEX(crosswalks!$V$4:$V$54,MATCH(D30817,crosswalks!$U$4:$U$54,0))</f>
        <v>#N/A</v>
      </c>
    </row>
    <row r="30818" spans="2:10" x14ac:dyDescent="0.75">
      <c r="B30818" s="54">
        <f>'SEDS PC and SG 2021'!A30815</f>
        <v>0</v>
      </c>
      <c r="C30818" s="54">
        <f>'SEDS PC and SG 2021'!C30815</f>
        <v>0</v>
      </c>
      <c r="D30818" s="54">
        <f>'SEDS PC and SG 2021'!B30815</f>
        <v>0</v>
      </c>
      <c r="E30818" s="54">
        <f>'SEDS PC and SG 2021'!D30815</f>
        <v>0</v>
      </c>
      <c r="G30818" s="70">
        <f>IFERROR(INDEX(MSN2EPS!$E$2:$E$32,MATCH(C30818,MSN2EPS!$B$2:$B$32,0)),0)</f>
        <v>0</v>
      </c>
      <c r="H30818" s="70">
        <f>IFERROR(INDEX(MSN2EPS!$F$2:$F$32,MATCH(C30818,MSN2EPS!$B$2:$B$32,0)),0)</f>
        <v>0</v>
      </c>
      <c r="I30818" s="70">
        <f>IFERROR(INDEX(MSN2EPS!$G$2:$G$32,MATCH(C30818,MSN2EPS!$B$2:$B$32,0)),0)</f>
        <v>0</v>
      </c>
      <c r="J30818" s="70" t="e">
        <f>INDEX(crosswalks!$V$4:$V$54,MATCH(D30818,crosswalks!$U$4:$U$54,0))</f>
        <v>#N/A</v>
      </c>
    </row>
    <row r="30819" spans="2:10" x14ac:dyDescent="0.75">
      <c r="B30819" s="54">
        <f>'SEDS PC and SG 2021'!A30816</f>
        <v>0</v>
      </c>
      <c r="C30819" s="54">
        <f>'SEDS PC and SG 2021'!C30816</f>
        <v>0</v>
      </c>
      <c r="D30819" s="54">
        <f>'SEDS PC and SG 2021'!B30816</f>
        <v>0</v>
      </c>
      <c r="E30819" s="54">
        <f>'SEDS PC and SG 2021'!D30816</f>
        <v>0</v>
      </c>
      <c r="G30819" s="70">
        <f>IFERROR(INDEX(MSN2EPS!$E$2:$E$32,MATCH(C30819,MSN2EPS!$B$2:$B$32,0)),0)</f>
        <v>0</v>
      </c>
      <c r="H30819" s="70">
        <f>IFERROR(INDEX(MSN2EPS!$F$2:$F$32,MATCH(C30819,MSN2EPS!$B$2:$B$32,0)),0)</f>
        <v>0</v>
      </c>
      <c r="I30819" s="70">
        <f>IFERROR(INDEX(MSN2EPS!$G$2:$G$32,MATCH(C30819,MSN2EPS!$B$2:$B$32,0)),0)</f>
        <v>0</v>
      </c>
      <c r="J30819" s="70" t="e">
        <f>INDEX(crosswalks!$V$4:$V$54,MATCH(D30819,crosswalks!$U$4:$U$54,0))</f>
        <v>#N/A</v>
      </c>
    </row>
    <row r="30820" spans="2:10" x14ac:dyDescent="0.75">
      <c r="B30820" s="54">
        <f>'SEDS PC and SG 2021'!A30817</f>
        <v>0</v>
      </c>
      <c r="C30820" s="54">
        <f>'SEDS PC and SG 2021'!C30817</f>
        <v>0</v>
      </c>
      <c r="D30820" s="54">
        <f>'SEDS PC and SG 2021'!B30817</f>
        <v>0</v>
      </c>
      <c r="E30820" s="54">
        <f>'SEDS PC and SG 2021'!D30817</f>
        <v>0</v>
      </c>
      <c r="G30820" s="70">
        <f>IFERROR(INDEX(MSN2EPS!$E$2:$E$32,MATCH(C30820,MSN2EPS!$B$2:$B$32,0)),0)</f>
        <v>0</v>
      </c>
      <c r="H30820" s="70">
        <f>IFERROR(INDEX(MSN2EPS!$F$2:$F$32,MATCH(C30820,MSN2EPS!$B$2:$B$32,0)),0)</f>
        <v>0</v>
      </c>
      <c r="I30820" s="70">
        <f>IFERROR(INDEX(MSN2EPS!$G$2:$G$32,MATCH(C30820,MSN2EPS!$B$2:$B$32,0)),0)</f>
        <v>0</v>
      </c>
      <c r="J30820" s="70" t="e">
        <f>INDEX(crosswalks!$V$4:$V$54,MATCH(D30820,crosswalks!$U$4:$U$54,0))</f>
        <v>#N/A</v>
      </c>
    </row>
    <row r="30821" spans="2:10" x14ac:dyDescent="0.75">
      <c r="B30821" s="54">
        <f>'SEDS PC and SG 2021'!A30818</f>
        <v>0</v>
      </c>
      <c r="C30821" s="54">
        <f>'SEDS PC and SG 2021'!C30818</f>
        <v>0</v>
      </c>
      <c r="D30821" s="54">
        <f>'SEDS PC and SG 2021'!B30818</f>
        <v>0</v>
      </c>
      <c r="E30821" s="54">
        <f>'SEDS PC and SG 2021'!D30818</f>
        <v>0</v>
      </c>
      <c r="G30821" s="70">
        <f>IFERROR(INDEX(MSN2EPS!$E$2:$E$32,MATCH(C30821,MSN2EPS!$B$2:$B$32,0)),0)</f>
        <v>0</v>
      </c>
      <c r="H30821" s="70">
        <f>IFERROR(INDEX(MSN2EPS!$F$2:$F$32,MATCH(C30821,MSN2EPS!$B$2:$B$32,0)),0)</f>
        <v>0</v>
      </c>
      <c r="I30821" s="70">
        <f>IFERROR(INDEX(MSN2EPS!$G$2:$G$32,MATCH(C30821,MSN2EPS!$B$2:$B$32,0)),0)</f>
        <v>0</v>
      </c>
      <c r="J30821" s="70" t="e">
        <f>INDEX(crosswalks!$V$4:$V$54,MATCH(D30821,crosswalks!$U$4:$U$54,0))</f>
        <v>#N/A</v>
      </c>
    </row>
    <row r="30822" spans="2:10" x14ac:dyDescent="0.75">
      <c r="B30822" s="54">
        <f>'SEDS PC and SG 2021'!A30819</f>
        <v>0</v>
      </c>
      <c r="C30822" s="54">
        <f>'SEDS PC and SG 2021'!C30819</f>
        <v>0</v>
      </c>
      <c r="D30822" s="54">
        <f>'SEDS PC and SG 2021'!B30819</f>
        <v>0</v>
      </c>
      <c r="E30822" s="54">
        <f>'SEDS PC and SG 2021'!D30819</f>
        <v>0</v>
      </c>
      <c r="G30822" s="70">
        <f>IFERROR(INDEX(MSN2EPS!$E$2:$E$32,MATCH(C30822,MSN2EPS!$B$2:$B$32,0)),0)</f>
        <v>0</v>
      </c>
      <c r="H30822" s="70">
        <f>IFERROR(INDEX(MSN2EPS!$F$2:$F$32,MATCH(C30822,MSN2EPS!$B$2:$B$32,0)),0)</f>
        <v>0</v>
      </c>
      <c r="I30822" s="70">
        <f>IFERROR(INDEX(MSN2EPS!$G$2:$G$32,MATCH(C30822,MSN2EPS!$B$2:$B$32,0)),0)</f>
        <v>0</v>
      </c>
      <c r="J30822" s="70" t="e">
        <f>INDEX(crosswalks!$V$4:$V$54,MATCH(D30822,crosswalks!$U$4:$U$54,0))</f>
        <v>#N/A</v>
      </c>
    </row>
    <row r="30823" spans="2:10" x14ac:dyDescent="0.75">
      <c r="B30823" s="54">
        <f>'SEDS PC and SG 2021'!A30820</f>
        <v>0</v>
      </c>
      <c r="C30823" s="54">
        <f>'SEDS PC and SG 2021'!C30820</f>
        <v>0</v>
      </c>
      <c r="D30823" s="54">
        <f>'SEDS PC and SG 2021'!B30820</f>
        <v>0</v>
      </c>
      <c r="E30823" s="54">
        <f>'SEDS PC and SG 2021'!D30820</f>
        <v>0</v>
      </c>
      <c r="G30823" s="70">
        <f>IFERROR(INDEX(MSN2EPS!$E$2:$E$32,MATCH(C30823,MSN2EPS!$B$2:$B$32,0)),0)</f>
        <v>0</v>
      </c>
      <c r="H30823" s="70">
        <f>IFERROR(INDEX(MSN2EPS!$F$2:$F$32,MATCH(C30823,MSN2EPS!$B$2:$B$32,0)),0)</f>
        <v>0</v>
      </c>
      <c r="I30823" s="70">
        <f>IFERROR(INDEX(MSN2EPS!$G$2:$G$32,MATCH(C30823,MSN2EPS!$B$2:$B$32,0)),0)</f>
        <v>0</v>
      </c>
      <c r="J30823" s="70" t="e">
        <f>INDEX(crosswalks!$V$4:$V$54,MATCH(D30823,crosswalks!$U$4:$U$54,0))</f>
        <v>#N/A</v>
      </c>
    </row>
    <row r="30824" spans="2:10" x14ac:dyDescent="0.75">
      <c r="B30824" s="54">
        <f>'SEDS PC and SG 2021'!A30821</f>
        <v>0</v>
      </c>
      <c r="C30824" s="54">
        <f>'SEDS PC and SG 2021'!C30821</f>
        <v>0</v>
      </c>
      <c r="D30824" s="54">
        <f>'SEDS PC and SG 2021'!B30821</f>
        <v>0</v>
      </c>
      <c r="E30824" s="54">
        <f>'SEDS PC and SG 2021'!D30821</f>
        <v>0</v>
      </c>
      <c r="G30824" s="70">
        <f>IFERROR(INDEX(MSN2EPS!$E$2:$E$32,MATCH(C30824,MSN2EPS!$B$2:$B$32,0)),0)</f>
        <v>0</v>
      </c>
      <c r="H30824" s="70">
        <f>IFERROR(INDEX(MSN2EPS!$F$2:$F$32,MATCH(C30824,MSN2EPS!$B$2:$B$32,0)),0)</f>
        <v>0</v>
      </c>
      <c r="I30824" s="70">
        <f>IFERROR(INDEX(MSN2EPS!$G$2:$G$32,MATCH(C30824,MSN2EPS!$B$2:$B$32,0)),0)</f>
        <v>0</v>
      </c>
      <c r="J30824" s="70" t="e">
        <f>INDEX(crosswalks!$V$4:$V$54,MATCH(D30824,crosswalks!$U$4:$U$54,0))</f>
        <v>#N/A</v>
      </c>
    </row>
    <row r="30825" spans="2:10" x14ac:dyDescent="0.75">
      <c r="B30825" s="54">
        <f>'SEDS PC and SG 2021'!A30822</f>
        <v>0</v>
      </c>
      <c r="C30825" s="54">
        <f>'SEDS PC and SG 2021'!C30822</f>
        <v>0</v>
      </c>
      <c r="D30825" s="54">
        <f>'SEDS PC and SG 2021'!B30822</f>
        <v>0</v>
      </c>
      <c r="E30825" s="54">
        <f>'SEDS PC and SG 2021'!D30822</f>
        <v>0</v>
      </c>
      <c r="G30825" s="70">
        <f>IFERROR(INDEX(MSN2EPS!$E$2:$E$32,MATCH(C30825,MSN2EPS!$B$2:$B$32,0)),0)</f>
        <v>0</v>
      </c>
      <c r="H30825" s="70">
        <f>IFERROR(INDEX(MSN2EPS!$F$2:$F$32,MATCH(C30825,MSN2EPS!$B$2:$B$32,0)),0)</f>
        <v>0</v>
      </c>
      <c r="I30825" s="70">
        <f>IFERROR(INDEX(MSN2EPS!$G$2:$G$32,MATCH(C30825,MSN2EPS!$B$2:$B$32,0)),0)</f>
        <v>0</v>
      </c>
      <c r="J30825" s="70" t="e">
        <f>INDEX(crosswalks!$V$4:$V$54,MATCH(D30825,crosswalks!$U$4:$U$54,0))</f>
        <v>#N/A</v>
      </c>
    </row>
    <row r="30826" spans="2:10" x14ac:dyDescent="0.75">
      <c r="B30826" s="54">
        <f>'SEDS PC and SG 2021'!A30823</f>
        <v>0</v>
      </c>
      <c r="C30826" s="54">
        <f>'SEDS PC and SG 2021'!C30823</f>
        <v>0</v>
      </c>
      <c r="D30826" s="54">
        <f>'SEDS PC and SG 2021'!B30823</f>
        <v>0</v>
      </c>
      <c r="E30826" s="54">
        <f>'SEDS PC and SG 2021'!D30823</f>
        <v>0</v>
      </c>
      <c r="G30826" s="70">
        <f>IFERROR(INDEX(MSN2EPS!$E$2:$E$32,MATCH(C30826,MSN2EPS!$B$2:$B$32,0)),0)</f>
        <v>0</v>
      </c>
      <c r="H30826" s="70">
        <f>IFERROR(INDEX(MSN2EPS!$F$2:$F$32,MATCH(C30826,MSN2EPS!$B$2:$B$32,0)),0)</f>
        <v>0</v>
      </c>
      <c r="I30826" s="70">
        <f>IFERROR(INDEX(MSN2EPS!$G$2:$G$32,MATCH(C30826,MSN2EPS!$B$2:$B$32,0)),0)</f>
        <v>0</v>
      </c>
      <c r="J30826" s="70" t="e">
        <f>INDEX(crosswalks!$V$4:$V$54,MATCH(D30826,crosswalks!$U$4:$U$54,0))</f>
        <v>#N/A</v>
      </c>
    </row>
    <row r="30827" spans="2:10" x14ac:dyDescent="0.75">
      <c r="B30827" s="54">
        <f>'SEDS PC and SG 2021'!A30824</f>
        <v>0</v>
      </c>
      <c r="C30827" s="54">
        <f>'SEDS PC and SG 2021'!C30824</f>
        <v>0</v>
      </c>
      <c r="D30827" s="54">
        <f>'SEDS PC and SG 2021'!B30824</f>
        <v>0</v>
      </c>
      <c r="E30827" s="54">
        <f>'SEDS PC and SG 2021'!D30824</f>
        <v>0</v>
      </c>
      <c r="G30827" s="70">
        <f>IFERROR(INDEX(MSN2EPS!$E$2:$E$32,MATCH(C30827,MSN2EPS!$B$2:$B$32,0)),0)</f>
        <v>0</v>
      </c>
      <c r="H30827" s="70">
        <f>IFERROR(INDEX(MSN2EPS!$F$2:$F$32,MATCH(C30827,MSN2EPS!$B$2:$B$32,0)),0)</f>
        <v>0</v>
      </c>
      <c r="I30827" s="70">
        <f>IFERROR(INDEX(MSN2EPS!$G$2:$G$32,MATCH(C30827,MSN2EPS!$B$2:$B$32,0)),0)</f>
        <v>0</v>
      </c>
      <c r="J30827" s="70" t="e">
        <f>INDEX(crosswalks!$V$4:$V$54,MATCH(D30827,crosswalks!$U$4:$U$54,0))</f>
        <v>#N/A</v>
      </c>
    </row>
    <row r="30828" spans="2:10" x14ac:dyDescent="0.75">
      <c r="B30828" s="54">
        <f>'SEDS PC and SG 2021'!A30825</f>
        <v>0</v>
      </c>
      <c r="C30828" s="54">
        <f>'SEDS PC and SG 2021'!C30825</f>
        <v>0</v>
      </c>
      <c r="D30828" s="54">
        <f>'SEDS PC and SG 2021'!B30825</f>
        <v>0</v>
      </c>
      <c r="E30828" s="54">
        <f>'SEDS PC and SG 2021'!D30825</f>
        <v>0</v>
      </c>
      <c r="G30828" s="70">
        <f>IFERROR(INDEX(MSN2EPS!$E$2:$E$32,MATCH(C30828,MSN2EPS!$B$2:$B$32,0)),0)</f>
        <v>0</v>
      </c>
      <c r="H30828" s="70">
        <f>IFERROR(INDEX(MSN2EPS!$F$2:$F$32,MATCH(C30828,MSN2EPS!$B$2:$B$32,0)),0)</f>
        <v>0</v>
      </c>
      <c r="I30828" s="70">
        <f>IFERROR(INDEX(MSN2EPS!$G$2:$G$32,MATCH(C30828,MSN2EPS!$B$2:$B$32,0)),0)</f>
        <v>0</v>
      </c>
      <c r="J30828" s="70" t="e">
        <f>INDEX(crosswalks!$V$4:$V$54,MATCH(D30828,crosswalks!$U$4:$U$54,0))</f>
        <v>#N/A</v>
      </c>
    </row>
    <row r="30829" spans="2:10" x14ac:dyDescent="0.75">
      <c r="B30829" s="54">
        <f>'SEDS PC and SG 2021'!A30826</f>
        <v>0</v>
      </c>
      <c r="C30829" s="54">
        <f>'SEDS PC and SG 2021'!C30826</f>
        <v>0</v>
      </c>
      <c r="D30829" s="54">
        <f>'SEDS PC and SG 2021'!B30826</f>
        <v>0</v>
      </c>
      <c r="E30829" s="54">
        <f>'SEDS PC and SG 2021'!D30826</f>
        <v>0</v>
      </c>
      <c r="G30829" s="70">
        <f>IFERROR(INDEX(MSN2EPS!$E$2:$E$32,MATCH(C30829,MSN2EPS!$B$2:$B$32,0)),0)</f>
        <v>0</v>
      </c>
      <c r="H30829" s="70">
        <f>IFERROR(INDEX(MSN2EPS!$F$2:$F$32,MATCH(C30829,MSN2EPS!$B$2:$B$32,0)),0)</f>
        <v>0</v>
      </c>
      <c r="I30829" s="70">
        <f>IFERROR(INDEX(MSN2EPS!$G$2:$G$32,MATCH(C30829,MSN2EPS!$B$2:$B$32,0)),0)</f>
        <v>0</v>
      </c>
      <c r="J30829" s="70" t="e">
        <f>INDEX(crosswalks!$V$4:$V$54,MATCH(D30829,crosswalks!$U$4:$U$54,0))</f>
        <v>#N/A</v>
      </c>
    </row>
    <row r="30830" spans="2:10" x14ac:dyDescent="0.75">
      <c r="B30830" s="54">
        <f>'SEDS PC and SG 2021'!A30827</f>
        <v>0</v>
      </c>
      <c r="C30830" s="54">
        <f>'SEDS PC and SG 2021'!C30827</f>
        <v>0</v>
      </c>
      <c r="D30830" s="54">
        <f>'SEDS PC and SG 2021'!B30827</f>
        <v>0</v>
      </c>
      <c r="E30830" s="54">
        <f>'SEDS PC and SG 2021'!D30827</f>
        <v>0</v>
      </c>
      <c r="G30830" s="70">
        <f>IFERROR(INDEX(MSN2EPS!$E$2:$E$32,MATCH(C30830,MSN2EPS!$B$2:$B$32,0)),0)</f>
        <v>0</v>
      </c>
      <c r="H30830" s="70">
        <f>IFERROR(INDEX(MSN2EPS!$F$2:$F$32,MATCH(C30830,MSN2EPS!$B$2:$B$32,0)),0)</f>
        <v>0</v>
      </c>
      <c r="I30830" s="70">
        <f>IFERROR(INDEX(MSN2EPS!$G$2:$G$32,MATCH(C30830,MSN2EPS!$B$2:$B$32,0)),0)</f>
        <v>0</v>
      </c>
      <c r="J30830" s="70" t="e">
        <f>INDEX(crosswalks!$V$4:$V$54,MATCH(D30830,crosswalks!$U$4:$U$54,0))</f>
        <v>#N/A</v>
      </c>
    </row>
    <row r="30831" spans="2:10" x14ac:dyDescent="0.75">
      <c r="B30831" s="54">
        <f>'SEDS PC and SG 2021'!A30828</f>
        <v>0</v>
      </c>
      <c r="C30831" s="54">
        <f>'SEDS PC and SG 2021'!C30828</f>
        <v>0</v>
      </c>
      <c r="D30831" s="54">
        <f>'SEDS PC and SG 2021'!B30828</f>
        <v>0</v>
      </c>
      <c r="E30831" s="54">
        <f>'SEDS PC and SG 2021'!D30828</f>
        <v>0</v>
      </c>
      <c r="G30831" s="70">
        <f>IFERROR(INDEX(MSN2EPS!$E$2:$E$32,MATCH(C30831,MSN2EPS!$B$2:$B$32,0)),0)</f>
        <v>0</v>
      </c>
      <c r="H30831" s="70">
        <f>IFERROR(INDEX(MSN2EPS!$F$2:$F$32,MATCH(C30831,MSN2EPS!$B$2:$B$32,0)),0)</f>
        <v>0</v>
      </c>
      <c r="I30831" s="70">
        <f>IFERROR(INDEX(MSN2EPS!$G$2:$G$32,MATCH(C30831,MSN2EPS!$B$2:$B$32,0)),0)</f>
        <v>0</v>
      </c>
      <c r="J30831" s="70" t="e">
        <f>INDEX(crosswalks!$V$4:$V$54,MATCH(D30831,crosswalks!$U$4:$U$54,0))</f>
        <v>#N/A</v>
      </c>
    </row>
    <row r="30832" spans="2:10" x14ac:dyDescent="0.75">
      <c r="B30832" s="54">
        <f>'SEDS PC and SG 2021'!A30829</f>
        <v>0</v>
      </c>
      <c r="C30832" s="54">
        <f>'SEDS PC and SG 2021'!C30829</f>
        <v>0</v>
      </c>
      <c r="D30832" s="54">
        <f>'SEDS PC and SG 2021'!B30829</f>
        <v>0</v>
      </c>
      <c r="E30832" s="54">
        <f>'SEDS PC and SG 2021'!D30829</f>
        <v>0</v>
      </c>
      <c r="G30832" s="70">
        <f>IFERROR(INDEX(MSN2EPS!$E$2:$E$32,MATCH(C30832,MSN2EPS!$B$2:$B$32,0)),0)</f>
        <v>0</v>
      </c>
      <c r="H30832" s="70">
        <f>IFERROR(INDEX(MSN2EPS!$F$2:$F$32,MATCH(C30832,MSN2EPS!$B$2:$B$32,0)),0)</f>
        <v>0</v>
      </c>
      <c r="I30832" s="70">
        <f>IFERROR(INDEX(MSN2EPS!$G$2:$G$32,MATCH(C30832,MSN2EPS!$B$2:$B$32,0)),0)</f>
        <v>0</v>
      </c>
      <c r="J30832" s="70" t="e">
        <f>INDEX(crosswalks!$V$4:$V$54,MATCH(D30832,crosswalks!$U$4:$U$54,0))</f>
        <v>#N/A</v>
      </c>
    </row>
    <row r="30833" spans="2:10" x14ac:dyDescent="0.75">
      <c r="B30833" s="54">
        <f>'SEDS PC and SG 2021'!A30830</f>
        <v>0</v>
      </c>
      <c r="C30833" s="54">
        <f>'SEDS PC and SG 2021'!C30830</f>
        <v>0</v>
      </c>
      <c r="D30833" s="54">
        <f>'SEDS PC and SG 2021'!B30830</f>
        <v>0</v>
      </c>
      <c r="E30833" s="54">
        <f>'SEDS PC and SG 2021'!D30830</f>
        <v>0</v>
      </c>
      <c r="G30833" s="70">
        <f>IFERROR(INDEX(MSN2EPS!$E$2:$E$32,MATCH(C30833,MSN2EPS!$B$2:$B$32,0)),0)</f>
        <v>0</v>
      </c>
      <c r="H30833" s="70">
        <f>IFERROR(INDEX(MSN2EPS!$F$2:$F$32,MATCH(C30833,MSN2EPS!$B$2:$B$32,0)),0)</f>
        <v>0</v>
      </c>
      <c r="I30833" s="70">
        <f>IFERROR(INDEX(MSN2EPS!$G$2:$G$32,MATCH(C30833,MSN2EPS!$B$2:$B$32,0)),0)</f>
        <v>0</v>
      </c>
      <c r="J30833" s="70" t="e">
        <f>INDEX(crosswalks!$V$4:$V$54,MATCH(D30833,crosswalks!$U$4:$U$54,0))</f>
        <v>#N/A</v>
      </c>
    </row>
    <row r="30834" spans="2:10" x14ac:dyDescent="0.75">
      <c r="B30834" s="54">
        <f>'SEDS PC and SG 2021'!A30831</f>
        <v>0</v>
      </c>
      <c r="C30834" s="54">
        <f>'SEDS PC and SG 2021'!C30831</f>
        <v>0</v>
      </c>
      <c r="D30834" s="54">
        <f>'SEDS PC and SG 2021'!B30831</f>
        <v>0</v>
      </c>
      <c r="E30834" s="54">
        <f>'SEDS PC and SG 2021'!D30831</f>
        <v>0</v>
      </c>
      <c r="G30834" s="70">
        <f>IFERROR(INDEX(MSN2EPS!$E$2:$E$32,MATCH(C30834,MSN2EPS!$B$2:$B$32,0)),0)</f>
        <v>0</v>
      </c>
      <c r="H30834" s="70">
        <f>IFERROR(INDEX(MSN2EPS!$F$2:$F$32,MATCH(C30834,MSN2EPS!$B$2:$B$32,0)),0)</f>
        <v>0</v>
      </c>
      <c r="I30834" s="70">
        <f>IFERROR(INDEX(MSN2EPS!$G$2:$G$32,MATCH(C30834,MSN2EPS!$B$2:$B$32,0)),0)</f>
        <v>0</v>
      </c>
      <c r="J30834" s="70" t="e">
        <f>INDEX(crosswalks!$V$4:$V$54,MATCH(D30834,crosswalks!$U$4:$U$54,0))</f>
        <v>#N/A</v>
      </c>
    </row>
    <row r="30835" spans="2:10" x14ac:dyDescent="0.75">
      <c r="B30835" s="54">
        <f>'SEDS PC and SG 2021'!A30832</f>
        <v>0</v>
      </c>
      <c r="C30835" s="54">
        <f>'SEDS PC and SG 2021'!C30832</f>
        <v>0</v>
      </c>
      <c r="D30835" s="54">
        <f>'SEDS PC and SG 2021'!B30832</f>
        <v>0</v>
      </c>
      <c r="E30835" s="54">
        <f>'SEDS PC and SG 2021'!D30832</f>
        <v>0</v>
      </c>
      <c r="G30835" s="70">
        <f>IFERROR(INDEX(MSN2EPS!$E$2:$E$32,MATCH(C30835,MSN2EPS!$B$2:$B$32,0)),0)</f>
        <v>0</v>
      </c>
      <c r="H30835" s="70">
        <f>IFERROR(INDEX(MSN2EPS!$F$2:$F$32,MATCH(C30835,MSN2EPS!$B$2:$B$32,0)),0)</f>
        <v>0</v>
      </c>
      <c r="I30835" s="70">
        <f>IFERROR(INDEX(MSN2EPS!$G$2:$G$32,MATCH(C30835,MSN2EPS!$B$2:$B$32,0)),0)</f>
        <v>0</v>
      </c>
      <c r="J30835" s="70" t="e">
        <f>INDEX(crosswalks!$V$4:$V$54,MATCH(D30835,crosswalks!$U$4:$U$54,0))</f>
        <v>#N/A</v>
      </c>
    </row>
    <row r="30836" spans="2:10" x14ac:dyDescent="0.75">
      <c r="B30836" s="54">
        <f>'SEDS PC and SG 2021'!A30833</f>
        <v>0</v>
      </c>
      <c r="C30836" s="54">
        <f>'SEDS PC and SG 2021'!C30833</f>
        <v>0</v>
      </c>
      <c r="D30836" s="54">
        <f>'SEDS PC and SG 2021'!B30833</f>
        <v>0</v>
      </c>
      <c r="E30836" s="54">
        <f>'SEDS PC and SG 2021'!D30833</f>
        <v>0</v>
      </c>
      <c r="G30836" s="70">
        <f>IFERROR(INDEX(MSN2EPS!$E$2:$E$32,MATCH(C30836,MSN2EPS!$B$2:$B$32,0)),0)</f>
        <v>0</v>
      </c>
      <c r="H30836" s="70">
        <f>IFERROR(INDEX(MSN2EPS!$F$2:$F$32,MATCH(C30836,MSN2EPS!$B$2:$B$32,0)),0)</f>
        <v>0</v>
      </c>
      <c r="I30836" s="70">
        <f>IFERROR(INDEX(MSN2EPS!$G$2:$G$32,MATCH(C30836,MSN2EPS!$B$2:$B$32,0)),0)</f>
        <v>0</v>
      </c>
      <c r="J30836" s="70" t="e">
        <f>INDEX(crosswalks!$V$4:$V$54,MATCH(D30836,crosswalks!$U$4:$U$54,0))</f>
        <v>#N/A</v>
      </c>
    </row>
    <row r="30837" spans="2:10" x14ac:dyDescent="0.75">
      <c r="B30837" s="54">
        <f>'SEDS PC and SG 2021'!A30834</f>
        <v>0</v>
      </c>
      <c r="C30837" s="54">
        <f>'SEDS PC and SG 2021'!C30834</f>
        <v>0</v>
      </c>
      <c r="D30837" s="54">
        <f>'SEDS PC and SG 2021'!B30834</f>
        <v>0</v>
      </c>
      <c r="E30837" s="54">
        <f>'SEDS PC and SG 2021'!D30834</f>
        <v>0</v>
      </c>
      <c r="G30837" s="70">
        <f>IFERROR(INDEX(MSN2EPS!$E$2:$E$32,MATCH(C30837,MSN2EPS!$B$2:$B$32,0)),0)</f>
        <v>0</v>
      </c>
      <c r="H30837" s="70">
        <f>IFERROR(INDEX(MSN2EPS!$F$2:$F$32,MATCH(C30837,MSN2EPS!$B$2:$B$32,0)),0)</f>
        <v>0</v>
      </c>
      <c r="I30837" s="70">
        <f>IFERROR(INDEX(MSN2EPS!$G$2:$G$32,MATCH(C30837,MSN2EPS!$B$2:$B$32,0)),0)</f>
        <v>0</v>
      </c>
      <c r="J30837" s="70" t="e">
        <f>INDEX(crosswalks!$V$4:$V$54,MATCH(D30837,crosswalks!$U$4:$U$54,0))</f>
        <v>#N/A</v>
      </c>
    </row>
    <row r="30838" spans="2:10" x14ac:dyDescent="0.75">
      <c r="B30838" s="54">
        <f>'SEDS PC and SG 2021'!A30835</f>
        <v>0</v>
      </c>
      <c r="C30838" s="54">
        <f>'SEDS PC and SG 2021'!C30835</f>
        <v>0</v>
      </c>
      <c r="D30838" s="54">
        <f>'SEDS PC and SG 2021'!B30835</f>
        <v>0</v>
      </c>
      <c r="E30838" s="54">
        <f>'SEDS PC and SG 2021'!D30835</f>
        <v>0</v>
      </c>
      <c r="G30838" s="70">
        <f>IFERROR(INDEX(MSN2EPS!$E$2:$E$32,MATCH(C30838,MSN2EPS!$B$2:$B$32,0)),0)</f>
        <v>0</v>
      </c>
      <c r="H30838" s="70">
        <f>IFERROR(INDEX(MSN2EPS!$F$2:$F$32,MATCH(C30838,MSN2EPS!$B$2:$B$32,0)),0)</f>
        <v>0</v>
      </c>
      <c r="I30838" s="70">
        <f>IFERROR(INDEX(MSN2EPS!$G$2:$G$32,MATCH(C30838,MSN2EPS!$B$2:$B$32,0)),0)</f>
        <v>0</v>
      </c>
      <c r="J30838" s="70" t="e">
        <f>INDEX(crosswalks!$V$4:$V$54,MATCH(D30838,crosswalks!$U$4:$U$54,0))</f>
        <v>#N/A</v>
      </c>
    </row>
    <row r="30839" spans="2:10" x14ac:dyDescent="0.75">
      <c r="B30839" s="54">
        <f>'SEDS PC and SG 2021'!A30836</f>
        <v>0</v>
      </c>
      <c r="C30839" s="54">
        <f>'SEDS PC and SG 2021'!C30836</f>
        <v>0</v>
      </c>
      <c r="D30839" s="54">
        <f>'SEDS PC and SG 2021'!B30836</f>
        <v>0</v>
      </c>
      <c r="E30839" s="54">
        <f>'SEDS PC and SG 2021'!D30836</f>
        <v>0</v>
      </c>
      <c r="G30839" s="70">
        <f>IFERROR(INDEX(MSN2EPS!$E$2:$E$32,MATCH(C30839,MSN2EPS!$B$2:$B$32,0)),0)</f>
        <v>0</v>
      </c>
      <c r="H30839" s="70">
        <f>IFERROR(INDEX(MSN2EPS!$F$2:$F$32,MATCH(C30839,MSN2EPS!$B$2:$B$32,0)),0)</f>
        <v>0</v>
      </c>
      <c r="I30839" s="70">
        <f>IFERROR(INDEX(MSN2EPS!$G$2:$G$32,MATCH(C30839,MSN2EPS!$B$2:$B$32,0)),0)</f>
        <v>0</v>
      </c>
      <c r="J30839" s="70" t="e">
        <f>INDEX(crosswalks!$V$4:$V$54,MATCH(D30839,crosswalks!$U$4:$U$54,0))</f>
        <v>#N/A</v>
      </c>
    </row>
    <row r="30840" spans="2:10" x14ac:dyDescent="0.75">
      <c r="B30840" s="54">
        <f>'SEDS PC and SG 2021'!A30837</f>
        <v>0</v>
      </c>
      <c r="C30840" s="54">
        <f>'SEDS PC and SG 2021'!C30837</f>
        <v>0</v>
      </c>
      <c r="D30840" s="54">
        <f>'SEDS PC and SG 2021'!B30837</f>
        <v>0</v>
      </c>
      <c r="E30840" s="54">
        <f>'SEDS PC and SG 2021'!D30837</f>
        <v>0</v>
      </c>
      <c r="G30840" s="70">
        <f>IFERROR(INDEX(MSN2EPS!$E$2:$E$32,MATCH(C30840,MSN2EPS!$B$2:$B$32,0)),0)</f>
        <v>0</v>
      </c>
      <c r="H30840" s="70">
        <f>IFERROR(INDEX(MSN2EPS!$F$2:$F$32,MATCH(C30840,MSN2EPS!$B$2:$B$32,0)),0)</f>
        <v>0</v>
      </c>
      <c r="I30840" s="70">
        <f>IFERROR(INDEX(MSN2EPS!$G$2:$G$32,MATCH(C30840,MSN2EPS!$B$2:$B$32,0)),0)</f>
        <v>0</v>
      </c>
      <c r="J30840" s="70" t="e">
        <f>INDEX(crosswalks!$V$4:$V$54,MATCH(D30840,crosswalks!$U$4:$U$54,0))</f>
        <v>#N/A</v>
      </c>
    </row>
    <row r="30841" spans="2:10" x14ac:dyDescent="0.75">
      <c r="B30841" s="54">
        <f>'SEDS PC and SG 2021'!A30838</f>
        <v>0</v>
      </c>
      <c r="C30841" s="54">
        <f>'SEDS PC and SG 2021'!C30838</f>
        <v>0</v>
      </c>
      <c r="D30841" s="54">
        <f>'SEDS PC and SG 2021'!B30838</f>
        <v>0</v>
      </c>
      <c r="E30841" s="54">
        <f>'SEDS PC and SG 2021'!D30838</f>
        <v>0</v>
      </c>
      <c r="G30841" s="70">
        <f>IFERROR(INDEX(MSN2EPS!$E$2:$E$32,MATCH(C30841,MSN2EPS!$B$2:$B$32,0)),0)</f>
        <v>0</v>
      </c>
      <c r="H30841" s="70">
        <f>IFERROR(INDEX(MSN2EPS!$F$2:$F$32,MATCH(C30841,MSN2EPS!$B$2:$B$32,0)),0)</f>
        <v>0</v>
      </c>
      <c r="I30841" s="70">
        <f>IFERROR(INDEX(MSN2EPS!$G$2:$G$32,MATCH(C30841,MSN2EPS!$B$2:$B$32,0)),0)</f>
        <v>0</v>
      </c>
      <c r="J30841" s="70" t="e">
        <f>INDEX(crosswalks!$V$4:$V$54,MATCH(D30841,crosswalks!$U$4:$U$54,0))</f>
        <v>#N/A</v>
      </c>
    </row>
    <row r="30842" spans="2:10" x14ac:dyDescent="0.75">
      <c r="B30842" s="54">
        <f>'SEDS PC and SG 2021'!A30839</f>
        <v>0</v>
      </c>
      <c r="C30842" s="54">
        <f>'SEDS PC and SG 2021'!C30839</f>
        <v>0</v>
      </c>
      <c r="D30842" s="54">
        <f>'SEDS PC and SG 2021'!B30839</f>
        <v>0</v>
      </c>
      <c r="E30842" s="54">
        <f>'SEDS PC and SG 2021'!D30839</f>
        <v>0</v>
      </c>
      <c r="G30842" s="70">
        <f>IFERROR(INDEX(MSN2EPS!$E$2:$E$32,MATCH(C30842,MSN2EPS!$B$2:$B$32,0)),0)</f>
        <v>0</v>
      </c>
      <c r="H30842" s="70">
        <f>IFERROR(INDEX(MSN2EPS!$F$2:$F$32,MATCH(C30842,MSN2EPS!$B$2:$B$32,0)),0)</f>
        <v>0</v>
      </c>
      <c r="I30842" s="70">
        <f>IFERROR(INDEX(MSN2EPS!$G$2:$G$32,MATCH(C30842,MSN2EPS!$B$2:$B$32,0)),0)</f>
        <v>0</v>
      </c>
      <c r="J30842" s="70" t="e">
        <f>INDEX(crosswalks!$V$4:$V$54,MATCH(D30842,crosswalks!$U$4:$U$54,0))</f>
        <v>#N/A</v>
      </c>
    </row>
    <row r="30843" spans="2:10" x14ac:dyDescent="0.75">
      <c r="B30843" s="54">
        <f>'SEDS PC and SG 2021'!A30840</f>
        <v>0</v>
      </c>
      <c r="C30843" s="54">
        <f>'SEDS PC and SG 2021'!C30840</f>
        <v>0</v>
      </c>
      <c r="D30843" s="54">
        <f>'SEDS PC and SG 2021'!B30840</f>
        <v>0</v>
      </c>
      <c r="E30843" s="54">
        <f>'SEDS PC and SG 2021'!D30840</f>
        <v>0</v>
      </c>
      <c r="G30843" s="70">
        <f>IFERROR(INDEX(MSN2EPS!$E$2:$E$32,MATCH(C30843,MSN2EPS!$B$2:$B$32,0)),0)</f>
        <v>0</v>
      </c>
      <c r="H30843" s="70">
        <f>IFERROR(INDEX(MSN2EPS!$F$2:$F$32,MATCH(C30843,MSN2EPS!$B$2:$B$32,0)),0)</f>
        <v>0</v>
      </c>
      <c r="I30843" s="70">
        <f>IFERROR(INDEX(MSN2EPS!$G$2:$G$32,MATCH(C30843,MSN2EPS!$B$2:$B$32,0)),0)</f>
        <v>0</v>
      </c>
      <c r="J30843" s="70" t="e">
        <f>INDEX(crosswalks!$V$4:$V$54,MATCH(D30843,crosswalks!$U$4:$U$54,0))</f>
        <v>#N/A</v>
      </c>
    </row>
    <row r="30844" spans="2:10" x14ac:dyDescent="0.75">
      <c r="B30844" s="54">
        <f>'SEDS PC and SG 2021'!A30841</f>
        <v>0</v>
      </c>
      <c r="C30844" s="54">
        <f>'SEDS PC and SG 2021'!C30841</f>
        <v>0</v>
      </c>
      <c r="D30844" s="54">
        <f>'SEDS PC and SG 2021'!B30841</f>
        <v>0</v>
      </c>
      <c r="E30844" s="54">
        <f>'SEDS PC and SG 2021'!D30841</f>
        <v>0</v>
      </c>
      <c r="G30844" s="70">
        <f>IFERROR(INDEX(MSN2EPS!$E$2:$E$32,MATCH(C30844,MSN2EPS!$B$2:$B$32,0)),0)</f>
        <v>0</v>
      </c>
      <c r="H30844" s="70">
        <f>IFERROR(INDEX(MSN2EPS!$F$2:$F$32,MATCH(C30844,MSN2EPS!$B$2:$B$32,0)),0)</f>
        <v>0</v>
      </c>
      <c r="I30844" s="70">
        <f>IFERROR(INDEX(MSN2EPS!$G$2:$G$32,MATCH(C30844,MSN2EPS!$B$2:$B$32,0)),0)</f>
        <v>0</v>
      </c>
      <c r="J30844" s="70" t="e">
        <f>INDEX(crosswalks!$V$4:$V$54,MATCH(D30844,crosswalks!$U$4:$U$54,0))</f>
        <v>#N/A</v>
      </c>
    </row>
    <row r="30845" spans="2:10" x14ac:dyDescent="0.75">
      <c r="B30845" s="54">
        <f>'SEDS PC and SG 2021'!A30842</f>
        <v>0</v>
      </c>
      <c r="C30845" s="54">
        <f>'SEDS PC and SG 2021'!C30842</f>
        <v>0</v>
      </c>
      <c r="D30845" s="54">
        <f>'SEDS PC and SG 2021'!B30842</f>
        <v>0</v>
      </c>
      <c r="E30845" s="54">
        <f>'SEDS PC and SG 2021'!D30842</f>
        <v>0</v>
      </c>
      <c r="G30845" s="70">
        <f>IFERROR(INDEX(MSN2EPS!$E$2:$E$32,MATCH(C30845,MSN2EPS!$B$2:$B$32,0)),0)</f>
        <v>0</v>
      </c>
      <c r="H30845" s="70">
        <f>IFERROR(INDEX(MSN2EPS!$F$2:$F$32,MATCH(C30845,MSN2EPS!$B$2:$B$32,0)),0)</f>
        <v>0</v>
      </c>
      <c r="I30845" s="70">
        <f>IFERROR(INDEX(MSN2EPS!$G$2:$G$32,MATCH(C30845,MSN2EPS!$B$2:$B$32,0)),0)</f>
        <v>0</v>
      </c>
      <c r="J30845" s="70" t="e">
        <f>INDEX(crosswalks!$V$4:$V$54,MATCH(D30845,crosswalks!$U$4:$U$54,0))</f>
        <v>#N/A</v>
      </c>
    </row>
    <row r="30846" spans="2:10" x14ac:dyDescent="0.75">
      <c r="B30846" s="54">
        <f>'SEDS PC and SG 2021'!A30843</f>
        <v>0</v>
      </c>
      <c r="C30846" s="54">
        <f>'SEDS PC and SG 2021'!C30843</f>
        <v>0</v>
      </c>
      <c r="D30846" s="54">
        <f>'SEDS PC and SG 2021'!B30843</f>
        <v>0</v>
      </c>
      <c r="E30846" s="54">
        <f>'SEDS PC and SG 2021'!D30843</f>
        <v>0</v>
      </c>
      <c r="G30846" s="70">
        <f>IFERROR(INDEX(MSN2EPS!$E$2:$E$32,MATCH(C30846,MSN2EPS!$B$2:$B$32,0)),0)</f>
        <v>0</v>
      </c>
      <c r="H30846" s="70">
        <f>IFERROR(INDEX(MSN2EPS!$F$2:$F$32,MATCH(C30846,MSN2EPS!$B$2:$B$32,0)),0)</f>
        <v>0</v>
      </c>
      <c r="I30846" s="70">
        <f>IFERROR(INDEX(MSN2EPS!$G$2:$G$32,MATCH(C30846,MSN2EPS!$B$2:$B$32,0)),0)</f>
        <v>0</v>
      </c>
      <c r="J30846" s="70" t="e">
        <f>INDEX(crosswalks!$V$4:$V$54,MATCH(D30846,crosswalks!$U$4:$U$54,0))</f>
        <v>#N/A</v>
      </c>
    </row>
    <row r="30847" spans="2:10" x14ac:dyDescent="0.75">
      <c r="B30847" s="54">
        <f>'SEDS PC and SG 2021'!A30844</f>
        <v>0</v>
      </c>
      <c r="C30847" s="54">
        <f>'SEDS PC and SG 2021'!C30844</f>
        <v>0</v>
      </c>
      <c r="D30847" s="54">
        <f>'SEDS PC and SG 2021'!B30844</f>
        <v>0</v>
      </c>
      <c r="E30847" s="54">
        <f>'SEDS PC and SG 2021'!D30844</f>
        <v>0</v>
      </c>
      <c r="G30847" s="70">
        <f>IFERROR(INDEX(MSN2EPS!$E$2:$E$32,MATCH(C30847,MSN2EPS!$B$2:$B$32,0)),0)</f>
        <v>0</v>
      </c>
      <c r="H30847" s="70">
        <f>IFERROR(INDEX(MSN2EPS!$F$2:$F$32,MATCH(C30847,MSN2EPS!$B$2:$B$32,0)),0)</f>
        <v>0</v>
      </c>
      <c r="I30847" s="70">
        <f>IFERROR(INDEX(MSN2EPS!$G$2:$G$32,MATCH(C30847,MSN2EPS!$B$2:$B$32,0)),0)</f>
        <v>0</v>
      </c>
      <c r="J30847" s="70" t="e">
        <f>INDEX(crosswalks!$V$4:$V$54,MATCH(D30847,crosswalks!$U$4:$U$54,0))</f>
        <v>#N/A</v>
      </c>
    </row>
    <row r="30848" spans="2:10" x14ac:dyDescent="0.75">
      <c r="B30848" s="54">
        <f>'SEDS PC and SG 2021'!A30845</f>
        <v>0</v>
      </c>
      <c r="C30848" s="54">
        <f>'SEDS PC and SG 2021'!C30845</f>
        <v>0</v>
      </c>
      <c r="D30848" s="54">
        <f>'SEDS PC and SG 2021'!B30845</f>
        <v>0</v>
      </c>
      <c r="E30848" s="54">
        <f>'SEDS PC and SG 2021'!D30845</f>
        <v>0</v>
      </c>
      <c r="G30848" s="70">
        <f>IFERROR(INDEX(MSN2EPS!$E$2:$E$32,MATCH(C30848,MSN2EPS!$B$2:$B$32,0)),0)</f>
        <v>0</v>
      </c>
      <c r="H30848" s="70">
        <f>IFERROR(INDEX(MSN2EPS!$F$2:$F$32,MATCH(C30848,MSN2EPS!$B$2:$B$32,0)),0)</f>
        <v>0</v>
      </c>
      <c r="I30848" s="70">
        <f>IFERROR(INDEX(MSN2EPS!$G$2:$G$32,MATCH(C30848,MSN2EPS!$B$2:$B$32,0)),0)</f>
        <v>0</v>
      </c>
      <c r="J30848" s="70" t="e">
        <f>INDEX(crosswalks!$V$4:$V$54,MATCH(D30848,crosswalks!$U$4:$U$54,0))</f>
        <v>#N/A</v>
      </c>
    </row>
    <row r="30849" spans="2:10" x14ac:dyDescent="0.75">
      <c r="B30849" s="54">
        <f>'SEDS PC and SG 2021'!A30846</f>
        <v>0</v>
      </c>
      <c r="C30849" s="54">
        <f>'SEDS PC and SG 2021'!C30846</f>
        <v>0</v>
      </c>
      <c r="D30849" s="54">
        <f>'SEDS PC and SG 2021'!B30846</f>
        <v>0</v>
      </c>
      <c r="E30849" s="54">
        <f>'SEDS PC and SG 2021'!D30846</f>
        <v>0</v>
      </c>
      <c r="G30849" s="70">
        <f>IFERROR(INDEX(MSN2EPS!$E$2:$E$32,MATCH(C30849,MSN2EPS!$B$2:$B$32,0)),0)</f>
        <v>0</v>
      </c>
      <c r="H30849" s="70">
        <f>IFERROR(INDEX(MSN2EPS!$F$2:$F$32,MATCH(C30849,MSN2EPS!$B$2:$B$32,0)),0)</f>
        <v>0</v>
      </c>
      <c r="I30849" s="70">
        <f>IFERROR(INDEX(MSN2EPS!$G$2:$G$32,MATCH(C30849,MSN2EPS!$B$2:$B$32,0)),0)</f>
        <v>0</v>
      </c>
      <c r="J30849" s="70" t="e">
        <f>INDEX(crosswalks!$V$4:$V$54,MATCH(D30849,crosswalks!$U$4:$U$54,0))</f>
        <v>#N/A</v>
      </c>
    </row>
    <row r="30850" spans="2:10" x14ac:dyDescent="0.75">
      <c r="B30850" s="54">
        <f>'SEDS PC and SG 2021'!A30847</f>
        <v>0</v>
      </c>
      <c r="C30850" s="54">
        <f>'SEDS PC and SG 2021'!C30847</f>
        <v>0</v>
      </c>
      <c r="D30850" s="54">
        <f>'SEDS PC and SG 2021'!B30847</f>
        <v>0</v>
      </c>
      <c r="E30850" s="54">
        <f>'SEDS PC and SG 2021'!D30847</f>
        <v>0</v>
      </c>
      <c r="G30850" s="70">
        <f>IFERROR(INDEX(MSN2EPS!$E$2:$E$32,MATCH(C30850,MSN2EPS!$B$2:$B$32,0)),0)</f>
        <v>0</v>
      </c>
      <c r="H30850" s="70">
        <f>IFERROR(INDEX(MSN2EPS!$F$2:$F$32,MATCH(C30850,MSN2EPS!$B$2:$B$32,0)),0)</f>
        <v>0</v>
      </c>
      <c r="I30850" s="70">
        <f>IFERROR(INDEX(MSN2EPS!$G$2:$G$32,MATCH(C30850,MSN2EPS!$B$2:$B$32,0)),0)</f>
        <v>0</v>
      </c>
      <c r="J30850" s="70" t="e">
        <f>INDEX(crosswalks!$V$4:$V$54,MATCH(D30850,crosswalks!$U$4:$U$54,0))</f>
        <v>#N/A</v>
      </c>
    </row>
    <row r="30851" spans="2:10" x14ac:dyDescent="0.75">
      <c r="B30851" s="54">
        <f>'SEDS PC and SG 2021'!A30848</f>
        <v>0</v>
      </c>
      <c r="C30851" s="54">
        <f>'SEDS PC and SG 2021'!C30848</f>
        <v>0</v>
      </c>
      <c r="D30851" s="54">
        <f>'SEDS PC and SG 2021'!B30848</f>
        <v>0</v>
      </c>
      <c r="E30851" s="54">
        <f>'SEDS PC and SG 2021'!D30848</f>
        <v>0</v>
      </c>
      <c r="G30851" s="70">
        <f>IFERROR(INDEX(MSN2EPS!$E$2:$E$32,MATCH(C30851,MSN2EPS!$B$2:$B$32,0)),0)</f>
        <v>0</v>
      </c>
      <c r="H30851" s="70">
        <f>IFERROR(INDEX(MSN2EPS!$F$2:$F$32,MATCH(C30851,MSN2EPS!$B$2:$B$32,0)),0)</f>
        <v>0</v>
      </c>
      <c r="I30851" s="70">
        <f>IFERROR(INDEX(MSN2EPS!$G$2:$G$32,MATCH(C30851,MSN2EPS!$B$2:$B$32,0)),0)</f>
        <v>0</v>
      </c>
      <c r="J30851" s="70" t="e">
        <f>INDEX(crosswalks!$V$4:$V$54,MATCH(D30851,crosswalks!$U$4:$U$54,0))</f>
        <v>#N/A</v>
      </c>
    </row>
    <row r="30852" spans="2:10" x14ac:dyDescent="0.75">
      <c r="B30852" s="54">
        <f>'SEDS PC and SG 2021'!A30849</f>
        <v>0</v>
      </c>
      <c r="C30852" s="54">
        <f>'SEDS PC and SG 2021'!C30849</f>
        <v>0</v>
      </c>
      <c r="D30852" s="54">
        <f>'SEDS PC and SG 2021'!B30849</f>
        <v>0</v>
      </c>
      <c r="E30852" s="54">
        <f>'SEDS PC and SG 2021'!D30849</f>
        <v>0</v>
      </c>
      <c r="G30852" s="70">
        <f>IFERROR(INDEX(MSN2EPS!$E$2:$E$32,MATCH(C30852,MSN2EPS!$B$2:$B$32,0)),0)</f>
        <v>0</v>
      </c>
      <c r="H30852" s="70">
        <f>IFERROR(INDEX(MSN2EPS!$F$2:$F$32,MATCH(C30852,MSN2EPS!$B$2:$B$32,0)),0)</f>
        <v>0</v>
      </c>
      <c r="I30852" s="70">
        <f>IFERROR(INDEX(MSN2EPS!$G$2:$G$32,MATCH(C30852,MSN2EPS!$B$2:$B$32,0)),0)</f>
        <v>0</v>
      </c>
      <c r="J30852" s="70" t="e">
        <f>INDEX(crosswalks!$V$4:$V$54,MATCH(D30852,crosswalks!$U$4:$U$54,0))</f>
        <v>#N/A</v>
      </c>
    </row>
    <row r="30853" spans="2:10" x14ac:dyDescent="0.75">
      <c r="B30853" s="54">
        <f>'SEDS PC and SG 2021'!A30850</f>
        <v>0</v>
      </c>
      <c r="C30853" s="54">
        <f>'SEDS PC and SG 2021'!C30850</f>
        <v>0</v>
      </c>
      <c r="D30853" s="54">
        <f>'SEDS PC and SG 2021'!B30850</f>
        <v>0</v>
      </c>
      <c r="E30853" s="54">
        <f>'SEDS PC and SG 2021'!D30850</f>
        <v>0</v>
      </c>
      <c r="G30853" s="70">
        <f>IFERROR(INDEX(MSN2EPS!$E$2:$E$32,MATCH(C30853,MSN2EPS!$B$2:$B$32,0)),0)</f>
        <v>0</v>
      </c>
      <c r="H30853" s="70">
        <f>IFERROR(INDEX(MSN2EPS!$F$2:$F$32,MATCH(C30853,MSN2EPS!$B$2:$B$32,0)),0)</f>
        <v>0</v>
      </c>
      <c r="I30853" s="70">
        <f>IFERROR(INDEX(MSN2EPS!$G$2:$G$32,MATCH(C30853,MSN2EPS!$B$2:$B$32,0)),0)</f>
        <v>0</v>
      </c>
      <c r="J30853" s="70" t="e">
        <f>INDEX(crosswalks!$V$4:$V$54,MATCH(D30853,crosswalks!$U$4:$U$54,0))</f>
        <v>#N/A</v>
      </c>
    </row>
    <row r="30854" spans="2:10" x14ac:dyDescent="0.75">
      <c r="B30854" s="54">
        <f>'SEDS PC and SG 2021'!A30851</f>
        <v>0</v>
      </c>
      <c r="C30854" s="54">
        <f>'SEDS PC and SG 2021'!C30851</f>
        <v>0</v>
      </c>
      <c r="D30854" s="54">
        <f>'SEDS PC and SG 2021'!B30851</f>
        <v>0</v>
      </c>
      <c r="E30854" s="54">
        <f>'SEDS PC and SG 2021'!D30851</f>
        <v>0</v>
      </c>
      <c r="G30854" s="70">
        <f>IFERROR(INDEX(MSN2EPS!$E$2:$E$32,MATCH(C30854,MSN2EPS!$B$2:$B$32,0)),0)</f>
        <v>0</v>
      </c>
      <c r="H30854" s="70">
        <f>IFERROR(INDEX(MSN2EPS!$F$2:$F$32,MATCH(C30854,MSN2EPS!$B$2:$B$32,0)),0)</f>
        <v>0</v>
      </c>
      <c r="I30854" s="70">
        <f>IFERROR(INDEX(MSN2EPS!$G$2:$G$32,MATCH(C30854,MSN2EPS!$B$2:$B$32,0)),0)</f>
        <v>0</v>
      </c>
      <c r="J30854" s="70" t="e">
        <f>INDEX(crosswalks!$V$4:$V$54,MATCH(D30854,crosswalks!$U$4:$U$54,0))</f>
        <v>#N/A</v>
      </c>
    </row>
    <row r="30855" spans="2:10" x14ac:dyDescent="0.75">
      <c r="B30855" s="54">
        <f>'SEDS PC and SG 2021'!A30852</f>
        <v>0</v>
      </c>
      <c r="C30855" s="54">
        <f>'SEDS PC and SG 2021'!C30852</f>
        <v>0</v>
      </c>
      <c r="D30855" s="54">
        <f>'SEDS PC and SG 2021'!B30852</f>
        <v>0</v>
      </c>
      <c r="E30855" s="54">
        <f>'SEDS PC and SG 2021'!D30852</f>
        <v>0</v>
      </c>
      <c r="G30855" s="70">
        <f>IFERROR(INDEX(MSN2EPS!$E$2:$E$32,MATCH(C30855,MSN2EPS!$B$2:$B$32,0)),0)</f>
        <v>0</v>
      </c>
      <c r="H30855" s="70">
        <f>IFERROR(INDEX(MSN2EPS!$F$2:$F$32,MATCH(C30855,MSN2EPS!$B$2:$B$32,0)),0)</f>
        <v>0</v>
      </c>
      <c r="I30855" s="70">
        <f>IFERROR(INDEX(MSN2EPS!$G$2:$G$32,MATCH(C30855,MSN2EPS!$B$2:$B$32,0)),0)</f>
        <v>0</v>
      </c>
      <c r="J30855" s="70" t="e">
        <f>INDEX(crosswalks!$V$4:$V$54,MATCH(D30855,crosswalks!$U$4:$U$54,0))</f>
        <v>#N/A</v>
      </c>
    </row>
    <row r="30856" spans="2:10" x14ac:dyDescent="0.75">
      <c r="B30856" s="54">
        <f>'SEDS PC and SG 2021'!A30853</f>
        <v>0</v>
      </c>
      <c r="C30856" s="54">
        <f>'SEDS PC and SG 2021'!C30853</f>
        <v>0</v>
      </c>
      <c r="D30856" s="54">
        <f>'SEDS PC and SG 2021'!B30853</f>
        <v>0</v>
      </c>
      <c r="E30856" s="54">
        <f>'SEDS PC and SG 2021'!D30853</f>
        <v>0</v>
      </c>
      <c r="G30856" s="70">
        <f>IFERROR(INDEX(MSN2EPS!$E$2:$E$32,MATCH(C30856,MSN2EPS!$B$2:$B$32,0)),0)</f>
        <v>0</v>
      </c>
      <c r="H30856" s="70">
        <f>IFERROR(INDEX(MSN2EPS!$F$2:$F$32,MATCH(C30856,MSN2EPS!$B$2:$B$32,0)),0)</f>
        <v>0</v>
      </c>
      <c r="I30856" s="70">
        <f>IFERROR(INDEX(MSN2EPS!$G$2:$G$32,MATCH(C30856,MSN2EPS!$B$2:$B$32,0)),0)</f>
        <v>0</v>
      </c>
      <c r="J30856" s="70" t="e">
        <f>INDEX(crosswalks!$V$4:$V$54,MATCH(D30856,crosswalks!$U$4:$U$54,0))</f>
        <v>#N/A</v>
      </c>
    </row>
    <row r="30857" spans="2:10" x14ac:dyDescent="0.75">
      <c r="B30857" s="54">
        <f>'SEDS PC and SG 2021'!A30854</f>
        <v>0</v>
      </c>
      <c r="C30857" s="54">
        <f>'SEDS PC and SG 2021'!C30854</f>
        <v>0</v>
      </c>
      <c r="D30857" s="54">
        <f>'SEDS PC and SG 2021'!B30854</f>
        <v>0</v>
      </c>
      <c r="E30857" s="54">
        <f>'SEDS PC and SG 2021'!D30854</f>
        <v>0</v>
      </c>
      <c r="G30857" s="70">
        <f>IFERROR(INDEX(MSN2EPS!$E$2:$E$32,MATCH(C30857,MSN2EPS!$B$2:$B$32,0)),0)</f>
        <v>0</v>
      </c>
      <c r="H30857" s="70">
        <f>IFERROR(INDEX(MSN2EPS!$F$2:$F$32,MATCH(C30857,MSN2EPS!$B$2:$B$32,0)),0)</f>
        <v>0</v>
      </c>
      <c r="I30857" s="70">
        <f>IFERROR(INDEX(MSN2EPS!$G$2:$G$32,MATCH(C30857,MSN2EPS!$B$2:$B$32,0)),0)</f>
        <v>0</v>
      </c>
      <c r="J30857" s="70" t="e">
        <f>INDEX(crosswalks!$V$4:$V$54,MATCH(D30857,crosswalks!$U$4:$U$54,0))</f>
        <v>#N/A</v>
      </c>
    </row>
    <row r="30858" spans="2:10" x14ac:dyDescent="0.75">
      <c r="B30858" s="54">
        <f>'SEDS PC and SG 2021'!A30855</f>
        <v>0</v>
      </c>
      <c r="C30858" s="54">
        <f>'SEDS PC and SG 2021'!C30855</f>
        <v>0</v>
      </c>
      <c r="D30858" s="54">
        <f>'SEDS PC and SG 2021'!B30855</f>
        <v>0</v>
      </c>
      <c r="E30858" s="54">
        <f>'SEDS PC and SG 2021'!D30855</f>
        <v>0</v>
      </c>
      <c r="G30858" s="70">
        <f>IFERROR(INDEX(MSN2EPS!$E$2:$E$32,MATCH(C30858,MSN2EPS!$B$2:$B$32,0)),0)</f>
        <v>0</v>
      </c>
      <c r="H30858" s="70">
        <f>IFERROR(INDEX(MSN2EPS!$F$2:$F$32,MATCH(C30858,MSN2EPS!$B$2:$B$32,0)),0)</f>
        <v>0</v>
      </c>
      <c r="I30858" s="70">
        <f>IFERROR(INDEX(MSN2EPS!$G$2:$G$32,MATCH(C30858,MSN2EPS!$B$2:$B$32,0)),0)</f>
        <v>0</v>
      </c>
      <c r="J30858" s="70" t="e">
        <f>INDEX(crosswalks!$V$4:$V$54,MATCH(D30858,crosswalks!$U$4:$U$54,0))</f>
        <v>#N/A</v>
      </c>
    </row>
    <row r="30859" spans="2:10" x14ac:dyDescent="0.75">
      <c r="B30859" s="54">
        <f>'SEDS PC and SG 2021'!A30856</f>
        <v>0</v>
      </c>
      <c r="C30859" s="54">
        <f>'SEDS PC and SG 2021'!C30856</f>
        <v>0</v>
      </c>
      <c r="D30859" s="54">
        <f>'SEDS PC and SG 2021'!B30856</f>
        <v>0</v>
      </c>
      <c r="E30859" s="54">
        <f>'SEDS PC and SG 2021'!D30856</f>
        <v>0</v>
      </c>
      <c r="G30859" s="70">
        <f>IFERROR(INDEX(MSN2EPS!$E$2:$E$32,MATCH(C30859,MSN2EPS!$B$2:$B$32,0)),0)</f>
        <v>0</v>
      </c>
      <c r="H30859" s="70">
        <f>IFERROR(INDEX(MSN2EPS!$F$2:$F$32,MATCH(C30859,MSN2EPS!$B$2:$B$32,0)),0)</f>
        <v>0</v>
      </c>
      <c r="I30859" s="70">
        <f>IFERROR(INDEX(MSN2EPS!$G$2:$G$32,MATCH(C30859,MSN2EPS!$B$2:$B$32,0)),0)</f>
        <v>0</v>
      </c>
      <c r="J30859" s="70" t="e">
        <f>INDEX(crosswalks!$V$4:$V$54,MATCH(D30859,crosswalks!$U$4:$U$54,0))</f>
        <v>#N/A</v>
      </c>
    </row>
    <row r="30860" spans="2:10" x14ac:dyDescent="0.75">
      <c r="B30860" s="54">
        <f>'SEDS PC and SG 2021'!A30857</f>
        <v>0</v>
      </c>
      <c r="C30860" s="54">
        <f>'SEDS PC and SG 2021'!C30857</f>
        <v>0</v>
      </c>
      <c r="D30860" s="54">
        <f>'SEDS PC and SG 2021'!B30857</f>
        <v>0</v>
      </c>
      <c r="E30860" s="54">
        <f>'SEDS PC and SG 2021'!D30857</f>
        <v>0</v>
      </c>
      <c r="G30860" s="70">
        <f>IFERROR(INDEX(MSN2EPS!$E$2:$E$32,MATCH(C30860,MSN2EPS!$B$2:$B$32,0)),0)</f>
        <v>0</v>
      </c>
      <c r="H30860" s="70">
        <f>IFERROR(INDEX(MSN2EPS!$F$2:$F$32,MATCH(C30860,MSN2EPS!$B$2:$B$32,0)),0)</f>
        <v>0</v>
      </c>
      <c r="I30860" s="70">
        <f>IFERROR(INDEX(MSN2EPS!$G$2:$G$32,MATCH(C30860,MSN2EPS!$B$2:$B$32,0)),0)</f>
        <v>0</v>
      </c>
      <c r="J30860" s="70" t="e">
        <f>INDEX(crosswalks!$V$4:$V$54,MATCH(D30860,crosswalks!$U$4:$U$54,0))</f>
        <v>#N/A</v>
      </c>
    </row>
    <row r="30861" spans="2:10" x14ac:dyDescent="0.75">
      <c r="B30861" s="54">
        <f>'SEDS PC and SG 2021'!A30858</f>
        <v>0</v>
      </c>
      <c r="C30861" s="54">
        <f>'SEDS PC and SG 2021'!C30858</f>
        <v>0</v>
      </c>
      <c r="D30861" s="54">
        <f>'SEDS PC and SG 2021'!B30858</f>
        <v>0</v>
      </c>
      <c r="E30861" s="54">
        <f>'SEDS PC and SG 2021'!D30858</f>
        <v>0</v>
      </c>
      <c r="G30861" s="70">
        <f>IFERROR(INDEX(MSN2EPS!$E$2:$E$32,MATCH(C30861,MSN2EPS!$B$2:$B$32,0)),0)</f>
        <v>0</v>
      </c>
      <c r="H30861" s="70">
        <f>IFERROR(INDEX(MSN2EPS!$F$2:$F$32,MATCH(C30861,MSN2EPS!$B$2:$B$32,0)),0)</f>
        <v>0</v>
      </c>
      <c r="I30861" s="70">
        <f>IFERROR(INDEX(MSN2EPS!$G$2:$G$32,MATCH(C30861,MSN2EPS!$B$2:$B$32,0)),0)</f>
        <v>0</v>
      </c>
      <c r="J30861" s="70" t="e">
        <f>INDEX(crosswalks!$V$4:$V$54,MATCH(D30861,crosswalks!$U$4:$U$54,0))</f>
        <v>#N/A</v>
      </c>
    </row>
    <row r="30862" spans="2:10" x14ac:dyDescent="0.75">
      <c r="B30862" s="54">
        <f>'SEDS PC and SG 2021'!A30859</f>
        <v>0</v>
      </c>
      <c r="C30862" s="54">
        <f>'SEDS PC and SG 2021'!C30859</f>
        <v>0</v>
      </c>
      <c r="D30862" s="54">
        <f>'SEDS PC and SG 2021'!B30859</f>
        <v>0</v>
      </c>
      <c r="E30862" s="54">
        <f>'SEDS PC and SG 2021'!D30859</f>
        <v>0</v>
      </c>
      <c r="G30862" s="70">
        <f>IFERROR(INDEX(MSN2EPS!$E$2:$E$32,MATCH(C30862,MSN2EPS!$B$2:$B$32,0)),0)</f>
        <v>0</v>
      </c>
      <c r="H30862" s="70">
        <f>IFERROR(INDEX(MSN2EPS!$F$2:$F$32,MATCH(C30862,MSN2EPS!$B$2:$B$32,0)),0)</f>
        <v>0</v>
      </c>
      <c r="I30862" s="70">
        <f>IFERROR(INDEX(MSN2EPS!$G$2:$G$32,MATCH(C30862,MSN2EPS!$B$2:$B$32,0)),0)</f>
        <v>0</v>
      </c>
      <c r="J30862" s="70" t="e">
        <f>INDEX(crosswalks!$V$4:$V$54,MATCH(D30862,crosswalks!$U$4:$U$54,0))</f>
        <v>#N/A</v>
      </c>
    </row>
    <row r="30863" spans="2:10" x14ac:dyDescent="0.75">
      <c r="B30863" s="54">
        <f>'SEDS PC and SG 2021'!A30860</f>
        <v>0</v>
      </c>
      <c r="C30863" s="54">
        <f>'SEDS PC and SG 2021'!C30860</f>
        <v>0</v>
      </c>
      <c r="D30863" s="54">
        <f>'SEDS PC and SG 2021'!B30860</f>
        <v>0</v>
      </c>
      <c r="E30863" s="54">
        <f>'SEDS PC and SG 2021'!D30860</f>
        <v>0</v>
      </c>
      <c r="G30863" s="70">
        <f>IFERROR(INDEX(MSN2EPS!$E$2:$E$32,MATCH(C30863,MSN2EPS!$B$2:$B$32,0)),0)</f>
        <v>0</v>
      </c>
      <c r="H30863" s="70">
        <f>IFERROR(INDEX(MSN2EPS!$F$2:$F$32,MATCH(C30863,MSN2EPS!$B$2:$B$32,0)),0)</f>
        <v>0</v>
      </c>
      <c r="I30863" s="70">
        <f>IFERROR(INDEX(MSN2EPS!$G$2:$G$32,MATCH(C30863,MSN2EPS!$B$2:$B$32,0)),0)</f>
        <v>0</v>
      </c>
      <c r="J30863" s="70" t="e">
        <f>INDEX(crosswalks!$V$4:$V$54,MATCH(D30863,crosswalks!$U$4:$U$54,0))</f>
        <v>#N/A</v>
      </c>
    </row>
    <row r="30864" spans="2:10" x14ac:dyDescent="0.75">
      <c r="B30864" s="54">
        <f>'SEDS PC and SG 2021'!A30861</f>
        <v>0</v>
      </c>
      <c r="C30864" s="54">
        <f>'SEDS PC and SG 2021'!C30861</f>
        <v>0</v>
      </c>
      <c r="D30864" s="54">
        <f>'SEDS PC and SG 2021'!B30861</f>
        <v>0</v>
      </c>
      <c r="E30864" s="54">
        <f>'SEDS PC and SG 2021'!D30861</f>
        <v>0</v>
      </c>
      <c r="G30864" s="70">
        <f>IFERROR(INDEX(MSN2EPS!$E$2:$E$32,MATCH(C30864,MSN2EPS!$B$2:$B$32,0)),0)</f>
        <v>0</v>
      </c>
      <c r="H30864" s="70">
        <f>IFERROR(INDEX(MSN2EPS!$F$2:$F$32,MATCH(C30864,MSN2EPS!$B$2:$B$32,0)),0)</f>
        <v>0</v>
      </c>
      <c r="I30864" s="70">
        <f>IFERROR(INDEX(MSN2EPS!$G$2:$G$32,MATCH(C30864,MSN2EPS!$B$2:$B$32,0)),0)</f>
        <v>0</v>
      </c>
      <c r="J30864" s="70" t="e">
        <f>INDEX(crosswalks!$V$4:$V$54,MATCH(D30864,crosswalks!$U$4:$U$54,0))</f>
        <v>#N/A</v>
      </c>
    </row>
    <row r="30865" spans="2:10" x14ac:dyDescent="0.75">
      <c r="B30865" s="54">
        <f>'SEDS PC and SG 2021'!A30862</f>
        <v>0</v>
      </c>
      <c r="C30865" s="54">
        <f>'SEDS PC and SG 2021'!C30862</f>
        <v>0</v>
      </c>
      <c r="D30865" s="54">
        <f>'SEDS PC and SG 2021'!B30862</f>
        <v>0</v>
      </c>
      <c r="E30865" s="54">
        <f>'SEDS PC and SG 2021'!D30862</f>
        <v>0</v>
      </c>
      <c r="G30865" s="70">
        <f>IFERROR(INDEX(MSN2EPS!$E$2:$E$32,MATCH(C30865,MSN2EPS!$B$2:$B$32,0)),0)</f>
        <v>0</v>
      </c>
      <c r="H30865" s="70">
        <f>IFERROR(INDEX(MSN2EPS!$F$2:$F$32,MATCH(C30865,MSN2EPS!$B$2:$B$32,0)),0)</f>
        <v>0</v>
      </c>
      <c r="I30865" s="70">
        <f>IFERROR(INDEX(MSN2EPS!$G$2:$G$32,MATCH(C30865,MSN2EPS!$B$2:$B$32,0)),0)</f>
        <v>0</v>
      </c>
      <c r="J30865" s="70" t="e">
        <f>INDEX(crosswalks!$V$4:$V$54,MATCH(D30865,crosswalks!$U$4:$U$54,0))</f>
        <v>#N/A</v>
      </c>
    </row>
    <row r="30866" spans="2:10" x14ac:dyDescent="0.75">
      <c r="B30866" s="54">
        <f>'SEDS PC and SG 2021'!A30863</f>
        <v>0</v>
      </c>
      <c r="C30866" s="54">
        <f>'SEDS PC and SG 2021'!C30863</f>
        <v>0</v>
      </c>
      <c r="D30866" s="54">
        <f>'SEDS PC and SG 2021'!B30863</f>
        <v>0</v>
      </c>
      <c r="E30866" s="54">
        <f>'SEDS PC and SG 2021'!D30863</f>
        <v>0</v>
      </c>
      <c r="G30866" s="70">
        <f>IFERROR(INDEX(MSN2EPS!$E$2:$E$32,MATCH(C30866,MSN2EPS!$B$2:$B$32,0)),0)</f>
        <v>0</v>
      </c>
      <c r="H30866" s="70">
        <f>IFERROR(INDEX(MSN2EPS!$F$2:$F$32,MATCH(C30866,MSN2EPS!$B$2:$B$32,0)),0)</f>
        <v>0</v>
      </c>
      <c r="I30866" s="70">
        <f>IFERROR(INDEX(MSN2EPS!$G$2:$G$32,MATCH(C30866,MSN2EPS!$B$2:$B$32,0)),0)</f>
        <v>0</v>
      </c>
      <c r="J30866" s="70" t="e">
        <f>INDEX(crosswalks!$V$4:$V$54,MATCH(D30866,crosswalks!$U$4:$U$54,0))</f>
        <v>#N/A</v>
      </c>
    </row>
    <row r="30867" spans="2:10" x14ac:dyDescent="0.75">
      <c r="B30867" s="54">
        <f>'SEDS PC and SG 2021'!A30864</f>
        <v>0</v>
      </c>
      <c r="C30867" s="54">
        <f>'SEDS PC and SG 2021'!C30864</f>
        <v>0</v>
      </c>
      <c r="D30867" s="54">
        <f>'SEDS PC and SG 2021'!B30864</f>
        <v>0</v>
      </c>
      <c r="E30867" s="54">
        <f>'SEDS PC and SG 2021'!D30864</f>
        <v>0</v>
      </c>
      <c r="G30867" s="70">
        <f>IFERROR(INDEX(MSN2EPS!$E$2:$E$32,MATCH(C30867,MSN2EPS!$B$2:$B$32,0)),0)</f>
        <v>0</v>
      </c>
      <c r="H30867" s="70">
        <f>IFERROR(INDEX(MSN2EPS!$F$2:$F$32,MATCH(C30867,MSN2EPS!$B$2:$B$32,0)),0)</f>
        <v>0</v>
      </c>
      <c r="I30867" s="70">
        <f>IFERROR(INDEX(MSN2EPS!$G$2:$G$32,MATCH(C30867,MSN2EPS!$B$2:$B$32,0)),0)</f>
        <v>0</v>
      </c>
      <c r="J30867" s="70" t="e">
        <f>INDEX(crosswalks!$V$4:$V$54,MATCH(D30867,crosswalks!$U$4:$U$54,0))</f>
        <v>#N/A</v>
      </c>
    </row>
    <row r="30868" spans="2:10" x14ac:dyDescent="0.75">
      <c r="B30868" s="54">
        <f>'SEDS PC and SG 2021'!A30865</f>
        <v>0</v>
      </c>
      <c r="C30868" s="54">
        <f>'SEDS PC and SG 2021'!C30865</f>
        <v>0</v>
      </c>
      <c r="D30868" s="54">
        <f>'SEDS PC and SG 2021'!B30865</f>
        <v>0</v>
      </c>
      <c r="E30868" s="54">
        <f>'SEDS PC and SG 2021'!D30865</f>
        <v>0</v>
      </c>
      <c r="G30868" s="70">
        <f>IFERROR(INDEX(MSN2EPS!$E$2:$E$32,MATCH(C30868,MSN2EPS!$B$2:$B$32,0)),0)</f>
        <v>0</v>
      </c>
      <c r="H30868" s="70">
        <f>IFERROR(INDEX(MSN2EPS!$F$2:$F$32,MATCH(C30868,MSN2EPS!$B$2:$B$32,0)),0)</f>
        <v>0</v>
      </c>
      <c r="I30868" s="70">
        <f>IFERROR(INDEX(MSN2EPS!$G$2:$G$32,MATCH(C30868,MSN2EPS!$B$2:$B$32,0)),0)</f>
        <v>0</v>
      </c>
      <c r="J30868" s="70" t="e">
        <f>INDEX(crosswalks!$V$4:$V$54,MATCH(D30868,crosswalks!$U$4:$U$54,0))</f>
        <v>#N/A</v>
      </c>
    </row>
    <row r="30869" spans="2:10" x14ac:dyDescent="0.75">
      <c r="B30869" s="54">
        <f>'SEDS PC and SG 2021'!A30866</f>
        <v>0</v>
      </c>
      <c r="C30869" s="54">
        <f>'SEDS PC and SG 2021'!C30866</f>
        <v>0</v>
      </c>
      <c r="D30869" s="54">
        <f>'SEDS PC and SG 2021'!B30866</f>
        <v>0</v>
      </c>
      <c r="E30869" s="54">
        <f>'SEDS PC and SG 2021'!D30866</f>
        <v>0</v>
      </c>
      <c r="G30869" s="70">
        <f>IFERROR(INDEX(MSN2EPS!$E$2:$E$32,MATCH(C30869,MSN2EPS!$B$2:$B$32,0)),0)</f>
        <v>0</v>
      </c>
      <c r="H30869" s="70">
        <f>IFERROR(INDEX(MSN2EPS!$F$2:$F$32,MATCH(C30869,MSN2EPS!$B$2:$B$32,0)),0)</f>
        <v>0</v>
      </c>
      <c r="I30869" s="70">
        <f>IFERROR(INDEX(MSN2EPS!$G$2:$G$32,MATCH(C30869,MSN2EPS!$B$2:$B$32,0)),0)</f>
        <v>0</v>
      </c>
      <c r="J30869" s="70" t="e">
        <f>INDEX(crosswalks!$V$4:$V$54,MATCH(D30869,crosswalks!$U$4:$U$54,0))</f>
        <v>#N/A</v>
      </c>
    </row>
    <row r="30870" spans="2:10" x14ac:dyDescent="0.75">
      <c r="B30870" s="54">
        <f>'SEDS PC and SG 2021'!A30867</f>
        <v>0</v>
      </c>
      <c r="C30870" s="54">
        <f>'SEDS PC and SG 2021'!C30867</f>
        <v>0</v>
      </c>
      <c r="D30870" s="54">
        <f>'SEDS PC and SG 2021'!B30867</f>
        <v>0</v>
      </c>
      <c r="E30870" s="54">
        <f>'SEDS PC and SG 2021'!D30867</f>
        <v>0</v>
      </c>
      <c r="G30870" s="70">
        <f>IFERROR(INDEX(MSN2EPS!$E$2:$E$32,MATCH(C30870,MSN2EPS!$B$2:$B$32,0)),0)</f>
        <v>0</v>
      </c>
      <c r="H30870" s="70">
        <f>IFERROR(INDEX(MSN2EPS!$F$2:$F$32,MATCH(C30870,MSN2EPS!$B$2:$B$32,0)),0)</f>
        <v>0</v>
      </c>
      <c r="I30870" s="70">
        <f>IFERROR(INDEX(MSN2EPS!$G$2:$G$32,MATCH(C30870,MSN2EPS!$B$2:$B$32,0)),0)</f>
        <v>0</v>
      </c>
      <c r="J30870" s="70" t="e">
        <f>INDEX(crosswalks!$V$4:$V$54,MATCH(D30870,crosswalks!$U$4:$U$54,0))</f>
        <v>#N/A</v>
      </c>
    </row>
    <row r="30871" spans="2:10" x14ac:dyDescent="0.75">
      <c r="B30871" s="54">
        <f>'SEDS PC and SG 2021'!A30868</f>
        <v>0</v>
      </c>
      <c r="C30871" s="54">
        <f>'SEDS PC and SG 2021'!C30868</f>
        <v>0</v>
      </c>
      <c r="D30871" s="54">
        <f>'SEDS PC and SG 2021'!B30868</f>
        <v>0</v>
      </c>
      <c r="E30871" s="54">
        <f>'SEDS PC and SG 2021'!D30868</f>
        <v>0</v>
      </c>
      <c r="G30871" s="70">
        <f>IFERROR(INDEX(MSN2EPS!$E$2:$E$32,MATCH(C30871,MSN2EPS!$B$2:$B$32,0)),0)</f>
        <v>0</v>
      </c>
      <c r="H30871" s="70">
        <f>IFERROR(INDEX(MSN2EPS!$F$2:$F$32,MATCH(C30871,MSN2EPS!$B$2:$B$32,0)),0)</f>
        <v>0</v>
      </c>
      <c r="I30871" s="70">
        <f>IFERROR(INDEX(MSN2EPS!$G$2:$G$32,MATCH(C30871,MSN2EPS!$B$2:$B$32,0)),0)</f>
        <v>0</v>
      </c>
      <c r="J30871" s="70" t="e">
        <f>INDEX(crosswalks!$V$4:$V$54,MATCH(D30871,crosswalks!$U$4:$U$54,0))</f>
        <v>#N/A</v>
      </c>
    </row>
    <row r="30872" spans="2:10" x14ac:dyDescent="0.75">
      <c r="B30872" s="54">
        <f>'SEDS PC and SG 2021'!A30869</f>
        <v>0</v>
      </c>
      <c r="C30872" s="54">
        <f>'SEDS PC and SG 2021'!C30869</f>
        <v>0</v>
      </c>
      <c r="D30872" s="54">
        <f>'SEDS PC and SG 2021'!B30869</f>
        <v>0</v>
      </c>
      <c r="E30872" s="54">
        <f>'SEDS PC and SG 2021'!D30869</f>
        <v>0</v>
      </c>
      <c r="G30872" s="70">
        <f>IFERROR(INDEX(MSN2EPS!$E$2:$E$32,MATCH(C30872,MSN2EPS!$B$2:$B$32,0)),0)</f>
        <v>0</v>
      </c>
      <c r="H30872" s="70">
        <f>IFERROR(INDEX(MSN2EPS!$F$2:$F$32,MATCH(C30872,MSN2EPS!$B$2:$B$32,0)),0)</f>
        <v>0</v>
      </c>
      <c r="I30872" s="70">
        <f>IFERROR(INDEX(MSN2EPS!$G$2:$G$32,MATCH(C30872,MSN2EPS!$B$2:$B$32,0)),0)</f>
        <v>0</v>
      </c>
      <c r="J30872" s="70" t="e">
        <f>INDEX(crosswalks!$V$4:$V$54,MATCH(D30872,crosswalks!$U$4:$U$54,0))</f>
        <v>#N/A</v>
      </c>
    </row>
    <row r="30873" spans="2:10" x14ac:dyDescent="0.75">
      <c r="B30873" s="54">
        <f>'SEDS PC and SG 2021'!A30870</f>
        <v>0</v>
      </c>
      <c r="C30873" s="54">
        <f>'SEDS PC and SG 2021'!C30870</f>
        <v>0</v>
      </c>
      <c r="D30873" s="54">
        <f>'SEDS PC and SG 2021'!B30870</f>
        <v>0</v>
      </c>
      <c r="E30873" s="54">
        <f>'SEDS PC and SG 2021'!D30870</f>
        <v>0</v>
      </c>
      <c r="G30873" s="70">
        <f>IFERROR(INDEX(MSN2EPS!$E$2:$E$32,MATCH(C30873,MSN2EPS!$B$2:$B$32,0)),0)</f>
        <v>0</v>
      </c>
      <c r="H30873" s="70">
        <f>IFERROR(INDEX(MSN2EPS!$F$2:$F$32,MATCH(C30873,MSN2EPS!$B$2:$B$32,0)),0)</f>
        <v>0</v>
      </c>
      <c r="I30873" s="70">
        <f>IFERROR(INDEX(MSN2EPS!$G$2:$G$32,MATCH(C30873,MSN2EPS!$B$2:$B$32,0)),0)</f>
        <v>0</v>
      </c>
      <c r="J30873" s="70" t="e">
        <f>INDEX(crosswalks!$V$4:$V$54,MATCH(D30873,crosswalks!$U$4:$U$54,0))</f>
        <v>#N/A</v>
      </c>
    </row>
    <row r="30874" spans="2:10" x14ac:dyDescent="0.75">
      <c r="B30874" s="54">
        <f>'SEDS PC and SG 2021'!A30871</f>
        <v>0</v>
      </c>
      <c r="C30874" s="54">
        <f>'SEDS PC and SG 2021'!C30871</f>
        <v>0</v>
      </c>
      <c r="D30874" s="54">
        <f>'SEDS PC and SG 2021'!B30871</f>
        <v>0</v>
      </c>
      <c r="E30874" s="54">
        <f>'SEDS PC and SG 2021'!D30871</f>
        <v>0</v>
      </c>
      <c r="G30874" s="70">
        <f>IFERROR(INDEX(MSN2EPS!$E$2:$E$32,MATCH(C30874,MSN2EPS!$B$2:$B$32,0)),0)</f>
        <v>0</v>
      </c>
      <c r="H30874" s="70">
        <f>IFERROR(INDEX(MSN2EPS!$F$2:$F$32,MATCH(C30874,MSN2EPS!$B$2:$B$32,0)),0)</f>
        <v>0</v>
      </c>
      <c r="I30874" s="70">
        <f>IFERROR(INDEX(MSN2EPS!$G$2:$G$32,MATCH(C30874,MSN2EPS!$B$2:$B$32,0)),0)</f>
        <v>0</v>
      </c>
      <c r="J30874" s="70" t="e">
        <f>INDEX(crosswalks!$V$4:$V$54,MATCH(D30874,crosswalks!$U$4:$U$54,0))</f>
        <v>#N/A</v>
      </c>
    </row>
    <row r="30875" spans="2:10" x14ac:dyDescent="0.75">
      <c r="B30875" s="54">
        <f>'SEDS PC and SG 2021'!A30872</f>
        <v>0</v>
      </c>
      <c r="C30875" s="54">
        <f>'SEDS PC and SG 2021'!C30872</f>
        <v>0</v>
      </c>
      <c r="D30875" s="54">
        <f>'SEDS PC and SG 2021'!B30872</f>
        <v>0</v>
      </c>
      <c r="E30875" s="54">
        <f>'SEDS PC and SG 2021'!D30872</f>
        <v>0</v>
      </c>
      <c r="G30875" s="70">
        <f>IFERROR(INDEX(MSN2EPS!$E$2:$E$32,MATCH(C30875,MSN2EPS!$B$2:$B$32,0)),0)</f>
        <v>0</v>
      </c>
      <c r="H30875" s="70">
        <f>IFERROR(INDEX(MSN2EPS!$F$2:$F$32,MATCH(C30875,MSN2EPS!$B$2:$B$32,0)),0)</f>
        <v>0</v>
      </c>
      <c r="I30875" s="70">
        <f>IFERROR(INDEX(MSN2EPS!$G$2:$G$32,MATCH(C30875,MSN2EPS!$B$2:$B$32,0)),0)</f>
        <v>0</v>
      </c>
      <c r="J30875" s="70" t="e">
        <f>INDEX(crosswalks!$V$4:$V$54,MATCH(D30875,crosswalks!$U$4:$U$54,0))</f>
        <v>#N/A</v>
      </c>
    </row>
    <row r="30876" spans="2:10" x14ac:dyDescent="0.75">
      <c r="B30876" s="54">
        <f>'SEDS PC and SG 2021'!A30873</f>
        <v>0</v>
      </c>
      <c r="C30876" s="54">
        <f>'SEDS PC and SG 2021'!C30873</f>
        <v>0</v>
      </c>
      <c r="D30876" s="54">
        <f>'SEDS PC and SG 2021'!B30873</f>
        <v>0</v>
      </c>
      <c r="E30876" s="54">
        <f>'SEDS PC and SG 2021'!D30873</f>
        <v>0</v>
      </c>
      <c r="G30876" s="70">
        <f>IFERROR(INDEX(MSN2EPS!$E$2:$E$32,MATCH(C30876,MSN2EPS!$B$2:$B$32,0)),0)</f>
        <v>0</v>
      </c>
      <c r="H30876" s="70">
        <f>IFERROR(INDEX(MSN2EPS!$F$2:$F$32,MATCH(C30876,MSN2EPS!$B$2:$B$32,0)),0)</f>
        <v>0</v>
      </c>
      <c r="I30876" s="70">
        <f>IFERROR(INDEX(MSN2EPS!$G$2:$G$32,MATCH(C30876,MSN2EPS!$B$2:$B$32,0)),0)</f>
        <v>0</v>
      </c>
      <c r="J30876" s="70" t="e">
        <f>INDEX(crosswalks!$V$4:$V$54,MATCH(D30876,crosswalks!$U$4:$U$54,0))</f>
        <v>#N/A</v>
      </c>
    </row>
    <row r="30877" spans="2:10" x14ac:dyDescent="0.75">
      <c r="B30877" s="54">
        <f>'SEDS PC and SG 2021'!A30874</f>
        <v>0</v>
      </c>
      <c r="C30877" s="54">
        <f>'SEDS PC and SG 2021'!C30874</f>
        <v>0</v>
      </c>
      <c r="D30877" s="54">
        <f>'SEDS PC and SG 2021'!B30874</f>
        <v>0</v>
      </c>
      <c r="E30877" s="54">
        <f>'SEDS PC and SG 2021'!D30874</f>
        <v>0</v>
      </c>
      <c r="G30877" s="70">
        <f>IFERROR(INDEX(MSN2EPS!$E$2:$E$32,MATCH(C30877,MSN2EPS!$B$2:$B$32,0)),0)</f>
        <v>0</v>
      </c>
      <c r="H30877" s="70">
        <f>IFERROR(INDEX(MSN2EPS!$F$2:$F$32,MATCH(C30877,MSN2EPS!$B$2:$B$32,0)),0)</f>
        <v>0</v>
      </c>
      <c r="I30877" s="70">
        <f>IFERROR(INDEX(MSN2EPS!$G$2:$G$32,MATCH(C30877,MSN2EPS!$B$2:$B$32,0)),0)</f>
        <v>0</v>
      </c>
      <c r="J30877" s="70" t="e">
        <f>INDEX(crosswalks!$V$4:$V$54,MATCH(D30877,crosswalks!$U$4:$U$54,0))</f>
        <v>#N/A</v>
      </c>
    </row>
    <row r="30878" spans="2:10" x14ac:dyDescent="0.75">
      <c r="B30878" s="54">
        <f>'SEDS PC and SG 2021'!A30875</f>
        <v>0</v>
      </c>
      <c r="C30878" s="54">
        <f>'SEDS PC and SG 2021'!C30875</f>
        <v>0</v>
      </c>
      <c r="D30878" s="54">
        <f>'SEDS PC and SG 2021'!B30875</f>
        <v>0</v>
      </c>
      <c r="E30878" s="54">
        <f>'SEDS PC and SG 2021'!D30875</f>
        <v>0</v>
      </c>
      <c r="G30878" s="70">
        <f>IFERROR(INDEX(MSN2EPS!$E$2:$E$32,MATCH(C30878,MSN2EPS!$B$2:$B$32,0)),0)</f>
        <v>0</v>
      </c>
      <c r="H30878" s="70">
        <f>IFERROR(INDEX(MSN2EPS!$F$2:$F$32,MATCH(C30878,MSN2EPS!$B$2:$B$32,0)),0)</f>
        <v>0</v>
      </c>
      <c r="I30878" s="70">
        <f>IFERROR(INDEX(MSN2EPS!$G$2:$G$32,MATCH(C30878,MSN2EPS!$B$2:$B$32,0)),0)</f>
        <v>0</v>
      </c>
      <c r="J30878" s="70" t="e">
        <f>INDEX(crosswalks!$V$4:$V$54,MATCH(D30878,crosswalks!$U$4:$U$54,0))</f>
        <v>#N/A</v>
      </c>
    </row>
    <row r="30879" spans="2:10" x14ac:dyDescent="0.75">
      <c r="B30879" s="54">
        <f>'SEDS PC and SG 2021'!A30876</f>
        <v>0</v>
      </c>
      <c r="C30879" s="54">
        <f>'SEDS PC and SG 2021'!C30876</f>
        <v>0</v>
      </c>
      <c r="D30879" s="54">
        <f>'SEDS PC and SG 2021'!B30876</f>
        <v>0</v>
      </c>
      <c r="E30879" s="54">
        <f>'SEDS PC and SG 2021'!D30876</f>
        <v>0</v>
      </c>
      <c r="G30879" s="70">
        <f>IFERROR(INDEX(MSN2EPS!$E$2:$E$32,MATCH(C30879,MSN2EPS!$B$2:$B$32,0)),0)</f>
        <v>0</v>
      </c>
      <c r="H30879" s="70">
        <f>IFERROR(INDEX(MSN2EPS!$F$2:$F$32,MATCH(C30879,MSN2EPS!$B$2:$B$32,0)),0)</f>
        <v>0</v>
      </c>
      <c r="I30879" s="70">
        <f>IFERROR(INDEX(MSN2EPS!$G$2:$G$32,MATCH(C30879,MSN2EPS!$B$2:$B$32,0)),0)</f>
        <v>0</v>
      </c>
      <c r="J30879" s="70" t="e">
        <f>INDEX(crosswalks!$V$4:$V$54,MATCH(D30879,crosswalks!$U$4:$U$54,0))</f>
        <v>#N/A</v>
      </c>
    </row>
    <row r="30880" spans="2:10" x14ac:dyDescent="0.75">
      <c r="B30880" s="54">
        <f>'SEDS PC and SG 2021'!A30877</f>
        <v>0</v>
      </c>
      <c r="C30880" s="54">
        <f>'SEDS PC and SG 2021'!C30877</f>
        <v>0</v>
      </c>
      <c r="D30880" s="54">
        <f>'SEDS PC and SG 2021'!B30877</f>
        <v>0</v>
      </c>
      <c r="E30880" s="54">
        <f>'SEDS PC and SG 2021'!D30877</f>
        <v>0</v>
      </c>
      <c r="G30880" s="70">
        <f>IFERROR(INDEX(MSN2EPS!$E$2:$E$32,MATCH(C30880,MSN2EPS!$B$2:$B$32,0)),0)</f>
        <v>0</v>
      </c>
      <c r="H30880" s="70">
        <f>IFERROR(INDEX(MSN2EPS!$F$2:$F$32,MATCH(C30880,MSN2EPS!$B$2:$B$32,0)),0)</f>
        <v>0</v>
      </c>
      <c r="I30880" s="70">
        <f>IFERROR(INDEX(MSN2EPS!$G$2:$G$32,MATCH(C30880,MSN2EPS!$B$2:$B$32,0)),0)</f>
        <v>0</v>
      </c>
      <c r="J30880" s="70" t="e">
        <f>INDEX(crosswalks!$V$4:$V$54,MATCH(D30880,crosswalks!$U$4:$U$54,0))</f>
        <v>#N/A</v>
      </c>
    </row>
    <row r="30881" spans="2:10" x14ac:dyDescent="0.75">
      <c r="B30881" s="54">
        <f>'SEDS PC and SG 2021'!A30878</f>
        <v>0</v>
      </c>
      <c r="C30881" s="54">
        <f>'SEDS PC and SG 2021'!C30878</f>
        <v>0</v>
      </c>
      <c r="D30881" s="54">
        <f>'SEDS PC and SG 2021'!B30878</f>
        <v>0</v>
      </c>
      <c r="E30881" s="54">
        <f>'SEDS PC and SG 2021'!D30878</f>
        <v>0</v>
      </c>
      <c r="G30881" s="70">
        <f>IFERROR(INDEX(MSN2EPS!$E$2:$E$32,MATCH(C30881,MSN2EPS!$B$2:$B$32,0)),0)</f>
        <v>0</v>
      </c>
      <c r="H30881" s="70">
        <f>IFERROR(INDEX(MSN2EPS!$F$2:$F$32,MATCH(C30881,MSN2EPS!$B$2:$B$32,0)),0)</f>
        <v>0</v>
      </c>
      <c r="I30881" s="70">
        <f>IFERROR(INDEX(MSN2EPS!$G$2:$G$32,MATCH(C30881,MSN2EPS!$B$2:$B$32,0)),0)</f>
        <v>0</v>
      </c>
      <c r="J30881" s="70" t="e">
        <f>INDEX(crosswalks!$V$4:$V$54,MATCH(D30881,crosswalks!$U$4:$U$54,0))</f>
        <v>#N/A</v>
      </c>
    </row>
    <row r="30882" spans="2:10" x14ac:dyDescent="0.75">
      <c r="B30882" s="54">
        <f>'SEDS PC and SG 2021'!A30879</f>
        <v>0</v>
      </c>
      <c r="C30882" s="54">
        <f>'SEDS PC and SG 2021'!C30879</f>
        <v>0</v>
      </c>
      <c r="D30882" s="54">
        <f>'SEDS PC and SG 2021'!B30879</f>
        <v>0</v>
      </c>
      <c r="E30882" s="54">
        <f>'SEDS PC and SG 2021'!D30879</f>
        <v>0</v>
      </c>
      <c r="G30882" s="70">
        <f>IFERROR(INDEX(MSN2EPS!$E$2:$E$32,MATCH(C30882,MSN2EPS!$B$2:$B$32,0)),0)</f>
        <v>0</v>
      </c>
      <c r="H30882" s="70">
        <f>IFERROR(INDEX(MSN2EPS!$F$2:$F$32,MATCH(C30882,MSN2EPS!$B$2:$B$32,0)),0)</f>
        <v>0</v>
      </c>
      <c r="I30882" s="70">
        <f>IFERROR(INDEX(MSN2EPS!$G$2:$G$32,MATCH(C30882,MSN2EPS!$B$2:$B$32,0)),0)</f>
        <v>0</v>
      </c>
      <c r="J30882" s="70" t="e">
        <f>INDEX(crosswalks!$V$4:$V$54,MATCH(D30882,crosswalks!$U$4:$U$54,0))</f>
        <v>#N/A</v>
      </c>
    </row>
    <row r="30883" spans="2:10" x14ac:dyDescent="0.75">
      <c r="B30883" s="54">
        <f>'SEDS PC and SG 2021'!A30880</f>
        <v>0</v>
      </c>
      <c r="C30883" s="54">
        <f>'SEDS PC and SG 2021'!C30880</f>
        <v>0</v>
      </c>
      <c r="D30883" s="54">
        <f>'SEDS PC and SG 2021'!B30880</f>
        <v>0</v>
      </c>
      <c r="E30883" s="54">
        <f>'SEDS PC and SG 2021'!D30880</f>
        <v>0</v>
      </c>
      <c r="G30883" s="70">
        <f>IFERROR(INDEX(MSN2EPS!$E$2:$E$32,MATCH(C30883,MSN2EPS!$B$2:$B$32,0)),0)</f>
        <v>0</v>
      </c>
      <c r="H30883" s="70">
        <f>IFERROR(INDEX(MSN2EPS!$F$2:$F$32,MATCH(C30883,MSN2EPS!$B$2:$B$32,0)),0)</f>
        <v>0</v>
      </c>
      <c r="I30883" s="70">
        <f>IFERROR(INDEX(MSN2EPS!$G$2:$G$32,MATCH(C30883,MSN2EPS!$B$2:$B$32,0)),0)</f>
        <v>0</v>
      </c>
      <c r="J30883" s="70" t="e">
        <f>INDEX(crosswalks!$V$4:$V$54,MATCH(D30883,crosswalks!$U$4:$U$54,0))</f>
        <v>#N/A</v>
      </c>
    </row>
    <row r="30884" spans="2:10" x14ac:dyDescent="0.75">
      <c r="B30884" s="54">
        <f>'SEDS PC and SG 2021'!A30881</f>
        <v>0</v>
      </c>
      <c r="C30884" s="54">
        <f>'SEDS PC and SG 2021'!C30881</f>
        <v>0</v>
      </c>
      <c r="D30884" s="54">
        <f>'SEDS PC and SG 2021'!B30881</f>
        <v>0</v>
      </c>
      <c r="E30884" s="54">
        <f>'SEDS PC and SG 2021'!D30881</f>
        <v>0</v>
      </c>
      <c r="G30884" s="70">
        <f>IFERROR(INDEX(MSN2EPS!$E$2:$E$32,MATCH(C30884,MSN2EPS!$B$2:$B$32,0)),0)</f>
        <v>0</v>
      </c>
      <c r="H30884" s="70">
        <f>IFERROR(INDEX(MSN2EPS!$F$2:$F$32,MATCH(C30884,MSN2EPS!$B$2:$B$32,0)),0)</f>
        <v>0</v>
      </c>
      <c r="I30884" s="70">
        <f>IFERROR(INDEX(MSN2EPS!$G$2:$G$32,MATCH(C30884,MSN2EPS!$B$2:$B$32,0)),0)</f>
        <v>0</v>
      </c>
      <c r="J30884" s="70" t="e">
        <f>INDEX(crosswalks!$V$4:$V$54,MATCH(D30884,crosswalks!$U$4:$U$54,0))</f>
        <v>#N/A</v>
      </c>
    </row>
    <row r="30885" spans="2:10" x14ac:dyDescent="0.75">
      <c r="B30885" s="54">
        <f>'SEDS PC and SG 2021'!A30882</f>
        <v>0</v>
      </c>
      <c r="C30885" s="54">
        <f>'SEDS PC and SG 2021'!C30882</f>
        <v>0</v>
      </c>
      <c r="D30885" s="54">
        <f>'SEDS PC and SG 2021'!B30882</f>
        <v>0</v>
      </c>
      <c r="E30885" s="54">
        <f>'SEDS PC and SG 2021'!D30882</f>
        <v>0</v>
      </c>
      <c r="G30885" s="70">
        <f>IFERROR(INDEX(MSN2EPS!$E$2:$E$32,MATCH(C30885,MSN2EPS!$B$2:$B$32,0)),0)</f>
        <v>0</v>
      </c>
      <c r="H30885" s="70">
        <f>IFERROR(INDEX(MSN2EPS!$F$2:$F$32,MATCH(C30885,MSN2EPS!$B$2:$B$32,0)),0)</f>
        <v>0</v>
      </c>
      <c r="I30885" s="70">
        <f>IFERROR(INDEX(MSN2EPS!$G$2:$G$32,MATCH(C30885,MSN2EPS!$B$2:$B$32,0)),0)</f>
        <v>0</v>
      </c>
      <c r="J30885" s="70" t="e">
        <f>INDEX(crosswalks!$V$4:$V$54,MATCH(D30885,crosswalks!$U$4:$U$54,0))</f>
        <v>#N/A</v>
      </c>
    </row>
    <row r="30886" spans="2:10" x14ac:dyDescent="0.75">
      <c r="B30886" s="54">
        <f>'SEDS PC and SG 2021'!A30883</f>
        <v>0</v>
      </c>
      <c r="C30886" s="54">
        <f>'SEDS PC and SG 2021'!C30883</f>
        <v>0</v>
      </c>
      <c r="D30886" s="54">
        <f>'SEDS PC and SG 2021'!B30883</f>
        <v>0</v>
      </c>
      <c r="E30886" s="54">
        <f>'SEDS PC and SG 2021'!D30883</f>
        <v>0</v>
      </c>
      <c r="G30886" s="70">
        <f>IFERROR(INDEX(MSN2EPS!$E$2:$E$32,MATCH(C30886,MSN2EPS!$B$2:$B$32,0)),0)</f>
        <v>0</v>
      </c>
      <c r="H30886" s="70">
        <f>IFERROR(INDEX(MSN2EPS!$F$2:$F$32,MATCH(C30886,MSN2EPS!$B$2:$B$32,0)),0)</f>
        <v>0</v>
      </c>
      <c r="I30886" s="70">
        <f>IFERROR(INDEX(MSN2EPS!$G$2:$G$32,MATCH(C30886,MSN2EPS!$B$2:$B$32,0)),0)</f>
        <v>0</v>
      </c>
      <c r="J30886" s="70" t="e">
        <f>INDEX(crosswalks!$V$4:$V$54,MATCH(D30886,crosswalks!$U$4:$U$54,0))</f>
        <v>#N/A</v>
      </c>
    </row>
    <row r="30887" spans="2:10" x14ac:dyDescent="0.75">
      <c r="B30887" s="54">
        <f>'SEDS PC and SG 2021'!A30884</f>
        <v>0</v>
      </c>
      <c r="C30887" s="54">
        <f>'SEDS PC and SG 2021'!C30884</f>
        <v>0</v>
      </c>
      <c r="D30887" s="54">
        <f>'SEDS PC and SG 2021'!B30884</f>
        <v>0</v>
      </c>
      <c r="E30887" s="54">
        <f>'SEDS PC and SG 2021'!D30884</f>
        <v>0</v>
      </c>
      <c r="G30887" s="70">
        <f>IFERROR(INDEX(MSN2EPS!$E$2:$E$32,MATCH(C30887,MSN2EPS!$B$2:$B$32,0)),0)</f>
        <v>0</v>
      </c>
      <c r="H30887" s="70">
        <f>IFERROR(INDEX(MSN2EPS!$F$2:$F$32,MATCH(C30887,MSN2EPS!$B$2:$B$32,0)),0)</f>
        <v>0</v>
      </c>
      <c r="I30887" s="70">
        <f>IFERROR(INDEX(MSN2EPS!$G$2:$G$32,MATCH(C30887,MSN2EPS!$B$2:$B$32,0)),0)</f>
        <v>0</v>
      </c>
      <c r="J30887" s="70" t="e">
        <f>INDEX(crosswalks!$V$4:$V$54,MATCH(D30887,crosswalks!$U$4:$U$54,0))</f>
        <v>#N/A</v>
      </c>
    </row>
    <row r="30888" spans="2:10" x14ac:dyDescent="0.75">
      <c r="B30888" s="54">
        <f>'SEDS PC and SG 2021'!A30885</f>
        <v>0</v>
      </c>
      <c r="C30888" s="54">
        <f>'SEDS PC and SG 2021'!C30885</f>
        <v>0</v>
      </c>
      <c r="D30888" s="54">
        <f>'SEDS PC and SG 2021'!B30885</f>
        <v>0</v>
      </c>
      <c r="E30888" s="54">
        <f>'SEDS PC and SG 2021'!D30885</f>
        <v>0</v>
      </c>
      <c r="G30888" s="70">
        <f>IFERROR(INDEX(MSN2EPS!$E$2:$E$32,MATCH(C30888,MSN2EPS!$B$2:$B$32,0)),0)</f>
        <v>0</v>
      </c>
      <c r="H30888" s="70">
        <f>IFERROR(INDEX(MSN2EPS!$F$2:$F$32,MATCH(C30888,MSN2EPS!$B$2:$B$32,0)),0)</f>
        <v>0</v>
      </c>
      <c r="I30888" s="70">
        <f>IFERROR(INDEX(MSN2EPS!$G$2:$G$32,MATCH(C30888,MSN2EPS!$B$2:$B$32,0)),0)</f>
        <v>0</v>
      </c>
      <c r="J30888" s="70" t="e">
        <f>INDEX(crosswalks!$V$4:$V$54,MATCH(D30888,crosswalks!$U$4:$U$54,0))</f>
        <v>#N/A</v>
      </c>
    </row>
    <row r="30889" spans="2:10" x14ac:dyDescent="0.75">
      <c r="B30889" s="54">
        <f>'SEDS PC and SG 2021'!A30886</f>
        <v>0</v>
      </c>
      <c r="C30889" s="54">
        <f>'SEDS PC and SG 2021'!C30886</f>
        <v>0</v>
      </c>
      <c r="D30889" s="54">
        <f>'SEDS PC and SG 2021'!B30886</f>
        <v>0</v>
      </c>
      <c r="E30889" s="54">
        <f>'SEDS PC and SG 2021'!D30886</f>
        <v>0</v>
      </c>
      <c r="G30889" s="70">
        <f>IFERROR(INDEX(MSN2EPS!$E$2:$E$32,MATCH(C30889,MSN2EPS!$B$2:$B$32,0)),0)</f>
        <v>0</v>
      </c>
      <c r="H30889" s="70">
        <f>IFERROR(INDEX(MSN2EPS!$F$2:$F$32,MATCH(C30889,MSN2EPS!$B$2:$B$32,0)),0)</f>
        <v>0</v>
      </c>
      <c r="I30889" s="70">
        <f>IFERROR(INDEX(MSN2EPS!$G$2:$G$32,MATCH(C30889,MSN2EPS!$B$2:$B$32,0)),0)</f>
        <v>0</v>
      </c>
      <c r="J30889" s="70" t="e">
        <f>INDEX(crosswalks!$V$4:$V$54,MATCH(D30889,crosswalks!$U$4:$U$54,0))</f>
        <v>#N/A</v>
      </c>
    </row>
    <row r="30890" spans="2:10" x14ac:dyDescent="0.75">
      <c r="B30890" s="54">
        <f>'SEDS PC and SG 2021'!A30887</f>
        <v>0</v>
      </c>
      <c r="C30890" s="54">
        <f>'SEDS PC and SG 2021'!C30887</f>
        <v>0</v>
      </c>
      <c r="D30890" s="54">
        <f>'SEDS PC and SG 2021'!B30887</f>
        <v>0</v>
      </c>
      <c r="E30890" s="54">
        <f>'SEDS PC and SG 2021'!D30887</f>
        <v>0</v>
      </c>
      <c r="G30890" s="70">
        <f>IFERROR(INDEX(MSN2EPS!$E$2:$E$32,MATCH(C30890,MSN2EPS!$B$2:$B$32,0)),0)</f>
        <v>0</v>
      </c>
      <c r="H30890" s="70">
        <f>IFERROR(INDEX(MSN2EPS!$F$2:$F$32,MATCH(C30890,MSN2EPS!$B$2:$B$32,0)),0)</f>
        <v>0</v>
      </c>
      <c r="I30890" s="70">
        <f>IFERROR(INDEX(MSN2EPS!$G$2:$G$32,MATCH(C30890,MSN2EPS!$B$2:$B$32,0)),0)</f>
        <v>0</v>
      </c>
      <c r="J30890" s="70" t="e">
        <f>INDEX(crosswalks!$V$4:$V$54,MATCH(D30890,crosswalks!$U$4:$U$54,0))</f>
        <v>#N/A</v>
      </c>
    </row>
    <row r="30891" spans="2:10" x14ac:dyDescent="0.75">
      <c r="B30891" s="54">
        <f>'SEDS PC and SG 2021'!A30888</f>
        <v>0</v>
      </c>
      <c r="C30891" s="54">
        <f>'SEDS PC and SG 2021'!C30888</f>
        <v>0</v>
      </c>
      <c r="D30891" s="54">
        <f>'SEDS PC and SG 2021'!B30888</f>
        <v>0</v>
      </c>
      <c r="E30891" s="54">
        <f>'SEDS PC and SG 2021'!D30888</f>
        <v>0</v>
      </c>
      <c r="G30891" s="70">
        <f>IFERROR(INDEX(MSN2EPS!$E$2:$E$32,MATCH(C30891,MSN2EPS!$B$2:$B$32,0)),0)</f>
        <v>0</v>
      </c>
      <c r="H30891" s="70">
        <f>IFERROR(INDEX(MSN2EPS!$F$2:$F$32,MATCH(C30891,MSN2EPS!$B$2:$B$32,0)),0)</f>
        <v>0</v>
      </c>
      <c r="I30891" s="70">
        <f>IFERROR(INDEX(MSN2EPS!$G$2:$G$32,MATCH(C30891,MSN2EPS!$B$2:$B$32,0)),0)</f>
        <v>0</v>
      </c>
      <c r="J30891" s="70" t="e">
        <f>INDEX(crosswalks!$V$4:$V$54,MATCH(D30891,crosswalks!$U$4:$U$54,0))</f>
        <v>#N/A</v>
      </c>
    </row>
    <row r="30892" spans="2:10" x14ac:dyDescent="0.75">
      <c r="B30892" s="54">
        <f>'SEDS PC and SG 2021'!A30889</f>
        <v>0</v>
      </c>
      <c r="C30892" s="54">
        <f>'SEDS PC and SG 2021'!C30889</f>
        <v>0</v>
      </c>
      <c r="D30892" s="54">
        <f>'SEDS PC and SG 2021'!B30889</f>
        <v>0</v>
      </c>
      <c r="E30892" s="54">
        <f>'SEDS PC and SG 2021'!D30889</f>
        <v>0</v>
      </c>
      <c r="G30892" s="70">
        <f>IFERROR(INDEX(MSN2EPS!$E$2:$E$32,MATCH(C30892,MSN2EPS!$B$2:$B$32,0)),0)</f>
        <v>0</v>
      </c>
      <c r="H30892" s="70">
        <f>IFERROR(INDEX(MSN2EPS!$F$2:$F$32,MATCH(C30892,MSN2EPS!$B$2:$B$32,0)),0)</f>
        <v>0</v>
      </c>
      <c r="I30892" s="70">
        <f>IFERROR(INDEX(MSN2EPS!$G$2:$G$32,MATCH(C30892,MSN2EPS!$B$2:$B$32,0)),0)</f>
        <v>0</v>
      </c>
      <c r="J30892" s="70" t="e">
        <f>INDEX(crosswalks!$V$4:$V$54,MATCH(D30892,crosswalks!$U$4:$U$54,0))</f>
        <v>#N/A</v>
      </c>
    </row>
    <row r="30893" spans="2:10" x14ac:dyDescent="0.75">
      <c r="B30893" s="54">
        <f>'SEDS PC and SG 2021'!A30890</f>
        <v>0</v>
      </c>
      <c r="C30893" s="54">
        <f>'SEDS PC and SG 2021'!C30890</f>
        <v>0</v>
      </c>
      <c r="D30893" s="54">
        <f>'SEDS PC and SG 2021'!B30890</f>
        <v>0</v>
      </c>
      <c r="E30893" s="54">
        <f>'SEDS PC and SG 2021'!D30890</f>
        <v>0</v>
      </c>
      <c r="G30893" s="70">
        <f>IFERROR(INDEX(MSN2EPS!$E$2:$E$32,MATCH(C30893,MSN2EPS!$B$2:$B$32,0)),0)</f>
        <v>0</v>
      </c>
      <c r="H30893" s="70">
        <f>IFERROR(INDEX(MSN2EPS!$F$2:$F$32,MATCH(C30893,MSN2EPS!$B$2:$B$32,0)),0)</f>
        <v>0</v>
      </c>
      <c r="I30893" s="70">
        <f>IFERROR(INDEX(MSN2EPS!$G$2:$G$32,MATCH(C30893,MSN2EPS!$B$2:$B$32,0)),0)</f>
        <v>0</v>
      </c>
      <c r="J30893" s="70" t="e">
        <f>INDEX(crosswalks!$V$4:$V$54,MATCH(D30893,crosswalks!$U$4:$U$54,0))</f>
        <v>#N/A</v>
      </c>
    </row>
    <row r="30894" spans="2:10" x14ac:dyDescent="0.75">
      <c r="B30894" s="54">
        <f>'SEDS PC and SG 2021'!A30891</f>
        <v>0</v>
      </c>
      <c r="C30894" s="54">
        <f>'SEDS PC and SG 2021'!C30891</f>
        <v>0</v>
      </c>
      <c r="D30894" s="54">
        <f>'SEDS PC and SG 2021'!B30891</f>
        <v>0</v>
      </c>
      <c r="E30894" s="54">
        <f>'SEDS PC and SG 2021'!D30891</f>
        <v>0</v>
      </c>
      <c r="G30894" s="70">
        <f>IFERROR(INDEX(MSN2EPS!$E$2:$E$32,MATCH(C30894,MSN2EPS!$B$2:$B$32,0)),0)</f>
        <v>0</v>
      </c>
      <c r="H30894" s="70">
        <f>IFERROR(INDEX(MSN2EPS!$F$2:$F$32,MATCH(C30894,MSN2EPS!$B$2:$B$32,0)),0)</f>
        <v>0</v>
      </c>
      <c r="I30894" s="70">
        <f>IFERROR(INDEX(MSN2EPS!$G$2:$G$32,MATCH(C30894,MSN2EPS!$B$2:$B$32,0)),0)</f>
        <v>0</v>
      </c>
      <c r="J30894" s="70" t="e">
        <f>INDEX(crosswalks!$V$4:$V$54,MATCH(D30894,crosswalks!$U$4:$U$54,0))</f>
        <v>#N/A</v>
      </c>
    </row>
    <row r="30895" spans="2:10" x14ac:dyDescent="0.75">
      <c r="B30895" s="54">
        <f>'SEDS PC and SG 2021'!A30892</f>
        <v>0</v>
      </c>
      <c r="C30895" s="54">
        <f>'SEDS PC and SG 2021'!C30892</f>
        <v>0</v>
      </c>
      <c r="D30895" s="54">
        <f>'SEDS PC and SG 2021'!B30892</f>
        <v>0</v>
      </c>
      <c r="E30895" s="54">
        <f>'SEDS PC and SG 2021'!D30892</f>
        <v>0</v>
      </c>
      <c r="G30895" s="70">
        <f>IFERROR(INDEX(MSN2EPS!$E$2:$E$32,MATCH(C30895,MSN2EPS!$B$2:$B$32,0)),0)</f>
        <v>0</v>
      </c>
      <c r="H30895" s="70">
        <f>IFERROR(INDEX(MSN2EPS!$F$2:$F$32,MATCH(C30895,MSN2EPS!$B$2:$B$32,0)),0)</f>
        <v>0</v>
      </c>
      <c r="I30895" s="70">
        <f>IFERROR(INDEX(MSN2EPS!$G$2:$G$32,MATCH(C30895,MSN2EPS!$B$2:$B$32,0)),0)</f>
        <v>0</v>
      </c>
      <c r="J30895" s="70" t="e">
        <f>INDEX(crosswalks!$V$4:$V$54,MATCH(D30895,crosswalks!$U$4:$U$54,0))</f>
        <v>#N/A</v>
      </c>
    </row>
    <row r="30896" spans="2:10" x14ac:dyDescent="0.75">
      <c r="B30896" s="54">
        <f>'SEDS PC and SG 2021'!A30893</f>
        <v>0</v>
      </c>
      <c r="C30896" s="54">
        <f>'SEDS PC and SG 2021'!C30893</f>
        <v>0</v>
      </c>
      <c r="D30896" s="54">
        <f>'SEDS PC and SG 2021'!B30893</f>
        <v>0</v>
      </c>
      <c r="E30896" s="54">
        <f>'SEDS PC and SG 2021'!D30893</f>
        <v>0</v>
      </c>
      <c r="G30896" s="70">
        <f>IFERROR(INDEX(MSN2EPS!$E$2:$E$32,MATCH(C30896,MSN2EPS!$B$2:$B$32,0)),0)</f>
        <v>0</v>
      </c>
      <c r="H30896" s="70">
        <f>IFERROR(INDEX(MSN2EPS!$F$2:$F$32,MATCH(C30896,MSN2EPS!$B$2:$B$32,0)),0)</f>
        <v>0</v>
      </c>
      <c r="I30896" s="70">
        <f>IFERROR(INDEX(MSN2EPS!$G$2:$G$32,MATCH(C30896,MSN2EPS!$B$2:$B$32,0)),0)</f>
        <v>0</v>
      </c>
      <c r="J30896" s="70" t="e">
        <f>INDEX(crosswalks!$V$4:$V$54,MATCH(D30896,crosswalks!$U$4:$U$54,0))</f>
        <v>#N/A</v>
      </c>
    </row>
    <row r="30897" spans="2:10" x14ac:dyDescent="0.75">
      <c r="B30897" s="54">
        <f>'SEDS PC and SG 2021'!A30894</f>
        <v>0</v>
      </c>
      <c r="C30897" s="54">
        <f>'SEDS PC and SG 2021'!C30894</f>
        <v>0</v>
      </c>
      <c r="D30897" s="54">
        <f>'SEDS PC and SG 2021'!B30894</f>
        <v>0</v>
      </c>
      <c r="E30897" s="54">
        <f>'SEDS PC and SG 2021'!D30894</f>
        <v>0</v>
      </c>
      <c r="G30897" s="70">
        <f>IFERROR(INDEX(MSN2EPS!$E$2:$E$32,MATCH(C30897,MSN2EPS!$B$2:$B$32,0)),0)</f>
        <v>0</v>
      </c>
      <c r="H30897" s="70">
        <f>IFERROR(INDEX(MSN2EPS!$F$2:$F$32,MATCH(C30897,MSN2EPS!$B$2:$B$32,0)),0)</f>
        <v>0</v>
      </c>
      <c r="I30897" s="70">
        <f>IFERROR(INDEX(MSN2EPS!$G$2:$G$32,MATCH(C30897,MSN2EPS!$B$2:$B$32,0)),0)</f>
        <v>0</v>
      </c>
      <c r="J30897" s="70" t="e">
        <f>INDEX(crosswalks!$V$4:$V$54,MATCH(D30897,crosswalks!$U$4:$U$54,0))</f>
        <v>#N/A</v>
      </c>
    </row>
    <row r="30898" spans="2:10" x14ac:dyDescent="0.75">
      <c r="B30898" s="54">
        <f>'SEDS PC and SG 2021'!A30895</f>
        <v>0</v>
      </c>
      <c r="C30898" s="54">
        <f>'SEDS PC and SG 2021'!C30895</f>
        <v>0</v>
      </c>
      <c r="D30898" s="54">
        <f>'SEDS PC and SG 2021'!B30895</f>
        <v>0</v>
      </c>
      <c r="E30898" s="54">
        <f>'SEDS PC and SG 2021'!D30895</f>
        <v>0</v>
      </c>
      <c r="G30898" s="70">
        <f>IFERROR(INDEX(MSN2EPS!$E$2:$E$32,MATCH(C30898,MSN2EPS!$B$2:$B$32,0)),0)</f>
        <v>0</v>
      </c>
      <c r="H30898" s="70">
        <f>IFERROR(INDEX(MSN2EPS!$F$2:$F$32,MATCH(C30898,MSN2EPS!$B$2:$B$32,0)),0)</f>
        <v>0</v>
      </c>
      <c r="I30898" s="70">
        <f>IFERROR(INDEX(MSN2EPS!$G$2:$G$32,MATCH(C30898,MSN2EPS!$B$2:$B$32,0)),0)</f>
        <v>0</v>
      </c>
      <c r="J30898" s="70" t="e">
        <f>INDEX(crosswalks!$V$4:$V$54,MATCH(D30898,crosswalks!$U$4:$U$54,0))</f>
        <v>#N/A</v>
      </c>
    </row>
    <row r="30899" spans="2:10" x14ac:dyDescent="0.75">
      <c r="B30899" s="54">
        <f>'SEDS PC and SG 2021'!A30896</f>
        <v>0</v>
      </c>
      <c r="C30899" s="54">
        <f>'SEDS PC and SG 2021'!C30896</f>
        <v>0</v>
      </c>
      <c r="D30899" s="54">
        <f>'SEDS PC and SG 2021'!B30896</f>
        <v>0</v>
      </c>
      <c r="E30899" s="54">
        <f>'SEDS PC and SG 2021'!D30896</f>
        <v>0</v>
      </c>
      <c r="G30899" s="70">
        <f>IFERROR(INDEX(MSN2EPS!$E$2:$E$32,MATCH(C30899,MSN2EPS!$B$2:$B$32,0)),0)</f>
        <v>0</v>
      </c>
      <c r="H30899" s="70">
        <f>IFERROR(INDEX(MSN2EPS!$F$2:$F$32,MATCH(C30899,MSN2EPS!$B$2:$B$32,0)),0)</f>
        <v>0</v>
      </c>
      <c r="I30899" s="70">
        <f>IFERROR(INDEX(MSN2EPS!$G$2:$G$32,MATCH(C30899,MSN2EPS!$B$2:$B$32,0)),0)</f>
        <v>0</v>
      </c>
      <c r="J30899" s="70" t="e">
        <f>INDEX(crosswalks!$V$4:$V$54,MATCH(D30899,crosswalks!$U$4:$U$54,0))</f>
        <v>#N/A</v>
      </c>
    </row>
    <row r="30900" spans="2:10" x14ac:dyDescent="0.75">
      <c r="B30900" s="54">
        <f>'SEDS PC and SG 2021'!A30897</f>
        <v>0</v>
      </c>
      <c r="C30900" s="54">
        <f>'SEDS PC and SG 2021'!C30897</f>
        <v>0</v>
      </c>
      <c r="D30900" s="54">
        <f>'SEDS PC and SG 2021'!B30897</f>
        <v>0</v>
      </c>
      <c r="E30900" s="54">
        <f>'SEDS PC and SG 2021'!D30897</f>
        <v>0</v>
      </c>
      <c r="G30900" s="70">
        <f>IFERROR(INDEX(MSN2EPS!$E$2:$E$32,MATCH(C30900,MSN2EPS!$B$2:$B$32,0)),0)</f>
        <v>0</v>
      </c>
      <c r="H30900" s="70">
        <f>IFERROR(INDEX(MSN2EPS!$F$2:$F$32,MATCH(C30900,MSN2EPS!$B$2:$B$32,0)),0)</f>
        <v>0</v>
      </c>
      <c r="I30900" s="70">
        <f>IFERROR(INDEX(MSN2EPS!$G$2:$G$32,MATCH(C30900,MSN2EPS!$B$2:$B$32,0)),0)</f>
        <v>0</v>
      </c>
      <c r="J30900" s="70" t="e">
        <f>INDEX(crosswalks!$V$4:$V$54,MATCH(D30900,crosswalks!$U$4:$U$54,0))</f>
        <v>#N/A</v>
      </c>
    </row>
    <row r="30901" spans="2:10" x14ac:dyDescent="0.75">
      <c r="B30901" s="54">
        <f>'SEDS PC and SG 2021'!A30898</f>
        <v>0</v>
      </c>
      <c r="C30901" s="54">
        <f>'SEDS PC and SG 2021'!C30898</f>
        <v>0</v>
      </c>
      <c r="D30901" s="54">
        <f>'SEDS PC and SG 2021'!B30898</f>
        <v>0</v>
      </c>
      <c r="E30901" s="54">
        <f>'SEDS PC and SG 2021'!D30898</f>
        <v>0</v>
      </c>
      <c r="G30901" s="70">
        <f>IFERROR(INDEX(MSN2EPS!$E$2:$E$32,MATCH(C30901,MSN2EPS!$B$2:$B$32,0)),0)</f>
        <v>0</v>
      </c>
      <c r="H30901" s="70">
        <f>IFERROR(INDEX(MSN2EPS!$F$2:$F$32,MATCH(C30901,MSN2EPS!$B$2:$B$32,0)),0)</f>
        <v>0</v>
      </c>
      <c r="I30901" s="70">
        <f>IFERROR(INDEX(MSN2EPS!$G$2:$G$32,MATCH(C30901,MSN2EPS!$B$2:$B$32,0)),0)</f>
        <v>0</v>
      </c>
      <c r="J30901" s="70" t="e">
        <f>INDEX(crosswalks!$V$4:$V$54,MATCH(D30901,crosswalks!$U$4:$U$54,0))</f>
        <v>#N/A</v>
      </c>
    </row>
    <row r="30902" spans="2:10" x14ac:dyDescent="0.75">
      <c r="B30902" s="54">
        <f>'SEDS PC and SG 2021'!A30899</f>
        <v>0</v>
      </c>
      <c r="C30902" s="54">
        <f>'SEDS PC and SG 2021'!C30899</f>
        <v>0</v>
      </c>
      <c r="D30902" s="54">
        <f>'SEDS PC and SG 2021'!B30899</f>
        <v>0</v>
      </c>
      <c r="E30902" s="54">
        <f>'SEDS PC and SG 2021'!D30899</f>
        <v>0</v>
      </c>
      <c r="G30902" s="70">
        <f>IFERROR(INDEX(MSN2EPS!$E$2:$E$32,MATCH(C30902,MSN2EPS!$B$2:$B$32,0)),0)</f>
        <v>0</v>
      </c>
      <c r="H30902" s="70">
        <f>IFERROR(INDEX(MSN2EPS!$F$2:$F$32,MATCH(C30902,MSN2EPS!$B$2:$B$32,0)),0)</f>
        <v>0</v>
      </c>
      <c r="I30902" s="70">
        <f>IFERROR(INDEX(MSN2EPS!$G$2:$G$32,MATCH(C30902,MSN2EPS!$B$2:$B$32,0)),0)</f>
        <v>0</v>
      </c>
      <c r="J30902" s="70" t="e">
        <f>INDEX(crosswalks!$V$4:$V$54,MATCH(D30902,crosswalks!$U$4:$U$54,0))</f>
        <v>#N/A</v>
      </c>
    </row>
    <row r="30903" spans="2:10" x14ac:dyDescent="0.75">
      <c r="B30903" s="54">
        <f>'SEDS PC and SG 2021'!A30900</f>
        <v>0</v>
      </c>
      <c r="C30903" s="54">
        <f>'SEDS PC and SG 2021'!C30900</f>
        <v>0</v>
      </c>
      <c r="D30903" s="54">
        <f>'SEDS PC and SG 2021'!B30900</f>
        <v>0</v>
      </c>
      <c r="E30903" s="54">
        <f>'SEDS PC and SG 2021'!D30900</f>
        <v>0</v>
      </c>
      <c r="G30903" s="70">
        <f>IFERROR(INDEX(MSN2EPS!$E$2:$E$32,MATCH(C30903,MSN2EPS!$B$2:$B$32,0)),0)</f>
        <v>0</v>
      </c>
      <c r="H30903" s="70">
        <f>IFERROR(INDEX(MSN2EPS!$F$2:$F$32,MATCH(C30903,MSN2EPS!$B$2:$B$32,0)),0)</f>
        <v>0</v>
      </c>
      <c r="I30903" s="70">
        <f>IFERROR(INDEX(MSN2EPS!$G$2:$G$32,MATCH(C30903,MSN2EPS!$B$2:$B$32,0)),0)</f>
        <v>0</v>
      </c>
      <c r="J30903" s="70" t="e">
        <f>INDEX(crosswalks!$V$4:$V$54,MATCH(D30903,crosswalks!$U$4:$U$54,0))</f>
        <v>#N/A</v>
      </c>
    </row>
    <row r="30904" spans="2:10" x14ac:dyDescent="0.75">
      <c r="B30904" s="54">
        <f>'SEDS PC and SG 2021'!A30901</f>
        <v>0</v>
      </c>
      <c r="C30904" s="54">
        <f>'SEDS PC and SG 2021'!C30901</f>
        <v>0</v>
      </c>
      <c r="D30904" s="54">
        <f>'SEDS PC and SG 2021'!B30901</f>
        <v>0</v>
      </c>
      <c r="E30904" s="54">
        <f>'SEDS PC and SG 2021'!D30901</f>
        <v>0</v>
      </c>
      <c r="G30904" s="70">
        <f>IFERROR(INDEX(MSN2EPS!$E$2:$E$32,MATCH(C30904,MSN2EPS!$B$2:$B$32,0)),0)</f>
        <v>0</v>
      </c>
      <c r="H30904" s="70">
        <f>IFERROR(INDEX(MSN2EPS!$F$2:$F$32,MATCH(C30904,MSN2EPS!$B$2:$B$32,0)),0)</f>
        <v>0</v>
      </c>
      <c r="I30904" s="70">
        <f>IFERROR(INDEX(MSN2EPS!$G$2:$G$32,MATCH(C30904,MSN2EPS!$B$2:$B$32,0)),0)</f>
        <v>0</v>
      </c>
      <c r="J30904" s="70" t="e">
        <f>INDEX(crosswalks!$V$4:$V$54,MATCH(D30904,crosswalks!$U$4:$U$54,0))</f>
        <v>#N/A</v>
      </c>
    </row>
    <row r="30905" spans="2:10" x14ac:dyDescent="0.75">
      <c r="B30905" s="54">
        <f>'SEDS PC and SG 2021'!A30902</f>
        <v>0</v>
      </c>
      <c r="C30905" s="54">
        <f>'SEDS PC and SG 2021'!C30902</f>
        <v>0</v>
      </c>
      <c r="D30905" s="54">
        <f>'SEDS PC and SG 2021'!B30902</f>
        <v>0</v>
      </c>
      <c r="E30905" s="54">
        <f>'SEDS PC and SG 2021'!D30902</f>
        <v>0</v>
      </c>
      <c r="G30905" s="70">
        <f>IFERROR(INDEX(MSN2EPS!$E$2:$E$32,MATCH(C30905,MSN2EPS!$B$2:$B$32,0)),0)</f>
        <v>0</v>
      </c>
      <c r="H30905" s="70">
        <f>IFERROR(INDEX(MSN2EPS!$F$2:$F$32,MATCH(C30905,MSN2EPS!$B$2:$B$32,0)),0)</f>
        <v>0</v>
      </c>
      <c r="I30905" s="70">
        <f>IFERROR(INDEX(MSN2EPS!$G$2:$G$32,MATCH(C30905,MSN2EPS!$B$2:$B$32,0)),0)</f>
        <v>0</v>
      </c>
      <c r="J30905" s="70" t="e">
        <f>INDEX(crosswalks!$V$4:$V$54,MATCH(D30905,crosswalks!$U$4:$U$54,0))</f>
        <v>#N/A</v>
      </c>
    </row>
    <row r="30906" spans="2:10" x14ac:dyDescent="0.75">
      <c r="B30906" s="54">
        <f>'SEDS PC and SG 2021'!A30903</f>
        <v>0</v>
      </c>
      <c r="C30906" s="54">
        <f>'SEDS PC and SG 2021'!C30903</f>
        <v>0</v>
      </c>
      <c r="D30906" s="54">
        <f>'SEDS PC and SG 2021'!B30903</f>
        <v>0</v>
      </c>
      <c r="E30906" s="54">
        <f>'SEDS PC and SG 2021'!D30903</f>
        <v>0</v>
      </c>
      <c r="G30906" s="70">
        <f>IFERROR(INDEX(MSN2EPS!$E$2:$E$32,MATCH(C30906,MSN2EPS!$B$2:$B$32,0)),0)</f>
        <v>0</v>
      </c>
      <c r="H30906" s="70">
        <f>IFERROR(INDEX(MSN2EPS!$F$2:$F$32,MATCH(C30906,MSN2EPS!$B$2:$B$32,0)),0)</f>
        <v>0</v>
      </c>
      <c r="I30906" s="70">
        <f>IFERROR(INDEX(MSN2EPS!$G$2:$G$32,MATCH(C30906,MSN2EPS!$B$2:$B$32,0)),0)</f>
        <v>0</v>
      </c>
      <c r="J30906" s="70" t="e">
        <f>INDEX(crosswalks!$V$4:$V$54,MATCH(D30906,crosswalks!$U$4:$U$54,0))</f>
        <v>#N/A</v>
      </c>
    </row>
    <row r="30907" spans="2:10" x14ac:dyDescent="0.75">
      <c r="B30907" s="54">
        <f>'SEDS PC and SG 2021'!A30904</f>
        <v>0</v>
      </c>
      <c r="C30907" s="54">
        <f>'SEDS PC and SG 2021'!C30904</f>
        <v>0</v>
      </c>
      <c r="D30907" s="54">
        <f>'SEDS PC and SG 2021'!B30904</f>
        <v>0</v>
      </c>
      <c r="E30907" s="54">
        <f>'SEDS PC and SG 2021'!D30904</f>
        <v>0</v>
      </c>
      <c r="G30907" s="70">
        <f>IFERROR(INDEX(MSN2EPS!$E$2:$E$32,MATCH(C30907,MSN2EPS!$B$2:$B$32,0)),0)</f>
        <v>0</v>
      </c>
      <c r="H30907" s="70">
        <f>IFERROR(INDEX(MSN2EPS!$F$2:$F$32,MATCH(C30907,MSN2EPS!$B$2:$B$32,0)),0)</f>
        <v>0</v>
      </c>
      <c r="I30907" s="70">
        <f>IFERROR(INDEX(MSN2EPS!$G$2:$G$32,MATCH(C30907,MSN2EPS!$B$2:$B$32,0)),0)</f>
        <v>0</v>
      </c>
      <c r="J30907" s="70" t="e">
        <f>INDEX(crosswalks!$V$4:$V$54,MATCH(D30907,crosswalks!$U$4:$U$54,0))</f>
        <v>#N/A</v>
      </c>
    </row>
    <row r="30908" spans="2:10" x14ac:dyDescent="0.75">
      <c r="B30908" s="54">
        <f>'SEDS PC and SG 2021'!A30905</f>
        <v>0</v>
      </c>
      <c r="C30908" s="54">
        <f>'SEDS PC and SG 2021'!C30905</f>
        <v>0</v>
      </c>
      <c r="D30908" s="54">
        <f>'SEDS PC and SG 2021'!B30905</f>
        <v>0</v>
      </c>
      <c r="E30908" s="54">
        <f>'SEDS PC and SG 2021'!D30905</f>
        <v>0</v>
      </c>
      <c r="G30908" s="70">
        <f>IFERROR(INDEX(MSN2EPS!$E$2:$E$32,MATCH(C30908,MSN2EPS!$B$2:$B$32,0)),0)</f>
        <v>0</v>
      </c>
      <c r="H30908" s="70">
        <f>IFERROR(INDEX(MSN2EPS!$F$2:$F$32,MATCH(C30908,MSN2EPS!$B$2:$B$32,0)),0)</f>
        <v>0</v>
      </c>
      <c r="I30908" s="70">
        <f>IFERROR(INDEX(MSN2EPS!$G$2:$G$32,MATCH(C30908,MSN2EPS!$B$2:$B$32,0)),0)</f>
        <v>0</v>
      </c>
      <c r="J30908" s="70" t="e">
        <f>INDEX(crosswalks!$V$4:$V$54,MATCH(D30908,crosswalks!$U$4:$U$54,0))</f>
        <v>#N/A</v>
      </c>
    </row>
    <row r="30909" spans="2:10" x14ac:dyDescent="0.75">
      <c r="B30909" s="54">
        <f>'SEDS PC and SG 2021'!A30906</f>
        <v>0</v>
      </c>
      <c r="C30909" s="54">
        <f>'SEDS PC and SG 2021'!C30906</f>
        <v>0</v>
      </c>
      <c r="D30909" s="54">
        <f>'SEDS PC and SG 2021'!B30906</f>
        <v>0</v>
      </c>
      <c r="E30909" s="54">
        <f>'SEDS PC and SG 2021'!D30906</f>
        <v>0</v>
      </c>
      <c r="G30909" s="70">
        <f>IFERROR(INDEX(MSN2EPS!$E$2:$E$32,MATCH(C30909,MSN2EPS!$B$2:$B$32,0)),0)</f>
        <v>0</v>
      </c>
      <c r="H30909" s="70">
        <f>IFERROR(INDEX(MSN2EPS!$F$2:$F$32,MATCH(C30909,MSN2EPS!$B$2:$B$32,0)),0)</f>
        <v>0</v>
      </c>
      <c r="I30909" s="70">
        <f>IFERROR(INDEX(MSN2EPS!$G$2:$G$32,MATCH(C30909,MSN2EPS!$B$2:$B$32,0)),0)</f>
        <v>0</v>
      </c>
      <c r="J30909" s="70" t="e">
        <f>INDEX(crosswalks!$V$4:$V$54,MATCH(D30909,crosswalks!$U$4:$U$54,0))</f>
        <v>#N/A</v>
      </c>
    </row>
    <row r="30910" spans="2:10" x14ac:dyDescent="0.75">
      <c r="B30910" s="54">
        <f>'SEDS PC and SG 2021'!A30907</f>
        <v>0</v>
      </c>
      <c r="C30910" s="54">
        <f>'SEDS PC and SG 2021'!C30907</f>
        <v>0</v>
      </c>
      <c r="D30910" s="54">
        <f>'SEDS PC and SG 2021'!B30907</f>
        <v>0</v>
      </c>
      <c r="E30910" s="54">
        <f>'SEDS PC and SG 2021'!D30907</f>
        <v>0</v>
      </c>
      <c r="G30910" s="70">
        <f>IFERROR(INDEX(MSN2EPS!$E$2:$E$32,MATCH(C30910,MSN2EPS!$B$2:$B$32,0)),0)</f>
        <v>0</v>
      </c>
      <c r="H30910" s="70">
        <f>IFERROR(INDEX(MSN2EPS!$F$2:$F$32,MATCH(C30910,MSN2EPS!$B$2:$B$32,0)),0)</f>
        <v>0</v>
      </c>
      <c r="I30910" s="70">
        <f>IFERROR(INDEX(MSN2EPS!$G$2:$G$32,MATCH(C30910,MSN2EPS!$B$2:$B$32,0)),0)</f>
        <v>0</v>
      </c>
      <c r="J30910" s="70" t="e">
        <f>INDEX(crosswalks!$V$4:$V$54,MATCH(D30910,crosswalks!$U$4:$U$54,0))</f>
        <v>#N/A</v>
      </c>
    </row>
    <row r="30911" spans="2:10" x14ac:dyDescent="0.75">
      <c r="B30911" s="54">
        <f>'SEDS PC and SG 2021'!A30908</f>
        <v>0</v>
      </c>
      <c r="C30911" s="54">
        <f>'SEDS PC and SG 2021'!C30908</f>
        <v>0</v>
      </c>
      <c r="D30911" s="54">
        <f>'SEDS PC and SG 2021'!B30908</f>
        <v>0</v>
      </c>
      <c r="E30911" s="54">
        <f>'SEDS PC and SG 2021'!D30908</f>
        <v>0</v>
      </c>
      <c r="G30911" s="70">
        <f>IFERROR(INDEX(MSN2EPS!$E$2:$E$32,MATCH(C30911,MSN2EPS!$B$2:$B$32,0)),0)</f>
        <v>0</v>
      </c>
      <c r="H30911" s="70">
        <f>IFERROR(INDEX(MSN2EPS!$F$2:$F$32,MATCH(C30911,MSN2EPS!$B$2:$B$32,0)),0)</f>
        <v>0</v>
      </c>
      <c r="I30911" s="70">
        <f>IFERROR(INDEX(MSN2EPS!$G$2:$G$32,MATCH(C30911,MSN2EPS!$B$2:$B$32,0)),0)</f>
        <v>0</v>
      </c>
      <c r="J30911" s="70" t="e">
        <f>INDEX(crosswalks!$V$4:$V$54,MATCH(D30911,crosswalks!$U$4:$U$54,0))</f>
        <v>#N/A</v>
      </c>
    </row>
    <row r="30912" spans="2:10" x14ac:dyDescent="0.75">
      <c r="B30912" s="54">
        <f>'SEDS PC and SG 2021'!A30909</f>
        <v>0</v>
      </c>
      <c r="C30912" s="54">
        <f>'SEDS PC and SG 2021'!C30909</f>
        <v>0</v>
      </c>
      <c r="D30912" s="54">
        <f>'SEDS PC and SG 2021'!B30909</f>
        <v>0</v>
      </c>
      <c r="E30912" s="54">
        <f>'SEDS PC and SG 2021'!D30909</f>
        <v>0</v>
      </c>
      <c r="G30912" s="70">
        <f>IFERROR(INDEX(MSN2EPS!$E$2:$E$32,MATCH(C30912,MSN2EPS!$B$2:$B$32,0)),0)</f>
        <v>0</v>
      </c>
      <c r="H30912" s="70">
        <f>IFERROR(INDEX(MSN2EPS!$F$2:$F$32,MATCH(C30912,MSN2EPS!$B$2:$B$32,0)),0)</f>
        <v>0</v>
      </c>
      <c r="I30912" s="70">
        <f>IFERROR(INDEX(MSN2EPS!$G$2:$G$32,MATCH(C30912,MSN2EPS!$B$2:$B$32,0)),0)</f>
        <v>0</v>
      </c>
      <c r="J30912" s="70" t="e">
        <f>INDEX(crosswalks!$V$4:$V$54,MATCH(D30912,crosswalks!$U$4:$U$54,0))</f>
        <v>#N/A</v>
      </c>
    </row>
    <row r="30913" spans="2:10" x14ac:dyDescent="0.75">
      <c r="B30913" s="54">
        <f>'SEDS PC and SG 2021'!A30910</f>
        <v>0</v>
      </c>
      <c r="C30913" s="54">
        <f>'SEDS PC and SG 2021'!C30910</f>
        <v>0</v>
      </c>
      <c r="D30913" s="54">
        <f>'SEDS PC and SG 2021'!B30910</f>
        <v>0</v>
      </c>
      <c r="E30913" s="54">
        <f>'SEDS PC and SG 2021'!D30910</f>
        <v>0</v>
      </c>
      <c r="G30913" s="70">
        <f>IFERROR(INDEX(MSN2EPS!$E$2:$E$32,MATCH(C30913,MSN2EPS!$B$2:$B$32,0)),0)</f>
        <v>0</v>
      </c>
      <c r="H30913" s="70">
        <f>IFERROR(INDEX(MSN2EPS!$F$2:$F$32,MATCH(C30913,MSN2EPS!$B$2:$B$32,0)),0)</f>
        <v>0</v>
      </c>
      <c r="I30913" s="70">
        <f>IFERROR(INDEX(MSN2EPS!$G$2:$G$32,MATCH(C30913,MSN2EPS!$B$2:$B$32,0)),0)</f>
        <v>0</v>
      </c>
      <c r="J30913" s="70" t="e">
        <f>INDEX(crosswalks!$V$4:$V$54,MATCH(D30913,crosswalks!$U$4:$U$54,0))</f>
        <v>#N/A</v>
      </c>
    </row>
    <row r="30914" spans="2:10" x14ac:dyDescent="0.75">
      <c r="B30914" s="54">
        <f>'SEDS PC and SG 2021'!A30911</f>
        <v>0</v>
      </c>
      <c r="C30914" s="54">
        <f>'SEDS PC and SG 2021'!C30911</f>
        <v>0</v>
      </c>
      <c r="D30914" s="54">
        <f>'SEDS PC and SG 2021'!B30911</f>
        <v>0</v>
      </c>
      <c r="E30914" s="54">
        <f>'SEDS PC and SG 2021'!D30911</f>
        <v>0</v>
      </c>
      <c r="G30914" s="70">
        <f>IFERROR(INDEX(MSN2EPS!$E$2:$E$32,MATCH(C30914,MSN2EPS!$B$2:$B$32,0)),0)</f>
        <v>0</v>
      </c>
      <c r="H30914" s="70">
        <f>IFERROR(INDEX(MSN2EPS!$F$2:$F$32,MATCH(C30914,MSN2EPS!$B$2:$B$32,0)),0)</f>
        <v>0</v>
      </c>
      <c r="I30914" s="70">
        <f>IFERROR(INDEX(MSN2EPS!$G$2:$G$32,MATCH(C30914,MSN2EPS!$B$2:$B$32,0)),0)</f>
        <v>0</v>
      </c>
      <c r="J30914" s="70" t="e">
        <f>INDEX(crosswalks!$V$4:$V$54,MATCH(D30914,crosswalks!$U$4:$U$54,0))</f>
        <v>#N/A</v>
      </c>
    </row>
    <row r="30915" spans="2:10" x14ac:dyDescent="0.75">
      <c r="B30915" s="54">
        <f>'SEDS PC and SG 2021'!A30912</f>
        <v>0</v>
      </c>
      <c r="C30915" s="54">
        <f>'SEDS PC and SG 2021'!C30912</f>
        <v>0</v>
      </c>
      <c r="D30915" s="54">
        <f>'SEDS PC and SG 2021'!B30912</f>
        <v>0</v>
      </c>
      <c r="E30915" s="54">
        <f>'SEDS PC and SG 2021'!D30912</f>
        <v>0</v>
      </c>
      <c r="G30915" s="70">
        <f>IFERROR(INDEX(MSN2EPS!$E$2:$E$32,MATCH(C30915,MSN2EPS!$B$2:$B$32,0)),0)</f>
        <v>0</v>
      </c>
      <c r="H30915" s="70">
        <f>IFERROR(INDEX(MSN2EPS!$F$2:$F$32,MATCH(C30915,MSN2EPS!$B$2:$B$32,0)),0)</f>
        <v>0</v>
      </c>
      <c r="I30915" s="70">
        <f>IFERROR(INDEX(MSN2EPS!$G$2:$G$32,MATCH(C30915,MSN2EPS!$B$2:$B$32,0)),0)</f>
        <v>0</v>
      </c>
      <c r="J30915" s="70" t="e">
        <f>INDEX(crosswalks!$V$4:$V$54,MATCH(D30915,crosswalks!$U$4:$U$54,0))</f>
        <v>#N/A</v>
      </c>
    </row>
    <row r="30916" spans="2:10" x14ac:dyDescent="0.75">
      <c r="B30916" s="54">
        <f>'SEDS PC and SG 2021'!A30913</f>
        <v>0</v>
      </c>
      <c r="C30916" s="54">
        <f>'SEDS PC and SG 2021'!C30913</f>
        <v>0</v>
      </c>
      <c r="D30916" s="54">
        <f>'SEDS PC and SG 2021'!B30913</f>
        <v>0</v>
      </c>
      <c r="E30916" s="54">
        <f>'SEDS PC and SG 2021'!D30913</f>
        <v>0</v>
      </c>
      <c r="G30916" s="70">
        <f>IFERROR(INDEX(MSN2EPS!$E$2:$E$32,MATCH(C30916,MSN2EPS!$B$2:$B$32,0)),0)</f>
        <v>0</v>
      </c>
      <c r="H30916" s="70">
        <f>IFERROR(INDEX(MSN2EPS!$F$2:$F$32,MATCH(C30916,MSN2EPS!$B$2:$B$32,0)),0)</f>
        <v>0</v>
      </c>
      <c r="I30916" s="70">
        <f>IFERROR(INDEX(MSN2EPS!$G$2:$G$32,MATCH(C30916,MSN2EPS!$B$2:$B$32,0)),0)</f>
        <v>0</v>
      </c>
      <c r="J30916" s="70" t="e">
        <f>INDEX(crosswalks!$V$4:$V$54,MATCH(D30916,crosswalks!$U$4:$U$54,0))</f>
        <v>#N/A</v>
      </c>
    </row>
    <row r="30917" spans="2:10" x14ac:dyDescent="0.75">
      <c r="B30917" s="54">
        <f>'SEDS PC and SG 2021'!A30914</f>
        <v>0</v>
      </c>
      <c r="C30917" s="54">
        <f>'SEDS PC and SG 2021'!C30914</f>
        <v>0</v>
      </c>
      <c r="D30917" s="54">
        <f>'SEDS PC and SG 2021'!B30914</f>
        <v>0</v>
      </c>
      <c r="E30917" s="54">
        <f>'SEDS PC and SG 2021'!D30914</f>
        <v>0</v>
      </c>
      <c r="G30917" s="70">
        <f>IFERROR(INDEX(MSN2EPS!$E$2:$E$32,MATCH(C30917,MSN2EPS!$B$2:$B$32,0)),0)</f>
        <v>0</v>
      </c>
      <c r="H30917" s="70">
        <f>IFERROR(INDEX(MSN2EPS!$F$2:$F$32,MATCH(C30917,MSN2EPS!$B$2:$B$32,0)),0)</f>
        <v>0</v>
      </c>
      <c r="I30917" s="70">
        <f>IFERROR(INDEX(MSN2EPS!$G$2:$G$32,MATCH(C30917,MSN2EPS!$B$2:$B$32,0)),0)</f>
        <v>0</v>
      </c>
      <c r="J30917" s="70" t="e">
        <f>INDEX(crosswalks!$V$4:$V$54,MATCH(D30917,crosswalks!$U$4:$U$54,0))</f>
        <v>#N/A</v>
      </c>
    </row>
    <row r="30918" spans="2:10" x14ac:dyDescent="0.75">
      <c r="B30918" s="54">
        <f>'SEDS PC and SG 2021'!A30915</f>
        <v>0</v>
      </c>
      <c r="C30918" s="54">
        <f>'SEDS PC and SG 2021'!C30915</f>
        <v>0</v>
      </c>
      <c r="D30918" s="54">
        <f>'SEDS PC and SG 2021'!B30915</f>
        <v>0</v>
      </c>
      <c r="E30918" s="54">
        <f>'SEDS PC and SG 2021'!D30915</f>
        <v>0</v>
      </c>
      <c r="G30918" s="70">
        <f>IFERROR(INDEX(MSN2EPS!$E$2:$E$32,MATCH(C30918,MSN2EPS!$B$2:$B$32,0)),0)</f>
        <v>0</v>
      </c>
      <c r="H30918" s="70">
        <f>IFERROR(INDEX(MSN2EPS!$F$2:$F$32,MATCH(C30918,MSN2EPS!$B$2:$B$32,0)),0)</f>
        <v>0</v>
      </c>
      <c r="I30918" s="70">
        <f>IFERROR(INDEX(MSN2EPS!$G$2:$G$32,MATCH(C30918,MSN2EPS!$B$2:$B$32,0)),0)</f>
        <v>0</v>
      </c>
      <c r="J30918" s="70" t="e">
        <f>INDEX(crosswalks!$V$4:$V$54,MATCH(D30918,crosswalks!$U$4:$U$54,0))</f>
        <v>#N/A</v>
      </c>
    </row>
    <row r="30919" spans="2:10" x14ac:dyDescent="0.75">
      <c r="B30919" s="54">
        <f>'SEDS PC and SG 2021'!A30916</f>
        <v>0</v>
      </c>
      <c r="C30919" s="54">
        <f>'SEDS PC and SG 2021'!C30916</f>
        <v>0</v>
      </c>
      <c r="D30919" s="54">
        <f>'SEDS PC and SG 2021'!B30916</f>
        <v>0</v>
      </c>
      <c r="E30919" s="54">
        <f>'SEDS PC and SG 2021'!D30916</f>
        <v>0</v>
      </c>
      <c r="G30919" s="70">
        <f>IFERROR(INDEX(MSN2EPS!$E$2:$E$32,MATCH(C30919,MSN2EPS!$B$2:$B$32,0)),0)</f>
        <v>0</v>
      </c>
      <c r="H30919" s="70">
        <f>IFERROR(INDEX(MSN2EPS!$F$2:$F$32,MATCH(C30919,MSN2EPS!$B$2:$B$32,0)),0)</f>
        <v>0</v>
      </c>
      <c r="I30919" s="70">
        <f>IFERROR(INDEX(MSN2EPS!$G$2:$G$32,MATCH(C30919,MSN2EPS!$B$2:$B$32,0)),0)</f>
        <v>0</v>
      </c>
      <c r="J30919" s="70" t="e">
        <f>INDEX(crosswalks!$V$4:$V$54,MATCH(D30919,crosswalks!$U$4:$U$54,0))</f>
        <v>#N/A</v>
      </c>
    </row>
    <row r="30920" spans="2:10" x14ac:dyDescent="0.75">
      <c r="B30920" s="54">
        <f>'SEDS PC and SG 2021'!A30917</f>
        <v>0</v>
      </c>
      <c r="C30920" s="54">
        <f>'SEDS PC and SG 2021'!C30917</f>
        <v>0</v>
      </c>
      <c r="D30920" s="54">
        <f>'SEDS PC and SG 2021'!B30917</f>
        <v>0</v>
      </c>
      <c r="E30920" s="54">
        <f>'SEDS PC and SG 2021'!D30917</f>
        <v>0</v>
      </c>
      <c r="G30920" s="70">
        <f>IFERROR(INDEX(MSN2EPS!$E$2:$E$32,MATCH(C30920,MSN2EPS!$B$2:$B$32,0)),0)</f>
        <v>0</v>
      </c>
      <c r="H30920" s="70">
        <f>IFERROR(INDEX(MSN2EPS!$F$2:$F$32,MATCH(C30920,MSN2EPS!$B$2:$B$32,0)),0)</f>
        <v>0</v>
      </c>
      <c r="I30920" s="70">
        <f>IFERROR(INDEX(MSN2EPS!$G$2:$G$32,MATCH(C30920,MSN2EPS!$B$2:$B$32,0)),0)</f>
        <v>0</v>
      </c>
      <c r="J30920" s="70" t="e">
        <f>INDEX(crosswalks!$V$4:$V$54,MATCH(D30920,crosswalks!$U$4:$U$54,0))</f>
        <v>#N/A</v>
      </c>
    </row>
    <row r="30921" spans="2:10" x14ac:dyDescent="0.75">
      <c r="B30921" s="54">
        <f>'SEDS PC and SG 2021'!A30918</f>
        <v>0</v>
      </c>
      <c r="C30921" s="54">
        <f>'SEDS PC and SG 2021'!C30918</f>
        <v>0</v>
      </c>
      <c r="D30921" s="54">
        <f>'SEDS PC and SG 2021'!B30918</f>
        <v>0</v>
      </c>
      <c r="E30921" s="54">
        <f>'SEDS PC and SG 2021'!D30918</f>
        <v>0</v>
      </c>
      <c r="G30921" s="70">
        <f>IFERROR(INDEX(MSN2EPS!$E$2:$E$32,MATCH(C30921,MSN2EPS!$B$2:$B$32,0)),0)</f>
        <v>0</v>
      </c>
      <c r="H30921" s="70">
        <f>IFERROR(INDEX(MSN2EPS!$F$2:$F$32,MATCH(C30921,MSN2EPS!$B$2:$B$32,0)),0)</f>
        <v>0</v>
      </c>
      <c r="I30921" s="70">
        <f>IFERROR(INDEX(MSN2EPS!$G$2:$G$32,MATCH(C30921,MSN2EPS!$B$2:$B$32,0)),0)</f>
        <v>0</v>
      </c>
      <c r="J30921" s="70" t="e">
        <f>INDEX(crosswalks!$V$4:$V$54,MATCH(D30921,crosswalks!$U$4:$U$54,0))</f>
        <v>#N/A</v>
      </c>
    </row>
    <row r="30922" spans="2:10" x14ac:dyDescent="0.75">
      <c r="B30922" s="54">
        <f>'SEDS PC and SG 2021'!A30919</f>
        <v>0</v>
      </c>
      <c r="C30922" s="54">
        <f>'SEDS PC and SG 2021'!C30919</f>
        <v>0</v>
      </c>
      <c r="D30922" s="54">
        <f>'SEDS PC and SG 2021'!B30919</f>
        <v>0</v>
      </c>
      <c r="E30922" s="54">
        <f>'SEDS PC and SG 2021'!D30919</f>
        <v>0</v>
      </c>
      <c r="G30922" s="70">
        <f>IFERROR(INDEX(MSN2EPS!$E$2:$E$32,MATCH(C30922,MSN2EPS!$B$2:$B$32,0)),0)</f>
        <v>0</v>
      </c>
      <c r="H30922" s="70">
        <f>IFERROR(INDEX(MSN2EPS!$F$2:$F$32,MATCH(C30922,MSN2EPS!$B$2:$B$32,0)),0)</f>
        <v>0</v>
      </c>
      <c r="I30922" s="70">
        <f>IFERROR(INDEX(MSN2EPS!$G$2:$G$32,MATCH(C30922,MSN2EPS!$B$2:$B$32,0)),0)</f>
        <v>0</v>
      </c>
      <c r="J30922" s="70" t="e">
        <f>INDEX(crosswalks!$V$4:$V$54,MATCH(D30922,crosswalks!$U$4:$U$54,0))</f>
        <v>#N/A</v>
      </c>
    </row>
    <row r="30923" spans="2:10" x14ac:dyDescent="0.75">
      <c r="B30923" s="54">
        <f>'SEDS PC and SG 2021'!A30920</f>
        <v>0</v>
      </c>
      <c r="C30923" s="54">
        <f>'SEDS PC and SG 2021'!C30920</f>
        <v>0</v>
      </c>
      <c r="D30923" s="54">
        <f>'SEDS PC and SG 2021'!B30920</f>
        <v>0</v>
      </c>
      <c r="E30923" s="54">
        <f>'SEDS PC and SG 2021'!D30920</f>
        <v>0</v>
      </c>
      <c r="G30923" s="70">
        <f>IFERROR(INDEX(MSN2EPS!$E$2:$E$32,MATCH(C30923,MSN2EPS!$B$2:$B$32,0)),0)</f>
        <v>0</v>
      </c>
      <c r="H30923" s="70">
        <f>IFERROR(INDEX(MSN2EPS!$F$2:$F$32,MATCH(C30923,MSN2EPS!$B$2:$B$32,0)),0)</f>
        <v>0</v>
      </c>
      <c r="I30923" s="70">
        <f>IFERROR(INDEX(MSN2EPS!$G$2:$G$32,MATCH(C30923,MSN2EPS!$B$2:$B$32,0)),0)</f>
        <v>0</v>
      </c>
      <c r="J30923" s="70" t="e">
        <f>INDEX(crosswalks!$V$4:$V$54,MATCH(D30923,crosswalks!$U$4:$U$54,0))</f>
        <v>#N/A</v>
      </c>
    </row>
    <row r="30924" spans="2:10" x14ac:dyDescent="0.75">
      <c r="B30924" s="54">
        <f>'SEDS PC and SG 2021'!A30921</f>
        <v>0</v>
      </c>
      <c r="C30924" s="54">
        <f>'SEDS PC and SG 2021'!C30921</f>
        <v>0</v>
      </c>
      <c r="D30924" s="54">
        <f>'SEDS PC and SG 2021'!B30921</f>
        <v>0</v>
      </c>
      <c r="E30924" s="54">
        <f>'SEDS PC and SG 2021'!D30921</f>
        <v>0</v>
      </c>
      <c r="G30924" s="70">
        <f>IFERROR(INDEX(MSN2EPS!$E$2:$E$32,MATCH(C30924,MSN2EPS!$B$2:$B$32,0)),0)</f>
        <v>0</v>
      </c>
      <c r="H30924" s="70">
        <f>IFERROR(INDEX(MSN2EPS!$F$2:$F$32,MATCH(C30924,MSN2EPS!$B$2:$B$32,0)),0)</f>
        <v>0</v>
      </c>
      <c r="I30924" s="70">
        <f>IFERROR(INDEX(MSN2EPS!$G$2:$G$32,MATCH(C30924,MSN2EPS!$B$2:$B$32,0)),0)</f>
        <v>0</v>
      </c>
      <c r="J30924" s="70" t="e">
        <f>INDEX(crosswalks!$V$4:$V$54,MATCH(D30924,crosswalks!$U$4:$U$54,0))</f>
        <v>#N/A</v>
      </c>
    </row>
    <row r="30925" spans="2:10" x14ac:dyDescent="0.75">
      <c r="B30925" s="54">
        <f>'SEDS PC and SG 2021'!A30922</f>
        <v>0</v>
      </c>
      <c r="C30925" s="54">
        <f>'SEDS PC and SG 2021'!C30922</f>
        <v>0</v>
      </c>
      <c r="D30925" s="54">
        <f>'SEDS PC and SG 2021'!B30922</f>
        <v>0</v>
      </c>
      <c r="E30925" s="54">
        <f>'SEDS PC and SG 2021'!D30922</f>
        <v>0</v>
      </c>
      <c r="G30925" s="70">
        <f>IFERROR(INDEX(MSN2EPS!$E$2:$E$32,MATCH(C30925,MSN2EPS!$B$2:$B$32,0)),0)</f>
        <v>0</v>
      </c>
      <c r="H30925" s="70">
        <f>IFERROR(INDEX(MSN2EPS!$F$2:$F$32,MATCH(C30925,MSN2EPS!$B$2:$B$32,0)),0)</f>
        <v>0</v>
      </c>
      <c r="I30925" s="70">
        <f>IFERROR(INDEX(MSN2EPS!$G$2:$G$32,MATCH(C30925,MSN2EPS!$B$2:$B$32,0)),0)</f>
        <v>0</v>
      </c>
      <c r="J30925" s="70" t="e">
        <f>INDEX(crosswalks!$V$4:$V$54,MATCH(D30925,crosswalks!$U$4:$U$54,0))</f>
        <v>#N/A</v>
      </c>
    </row>
    <row r="30926" spans="2:10" x14ac:dyDescent="0.75">
      <c r="B30926" s="54">
        <f>'SEDS PC and SG 2021'!A30923</f>
        <v>0</v>
      </c>
      <c r="C30926" s="54">
        <f>'SEDS PC and SG 2021'!C30923</f>
        <v>0</v>
      </c>
      <c r="D30926" s="54">
        <f>'SEDS PC and SG 2021'!B30923</f>
        <v>0</v>
      </c>
      <c r="E30926" s="54">
        <f>'SEDS PC and SG 2021'!D30923</f>
        <v>0</v>
      </c>
      <c r="G30926" s="70">
        <f>IFERROR(INDEX(MSN2EPS!$E$2:$E$32,MATCH(C30926,MSN2EPS!$B$2:$B$32,0)),0)</f>
        <v>0</v>
      </c>
      <c r="H30926" s="70">
        <f>IFERROR(INDEX(MSN2EPS!$F$2:$F$32,MATCH(C30926,MSN2EPS!$B$2:$B$32,0)),0)</f>
        <v>0</v>
      </c>
      <c r="I30926" s="70">
        <f>IFERROR(INDEX(MSN2EPS!$G$2:$G$32,MATCH(C30926,MSN2EPS!$B$2:$B$32,0)),0)</f>
        <v>0</v>
      </c>
      <c r="J30926" s="70" t="e">
        <f>INDEX(crosswalks!$V$4:$V$54,MATCH(D30926,crosswalks!$U$4:$U$54,0))</f>
        <v>#N/A</v>
      </c>
    </row>
    <row r="30927" spans="2:10" x14ac:dyDescent="0.75">
      <c r="B30927" s="54">
        <f>'SEDS PC and SG 2021'!A30924</f>
        <v>0</v>
      </c>
      <c r="C30927" s="54">
        <f>'SEDS PC and SG 2021'!C30924</f>
        <v>0</v>
      </c>
      <c r="D30927" s="54">
        <f>'SEDS PC and SG 2021'!B30924</f>
        <v>0</v>
      </c>
      <c r="E30927" s="54">
        <f>'SEDS PC and SG 2021'!D30924</f>
        <v>0</v>
      </c>
      <c r="G30927" s="70">
        <f>IFERROR(INDEX(MSN2EPS!$E$2:$E$32,MATCH(C30927,MSN2EPS!$B$2:$B$32,0)),0)</f>
        <v>0</v>
      </c>
      <c r="H30927" s="70">
        <f>IFERROR(INDEX(MSN2EPS!$F$2:$F$32,MATCH(C30927,MSN2EPS!$B$2:$B$32,0)),0)</f>
        <v>0</v>
      </c>
      <c r="I30927" s="70">
        <f>IFERROR(INDEX(MSN2EPS!$G$2:$G$32,MATCH(C30927,MSN2EPS!$B$2:$B$32,0)),0)</f>
        <v>0</v>
      </c>
      <c r="J30927" s="70" t="e">
        <f>INDEX(crosswalks!$V$4:$V$54,MATCH(D30927,crosswalks!$U$4:$U$54,0))</f>
        <v>#N/A</v>
      </c>
    </row>
    <row r="30928" spans="2:10" x14ac:dyDescent="0.75">
      <c r="B30928" s="54">
        <f>'SEDS PC and SG 2021'!A30925</f>
        <v>0</v>
      </c>
      <c r="C30928" s="54">
        <f>'SEDS PC and SG 2021'!C30925</f>
        <v>0</v>
      </c>
      <c r="D30928" s="54">
        <f>'SEDS PC and SG 2021'!B30925</f>
        <v>0</v>
      </c>
      <c r="E30928" s="54">
        <f>'SEDS PC and SG 2021'!D30925</f>
        <v>0</v>
      </c>
      <c r="G30928" s="70">
        <f>IFERROR(INDEX(MSN2EPS!$E$2:$E$32,MATCH(C30928,MSN2EPS!$B$2:$B$32,0)),0)</f>
        <v>0</v>
      </c>
      <c r="H30928" s="70">
        <f>IFERROR(INDEX(MSN2EPS!$F$2:$F$32,MATCH(C30928,MSN2EPS!$B$2:$B$32,0)),0)</f>
        <v>0</v>
      </c>
      <c r="I30928" s="70">
        <f>IFERROR(INDEX(MSN2EPS!$G$2:$G$32,MATCH(C30928,MSN2EPS!$B$2:$B$32,0)),0)</f>
        <v>0</v>
      </c>
      <c r="J30928" s="70" t="e">
        <f>INDEX(crosswalks!$V$4:$V$54,MATCH(D30928,crosswalks!$U$4:$U$54,0))</f>
        <v>#N/A</v>
      </c>
    </row>
    <row r="30929" spans="2:10" x14ac:dyDescent="0.75">
      <c r="B30929" s="54">
        <f>'SEDS PC and SG 2021'!A30926</f>
        <v>0</v>
      </c>
      <c r="C30929" s="54">
        <f>'SEDS PC and SG 2021'!C30926</f>
        <v>0</v>
      </c>
      <c r="D30929" s="54">
        <f>'SEDS PC and SG 2021'!B30926</f>
        <v>0</v>
      </c>
      <c r="E30929" s="54">
        <f>'SEDS PC and SG 2021'!D30926</f>
        <v>0</v>
      </c>
      <c r="G30929" s="70">
        <f>IFERROR(INDEX(MSN2EPS!$E$2:$E$32,MATCH(C30929,MSN2EPS!$B$2:$B$32,0)),0)</f>
        <v>0</v>
      </c>
      <c r="H30929" s="70">
        <f>IFERROR(INDEX(MSN2EPS!$F$2:$F$32,MATCH(C30929,MSN2EPS!$B$2:$B$32,0)),0)</f>
        <v>0</v>
      </c>
      <c r="I30929" s="70">
        <f>IFERROR(INDEX(MSN2EPS!$G$2:$G$32,MATCH(C30929,MSN2EPS!$B$2:$B$32,0)),0)</f>
        <v>0</v>
      </c>
      <c r="J30929" s="70" t="e">
        <f>INDEX(crosswalks!$V$4:$V$54,MATCH(D30929,crosswalks!$U$4:$U$54,0))</f>
        <v>#N/A</v>
      </c>
    </row>
    <row r="30930" spans="2:10" x14ac:dyDescent="0.75">
      <c r="B30930" s="54">
        <f>'SEDS PC and SG 2021'!A30927</f>
        <v>0</v>
      </c>
      <c r="C30930" s="54">
        <f>'SEDS PC and SG 2021'!C30927</f>
        <v>0</v>
      </c>
      <c r="D30930" s="54">
        <f>'SEDS PC and SG 2021'!B30927</f>
        <v>0</v>
      </c>
      <c r="E30930" s="54">
        <f>'SEDS PC and SG 2021'!D30927</f>
        <v>0</v>
      </c>
      <c r="G30930" s="70">
        <f>IFERROR(INDEX(MSN2EPS!$E$2:$E$32,MATCH(C30930,MSN2EPS!$B$2:$B$32,0)),0)</f>
        <v>0</v>
      </c>
      <c r="H30930" s="70">
        <f>IFERROR(INDEX(MSN2EPS!$F$2:$F$32,MATCH(C30930,MSN2EPS!$B$2:$B$32,0)),0)</f>
        <v>0</v>
      </c>
      <c r="I30930" s="70">
        <f>IFERROR(INDEX(MSN2EPS!$G$2:$G$32,MATCH(C30930,MSN2EPS!$B$2:$B$32,0)),0)</f>
        <v>0</v>
      </c>
      <c r="J30930" s="70" t="e">
        <f>INDEX(crosswalks!$V$4:$V$54,MATCH(D30930,crosswalks!$U$4:$U$54,0))</f>
        <v>#N/A</v>
      </c>
    </row>
    <row r="30931" spans="2:10" x14ac:dyDescent="0.75">
      <c r="B30931" s="54">
        <f>'SEDS PC and SG 2021'!A30928</f>
        <v>0</v>
      </c>
      <c r="C30931" s="54">
        <f>'SEDS PC and SG 2021'!C30928</f>
        <v>0</v>
      </c>
      <c r="D30931" s="54">
        <f>'SEDS PC and SG 2021'!B30928</f>
        <v>0</v>
      </c>
      <c r="E30931" s="54">
        <f>'SEDS PC and SG 2021'!D30928</f>
        <v>0</v>
      </c>
      <c r="G30931" s="70">
        <f>IFERROR(INDEX(MSN2EPS!$E$2:$E$32,MATCH(C30931,MSN2EPS!$B$2:$B$32,0)),0)</f>
        <v>0</v>
      </c>
      <c r="H30931" s="70">
        <f>IFERROR(INDEX(MSN2EPS!$F$2:$F$32,MATCH(C30931,MSN2EPS!$B$2:$B$32,0)),0)</f>
        <v>0</v>
      </c>
      <c r="I30931" s="70">
        <f>IFERROR(INDEX(MSN2EPS!$G$2:$G$32,MATCH(C30931,MSN2EPS!$B$2:$B$32,0)),0)</f>
        <v>0</v>
      </c>
      <c r="J30931" s="70" t="e">
        <f>INDEX(crosswalks!$V$4:$V$54,MATCH(D30931,crosswalks!$U$4:$U$54,0))</f>
        <v>#N/A</v>
      </c>
    </row>
    <row r="30932" spans="2:10" x14ac:dyDescent="0.75">
      <c r="B30932" s="54">
        <f>'SEDS PC and SG 2021'!A30929</f>
        <v>0</v>
      </c>
      <c r="C30932" s="54">
        <f>'SEDS PC and SG 2021'!C30929</f>
        <v>0</v>
      </c>
      <c r="D30932" s="54">
        <f>'SEDS PC and SG 2021'!B30929</f>
        <v>0</v>
      </c>
      <c r="E30932" s="54">
        <f>'SEDS PC and SG 2021'!D30929</f>
        <v>0</v>
      </c>
      <c r="G30932" s="70">
        <f>IFERROR(INDEX(MSN2EPS!$E$2:$E$32,MATCH(C30932,MSN2EPS!$B$2:$B$32,0)),0)</f>
        <v>0</v>
      </c>
      <c r="H30932" s="70">
        <f>IFERROR(INDEX(MSN2EPS!$F$2:$F$32,MATCH(C30932,MSN2EPS!$B$2:$B$32,0)),0)</f>
        <v>0</v>
      </c>
      <c r="I30932" s="70">
        <f>IFERROR(INDEX(MSN2EPS!$G$2:$G$32,MATCH(C30932,MSN2EPS!$B$2:$B$32,0)),0)</f>
        <v>0</v>
      </c>
      <c r="J30932" s="70" t="e">
        <f>INDEX(crosswalks!$V$4:$V$54,MATCH(D30932,crosswalks!$U$4:$U$54,0))</f>
        <v>#N/A</v>
      </c>
    </row>
    <row r="30933" spans="2:10" x14ac:dyDescent="0.75">
      <c r="B30933" s="54">
        <f>'SEDS PC and SG 2021'!A30930</f>
        <v>0</v>
      </c>
      <c r="C30933" s="54">
        <f>'SEDS PC and SG 2021'!C30930</f>
        <v>0</v>
      </c>
      <c r="D30933" s="54">
        <f>'SEDS PC and SG 2021'!B30930</f>
        <v>0</v>
      </c>
      <c r="E30933" s="54">
        <f>'SEDS PC and SG 2021'!D30930</f>
        <v>0</v>
      </c>
      <c r="G30933" s="70">
        <f>IFERROR(INDEX(MSN2EPS!$E$2:$E$32,MATCH(C30933,MSN2EPS!$B$2:$B$32,0)),0)</f>
        <v>0</v>
      </c>
      <c r="H30933" s="70">
        <f>IFERROR(INDEX(MSN2EPS!$F$2:$F$32,MATCH(C30933,MSN2EPS!$B$2:$B$32,0)),0)</f>
        <v>0</v>
      </c>
      <c r="I30933" s="70">
        <f>IFERROR(INDEX(MSN2EPS!$G$2:$G$32,MATCH(C30933,MSN2EPS!$B$2:$B$32,0)),0)</f>
        <v>0</v>
      </c>
      <c r="J30933" s="70" t="e">
        <f>INDEX(crosswalks!$V$4:$V$54,MATCH(D30933,crosswalks!$U$4:$U$54,0))</f>
        <v>#N/A</v>
      </c>
    </row>
    <row r="30934" spans="2:10" x14ac:dyDescent="0.75">
      <c r="B30934" s="54">
        <f>'SEDS PC and SG 2021'!A30931</f>
        <v>0</v>
      </c>
      <c r="C30934" s="54">
        <f>'SEDS PC and SG 2021'!C30931</f>
        <v>0</v>
      </c>
      <c r="D30934" s="54">
        <f>'SEDS PC and SG 2021'!B30931</f>
        <v>0</v>
      </c>
      <c r="E30934" s="54">
        <f>'SEDS PC and SG 2021'!D30931</f>
        <v>0</v>
      </c>
      <c r="G30934" s="70">
        <f>IFERROR(INDEX(MSN2EPS!$E$2:$E$32,MATCH(C30934,MSN2EPS!$B$2:$B$32,0)),0)</f>
        <v>0</v>
      </c>
      <c r="H30934" s="70">
        <f>IFERROR(INDEX(MSN2EPS!$F$2:$F$32,MATCH(C30934,MSN2EPS!$B$2:$B$32,0)),0)</f>
        <v>0</v>
      </c>
      <c r="I30934" s="70">
        <f>IFERROR(INDEX(MSN2EPS!$G$2:$G$32,MATCH(C30934,MSN2EPS!$B$2:$B$32,0)),0)</f>
        <v>0</v>
      </c>
      <c r="J30934" s="70" t="e">
        <f>INDEX(crosswalks!$V$4:$V$54,MATCH(D30934,crosswalks!$U$4:$U$54,0))</f>
        <v>#N/A</v>
      </c>
    </row>
    <row r="30935" spans="2:10" x14ac:dyDescent="0.75">
      <c r="B30935" s="54">
        <f>'SEDS PC and SG 2021'!A30932</f>
        <v>0</v>
      </c>
      <c r="C30935" s="54">
        <f>'SEDS PC and SG 2021'!C30932</f>
        <v>0</v>
      </c>
      <c r="D30935" s="54">
        <f>'SEDS PC and SG 2021'!B30932</f>
        <v>0</v>
      </c>
      <c r="E30935" s="54">
        <f>'SEDS PC and SG 2021'!D30932</f>
        <v>0</v>
      </c>
      <c r="G30935" s="70">
        <f>IFERROR(INDEX(MSN2EPS!$E$2:$E$32,MATCH(C30935,MSN2EPS!$B$2:$B$32,0)),0)</f>
        <v>0</v>
      </c>
      <c r="H30935" s="70">
        <f>IFERROR(INDEX(MSN2EPS!$F$2:$F$32,MATCH(C30935,MSN2EPS!$B$2:$B$32,0)),0)</f>
        <v>0</v>
      </c>
      <c r="I30935" s="70">
        <f>IFERROR(INDEX(MSN2EPS!$G$2:$G$32,MATCH(C30935,MSN2EPS!$B$2:$B$32,0)),0)</f>
        <v>0</v>
      </c>
      <c r="J30935" s="70" t="e">
        <f>INDEX(crosswalks!$V$4:$V$54,MATCH(D30935,crosswalks!$U$4:$U$54,0))</f>
        <v>#N/A</v>
      </c>
    </row>
    <row r="30936" spans="2:10" x14ac:dyDescent="0.75">
      <c r="B30936" s="54">
        <f>'SEDS PC and SG 2021'!A30933</f>
        <v>0</v>
      </c>
      <c r="C30936" s="54">
        <f>'SEDS PC and SG 2021'!C30933</f>
        <v>0</v>
      </c>
      <c r="D30936" s="54">
        <f>'SEDS PC and SG 2021'!B30933</f>
        <v>0</v>
      </c>
      <c r="E30936" s="54">
        <f>'SEDS PC and SG 2021'!D30933</f>
        <v>0</v>
      </c>
      <c r="G30936" s="70">
        <f>IFERROR(INDEX(MSN2EPS!$E$2:$E$32,MATCH(C30936,MSN2EPS!$B$2:$B$32,0)),0)</f>
        <v>0</v>
      </c>
      <c r="H30936" s="70">
        <f>IFERROR(INDEX(MSN2EPS!$F$2:$F$32,MATCH(C30936,MSN2EPS!$B$2:$B$32,0)),0)</f>
        <v>0</v>
      </c>
      <c r="I30936" s="70">
        <f>IFERROR(INDEX(MSN2EPS!$G$2:$G$32,MATCH(C30936,MSN2EPS!$B$2:$B$32,0)),0)</f>
        <v>0</v>
      </c>
      <c r="J30936" s="70" t="e">
        <f>INDEX(crosswalks!$V$4:$V$54,MATCH(D30936,crosswalks!$U$4:$U$54,0))</f>
        <v>#N/A</v>
      </c>
    </row>
    <row r="30937" spans="2:10" x14ac:dyDescent="0.75">
      <c r="B30937" s="54">
        <f>'SEDS PC and SG 2021'!A30934</f>
        <v>0</v>
      </c>
      <c r="C30937" s="54">
        <f>'SEDS PC and SG 2021'!C30934</f>
        <v>0</v>
      </c>
      <c r="D30937" s="54">
        <f>'SEDS PC and SG 2021'!B30934</f>
        <v>0</v>
      </c>
      <c r="E30937" s="54">
        <f>'SEDS PC and SG 2021'!D30934</f>
        <v>0</v>
      </c>
      <c r="G30937" s="70">
        <f>IFERROR(INDEX(MSN2EPS!$E$2:$E$32,MATCH(C30937,MSN2EPS!$B$2:$B$32,0)),0)</f>
        <v>0</v>
      </c>
      <c r="H30937" s="70">
        <f>IFERROR(INDEX(MSN2EPS!$F$2:$F$32,MATCH(C30937,MSN2EPS!$B$2:$B$32,0)),0)</f>
        <v>0</v>
      </c>
      <c r="I30937" s="70">
        <f>IFERROR(INDEX(MSN2EPS!$G$2:$G$32,MATCH(C30937,MSN2EPS!$B$2:$B$32,0)),0)</f>
        <v>0</v>
      </c>
      <c r="J30937" s="70" t="e">
        <f>INDEX(crosswalks!$V$4:$V$54,MATCH(D30937,crosswalks!$U$4:$U$54,0))</f>
        <v>#N/A</v>
      </c>
    </row>
    <row r="30938" spans="2:10" x14ac:dyDescent="0.75">
      <c r="B30938" s="54">
        <f>'SEDS PC and SG 2021'!A30935</f>
        <v>0</v>
      </c>
      <c r="C30938" s="54">
        <f>'SEDS PC and SG 2021'!C30935</f>
        <v>0</v>
      </c>
      <c r="D30938" s="54">
        <f>'SEDS PC and SG 2021'!B30935</f>
        <v>0</v>
      </c>
      <c r="E30938" s="54">
        <f>'SEDS PC and SG 2021'!D30935</f>
        <v>0</v>
      </c>
      <c r="G30938" s="70">
        <f>IFERROR(INDEX(MSN2EPS!$E$2:$E$32,MATCH(C30938,MSN2EPS!$B$2:$B$32,0)),0)</f>
        <v>0</v>
      </c>
      <c r="H30938" s="70">
        <f>IFERROR(INDEX(MSN2EPS!$F$2:$F$32,MATCH(C30938,MSN2EPS!$B$2:$B$32,0)),0)</f>
        <v>0</v>
      </c>
      <c r="I30938" s="70">
        <f>IFERROR(INDEX(MSN2EPS!$G$2:$G$32,MATCH(C30938,MSN2EPS!$B$2:$B$32,0)),0)</f>
        <v>0</v>
      </c>
      <c r="J30938" s="70" t="e">
        <f>INDEX(crosswalks!$V$4:$V$54,MATCH(D30938,crosswalks!$U$4:$U$54,0))</f>
        <v>#N/A</v>
      </c>
    </row>
    <row r="30939" spans="2:10" x14ac:dyDescent="0.75">
      <c r="B30939" s="54">
        <f>'SEDS PC and SG 2021'!A30936</f>
        <v>0</v>
      </c>
      <c r="C30939" s="54">
        <f>'SEDS PC and SG 2021'!C30936</f>
        <v>0</v>
      </c>
      <c r="D30939" s="54">
        <f>'SEDS PC and SG 2021'!B30936</f>
        <v>0</v>
      </c>
      <c r="E30939" s="54">
        <f>'SEDS PC and SG 2021'!D30936</f>
        <v>0</v>
      </c>
      <c r="G30939" s="70">
        <f>IFERROR(INDEX(MSN2EPS!$E$2:$E$32,MATCH(C30939,MSN2EPS!$B$2:$B$32,0)),0)</f>
        <v>0</v>
      </c>
      <c r="H30939" s="70">
        <f>IFERROR(INDEX(MSN2EPS!$F$2:$F$32,MATCH(C30939,MSN2EPS!$B$2:$B$32,0)),0)</f>
        <v>0</v>
      </c>
      <c r="I30939" s="70">
        <f>IFERROR(INDEX(MSN2EPS!$G$2:$G$32,MATCH(C30939,MSN2EPS!$B$2:$B$32,0)),0)</f>
        <v>0</v>
      </c>
      <c r="J30939" s="70" t="e">
        <f>INDEX(crosswalks!$V$4:$V$54,MATCH(D30939,crosswalks!$U$4:$U$54,0))</f>
        <v>#N/A</v>
      </c>
    </row>
    <row r="30940" spans="2:10" x14ac:dyDescent="0.75">
      <c r="B30940" s="54">
        <f>'SEDS PC and SG 2021'!A30937</f>
        <v>0</v>
      </c>
      <c r="C30940" s="54">
        <f>'SEDS PC and SG 2021'!C30937</f>
        <v>0</v>
      </c>
      <c r="D30940" s="54">
        <f>'SEDS PC and SG 2021'!B30937</f>
        <v>0</v>
      </c>
      <c r="E30940" s="54">
        <f>'SEDS PC and SG 2021'!D30937</f>
        <v>0</v>
      </c>
      <c r="G30940" s="70">
        <f>IFERROR(INDEX(MSN2EPS!$E$2:$E$32,MATCH(C30940,MSN2EPS!$B$2:$B$32,0)),0)</f>
        <v>0</v>
      </c>
      <c r="H30940" s="70">
        <f>IFERROR(INDEX(MSN2EPS!$F$2:$F$32,MATCH(C30940,MSN2EPS!$B$2:$B$32,0)),0)</f>
        <v>0</v>
      </c>
      <c r="I30940" s="70">
        <f>IFERROR(INDEX(MSN2EPS!$G$2:$G$32,MATCH(C30940,MSN2EPS!$B$2:$B$32,0)),0)</f>
        <v>0</v>
      </c>
      <c r="J30940" s="70" t="e">
        <f>INDEX(crosswalks!$V$4:$V$54,MATCH(D30940,crosswalks!$U$4:$U$54,0))</f>
        <v>#N/A</v>
      </c>
    </row>
    <row r="30941" spans="2:10" x14ac:dyDescent="0.75">
      <c r="B30941" s="54">
        <f>'SEDS PC and SG 2021'!A30938</f>
        <v>0</v>
      </c>
      <c r="C30941" s="54">
        <f>'SEDS PC and SG 2021'!C30938</f>
        <v>0</v>
      </c>
      <c r="D30941" s="54">
        <f>'SEDS PC and SG 2021'!B30938</f>
        <v>0</v>
      </c>
      <c r="E30941" s="54">
        <f>'SEDS PC and SG 2021'!D30938</f>
        <v>0</v>
      </c>
      <c r="G30941" s="70">
        <f>IFERROR(INDEX(MSN2EPS!$E$2:$E$32,MATCH(C30941,MSN2EPS!$B$2:$B$32,0)),0)</f>
        <v>0</v>
      </c>
      <c r="H30941" s="70">
        <f>IFERROR(INDEX(MSN2EPS!$F$2:$F$32,MATCH(C30941,MSN2EPS!$B$2:$B$32,0)),0)</f>
        <v>0</v>
      </c>
      <c r="I30941" s="70">
        <f>IFERROR(INDEX(MSN2EPS!$G$2:$G$32,MATCH(C30941,MSN2EPS!$B$2:$B$32,0)),0)</f>
        <v>0</v>
      </c>
      <c r="J30941" s="70" t="e">
        <f>INDEX(crosswalks!$V$4:$V$54,MATCH(D30941,crosswalks!$U$4:$U$54,0))</f>
        <v>#N/A</v>
      </c>
    </row>
    <row r="30942" spans="2:10" x14ac:dyDescent="0.75">
      <c r="B30942" s="54">
        <f>'SEDS PC and SG 2021'!A30939</f>
        <v>0</v>
      </c>
      <c r="C30942" s="54">
        <f>'SEDS PC and SG 2021'!C30939</f>
        <v>0</v>
      </c>
      <c r="D30942" s="54">
        <f>'SEDS PC and SG 2021'!B30939</f>
        <v>0</v>
      </c>
      <c r="E30942" s="54">
        <f>'SEDS PC and SG 2021'!D30939</f>
        <v>0</v>
      </c>
      <c r="G30942" s="70">
        <f>IFERROR(INDEX(MSN2EPS!$E$2:$E$32,MATCH(C30942,MSN2EPS!$B$2:$B$32,0)),0)</f>
        <v>0</v>
      </c>
      <c r="H30942" s="70">
        <f>IFERROR(INDEX(MSN2EPS!$F$2:$F$32,MATCH(C30942,MSN2EPS!$B$2:$B$32,0)),0)</f>
        <v>0</v>
      </c>
      <c r="I30942" s="70">
        <f>IFERROR(INDEX(MSN2EPS!$G$2:$G$32,MATCH(C30942,MSN2EPS!$B$2:$B$32,0)),0)</f>
        <v>0</v>
      </c>
      <c r="J30942" s="70" t="e">
        <f>INDEX(crosswalks!$V$4:$V$54,MATCH(D30942,crosswalks!$U$4:$U$54,0))</f>
        <v>#N/A</v>
      </c>
    </row>
    <row r="30943" spans="2:10" x14ac:dyDescent="0.75">
      <c r="B30943" s="54">
        <f>'SEDS PC and SG 2021'!A30940</f>
        <v>0</v>
      </c>
      <c r="C30943" s="54">
        <f>'SEDS PC and SG 2021'!C30940</f>
        <v>0</v>
      </c>
      <c r="D30943" s="54">
        <f>'SEDS PC and SG 2021'!B30940</f>
        <v>0</v>
      </c>
      <c r="E30943" s="54">
        <f>'SEDS PC and SG 2021'!D30940</f>
        <v>0</v>
      </c>
      <c r="G30943" s="70">
        <f>IFERROR(INDEX(MSN2EPS!$E$2:$E$32,MATCH(C30943,MSN2EPS!$B$2:$B$32,0)),0)</f>
        <v>0</v>
      </c>
      <c r="H30943" s="70">
        <f>IFERROR(INDEX(MSN2EPS!$F$2:$F$32,MATCH(C30943,MSN2EPS!$B$2:$B$32,0)),0)</f>
        <v>0</v>
      </c>
      <c r="I30943" s="70">
        <f>IFERROR(INDEX(MSN2EPS!$G$2:$G$32,MATCH(C30943,MSN2EPS!$B$2:$B$32,0)),0)</f>
        <v>0</v>
      </c>
      <c r="J30943" s="70" t="e">
        <f>INDEX(crosswalks!$V$4:$V$54,MATCH(D30943,crosswalks!$U$4:$U$54,0))</f>
        <v>#N/A</v>
      </c>
    </row>
    <row r="30944" spans="2:10" x14ac:dyDescent="0.75">
      <c r="B30944" s="54">
        <f>'SEDS PC and SG 2021'!A30941</f>
        <v>0</v>
      </c>
      <c r="C30944" s="54">
        <f>'SEDS PC and SG 2021'!C30941</f>
        <v>0</v>
      </c>
      <c r="D30944" s="54">
        <f>'SEDS PC and SG 2021'!B30941</f>
        <v>0</v>
      </c>
      <c r="E30944" s="54">
        <f>'SEDS PC and SG 2021'!D30941</f>
        <v>0</v>
      </c>
      <c r="G30944" s="70">
        <f>IFERROR(INDEX(MSN2EPS!$E$2:$E$32,MATCH(C30944,MSN2EPS!$B$2:$B$32,0)),0)</f>
        <v>0</v>
      </c>
      <c r="H30944" s="70">
        <f>IFERROR(INDEX(MSN2EPS!$F$2:$F$32,MATCH(C30944,MSN2EPS!$B$2:$B$32,0)),0)</f>
        <v>0</v>
      </c>
      <c r="I30944" s="70">
        <f>IFERROR(INDEX(MSN2EPS!$G$2:$G$32,MATCH(C30944,MSN2EPS!$B$2:$B$32,0)),0)</f>
        <v>0</v>
      </c>
      <c r="J30944" s="70" t="e">
        <f>INDEX(crosswalks!$V$4:$V$54,MATCH(D30944,crosswalks!$U$4:$U$54,0))</f>
        <v>#N/A</v>
      </c>
    </row>
    <row r="30945" spans="2:10" x14ac:dyDescent="0.75">
      <c r="B30945" s="54">
        <f>'SEDS PC and SG 2021'!A30942</f>
        <v>0</v>
      </c>
      <c r="C30945" s="54">
        <f>'SEDS PC and SG 2021'!C30942</f>
        <v>0</v>
      </c>
      <c r="D30945" s="54">
        <f>'SEDS PC and SG 2021'!B30942</f>
        <v>0</v>
      </c>
      <c r="E30945" s="54">
        <f>'SEDS PC and SG 2021'!D30942</f>
        <v>0</v>
      </c>
      <c r="G30945" s="70">
        <f>IFERROR(INDEX(MSN2EPS!$E$2:$E$32,MATCH(C30945,MSN2EPS!$B$2:$B$32,0)),0)</f>
        <v>0</v>
      </c>
      <c r="H30945" s="70">
        <f>IFERROR(INDEX(MSN2EPS!$F$2:$F$32,MATCH(C30945,MSN2EPS!$B$2:$B$32,0)),0)</f>
        <v>0</v>
      </c>
      <c r="I30945" s="70">
        <f>IFERROR(INDEX(MSN2EPS!$G$2:$G$32,MATCH(C30945,MSN2EPS!$B$2:$B$32,0)),0)</f>
        <v>0</v>
      </c>
      <c r="J30945" s="70" t="e">
        <f>INDEX(crosswalks!$V$4:$V$54,MATCH(D30945,crosswalks!$U$4:$U$54,0))</f>
        <v>#N/A</v>
      </c>
    </row>
    <row r="30946" spans="2:10" x14ac:dyDescent="0.75">
      <c r="B30946" s="54">
        <f>'SEDS PC and SG 2021'!A30943</f>
        <v>0</v>
      </c>
      <c r="C30946" s="54">
        <f>'SEDS PC and SG 2021'!C30943</f>
        <v>0</v>
      </c>
      <c r="D30946" s="54">
        <f>'SEDS PC and SG 2021'!B30943</f>
        <v>0</v>
      </c>
      <c r="E30946" s="54">
        <f>'SEDS PC and SG 2021'!D30943</f>
        <v>0</v>
      </c>
      <c r="G30946" s="70">
        <f>IFERROR(INDEX(MSN2EPS!$E$2:$E$32,MATCH(C30946,MSN2EPS!$B$2:$B$32,0)),0)</f>
        <v>0</v>
      </c>
      <c r="H30946" s="70">
        <f>IFERROR(INDEX(MSN2EPS!$F$2:$F$32,MATCH(C30946,MSN2EPS!$B$2:$B$32,0)),0)</f>
        <v>0</v>
      </c>
      <c r="I30946" s="70">
        <f>IFERROR(INDEX(MSN2EPS!$G$2:$G$32,MATCH(C30946,MSN2EPS!$B$2:$B$32,0)),0)</f>
        <v>0</v>
      </c>
      <c r="J30946" s="70" t="e">
        <f>INDEX(crosswalks!$V$4:$V$54,MATCH(D30946,crosswalks!$U$4:$U$54,0))</f>
        <v>#N/A</v>
      </c>
    </row>
    <row r="30947" spans="2:10" x14ac:dyDescent="0.75">
      <c r="B30947" s="54">
        <f>'SEDS PC and SG 2021'!A30944</f>
        <v>0</v>
      </c>
      <c r="C30947" s="54">
        <f>'SEDS PC and SG 2021'!C30944</f>
        <v>0</v>
      </c>
      <c r="D30947" s="54">
        <f>'SEDS PC and SG 2021'!B30944</f>
        <v>0</v>
      </c>
      <c r="E30947" s="54">
        <f>'SEDS PC and SG 2021'!D30944</f>
        <v>0</v>
      </c>
      <c r="G30947" s="70">
        <f>IFERROR(INDEX(MSN2EPS!$E$2:$E$32,MATCH(C30947,MSN2EPS!$B$2:$B$32,0)),0)</f>
        <v>0</v>
      </c>
      <c r="H30947" s="70">
        <f>IFERROR(INDEX(MSN2EPS!$F$2:$F$32,MATCH(C30947,MSN2EPS!$B$2:$B$32,0)),0)</f>
        <v>0</v>
      </c>
      <c r="I30947" s="70">
        <f>IFERROR(INDEX(MSN2EPS!$G$2:$G$32,MATCH(C30947,MSN2EPS!$B$2:$B$32,0)),0)</f>
        <v>0</v>
      </c>
      <c r="J30947" s="70" t="e">
        <f>INDEX(crosswalks!$V$4:$V$54,MATCH(D30947,crosswalks!$U$4:$U$54,0))</f>
        <v>#N/A</v>
      </c>
    </row>
    <row r="30948" spans="2:10" x14ac:dyDescent="0.75">
      <c r="B30948" s="54">
        <f>'SEDS PC and SG 2021'!A30945</f>
        <v>0</v>
      </c>
      <c r="C30948" s="54">
        <f>'SEDS PC and SG 2021'!C30945</f>
        <v>0</v>
      </c>
      <c r="D30948" s="54">
        <f>'SEDS PC and SG 2021'!B30945</f>
        <v>0</v>
      </c>
      <c r="E30948" s="54">
        <f>'SEDS PC and SG 2021'!D30945</f>
        <v>0</v>
      </c>
      <c r="G30948" s="70">
        <f>IFERROR(INDEX(MSN2EPS!$E$2:$E$32,MATCH(C30948,MSN2EPS!$B$2:$B$32,0)),0)</f>
        <v>0</v>
      </c>
      <c r="H30948" s="70">
        <f>IFERROR(INDEX(MSN2EPS!$F$2:$F$32,MATCH(C30948,MSN2EPS!$B$2:$B$32,0)),0)</f>
        <v>0</v>
      </c>
      <c r="I30948" s="70">
        <f>IFERROR(INDEX(MSN2EPS!$G$2:$G$32,MATCH(C30948,MSN2EPS!$B$2:$B$32,0)),0)</f>
        <v>0</v>
      </c>
      <c r="J30948" s="70" t="e">
        <f>INDEX(crosswalks!$V$4:$V$54,MATCH(D30948,crosswalks!$U$4:$U$54,0))</f>
        <v>#N/A</v>
      </c>
    </row>
    <row r="30949" spans="2:10" x14ac:dyDescent="0.75">
      <c r="B30949" s="54">
        <f>'SEDS PC and SG 2021'!A30946</f>
        <v>0</v>
      </c>
      <c r="C30949" s="54">
        <f>'SEDS PC and SG 2021'!C30946</f>
        <v>0</v>
      </c>
      <c r="D30949" s="54">
        <f>'SEDS PC and SG 2021'!B30946</f>
        <v>0</v>
      </c>
      <c r="E30949" s="54">
        <f>'SEDS PC and SG 2021'!D30946</f>
        <v>0</v>
      </c>
      <c r="G30949" s="70">
        <f>IFERROR(INDEX(MSN2EPS!$E$2:$E$32,MATCH(C30949,MSN2EPS!$B$2:$B$32,0)),0)</f>
        <v>0</v>
      </c>
      <c r="H30949" s="70">
        <f>IFERROR(INDEX(MSN2EPS!$F$2:$F$32,MATCH(C30949,MSN2EPS!$B$2:$B$32,0)),0)</f>
        <v>0</v>
      </c>
      <c r="I30949" s="70">
        <f>IFERROR(INDEX(MSN2EPS!$G$2:$G$32,MATCH(C30949,MSN2EPS!$B$2:$B$32,0)),0)</f>
        <v>0</v>
      </c>
      <c r="J30949" s="70" t="e">
        <f>INDEX(crosswalks!$V$4:$V$54,MATCH(D30949,crosswalks!$U$4:$U$54,0))</f>
        <v>#N/A</v>
      </c>
    </row>
    <row r="30950" spans="2:10" x14ac:dyDescent="0.75">
      <c r="B30950" s="54">
        <f>'SEDS PC and SG 2021'!A30947</f>
        <v>0</v>
      </c>
      <c r="C30950" s="54">
        <f>'SEDS PC and SG 2021'!C30947</f>
        <v>0</v>
      </c>
      <c r="D30950" s="54">
        <f>'SEDS PC and SG 2021'!B30947</f>
        <v>0</v>
      </c>
      <c r="E30950" s="54">
        <f>'SEDS PC and SG 2021'!D30947</f>
        <v>0</v>
      </c>
      <c r="G30950" s="70">
        <f>IFERROR(INDEX(MSN2EPS!$E$2:$E$32,MATCH(C30950,MSN2EPS!$B$2:$B$32,0)),0)</f>
        <v>0</v>
      </c>
      <c r="H30950" s="70">
        <f>IFERROR(INDEX(MSN2EPS!$F$2:$F$32,MATCH(C30950,MSN2EPS!$B$2:$B$32,0)),0)</f>
        <v>0</v>
      </c>
      <c r="I30950" s="70">
        <f>IFERROR(INDEX(MSN2EPS!$G$2:$G$32,MATCH(C30950,MSN2EPS!$B$2:$B$32,0)),0)</f>
        <v>0</v>
      </c>
      <c r="J30950" s="70" t="e">
        <f>INDEX(crosswalks!$V$4:$V$54,MATCH(D30950,crosswalks!$U$4:$U$54,0))</f>
        <v>#N/A</v>
      </c>
    </row>
    <row r="30951" spans="2:10" x14ac:dyDescent="0.75">
      <c r="B30951" s="54">
        <f>'SEDS PC and SG 2021'!A30948</f>
        <v>0</v>
      </c>
      <c r="C30951" s="54">
        <f>'SEDS PC and SG 2021'!C30948</f>
        <v>0</v>
      </c>
      <c r="D30951" s="54">
        <f>'SEDS PC and SG 2021'!B30948</f>
        <v>0</v>
      </c>
      <c r="E30951" s="54">
        <f>'SEDS PC and SG 2021'!D30948</f>
        <v>0</v>
      </c>
      <c r="G30951" s="70">
        <f>IFERROR(INDEX(MSN2EPS!$E$2:$E$32,MATCH(C30951,MSN2EPS!$B$2:$B$32,0)),0)</f>
        <v>0</v>
      </c>
      <c r="H30951" s="70">
        <f>IFERROR(INDEX(MSN2EPS!$F$2:$F$32,MATCH(C30951,MSN2EPS!$B$2:$B$32,0)),0)</f>
        <v>0</v>
      </c>
      <c r="I30951" s="70">
        <f>IFERROR(INDEX(MSN2EPS!$G$2:$G$32,MATCH(C30951,MSN2EPS!$B$2:$B$32,0)),0)</f>
        <v>0</v>
      </c>
      <c r="J30951" s="70" t="e">
        <f>INDEX(crosswalks!$V$4:$V$54,MATCH(D30951,crosswalks!$U$4:$U$54,0))</f>
        <v>#N/A</v>
      </c>
    </row>
    <row r="30952" spans="2:10" x14ac:dyDescent="0.75">
      <c r="B30952" s="54">
        <f>'SEDS PC and SG 2021'!A30949</f>
        <v>0</v>
      </c>
      <c r="C30952" s="54">
        <f>'SEDS PC and SG 2021'!C30949</f>
        <v>0</v>
      </c>
      <c r="D30952" s="54">
        <f>'SEDS PC and SG 2021'!B30949</f>
        <v>0</v>
      </c>
      <c r="E30952" s="54">
        <f>'SEDS PC and SG 2021'!D30949</f>
        <v>0</v>
      </c>
      <c r="G30952" s="70">
        <f>IFERROR(INDEX(MSN2EPS!$E$2:$E$32,MATCH(C30952,MSN2EPS!$B$2:$B$32,0)),0)</f>
        <v>0</v>
      </c>
      <c r="H30952" s="70">
        <f>IFERROR(INDEX(MSN2EPS!$F$2:$F$32,MATCH(C30952,MSN2EPS!$B$2:$B$32,0)),0)</f>
        <v>0</v>
      </c>
      <c r="I30952" s="70">
        <f>IFERROR(INDEX(MSN2EPS!$G$2:$G$32,MATCH(C30952,MSN2EPS!$B$2:$B$32,0)),0)</f>
        <v>0</v>
      </c>
      <c r="J30952" s="70" t="e">
        <f>INDEX(crosswalks!$V$4:$V$54,MATCH(D30952,crosswalks!$U$4:$U$54,0))</f>
        <v>#N/A</v>
      </c>
    </row>
    <row r="30953" spans="2:10" x14ac:dyDescent="0.75">
      <c r="B30953" s="54">
        <f>'SEDS PC and SG 2021'!A30950</f>
        <v>0</v>
      </c>
      <c r="C30953" s="54">
        <f>'SEDS PC and SG 2021'!C30950</f>
        <v>0</v>
      </c>
      <c r="D30953" s="54">
        <f>'SEDS PC and SG 2021'!B30950</f>
        <v>0</v>
      </c>
      <c r="E30953" s="54">
        <f>'SEDS PC and SG 2021'!D30950</f>
        <v>0</v>
      </c>
      <c r="G30953" s="70">
        <f>IFERROR(INDEX(MSN2EPS!$E$2:$E$32,MATCH(C30953,MSN2EPS!$B$2:$B$32,0)),0)</f>
        <v>0</v>
      </c>
      <c r="H30953" s="70">
        <f>IFERROR(INDEX(MSN2EPS!$F$2:$F$32,MATCH(C30953,MSN2EPS!$B$2:$B$32,0)),0)</f>
        <v>0</v>
      </c>
      <c r="I30953" s="70">
        <f>IFERROR(INDEX(MSN2EPS!$G$2:$G$32,MATCH(C30953,MSN2EPS!$B$2:$B$32,0)),0)</f>
        <v>0</v>
      </c>
      <c r="J30953" s="70" t="e">
        <f>INDEX(crosswalks!$V$4:$V$54,MATCH(D30953,crosswalks!$U$4:$U$54,0))</f>
        <v>#N/A</v>
      </c>
    </row>
    <row r="30954" spans="2:10" x14ac:dyDescent="0.75">
      <c r="B30954" s="54">
        <f>'SEDS PC and SG 2021'!A30951</f>
        <v>0</v>
      </c>
      <c r="C30954" s="54">
        <f>'SEDS PC and SG 2021'!C30951</f>
        <v>0</v>
      </c>
      <c r="D30954" s="54">
        <f>'SEDS PC and SG 2021'!B30951</f>
        <v>0</v>
      </c>
      <c r="E30954" s="54">
        <f>'SEDS PC and SG 2021'!D30951</f>
        <v>0</v>
      </c>
      <c r="G30954" s="70">
        <f>IFERROR(INDEX(MSN2EPS!$E$2:$E$32,MATCH(C30954,MSN2EPS!$B$2:$B$32,0)),0)</f>
        <v>0</v>
      </c>
      <c r="H30954" s="70">
        <f>IFERROR(INDEX(MSN2EPS!$F$2:$F$32,MATCH(C30954,MSN2EPS!$B$2:$B$32,0)),0)</f>
        <v>0</v>
      </c>
      <c r="I30954" s="70">
        <f>IFERROR(INDEX(MSN2EPS!$G$2:$G$32,MATCH(C30954,MSN2EPS!$B$2:$B$32,0)),0)</f>
        <v>0</v>
      </c>
      <c r="J30954" s="70" t="e">
        <f>INDEX(crosswalks!$V$4:$V$54,MATCH(D30954,crosswalks!$U$4:$U$54,0))</f>
        <v>#N/A</v>
      </c>
    </row>
    <row r="30955" spans="2:10" x14ac:dyDescent="0.75">
      <c r="B30955" s="54">
        <f>'SEDS PC and SG 2021'!A30952</f>
        <v>0</v>
      </c>
      <c r="C30955" s="54">
        <f>'SEDS PC and SG 2021'!C30952</f>
        <v>0</v>
      </c>
      <c r="D30955" s="54">
        <f>'SEDS PC and SG 2021'!B30952</f>
        <v>0</v>
      </c>
      <c r="E30955" s="54">
        <f>'SEDS PC and SG 2021'!D30952</f>
        <v>0</v>
      </c>
      <c r="G30955" s="70">
        <f>IFERROR(INDEX(MSN2EPS!$E$2:$E$32,MATCH(C30955,MSN2EPS!$B$2:$B$32,0)),0)</f>
        <v>0</v>
      </c>
      <c r="H30955" s="70">
        <f>IFERROR(INDEX(MSN2EPS!$F$2:$F$32,MATCH(C30955,MSN2EPS!$B$2:$B$32,0)),0)</f>
        <v>0</v>
      </c>
      <c r="I30955" s="70">
        <f>IFERROR(INDEX(MSN2EPS!$G$2:$G$32,MATCH(C30955,MSN2EPS!$B$2:$B$32,0)),0)</f>
        <v>0</v>
      </c>
      <c r="J30955" s="70" t="e">
        <f>INDEX(crosswalks!$V$4:$V$54,MATCH(D30955,crosswalks!$U$4:$U$54,0))</f>
        <v>#N/A</v>
      </c>
    </row>
    <row r="30956" spans="2:10" x14ac:dyDescent="0.75">
      <c r="B30956" s="54">
        <f>'SEDS PC and SG 2021'!A30953</f>
        <v>0</v>
      </c>
      <c r="C30956" s="54">
        <f>'SEDS PC and SG 2021'!C30953</f>
        <v>0</v>
      </c>
      <c r="D30956" s="54">
        <f>'SEDS PC and SG 2021'!B30953</f>
        <v>0</v>
      </c>
      <c r="E30956" s="54">
        <f>'SEDS PC and SG 2021'!D30953</f>
        <v>0</v>
      </c>
      <c r="G30956" s="70">
        <f>IFERROR(INDEX(MSN2EPS!$E$2:$E$32,MATCH(C30956,MSN2EPS!$B$2:$B$32,0)),0)</f>
        <v>0</v>
      </c>
      <c r="H30956" s="70">
        <f>IFERROR(INDEX(MSN2EPS!$F$2:$F$32,MATCH(C30956,MSN2EPS!$B$2:$B$32,0)),0)</f>
        <v>0</v>
      </c>
      <c r="I30956" s="70">
        <f>IFERROR(INDEX(MSN2EPS!$G$2:$G$32,MATCH(C30956,MSN2EPS!$B$2:$B$32,0)),0)</f>
        <v>0</v>
      </c>
      <c r="J30956" s="70" t="e">
        <f>INDEX(crosswalks!$V$4:$V$54,MATCH(D30956,crosswalks!$U$4:$U$54,0))</f>
        <v>#N/A</v>
      </c>
    </row>
    <row r="30957" spans="2:10" x14ac:dyDescent="0.75">
      <c r="B30957" s="54">
        <f>'SEDS PC and SG 2021'!A30954</f>
        <v>0</v>
      </c>
      <c r="C30957" s="54">
        <f>'SEDS PC and SG 2021'!C30954</f>
        <v>0</v>
      </c>
      <c r="D30957" s="54">
        <f>'SEDS PC and SG 2021'!B30954</f>
        <v>0</v>
      </c>
      <c r="E30957" s="54">
        <f>'SEDS PC and SG 2021'!D30954</f>
        <v>0</v>
      </c>
      <c r="G30957" s="70">
        <f>IFERROR(INDEX(MSN2EPS!$E$2:$E$32,MATCH(C30957,MSN2EPS!$B$2:$B$32,0)),0)</f>
        <v>0</v>
      </c>
      <c r="H30957" s="70">
        <f>IFERROR(INDEX(MSN2EPS!$F$2:$F$32,MATCH(C30957,MSN2EPS!$B$2:$B$32,0)),0)</f>
        <v>0</v>
      </c>
      <c r="I30957" s="70">
        <f>IFERROR(INDEX(MSN2EPS!$G$2:$G$32,MATCH(C30957,MSN2EPS!$B$2:$B$32,0)),0)</f>
        <v>0</v>
      </c>
      <c r="J30957" s="70" t="e">
        <f>INDEX(crosswalks!$V$4:$V$54,MATCH(D30957,crosswalks!$U$4:$U$54,0))</f>
        <v>#N/A</v>
      </c>
    </row>
    <row r="30958" spans="2:10" x14ac:dyDescent="0.75">
      <c r="B30958" s="54">
        <f>'SEDS PC and SG 2021'!A30955</f>
        <v>0</v>
      </c>
      <c r="C30958" s="54">
        <f>'SEDS PC and SG 2021'!C30955</f>
        <v>0</v>
      </c>
      <c r="D30958" s="54">
        <f>'SEDS PC and SG 2021'!B30955</f>
        <v>0</v>
      </c>
      <c r="E30958" s="54">
        <f>'SEDS PC and SG 2021'!D30955</f>
        <v>0</v>
      </c>
      <c r="G30958" s="70">
        <f>IFERROR(INDEX(MSN2EPS!$E$2:$E$32,MATCH(C30958,MSN2EPS!$B$2:$B$32,0)),0)</f>
        <v>0</v>
      </c>
      <c r="H30958" s="70">
        <f>IFERROR(INDEX(MSN2EPS!$F$2:$F$32,MATCH(C30958,MSN2EPS!$B$2:$B$32,0)),0)</f>
        <v>0</v>
      </c>
      <c r="I30958" s="70">
        <f>IFERROR(INDEX(MSN2EPS!$G$2:$G$32,MATCH(C30958,MSN2EPS!$B$2:$B$32,0)),0)</f>
        <v>0</v>
      </c>
      <c r="J30958" s="70" t="e">
        <f>INDEX(crosswalks!$V$4:$V$54,MATCH(D30958,crosswalks!$U$4:$U$54,0))</f>
        <v>#N/A</v>
      </c>
    </row>
    <row r="30959" spans="2:10" x14ac:dyDescent="0.75">
      <c r="B30959" s="54">
        <f>'SEDS PC and SG 2021'!A30956</f>
        <v>0</v>
      </c>
      <c r="C30959" s="54">
        <f>'SEDS PC and SG 2021'!C30956</f>
        <v>0</v>
      </c>
      <c r="D30959" s="54">
        <f>'SEDS PC and SG 2021'!B30956</f>
        <v>0</v>
      </c>
      <c r="E30959" s="54">
        <f>'SEDS PC and SG 2021'!D30956</f>
        <v>0</v>
      </c>
      <c r="G30959" s="70">
        <f>IFERROR(INDEX(MSN2EPS!$E$2:$E$32,MATCH(C30959,MSN2EPS!$B$2:$B$32,0)),0)</f>
        <v>0</v>
      </c>
      <c r="H30959" s="70">
        <f>IFERROR(INDEX(MSN2EPS!$F$2:$F$32,MATCH(C30959,MSN2EPS!$B$2:$B$32,0)),0)</f>
        <v>0</v>
      </c>
      <c r="I30959" s="70">
        <f>IFERROR(INDEX(MSN2EPS!$G$2:$G$32,MATCH(C30959,MSN2EPS!$B$2:$B$32,0)),0)</f>
        <v>0</v>
      </c>
      <c r="J30959" s="70" t="e">
        <f>INDEX(crosswalks!$V$4:$V$54,MATCH(D30959,crosswalks!$U$4:$U$54,0))</f>
        <v>#N/A</v>
      </c>
    </row>
    <row r="30960" spans="2:10" x14ac:dyDescent="0.75">
      <c r="B30960" s="54">
        <f>'SEDS PC and SG 2021'!A30957</f>
        <v>0</v>
      </c>
      <c r="C30960" s="54">
        <f>'SEDS PC and SG 2021'!C30957</f>
        <v>0</v>
      </c>
      <c r="D30960" s="54">
        <f>'SEDS PC and SG 2021'!B30957</f>
        <v>0</v>
      </c>
      <c r="E30960" s="54">
        <f>'SEDS PC and SG 2021'!D30957</f>
        <v>0</v>
      </c>
      <c r="G30960" s="70">
        <f>IFERROR(INDEX(MSN2EPS!$E$2:$E$32,MATCH(C30960,MSN2EPS!$B$2:$B$32,0)),0)</f>
        <v>0</v>
      </c>
      <c r="H30960" s="70">
        <f>IFERROR(INDEX(MSN2EPS!$F$2:$F$32,MATCH(C30960,MSN2EPS!$B$2:$B$32,0)),0)</f>
        <v>0</v>
      </c>
      <c r="I30960" s="70">
        <f>IFERROR(INDEX(MSN2EPS!$G$2:$G$32,MATCH(C30960,MSN2EPS!$B$2:$B$32,0)),0)</f>
        <v>0</v>
      </c>
      <c r="J30960" s="70" t="e">
        <f>INDEX(crosswalks!$V$4:$V$54,MATCH(D30960,crosswalks!$U$4:$U$54,0))</f>
        <v>#N/A</v>
      </c>
    </row>
    <row r="30961" spans="2:10" x14ac:dyDescent="0.75">
      <c r="B30961" s="54">
        <f>'SEDS PC and SG 2021'!A30958</f>
        <v>0</v>
      </c>
      <c r="C30961" s="54">
        <f>'SEDS PC and SG 2021'!C30958</f>
        <v>0</v>
      </c>
      <c r="D30961" s="54">
        <f>'SEDS PC and SG 2021'!B30958</f>
        <v>0</v>
      </c>
      <c r="E30961" s="54">
        <f>'SEDS PC and SG 2021'!D30958</f>
        <v>0</v>
      </c>
      <c r="G30961" s="70">
        <f>IFERROR(INDEX(MSN2EPS!$E$2:$E$32,MATCH(C30961,MSN2EPS!$B$2:$B$32,0)),0)</f>
        <v>0</v>
      </c>
      <c r="H30961" s="70">
        <f>IFERROR(INDEX(MSN2EPS!$F$2:$F$32,MATCH(C30961,MSN2EPS!$B$2:$B$32,0)),0)</f>
        <v>0</v>
      </c>
      <c r="I30961" s="70">
        <f>IFERROR(INDEX(MSN2EPS!$G$2:$G$32,MATCH(C30961,MSN2EPS!$B$2:$B$32,0)),0)</f>
        <v>0</v>
      </c>
      <c r="J30961" s="70" t="e">
        <f>INDEX(crosswalks!$V$4:$V$54,MATCH(D30961,crosswalks!$U$4:$U$54,0))</f>
        <v>#N/A</v>
      </c>
    </row>
    <row r="30962" spans="2:10" x14ac:dyDescent="0.75">
      <c r="B30962" s="54">
        <f>'SEDS PC and SG 2021'!A30959</f>
        <v>0</v>
      </c>
      <c r="C30962" s="54">
        <f>'SEDS PC and SG 2021'!C30959</f>
        <v>0</v>
      </c>
      <c r="D30962" s="54">
        <f>'SEDS PC and SG 2021'!B30959</f>
        <v>0</v>
      </c>
      <c r="E30962" s="54">
        <f>'SEDS PC and SG 2021'!D30959</f>
        <v>0</v>
      </c>
      <c r="G30962" s="70">
        <f>IFERROR(INDEX(MSN2EPS!$E$2:$E$32,MATCH(C30962,MSN2EPS!$B$2:$B$32,0)),0)</f>
        <v>0</v>
      </c>
      <c r="H30962" s="70">
        <f>IFERROR(INDEX(MSN2EPS!$F$2:$F$32,MATCH(C30962,MSN2EPS!$B$2:$B$32,0)),0)</f>
        <v>0</v>
      </c>
      <c r="I30962" s="70">
        <f>IFERROR(INDEX(MSN2EPS!$G$2:$G$32,MATCH(C30962,MSN2EPS!$B$2:$B$32,0)),0)</f>
        <v>0</v>
      </c>
      <c r="J30962" s="70" t="e">
        <f>INDEX(crosswalks!$V$4:$V$54,MATCH(D30962,crosswalks!$U$4:$U$54,0))</f>
        <v>#N/A</v>
      </c>
    </row>
    <row r="30963" spans="2:10" x14ac:dyDescent="0.75">
      <c r="B30963" s="54">
        <f>'SEDS PC and SG 2021'!A30960</f>
        <v>0</v>
      </c>
      <c r="C30963" s="54">
        <f>'SEDS PC and SG 2021'!C30960</f>
        <v>0</v>
      </c>
      <c r="D30963" s="54">
        <f>'SEDS PC and SG 2021'!B30960</f>
        <v>0</v>
      </c>
      <c r="E30963" s="54">
        <f>'SEDS PC and SG 2021'!D30960</f>
        <v>0</v>
      </c>
      <c r="G30963" s="70">
        <f>IFERROR(INDEX(MSN2EPS!$E$2:$E$32,MATCH(C30963,MSN2EPS!$B$2:$B$32,0)),0)</f>
        <v>0</v>
      </c>
      <c r="H30963" s="70">
        <f>IFERROR(INDEX(MSN2EPS!$F$2:$F$32,MATCH(C30963,MSN2EPS!$B$2:$B$32,0)),0)</f>
        <v>0</v>
      </c>
      <c r="I30963" s="70">
        <f>IFERROR(INDEX(MSN2EPS!$G$2:$G$32,MATCH(C30963,MSN2EPS!$B$2:$B$32,0)),0)</f>
        <v>0</v>
      </c>
      <c r="J30963" s="70" t="e">
        <f>INDEX(crosswalks!$V$4:$V$54,MATCH(D30963,crosswalks!$U$4:$U$54,0))</f>
        <v>#N/A</v>
      </c>
    </row>
    <row r="30964" spans="2:10" x14ac:dyDescent="0.75">
      <c r="B30964" s="54">
        <f>'SEDS PC and SG 2021'!A30961</f>
        <v>0</v>
      </c>
      <c r="C30964" s="54">
        <f>'SEDS PC and SG 2021'!C30961</f>
        <v>0</v>
      </c>
      <c r="D30964" s="54">
        <f>'SEDS PC and SG 2021'!B30961</f>
        <v>0</v>
      </c>
      <c r="E30964" s="54">
        <f>'SEDS PC and SG 2021'!D30961</f>
        <v>0</v>
      </c>
      <c r="G30964" s="70">
        <f>IFERROR(INDEX(MSN2EPS!$E$2:$E$32,MATCH(C30964,MSN2EPS!$B$2:$B$32,0)),0)</f>
        <v>0</v>
      </c>
      <c r="H30964" s="70">
        <f>IFERROR(INDEX(MSN2EPS!$F$2:$F$32,MATCH(C30964,MSN2EPS!$B$2:$B$32,0)),0)</f>
        <v>0</v>
      </c>
      <c r="I30964" s="70">
        <f>IFERROR(INDEX(MSN2EPS!$G$2:$G$32,MATCH(C30964,MSN2EPS!$B$2:$B$32,0)),0)</f>
        <v>0</v>
      </c>
      <c r="J30964" s="70" t="e">
        <f>INDEX(crosswalks!$V$4:$V$54,MATCH(D30964,crosswalks!$U$4:$U$54,0))</f>
        <v>#N/A</v>
      </c>
    </row>
    <row r="30965" spans="2:10" x14ac:dyDescent="0.75">
      <c r="B30965" s="54">
        <f>'SEDS PC and SG 2021'!A30962</f>
        <v>0</v>
      </c>
      <c r="C30965" s="54">
        <f>'SEDS PC and SG 2021'!C30962</f>
        <v>0</v>
      </c>
      <c r="D30965" s="54">
        <f>'SEDS PC and SG 2021'!B30962</f>
        <v>0</v>
      </c>
      <c r="E30965" s="54">
        <f>'SEDS PC and SG 2021'!D30962</f>
        <v>0</v>
      </c>
      <c r="G30965" s="70">
        <f>IFERROR(INDEX(MSN2EPS!$E$2:$E$32,MATCH(C30965,MSN2EPS!$B$2:$B$32,0)),0)</f>
        <v>0</v>
      </c>
      <c r="H30965" s="70">
        <f>IFERROR(INDEX(MSN2EPS!$F$2:$F$32,MATCH(C30965,MSN2EPS!$B$2:$B$32,0)),0)</f>
        <v>0</v>
      </c>
      <c r="I30965" s="70">
        <f>IFERROR(INDEX(MSN2EPS!$G$2:$G$32,MATCH(C30965,MSN2EPS!$B$2:$B$32,0)),0)</f>
        <v>0</v>
      </c>
      <c r="J30965" s="70" t="e">
        <f>INDEX(crosswalks!$V$4:$V$54,MATCH(D30965,crosswalks!$U$4:$U$54,0))</f>
        <v>#N/A</v>
      </c>
    </row>
    <row r="30966" spans="2:10" x14ac:dyDescent="0.75">
      <c r="B30966" s="54">
        <f>'SEDS PC and SG 2021'!A30963</f>
        <v>0</v>
      </c>
      <c r="C30966" s="54">
        <f>'SEDS PC and SG 2021'!C30963</f>
        <v>0</v>
      </c>
      <c r="D30966" s="54">
        <f>'SEDS PC and SG 2021'!B30963</f>
        <v>0</v>
      </c>
      <c r="E30966" s="54">
        <f>'SEDS PC and SG 2021'!D30963</f>
        <v>0</v>
      </c>
      <c r="G30966" s="70">
        <f>IFERROR(INDEX(MSN2EPS!$E$2:$E$32,MATCH(C30966,MSN2EPS!$B$2:$B$32,0)),0)</f>
        <v>0</v>
      </c>
      <c r="H30966" s="70">
        <f>IFERROR(INDEX(MSN2EPS!$F$2:$F$32,MATCH(C30966,MSN2EPS!$B$2:$B$32,0)),0)</f>
        <v>0</v>
      </c>
      <c r="I30966" s="70">
        <f>IFERROR(INDEX(MSN2EPS!$G$2:$G$32,MATCH(C30966,MSN2EPS!$B$2:$B$32,0)),0)</f>
        <v>0</v>
      </c>
      <c r="J30966" s="70" t="e">
        <f>INDEX(crosswalks!$V$4:$V$54,MATCH(D30966,crosswalks!$U$4:$U$54,0))</f>
        <v>#N/A</v>
      </c>
    </row>
    <row r="30967" spans="2:10" x14ac:dyDescent="0.75">
      <c r="B30967" s="54">
        <f>'SEDS PC and SG 2021'!A30964</f>
        <v>0</v>
      </c>
      <c r="C30967" s="54">
        <f>'SEDS PC and SG 2021'!C30964</f>
        <v>0</v>
      </c>
      <c r="D30967" s="54">
        <f>'SEDS PC and SG 2021'!B30964</f>
        <v>0</v>
      </c>
      <c r="E30967" s="54">
        <f>'SEDS PC and SG 2021'!D30964</f>
        <v>0</v>
      </c>
      <c r="G30967" s="70">
        <f>IFERROR(INDEX(MSN2EPS!$E$2:$E$32,MATCH(C30967,MSN2EPS!$B$2:$B$32,0)),0)</f>
        <v>0</v>
      </c>
      <c r="H30967" s="70">
        <f>IFERROR(INDEX(MSN2EPS!$F$2:$F$32,MATCH(C30967,MSN2EPS!$B$2:$B$32,0)),0)</f>
        <v>0</v>
      </c>
      <c r="I30967" s="70">
        <f>IFERROR(INDEX(MSN2EPS!$G$2:$G$32,MATCH(C30967,MSN2EPS!$B$2:$B$32,0)),0)</f>
        <v>0</v>
      </c>
      <c r="J30967" s="70" t="e">
        <f>INDEX(crosswalks!$V$4:$V$54,MATCH(D30967,crosswalks!$U$4:$U$54,0))</f>
        <v>#N/A</v>
      </c>
    </row>
    <row r="30968" spans="2:10" x14ac:dyDescent="0.75">
      <c r="B30968" s="54">
        <f>'SEDS PC and SG 2021'!A30965</f>
        <v>0</v>
      </c>
      <c r="C30968" s="54">
        <f>'SEDS PC and SG 2021'!C30965</f>
        <v>0</v>
      </c>
      <c r="D30968" s="54">
        <f>'SEDS PC and SG 2021'!B30965</f>
        <v>0</v>
      </c>
      <c r="E30968" s="54">
        <f>'SEDS PC and SG 2021'!D30965</f>
        <v>0</v>
      </c>
      <c r="G30968" s="70">
        <f>IFERROR(INDEX(MSN2EPS!$E$2:$E$32,MATCH(C30968,MSN2EPS!$B$2:$B$32,0)),0)</f>
        <v>0</v>
      </c>
      <c r="H30968" s="70">
        <f>IFERROR(INDEX(MSN2EPS!$F$2:$F$32,MATCH(C30968,MSN2EPS!$B$2:$B$32,0)),0)</f>
        <v>0</v>
      </c>
      <c r="I30968" s="70">
        <f>IFERROR(INDEX(MSN2EPS!$G$2:$G$32,MATCH(C30968,MSN2EPS!$B$2:$B$32,0)),0)</f>
        <v>0</v>
      </c>
      <c r="J30968" s="70" t="e">
        <f>INDEX(crosswalks!$V$4:$V$54,MATCH(D30968,crosswalks!$U$4:$U$54,0))</f>
        <v>#N/A</v>
      </c>
    </row>
    <row r="30969" spans="2:10" x14ac:dyDescent="0.75">
      <c r="B30969" s="54">
        <f>'SEDS PC and SG 2021'!A30966</f>
        <v>0</v>
      </c>
      <c r="C30969" s="54">
        <f>'SEDS PC and SG 2021'!C30966</f>
        <v>0</v>
      </c>
      <c r="D30969" s="54">
        <f>'SEDS PC and SG 2021'!B30966</f>
        <v>0</v>
      </c>
      <c r="E30969" s="54">
        <f>'SEDS PC and SG 2021'!D30966</f>
        <v>0</v>
      </c>
      <c r="G30969" s="70">
        <f>IFERROR(INDEX(MSN2EPS!$E$2:$E$32,MATCH(C30969,MSN2EPS!$B$2:$B$32,0)),0)</f>
        <v>0</v>
      </c>
      <c r="H30969" s="70">
        <f>IFERROR(INDEX(MSN2EPS!$F$2:$F$32,MATCH(C30969,MSN2EPS!$B$2:$B$32,0)),0)</f>
        <v>0</v>
      </c>
      <c r="I30969" s="70">
        <f>IFERROR(INDEX(MSN2EPS!$G$2:$G$32,MATCH(C30969,MSN2EPS!$B$2:$B$32,0)),0)</f>
        <v>0</v>
      </c>
      <c r="J30969" s="70" t="e">
        <f>INDEX(crosswalks!$V$4:$V$54,MATCH(D30969,crosswalks!$U$4:$U$54,0))</f>
        <v>#N/A</v>
      </c>
    </row>
    <row r="30970" spans="2:10" x14ac:dyDescent="0.75">
      <c r="B30970" s="54">
        <f>'SEDS PC and SG 2021'!A30967</f>
        <v>0</v>
      </c>
      <c r="C30970" s="54">
        <f>'SEDS PC and SG 2021'!C30967</f>
        <v>0</v>
      </c>
      <c r="D30970" s="54">
        <f>'SEDS PC and SG 2021'!B30967</f>
        <v>0</v>
      </c>
      <c r="E30970" s="54">
        <f>'SEDS PC and SG 2021'!D30967</f>
        <v>0</v>
      </c>
      <c r="G30970" s="70">
        <f>IFERROR(INDEX(MSN2EPS!$E$2:$E$32,MATCH(C30970,MSN2EPS!$B$2:$B$32,0)),0)</f>
        <v>0</v>
      </c>
      <c r="H30970" s="70">
        <f>IFERROR(INDEX(MSN2EPS!$F$2:$F$32,MATCH(C30970,MSN2EPS!$B$2:$B$32,0)),0)</f>
        <v>0</v>
      </c>
      <c r="I30970" s="70">
        <f>IFERROR(INDEX(MSN2EPS!$G$2:$G$32,MATCH(C30970,MSN2EPS!$B$2:$B$32,0)),0)</f>
        <v>0</v>
      </c>
      <c r="J30970" s="70" t="e">
        <f>INDEX(crosswalks!$V$4:$V$54,MATCH(D30970,crosswalks!$U$4:$U$54,0))</f>
        <v>#N/A</v>
      </c>
    </row>
    <row r="30971" spans="2:10" x14ac:dyDescent="0.75">
      <c r="B30971" s="54">
        <f>'SEDS PC and SG 2021'!A30968</f>
        <v>0</v>
      </c>
      <c r="C30971" s="54">
        <f>'SEDS PC and SG 2021'!C30968</f>
        <v>0</v>
      </c>
      <c r="D30971" s="54">
        <f>'SEDS PC and SG 2021'!B30968</f>
        <v>0</v>
      </c>
      <c r="E30971" s="54">
        <f>'SEDS PC and SG 2021'!D30968</f>
        <v>0</v>
      </c>
      <c r="G30971" s="70">
        <f>IFERROR(INDEX(MSN2EPS!$E$2:$E$32,MATCH(C30971,MSN2EPS!$B$2:$B$32,0)),0)</f>
        <v>0</v>
      </c>
      <c r="H30971" s="70">
        <f>IFERROR(INDEX(MSN2EPS!$F$2:$F$32,MATCH(C30971,MSN2EPS!$B$2:$B$32,0)),0)</f>
        <v>0</v>
      </c>
      <c r="I30971" s="70">
        <f>IFERROR(INDEX(MSN2EPS!$G$2:$G$32,MATCH(C30971,MSN2EPS!$B$2:$B$32,0)),0)</f>
        <v>0</v>
      </c>
      <c r="J30971" s="70" t="e">
        <f>INDEX(crosswalks!$V$4:$V$54,MATCH(D30971,crosswalks!$U$4:$U$54,0))</f>
        <v>#N/A</v>
      </c>
    </row>
    <row r="30972" spans="2:10" x14ac:dyDescent="0.75">
      <c r="B30972" s="54">
        <f>'SEDS PC and SG 2021'!A30969</f>
        <v>0</v>
      </c>
      <c r="C30972" s="54">
        <f>'SEDS PC and SG 2021'!C30969</f>
        <v>0</v>
      </c>
      <c r="D30972" s="54">
        <f>'SEDS PC and SG 2021'!B30969</f>
        <v>0</v>
      </c>
      <c r="E30972" s="54">
        <f>'SEDS PC and SG 2021'!D30969</f>
        <v>0</v>
      </c>
      <c r="G30972" s="70">
        <f>IFERROR(INDEX(MSN2EPS!$E$2:$E$32,MATCH(C30972,MSN2EPS!$B$2:$B$32,0)),0)</f>
        <v>0</v>
      </c>
      <c r="H30972" s="70">
        <f>IFERROR(INDEX(MSN2EPS!$F$2:$F$32,MATCH(C30972,MSN2EPS!$B$2:$B$32,0)),0)</f>
        <v>0</v>
      </c>
      <c r="I30972" s="70">
        <f>IFERROR(INDEX(MSN2EPS!$G$2:$G$32,MATCH(C30972,MSN2EPS!$B$2:$B$32,0)),0)</f>
        <v>0</v>
      </c>
      <c r="J30972" s="70" t="e">
        <f>INDEX(crosswalks!$V$4:$V$54,MATCH(D30972,crosswalks!$U$4:$U$54,0))</f>
        <v>#N/A</v>
      </c>
    </row>
    <row r="30973" spans="2:10" x14ac:dyDescent="0.75">
      <c r="B30973" s="54">
        <f>'SEDS PC and SG 2021'!A30970</f>
        <v>0</v>
      </c>
      <c r="C30973" s="54">
        <f>'SEDS PC and SG 2021'!C30970</f>
        <v>0</v>
      </c>
      <c r="D30973" s="54">
        <f>'SEDS PC and SG 2021'!B30970</f>
        <v>0</v>
      </c>
      <c r="E30973" s="54">
        <f>'SEDS PC and SG 2021'!D30970</f>
        <v>0</v>
      </c>
      <c r="G30973" s="70">
        <f>IFERROR(INDEX(MSN2EPS!$E$2:$E$32,MATCH(C30973,MSN2EPS!$B$2:$B$32,0)),0)</f>
        <v>0</v>
      </c>
      <c r="H30973" s="70">
        <f>IFERROR(INDEX(MSN2EPS!$F$2:$F$32,MATCH(C30973,MSN2EPS!$B$2:$B$32,0)),0)</f>
        <v>0</v>
      </c>
      <c r="I30973" s="70">
        <f>IFERROR(INDEX(MSN2EPS!$G$2:$G$32,MATCH(C30973,MSN2EPS!$B$2:$B$32,0)),0)</f>
        <v>0</v>
      </c>
      <c r="J30973" s="70" t="e">
        <f>INDEX(crosswalks!$V$4:$V$54,MATCH(D30973,crosswalks!$U$4:$U$54,0))</f>
        <v>#N/A</v>
      </c>
    </row>
    <row r="30974" spans="2:10" x14ac:dyDescent="0.75">
      <c r="B30974" s="54">
        <f>'SEDS PC and SG 2021'!A30971</f>
        <v>0</v>
      </c>
      <c r="C30974" s="54">
        <f>'SEDS PC and SG 2021'!C30971</f>
        <v>0</v>
      </c>
      <c r="D30974" s="54">
        <f>'SEDS PC and SG 2021'!B30971</f>
        <v>0</v>
      </c>
      <c r="E30974" s="54">
        <f>'SEDS PC and SG 2021'!D30971</f>
        <v>0</v>
      </c>
      <c r="G30974" s="70">
        <f>IFERROR(INDEX(MSN2EPS!$E$2:$E$32,MATCH(C30974,MSN2EPS!$B$2:$B$32,0)),0)</f>
        <v>0</v>
      </c>
      <c r="H30974" s="70">
        <f>IFERROR(INDEX(MSN2EPS!$F$2:$F$32,MATCH(C30974,MSN2EPS!$B$2:$B$32,0)),0)</f>
        <v>0</v>
      </c>
      <c r="I30974" s="70">
        <f>IFERROR(INDEX(MSN2EPS!$G$2:$G$32,MATCH(C30974,MSN2EPS!$B$2:$B$32,0)),0)</f>
        <v>0</v>
      </c>
      <c r="J30974" s="70" t="e">
        <f>INDEX(crosswalks!$V$4:$V$54,MATCH(D30974,crosswalks!$U$4:$U$54,0))</f>
        <v>#N/A</v>
      </c>
    </row>
    <row r="30975" spans="2:10" x14ac:dyDescent="0.75">
      <c r="B30975" s="54">
        <f>'SEDS PC and SG 2021'!A30972</f>
        <v>0</v>
      </c>
      <c r="C30975" s="54">
        <f>'SEDS PC and SG 2021'!C30972</f>
        <v>0</v>
      </c>
      <c r="D30975" s="54">
        <f>'SEDS PC and SG 2021'!B30972</f>
        <v>0</v>
      </c>
      <c r="E30975" s="54">
        <f>'SEDS PC and SG 2021'!D30972</f>
        <v>0</v>
      </c>
      <c r="G30975" s="70">
        <f>IFERROR(INDEX(MSN2EPS!$E$2:$E$32,MATCH(C30975,MSN2EPS!$B$2:$B$32,0)),0)</f>
        <v>0</v>
      </c>
      <c r="H30975" s="70">
        <f>IFERROR(INDEX(MSN2EPS!$F$2:$F$32,MATCH(C30975,MSN2EPS!$B$2:$B$32,0)),0)</f>
        <v>0</v>
      </c>
      <c r="I30975" s="70">
        <f>IFERROR(INDEX(MSN2EPS!$G$2:$G$32,MATCH(C30975,MSN2EPS!$B$2:$B$32,0)),0)</f>
        <v>0</v>
      </c>
      <c r="J30975" s="70" t="e">
        <f>INDEX(crosswalks!$V$4:$V$54,MATCH(D30975,crosswalks!$U$4:$U$54,0))</f>
        <v>#N/A</v>
      </c>
    </row>
    <row r="30976" spans="2:10" x14ac:dyDescent="0.75">
      <c r="B30976" s="54">
        <f>'SEDS PC and SG 2021'!A30973</f>
        <v>0</v>
      </c>
      <c r="C30976" s="54">
        <f>'SEDS PC and SG 2021'!C30973</f>
        <v>0</v>
      </c>
      <c r="D30976" s="54">
        <f>'SEDS PC and SG 2021'!B30973</f>
        <v>0</v>
      </c>
      <c r="E30976" s="54">
        <f>'SEDS PC and SG 2021'!D30973</f>
        <v>0</v>
      </c>
      <c r="G30976" s="70">
        <f>IFERROR(INDEX(MSN2EPS!$E$2:$E$32,MATCH(C30976,MSN2EPS!$B$2:$B$32,0)),0)</f>
        <v>0</v>
      </c>
      <c r="H30976" s="70">
        <f>IFERROR(INDEX(MSN2EPS!$F$2:$F$32,MATCH(C30976,MSN2EPS!$B$2:$B$32,0)),0)</f>
        <v>0</v>
      </c>
      <c r="I30976" s="70">
        <f>IFERROR(INDEX(MSN2EPS!$G$2:$G$32,MATCH(C30976,MSN2EPS!$B$2:$B$32,0)),0)</f>
        <v>0</v>
      </c>
      <c r="J30976" s="70" t="e">
        <f>INDEX(crosswalks!$V$4:$V$54,MATCH(D30976,crosswalks!$U$4:$U$54,0))</f>
        <v>#N/A</v>
      </c>
    </row>
    <row r="30977" spans="2:10" x14ac:dyDescent="0.75">
      <c r="B30977" s="54">
        <f>'SEDS PC and SG 2021'!A30974</f>
        <v>0</v>
      </c>
      <c r="C30977" s="54">
        <f>'SEDS PC and SG 2021'!C30974</f>
        <v>0</v>
      </c>
      <c r="D30977" s="54">
        <f>'SEDS PC and SG 2021'!B30974</f>
        <v>0</v>
      </c>
      <c r="E30977" s="54">
        <f>'SEDS PC and SG 2021'!D30974</f>
        <v>0</v>
      </c>
      <c r="G30977" s="70">
        <f>IFERROR(INDEX(MSN2EPS!$E$2:$E$32,MATCH(C30977,MSN2EPS!$B$2:$B$32,0)),0)</f>
        <v>0</v>
      </c>
      <c r="H30977" s="70">
        <f>IFERROR(INDEX(MSN2EPS!$F$2:$F$32,MATCH(C30977,MSN2EPS!$B$2:$B$32,0)),0)</f>
        <v>0</v>
      </c>
      <c r="I30977" s="70">
        <f>IFERROR(INDEX(MSN2EPS!$G$2:$G$32,MATCH(C30977,MSN2EPS!$B$2:$B$32,0)),0)</f>
        <v>0</v>
      </c>
      <c r="J30977" s="70" t="e">
        <f>INDEX(crosswalks!$V$4:$V$54,MATCH(D30977,crosswalks!$U$4:$U$54,0))</f>
        <v>#N/A</v>
      </c>
    </row>
    <row r="30978" spans="2:10" x14ac:dyDescent="0.75">
      <c r="B30978" s="54">
        <f>'SEDS PC and SG 2021'!A30975</f>
        <v>0</v>
      </c>
      <c r="C30978" s="54">
        <f>'SEDS PC and SG 2021'!C30975</f>
        <v>0</v>
      </c>
      <c r="D30978" s="54">
        <f>'SEDS PC and SG 2021'!B30975</f>
        <v>0</v>
      </c>
      <c r="E30978" s="54">
        <f>'SEDS PC and SG 2021'!D30975</f>
        <v>0</v>
      </c>
      <c r="G30978" s="70">
        <f>IFERROR(INDEX(MSN2EPS!$E$2:$E$32,MATCH(C30978,MSN2EPS!$B$2:$B$32,0)),0)</f>
        <v>0</v>
      </c>
      <c r="H30978" s="70">
        <f>IFERROR(INDEX(MSN2EPS!$F$2:$F$32,MATCH(C30978,MSN2EPS!$B$2:$B$32,0)),0)</f>
        <v>0</v>
      </c>
      <c r="I30978" s="70">
        <f>IFERROR(INDEX(MSN2EPS!$G$2:$G$32,MATCH(C30978,MSN2EPS!$B$2:$B$32,0)),0)</f>
        <v>0</v>
      </c>
      <c r="J30978" s="70" t="e">
        <f>INDEX(crosswalks!$V$4:$V$54,MATCH(D30978,crosswalks!$U$4:$U$54,0))</f>
        <v>#N/A</v>
      </c>
    </row>
    <row r="30979" spans="2:10" x14ac:dyDescent="0.75">
      <c r="B30979" s="54">
        <f>'SEDS PC and SG 2021'!A30976</f>
        <v>0</v>
      </c>
      <c r="C30979" s="54">
        <f>'SEDS PC and SG 2021'!C30976</f>
        <v>0</v>
      </c>
      <c r="D30979" s="54">
        <f>'SEDS PC and SG 2021'!B30976</f>
        <v>0</v>
      </c>
      <c r="E30979" s="54">
        <f>'SEDS PC and SG 2021'!D30976</f>
        <v>0</v>
      </c>
      <c r="G30979" s="70">
        <f>IFERROR(INDEX(MSN2EPS!$E$2:$E$32,MATCH(C30979,MSN2EPS!$B$2:$B$32,0)),0)</f>
        <v>0</v>
      </c>
      <c r="H30979" s="70">
        <f>IFERROR(INDEX(MSN2EPS!$F$2:$F$32,MATCH(C30979,MSN2EPS!$B$2:$B$32,0)),0)</f>
        <v>0</v>
      </c>
      <c r="I30979" s="70">
        <f>IFERROR(INDEX(MSN2EPS!$G$2:$G$32,MATCH(C30979,MSN2EPS!$B$2:$B$32,0)),0)</f>
        <v>0</v>
      </c>
      <c r="J30979" s="70" t="e">
        <f>INDEX(crosswalks!$V$4:$V$54,MATCH(D30979,crosswalks!$U$4:$U$54,0))</f>
        <v>#N/A</v>
      </c>
    </row>
    <row r="30980" spans="2:10" x14ac:dyDescent="0.75">
      <c r="B30980" s="54">
        <f>'SEDS PC and SG 2021'!A30977</f>
        <v>0</v>
      </c>
      <c r="C30980" s="54">
        <f>'SEDS PC and SG 2021'!C30977</f>
        <v>0</v>
      </c>
      <c r="D30980" s="54">
        <f>'SEDS PC and SG 2021'!B30977</f>
        <v>0</v>
      </c>
      <c r="E30980" s="54">
        <f>'SEDS PC and SG 2021'!D30977</f>
        <v>0</v>
      </c>
      <c r="G30980" s="70">
        <f>IFERROR(INDEX(MSN2EPS!$E$2:$E$32,MATCH(C30980,MSN2EPS!$B$2:$B$32,0)),0)</f>
        <v>0</v>
      </c>
      <c r="H30980" s="70">
        <f>IFERROR(INDEX(MSN2EPS!$F$2:$F$32,MATCH(C30980,MSN2EPS!$B$2:$B$32,0)),0)</f>
        <v>0</v>
      </c>
      <c r="I30980" s="70">
        <f>IFERROR(INDEX(MSN2EPS!$G$2:$G$32,MATCH(C30980,MSN2EPS!$B$2:$B$32,0)),0)</f>
        <v>0</v>
      </c>
      <c r="J30980" s="70" t="e">
        <f>INDEX(crosswalks!$V$4:$V$54,MATCH(D30980,crosswalks!$U$4:$U$54,0))</f>
        <v>#N/A</v>
      </c>
    </row>
    <row r="30981" spans="2:10" x14ac:dyDescent="0.75">
      <c r="B30981" s="54">
        <f>'SEDS PC and SG 2021'!A30978</f>
        <v>0</v>
      </c>
      <c r="C30981" s="54">
        <f>'SEDS PC and SG 2021'!C30978</f>
        <v>0</v>
      </c>
      <c r="D30981" s="54">
        <f>'SEDS PC and SG 2021'!B30978</f>
        <v>0</v>
      </c>
      <c r="E30981" s="54">
        <f>'SEDS PC and SG 2021'!D30978</f>
        <v>0</v>
      </c>
      <c r="G30981" s="70">
        <f>IFERROR(INDEX(MSN2EPS!$E$2:$E$32,MATCH(C30981,MSN2EPS!$B$2:$B$32,0)),0)</f>
        <v>0</v>
      </c>
      <c r="H30981" s="70">
        <f>IFERROR(INDEX(MSN2EPS!$F$2:$F$32,MATCH(C30981,MSN2EPS!$B$2:$B$32,0)),0)</f>
        <v>0</v>
      </c>
      <c r="I30981" s="70">
        <f>IFERROR(INDEX(MSN2EPS!$G$2:$G$32,MATCH(C30981,MSN2EPS!$B$2:$B$32,0)),0)</f>
        <v>0</v>
      </c>
      <c r="J30981" s="70" t="e">
        <f>INDEX(crosswalks!$V$4:$V$54,MATCH(D30981,crosswalks!$U$4:$U$54,0))</f>
        <v>#N/A</v>
      </c>
    </row>
    <row r="30982" spans="2:10" x14ac:dyDescent="0.75">
      <c r="B30982" s="54">
        <f>'SEDS PC and SG 2021'!A30979</f>
        <v>0</v>
      </c>
      <c r="C30982" s="54">
        <f>'SEDS PC and SG 2021'!C30979</f>
        <v>0</v>
      </c>
      <c r="D30982" s="54">
        <f>'SEDS PC and SG 2021'!B30979</f>
        <v>0</v>
      </c>
      <c r="E30982" s="54">
        <f>'SEDS PC and SG 2021'!D30979</f>
        <v>0</v>
      </c>
      <c r="G30982" s="70">
        <f>IFERROR(INDEX(MSN2EPS!$E$2:$E$32,MATCH(C30982,MSN2EPS!$B$2:$B$32,0)),0)</f>
        <v>0</v>
      </c>
      <c r="H30982" s="70">
        <f>IFERROR(INDEX(MSN2EPS!$F$2:$F$32,MATCH(C30982,MSN2EPS!$B$2:$B$32,0)),0)</f>
        <v>0</v>
      </c>
      <c r="I30982" s="70">
        <f>IFERROR(INDEX(MSN2EPS!$G$2:$G$32,MATCH(C30982,MSN2EPS!$B$2:$B$32,0)),0)</f>
        <v>0</v>
      </c>
      <c r="J30982" s="70" t="e">
        <f>INDEX(crosswalks!$V$4:$V$54,MATCH(D30982,crosswalks!$U$4:$U$54,0))</f>
        <v>#N/A</v>
      </c>
    </row>
    <row r="30983" spans="2:10" x14ac:dyDescent="0.75">
      <c r="B30983" s="54">
        <f>'SEDS PC and SG 2021'!A30980</f>
        <v>0</v>
      </c>
      <c r="C30983" s="54">
        <f>'SEDS PC and SG 2021'!C30980</f>
        <v>0</v>
      </c>
      <c r="D30983" s="54">
        <f>'SEDS PC and SG 2021'!B30980</f>
        <v>0</v>
      </c>
      <c r="E30983" s="54">
        <f>'SEDS PC and SG 2021'!D30980</f>
        <v>0</v>
      </c>
      <c r="G30983" s="70">
        <f>IFERROR(INDEX(MSN2EPS!$E$2:$E$32,MATCH(C30983,MSN2EPS!$B$2:$B$32,0)),0)</f>
        <v>0</v>
      </c>
      <c r="H30983" s="70">
        <f>IFERROR(INDEX(MSN2EPS!$F$2:$F$32,MATCH(C30983,MSN2EPS!$B$2:$B$32,0)),0)</f>
        <v>0</v>
      </c>
      <c r="I30983" s="70">
        <f>IFERROR(INDEX(MSN2EPS!$G$2:$G$32,MATCH(C30983,MSN2EPS!$B$2:$B$32,0)),0)</f>
        <v>0</v>
      </c>
      <c r="J30983" s="70" t="e">
        <f>INDEX(crosswalks!$V$4:$V$54,MATCH(D30983,crosswalks!$U$4:$U$54,0))</f>
        <v>#N/A</v>
      </c>
    </row>
    <row r="30984" spans="2:10" x14ac:dyDescent="0.75">
      <c r="B30984" s="54">
        <f>'SEDS PC and SG 2021'!A30981</f>
        <v>0</v>
      </c>
      <c r="C30984" s="54">
        <f>'SEDS PC and SG 2021'!C30981</f>
        <v>0</v>
      </c>
      <c r="D30984" s="54">
        <f>'SEDS PC and SG 2021'!B30981</f>
        <v>0</v>
      </c>
      <c r="E30984" s="54">
        <f>'SEDS PC and SG 2021'!D30981</f>
        <v>0</v>
      </c>
      <c r="G30984" s="70">
        <f>IFERROR(INDEX(MSN2EPS!$E$2:$E$32,MATCH(C30984,MSN2EPS!$B$2:$B$32,0)),0)</f>
        <v>0</v>
      </c>
      <c r="H30984" s="70">
        <f>IFERROR(INDEX(MSN2EPS!$F$2:$F$32,MATCH(C30984,MSN2EPS!$B$2:$B$32,0)),0)</f>
        <v>0</v>
      </c>
      <c r="I30984" s="70">
        <f>IFERROR(INDEX(MSN2EPS!$G$2:$G$32,MATCH(C30984,MSN2EPS!$B$2:$B$32,0)),0)</f>
        <v>0</v>
      </c>
      <c r="J30984" s="70" t="e">
        <f>INDEX(crosswalks!$V$4:$V$54,MATCH(D30984,crosswalks!$U$4:$U$54,0))</f>
        <v>#N/A</v>
      </c>
    </row>
    <row r="30985" spans="2:10" x14ac:dyDescent="0.75">
      <c r="B30985" s="54">
        <f>'SEDS PC and SG 2021'!A30982</f>
        <v>0</v>
      </c>
      <c r="C30985" s="54">
        <f>'SEDS PC and SG 2021'!C30982</f>
        <v>0</v>
      </c>
      <c r="D30985" s="54">
        <f>'SEDS PC and SG 2021'!B30982</f>
        <v>0</v>
      </c>
      <c r="E30985" s="54">
        <f>'SEDS PC and SG 2021'!D30982</f>
        <v>0</v>
      </c>
      <c r="G30985" s="70">
        <f>IFERROR(INDEX(MSN2EPS!$E$2:$E$32,MATCH(C30985,MSN2EPS!$B$2:$B$32,0)),0)</f>
        <v>0</v>
      </c>
      <c r="H30985" s="70">
        <f>IFERROR(INDEX(MSN2EPS!$F$2:$F$32,MATCH(C30985,MSN2EPS!$B$2:$B$32,0)),0)</f>
        <v>0</v>
      </c>
      <c r="I30985" s="70">
        <f>IFERROR(INDEX(MSN2EPS!$G$2:$G$32,MATCH(C30985,MSN2EPS!$B$2:$B$32,0)),0)</f>
        <v>0</v>
      </c>
      <c r="J30985" s="70" t="e">
        <f>INDEX(crosswalks!$V$4:$V$54,MATCH(D30985,crosswalks!$U$4:$U$54,0))</f>
        <v>#N/A</v>
      </c>
    </row>
    <row r="30986" spans="2:10" x14ac:dyDescent="0.75">
      <c r="B30986" s="54">
        <f>'SEDS PC and SG 2021'!A30983</f>
        <v>0</v>
      </c>
      <c r="C30986" s="54">
        <f>'SEDS PC and SG 2021'!C30983</f>
        <v>0</v>
      </c>
      <c r="D30986" s="54">
        <f>'SEDS PC and SG 2021'!B30983</f>
        <v>0</v>
      </c>
      <c r="E30986" s="54">
        <f>'SEDS PC and SG 2021'!D30983</f>
        <v>0</v>
      </c>
      <c r="G30986" s="70">
        <f>IFERROR(INDEX(MSN2EPS!$E$2:$E$32,MATCH(C30986,MSN2EPS!$B$2:$B$32,0)),0)</f>
        <v>0</v>
      </c>
      <c r="H30986" s="70">
        <f>IFERROR(INDEX(MSN2EPS!$F$2:$F$32,MATCH(C30986,MSN2EPS!$B$2:$B$32,0)),0)</f>
        <v>0</v>
      </c>
      <c r="I30986" s="70">
        <f>IFERROR(INDEX(MSN2EPS!$G$2:$G$32,MATCH(C30986,MSN2EPS!$B$2:$B$32,0)),0)</f>
        <v>0</v>
      </c>
      <c r="J30986" s="70" t="e">
        <f>INDEX(crosswalks!$V$4:$V$54,MATCH(D30986,crosswalks!$U$4:$U$54,0))</f>
        <v>#N/A</v>
      </c>
    </row>
    <row r="30987" spans="2:10" x14ac:dyDescent="0.75">
      <c r="B30987" s="54">
        <f>'SEDS PC and SG 2021'!A30984</f>
        <v>0</v>
      </c>
      <c r="C30987" s="54">
        <f>'SEDS PC and SG 2021'!C30984</f>
        <v>0</v>
      </c>
      <c r="D30987" s="54">
        <f>'SEDS PC and SG 2021'!B30984</f>
        <v>0</v>
      </c>
      <c r="E30987" s="54">
        <f>'SEDS PC and SG 2021'!D30984</f>
        <v>0</v>
      </c>
      <c r="G30987" s="70">
        <f>IFERROR(INDEX(MSN2EPS!$E$2:$E$32,MATCH(C30987,MSN2EPS!$B$2:$B$32,0)),0)</f>
        <v>0</v>
      </c>
      <c r="H30987" s="70">
        <f>IFERROR(INDEX(MSN2EPS!$F$2:$F$32,MATCH(C30987,MSN2EPS!$B$2:$B$32,0)),0)</f>
        <v>0</v>
      </c>
      <c r="I30987" s="70">
        <f>IFERROR(INDEX(MSN2EPS!$G$2:$G$32,MATCH(C30987,MSN2EPS!$B$2:$B$32,0)),0)</f>
        <v>0</v>
      </c>
      <c r="J30987" s="70" t="e">
        <f>INDEX(crosswalks!$V$4:$V$54,MATCH(D30987,crosswalks!$U$4:$U$54,0))</f>
        <v>#N/A</v>
      </c>
    </row>
    <row r="30988" spans="2:10" x14ac:dyDescent="0.75">
      <c r="B30988" s="54">
        <f>'SEDS PC and SG 2021'!A30985</f>
        <v>0</v>
      </c>
      <c r="C30988" s="54">
        <f>'SEDS PC and SG 2021'!C30985</f>
        <v>0</v>
      </c>
      <c r="D30988" s="54">
        <f>'SEDS PC and SG 2021'!B30985</f>
        <v>0</v>
      </c>
      <c r="E30988" s="54">
        <f>'SEDS PC and SG 2021'!D30985</f>
        <v>0</v>
      </c>
      <c r="G30988" s="70">
        <f>IFERROR(INDEX(MSN2EPS!$E$2:$E$32,MATCH(C30988,MSN2EPS!$B$2:$B$32,0)),0)</f>
        <v>0</v>
      </c>
      <c r="H30988" s="70">
        <f>IFERROR(INDEX(MSN2EPS!$F$2:$F$32,MATCH(C30988,MSN2EPS!$B$2:$B$32,0)),0)</f>
        <v>0</v>
      </c>
      <c r="I30988" s="70">
        <f>IFERROR(INDEX(MSN2EPS!$G$2:$G$32,MATCH(C30988,MSN2EPS!$B$2:$B$32,0)),0)</f>
        <v>0</v>
      </c>
      <c r="J30988" s="70" t="e">
        <f>INDEX(crosswalks!$V$4:$V$54,MATCH(D30988,crosswalks!$U$4:$U$54,0))</f>
        <v>#N/A</v>
      </c>
    </row>
    <row r="30989" spans="2:10" x14ac:dyDescent="0.75">
      <c r="B30989" s="54">
        <f>'SEDS PC and SG 2021'!A30986</f>
        <v>0</v>
      </c>
      <c r="C30989" s="54">
        <f>'SEDS PC and SG 2021'!C30986</f>
        <v>0</v>
      </c>
      <c r="D30989" s="54">
        <f>'SEDS PC and SG 2021'!B30986</f>
        <v>0</v>
      </c>
      <c r="E30989" s="54">
        <f>'SEDS PC and SG 2021'!D30986</f>
        <v>0</v>
      </c>
      <c r="G30989" s="70">
        <f>IFERROR(INDEX(MSN2EPS!$E$2:$E$32,MATCH(C30989,MSN2EPS!$B$2:$B$32,0)),0)</f>
        <v>0</v>
      </c>
      <c r="H30989" s="70">
        <f>IFERROR(INDEX(MSN2EPS!$F$2:$F$32,MATCH(C30989,MSN2EPS!$B$2:$B$32,0)),0)</f>
        <v>0</v>
      </c>
      <c r="I30989" s="70">
        <f>IFERROR(INDEX(MSN2EPS!$G$2:$G$32,MATCH(C30989,MSN2EPS!$B$2:$B$32,0)),0)</f>
        <v>0</v>
      </c>
      <c r="J30989" s="70" t="e">
        <f>INDEX(crosswalks!$V$4:$V$54,MATCH(D30989,crosswalks!$U$4:$U$54,0))</f>
        <v>#N/A</v>
      </c>
    </row>
    <row r="30990" spans="2:10" x14ac:dyDescent="0.75">
      <c r="B30990" s="54">
        <f>'SEDS PC and SG 2021'!A30987</f>
        <v>0</v>
      </c>
      <c r="C30990" s="54">
        <f>'SEDS PC and SG 2021'!C30987</f>
        <v>0</v>
      </c>
      <c r="D30990" s="54">
        <f>'SEDS PC and SG 2021'!B30987</f>
        <v>0</v>
      </c>
      <c r="E30990" s="54">
        <f>'SEDS PC and SG 2021'!D30987</f>
        <v>0</v>
      </c>
      <c r="G30990" s="70">
        <f>IFERROR(INDEX(MSN2EPS!$E$2:$E$32,MATCH(C30990,MSN2EPS!$B$2:$B$32,0)),0)</f>
        <v>0</v>
      </c>
      <c r="H30990" s="70">
        <f>IFERROR(INDEX(MSN2EPS!$F$2:$F$32,MATCH(C30990,MSN2EPS!$B$2:$B$32,0)),0)</f>
        <v>0</v>
      </c>
      <c r="I30990" s="70">
        <f>IFERROR(INDEX(MSN2EPS!$G$2:$G$32,MATCH(C30990,MSN2EPS!$B$2:$B$32,0)),0)</f>
        <v>0</v>
      </c>
      <c r="J30990" s="70" t="e">
        <f>INDEX(crosswalks!$V$4:$V$54,MATCH(D30990,crosswalks!$U$4:$U$54,0))</f>
        <v>#N/A</v>
      </c>
    </row>
    <row r="30991" spans="2:10" x14ac:dyDescent="0.75">
      <c r="B30991" s="54">
        <f>'SEDS PC and SG 2021'!A30988</f>
        <v>0</v>
      </c>
      <c r="C30991" s="54">
        <f>'SEDS PC and SG 2021'!C30988</f>
        <v>0</v>
      </c>
      <c r="D30991" s="54">
        <f>'SEDS PC and SG 2021'!B30988</f>
        <v>0</v>
      </c>
      <c r="E30991" s="54">
        <f>'SEDS PC and SG 2021'!D30988</f>
        <v>0</v>
      </c>
      <c r="G30991" s="70">
        <f>IFERROR(INDEX(MSN2EPS!$E$2:$E$32,MATCH(C30991,MSN2EPS!$B$2:$B$32,0)),0)</f>
        <v>0</v>
      </c>
      <c r="H30991" s="70">
        <f>IFERROR(INDEX(MSN2EPS!$F$2:$F$32,MATCH(C30991,MSN2EPS!$B$2:$B$32,0)),0)</f>
        <v>0</v>
      </c>
      <c r="I30991" s="70">
        <f>IFERROR(INDEX(MSN2EPS!$G$2:$G$32,MATCH(C30991,MSN2EPS!$B$2:$B$32,0)),0)</f>
        <v>0</v>
      </c>
      <c r="J30991" s="70" t="e">
        <f>INDEX(crosswalks!$V$4:$V$54,MATCH(D30991,crosswalks!$U$4:$U$54,0))</f>
        <v>#N/A</v>
      </c>
    </row>
    <row r="30992" spans="2:10" x14ac:dyDescent="0.75">
      <c r="B30992" s="54">
        <f>'SEDS PC and SG 2021'!A30989</f>
        <v>0</v>
      </c>
      <c r="C30992" s="54">
        <f>'SEDS PC and SG 2021'!C30989</f>
        <v>0</v>
      </c>
      <c r="D30992" s="54">
        <f>'SEDS PC and SG 2021'!B30989</f>
        <v>0</v>
      </c>
      <c r="E30992" s="54">
        <f>'SEDS PC and SG 2021'!D30989</f>
        <v>0</v>
      </c>
      <c r="G30992" s="70">
        <f>IFERROR(INDEX(MSN2EPS!$E$2:$E$32,MATCH(C30992,MSN2EPS!$B$2:$B$32,0)),0)</f>
        <v>0</v>
      </c>
      <c r="H30992" s="70">
        <f>IFERROR(INDEX(MSN2EPS!$F$2:$F$32,MATCH(C30992,MSN2EPS!$B$2:$B$32,0)),0)</f>
        <v>0</v>
      </c>
      <c r="I30992" s="70">
        <f>IFERROR(INDEX(MSN2EPS!$G$2:$G$32,MATCH(C30992,MSN2EPS!$B$2:$B$32,0)),0)</f>
        <v>0</v>
      </c>
      <c r="J30992" s="70" t="e">
        <f>INDEX(crosswalks!$V$4:$V$54,MATCH(D30992,crosswalks!$U$4:$U$54,0))</f>
        <v>#N/A</v>
      </c>
    </row>
    <row r="30993" spans="2:10" x14ac:dyDescent="0.75">
      <c r="B30993" s="54">
        <f>'SEDS PC and SG 2021'!A30990</f>
        <v>0</v>
      </c>
      <c r="C30993" s="54">
        <f>'SEDS PC and SG 2021'!C30990</f>
        <v>0</v>
      </c>
      <c r="D30993" s="54">
        <f>'SEDS PC and SG 2021'!B30990</f>
        <v>0</v>
      </c>
      <c r="E30993" s="54">
        <f>'SEDS PC and SG 2021'!D30990</f>
        <v>0</v>
      </c>
      <c r="G30993" s="70">
        <f>IFERROR(INDEX(MSN2EPS!$E$2:$E$32,MATCH(C30993,MSN2EPS!$B$2:$B$32,0)),0)</f>
        <v>0</v>
      </c>
      <c r="H30993" s="70">
        <f>IFERROR(INDEX(MSN2EPS!$F$2:$F$32,MATCH(C30993,MSN2EPS!$B$2:$B$32,0)),0)</f>
        <v>0</v>
      </c>
      <c r="I30993" s="70">
        <f>IFERROR(INDEX(MSN2EPS!$G$2:$G$32,MATCH(C30993,MSN2EPS!$B$2:$B$32,0)),0)</f>
        <v>0</v>
      </c>
      <c r="J30993" s="70" t="e">
        <f>INDEX(crosswalks!$V$4:$V$54,MATCH(D30993,crosswalks!$U$4:$U$54,0))</f>
        <v>#N/A</v>
      </c>
    </row>
    <row r="30994" spans="2:10" x14ac:dyDescent="0.75">
      <c r="B30994" s="54">
        <f>'SEDS PC and SG 2021'!A30991</f>
        <v>0</v>
      </c>
      <c r="C30994" s="54">
        <f>'SEDS PC and SG 2021'!C30991</f>
        <v>0</v>
      </c>
      <c r="D30994" s="54">
        <f>'SEDS PC and SG 2021'!B30991</f>
        <v>0</v>
      </c>
      <c r="E30994" s="54">
        <f>'SEDS PC and SG 2021'!D30991</f>
        <v>0</v>
      </c>
      <c r="G30994" s="70">
        <f>IFERROR(INDEX(MSN2EPS!$E$2:$E$32,MATCH(C30994,MSN2EPS!$B$2:$B$32,0)),0)</f>
        <v>0</v>
      </c>
      <c r="H30994" s="70">
        <f>IFERROR(INDEX(MSN2EPS!$F$2:$F$32,MATCH(C30994,MSN2EPS!$B$2:$B$32,0)),0)</f>
        <v>0</v>
      </c>
      <c r="I30994" s="70">
        <f>IFERROR(INDEX(MSN2EPS!$G$2:$G$32,MATCH(C30994,MSN2EPS!$B$2:$B$32,0)),0)</f>
        <v>0</v>
      </c>
      <c r="J30994" s="70" t="e">
        <f>INDEX(crosswalks!$V$4:$V$54,MATCH(D30994,crosswalks!$U$4:$U$54,0))</f>
        <v>#N/A</v>
      </c>
    </row>
    <row r="30995" spans="2:10" x14ac:dyDescent="0.75">
      <c r="B30995" s="54">
        <f>'SEDS PC and SG 2021'!A30992</f>
        <v>0</v>
      </c>
      <c r="C30995" s="54">
        <f>'SEDS PC and SG 2021'!C30992</f>
        <v>0</v>
      </c>
      <c r="D30995" s="54">
        <f>'SEDS PC and SG 2021'!B30992</f>
        <v>0</v>
      </c>
      <c r="E30995" s="54">
        <f>'SEDS PC and SG 2021'!D30992</f>
        <v>0</v>
      </c>
      <c r="G30995" s="70">
        <f>IFERROR(INDEX(MSN2EPS!$E$2:$E$32,MATCH(C30995,MSN2EPS!$B$2:$B$32,0)),0)</f>
        <v>0</v>
      </c>
      <c r="H30995" s="70">
        <f>IFERROR(INDEX(MSN2EPS!$F$2:$F$32,MATCH(C30995,MSN2EPS!$B$2:$B$32,0)),0)</f>
        <v>0</v>
      </c>
      <c r="I30995" s="70">
        <f>IFERROR(INDEX(MSN2EPS!$G$2:$G$32,MATCH(C30995,MSN2EPS!$B$2:$B$32,0)),0)</f>
        <v>0</v>
      </c>
      <c r="J30995" s="70" t="e">
        <f>INDEX(crosswalks!$V$4:$V$54,MATCH(D30995,crosswalks!$U$4:$U$54,0))</f>
        <v>#N/A</v>
      </c>
    </row>
    <row r="30996" spans="2:10" x14ac:dyDescent="0.75">
      <c r="B30996" s="54">
        <f>'SEDS PC and SG 2021'!A30993</f>
        <v>0</v>
      </c>
      <c r="C30996" s="54">
        <f>'SEDS PC and SG 2021'!C30993</f>
        <v>0</v>
      </c>
      <c r="D30996" s="54">
        <f>'SEDS PC and SG 2021'!B30993</f>
        <v>0</v>
      </c>
      <c r="E30996" s="54">
        <f>'SEDS PC and SG 2021'!D30993</f>
        <v>0</v>
      </c>
      <c r="G30996" s="70">
        <f>IFERROR(INDEX(MSN2EPS!$E$2:$E$32,MATCH(C30996,MSN2EPS!$B$2:$B$32,0)),0)</f>
        <v>0</v>
      </c>
      <c r="H30996" s="70">
        <f>IFERROR(INDEX(MSN2EPS!$F$2:$F$32,MATCH(C30996,MSN2EPS!$B$2:$B$32,0)),0)</f>
        <v>0</v>
      </c>
      <c r="I30996" s="70">
        <f>IFERROR(INDEX(MSN2EPS!$G$2:$G$32,MATCH(C30996,MSN2EPS!$B$2:$B$32,0)),0)</f>
        <v>0</v>
      </c>
      <c r="J30996" s="70" t="e">
        <f>INDEX(crosswalks!$V$4:$V$54,MATCH(D30996,crosswalks!$U$4:$U$54,0))</f>
        <v>#N/A</v>
      </c>
    </row>
    <row r="30997" spans="2:10" x14ac:dyDescent="0.75">
      <c r="B30997" s="54">
        <f>'SEDS PC and SG 2021'!A30994</f>
        <v>0</v>
      </c>
      <c r="C30997" s="54">
        <f>'SEDS PC and SG 2021'!C30994</f>
        <v>0</v>
      </c>
      <c r="D30997" s="54">
        <f>'SEDS PC and SG 2021'!B30994</f>
        <v>0</v>
      </c>
      <c r="E30997" s="54">
        <f>'SEDS PC and SG 2021'!D30994</f>
        <v>0</v>
      </c>
      <c r="G30997" s="70">
        <f>IFERROR(INDEX(MSN2EPS!$E$2:$E$32,MATCH(C30997,MSN2EPS!$B$2:$B$32,0)),0)</f>
        <v>0</v>
      </c>
      <c r="H30997" s="70">
        <f>IFERROR(INDEX(MSN2EPS!$F$2:$F$32,MATCH(C30997,MSN2EPS!$B$2:$B$32,0)),0)</f>
        <v>0</v>
      </c>
      <c r="I30997" s="70">
        <f>IFERROR(INDEX(MSN2EPS!$G$2:$G$32,MATCH(C30997,MSN2EPS!$B$2:$B$32,0)),0)</f>
        <v>0</v>
      </c>
      <c r="J30997" s="70" t="e">
        <f>INDEX(crosswalks!$V$4:$V$54,MATCH(D30997,crosswalks!$U$4:$U$54,0))</f>
        <v>#N/A</v>
      </c>
    </row>
    <row r="30998" spans="2:10" x14ac:dyDescent="0.75">
      <c r="B30998" s="54">
        <f>'SEDS PC and SG 2021'!A30995</f>
        <v>0</v>
      </c>
      <c r="C30998" s="54">
        <f>'SEDS PC and SG 2021'!C30995</f>
        <v>0</v>
      </c>
      <c r="D30998" s="54">
        <f>'SEDS PC and SG 2021'!B30995</f>
        <v>0</v>
      </c>
      <c r="E30998" s="54">
        <f>'SEDS PC and SG 2021'!D30995</f>
        <v>0</v>
      </c>
      <c r="G30998" s="70">
        <f>IFERROR(INDEX(MSN2EPS!$E$2:$E$32,MATCH(C30998,MSN2EPS!$B$2:$B$32,0)),0)</f>
        <v>0</v>
      </c>
      <c r="H30998" s="70">
        <f>IFERROR(INDEX(MSN2EPS!$F$2:$F$32,MATCH(C30998,MSN2EPS!$B$2:$B$32,0)),0)</f>
        <v>0</v>
      </c>
      <c r="I30998" s="70">
        <f>IFERROR(INDEX(MSN2EPS!$G$2:$G$32,MATCH(C30998,MSN2EPS!$B$2:$B$32,0)),0)</f>
        <v>0</v>
      </c>
      <c r="J30998" s="70" t="e">
        <f>INDEX(crosswalks!$V$4:$V$54,MATCH(D30998,crosswalks!$U$4:$U$54,0))</f>
        <v>#N/A</v>
      </c>
    </row>
    <row r="30999" spans="2:10" x14ac:dyDescent="0.75">
      <c r="B30999" s="54">
        <f>'SEDS PC and SG 2021'!A30996</f>
        <v>0</v>
      </c>
      <c r="C30999" s="54">
        <f>'SEDS PC and SG 2021'!C30996</f>
        <v>0</v>
      </c>
      <c r="D30999" s="54">
        <f>'SEDS PC and SG 2021'!B30996</f>
        <v>0</v>
      </c>
      <c r="E30999" s="54">
        <f>'SEDS PC and SG 2021'!D30996</f>
        <v>0</v>
      </c>
      <c r="G30999" s="70">
        <f>IFERROR(INDEX(MSN2EPS!$E$2:$E$32,MATCH(C30999,MSN2EPS!$B$2:$B$32,0)),0)</f>
        <v>0</v>
      </c>
      <c r="H30999" s="70">
        <f>IFERROR(INDEX(MSN2EPS!$F$2:$F$32,MATCH(C30999,MSN2EPS!$B$2:$B$32,0)),0)</f>
        <v>0</v>
      </c>
      <c r="I30999" s="70">
        <f>IFERROR(INDEX(MSN2EPS!$G$2:$G$32,MATCH(C30999,MSN2EPS!$B$2:$B$32,0)),0)</f>
        <v>0</v>
      </c>
      <c r="J30999" s="70" t="e">
        <f>INDEX(crosswalks!$V$4:$V$54,MATCH(D30999,crosswalks!$U$4:$U$54,0))</f>
        <v>#N/A</v>
      </c>
    </row>
    <row r="31000" spans="2:10" x14ac:dyDescent="0.75">
      <c r="B31000" s="54">
        <f>'SEDS PC and SG 2021'!A30997</f>
        <v>0</v>
      </c>
      <c r="C31000" s="54">
        <f>'SEDS PC and SG 2021'!C30997</f>
        <v>0</v>
      </c>
      <c r="D31000" s="54">
        <f>'SEDS PC and SG 2021'!B30997</f>
        <v>0</v>
      </c>
      <c r="E31000" s="54">
        <f>'SEDS PC and SG 2021'!D30997</f>
        <v>0</v>
      </c>
      <c r="G31000" s="70">
        <f>IFERROR(INDEX(MSN2EPS!$E$2:$E$32,MATCH(C31000,MSN2EPS!$B$2:$B$32,0)),0)</f>
        <v>0</v>
      </c>
      <c r="H31000" s="70">
        <f>IFERROR(INDEX(MSN2EPS!$F$2:$F$32,MATCH(C31000,MSN2EPS!$B$2:$B$32,0)),0)</f>
        <v>0</v>
      </c>
      <c r="I31000" s="70">
        <f>IFERROR(INDEX(MSN2EPS!$G$2:$G$32,MATCH(C31000,MSN2EPS!$B$2:$B$32,0)),0)</f>
        <v>0</v>
      </c>
      <c r="J31000" s="70" t="e">
        <f>INDEX(crosswalks!$V$4:$V$54,MATCH(D31000,crosswalks!$U$4:$U$54,0))</f>
        <v>#N/A</v>
      </c>
    </row>
    <row r="31001" spans="2:10" x14ac:dyDescent="0.75">
      <c r="B31001" s="54">
        <f>'SEDS PC and SG 2021'!A30998</f>
        <v>0</v>
      </c>
      <c r="C31001" s="54">
        <f>'SEDS PC and SG 2021'!C30998</f>
        <v>0</v>
      </c>
      <c r="D31001" s="54">
        <f>'SEDS PC and SG 2021'!B30998</f>
        <v>0</v>
      </c>
      <c r="E31001" s="54">
        <f>'SEDS PC and SG 2021'!D30998</f>
        <v>0</v>
      </c>
      <c r="G31001" s="70">
        <f>IFERROR(INDEX(MSN2EPS!$E$2:$E$32,MATCH(C31001,MSN2EPS!$B$2:$B$32,0)),0)</f>
        <v>0</v>
      </c>
      <c r="H31001" s="70">
        <f>IFERROR(INDEX(MSN2EPS!$F$2:$F$32,MATCH(C31001,MSN2EPS!$B$2:$B$32,0)),0)</f>
        <v>0</v>
      </c>
      <c r="I31001" s="70">
        <f>IFERROR(INDEX(MSN2EPS!$G$2:$G$32,MATCH(C31001,MSN2EPS!$B$2:$B$32,0)),0)</f>
        <v>0</v>
      </c>
      <c r="J31001" s="70" t="e">
        <f>INDEX(crosswalks!$V$4:$V$54,MATCH(D31001,crosswalks!$U$4:$U$54,0))</f>
        <v>#N/A</v>
      </c>
    </row>
    <row r="31002" spans="2:10" x14ac:dyDescent="0.75">
      <c r="B31002" s="54">
        <f>'SEDS PC and SG 2021'!A30999</f>
        <v>0</v>
      </c>
      <c r="C31002" s="54">
        <f>'SEDS PC and SG 2021'!C30999</f>
        <v>0</v>
      </c>
      <c r="D31002" s="54">
        <f>'SEDS PC and SG 2021'!B30999</f>
        <v>0</v>
      </c>
      <c r="E31002" s="54">
        <f>'SEDS PC and SG 2021'!D30999</f>
        <v>0</v>
      </c>
      <c r="G31002" s="70">
        <f>IFERROR(INDEX(MSN2EPS!$E$2:$E$32,MATCH(C31002,MSN2EPS!$B$2:$B$32,0)),0)</f>
        <v>0</v>
      </c>
      <c r="H31002" s="70">
        <f>IFERROR(INDEX(MSN2EPS!$F$2:$F$32,MATCH(C31002,MSN2EPS!$B$2:$B$32,0)),0)</f>
        <v>0</v>
      </c>
      <c r="I31002" s="70">
        <f>IFERROR(INDEX(MSN2EPS!$G$2:$G$32,MATCH(C31002,MSN2EPS!$B$2:$B$32,0)),0)</f>
        <v>0</v>
      </c>
      <c r="J31002" s="70" t="e">
        <f>INDEX(crosswalks!$V$4:$V$54,MATCH(D31002,crosswalks!$U$4:$U$54,0))</f>
        <v>#N/A</v>
      </c>
    </row>
    <row r="31003" spans="2:10" x14ac:dyDescent="0.75">
      <c r="B31003" s="54">
        <f>'SEDS PC and SG 2021'!A31000</f>
        <v>0</v>
      </c>
      <c r="C31003" s="54">
        <f>'SEDS PC and SG 2021'!C31000</f>
        <v>0</v>
      </c>
      <c r="D31003" s="54">
        <f>'SEDS PC and SG 2021'!B31000</f>
        <v>0</v>
      </c>
      <c r="E31003" s="54">
        <f>'SEDS PC and SG 2021'!D31000</f>
        <v>0</v>
      </c>
      <c r="G31003" s="70">
        <f>IFERROR(INDEX(MSN2EPS!$E$2:$E$32,MATCH(C31003,MSN2EPS!$B$2:$B$32,0)),0)</f>
        <v>0</v>
      </c>
      <c r="H31003" s="70">
        <f>IFERROR(INDEX(MSN2EPS!$F$2:$F$32,MATCH(C31003,MSN2EPS!$B$2:$B$32,0)),0)</f>
        <v>0</v>
      </c>
      <c r="I31003" s="70">
        <f>IFERROR(INDEX(MSN2EPS!$G$2:$G$32,MATCH(C31003,MSN2EPS!$B$2:$B$32,0)),0)</f>
        <v>0</v>
      </c>
      <c r="J31003" s="70" t="e">
        <f>INDEX(crosswalks!$V$4:$V$54,MATCH(D31003,crosswalks!$U$4:$U$54,0))</f>
        <v>#N/A</v>
      </c>
    </row>
    <row r="31004" spans="2:10" x14ac:dyDescent="0.75">
      <c r="B31004" s="54">
        <f>'SEDS PC and SG 2021'!A31001</f>
        <v>0</v>
      </c>
      <c r="C31004" s="54">
        <f>'SEDS PC and SG 2021'!C31001</f>
        <v>0</v>
      </c>
      <c r="D31004" s="54">
        <f>'SEDS PC and SG 2021'!B31001</f>
        <v>0</v>
      </c>
      <c r="E31004" s="54">
        <f>'SEDS PC and SG 2021'!D31001</f>
        <v>0</v>
      </c>
      <c r="G31004" s="70">
        <f>IFERROR(INDEX(MSN2EPS!$E$2:$E$32,MATCH(C31004,MSN2EPS!$B$2:$B$32,0)),0)</f>
        <v>0</v>
      </c>
      <c r="H31004" s="70">
        <f>IFERROR(INDEX(MSN2EPS!$F$2:$F$32,MATCH(C31004,MSN2EPS!$B$2:$B$32,0)),0)</f>
        <v>0</v>
      </c>
      <c r="I31004" s="70">
        <f>IFERROR(INDEX(MSN2EPS!$G$2:$G$32,MATCH(C31004,MSN2EPS!$B$2:$B$32,0)),0)</f>
        <v>0</v>
      </c>
      <c r="J31004" s="70" t="e">
        <f>INDEX(crosswalks!$V$4:$V$54,MATCH(D31004,crosswalks!$U$4:$U$54,0))</f>
        <v>#N/A</v>
      </c>
    </row>
    <row r="31005" spans="2:10" x14ac:dyDescent="0.75">
      <c r="B31005" s="54">
        <f>'SEDS PC and SG 2021'!A31002</f>
        <v>0</v>
      </c>
      <c r="C31005" s="54">
        <f>'SEDS PC and SG 2021'!C31002</f>
        <v>0</v>
      </c>
      <c r="D31005" s="54">
        <f>'SEDS PC and SG 2021'!B31002</f>
        <v>0</v>
      </c>
      <c r="E31005" s="54">
        <f>'SEDS PC and SG 2021'!D31002</f>
        <v>0</v>
      </c>
      <c r="G31005" s="70">
        <f>IFERROR(INDEX(MSN2EPS!$E$2:$E$32,MATCH(C31005,MSN2EPS!$B$2:$B$32,0)),0)</f>
        <v>0</v>
      </c>
      <c r="H31005" s="70">
        <f>IFERROR(INDEX(MSN2EPS!$F$2:$F$32,MATCH(C31005,MSN2EPS!$B$2:$B$32,0)),0)</f>
        <v>0</v>
      </c>
      <c r="I31005" s="70">
        <f>IFERROR(INDEX(MSN2EPS!$G$2:$G$32,MATCH(C31005,MSN2EPS!$B$2:$B$32,0)),0)</f>
        <v>0</v>
      </c>
      <c r="J31005" s="70" t="e">
        <f>INDEX(crosswalks!$V$4:$V$54,MATCH(D31005,crosswalks!$U$4:$U$54,0))</f>
        <v>#N/A</v>
      </c>
    </row>
    <row r="31006" spans="2:10" x14ac:dyDescent="0.75">
      <c r="B31006" s="54">
        <f>'SEDS PC and SG 2021'!A31003</f>
        <v>0</v>
      </c>
      <c r="C31006" s="54">
        <f>'SEDS PC and SG 2021'!C31003</f>
        <v>0</v>
      </c>
      <c r="D31006" s="54">
        <f>'SEDS PC and SG 2021'!B31003</f>
        <v>0</v>
      </c>
      <c r="E31006" s="54">
        <f>'SEDS PC and SG 2021'!D31003</f>
        <v>0</v>
      </c>
      <c r="G31006" s="70">
        <f>IFERROR(INDEX(MSN2EPS!$E$2:$E$32,MATCH(C31006,MSN2EPS!$B$2:$B$32,0)),0)</f>
        <v>0</v>
      </c>
      <c r="H31006" s="70">
        <f>IFERROR(INDEX(MSN2EPS!$F$2:$F$32,MATCH(C31006,MSN2EPS!$B$2:$B$32,0)),0)</f>
        <v>0</v>
      </c>
      <c r="I31006" s="70">
        <f>IFERROR(INDEX(MSN2EPS!$G$2:$G$32,MATCH(C31006,MSN2EPS!$B$2:$B$32,0)),0)</f>
        <v>0</v>
      </c>
      <c r="J31006" s="70" t="e">
        <f>INDEX(crosswalks!$V$4:$V$54,MATCH(D31006,crosswalks!$U$4:$U$54,0))</f>
        <v>#N/A</v>
      </c>
    </row>
    <row r="31007" spans="2:10" x14ac:dyDescent="0.75">
      <c r="B31007" s="54">
        <f>'SEDS PC and SG 2021'!A31004</f>
        <v>0</v>
      </c>
      <c r="C31007" s="54">
        <f>'SEDS PC and SG 2021'!C31004</f>
        <v>0</v>
      </c>
      <c r="D31007" s="54">
        <f>'SEDS PC and SG 2021'!B31004</f>
        <v>0</v>
      </c>
      <c r="E31007" s="54">
        <f>'SEDS PC and SG 2021'!D31004</f>
        <v>0</v>
      </c>
      <c r="G31007" s="70">
        <f>IFERROR(INDEX(MSN2EPS!$E$2:$E$32,MATCH(C31007,MSN2EPS!$B$2:$B$32,0)),0)</f>
        <v>0</v>
      </c>
      <c r="H31007" s="70">
        <f>IFERROR(INDEX(MSN2EPS!$F$2:$F$32,MATCH(C31007,MSN2EPS!$B$2:$B$32,0)),0)</f>
        <v>0</v>
      </c>
      <c r="I31007" s="70">
        <f>IFERROR(INDEX(MSN2EPS!$G$2:$G$32,MATCH(C31007,MSN2EPS!$B$2:$B$32,0)),0)</f>
        <v>0</v>
      </c>
      <c r="J31007" s="70" t="e">
        <f>INDEX(crosswalks!$V$4:$V$54,MATCH(D31007,crosswalks!$U$4:$U$54,0))</f>
        <v>#N/A</v>
      </c>
    </row>
    <row r="31008" spans="2:10" x14ac:dyDescent="0.75">
      <c r="B31008" s="54">
        <f>'SEDS PC and SG 2021'!A31005</f>
        <v>0</v>
      </c>
      <c r="C31008" s="54">
        <f>'SEDS PC and SG 2021'!C31005</f>
        <v>0</v>
      </c>
      <c r="D31008" s="54">
        <f>'SEDS PC and SG 2021'!B31005</f>
        <v>0</v>
      </c>
      <c r="E31008" s="54">
        <f>'SEDS PC and SG 2021'!D31005</f>
        <v>0</v>
      </c>
      <c r="G31008" s="70">
        <f>IFERROR(INDEX(MSN2EPS!$E$2:$E$32,MATCH(C31008,MSN2EPS!$B$2:$B$32,0)),0)</f>
        <v>0</v>
      </c>
      <c r="H31008" s="70">
        <f>IFERROR(INDEX(MSN2EPS!$F$2:$F$32,MATCH(C31008,MSN2EPS!$B$2:$B$32,0)),0)</f>
        <v>0</v>
      </c>
      <c r="I31008" s="70">
        <f>IFERROR(INDEX(MSN2EPS!$G$2:$G$32,MATCH(C31008,MSN2EPS!$B$2:$B$32,0)),0)</f>
        <v>0</v>
      </c>
      <c r="J31008" s="70" t="e">
        <f>INDEX(crosswalks!$V$4:$V$54,MATCH(D31008,crosswalks!$U$4:$U$54,0))</f>
        <v>#N/A</v>
      </c>
    </row>
    <row r="31009" spans="2:10" x14ac:dyDescent="0.75">
      <c r="B31009" s="54">
        <f>'SEDS PC and SG 2021'!A31006</f>
        <v>0</v>
      </c>
      <c r="C31009" s="54">
        <f>'SEDS PC and SG 2021'!C31006</f>
        <v>0</v>
      </c>
      <c r="D31009" s="54">
        <f>'SEDS PC and SG 2021'!B31006</f>
        <v>0</v>
      </c>
      <c r="E31009" s="54">
        <f>'SEDS PC and SG 2021'!D31006</f>
        <v>0</v>
      </c>
      <c r="G31009" s="70">
        <f>IFERROR(INDEX(MSN2EPS!$E$2:$E$32,MATCH(C31009,MSN2EPS!$B$2:$B$32,0)),0)</f>
        <v>0</v>
      </c>
      <c r="H31009" s="70">
        <f>IFERROR(INDEX(MSN2EPS!$F$2:$F$32,MATCH(C31009,MSN2EPS!$B$2:$B$32,0)),0)</f>
        <v>0</v>
      </c>
      <c r="I31009" s="70">
        <f>IFERROR(INDEX(MSN2EPS!$G$2:$G$32,MATCH(C31009,MSN2EPS!$B$2:$B$32,0)),0)</f>
        <v>0</v>
      </c>
      <c r="J31009" s="70" t="e">
        <f>INDEX(crosswalks!$V$4:$V$54,MATCH(D31009,crosswalks!$U$4:$U$54,0))</f>
        <v>#N/A</v>
      </c>
    </row>
    <row r="31010" spans="2:10" x14ac:dyDescent="0.75">
      <c r="B31010" s="54">
        <f>'SEDS PC and SG 2021'!A31007</f>
        <v>0</v>
      </c>
      <c r="C31010" s="54">
        <f>'SEDS PC and SG 2021'!C31007</f>
        <v>0</v>
      </c>
      <c r="D31010" s="54">
        <f>'SEDS PC and SG 2021'!B31007</f>
        <v>0</v>
      </c>
      <c r="E31010" s="54">
        <f>'SEDS PC and SG 2021'!D31007</f>
        <v>0</v>
      </c>
      <c r="G31010" s="70">
        <f>IFERROR(INDEX(MSN2EPS!$E$2:$E$32,MATCH(C31010,MSN2EPS!$B$2:$B$32,0)),0)</f>
        <v>0</v>
      </c>
      <c r="H31010" s="70">
        <f>IFERROR(INDEX(MSN2EPS!$F$2:$F$32,MATCH(C31010,MSN2EPS!$B$2:$B$32,0)),0)</f>
        <v>0</v>
      </c>
      <c r="I31010" s="70">
        <f>IFERROR(INDEX(MSN2EPS!$G$2:$G$32,MATCH(C31010,MSN2EPS!$B$2:$B$32,0)),0)</f>
        <v>0</v>
      </c>
      <c r="J31010" s="70" t="e">
        <f>INDEX(crosswalks!$V$4:$V$54,MATCH(D31010,crosswalks!$U$4:$U$54,0))</f>
        <v>#N/A</v>
      </c>
    </row>
    <row r="31011" spans="2:10" x14ac:dyDescent="0.75">
      <c r="B31011" s="54">
        <f>'SEDS PC and SG 2021'!A31008</f>
        <v>0</v>
      </c>
      <c r="C31011" s="54">
        <f>'SEDS PC and SG 2021'!C31008</f>
        <v>0</v>
      </c>
      <c r="D31011" s="54">
        <f>'SEDS PC and SG 2021'!B31008</f>
        <v>0</v>
      </c>
      <c r="E31011" s="54">
        <f>'SEDS PC and SG 2021'!D31008</f>
        <v>0</v>
      </c>
      <c r="G31011" s="70">
        <f>IFERROR(INDEX(MSN2EPS!$E$2:$E$32,MATCH(C31011,MSN2EPS!$B$2:$B$32,0)),0)</f>
        <v>0</v>
      </c>
      <c r="H31011" s="70">
        <f>IFERROR(INDEX(MSN2EPS!$F$2:$F$32,MATCH(C31011,MSN2EPS!$B$2:$B$32,0)),0)</f>
        <v>0</v>
      </c>
      <c r="I31011" s="70">
        <f>IFERROR(INDEX(MSN2EPS!$G$2:$G$32,MATCH(C31011,MSN2EPS!$B$2:$B$32,0)),0)</f>
        <v>0</v>
      </c>
      <c r="J31011" s="70" t="e">
        <f>INDEX(crosswalks!$V$4:$V$54,MATCH(D31011,crosswalks!$U$4:$U$54,0))</f>
        <v>#N/A</v>
      </c>
    </row>
    <row r="31012" spans="2:10" x14ac:dyDescent="0.75">
      <c r="B31012" s="54">
        <f>'SEDS PC and SG 2021'!A31009</f>
        <v>0</v>
      </c>
      <c r="C31012" s="54">
        <f>'SEDS PC and SG 2021'!C31009</f>
        <v>0</v>
      </c>
      <c r="D31012" s="54">
        <f>'SEDS PC and SG 2021'!B31009</f>
        <v>0</v>
      </c>
      <c r="E31012" s="54">
        <f>'SEDS PC and SG 2021'!D31009</f>
        <v>0</v>
      </c>
      <c r="G31012" s="70">
        <f>IFERROR(INDEX(MSN2EPS!$E$2:$E$32,MATCH(C31012,MSN2EPS!$B$2:$B$32,0)),0)</f>
        <v>0</v>
      </c>
      <c r="H31012" s="70">
        <f>IFERROR(INDEX(MSN2EPS!$F$2:$F$32,MATCH(C31012,MSN2EPS!$B$2:$B$32,0)),0)</f>
        <v>0</v>
      </c>
      <c r="I31012" s="70">
        <f>IFERROR(INDEX(MSN2EPS!$G$2:$G$32,MATCH(C31012,MSN2EPS!$B$2:$B$32,0)),0)</f>
        <v>0</v>
      </c>
      <c r="J31012" s="70" t="e">
        <f>INDEX(crosswalks!$V$4:$V$54,MATCH(D31012,crosswalks!$U$4:$U$54,0))</f>
        <v>#N/A</v>
      </c>
    </row>
    <row r="31013" spans="2:10" x14ac:dyDescent="0.75">
      <c r="B31013" s="54">
        <f>'SEDS PC and SG 2021'!A31010</f>
        <v>0</v>
      </c>
      <c r="C31013" s="54">
        <f>'SEDS PC and SG 2021'!C31010</f>
        <v>0</v>
      </c>
      <c r="D31013" s="54">
        <f>'SEDS PC and SG 2021'!B31010</f>
        <v>0</v>
      </c>
      <c r="E31013" s="54">
        <f>'SEDS PC and SG 2021'!D31010</f>
        <v>0</v>
      </c>
      <c r="G31013" s="70">
        <f>IFERROR(INDEX(MSN2EPS!$E$2:$E$32,MATCH(C31013,MSN2EPS!$B$2:$B$32,0)),0)</f>
        <v>0</v>
      </c>
      <c r="H31013" s="70">
        <f>IFERROR(INDEX(MSN2EPS!$F$2:$F$32,MATCH(C31013,MSN2EPS!$B$2:$B$32,0)),0)</f>
        <v>0</v>
      </c>
      <c r="I31013" s="70">
        <f>IFERROR(INDEX(MSN2EPS!$G$2:$G$32,MATCH(C31013,MSN2EPS!$B$2:$B$32,0)),0)</f>
        <v>0</v>
      </c>
      <c r="J31013" s="70" t="e">
        <f>INDEX(crosswalks!$V$4:$V$54,MATCH(D31013,crosswalks!$U$4:$U$54,0))</f>
        <v>#N/A</v>
      </c>
    </row>
    <row r="31014" spans="2:10" x14ac:dyDescent="0.75">
      <c r="B31014" s="54">
        <f>'SEDS PC and SG 2021'!A31011</f>
        <v>0</v>
      </c>
      <c r="C31014" s="54">
        <f>'SEDS PC and SG 2021'!C31011</f>
        <v>0</v>
      </c>
      <c r="D31014" s="54">
        <f>'SEDS PC and SG 2021'!B31011</f>
        <v>0</v>
      </c>
      <c r="E31014" s="54">
        <f>'SEDS PC and SG 2021'!D31011</f>
        <v>0</v>
      </c>
      <c r="G31014" s="70">
        <f>IFERROR(INDEX(MSN2EPS!$E$2:$E$32,MATCH(C31014,MSN2EPS!$B$2:$B$32,0)),0)</f>
        <v>0</v>
      </c>
      <c r="H31014" s="70">
        <f>IFERROR(INDEX(MSN2EPS!$F$2:$F$32,MATCH(C31014,MSN2EPS!$B$2:$B$32,0)),0)</f>
        <v>0</v>
      </c>
      <c r="I31014" s="70">
        <f>IFERROR(INDEX(MSN2EPS!$G$2:$G$32,MATCH(C31014,MSN2EPS!$B$2:$B$32,0)),0)</f>
        <v>0</v>
      </c>
      <c r="J31014" s="70" t="e">
        <f>INDEX(crosswalks!$V$4:$V$54,MATCH(D31014,crosswalks!$U$4:$U$54,0))</f>
        <v>#N/A</v>
      </c>
    </row>
    <row r="31015" spans="2:10" x14ac:dyDescent="0.75">
      <c r="B31015" s="54">
        <f>'SEDS PC and SG 2021'!A31012</f>
        <v>0</v>
      </c>
      <c r="C31015" s="54">
        <f>'SEDS PC and SG 2021'!C31012</f>
        <v>0</v>
      </c>
      <c r="D31015" s="54">
        <f>'SEDS PC and SG 2021'!B31012</f>
        <v>0</v>
      </c>
      <c r="E31015" s="54">
        <f>'SEDS PC and SG 2021'!D31012</f>
        <v>0</v>
      </c>
      <c r="G31015" s="70">
        <f>IFERROR(INDEX(MSN2EPS!$E$2:$E$32,MATCH(C31015,MSN2EPS!$B$2:$B$32,0)),0)</f>
        <v>0</v>
      </c>
      <c r="H31015" s="70">
        <f>IFERROR(INDEX(MSN2EPS!$F$2:$F$32,MATCH(C31015,MSN2EPS!$B$2:$B$32,0)),0)</f>
        <v>0</v>
      </c>
      <c r="I31015" s="70">
        <f>IFERROR(INDEX(MSN2EPS!$G$2:$G$32,MATCH(C31015,MSN2EPS!$B$2:$B$32,0)),0)</f>
        <v>0</v>
      </c>
      <c r="J31015" s="70" t="e">
        <f>INDEX(crosswalks!$V$4:$V$54,MATCH(D31015,crosswalks!$U$4:$U$54,0))</f>
        <v>#N/A</v>
      </c>
    </row>
    <row r="31016" spans="2:10" x14ac:dyDescent="0.75">
      <c r="B31016" s="54">
        <f>'SEDS PC and SG 2021'!A31013</f>
        <v>0</v>
      </c>
      <c r="C31016" s="54">
        <f>'SEDS PC and SG 2021'!C31013</f>
        <v>0</v>
      </c>
      <c r="D31016" s="54">
        <f>'SEDS PC and SG 2021'!B31013</f>
        <v>0</v>
      </c>
      <c r="E31016" s="54">
        <f>'SEDS PC and SG 2021'!D31013</f>
        <v>0</v>
      </c>
      <c r="G31016" s="70">
        <f>IFERROR(INDEX(MSN2EPS!$E$2:$E$32,MATCH(C31016,MSN2EPS!$B$2:$B$32,0)),0)</f>
        <v>0</v>
      </c>
      <c r="H31016" s="70">
        <f>IFERROR(INDEX(MSN2EPS!$F$2:$F$32,MATCH(C31016,MSN2EPS!$B$2:$B$32,0)),0)</f>
        <v>0</v>
      </c>
      <c r="I31016" s="70">
        <f>IFERROR(INDEX(MSN2EPS!$G$2:$G$32,MATCH(C31016,MSN2EPS!$B$2:$B$32,0)),0)</f>
        <v>0</v>
      </c>
      <c r="J31016" s="70" t="e">
        <f>INDEX(crosswalks!$V$4:$V$54,MATCH(D31016,crosswalks!$U$4:$U$54,0))</f>
        <v>#N/A</v>
      </c>
    </row>
    <row r="31017" spans="2:10" x14ac:dyDescent="0.75">
      <c r="B31017" s="54">
        <f>'SEDS PC and SG 2021'!A31014</f>
        <v>0</v>
      </c>
      <c r="C31017" s="54">
        <f>'SEDS PC and SG 2021'!C31014</f>
        <v>0</v>
      </c>
      <c r="D31017" s="54">
        <f>'SEDS PC and SG 2021'!B31014</f>
        <v>0</v>
      </c>
      <c r="E31017" s="54">
        <f>'SEDS PC and SG 2021'!D31014</f>
        <v>0</v>
      </c>
      <c r="G31017" s="70">
        <f>IFERROR(INDEX(MSN2EPS!$E$2:$E$32,MATCH(C31017,MSN2EPS!$B$2:$B$32,0)),0)</f>
        <v>0</v>
      </c>
      <c r="H31017" s="70">
        <f>IFERROR(INDEX(MSN2EPS!$F$2:$F$32,MATCH(C31017,MSN2EPS!$B$2:$B$32,0)),0)</f>
        <v>0</v>
      </c>
      <c r="I31017" s="70">
        <f>IFERROR(INDEX(MSN2EPS!$G$2:$G$32,MATCH(C31017,MSN2EPS!$B$2:$B$32,0)),0)</f>
        <v>0</v>
      </c>
      <c r="J31017" s="70" t="e">
        <f>INDEX(crosswalks!$V$4:$V$54,MATCH(D31017,crosswalks!$U$4:$U$54,0))</f>
        <v>#N/A</v>
      </c>
    </row>
    <row r="31018" spans="2:10" x14ac:dyDescent="0.75">
      <c r="B31018" s="54">
        <f>'SEDS PC and SG 2021'!A31015</f>
        <v>0</v>
      </c>
      <c r="C31018" s="54">
        <f>'SEDS PC and SG 2021'!C31015</f>
        <v>0</v>
      </c>
      <c r="D31018" s="54">
        <f>'SEDS PC and SG 2021'!B31015</f>
        <v>0</v>
      </c>
      <c r="E31018" s="54">
        <f>'SEDS PC and SG 2021'!D31015</f>
        <v>0</v>
      </c>
      <c r="G31018" s="70">
        <f>IFERROR(INDEX(MSN2EPS!$E$2:$E$32,MATCH(C31018,MSN2EPS!$B$2:$B$32,0)),0)</f>
        <v>0</v>
      </c>
      <c r="H31018" s="70">
        <f>IFERROR(INDEX(MSN2EPS!$F$2:$F$32,MATCH(C31018,MSN2EPS!$B$2:$B$32,0)),0)</f>
        <v>0</v>
      </c>
      <c r="I31018" s="70">
        <f>IFERROR(INDEX(MSN2EPS!$G$2:$G$32,MATCH(C31018,MSN2EPS!$B$2:$B$32,0)),0)</f>
        <v>0</v>
      </c>
      <c r="J31018" s="70" t="e">
        <f>INDEX(crosswalks!$V$4:$V$54,MATCH(D31018,crosswalks!$U$4:$U$54,0))</f>
        <v>#N/A</v>
      </c>
    </row>
    <row r="31019" spans="2:10" x14ac:dyDescent="0.75">
      <c r="B31019" s="54">
        <f>'SEDS PC and SG 2021'!A31016</f>
        <v>0</v>
      </c>
      <c r="C31019" s="54">
        <f>'SEDS PC and SG 2021'!C31016</f>
        <v>0</v>
      </c>
      <c r="D31019" s="54">
        <f>'SEDS PC and SG 2021'!B31016</f>
        <v>0</v>
      </c>
      <c r="E31019" s="54">
        <f>'SEDS PC and SG 2021'!D31016</f>
        <v>0</v>
      </c>
      <c r="G31019" s="70">
        <f>IFERROR(INDEX(MSN2EPS!$E$2:$E$32,MATCH(C31019,MSN2EPS!$B$2:$B$32,0)),0)</f>
        <v>0</v>
      </c>
      <c r="H31019" s="70">
        <f>IFERROR(INDEX(MSN2EPS!$F$2:$F$32,MATCH(C31019,MSN2EPS!$B$2:$B$32,0)),0)</f>
        <v>0</v>
      </c>
      <c r="I31019" s="70">
        <f>IFERROR(INDEX(MSN2EPS!$G$2:$G$32,MATCH(C31019,MSN2EPS!$B$2:$B$32,0)),0)</f>
        <v>0</v>
      </c>
      <c r="J31019" s="70" t="e">
        <f>INDEX(crosswalks!$V$4:$V$54,MATCH(D31019,crosswalks!$U$4:$U$54,0))</f>
        <v>#N/A</v>
      </c>
    </row>
    <row r="31020" spans="2:10" x14ac:dyDescent="0.75">
      <c r="B31020" s="54">
        <f>'SEDS PC and SG 2021'!A31017</f>
        <v>0</v>
      </c>
      <c r="C31020" s="54">
        <f>'SEDS PC and SG 2021'!C31017</f>
        <v>0</v>
      </c>
      <c r="D31020" s="54">
        <f>'SEDS PC and SG 2021'!B31017</f>
        <v>0</v>
      </c>
      <c r="E31020" s="54">
        <f>'SEDS PC and SG 2021'!D31017</f>
        <v>0</v>
      </c>
      <c r="G31020" s="70">
        <f>IFERROR(INDEX(MSN2EPS!$E$2:$E$32,MATCH(C31020,MSN2EPS!$B$2:$B$32,0)),0)</f>
        <v>0</v>
      </c>
      <c r="H31020" s="70">
        <f>IFERROR(INDEX(MSN2EPS!$F$2:$F$32,MATCH(C31020,MSN2EPS!$B$2:$B$32,0)),0)</f>
        <v>0</v>
      </c>
      <c r="I31020" s="70">
        <f>IFERROR(INDEX(MSN2EPS!$G$2:$G$32,MATCH(C31020,MSN2EPS!$B$2:$B$32,0)),0)</f>
        <v>0</v>
      </c>
      <c r="J31020" s="70" t="e">
        <f>INDEX(crosswalks!$V$4:$V$54,MATCH(D31020,crosswalks!$U$4:$U$54,0))</f>
        <v>#N/A</v>
      </c>
    </row>
    <row r="31021" spans="2:10" x14ac:dyDescent="0.75">
      <c r="B31021" s="54">
        <f>'SEDS PC and SG 2021'!A31018</f>
        <v>0</v>
      </c>
      <c r="C31021" s="54">
        <f>'SEDS PC and SG 2021'!C31018</f>
        <v>0</v>
      </c>
      <c r="D31021" s="54">
        <f>'SEDS PC and SG 2021'!B31018</f>
        <v>0</v>
      </c>
      <c r="E31021" s="54">
        <f>'SEDS PC and SG 2021'!D31018</f>
        <v>0</v>
      </c>
      <c r="G31021" s="70">
        <f>IFERROR(INDEX(MSN2EPS!$E$2:$E$32,MATCH(C31021,MSN2EPS!$B$2:$B$32,0)),0)</f>
        <v>0</v>
      </c>
      <c r="H31021" s="70">
        <f>IFERROR(INDEX(MSN2EPS!$F$2:$F$32,MATCH(C31021,MSN2EPS!$B$2:$B$32,0)),0)</f>
        <v>0</v>
      </c>
      <c r="I31021" s="70">
        <f>IFERROR(INDEX(MSN2EPS!$G$2:$G$32,MATCH(C31021,MSN2EPS!$B$2:$B$32,0)),0)</f>
        <v>0</v>
      </c>
      <c r="J31021" s="70" t="e">
        <f>INDEX(crosswalks!$V$4:$V$54,MATCH(D31021,crosswalks!$U$4:$U$54,0))</f>
        <v>#N/A</v>
      </c>
    </row>
    <row r="31022" spans="2:10" x14ac:dyDescent="0.75">
      <c r="B31022" s="54">
        <f>'SEDS PC and SG 2021'!A31019</f>
        <v>0</v>
      </c>
      <c r="C31022" s="54">
        <f>'SEDS PC and SG 2021'!C31019</f>
        <v>0</v>
      </c>
      <c r="D31022" s="54">
        <f>'SEDS PC and SG 2021'!B31019</f>
        <v>0</v>
      </c>
      <c r="E31022" s="54">
        <f>'SEDS PC and SG 2021'!D31019</f>
        <v>0</v>
      </c>
      <c r="G31022" s="70">
        <f>IFERROR(INDEX(MSN2EPS!$E$2:$E$32,MATCH(C31022,MSN2EPS!$B$2:$B$32,0)),0)</f>
        <v>0</v>
      </c>
      <c r="H31022" s="70">
        <f>IFERROR(INDEX(MSN2EPS!$F$2:$F$32,MATCH(C31022,MSN2EPS!$B$2:$B$32,0)),0)</f>
        <v>0</v>
      </c>
      <c r="I31022" s="70">
        <f>IFERROR(INDEX(MSN2EPS!$G$2:$G$32,MATCH(C31022,MSN2EPS!$B$2:$B$32,0)),0)</f>
        <v>0</v>
      </c>
      <c r="J31022" s="70" t="e">
        <f>INDEX(crosswalks!$V$4:$V$54,MATCH(D31022,crosswalks!$U$4:$U$54,0))</f>
        <v>#N/A</v>
      </c>
    </row>
    <row r="31023" spans="2:10" x14ac:dyDescent="0.75">
      <c r="B31023" s="54">
        <f>'SEDS PC and SG 2021'!A31020</f>
        <v>0</v>
      </c>
      <c r="C31023" s="54">
        <f>'SEDS PC and SG 2021'!C31020</f>
        <v>0</v>
      </c>
      <c r="D31023" s="54">
        <f>'SEDS PC and SG 2021'!B31020</f>
        <v>0</v>
      </c>
      <c r="E31023" s="54">
        <f>'SEDS PC and SG 2021'!D31020</f>
        <v>0</v>
      </c>
      <c r="G31023" s="70">
        <f>IFERROR(INDEX(MSN2EPS!$E$2:$E$32,MATCH(C31023,MSN2EPS!$B$2:$B$32,0)),0)</f>
        <v>0</v>
      </c>
      <c r="H31023" s="70">
        <f>IFERROR(INDEX(MSN2EPS!$F$2:$F$32,MATCH(C31023,MSN2EPS!$B$2:$B$32,0)),0)</f>
        <v>0</v>
      </c>
      <c r="I31023" s="70">
        <f>IFERROR(INDEX(MSN2EPS!$G$2:$G$32,MATCH(C31023,MSN2EPS!$B$2:$B$32,0)),0)</f>
        <v>0</v>
      </c>
      <c r="J31023" s="70" t="e">
        <f>INDEX(crosswalks!$V$4:$V$54,MATCH(D31023,crosswalks!$U$4:$U$54,0))</f>
        <v>#N/A</v>
      </c>
    </row>
    <row r="31024" spans="2:10" x14ac:dyDescent="0.75">
      <c r="B31024" s="54">
        <f>'SEDS PC and SG 2021'!A31021</f>
        <v>0</v>
      </c>
      <c r="C31024" s="54">
        <f>'SEDS PC and SG 2021'!C31021</f>
        <v>0</v>
      </c>
      <c r="D31024" s="54">
        <f>'SEDS PC and SG 2021'!B31021</f>
        <v>0</v>
      </c>
      <c r="E31024" s="54">
        <f>'SEDS PC and SG 2021'!D31021</f>
        <v>0</v>
      </c>
      <c r="G31024" s="70">
        <f>IFERROR(INDEX(MSN2EPS!$E$2:$E$32,MATCH(C31024,MSN2EPS!$B$2:$B$32,0)),0)</f>
        <v>0</v>
      </c>
      <c r="H31024" s="70">
        <f>IFERROR(INDEX(MSN2EPS!$F$2:$F$32,MATCH(C31024,MSN2EPS!$B$2:$B$32,0)),0)</f>
        <v>0</v>
      </c>
      <c r="I31024" s="70">
        <f>IFERROR(INDEX(MSN2EPS!$G$2:$G$32,MATCH(C31024,MSN2EPS!$B$2:$B$32,0)),0)</f>
        <v>0</v>
      </c>
      <c r="J31024" s="70" t="e">
        <f>INDEX(crosswalks!$V$4:$V$54,MATCH(D31024,crosswalks!$U$4:$U$54,0))</f>
        <v>#N/A</v>
      </c>
    </row>
    <row r="31025" spans="2:10" x14ac:dyDescent="0.75">
      <c r="B31025" s="54">
        <f>'SEDS PC and SG 2021'!A31022</f>
        <v>0</v>
      </c>
      <c r="C31025" s="54">
        <f>'SEDS PC and SG 2021'!C31022</f>
        <v>0</v>
      </c>
      <c r="D31025" s="54">
        <f>'SEDS PC and SG 2021'!B31022</f>
        <v>0</v>
      </c>
      <c r="E31025" s="54">
        <f>'SEDS PC and SG 2021'!D31022</f>
        <v>0</v>
      </c>
      <c r="G31025" s="70">
        <f>IFERROR(INDEX(MSN2EPS!$E$2:$E$32,MATCH(C31025,MSN2EPS!$B$2:$B$32,0)),0)</f>
        <v>0</v>
      </c>
      <c r="H31025" s="70">
        <f>IFERROR(INDEX(MSN2EPS!$F$2:$F$32,MATCH(C31025,MSN2EPS!$B$2:$B$32,0)),0)</f>
        <v>0</v>
      </c>
      <c r="I31025" s="70">
        <f>IFERROR(INDEX(MSN2EPS!$G$2:$G$32,MATCH(C31025,MSN2EPS!$B$2:$B$32,0)),0)</f>
        <v>0</v>
      </c>
      <c r="J31025" s="70" t="e">
        <f>INDEX(crosswalks!$V$4:$V$54,MATCH(D31025,crosswalks!$U$4:$U$54,0))</f>
        <v>#N/A</v>
      </c>
    </row>
    <row r="31026" spans="2:10" x14ac:dyDescent="0.75">
      <c r="B31026" s="54">
        <f>'SEDS PC and SG 2021'!A31023</f>
        <v>0</v>
      </c>
      <c r="C31026" s="54">
        <f>'SEDS PC and SG 2021'!C31023</f>
        <v>0</v>
      </c>
      <c r="D31026" s="54">
        <f>'SEDS PC and SG 2021'!B31023</f>
        <v>0</v>
      </c>
      <c r="E31026" s="54">
        <f>'SEDS PC and SG 2021'!D31023</f>
        <v>0</v>
      </c>
      <c r="G31026" s="70">
        <f>IFERROR(INDEX(MSN2EPS!$E$2:$E$32,MATCH(C31026,MSN2EPS!$B$2:$B$32,0)),0)</f>
        <v>0</v>
      </c>
      <c r="H31026" s="70">
        <f>IFERROR(INDEX(MSN2EPS!$F$2:$F$32,MATCH(C31026,MSN2EPS!$B$2:$B$32,0)),0)</f>
        <v>0</v>
      </c>
      <c r="I31026" s="70">
        <f>IFERROR(INDEX(MSN2EPS!$G$2:$G$32,MATCH(C31026,MSN2EPS!$B$2:$B$32,0)),0)</f>
        <v>0</v>
      </c>
      <c r="J31026" s="70" t="e">
        <f>INDEX(crosswalks!$V$4:$V$54,MATCH(D31026,crosswalks!$U$4:$U$54,0))</f>
        <v>#N/A</v>
      </c>
    </row>
    <row r="31027" spans="2:10" x14ac:dyDescent="0.75">
      <c r="B31027" s="54">
        <f>'SEDS PC and SG 2021'!A31024</f>
        <v>0</v>
      </c>
      <c r="C31027" s="54">
        <f>'SEDS PC and SG 2021'!C31024</f>
        <v>0</v>
      </c>
      <c r="D31027" s="54">
        <f>'SEDS PC and SG 2021'!B31024</f>
        <v>0</v>
      </c>
      <c r="E31027" s="54">
        <f>'SEDS PC and SG 2021'!D31024</f>
        <v>0</v>
      </c>
      <c r="G31027" s="70">
        <f>IFERROR(INDEX(MSN2EPS!$E$2:$E$32,MATCH(C31027,MSN2EPS!$B$2:$B$32,0)),0)</f>
        <v>0</v>
      </c>
      <c r="H31027" s="70">
        <f>IFERROR(INDEX(MSN2EPS!$F$2:$F$32,MATCH(C31027,MSN2EPS!$B$2:$B$32,0)),0)</f>
        <v>0</v>
      </c>
      <c r="I31027" s="70">
        <f>IFERROR(INDEX(MSN2EPS!$G$2:$G$32,MATCH(C31027,MSN2EPS!$B$2:$B$32,0)),0)</f>
        <v>0</v>
      </c>
      <c r="J31027" s="70" t="e">
        <f>INDEX(crosswalks!$V$4:$V$54,MATCH(D31027,crosswalks!$U$4:$U$54,0))</f>
        <v>#N/A</v>
      </c>
    </row>
    <row r="31028" spans="2:10" x14ac:dyDescent="0.75">
      <c r="B31028" s="54">
        <f>'SEDS PC and SG 2021'!A31025</f>
        <v>0</v>
      </c>
      <c r="C31028" s="54">
        <f>'SEDS PC and SG 2021'!C31025</f>
        <v>0</v>
      </c>
      <c r="D31028" s="54">
        <f>'SEDS PC and SG 2021'!B31025</f>
        <v>0</v>
      </c>
      <c r="E31028" s="54">
        <f>'SEDS PC and SG 2021'!D31025</f>
        <v>0</v>
      </c>
      <c r="G31028" s="70">
        <f>IFERROR(INDEX(MSN2EPS!$E$2:$E$32,MATCH(C31028,MSN2EPS!$B$2:$B$32,0)),0)</f>
        <v>0</v>
      </c>
      <c r="H31028" s="70">
        <f>IFERROR(INDEX(MSN2EPS!$F$2:$F$32,MATCH(C31028,MSN2EPS!$B$2:$B$32,0)),0)</f>
        <v>0</v>
      </c>
      <c r="I31028" s="70">
        <f>IFERROR(INDEX(MSN2EPS!$G$2:$G$32,MATCH(C31028,MSN2EPS!$B$2:$B$32,0)),0)</f>
        <v>0</v>
      </c>
      <c r="J31028" s="70" t="e">
        <f>INDEX(crosswalks!$V$4:$V$54,MATCH(D31028,crosswalks!$U$4:$U$54,0))</f>
        <v>#N/A</v>
      </c>
    </row>
    <row r="31029" spans="2:10" x14ac:dyDescent="0.75">
      <c r="B31029" s="54">
        <f>'SEDS PC and SG 2021'!A31026</f>
        <v>0</v>
      </c>
      <c r="C31029" s="54">
        <f>'SEDS PC and SG 2021'!C31026</f>
        <v>0</v>
      </c>
      <c r="D31029" s="54">
        <f>'SEDS PC and SG 2021'!B31026</f>
        <v>0</v>
      </c>
      <c r="E31029" s="54">
        <f>'SEDS PC and SG 2021'!D31026</f>
        <v>0</v>
      </c>
      <c r="G31029" s="70">
        <f>IFERROR(INDEX(MSN2EPS!$E$2:$E$32,MATCH(C31029,MSN2EPS!$B$2:$B$32,0)),0)</f>
        <v>0</v>
      </c>
      <c r="H31029" s="70">
        <f>IFERROR(INDEX(MSN2EPS!$F$2:$F$32,MATCH(C31029,MSN2EPS!$B$2:$B$32,0)),0)</f>
        <v>0</v>
      </c>
      <c r="I31029" s="70">
        <f>IFERROR(INDEX(MSN2EPS!$G$2:$G$32,MATCH(C31029,MSN2EPS!$B$2:$B$32,0)),0)</f>
        <v>0</v>
      </c>
      <c r="J31029" s="70" t="e">
        <f>INDEX(crosswalks!$V$4:$V$54,MATCH(D31029,crosswalks!$U$4:$U$54,0))</f>
        <v>#N/A</v>
      </c>
    </row>
    <row r="31030" spans="2:10" x14ac:dyDescent="0.75">
      <c r="B31030" s="54">
        <f>'SEDS PC and SG 2021'!A31027</f>
        <v>0</v>
      </c>
      <c r="C31030" s="54">
        <f>'SEDS PC and SG 2021'!C31027</f>
        <v>0</v>
      </c>
      <c r="D31030" s="54">
        <f>'SEDS PC and SG 2021'!B31027</f>
        <v>0</v>
      </c>
      <c r="E31030" s="54">
        <f>'SEDS PC and SG 2021'!D31027</f>
        <v>0</v>
      </c>
      <c r="G31030" s="70">
        <f>IFERROR(INDEX(MSN2EPS!$E$2:$E$32,MATCH(C31030,MSN2EPS!$B$2:$B$32,0)),0)</f>
        <v>0</v>
      </c>
      <c r="H31030" s="70">
        <f>IFERROR(INDEX(MSN2EPS!$F$2:$F$32,MATCH(C31030,MSN2EPS!$B$2:$B$32,0)),0)</f>
        <v>0</v>
      </c>
      <c r="I31030" s="70">
        <f>IFERROR(INDEX(MSN2EPS!$G$2:$G$32,MATCH(C31030,MSN2EPS!$B$2:$B$32,0)),0)</f>
        <v>0</v>
      </c>
      <c r="J31030" s="70" t="e">
        <f>INDEX(crosswalks!$V$4:$V$54,MATCH(D31030,crosswalks!$U$4:$U$54,0))</f>
        <v>#N/A</v>
      </c>
    </row>
    <row r="31031" spans="2:10" x14ac:dyDescent="0.75">
      <c r="B31031" s="54">
        <f>'SEDS PC and SG 2021'!A31028</f>
        <v>0</v>
      </c>
      <c r="C31031" s="54">
        <f>'SEDS PC and SG 2021'!C31028</f>
        <v>0</v>
      </c>
      <c r="D31031" s="54">
        <f>'SEDS PC and SG 2021'!B31028</f>
        <v>0</v>
      </c>
      <c r="E31031" s="54">
        <f>'SEDS PC and SG 2021'!D31028</f>
        <v>0</v>
      </c>
      <c r="G31031" s="70">
        <f>IFERROR(INDEX(MSN2EPS!$E$2:$E$32,MATCH(C31031,MSN2EPS!$B$2:$B$32,0)),0)</f>
        <v>0</v>
      </c>
      <c r="H31031" s="70">
        <f>IFERROR(INDEX(MSN2EPS!$F$2:$F$32,MATCH(C31031,MSN2EPS!$B$2:$B$32,0)),0)</f>
        <v>0</v>
      </c>
      <c r="I31031" s="70">
        <f>IFERROR(INDEX(MSN2EPS!$G$2:$G$32,MATCH(C31031,MSN2EPS!$B$2:$B$32,0)),0)</f>
        <v>0</v>
      </c>
      <c r="J31031" s="70" t="e">
        <f>INDEX(crosswalks!$V$4:$V$54,MATCH(D31031,crosswalks!$U$4:$U$54,0))</f>
        <v>#N/A</v>
      </c>
    </row>
    <row r="31032" spans="2:10" x14ac:dyDescent="0.75">
      <c r="B31032" s="54">
        <f>'SEDS PC and SG 2021'!A31029</f>
        <v>0</v>
      </c>
      <c r="C31032" s="54">
        <f>'SEDS PC and SG 2021'!C31029</f>
        <v>0</v>
      </c>
      <c r="D31032" s="54">
        <f>'SEDS PC and SG 2021'!B31029</f>
        <v>0</v>
      </c>
      <c r="E31032" s="54">
        <f>'SEDS PC and SG 2021'!D31029</f>
        <v>0</v>
      </c>
      <c r="G31032" s="70">
        <f>IFERROR(INDEX(MSN2EPS!$E$2:$E$32,MATCH(C31032,MSN2EPS!$B$2:$B$32,0)),0)</f>
        <v>0</v>
      </c>
      <c r="H31032" s="70">
        <f>IFERROR(INDEX(MSN2EPS!$F$2:$F$32,MATCH(C31032,MSN2EPS!$B$2:$B$32,0)),0)</f>
        <v>0</v>
      </c>
      <c r="I31032" s="70">
        <f>IFERROR(INDEX(MSN2EPS!$G$2:$G$32,MATCH(C31032,MSN2EPS!$B$2:$B$32,0)),0)</f>
        <v>0</v>
      </c>
      <c r="J31032" s="70" t="e">
        <f>INDEX(crosswalks!$V$4:$V$54,MATCH(D31032,crosswalks!$U$4:$U$54,0))</f>
        <v>#N/A</v>
      </c>
    </row>
    <row r="31033" spans="2:10" x14ac:dyDescent="0.75">
      <c r="B31033" s="54">
        <f>'SEDS PC and SG 2021'!A31030</f>
        <v>0</v>
      </c>
      <c r="C31033" s="54">
        <f>'SEDS PC and SG 2021'!C31030</f>
        <v>0</v>
      </c>
      <c r="D31033" s="54">
        <f>'SEDS PC and SG 2021'!B31030</f>
        <v>0</v>
      </c>
      <c r="E31033" s="54">
        <f>'SEDS PC and SG 2021'!D31030</f>
        <v>0</v>
      </c>
      <c r="G31033" s="70">
        <f>IFERROR(INDEX(MSN2EPS!$E$2:$E$32,MATCH(C31033,MSN2EPS!$B$2:$B$32,0)),0)</f>
        <v>0</v>
      </c>
      <c r="H31033" s="70">
        <f>IFERROR(INDEX(MSN2EPS!$F$2:$F$32,MATCH(C31033,MSN2EPS!$B$2:$B$32,0)),0)</f>
        <v>0</v>
      </c>
      <c r="I31033" s="70">
        <f>IFERROR(INDEX(MSN2EPS!$G$2:$G$32,MATCH(C31033,MSN2EPS!$B$2:$B$32,0)),0)</f>
        <v>0</v>
      </c>
      <c r="J31033" s="70" t="e">
        <f>INDEX(crosswalks!$V$4:$V$54,MATCH(D31033,crosswalks!$U$4:$U$54,0))</f>
        <v>#N/A</v>
      </c>
    </row>
    <row r="31034" spans="2:10" x14ac:dyDescent="0.75">
      <c r="B31034" s="54">
        <f>'SEDS PC and SG 2021'!A31031</f>
        <v>0</v>
      </c>
      <c r="C31034" s="54">
        <f>'SEDS PC and SG 2021'!C31031</f>
        <v>0</v>
      </c>
      <c r="D31034" s="54">
        <f>'SEDS PC and SG 2021'!B31031</f>
        <v>0</v>
      </c>
      <c r="E31034" s="54">
        <f>'SEDS PC and SG 2021'!D31031</f>
        <v>0</v>
      </c>
      <c r="G31034" s="70">
        <f>IFERROR(INDEX(MSN2EPS!$E$2:$E$32,MATCH(C31034,MSN2EPS!$B$2:$B$32,0)),0)</f>
        <v>0</v>
      </c>
      <c r="H31034" s="70">
        <f>IFERROR(INDEX(MSN2EPS!$F$2:$F$32,MATCH(C31034,MSN2EPS!$B$2:$B$32,0)),0)</f>
        <v>0</v>
      </c>
      <c r="I31034" s="70">
        <f>IFERROR(INDEX(MSN2EPS!$G$2:$G$32,MATCH(C31034,MSN2EPS!$B$2:$B$32,0)),0)</f>
        <v>0</v>
      </c>
      <c r="J31034" s="70" t="e">
        <f>INDEX(crosswalks!$V$4:$V$54,MATCH(D31034,crosswalks!$U$4:$U$54,0))</f>
        <v>#N/A</v>
      </c>
    </row>
    <row r="31035" spans="2:10" x14ac:dyDescent="0.75">
      <c r="B31035" s="54">
        <f>'SEDS PC and SG 2021'!A31032</f>
        <v>0</v>
      </c>
      <c r="C31035" s="54">
        <f>'SEDS PC and SG 2021'!C31032</f>
        <v>0</v>
      </c>
      <c r="D31035" s="54">
        <f>'SEDS PC and SG 2021'!B31032</f>
        <v>0</v>
      </c>
      <c r="E31035" s="54">
        <f>'SEDS PC and SG 2021'!D31032</f>
        <v>0</v>
      </c>
      <c r="G31035" s="70">
        <f>IFERROR(INDEX(MSN2EPS!$E$2:$E$32,MATCH(C31035,MSN2EPS!$B$2:$B$32,0)),0)</f>
        <v>0</v>
      </c>
      <c r="H31035" s="70">
        <f>IFERROR(INDEX(MSN2EPS!$F$2:$F$32,MATCH(C31035,MSN2EPS!$B$2:$B$32,0)),0)</f>
        <v>0</v>
      </c>
      <c r="I31035" s="70">
        <f>IFERROR(INDEX(MSN2EPS!$G$2:$G$32,MATCH(C31035,MSN2EPS!$B$2:$B$32,0)),0)</f>
        <v>0</v>
      </c>
      <c r="J31035" s="70" t="e">
        <f>INDEX(crosswalks!$V$4:$V$54,MATCH(D31035,crosswalks!$U$4:$U$54,0))</f>
        <v>#N/A</v>
      </c>
    </row>
    <row r="31036" spans="2:10" x14ac:dyDescent="0.75">
      <c r="B31036" s="54">
        <f>'SEDS PC and SG 2021'!A31033</f>
        <v>0</v>
      </c>
      <c r="C31036" s="54">
        <f>'SEDS PC and SG 2021'!C31033</f>
        <v>0</v>
      </c>
      <c r="D31036" s="54">
        <f>'SEDS PC and SG 2021'!B31033</f>
        <v>0</v>
      </c>
      <c r="E31036" s="54">
        <f>'SEDS PC and SG 2021'!D31033</f>
        <v>0</v>
      </c>
      <c r="G31036" s="70">
        <f>IFERROR(INDEX(MSN2EPS!$E$2:$E$32,MATCH(C31036,MSN2EPS!$B$2:$B$32,0)),0)</f>
        <v>0</v>
      </c>
      <c r="H31036" s="70">
        <f>IFERROR(INDEX(MSN2EPS!$F$2:$F$32,MATCH(C31036,MSN2EPS!$B$2:$B$32,0)),0)</f>
        <v>0</v>
      </c>
      <c r="I31036" s="70">
        <f>IFERROR(INDEX(MSN2EPS!$G$2:$G$32,MATCH(C31036,MSN2EPS!$B$2:$B$32,0)),0)</f>
        <v>0</v>
      </c>
      <c r="J31036" s="70" t="e">
        <f>INDEX(crosswalks!$V$4:$V$54,MATCH(D31036,crosswalks!$U$4:$U$54,0))</f>
        <v>#N/A</v>
      </c>
    </row>
    <row r="31037" spans="2:10" x14ac:dyDescent="0.75">
      <c r="B31037" s="54">
        <f>'SEDS PC and SG 2021'!A31034</f>
        <v>0</v>
      </c>
      <c r="C31037" s="54">
        <f>'SEDS PC and SG 2021'!C31034</f>
        <v>0</v>
      </c>
      <c r="D31037" s="54">
        <f>'SEDS PC and SG 2021'!B31034</f>
        <v>0</v>
      </c>
      <c r="E31037" s="54">
        <f>'SEDS PC and SG 2021'!D31034</f>
        <v>0</v>
      </c>
      <c r="G31037" s="70">
        <f>IFERROR(INDEX(MSN2EPS!$E$2:$E$32,MATCH(C31037,MSN2EPS!$B$2:$B$32,0)),0)</f>
        <v>0</v>
      </c>
      <c r="H31037" s="70">
        <f>IFERROR(INDEX(MSN2EPS!$F$2:$F$32,MATCH(C31037,MSN2EPS!$B$2:$B$32,0)),0)</f>
        <v>0</v>
      </c>
      <c r="I31037" s="70">
        <f>IFERROR(INDEX(MSN2EPS!$G$2:$G$32,MATCH(C31037,MSN2EPS!$B$2:$B$32,0)),0)</f>
        <v>0</v>
      </c>
      <c r="J31037" s="70" t="e">
        <f>INDEX(crosswalks!$V$4:$V$54,MATCH(D31037,crosswalks!$U$4:$U$54,0))</f>
        <v>#N/A</v>
      </c>
    </row>
    <row r="31038" spans="2:10" x14ac:dyDescent="0.75">
      <c r="B31038" s="54">
        <f>'SEDS PC and SG 2021'!A31035</f>
        <v>0</v>
      </c>
      <c r="C31038" s="54">
        <f>'SEDS PC and SG 2021'!C31035</f>
        <v>0</v>
      </c>
      <c r="D31038" s="54">
        <f>'SEDS PC and SG 2021'!B31035</f>
        <v>0</v>
      </c>
      <c r="E31038" s="54">
        <f>'SEDS PC and SG 2021'!D31035</f>
        <v>0</v>
      </c>
      <c r="G31038" s="70">
        <f>IFERROR(INDEX(MSN2EPS!$E$2:$E$32,MATCH(C31038,MSN2EPS!$B$2:$B$32,0)),0)</f>
        <v>0</v>
      </c>
      <c r="H31038" s="70">
        <f>IFERROR(INDEX(MSN2EPS!$F$2:$F$32,MATCH(C31038,MSN2EPS!$B$2:$B$32,0)),0)</f>
        <v>0</v>
      </c>
      <c r="I31038" s="70">
        <f>IFERROR(INDEX(MSN2EPS!$G$2:$G$32,MATCH(C31038,MSN2EPS!$B$2:$B$32,0)),0)</f>
        <v>0</v>
      </c>
      <c r="J31038" s="70" t="e">
        <f>INDEX(crosswalks!$V$4:$V$54,MATCH(D31038,crosswalks!$U$4:$U$54,0))</f>
        <v>#N/A</v>
      </c>
    </row>
    <row r="31039" spans="2:10" x14ac:dyDescent="0.75">
      <c r="B31039" s="54">
        <f>'SEDS PC and SG 2021'!A31036</f>
        <v>0</v>
      </c>
      <c r="C31039" s="54">
        <f>'SEDS PC and SG 2021'!C31036</f>
        <v>0</v>
      </c>
      <c r="D31039" s="54">
        <f>'SEDS PC and SG 2021'!B31036</f>
        <v>0</v>
      </c>
      <c r="E31039" s="54">
        <f>'SEDS PC and SG 2021'!D31036</f>
        <v>0</v>
      </c>
      <c r="G31039" s="70">
        <f>IFERROR(INDEX(MSN2EPS!$E$2:$E$32,MATCH(C31039,MSN2EPS!$B$2:$B$32,0)),0)</f>
        <v>0</v>
      </c>
      <c r="H31039" s="70">
        <f>IFERROR(INDEX(MSN2EPS!$F$2:$F$32,MATCH(C31039,MSN2EPS!$B$2:$B$32,0)),0)</f>
        <v>0</v>
      </c>
      <c r="I31039" s="70">
        <f>IFERROR(INDEX(MSN2EPS!$G$2:$G$32,MATCH(C31039,MSN2EPS!$B$2:$B$32,0)),0)</f>
        <v>0</v>
      </c>
      <c r="J31039" s="70" t="e">
        <f>INDEX(crosswalks!$V$4:$V$54,MATCH(D31039,crosswalks!$U$4:$U$54,0))</f>
        <v>#N/A</v>
      </c>
    </row>
    <row r="31040" spans="2:10" x14ac:dyDescent="0.75">
      <c r="B31040" s="54">
        <f>'SEDS PC and SG 2021'!A31037</f>
        <v>0</v>
      </c>
      <c r="C31040" s="54">
        <f>'SEDS PC and SG 2021'!C31037</f>
        <v>0</v>
      </c>
      <c r="D31040" s="54">
        <f>'SEDS PC and SG 2021'!B31037</f>
        <v>0</v>
      </c>
      <c r="E31040" s="54">
        <f>'SEDS PC and SG 2021'!D31037</f>
        <v>0</v>
      </c>
      <c r="G31040" s="70">
        <f>IFERROR(INDEX(MSN2EPS!$E$2:$E$32,MATCH(C31040,MSN2EPS!$B$2:$B$32,0)),0)</f>
        <v>0</v>
      </c>
      <c r="H31040" s="70">
        <f>IFERROR(INDEX(MSN2EPS!$F$2:$F$32,MATCH(C31040,MSN2EPS!$B$2:$B$32,0)),0)</f>
        <v>0</v>
      </c>
      <c r="I31040" s="70">
        <f>IFERROR(INDEX(MSN2EPS!$G$2:$G$32,MATCH(C31040,MSN2EPS!$B$2:$B$32,0)),0)</f>
        <v>0</v>
      </c>
      <c r="J31040" s="70" t="e">
        <f>INDEX(crosswalks!$V$4:$V$54,MATCH(D31040,crosswalks!$U$4:$U$54,0))</f>
        <v>#N/A</v>
      </c>
    </row>
    <row r="31041" spans="2:10" x14ac:dyDescent="0.75">
      <c r="B31041" s="54">
        <f>'SEDS PC and SG 2021'!A31038</f>
        <v>0</v>
      </c>
      <c r="C31041" s="54">
        <f>'SEDS PC and SG 2021'!C31038</f>
        <v>0</v>
      </c>
      <c r="D31041" s="54">
        <f>'SEDS PC and SG 2021'!B31038</f>
        <v>0</v>
      </c>
      <c r="E31041" s="54">
        <f>'SEDS PC and SG 2021'!D31038</f>
        <v>0</v>
      </c>
      <c r="G31041" s="70">
        <f>IFERROR(INDEX(MSN2EPS!$E$2:$E$32,MATCH(C31041,MSN2EPS!$B$2:$B$32,0)),0)</f>
        <v>0</v>
      </c>
      <c r="H31041" s="70">
        <f>IFERROR(INDEX(MSN2EPS!$F$2:$F$32,MATCH(C31041,MSN2EPS!$B$2:$B$32,0)),0)</f>
        <v>0</v>
      </c>
      <c r="I31041" s="70">
        <f>IFERROR(INDEX(MSN2EPS!$G$2:$G$32,MATCH(C31041,MSN2EPS!$B$2:$B$32,0)),0)</f>
        <v>0</v>
      </c>
      <c r="J31041" s="70" t="e">
        <f>INDEX(crosswalks!$V$4:$V$54,MATCH(D31041,crosswalks!$U$4:$U$54,0))</f>
        <v>#N/A</v>
      </c>
    </row>
    <row r="31042" spans="2:10" x14ac:dyDescent="0.75">
      <c r="B31042" s="54">
        <f>'SEDS PC and SG 2021'!A31039</f>
        <v>0</v>
      </c>
      <c r="C31042" s="54">
        <f>'SEDS PC and SG 2021'!C31039</f>
        <v>0</v>
      </c>
      <c r="D31042" s="54">
        <f>'SEDS PC and SG 2021'!B31039</f>
        <v>0</v>
      </c>
      <c r="E31042" s="54">
        <f>'SEDS PC and SG 2021'!D31039</f>
        <v>0</v>
      </c>
      <c r="G31042" s="70">
        <f>IFERROR(INDEX(MSN2EPS!$E$2:$E$32,MATCH(C31042,MSN2EPS!$B$2:$B$32,0)),0)</f>
        <v>0</v>
      </c>
      <c r="H31042" s="70">
        <f>IFERROR(INDEX(MSN2EPS!$F$2:$F$32,MATCH(C31042,MSN2EPS!$B$2:$B$32,0)),0)</f>
        <v>0</v>
      </c>
      <c r="I31042" s="70">
        <f>IFERROR(INDEX(MSN2EPS!$G$2:$G$32,MATCH(C31042,MSN2EPS!$B$2:$B$32,0)),0)</f>
        <v>0</v>
      </c>
      <c r="J31042" s="70" t="e">
        <f>INDEX(crosswalks!$V$4:$V$54,MATCH(D31042,crosswalks!$U$4:$U$54,0))</f>
        <v>#N/A</v>
      </c>
    </row>
    <row r="31043" spans="2:10" x14ac:dyDescent="0.75">
      <c r="B31043" s="54">
        <f>'SEDS PC and SG 2021'!A31040</f>
        <v>0</v>
      </c>
      <c r="C31043" s="54">
        <f>'SEDS PC and SG 2021'!C31040</f>
        <v>0</v>
      </c>
      <c r="D31043" s="54">
        <f>'SEDS PC and SG 2021'!B31040</f>
        <v>0</v>
      </c>
      <c r="E31043" s="54">
        <f>'SEDS PC and SG 2021'!D31040</f>
        <v>0</v>
      </c>
      <c r="G31043" s="70">
        <f>IFERROR(INDEX(MSN2EPS!$E$2:$E$32,MATCH(C31043,MSN2EPS!$B$2:$B$32,0)),0)</f>
        <v>0</v>
      </c>
      <c r="H31043" s="70">
        <f>IFERROR(INDEX(MSN2EPS!$F$2:$F$32,MATCH(C31043,MSN2EPS!$B$2:$B$32,0)),0)</f>
        <v>0</v>
      </c>
      <c r="I31043" s="70">
        <f>IFERROR(INDEX(MSN2EPS!$G$2:$G$32,MATCH(C31043,MSN2EPS!$B$2:$B$32,0)),0)</f>
        <v>0</v>
      </c>
      <c r="J31043" s="70" t="e">
        <f>INDEX(crosswalks!$V$4:$V$54,MATCH(D31043,crosswalks!$U$4:$U$54,0))</f>
        <v>#N/A</v>
      </c>
    </row>
    <row r="31044" spans="2:10" x14ac:dyDescent="0.75">
      <c r="B31044" s="54">
        <f>'SEDS PC and SG 2021'!A31041</f>
        <v>0</v>
      </c>
      <c r="C31044" s="54">
        <f>'SEDS PC and SG 2021'!C31041</f>
        <v>0</v>
      </c>
      <c r="D31044" s="54">
        <f>'SEDS PC and SG 2021'!B31041</f>
        <v>0</v>
      </c>
      <c r="E31044" s="54">
        <f>'SEDS PC and SG 2021'!D31041</f>
        <v>0</v>
      </c>
      <c r="G31044" s="70">
        <f>IFERROR(INDEX(MSN2EPS!$E$2:$E$32,MATCH(C31044,MSN2EPS!$B$2:$B$32,0)),0)</f>
        <v>0</v>
      </c>
      <c r="H31044" s="70">
        <f>IFERROR(INDEX(MSN2EPS!$F$2:$F$32,MATCH(C31044,MSN2EPS!$B$2:$B$32,0)),0)</f>
        <v>0</v>
      </c>
      <c r="I31044" s="70">
        <f>IFERROR(INDEX(MSN2EPS!$G$2:$G$32,MATCH(C31044,MSN2EPS!$B$2:$B$32,0)),0)</f>
        <v>0</v>
      </c>
      <c r="J31044" s="70" t="e">
        <f>INDEX(crosswalks!$V$4:$V$54,MATCH(D31044,crosswalks!$U$4:$U$54,0))</f>
        <v>#N/A</v>
      </c>
    </row>
    <row r="31045" spans="2:10" x14ac:dyDescent="0.75">
      <c r="B31045" s="54">
        <f>'SEDS PC and SG 2021'!A31042</f>
        <v>0</v>
      </c>
      <c r="C31045" s="54">
        <f>'SEDS PC and SG 2021'!C31042</f>
        <v>0</v>
      </c>
      <c r="D31045" s="54">
        <f>'SEDS PC and SG 2021'!B31042</f>
        <v>0</v>
      </c>
      <c r="E31045" s="54">
        <f>'SEDS PC and SG 2021'!D31042</f>
        <v>0</v>
      </c>
      <c r="G31045" s="70">
        <f>IFERROR(INDEX(MSN2EPS!$E$2:$E$32,MATCH(C31045,MSN2EPS!$B$2:$B$32,0)),0)</f>
        <v>0</v>
      </c>
      <c r="H31045" s="70">
        <f>IFERROR(INDEX(MSN2EPS!$F$2:$F$32,MATCH(C31045,MSN2EPS!$B$2:$B$32,0)),0)</f>
        <v>0</v>
      </c>
      <c r="I31045" s="70">
        <f>IFERROR(INDEX(MSN2EPS!$G$2:$G$32,MATCH(C31045,MSN2EPS!$B$2:$B$32,0)),0)</f>
        <v>0</v>
      </c>
      <c r="J31045" s="70" t="e">
        <f>INDEX(crosswalks!$V$4:$V$54,MATCH(D31045,crosswalks!$U$4:$U$54,0))</f>
        <v>#N/A</v>
      </c>
    </row>
    <row r="31046" spans="2:10" x14ac:dyDescent="0.75">
      <c r="B31046" s="54">
        <f>'SEDS PC and SG 2021'!A31043</f>
        <v>0</v>
      </c>
      <c r="C31046" s="54">
        <f>'SEDS PC and SG 2021'!C31043</f>
        <v>0</v>
      </c>
      <c r="D31046" s="54">
        <f>'SEDS PC and SG 2021'!B31043</f>
        <v>0</v>
      </c>
      <c r="E31046" s="54">
        <f>'SEDS PC and SG 2021'!D31043</f>
        <v>0</v>
      </c>
      <c r="G31046" s="70">
        <f>IFERROR(INDEX(MSN2EPS!$E$2:$E$32,MATCH(C31046,MSN2EPS!$B$2:$B$32,0)),0)</f>
        <v>0</v>
      </c>
      <c r="H31046" s="70">
        <f>IFERROR(INDEX(MSN2EPS!$F$2:$F$32,MATCH(C31046,MSN2EPS!$B$2:$B$32,0)),0)</f>
        <v>0</v>
      </c>
      <c r="I31046" s="70">
        <f>IFERROR(INDEX(MSN2EPS!$G$2:$G$32,MATCH(C31046,MSN2EPS!$B$2:$B$32,0)),0)</f>
        <v>0</v>
      </c>
      <c r="J31046" s="70" t="e">
        <f>INDEX(crosswalks!$V$4:$V$54,MATCH(D31046,crosswalks!$U$4:$U$54,0))</f>
        <v>#N/A</v>
      </c>
    </row>
    <row r="31047" spans="2:10" x14ac:dyDescent="0.75">
      <c r="B31047" s="54">
        <f>'SEDS PC and SG 2021'!A31044</f>
        <v>0</v>
      </c>
      <c r="C31047" s="54">
        <f>'SEDS PC and SG 2021'!C31044</f>
        <v>0</v>
      </c>
      <c r="D31047" s="54">
        <f>'SEDS PC and SG 2021'!B31044</f>
        <v>0</v>
      </c>
      <c r="E31047" s="54">
        <f>'SEDS PC and SG 2021'!D31044</f>
        <v>0</v>
      </c>
      <c r="G31047" s="70">
        <f>IFERROR(INDEX(MSN2EPS!$E$2:$E$32,MATCH(C31047,MSN2EPS!$B$2:$B$32,0)),0)</f>
        <v>0</v>
      </c>
      <c r="H31047" s="70">
        <f>IFERROR(INDEX(MSN2EPS!$F$2:$F$32,MATCH(C31047,MSN2EPS!$B$2:$B$32,0)),0)</f>
        <v>0</v>
      </c>
      <c r="I31047" s="70">
        <f>IFERROR(INDEX(MSN2EPS!$G$2:$G$32,MATCH(C31047,MSN2EPS!$B$2:$B$32,0)),0)</f>
        <v>0</v>
      </c>
      <c r="J31047" s="70" t="e">
        <f>INDEX(crosswalks!$V$4:$V$54,MATCH(D31047,crosswalks!$U$4:$U$54,0))</f>
        <v>#N/A</v>
      </c>
    </row>
    <row r="31048" spans="2:10" x14ac:dyDescent="0.75">
      <c r="B31048" s="54">
        <f>'SEDS PC and SG 2021'!A31045</f>
        <v>0</v>
      </c>
      <c r="C31048" s="54">
        <f>'SEDS PC and SG 2021'!C31045</f>
        <v>0</v>
      </c>
      <c r="D31048" s="54">
        <f>'SEDS PC and SG 2021'!B31045</f>
        <v>0</v>
      </c>
      <c r="E31048" s="54">
        <f>'SEDS PC and SG 2021'!D31045</f>
        <v>0</v>
      </c>
      <c r="G31048" s="70">
        <f>IFERROR(INDEX(MSN2EPS!$E$2:$E$32,MATCH(C31048,MSN2EPS!$B$2:$B$32,0)),0)</f>
        <v>0</v>
      </c>
      <c r="H31048" s="70">
        <f>IFERROR(INDEX(MSN2EPS!$F$2:$F$32,MATCH(C31048,MSN2EPS!$B$2:$B$32,0)),0)</f>
        <v>0</v>
      </c>
      <c r="I31048" s="70">
        <f>IFERROR(INDEX(MSN2EPS!$G$2:$G$32,MATCH(C31048,MSN2EPS!$B$2:$B$32,0)),0)</f>
        <v>0</v>
      </c>
      <c r="J31048" s="70" t="e">
        <f>INDEX(crosswalks!$V$4:$V$54,MATCH(D31048,crosswalks!$U$4:$U$54,0))</f>
        <v>#N/A</v>
      </c>
    </row>
    <row r="31049" spans="2:10" x14ac:dyDescent="0.75">
      <c r="B31049" s="54">
        <f>'SEDS PC and SG 2021'!A31046</f>
        <v>0</v>
      </c>
      <c r="C31049" s="54">
        <f>'SEDS PC and SG 2021'!C31046</f>
        <v>0</v>
      </c>
      <c r="D31049" s="54">
        <f>'SEDS PC and SG 2021'!B31046</f>
        <v>0</v>
      </c>
      <c r="E31049" s="54">
        <f>'SEDS PC and SG 2021'!D31046</f>
        <v>0</v>
      </c>
      <c r="G31049" s="70">
        <f>IFERROR(INDEX(MSN2EPS!$E$2:$E$32,MATCH(C31049,MSN2EPS!$B$2:$B$32,0)),0)</f>
        <v>0</v>
      </c>
      <c r="H31049" s="70">
        <f>IFERROR(INDEX(MSN2EPS!$F$2:$F$32,MATCH(C31049,MSN2EPS!$B$2:$B$32,0)),0)</f>
        <v>0</v>
      </c>
      <c r="I31049" s="70">
        <f>IFERROR(INDEX(MSN2EPS!$G$2:$G$32,MATCH(C31049,MSN2EPS!$B$2:$B$32,0)),0)</f>
        <v>0</v>
      </c>
      <c r="J31049" s="70" t="e">
        <f>INDEX(crosswalks!$V$4:$V$54,MATCH(D31049,crosswalks!$U$4:$U$54,0))</f>
        <v>#N/A</v>
      </c>
    </row>
    <row r="31050" spans="2:10" x14ac:dyDescent="0.75">
      <c r="B31050" s="54">
        <f>'SEDS PC and SG 2021'!A31047</f>
        <v>0</v>
      </c>
      <c r="C31050" s="54">
        <f>'SEDS PC and SG 2021'!C31047</f>
        <v>0</v>
      </c>
      <c r="D31050" s="54">
        <f>'SEDS PC and SG 2021'!B31047</f>
        <v>0</v>
      </c>
      <c r="E31050" s="54">
        <f>'SEDS PC and SG 2021'!D31047</f>
        <v>0</v>
      </c>
      <c r="G31050" s="70">
        <f>IFERROR(INDEX(MSN2EPS!$E$2:$E$32,MATCH(C31050,MSN2EPS!$B$2:$B$32,0)),0)</f>
        <v>0</v>
      </c>
      <c r="H31050" s="70">
        <f>IFERROR(INDEX(MSN2EPS!$F$2:$F$32,MATCH(C31050,MSN2EPS!$B$2:$B$32,0)),0)</f>
        <v>0</v>
      </c>
      <c r="I31050" s="70">
        <f>IFERROR(INDEX(MSN2EPS!$G$2:$G$32,MATCH(C31050,MSN2EPS!$B$2:$B$32,0)),0)</f>
        <v>0</v>
      </c>
      <c r="J31050" s="70" t="e">
        <f>INDEX(crosswalks!$V$4:$V$54,MATCH(D31050,crosswalks!$U$4:$U$54,0))</f>
        <v>#N/A</v>
      </c>
    </row>
    <row r="31051" spans="2:10" x14ac:dyDescent="0.75">
      <c r="B31051" s="54">
        <f>'SEDS PC and SG 2021'!A31048</f>
        <v>0</v>
      </c>
      <c r="C31051" s="54">
        <f>'SEDS PC and SG 2021'!C31048</f>
        <v>0</v>
      </c>
      <c r="D31051" s="54">
        <f>'SEDS PC and SG 2021'!B31048</f>
        <v>0</v>
      </c>
      <c r="E31051" s="54">
        <f>'SEDS PC and SG 2021'!D31048</f>
        <v>0</v>
      </c>
      <c r="G31051" s="70">
        <f>IFERROR(INDEX(MSN2EPS!$E$2:$E$32,MATCH(C31051,MSN2EPS!$B$2:$B$32,0)),0)</f>
        <v>0</v>
      </c>
      <c r="H31051" s="70">
        <f>IFERROR(INDEX(MSN2EPS!$F$2:$F$32,MATCH(C31051,MSN2EPS!$B$2:$B$32,0)),0)</f>
        <v>0</v>
      </c>
      <c r="I31051" s="70">
        <f>IFERROR(INDEX(MSN2EPS!$G$2:$G$32,MATCH(C31051,MSN2EPS!$B$2:$B$32,0)),0)</f>
        <v>0</v>
      </c>
      <c r="J31051" s="70" t="e">
        <f>INDEX(crosswalks!$V$4:$V$54,MATCH(D31051,crosswalks!$U$4:$U$54,0))</f>
        <v>#N/A</v>
      </c>
    </row>
    <row r="31052" spans="2:10" x14ac:dyDescent="0.75">
      <c r="B31052" s="54">
        <f>'SEDS PC and SG 2021'!A31049</f>
        <v>0</v>
      </c>
      <c r="C31052" s="54">
        <f>'SEDS PC and SG 2021'!C31049</f>
        <v>0</v>
      </c>
      <c r="D31052" s="54">
        <f>'SEDS PC and SG 2021'!B31049</f>
        <v>0</v>
      </c>
      <c r="E31052" s="54">
        <f>'SEDS PC and SG 2021'!D31049</f>
        <v>0</v>
      </c>
      <c r="G31052" s="70">
        <f>IFERROR(INDEX(MSN2EPS!$E$2:$E$32,MATCH(C31052,MSN2EPS!$B$2:$B$32,0)),0)</f>
        <v>0</v>
      </c>
      <c r="H31052" s="70">
        <f>IFERROR(INDEX(MSN2EPS!$F$2:$F$32,MATCH(C31052,MSN2EPS!$B$2:$B$32,0)),0)</f>
        <v>0</v>
      </c>
      <c r="I31052" s="70">
        <f>IFERROR(INDEX(MSN2EPS!$G$2:$G$32,MATCH(C31052,MSN2EPS!$B$2:$B$32,0)),0)</f>
        <v>0</v>
      </c>
      <c r="J31052" s="70" t="e">
        <f>INDEX(crosswalks!$V$4:$V$54,MATCH(D31052,crosswalks!$U$4:$U$54,0))</f>
        <v>#N/A</v>
      </c>
    </row>
    <row r="31053" spans="2:10" x14ac:dyDescent="0.75">
      <c r="B31053" s="54">
        <f>'SEDS PC and SG 2021'!A31050</f>
        <v>0</v>
      </c>
      <c r="C31053" s="54">
        <f>'SEDS PC and SG 2021'!C31050</f>
        <v>0</v>
      </c>
      <c r="D31053" s="54">
        <f>'SEDS PC and SG 2021'!B31050</f>
        <v>0</v>
      </c>
      <c r="E31053" s="54">
        <f>'SEDS PC and SG 2021'!D31050</f>
        <v>0</v>
      </c>
      <c r="G31053" s="70">
        <f>IFERROR(INDEX(MSN2EPS!$E$2:$E$32,MATCH(C31053,MSN2EPS!$B$2:$B$32,0)),0)</f>
        <v>0</v>
      </c>
      <c r="H31053" s="70">
        <f>IFERROR(INDEX(MSN2EPS!$F$2:$F$32,MATCH(C31053,MSN2EPS!$B$2:$B$32,0)),0)</f>
        <v>0</v>
      </c>
      <c r="I31053" s="70">
        <f>IFERROR(INDEX(MSN2EPS!$G$2:$G$32,MATCH(C31053,MSN2EPS!$B$2:$B$32,0)),0)</f>
        <v>0</v>
      </c>
      <c r="J31053" s="70" t="e">
        <f>INDEX(crosswalks!$V$4:$V$54,MATCH(D31053,crosswalks!$U$4:$U$54,0))</f>
        <v>#N/A</v>
      </c>
    </row>
    <row r="31054" spans="2:10" x14ac:dyDescent="0.75">
      <c r="B31054" s="54">
        <f>'SEDS PC and SG 2021'!A31051</f>
        <v>0</v>
      </c>
      <c r="C31054" s="54">
        <f>'SEDS PC and SG 2021'!C31051</f>
        <v>0</v>
      </c>
      <c r="D31054" s="54">
        <f>'SEDS PC and SG 2021'!B31051</f>
        <v>0</v>
      </c>
      <c r="E31054" s="54">
        <f>'SEDS PC and SG 2021'!D31051</f>
        <v>0</v>
      </c>
      <c r="G31054" s="70">
        <f>IFERROR(INDEX(MSN2EPS!$E$2:$E$32,MATCH(C31054,MSN2EPS!$B$2:$B$32,0)),0)</f>
        <v>0</v>
      </c>
      <c r="H31054" s="70">
        <f>IFERROR(INDEX(MSN2EPS!$F$2:$F$32,MATCH(C31054,MSN2EPS!$B$2:$B$32,0)),0)</f>
        <v>0</v>
      </c>
      <c r="I31054" s="70">
        <f>IFERROR(INDEX(MSN2EPS!$G$2:$G$32,MATCH(C31054,MSN2EPS!$B$2:$B$32,0)),0)</f>
        <v>0</v>
      </c>
      <c r="J31054" s="70" t="e">
        <f>INDEX(crosswalks!$V$4:$V$54,MATCH(D31054,crosswalks!$U$4:$U$54,0))</f>
        <v>#N/A</v>
      </c>
    </row>
    <row r="31055" spans="2:10" x14ac:dyDescent="0.75">
      <c r="B31055" s="54">
        <f>'SEDS PC and SG 2021'!A31052</f>
        <v>0</v>
      </c>
      <c r="C31055" s="54">
        <f>'SEDS PC and SG 2021'!C31052</f>
        <v>0</v>
      </c>
      <c r="D31055" s="54">
        <f>'SEDS PC and SG 2021'!B31052</f>
        <v>0</v>
      </c>
      <c r="E31055" s="54">
        <f>'SEDS PC and SG 2021'!D31052</f>
        <v>0</v>
      </c>
      <c r="G31055" s="70">
        <f>IFERROR(INDEX(MSN2EPS!$E$2:$E$32,MATCH(C31055,MSN2EPS!$B$2:$B$32,0)),0)</f>
        <v>0</v>
      </c>
      <c r="H31055" s="70">
        <f>IFERROR(INDEX(MSN2EPS!$F$2:$F$32,MATCH(C31055,MSN2EPS!$B$2:$B$32,0)),0)</f>
        <v>0</v>
      </c>
      <c r="I31055" s="70">
        <f>IFERROR(INDEX(MSN2EPS!$G$2:$G$32,MATCH(C31055,MSN2EPS!$B$2:$B$32,0)),0)</f>
        <v>0</v>
      </c>
      <c r="J31055" s="70" t="e">
        <f>INDEX(crosswalks!$V$4:$V$54,MATCH(D31055,crosswalks!$U$4:$U$54,0))</f>
        <v>#N/A</v>
      </c>
    </row>
    <row r="31056" spans="2:10" x14ac:dyDescent="0.75">
      <c r="B31056" s="54">
        <f>'SEDS PC and SG 2021'!A31053</f>
        <v>0</v>
      </c>
      <c r="C31056" s="54">
        <f>'SEDS PC and SG 2021'!C31053</f>
        <v>0</v>
      </c>
      <c r="D31056" s="54">
        <f>'SEDS PC and SG 2021'!B31053</f>
        <v>0</v>
      </c>
      <c r="E31056" s="54">
        <f>'SEDS PC and SG 2021'!D31053</f>
        <v>0</v>
      </c>
      <c r="G31056" s="70">
        <f>IFERROR(INDEX(MSN2EPS!$E$2:$E$32,MATCH(C31056,MSN2EPS!$B$2:$B$32,0)),0)</f>
        <v>0</v>
      </c>
      <c r="H31056" s="70">
        <f>IFERROR(INDEX(MSN2EPS!$F$2:$F$32,MATCH(C31056,MSN2EPS!$B$2:$B$32,0)),0)</f>
        <v>0</v>
      </c>
      <c r="I31056" s="70">
        <f>IFERROR(INDEX(MSN2EPS!$G$2:$G$32,MATCH(C31056,MSN2EPS!$B$2:$B$32,0)),0)</f>
        <v>0</v>
      </c>
      <c r="J31056" s="70" t="e">
        <f>INDEX(crosswalks!$V$4:$V$54,MATCH(D31056,crosswalks!$U$4:$U$54,0))</f>
        <v>#N/A</v>
      </c>
    </row>
    <row r="31057" spans="2:10" x14ac:dyDescent="0.75">
      <c r="B31057" s="54">
        <f>'SEDS PC and SG 2021'!A31054</f>
        <v>0</v>
      </c>
      <c r="C31057" s="54">
        <f>'SEDS PC and SG 2021'!C31054</f>
        <v>0</v>
      </c>
      <c r="D31057" s="54">
        <f>'SEDS PC and SG 2021'!B31054</f>
        <v>0</v>
      </c>
      <c r="E31057" s="54">
        <f>'SEDS PC and SG 2021'!D31054</f>
        <v>0</v>
      </c>
      <c r="G31057" s="70">
        <f>IFERROR(INDEX(MSN2EPS!$E$2:$E$32,MATCH(C31057,MSN2EPS!$B$2:$B$32,0)),0)</f>
        <v>0</v>
      </c>
      <c r="H31057" s="70">
        <f>IFERROR(INDEX(MSN2EPS!$F$2:$F$32,MATCH(C31057,MSN2EPS!$B$2:$B$32,0)),0)</f>
        <v>0</v>
      </c>
      <c r="I31057" s="70">
        <f>IFERROR(INDEX(MSN2EPS!$G$2:$G$32,MATCH(C31057,MSN2EPS!$B$2:$B$32,0)),0)</f>
        <v>0</v>
      </c>
      <c r="J31057" s="70" t="e">
        <f>INDEX(crosswalks!$V$4:$V$54,MATCH(D31057,crosswalks!$U$4:$U$54,0))</f>
        <v>#N/A</v>
      </c>
    </row>
    <row r="31058" spans="2:10" x14ac:dyDescent="0.75">
      <c r="B31058" s="54">
        <f>'SEDS PC and SG 2021'!A31055</f>
        <v>0</v>
      </c>
      <c r="C31058" s="54">
        <f>'SEDS PC and SG 2021'!C31055</f>
        <v>0</v>
      </c>
      <c r="D31058" s="54">
        <f>'SEDS PC and SG 2021'!B31055</f>
        <v>0</v>
      </c>
      <c r="E31058" s="54">
        <f>'SEDS PC and SG 2021'!D31055</f>
        <v>0</v>
      </c>
      <c r="G31058" s="70">
        <f>IFERROR(INDEX(MSN2EPS!$E$2:$E$32,MATCH(C31058,MSN2EPS!$B$2:$B$32,0)),0)</f>
        <v>0</v>
      </c>
      <c r="H31058" s="70">
        <f>IFERROR(INDEX(MSN2EPS!$F$2:$F$32,MATCH(C31058,MSN2EPS!$B$2:$B$32,0)),0)</f>
        <v>0</v>
      </c>
      <c r="I31058" s="70">
        <f>IFERROR(INDEX(MSN2EPS!$G$2:$G$32,MATCH(C31058,MSN2EPS!$B$2:$B$32,0)),0)</f>
        <v>0</v>
      </c>
      <c r="J31058" s="70" t="e">
        <f>INDEX(crosswalks!$V$4:$V$54,MATCH(D31058,crosswalks!$U$4:$U$54,0))</f>
        <v>#N/A</v>
      </c>
    </row>
    <row r="31059" spans="2:10" x14ac:dyDescent="0.75">
      <c r="B31059" s="54">
        <f>'SEDS PC and SG 2021'!A31056</f>
        <v>0</v>
      </c>
      <c r="C31059" s="54">
        <f>'SEDS PC and SG 2021'!C31056</f>
        <v>0</v>
      </c>
      <c r="D31059" s="54">
        <f>'SEDS PC and SG 2021'!B31056</f>
        <v>0</v>
      </c>
      <c r="E31059" s="54">
        <f>'SEDS PC and SG 2021'!D31056</f>
        <v>0</v>
      </c>
      <c r="G31059" s="70">
        <f>IFERROR(INDEX(MSN2EPS!$E$2:$E$32,MATCH(C31059,MSN2EPS!$B$2:$B$32,0)),0)</f>
        <v>0</v>
      </c>
      <c r="H31059" s="70">
        <f>IFERROR(INDEX(MSN2EPS!$F$2:$F$32,MATCH(C31059,MSN2EPS!$B$2:$B$32,0)),0)</f>
        <v>0</v>
      </c>
      <c r="I31059" s="70">
        <f>IFERROR(INDEX(MSN2EPS!$G$2:$G$32,MATCH(C31059,MSN2EPS!$B$2:$B$32,0)),0)</f>
        <v>0</v>
      </c>
      <c r="J31059" s="70" t="e">
        <f>INDEX(crosswalks!$V$4:$V$54,MATCH(D31059,crosswalks!$U$4:$U$54,0))</f>
        <v>#N/A</v>
      </c>
    </row>
    <row r="31060" spans="2:10" x14ac:dyDescent="0.75">
      <c r="B31060" s="54">
        <f>'SEDS PC and SG 2021'!A31057</f>
        <v>0</v>
      </c>
      <c r="C31060" s="54">
        <f>'SEDS PC and SG 2021'!C31057</f>
        <v>0</v>
      </c>
      <c r="D31060" s="54">
        <f>'SEDS PC and SG 2021'!B31057</f>
        <v>0</v>
      </c>
      <c r="E31060" s="54">
        <f>'SEDS PC and SG 2021'!D31057</f>
        <v>0</v>
      </c>
      <c r="G31060" s="70">
        <f>IFERROR(INDEX(MSN2EPS!$E$2:$E$32,MATCH(C31060,MSN2EPS!$B$2:$B$32,0)),0)</f>
        <v>0</v>
      </c>
      <c r="H31060" s="70">
        <f>IFERROR(INDEX(MSN2EPS!$F$2:$F$32,MATCH(C31060,MSN2EPS!$B$2:$B$32,0)),0)</f>
        <v>0</v>
      </c>
      <c r="I31060" s="70">
        <f>IFERROR(INDEX(MSN2EPS!$G$2:$G$32,MATCH(C31060,MSN2EPS!$B$2:$B$32,0)),0)</f>
        <v>0</v>
      </c>
      <c r="J31060" s="70" t="e">
        <f>INDEX(crosswalks!$V$4:$V$54,MATCH(D31060,crosswalks!$U$4:$U$54,0))</f>
        <v>#N/A</v>
      </c>
    </row>
    <row r="31061" spans="2:10" x14ac:dyDescent="0.75">
      <c r="B31061" s="54">
        <f>'SEDS PC and SG 2021'!A31058</f>
        <v>0</v>
      </c>
      <c r="C31061" s="54">
        <f>'SEDS PC and SG 2021'!C31058</f>
        <v>0</v>
      </c>
      <c r="D31061" s="54">
        <f>'SEDS PC and SG 2021'!B31058</f>
        <v>0</v>
      </c>
      <c r="E31061" s="54">
        <f>'SEDS PC and SG 2021'!D31058</f>
        <v>0</v>
      </c>
      <c r="G31061" s="70">
        <f>IFERROR(INDEX(MSN2EPS!$E$2:$E$32,MATCH(C31061,MSN2EPS!$B$2:$B$32,0)),0)</f>
        <v>0</v>
      </c>
      <c r="H31061" s="70">
        <f>IFERROR(INDEX(MSN2EPS!$F$2:$F$32,MATCH(C31061,MSN2EPS!$B$2:$B$32,0)),0)</f>
        <v>0</v>
      </c>
      <c r="I31061" s="70">
        <f>IFERROR(INDEX(MSN2EPS!$G$2:$G$32,MATCH(C31061,MSN2EPS!$B$2:$B$32,0)),0)</f>
        <v>0</v>
      </c>
      <c r="J31061" s="70" t="e">
        <f>INDEX(crosswalks!$V$4:$V$54,MATCH(D31061,crosswalks!$U$4:$U$54,0))</f>
        <v>#N/A</v>
      </c>
    </row>
    <row r="31062" spans="2:10" x14ac:dyDescent="0.75">
      <c r="B31062" s="54">
        <f>'SEDS PC and SG 2021'!A31059</f>
        <v>0</v>
      </c>
      <c r="C31062" s="54">
        <f>'SEDS PC and SG 2021'!C31059</f>
        <v>0</v>
      </c>
      <c r="D31062" s="54">
        <f>'SEDS PC and SG 2021'!B31059</f>
        <v>0</v>
      </c>
      <c r="E31062" s="54">
        <f>'SEDS PC and SG 2021'!D31059</f>
        <v>0</v>
      </c>
      <c r="G31062" s="70">
        <f>IFERROR(INDEX(MSN2EPS!$E$2:$E$32,MATCH(C31062,MSN2EPS!$B$2:$B$32,0)),0)</f>
        <v>0</v>
      </c>
      <c r="H31062" s="70">
        <f>IFERROR(INDEX(MSN2EPS!$F$2:$F$32,MATCH(C31062,MSN2EPS!$B$2:$B$32,0)),0)</f>
        <v>0</v>
      </c>
      <c r="I31062" s="70">
        <f>IFERROR(INDEX(MSN2EPS!$G$2:$G$32,MATCH(C31062,MSN2EPS!$B$2:$B$32,0)),0)</f>
        <v>0</v>
      </c>
      <c r="J31062" s="70" t="e">
        <f>INDEX(crosswalks!$V$4:$V$54,MATCH(D31062,crosswalks!$U$4:$U$54,0))</f>
        <v>#N/A</v>
      </c>
    </row>
    <row r="31063" spans="2:10" x14ac:dyDescent="0.75">
      <c r="B31063" s="54">
        <f>'SEDS PC and SG 2021'!A31060</f>
        <v>0</v>
      </c>
      <c r="C31063" s="54">
        <f>'SEDS PC and SG 2021'!C31060</f>
        <v>0</v>
      </c>
      <c r="D31063" s="54">
        <f>'SEDS PC and SG 2021'!B31060</f>
        <v>0</v>
      </c>
      <c r="E31063" s="54">
        <f>'SEDS PC and SG 2021'!D31060</f>
        <v>0</v>
      </c>
      <c r="G31063" s="70">
        <f>IFERROR(INDEX(MSN2EPS!$E$2:$E$32,MATCH(C31063,MSN2EPS!$B$2:$B$32,0)),0)</f>
        <v>0</v>
      </c>
      <c r="H31063" s="70">
        <f>IFERROR(INDEX(MSN2EPS!$F$2:$F$32,MATCH(C31063,MSN2EPS!$B$2:$B$32,0)),0)</f>
        <v>0</v>
      </c>
      <c r="I31063" s="70">
        <f>IFERROR(INDEX(MSN2EPS!$G$2:$G$32,MATCH(C31063,MSN2EPS!$B$2:$B$32,0)),0)</f>
        <v>0</v>
      </c>
      <c r="J31063" s="70" t="e">
        <f>INDEX(crosswalks!$V$4:$V$54,MATCH(D31063,crosswalks!$U$4:$U$54,0))</f>
        <v>#N/A</v>
      </c>
    </row>
    <row r="31064" spans="2:10" x14ac:dyDescent="0.75">
      <c r="B31064" s="54">
        <f>'SEDS PC and SG 2021'!A31061</f>
        <v>0</v>
      </c>
      <c r="C31064" s="54">
        <f>'SEDS PC and SG 2021'!C31061</f>
        <v>0</v>
      </c>
      <c r="D31064" s="54">
        <f>'SEDS PC and SG 2021'!B31061</f>
        <v>0</v>
      </c>
      <c r="E31064" s="54">
        <f>'SEDS PC and SG 2021'!D31061</f>
        <v>0</v>
      </c>
      <c r="G31064" s="70">
        <f>IFERROR(INDEX(MSN2EPS!$E$2:$E$32,MATCH(C31064,MSN2EPS!$B$2:$B$32,0)),0)</f>
        <v>0</v>
      </c>
      <c r="H31064" s="70">
        <f>IFERROR(INDEX(MSN2EPS!$F$2:$F$32,MATCH(C31064,MSN2EPS!$B$2:$B$32,0)),0)</f>
        <v>0</v>
      </c>
      <c r="I31064" s="70">
        <f>IFERROR(INDEX(MSN2EPS!$G$2:$G$32,MATCH(C31064,MSN2EPS!$B$2:$B$32,0)),0)</f>
        <v>0</v>
      </c>
      <c r="J31064" s="70" t="e">
        <f>INDEX(crosswalks!$V$4:$V$54,MATCH(D31064,crosswalks!$U$4:$U$54,0))</f>
        <v>#N/A</v>
      </c>
    </row>
    <row r="31065" spans="2:10" x14ac:dyDescent="0.75">
      <c r="B31065" s="54">
        <f>'SEDS PC and SG 2021'!A31062</f>
        <v>0</v>
      </c>
      <c r="C31065" s="54">
        <f>'SEDS PC and SG 2021'!C31062</f>
        <v>0</v>
      </c>
      <c r="D31065" s="54">
        <f>'SEDS PC and SG 2021'!B31062</f>
        <v>0</v>
      </c>
      <c r="E31065" s="54">
        <f>'SEDS PC and SG 2021'!D31062</f>
        <v>0</v>
      </c>
      <c r="G31065" s="70">
        <f>IFERROR(INDEX(MSN2EPS!$E$2:$E$32,MATCH(C31065,MSN2EPS!$B$2:$B$32,0)),0)</f>
        <v>0</v>
      </c>
      <c r="H31065" s="70">
        <f>IFERROR(INDEX(MSN2EPS!$F$2:$F$32,MATCH(C31065,MSN2EPS!$B$2:$B$32,0)),0)</f>
        <v>0</v>
      </c>
      <c r="I31065" s="70">
        <f>IFERROR(INDEX(MSN2EPS!$G$2:$G$32,MATCH(C31065,MSN2EPS!$B$2:$B$32,0)),0)</f>
        <v>0</v>
      </c>
      <c r="J31065" s="70" t="e">
        <f>INDEX(crosswalks!$V$4:$V$54,MATCH(D31065,crosswalks!$U$4:$U$54,0))</f>
        <v>#N/A</v>
      </c>
    </row>
    <row r="31066" spans="2:10" x14ac:dyDescent="0.75">
      <c r="B31066" s="54">
        <f>'SEDS PC and SG 2021'!A31063</f>
        <v>0</v>
      </c>
      <c r="C31066" s="54">
        <f>'SEDS PC and SG 2021'!C31063</f>
        <v>0</v>
      </c>
      <c r="D31066" s="54">
        <f>'SEDS PC and SG 2021'!B31063</f>
        <v>0</v>
      </c>
      <c r="E31066" s="54">
        <f>'SEDS PC and SG 2021'!D31063</f>
        <v>0</v>
      </c>
      <c r="G31066" s="70">
        <f>IFERROR(INDEX(MSN2EPS!$E$2:$E$32,MATCH(C31066,MSN2EPS!$B$2:$B$32,0)),0)</f>
        <v>0</v>
      </c>
      <c r="H31066" s="70">
        <f>IFERROR(INDEX(MSN2EPS!$F$2:$F$32,MATCH(C31066,MSN2EPS!$B$2:$B$32,0)),0)</f>
        <v>0</v>
      </c>
      <c r="I31066" s="70">
        <f>IFERROR(INDEX(MSN2EPS!$G$2:$G$32,MATCH(C31066,MSN2EPS!$B$2:$B$32,0)),0)</f>
        <v>0</v>
      </c>
      <c r="J31066" s="70" t="e">
        <f>INDEX(crosswalks!$V$4:$V$54,MATCH(D31066,crosswalks!$U$4:$U$54,0))</f>
        <v>#N/A</v>
      </c>
    </row>
    <row r="31067" spans="2:10" x14ac:dyDescent="0.75">
      <c r="B31067" s="54">
        <f>'SEDS PC and SG 2021'!A31064</f>
        <v>0</v>
      </c>
      <c r="C31067" s="54">
        <f>'SEDS PC and SG 2021'!C31064</f>
        <v>0</v>
      </c>
      <c r="D31067" s="54">
        <f>'SEDS PC and SG 2021'!B31064</f>
        <v>0</v>
      </c>
      <c r="E31067" s="54">
        <f>'SEDS PC and SG 2021'!D31064</f>
        <v>0</v>
      </c>
      <c r="G31067" s="70">
        <f>IFERROR(INDEX(MSN2EPS!$E$2:$E$32,MATCH(C31067,MSN2EPS!$B$2:$B$32,0)),0)</f>
        <v>0</v>
      </c>
      <c r="H31067" s="70">
        <f>IFERROR(INDEX(MSN2EPS!$F$2:$F$32,MATCH(C31067,MSN2EPS!$B$2:$B$32,0)),0)</f>
        <v>0</v>
      </c>
      <c r="I31067" s="70">
        <f>IFERROR(INDEX(MSN2EPS!$G$2:$G$32,MATCH(C31067,MSN2EPS!$B$2:$B$32,0)),0)</f>
        <v>0</v>
      </c>
      <c r="J31067" s="70" t="e">
        <f>INDEX(crosswalks!$V$4:$V$54,MATCH(D31067,crosswalks!$U$4:$U$54,0))</f>
        <v>#N/A</v>
      </c>
    </row>
    <row r="31068" spans="2:10" x14ac:dyDescent="0.75">
      <c r="B31068" s="54">
        <f>'SEDS PC and SG 2021'!A31065</f>
        <v>0</v>
      </c>
      <c r="C31068" s="54">
        <f>'SEDS PC and SG 2021'!C31065</f>
        <v>0</v>
      </c>
      <c r="D31068" s="54">
        <f>'SEDS PC and SG 2021'!B31065</f>
        <v>0</v>
      </c>
      <c r="E31068" s="54">
        <f>'SEDS PC and SG 2021'!D31065</f>
        <v>0</v>
      </c>
      <c r="G31068" s="70">
        <f>IFERROR(INDEX(MSN2EPS!$E$2:$E$32,MATCH(C31068,MSN2EPS!$B$2:$B$32,0)),0)</f>
        <v>0</v>
      </c>
      <c r="H31068" s="70">
        <f>IFERROR(INDEX(MSN2EPS!$F$2:$F$32,MATCH(C31068,MSN2EPS!$B$2:$B$32,0)),0)</f>
        <v>0</v>
      </c>
      <c r="I31068" s="70">
        <f>IFERROR(INDEX(MSN2EPS!$G$2:$G$32,MATCH(C31068,MSN2EPS!$B$2:$B$32,0)),0)</f>
        <v>0</v>
      </c>
      <c r="J31068" s="70" t="e">
        <f>INDEX(crosswalks!$V$4:$V$54,MATCH(D31068,crosswalks!$U$4:$U$54,0))</f>
        <v>#N/A</v>
      </c>
    </row>
    <row r="31069" spans="2:10" x14ac:dyDescent="0.75">
      <c r="B31069" s="54">
        <f>'SEDS PC and SG 2021'!A31066</f>
        <v>0</v>
      </c>
      <c r="C31069" s="54">
        <f>'SEDS PC and SG 2021'!C31066</f>
        <v>0</v>
      </c>
      <c r="D31069" s="54">
        <f>'SEDS PC and SG 2021'!B31066</f>
        <v>0</v>
      </c>
      <c r="E31069" s="54">
        <f>'SEDS PC and SG 2021'!D31066</f>
        <v>0</v>
      </c>
      <c r="G31069" s="70">
        <f>IFERROR(INDEX(MSN2EPS!$E$2:$E$32,MATCH(C31069,MSN2EPS!$B$2:$B$32,0)),0)</f>
        <v>0</v>
      </c>
      <c r="H31069" s="70">
        <f>IFERROR(INDEX(MSN2EPS!$F$2:$F$32,MATCH(C31069,MSN2EPS!$B$2:$B$32,0)),0)</f>
        <v>0</v>
      </c>
      <c r="I31069" s="70">
        <f>IFERROR(INDEX(MSN2EPS!$G$2:$G$32,MATCH(C31069,MSN2EPS!$B$2:$B$32,0)),0)</f>
        <v>0</v>
      </c>
      <c r="J31069" s="70" t="e">
        <f>INDEX(crosswalks!$V$4:$V$54,MATCH(D31069,crosswalks!$U$4:$U$54,0))</f>
        <v>#N/A</v>
      </c>
    </row>
    <row r="31070" spans="2:10" x14ac:dyDescent="0.75">
      <c r="B31070" s="54">
        <f>'SEDS PC and SG 2021'!A31067</f>
        <v>0</v>
      </c>
      <c r="C31070" s="54">
        <f>'SEDS PC and SG 2021'!C31067</f>
        <v>0</v>
      </c>
      <c r="D31070" s="54">
        <f>'SEDS PC and SG 2021'!B31067</f>
        <v>0</v>
      </c>
      <c r="E31070" s="54">
        <f>'SEDS PC and SG 2021'!D31067</f>
        <v>0</v>
      </c>
      <c r="G31070" s="70">
        <f>IFERROR(INDEX(MSN2EPS!$E$2:$E$32,MATCH(C31070,MSN2EPS!$B$2:$B$32,0)),0)</f>
        <v>0</v>
      </c>
      <c r="H31070" s="70">
        <f>IFERROR(INDEX(MSN2EPS!$F$2:$F$32,MATCH(C31070,MSN2EPS!$B$2:$B$32,0)),0)</f>
        <v>0</v>
      </c>
      <c r="I31070" s="70">
        <f>IFERROR(INDEX(MSN2EPS!$G$2:$G$32,MATCH(C31070,MSN2EPS!$B$2:$B$32,0)),0)</f>
        <v>0</v>
      </c>
      <c r="J31070" s="70" t="e">
        <f>INDEX(crosswalks!$V$4:$V$54,MATCH(D31070,crosswalks!$U$4:$U$54,0))</f>
        <v>#N/A</v>
      </c>
    </row>
    <row r="31071" spans="2:10" x14ac:dyDescent="0.75">
      <c r="B31071" s="54">
        <f>'SEDS PC and SG 2021'!A31068</f>
        <v>0</v>
      </c>
      <c r="C31071" s="54">
        <f>'SEDS PC and SG 2021'!C31068</f>
        <v>0</v>
      </c>
      <c r="D31071" s="54">
        <f>'SEDS PC and SG 2021'!B31068</f>
        <v>0</v>
      </c>
      <c r="E31071" s="54">
        <f>'SEDS PC and SG 2021'!D31068</f>
        <v>0</v>
      </c>
      <c r="G31071" s="70">
        <f>IFERROR(INDEX(MSN2EPS!$E$2:$E$32,MATCH(C31071,MSN2EPS!$B$2:$B$32,0)),0)</f>
        <v>0</v>
      </c>
      <c r="H31071" s="70">
        <f>IFERROR(INDEX(MSN2EPS!$F$2:$F$32,MATCH(C31071,MSN2EPS!$B$2:$B$32,0)),0)</f>
        <v>0</v>
      </c>
      <c r="I31071" s="70">
        <f>IFERROR(INDEX(MSN2EPS!$G$2:$G$32,MATCH(C31071,MSN2EPS!$B$2:$B$32,0)),0)</f>
        <v>0</v>
      </c>
      <c r="J31071" s="70" t="e">
        <f>INDEX(crosswalks!$V$4:$V$54,MATCH(D31071,crosswalks!$U$4:$U$54,0))</f>
        <v>#N/A</v>
      </c>
    </row>
    <row r="31072" spans="2:10" x14ac:dyDescent="0.75">
      <c r="B31072" s="54">
        <f>'SEDS PC and SG 2021'!A31069</f>
        <v>0</v>
      </c>
      <c r="C31072" s="54">
        <f>'SEDS PC and SG 2021'!C31069</f>
        <v>0</v>
      </c>
      <c r="D31072" s="54">
        <f>'SEDS PC and SG 2021'!B31069</f>
        <v>0</v>
      </c>
      <c r="E31072" s="54">
        <f>'SEDS PC and SG 2021'!D31069</f>
        <v>0</v>
      </c>
      <c r="G31072" s="70">
        <f>IFERROR(INDEX(MSN2EPS!$E$2:$E$32,MATCH(C31072,MSN2EPS!$B$2:$B$32,0)),0)</f>
        <v>0</v>
      </c>
      <c r="H31072" s="70">
        <f>IFERROR(INDEX(MSN2EPS!$F$2:$F$32,MATCH(C31072,MSN2EPS!$B$2:$B$32,0)),0)</f>
        <v>0</v>
      </c>
      <c r="I31072" s="70">
        <f>IFERROR(INDEX(MSN2EPS!$G$2:$G$32,MATCH(C31072,MSN2EPS!$B$2:$B$32,0)),0)</f>
        <v>0</v>
      </c>
      <c r="J31072" s="70" t="e">
        <f>INDEX(crosswalks!$V$4:$V$54,MATCH(D31072,crosswalks!$U$4:$U$54,0))</f>
        <v>#N/A</v>
      </c>
    </row>
    <row r="31073" spans="2:10" x14ac:dyDescent="0.75">
      <c r="B31073" s="54">
        <f>'SEDS PC and SG 2021'!A31070</f>
        <v>0</v>
      </c>
      <c r="C31073" s="54">
        <f>'SEDS PC and SG 2021'!C31070</f>
        <v>0</v>
      </c>
      <c r="D31073" s="54">
        <f>'SEDS PC and SG 2021'!B31070</f>
        <v>0</v>
      </c>
      <c r="E31073" s="54">
        <f>'SEDS PC and SG 2021'!D31070</f>
        <v>0</v>
      </c>
      <c r="G31073" s="70">
        <f>IFERROR(INDEX(MSN2EPS!$E$2:$E$32,MATCH(C31073,MSN2EPS!$B$2:$B$32,0)),0)</f>
        <v>0</v>
      </c>
      <c r="H31073" s="70">
        <f>IFERROR(INDEX(MSN2EPS!$F$2:$F$32,MATCH(C31073,MSN2EPS!$B$2:$B$32,0)),0)</f>
        <v>0</v>
      </c>
      <c r="I31073" s="70">
        <f>IFERROR(INDEX(MSN2EPS!$G$2:$G$32,MATCH(C31073,MSN2EPS!$B$2:$B$32,0)),0)</f>
        <v>0</v>
      </c>
      <c r="J31073" s="70" t="e">
        <f>INDEX(crosswalks!$V$4:$V$54,MATCH(D31073,crosswalks!$U$4:$U$54,0))</f>
        <v>#N/A</v>
      </c>
    </row>
    <row r="31074" spans="2:10" x14ac:dyDescent="0.75">
      <c r="B31074" s="54">
        <f>'SEDS PC and SG 2021'!A31071</f>
        <v>0</v>
      </c>
      <c r="C31074" s="54">
        <f>'SEDS PC and SG 2021'!C31071</f>
        <v>0</v>
      </c>
      <c r="D31074" s="54">
        <f>'SEDS PC and SG 2021'!B31071</f>
        <v>0</v>
      </c>
      <c r="E31074" s="54">
        <f>'SEDS PC and SG 2021'!D31071</f>
        <v>0</v>
      </c>
      <c r="G31074" s="70">
        <f>IFERROR(INDEX(MSN2EPS!$E$2:$E$32,MATCH(C31074,MSN2EPS!$B$2:$B$32,0)),0)</f>
        <v>0</v>
      </c>
      <c r="H31074" s="70">
        <f>IFERROR(INDEX(MSN2EPS!$F$2:$F$32,MATCH(C31074,MSN2EPS!$B$2:$B$32,0)),0)</f>
        <v>0</v>
      </c>
      <c r="I31074" s="70">
        <f>IFERROR(INDEX(MSN2EPS!$G$2:$G$32,MATCH(C31074,MSN2EPS!$B$2:$B$32,0)),0)</f>
        <v>0</v>
      </c>
      <c r="J31074" s="70" t="e">
        <f>INDEX(crosswalks!$V$4:$V$54,MATCH(D31074,crosswalks!$U$4:$U$54,0))</f>
        <v>#N/A</v>
      </c>
    </row>
    <row r="31075" spans="2:10" x14ac:dyDescent="0.75">
      <c r="B31075" s="54">
        <f>'SEDS PC and SG 2021'!A31072</f>
        <v>0</v>
      </c>
      <c r="C31075" s="54">
        <f>'SEDS PC and SG 2021'!C31072</f>
        <v>0</v>
      </c>
      <c r="D31075" s="54">
        <f>'SEDS PC and SG 2021'!B31072</f>
        <v>0</v>
      </c>
      <c r="E31075" s="54">
        <f>'SEDS PC and SG 2021'!D31072</f>
        <v>0</v>
      </c>
      <c r="G31075" s="70">
        <f>IFERROR(INDEX(MSN2EPS!$E$2:$E$32,MATCH(C31075,MSN2EPS!$B$2:$B$32,0)),0)</f>
        <v>0</v>
      </c>
      <c r="H31075" s="70">
        <f>IFERROR(INDEX(MSN2EPS!$F$2:$F$32,MATCH(C31075,MSN2EPS!$B$2:$B$32,0)),0)</f>
        <v>0</v>
      </c>
      <c r="I31075" s="70">
        <f>IFERROR(INDEX(MSN2EPS!$G$2:$G$32,MATCH(C31075,MSN2EPS!$B$2:$B$32,0)),0)</f>
        <v>0</v>
      </c>
      <c r="J31075" s="70" t="e">
        <f>INDEX(crosswalks!$V$4:$V$54,MATCH(D31075,crosswalks!$U$4:$U$54,0))</f>
        <v>#N/A</v>
      </c>
    </row>
    <row r="31076" spans="2:10" x14ac:dyDescent="0.75">
      <c r="B31076" s="54">
        <f>'SEDS PC and SG 2021'!A31073</f>
        <v>0</v>
      </c>
      <c r="C31076" s="54">
        <f>'SEDS PC and SG 2021'!C31073</f>
        <v>0</v>
      </c>
      <c r="D31076" s="54">
        <f>'SEDS PC and SG 2021'!B31073</f>
        <v>0</v>
      </c>
      <c r="E31076" s="54">
        <f>'SEDS PC and SG 2021'!D31073</f>
        <v>0</v>
      </c>
      <c r="G31076" s="70">
        <f>IFERROR(INDEX(MSN2EPS!$E$2:$E$32,MATCH(C31076,MSN2EPS!$B$2:$B$32,0)),0)</f>
        <v>0</v>
      </c>
      <c r="H31076" s="70">
        <f>IFERROR(INDEX(MSN2EPS!$F$2:$F$32,MATCH(C31076,MSN2EPS!$B$2:$B$32,0)),0)</f>
        <v>0</v>
      </c>
      <c r="I31076" s="70">
        <f>IFERROR(INDEX(MSN2EPS!$G$2:$G$32,MATCH(C31076,MSN2EPS!$B$2:$B$32,0)),0)</f>
        <v>0</v>
      </c>
      <c r="J31076" s="70" t="e">
        <f>INDEX(crosswalks!$V$4:$V$54,MATCH(D31076,crosswalks!$U$4:$U$54,0))</f>
        <v>#N/A</v>
      </c>
    </row>
    <row r="31077" spans="2:10" x14ac:dyDescent="0.75">
      <c r="B31077" s="54">
        <f>'SEDS PC and SG 2021'!A31074</f>
        <v>0</v>
      </c>
      <c r="C31077" s="54">
        <f>'SEDS PC and SG 2021'!C31074</f>
        <v>0</v>
      </c>
      <c r="D31077" s="54">
        <f>'SEDS PC and SG 2021'!B31074</f>
        <v>0</v>
      </c>
      <c r="E31077" s="54">
        <f>'SEDS PC and SG 2021'!D31074</f>
        <v>0</v>
      </c>
      <c r="G31077" s="70">
        <f>IFERROR(INDEX(MSN2EPS!$E$2:$E$32,MATCH(C31077,MSN2EPS!$B$2:$B$32,0)),0)</f>
        <v>0</v>
      </c>
      <c r="H31077" s="70">
        <f>IFERROR(INDEX(MSN2EPS!$F$2:$F$32,MATCH(C31077,MSN2EPS!$B$2:$B$32,0)),0)</f>
        <v>0</v>
      </c>
      <c r="I31077" s="70">
        <f>IFERROR(INDEX(MSN2EPS!$G$2:$G$32,MATCH(C31077,MSN2EPS!$B$2:$B$32,0)),0)</f>
        <v>0</v>
      </c>
      <c r="J31077" s="70" t="e">
        <f>INDEX(crosswalks!$V$4:$V$54,MATCH(D31077,crosswalks!$U$4:$U$54,0))</f>
        <v>#N/A</v>
      </c>
    </row>
    <row r="31078" spans="2:10" x14ac:dyDescent="0.75">
      <c r="B31078" s="54">
        <f>'SEDS PC and SG 2021'!A31075</f>
        <v>0</v>
      </c>
      <c r="C31078" s="54">
        <f>'SEDS PC and SG 2021'!C31075</f>
        <v>0</v>
      </c>
      <c r="D31078" s="54">
        <f>'SEDS PC and SG 2021'!B31075</f>
        <v>0</v>
      </c>
      <c r="E31078" s="54">
        <f>'SEDS PC and SG 2021'!D31075</f>
        <v>0</v>
      </c>
      <c r="G31078" s="70">
        <f>IFERROR(INDEX(MSN2EPS!$E$2:$E$32,MATCH(C31078,MSN2EPS!$B$2:$B$32,0)),0)</f>
        <v>0</v>
      </c>
      <c r="H31078" s="70">
        <f>IFERROR(INDEX(MSN2EPS!$F$2:$F$32,MATCH(C31078,MSN2EPS!$B$2:$B$32,0)),0)</f>
        <v>0</v>
      </c>
      <c r="I31078" s="70">
        <f>IFERROR(INDEX(MSN2EPS!$G$2:$G$32,MATCH(C31078,MSN2EPS!$B$2:$B$32,0)),0)</f>
        <v>0</v>
      </c>
      <c r="J31078" s="70" t="e">
        <f>INDEX(crosswalks!$V$4:$V$54,MATCH(D31078,crosswalks!$U$4:$U$54,0))</f>
        <v>#N/A</v>
      </c>
    </row>
    <row r="31079" spans="2:10" x14ac:dyDescent="0.75">
      <c r="B31079" s="54">
        <f>'SEDS PC and SG 2021'!A31076</f>
        <v>0</v>
      </c>
      <c r="C31079" s="54">
        <f>'SEDS PC and SG 2021'!C31076</f>
        <v>0</v>
      </c>
      <c r="D31079" s="54">
        <f>'SEDS PC and SG 2021'!B31076</f>
        <v>0</v>
      </c>
      <c r="E31079" s="54">
        <f>'SEDS PC and SG 2021'!D31076</f>
        <v>0</v>
      </c>
      <c r="G31079" s="70">
        <f>IFERROR(INDEX(MSN2EPS!$E$2:$E$32,MATCH(C31079,MSN2EPS!$B$2:$B$32,0)),0)</f>
        <v>0</v>
      </c>
      <c r="H31079" s="70">
        <f>IFERROR(INDEX(MSN2EPS!$F$2:$F$32,MATCH(C31079,MSN2EPS!$B$2:$B$32,0)),0)</f>
        <v>0</v>
      </c>
      <c r="I31079" s="70">
        <f>IFERROR(INDEX(MSN2EPS!$G$2:$G$32,MATCH(C31079,MSN2EPS!$B$2:$B$32,0)),0)</f>
        <v>0</v>
      </c>
      <c r="J31079" s="70" t="e">
        <f>INDEX(crosswalks!$V$4:$V$54,MATCH(D31079,crosswalks!$U$4:$U$54,0))</f>
        <v>#N/A</v>
      </c>
    </row>
    <row r="31080" spans="2:10" x14ac:dyDescent="0.75">
      <c r="B31080" s="54">
        <f>'SEDS PC and SG 2021'!A31077</f>
        <v>0</v>
      </c>
      <c r="C31080" s="54">
        <f>'SEDS PC and SG 2021'!C31077</f>
        <v>0</v>
      </c>
      <c r="D31080" s="54">
        <f>'SEDS PC and SG 2021'!B31077</f>
        <v>0</v>
      </c>
      <c r="E31080" s="54">
        <f>'SEDS PC and SG 2021'!D31077</f>
        <v>0</v>
      </c>
      <c r="G31080" s="70">
        <f>IFERROR(INDEX(MSN2EPS!$E$2:$E$32,MATCH(C31080,MSN2EPS!$B$2:$B$32,0)),0)</f>
        <v>0</v>
      </c>
      <c r="H31080" s="70">
        <f>IFERROR(INDEX(MSN2EPS!$F$2:$F$32,MATCH(C31080,MSN2EPS!$B$2:$B$32,0)),0)</f>
        <v>0</v>
      </c>
      <c r="I31080" s="70">
        <f>IFERROR(INDEX(MSN2EPS!$G$2:$G$32,MATCH(C31080,MSN2EPS!$B$2:$B$32,0)),0)</f>
        <v>0</v>
      </c>
      <c r="J31080" s="70" t="e">
        <f>INDEX(crosswalks!$V$4:$V$54,MATCH(D31080,crosswalks!$U$4:$U$54,0))</f>
        <v>#N/A</v>
      </c>
    </row>
    <row r="31081" spans="2:10" x14ac:dyDescent="0.75">
      <c r="B31081" s="54">
        <f>'SEDS PC and SG 2021'!A31078</f>
        <v>0</v>
      </c>
      <c r="C31081" s="54">
        <f>'SEDS PC and SG 2021'!C31078</f>
        <v>0</v>
      </c>
      <c r="D31081" s="54">
        <f>'SEDS PC and SG 2021'!B31078</f>
        <v>0</v>
      </c>
      <c r="E31081" s="54">
        <f>'SEDS PC and SG 2021'!D31078</f>
        <v>0</v>
      </c>
      <c r="G31081" s="70">
        <f>IFERROR(INDEX(MSN2EPS!$E$2:$E$32,MATCH(C31081,MSN2EPS!$B$2:$B$32,0)),0)</f>
        <v>0</v>
      </c>
      <c r="H31081" s="70">
        <f>IFERROR(INDEX(MSN2EPS!$F$2:$F$32,MATCH(C31081,MSN2EPS!$B$2:$B$32,0)),0)</f>
        <v>0</v>
      </c>
      <c r="I31081" s="70">
        <f>IFERROR(INDEX(MSN2EPS!$G$2:$G$32,MATCH(C31081,MSN2EPS!$B$2:$B$32,0)),0)</f>
        <v>0</v>
      </c>
      <c r="J31081" s="70" t="e">
        <f>INDEX(crosswalks!$V$4:$V$54,MATCH(D31081,crosswalks!$U$4:$U$54,0))</f>
        <v>#N/A</v>
      </c>
    </row>
    <row r="31082" spans="2:10" x14ac:dyDescent="0.75">
      <c r="B31082" s="54">
        <f>'SEDS PC and SG 2021'!A31079</f>
        <v>0</v>
      </c>
      <c r="C31082" s="54">
        <f>'SEDS PC and SG 2021'!C31079</f>
        <v>0</v>
      </c>
      <c r="D31082" s="54">
        <f>'SEDS PC and SG 2021'!B31079</f>
        <v>0</v>
      </c>
      <c r="E31082" s="54">
        <f>'SEDS PC and SG 2021'!D31079</f>
        <v>0</v>
      </c>
      <c r="G31082" s="70">
        <f>IFERROR(INDEX(MSN2EPS!$E$2:$E$32,MATCH(C31082,MSN2EPS!$B$2:$B$32,0)),0)</f>
        <v>0</v>
      </c>
      <c r="H31082" s="70">
        <f>IFERROR(INDEX(MSN2EPS!$F$2:$F$32,MATCH(C31082,MSN2EPS!$B$2:$B$32,0)),0)</f>
        <v>0</v>
      </c>
      <c r="I31082" s="70">
        <f>IFERROR(INDEX(MSN2EPS!$G$2:$G$32,MATCH(C31082,MSN2EPS!$B$2:$B$32,0)),0)</f>
        <v>0</v>
      </c>
      <c r="J31082" s="70" t="e">
        <f>INDEX(crosswalks!$V$4:$V$54,MATCH(D31082,crosswalks!$U$4:$U$54,0))</f>
        <v>#N/A</v>
      </c>
    </row>
    <row r="31083" spans="2:10" x14ac:dyDescent="0.75">
      <c r="B31083" s="54">
        <f>'SEDS PC and SG 2021'!A31080</f>
        <v>0</v>
      </c>
      <c r="C31083" s="54">
        <f>'SEDS PC and SG 2021'!C31080</f>
        <v>0</v>
      </c>
      <c r="D31083" s="54">
        <f>'SEDS PC and SG 2021'!B31080</f>
        <v>0</v>
      </c>
      <c r="E31083" s="54">
        <f>'SEDS PC and SG 2021'!D31080</f>
        <v>0</v>
      </c>
      <c r="G31083" s="70">
        <f>IFERROR(INDEX(MSN2EPS!$E$2:$E$32,MATCH(C31083,MSN2EPS!$B$2:$B$32,0)),0)</f>
        <v>0</v>
      </c>
      <c r="H31083" s="70">
        <f>IFERROR(INDEX(MSN2EPS!$F$2:$F$32,MATCH(C31083,MSN2EPS!$B$2:$B$32,0)),0)</f>
        <v>0</v>
      </c>
      <c r="I31083" s="70">
        <f>IFERROR(INDEX(MSN2EPS!$G$2:$G$32,MATCH(C31083,MSN2EPS!$B$2:$B$32,0)),0)</f>
        <v>0</v>
      </c>
      <c r="J31083" s="70" t="e">
        <f>INDEX(crosswalks!$V$4:$V$54,MATCH(D31083,crosswalks!$U$4:$U$54,0))</f>
        <v>#N/A</v>
      </c>
    </row>
    <row r="31084" spans="2:10" x14ac:dyDescent="0.75">
      <c r="B31084" s="54">
        <f>'SEDS PC and SG 2021'!A31081</f>
        <v>0</v>
      </c>
      <c r="C31084" s="54">
        <f>'SEDS PC and SG 2021'!C31081</f>
        <v>0</v>
      </c>
      <c r="D31084" s="54">
        <f>'SEDS PC and SG 2021'!B31081</f>
        <v>0</v>
      </c>
      <c r="E31084" s="54">
        <f>'SEDS PC and SG 2021'!D31081</f>
        <v>0</v>
      </c>
      <c r="G31084" s="70">
        <f>IFERROR(INDEX(MSN2EPS!$E$2:$E$32,MATCH(C31084,MSN2EPS!$B$2:$B$32,0)),0)</f>
        <v>0</v>
      </c>
      <c r="H31084" s="70">
        <f>IFERROR(INDEX(MSN2EPS!$F$2:$F$32,MATCH(C31084,MSN2EPS!$B$2:$B$32,0)),0)</f>
        <v>0</v>
      </c>
      <c r="I31084" s="70">
        <f>IFERROR(INDEX(MSN2EPS!$G$2:$G$32,MATCH(C31084,MSN2EPS!$B$2:$B$32,0)),0)</f>
        <v>0</v>
      </c>
      <c r="J31084" s="70" t="e">
        <f>INDEX(crosswalks!$V$4:$V$54,MATCH(D31084,crosswalks!$U$4:$U$54,0))</f>
        <v>#N/A</v>
      </c>
    </row>
    <row r="31085" spans="2:10" x14ac:dyDescent="0.75">
      <c r="B31085" s="54">
        <f>'SEDS PC and SG 2021'!A31082</f>
        <v>0</v>
      </c>
      <c r="C31085" s="54">
        <f>'SEDS PC and SG 2021'!C31082</f>
        <v>0</v>
      </c>
      <c r="D31085" s="54">
        <f>'SEDS PC and SG 2021'!B31082</f>
        <v>0</v>
      </c>
      <c r="E31085" s="54">
        <f>'SEDS PC and SG 2021'!D31082</f>
        <v>0</v>
      </c>
      <c r="G31085" s="70">
        <f>IFERROR(INDEX(MSN2EPS!$E$2:$E$32,MATCH(C31085,MSN2EPS!$B$2:$B$32,0)),0)</f>
        <v>0</v>
      </c>
      <c r="H31085" s="70">
        <f>IFERROR(INDEX(MSN2EPS!$F$2:$F$32,MATCH(C31085,MSN2EPS!$B$2:$B$32,0)),0)</f>
        <v>0</v>
      </c>
      <c r="I31085" s="70">
        <f>IFERROR(INDEX(MSN2EPS!$G$2:$G$32,MATCH(C31085,MSN2EPS!$B$2:$B$32,0)),0)</f>
        <v>0</v>
      </c>
      <c r="J31085" s="70" t="e">
        <f>INDEX(crosswalks!$V$4:$V$54,MATCH(D31085,crosswalks!$U$4:$U$54,0))</f>
        <v>#N/A</v>
      </c>
    </row>
    <row r="31086" spans="2:10" x14ac:dyDescent="0.75">
      <c r="B31086" s="54">
        <f>'SEDS PC and SG 2021'!A31083</f>
        <v>0</v>
      </c>
      <c r="C31086" s="54">
        <f>'SEDS PC and SG 2021'!C31083</f>
        <v>0</v>
      </c>
      <c r="D31086" s="54">
        <f>'SEDS PC and SG 2021'!B31083</f>
        <v>0</v>
      </c>
      <c r="E31086" s="54">
        <f>'SEDS PC and SG 2021'!D31083</f>
        <v>0</v>
      </c>
      <c r="G31086" s="70">
        <f>IFERROR(INDEX(MSN2EPS!$E$2:$E$32,MATCH(C31086,MSN2EPS!$B$2:$B$32,0)),0)</f>
        <v>0</v>
      </c>
      <c r="H31086" s="70">
        <f>IFERROR(INDEX(MSN2EPS!$F$2:$F$32,MATCH(C31086,MSN2EPS!$B$2:$B$32,0)),0)</f>
        <v>0</v>
      </c>
      <c r="I31086" s="70">
        <f>IFERROR(INDEX(MSN2EPS!$G$2:$G$32,MATCH(C31086,MSN2EPS!$B$2:$B$32,0)),0)</f>
        <v>0</v>
      </c>
      <c r="J31086" s="70" t="e">
        <f>INDEX(crosswalks!$V$4:$V$54,MATCH(D31086,crosswalks!$U$4:$U$54,0))</f>
        <v>#N/A</v>
      </c>
    </row>
    <row r="31087" spans="2:10" x14ac:dyDescent="0.75">
      <c r="B31087" s="54">
        <f>'SEDS PC and SG 2021'!A31084</f>
        <v>0</v>
      </c>
      <c r="C31087" s="54">
        <f>'SEDS PC and SG 2021'!C31084</f>
        <v>0</v>
      </c>
      <c r="D31087" s="54">
        <f>'SEDS PC and SG 2021'!B31084</f>
        <v>0</v>
      </c>
      <c r="E31087" s="54">
        <f>'SEDS PC and SG 2021'!D31084</f>
        <v>0</v>
      </c>
      <c r="G31087" s="70">
        <f>IFERROR(INDEX(MSN2EPS!$E$2:$E$32,MATCH(C31087,MSN2EPS!$B$2:$B$32,0)),0)</f>
        <v>0</v>
      </c>
      <c r="H31087" s="70">
        <f>IFERROR(INDEX(MSN2EPS!$F$2:$F$32,MATCH(C31087,MSN2EPS!$B$2:$B$32,0)),0)</f>
        <v>0</v>
      </c>
      <c r="I31087" s="70">
        <f>IFERROR(INDEX(MSN2EPS!$G$2:$G$32,MATCH(C31087,MSN2EPS!$B$2:$B$32,0)),0)</f>
        <v>0</v>
      </c>
      <c r="J31087" s="70" t="e">
        <f>INDEX(crosswalks!$V$4:$V$54,MATCH(D31087,crosswalks!$U$4:$U$54,0))</f>
        <v>#N/A</v>
      </c>
    </row>
    <row r="31088" spans="2:10" x14ac:dyDescent="0.75">
      <c r="B31088" s="54">
        <f>'SEDS PC and SG 2021'!A31085</f>
        <v>0</v>
      </c>
      <c r="C31088" s="54">
        <f>'SEDS PC and SG 2021'!C31085</f>
        <v>0</v>
      </c>
      <c r="D31088" s="54">
        <f>'SEDS PC and SG 2021'!B31085</f>
        <v>0</v>
      </c>
      <c r="E31088" s="54">
        <f>'SEDS PC and SG 2021'!D31085</f>
        <v>0</v>
      </c>
      <c r="G31088" s="70">
        <f>IFERROR(INDEX(MSN2EPS!$E$2:$E$32,MATCH(C31088,MSN2EPS!$B$2:$B$32,0)),0)</f>
        <v>0</v>
      </c>
      <c r="H31088" s="70">
        <f>IFERROR(INDEX(MSN2EPS!$F$2:$F$32,MATCH(C31088,MSN2EPS!$B$2:$B$32,0)),0)</f>
        <v>0</v>
      </c>
      <c r="I31088" s="70">
        <f>IFERROR(INDEX(MSN2EPS!$G$2:$G$32,MATCH(C31088,MSN2EPS!$B$2:$B$32,0)),0)</f>
        <v>0</v>
      </c>
      <c r="J31088" s="70" t="e">
        <f>INDEX(crosswalks!$V$4:$V$54,MATCH(D31088,crosswalks!$U$4:$U$54,0))</f>
        <v>#N/A</v>
      </c>
    </row>
    <row r="31089" spans="2:10" x14ac:dyDescent="0.75">
      <c r="B31089" s="54">
        <f>'SEDS PC and SG 2021'!A31086</f>
        <v>0</v>
      </c>
      <c r="C31089" s="54">
        <f>'SEDS PC and SG 2021'!C31086</f>
        <v>0</v>
      </c>
      <c r="D31089" s="54">
        <f>'SEDS PC and SG 2021'!B31086</f>
        <v>0</v>
      </c>
      <c r="E31089" s="54">
        <f>'SEDS PC and SG 2021'!D31086</f>
        <v>0</v>
      </c>
      <c r="G31089" s="70">
        <f>IFERROR(INDEX(MSN2EPS!$E$2:$E$32,MATCH(C31089,MSN2EPS!$B$2:$B$32,0)),0)</f>
        <v>0</v>
      </c>
      <c r="H31089" s="70">
        <f>IFERROR(INDEX(MSN2EPS!$F$2:$F$32,MATCH(C31089,MSN2EPS!$B$2:$B$32,0)),0)</f>
        <v>0</v>
      </c>
      <c r="I31089" s="70">
        <f>IFERROR(INDEX(MSN2EPS!$G$2:$G$32,MATCH(C31089,MSN2EPS!$B$2:$B$32,0)),0)</f>
        <v>0</v>
      </c>
      <c r="J31089" s="70" t="e">
        <f>INDEX(crosswalks!$V$4:$V$54,MATCH(D31089,crosswalks!$U$4:$U$54,0))</f>
        <v>#N/A</v>
      </c>
    </row>
    <row r="31090" spans="2:10" x14ac:dyDescent="0.75">
      <c r="B31090" s="54">
        <f>'SEDS PC and SG 2021'!A31087</f>
        <v>0</v>
      </c>
      <c r="C31090" s="54">
        <f>'SEDS PC and SG 2021'!C31087</f>
        <v>0</v>
      </c>
      <c r="D31090" s="54">
        <f>'SEDS PC and SG 2021'!B31087</f>
        <v>0</v>
      </c>
      <c r="E31090" s="54">
        <f>'SEDS PC and SG 2021'!D31087</f>
        <v>0</v>
      </c>
      <c r="G31090" s="70">
        <f>IFERROR(INDEX(MSN2EPS!$E$2:$E$32,MATCH(C31090,MSN2EPS!$B$2:$B$32,0)),0)</f>
        <v>0</v>
      </c>
      <c r="H31090" s="70">
        <f>IFERROR(INDEX(MSN2EPS!$F$2:$F$32,MATCH(C31090,MSN2EPS!$B$2:$B$32,0)),0)</f>
        <v>0</v>
      </c>
      <c r="I31090" s="70">
        <f>IFERROR(INDEX(MSN2EPS!$G$2:$G$32,MATCH(C31090,MSN2EPS!$B$2:$B$32,0)),0)</f>
        <v>0</v>
      </c>
      <c r="J31090" s="70" t="e">
        <f>INDEX(crosswalks!$V$4:$V$54,MATCH(D31090,crosswalks!$U$4:$U$54,0))</f>
        <v>#N/A</v>
      </c>
    </row>
    <row r="31091" spans="2:10" x14ac:dyDescent="0.75">
      <c r="B31091" s="54">
        <f>'SEDS PC and SG 2021'!A31088</f>
        <v>0</v>
      </c>
      <c r="C31091" s="54">
        <f>'SEDS PC and SG 2021'!C31088</f>
        <v>0</v>
      </c>
      <c r="D31091" s="54">
        <f>'SEDS PC and SG 2021'!B31088</f>
        <v>0</v>
      </c>
      <c r="E31091" s="54">
        <f>'SEDS PC and SG 2021'!D31088</f>
        <v>0</v>
      </c>
      <c r="G31091" s="70">
        <f>IFERROR(INDEX(MSN2EPS!$E$2:$E$32,MATCH(C31091,MSN2EPS!$B$2:$B$32,0)),0)</f>
        <v>0</v>
      </c>
      <c r="H31091" s="70">
        <f>IFERROR(INDEX(MSN2EPS!$F$2:$F$32,MATCH(C31091,MSN2EPS!$B$2:$B$32,0)),0)</f>
        <v>0</v>
      </c>
      <c r="I31091" s="70">
        <f>IFERROR(INDEX(MSN2EPS!$G$2:$G$32,MATCH(C31091,MSN2EPS!$B$2:$B$32,0)),0)</f>
        <v>0</v>
      </c>
      <c r="J31091" s="70" t="e">
        <f>INDEX(crosswalks!$V$4:$V$54,MATCH(D31091,crosswalks!$U$4:$U$54,0))</f>
        <v>#N/A</v>
      </c>
    </row>
    <row r="31092" spans="2:10" x14ac:dyDescent="0.75">
      <c r="B31092" s="54">
        <f>'SEDS PC and SG 2021'!A31089</f>
        <v>0</v>
      </c>
      <c r="C31092" s="54">
        <f>'SEDS PC and SG 2021'!C31089</f>
        <v>0</v>
      </c>
      <c r="D31092" s="54">
        <f>'SEDS PC and SG 2021'!B31089</f>
        <v>0</v>
      </c>
      <c r="E31092" s="54">
        <f>'SEDS PC and SG 2021'!D31089</f>
        <v>0</v>
      </c>
      <c r="G31092" s="70">
        <f>IFERROR(INDEX(MSN2EPS!$E$2:$E$32,MATCH(C31092,MSN2EPS!$B$2:$B$32,0)),0)</f>
        <v>0</v>
      </c>
      <c r="H31092" s="70">
        <f>IFERROR(INDEX(MSN2EPS!$F$2:$F$32,MATCH(C31092,MSN2EPS!$B$2:$B$32,0)),0)</f>
        <v>0</v>
      </c>
      <c r="I31092" s="70">
        <f>IFERROR(INDEX(MSN2EPS!$G$2:$G$32,MATCH(C31092,MSN2EPS!$B$2:$B$32,0)),0)</f>
        <v>0</v>
      </c>
      <c r="J31092" s="70" t="e">
        <f>INDEX(crosswalks!$V$4:$V$54,MATCH(D31092,crosswalks!$U$4:$U$54,0))</f>
        <v>#N/A</v>
      </c>
    </row>
    <row r="31093" spans="2:10" x14ac:dyDescent="0.75">
      <c r="B31093" s="54">
        <f>'SEDS PC and SG 2021'!A31090</f>
        <v>0</v>
      </c>
      <c r="C31093" s="54">
        <f>'SEDS PC and SG 2021'!C31090</f>
        <v>0</v>
      </c>
      <c r="D31093" s="54">
        <f>'SEDS PC and SG 2021'!B31090</f>
        <v>0</v>
      </c>
      <c r="E31093" s="54">
        <f>'SEDS PC and SG 2021'!D31090</f>
        <v>0</v>
      </c>
      <c r="G31093" s="70">
        <f>IFERROR(INDEX(MSN2EPS!$E$2:$E$32,MATCH(C31093,MSN2EPS!$B$2:$B$32,0)),0)</f>
        <v>0</v>
      </c>
      <c r="H31093" s="70">
        <f>IFERROR(INDEX(MSN2EPS!$F$2:$F$32,MATCH(C31093,MSN2EPS!$B$2:$B$32,0)),0)</f>
        <v>0</v>
      </c>
      <c r="I31093" s="70">
        <f>IFERROR(INDEX(MSN2EPS!$G$2:$G$32,MATCH(C31093,MSN2EPS!$B$2:$B$32,0)),0)</f>
        <v>0</v>
      </c>
      <c r="J31093" s="70" t="e">
        <f>INDEX(crosswalks!$V$4:$V$54,MATCH(D31093,crosswalks!$U$4:$U$54,0))</f>
        <v>#N/A</v>
      </c>
    </row>
    <row r="31094" spans="2:10" x14ac:dyDescent="0.75">
      <c r="B31094" s="54">
        <f>'SEDS PC and SG 2021'!A31091</f>
        <v>0</v>
      </c>
      <c r="C31094" s="54">
        <f>'SEDS PC and SG 2021'!C31091</f>
        <v>0</v>
      </c>
      <c r="D31094" s="54">
        <f>'SEDS PC and SG 2021'!B31091</f>
        <v>0</v>
      </c>
      <c r="E31094" s="54">
        <f>'SEDS PC and SG 2021'!D31091</f>
        <v>0</v>
      </c>
      <c r="G31094" s="70">
        <f>IFERROR(INDEX(MSN2EPS!$E$2:$E$32,MATCH(C31094,MSN2EPS!$B$2:$B$32,0)),0)</f>
        <v>0</v>
      </c>
      <c r="H31094" s="70">
        <f>IFERROR(INDEX(MSN2EPS!$F$2:$F$32,MATCH(C31094,MSN2EPS!$B$2:$B$32,0)),0)</f>
        <v>0</v>
      </c>
      <c r="I31094" s="70">
        <f>IFERROR(INDEX(MSN2EPS!$G$2:$G$32,MATCH(C31094,MSN2EPS!$B$2:$B$32,0)),0)</f>
        <v>0</v>
      </c>
      <c r="J31094" s="70" t="e">
        <f>INDEX(crosswalks!$V$4:$V$54,MATCH(D31094,crosswalks!$U$4:$U$54,0))</f>
        <v>#N/A</v>
      </c>
    </row>
    <row r="31095" spans="2:10" x14ac:dyDescent="0.75">
      <c r="B31095" s="54">
        <f>'SEDS PC and SG 2021'!A31092</f>
        <v>0</v>
      </c>
      <c r="C31095" s="54">
        <f>'SEDS PC and SG 2021'!C31092</f>
        <v>0</v>
      </c>
      <c r="D31095" s="54">
        <f>'SEDS PC and SG 2021'!B31092</f>
        <v>0</v>
      </c>
      <c r="E31095" s="54">
        <f>'SEDS PC and SG 2021'!D31092</f>
        <v>0</v>
      </c>
      <c r="G31095" s="70">
        <f>IFERROR(INDEX(MSN2EPS!$E$2:$E$32,MATCH(C31095,MSN2EPS!$B$2:$B$32,0)),0)</f>
        <v>0</v>
      </c>
      <c r="H31095" s="70">
        <f>IFERROR(INDEX(MSN2EPS!$F$2:$F$32,MATCH(C31095,MSN2EPS!$B$2:$B$32,0)),0)</f>
        <v>0</v>
      </c>
      <c r="I31095" s="70">
        <f>IFERROR(INDEX(MSN2EPS!$G$2:$G$32,MATCH(C31095,MSN2EPS!$B$2:$B$32,0)),0)</f>
        <v>0</v>
      </c>
      <c r="J31095" s="70" t="e">
        <f>INDEX(crosswalks!$V$4:$V$54,MATCH(D31095,crosswalks!$U$4:$U$54,0))</f>
        <v>#N/A</v>
      </c>
    </row>
    <row r="31096" spans="2:10" x14ac:dyDescent="0.75">
      <c r="B31096" s="54">
        <f>'SEDS PC and SG 2021'!A31093</f>
        <v>0</v>
      </c>
      <c r="C31096" s="54">
        <f>'SEDS PC and SG 2021'!C31093</f>
        <v>0</v>
      </c>
      <c r="D31096" s="54">
        <f>'SEDS PC and SG 2021'!B31093</f>
        <v>0</v>
      </c>
      <c r="E31096" s="54">
        <f>'SEDS PC and SG 2021'!D31093</f>
        <v>0</v>
      </c>
      <c r="G31096" s="70">
        <f>IFERROR(INDEX(MSN2EPS!$E$2:$E$32,MATCH(C31096,MSN2EPS!$B$2:$B$32,0)),0)</f>
        <v>0</v>
      </c>
      <c r="H31096" s="70">
        <f>IFERROR(INDEX(MSN2EPS!$F$2:$F$32,MATCH(C31096,MSN2EPS!$B$2:$B$32,0)),0)</f>
        <v>0</v>
      </c>
      <c r="I31096" s="70">
        <f>IFERROR(INDEX(MSN2EPS!$G$2:$G$32,MATCH(C31096,MSN2EPS!$B$2:$B$32,0)),0)</f>
        <v>0</v>
      </c>
      <c r="J31096" s="70" t="e">
        <f>INDEX(crosswalks!$V$4:$V$54,MATCH(D31096,crosswalks!$U$4:$U$54,0))</f>
        <v>#N/A</v>
      </c>
    </row>
    <row r="31097" spans="2:10" x14ac:dyDescent="0.75">
      <c r="B31097" s="54">
        <f>'SEDS PC and SG 2021'!A31094</f>
        <v>0</v>
      </c>
      <c r="C31097" s="54">
        <f>'SEDS PC and SG 2021'!C31094</f>
        <v>0</v>
      </c>
      <c r="D31097" s="54">
        <f>'SEDS PC and SG 2021'!B31094</f>
        <v>0</v>
      </c>
      <c r="E31097" s="54">
        <f>'SEDS PC and SG 2021'!D31094</f>
        <v>0</v>
      </c>
      <c r="G31097" s="70">
        <f>IFERROR(INDEX(MSN2EPS!$E$2:$E$32,MATCH(C31097,MSN2EPS!$B$2:$B$32,0)),0)</f>
        <v>0</v>
      </c>
      <c r="H31097" s="70">
        <f>IFERROR(INDEX(MSN2EPS!$F$2:$F$32,MATCH(C31097,MSN2EPS!$B$2:$B$32,0)),0)</f>
        <v>0</v>
      </c>
      <c r="I31097" s="70">
        <f>IFERROR(INDEX(MSN2EPS!$G$2:$G$32,MATCH(C31097,MSN2EPS!$B$2:$B$32,0)),0)</f>
        <v>0</v>
      </c>
      <c r="J31097" s="70" t="e">
        <f>INDEX(crosswalks!$V$4:$V$54,MATCH(D31097,crosswalks!$U$4:$U$54,0))</f>
        <v>#N/A</v>
      </c>
    </row>
    <row r="31098" spans="2:10" x14ac:dyDescent="0.75">
      <c r="B31098" s="54">
        <f>'SEDS PC and SG 2021'!A31095</f>
        <v>0</v>
      </c>
      <c r="C31098" s="54">
        <f>'SEDS PC and SG 2021'!C31095</f>
        <v>0</v>
      </c>
      <c r="D31098" s="54">
        <f>'SEDS PC and SG 2021'!B31095</f>
        <v>0</v>
      </c>
      <c r="E31098" s="54">
        <f>'SEDS PC and SG 2021'!D31095</f>
        <v>0</v>
      </c>
      <c r="G31098" s="70">
        <f>IFERROR(INDEX(MSN2EPS!$E$2:$E$32,MATCH(C31098,MSN2EPS!$B$2:$B$32,0)),0)</f>
        <v>0</v>
      </c>
      <c r="H31098" s="70">
        <f>IFERROR(INDEX(MSN2EPS!$F$2:$F$32,MATCH(C31098,MSN2EPS!$B$2:$B$32,0)),0)</f>
        <v>0</v>
      </c>
      <c r="I31098" s="70">
        <f>IFERROR(INDEX(MSN2EPS!$G$2:$G$32,MATCH(C31098,MSN2EPS!$B$2:$B$32,0)),0)</f>
        <v>0</v>
      </c>
      <c r="J31098" s="70" t="e">
        <f>INDEX(crosswalks!$V$4:$V$54,MATCH(D31098,crosswalks!$U$4:$U$54,0))</f>
        <v>#N/A</v>
      </c>
    </row>
    <row r="31099" spans="2:10" x14ac:dyDescent="0.75">
      <c r="B31099" s="54">
        <f>'SEDS PC and SG 2021'!A31096</f>
        <v>0</v>
      </c>
      <c r="C31099" s="54">
        <f>'SEDS PC and SG 2021'!C31096</f>
        <v>0</v>
      </c>
      <c r="D31099" s="54">
        <f>'SEDS PC and SG 2021'!B31096</f>
        <v>0</v>
      </c>
      <c r="E31099" s="54">
        <f>'SEDS PC and SG 2021'!D31096</f>
        <v>0</v>
      </c>
      <c r="G31099" s="70">
        <f>IFERROR(INDEX(MSN2EPS!$E$2:$E$32,MATCH(C31099,MSN2EPS!$B$2:$B$32,0)),0)</f>
        <v>0</v>
      </c>
      <c r="H31099" s="70">
        <f>IFERROR(INDEX(MSN2EPS!$F$2:$F$32,MATCH(C31099,MSN2EPS!$B$2:$B$32,0)),0)</f>
        <v>0</v>
      </c>
      <c r="I31099" s="70">
        <f>IFERROR(INDEX(MSN2EPS!$G$2:$G$32,MATCH(C31099,MSN2EPS!$B$2:$B$32,0)),0)</f>
        <v>0</v>
      </c>
      <c r="J31099" s="70" t="e">
        <f>INDEX(crosswalks!$V$4:$V$54,MATCH(D31099,crosswalks!$U$4:$U$54,0))</f>
        <v>#N/A</v>
      </c>
    </row>
    <row r="31100" spans="2:10" x14ac:dyDescent="0.75">
      <c r="B31100" s="54">
        <f>'SEDS PC and SG 2021'!A31097</f>
        <v>0</v>
      </c>
      <c r="C31100" s="54">
        <f>'SEDS PC and SG 2021'!C31097</f>
        <v>0</v>
      </c>
      <c r="D31100" s="54">
        <f>'SEDS PC and SG 2021'!B31097</f>
        <v>0</v>
      </c>
      <c r="E31100" s="54">
        <f>'SEDS PC and SG 2021'!D31097</f>
        <v>0</v>
      </c>
      <c r="G31100" s="70">
        <f>IFERROR(INDEX(MSN2EPS!$E$2:$E$32,MATCH(C31100,MSN2EPS!$B$2:$B$32,0)),0)</f>
        <v>0</v>
      </c>
      <c r="H31100" s="70">
        <f>IFERROR(INDEX(MSN2EPS!$F$2:$F$32,MATCH(C31100,MSN2EPS!$B$2:$B$32,0)),0)</f>
        <v>0</v>
      </c>
      <c r="I31100" s="70">
        <f>IFERROR(INDEX(MSN2EPS!$G$2:$G$32,MATCH(C31100,MSN2EPS!$B$2:$B$32,0)),0)</f>
        <v>0</v>
      </c>
      <c r="J31100" s="70" t="e">
        <f>INDEX(crosswalks!$V$4:$V$54,MATCH(D31100,crosswalks!$U$4:$U$54,0))</f>
        <v>#N/A</v>
      </c>
    </row>
    <row r="31101" spans="2:10" x14ac:dyDescent="0.75">
      <c r="B31101" s="54">
        <f>'SEDS PC and SG 2021'!A31098</f>
        <v>0</v>
      </c>
      <c r="C31101" s="54">
        <f>'SEDS PC and SG 2021'!C31098</f>
        <v>0</v>
      </c>
      <c r="D31101" s="54">
        <f>'SEDS PC and SG 2021'!B31098</f>
        <v>0</v>
      </c>
      <c r="E31101" s="54">
        <f>'SEDS PC and SG 2021'!D31098</f>
        <v>0</v>
      </c>
      <c r="G31101" s="70">
        <f>IFERROR(INDEX(MSN2EPS!$E$2:$E$32,MATCH(C31101,MSN2EPS!$B$2:$B$32,0)),0)</f>
        <v>0</v>
      </c>
      <c r="H31101" s="70">
        <f>IFERROR(INDEX(MSN2EPS!$F$2:$F$32,MATCH(C31101,MSN2EPS!$B$2:$B$32,0)),0)</f>
        <v>0</v>
      </c>
      <c r="I31101" s="70">
        <f>IFERROR(INDEX(MSN2EPS!$G$2:$G$32,MATCH(C31101,MSN2EPS!$B$2:$B$32,0)),0)</f>
        <v>0</v>
      </c>
      <c r="J31101" s="70" t="e">
        <f>INDEX(crosswalks!$V$4:$V$54,MATCH(D31101,crosswalks!$U$4:$U$54,0))</f>
        <v>#N/A</v>
      </c>
    </row>
    <row r="31102" spans="2:10" x14ac:dyDescent="0.75">
      <c r="B31102" s="54">
        <f>'SEDS PC and SG 2021'!A31099</f>
        <v>0</v>
      </c>
      <c r="C31102" s="54">
        <f>'SEDS PC and SG 2021'!C31099</f>
        <v>0</v>
      </c>
      <c r="D31102" s="54">
        <f>'SEDS PC and SG 2021'!B31099</f>
        <v>0</v>
      </c>
      <c r="E31102" s="54">
        <f>'SEDS PC and SG 2021'!D31099</f>
        <v>0</v>
      </c>
      <c r="G31102" s="70">
        <f>IFERROR(INDEX(MSN2EPS!$E$2:$E$32,MATCH(C31102,MSN2EPS!$B$2:$B$32,0)),0)</f>
        <v>0</v>
      </c>
      <c r="H31102" s="70">
        <f>IFERROR(INDEX(MSN2EPS!$F$2:$F$32,MATCH(C31102,MSN2EPS!$B$2:$B$32,0)),0)</f>
        <v>0</v>
      </c>
      <c r="I31102" s="70">
        <f>IFERROR(INDEX(MSN2EPS!$G$2:$G$32,MATCH(C31102,MSN2EPS!$B$2:$B$32,0)),0)</f>
        <v>0</v>
      </c>
      <c r="J31102" s="70" t="e">
        <f>INDEX(crosswalks!$V$4:$V$54,MATCH(D31102,crosswalks!$U$4:$U$54,0))</f>
        <v>#N/A</v>
      </c>
    </row>
    <row r="31103" spans="2:10" x14ac:dyDescent="0.75">
      <c r="B31103" s="54">
        <f>'SEDS PC and SG 2021'!A31100</f>
        <v>0</v>
      </c>
      <c r="C31103" s="54">
        <f>'SEDS PC and SG 2021'!C31100</f>
        <v>0</v>
      </c>
      <c r="D31103" s="54">
        <f>'SEDS PC and SG 2021'!B31100</f>
        <v>0</v>
      </c>
      <c r="E31103" s="54">
        <f>'SEDS PC and SG 2021'!D31100</f>
        <v>0</v>
      </c>
      <c r="G31103" s="70">
        <f>IFERROR(INDEX(MSN2EPS!$E$2:$E$32,MATCH(C31103,MSN2EPS!$B$2:$B$32,0)),0)</f>
        <v>0</v>
      </c>
      <c r="H31103" s="70">
        <f>IFERROR(INDEX(MSN2EPS!$F$2:$F$32,MATCH(C31103,MSN2EPS!$B$2:$B$32,0)),0)</f>
        <v>0</v>
      </c>
      <c r="I31103" s="70">
        <f>IFERROR(INDEX(MSN2EPS!$G$2:$G$32,MATCH(C31103,MSN2EPS!$B$2:$B$32,0)),0)</f>
        <v>0</v>
      </c>
      <c r="J31103" s="70" t="e">
        <f>INDEX(crosswalks!$V$4:$V$54,MATCH(D31103,crosswalks!$U$4:$U$54,0))</f>
        <v>#N/A</v>
      </c>
    </row>
    <row r="31104" spans="2:10" x14ac:dyDescent="0.75">
      <c r="B31104" s="54">
        <f>'SEDS PC and SG 2021'!A31101</f>
        <v>0</v>
      </c>
      <c r="C31104" s="54">
        <f>'SEDS PC and SG 2021'!C31101</f>
        <v>0</v>
      </c>
      <c r="D31104" s="54">
        <f>'SEDS PC and SG 2021'!B31101</f>
        <v>0</v>
      </c>
      <c r="E31104" s="54">
        <f>'SEDS PC and SG 2021'!D31101</f>
        <v>0</v>
      </c>
      <c r="G31104" s="70">
        <f>IFERROR(INDEX(MSN2EPS!$E$2:$E$32,MATCH(C31104,MSN2EPS!$B$2:$B$32,0)),0)</f>
        <v>0</v>
      </c>
      <c r="H31104" s="70">
        <f>IFERROR(INDEX(MSN2EPS!$F$2:$F$32,MATCH(C31104,MSN2EPS!$B$2:$B$32,0)),0)</f>
        <v>0</v>
      </c>
      <c r="I31104" s="70">
        <f>IFERROR(INDEX(MSN2EPS!$G$2:$G$32,MATCH(C31104,MSN2EPS!$B$2:$B$32,0)),0)</f>
        <v>0</v>
      </c>
      <c r="J31104" s="70" t="e">
        <f>INDEX(crosswalks!$V$4:$V$54,MATCH(D31104,crosswalks!$U$4:$U$54,0))</f>
        <v>#N/A</v>
      </c>
    </row>
    <row r="31105" spans="2:10" x14ac:dyDescent="0.75">
      <c r="B31105" s="54">
        <f>'SEDS PC and SG 2021'!A31102</f>
        <v>0</v>
      </c>
      <c r="C31105" s="54">
        <f>'SEDS PC and SG 2021'!C31102</f>
        <v>0</v>
      </c>
      <c r="D31105" s="54">
        <f>'SEDS PC and SG 2021'!B31102</f>
        <v>0</v>
      </c>
      <c r="E31105" s="54">
        <f>'SEDS PC and SG 2021'!D31102</f>
        <v>0</v>
      </c>
      <c r="G31105" s="70">
        <f>IFERROR(INDEX(MSN2EPS!$E$2:$E$32,MATCH(C31105,MSN2EPS!$B$2:$B$32,0)),0)</f>
        <v>0</v>
      </c>
      <c r="H31105" s="70">
        <f>IFERROR(INDEX(MSN2EPS!$F$2:$F$32,MATCH(C31105,MSN2EPS!$B$2:$B$32,0)),0)</f>
        <v>0</v>
      </c>
      <c r="I31105" s="70">
        <f>IFERROR(INDEX(MSN2EPS!$G$2:$G$32,MATCH(C31105,MSN2EPS!$B$2:$B$32,0)),0)</f>
        <v>0</v>
      </c>
      <c r="J31105" s="70" t="e">
        <f>INDEX(crosswalks!$V$4:$V$54,MATCH(D31105,crosswalks!$U$4:$U$54,0))</f>
        <v>#N/A</v>
      </c>
    </row>
    <row r="31106" spans="2:10" x14ac:dyDescent="0.75">
      <c r="B31106" s="54">
        <f>'SEDS PC and SG 2021'!A31103</f>
        <v>0</v>
      </c>
      <c r="C31106" s="54">
        <f>'SEDS PC and SG 2021'!C31103</f>
        <v>0</v>
      </c>
      <c r="D31106" s="54">
        <f>'SEDS PC and SG 2021'!B31103</f>
        <v>0</v>
      </c>
      <c r="E31106" s="54">
        <f>'SEDS PC and SG 2021'!D31103</f>
        <v>0</v>
      </c>
      <c r="G31106" s="70">
        <f>IFERROR(INDEX(MSN2EPS!$E$2:$E$32,MATCH(C31106,MSN2EPS!$B$2:$B$32,0)),0)</f>
        <v>0</v>
      </c>
      <c r="H31106" s="70">
        <f>IFERROR(INDEX(MSN2EPS!$F$2:$F$32,MATCH(C31106,MSN2EPS!$B$2:$B$32,0)),0)</f>
        <v>0</v>
      </c>
      <c r="I31106" s="70">
        <f>IFERROR(INDEX(MSN2EPS!$G$2:$G$32,MATCH(C31106,MSN2EPS!$B$2:$B$32,0)),0)</f>
        <v>0</v>
      </c>
      <c r="J31106" s="70" t="e">
        <f>INDEX(crosswalks!$V$4:$V$54,MATCH(D31106,crosswalks!$U$4:$U$54,0))</f>
        <v>#N/A</v>
      </c>
    </row>
    <row r="31107" spans="2:10" x14ac:dyDescent="0.75">
      <c r="B31107" s="54">
        <f>'SEDS PC and SG 2021'!A31104</f>
        <v>0</v>
      </c>
      <c r="C31107" s="54">
        <f>'SEDS PC and SG 2021'!C31104</f>
        <v>0</v>
      </c>
      <c r="D31107" s="54">
        <f>'SEDS PC and SG 2021'!B31104</f>
        <v>0</v>
      </c>
      <c r="E31107" s="54">
        <f>'SEDS PC and SG 2021'!D31104</f>
        <v>0</v>
      </c>
      <c r="G31107" s="70">
        <f>IFERROR(INDEX(MSN2EPS!$E$2:$E$32,MATCH(C31107,MSN2EPS!$B$2:$B$32,0)),0)</f>
        <v>0</v>
      </c>
      <c r="H31107" s="70">
        <f>IFERROR(INDEX(MSN2EPS!$F$2:$F$32,MATCH(C31107,MSN2EPS!$B$2:$B$32,0)),0)</f>
        <v>0</v>
      </c>
      <c r="I31107" s="70">
        <f>IFERROR(INDEX(MSN2EPS!$G$2:$G$32,MATCH(C31107,MSN2EPS!$B$2:$B$32,0)),0)</f>
        <v>0</v>
      </c>
      <c r="J31107" s="70" t="e">
        <f>INDEX(crosswalks!$V$4:$V$54,MATCH(D31107,crosswalks!$U$4:$U$54,0))</f>
        <v>#N/A</v>
      </c>
    </row>
    <row r="31108" spans="2:10" x14ac:dyDescent="0.75">
      <c r="B31108" s="54">
        <f>'SEDS PC and SG 2021'!A31105</f>
        <v>0</v>
      </c>
      <c r="C31108" s="54">
        <f>'SEDS PC and SG 2021'!C31105</f>
        <v>0</v>
      </c>
      <c r="D31108" s="54">
        <f>'SEDS PC and SG 2021'!B31105</f>
        <v>0</v>
      </c>
      <c r="E31108" s="54">
        <f>'SEDS PC and SG 2021'!D31105</f>
        <v>0</v>
      </c>
      <c r="G31108" s="70">
        <f>IFERROR(INDEX(MSN2EPS!$E$2:$E$32,MATCH(C31108,MSN2EPS!$B$2:$B$32,0)),0)</f>
        <v>0</v>
      </c>
      <c r="H31108" s="70">
        <f>IFERROR(INDEX(MSN2EPS!$F$2:$F$32,MATCH(C31108,MSN2EPS!$B$2:$B$32,0)),0)</f>
        <v>0</v>
      </c>
      <c r="I31108" s="70">
        <f>IFERROR(INDEX(MSN2EPS!$G$2:$G$32,MATCH(C31108,MSN2EPS!$B$2:$B$32,0)),0)</f>
        <v>0</v>
      </c>
      <c r="J31108" s="70" t="e">
        <f>INDEX(crosswalks!$V$4:$V$54,MATCH(D31108,crosswalks!$U$4:$U$54,0))</f>
        <v>#N/A</v>
      </c>
    </row>
    <row r="31109" spans="2:10" x14ac:dyDescent="0.75">
      <c r="B31109" s="54">
        <f>'SEDS PC and SG 2021'!A31106</f>
        <v>0</v>
      </c>
      <c r="C31109" s="54">
        <f>'SEDS PC and SG 2021'!C31106</f>
        <v>0</v>
      </c>
      <c r="D31109" s="54">
        <f>'SEDS PC and SG 2021'!B31106</f>
        <v>0</v>
      </c>
      <c r="E31109" s="54">
        <f>'SEDS PC and SG 2021'!D31106</f>
        <v>0</v>
      </c>
      <c r="G31109" s="70">
        <f>IFERROR(INDEX(MSN2EPS!$E$2:$E$32,MATCH(C31109,MSN2EPS!$B$2:$B$32,0)),0)</f>
        <v>0</v>
      </c>
      <c r="H31109" s="70">
        <f>IFERROR(INDEX(MSN2EPS!$F$2:$F$32,MATCH(C31109,MSN2EPS!$B$2:$B$32,0)),0)</f>
        <v>0</v>
      </c>
      <c r="I31109" s="70">
        <f>IFERROR(INDEX(MSN2EPS!$G$2:$G$32,MATCH(C31109,MSN2EPS!$B$2:$B$32,0)),0)</f>
        <v>0</v>
      </c>
      <c r="J31109" s="70" t="e">
        <f>INDEX(crosswalks!$V$4:$V$54,MATCH(D31109,crosswalks!$U$4:$U$54,0))</f>
        <v>#N/A</v>
      </c>
    </row>
    <row r="31110" spans="2:10" x14ac:dyDescent="0.75">
      <c r="B31110" s="54">
        <f>'SEDS PC and SG 2021'!A31107</f>
        <v>0</v>
      </c>
      <c r="C31110" s="54">
        <f>'SEDS PC and SG 2021'!C31107</f>
        <v>0</v>
      </c>
      <c r="D31110" s="54">
        <f>'SEDS PC and SG 2021'!B31107</f>
        <v>0</v>
      </c>
      <c r="E31110" s="54">
        <f>'SEDS PC and SG 2021'!D31107</f>
        <v>0</v>
      </c>
      <c r="G31110" s="70">
        <f>IFERROR(INDEX(MSN2EPS!$E$2:$E$32,MATCH(C31110,MSN2EPS!$B$2:$B$32,0)),0)</f>
        <v>0</v>
      </c>
      <c r="H31110" s="70">
        <f>IFERROR(INDEX(MSN2EPS!$F$2:$F$32,MATCH(C31110,MSN2EPS!$B$2:$B$32,0)),0)</f>
        <v>0</v>
      </c>
      <c r="I31110" s="70">
        <f>IFERROR(INDEX(MSN2EPS!$G$2:$G$32,MATCH(C31110,MSN2EPS!$B$2:$B$32,0)),0)</f>
        <v>0</v>
      </c>
      <c r="J31110" s="70" t="e">
        <f>INDEX(crosswalks!$V$4:$V$54,MATCH(D31110,crosswalks!$U$4:$U$54,0))</f>
        <v>#N/A</v>
      </c>
    </row>
    <row r="31111" spans="2:10" x14ac:dyDescent="0.75">
      <c r="B31111" s="54">
        <f>'SEDS PC and SG 2021'!A31108</f>
        <v>0</v>
      </c>
      <c r="C31111" s="54">
        <f>'SEDS PC and SG 2021'!C31108</f>
        <v>0</v>
      </c>
      <c r="D31111" s="54">
        <f>'SEDS PC and SG 2021'!B31108</f>
        <v>0</v>
      </c>
      <c r="E31111" s="54">
        <f>'SEDS PC and SG 2021'!D31108</f>
        <v>0</v>
      </c>
      <c r="G31111" s="70">
        <f>IFERROR(INDEX(MSN2EPS!$E$2:$E$32,MATCH(C31111,MSN2EPS!$B$2:$B$32,0)),0)</f>
        <v>0</v>
      </c>
      <c r="H31111" s="70">
        <f>IFERROR(INDEX(MSN2EPS!$F$2:$F$32,MATCH(C31111,MSN2EPS!$B$2:$B$32,0)),0)</f>
        <v>0</v>
      </c>
      <c r="I31111" s="70">
        <f>IFERROR(INDEX(MSN2EPS!$G$2:$G$32,MATCH(C31111,MSN2EPS!$B$2:$B$32,0)),0)</f>
        <v>0</v>
      </c>
      <c r="J31111" s="70" t="e">
        <f>INDEX(crosswalks!$V$4:$V$54,MATCH(D31111,crosswalks!$U$4:$U$54,0))</f>
        <v>#N/A</v>
      </c>
    </row>
    <row r="31112" spans="2:10" x14ac:dyDescent="0.75">
      <c r="B31112" s="54">
        <f>'SEDS PC and SG 2021'!A31109</f>
        <v>0</v>
      </c>
      <c r="C31112" s="54">
        <f>'SEDS PC and SG 2021'!C31109</f>
        <v>0</v>
      </c>
      <c r="D31112" s="54">
        <f>'SEDS PC and SG 2021'!B31109</f>
        <v>0</v>
      </c>
      <c r="E31112" s="54">
        <f>'SEDS PC and SG 2021'!D31109</f>
        <v>0</v>
      </c>
      <c r="G31112" s="70">
        <f>IFERROR(INDEX(MSN2EPS!$E$2:$E$32,MATCH(C31112,MSN2EPS!$B$2:$B$32,0)),0)</f>
        <v>0</v>
      </c>
      <c r="H31112" s="70">
        <f>IFERROR(INDEX(MSN2EPS!$F$2:$F$32,MATCH(C31112,MSN2EPS!$B$2:$B$32,0)),0)</f>
        <v>0</v>
      </c>
      <c r="I31112" s="70">
        <f>IFERROR(INDEX(MSN2EPS!$G$2:$G$32,MATCH(C31112,MSN2EPS!$B$2:$B$32,0)),0)</f>
        <v>0</v>
      </c>
      <c r="J31112" s="70" t="e">
        <f>INDEX(crosswalks!$V$4:$V$54,MATCH(D31112,crosswalks!$U$4:$U$54,0))</f>
        <v>#N/A</v>
      </c>
    </row>
    <row r="31113" spans="2:10" x14ac:dyDescent="0.75">
      <c r="B31113" s="54">
        <f>'SEDS PC and SG 2021'!A31110</f>
        <v>0</v>
      </c>
      <c r="C31113" s="54">
        <f>'SEDS PC and SG 2021'!C31110</f>
        <v>0</v>
      </c>
      <c r="D31113" s="54">
        <f>'SEDS PC and SG 2021'!B31110</f>
        <v>0</v>
      </c>
      <c r="E31113" s="54">
        <f>'SEDS PC and SG 2021'!D31110</f>
        <v>0</v>
      </c>
      <c r="G31113" s="70">
        <f>IFERROR(INDEX(MSN2EPS!$E$2:$E$32,MATCH(C31113,MSN2EPS!$B$2:$B$32,0)),0)</f>
        <v>0</v>
      </c>
      <c r="H31113" s="70">
        <f>IFERROR(INDEX(MSN2EPS!$F$2:$F$32,MATCH(C31113,MSN2EPS!$B$2:$B$32,0)),0)</f>
        <v>0</v>
      </c>
      <c r="I31113" s="70">
        <f>IFERROR(INDEX(MSN2EPS!$G$2:$G$32,MATCH(C31113,MSN2EPS!$B$2:$B$32,0)),0)</f>
        <v>0</v>
      </c>
      <c r="J31113" s="70" t="e">
        <f>INDEX(crosswalks!$V$4:$V$54,MATCH(D31113,crosswalks!$U$4:$U$54,0))</f>
        <v>#N/A</v>
      </c>
    </row>
    <row r="31114" spans="2:10" x14ac:dyDescent="0.75">
      <c r="B31114" s="54">
        <f>'SEDS PC and SG 2021'!A31111</f>
        <v>0</v>
      </c>
      <c r="C31114" s="54">
        <f>'SEDS PC and SG 2021'!C31111</f>
        <v>0</v>
      </c>
      <c r="D31114" s="54">
        <f>'SEDS PC and SG 2021'!B31111</f>
        <v>0</v>
      </c>
      <c r="E31114" s="54">
        <f>'SEDS PC and SG 2021'!D31111</f>
        <v>0</v>
      </c>
      <c r="G31114" s="70">
        <f>IFERROR(INDEX(MSN2EPS!$E$2:$E$32,MATCH(C31114,MSN2EPS!$B$2:$B$32,0)),0)</f>
        <v>0</v>
      </c>
      <c r="H31114" s="70">
        <f>IFERROR(INDEX(MSN2EPS!$F$2:$F$32,MATCH(C31114,MSN2EPS!$B$2:$B$32,0)),0)</f>
        <v>0</v>
      </c>
      <c r="I31114" s="70">
        <f>IFERROR(INDEX(MSN2EPS!$G$2:$G$32,MATCH(C31114,MSN2EPS!$B$2:$B$32,0)),0)</f>
        <v>0</v>
      </c>
      <c r="J31114" s="70" t="e">
        <f>INDEX(crosswalks!$V$4:$V$54,MATCH(D31114,crosswalks!$U$4:$U$54,0))</f>
        <v>#N/A</v>
      </c>
    </row>
    <row r="31115" spans="2:10" x14ac:dyDescent="0.75">
      <c r="B31115" s="54">
        <f>'SEDS PC and SG 2021'!A31112</f>
        <v>0</v>
      </c>
      <c r="C31115" s="54">
        <f>'SEDS PC and SG 2021'!C31112</f>
        <v>0</v>
      </c>
      <c r="D31115" s="54">
        <f>'SEDS PC and SG 2021'!B31112</f>
        <v>0</v>
      </c>
      <c r="E31115" s="54">
        <f>'SEDS PC and SG 2021'!D31112</f>
        <v>0</v>
      </c>
      <c r="G31115" s="70">
        <f>IFERROR(INDEX(MSN2EPS!$E$2:$E$32,MATCH(C31115,MSN2EPS!$B$2:$B$32,0)),0)</f>
        <v>0</v>
      </c>
      <c r="H31115" s="70">
        <f>IFERROR(INDEX(MSN2EPS!$F$2:$F$32,MATCH(C31115,MSN2EPS!$B$2:$B$32,0)),0)</f>
        <v>0</v>
      </c>
      <c r="I31115" s="70">
        <f>IFERROR(INDEX(MSN2EPS!$G$2:$G$32,MATCH(C31115,MSN2EPS!$B$2:$B$32,0)),0)</f>
        <v>0</v>
      </c>
      <c r="J31115" s="70" t="e">
        <f>INDEX(crosswalks!$V$4:$V$54,MATCH(D31115,crosswalks!$U$4:$U$54,0))</f>
        <v>#N/A</v>
      </c>
    </row>
    <row r="31116" spans="2:10" x14ac:dyDescent="0.75">
      <c r="B31116" s="54">
        <f>'SEDS PC and SG 2021'!A31113</f>
        <v>0</v>
      </c>
      <c r="C31116" s="54">
        <f>'SEDS PC and SG 2021'!C31113</f>
        <v>0</v>
      </c>
      <c r="D31116" s="54">
        <f>'SEDS PC and SG 2021'!B31113</f>
        <v>0</v>
      </c>
      <c r="E31116" s="54">
        <f>'SEDS PC and SG 2021'!D31113</f>
        <v>0</v>
      </c>
      <c r="G31116" s="70">
        <f>IFERROR(INDEX(MSN2EPS!$E$2:$E$32,MATCH(C31116,MSN2EPS!$B$2:$B$32,0)),0)</f>
        <v>0</v>
      </c>
      <c r="H31116" s="70">
        <f>IFERROR(INDEX(MSN2EPS!$F$2:$F$32,MATCH(C31116,MSN2EPS!$B$2:$B$32,0)),0)</f>
        <v>0</v>
      </c>
      <c r="I31116" s="70">
        <f>IFERROR(INDEX(MSN2EPS!$G$2:$G$32,MATCH(C31116,MSN2EPS!$B$2:$B$32,0)),0)</f>
        <v>0</v>
      </c>
      <c r="J31116" s="70" t="e">
        <f>INDEX(crosswalks!$V$4:$V$54,MATCH(D31116,crosswalks!$U$4:$U$54,0))</f>
        <v>#N/A</v>
      </c>
    </row>
    <row r="31117" spans="2:10" x14ac:dyDescent="0.75">
      <c r="B31117" s="54">
        <f>'SEDS PC and SG 2021'!A31114</f>
        <v>0</v>
      </c>
      <c r="C31117" s="54">
        <f>'SEDS PC and SG 2021'!C31114</f>
        <v>0</v>
      </c>
      <c r="D31117" s="54">
        <f>'SEDS PC and SG 2021'!B31114</f>
        <v>0</v>
      </c>
      <c r="E31117" s="54">
        <f>'SEDS PC and SG 2021'!D31114</f>
        <v>0</v>
      </c>
      <c r="G31117" s="70">
        <f>IFERROR(INDEX(MSN2EPS!$E$2:$E$32,MATCH(C31117,MSN2EPS!$B$2:$B$32,0)),0)</f>
        <v>0</v>
      </c>
      <c r="H31117" s="70">
        <f>IFERROR(INDEX(MSN2EPS!$F$2:$F$32,MATCH(C31117,MSN2EPS!$B$2:$B$32,0)),0)</f>
        <v>0</v>
      </c>
      <c r="I31117" s="70">
        <f>IFERROR(INDEX(MSN2EPS!$G$2:$G$32,MATCH(C31117,MSN2EPS!$B$2:$B$32,0)),0)</f>
        <v>0</v>
      </c>
      <c r="J31117" s="70" t="e">
        <f>INDEX(crosswalks!$V$4:$V$54,MATCH(D31117,crosswalks!$U$4:$U$54,0))</f>
        <v>#N/A</v>
      </c>
    </row>
    <row r="31118" spans="2:10" x14ac:dyDescent="0.75">
      <c r="B31118" s="54">
        <f>'SEDS PC and SG 2021'!A31115</f>
        <v>0</v>
      </c>
      <c r="C31118" s="54">
        <f>'SEDS PC and SG 2021'!C31115</f>
        <v>0</v>
      </c>
      <c r="D31118" s="54">
        <f>'SEDS PC and SG 2021'!B31115</f>
        <v>0</v>
      </c>
      <c r="E31118" s="54">
        <f>'SEDS PC and SG 2021'!D31115</f>
        <v>0</v>
      </c>
      <c r="G31118" s="70">
        <f>IFERROR(INDEX(MSN2EPS!$E$2:$E$32,MATCH(C31118,MSN2EPS!$B$2:$B$32,0)),0)</f>
        <v>0</v>
      </c>
      <c r="H31118" s="70">
        <f>IFERROR(INDEX(MSN2EPS!$F$2:$F$32,MATCH(C31118,MSN2EPS!$B$2:$B$32,0)),0)</f>
        <v>0</v>
      </c>
      <c r="I31118" s="70">
        <f>IFERROR(INDEX(MSN2EPS!$G$2:$G$32,MATCH(C31118,MSN2EPS!$B$2:$B$32,0)),0)</f>
        <v>0</v>
      </c>
      <c r="J31118" s="70" t="e">
        <f>INDEX(crosswalks!$V$4:$V$54,MATCH(D31118,crosswalks!$U$4:$U$54,0))</f>
        <v>#N/A</v>
      </c>
    </row>
    <row r="31119" spans="2:10" x14ac:dyDescent="0.75">
      <c r="B31119" s="54">
        <f>'SEDS PC and SG 2021'!A31116</f>
        <v>0</v>
      </c>
      <c r="C31119" s="54">
        <f>'SEDS PC and SG 2021'!C31116</f>
        <v>0</v>
      </c>
      <c r="D31119" s="54">
        <f>'SEDS PC and SG 2021'!B31116</f>
        <v>0</v>
      </c>
      <c r="E31119" s="54">
        <f>'SEDS PC and SG 2021'!D31116</f>
        <v>0</v>
      </c>
      <c r="G31119" s="70">
        <f>IFERROR(INDEX(MSN2EPS!$E$2:$E$32,MATCH(C31119,MSN2EPS!$B$2:$B$32,0)),0)</f>
        <v>0</v>
      </c>
      <c r="H31119" s="70">
        <f>IFERROR(INDEX(MSN2EPS!$F$2:$F$32,MATCH(C31119,MSN2EPS!$B$2:$B$32,0)),0)</f>
        <v>0</v>
      </c>
      <c r="I31119" s="70">
        <f>IFERROR(INDEX(MSN2EPS!$G$2:$G$32,MATCH(C31119,MSN2EPS!$B$2:$B$32,0)),0)</f>
        <v>0</v>
      </c>
      <c r="J31119" s="70" t="e">
        <f>INDEX(crosswalks!$V$4:$V$54,MATCH(D31119,crosswalks!$U$4:$U$54,0))</f>
        <v>#N/A</v>
      </c>
    </row>
    <row r="31120" spans="2:10" x14ac:dyDescent="0.75">
      <c r="B31120" s="54">
        <f>'SEDS PC and SG 2021'!A31117</f>
        <v>0</v>
      </c>
      <c r="C31120" s="54">
        <f>'SEDS PC and SG 2021'!C31117</f>
        <v>0</v>
      </c>
      <c r="D31120" s="54">
        <f>'SEDS PC and SG 2021'!B31117</f>
        <v>0</v>
      </c>
      <c r="E31120" s="54">
        <f>'SEDS PC and SG 2021'!D31117</f>
        <v>0</v>
      </c>
      <c r="G31120" s="70">
        <f>IFERROR(INDEX(MSN2EPS!$E$2:$E$32,MATCH(C31120,MSN2EPS!$B$2:$B$32,0)),0)</f>
        <v>0</v>
      </c>
      <c r="H31120" s="70">
        <f>IFERROR(INDEX(MSN2EPS!$F$2:$F$32,MATCH(C31120,MSN2EPS!$B$2:$B$32,0)),0)</f>
        <v>0</v>
      </c>
      <c r="I31120" s="70">
        <f>IFERROR(INDEX(MSN2EPS!$G$2:$G$32,MATCH(C31120,MSN2EPS!$B$2:$B$32,0)),0)</f>
        <v>0</v>
      </c>
      <c r="J31120" s="70" t="e">
        <f>INDEX(crosswalks!$V$4:$V$54,MATCH(D31120,crosswalks!$U$4:$U$54,0))</f>
        <v>#N/A</v>
      </c>
    </row>
    <row r="31121" spans="2:10" x14ac:dyDescent="0.75">
      <c r="B31121" s="54">
        <f>'SEDS PC and SG 2021'!A31118</f>
        <v>0</v>
      </c>
      <c r="C31121" s="54">
        <f>'SEDS PC and SG 2021'!C31118</f>
        <v>0</v>
      </c>
      <c r="D31121" s="54">
        <f>'SEDS PC and SG 2021'!B31118</f>
        <v>0</v>
      </c>
      <c r="E31121" s="54">
        <f>'SEDS PC and SG 2021'!D31118</f>
        <v>0</v>
      </c>
      <c r="G31121" s="70">
        <f>IFERROR(INDEX(MSN2EPS!$E$2:$E$32,MATCH(C31121,MSN2EPS!$B$2:$B$32,0)),0)</f>
        <v>0</v>
      </c>
      <c r="H31121" s="70">
        <f>IFERROR(INDEX(MSN2EPS!$F$2:$F$32,MATCH(C31121,MSN2EPS!$B$2:$B$32,0)),0)</f>
        <v>0</v>
      </c>
      <c r="I31121" s="70">
        <f>IFERROR(INDEX(MSN2EPS!$G$2:$G$32,MATCH(C31121,MSN2EPS!$B$2:$B$32,0)),0)</f>
        <v>0</v>
      </c>
      <c r="J31121" s="70" t="e">
        <f>INDEX(crosswalks!$V$4:$V$54,MATCH(D31121,crosswalks!$U$4:$U$54,0))</f>
        <v>#N/A</v>
      </c>
    </row>
    <row r="31122" spans="2:10" x14ac:dyDescent="0.75">
      <c r="B31122" s="54">
        <f>'SEDS PC and SG 2021'!A31119</f>
        <v>0</v>
      </c>
      <c r="C31122" s="54">
        <f>'SEDS PC and SG 2021'!C31119</f>
        <v>0</v>
      </c>
      <c r="D31122" s="54">
        <f>'SEDS PC and SG 2021'!B31119</f>
        <v>0</v>
      </c>
      <c r="E31122" s="54">
        <f>'SEDS PC and SG 2021'!D31119</f>
        <v>0</v>
      </c>
      <c r="G31122" s="70">
        <f>IFERROR(INDEX(MSN2EPS!$E$2:$E$32,MATCH(C31122,MSN2EPS!$B$2:$B$32,0)),0)</f>
        <v>0</v>
      </c>
      <c r="H31122" s="70">
        <f>IFERROR(INDEX(MSN2EPS!$F$2:$F$32,MATCH(C31122,MSN2EPS!$B$2:$B$32,0)),0)</f>
        <v>0</v>
      </c>
      <c r="I31122" s="70">
        <f>IFERROR(INDEX(MSN2EPS!$G$2:$G$32,MATCH(C31122,MSN2EPS!$B$2:$B$32,0)),0)</f>
        <v>0</v>
      </c>
      <c r="J31122" s="70" t="e">
        <f>INDEX(crosswalks!$V$4:$V$54,MATCH(D31122,crosswalks!$U$4:$U$54,0))</f>
        <v>#N/A</v>
      </c>
    </row>
    <row r="31123" spans="2:10" x14ac:dyDescent="0.75">
      <c r="B31123" s="54">
        <f>'SEDS PC and SG 2021'!A31120</f>
        <v>0</v>
      </c>
      <c r="C31123" s="54">
        <f>'SEDS PC and SG 2021'!C31120</f>
        <v>0</v>
      </c>
      <c r="D31123" s="54">
        <f>'SEDS PC and SG 2021'!B31120</f>
        <v>0</v>
      </c>
      <c r="E31123" s="54">
        <f>'SEDS PC and SG 2021'!D31120</f>
        <v>0</v>
      </c>
      <c r="G31123" s="70">
        <f>IFERROR(INDEX(MSN2EPS!$E$2:$E$32,MATCH(C31123,MSN2EPS!$B$2:$B$32,0)),0)</f>
        <v>0</v>
      </c>
      <c r="H31123" s="70">
        <f>IFERROR(INDEX(MSN2EPS!$F$2:$F$32,MATCH(C31123,MSN2EPS!$B$2:$B$32,0)),0)</f>
        <v>0</v>
      </c>
      <c r="I31123" s="70">
        <f>IFERROR(INDEX(MSN2EPS!$G$2:$G$32,MATCH(C31123,MSN2EPS!$B$2:$B$32,0)),0)</f>
        <v>0</v>
      </c>
      <c r="J31123" s="70" t="e">
        <f>INDEX(crosswalks!$V$4:$V$54,MATCH(D31123,crosswalks!$U$4:$U$54,0))</f>
        <v>#N/A</v>
      </c>
    </row>
    <row r="31124" spans="2:10" x14ac:dyDescent="0.75">
      <c r="B31124" s="54">
        <f>'SEDS PC and SG 2021'!A31121</f>
        <v>0</v>
      </c>
      <c r="C31124" s="54">
        <f>'SEDS PC and SG 2021'!C31121</f>
        <v>0</v>
      </c>
      <c r="D31124" s="54">
        <f>'SEDS PC and SG 2021'!B31121</f>
        <v>0</v>
      </c>
      <c r="E31124" s="54">
        <f>'SEDS PC and SG 2021'!D31121</f>
        <v>0</v>
      </c>
      <c r="G31124" s="70">
        <f>IFERROR(INDEX(MSN2EPS!$E$2:$E$32,MATCH(C31124,MSN2EPS!$B$2:$B$32,0)),0)</f>
        <v>0</v>
      </c>
      <c r="H31124" s="70">
        <f>IFERROR(INDEX(MSN2EPS!$F$2:$F$32,MATCH(C31124,MSN2EPS!$B$2:$B$32,0)),0)</f>
        <v>0</v>
      </c>
      <c r="I31124" s="70">
        <f>IFERROR(INDEX(MSN2EPS!$G$2:$G$32,MATCH(C31124,MSN2EPS!$B$2:$B$32,0)),0)</f>
        <v>0</v>
      </c>
      <c r="J31124" s="70" t="e">
        <f>INDEX(crosswalks!$V$4:$V$54,MATCH(D31124,crosswalks!$U$4:$U$54,0))</f>
        <v>#N/A</v>
      </c>
    </row>
    <row r="31125" spans="2:10" x14ac:dyDescent="0.75">
      <c r="B31125" s="54">
        <f>'SEDS PC and SG 2021'!A31122</f>
        <v>0</v>
      </c>
      <c r="C31125" s="54">
        <f>'SEDS PC and SG 2021'!C31122</f>
        <v>0</v>
      </c>
      <c r="D31125" s="54">
        <f>'SEDS PC and SG 2021'!B31122</f>
        <v>0</v>
      </c>
      <c r="E31125" s="54">
        <f>'SEDS PC and SG 2021'!D31122</f>
        <v>0</v>
      </c>
      <c r="G31125" s="70">
        <f>IFERROR(INDEX(MSN2EPS!$E$2:$E$32,MATCH(C31125,MSN2EPS!$B$2:$B$32,0)),0)</f>
        <v>0</v>
      </c>
      <c r="H31125" s="70">
        <f>IFERROR(INDEX(MSN2EPS!$F$2:$F$32,MATCH(C31125,MSN2EPS!$B$2:$B$32,0)),0)</f>
        <v>0</v>
      </c>
      <c r="I31125" s="70">
        <f>IFERROR(INDEX(MSN2EPS!$G$2:$G$32,MATCH(C31125,MSN2EPS!$B$2:$B$32,0)),0)</f>
        <v>0</v>
      </c>
      <c r="J31125" s="70" t="e">
        <f>INDEX(crosswalks!$V$4:$V$54,MATCH(D31125,crosswalks!$U$4:$U$54,0))</f>
        <v>#N/A</v>
      </c>
    </row>
    <row r="31126" spans="2:10" x14ac:dyDescent="0.75">
      <c r="B31126" s="54">
        <f>'SEDS PC and SG 2021'!A31123</f>
        <v>0</v>
      </c>
      <c r="C31126" s="54">
        <f>'SEDS PC and SG 2021'!C31123</f>
        <v>0</v>
      </c>
      <c r="D31126" s="54">
        <f>'SEDS PC and SG 2021'!B31123</f>
        <v>0</v>
      </c>
      <c r="E31126" s="54">
        <f>'SEDS PC and SG 2021'!D31123</f>
        <v>0</v>
      </c>
      <c r="G31126" s="70">
        <f>IFERROR(INDEX(MSN2EPS!$E$2:$E$32,MATCH(C31126,MSN2EPS!$B$2:$B$32,0)),0)</f>
        <v>0</v>
      </c>
      <c r="H31126" s="70">
        <f>IFERROR(INDEX(MSN2EPS!$F$2:$F$32,MATCH(C31126,MSN2EPS!$B$2:$B$32,0)),0)</f>
        <v>0</v>
      </c>
      <c r="I31126" s="70">
        <f>IFERROR(INDEX(MSN2EPS!$G$2:$G$32,MATCH(C31126,MSN2EPS!$B$2:$B$32,0)),0)</f>
        <v>0</v>
      </c>
      <c r="J31126" s="70" t="e">
        <f>INDEX(crosswalks!$V$4:$V$54,MATCH(D31126,crosswalks!$U$4:$U$54,0))</f>
        <v>#N/A</v>
      </c>
    </row>
    <row r="31127" spans="2:10" x14ac:dyDescent="0.75">
      <c r="B31127" s="54">
        <f>'SEDS PC and SG 2021'!A31124</f>
        <v>0</v>
      </c>
      <c r="C31127" s="54">
        <f>'SEDS PC and SG 2021'!C31124</f>
        <v>0</v>
      </c>
      <c r="D31127" s="54">
        <f>'SEDS PC and SG 2021'!B31124</f>
        <v>0</v>
      </c>
      <c r="E31127" s="54">
        <f>'SEDS PC and SG 2021'!D31124</f>
        <v>0</v>
      </c>
      <c r="G31127" s="70">
        <f>IFERROR(INDEX(MSN2EPS!$E$2:$E$32,MATCH(C31127,MSN2EPS!$B$2:$B$32,0)),0)</f>
        <v>0</v>
      </c>
      <c r="H31127" s="70">
        <f>IFERROR(INDEX(MSN2EPS!$F$2:$F$32,MATCH(C31127,MSN2EPS!$B$2:$B$32,0)),0)</f>
        <v>0</v>
      </c>
      <c r="I31127" s="70">
        <f>IFERROR(INDEX(MSN2EPS!$G$2:$G$32,MATCH(C31127,MSN2EPS!$B$2:$B$32,0)),0)</f>
        <v>0</v>
      </c>
      <c r="J31127" s="70" t="e">
        <f>INDEX(crosswalks!$V$4:$V$54,MATCH(D31127,crosswalks!$U$4:$U$54,0))</f>
        <v>#N/A</v>
      </c>
    </row>
    <row r="31128" spans="2:10" x14ac:dyDescent="0.75">
      <c r="B31128" s="54">
        <f>'SEDS PC and SG 2021'!A31125</f>
        <v>0</v>
      </c>
      <c r="C31128" s="54">
        <f>'SEDS PC and SG 2021'!C31125</f>
        <v>0</v>
      </c>
      <c r="D31128" s="54">
        <f>'SEDS PC and SG 2021'!B31125</f>
        <v>0</v>
      </c>
      <c r="E31128" s="54">
        <f>'SEDS PC and SG 2021'!D31125</f>
        <v>0</v>
      </c>
      <c r="G31128" s="70">
        <f>IFERROR(INDEX(MSN2EPS!$E$2:$E$32,MATCH(C31128,MSN2EPS!$B$2:$B$32,0)),0)</f>
        <v>0</v>
      </c>
      <c r="H31128" s="70">
        <f>IFERROR(INDEX(MSN2EPS!$F$2:$F$32,MATCH(C31128,MSN2EPS!$B$2:$B$32,0)),0)</f>
        <v>0</v>
      </c>
      <c r="I31128" s="70">
        <f>IFERROR(INDEX(MSN2EPS!$G$2:$G$32,MATCH(C31128,MSN2EPS!$B$2:$B$32,0)),0)</f>
        <v>0</v>
      </c>
      <c r="J31128" s="70" t="e">
        <f>INDEX(crosswalks!$V$4:$V$54,MATCH(D31128,crosswalks!$U$4:$U$54,0))</f>
        <v>#N/A</v>
      </c>
    </row>
    <row r="31129" spans="2:10" x14ac:dyDescent="0.75">
      <c r="B31129" s="54">
        <f>'SEDS PC and SG 2021'!A31126</f>
        <v>0</v>
      </c>
      <c r="C31129" s="54">
        <f>'SEDS PC and SG 2021'!C31126</f>
        <v>0</v>
      </c>
      <c r="D31129" s="54">
        <f>'SEDS PC and SG 2021'!B31126</f>
        <v>0</v>
      </c>
      <c r="E31129" s="54">
        <f>'SEDS PC and SG 2021'!D31126</f>
        <v>0</v>
      </c>
      <c r="G31129" s="70">
        <f>IFERROR(INDEX(MSN2EPS!$E$2:$E$32,MATCH(C31129,MSN2EPS!$B$2:$B$32,0)),0)</f>
        <v>0</v>
      </c>
      <c r="H31129" s="70">
        <f>IFERROR(INDEX(MSN2EPS!$F$2:$F$32,MATCH(C31129,MSN2EPS!$B$2:$B$32,0)),0)</f>
        <v>0</v>
      </c>
      <c r="I31129" s="70">
        <f>IFERROR(INDEX(MSN2EPS!$G$2:$G$32,MATCH(C31129,MSN2EPS!$B$2:$B$32,0)),0)</f>
        <v>0</v>
      </c>
      <c r="J31129" s="70" t="e">
        <f>INDEX(crosswalks!$V$4:$V$54,MATCH(D31129,crosswalks!$U$4:$U$54,0))</f>
        <v>#N/A</v>
      </c>
    </row>
    <row r="31130" spans="2:10" x14ac:dyDescent="0.75">
      <c r="B31130" s="54">
        <f>'SEDS PC and SG 2021'!A31127</f>
        <v>0</v>
      </c>
      <c r="C31130" s="54">
        <f>'SEDS PC and SG 2021'!C31127</f>
        <v>0</v>
      </c>
      <c r="D31130" s="54">
        <f>'SEDS PC and SG 2021'!B31127</f>
        <v>0</v>
      </c>
      <c r="E31130" s="54">
        <f>'SEDS PC and SG 2021'!D31127</f>
        <v>0</v>
      </c>
      <c r="G31130" s="70">
        <f>IFERROR(INDEX(MSN2EPS!$E$2:$E$32,MATCH(C31130,MSN2EPS!$B$2:$B$32,0)),0)</f>
        <v>0</v>
      </c>
      <c r="H31130" s="70">
        <f>IFERROR(INDEX(MSN2EPS!$F$2:$F$32,MATCH(C31130,MSN2EPS!$B$2:$B$32,0)),0)</f>
        <v>0</v>
      </c>
      <c r="I31130" s="70">
        <f>IFERROR(INDEX(MSN2EPS!$G$2:$G$32,MATCH(C31130,MSN2EPS!$B$2:$B$32,0)),0)</f>
        <v>0</v>
      </c>
      <c r="J31130" s="70" t="e">
        <f>INDEX(crosswalks!$V$4:$V$54,MATCH(D31130,crosswalks!$U$4:$U$54,0))</f>
        <v>#N/A</v>
      </c>
    </row>
    <row r="31131" spans="2:10" x14ac:dyDescent="0.75">
      <c r="B31131" s="54">
        <f>'SEDS PC and SG 2021'!A31128</f>
        <v>0</v>
      </c>
      <c r="C31131" s="54">
        <f>'SEDS PC and SG 2021'!C31128</f>
        <v>0</v>
      </c>
      <c r="D31131" s="54">
        <f>'SEDS PC and SG 2021'!B31128</f>
        <v>0</v>
      </c>
      <c r="E31131" s="54">
        <f>'SEDS PC and SG 2021'!D31128</f>
        <v>0</v>
      </c>
      <c r="G31131" s="70">
        <f>IFERROR(INDEX(MSN2EPS!$E$2:$E$32,MATCH(C31131,MSN2EPS!$B$2:$B$32,0)),0)</f>
        <v>0</v>
      </c>
      <c r="H31131" s="70">
        <f>IFERROR(INDEX(MSN2EPS!$F$2:$F$32,MATCH(C31131,MSN2EPS!$B$2:$B$32,0)),0)</f>
        <v>0</v>
      </c>
      <c r="I31131" s="70">
        <f>IFERROR(INDEX(MSN2EPS!$G$2:$G$32,MATCH(C31131,MSN2EPS!$B$2:$B$32,0)),0)</f>
        <v>0</v>
      </c>
      <c r="J31131" s="70" t="e">
        <f>INDEX(crosswalks!$V$4:$V$54,MATCH(D31131,crosswalks!$U$4:$U$54,0))</f>
        <v>#N/A</v>
      </c>
    </row>
    <row r="31132" spans="2:10" x14ac:dyDescent="0.75">
      <c r="B31132" s="54">
        <f>'SEDS PC and SG 2021'!A31129</f>
        <v>0</v>
      </c>
      <c r="C31132" s="54">
        <f>'SEDS PC and SG 2021'!C31129</f>
        <v>0</v>
      </c>
      <c r="D31132" s="54">
        <f>'SEDS PC and SG 2021'!B31129</f>
        <v>0</v>
      </c>
      <c r="E31132" s="54">
        <f>'SEDS PC and SG 2021'!D31129</f>
        <v>0</v>
      </c>
      <c r="G31132" s="70">
        <f>IFERROR(INDEX(MSN2EPS!$E$2:$E$32,MATCH(C31132,MSN2EPS!$B$2:$B$32,0)),0)</f>
        <v>0</v>
      </c>
      <c r="H31132" s="70">
        <f>IFERROR(INDEX(MSN2EPS!$F$2:$F$32,MATCH(C31132,MSN2EPS!$B$2:$B$32,0)),0)</f>
        <v>0</v>
      </c>
      <c r="I31132" s="70">
        <f>IFERROR(INDEX(MSN2EPS!$G$2:$G$32,MATCH(C31132,MSN2EPS!$B$2:$B$32,0)),0)</f>
        <v>0</v>
      </c>
      <c r="J31132" s="70" t="e">
        <f>INDEX(crosswalks!$V$4:$V$54,MATCH(D31132,crosswalks!$U$4:$U$54,0))</f>
        <v>#N/A</v>
      </c>
    </row>
    <row r="31133" spans="2:10" x14ac:dyDescent="0.75">
      <c r="B31133" s="54">
        <f>'SEDS PC and SG 2021'!A31130</f>
        <v>0</v>
      </c>
      <c r="C31133" s="54">
        <f>'SEDS PC and SG 2021'!C31130</f>
        <v>0</v>
      </c>
      <c r="D31133" s="54">
        <f>'SEDS PC and SG 2021'!B31130</f>
        <v>0</v>
      </c>
      <c r="E31133" s="54">
        <f>'SEDS PC and SG 2021'!D31130</f>
        <v>0</v>
      </c>
      <c r="G31133" s="70">
        <f>IFERROR(INDEX(MSN2EPS!$E$2:$E$32,MATCH(C31133,MSN2EPS!$B$2:$B$32,0)),0)</f>
        <v>0</v>
      </c>
      <c r="H31133" s="70">
        <f>IFERROR(INDEX(MSN2EPS!$F$2:$F$32,MATCH(C31133,MSN2EPS!$B$2:$B$32,0)),0)</f>
        <v>0</v>
      </c>
      <c r="I31133" s="70">
        <f>IFERROR(INDEX(MSN2EPS!$G$2:$G$32,MATCH(C31133,MSN2EPS!$B$2:$B$32,0)),0)</f>
        <v>0</v>
      </c>
      <c r="J31133" s="70" t="e">
        <f>INDEX(crosswalks!$V$4:$V$54,MATCH(D31133,crosswalks!$U$4:$U$54,0))</f>
        <v>#N/A</v>
      </c>
    </row>
    <row r="31134" spans="2:10" x14ac:dyDescent="0.75">
      <c r="B31134" s="54">
        <f>'SEDS PC and SG 2021'!A31131</f>
        <v>0</v>
      </c>
      <c r="C31134" s="54">
        <f>'SEDS PC and SG 2021'!C31131</f>
        <v>0</v>
      </c>
      <c r="D31134" s="54">
        <f>'SEDS PC and SG 2021'!B31131</f>
        <v>0</v>
      </c>
      <c r="E31134" s="54">
        <f>'SEDS PC and SG 2021'!D31131</f>
        <v>0</v>
      </c>
      <c r="G31134" s="70">
        <f>IFERROR(INDEX(MSN2EPS!$E$2:$E$32,MATCH(C31134,MSN2EPS!$B$2:$B$32,0)),0)</f>
        <v>0</v>
      </c>
      <c r="H31134" s="70">
        <f>IFERROR(INDEX(MSN2EPS!$F$2:$F$32,MATCH(C31134,MSN2EPS!$B$2:$B$32,0)),0)</f>
        <v>0</v>
      </c>
      <c r="I31134" s="70">
        <f>IFERROR(INDEX(MSN2EPS!$G$2:$G$32,MATCH(C31134,MSN2EPS!$B$2:$B$32,0)),0)</f>
        <v>0</v>
      </c>
      <c r="J31134" s="70" t="e">
        <f>INDEX(crosswalks!$V$4:$V$54,MATCH(D31134,crosswalks!$U$4:$U$54,0))</f>
        <v>#N/A</v>
      </c>
    </row>
    <row r="31135" spans="2:10" x14ac:dyDescent="0.75">
      <c r="B31135" s="54">
        <f>'SEDS PC and SG 2021'!A31132</f>
        <v>0</v>
      </c>
      <c r="C31135" s="54">
        <f>'SEDS PC and SG 2021'!C31132</f>
        <v>0</v>
      </c>
      <c r="D31135" s="54">
        <f>'SEDS PC and SG 2021'!B31132</f>
        <v>0</v>
      </c>
      <c r="E31135" s="54">
        <f>'SEDS PC and SG 2021'!D31132</f>
        <v>0</v>
      </c>
      <c r="G31135" s="70">
        <f>IFERROR(INDEX(MSN2EPS!$E$2:$E$32,MATCH(C31135,MSN2EPS!$B$2:$B$32,0)),0)</f>
        <v>0</v>
      </c>
      <c r="H31135" s="70">
        <f>IFERROR(INDEX(MSN2EPS!$F$2:$F$32,MATCH(C31135,MSN2EPS!$B$2:$B$32,0)),0)</f>
        <v>0</v>
      </c>
      <c r="I31135" s="70">
        <f>IFERROR(INDEX(MSN2EPS!$G$2:$G$32,MATCH(C31135,MSN2EPS!$B$2:$B$32,0)),0)</f>
        <v>0</v>
      </c>
      <c r="J31135" s="70" t="e">
        <f>INDEX(crosswalks!$V$4:$V$54,MATCH(D31135,crosswalks!$U$4:$U$54,0))</f>
        <v>#N/A</v>
      </c>
    </row>
    <row r="31136" spans="2:10" x14ac:dyDescent="0.75">
      <c r="B31136" s="54">
        <f>'SEDS PC and SG 2021'!A31133</f>
        <v>0</v>
      </c>
      <c r="C31136" s="54">
        <f>'SEDS PC and SG 2021'!C31133</f>
        <v>0</v>
      </c>
      <c r="D31136" s="54">
        <f>'SEDS PC and SG 2021'!B31133</f>
        <v>0</v>
      </c>
      <c r="E31136" s="54">
        <f>'SEDS PC and SG 2021'!D31133</f>
        <v>0</v>
      </c>
      <c r="G31136" s="70">
        <f>IFERROR(INDEX(MSN2EPS!$E$2:$E$32,MATCH(C31136,MSN2EPS!$B$2:$B$32,0)),0)</f>
        <v>0</v>
      </c>
      <c r="H31136" s="70">
        <f>IFERROR(INDEX(MSN2EPS!$F$2:$F$32,MATCH(C31136,MSN2EPS!$B$2:$B$32,0)),0)</f>
        <v>0</v>
      </c>
      <c r="I31136" s="70">
        <f>IFERROR(INDEX(MSN2EPS!$G$2:$G$32,MATCH(C31136,MSN2EPS!$B$2:$B$32,0)),0)</f>
        <v>0</v>
      </c>
      <c r="J31136" s="70" t="e">
        <f>INDEX(crosswalks!$V$4:$V$54,MATCH(D31136,crosswalks!$U$4:$U$54,0))</f>
        <v>#N/A</v>
      </c>
    </row>
    <row r="31137" spans="2:10" x14ac:dyDescent="0.75">
      <c r="B31137" s="54">
        <f>'SEDS PC and SG 2021'!A31134</f>
        <v>0</v>
      </c>
      <c r="C31137" s="54">
        <f>'SEDS PC and SG 2021'!C31134</f>
        <v>0</v>
      </c>
      <c r="D31137" s="54">
        <f>'SEDS PC and SG 2021'!B31134</f>
        <v>0</v>
      </c>
      <c r="E31137" s="54">
        <f>'SEDS PC and SG 2021'!D31134</f>
        <v>0</v>
      </c>
      <c r="G31137" s="70">
        <f>IFERROR(INDEX(MSN2EPS!$E$2:$E$32,MATCH(C31137,MSN2EPS!$B$2:$B$32,0)),0)</f>
        <v>0</v>
      </c>
      <c r="H31137" s="70">
        <f>IFERROR(INDEX(MSN2EPS!$F$2:$F$32,MATCH(C31137,MSN2EPS!$B$2:$B$32,0)),0)</f>
        <v>0</v>
      </c>
      <c r="I31137" s="70">
        <f>IFERROR(INDEX(MSN2EPS!$G$2:$G$32,MATCH(C31137,MSN2EPS!$B$2:$B$32,0)),0)</f>
        <v>0</v>
      </c>
      <c r="J31137" s="70" t="e">
        <f>INDEX(crosswalks!$V$4:$V$54,MATCH(D31137,crosswalks!$U$4:$U$54,0))</f>
        <v>#N/A</v>
      </c>
    </row>
    <row r="31138" spans="2:10" x14ac:dyDescent="0.75">
      <c r="B31138" s="54">
        <f>'SEDS PC and SG 2021'!A31135</f>
        <v>0</v>
      </c>
      <c r="C31138" s="54">
        <f>'SEDS PC and SG 2021'!C31135</f>
        <v>0</v>
      </c>
      <c r="D31138" s="54">
        <f>'SEDS PC and SG 2021'!B31135</f>
        <v>0</v>
      </c>
      <c r="E31138" s="54">
        <f>'SEDS PC and SG 2021'!D31135</f>
        <v>0</v>
      </c>
      <c r="G31138" s="70">
        <f>IFERROR(INDEX(MSN2EPS!$E$2:$E$32,MATCH(C31138,MSN2EPS!$B$2:$B$32,0)),0)</f>
        <v>0</v>
      </c>
      <c r="H31138" s="70">
        <f>IFERROR(INDEX(MSN2EPS!$F$2:$F$32,MATCH(C31138,MSN2EPS!$B$2:$B$32,0)),0)</f>
        <v>0</v>
      </c>
      <c r="I31138" s="70">
        <f>IFERROR(INDEX(MSN2EPS!$G$2:$G$32,MATCH(C31138,MSN2EPS!$B$2:$B$32,0)),0)</f>
        <v>0</v>
      </c>
      <c r="J31138" s="70" t="e">
        <f>INDEX(crosswalks!$V$4:$V$54,MATCH(D31138,crosswalks!$U$4:$U$54,0))</f>
        <v>#N/A</v>
      </c>
    </row>
    <row r="31139" spans="2:10" x14ac:dyDescent="0.75">
      <c r="B31139" s="54">
        <f>'SEDS PC and SG 2021'!A31136</f>
        <v>0</v>
      </c>
      <c r="C31139" s="54">
        <f>'SEDS PC and SG 2021'!C31136</f>
        <v>0</v>
      </c>
      <c r="D31139" s="54">
        <f>'SEDS PC and SG 2021'!B31136</f>
        <v>0</v>
      </c>
      <c r="E31139" s="54">
        <f>'SEDS PC and SG 2021'!D31136</f>
        <v>0</v>
      </c>
      <c r="G31139" s="70">
        <f>IFERROR(INDEX(MSN2EPS!$E$2:$E$32,MATCH(C31139,MSN2EPS!$B$2:$B$32,0)),0)</f>
        <v>0</v>
      </c>
      <c r="H31139" s="70">
        <f>IFERROR(INDEX(MSN2EPS!$F$2:$F$32,MATCH(C31139,MSN2EPS!$B$2:$B$32,0)),0)</f>
        <v>0</v>
      </c>
      <c r="I31139" s="70">
        <f>IFERROR(INDEX(MSN2EPS!$G$2:$G$32,MATCH(C31139,MSN2EPS!$B$2:$B$32,0)),0)</f>
        <v>0</v>
      </c>
      <c r="J31139" s="70" t="e">
        <f>INDEX(crosswalks!$V$4:$V$54,MATCH(D31139,crosswalks!$U$4:$U$54,0))</f>
        <v>#N/A</v>
      </c>
    </row>
    <row r="31140" spans="2:10" x14ac:dyDescent="0.75">
      <c r="B31140" s="54">
        <f>'SEDS PC and SG 2021'!A31137</f>
        <v>0</v>
      </c>
      <c r="C31140" s="54">
        <f>'SEDS PC and SG 2021'!C31137</f>
        <v>0</v>
      </c>
      <c r="D31140" s="54">
        <f>'SEDS PC and SG 2021'!B31137</f>
        <v>0</v>
      </c>
      <c r="E31140" s="54">
        <f>'SEDS PC and SG 2021'!D31137</f>
        <v>0</v>
      </c>
      <c r="G31140" s="70">
        <f>IFERROR(INDEX(MSN2EPS!$E$2:$E$32,MATCH(C31140,MSN2EPS!$B$2:$B$32,0)),0)</f>
        <v>0</v>
      </c>
      <c r="H31140" s="70">
        <f>IFERROR(INDEX(MSN2EPS!$F$2:$F$32,MATCH(C31140,MSN2EPS!$B$2:$B$32,0)),0)</f>
        <v>0</v>
      </c>
      <c r="I31140" s="70">
        <f>IFERROR(INDEX(MSN2EPS!$G$2:$G$32,MATCH(C31140,MSN2EPS!$B$2:$B$32,0)),0)</f>
        <v>0</v>
      </c>
      <c r="J31140" s="70" t="e">
        <f>INDEX(crosswalks!$V$4:$V$54,MATCH(D31140,crosswalks!$U$4:$U$54,0))</f>
        <v>#N/A</v>
      </c>
    </row>
    <row r="31141" spans="2:10" x14ac:dyDescent="0.75">
      <c r="B31141" s="54">
        <f>'SEDS PC and SG 2021'!A31138</f>
        <v>0</v>
      </c>
      <c r="C31141" s="54">
        <f>'SEDS PC and SG 2021'!C31138</f>
        <v>0</v>
      </c>
      <c r="D31141" s="54">
        <f>'SEDS PC and SG 2021'!B31138</f>
        <v>0</v>
      </c>
      <c r="E31141" s="54">
        <f>'SEDS PC and SG 2021'!D31138</f>
        <v>0</v>
      </c>
      <c r="G31141" s="70">
        <f>IFERROR(INDEX(MSN2EPS!$E$2:$E$32,MATCH(C31141,MSN2EPS!$B$2:$B$32,0)),0)</f>
        <v>0</v>
      </c>
      <c r="H31141" s="70">
        <f>IFERROR(INDEX(MSN2EPS!$F$2:$F$32,MATCH(C31141,MSN2EPS!$B$2:$B$32,0)),0)</f>
        <v>0</v>
      </c>
      <c r="I31141" s="70">
        <f>IFERROR(INDEX(MSN2EPS!$G$2:$G$32,MATCH(C31141,MSN2EPS!$B$2:$B$32,0)),0)</f>
        <v>0</v>
      </c>
      <c r="J31141" s="70" t="e">
        <f>INDEX(crosswalks!$V$4:$V$54,MATCH(D31141,crosswalks!$U$4:$U$54,0))</f>
        <v>#N/A</v>
      </c>
    </row>
    <row r="31142" spans="2:10" x14ac:dyDescent="0.75">
      <c r="B31142" s="54">
        <f>'SEDS PC and SG 2021'!A31139</f>
        <v>0</v>
      </c>
      <c r="C31142" s="54">
        <f>'SEDS PC and SG 2021'!C31139</f>
        <v>0</v>
      </c>
      <c r="D31142" s="54">
        <f>'SEDS PC and SG 2021'!B31139</f>
        <v>0</v>
      </c>
      <c r="E31142" s="54">
        <f>'SEDS PC and SG 2021'!D31139</f>
        <v>0</v>
      </c>
      <c r="G31142" s="70">
        <f>IFERROR(INDEX(MSN2EPS!$E$2:$E$32,MATCH(C31142,MSN2EPS!$B$2:$B$32,0)),0)</f>
        <v>0</v>
      </c>
      <c r="H31142" s="70">
        <f>IFERROR(INDEX(MSN2EPS!$F$2:$F$32,MATCH(C31142,MSN2EPS!$B$2:$B$32,0)),0)</f>
        <v>0</v>
      </c>
      <c r="I31142" s="70">
        <f>IFERROR(INDEX(MSN2EPS!$G$2:$G$32,MATCH(C31142,MSN2EPS!$B$2:$B$32,0)),0)</f>
        <v>0</v>
      </c>
      <c r="J31142" s="70" t="e">
        <f>INDEX(crosswalks!$V$4:$V$54,MATCH(D31142,crosswalks!$U$4:$U$54,0))</f>
        <v>#N/A</v>
      </c>
    </row>
    <row r="31143" spans="2:10" x14ac:dyDescent="0.75">
      <c r="B31143" s="54">
        <f>'SEDS PC and SG 2021'!A31140</f>
        <v>0</v>
      </c>
      <c r="C31143" s="54">
        <f>'SEDS PC and SG 2021'!C31140</f>
        <v>0</v>
      </c>
      <c r="D31143" s="54">
        <f>'SEDS PC and SG 2021'!B31140</f>
        <v>0</v>
      </c>
      <c r="E31143" s="54">
        <f>'SEDS PC and SG 2021'!D31140</f>
        <v>0</v>
      </c>
      <c r="G31143" s="70">
        <f>IFERROR(INDEX(MSN2EPS!$E$2:$E$32,MATCH(C31143,MSN2EPS!$B$2:$B$32,0)),0)</f>
        <v>0</v>
      </c>
      <c r="H31143" s="70">
        <f>IFERROR(INDEX(MSN2EPS!$F$2:$F$32,MATCH(C31143,MSN2EPS!$B$2:$B$32,0)),0)</f>
        <v>0</v>
      </c>
      <c r="I31143" s="70">
        <f>IFERROR(INDEX(MSN2EPS!$G$2:$G$32,MATCH(C31143,MSN2EPS!$B$2:$B$32,0)),0)</f>
        <v>0</v>
      </c>
      <c r="J31143" s="70" t="e">
        <f>INDEX(crosswalks!$V$4:$V$54,MATCH(D31143,crosswalks!$U$4:$U$54,0))</f>
        <v>#N/A</v>
      </c>
    </row>
    <row r="31144" spans="2:10" x14ac:dyDescent="0.75">
      <c r="B31144" s="54">
        <f>'SEDS PC and SG 2021'!A31141</f>
        <v>0</v>
      </c>
      <c r="C31144" s="54">
        <f>'SEDS PC and SG 2021'!C31141</f>
        <v>0</v>
      </c>
      <c r="D31144" s="54">
        <f>'SEDS PC and SG 2021'!B31141</f>
        <v>0</v>
      </c>
      <c r="E31144" s="54">
        <f>'SEDS PC and SG 2021'!D31141</f>
        <v>0</v>
      </c>
      <c r="G31144" s="70">
        <f>IFERROR(INDEX(MSN2EPS!$E$2:$E$32,MATCH(C31144,MSN2EPS!$B$2:$B$32,0)),0)</f>
        <v>0</v>
      </c>
      <c r="H31144" s="70">
        <f>IFERROR(INDEX(MSN2EPS!$F$2:$F$32,MATCH(C31144,MSN2EPS!$B$2:$B$32,0)),0)</f>
        <v>0</v>
      </c>
      <c r="I31144" s="70">
        <f>IFERROR(INDEX(MSN2EPS!$G$2:$G$32,MATCH(C31144,MSN2EPS!$B$2:$B$32,0)),0)</f>
        <v>0</v>
      </c>
      <c r="J31144" s="70" t="e">
        <f>INDEX(crosswalks!$V$4:$V$54,MATCH(D31144,crosswalks!$U$4:$U$54,0))</f>
        <v>#N/A</v>
      </c>
    </row>
    <row r="31145" spans="2:10" x14ac:dyDescent="0.75">
      <c r="B31145" s="54">
        <f>'SEDS PC and SG 2021'!A31142</f>
        <v>0</v>
      </c>
      <c r="C31145" s="54">
        <f>'SEDS PC and SG 2021'!C31142</f>
        <v>0</v>
      </c>
      <c r="D31145" s="54">
        <f>'SEDS PC and SG 2021'!B31142</f>
        <v>0</v>
      </c>
      <c r="E31145" s="54">
        <f>'SEDS PC and SG 2021'!D31142</f>
        <v>0</v>
      </c>
      <c r="G31145" s="70">
        <f>IFERROR(INDEX(MSN2EPS!$E$2:$E$32,MATCH(C31145,MSN2EPS!$B$2:$B$32,0)),0)</f>
        <v>0</v>
      </c>
      <c r="H31145" s="70">
        <f>IFERROR(INDEX(MSN2EPS!$F$2:$F$32,MATCH(C31145,MSN2EPS!$B$2:$B$32,0)),0)</f>
        <v>0</v>
      </c>
      <c r="I31145" s="70">
        <f>IFERROR(INDEX(MSN2EPS!$G$2:$G$32,MATCH(C31145,MSN2EPS!$B$2:$B$32,0)),0)</f>
        <v>0</v>
      </c>
      <c r="J31145" s="70" t="e">
        <f>INDEX(crosswalks!$V$4:$V$54,MATCH(D31145,crosswalks!$U$4:$U$54,0))</f>
        <v>#N/A</v>
      </c>
    </row>
    <row r="31146" spans="2:10" x14ac:dyDescent="0.75">
      <c r="B31146" s="54">
        <f>'SEDS PC and SG 2021'!A31143</f>
        <v>0</v>
      </c>
      <c r="C31146" s="54">
        <f>'SEDS PC and SG 2021'!C31143</f>
        <v>0</v>
      </c>
      <c r="D31146" s="54">
        <f>'SEDS PC and SG 2021'!B31143</f>
        <v>0</v>
      </c>
      <c r="E31146" s="54">
        <f>'SEDS PC and SG 2021'!D31143</f>
        <v>0</v>
      </c>
      <c r="G31146" s="70">
        <f>IFERROR(INDEX(MSN2EPS!$E$2:$E$32,MATCH(C31146,MSN2EPS!$B$2:$B$32,0)),0)</f>
        <v>0</v>
      </c>
      <c r="H31146" s="70">
        <f>IFERROR(INDEX(MSN2EPS!$F$2:$F$32,MATCH(C31146,MSN2EPS!$B$2:$B$32,0)),0)</f>
        <v>0</v>
      </c>
      <c r="I31146" s="70">
        <f>IFERROR(INDEX(MSN2EPS!$G$2:$G$32,MATCH(C31146,MSN2EPS!$B$2:$B$32,0)),0)</f>
        <v>0</v>
      </c>
      <c r="J31146" s="70" t="e">
        <f>INDEX(crosswalks!$V$4:$V$54,MATCH(D31146,crosswalks!$U$4:$U$54,0))</f>
        <v>#N/A</v>
      </c>
    </row>
    <row r="31147" spans="2:10" x14ac:dyDescent="0.75">
      <c r="B31147" s="54">
        <f>'SEDS PC and SG 2021'!A31144</f>
        <v>0</v>
      </c>
      <c r="C31147" s="54">
        <f>'SEDS PC and SG 2021'!C31144</f>
        <v>0</v>
      </c>
      <c r="D31147" s="54">
        <f>'SEDS PC and SG 2021'!B31144</f>
        <v>0</v>
      </c>
      <c r="E31147" s="54">
        <f>'SEDS PC and SG 2021'!D31144</f>
        <v>0</v>
      </c>
      <c r="G31147" s="70">
        <f>IFERROR(INDEX(MSN2EPS!$E$2:$E$32,MATCH(C31147,MSN2EPS!$B$2:$B$32,0)),0)</f>
        <v>0</v>
      </c>
      <c r="H31147" s="70">
        <f>IFERROR(INDEX(MSN2EPS!$F$2:$F$32,MATCH(C31147,MSN2EPS!$B$2:$B$32,0)),0)</f>
        <v>0</v>
      </c>
      <c r="I31147" s="70">
        <f>IFERROR(INDEX(MSN2EPS!$G$2:$G$32,MATCH(C31147,MSN2EPS!$B$2:$B$32,0)),0)</f>
        <v>0</v>
      </c>
      <c r="J31147" s="70" t="e">
        <f>INDEX(crosswalks!$V$4:$V$54,MATCH(D31147,crosswalks!$U$4:$U$54,0))</f>
        <v>#N/A</v>
      </c>
    </row>
    <row r="31148" spans="2:10" x14ac:dyDescent="0.75">
      <c r="B31148" s="54">
        <f>'SEDS PC and SG 2021'!A31145</f>
        <v>0</v>
      </c>
      <c r="C31148" s="54">
        <f>'SEDS PC and SG 2021'!C31145</f>
        <v>0</v>
      </c>
      <c r="D31148" s="54">
        <f>'SEDS PC and SG 2021'!B31145</f>
        <v>0</v>
      </c>
      <c r="E31148" s="54">
        <f>'SEDS PC and SG 2021'!D31145</f>
        <v>0</v>
      </c>
      <c r="G31148" s="70">
        <f>IFERROR(INDEX(MSN2EPS!$E$2:$E$32,MATCH(C31148,MSN2EPS!$B$2:$B$32,0)),0)</f>
        <v>0</v>
      </c>
      <c r="H31148" s="70">
        <f>IFERROR(INDEX(MSN2EPS!$F$2:$F$32,MATCH(C31148,MSN2EPS!$B$2:$B$32,0)),0)</f>
        <v>0</v>
      </c>
      <c r="I31148" s="70">
        <f>IFERROR(INDEX(MSN2EPS!$G$2:$G$32,MATCH(C31148,MSN2EPS!$B$2:$B$32,0)),0)</f>
        <v>0</v>
      </c>
      <c r="J31148" s="70" t="e">
        <f>INDEX(crosswalks!$V$4:$V$54,MATCH(D31148,crosswalks!$U$4:$U$54,0))</f>
        <v>#N/A</v>
      </c>
    </row>
    <row r="31149" spans="2:10" x14ac:dyDescent="0.75">
      <c r="B31149" s="54">
        <f>'SEDS PC and SG 2021'!A31146</f>
        <v>0</v>
      </c>
      <c r="C31149" s="54">
        <f>'SEDS PC and SG 2021'!C31146</f>
        <v>0</v>
      </c>
      <c r="D31149" s="54">
        <f>'SEDS PC and SG 2021'!B31146</f>
        <v>0</v>
      </c>
      <c r="E31149" s="54">
        <f>'SEDS PC and SG 2021'!D31146</f>
        <v>0</v>
      </c>
      <c r="G31149" s="70">
        <f>IFERROR(INDEX(MSN2EPS!$E$2:$E$32,MATCH(C31149,MSN2EPS!$B$2:$B$32,0)),0)</f>
        <v>0</v>
      </c>
      <c r="H31149" s="70">
        <f>IFERROR(INDEX(MSN2EPS!$F$2:$F$32,MATCH(C31149,MSN2EPS!$B$2:$B$32,0)),0)</f>
        <v>0</v>
      </c>
      <c r="I31149" s="70">
        <f>IFERROR(INDEX(MSN2EPS!$G$2:$G$32,MATCH(C31149,MSN2EPS!$B$2:$B$32,0)),0)</f>
        <v>0</v>
      </c>
      <c r="J31149" s="70" t="e">
        <f>INDEX(crosswalks!$V$4:$V$54,MATCH(D31149,crosswalks!$U$4:$U$54,0))</f>
        <v>#N/A</v>
      </c>
    </row>
    <row r="31150" spans="2:10" x14ac:dyDescent="0.75">
      <c r="B31150" s="54">
        <f>'SEDS PC and SG 2021'!A31147</f>
        <v>0</v>
      </c>
      <c r="C31150" s="54">
        <f>'SEDS PC and SG 2021'!C31147</f>
        <v>0</v>
      </c>
      <c r="D31150" s="54">
        <f>'SEDS PC and SG 2021'!B31147</f>
        <v>0</v>
      </c>
      <c r="E31150" s="54">
        <f>'SEDS PC and SG 2021'!D31147</f>
        <v>0</v>
      </c>
      <c r="G31150" s="70">
        <f>IFERROR(INDEX(MSN2EPS!$E$2:$E$32,MATCH(C31150,MSN2EPS!$B$2:$B$32,0)),0)</f>
        <v>0</v>
      </c>
      <c r="H31150" s="70">
        <f>IFERROR(INDEX(MSN2EPS!$F$2:$F$32,MATCH(C31150,MSN2EPS!$B$2:$B$32,0)),0)</f>
        <v>0</v>
      </c>
      <c r="I31150" s="70">
        <f>IFERROR(INDEX(MSN2EPS!$G$2:$G$32,MATCH(C31150,MSN2EPS!$B$2:$B$32,0)),0)</f>
        <v>0</v>
      </c>
      <c r="J31150" s="70" t="e">
        <f>INDEX(crosswalks!$V$4:$V$54,MATCH(D31150,crosswalks!$U$4:$U$54,0))</f>
        <v>#N/A</v>
      </c>
    </row>
    <row r="31151" spans="2:10" x14ac:dyDescent="0.75">
      <c r="B31151" s="54">
        <f>'SEDS PC and SG 2021'!A31148</f>
        <v>0</v>
      </c>
      <c r="C31151" s="54">
        <f>'SEDS PC and SG 2021'!C31148</f>
        <v>0</v>
      </c>
      <c r="D31151" s="54">
        <f>'SEDS PC and SG 2021'!B31148</f>
        <v>0</v>
      </c>
      <c r="E31151" s="54">
        <f>'SEDS PC and SG 2021'!D31148</f>
        <v>0</v>
      </c>
      <c r="G31151" s="70">
        <f>IFERROR(INDEX(MSN2EPS!$E$2:$E$32,MATCH(C31151,MSN2EPS!$B$2:$B$32,0)),0)</f>
        <v>0</v>
      </c>
      <c r="H31151" s="70">
        <f>IFERROR(INDEX(MSN2EPS!$F$2:$F$32,MATCH(C31151,MSN2EPS!$B$2:$B$32,0)),0)</f>
        <v>0</v>
      </c>
      <c r="I31151" s="70">
        <f>IFERROR(INDEX(MSN2EPS!$G$2:$G$32,MATCH(C31151,MSN2EPS!$B$2:$B$32,0)),0)</f>
        <v>0</v>
      </c>
      <c r="J31151" s="70" t="e">
        <f>INDEX(crosswalks!$V$4:$V$54,MATCH(D31151,crosswalks!$U$4:$U$54,0))</f>
        <v>#N/A</v>
      </c>
    </row>
    <row r="31152" spans="2:10" x14ac:dyDescent="0.75">
      <c r="B31152" s="54">
        <f>'SEDS PC and SG 2021'!A31149</f>
        <v>0</v>
      </c>
      <c r="C31152" s="54">
        <f>'SEDS PC and SG 2021'!C31149</f>
        <v>0</v>
      </c>
      <c r="D31152" s="54">
        <f>'SEDS PC and SG 2021'!B31149</f>
        <v>0</v>
      </c>
      <c r="E31152" s="54">
        <f>'SEDS PC and SG 2021'!D31149</f>
        <v>0</v>
      </c>
      <c r="G31152" s="70">
        <f>IFERROR(INDEX(MSN2EPS!$E$2:$E$32,MATCH(C31152,MSN2EPS!$B$2:$B$32,0)),0)</f>
        <v>0</v>
      </c>
      <c r="H31152" s="70">
        <f>IFERROR(INDEX(MSN2EPS!$F$2:$F$32,MATCH(C31152,MSN2EPS!$B$2:$B$32,0)),0)</f>
        <v>0</v>
      </c>
      <c r="I31152" s="70">
        <f>IFERROR(INDEX(MSN2EPS!$G$2:$G$32,MATCH(C31152,MSN2EPS!$B$2:$B$32,0)),0)</f>
        <v>0</v>
      </c>
      <c r="J31152" s="70" t="e">
        <f>INDEX(crosswalks!$V$4:$V$54,MATCH(D31152,crosswalks!$U$4:$U$54,0))</f>
        <v>#N/A</v>
      </c>
    </row>
    <row r="31153" spans="2:10" x14ac:dyDescent="0.75">
      <c r="B31153" s="54">
        <f>'SEDS PC and SG 2021'!A31150</f>
        <v>0</v>
      </c>
      <c r="C31153" s="54">
        <f>'SEDS PC and SG 2021'!C31150</f>
        <v>0</v>
      </c>
      <c r="D31153" s="54">
        <f>'SEDS PC and SG 2021'!B31150</f>
        <v>0</v>
      </c>
      <c r="E31153" s="54">
        <f>'SEDS PC and SG 2021'!D31150</f>
        <v>0</v>
      </c>
      <c r="G31153" s="70">
        <f>IFERROR(INDEX(MSN2EPS!$E$2:$E$32,MATCH(C31153,MSN2EPS!$B$2:$B$32,0)),0)</f>
        <v>0</v>
      </c>
      <c r="H31153" s="70">
        <f>IFERROR(INDEX(MSN2EPS!$F$2:$F$32,MATCH(C31153,MSN2EPS!$B$2:$B$32,0)),0)</f>
        <v>0</v>
      </c>
      <c r="I31153" s="70">
        <f>IFERROR(INDEX(MSN2EPS!$G$2:$G$32,MATCH(C31153,MSN2EPS!$B$2:$B$32,0)),0)</f>
        <v>0</v>
      </c>
      <c r="J31153" s="70" t="e">
        <f>INDEX(crosswalks!$V$4:$V$54,MATCH(D31153,crosswalks!$U$4:$U$54,0))</f>
        <v>#N/A</v>
      </c>
    </row>
    <row r="31154" spans="2:10" x14ac:dyDescent="0.75">
      <c r="B31154" s="54">
        <f>'SEDS PC and SG 2021'!A31151</f>
        <v>0</v>
      </c>
      <c r="C31154" s="54">
        <f>'SEDS PC and SG 2021'!C31151</f>
        <v>0</v>
      </c>
      <c r="D31154" s="54">
        <f>'SEDS PC and SG 2021'!B31151</f>
        <v>0</v>
      </c>
      <c r="E31154" s="54">
        <f>'SEDS PC and SG 2021'!D31151</f>
        <v>0</v>
      </c>
      <c r="G31154" s="70">
        <f>IFERROR(INDEX(MSN2EPS!$E$2:$E$32,MATCH(C31154,MSN2EPS!$B$2:$B$32,0)),0)</f>
        <v>0</v>
      </c>
      <c r="H31154" s="70">
        <f>IFERROR(INDEX(MSN2EPS!$F$2:$F$32,MATCH(C31154,MSN2EPS!$B$2:$B$32,0)),0)</f>
        <v>0</v>
      </c>
      <c r="I31154" s="70">
        <f>IFERROR(INDEX(MSN2EPS!$G$2:$G$32,MATCH(C31154,MSN2EPS!$B$2:$B$32,0)),0)</f>
        <v>0</v>
      </c>
      <c r="J31154" s="70" t="e">
        <f>INDEX(crosswalks!$V$4:$V$54,MATCH(D31154,crosswalks!$U$4:$U$54,0))</f>
        <v>#N/A</v>
      </c>
    </row>
    <row r="31155" spans="2:10" x14ac:dyDescent="0.75">
      <c r="B31155" s="54">
        <f>'SEDS PC and SG 2021'!A31152</f>
        <v>0</v>
      </c>
      <c r="C31155" s="54">
        <f>'SEDS PC and SG 2021'!C31152</f>
        <v>0</v>
      </c>
      <c r="D31155" s="54">
        <f>'SEDS PC and SG 2021'!B31152</f>
        <v>0</v>
      </c>
      <c r="E31155" s="54">
        <f>'SEDS PC and SG 2021'!D31152</f>
        <v>0</v>
      </c>
      <c r="G31155" s="70">
        <f>IFERROR(INDEX(MSN2EPS!$E$2:$E$32,MATCH(C31155,MSN2EPS!$B$2:$B$32,0)),0)</f>
        <v>0</v>
      </c>
      <c r="H31155" s="70">
        <f>IFERROR(INDEX(MSN2EPS!$F$2:$F$32,MATCH(C31155,MSN2EPS!$B$2:$B$32,0)),0)</f>
        <v>0</v>
      </c>
      <c r="I31155" s="70">
        <f>IFERROR(INDEX(MSN2EPS!$G$2:$G$32,MATCH(C31155,MSN2EPS!$B$2:$B$32,0)),0)</f>
        <v>0</v>
      </c>
      <c r="J31155" s="70" t="e">
        <f>INDEX(crosswalks!$V$4:$V$54,MATCH(D31155,crosswalks!$U$4:$U$54,0))</f>
        <v>#N/A</v>
      </c>
    </row>
    <row r="31156" spans="2:10" x14ac:dyDescent="0.75">
      <c r="B31156" s="54">
        <f>'SEDS PC and SG 2021'!A31153</f>
        <v>0</v>
      </c>
      <c r="C31156" s="54">
        <f>'SEDS PC and SG 2021'!C31153</f>
        <v>0</v>
      </c>
      <c r="D31156" s="54">
        <f>'SEDS PC and SG 2021'!B31153</f>
        <v>0</v>
      </c>
      <c r="E31156" s="54">
        <f>'SEDS PC and SG 2021'!D31153</f>
        <v>0</v>
      </c>
      <c r="G31156" s="70">
        <f>IFERROR(INDEX(MSN2EPS!$E$2:$E$32,MATCH(C31156,MSN2EPS!$B$2:$B$32,0)),0)</f>
        <v>0</v>
      </c>
      <c r="H31156" s="70">
        <f>IFERROR(INDEX(MSN2EPS!$F$2:$F$32,MATCH(C31156,MSN2EPS!$B$2:$B$32,0)),0)</f>
        <v>0</v>
      </c>
      <c r="I31156" s="70">
        <f>IFERROR(INDEX(MSN2EPS!$G$2:$G$32,MATCH(C31156,MSN2EPS!$B$2:$B$32,0)),0)</f>
        <v>0</v>
      </c>
      <c r="J31156" s="70" t="e">
        <f>INDEX(crosswalks!$V$4:$V$54,MATCH(D31156,crosswalks!$U$4:$U$54,0))</f>
        <v>#N/A</v>
      </c>
    </row>
    <row r="31157" spans="2:10" x14ac:dyDescent="0.75">
      <c r="B31157" s="54">
        <f>'SEDS PC and SG 2021'!A31154</f>
        <v>0</v>
      </c>
      <c r="C31157" s="54">
        <f>'SEDS PC and SG 2021'!C31154</f>
        <v>0</v>
      </c>
      <c r="D31157" s="54">
        <f>'SEDS PC and SG 2021'!B31154</f>
        <v>0</v>
      </c>
      <c r="E31157" s="54">
        <f>'SEDS PC and SG 2021'!D31154</f>
        <v>0</v>
      </c>
      <c r="G31157" s="70">
        <f>IFERROR(INDEX(MSN2EPS!$E$2:$E$32,MATCH(C31157,MSN2EPS!$B$2:$B$32,0)),0)</f>
        <v>0</v>
      </c>
      <c r="H31157" s="70">
        <f>IFERROR(INDEX(MSN2EPS!$F$2:$F$32,MATCH(C31157,MSN2EPS!$B$2:$B$32,0)),0)</f>
        <v>0</v>
      </c>
      <c r="I31157" s="70">
        <f>IFERROR(INDEX(MSN2EPS!$G$2:$G$32,MATCH(C31157,MSN2EPS!$B$2:$B$32,0)),0)</f>
        <v>0</v>
      </c>
      <c r="J31157" s="70" t="e">
        <f>INDEX(crosswalks!$V$4:$V$54,MATCH(D31157,crosswalks!$U$4:$U$54,0))</f>
        <v>#N/A</v>
      </c>
    </row>
    <row r="31158" spans="2:10" x14ac:dyDescent="0.75">
      <c r="B31158" s="54">
        <f>'SEDS PC and SG 2021'!A31155</f>
        <v>0</v>
      </c>
      <c r="C31158" s="54">
        <f>'SEDS PC and SG 2021'!C31155</f>
        <v>0</v>
      </c>
      <c r="D31158" s="54">
        <f>'SEDS PC and SG 2021'!B31155</f>
        <v>0</v>
      </c>
      <c r="E31158" s="54">
        <f>'SEDS PC and SG 2021'!D31155</f>
        <v>0</v>
      </c>
      <c r="G31158" s="70">
        <f>IFERROR(INDEX(MSN2EPS!$E$2:$E$32,MATCH(C31158,MSN2EPS!$B$2:$B$32,0)),0)</f>
        <v>0</v>
      </c>
      <c r="H31158" s="70">
        <f>IFERROR(INDEX(MSN2EPS!$F$2:$F$32,MATCH(C31158,MSN2EPS!$B$2:$B$32,0)),0)</f>
        <v>0</v>
      </c>
      <c r="I31158" s="70">
        <f>IFERROR(INDEX(MSN2EPS!$G$2:$G$32,MATCH(C31158,MSN2EPS!$B$2:$B$32,0)),0)</f>
        <v>0</v>
      </c>
      <c r="J31158" s="70" t="e">
        <f>INDEX(crosswalks!$V$4:$V$54,MATCH(D31158,crosswalks!$U$4:$U$54,0))</f>
        <v>#N/A</v>
      </c>
    </row>
    <row r="31159" spans="2:10" x14ac:dyDescent="0.75">
      <c r="B31159" s="54">
        <f>'SEDS PC and SG 2021'!A31156</f>
        <v>0</v>
      </c>
      <c r="C31159" s="54">
        <f>'SEDS PC and SG 2021'!C31156</f>
        <v>0</v>
      </c>
      <c r="D31159" s="54">
        <f>'SEDS PC and SG 2021'!B31156</f>
        <v>0</v>
      </c>
      <c r="E31159" s="54">
        <f>'SEDS PC and SG 2021'!D31156</f>
        <v>0</v>
      </c>
      <c r="G31159" s="70">
        <f>IFERROR(INDEX(MSN2EPS!$E$2:$E$32,MATCH(C31159,MSN2EPS!$B$2:$B$32,0)),0)</f>
        <v>0</v>
      </c>
      <c r="H31159" s="70">
        <f>IFERROR(INDEX(MSN2EPS!$F$2:$F$32,MATCH(C31159,MSN2EPS!$B$2:$B$32,0)),0)</f>
        <v>0</v>
      </c>
      <c r="I31159" s="70">
        <f>IFERROR(INDEX(MSN2EPS!$G$2:$G$32,MATCH(C31159,MSN2EPS!$B$2:$B$32,0)),0)</f>
        <v>0</v>
      </c>
      <c r="J31159" s="70" t="e">
        <f>INDEX(crosswalks!$V$4:$V$54,MATCH(D31159,crosswalks!$U$4:$U$54,0))</f>
        <v>#N/A</v>
      </c>
    </row>
    <row r="31160" spans="2:10" x14ac:dyDescent="0.75">
      <c r="B31160" s="54">
        <f>'SEDS PC and SG 2021'!A31157</f>
        <v>0</v>
      </c>
      <c r="C31160" s="54">
        <f>'SEDS PC and SG 2021'!C31157</f>
        <v>0</v>
      </c>
      <c r="D31160" s="54">
        <f>'SEDS PC and SG 2021'!B31157</f>
        <v>0</v>
      </c>
      <c r="E31160" s="54">
        <f>'SEDS PC and SG 2021'!D31157</f>
        <v>0</v>
      </c>
      <c r="G31160" s="70">
        <f>IFERROR(INDEX(MSN2EPS!$E$2:$E$32,MATCH(C31160,MSN2EPS!$B$2:$B$32,0)),0)</f>
        <v>0</v>
      </c>
      <c r="H31160" s="70">
        <f>IFERROR(INDEX(MSN2EPS!$F$2:$F$32,MATCH(C31160,MSN2EPS!$B$2:$B$32,0)),0)</f>
        <v>0</v>
      </c>
      <c r="I31160" s="70">
        <f>IFERROR(INDEX(MSN2EPS!$G$2:$G$32,MATCH(C31160,MSN2EPS!$B$2:$B$32,0)),0)</f>
        <v>0</v>
      </c>
      <c r="J31160" s="70" t="e">
        <f>INDEX(crosswalks!$V$4:$V$54,MATCH(D31160,crosswalks!$U$4:$U$54,0))</f>
        <v>#N/A</v>
      </c>
    </row>
    <row r="31161" spans="2:10" x14ac:dyDescent="0.75">
      <c r="B31161" s="54">
        <f>'SEDS PC and SG 2021'!A31158</f>
        <v>0</v>
      </c>
      <c r="C31161" s="54">
        <f>'SEDS PC and SG 2021'!C31158</f>
        <v>0</v>
      </c>
      <c r="D31161" s="54">
        <f>'SEDS PC and SG 2021'!B31158</f>
        <v>0</v>
      </c>
      <c r="E31161" s="54">
        <f>'SEDS PC and SG 2021'!D31158</f>
        <v>0</v>
      </c>
      <c r="G31161" s="70">
        <f>IFERROR(INDEX(MSN2EPS!$E$2:$E$32,MATCH(C31161,MSN2EPS!$B$2:$B$32,0)),0)</f>
        <v>0</v>
      </c>
      <c r="H31161" s="70">
        <f>IFERROR(INDEX(MSN2EPS!$F$2:$F$32,MATCH(C31161,MSN2EPS!$B$2:$B$32,0)),0)</f>
        <v>0</v>
      </c>
      <c r="I31161" s="70">
        <f>IFERROR(INDEX(MSN2EPS!$G$2:$G$32,MATCH(C31161,MSN2EPS!$B$2:$B$32,0)),0)</f>
        <v>0</v>
      </c>
      <c r="J31161" s="70" t="e">
        <f>INDEX(crosswalks!$V$4:$V$54,MATCH(D31161,crosswalks!$U$4:$U$54,0))</f>
        <v>#N/A</v>
      </c>
    </row>
    <row r="31162" spans="2:10" x14ac:dyDescent="0.75">
      <c r="B31162" s="54">
        <f>'SEDS PC and SG 2021'!A31159</f>
        <v>0</v>
      </c>
      <c r="C31162" s="54">
        <f>'SEDS PC and SG 2021'!C31159</f>
        <v>0</v>
      </c>
      <c r="D31162" s="54">
        <f>'SEDS PC and SG 2021'!B31159</f>
        <v>0</v>
      </c>
      <c r="E31162" s="54">
        <f>'SEDS PC and SG 2021'!D31159</f>
        <v>0</v>
      </c>
      <c r="G31162" s="70">
        <f>IFERROR(INDEX(MSN2EPS!$E$2:$E$32,MATCH(C31162,MSN2EPS!$B$2:$B$32,0)),0)</f>
        <v>0</v>
      </c>
      <c r="H31162" s="70">
        <f>IFERROR(INDEX(MSN2EPS!$F$2:$F$32,MATCH(C31162,MSN2EPS!$B$2:$B$32,0)),0)</f>
        <v>0</v>
      </c>
      <c r="I31162" s="70">
        <f>IFERROR(INDEX(MSN2EPS!$G$2:$G$32,MATCH(C31162,MSN2EPS!$B$2:$B$32,0)),0)</f>
        <v>0</v>
      </c>
      <c r="J31162" s="70" t="e">
        <f>INDEX(crosswalks!$V$4:$V$54,MATCH(D31162,crosswalks!$U$4:$U$54,0))</f>
        <v>#N/A</v>
      </c>
    </row>
    <row r="31163" spans="2:10" x14ac:dyDescent="0.75">
      <c r="B31163" s="54">
        <f>'SEDS PC and SG 2021'!A31160</f>
        <v>0</v>
      </c>
      <c r="C31163" s="54">
        <f>'SEDS PC and SG 2021'!C31160</f>
        <v>0</v>
      </c>
      <c r="D31163" s="54">
        <f>'SEDS PC and SG 2021'!B31160</f>
        <v>0</v>
      </c>
      <c r="E31163" s="54">
        <f>'SEDS PC and SG 2021'!D31160</f>
        <v>0</v>
      </c>
      <c r="G31163" s="70">
        <f>IFERROR(INDEX(MSN2EPS!$E$2:$E$32,MATCH(C31163,MSN2EPS!$B$2:$B$32,0)),0)</f>
        <v>0</v>
      </c>
      <c r="H31163" s="70">
        <f>IFERROR(INDEX(MSN2EPS!$F$2:$F$32,MATCH(C31163,MSN2EPS!$B$2:$B$32,0)),0)</f>
        <v>0</v>
      </c>
      <c r="I31163" s="70">
        <f>IFERROR(INDEX(MSN2EPS!$G$2:$G$32,MATCH(C31163,MSN2EPS!$B$2:$B$32,0)),0)</f>
        <v>0</v>
      </c>
      <c r="J31163" s="70" t="e">
        <f>INDEX(crosswalks!$V$4:$V$54,MATCH(D31163,crosswalks!$U$4:$U$54,0))</f>
        <v>#N/A</v>
      </c>
    </row>
    <row r="31164" spans="2:10" x14ac:dyDescent="0.75">
      <c r="B31164" s="54">
        <f>'SEDS PC and SG 2021'!A31161</f>
        <v>0</v>
      </c>
      <c r="C31164" s="54">
        <f>'SEDS PC and SG 2021'!C31161</f>
        <v>0</v>
      </c>
      <c r="D31164" s="54">
        <f>'SEDS PC and SG 2021'!B31161</f>
        <v>0</v>
      </c>
      <c r="E31164" s="54">
        <f>'SEDS PC and SG 2021'!D31161</f>
        <v>0</v>
      </c>
      <c r="G31164" s="70">
        <f>IFERROR(INDEX(MSN2EPS!$E$2:$E$32,MATCH(C31164,MSN2EPS!$B$2:$B$32,0)),0)</f>
        <v>0</v>
      </c>
      <c r="H31164" s="70">
        <f>IFERROR(INDEX(MSN2EPS!$F$2:$F$32,MATCH(C31164,MSN2EPS!$B$2:$B$32,0)),0)</f>
        <v>0</v>
      </c>
      <c r="I31164" s="70">
        <f>IFERROR(INDEX(MSN2EPS!$G$2:$G$32,MATCH(C31164,MSN2EPS!$B$2:$B$32,0)),0)</f>
        <v>0</v>
      </c>
      <c r="J31164" s="70" t="e">
        <f>INDEX(crosswalks!$V$4:$V$54,MATCH(D31164,crosswalks!$U$4:$U$54,0))</f>
        <v>#N/A</v>
      </c>
    </row>
    <row r="31165" spans="2:10" x14ac:dyDescent="0.75">
      <c r="B31165" s="54">
        <f>'SEDS PC and SG 2021'!A31162</f>
        <v>0</v>
      </c>
      <c r="C31165" s="54">
        <f>'SEDS PC and SG 2021'!C31162</f>
        <v>0</v>
      </c>
      <c r="D31165" s="54">
        <f>'SEDS PC and SG 2021'!B31162</f>
        <v>0</v>
      </c>
      <c r="E31165" s="54">
        <f>'SEDS PC and SG 2021'!D31162</f>
        <v>0</v>
      </c>
      <c r="G31165" s="70">
        <f>IFERROR(INDEX(MSN2EPS!$E$2:$E$32,MATCH(C31165,MSN2EPS!$B$2:$B$32,0)),0)</f>
        <v>0</v>
      </c>
      <c r="H31165" s="70">
        <f>IFERROR(INDEX(MSN2EPS!$F$2:$F$32,MATCH(C31165,MSN2EPS!$B$2:$B$32,0)),0)</f>
        <v>0</v>
      </c>
      <c r="I31165" s="70">
        <f>IFERROR(INDEX(MSN2EPS!$G$2:$G$32,MATCH(C31165,MSN2EPS!$B$2:$B$32,0)),0)</f>
        <v>0</v>
      </c>
      <c r="J31165" s="70" t="e">
        <f>INDEX(crosswalks!$V$4:$V$54,MATCH(D31165,crosswalks!$U$4:$U$54,0))</f>
        <v>#N/A</v>
      </c>
    </row>
    <row r="31166" spans="2:10" x14ac:dyDescent="0.75">
      <c r="B31166" s="54">
        <f>'SEDS PC and SG 2021'!A31163</f>
        <v>0</v>
      </c>
      <c r="C31166" s="54">
        <f>'SEDS PC and SG 2021'!C31163</f>
        <v>0</v>
      </c>
      <c r="D31166" s="54">
        <f>'SEDS PC and SG 2021'!B31163</f>
        <v>0</v>
      </c>
      <c r="E31166" s="54">
        <f>'SEDS PC and SG 2021'!D31163</f>
        <v>0</v>
      </c>
      <c r="G31166" s="70">
        <f>IFERROR(INDEX(MSN2EPS!$E$2:$E$32,MATCH(C31166,MSN2EPS!$B$2:$B$32,0)),0)</f>
        <v>0</v>
      </c>
      <c r="H31166" s="70">
        <f>IFERROR(INDEX(MSN2EPS!$F$2:$F$32,MATCH(C31166,MSN2EPS!$B$2:$B$32,0)),0)</f>
        <v>0</v>
      </c>
      <c r="I31166" s="70">
        <f>IFERROR(INDEX(MSN2EPS!$G$2:$G$32,MATCH(C31166,MSN2EPS!$B$2:$B$32,0)),0)</f>
        <v>0</v>
      </c>
      <c r="J31166" s="70" t="e">
        <f>INDEX(crosswalks!$V$4:$V$54,MATCH(D31166,crosswalks!$U$4:$U$54,0))</f>
        <v>#N/A</v>
      </c>
    </row>
    <row r="31167" spans="2:10" x14ac:dyDescent="0.75">
      <c r="B31167" s="54">
        <f>'SEDS PC and SG 2021'!A31164</f>
        <v>0</v>
      </c>
      <c r="C31167" s="54">
        <f>'SEDS PC and SG 2021'!C31164</f>
        <v>0</v>
      </c>
      <c r="D31167" s="54">
        <f>'SEDS PC and SG 2021'!B31164</f>
        <v>0</v>
      </c>
      <c r="E31167" s="54">
        <f>'SEDS PC and SG 2021'!D31164</f>
        <v>0</v>
      </c>
      <c r="G31167" s="70">
        <f>IFERROR(INDEX(MSN2EPS!$E$2:$E$32,MATCH(C31167,MSN2EPS!$B$2:$B$32,0)),0)</f>
        <v>0</v>
      </c>
      <c r="H31167" s="70">
        <f>IFERROR(INDEX(MSN2EPS!$F$2:$F$32,MATCH(C31167,MSN2EPS!$B$2:$B$32,0)),0)</f>
        <v>0</v>
      </c>
      <c r="I31167" s="70">
        <f>IFERROR(INDEX(MSN2EPS!$G$2:$G$32,MATCH(C31167,MSN2EPS!$B$2:$B$32,0)),0)</f>
        <v>0</v>
      </c>
      <c r="J31167" s="70" t="e">
        <f>INDEX(crosswalks!$V$4:$V$54,MATCH(D31167,crosswalks!$U$4:$U$54,0))</f>
        <v>#N/A</v>
      </c>
    </row>
    <row r="31168" spans="2:10" x14ac:dyDescent="0.75">
      <c r="B31168" s="54">
        <f>'SEDS PC and SG 2021'!A31165</f>
        <v>0</v>
      </c>
      <c r="C31168" s="54">
        <f>'SEDS PC and SG 2021'!C31165</f>
        <v>0</v>
      </c>
      <c r="D31168" s="54">
        <f>'SEDS PC and SG 2021'!B31165</f>
        <v>0</v>
      </c>
      <c r="E31168" s="54">
        <f>'SEDS PC and SG 2021'!D31165</f>
        <v>0</v>
      </c>
      <c r="G31168" s="70">
        <f>IFERROR(INDEX(MSN2EPS!$E$2:$E$32,MATCH(C31168,MSN2EPS!$B$2:$B$32,0)),0)</f>
        <v>0</v>
      </c>
      <c r="H31168" s="70">
        <f>IFERROR(INDEX(MSN2EPS!$F$2:$F$32,MATCH(C31168,MSN2EPS!$B$2:$B$32,0)),0)</f>
        <v>0</v>
      </c>
      <c r="I31168" s="70">
        <f>IFERROR(INDEX(MSN2EPS!$G$2:$G$32,MATCH(C31168,MSN2EPS!$B$2:$B$32,0)),0)</f>
        <v>0</v>
      </c>
      <c r="J31168" s="70" t="e">
        <f>INDEX(crosswalks!$V$4:$V$54,MATCH(D31168,crosswalks!$U$4:$U$54,0))</f>
        <v>#N/A</v>
      </c>
    </row>
    <row r="31169" spans="2:10" x14ac:dyDescent="0.75">
      <c r="B31169" s="54">
        <f>'SEDS PC and SG 2021'!A31166</f>
        <v>0</v>
      </c>
      <c r="C31169" s="54">
        <f>'SEDS PC and SG 2021'!C31166</f>
        <v>0</v>
      </c>
      <c r="D31169" s="54">
        <f>'SEDS PC and SG 2021'!B31166</f>
        <v>0</v>
      </c>
      <c r="E31169" s="54">
        <f>'SEDS PC and SG 2021'!D31166</f>
        <v>0</v>
      </c>
      <c r="G31169" s="70">
        <f>IFERROR(INDEX(MSN2EPS!$E$2:$E$32,MATCH(C31169,MSN2EPS!$B$2:$B$32,0)),0)</f>
        <v>0</v>
      </c>
      <c r="H31169" s="70">
        <f>IFERROR(INDEX(MSN2EPS!$F$2:$F$32,MATCH(C31169,MSN2EPS!$B$2:$B$32,0)),0)</f>
        <v>0</v>
      </c>
      <c r="I31169" s="70">
        <f>IFERROR(INDEX(MSN2EPS!$G$2:$G$32,MATCH(C31169,MSN2EPS!$B$2:$B$32,0)),0)</f>
        <v>0</v>
      </c>
      <c r="J31169" s="70" t="e">
        <f>INDEX(crosswalks!$V$4:$V$54,MATCH(D31169,crosswalks!$U$4:$U$54,0))</f>
        <v>#N/A</v>
      </c>
    </row>
    <row r="31170" spans="2:10" x14ac:dyDescent="0.75">
      <c r="B31170" s="54">
        <f>'SEDS PC and SG 2021'!A31167</f>
        <v>0</v>
      </c>
      <c r="C31170" s="54">
        <f>'SEDS PC and SG 2021'!C31167</f>
        <v>0</v>
      </c>
      <c r="D31170" s="54">
        <f>'SEDS PC and SG 2021'!B31167</f>
        <v>0</v>
      </c>
      <c r="E31170" s="54">
        <f>'SEDS PC and SG 2021'!D31167</f>
        <v>0</v>
      </c>
      <c r="G31170" s="70">
        <f>IFERROR(INDEX(MSN2EPS!$E$2:$E$32,MATCH(C31170,MSN2EPS!$B$2:$B$32,0)),0)</f>
        <v>0</v>
      </c>
      <c r="H31170" s="70">
        <f>IFERROR(INDEX(MSN2EPS!$F$2:$F$32,MATCH(C31170,MSN2EPS!$B$2:$B$32,0)),0)</f>
        <v>0</v>
      </c>
      <c r="I31170" s="70">
        <f>IFERROR(INDEX(MSN2EPS!$G$2:$G$32,MATCH(C31170,MSN2EPS!$B$2:$B$32,0)),0)</f>
        <v>0</v>
      </c>
      <c r="J31170" s="70" t="e">
        <f>INDEX(crosswalks!$V$4:$V$54,MATCH(D31170,crosswalks!$U$4:$U$54,0))</f>
        <v>#N/A</v>
      </c>
    </row>
    <row r="31171" spans="2:10" x14ac:dyDescent="0.75">
      <c r="B31171" s="54">
        <f>'SEDS PC and SG 2021'!A31168</f>
        <v>0</v>
      </c>
      <c r="C31171" s="54">
        <f>'SEDS PC and SG 2021'!C31168</f>
        <v>0</v>
      </c>
      <c r="D31171" s="54">
        <f>'SEDS PC and SG 2021'!B31168</f>
        <v>0</v>
      </c>
      <c r="E31171" s="54">
        <f>'SEDS PC and SG 2021'!D31168</f>
        <v>0</v>
      </c>
      <c r="G31171" s="70">
        <f>IFERROR(INDEX(MSN2EPS!$E$2:$E$32,MATCH(C31171,MSN2EPS!$B$2:$B$32,0)),0)</f>
        <v>0</v>
      </c>
      <c r="H31171" s="70">
        <f>IFERROR(INDEX(MSN2EPS!$F$2:$F$32,MATCH(C31171,MSN2EPS!$B$2:$B$32,0)),0)</f>
        <v>0</v>
      </c>
      <c r="I31171" s="70">
        <f>IFERROR(INDEX(MSN2EPS!$G$2:$G$32,MATCH(C31171,MSN2EPS!$B$2:$B$32,0)),0)</f>
        <v>0</v>
      </c>
      <c r="J31171" s="70" t="e">
        <f>INDEX(crosswalks!$V$4:$V$54,MATCH(D31171,crosswalks!$U$4:$U$54,0))</f>
        <v>#N/A</v>
      </c>
    </row>
    <row r="31172" spans="2:10" x14ac:dyDescent="0.75">
      <c r="B31172" s="54">
        <f>'SEDS PC and SG 2021'!A31169</f>
        <v>0</v>
      </c>
      <c r="C31172" s="54">
        <f>'SEDS PC and SG 2021'!C31169</f>
        <v>0</v>
      </c>
      <c r="D31172" s="54">
        <f>'SEDS PC and SG 2021'!B31169</f>
        <v>0</v>
      </c>
      <c r="E31172" s="54">
        <f>'SEDS PC and SG 2021'!D31169</f>
        <v>0</v>
      </c>
      <c r="G31172" s="70">
        <f>IFERROR(INDEX(MSN2EPS!$E$2:$E$32,MATCH(C31172,MSN2EPS!$B$2:$B$32,0)),0)</f>
        <v>0</v>
      </c>
      <c r="H31172" s="70">
        <f>IFERROR(INDEX(MSN2EPS!$F$2:$F$32,MATCH(C31172,MSN2EPS!$B$2:$B$32,0)),0)</f>
        <v>0</v>
      </c>
      <c r="I31172" s="70">
        <f>IFERROR(INDEX(MSN2EPS!$G$2:$G$32,MATCH(C31172,MSN2EPS!$B$2:$B$32,0)),0)</f>
        <v>0</v>
      </c>
      <c r="J31172" s="70" t="e">
        <f>INDEX(crosswalks!$V$4:$V$54,MATCH(D31172,crosswalks!$U$4:$U$54,0))</f>
        <v>#N/A</v>
      </c>
    </row>
    <row r="31173" spans="2:10" x14ac:dyDescent="0.75">
      <c r="B31173" s="54">
        <f>'SEDS PC and SG 2021'!A31170</f>
        <v>0</v>
      </c>
      <c r="C31173" s="54">
        <f>'SEDS PC and SG 2021'!C31170</f>
        <v>0</v>
      </c>
      <c r="D31173" s="54">
        <f>'SEDS PC and SG 2021'!B31170</f>
        <v>0</v>
      </c>
      <c r="E31173" s="54">
        <f>'SEDS PC and SG 2021'!D31170</f>
        <v>0</v>
      </c>
      <c r="G31173" s="70">
        <f>IFERROR(INDEX(MSN2EPS!$E$2:$E$32,MATCH(C31173,MSN2EPS!$B$2:$B$32,0)),0)</f>
        <v>0</v>
      </c>
      <c r="H31173" s="70">
        <f>IFERROR(INDEX(MSN2EPS!$F$2:$F$32,MATCH(C31173,MSN2EPS!$B$2:$B$32,0)),0)</f>
        <v>0</v>
      </c>
      <c r="I31173" s="70">
        <f>IFERROR(INDEX(MSN2EPS!$G$2:$G$32,MATCH(C31173,MSN2EPS!$B$2:$B$32,0)),0)</f>
        <v>0</v>
      </c>
      <c r="J31173" s="70" t="e">
        <f>INDEX(crosswalks!$V$4:$V$54,MATCH(D31173,crosswalks!$U$4:$U$54,0))</f>
        <v>#N/A</v>
      </c>
    </row>
    <row r="31174" spans="2:10" x14ac:dyDescent="0.75">
      <c r="B31174" s="54">
        <f>'SEDS PC and SG 2021'!A31171</f>
        <v>0</v>
      </c>
      <c r="C31174" s="54">
        <f>'SEDS PC and SG 2021'!C31171</f>
        <v>0</v>
      </c>
      <c r="D31174" s="54">
        <f>'SEDS PC and SG 2021'!B31171</f>
        <v>0</v>
      </c>
      <c r="E31174" s="54">
        <f>'SEDS PC and SG 2021'!D31171</f>
        <v>0</v>
      </c>
      <c r="G31174" s="70">
        <f>IFERROR(INDEX(MSN2EPS!$E$2:$E$32,MATCH(C31174,MSN2EPS!$B$2:$B$32,0)),0)</f>
        <v>0</v>
      </c>
      <c r="H31174" s="70">
        <f>IFERROR(INDEX(MSN2EPS!$F$2:$F$32,MATCH(C31174,MSN2EPS!$B$2:$B$32,0)),0)</f>
        <v>0</v>
      </c>
      <c r="I31174" s="70">
        <f>IFERROR(INDEX(MSN2EPS!$G$2:$G$32,MATCH(C31174,MSN2EPS!$B$2:$B$32,0)),0)</f>
        <v>0</v>
      </c>
      <c r="J31174" s="70" t="e">
        <f>INDEX(crosswalks!$V$4:$V$54,MATCH(D31174,crosswalks!$U$4:$U$54,0))</f>
        <v>#N/A</v>
      </c>
    </row>
    <row r="31175" spans="2:10" x14ac:dyDescent="0.75">
      <c r="B31175" s="54">
        <f>'SEDS PC and SG 2021'!A31172</f>
        <v>0</v>
      </c>
      <c r="C31175" s="54">
        <f>'SEDS PC and SG 2021'!C31172</f>
        <v>0</v>
      </c>
      <c r="D31175" s="54">
        <f>'SEDS PC and SG 2021'!B31172</f>
        <v>0</v>
      </c>
      <c r="E31175" s="54">
        <f>'SEDS PC and SG 2021'!D31172</f>
        <v>0</v>
      </c>
      <c r="G31175" s="70">
        <f>IFERROR(INDEX(MSN2EPS!$E$2:$E$32,MATCH(C31175,MSN2EPS!$B$2:$B$32,0)),0)</f>
        <v>0</v>
      </c>
      <c r="H31175" s="70">
        <f>IFERROR(INDEX(MSN2EPS!$F$2:$F$32,MATCH(C31175,MSN2EPS!$B$2:$B$32,0)),0)</f>
        <v>0</v>
      </c>
      <c r="I31175" s="70">
        <f>IFERROR(INDEX(MSN2EPS!$G$2:$G$32,MATCH(C31175,MSN2EPS!$B$2:$B$32,0)),0)</f>
        <v>0</v>
      </c>
      <c r="J31175" s="70" t="e">
        <f>INDEX(crosswalks!$V$4:$V$54,MATCH(D31175,crosswalks!$U$4:$U$54,0))</f>
        <v>#N/A</v>
      </c>
    </row>
    <row r="31176" spans="2:10" x14ac:dyDescent="0.75">
      <c r="B31176" s="54">
        <f>'SEDS PC and SG 2021'!A31173</f>
        <v>0</v>
      </c>
      <c r="C31176" s="54">
        <f>'SEDS PC and SG 2021'!C31173</f>
        <v>0</v>
      </c>
      <c r="D31176" s="54">
        <f>'SEDS PC and SG 2021'!B31173</f>
        <v>0</v>
      </c>
      <c r="E31176" s="54">
        <f>'SEDS PC and SG 2021'!D31173</f>
        <v>0</v>
      </c>
      <c r="G31176" s="70">
        <f>IFERROR(INDEX(MSN2EPS!$E$2:$E$32,MATCH(C31176,MSN2EPS!$B$2:$B$32,0)),0)</f>
        <v>0</v>
      </c>
      <c r="H31176" s="70">
        <f>IFERROR(INDEX(MSN2EPS!$F$2:$F$32,MATCH(C31176,MSN2EPS!$B$2:$B$32,0)),0)</f>
        <v>0</v>
      </c>
      <c r="I31176" s="70">
        <f>IFERROR(INDEX(MSN2EPS!$G$2:$G$32,MATCH(C31176,MSN2EPS!$B$2:$B$32,0)),0)</f>
        <v>0</v>
      </c>
      <c r="J31176" s="70" t="e">
        <f>INDEX(crosswalks!$V$4:$V$54,MATCH(D31176,crosswalks!$U$4:$U$54,0))</f>
        <v>#N/A</v>
      </c>
    </row>
    <row r="31177" spans="2:10" x14ac:dyDescent="0.75">
      <c r="B31177" s="54">
        <f>'SEDS PC and SG 2021'!A31174</f>
        <v>0</v>
      </c>
      <c r="C31177" s="54">
        <f>'SEDS PC and SG 2021'!C31174</f>
        <v>0</v>
      </c>
      <c r="D31177" s="54">
        <f>'SEDS PC and SG 2021'!B31174</f>
        <v>0</v>
      </c>
      <c r="E31177" s="54">
        <f>'SEDS PC and SG 2021'!D31174</f>
        <v>0</v>
      </c>
      <c r="G31177" s="70">
        <f>IFERROR(INDEX(MSN2EPS!$E$2:$E$32,MATCH(C31177,MSN2EPS!$B$2:$B$32,0)),0)</f>
        <v>0</v>
      </c>
      <c r="H31177" s="70">
        <f>IFERROR(INDEX(MSN2EPS!$F$2:$F$32,MATCH(C31177,MSN2EPS!$B$2:$B$32,0)),0)</f>
        <v>0</v>
      </c>
      <c r="I31177" s="70">
        <f>IFERROR(INDEX(MSN2EPS!$G$2:$G$32,MATCH(C31177,MSN2EPS!$B$2:$B$32,0)),0)</f>
        <v>0</v>
      </c>
      <c r="J31177" s="70" t="e">
        <f>INDEX(crosswalks!$V$4:$V$54,MATCH(D31177,crosswalks!$U$4:$U$54,0))</f>
        <v>#N/A</v>
      </c>
    </row>
    <row r="31178" spans="2:10" x14ac:dyDescent="0.75">
      <c r="B31178" s="54">
        <f>'SEDS PC and SG 2021'!A31175</f>
        <v>0</v>
      </c>
      <c r="C31178" s="54">
        <f>'SEDS PC and SG 2021'!C31175</f>
        <v>0</v>
      </c>
      <c r="D31178" s="54">
        <f>'SEDS PC and SG 2021'!B31175</f>
        <v>0</v>
      </c>
      <c r="E31178" s="54">
        <f>'SEDS PC and SG 2021'!D31175</f>
        <v>0</v>
      </c>
      <c r="G31178" s="70">
        <f>IFERROR(INDEX(MSN2EPS!$E$2:$E$32,MATCH(C31178,MSN2EPS!$B$2:$B$32,0)),0)</f>
        <v>0</v>
      </c>
      <c r="H31178" s="70">
        <f>IFERROR(INDEX(MSN2EPS!$F$2:$F$32,MATCH(C31178,MSN2EPS!$B$2:$B$32,0)),0)</f>
        <v>0</v>
      </c>
      <c r="I31178" s="70">
        <f>IFERROR(INDEX(MSN2EPS!$G$2:$G$32,MATCH(C31178,MSN2EPS!$B$2:$B$32,0)),0)</f>
        <v>0</v>
      </c>
      <c r="J31178" s="70" t="e">
        <f>INDEX(crosswalks!$V$4:$V$54,MATCH(D31178,crosswalks!$U$4:$U$54,0))</f>
        <v>#N/A</v>
      </c>
    </row>
    <row r="31179" spans="2:10" x14ac:dyDescent="0.75">
      <c r="B31179" s="54">
        <f>'SEDS PC and SG 2021'!A31176</f>
        <v>0</v>
      </c>
      <c r="C31179" s="54">
        <f>'SEDS PC and SG 2021'!C31176</f>
        <v>0</v>
      </c>
      <c r="D31179" s="54">
        <f>'SEDS PC and SG 2021'!B31176</f>
        <v>0</v>
      </c>
      <c r="E31179" s="54">
        <f>'SEDS PC and SG 2021'!D31176</f>
        <v>0</v>
      </c>
      <c r="G31179" s="70">
        <f>IFERROR(INDEX(MSN2EPS!$E$2:$E$32,MATCH(C31179,MSN2EPS!$B$2:$B$32,0)),0)</f>
        <v>0</v>
      </c>
      <c r="H31179" s="70">
        <f>IFERROR(INDEX(MSN2EPS!$F$2:$F$32,MATCH(C31179,MSN2EPS!$B$2:$B$32,0)),0)</f>
        <v>0</v>
      </c>
      <c r="I31179" s="70">
        <f>IFERROR(INDEX(MSN2EPS!$G$2:$G$32,MATCH(C31179,MSN2EPS!$B$2:$B$32,0)),0)</f>
        <v>0</v>
      </c>
      <c r="J31179" s="70" t="e">
        <f>INDEX(crosswalks!$V$4:$V$54,MATCH(D31179,crosswalks!$U$4:$U$54,0))</f>
        <v>#N/A</v>
      </c>
    </row>
    <row r="31180" spans="2:10" x14ac:dyDescent="0.75">
      <c r="B31180" s="54">
        <f>'SEDS PC and SG 2021'!A31177</f>
        <v>0</v>
      </c>
      <c r="C31180" s="54">
        <f>'SEDS PC and SG 2021'!C31177</f>
        <v>0</v>
      </c>
      <c r="D31180" s="54">
        <f>'SEDS PC and SG 2021'!B31177</f>
        <v>0</v>
      </c>
      <c r="E31180" s="54">
        <f>'SEDS PC and SG 2021'!D31177</f>
        <v>0</v>
      </c>
      <c r="G31180" s="70">
        <f>IFERROR(INDEX(MSN2EPS!$E$2:$E$32,MATCH(C31180,MSN2EPS!$B$2:$B$32,0)),0)</f>
        <v>0</v>
      </c>
      <c r="H31180" s="70">
        <f>IFERROR(INDEX(MSN2EPS!$F$2:$F$32,MATCH(C31180,MSN2EPS!$B$2:$B$32,0)),0)</f>
        <v>0</v>
      </c>
      <c r="I31180" s="70">
        <f>IFERROR(INDEX(MSN2EPS!$G$2:$G$32,MATCH(C31180,MSN2EPS!$B$2:$B$32,0)),0)</f>
        <v>0</v>
      </c>
      <c r="J31180" s="70" t="e">
        <f>INDEX(crosswalks!$V$4:$V$54,MATCH(D31180,crosswalks!$U$4:$U$54,0))</f>
        <v>#N/A</v>
      </c>
    </row>
    <row r="31181" spans="2:10" x14ac:dyDescent="0.75">
      <c r="B31181" s="54">
        <f>'SEDS PC and SG 2021'!A31178</f>
        <v>0</v>
      </c>
      <c r="C31181" s="54">
        <f>'SEDS PC and SG 2021'!C31178</f>
        <v>0</v>
      </c>
      <c r="D31181" s="54">
        <f>'SEDS PC and SG 2021'!B31178</f>
        <v>0</v>
      </c>
      <c r="E31181" s="54">
        <f>'SEDS PC and SG 2021'!D31178</f>
        <v>0</v>
      </c>
      <c r="G31181" s="70">
        <f>IFERROR(INDEX(MSN2EPS!$E$2:$E$32,MATCH(C31181,MSN2EPS!$B$2:$B$32,0)),0)</f>
        <v>0</v>
      </c>
      <c r="H31181" s="70">
        <f>IFERROR(INDEX(MSN2EPS!$F$2:$F$32,MATCH(C31181,MSN2EPS!$B$2:$B$32,0)),0)</f>
        <v>0</v>
      </c>
      <c r="I31181" s="70">
        <f>IFERROR(INDEX(MSN2EPS!$G$2:$G$32,MATCH(C31181,MSN2EPS!$B$2:$B$32,0)),0)</f>
        <v>0</v>
      </c>
      <c r="J31181" s="70" t="e">
        <f>INDEX(crosswalks!$V$4:$V$54,MATCH(D31181,crosswalks!$U$4:$U$54,0))</f>
        <v>#N/A</v>
      </c>
    </row>
    <row r="31182" spans="2:10" x14ac:dyDescent="0.75">
      <c r="B31182" s="54">
        <f>'SEDS PC and SG 2021'!A31179</f>
        <v>0</v>
      </c>
      <c r="C31182" s="54">
        <f>'SEDS PC and SG 2021'!C31179</f>
        <v>0</v>
      </c>
      <c r="D31182" s="54">
        <f>'SEDS PC and SG 2021'!B31179</f>
        <v>0</v>
      </c>
      <c r="E31182" s="54">
        <f>'SEDS PC and SG 2021'!D31179</f>
        <v>0</v>
      </c>
      <c r="G31182" s="70">
        <f>IFERROR(INDEX(MSN2EPS!$E$2:$E$32,MATCH(C31182,MSN2EPS!$B$2:$B$32,0)),0)</f>
        <v>0</v>
      </c>
      <c r="H31182" s="70">
        <f>IFERROR(INDEX(MSN2EPS!$F$2:$F$32,MATCH(C31182,MSN2EPS!$B$2:$B$32,0)),0)</f>
        <v>0</v>
      </c>
      <c r="I31182" s="70">
        <f>IFERROR(INDEX(MSN2EPS!$G$2:$G$32,MATCH(C31182,MSN2EPS!$B$2:$B$32,0)),0)</f>
        <v>0</v>
      </c>
      <c r="J31182" s="70" t="e">
        <f>INDEX(crosswalks!$V$4:$V$54,MATCH(D31182,crosswalks!$U$4:$U$54,0))</f>
        <v>#N/A</v>
      </c>
    </row>
    <row r="31183" spans="2:10" x14ac:dyDescent="0.75">
      <c r="B31183" s="54">
        <f>'SEDS PC and SG 2021'!A31180</f>
        <v>0</v>
      </c>
      <c r="C31183" s="54">
        <f>'SEDS PC and SG 2021'!C31180</f>
        <v>0</v>
      </c>
      <c r="D31183" s="54">
        <f>'SEDS PC and SG 2021'!B31180</f>
        <v>0</v>
      </c>
      <c r="E31183" s="54">
        <f>'SEDS PC and SG 2021'!D31180</f>
        <v>0</v>
      </c>
      <c r="G31183" s="70">
        <f>IFERROR(INDEX(MSN2EPS!$E$2:$E$32,MATCH(C31183,MSN2EPS!$B$2:$B$32,0)),0)</f>
        <v>0</v>
      </c>
      <c r="H31183" s="70">
        <f>IFERROR(INDEX(MSN2EPS!$F$2:$F$32,MATCH(C31183,MSN2EPS!$B$2:$B$32,0)),0)</f>
        <v>0</v>
      </c>
      <c r="I31183" s="70">
        <f>IFERROR(INDEX(MSN2EPS!$G$2:$G$32,MATCH(C31183,MSN2EPS!$B$2:$B$32,0)),0)</f>
        <v>0</v>
      </c>
      <c r="J31183" s="70" t="e">
        <f>INDEX(crosswalks!$V$4:$V$54,MATCH(D31183,crosswalks!$U$4:$U$54,0))</f>
        <v>#N/A</v>
      </c>
    </row>
    <row r="31184" spans="2:10" x14ac:dyDescent="0.75">
      <c r="B31184" s="54">
        <f>'SEDS PC and SG 2021'!A31181</f>
        <v>0</v>
      </c>
      <c r="C31184" s="54">
        <f>'SEDS PC and SG 2021'!C31181</f>
        <v>0</v>
      </c>
      <c r="D31184" s="54">
        <f>'SEDS PC and SG 2021'!B31181</f>
        <v>0</v>
      </c>
      <c r="E31184" s="54">
        <f>'SEDS PC and SG 2021'!D31181</f>
        <v>0</v>
      </c>
      <c r="G31184" s="70">
        <f>IFERROR(INDEX(MSN2EPS!$E$2:$E$32,MATCH(C31184,MSN2EPS!$B$2:$B$32,0)),0)</f>
        <v>0</v>
      </c>
      <c r="H31184" s="70">
        <f>IFERROR(INDEX(MSN2EPS!$F$2:$F$32,MATCH(C31184,MSN2EPS!$B$2:$B$32,0)),0)</f>
        <v>0</v>
      </c>
      <c r="I31184" s="70">
        <f>IFERROR(INDEX(MSN2EPS!$G$2:$G$32,MATCH(C31184,MSN2EPS!$B$2:$B$32,0)),0)</f>
        <v>0</v>
      </c>
      <c r="J31184" s="70" t="e">
        <f>INDEX(crosswalks!$V$4:$V$54,MATCH(D31184,crosswalks!$U$4:$U$54,0))</f>
        <v>#N/A</v>
      </c>
    </row>
    <row r="31185" spans="2:10" x14ac:dyDescent="0.75">
      <c r="B31185" s="54">
        <f>'SEDS PC and SG 2021'!A31182</f>
        <v>0</v>
      </c>
      <c r="C31185" s="54">
        <f>'SEDS PC and SG 2021'!C31182</f>
        <v>0</v>
      </c>
      <c r="D31185" s="54">
        <f>'SEDS PC and SG 2021'!B31182</f>
        <v>0</v>
      </c>
      <c r="E31185" s="54">
        <f>'SEDS PC and SG 2021'!D31182</f>
        <v>0</v>
      </c>
      <c r="G31185" s="70">
        <f>IFERROR(INDEX(MSN2EPS!$E$2:$E$32,MATCH(C31185,MSN2EPS!$B$2:$B$32,0)),0)</f>
        <v>0</v>
      </c>
      <c r="H31185" s="70">
        <f>IFERROR(INDEX(MSN2EPS!$F$2:$F$32,MATCH(C31185,MSN2EPS!$B$2:$B$32,0)),0)</f>
        <v>0</v>
      </c>
      <c r="I31185" s="70">
        <f>IFERROR(INDEX(MSN2EPS!$G$2:$G$32,MATCH(C31185,MSN2EPS!$B$2:$B$32,0)),0)</f>
        <v>0</v>
      </c>
      <c r="J31185" s="70" t="e">
        <f>INDEX(crosswalks!$V$4:$V$54,MATCH(D31185,crosswalks!$U$4:$U$54,0))</f>
        <v>#N/A</v>
      </c>
    </row>
    <row r="31186" spans="2:10" x14ac:dyDescent="0.75">
      <c r="B31186" s="54">
        <f>'SEDS PC and SG 2021'!A31183</f>
        <v>0</v>
      </c>
      <c r="C31186" s="54">
        <f>'SEDS PC and SG 2021'!C31183</f>
        <v>0</v>
      </c>
      <c r="D31186" s="54">
        <f>'SEDS PC and SG 2021'!B31183</f>
        <v>0</v>
      </c>
      <c r="E31186" s="54">
        <f>'SEDS PC and SG 2021'!D31183</f>
        <v>0</v>
      </c>
      <c r="G31186" s="70">
        <f>IFERROR(INDEX(MSN2EPS!$E$2:$E$32,MATCH(C31186,MSN2EPS!$B$2:$B$32,0)),0)</f>
        <v>0</v>
      </c>
      <c r="H31186" s="70">
        <f>IFERROR(INDEX(MSN2EPS!$F$2:$F$32,MATCH(C31186,MSN2EPS!$B$2:$B$32,0)),0)</f>
        <v>0</v>
      </c>
      <c r="I31186" s="70">
        <f>IFERROR(INDEX(MSN2EPS!$G$2:$G$32,MATCH(C31186,MSN2EPS!$B$2:$B$32,0)),0)</f>
        <v>0</v>
      </c>
      <c r="J31186" s="70" t="e">
        <f>INDEX(crosswalks!$V$4:$V$54,MATCH(D31186,crosswalks!$U$4:$U$54,0))</f>
        <v>#N/A</v>
      </c>
    </row>
    <row r="31187" spans="2:10" x14ac:dyDescent="0.75">
      <c r="B31187" s="54">
        <f>'SEDS PC and SG 2021'!A31184</f>
        <v>0</v>
      </c>
      <c r="C31187" s="54">
        <f>'SEDS PC and SG 2021'!C31184</f>
        <v>0</v>
      </c>
      <c r="D31187" s="54">
        <f>'SEDS PC and SG 2021'!B31184</f>
        <v>0</v>
      </c>
      <c r="E31187" s="54">
        <f>'SEDS PC and SG 2021'!D31184</f>
        <v>0</v>
      </c>
      <c r="G31187" s="70">
        <f>IFERROR(INDEX(MSN2EPS!$E$2:$E$32,MATCH(C31187,MSN2EPS!$B$2:$B$32,0)),0)</f>
        <v>0</v>
      </c>
      <c r="H31187" s="70">
        <f>IFERROR(INDEX(MSN2EPS!$F$2:$F$32,MATCH(C31187,MSN2EPS!$B$2:$B$32,0)),0)</f>
        <v>0</v>
      </c>
      <c r="I31187" s="70">
        <f>IFERROR(INDEX(MSN2EPS!$G$2:$G$32,MATCH(C31187,MSN2EPS!$B$2:$B$32,0)),0)</f>
        <v>0</v>
      </c>
      <c r="J31187" s="70" t="e">
        <f>INDEX(crosswalks!$V$4:$V$54,MATCH(D31187,crosswalks!$U$4:$U$54,0))</f>
        <v>#N/A</v>
      </c>
    </row>
    <row r="31188" spans="2:10" x14ac:dyDescent="0.75">
      <c r="B31188" s="54">
        <f>'SEDS PC and SG 2021'!A31185</f>
        <v>0</v>
      </c>
      <c r="C31188" s="54">
        <f>'SEDS PC and SG 2021'!C31185</f>
        <v>0</v>
      </c>
      <c r="D31188" s="54">
        <f>'SEDS PC and SG 2021'!B31185</f>
        <v>0</v>
      </c>
      <c r="E31188" s="54">
        <f>'SEDS PC and SG 2021'!D31185</f>
        <v>0</v>
      </c>
      <c r="G31188" s="70">
        <f>IFERROR(INDEX(MSN2EPS!$E$2:$E$32,MATCH(C31188,MSN2EPS!$B$2:$B$32,0)),0)</f>
        <v>0</v>
      </c>
      <c r="H31188" s="70">
        <f>IFERROR(INDEX(MSN2EPS!$F$2:$F$32,MATCH(C31188,MSN2EPS!$B$2:$B$32,0)),0)</f>
        <v>0</v>
      </c>
      <c r="I31188" s="70">
        <f>IFERROR(INDEX(MSN2EPS!$G$2:$G$32,MATCH(C31188,MSN2EPS!$B$2:$B$32,0)),0)</f>
        <v>0</v>
      </c>
      <c r="J31188" s="70" t="e">
        <f>INDEX(crosswalks!$V$4:$V$54,MATCH(D31188,crosswalks!$U$4:$U$54,0))</f>
        <v>#N/A</v>
      </c>
    </row>
    <row r="31189" spans="2:10" x14ac:dyDescent="0.75">
      <c r="B31189" s="54">
        <f>'SEDS PC and SG 2021'!A31186</f>
        <v>0</v>
      </c>
      <c r="C31189" s="54">
        <f>'SEDS PC and SG 2021'!C31186</f>
        <v>0</v>
      </c>
      <c r="D31189" s="54">
        <f>'SEDS PC and SG 2021'!B31186</f>
        <v>0</v>
      </c>
      <c r="E31189" s="54">
        <f>'SEDS PC and SG 2021'!D31186</f>
        <v>0</v>
      </c>
      <c r="G31189" s="70">
        <f>IFERROR(INDEX(MSN2EPS!$E$2:$E$32,MATCH(C31189,MSN2EPS!$B$2:$B$32,0)),0)</f>
        <v>0</v>
      </c>
      <c r="H31189" s="70">
        <f>IFERROR(INDEX(MSN2EPS!$F$2:$F$32,MATCH(C31189,MSN2EPS!$B$2:$B$32,0)),0)</f>
        <v>0</v>
      </c>
      <c r="I31189" s="70">
        <f>IFERROR(INDEX(MSN2EPS!$G$2:$G$32,MATCH(C31189,MSN2EPS!$B$2:$B$32,0)),0)</f>
        <v>0</v>
      </c>
      <c r="J31189" s="70" t="e">
        <f>INDEX(crosswalks!$V$4:$V$54,MATCH(D31189,crosswalks!$U$4:$U$54,0))</f>
        <v>#N/A</v>
      </c>
    </row>
    <row r="31190" spans="2:10" x14ac:dyDescent="0.75">
      <c r="B31190" s="54">
        <f>'SEDS PC and SG 2021'!A31187</f>
        <v>0</v>
      </c>
      <c r="C31190" s="54">
        <f>'SEDS PC and SG 2021'!C31187</f>
        <v>0</v>
      </c>
      <c r="D31190" s="54">
        <f>'SEDS PC and SG 2021'!B31187</f>
        <v>0</v>
      </c>
      <c r="E31190" s="54">
        <f>'SEDS PC and SG 2021'!D31187</f>
        <v>0</v>
      </c>
      <c r="G31190" s="70">
        <f>IFERROR(INDEX(MSN2EPS!$E$2:$E$32,MATCH(C31190,MSN2EPS!$B$2:$B$32,0)),0)</f>
        <v>0</v>
      </c>
      <c r="H31190" s="70">
        <f>IFERROR(INDEX(MSN2EPS!$F$2:$F$32,MATCH(C31190,MSN2EPS!$B$2:$B$32,0)),0)</f>
        <v>0</v>
      </c>
      <c r="I31190" s="70">
        <f>IFERROR(INDEX(MSN2EPS!$G$2:$G$32,MATCH(C31190,MSN2EPS!$B$2:$B$32,0)),0)</f>
        <v>0</v>
      </c>
      <c r="J31190" s="70" t="e">
        <f>INDEX(crosswalks!$V$4:$V$54,MATCH(D31190,crosswalks!$U$4:$U$54,0))</f>
        <v>#N/A</v>
      </c>
    </row>
    <row r="31191" spans="2:10" x14ac:dyDescent="0.75">
      <c r="B31191" s="54">
        <f>'SEDS PC and SG 2021'!A31188</f>
        <v>0</v>
      </c>
      <c r="C31191" s="54">
        <f>'SEDS PC and SG 2021'!C31188</f>
        <v>0</v>
      </c>
      <c r="D31191" s="54">
        <f>'SEDS PC and SG 2021'!B31188</f>
        <v>0</v>
      </c>
      <c r="E31191" s="54">
        <f>'SEDS PC and SG 2021'!D31188</f>
        <v>0</v>
      </c>
      <c r="G31191" s="70">
        <f>IFERROR(INDEX(MSN2EPS!$E$2:$E$32,MATCH(C31191,MSN2EPS!$B$2:$B$32,0)),0)</f>
        <v>0</v>
      </c>
      <c r="H31191" s="70">
        <f>IFERROR(INDEX(MSN2EPS!$F$2:$F$32,MATCH(C31191,MSN2EPS!$B$2:$B$32,0)),0)</f>
        <v>0</v>
      </c>
      <c r="I31191" s="70">
        <f>IFERROR(INDEX(MSN2EPS!$G$2:$G$32,MATCH(C31191,MSN2EPS!$B$2:$B$32,0)),0)</f>
        <v>0</v>
      </c>
      <c r="J31191" s="70" t="e">
        <f>INDEX(crosswalks!$V$4:$V$54,MATCH(D31191,crosswalks!$U$4:$U$54,0))</f>
        <v>#N/A</v>
      </c>
    </row>
    <row r="31192" spans="2:10" x14ac:dyDescent="0.75">
      <c r="B31192" s="54">
        <f>'SEDS PC and SG 2021'!A31189</f>
        <v>0</v>
      </c>
      <c r="C31192" s="54">
        <f>'SEDS PC and SG 2021'!C31189</f>
        <v>0</v>
      </c>
      <c r="D31192" s="54">
        <f>'SEDS PC and SG 2021'!B31189</f>
        <v>0</v>
      </c>
      <c r="E31192" s="54">
        <f>'SEDS PC and SG 2021'!D31189</f>
        <v>0</v>
      </c>
      <c r="G31192" s="70">
        <f>IFERROR(INDEX(MSN2EPS!$E$2:$E$32,MATCH(C31192,MSN2EPS!$B$2:$B$32,0)),0)</f>
        <v>0</v>
      </c>
      <c r="H31192" s="70">
        <f>IFERROR(INDEX(MSN2EPS!$F$2:$F$32,MATCH(C31192,MSN2EPS!$B$2:$B$32,0)),0)</f>
        <v>0</v>
      </c>
      <c r="I31192" s="70">
        <f>IFERROR(INDEX(MSN2EPS!$G$2:$G$32,MATCH(C31192,MSN2EPS!$B$2:$B$32,0)),0)</f>
        <v>0</v>
      </c>
      <c r="J31192" s="70" t="e">
        <f>INDEX(crosswalks!$V$4:$V$54,MATCH(D31192,crosswalks!$U$4:$U$54,0))</f>
        <v>#N/A</v>
      </c>
    </row>
    <row r="31193" spans="2:10" x14ac:dyDescent="0.75">
      <c r="B31193" s="54">
        <f>'SEDS PC and SG 2021'!A31190</f>
        <v>0</v>
      </c>
      <c r="C31193" s="54">
        <f>'SEDS PC and SG 2021'!C31190</f>
        <v>0</v>
      </c>
      <c r="D31193" s="54">
        <f>'SEDS PC and SG 2021'!B31190</f>
        <v>0</v>
      </c>
      <c r="E31193" s="54">
        <f>'SEDS PC and SG 2021'!D31190</f>
        <v>0</v>
      </c>
      <c r="G31193" s="70">
        <f>IFERROR(INDEX(MSN2EPS!$E$2:$E$32,MATCH(C31193,MSN2EPS!$B$2:$B$32,0)),0)</f>
        <v>0</v>
      </c>
      <c r="H31193" s="70">
        <f>IFERROR(INDEX(MSN2EPS!$F$2:$F$32,MATCH(C31193,MSN2EPS!$B$2:$B$32,0)),0)</f>
        <v>0</v>
      </c>
      <c r="I31193" s="70">
        <f>IFERROR(INDEX(MSN2EPS!$G$2:$G$32,MATCH(C31193,MSN2EPS!$B$2:$B$32,0)),0)</f>
        <v>0</v>
      </c>
      <c r="J31193" s="70" t="e">
        <f>INDEX(crosswalks!$V$4:$V$54,MATCH(D31193,crosswalks!$U$4:$U$54,0))</f>
        <v>#N/A</v>
      </c>
    </row>
    <row r="31194" spans="2:10" x14ac:dyDescent="0.75">
      <c r="B31194" s="54">
        <f>'SEDS PC and SG 2021'!A31191</f>
        <v>0</v>
      </c>
      <c r="C31194" s="54">
        <f>'SEDS PC and SG 2021'!C31191</f>
        <v>0</v>
      </c>
      <c r="D31194" s="54">
        <f>'SEDS PC and SG 2021'!B31191</f>
        <v>0</v>
      </c>
      <c r="E31194" s="54">
        <f>'SEDS PC and SG 2021'!D31191</f>
        <v>0</v>
      </c>
      <c r="G31194" s="70">
        <f>IFERROR(INDEX(MSN2EPS!$E$2:$E$32,MATCH(C31194,MSN2EPS!$B$2:$B$32,0)),0)</f>
        <v>0</v>
      </c>
      <c r="H31194" s="70">
        <f>IFERROR(INDEX(MSN2EPS!$F$2:$F$32,MATCH(C31194,MSN2EPS!$B$2:$B$32,0)),0)</f>
        <v>0</v>
      </c>
      <c r="I31194" s="70">
        <f>IFERROR(INDEX(MSN2EPS!$G$2:$G$32,MATCH(C31194,MSN2EPS!$B$2:$B$32,0)),0)</f>
        <v>0</v>
      </c>
      <c r="J31194" s="70" t="e">
        <f>INDEX(crosswalks!$V$4:$V$54,MATCH(D31194,crosswalks!$U$4:$U$54,0))</f>
        <v>#N/A</v>
      </c>
    </row>
    <row r="31195" spans="2:10" x14ac:dyDescent="0.75">
      <c r="B31195" s="54">
        <f>'SEDS PC and SG 2021'!A31192</f>
        <v>0</v>
      </c>
      <c r="C31195" s="54">
        <f>'SEDS PC and SG 2021'!C31192</f>
        <v>0</v>
      </c>
      <c r="D31195" s="54">
        <f>'SEDS PC and SG 2021'!B31192</f>
        <v>0</v>
      </c>
      <c r="E31195" s="54">
        <f>'SEDS PC and SG 2021'!D31192</f>
        <v>0</v>
      </c>
      <c r="G31195" s="70">
        <f>IFERROR(INDEX(MSN2EPS!$E$2:$E$32,MATCH(C31195,MSN2EPS!$B$2:$B$32,0)),0)</f>
        <v>0</v>
      </c>
      <c r="H31195" s="70">
        <f>IFERROR(INDEX(MSN2EPS!$F$2:$F$32,MATCH(C31195,MSN2EPS!$B$2:$B$32,0)),0)</f>
        <v>0</v>
      </c>
      <c r="I31195" s="70">
        <f>IFERROR(INDEX(MSN2EPS!$G$2:$G$32,MATCH(C31195,MSN2EPS!$B$2:$B$32,0)),0)</f>
        <v>0</v>
      </c>
      <c r="J31195" s="70" t="e">
        <f>INDEX(crosswalks!$V$4:$V$54,MATCH(D31195,crosswalks!$U$4:$U$54,0))</f>
        <v>#N/A</v>
      </c>
    </row>
    <row r="31196" spans="2:10" x14ac:dyDescent="0.75">
      <c r="B31196" s="54">
        <f>'SEDS PC and SG 2021'!A31193</f>
        <v>0</v>
      </c>
      <c r="C31196" s="54">
        <f>'SEDS PC and SG 2021'!C31193</f>
        <v>0</v>
      </c>
      <c r="D31196" s="54">
        <f>'SEDS PC and SG 2021'!B31193</f>
        <v>0</v>
      </c>
      <c r="E31196" s="54">
        <f>'SEDS PC and SG 2021'!D31193</f>
        <v>0</v>
      </c>
      <c r="G31196" s="70">
        <f>IFERROR(INDEX(MSN2EPS!$E$2:$E$32,MATCH(C31196,MSN2EPS!$B$2:$B$32,0)),0)</f>
        <v>0</v>
      </c>
      <c r="H31196" s="70">
        <f>IFERROR(INDEX(MSN2EPS!$F$2:$F$32,MATCH(C31196,MSN2EPS!$B$2:$B$32,0)),0)</f>
        <v>0</v>
      </c>
      <c r="I31196" s="70">
        <f>IFERROR(INDEX(MSN2EPS!$G$2:$G$32,MATCH(C31196,MSN2EPS!$B$2:$B$32,0)),0)</f>
        <v>0</v>
      </c>
      <c r="J31196" s="70" t="e">
        <f>INDEX(crosswalks!$V$4:$V$54,MATCH(D31196,crosswalks!$U$4:$U$54,0))</f>
        <v>#N/A</v>
      </c>
    </row>
    <row r="31197" spans="2:10" x14ac:dyDescent="0.75">
      <c r="B31197" s="54">
        <f>'SEDS PC and SG 2021'!A31194</f>
        <v>0</v>
      </c>
      <c r="C31197" s="54">
        <f>'SEDS PC and SG 2021'!C31194</f>
        <v>0</v>
      </c>
      <c r="D31197" s="54">
        <f>'SEDS PC and SG 2021'!B31194</f>
        <v>0</v>
      </c>
      <c r="E31197" s="54">
        <f>'SEDS PC and SG 2021'!D31194</f>
        <v>0</v>
      </c>
      <c r="G31197" s="70">
        <f>IFERROR(INDEX(MSN2EPS!$E$2:$E$32,MATCH(C31197,MSN2EPS!$B$2:$B$32,0)),0)</f>
        <v>0</v>
      </c>
      <c r="H31197" s="70">
        <f>IFERROR(INDEX(MSN2EPS!$F$2:$F$32,MATCH(C31197,MSN2EPS!$B$2:$B$32,0)),0)</f>
        <v>0</v>
      </c>
      <c r="I31197" s="70">
        <f>IFERROR(INDEX(MSN2EPS!$G$2:$G$32,MATCH(C31197,MSN2EPS!$B$2:$B$32,0)),0)</f>
        <v>0</v>
      </c>
      <c r="J31197" s="70" t="e">
        <f>INDEX(crosswalks!$V$4:$V$54,MATCH(D31197,crosswalks!$U$4:$U$54,0))</f>
        <v>#N/A</v>
      </c>
    </row>
    <row r="31198" spans="2:10" x14ac:dyDescent="0.75">
      <c r="B31198" s="54">
        <f>'SEDS PC and SG 2021'!A31195</f>
        <v>0</v>
      </c>
      <c r="C31198" s="54">
        <f>'SEDS PC and SG 2021'!C31195</f>
        <v>0</v>
      </c>
      <c r="D31198" s="54">
        <f>'SEDS PC and SG 2021'!B31195</f>
        <v>0</v>
      </c>
      <c r="E31198" s="54">
        <f>'SEDS PC and SG 2021'!D31195</f>
        <v>0</v>
      </c>
      <c r="G31198" s="70">
        <f>IFERROR(INDEX(MSN2EPS!$E$2:$E$32,MATCH(C31198,MSN2EPS!$B$2:$B$32,0)),0)</f>
        <v>0</v>
      </c>
      <c r="H31198" s="70">
        <f>IFERROR(INDEX(MSN2EPS!$F$2:$F$32,MATCH(C31198,MSN2EPS!$B$2:$B$32,0)),0)</f>
        <v>0</v>
      </c>
      <c r="I31198" s="70">
        <f>IFERROR(INDEX(MSN2EPS!$G$2:$G$32,MATCH(C31198,MSN2EPS!$B$2:$B$32,0)),0)</f>
        <v>0</v>
      </c>
      <c r="J31198" s="70" t="e">
        <f>INDEX(crosswalks!$V$4:$V$54,MATCH(D31198,crosswalks!$U$4:$U$54,0))</f>
        <v>#N/A</v>
      </c>
    </row>
    <row r="31199" spans="2:10" x14ac:dyDescent="0.75">
      <c r="B31199" s="54">
        <f>'SEDS PC and SG 2021'!A31196</f>
        <v>0</v>
      </c>
      <c r="C31199" s="54">
        <f>'SEDS PC and SG 2021'!C31196</f>
        <v>0</v>
      </c>
      <c r="D31199" s="54">
        <f>'SEDS PC and SG 2021'!B31196</f>
        <v>0</v>
      </c>
      <c r="E31199" s="54">
        <f>'SEDS PC and SG 2021'!D31196</f>
        <v>0</v>
      </c>
      <c r="G31199" s="70">
        <f>IFERROR(INDEX(MSN2EPS!$E$2:$E$32,MATCH(C31199,MSN2EPS!$B$2:$B$32,0)),0)</f>
        <v>0</v>
      </c>
      <c r="H31199" s="70">
        <f>IFERROR(INDEX(MSN2EPS!$F$2:$F$32,MATCH(C31199,MSN2EPS!$B$2:$B$32,0)),0)</f>
        <v>0</v>
      </c>
      <c r="I31199" s="70">
        <f>IFERROR(INDEX(MSN2EPS!$G$2:$G$32,MATCH(C31199,MSN2EPS!$B$2:$B$32,0)),0)</f>
        <v>0</v>
      </c>
      <c r="J31199" s="70" t="e">
        <f>INDEX(crosswalks!$V$4:$V$54,MATCH(D31199,crosswalks!$U$4:$U$54,0))</f>
        <v>#N/A</v>
      </c>
    </row>
    <row r="31200" spans="2:10" x14ac:dyDescent="0.75">
      <c r="B31200" s="54">
        <f>'SEDS PC and SG 2021'!A31197</f>
        <v>0</v>
      </c>
      <c r="C31200" s="54">
        <f>'SEDS PC and SG 2021'!C31197</f>
        <v>0</v>
      </c>
      <c r="D31200" s="54">
        <f>'SEDS PC and SG 2021'!B31197</f>
        <v>0</v>
      </c>
      <c r="E31200" s="54">
        <f>'SEDS PC and SG 2021'!D31197</f>
        <v>0</v>
      </c>
      <c r="G31200" s="70">
        <f>IFERROR(INDEX(MSN2EPS!$E$2:$E$32,MATCH(C31200,MSN2EPS!$B$2:$B$32,0)),0)</f>
        <v>0</v>
      </c>
      <c r="H31200" s="70">
        <f>IFERROR(INDEX(MSN2EPS!$F$2:$F$32,MATCH(C31200,MSN2EPS!$B$2:$B$32,0)),0)</f>
        <v>0</v>
      </c>
      <c r="I31200" s="70">
        <f>IFERROR(INDEX(MSN2EPS!$G$2:$G$32,MATCH(C31200,MSN2EPS!$B$2:$B$32,0)),0)</f>
        <v>0</v>
      </c>
      <c r="J31200" s="70" t="e">
        <f>INDEX(crosswalks!$V$4:$V$54,MATCH(D31200,crosswalks!$U$4:$U$54,0))</f>
        <v>#N/A</v>
      </c>
    </row>
    <row r="31201" spans="2:10" x14ac:dyDescent="0.75">
      <c r="B31201" s="54">
        <f>'SEDS PC and SG 2021'!A31198</f>
        <v>0</v>
      </c>
      <c r="C31201" s="54">
        <f>'SEDS PC and SG 2021'!C31198</f>
        <v>0</v>
      </c>
      <c r="D31201" s="54">
        <f>'SEDS PC and SG 2021'!B31198</f>
        <v>0</v>
      </c>
      <c r="E31201" s="54">
        <f>'SEDS PC and SG 2021'!D31198</f>
        <v>0</v>
      </c>
      <c r="G31201" s="70">
        <f>IFERROR(INDEX(MSN2EPS!$E$2:$E$32,MATCH(C31201,MSN2EPS!$B$2:$B$32,0)),0)</f>
        <v>0</v>
      </c>
      <c r="H31201" s="70">
        <f>IFERROR(INDEX(MSN2EPS!$F$2:$F$32,MATCH(C31201,MSN2EPS!$B$2:$B$32,0)),0)</f>
        <v>0</v>
      </c>
      <c r="I31201" s="70">
        <f>IFERROR(INDEX(MSN2EPS!$G$2:$G$32,MATCH(C31201,MSN2EPS!$B$2:$B$32,0)),0)</f>
        <v>0</v>
      </c>
      <c r="J31201" s="70" t="e">
        <f>INDEX(crosswalks!$V$4:$V$54,MATCH(D31201,crosswalks!$U$4:$U$54,0))</f>
        <v>#N/A</v>
      </c>
    </row>
    <row r="31202" spans="2:10" x14ac:dyDescent="0.75">
      <c r="B31202" s="54">
        <f>'SEDS PC and SG 2021'!A31199</f>
        <v>0</v>
      </c>
      <c r="C31202" s="54">
        <f>'SEDS PC and SG 2021'!C31199</f>
        <v>0</v>
      </c>
      <c r="D31202" s="54">
        <f>'SEDS PC and SG 2021'!B31199</f>
        <v>0</v>
      </c>
      <c r="E31202" s="54">
        <f>'SEDS PC and SG 2021'!D31199</f>
        <v>0</v>
      </c>
      <c r="G31202" s="70">
        <f>IFERROR(INDEX(MSN2EPS!$E$2:$E$32,MATCH(C31202,MSN2EPS!$B$2:$B$32,0)),0)</f>
        <v>0</v>
      </c>
      <c r="H31202" s="70">
        <f>IFERROR(INDEX(MSN2EPS!$F$2:$F$32,MATCH(C31202,MSN2EPS!$B$2:$B$32,0)),0)</f>
        <v>0</v>
      </c>
      <c r="I31202" s="70">
        <f>IFERROR(INDEX(MSN2EPS!$G$2:$G$32,MATCH(C31202,MSN2EPS!$B$2:$B$32,0)),0)</f>
        <v>0</v>
      </c>
      <c r="J31202" s="70" t="e">
        <f>INDEX(crosswalks!$V$4:$V$54,MATCH(D31202,crosswalks!$U$4:$U$54,0))</f>
        <v>#N/A</v>
      </c>
    </row>
    <row r="31203" spans="2:10" x14ac:dyDescent="0.75">
      <c r="B31203" s="54">
        <f>'SEDS PC and SG 2021'!A31200</f>
        <v>0</v>
      </c>
      <c r="C31203" s="54">
        <f>'SEDS PC and SG 2021'!C31200</f>
        <v>0</v>
      </c>
      <c r="D31203" s="54">
        <f>'SEDS PC and SG 2021'!B31200</f>
        <v>0</v>
      </c>
      <c r="E31203" s="54">
        <f>'SEDS PC and SG 2021'!D31200</f>
        <v>0</v>
      </c>
      <c r="G31203" s="70">
        <f>IFERROR(INDEX(MSN2EPS!$E$2:$E$32,MATCH(C31203,MSN2EPS!$B$2:$B$32,0)),0)</f>
        <v>0</v>
      </c>
      <c r="H31203" s="70">
        <f>IFERROR(INDEX(MSN2EPS!$F$2:$F$32,MATCH(C31203,MSN2EPS!$B$2:$B$32,0)),0)</f>
        <v>0</v>
      </c>
      <c r="I31203" s="70">
        <f>IFERROR(INDEX(MSN2EPS!$G$2:$G$32,MATCH(C31203,MSN2EPS!$B$2:$B$32,0)),0)</f>
        <v>0</v>
      </c>
      <c r="J31203" s="70" t="e">
        <f>INDEX(crosswalks!$V$4:$V$54,MATCH(D31203,crosswalks!$U$4:$U$54,0))</f>
        <v>#N/A</v>
      </c>
    </row>
    <row r="31204" spans="2:10" x14ac:dyDescent="0.75">
      <c r="B31204" s="54">
        <f>'SEDS PC and SG 2021'!A31201</f>
        <v>0</v>
      </c>
      <c r="C31204" s="54">
        <f>'SEDS PC and SG 2021'!C31201</f>
        <v>0</v>
      </c>
      <c r="D31204" s="54">
        <f>'SEDS PC and SG 2021'!B31201</f>
        <v>0</v>
      </c>
      <c r="E31204" s="54">
        <f>'SEDS PC and SG 2021'!D31201</f>
        <v>0</v>
      </c>
      <c r="G31204" s="70">
        <f>IFERROR(INDEX(MSN2EPS!$E$2:$E$32,MATCH(C31204,MSN2EPS!$B$2:$B$32,0)),0)</f>
        <v>0</v>
      </c>
      <c r="H31204" s="70">
        <f>IFERROR(INDEX(MSN2EPS!$F$2:$F$32,MATCH(C31204,MSN2EPS!$B$2:$B$32,0)),0)</f>
        <v>0</v>
      </c>
      <c r="I31204" s="70">
        <f>IFERROR(INDEX(MSN2EPS!$G$2:$G$32,MATCH(C31204,MSN2EPS!$B$2:$B$32,0)),0)</f>
        <v>0</v>
      </c>
      <c r="J31204" s="70" t="e">
        <f>INDEX(crosswalks!$V$4:$V$54,MATCH(D31204,crosswalks!$U$4:$U$54,0))</f>
        <v>#N/A</v>
      </c>
    </row>
    <row r="31205" spans="2:10" x14ac:dyDescent="0.75">
      <c r="B31205" s="54">
        <f>'SEDS PC and SG 2021'!A31202</f>
        <v>0</v>
      </c>
      <c r="C31205" s="54">
        <f>'SEDS PC and SG 2021'!C31202</f>
        <v>0</v>
      </c>
      <c r="D31205" s="54">
        <f>'SEDS PC and SG 2021'!B31202</f>
        <v>0</v>
      </c>
      <c r="E31205" s="54">
        <f>'SEDS PC and SG 2021'!D31202</f>
        <v>0</v>
      </c>
      <c r="G31205" s="70">
        <f>IFERROR(INDEX(MSN2EPS!$E$2:$E$32,MATCH(C31205,MSN2EPS!$B$2:$B$32,0)),0)</f>
        <v>0</v>
      </c>
      <c r="H31205" s="70">
        <f>IFERROR(INDEX(MSN2EPS!$F$2:$F$32,MATCH(C31205,MSN2EPS!$B$2:$B$32,0)),0)</f>
        <v>0</v>
      </c>
      <c r="I31205" s="70">
        <f>IFERROR(INDEX(MSN2EPS!$G$2:$G$32,MATCH(C31205,MSN2EPS!$B$2:$B$32,0)),0)</f>
        <v>0</v>
      </c>
      <c r="J31205" s="70" t="e">
        <f>INDEX(crosswalks!$V$4:$V$54,MATCH(D31205,crosswalks!$U$4:$U$54,0))</f>
        <v>#N/A</v>
      </c>
    </row>
    <row r="31206" spans="2:10" x14ac:dyDescent="0.75">
      <c r="B31206" s="54">
        <f>'SEDS PC and SG 2021'!A31203</f>
        <v>0</v>
      </c>
      <c r="C31206" s="54">
        <f>'SEDS PC and SG 2021'!C31203</f>
        <v>0</v>
      </c>
      <c r="D31206" s="54">
        <f>'SEDS PC and SG 2021'!B31203</f>
        <v>0</v>
      </c>
      <c r="E31206" s="54">
        <f>'SEDS PC and SG 2021'!D31203</f>
        <v>0</v>
      </c>
      <c r="G31206" s="70">
        <f>IFERROR(INDEX(MSN2EPS!$E$2:$E$32,MATCH(C31206,MSN2EPS!$B$2:$B$32,0)),0)</f>
        <v>0</v>
      </c>
      <c r="H31206" s="70">
        <f>IFERROR(INDEX(MSN2EPS!$F$2:$F$32,MATCH(C31206,MSN2EPS!$B$2:$B$32,0)),0)</f>
        <v>0</v>
      </c>
      <c r="I31206" s="70">
        <f>IFERROR(INDEX(MSN2EPS!$G$2:$G$32,MATCH(C31206,MSN2EPS!$B$2:$B$32,0)),0)</f>
        <v>0</v>
      </c>
      <c r="J31206" s="70" t="e">
        <f>INDEX(crosswalks!$V$4:$V$54,MATCH(D31206,crosswalks!$U$4:$U$54,0))</f>
        <v>#N/A</v>
      </c>
    </row>
    <row r="31207" spans="2:10" x14ac:dyDescent="0.75">
      <c r="B31207" s="54">
        <f>'SEDS PC and SG 2021'!A31204</f>
        <v>0</v>
      </c>
      <c r="C31207" s="54">
        <f>'SEDS PC and SG 2021'!C31204</f>
        <v>0</v>
      </c>
      <c r="D31207" s="54">
        <f>'SEDS PC and SG 2021'!B31204</f>
        <v>0</v>
      </c>
      <c r="E31207" s="54">
        <f>'SEDS PC and SG 2021'!D31204</f>
        <v>0</v>
      </c>
      <c r="G31207" s="70">
        <f>IFERROR(INDEX(MSN2EPS!$E$2:$E$32,MATCH(C31207,MSN2EPS!$B$2:$B$32,0)),0)</f>
        <v>0</v>
      </c>
      <c r="H31207" s="70">
        <f>IFERROR(INDEX(MSN2EPS!$F$2:$F$32,MATCH(C31207,MSN2EPS!$B$2:$B$32,0)),0)</f>
        <v>0</v>
      </c>
      <c r="I31207" s="70">
        <f>IFERROR(INDEX(MSN2EPS!$G$2:$G$32,MATCH(C31207,MSN2EPS!$B$2:$B$32,0)),0)</f>
        <v>0</v>
      </c>
      <c r="J31207" s="70" t="e">
        <f>INDEX(crosswalks!$V$4:$V$54,MATCH(D31207,crosswalks!$U$4:$U$54,0))</f>
        <v>#N/A</v>
      </c>
    </row>
    <row r="31208" spans="2:10" x14ac:dyDescent="0.75">
      <c r="B31208" s="54">
        <f>'SEDS PC and SG 2021'!A31205</f>
        <v>0</v>
      </c>
      <c r="C31208" s="54">
        <f>'SEDS PC and SG 2021'!C31205</f>
        <v>0</v>
      </c>
      <c r="D31208" s="54">
        <f>'SEDS PC and SG 2021'!B31205</f>
        <v>0</v>
      </c>
      <c r="E31208" s="54">
        <f>'SEDS PC and SG 2021'!D31205</f>
        <v>0</v>
      </c>
      <c r="G31208" s="70">
        <f>IFERROR(INDEX(MSN2EPS!$E$2:$E$32,MATCH(C31208,MSN2EPS!$B$2:$B$32,0)),0)</f>
        <v>0</v>
      </c>
      <c r="H31208" s="70">
        <f>IFERROR(INDEX(MSN2EPS!$F$2:$F$32,MATCH(C31208,MSN2EPS!$B$2:$B$32,0)),0)</f>
        <v>0</v>
      </c>
      <c r="I31208" s="70">
        <f>IFERROR(INDEX(MSN2EPS!$G$2:$G$32,MATCH(C31208,MSN2EPS!$B$2:$B$32,0)),0)</f>
        <v>0</v>
      </c>
      <c r="J31208" s="70" t="e">
        <f>INDEX(crosswalks!$V$4:$V$54,MATCH(D31208,crosswalks!$U$4:$U$54,0))</f>
        <v>#N/A</v>
      </c>
    </row>
    <row r="31209" spans="2:10" x14ac:dyDescent="0.75">
      <c r="B31209" s="54">
        <f>'SEDS PC and SG 2021'!A31206</f>
        <v>0</v>
      </c>
      <c r="C31209" s="54">
        <f>'SEDS PC and SG 2021'!C31206</f>
        <v>0</v>
      </c>
      <c r="D31209" s="54">
        <f>'SEDS PC and SG 2021'!B31206</f>
        <v>0</v>
      </c>
      <c r="E31209" s="54">
        <f>'SEDS PC and SG 2021'!D31206</f>
        <v>0</v>
      </c>
      <c r="G31209" s="70">
        <f>IFERROR(INDEX(MSN2EPS!$E$2:$E$32,MATCH(C31209,MSN2EPS!$B$2:$B$32,0)),0)</f>
        <v>0</v>
      </c>
      <c r="H31209" s="70">
        <f>IFERROR(INDEX(MSN2EPS!$F$2:$F$32,MATCH(C31209,MSN2EPS!$B$2:$B$32,0)),0)</f>
        <v>0</v>
      </c>
      <c r="I31209" s="70">
        <f>IFERROR(INDEX(MSN2EPS!$G$2:$G$32,MATCH(C31209,MSN2EPS!$B$2:$B$32,0)),0)</f>
        <v>0</v>
      </c>
      <c r="J31209" s="70" t="e">
        <f>INDEX(crosswalks!$V$4:$V$54,MATCH(D31209,crosswalks!$U$4:$U$54,0))</f>
        <v>#N/A</v>
      </c>
    </row>
    <row r="31210" spans="2:10" x14ac:dyDescent="0.75">
      <c r="B31210" s="54">
        <f>'SEDS PC and SG 2021'!A31207</f>
        <v>0</v>
      </c>
      <c r="C31210" s="54">
        <f>'SEDS PC and SG 2021'!C31207</f>
        <v>0</v>
      </c>
      <c r="D31210" s="54">
        <f>'SEDS PC and SG 2021'!B31207</f>
        <v>0</v>
      </c>
      <c r="E31210" s="54">
        <f>'SEDS PC and SG 2021'!D31207</f>
        <v>0</v>
      </c>
      <c r="G31210" s="70">
        <f>IFERROR(INDEX(MSN2EPS!$E$2:$E$32,MATCH(C31210,MSN2EPS!$B$2:$B$32,0)),0)</f>
        <v>0</v>
      </c>
      <c r="H31210" s="70">
        <f>IFERROR(INDEX(MSN2EPS!$F$2:$F$32,MATCH(C31210,MSN2EPS!$B$2:$B$32,0)),0)</f>
        <v>0</v>
      </c>
      <c r="I31210" s="70">
        <f>IFERROR(INDEX(MSN2EPS!$G$2:$G$32,MATCH(C31210,MSN2EPS!$B$2:$B$32,0)),0)</f>
        <v>0</v>
      </c>
      <c r="J31210" s="70" t="e">
        <f>INDEX(crosswalks!$V$4:$V$54,MATCH(D31210,crosswalks!$U$4:$U$54,0))</f>
        <v>#N/A</v>
      </c>
    </row>
    <row r="31211" spans="2:10" x14ac:dyDescent="0.75">
      <c r="B31211" s="54">
        <f>'SEDS PC and SG 2021'!A31208</f>
        <v>0</v>
      </c>
      <c r="C31211" s="54">
        <f>'SEDS PC and SG 2021'!C31208</f>
        <v>0</v>
      </c>
      <c r="D31211" s="54">
        <f>'SEDS PC and SG 2021'!B31208</f>
        <v>0</v>
      </c>
      <c r="E31211" s="54">
        <f>'SEDS PC and SG 2021'!D31208</f>
        <v>0</v>
      </c>
      <c r="G31211" s="70">
        <f>IFERROR(INDEX(MSN2EPS!$E$2:$E$32,MATCH(C31211,MSN2EPS!$B$2:$B$32,0)),0)</f>
        <v>0</v>
      </c>
      <c r="H31211" s="70">
        <f>IFERROR(INDEX(MSN2EPS!$F$2:$F$32,MATCH(C31211,MSN2EPS!$B$2:$B$32,0)),0)</f>
        <v>0</v>
      </c>
      <c r="I31211" s="70">
        <f>IFERROR(INDEX(MSN2EPS!$G$2:$G$32,MATCH(C31211,MSN2EPS!$B$2:$B$32,0)),0)</f>
        <v>0</v>
      </c>
      <c r="J31211" s="70" t="e">
        <f>INDEX(crosswalks!$V$4:$V$54,MATCH(D31211,crosswalks!$U$4:$U$54,0))</f>
        <v>#N/A</v>
      </c>
    </row>
    <row r="31212" spans="2:10" x14ac:dyDescent="0.75">
      <c r="B31212" s="54">
        <f>'SEDS PC and SG 2021'!A31209</f>
        <v>0</v>
      </c>
      <c r="C31212" s="54">
        <f>'SEDS PC and SG 2021'!C31209</f>
        <v>0</v>
      </c>
      <c r="D31212" s="54">
        <f>'SEDS PC and SG 2021'!B31209</f>
        <v>0</v>
      </c>
      <c r="E31212" s="54">
        <f>'SEDS PC and SG 2021'!D31209</f>
        <v>0</v>
      </c>
      <c r="G31212" s="70">
        <f>IFERROR(INDEX(MSN2EPS!$E$2:$E$32,MATCH(C31212,MSN2EPS!$B$2:$B$32,0)),0)</f>
        <v>0</v>
      </c>
      <c r="H31212" s="70">
        <f>IFERROR(INDEX(MSN2EPS!$F$2:$F$32,MATCH(C31212,MSN2EPS!$B$2:$B$32,0)),0)</f>
        <v>0</v>
      </c>
      <c r="I31212" s="70">
        <f>IFERROR(INDEX(MSN2EPS!$G$2:$G$32,MATCH(C31212,MSN2EPS!$B$2:$B$32,0)),0)</f>
        <v>0</v>
      </c>
      <c r="J31212" s="70" t="e">
        <f>INDEX(crosswalks!$V$4:$V$54,MATCH(D31212,crosswalks!$U$4:$U$54,0))</f>
        <v>#N/A</v>
      </c>
    </row>
    <row r="31213" spans="2:10" x14ac:dyDescent="0.75">
      <c r="B31213" s="54">
        <f>'SEDS PC and SG 2021'!A31210</f>
        <v>0</v>
      </c>
      <c r="C31213" s="54">
        <f>'SEDS PC and SG 2021'!C31210</f>
        <v>0</v>
      </c>
      <c r="D31213" s="54">
        <f>'SEDS PC and SG 2021'!B31210</f>
        <v>0</v>
      </c>
      <c r="E31213" s="54">
        <f>'SEDS PC and SG 2021'!D31210</f>
        <v>0</v>
      </c>
      <c r="G31213" s="70">
        <f>IFERROR(INDEX(MSN2EPS!$E$2:$E$32,MATCH(C31213,MSN2EPS!$B$2:$B$32,0)),0)</f>
        <v>0</v>
      </c>
      <c r="H31213" s="70">
        <f>IFERROR(INDEX(MSN2EPS!$F$2:$F$32,MATCH(C31213,MSN2EPS!$B$2:$B$32,0)),0)</f>
        <v>0</v>
      </c>
      <c r="I31213" s="70">
        <f>IFERROR(INDEX(MSN2EPS!$G$2:$G$32,MATCH(C31213,MSN2EPS!$B$2:$B$32,0)),0)</f>
        <v>0</v>
      </c>
      <c r="J31213" s="70" t="e">
        <f>INDEX(crosswalks!$V$4:$V$54,MATCH(D31213,crosswalks!$U$4:$U$54,0))</f>
        <v>#N/A</v>
      </c>
    </row>
    <row r="31214" spans="2:10" x14ac:dyDescent="0.75">
      <c r="B31214" s="54">
        <f>'SEDS PC and SG 2021'!A31211</f>
        <v>0</v>
      </c>
      <c r="C31214" s="54">
        <f>'SEDS PC and SG 2021'!C31211</f>
        <v>0</v>
      </c>
      <c r="D31214" s="54">
        <f>'SEDS PC and SG 2021'!B31211</f>
        <v>0</v>
      </c>
      <c r="E31214" s="54">
        <f>'SEDS PC and SG 2021'!D31211</f>
        <v>0</v>
      </c>
      <c r="G31214" s="70">
        <f>IFERROR(INDEX(MSN2EPS!$E$2:$E$32,MATCH(C31214,MSN2EPS!$B$2:$B$32,0)),0)</f>
        <v>0</v>
      </c>
      <c r="H31214" s="70">
        <f>IFERROR(INDEX(MSN2EPS!$F$2:$F$32,MATCH(C31214,MSN2EPS!$B$2:$B$32,0)),0)</f>
        <v>0</v>
      </c>
      <c r="I31214" s="70">
        <f>IFERROR(INDEX(MSN2EPS!$G$2:$G$32,MATCH(C31214,MSN2EPS!$B$2:$B$32,0)),0)</f>
        <v>0</v>
      </c>
      <c r="J31214" s="70" t="e">
        <f>INDEX(crosswalks!$V$4:$V$54,MATCH(D31214,crosswalks!$U$4:$U$54,0))</f>
        <v>#N/A</v>
      </c>
    </row>
    <row r="31215" spans="2:10" x14ac:dyDescent="0.75">
      <c r="B31215" s="54">
        <f>'SEDS PC and SG 2021'!A31212</f>
        <v>0</v>
      </c>
      <c r="C31215" s="54">
        <f>'SEDS PC and SG 2021'!C31212</f>
        <v>0</v>
      </c>
      <c r="D31215" s="54">
        <f>'SEDS PC and SG 2021'!B31212</f>
        <v>0</v>
      </c>
      <c r="E31215" s="54">
        <f>'SEDS PC and SG 2021'!D31212</f>
        <v>0</v>
      </c>
      <c r="G31215" s="70">
        <f>IFERROR(INDEX(MSN2EPS!$E$2:$E$32,MATCH(C31215,MSN2EPS!$B$2:$B$32,0)),0)</f>
        <v>0</v>
      </c>
      <c r="H31215" s="70">
        <f>IFERROR(INDEX(MSN2EPS!$F$2:$F$32,MATCH(C31215,MSN2EPS!$B$2:$B$32,0)),0)</f>
        <v>0</v>
      </c>
      <c r="I31215" s="70">
        <f>IFERROR(INDEX(MSN2EPS!$G$2:$G$32,MATCH(C31215,MSN2EPS!$B$2:$B$32,0)),0)</f>
        <v>0</v>
      </c>
      <c r="J31215" s="70" t="e">
        <f>INDEX(crosswalks!$V$4:$V$54,MATCH(D31215,crosswalks!$U$4:$U$54,0))</f>
        <v>#N/A</v>
      </c>
    </row>
    <row r="31216" spans="2:10" x14ac:dyDescent="0.75">
      <c r="B31216" s="54">
        <f>'SEDS PC and SG 2021'!A31213</f>
        <v>0</v>
      </c>
      <c r="C31216" s="54">
        <f>'SEDS PC and SG 2021'!C31213</f>
        <v>0</v>
      </c>
      <c r="D31216" s="54">
        <f>'SEDS PC and SG 2021'!B31213</f>
        <v>0</v>
      </c>
      <c r="E31216" s="54">
        <f>'SEDS PC and SG 2021'!D31213</f>
        <v>0</v>
      </c>
      <c r="G31216" s="70">
        <f>IFERROR(INDEX(MSN2EPS!$E$2:$E$32,MATCH(C31216,MSN2EPS!$B$2:$B$32,0)),0)</f>
        <v>0</v>
      </c>
      <c r="H31216" s="70">
        <f>IFERROR(INDEX(MSN2EPS!$F$2:$F$32,MATCH(C31216,MSN2EPS!$B$2:$B$32,0)),0)</f>
        <v>0</v>
      </c>
      <c r="I31216" s="70">
        <f>IFERROR(INDEX(MSN2EPS!$G$2:$G$32,MATCH(C31216,MSN2EPS!$B$2:$B$32,0)),0)</f>
        <v>0</v>
      </c>
      <c r="J31216" s="70" t="e">
        <f>INDEX(crosswalks!$V$4:$V$54,MATCH(D31216,crosswalks!$U$4:$U$54,0))</f>
        <v>#N/A</v>
      </c>
    </row>
    <row r="31217" spans="2:10" x14ac:dyDescent="0.75">
      <c r="B31217" s="54">
        <f>'SEDS PC and SG 2021'!A31214</f>
        <v>0</v>
      </c>
      <c r="C31217" s="54">
        <f>'SEDS PC and SG 2021'!C31214</f>
        <v>0</v>
      </c>
      <c r="D31217" s="54">
        <f>'SEDS PC and SG 2021'!B31214</f>
        <v>0</v>
      </c>
      <c r="E31217" s="54">
        <f>'SEDS PC and SG 2021'!D31214</f>
        <v>0</v>
      </c>
      <c r="G31217" s="70">
        <f>IFERROR(INDEX(MSN2EPS!$E$2:$E$32,MATCH(C31217,MSN2EPS!$B$2:$B$32,0)),0)</f>
        <v>0</v>
      </c>
      <c r="H31217" s="70">
        <f>IFERROR(INDEX(MSN2EPS!$F$2:$F$32,MATCH(C31217,MSN2EPS!$B$2:$B$32,0)),0)</f>
        <v>0</v>
      </c>
      <c r="I31217" s="70">
        <f>IFERROR(INDEX(MSN2EPS!$G$2:$G$32,MATCH(C31217,MSN2EPS!$B$2:$B$32,0)),0)</f>
        <v>0</v>
      </c>
      <c r="J31217" s="70" t="e">
        <f>INDEX(crosswalks!$V$4:$V$54,MATCH(D31217,crosswalks!$U$4:$U$54,0))</f>
        <v>#N/A</v>
      </c>
    </row>
    <row r="31218" spans="2:10" x14ac:dyDescent="0.75">
      <c r="B31218" s="54">
        <f>'SEDS PC and SG 2021'!A31215</f>
        <v>0</v>
      </c>
      <c r="C31218" s="54">
        <f>'SEDS PC and SG 2021'!C31215</f>
        <v>0</v>
      </c>
      <c r="D31218" s="54">
        <f>'SEDS PC and SG 2021'!B31215</f>
        <v>0</v>
      </c>
      <c r="E31218" s="54">
        <f>'SEDS PC and SG 2021'!D31215</f>
        <v>0</v>
      </c>
      <c r="G31218" s="70">
        <f>IFERROR(INDEX(MSN2EPS!$E$2:$E$32,MATCH(C31218,MSN2EPS!$B$2:$B$32,0)),0)</f>
        <v>0</v>
      </c>
      <c r="H31218" s="70">
        <f>IFERROR(INDEX(MSN2EPS!$F$2:$F$32,MATCH(C31218,MSN2EPS!$B$2:$B$32,0)),0)</f>
        <v>0</v>
      </c>
      <c r="I31218" s="70">
        <f>IFERROR(INDEX(MSN2EPS!$G$2:$G$32,MATCH(C31218,MSN2EPS!$B$2:$B$32,0)),0)</f>
        <v>0</v>
      </c>
      <c r="J31218" s="70" t="e">
        <f>INDEX(crosswalks!$V$4:$V$54,MATCH(D31218,crosswalks!$U$4:$U$54,0))</f>
        <v>#N/A</v>
      </c>
    </row>
    <row r="31219" spans="2:10" x14ac:dyDescent="0.75">
      <c r="B31219" s="54">
        <f>'SEDS PC and SG 2021'!A31216</f>
        <v>0</v>
      </c>
      <c r="C31219" s="54">
        <f>'SEDS PC and SG 2021'!C31216</f>
        <v>0</v>
      </c>
      <c r="D31219" s="54">
        <f>'SEDS PC and SG 2021'!B31216</f>
        <v>0</v>
      </c>
      <c r="E31219" s="54">
        <f>'SEDS PC and SG 2021'!D31216</f>
        <v>0</v>
      </c>
      <c r="G31219" s="70">
        <f>IFERROR(INDEX(MSN2EPS!$E$2:$E$32,MATCH(C31219,MSN2EPS!$B$2:$B$32,0)),0)</f>
        <v>0</v>
      </c>
      <c r="H31219" s="70">
        <f>IFERROR(INDEX(MSN2EPS!$F$2:$F$32,MATCH(C31219,MSN2EPS!$B$2:$B$32,0)),0)</f>
        <v>0</v>
      </c>
      <c r="I31219" s="70">
        <f>IFERROR(INDEX(MSN2EPS!$G$2:$G$32,MATCH(C31219,MSN2EPS!$B$2:$B$32,0)),0)</f>
        <v>0</v>
      </c>
      <c r="J31219" s="70" t="e">
        <f>INDEX(crosswalks!$V$4:$V$54,MATCH(D31219,crosswalks!$U$4:$U$54,0))</f>
        <v>#N/A</v>
      </c>
    </row>
    <row r="31220" spans="2:10" x14ac:dyDescent="0.75">
      <c r="B31220" s="54">
        <f>'SEDS PC and SG 2021'!A31217</f>
        <v>0</v>
      </c>
      <c r="C31220" s="54">
        <f>'SEDS PC and SG 2021'!C31217</f>
        <v>0</v>
      </c>
      <c r="D31220" s="54">
        <f>'SEDS PC and SG 2021'!B31217</f>
        <v>0</v>
      </c>
      <c r="E31220" s="54">
        <f>'SEDS PC and SG 2021'!D31217</f>
        <v>0</v>
      </c>
      <c r="G31220" s="70">
        <f>IFERROR(INDEX(MSN2EPS!$E$2:$E$32,MATCH(C31220,MSN2EPS!$B$2:$B$32,0)),0)</f>
        <v>0</v>
      </c>
      <c r="H31220" s="70">
        <f>IFERROR(INDEX(MSN2EPS!$F$2:$F$32,MATCH(C31220,MSN2EPS!$B$2:$B$32,0)),0)</f>
        <v>0</v>
      </c>
      <c r="I31220" s="70">
        <f>IFERROR(INDEX(MSN2EPS!$G$2:$G$32,MATCH(C31220,MSN2EPS!$B$2:$B$32,0)),0)</f>
        <v>0</v>
      </c>
      <c r="J31220" s="70" t="e">
        <f>INDEX(crosswalks!$V$4:$V$54,MATCH(D31220,crosswalks!$U$4:$U$54,0))</f>
        <v>#N/A</v>
      </c>
    </row>
    <row r="31221" spans="2:10" x14ac:dyDescent="0.75">
      <c r="B31221" s="54">
        <f>'SEDS PC and SG 2021'!A31218</f>
        <v>0</v>
      </c>
      <c r="C31221" s="54">
        <f>'SEDS PC and SG 2021'!C31218</f>
        <v>0</v>
      </c>
      <c r="D31221" s="54">
        <f>'SEDS PC and SG 2021'!B31218</f>
        <v>0</v>
      </c>
      <c r="E31221" s="54">
        <f>'SEDS PC and SG 2021'!D31218</f>
        <v>0</v>
      </c>
      <c r="G31221" s="70">
        <f>IFERROR(INDEX(MSN2EPS!$E$2:$E$32,MATCH(C31221,MSN2EPS!$B$2:$B$32,0)),0)</f>
        <v>0</v>
      </c>
      <c r="H31221" s="70">
        <f>IFERROR(INDEX(MSN2EPS!$F$2:$F$32,MATCH(C31221,MSN2EPS!$B$2:$B$32,0)),0)</f>
        <v>0</v>
      </c>
      <c r="I31221" s="70">
        <f>IFERROR(INDEX(MSN2EPS!$G$2:$G$32,MATCH(C31221,MSN2EPS!$B$2:$B$32,0)),0)</f>
        <v>0</v>
      </c>
      <c r="J31221" s="70" t="e">
        <f>INDEX(crosswalks!$V$4:$V$54,MATCH(D31221,crosswalks!$U$4:$U$54,0))</f>
        <v>#N/A</v>
      </c>
    </row>
    <row r="31222" spans="2:10" x14ac:dyDescent="0.75">
      <c r="B31222" s="54">
        <f>'SEDS PC and SG 2021'!A31219</f>
        <v>0</v>
      </c>
      <c r="C31222" s="54">
        <f>'SEDS PC and SG 2021'!C31219</f>
        <v>0</v>
      </c>
      <c r="D31222" s="54">
        <f>'SEDS PC and SG 2021'!B31219</f>
        <v>0</v>
      </c>
      <c r="E31222" s="54">
        <f>'SEDS PC and SG 2021'!D31219</f>
        <v>0</v>
      </c>
      <c r="G31222" s="70">
        <f>IFERROR(INDEX(MSN2EPS!$E$2:$E$32,MATCH(C31222,MSN2EPS!$B$2:$B$32,0)),0)</f>
        <v>0</v>
      </c>
      <c r="H31222" s="70">
        <f>IFERROR(INDEX(MSN2EPS!$F$2:$F$32,MATCH(C31222,MSN2EPS!$B$2:$B$32,0)),0)</f>
        <v>0</v>
      </c>
      <c r="I31222" s="70">
        <f>IFERROR(INDEX(MSN2EPS!$G$2:$G$32,MATCH(C31222,MSN2EPS!$B$2:$B$32,0)),0)</f>
        <v>0</v>
      </c>
      <c r="J31222" s="70" t="e">
        <f>INDEX(crosswalks!$V$4:$V$54,MATCH(D31222,crosswalks!$U$4:$U$54,0))</f>
        <v>#N/A</v>
      </c>
    </row>
    <row r="31223" spans="2:10" x14ac:dyDescent="0.75">
      <c r="B31223" s="54">
        <f>'SEDS PC and SG 2021'!A31220</f>
        <v>0</v>
      </c>
      <c r="C31223" s="54">
        <f>'SEDS PC and SG 2021'!C31220</f>
        <v>0</v>
      </c>
      <c r="D31223" s="54">
        <f>'SEDS PC and SG 2021'!B31220</f>
        <v>0</v>
      </c>
      <c r="E31223" s="54">
        <f>'SEDS PC and SG 2021'!D31220</f>
        <v>0</v>
      </c>
      <c r="G31223" s="70">
        <f>IFERROR(INDEX(MSN2EPS!$E$2:$E$32,MATCH(C31223,MSN2EPS!$B$2:$B$32,0)),0)</f>
        <v>0</v>
      </c>
      <c r="H31223" s="70">
        <f>IFERROR(INDEX(MSN2EPS!$F$2:$F$32,MATCH(C31223,MSN2EPS!$B$2:$B$32,0)),0)</f>
        <v>0</v>
      </c>
      <c r="I31223" s="70">
        <f>IFERROR(INDEX(MSN2EPS!$G$2:$G$32,MATCH(C31223,MSN2EPS!$B$2:$B$32,0)),0)</f>
        <v>0</v>
      </c>
      <c r="J31223" s="70" t="e">
        <f>INDEX(crosswalks!$V$4:$V$54,MATCH(D31223,crosswalks!$U$4:$U$54,0))</f>
        <v>#N/A</v>
      </c>
    </row>
    <row r="31224" spans="2:10" x14ac:dyDescent="0.75">
      <c r="B31224" s="54">
        <f>'SEDS PC and SG 2021'!A31221</f>
        <v>0</v>
      </c>
      <c r="C31224" s="54">
        <f>'SEDS PC and SG 2021'!C31221</f>
        <v>0</v>
      </c>
      <c r="D31224" s="54">
        <f>'SEDS PC and SG 2021'!B31221</f>
        <v>0</v>
      </c>
      <c r="E31224" s="54">
        <f>'SEDS PC and SG 2021'!D31221</f>
        <v>0</v>
      </c>
      <c r="G31224" s="70">
        <f>IFERROR(INDEX(MSN2EPS!$E$2:$E$32,MATCH(C31224,MSN2EPS!$B$2:$B$32,0)),0)</f>
        <v>0</v>
      </c>
      <c r="H31224" s="70">
        <f>IFERROR(INDEX(MSN2EPS!$F$2:$F$32,MATCH(C31224,MSN2EPS!$B$2:$B$32,0)),0)</f>
        <v>0</v>
      </c>
      <c r="I31224" s="70">
        <f>IFERROR(INDEX(MSN2EPS!$G$2:$G$32,MATCH(C31224,MSN2EPS!$B$2:$B$32,0)),0)</f>
        <v>0</v>
      </c>
      <c r="J31224" s="70" t="e">
        <f>INDEX(crosswalks!$V$4:$V$54,MATCH(D31224,crosswalks!$U$4:$U$54,0))</f>
        <v>#N/A</v>
      </c>
    </row>
    <row r="31225" spans="2:10" x14ac:dyDescent="0.75">
      <c r="B31225" s="54">
        <f>'SEDS PC and SG 2021'!A31222</f>
        <v>0</v>
      </c>
      <c r="C31225" s="54">
        <f>'SEDS PC and SG 2021'!C31222</f>
        <v>0</v>
      </c>
      <c r="D31225" s="54">
        <f>'SEDS PC and SG 2021'!B31222</f>
        <v>0</v>
      </c>
      <c r="E31225" s="54">
        <f>'SEDS PC and SG 2021'!D31222</f>
        <v>0</v>
      </c>
      <c r="G31225" s="70">
        <f>IFERROR(INDEX(MSN2EPS!$E$2:$E$32,MATCH(C31225,MSN2EPS!$B$2:$B$32,0)),0)</f>
        <v>0</v>
      </c>
      <c r="H31225" s="70">
        <f>IFERROR(INDEX(MSN2EPS!$F$2:$F$32,MATCH(C31225,MSN2EPS!$B$2:$B$32,0)),0)</f>
        <v>0</v>
      </c>
      <c r="I31225" s="70">
        <f>IFERROR(INDEX(MSN2EPS!$G$2:$G$32,MATCH(C31225,MSN2EPS!$B$2:$B$32,0)),0)</f>
        <v>0</v>
      </c>
      <c r="J31225" s="70" t="e">
        <f>INDEX(crosswalks!$V$4:$V$54,MATCH(D31225,crosswalks!$U$4:$U$54,0))</f>
        <v>#N/A</v>
      </c>
    </row>
    <row r="31226" spans="2:10" x14ac:dyDescent="0.75">
      <c r="B31226" s="54">
        <f>'SEDS PC and SG 2021'!A31223</f>
        <v>0</v>
      </c>
      <c r="C31226" s="54">
        <f>'SEDS PC and SG 2021'!C31223</f>
        <v>0</v>
      </c>
      <c r="D31226" s="54">
        <f>'SEDS PC and SG 2021'!B31223</f>
        <v>0</v>
      </c>
      <c r="E31226" s="54">
        <f>'SEDS PC and SG 2021'!D31223</f>
        <v>0</v>
      </c>
      <c r="G31226" s="70">
        <f>IFERROR(INDEX(MSN2EPS!$E$2:$E$32,MATCH(C31226,MSN2EPS!$B$2:$B$32,0)),0)</f>
        <v>0</v>
      </c>
      <c r="H31226" s="70">
        <f>IFERROR(INDEX(MSN2EPS!$F$2:$F$32,MATCH(C31226,MSN2EPS!$B$2:$B$32,0)),0)</f>
        <v>0</v>
      </c>
      <c r="I31226" s="70">
        <f>IFERROR(INDEX(MSN2EPS!$G$2:$G$32,MATCH(C31226,MSN2EPS!$B$2:$B$32,0)),0)</f>
        <v>0</v>
      </c>
      <c r="J31226" s="70" t="e">
        <f>INDEX(crosswalks!$V$4:$V$54,MATCH(D31226,crosswalks!$U$4:$U$54,0))</f>
        <v>#N/A</v>
      </c>
    </row>
    <row r="31227" spans="2:10" x14ac:dyDescent="0.75">
      <c r="B31227" s="54">
        <f>'SEDS PC and SG 2021'!A31224</f>
        <v>0</v>
      </c>
      <c r="C31227" s="54">
        <f>'SEDS PC and SG 2021'!C31224</f>
        <v>0</v>
      </c>
      <c r="D31227" s="54">
        <f>'SEDS PC and SG 2021'!B31224</f>
        <v>0</v>
      </c>
      <c r="E31227" s="54">
        <f>'SEDS PC and SG 2021'!D31224</f>
        <v>0</v>
      </c>
      <c r="G31227" s="70">
        <f>IFERROR(INDEX(MSN2EPS!$E$2:$E$32,MATCH(C31227,MSN2EPS!$B$2:$B$32,0)),0)</f>
        <v>0</v>
      </c>
      <c r="H31227" s="70">
        <f>IFERROR(INDEX(MSN2EPS!$F$2:$F$32,MATCH(C31227,MSN2EPS!$B$2:$B$32,0)),0)</f>
        <v>0</v>
      </c>
      <c r="I31227" s="70">
        <f>IFERROR(INDEX(MSN2EPS!$G$2:$G$32,MATCH(C31227,MSN2EPS!$B$2:$B$32,0)),0)</f>
        <v>0</v>
      </c>
      <c r="J31227" s="70" t="e">
        <f>INDEX(crosswalks!$V$4:$V$54,MATCH(D31227,crosswalks!$U$4:$U$54,0))</f>
        <v>#N/A</v>
      </c>
    </row>
    <row r="31228" spans="2:10" x14ac:dyDescent="0.75">
      <c r="B31228" s="54">
        <f>'SEDS PC and SG 2021'!A31225</f>
        <v>0</v>
      </c>
      <c r="C31228" s="54">
        <f>'SEDS PC and SG 2021'!C31225</f>
        <v>0</v>
      </c>
      <c r="D31228" s="54">
        <f>'SEDS PC and SG 2021'!B31225</f>
        <v>0</v>
      </c>
      <c r="E31228" s="54">
        <f>'SEDS PC and SG 2021'!D31225</f>
        <v>0</v>
      </c>
      <c r="G31228" s="70">
        <f>IFERROR(INDEX(MSN2EPS!$E$2:$E$32,MATCH(C31228,MSN2EPS!$B$2:$B$32,0)),0)</f>
        <v>0</v>
      </c>
      <c r="H31228" s="70">
        <f>IFERROR(INDEX(MSN2EPS!$F$2:$F$32,MATCH(C31228,MSN2EPS!$B$2:$B$32,0)),0)</f>
        <v>0</v>
      </c>
      <c r="I31228" s="70">
        <f>IFERROR(INDEX(MSN2EPS!$G$2:$G$32,MATCH(C31228,MSN2EPS!$B$2:$B$32,0)),0)</f>
        <v>0</v>
      </c>
      <c r="J31228" s="70" t="e">
        <f>INDEX(crosswalks!$V$4:$V$54,MATCH(D31228,crosswalks!$U$4:$U$54,0))</f>
        <v>#N/A</v>
      </c>
    </row>
    <row r="31229" spans="2:10" x14ac:dyDescent="0.75">
      <c r="B31229" s="54">
        <f>'SEDS PC and SG 2021'!A31226</f>
        <v>0</v>
      </c>
      <c r="C31229" s="54">
        <f>'SEDS PC and SG 2021'!C31226</f>
        <v>0</v>
      </c>
      <c r="D31229" s="54">
        <f>'SEDS PC and SG 2021'!B31226</f>
        <v>0</v>
      </c>
      <c r="E31229" s="54">
        <f>'SEDS PC and SG 2021'!D31226</f>
        <v>0</v>
      </c>
      <c r="G31229" s="70">
        <f>IFERROR(INDEX(MSN2EPS!$E$2:$E$32,MATCH(C31229,MSN2EPS!$B$2:$B$32,0)),0)</f>
        <v>0</v>
      </c>
      <c r="H31229" s="70">
        <f>IFERROR(INDEX(MSN2EPS!$F$2:$F$32,MATCH(C31229,MSN2EPS!$B$2:$B$32,0)),0)</f>
        <v>0</v>
      </c>
      <c r="I31229" s="70">
        <f>IFERROR(INDEX(MSN2EPS!$G$2:$G$32,MATCH(C31229,MSN2EPS!$B$2:$B$32,0)),0)</f>
        <v>0</v>
      </c>
      <c r="J31229" s="70" t="e">
        <f>INDEX(crosswalks!$V$4:$V$54,MATCH(D31229,crosswalks!$U$4:$U$54,0))</f>
        <v>#N/A</v>
      </c>
    </row>
    <row r="31230" spans="2:10" x14ac:dyDescent="0.75">
      <c r="B31230" s="54">
        <f>'SEDS PC and SG 2021'!A31227</f>
        <v>0</v>
      </c>
      <c r="C31230" s="54">
        <f>'SEDS PC and SG 2021'!C31227</f>
        <v>0</v>
      </c>
      <c r="D31230" s="54">
        <f>'SEDS PC and SG 2021'!B31227</f>
        <v>0</v>
      </c>
      <c r="E31230" s="54">
        <f>'SEDS PC and SG 2021'!D31227</f>
        <v>0</v>
      </c>
      <c r="G31230" s="70">
        <f>IFERROR(INDEX(MSN2EPS!$E$2:$E$32,MATCH(C31230,MSN2EPS!$B$2:$B$32,0)),0)</f>
        <v>0</v>
      </c>
      <c r="H31230" s="70">
        <f>IFERROR(INDEX(MSN2EPS!$F$2:$F$32,MATCH(C31230,MSN2EPS!$B$2:$B$32,0)),0)</f>
        <v>0</v>
      </c>
      <c r="I31230" s="70">
        <f>IFERROR(INDEX(MSN2EPS!$G$2:$G$32,MATCH(C31230,MSN2EPS!$B$2:$B$32,0)),0)</f>
        <v>0</v>
      </c>
      <c r="J31230" s="70" t="e">
        <f>INDEX(crosswalks!$V$4:$V$54,MATCH(D31230,crosswalks!$U$4:$U$54,0))</f>
        <v>#N/A</v>
      </c>
    </row>
    <row r="31231" spans="2:10" x14ac:dyDescent="0.75">
      <c r="B31231" s="54">
        <f>'SEDS PC and SG 2021'!A31228</f>
        <v>0</v>
      </c>
      <c r="C31231" s="54">
        <f>'SEDS PC and SG 2021'!C31228</f>
        <v>0</v>
      </c>
      <c r="D31231" s="54">
        <f>'SEDS PC and SG 2021'!B31228</f>
        <v>0</v>
      </c>
      <c r="E31231" s="54">
        <f>'SEDS PC and SG 2021'!D31228</f>
        <v>0</v>
      </c>
      <c r="G31231" s="70">
        <f>IFERROR(INDEX(MSN2EPS!$E$2:$E$32,MATCH(C31231,MSN2EPS!$B$2:$B$32,0)),0)</f>
        <v>0</v>
      </c>
      <c r="H31231" s="70">
        <f>IFERROR(INDEX(MSN2EPS!$F$2:$F$32,MATCH(C31231,MSN2EPS!$B$2:$B$32,0)),0)</f>
        <v>0</v>
      </c>
      <c r="I31231" s="70">
        <f>IFERROR(INDEX(MSN2EPS!$G$2:$G$32,MATCH(C31231,MSN2EPS!$B$2:$B$32,0)),0)</f>
        <v>0</v>
      </c>
      <c r="J31231" s="70" t="e">
        <f>INDEX(crosswalks!$V$4:$V$54,MATCH(D31231,crosswalks!$U$4:$U$54,0))</f>
        <v>#N/A</v>
      </c>
    </row>
    <row r="31232" spans="2:10" x14ac:dyDescent="0.75">
      <c r="B31232" s="54">
        <f>'SEDS PC and SG 2021'!A31229</f>
        <v>0</v>
      </c>
      <c r="C31232" s="54">
        <f>'SEDS PC and SG 2021'!C31229</f>
        <v>0</v>
      </c>
      <c r="D31232" s="54">
        <f>'SEDS PC and SG 2021'!B31229</f>
        <v>0</v>
      </c>
      <c r="E31232" s="54">
        <f>'SEDS PC and SG 2021'!D31229</f>
        <v>0</v>
      </c>
      <c r="G31232" s="70">
        <f>IFERROR(INDEX(MSN2EPS!$E$2:$E$32,MATCH(C31232,MSN2EPS!$B$2:$B$32,0)),0)</f>
        <v>0</v>
      </c>
      <c r="H31232" s="70">
        <f>IFERROR(INDEX(MSN2EPS!$F$2:$F$32,MATCH(C31232,MSN2EPS!$B$2:$B$32,0)),0)</f>
        <v>0</v>
      </c>
      <c r="I31232" s="70">
        <f>IFERROR(INDEX(MSN2EPS!$G$2:$G$32,MATCH(C31232,MSN2EPS!$B$2:$B$32,0)),0)</f>
        <v>0</v>
      </c>
      <c r="J31232" s="70" t="e">
        <f>INDEX(crosswalks!$V$4:$V$54,MATCH(D31232,crosswalks!$U$4:$U$54,0))</f>
        <v>#N/A</v>
      </c>
    </row>
    <row r="31233" spans="2:10" x14ac:dyDescent="0.75">
      <c r="B31233" s="54">
        <f>'SEDS PC and SG 2021'!A31230</f>
        <v>0</v>
      </c>
      <c r="C31233" s="54">
        <f>'SEDS PC and SG 2021'!C31230</f>
        <v>0</v>
      </c>
      <c r="D31233" s="54">
        <f>'SEDS PC and SG 2021'!B31230</f>
        <v>0</v>
      </c>
      <c r="E31233" s="54">
        <f>'SEDS PC and SG 2021'!D31230</f>
        <v>0</v>
      </c>
      <c r="G31233" s="70">
        <f>IFERROR(INDEX(MSN2EPS!$E$2:$E$32,MATCH(C31233,MSN2EPS!$B$2:$B$32,0)),0)</f>
        <v>0</v>
      </c>
      <c r="H31233" s="70">
        <f>IFERROR(INDEX(MSN2EPS!$F$2:$F$32,MATCH(C31233,MSN2EPS!$B$2:$B$32,0)),0)</f>
        <v>0</v>
      </c>
      <c r="I31233" s="70">
        <f>IFERROR(INDEX(MSN2EPS!$G$2:$G$32,MATCH(C31233,MSN2EPS!$B$2:$B$32,0)),0)</f>
        <v>0</v>
      </c>
      <c r="J31233" s="70" t="e">
        <f>INDEX(crosswalks!$V$4:$V$54,MATCH(D31233,crosswalks!$U$4:$U$54,0))</f>
        <v>#N/A</v>
      </c>
    </row>
    <row r="31234" spans="2:10" x14ac:dyDescent="0.75">
      <c r="B31234" s="54">
        <f>'SEDS PC and SG 2021'!A31231</f>
        <v>0</v>
      </c>
      <c r="C31234" s="54">
        <f>'SEDS PC and SG 2021'!C31231</f>
        <v>0</v>
      </c>
      <c r="D31234" s="54">
        <f>'SEDS PC and SG 2021'!B31231</f>
        <v>0</v>
      </c>
      <c r="E31234" s="54">
        <f>'SEDS PC and SG 2021'!D31231</f>
        <v>0</v>
      </c>
      <c r="G31234" s="70">
        <f>IFERROR(INDEX(MSN2EPS!$E$2:$E$32,MATCH(C31234,MSN2EPS!$B$2:$B$32,0)),0)</f>
        <v>0</v>
      </c>
      <c r="H31234" s="70">
        <f>IFERROR(INDEX(MSN2EPS!$F$2:$F$32,MATCH(C31234,MSN2EPS!$B$2:$B$32,0)),0)</f>
        <v>0</v>
      </c>
      <c r="I31234" s="70">
        <f>IFERROR(INDEX(MSN2EPS!$G$2:$G$32,MATCH(C31234,MSN2EPS!$B$2:$B$32,0)),0)</f>
        <v>0</v>
      </c>
      <c r="J31234" s="70" t="e">
        <f>INDEX(crosswalks!$V$4:$V$54,MATCH(D31234,crosswalks!$U$4:$U$54,0))</f>
        <v>#N/A</v>
      </c>
    </row>
    <row r="31235" spans="2:10" x14ac:dyDescent="0.75">
      <c r="B31235" s="54">
        <f>'SEDS PC and SG 2021'!A31232</f>
        <v>0</v>
      </c>
      <c r="C31235" s="54">
        <f>'SEDS PC and SG 2021'!C31232</f>
        <v>0</v>
      </c>
      <c r="D31235" s="54">
        <f>'SEDS PC and SG 2021'!B31232</f>
        <v>0</v>
      </c>
      <c r="E31235" s="54">
        <f>'SEDS PC and SG 2021'!D31232</f>
        <v>0</v>
      </c>
      <c r="G31235" s="70">
        <f>IFERROR(INDEX(MSN2EPS!$E$2:$E$32,MATCH(C31235,MSN2EPS!$B$2:$B$32,0)),0)</f>
        <v>0</v>
      </c>
      <c r="H31235" s="70">
        <f>IFERROR(INDEX(MSN2EPS!$F$2:$F$32,MATCH(C31235,MSN2EPS!$B$2:$B$32,0)),0)</f>
        <v>0</v>
      </c>
      <c r="I31235" s="70">
        <f>IFERROR(INDEX(MSN2EPS!$G$2:$G$32,MATCH(C31235,MSN2EPS!$B$2:$B$32,0)),0)</f>
        <v>0</v>
      </c>
      <c r="J31235" s="70" t="e">
        <f>INDEX(crosswalks!$V$4:$V$54,MATCH(D31235,crosswalks!$U$4:$U$54,0))</f>
        <v>#N/A</v>
      </c>
    </row>
    <row r="31236" spans="2:10" x14ac:dyDescent="0.75">
      <c r="B31236" s="54">
        <f>'SEDS PC and SG 2021'!A31233</f>
        <v>0</v>
      </c>
      <c r="C31236" s="54">
        <f>'SEDS PC and SG 2021'!C31233</f>
        <v>0</v>
      </c>
      <c r="D31236" s="54">
        <f>'SEDS PC and SG 2021'!B31233</f>
        <v>0</v>
      </c>
      <c r="E31236" s="54">
        <f>'SEDS PC and SG 2021'!D31233</f>
        <v>0</v>
      </c>
      <c r="G31236" s="70">
        <f>IFERROR(INDEX(MSN2EPS!$E$2:$E$32,MATCH(C31236,MSN2EPS!$B$2:$B$32,0)),0)</f>
        <v>0</v>
      </c>
      <c r="H31236" s="70">
        <f>IFERROR(INDEX(MSN2EPS!$F$2:$F$32,MATCH(C31236,MSN2EPS!$B$2:$B$32,0)),0)</f>
        <v>0</v>
      </c>
      <c r="I31236" s="70">
        <f>IFERROR(INDEX(MSN2EPS!$G$2:$G$32,MATCH(C31236,MSN2EPS!$B$2:$B$32,0)),0)</f>
        <v>0</v>
      </c>
      <c r="J31236" s="70" t="e">
        <f>INDEX(crosswalks!$V$4:$V$54,MATCH(D31236,crosswalks!$U$4:$U$54,0))</f>
        <v>#N/A</v>
      </c>
    </row>
    <row r="31237" spans="2:10" x14ac:dyDescent="0.75">
      <c r="B31237" s="54">
        <f>'SEDS PC and SG 2021'!A31234</f>
        <v>0</v>
      </c>
      <c r="C31237" s="54">
        <f>'SEDS PC and SG 2021'!C31234</f>
        <v>0</v>
      </c>
      <c r="D31237" s="54">
        <f>'SEDS PC and SG 2021'!B31234</f>
        <v>0</v>
      </c>
      <c r="E31237" s="54">
        <f>'SEDS PC and SG 2021'!D31234</f>
        <v>0</v>
      </c>
      <c r="G31237" s="70">
        <f>IFERROR(INDEX(MSN2EPS!$E$2:$E$32,MATCH(C31237,MSN2EPS!$B$2:$B$32,0)),0)</f>
        <v>0</v>
      </c>
      <c r="H31237" s="70">
        <f>IFERROR(INDEX(MSN2EPS!$F$2:$F$32,MATCH(C31237,MSN2EPS!$B$2:$B$32,0)),0)</f>
        <v>0</v>
      </c>
      <c r="I31237" s="70">
        <f>IFERROR(INDEX(MSN2EPS!$G$2:$G$32,MATCH(C31237,MSN2EPS!$B$2:$B$32,0)),0)</f>
        <v>0</v>
      </c>
      <c r="J31237" s="70" t="e">
        <f>INDEX(crosswalks!$V$4:$V$54,MATCH(D31237,crosswalks!$U$4:$U$54,0))</f>
        <v>#N/A</v>
      </c>
    </row>
    <row r="31238" spans="2:10" x14ac:dyDescent="0.75">
      <c r="B31238" s="54">
        <f>'SEDS PC and SG 2021'!A31235</f>
        <v>0</v>
      </c>
      <c r="C31238" s="54">
        <f>'SEDS PC and SG 2021'!C31235</f>
        <v>0</v>
      </c>
      <c r="D31238" s="54">
        <f>'SEDS PC and SG 2021'!B31235</f>
        <v>0</v>
      </c>
      <c r="E31238" s="54">
        <f>'SEDS PC and SG 2021'!D31235</f>
        <v>0</v>
      </c>
      <c r="G31238" s="70">
        <f>IFERROR(INDEX(MSN2EPS!$E$2:$E$32,MATCH(C31238,MSN2EPS!$B$2:$B$32,0)),0)</f>
        <v>0</v>
      </c>
      <c r="H31238" s="70">
        <f>IFERROR(INDEX(MSN2EPS!$F$2:$F$32,MATCH(C31238,MSN2EPS!$B$2:$B$32,0)),0)</f>
        <v>0</v>
      </c>
      <c r="I31238" s="70">
        <f>IFERROR(INDEX(MSN2EPS!$G$2:$G$32,MATCH(C31238,MSN2EPS!$B$2:$B$32,0)),0)</f>
        <v>0</v>
      </c>
      <c r="J31238" s="70" t="e">
        <f>INDEX(crosswalks!$V$4:$V$54,MATCH(D31238,crosswalks!$U$4:$U$54,0))</f>
        <v>#N/A</v>
      </c>
    </row>
    <row r="31239" spans="2:10" x14ac:dyDescent="0.75">
      <c r="B31239" s="54">
        <f>'SEDS PC and SG 2021'!A31236</f>
        <v>0</v>
      </c>
      <c r="C31239" s="54">
        <f>'SEDS PC and SG 2021'!C31236</f>
        <v>0</v>
      </c>
      <c r="D31239" s="54">
        <f>'SEDS PC and SG 2021'!B31236</f>
        <v>0</v>
      </c>
      <c r="E31239" s="54">
        <f>'SEDS PC and SG 2021'!D31236</f>
        <v>0</v>
      </c>
      <c r="G31239" s="70">
        <f>IFERROR(INDEX(MSN2EPS!$E$2:$E$32,MATCH(C31239,MSN2EPS!$B$2:$B$32,0)),0)</f>
        <v>0</v>
      </c>
      <c r="H31239" s="70">
        <f>IFERROR(INDEX(MSN2EPS!$F$2:$F$32,MATCH(C31239,MSN2EPS!$B$2:$B$32,0)),0)</f>
        <v>0</v>
      </c>
      <c r="I31239" s="70">
        <f>IFERROR(INDEX(MSN2EPS!$G$2:$G$32,MATCH(C31239,MSN2EPS!$B$2:$B$32,0)),0)</f>
        <v>0</v>
      </c>
      <c r="J31239" s="70" t="e">
        <f>INDEX(crosswalks!$V$4:$V$54,MATCH(D31239,crosswalks!$U$4:$U$54,0))</f>
        <v>#N/A</v>
      </c>
    </row>
    <row r="31240" spans="2:10" x14ac:dyDescent="0.75">
      <c r="B31240" s="54">
        <f>'SEDS PC and SG 2021'!A31237</f>
        <v>0</v>
      </c>
      <c r="C31240" s="54">
        <f>'SEDS PC and SG 2021'!C31237</f>
        <v>0</v>
      </c>
      <c r="D31240" s="54">
        <f>'SEDS PC and SG 2021'!B31237</f>
        <v>0</v>
      </c>
      <c r="E31240" s="54">
        <f>'SEDS PC and SG 2021'!D31237</f>
        <v>0</v>
      </c>
      <c r="G31240" s="70">
        <f>IFERROR(INDEX(MSN2EPS!$E$2:$E$32,MATCH(C31240,MSN2EPS!$B$2:$B$32,0)),0)</f>
        <v>0</v>
      </c>
      <c r="H31240" s="70">
        <f>IFERROR(INDEX(MSN2EPS!$F$2:$F$32,MATCH(C31240,MSN2EPS!$B$2:$B$32,0)),0)</f>
        <v>0</v>
      </c>
      <c r="I31240" s="70">
        <f>IFERROR(INDEX(MSN2EPS!$G$2:$G$32,MATCH(C31240,MSN2EPS!$B$2:$B$32,0)),0)</f>
        <v>0</v>
      </c>
      <c r="J31240" s="70" t="e">
        <f>INDEX(crosswalks!$V$4:$V$54,MATCH(D31240,crosswalks!$U$4:$U$54,0))</f>
        <v>#N/A</v>
      </c>
    </row>
    <row r="31241" spans="2:10" x14ac:dyDescent="0.75">
      <c r="B31241" s="54">
        <f>'SEDS PC and SG 2021'!A31238</f>
        <v>0</v>
      </c>
      <c r="C31241" s="54">
        <f>'SEDS PC and SG 2021'!C31238</f>
        <v>0</v>
      </c>
      <c r="D31241" s="54">
        <f>'SEDS PC and SG 2021'!B31238</f>
        <v>0</v>
      </c>
      <c r="E31241" s="54">
        <f>'SEDS PC and SG 2021'!D31238</f>
        <v>0</v>
      </c>
      <c r="G31241" s="70">
        <f>IFERROR(INDEX(MSN2EPS!$E$2:$E$32,MATCH(C31241,MSN2EPS!$B$2:$B$32,0)),0)</f>
        <v>0</v>
      </c>
      <c r="H31241" s="70">
        <f>IFERROR(INDEX(MSN2EPS!$F$2:$F$32,MATCH(C31241,MSN2EPS!$B$2:$B$32,0)),0)</f>
        <v>0</v>
      </c>
      <c r="I31241" s="70">
        <f>IFERROR(INDEX(MSN2EPS!$G$2:$G$32,MATCH(C31241,MSN2EPS!$B$2:$B$32,0)),0)</f>
        <v>0</v>
      </c>
      <c r="J31241" s="70" t="e">
        <f>INDEX(crosswalks!$V$4:$V$54,MATCH(D31241,crosswalks!$U$4:$U$54,0))</f>
        <v>#N/A</v>
      </c>
    </row>
    <row r="31242" spans="2:10" x14ac:dyDescent="0.75">
      <c r="B31242" s="54">
        <f>'SEDS PC and SG 2021'!A31239</f>
        <v>0</v>
      </c>
      <c r="C31242" s="54">
        <f>'SEDS PC and SG 2021'!C31239</f>
        <v>0</v>
      </c>
      <c r="D31242" s="54">
        <f>'SEDS PC and SG 2021'!B31239</f>
        <v>0</v>
      </c>
      <c r="E31242" s="54">
        <f>'SEDS PC and SG 2021'!D31239</f>
        <v>0</v>
      </c>
      <c r="G31242" s="70">
        <f>IFERROR(INDEX(MSN2EPS!$E$2:$E$32,MATCH(C31242,MSN2EPS!$B$2:$B$32,0)),0)</f>
        <v>0</v>
      </c>
      <c r="H31242" s="70">
        <f>IFERROR(INDEX(MSN2EPS!$F$2:$F$32,MATCH(C31242,MSN2EPS!$B$2:$B$32,0)),0)</f>
        <v>0</v>
      </c>
      <c r="I31242" s="70">
        <f>IFERROR(INDEX(MSN2EPS!$G$2:$G$32,MATCH(C31242,MSN2EPS!$B$2:$B$32,0)),0)</f>
        <v>0</v>
      </c>
      <c r="J31242" s="70" t="e">
        <f>INDEX(crosswalks!$V$4:$V$54,MATCH(D31242,crosswalks!$U$4:$U$54,0))</f>
        <v>#N/A</v>
      </c>
    </row>
    <row r="31243" spans="2:10" x14ac:dyDescent="0.75">
      <c r="B31243" s="54">
        <f>'SEDS PC and SG 2021'!A31240</f>
        <v>0</v>
      </c>
      <c r="C31243" s="54">
        <f>'SEDS PC and SG 2021'!C31240</f>
        <v>0</v>
      </c>
      <c r="D31243" s="54">
        <f>'SEDS PC and SG 2021'!B31240</f>
        <v>0</v>
      </c>
      <c r="E31243" s="54">
        <f>'SEDS PC and SG 2021'!D31240</f>
        <v>0</v>
      </c>
      <c r="G31243" s="70">
        <f>IFERROR(INDEX(MSN2EPS!$E$2:$E$32,MATCH(C31243,MSN2EPS!$B$2:$B$32,0)),0)</f>
        <v>0</v>
      </c>
      <c r="H31243" s="70">
        <f>IFERROR(INDEX(MSN2EPS!$F$2:$F$32,MATCH(C31243,MSN2EPS!$B$2:$B$32,0)),0)</f>
        <v>0</v>
      </c>
      <c r="I31243" s="70">
        <f>IFERROR(INDEX(MSN2EPS!$G$2:$G$32,MATCH(C31243,MSN2EPS!$B$2:$B$32,0)),0)</f>
        <v>0</v>
      </c>
      <c r="J31243" s="70" t="e">
        <f>INDEX(crosswalks!$V$4:$V$54,MATCH(D31243,crosswalks!$U$4:$U$54,0))</f>
        <v>#N/A</v>
      </c>
    </row>
    <row r="31244" spans="2:10" x14ac:dyDescent="0.75">
      <c r="B31244" s="54">
        <f>'SEDS PC and SG 2021'!A31241</f>
        <v>0</v>
      </c>
      <c r="C31244" s="54">
        <f>'SEDS PC and SG 2021'!C31241</f>
        <v>0</v>
      </c>
      <c r="D31244" s="54">
        <f>'SEDS PC and SG 2021'!B31241</f>
        <v>0</v>
      </c>
      <c r="E31244" s="54">
        <f>'SEDS PC and SG 2021'!D31241</f>
        <v>0</v>
      </c>
      <c r="G31244" s="70">
        <f>IFERROR(INDEX(MSN2EPS!$E$2:$E$32,MATCH(C31244,MSN2EPS!$B$2:$B$32,0)),0)</f>
        <v>0</v>
      </c>
      <c r="H31244" s="70">
        <f>IFERROR(INDEX(MSN2EPS!$F$2:$F$32,MATCH(C31244,MSN2EPS!$B$2:$B$32,0)),0)</f>
        <v>0</v>
      </c>
      <c r="I31244" s="70">
        <f>IFERROR(INDEX(MSN2EPS!$G$2:$G$32,MATCH(C31244,MSN2EPS!$B$2:$B$32,0)),0)</f>
        <v>0</v>
      </c>
      <c r="J31244" s="70" t="e">
        <f>INDEX(crosswalks!$V$4:$V$54,MATCH(D31244,crosswalks!$U$4:$U$54,0))</f>
        <v>#N/A</v>
      </c>
    </row>
    <row r="31245" spans="2:10" x14ac:dyDescent="0.75">
      <c r="B31245" s="54">
        <f>'SEDS PC and SG 2021'!A31242</f>
        <v>0</v>
      </c>
      <c r="C31245" s="54">
        <f>'SEDS PC and SG 2021'!C31242</f>
        <v>0</v>
      </c>
      <c r="D31245" s="54">
        <f>'SEDS PC and SG 2021'!B31242</f>
        <v>0</v>
      </c>
      <c r="E31245" s="54">
        <f>'SEDS PC and SG 2021'!D31242</f>
        <v>0</v>
      </c>
      <c r="G31245" s="70">
        <f>IFERROR(INDEX(MSN2EPS!$E$2:$E$32,MATCH(C31245,MSN2EPS!$B$2:$B$32,0)),0)</f>
        <v>0</v>
      </c>
      <c r="H31245" s="70">
        <f>IFERROR(INDEX(MSN2EPS!$F$2:$F$32,MATCH(C31245,MSN2EPS!$B$2:$B$32,0)),0)</f>
        <v>0</v>
      </c>
      <c r="I31245" s="70">
        <f>IFERROR(INDEX(MSN2EPS!$G$2:$G$32,MATCH(C31245,MSN2EPS!$B$2:$B$32,0)),0)</f>
        <v>0</v>
      </c>
      <c r="J31245" s="70" t="e">
        <f>INDEX(crosswalks!$V$4:$V$54,MATCH(D31245,crosswalks!$U$4:$U$54,0))</f>
        <v>#N/A</v>
      </c>
    </row>
    <row r="31246" spans="2:10" x14ac:dyDescent="0.75">
      <c r="B31246" s="54">
        <f>'SEDS PC and SG 2021'!A31243</f>
        <v>0</v>
      </c>
      <c r="C31246" s="54">
        <f>'SEDS PC and SG 2021'!C31243</f>
        <v>0</v>
      </c>
      <c r="D31246" s="54">
        <f>'SEDS PC and SG 2021'!B31243</f>
        <v>0</v>
      </c>
      <c r="E31246" s="54">
        <f>'SEDS PC and SG 2021'!D31243</f>
        <v>0</v>
      </c>
      <c r="G31246" s="70">
        <f>IFERROR(INDEX(MSN2EPS!$E$2:$E$32,MATCH(C31246,MSN2EPS!$B$2:$B$32,0)),0)</f>
        <v>0</v>
      </c>
      <c r="H31246" s="70">
        <f>IFERROR(INDEX(MSN2EPS!$F$2:$F$32,MATCH(C31246,MSN2EPS!$B$2:$B$32,0)),0)</f>
        <v>0</v>
      </c>
      <c r="I31246" s="70">
        <f>IFERROR(INDEX(MSN2EPS!$G$2:$G$32,MATCH(C31246,MSN2EPS!$B$2:$B$32,0)),0)</f>
        <v>0</v>
      </c>
      <c r="J31246" s="70" t="e">
        <f>INDEX(crosswalks!$V$4:$V$54,MATCH(D31246,crosswalks!$U$4:$U$54,0))</f>
        <v>#N/A</v>
      </c>
    </row>
    <row r="31247" spans="2:10" x14ac:dyDescent="0.75">
      <c r="B31247" s="54">
        <f>'SEDS PC and SG 2021'!A31244</f>
        <v>0</v>
      </c>
      <c r="C31247" s="54">
        <f>'SEDS PC and SG 2021'!C31244</f>
        <v>0</v>
      </c>
      <c r="D31247" s="54">
        <f>'SEDS PC and SG 2021'!B31244</f>
        <v>0</v>
      </c>
      <c r="E31247" s="54">
        <f>'SEDS PC and SG 2021'!D31244</f>
        <v>0</v>
      </c>
      <c r="G31247" s="70">
        <f>IFERROR(INDEX(MSN2EPS!$E$2:$E$32,MATCH(C31247,MSN2EPS!$B$2:$B$32,0)),0)</f>
        <v>0</v>
      </c>
      <c r="H31247" s="70">
        <f>IFERROR(INDEX(MSN2EPS!$F$2:$F$32,MATCH(C31247,MSN2EPS!$B$2:$B$32,0)),0)</f>
        <v>0</v>
      </c>
      <c r="I31247" s="70">
        <f>IFERROR(INDEX(MSN2EPS!$G$2:$G$32,MATCH(C31247,MSN2EPS!$B$2:$B$32,0)),0)</f>
        <v>0</v>
      </c>
      <c r="J31247" s="70" t="e">
        <f>INDEX(crosswalks!$V$4:$V$54,MATCH(D31247,crosswalks!$U$4:$U$54,0))</f>
        <v>#N/A</v>
      </c>
    </row>
    <row r="31248" spans="2:10" x14ac:dyDescent="0.75">
      <c r="B31248" s="54">
        <f>'SEDS PC and SG 2021'!A31245</f>
        <v>0</v>
      </c>
      <c r="C31248" s="54">
        <f>'SEDS PC and SG 2021'!C31245</f>
        <v>0</v>
      </c>
      <c r="D31248" s="54">
        <f>'SEDS PC and SG 2021'!B31245</f>
        <v>0</v>
      </c>
      <c r="E31248" s="54">
        <f>'SEDS PC and SG 2021'!D31245</f>
        <v>0</v>
      </c>
      <c r="G31248" s="70">
        <f>IFERROR(INDEX(MSN2EPS!$E$2:$E$32,MATCH(C31248,MSN2EPS!$B$2:$B$32,0)),0)</f>
        <v>0</v>
      </c>
      <c r="H31248" s="70">
        <f>IFERROR(INDEX(MSN2EPS!$F$2:$F$32,MATCH(C31248,MSN2EPS!$B$2:$B$32,0)),0)</f>
        <v>0</v>
      </c>
      <c r="I31248" s="70">
        <f>IFERROR(INDEX(MSN2EPS!$G$2:$G$32,MATCH(C31248,MSN2EPS!$B$2:$B$32,0)),0)</f>
        <v>0</v>
      </c>
      <c r="J31248" s="70" t="e">
        <f>INDEX(crosswalks!$V$4:$V$54,MATCH(D31248,crosswalks!$U$4:$U$54,0))</f>
        <v>#N/A</v>
      </c>
    </row>
    <row r="31249" spans="2:10" x14ac:dyDescent="0.75">
      <c r="B31249" s="54">
        <f>'SEDS PC and SG 2021'!A31246</f>
        <v>0</v>
      </c>
      <c r="C31249" s="54">
        <f>'SEDS PC and SG 2021'!C31246</f>
        <v>0</v>
      </c>
      <c r="D31249" s="54">
        <f>'SEDS PC and SG 2021'!B31246</f>
        <v>0</v>
      </c>
      <c r="E31249" s="54">
        <f>'SEDS PC and SG 2021'!D31246</f>
        <v>0</v>
      </c>
      <c r="G31249" s="70">
        <f>IFERROR(INDEX(MSN2EPS!$E$2:$E$32,MATCH(C31249,MSN2EPS!$B$2:$B$32,0)),0)</f>
        <v>0</v>
      </c>
      <c r="H31249" s="70">
        <f>IFERROR(INDEX(MSN2EPS!$F$2:$F$32,MATCH(C31249,MSN2EPS!$B$2:$B$32,0)),0)</f>
        <v>0</v>
      </c>
      <c r="I31249" s="70">
        <f>IFERROR(INDEX(MSN2EPS!$G$2:$G$32,MATCH(C31249,MSN2EPS!$B$2:$B$32,0)),0)</f>
        <v>0</v>
      </c>
      <c r="J31249" s="70" t="e">
        <f>INDEX(crosswalks!$V$4:$V$54,MATCH(D31249,crosswalks!$U$4:$U$54,0))</f>
        <v>#N/A</v>
      </c>
    </row>
    <row r="31250" spans="2:10" x14ac:dyDescent="0.75">
      <c r="B31250" s="54">
        <f>'SEDS PC and SG 2021'!A31247</f>
        <v>0</v>
      </c>
      <c r="C31250" s="54">
        <f>'SEDS PC and SG 2021'!C31247</f>
        <v>0</v>
      </c>
      <c r="D31250" s="54">
        <f>'SEDS PC and SG 2021'!B31247</f>
        <v>0</v>
      </c>
      <c r="E31250" s="54">
        <f>'SEDS PC and SG 2021'!D31247</f>
        <v>0</v>
      </c>
      <c r="G31250" s="70">
        <f>IFERROR(INDEX(MSN2EPS!$E$2:$E$32,MATCH(C31250,MSN2EPS!$B$2:$B$32,0)),0)</f>
        <v>0</v>
      </c>
      <c r="H31250" s="70">
        <f>IFERROR(INDEX(MSN2EPS!$F$2:$F$32,MATCH(C31250,MSN2EPS!$B$2:$B$32,0)),0)</f>
        <v>0</v>
      </c>
      <c r="I31250" s="70">
        <f>IFERROR(INDEX(MSN2EPS!$G$2:$G$32,MATCH(C31250,MSN2EPS!$B$2:$B$32,0)),0)</f>
        <v>0</v>
      </c>
      <c r="J31250" s="70" t="e">
        <f>INDEX(crosswalks!$V$4:$V$54,MATCH(D31250,crosswalks!$U$4:$U$54,0))</f>
        <v>#N/A</v>
      </c>
    </row>
    <row r="31251" spans="2:10" x14ac:dyDescent="0.75">
      <c r="B31251" s="54">
        <f>'SEDS PC and SG 2021'!A31248</f>
        <v>0</v>
      </c>
      <c r="C31251" s="54">
        <f>'SEDS PC and SG 2021'!C31248</f>
        <v>0</v>
      </c>
      <c r="D31251" s="54">
        <f>'SEDS PC and SG 2021'!B31248</f>
        <v>0</v>
      </c>
      <c r="E31251" s="54">
        <f>'SEDS PC and SG 2021'!D31248</f>
        <v>0</v>
      </c>
      <c r="G31251" s="70">
        <f>IFERROR(INDEX(MSN2EPS!$E$2:$E$32,MATCH(C31251,MSN2EPS!$B$2:$B$32,0)),0)</f>
        <v>0</v>
      </c>
      <c r="H31251" s="70">
        <f>IFERROR(INDEX(MSN2EPS!$F$2:$F$32,MATCH(C31251,MSN2EPS!$B$2:$B$32,0)),0)</f>
        <v>0</v>
      </c>
      <c r="I31251" s="70">
        <f>IFERROR(INDEX(MSN2EPS!$G$2:$G$32,MATCH(C31251,MSN2EPS!$B$2:$B$32,0)),0)</f>
        <v>0</v>
      </c>
      <c r="J31251" s="70" t="e">
        <f>INDEX(crosswalks!$V$4:$V$54,MATCH(D31251,crosswalks!$U$4:$U$54,0))</f>
        <v>#N/A</v>
      </c>
    </row>
    <row r="31252" spans="2:10" x14ac:dyDescent="0.75">
      <c r="B31252" s="54">
        <f>'SEDS PC and SG 2021'!A31249</f>
        <v>0</v>
      </c>
      <c r="C31252" s="54">
        <f>'SEDS PC and SG 2021'!C31249</f>
        <v>0</v>
      </c>
      <c r="D31252" s="54">
        <f>'SEDS PC and SG 2021'!B31249</f>
        <v>0</v>
      </c>
      <c r="E31252" s="54">
        <f>'SEDS PC and SG 2021'!D31249</f>
        <v>0</v>
      </c>
      <c r="G31252" s="70">
        <f>IFERROR(INDEX(MSN2EPS!$E$2:$E$32,MATCH(C31252,MSN2EPS!$B$2:$B$32,0)),0)</f>
        <v>0</v>
      </c>
      <c r="H31252" s="70">
        <f>IFERROR(INDEX(MSN2EPS!$F$2:$F$32,MATCH(C31252,MSN2EPS!$B$2:$B$32,0)),0)</f>
        <v>0</v>
      </c>
      <c r="I31252" s="70">
        <f>IFERROR(INDEX(MSN2EPS!$G$2:$G$32,MATCH(C31252,MSN2EPS!$B$2:$B$32,0)),0)</f>
        <v>0</v>
      </c>
      <c r="J31252" s="70" t="e">
        <f>INDEX(crosswalks!$V$4:$V$54,MATCH(D31252,crosswalks!$U$4:$U$54,0))</f>
        <v>#N/A</v>
      </c>
    </row>
    <row r="31253" spans="2:10" x14ac:dyDescent="0.75">
      <c r="B31253" s="54">
        <f>'SEDS PC and SG 2021'!A31250</f>
        <v>0</v>
      </c>
      <c r="C31253" s="54">
        <f>'SEDS PC and SG 2021'!C31250</f>
        <v>0</v>
      </c>
      <c r="D31253" s="54">
        <f>'SEDS PC and SG 2021'!B31250</f>
        <v>0</v>
      </c>
      <c r="E31253" s="54">
        <f>'SEDS PC and SG 2021'!D31250</f>
        <v>0</v>
      </c>
      <c r="G31253" s="70">
        <f>IFERROR(INDEX(MSN2EPS!$E$2:$E$32,MATCH(C31253,MSN2EPS!$B$2:$B$32,0)),0)</f>
        <v>0</v>
      </c>
      <c r="H31253" s="70">
        <f>IFERROR(INDEX(MSN2EPS!$F$2:$F$32,MATCH(C31253,MSN2EPS!$B$2:$B$32,0)),0)</f>
        <v>0</v>
      </c>
      <c r="I31253" s="70">
        <f>IFERROR(INDEX(MSN2EPS!$G$2:$G$32,MATCH(C31253,MSN2EPS!$B$2:$B$32,0)),0)</f>
        <v>0</v>
      </c>
      <c r="J31253" s="70" t="e">
        <f>INDEX(crosswalks!$V$4:$V$54,MATCH(D31253,crosswalks!$U$4:$U$54,0))</f>
        <v>#N/A</v>
      </c>
    </row>
    <row r="31254" spans="2:10" x14ac:dyDescent="0.75">
      <c r="B31254" s="54">
        <f>'SEDS PC and SG 2021'!A31251</f>
        <v>0</v>
      </c>
      <c r="C31254" s="54">
        <f>'SEDS PC and SG 2021'!C31251</f>
        <v>0</v>
      </c>
      <c r="D31254" s="54">
        <f>'SEDS PC and SG 2021'!B31251</f>
        <v>0</v>
      </c>
      <c r="E31254" s="54">
        <f>'SEDS PC and SG 2021'!D31251</f>
        <v>0</v>
      </c>
      <c r="G31254" s="70">
        <f>IFERROR(INDEX(MSN2EPS!$E$2:$E$32,MATCH(C31254,MSN2EPS!$B$2:$B$32,0)),0)</f>
        <v>0</v>
      </c>
      <c r="H31254" s="70">
        <f>IFERROR(INDEX(MSN2EPS!$F$2:$F$32,MATCH(C31254,MSN2EPS!$B$2:$B$32,0)),0)</f>
        <v>0</v>
      </c>
      <c r="I31254" s="70">
        <f>IFERROR(INDEX(MSN2EPS!$G$2:$G$32,MATCH(C31254,MSN2EPS!$B$2:$B$32,0)),0)</f>
        <v>0</v>
      </c>
      <c r="J31254" s="70" t="e">
        <f>INDEX(crosswalks!$V$4:$V$54,MATCH(D31254,crosswalks!$U$4:$U$54,0))</f>
        <v>#N/A</v>
      </c>
    </row>
    <row r="31255" spans="2:10" x14ac:dyDescent="0.75">
      <c r="B31255" s="54">
        <f>'SEDS PC and SG 2021'!A31252</f>
        <v>0</v>
      </c>
      <c r="C31255" s="54">
        <f>'SEDS PC and SG 2021'!C31252</f>
        <v>0</v>
      </c>
      <c r="D31255" s="54">
        <f>'SEDS PC and SG 2021'!B31252</f>
        <v>0</v>
      </c>
      <c r="E31255" s="54">
        <f>'SEDS PC and SG 2021'!D31252</f>
        <v>0</v>
      </c>
      <c r="G31255" s="70">
        <f>IFERROR(INDEX(MSN2EPS!$E$2:$E$32,MATCH(C31255,MSN2EPS!$B$2:$B$32,0)),0)</f>
        <v>0</v>
      </c>
      <c r="H31255" s="70">
        <f>IFERROR(INDEX(MSN2EPS!$F$2:$F$32,MATCH(C31255,MSN2EPS!$B$2:$B$32,0)),0)</f>
        <v>0</v>
      </c>
      <c r="I31255" s="70">
        <f>IFERROR(INDEX(MSN2EPS!$G$2:$G$32,MATCH(C31255,MSN2EPS!$B$2:$B$32,0)),0)</f>
        <v>0</v>
      </c>
      <c r="J31255" s="70" t="e">
        <f>INDEX(crosswalks!$V$4:$V$54,MATCH(D31255,crosswalks!$U$4:$U$54,0))</f>
        <v>#N/A</v>
      </c>
    </row>
    <row r="31256" spans="2:10" x14ac:dyDescent="0.75">
      <c r="B31256" s="54">
        <f>'SEDS PC and SG 2021'!A31253</f>
        <v>0</v>
      </c>
      <c r="C31256" s="54">
        <f>'SEDS PC and SG 2021'!C31253</f>
        <v>0</v>
      </c>
      <c r="D31256" s="54">
        <f>'SEDS PC and SG 2021'!B31253</f>
        <v>0</v>
      </c>
      <c r="E31256" s="54">
        <f>'SEDS PC and SG 2021'!D31253</f>
        <v>0</v>
      </c>
      <c r="G31256" s="70">
        <f>IFERROR(INDEX(MSN2EPS!$E$2:$E$32,MATCH(C31256,MSN2EPS!$B$2:$B$32,0)),0)</f>
        <v>0</v>
      </c>
      <c r="H31256" s="70">
        <f>IFERROR(INDEX(MSN2EPS!$F$2:$F$32,MATCH(C31256,MSN2EPS!$B$2:$B$32,0)),0)</f>
        <v>0</v>
      </c>
      <c r="I31256" s="70">
        <f>IFERROR(INDEX(MSN2EPS!$G$2:$G$32,MATCH(C31256,MSN2EPS!$B$2:$B$32,0)),0)</f>
        <v>0</v>
      </c>
      <c r="J31256" s="70" t="e">
        <f>INDEX(crosswalks!$V$4:$V$54,MATCH(D31256,crosswalks!$U$4:$U$54,0))</f>
        <v>#N/A</v>
      </c>
    </row>
    <row r="31257" spans="2:10" x14ac:dyDescent="0.75">
      <c r="B31257" s="54">
        <f>'SEDS PC and SG 2021'!A31254</f>
        <v>0</v>
      </c>
      <c r="C31257" s="54">
        <f>'SEDS PC and SG 2021'!C31254</f>
        <v>0</v>
      </c>
      <c r="D31257" s="54">
        <f>'SEDS PC and SG 2021'!B31254</f>
        <v>0</v>
      </c>
      <c r="E31257" s="54">
        <f>'SEDS PC and SG 2021'!D31254</f>
        <v>0</v>
      </c>
      <c r="G31257" s="70">
        <f>IFERROR(INDEX(MSN2EPS!$E$2:$E$32,MATCH(C31257,MSN2EPS!$B$2:$B$32,0)),0)</f>
        <v>0</v>
      </c>
      <c r="H31257" s="70">
        <f>IFERROR(INDEX(MSN2EPS!$F$2:$F$32,MATCH(C31257,MSN2EPS!$B$2:$B$32,0)),0)</f>
        <v>0</v>
      </c>
      <c r="I31257" s="70">
        <f>IFERROR(INDEX(MSN2EPS!$G$2:$G$32,MATCH(C31257,MSN2EPS!$B$2:$B$32,0)),0)</f>
        <v>0</v>
      </c>
      <c r="J31257" s="70" t="e">
        <f>INDEX(crosswalks!$V$4:$V$54,MATCH(D31257,crosswalks!$U$4:$U$54,0))</f>
        <v>#N/A</v>
      </c>
    </row>
    <row r="31258" spans="2:10" x14ac:dyDescent="0.75">
      <c r="B31258" s="54">
        <f>'SEDS PC and SG 2021'!A31255</f>
        <v>0</v>
      </c>
      <c r="C31258" s="54">
        <f>'SEDS PC and SG 2021'!C31255</f>
        <v>0</v>
      </c>
      <c r="D31258" s="54">
        <f>'SEDS PC and SG 2021'!B31255</f>
        <v>0</v>
      </c>
      <c r="E31258" s="54">
        <f>'SEDS PC and SG 2021'!D31255</f>
        <v>0</v>
      </c>
      <c r="G31258" s="70">
        <f>IFERROR(INDEX(MSN2EPS!$E$2:$E$32,MATCH(C31258,MSN2EPS!$B$2:$B$32,0)),0)</f>
        <v>0</v>
      </c>
      <c r="H31258" s="70">
        <f>IFERROR(INDEX(MSN2EPS!$F$2:$F$32,MATCH(C31258,MSN2EPS!$B$2:$B$32,0)),0)</f>
        <v>0</v>
      </c>
      <c r="I31258" s="70">
        <f>IFERROR(INDEX(MSN2EPS!$G$2:$G$32,MATCH(C31258,MSN2EPS!$B$2:$B$32,0)),0)</f>
        <v>0</v>
      </c>
      <c r="J31258" s="70" t="e">
        <f>INDEX(crosswalks!$V$4:$V$54,MATCH(D31258,crosswalks!$U$4:$U$54,0))</f>
        <v>#N/A</v>
      </c>
    </row>
    <row r="31259" spans="2:10" x14ac:dyDescent="0.75">
      <c r="B31259" s="54">
        <f>'SEDS PC and SG 2021'!A31256</f>
        <v>0</v>
      </c>
      <c r="C31259" s="54">
        <f>'SEDS PC and SG 2021'!C31256</f>
        <v>0</v>
      </c>
      <c r="D31259" s="54">
        <f>'SEDS PC and SG 2021'!B31256</f>
        <v>0</v>
      </c>
      <c r="E31259" s="54">
        <f>'SEDS PC and SG 2021'!D31256</f>
        <v>0</v>
      </c>
      <c r="G31259" s="70">
        <f>IFERROR(INDEX(MSN2EPS!$E$2:$E$32,MATCH(C31259,MSN2EPS!$B$2:$B$32,0)),0)</f>
        <v>0</v>
      </c>
      <c r="H31259" s="70">
        <f>IFERROR(INDEX(MSN2EPS!$F$2:$F$32,MATCH(C31259,MSN2EPS!$B$2:$B$32,0)),0)</f>
        <v>0</v>
      </c>
      <c r="I31259" s="70">
        <f>IFERROR(INDEX(MSN2EPS!$G$2:$G$32,MATCH(C31259,MSN2EPS!$B$2:$B$32,0)),0)</f>
        <v>0</v>
      </c>
      <c r="J31259" s="70" t="e">
        <f>INDEX(crosswalks!$V$4:$V$54,MATCH(D31259,crosswalks!$U$4:$U$54,0))</f>
        <v>#N/A</v>
      </c>
    </row>
    <row r="31260" spans="2:10" x14ac:dyDescent="0.75">
      <c r="B31260" s="54">
        <f>'SEDS PC and SG 2021'!A31257</f>
        <v>0</v>
      </c>
      <c r="C31260" s="54">
        <f>'SEDS PC and SG 2021'!C31257</f>
        <v>0</v>
      </c>
      <c r="D31260" s="54">
        <f>'SEDS PC and SG 2021'!B31257</f>
        <v>0</v>
      </c>
      <c r="E31260" s="54">
        <f>'SEDS PC and SG 2021'!D31257</f>
        <v>0</v>
      </c>
      <c r="G31260" s="70">
        <f>IFERROR(INDEX(MSN2EPS!$E$2:$E$32,MATCH(C31260,MSN2EPS!$B$2:$B$32,0)),0)</f>
        <v>0</v>
      </c>
      <c r="H31260" s="70">
        <f>IFERROR(INDEX(MSN2EPS!$F$2:$F$32,MATCH(C31260,MSN2EPS!$B$2:$B$32,0)),0)</f>
        <v>0</v>
      </c>
      <c r="I31260" s="70">
        <f>IFERROR(INDEX(MSN2EPS!$G$2:$G$32,MATCH(C31260,MSN2EPS!$B$2:$B$32,0)),0)</f>
        <v>0</v>
      </c>
      <c r="J31260" s="70" t="e">
        <f>INDEX(crosswalks!$V$4:$V$54,MATCH(D31260,crosswalks!$U$4:$U$54,0))</f>
        <v>#N/A</v>
      </c>
    </row>
    <row r="31261" spans="2:10" x14ac:dyDescent="0.75">
      <c r="B31261" s="54">
        <f>'SEDS PC and SG 2021'!A31258</f>
        <v>0</v>
      </c>
      <c r="C31261" s="54">
        <f>'SEDS PC and SG 2021'!C31258</f>
        <v>0</v>
      </c>
      <c r="D31261" s="54">
        <f>'SEDS PC and SG 2021'!B31258</f>
        <v>0</v>
      </c>
      <c r="E31261" s="54">
        <f>'SEDS PC and SG 2021'!D31258</f>
        <v>0</v>
      </c>
      <c r="G31261" s="70">
        <f>IFERROR(INDEX(MSN2EPS!$E$2:$E$32,MATCH(C31261,MSN2EPS!$B$2:$B$32,0)),0)</f>
        <v>0</v>
      </c>
      <c r="H31261" s="70">
        <f>IFERROR(INDEX(MSN2EPS!$F$2:$F$32,MATCH(C31261,MSN2EPS!$B$2:$B$32,0)),0)</f>
        <v>0</v>
      </c>
      <c r="I31261" s="70">
        <f>IFERROR(INDEX(MSN2EPS!$G$2:$G$32,MATCH(C31261,MSN2EPS!$B$2:$B$32,0)),0)</f>
        <v>0</v>
      </c>
      <c r="J31261" s="70" t="e">
        <f>INDEX(crosswalks!$V$4:$V$54,MATCH(D31261,crosswalks!$U$4:$U$54,0))</f>
        <v>#N/A</v>
      </c>
    </row>
    <row r="31262" spans="2:10" x14ac:dyDescent="0.75">
      <c r="B31262" s="54">
        <f>'SEDS PC and SG 2021'!A31259</f>
        <v>0</v>
      </c>
      <c r="C31262" s="54">
        <f>'SEDS PC and SG 2021'!C31259</f>
        <v>0</v>
      </c>
      <c r="D31262" s="54">
        <f>'SEDS PC and SG 2021'!B31259</f>
        <v>0</v>
      </c>
      <c r="E31262" s="54">
        <f>'SEDS PC and SG 2021'!D31259</f>
        <v>0</v>
      </c>
      <c r="G31262" s="70">
        <f>IFERROR(INDEX(MSN2EPS!$E$2:$E$32,MATCH(C31262,MSN2EPS!$B$2:$B$32,0)),0)</f>
        <v>0</v>
      </c>
      <c r="H31262" s="70">
        <f>IFERROR(INDEX(MSN2EPS!$F$2:$F$32,MATCH(C31262,MSN2EPS!$B$2:$B$32,0)),0)</f>
        <v>0</v>
      </c>
      <c r="I31262" s="70">
        <f>IFERROR(INDEX(MSN2EPS!$G$2:$G$32,MATCH(C31262,MSN2EPS!$B$2:$B$32,0)),0)</f>
        <v>0</v>
      </c>
      <c r="J31262" s="70" t="e">
        <f>INDEX(crosswalks!$V$4:$V$54,MATCH(D31262,crosswalks!$U$4:$U$54,0))</f>
        <v>#N/A</v>
      </c>
    </row>
    <row r="31263" spans="2:10" x14ac:dyDescent="0.75">
      <c r="B31263" s="54">
        <f>'SEDS PC and SG 2021'!A31260</f>
        <v>0</v>
      </c>
      <c r="C31263" s="54">
        <f>'SEDS PC and SG 2021'!C31260</f>
        <v>0</v>
      </c>
      <c r="D31263" s="54">
        <f>'SEDS PC and SG 2021'!B31260</f>
        <v>0</v>
      </c>
      <c r="E31263" s="54">
        <f>'SEDS PC and SG 2021'!D31260</f>
        <v>0</v>
      </c>
      <c r="G31263" s="70">
        <f>IFERROR(INDEX(MSN2EPS!$E$2:$E$32,MATCH(C31263,MSN2EPS!$B$2:$B$32,0)),0)</f>
        <v>0</v>
      </c>
      <c r="H31263" s="70">
        <f>IFERROR(INDEX(MSN2EPS!$F$2:$F$32,MATCH(C31263,MSN2EPS!$B$2:$B$32,0)),0)</f>
        <v>0</v>
      </c>
      <c r="I31263" s="70">
        <f>IFERROR(INDEX(MSN2EPS!$G$2:$G$32,MATCH(C31263,MSN2EPS!$B$2:$B$32,0)),0)</f>
        <v>0</v>
      </c>
      <c r="J31263" s="70" t="e">
        <f>INDEX(crosswalks!$V$4:$V$54,MATCH(D31263,crosswalks!$U$4:$U$54,0))</f>
        <v>#N/A</v>
      </c>
    </row>
    <row r="31264" spans="2:10" x14ac:dyDescent="0.75">
      <c r="B31264" s="54">
        <f>'SEDS PC and SG 2021'!A31261</f>
        <v>0</v>
      </c>
      <c r="C31264" s="54">
        <f>'SEDS PC and SG 2021'!C31261</f>
        <v>0</v>
      </c>
      <c r="D31264" s="54">
        <f>'SEDS PC and SG 2021'!B31261</f>
        <v>0</v>
      </c>
      <c r="E31264" s="54">
        <f>'SEDS PC and SG 2021'!D31261</f>
        <v>0</v>
      </c>
      <c r="G31264" s="70">
        <f>IFERROR(INDEX(MSN2EPS!$E$2:$E$32,MATCH(C31264,MSN2EPS!$B$2:$B$32,0)),0)</f>
        <v>0</v>
      </c>
      <c r="H31264" s="70">
        <f>IFERROR(INDEX(MSN2EPS!$F$2:$F$32,MATCH(C31264,MSN2EPS!$B$2:$B$32,0)),0)</f>
        <v>0</v>
      </c>
      <c r="I31264" s="70">
        <f>IFERROR(INDEX(MSN2EPS!$G$2:$G$32,MATCH(C31264,MSN2EPS!$B$2:$B$32,0)),0)</f>
        <v>0</v>
      </c>
      <c r="J31264" s="70" t="e">
        <f>INDEX(crosswalks!$V$4:$V$54,MATCH(D31264,crosswalks!$U$4:$U$54,0))</f>
        <v>#N/A</v>
      </c>
    </row>
    <row r="31265" spans="2:10" x14ac:dyDescent="0.75">
      <c r="B31265" s="54">
        <f>'SEDS PC and SG 2021'!A31262</f>
        <v>0</v>
      </c>
      <c r="C31265" s="54">
        <f>'SEDS PC and SG 2021'!C31262</f>
        <v>0</v>
      </c>
      <c r="D31265" s="54">
        <f>'SEDS PC and SG 2021'!B31262</f>
        <v>0</v>
      </c>
      <c r="E31265" s="54">
        <f>'SEDS PC and SG 2021'!D31262</f>
        <v>0</v>
      </c>
      <c r="G31265" s="70">
        <f>IFERROR(INDEX(MSN2EPS!$E$2:$E$32,MATCH(C31265,MSN2EPS!$B$2:$B$32,0)),0)</f>
        <v>0</v>
      </c>
      <c r="H31265" s="70">
        <f>IFERROR(INDEX(MSN2EPS!$F$2:$F$32,MATCH(C31265,MSN2EPS!$B$2:$B$32,0)),0)</f>
        <v>0</v>
      </c>
      <c r="I31265" s="70">
        <f>IFERROR(INDEX(MSN2EPS!$G$2:$G$32,MATCH(C31265,MSN2EPS!$B$2:$B$32,0)),0)</f>
        <v>0</v>
      </c>
      <c r="J31265" s="70" t="e">
        <f>INDEX(crosswalks!$V$4:$V$54,MATCH(D31265,crosswalks!$U$4:$U$54,0))</f>
        <v>#N/A</v>
      </c>
    </row>
    <row r="31266" spans="2:10" x14ac:dyDescent="0.75">
      <c r="B31266" s="54">
        <f>'SEDS PC and SG 2021'!A31263</f>
        <v>0</v>
      </c>
      <c r="C31266" s="54">
        <f>'SEDS PC and SG 2021'!C31263</f>
        <v>0</v>
      </c>
      <c r="D31266" s="54">
        <f>'SEDS PC and SG 2021'!B31263</f>
        <v>0</v>
      </c>
      <c r="E31266" s="54">
        <f>'SEDS PC and SG 2021'!D31263</f>
        <v>0</v>
      </c>
      <c r="G31266" s="70">
        <f>IFERROR(INDEX(MSN2EPS!$E$2:$E$32,MATCH(C31266,MSN2EPS!$B$2:$B$32,0)),0)</f>
        <v>0</v>
      </c>
      <c r="H31266" s="70">
        <f>IFERROR(INDEX(MSN2EPS!$F$2:$F$32,MATCH(C31266,MSN2EPS!$B$2:$B$32,0)),0)</f>
        <v>0</v>
      </c>
      <c r="I31266" s="70">
        <f>IFERROR(INDEX(MSN2EPS!$G$2:$G$32,MATCH(C31266,MSN2EPS!$B$2:$B$32,0)),0)</f>
        <v>0</v>
      </c>
      <c r="J31266" s="70" t="e">
        <f>INDEX(crosswalks!$V$4:$V$54,MATCH(D31266,crosswalks!$U$4:$U$54,0))</f>
        <v>#N/A</v>
      </c>
    </row>
    <row r="31267" spans="2:10" x14ac:dyDescent="0.75">
      <c r="B31267" s="54">
        <f>'SEDS PC and SG 2021'!A31264</f>
        <v>0</v>
      </c>
      <c r="C31267" s="54">
        <f>'SEDS PC and SG 2021'!C31264</f>
        <v>0</v>
      </c>
      <c r="D31267" s="54">
        <f>'SEDS PC and SG 2021'!B31264</f>
        <v>0</v>
      </c>
      <c r="E31267" s="54">
        <f>'SEDS PC and SG 2021'!D31264</f>
        <v>0</v>
      </c>
      <c r="G31267" s="70">
        <f>IFERROR(INDEX(MSN2EPS!$E$2:$E$32,MATCH(C31267,MSN2EPS!$B$2:$B$32,0)),0)</f>
        <v>0</v>
      </c>
      <c r="H31267" s="70">
        <f>IFERROR(INDEX(MSN2EPS!$F$2:$F$32,MATCH(C31267,MSN2EPS!$B$2:$B$32,0)),0)</f>
        <v>0</v>
      </c>
      <c r="I31267" s="70">
        <f>IFERROR(INDEX(MSN2EPS!$G$2:$G$32,MATCH(C31267,MSN2EPS!$B$2:$B$32,0)),0)</f>
        <v>0</v>
      </c>
      <c r="J31267" s="70" t="e">
        <f>INDEX(crosswalks!$V$4:$V$54,MATCH(D31267,crosswalks!$U$4:$U$54,0))</f>
        <v>#N/A</v>
      </c>
    </row>
    <row r="31268" spans="2:10" x14ac:dyDescent="0.75">
      <c r="B31268" s="54">
        <f>'SEDS PC and SG 2021'!A31265</f>
        <v>0</v>
      </c>
      <c r="C31268" s="54">
        <f>'SEDS PC and SG 2021'!C31265</f>
        <v>0</v>
      </c>
      <c r="D31268" s="54">
        <f>'SEDS PC and SG 2021'!B31265</f>
        <v>0</v>
      </c>
      <c r="E31268" s="54">
        <f>'SEDS PC and SG 2021'!D31265</f>
        <v>0</v>
      </c>
      <c r="G31268" s="70">
        <f>IFERROR(INDEX(MSN2EPS!$E$2:$E$32,MATCH(C31268,MSN2EPS!$B$2:$B$32,0)),0)</f>
        <v>0</v>
      </c>
      <c r="H31268" s="70">
        <f>IFERROR(INDEX(MSN2EPS!$F$2:$F$32,MATCH(C31268,MSN2EPS!$B$2:$B$32,0)),0)</f>
        <v>0</v>
      </c>
      <c r="I31268" s="70">
        <f>IFERROR(INDEX(MSN2EPS!$G$2:$G$32,MATCH(C31268,MSN2EPS!$B$2:$B$32,0)),0)</f>
        <v>0</v>
      </c>
      <c r="J31268" s="70" t="e">
        <f>INDEX(crosswalks!$V$4:$V$54,MATCH(D31268,crosswalks!$U$4:$U$54,0))</f>
        <v>#N/A</v>
      </c>
    </row>
    <row r="31269" spans="2:10" x14ac:dyDescent="0.75">
      <c r="B31269" s="54">
        <f>'SEDS PC and SG 2021'!A31266</f>
        <v>0</v>
      </c>
      <c r="C31269" s="54">
        <f>'SEDS PC and SG 2021'!C31266</f>
        <v>0</v>
      </c>
      <c r="D31269" s="54">
        <f>'SEDS PC and SG 2021'!B31266</f>
        <v>0</v>
      </c>
      <c r="E31269" s="54">
        <f>'SEDS PC and SG 2021'!D31266</f>
        <v>0</v>
      </c>
      <c r="G31269" s="70">
        <f>IFERROR(INDEX(MSN2EPS!$E$2:$E$32,MATCH(C31269,MSN2EPS!$B$2:$B$32,0)),0)</f>
        <v>0</v>
      </c>
      <c r="H31269" s="70">
        <f>IFERROR(INDEX(MSN2EPS!$F$2:$F$32,MATCH(C31269,MSN2EPS!$B$2:$B$32,0)),0)</f>
        <v>0</v>
      </c>
      <c r="I31269" s="70">
        <f>IFERROR(INDEX(MSN2EPS!$G$2:$G$32,MATCH(C31269,MSN2EPS!$B$2:$B$32,0)),0)</f>
        <v>0</v>
      </c>
      <c r="J31269" s="70" t="e">
        <f>INDEX(crosswalks!$V$4:$V$54,MATCH(D31269,crosswalks!$U$4:$U$54,0))</f>
        <v>#N/A</v>
      </c>
    </row>
    <row r="31270" spans="2:10" x14ac:dyDescent="0.75">
      <c r="B31270" s="54">
        <f>'SEDS PC and SG 2021'!A31267</f>
        <v>0</v>
      </c>
      <c r="C31270" s="54">
        <f>'SEDS PC and SG 2021'!C31267</f>
        <v>0</v>
      </c>
      <c r="D31270" s="54">
        <f>'SEDS PC and SG 2021'!B31267</f>
        <v>0</v>
      </c>
      <c r="E31270" s="54">
        <f>'SEDS PC and SG 2021'!D31267</f>
        <v>0</v>
      </c>
      <c r="G31270" s="70">
        <f>IFERROR(INDEX(MSN2EPS!$E$2:$E$32,MATCH(C31270,MSN2EPS!$B$2:$B$32,0)),0)</f>
        <v>0</v>
      </c>
      <c r="H31270" s="70">
        <f>IFERROR(INDEX(MSN2EPS!$F$2:$F$32,MATCH(C31270,MSN2EPS!$B$2:$B$32,0)),0)</f>
        <v>0</v>
      </c>
      <c r="I31270" s="70">
        <f>IFERROR(INDEX(MSN2EPS!$G$2:$G$32,MATCH(C31270,MSN2EPS!$B$2:$B$32,0)),0)</f>
        <v>0</v>
      </c>
      <c r="J31270" s="70" t="e">
        <f>INDEX(crosswalks!$V$4:$V$54,MATCH(D31270,crosswalks!$U$4:$U$54,0))</f>
        <v>#N/A</v>
      </c>
    </row>
    <row r="31271" spans="2:10" x14ac:dyDescent="0.75">
      <c r="B31271" s="54">
        <f>'SEDS PC and SG 2021'!A31268</f>
        <v>0</v>
      </c>
      <c r="C31271" s="54">
        <f>'SEDS PC and SG 2021'!C31268</f>
        <v>0</v>
      </c>
      <c r="D31271" s="54">
        <f>'SEDS PC and SG 2021'!B31268</f>
        <v>0</v>
      </c>
      <c r="E31271" s="54">
        <f>'SEDS PC and SG 2021'!D31268</f>
        <v>0</v>
      </c>
      <c r="G31271" s="70">
        <f>IFERROR(INDEX(MSN2EPS!$E$2:$E$32,MATCH(C31271,MSN2EPS!$B$2:$B$32,0)),0)</f>
        <v>0</v>
      </c>
      <c r="H31271" s="70">
        <f>IFERROR(INDEX(MSN2EPS!$F$2:$F$32,MATCH(C31271,MSN2EPS!$B$2:$B$32,0)),0)</f>
        <v>0</v>
      </c>
      <c r="I31271" s="70">
        <f>IFERROR(INDEX(MSN2EPS!$G$2:$G$32,MATCH(C31271,MSN2EPS!$B$2:$B$32,0)),0)</f>
        <v>0</v>
      </c>
      <c r="J31271" s="70" t="e">
        <f>INDEX(crosswalks!$V$4:$V$54,MATCH(D31271,crosswalks!$U$4:$U$54,0))</f>
        <v>#N/A</v>
      </c>
    </row>
    <row r="31272" spans="2:10" x14ac:dyDescent="0.75">
      <c r="B31272" s="54">
        <f>'SEDS PC and SG 2021'!A31269</f>
        <v>0</v>
      </c>
      <c r="C31272" s="54">
        <f>'SEDS PC and SG 2021'!C31269</f>
        <v>0</v>
      </c>
      <c r="D31272" s="54">
        <f>'SEDS PC and SG 2021'!B31269</f>
        <v>0</v>
      </c>
      <c r="E31272" s="54">
        <f>'SEDS PC and SG 2021'!D31269</f>
        <v>0</v>
      </c>
      <c r="G31272" s="70">
        <f>IFERROR(INDEX(MSN2EPS!$E$2:$E$32,MATCH(C31272,MSN2EPS!$B$2:$B$32,0)),0)</f>
        <v>0</v>
      </c>
      <c r="H31272" s="70">
        <f>IFERROR(INDEX(MSN2EPS!$F$2:$F$32,MATCH(C31272,MSN2EPS!$B$2:$B$32,0)),0)</f>
        <v>0</v>
      </c>
      <c r="I31272" s="70">
        <f>IFERROR(INDEX(MSN2EPS!$G$2:$G$32,MATCH(C31272,MSN2EPS!$B$2:$B$32,0)),0)</f>
        <v>0</v>
      </c>
      <c r="J31272" s="70" t="e">
        <f>INDEX(crosswalks!$V$4:$V$54,MATCH(D31272,crosswalks!$U$4:$U$54,0))</f>
        <v>#N/A</v>
      </c>
    </row>
    <row r="31273" spans="2:10" x14ac:dyDescent="0.75">
      <c r="B31273" s="54">
        <f>'SEDS PC and SG 2021'!A31270</f>
        <v>0</v>
      </c>
      <c r="C31273" s="54">
        <f>'SEDS PC and SG 2021'!C31270</f>
        <v>0</v>
      </c>
      <c r="D31273" s="54">
        <f>'SEDS PC and SG 2021'!B31270</f>
        <v>0</v>
      </c>
      <c r="E31273" s="54">
        <f>'SEDS PC and SG 2021'!D31270</f>
        <v>0</v>
      </c>
      <c r="G31273" s="70">
        <f>IFERROR(INDEX(MSN2EPS!$E$2:$E$32,MATCH(C31273,MSN2EPS!$B$2:$B$32,0)),0)</f>
        <v>0</v>
      </c>
      <c r="H31273" s="70">
        <f>IFERROR(INDEX(MSN2EPS!$F$2:$F$32,MATCH(C31273,MSN2EPS!$B$2:$B$32,0)),0)</f>
        <v>0</v>
      </c>
      <c r="I31273" s="70">
        <f>IFERROR(INDEX(MSN2EPS!$G$2:$G$32,MATCH(C31273,MSN2EPS!$B$2:$B$32,0)),0)</f>
        <v>0</v>
      </c>
      <c r="J31273" s="70" t="e">
        <f>INDEX(crosswalks!$V$4:$V$54,MATCH(D31273,crosswalks!$U$4:$U$54,0))</f>
        <v>#N/A</v>
      </c>
    </row>
    <row r="31274" spans="2:10" x14ac:dyDescent="0.75">
      <c r="B31274" s="54">
        <f>'SEDS PC and SG 2021'!A31271</f>
        <v>0</v>
      </c>
      <c r="C31274" s="54">
        <f>'SEDS PC and SG 2021'!C31271</f>
        <v>0</v>
      </c>
      <c r="D31274" s="54">
        <f>'SEDS PC and SG 2021'!B31271</f>
        <v>0</v>
      </c>
      <c r="E31274" s="54">
        <f>'SEDS PC and SG 2021'!D31271</f>
        <v>0</v>
      </c>
      <c r="G31274" s="70">
        <f>IFERROR(INDEX(MSN2EPS!$E$2:$E$32,MATCH(C31274,MSN2EPS!$B$2:$B$32,0)),0)</f>
        <v>0</v>
      </c>
      <c r="H31274" s="70">
        <f>IFERROR(INDEX(MSN2EPS!$F$2:$F$32,MATCH(C31274,MSN2EPS!$B$2:$B$32,0)),0)</f>
        <v>0</v>
      </c>
      <c r="I31274" s="70">
        <f>IFERROR(INDEX(MSN2EPS!$G$2:$G$32,MATCH(C31274,MSN2EPS!$B$2:$B$32,0)),0)</f>
        <v>0</v>
      </c>
      <c r="J31274" s="70" t="e">
        <f>INDEX(crosswalks!$V$4:$V$54,MATCH(D31274,crosswalks!$U$4:$U$54,0))</f>
        <v>#N/A</v>
      </c>
    </row>
    <row r="31275" spans="2:10" x14ac:dyDescent="0.75">
      <c r="B31275" s="54">
        <f>'SEDS PC and SG 2021'!A31272</f>
        <v>0</v>
      </c>
      <c r="C31275" s="54">
        <f>'SEDS PC and SG 2021'!C31272</f>
        <v>0</v>
      </c>
      <c r="D31275" s="54">
        <f>'SEDS PC and SG 2021'!B31272</f>
        <v>0</v>
      </c>
      <c r="E31275" s="54">
        <f>'SEDS PC and SG 2021'!D31272</f>
        <v>0</v>
      </c>
      <c r="G31275" s="70">
        <f>IFERROR(INDEX(MSN2EPS!$E$2:$E$32,MATCH(C31275,MSN2EPS!$B$2:$B$32,0)),0)</f>
        <v>0</v>
      </c>
      <c r="H31275" s="70">
        <f>IFERROR(INDEX(MSN2EPS!$F$2:$F$32,MATCH(C31275,MSN2EPS!$B$2:$B$32,0)),0)</f>
        <v>0</v>
      </c>
      <c r="I31275" s="70">
        <f>IFERROR(INDEX(MSN2EPS!$G$2:$G$32,MATCH(C31275,MSN2EPS!$B$2:$B$32,0)),0)</f>
        <v>0</v>
      </c>
      <c r="J31275" s="70" t="e">
        <f>INDEX(crosswalks!$V$4:$V$54,MATCH(D31275,crosswalks!$U$4:$U$54,0))</f>
        <v>#N/A</v>
      </c>
    </row>
    <row r="31276" spans="2:10" x14ac:dyDescent="0.75">
      <c r="B31276" s="54">
        <f>'SEDS PC and SG 2021'!A31273</f>
        <v>0</v>
      </c>
      <c r="C31276" s="54">
        <f>'SEDS PC and SG 2021'!C31273</f>
        <v>0</v>
      </c>
      <c r="D31276" s="54">
        <f>'SEDS PC and SG 2021'!B31273</f>
        <v>0</v>
      </c>
      <c r="E31276" s="54">
        <f>'SEDS PC and SG 2021'!D31273</f>
        <v>0</v>
      </c>
      <c r="G31276" s="70">
        <f>IFERROR(INDEX(MSN2EPS!$E$2:$E$32,MATCH(C31276,MSN2EPS!$B$2:$B$32,0)),0)</f>
        <v>0</v>
      </c>
      <c r="H31276" s="70">
        <f>IFERROR(INDEX(MSN2EPS!$F$2:$F$32,MATCH(C31276,MSN2EPS!$B$2:$B$32,0)),0)</f>
        <v>0</v>
      </c>
      <c r="I31276" s="70">
        <f>IFERROR(INDEX(MSN2EPS!$G$2:$G$32,MATCH(C31276,MSN2EPS!$B$2:$B$32,0)),0)</f>
        <v>0</v>
      </c>
      <c r="J31276" s="70" t="e">
        <f>INDEX(crosswalks!$V$4:$V$54,MATCH(D31276,crosswalks!$U$4:$U$54,0))</f>
        <v>#N/A</v>
      </c>
    </row>
    <row r="31277" spans="2:10" x14ac:dyDescent="0.75">
      <c r="B31277" s="54">
        <f>'SEDS PC and SG 2021'!A31274</f>
        <v>0</v>
      </c>
      <c r="C31277" s="54">
        <f>'SEDS PC and SG 2021'!C31274</f>
        <v>0</v>
      </c>
      <c r="D31277" s="54">
        <f>'SEDS PC and SG 2021'!B31274</f>
        <v>0</v>
      </c>
      <c r="E31277" s="54">
        <f>'SEDS PC and SG 2021'!D31274</f>
        <v>0</v>
      </c>
      <c r="G31277" s="70">
        <f>IFERROR(INDEX(MSN2EPS!$E$2:$E$32,MATCH(C31277,MSN2EPS!$B$2:$B$32,0)),0)</f>
        <v>0</v>
      </c>
      <c r="H31277" s="70">
        <f>IFERROR(INDEX(MSN2EPS!$F$2:$F$32,MATCH(C31277,MSN2EPS!$B$2:$B$32,0)),0)</f>
        <v>0</v>
      </c>
      <c r="I31277" s="70">
        <f>IFERROR(INDEX(MSN2EPS!$G$2:$G$32,MATCH(C31277,MSN2EPS!$B$2:$B$32,0)),0)</f>
        <v>0</v>
      </c>
      <c r="J31277" s="70" t="e">
        <f>INDEX(crosswalks!$V$4:$V$54,MATCH(D31277,crosswalks!$U$4:$U$54,0))</f>
        <v>#N/A</v>
      </c>
    </row>
    <row r="31278" spans="2:10" x14ac:dyDescent="0.75">
      <c r="B31278" s="54">
        <f>'SEDS PC and SG 2021'!A31275</f>
        <v>0</v>
      </c>
      <c r="C31278" s="54">
        <f>'SEDS PC and SG 2021'!C31275</f>
        <v>0</v>
      </c>
      <c r="D31278" s="54">
        <f>'SEDS PC and SG 2021'!B31275</f>
        <v>0</v>
      </c>
      <c r="E31278" s="54">
        <f>'SEDS PC and SG 2021'!D31275</f>
        <v>0</v>
      </c>
      <c r="G31278" s="70">
        <f>IFERROR(INDEX(MSN2EPS!$E$2:$E$32,MATCH(C31278,MSN2EPS!$B$2:$B$32,0)),0)</f>
        <v>0</v>
      </c>
      <c r="H31278" s="70">
        <f>IFERROR(INDEX(MSN2EPS!$F$2:$F$32,MATCH(C31278,MSN2EPS!$B$2:$B$32,0)),0)</f>
        <v>0</v>
      </c>
      <c r="I31278" s="70">
        <f>IFERROR(INDEX(MSN2EPS!$G$2:$G$32,MATCH(C31278,MSN2EPS!$B$2:$B$32,0)),0)</f>
        <v>0</v>
      </c>
      <c r="J31278" s="70" t="e">
        <f>INDEX(crosswalks!$V$4:$V$54,MATCH(D31278,crosswalks!$U$4:$U$54,0))</f>
        <v>#N/A</v>
      </c>
    </row>
    <row r="31279" spans="2:10" x14ac:dyDescent="0.75">
      <c r="B31279" s="54">
        <f>'SEDS PC and SG 2021'!A31276</f>
        <v>0</v>
      </c>
      <c r="C31279" s="54">
        <f>'SEDS PC and SG 2021'!C31276</f>
        <v>0</v>
      </c>
      <c r="D31279" s="54">
        <f>'SEDS PC and SG 2021'!B31276</f>
        <v>0</v>
      </c>
      <c r="E31279" s="54">
        <f>'SEDS PC and SG 2021'!D31276</f>
        <v>0</v>
      </c>
      <c r="G31279" s="70">
        <f>IFERROR(INDEX(MSN2EPS!$E$2:$E$32,MATCH(C31279,MSN2EPS!$B$2:$B$32,0)),0)</f>
        <v>0</v>
      </c>
      <c r="H31279" s="70">
        <f>IFERROR(INDEX(MSN2EPS!$F$2:$F$32,MATCH(C31279,MSN2EPS!$B$2:$B$32,0)),0)</f>
        <v>0</v>
      </c>
      <c r="I31279" s="70">
        <f>IFERROR(INDEX(MSN2EPS!$G$2:$G$32,MATCH(C31279,MSN2EPS!$B$2:$B$32,0)),0)</f>
        <v>0</v>
      </c>
      <c r="J31279" s="70" t="e">
        <f>INDEX(crosswalks!$V$4:$V$54,MATCH(D31279,crosswalks!$U$4:$U$54,0))</f>
        <v>#N/A</v>
      </c>
    </row>
    <row r="31280" spans="2:10" x14ac:dyDescent="0.75">
      <c r="B31280" s="54">
        <f>'SEDS PC and SG 2021'!A31277</f>
        <v>0</v>
      </c>
      <c r="C31280" s="54">
        <f>'SEDS PC and SG 2021'!C31277</f>
        <v>0</v>
      </c>
      <c r="D31280" s="54">
        <f>'SEDS PC and SG 2021'!B31277</f>
        <v>0</v>
      </c>
      <c r="E31280" s="54">
        <f>'SEDS PC and SG 2021'!D31277</f>
        <v>0</v>
      </c>
      <c r="G31280" s="70">
        <f>IFERROR(INDEX(MSN2EPS!$E$2:$E$32,MATCH(C31280,MSN2EPS!$B$2:$B$32,0)),0)</f>
        <v>0</v>
      </c>
      <c r="H31280" s="70">
        <f>IFERROR(INDEX(MSN2EPS!$F$2:$F$32,MATCH(C31280,MSN2EPS!$B$2:$B$32,0)),0)</f>
        <v>0</v>
      </c>
      <c r="I31280" s="70">
        <f>IFERROR(INDEX(MSN2EPS!$G$2:$G$32,MATCH(C31280,MSN2EPS!$B$2:$B$32,0)),0)</f>
        <v>0</v>
      </c>
      <c r="J31280" s="70" t="e">
        <f>INDEX(crosswalks!$V$4:$V$54,MATCH(D31280,crosswalks!$U$4:$U$54,0))</f>
        <v>#N/A</v>
      </c>
    </row>
    <row r="31281" spans="2:10" x14ac:dyDescent="0.75">
      <c r="B31281" s="54">
        <f>'SEDS PC and SG 2021'!A31278</f>
        <v>0</v>
      </c>
      <c r="C31281" s="54">
        <f>'SEDS PC and SG 2021'!C31278</f>
        <v>0</v>
      </c>
      <c r="D31281" s="54">
        <f>'SEDS PC and SG 2021'!B31278</f>
        <v>0</v>
      </c>
      <c r="E31281" s="54">
        <f>'SEDS PC and SG 2021'!D31278</f>
        <v>0</v>
      </c>
      <c r="G31281" s="70">
        <f>IFERROR(INDEX(MSN2EPS!$E$2:$E$32,MATCH(C31281,MSN2EPS!$B$2:$B$32,0)),0)</f>
        <v>0</v>
      </c>
      <c r="H31281" s="70">
        <f>IFERROR(INDEX(MSN2EPS!$F$2:$F$32,MATCH(C31281,MSN2EPS!$B$2:$B$32,0)),0)</f>
        <v>0</v>
      </c>
      <c r="I31281" s="70">
        <f>IFERROR(INDEX(MSN2EPS!$G$2:$G$32,MATCH(C31281,MSN2EPS!$B$2:$B$32,0)),0)</f>
        <v>0</v>
      </c>
      <c r="J31281" s="70" t="e">
        <f>INDEX(crosswalks!$V$4:$V$54,MATCH(D31281,crosswalks!$U$4:$U$54,0))</f>
        <v>#N/A</v>
      </c>
    </row>
    <row r="31282" spans="2:10" x14ac:dyDescent="0.75">
      <c r="B31282" s="54">
        <f>'SEDS PC and SG 2021'!A31279</f>
        <v>0</v>
      </c>
      <c r="C31282" s="54">
        <f>'SEDS PC and SG 2021'!C31279</f>
        <v>0</v>
      </c>
      <c r="D31282" s="54">
        <f>'SEDS PC and SG 2021'!B31279</f>
        <v>0</v>
      </c>
      <c r="E31282" s="54">
        <f>'SEDS PC and SG 2021'!D31279</f>
        <v>0</v>
      </c>
      <c r="G31282" s="70">
        <f>IFERROR(INDEX(MSN2EPS!$E$2:$E$32,MATCH(C31282,MSN2EPS!$B$2:$B$32,0)),0)</f>
        <v>0</v>
      </c>
      <c r="H31282" s="70">
        <f>IFERROR(INDEX(MSN2EPS!$F$2:$F$32,MATCH(C31282,MSN2EPS!$B$2:$B$32,0)),0)</f>
        <v>0</v>
      </c>
      <c r="I31282" s="70">
        <f>IFERROR(INDEX(MSN2EPS!$G$2:$G$32,MATCH(C31282,MSN2EPS!$B$2:$B$32,0)),0)</f>
        <v>0</v>
      </c>
      <c r="J31282" s="70" t="e">
        <f>INDEX(crosswalks!$V$4:$V$54,MATCH(D31282,crosswalks!$U$4:$U$54,0))</f>
        <v>#N/A</v>
      </c>
    </row>
    <row r="31283" spans="2:10" x14ac:dyDescent="0.75">
      <c r="B31283" s="54">
        <f>'SEDS PC and SG 2021'!A31280</f>
        <v>0</v>
      </c>
      <c r="C31283" s="54">
        <f>'SEDS PC and SG 2021'!C31280</f>
        <v>0</v>
      </c>
      <c r="D31283" s="54">
        <f>'SEDS PC and SG 2021'!B31280</f>
        <v>0</v>
      </c>
      <c r="E31283" s="54">
        <f>'SEDS PC and SG 2021'!D31280</f>
        <v>0</v>
      </c>
      <c r="G31283" s="70">
        <f>IFERROR(INDEX(MSN2EPS!$E$2:$E$32,MATCH(C31283,MSN2EPS!$B$2:$B$32,0)),0)</f>
        <v>0</v>
      </c>
      <c r="H31283" s="70">
        <f>IFERROR(INDEX(MSN2EPS!$F$2:$F$32,MATCH(C31283,MSN2EPS!$B$2:$B$32,0)),0)</f>
        <v>0</v>
      </c>
      <c r="I31283" s="70">
        <f>IFERROR(INDEX(MSN2EPS!$G$2:$G$32,MATCH(C31283,MSN2EPS!$B$2:$B$32,0)),0)</f>
        <v>0</v>
      </c>
      <c r="J31283" s="70" t="e">
        <f>INDEX(crosswalks!$V$4:$V$54,MATCH(D31283,crosswalks!$U$4:$U$54,0))</f>
        <v>#N/A</v>
      </c>
    </row>
    <row r="31284" spans="2:10" x14ac:dyDescent="0.75">
      <c r="B31284" s="54">
        <f>'SEDS PC and SG 2021'!A31281</f>
        <v>0</v>
      </c>
      <c r="C31284" s="54">
        <f>'SEDS PC and SG 2021'!C31281</f>
        <v>0</v>
      </c>
      <c r="D31284" s="54">
        <f>'SEDS PC and SG 2021'!B31281</f>
        <v>0</v>
      </c>
      <c r="E31284" s="54">
        <f>'SEDS PC and SG 2021'!D31281</f>
        <v>0</v>
      </c>
      <c r="G31284" s="70">
        <f>IFERROR(INDEX(MSN2EPS!$E$2:$E$32,MATCH(C31284,MSN2EPS!$B$2:$B$32,0)),0)</f>
        <v>0</v>
      </c>
      <c r="H31284" s="70">
        <f>IFERROR(INDEX(MSN2EPS!$F$2:$F$32,MATCH(C31284,MSN2EPS!$B$2:$B$32,0)),0)</f>
        <v>0</v>
      </c>
      <c r="I31284" s="70">
        <f>IFERROR(INDEX(MSN2EPS!$G$2:$G$32,MATCH(C31284,MSN2EPS!$B$2:$B$32,0)),0)</f>
        <v>0</v>
      </c>
      <c r="J31284" s="70" t="e">
        <f>INDEX(crosswalks!$V$4:$V$54,MATCH(D31284,crosswalks!$U$4:$U$54,0))</f>
        <v>#N/A</v>
      </c>
    </row>
    <row r="31285" spans="2:10" x14ac:dyDescent="0.75">
      <c r="B31285" s="54">
        <f>'SEDS PC and SG 2021'!A31282</f>
        <v>0</v>
      </c>
      <c r="C31285" s="54">
        <f>'SEDS PC and SG 2021'!C31282</f>
        <v>0</v>
      </c>
      <c r="D31285" s="54">
        <f>'SEDS PC and SG 2021'!B31282</f>
        <v>0</v>
      </c>
      <c r="E31285" s="54">
        <f>'SEDS PC and SG 2021'!D31282</f>
        <v>0</v>
      </c>
      <c r="G31285" s="70">
        <f>IFERROR(INDEX(MSN2EPS!$E$2:$E$32,MATCH(C31285,MSN2EPS!$B$2:$B$32,0)),0)</f>
        <v>0</v>
      </c>
      <c r="H31285" s="70">
        <f>IFERROR(INDEX(MSN2EPS!$F$2:$F$32,MATCH(C31285,MSN2EPS!$B$2:$B$32,0)),0)</f>
        <v>0</v>
      </c>
      <c r="I31285" s="70">
        <f>IFERROR(INDEX(MSN2EPS!$G$2:$G$32,MATCH(C31285,MSN2EPS!$B$2:$B$32,0)),0)</f>
        <v>0</v>
      </c>
      <c r="J31285" s="70" t="e">
        <f>INDEX(crosswalks!$V$4:$V$54,MATCH(D31285,crosswalks!$U$4:$U$54,0))</f>
        <v>#N/A</v>
      </c>
    </row>
    <row r="31286" spans="2:10" x14ac:dyDescent="0.75">
      <c r="B31286" s="54">
        <f>'SEDS PC and SG 2021'!A31283</f>
        <v>0</v>
      </c>
      <c r="C31286" s="54">
        <f>'SEDS PC and SG 2021'!C31283</f>
        <v>0</v>
      </c>
      <c r="D31286" s="54">
        <f>'SEDS PC and SG 2021'!B31283</f>
        <v>0</v>
      </c>
      <c r="E31286" s="54">
        <f>'SEDS PC and SG 2021'!D31283</f>
        <v>0</v>
      </c>
      <c r="G31286" s="70">
        <f>IFERROR(INDEX(MSN2EPS!$E$2:$E$32,MATCH(C31286,MSN2EPS!$B$2:$B$32,0)),0)</f>
        <v>0</v>
      </c>
      <c r="H31286" s="70">
        <f>IFERROR(INDEX(MSN2EPS!$F$2:$F$32,MATCH(C31286,MSN2EPS!$B$2:$B$32,0)),0)</f>
        <v>0</v>
      </c>
      <c r="I31286" s="70">
        <f>IFERROR(INDEX(MSN2EPS!$G$2:$G$32,MATCH(C31286,MSN2EPS!$B$2:$B$32,0)),0)</f>
        <v>0</v>
      </c>
      <c r="J31286" s="70" t="e">
        <f>INDEX(crosswalks!$V$4:$V$54,MATCH(D31286,crosswalks!$U$4:$U$54,0))</f>
        <v>#N/A</v>
      </c>
    </row>
    <row r="31287" spans="2:10" x14ac:dyDescent="0.75">
      <c r="B31287" s="54">
        <f>'SEDS PC and SG 2021'!A31284</f>
        <v>0</v>
      </c>
      <c r="C31287" s="54">
        <f>'SEDS PC and SG 2021'!C31284</f>
        <v>0</v>
      </c>
      <c r="D31287" s="54">
        <f>'SEDS PC and SG 2021'!B31284</f>
        <v>0</v>
      </c>
      <c r="E31287" s="54">
        <f>'SEDS PC and SG 2021'!D31284</f>
        <v>0</v>
      </c>
      <c r="G31287" s="70">
        <f>IFERROR(INDEX(MSN2EPS!$E$2:$E$32,MATCH(C31287,MSN2EPS!$B$2:$B$32,0)),0)</f>
        <v>0</v>
      </c>
      <c r="H31287" s="70">
        <f>IFERROR(INDEX(MSN2EPS!$F$2:$F$32,MATCH(C31287,MSN2EPS!$B$2:$B$32,0)),0)</f>
        <v>0</v>
      </c>
      <c r="I31287" s="70">
        <f>IFERROR(INDEX(MSN2EPS!$G$2:$G$32,MATCH(C31287,MSN2EPS!$B$2:$B$32,0)),0)</f>
        <v>0</v>
      </c>
      <c r="J31287" s="70" t="e">
        <f>INDEX(crosswalks!$V$4:$V$54,MATCH(D31287,crosswalks!$U$4:$U$54,0))</f>
        <v>#N/A</v>
      </c>
    </row>
    <row r="31288" spans="2:10" x14ac:dyDescent="0.75">
      <c r="B31288" s="54">
        <f>'SEDS PC and SG 2021'!A31285</f>
        <v>0</v>
      </c>
      <c r="C31288" s="54">
        <f>'SEDS PC and SG 2021'!C31285</f>
        <v>0</v>
      </c>
      <c r="D31288" s="54">
        <f>'SEDS PC and SG 2021'!B31285</f>
        <v>0</v>
      </c>
      <c r="E31288" s="54">
        <f>'SEDS PC and SG 2021'!D31285</f>
        <v>0</v>
      </c>
      <c r="G31288" s="70">
        <f>IFERROR(INDEX(MSN2EPS!$E$2:$E$32,MATCH(C31288,MSN2EPS!$B$2:$B$32,0)),0)</f>
        <v>0</v>
      </c>
      <c r="H31288" s="70">
        <f>IFERROR(INDEX(MSN2EPS!$F$2:$F$32,MATCH(C31288,MSN2EPS!$B$2:$B$32,0)),0)</f>
        <v>0</v>
      </c>
      <c r="I31288" s="70">
        <f>IFERROR(INDEX(MSN2EPS!$G$2:$G$32,MATCH(C31288,MSN2EPS!$B$2:$B$32,0)),0)</f>
        <v>0</v>
      </c>
      <c r="J31288" s="70" t="e">
        <f>INDEX(crosswalks!$V$4:$V$54,MATCH(D31288,crosswalks!$U$4:$U$54,0))</f>
        <v>#N/A</v>
      </c>
    </row>
    <row r="31289" spans="2:10" x14ac:dyDescent="0.75">
      <c r="B31289" s="54">
        <f>'SEDS PC and SG 2021'!A31286</f>
        <v>0</v>
      </c>
      <c r="C31289" s="54">
        <f>'SEDS PC and SG 2021'!C31286</f>
        <v>0</v>
      </c>
      <c r="D31289" s="54">
        <f>'SEDS PC and SG 2021'!B31286</f>
        <v>0</v>
      </c>
      <c r="E31289" s="54">
        <f>'SEDS PC and SG 2021'!D31286</f>
        <v>0</v>
      </c>
      <c r="G31289" s="70">
        <f>IFERROR(INDEX(MSN2EPS!$E$2:$E$32,MATCH(C31289,MSN2EPS!$B$2:$B$32,0)),0)</f>
        <v>0</v>
      </c>
      <c r="H31289" s="70">
        <f>IFERROR(INDEX(MSN2EPS!$F$2:$F$32,MATCH(C31289,MSN2EPS!$B$2:$B$32,0)),0)</f>
        <v>0</v>
      </c>
      <c r="I31289" s="70">
        <f>IFERROR(INDEX(MSN2EPS!$G$2:$G$32,MATCH(C31289,MSN2EPS!$B$2:$B$32,0)),0)</f>
        <v>0</v>
      </c>
      <c r="J31289" s="70" t="e">
        <f>INDEX(crosswalks!$V$4:$V$54,MATCH(D31289,crosswalks!$U$4:$U$54,0))</f>
        <v>#N/A</v>
      </c>
    </row>
    <row r="31290" spans="2:10" x14ac:dyDescent="0.75">
      <c r="B31290" s="54">
        <f>'SEDS PC and SG 2021'!A31287</f>
        <v>0</v>
      </c>
      <c r="C31290" s="54">
        <f>'SEDS PC and SG 2021'!C31287</f>
        <v>0</v>
      </c>
      <c r="D31290" s="54">
        <f>'SEDS PC and SG 2021'!B31287</f>
        <v>0</v>
      </c>
      <c r="E31290" s="54">
        <f>'SEDS PC and SG 2021'!D31287</f>
        <v>0</v>
      </c>
      <c r="G31290" s="70">
        <f>IFERROR(INDEX(MSN2EPS!$E$2:$E$32,MATCH(C31290,MSN2EPS!$B$2:$B$32,0)),0)</f>
        <v>0</v>
      </c>
      <c r="H31290" s="70">
        <f>IFERROR(INDEX(MSN2EPS!$F$2:$F$32,MATCH(C31290,MSN2EPS!$B$2:$B$32,0)),0)</f>
        <v>0</v>
      </c>
      <c r="I31290" s="70">
        <f>IFERROR(INDEX(MSN2EPS!$G$2:$G$32,MATCH(C31290,MSN2EPS!$B$2:$B$32,0)),0)</f>
        <v>0</v>
      </c>
      <c r="J31290" s="70" t="e">
        <f>INDEX(crosswalks!$V$4:$V$54,MATCH(D31290,crosswalks!$U$4:$U$54,0))</f>
        <v>#N/A</v>
      </c>
    </row>
    <row r="31291" spans="2:10" x14ac:dyDescent="0.75">
      <c r="B31291" s="54">
        <f>'SEDS PC and SG 2021'!A31288</f>
        <v>0</v>
      </c>
      <c r="C31291" s="54">
        <f>'SEDS PC and SG 2021'!C31288</f>
        <v>0</v>
      </c>
      <c r="D31291" s="54">
        <f>'SEDS PC and SG 2021'!B31288</f>
        <v>0</v>
      </c>
      <c r="E31291" s="54">
        <f>'SEDS PC and SG 2021'!D31288</f>
        <v>0</v>
      </c>
      <c r="G31291" s="70">
        <f>IFERROR(INDEX(MSN2EPS!$E$2:$E$32,MATCH(C31291,MSN2EPS!$B$2:$B$32,0)),0)</f>
        <v>0</v>
      </c>
      <c r="H31291" s="70">
        <f>IFERROR(INDEX(MSN2EPS!$F$2:$F$32,MATCH(C31291,MSN2EPS!$B$2:$B$32,0)),0)</f>
        <v>0</v>
      </c>
      <c r="I31291" s="70">
        <f>IFERROR(INDEX(MSN2EPS!$G$2:$G$32,MATCH(C31291,MSN2EPS!$B$2:$B$32,0)),0)</f>
        <v>0</v>
      </c>
      <c r="J31291" s="70" t="e">
        <f>INDEX(crosswalks!$V$4:$V$54,MATCH(D31291,crosswalks!$U$4:$U$54,0))</f>
        <v>#N/A</v>
      </c>
    </row>
    <row r="31292" spans="2:10" x14ac:dyDescent="0.75">
      <c r="B31292" s="54">
        <f>'SEDS PC and SG 2021'!A31289</f>
        <v>0</v>
      </c>
      <c r="C31292" s="54">
        <f>'SEDS PC and SG 2021'!C31289</f>
        <v>0</v>
      </c>
      <c r="D31292" s="54">
        <f>'SEDS PC and SG 2021'!B31289</f>
        <v>0</v>
      </c>
      <c r="E31292" s="54">
        <f>'SEDS PC and SG 2021'!D31289</f>
        <v>0</v>
      </c>
      <c r="G31292" s="70">
        <f>IFERROR(INDEX(MSN2EPS!$E$2:$E$32,MATCH(C31292,MSN2EPS!$B$2:$B$32,0)),0)</f>
        <v>0</v>
      </c>
      <c r="H31292" s="70">
        <f>IFERROR(INDEX(MSN2EPS!$F$2:$F$32,MATCH(C31292,MSN2EPS!$B$2:$B$32,0)),0)</f>
        <v>0</v>
      </c>
      <c r="I31292" s="70">
        <f>IFERROR(INDEX(MSN2EPS!$G$2:$G$32,MATCH(C31292,MSN2EPS!$B$2:$B$32,0)),0)</f>
        <v>0</v>
      </c>
      <c r="J31292" s="70" t="e">
        <f>INDEX(crosswalks!$V$4:$V$54,MATCH(D31292,crosswalks!$U$4:$U$54,0))</f>
        <v>#N/A</v>
      </c>
    </row>
    <row r="31293" spans="2:10" x14ac:dyDescent="0.75">
      <c r="B31293" s="54">
        <f>'SEDS PC and SG 2021'!A31290</f>
        <v>0</v>
      </c>
      <c r="C31293" s="54">
        <f>'SEDS PC and SG 2021'!C31290</f>
        <v>0</v>
      </c>
      <c r="D31293" s="54">
        <f>'SEDS PC and SG 2021'!B31290</f>
        <v>0</v>
      </c>
      <c r="E31293" s="54">
        <f>'SEDS PC and SG 2021'!D31290</f>
        <v>0</v>
      </c>
      <c r="G31293" s="70">
        <f>IFERROR(INDEX(MSN2EPS!$E$2:$E$32,MATCH(C31293,MSN2EPS!$B$2:$B$32,0)),0)</f>
        <v>0</v>
      </c>
      <c r="H31293" s="70">
        <f>IFERROR(INDEX(MSN2EPS!$F$2:$F$32,MATCH(C31293,MSN2EPS!$B$2:$B$32,0)),0)</f>
        <v>0</v>
      </c>
      <c r="I31293" s="70">
        <f>IFERROR(INDEX(MSN2EPS!$G$2:$G$32,MATCH(C31293,MSN2EPS!$B$2:$B$32,0)),0)</f>
        <v>0</v>
      </c>
      <c r="J31293" s="70" t="e">
        <f>INDEX(crosswalks!$V$4:$V$54,MATCH(D31293,crosswalks!$U$4:$U$54,0))</f>
        <v>#N/A</v>
      </c>
    </row>
    <row r="31294" spans="2:10" x14ac:dyDescent="0.75">
      <c r="B31294" s="54">
        <f>'SEDS PC and SG 2021'!A31291</f>
        <v>0</v>
      </c>
      <c r="C31294" s="54">
        <f>'SEDS PC and SG 2021'!C31291</f>
        <v>0</v>
      </c>
      <c r="D31294" s="54">
        <f>'SEDS PC and SG 2021'!B31291</f>
        <v>0</v>
      </c>
      <c r="E31294" s="54">
        <f>'SEDS PC and SG 2021'!D31291</f>
        <v>0</v>
      </c>
      <c r="G31294" s="70">
        <f>IFERROR(INDEX(MSN2EPS!$E$2:$E$32,MATCH(C31294,MSN2EPS!$B$2:$B$32,0)),0)</f>
        <v>0</v>
      </c>
      <c r="H31294" s="70">
        <f>IFERROR(INDEX(MSN2EPS!$F$2:$F$32,MATCH(C31294,MSN2EPS!$B$2:$B$32,0)),0)</f>
        <v>0</v>
      </c>
      <c r="I31294" s="70">
        <f>IFERROR(INDEX(MSN2EPS!$G$2:$G$32,MATCH(C31294,MSN2EPS!$B$2:$B$32,0)),0)</f>
        <v>0</v>
      </c>
      <c r="J31294" s="70" t="e">
        <f>INDEX(crosswalks!$V$4:$V$54,MATCH(D31294,crosswalks!$U$4:$U$54,0))</f>
        <v>#N/A</v>
      </c>
    </row>
    <row r="31295" spans="2:10" x14ac:dyDescent="0.75">
      <c r="B31295" s="54">
        <f>'SEDS PC and SG 2021'!A31292</f>
        <v>0</v>
      </c>
      <c r="C31295" s="54">
        <f>'SEDS PC and SG 2021'!C31292</f>
        <v>0</v>
      </c>
      <c r="D31295" s="54">
        <f>'SEDS PC and SG 2021'!B31292</f>
        <v>0</v>
      </c>
      <c r="E31295" s="54">
        <f>'SEDS PC and SG 2021'!D31292</f>
        <v>0</v>
      </c>
      <c r="G31295" s="70">
        <f>IFERROR(INDEX(MSN2EPS!$E$2:$E$32,MATCH(C31295,MSN2EPS!$B$2:$B$32,0)),0)</f>
        <v>0</v>
      </c>
      <c r="H31295" s="70">
        <f>IFERROR(INDEX(MSN2EPS!$F$2:$F$32,MATCH(C31295,MSN2EPS!$B$2:$B$32,0)),0)</f>
        <v>0</v>
      </c>
      <c r="I31295" s="70">
        <f>IFERROR(INDEX(MSN2EPS!$G$2:$G$32,MATCH(C31295,MSN2EPS!$B$2:$B$32,0)),0)</f>
        <v>0</v>
      </c>
      <c r="J31295" s="70" t="e">
        <f>INDEX(crosswalks!$V$4:$V$54,MATCH(D31295,crosswalks!$U$4:$U$54,0))</f>
        <v>#N/A</v>
      </c>
    </row>
    <row r="31296" spans="2:10" x14ac:dyDescent="0.75">
      <c r="B31296" s="54">
        <f>'SEDS PC and SG 2021'!A31293</f>
        <v>0</v>
      </c>
      <c r="C31296" s="54">
        <f>'SEDS PC and SG 2021'!C31293</f>
        <v>0</v>
      </c>
      <c r="D31296" s="54">
        <f>'SEDS PC and SG 2021'!B31293</f>
        <v>0</v>
      </c>
      <c r="E31296" s="54">
        <f>'SEDS PC and SG 2021'!D31293</f>
        <v>0</v>
      </c>
      <c r="G31296" s="70">
        <f>IFERROR(INDEX(MSN2EPS!$E$2:$E$32,MATCH(C31296,MSN2EPS!$B$2:$B$32,0)),0)</f>
        <v>0</v>
      </c>
      <c r="H31296" s="70">
        <f>IFERROR(INDEX(MSN2EPS!$F$2:$F$32,MATCH(C31296,MSN2EPS!$B$2:$B$32,0)),0)</f>
        <v>0</v>
      </c>
      <c r="I31296" s="70">
        <f>IFERROR(INDEX(MSN2EPS!$G$2:$G$32,MATCH(C31296,MSN2EPS!$B$2:$B$32,0)),0)</f>
        <v>0</v>
      </c>
      <c r="J31296" s="70" t="e">
        <f>INDEX(crosswalks!$V$4:$V$54,MATCH(D31296,crosswalks!$U$4:$U$54,0))</f>
        <v>#N/A</v>
      </c>
    </row>
    <row r="31297" spans="2:10" x14ac:dyDescent="0.75">
      <c r="B31297" s="54">
        <f>'SEDS PC and SG 2021'!A31294</f>
        <v>0</v>
      </c>
      <c r="C31297" s="54">
        <f>'SEDS PC and SG 2021'!C31294</f>
        <v>0</v>
      </c>
      <c r="D31297" s="54">
        <f>'SEDS PC and SG 2021'!B31294</f>
        <v>0</v>
      </c>
      <c r="E31297" s="54">
        <f>'SEDS PC and SG 2021'!D31294</f>
        <v>0</v>
      </c>
      <c r="G31297" s="70">
        <f>IFERROR(INDEX(MSN2EPS!$E$2:$E$32,MATCH(C31297,MSN2EPS!$B$2:$B$32,0)),0)</f>
        <v>0</v>
      </c>
      <c r="H31297" s="70">
        <f>IFERROR(INDEX(MSN2EPS!$F$2:$F$32,MATCH(C31297,MSN2EPS!$B$2:$B$32,0)),0)</f>
        <v>0</v>
      </c>
      <c r="I31297" s="70">
        <f>IFERROR(INDEX(MSN2EPS!$G$2:$G$32,MATCH(C31297,MSN2EPS!$B$2:$B$32,0)),0)</f>
        <v>0</v>
      </c>
      <c r="J31297" s="70" t="e">
        <f>INDEX(crosswalks!$V$4:$V$54,MATCH(D31297,crosswalks!$U$4:$U$54,0))</f>
        <v>#N/A</v>
      </c>
    </row>
    <row r="31298" spans="2:10" x14ac:dyDescent="0.75">
      <c r="B31298" s="54">
        <f>'SEDS PC and SG 2021'!A31295</f>
        <v>0</v>
      </c>
      <c r="C31298" s="54">
        <f>'SEDS PC and SG 2021'!C31295</f>
        <v>0</v>
      </c>
      <c r="D31298" s="54">
        <f>'SEDS PC and SG 2021'!B31295</f>
        <v>0</v>
      </c>
      <c r="E31298" s="54">
        <f>'SEDS PC and SG 2021'!D31295</f>
        <v>0</v>
      </c>
      <c r="G31298" s="70">
        <f>IFERROR(INDEX(MSN2EPS!$E$2:$E$32,MATCH(C31298,MSN2EPS!$B$2:$B$32,0)),0)</f>
        <v>0</v>
      </c>
      <c r="H31298" s="70">
        <f>IFERROR(INDEX(MSN2EPS!$F$2:$F$32,MATCH(C31298,MSN2EPS!$B$2:$B$32,0)),0)</f>
        <v>0</v>
      </c>
      <c r="I31298" s="70">
        <f>IFERROR(INDEX(MSN2EPS!$G$2:$G$32,MATCH(C31298,MSN2EPS!$B$2:$B$32,0)),0)</f>
        <v>0</v>
      </c>
      <c r="J31298" s="70" t="e">
        <f>INDEX(crosswalks!$V$4:$V$54,MATCH(D31298,crosswalks!$U$4:$U$54,0))</f>
        <v>#N/A</v>
      </c>
    </row>
    <row r="31299" spans="2:10" x14ac:dyDescent="0.75">
      <c r="B31299" s="54">
        <f>'SEDS PC and SG 2021'!A31296</f>
        <v>0</v>
      </c>
      <c r="C31299" s="54">
        <f>'SEDS PC and SG 2021'!C31296</f>
        <v>0</v>
      </c>
      <c r="D31299" s="54">
        <f>'SEDS PC and SG 2021'!B31296</f>
        <v>0</v>
      </c>
      <c r="E31299" s="54">
        <f>'SEDS PC and SG 2021'!D31296</f>
        <v>0</v>
      </c>
      <c r="G31299" s="70">
        <f>IFERROR(INDEX(MSN2EPS!$E$2:$E$32,MATCH(C31299,MSN2EPS!$B$2:$B$32,0)),0)</f>
        <v>0</v>
      </c>
      <c r="H31299" s="70">
        <f>IFERROR(INDEX(MSN2EPS!$F$2:$F$32,MATCH(C31299,MSN2EPS!$B$2:$B$32,0)),0)</f>
        <v>0</v>
      </c>
      <c r="I31299" s="70">
        <f>IFERROR(INDEX(MSN2EPS!$G$2:$G$32,MATCH(C31299,MSN2EPS!$B$2:$B$32,0)),0)</f>
        <v>0</v>
      </c>
      <c r="J31299" s="70" t="e">
        <f>INDEX(crosswalks!$V$4:$V$54,MATCH(D31299,crosswalks!$U$4:$U$54,0))</f>
        <v>#N/A</v>
      </c>
    </row>
    <row r="31300" spans="2:10" x14ac:dyDescent="0.75">
      <c r="B31300" s="54">
        <f>'SEDS PC and SG 2021'!A31297</f>
        <v>0</v>
      </c>
      <c r="C31300" s="54">
        <f>'SEDS PC and SG 2021'!C31297</f>
        <v>0</v>
      </c>
      <c r="D31300" s="54">
        <f>'SEDS PC and SG 2021'!B31297</f>
        <v>0</v>
      </c>
      <c r="E31300" s="54">
        <f>'SEDS PC and SG 2021'!D31297</f>
        <v>0</v>
      </c>
      <c r="G31300" s="70">
        <f>IFERROR(INDEX(MSN2EPS!$E$2:$E$32,MATCH(C31300,MSN2EPS!$B$2:$B$32,0)),0)</f>
        <v>0</v>
      </c>
      <c r="H31300" s="70">
        <f>IFERROR(INDEX(MSN2EPS!$F$2:$F$32,MATCH(C31300,MSN2EPS!$B$2:$B$32,0)),0)</f>
        <v>0</v>
      </c>
      <c r="I31300" s="70">
        <f>IFERROR(INDEX(MSN2EPS!$G$2:$G$32,MATCH(C31300,MSN2EPS!$B$2:$B$32,0)),0)</f>
        <v>0</v>
      </c>
      <c r="J31300" s="70" t="e">
        <f>INDEX(crosswalks!$V$4:$V$54,MATCH(D31300,crosswalks!$U$4:$U$54,0))</f>
        <v>#N/A</v>
      </c>
    </row>
    <row r="31301" spans="2:10" x14ac:dyDescent="0.75">
      <c r="B31301" s="54">
        <f>'SEDS PC and SG 2021'!A31298</f>
        <v>0</v>
      </c>
      <c r="C31301" s="54">
        <f>'SEDS PC and SG 2021'!C31298</f>
        <v>0</v>
      </c>
      <c r="D31301" s="54">
        <f>'SEDS PC and SG 2021'!B31298</f>
        <v>0</v>
      </c>
      <c r="E31301" s="54">
        <f>'SEDS PC and SG 2021'!D31298</f>
        <v>0</v>
      </c>
      <c r="G31301" s="70">
        <f>IFERROR(INDEX(MSN2EPS!$E$2:$E$32,MATCH(C31301,MSN2EPS!$B$2:$B$32,0)),0)</f>
        <v>0</v>
      </c>
      <c r="H31301" s="70">
        <f>IFERROR(INDEX(MSN2EPS!$F$2:$F$32,MATCH(C31301,MSN2EPS!$B$2:$B$32,0)),0)</f>
        <v>0</v>
      </c>
      <c r="I31301" s="70">
        <f>IFERROR(INDEX(MSN2EPS!$G$2:$G$32,MATCH(C31301,MSN2EPS!$B$2:$B$32,0)),0)</f>
        <v>0</v>
      </c>
      <c r="J31301" s="70" t="e">
        <f>INDEX(crosswalks!$V$4:$V$54,MATCH(D31301,crosswalks!$U$4:$U$54,0))</f>
        <v>#N/A</v>
      </c>
    </row>
    <row r="31302" spans="2:10" x14ac:dyDescent="0.75">
      <c r="B31302" s="54">
        <f>'SEDS PC and SG 2021'!A31299</f>
        <v>0</v>
      </c>
      <c r="C31302" s="54">
        <f>'SEDS PC and SG 2021'!C31299</f>
        <v>0</v>
      </c>
      <c r="D31302" s="54">
        <f>'SEDS PC and SG 2021'!B31299</f>
        <v>0</v>
      </c>
      <c r="E31302" s="54">
        <f>'SEDS PC and SG 2021'!D31299</f>
        <v>0</v>
      </c>
      <c r="G31302" s="70">
        <f>IFERROR(INDEX(MSN2EPS!$E$2:$E$32,MATCH(C31302,MSN2EPS!$B$2:$B$32,0)),0)</f>
        <v>0</v>
      </c>
      <c r="H31302" s="70">
        <f>IFERROR(INDEX(MSN2EPS!$F$2:$F$32,MATCH(C31302,MSN2EPS!$B$2:$B$32,0)),0)</f>
        <v>0</v>
      </c>
      <c r="I31302" s="70">
        <f>IFERROR(INDEX(MSN2EPS!$G$2:$G$32,MATCH(C31302,MSN2EPS!$B$2:$B$32,0)),0)</f>
        <v>0</v>
      </c>
      <c r="J31302" s="70" t="e">
        <f>INDEX(crosswalks!$V$4:$V$54,MATCH(D31302,crosswalks!$U$4:$U$54,0))</f>
        <v>#N/A</v>
      </c>
    </row>
    <row r="31303" spans="2:10" x14ac:dyDescent="0.75">
      <c r="B31303" s="54">
        <f>'SEDS PC and SG 2021'!A31300</f>
        <v>0</v>
      </c>
      <c r="C31303" s="54">
        <f>'SEDS PC and SG 2021'!C31300</f>
        <v>0</v>
      </c>
      <c r="D31303" s="54">
        <f>'SEDS PC and SG 2021'!B31300</f>
        <v>0</v>
      </c>
      <c r="E31303" s="54">
        <f>'SEDS PC and SG 2021'!D31300</f>
        <v>0</v>
      </c>
      <c r="G31303" s="70">
        <f>IFERROR(INDEX(MSN2EPS!$E$2:$E$32,MATCH(C31303,MSN2EPS!$B$2:$B$32,0)),0)</f>
        <v>0</v>
      </c>
      <c r="H31303" s="70">
        <f>IFERROR(INDEX(MSN2EPS!$F$2:$F$32,MATCH(C31303,MSN2EPS!$B$2:$B$32,0)),0)</f>
        <v>0</v>
      </c>
      <c r="I31303" s="70">
        <f>IFERROR(INDEX(MSN2EPS!$G$2:$G$32,MATCH(C31303,MSN2EPS!$B$2:$B$32,0)),0)</f>
        <v>0</v>
      </c>
      <c r="J31303" s="70" t="e">
        <f>INDEX(crosswalks!$V$4:$V$54,MATCH(D31303,crosswalks!$U$4:$U$54,0))</f>
        <v>#N/A</v>
      </c>
    </row>
    <row r="31304" spans="2:10" x14ac:dyDescent="0.75">
      <c r="B31304" s="54">
        <f>'SEDS PC and SG 2021'!A31301</f>
        <v>0</v>
      </c>
      <c r="C31304" s="54">
        <f>'SEDS PC and SG 2021'!C31301</f>
        <v>0</v>
      </c>
      <c r="D31304" s="54">
        <f>'SEDS PC and SG 2021'!B31301</f>
        <v>0</v>
      </c>
      <c r="E31304" s="54">
        <f>'SEDS PC and SG 2021'!D31301</f>
        <v>0</v>
      </c>
      <c r="G31304" s="70">
        <f>IFERROR(INDEX(MSN2EPS!$E$2:$E$32,MATCH(C31304,MSN2EPS!$B$2:$B$32,0)),0)</f>
        <v>0</v>
      </c>
      <c r="H31304" s="70">
        <f>IFERROR(INDEX(MSN2EPS!$F$2:$F$32,MATCH(C31304,MSN2EPS!$B$2:$B$32,0)),0)</f>
        <v>0</v>
      </c>
      <c r="I31304" s="70">
        <f>IFERROR(INDEX(MSN2EPS!$G$2:$G$32,MATCH(C31304,MSN2EPS!$B$2:$B$32,0)),0)</f>
        <v>0</v>
      </c>
      <c r="J31304" s="70" t="e">
        <f>INDEX(crosswalks!$V$4:$V$54,MATCH(D31304,crosswalks!$U$4:$U$54,0))</f>
        <v>#N/A</v>
      </c>
    </row>
    <row r="31305" spans="2:10" x14ac:dyDescent="0.75">
      <c r="B31305" s="54">
        <f>'SEDS PC and SG 2021'!A31302</f>
        <v>0</v>
      </c>
      <c r="C31305" s="54">
        <f>'SEDS PC and SG 2021'!C31302</f>
        <v>0</v>
      </c>
      <c r="D31305" s="54">
        <f>'SEDS PC and SG 2021'!B31302</f>
        <v>0</v>
      </c>
      <c r="E31305" s="54">
        <f>'SEDS PC and SG 2021'!D31302</f>
        <v>0</v>
      </c>
      <c r="G31305" s="70">
        <f>IFERROR(INDEX(MSN2EPS!$E$2:$E$32,MATCH(C31305,MSN2EPS!$B$2:$B$32,0)),0)</f>
        <v>0</v>
      </c>
      <c r="H31305" s="70">
        <f>IFERROR(INDEX(MSN2EPS!$F$2:$F$32,MATCH(C31305,MSN2EPS!$B$2:$B$32,0)),0)</f>
        <v>0</v>
      </c>
      <c r="I31305" s="70">
        <f>IFERROR(INDEX(MSN2EPS!$G$2:$G$32,MATCH(C31305,MSN2EPS!$B$2:$B$32,0)),0)</f>
        <v>0</v>
      </c>
      <c r="J31305" s="70" t="e">
        <f>INDEX(crosswalks!$V$4:$V$54,MATCH(D31305,crosswalks!$U$4:$U$54,0))</f>
        <v>#N/A</v>
      </c>
    </row>
    <row r="31306" spans="2:10" x14ac:dyDescent="0.75">
      <c r="B31306" s="54">
        <f>'SEDS PC and SG 2021'!A31303</f>
        <v>0</v>
      </c>
      <c r="C31306" s="54">
        <f>'SEDS PC and SG 2021'!C31303</f>
        <v>0</v>
      </c>
      <c r="D31306" s="54">
        <f>'SEDS PC and SG 2021'!B31303</f>
        <v>0</v>
      </c>
      <c r="E31306" s="54">
        <f>'SEDS PC and SG 2021'!D31303</f>
        <v>0</v>
      </c>
      <c r="G31306" s="70">
        <f>IFERROR(INDEX(MSN2EPS!$E$2:$E$32,MATCH(C31306,MSN2EPS!$B$2:$B$32,0)),0)</f>
        <v>0</v>
      </c>
      <c r="H31306" s="70">
        <f>IFERROR(INDEX(MSN2EPS!$F$2:$F$32,MATCH(C31306,MSN2EPS!$B$2:$B$32,0)),0)</f>
        <v>0</v>
      </c>
      <c r="I31306" s="70">
        <f>IFERROR(INDEX(MSN2EPS!$G$2:$G$32,MATCH(C31306,MSN2EPS!$B$2:$B$32,0)),0)</f>
        <v>0</v>
      </c>
      <c r="J31306" s="70" t="e">
        <f>INDEX(crosswalks!$V$4:$V$54,MATCH(D31306,crosswalks!$U$4:$U$54,0))</f>
        <v>#N/A</v>
      </c>
    </row>
    <row r="31307" spans="2:10" x14ac:dyDescent="0.75">
      <c r="B31307" s="54">
        <f>'SEDS PC and SG 2021'!A31304</f>
        <v>0</v>
      </c>
      <c r="C31307" s="54">
        <f>'SEDS PC and SG 2021'!C31304</f>
        <v>0</v>
      </c>
      <c r="D31307" s="54">
        <f>'SEDS PC and SG 2021'!B31304</f>
        <v>0</v>
      </c>
      <c r="E31307" s="54">
        <f>'SEDS PC and SG 2021'!D31304</f>
        <v>0</v>
      </c>
      <c r="G31307" s="70">
        <f>IFERROR(INDEX(MSN2EPS!$E$2:$E$32,MATCH(C31307,MSN2EPS!$B$2:$B$32,0)),0)</f>
        <v>0</v>
      </c>
      <c r="H31307" s="70">
        <f>IFERROR(INDEX(MSN2EPS!$F$2:$F$32,MATCH(C31307,MSN2EPS!$B$2:$B$32,0)),0)</f>
        <v>0</v>
      </c>
      <c r="I31307" s="70">
        <f>IFERROR(INDEX(MSN2EPS!$G$2:$G$32,MATCH(C31307,MSN2EPS!$B$2:$B$32,0)),0)</f>
        <v>0</v>
      </c>
      <c r="J31307" s="70" t="e">
        <f>INDEX(crosswalks!$V$4:$V$54,MATCH(D31307,crosswalks!$U$4:$U$54,0))</f>
        <v>#N/A</v>
      </c>
    </row>
    <row r="31308" spans="2:10" x14ac:dyDescent="0.75">
      <c r="B31308" s="54">
        <f>'SEDS PC and SG 2021'!A31305</f>
        <v>0</v>
      </c>
      <c r="C31308" s="54">
        <f>'SEDS PC and SG 2021'!C31305</f>
        <v>0</v>
      </c>
      <c r="D31308" s="54">
        <f>'SEDS PC and SG 2021'!B31305</f>
        <v>0</v>
      </c>
      <c r="E31308" s="54">
        <f>'SEDS PC and SG 2021'!D31305</f>
        <v>0</v>
      </c>
      <c r="G31308" s="70">
        <f>IFERROR(INDEX(MSN2EPS!$E$2:$E$32,MATCH(C31308,MSN2EPS!$B$2:$B$32,0)),0)</f>
        <v>0</v>
      </c>
      <c r="H31308" s="70">
        <f>IFERROR(INDEX(MSN2EPS!$F$2:$F$32,MATCH(C31308,MSN2EPS!$B$2:$B$32,0)),0)</f>
        <v>0</v>
      </c>
      <c r="I31308" s="70">
        <f>IFERROR(INDEX(MSN2EPS!$G$2:$G$32,MATCH(C31308,MSN2EPS!$B$2:$B$32,0)),0)</f>
        <v>0</v>
      </c>
      <c r="J31308" s="70" t="e">
        <f>INDEX(crosswalks!$V$4:$V$54,MATCH(D31308,crosswalks!$U$4:$U$54,0))</f>
        <v>#N/A</v>
      </c>
    </row>
    <row r="31309" spans="2:10" x14ac:dyDescent="0.75">
      <c r="B31309" s="54">
        <f>'SEDS PC and SG 2021'!A31306</f>
        <v>0</v>
      </c>
      <c r="C31309" s="54">
        <f>'SEDS PC and SG 2021'!C31306</f>
        <v>0</v>
      </c>
      <c r="D31309" s="54">
        <f>'SEDS PC and SG 2021'!B31306</f>
        <v>0</v>
      </c>
      <c r="E31309" s="54">
        <f>'SEDS PC and SG 2021'!D31306</f>
        <v>0</v>
      </c>
      <c r="G31309" s="70">
        <f>IFERROR(INDEX(MSN2EPS!$E$2:$E$32,MATCH(C31309,MSN2EPS!$B$2:$B$32,0)),0)</f>
        <v>0</v>
      </c>
      <c r="H31309" s="70">
        <f>IFERROR(INDEX(MSN2EPS!$F$2:$F$32,MATCH(C31309,MSN2EPS!$B$2:$B$32,0)),0)</f>
        <v>0</v>
      </c>
      <c r="I31309" s="70">
        <f>IFERROR(INDEX(MSN2EPS!$G$2:$G$32,MATCH(C31309,MSN2EPS!$B$2:$B$32,0)),0)</f>
        <v>0</v>
      </c>
      <c r="J31309" s="70" t="e">
        <f>INDEX(crosswalks!$V$4:$V$54,MATCH(D31309,crosswalks!$U$4:$U$54,0))</f>
        <v>#N/A</v>
      </c>
    </row>
    <row r="31310" spans="2:10" x14ac:dyDescent="0.75">
      <c r="B31310" s="54">
        <f>'SEDS PC and SG 2021'!A31307</f>
        <v>0</v>
      </c>
      <c r="C31310" s="54">
        <f>'SEDS PC and SG 2021'!C31307</f>
        <v>0</v>
      </c>
      <c r="D31310" s="54">
        <f>'SEDS PC and SG 2021'!B31307</f>
        <v>0</v>
      </c>
      <c r="E31310" s="54">
        <f>'SEDS PC and SG 2021'!D31307</f>
        <v>0</v>
      </c>
      <c r="G31310" s="70">
        <f>IFERROR(INDEX(MSN2EPS!$E$2:$E$32,MATCH(C31310,MSN2EPS!$B$2:$B$32,0)),0)</f>
        <v>0</v>
      </c>
      <c r="H31310" s="70">
        <f>IFERROR(INDEX(MSN2EPS!$F$2:$F$32,MATCH(C31310,MSN2EPS!$B$2:$B$32,0)),0)</f>
        <v>0</v>
      </c>
      <c r="I31310" s="70">
        <f>IFERROR(INDEX(MSN2EPS!$G$2:$G$32,MATCH(C31310,MSN2EPS!$B$2:$B$32,0)),0)</f>
        <v>0</v>
      </c>
      <c r="J31310" s="70" t="e">
        <f>INDEX(crosswalks!$V$4:$V$54,MATCH(D31310,crosswalks!$U$4:$U$54,0))</f>
        <v>#N/A</v>
      </c>
    </row>
    <row r="31311" spans="2:10" x14ac:dyDescent="0.75">
      <c r="B31311" s="54">
        <f>'SEDS PC and SG 2021'!A31308</f>
        <v>0</v>
      </c>
      <c r="C31311" s="54">
        <f>'SEDS PC and SG 2021'!C31308</f>
        <v>0</v>
      </c>
      <c r="D31311" s="54">
        <f>'SEDS PC and SG 2021'!B31308</f>
        <v>0</v>
      </c>
      <c r="E31311" s="54">
        <f>'SEDS PC and SG 2021'!D31308</f>
        <v>0</v>
      </c>
      <c r="G31311" s="70">
        <f>IFERROR(INDEX(MSN2EPS!$E$2:$E$32,MATCH(C31311,MSN2EPS!$B$2:$B$32,0)),0)</f>
        <v>0</v>
      </c>
      <c r="H31311" s="70">
        <f>IFERROR(INDEX(MSN2EPS!$F$2:$F$32,MATCH(C31311,MSN2EPS!$B$2:$B$32,0)),0)</f>
        <v>0</v>
      </c>
      <c r="I31311" s="70">
        <f>IFERROR(INDEX(MSN2EPS!$G$2:$G$32,MATCH(C31311,MSN2EPS!$B$2:$B$32,0)),0)</f>
        <v>0</v>
      </c>
      <c r="J31311" s="70" t="e">
        <f>INDEX(crosswalks!$V$4:$V$54,MATCH(D31311,crosswalks!$U$4:$U$54,0))</f>
        <v>#N/A</v>
      </c>
    </row>
    <row r="31312" spans="2:10" x14ac:dyDescent="0.75">
      <c r="B31312" s="54">
        <f>'SEDS PC and SG 2021'!A31309</f>
        <v>0</v>
      </c>
      <c r="C31312" s="54">
        <f>'SEDS PC and SG 2021'!C31309</f>
        <v>0</v>
      </c>
      <c r="D31312" s="54">
        <f>'SEDS PC and SG 2021'!B31309</f>
        <v>0</v>
      </c>
      <c r="E31312" s="54">
        <f>'SEDS PC and SG 2021'!D31309</f>
        <v>0</v>
      </c>
      <c r="G31312" s="70">
        <f>IFERROR(INDEX(MSN2EPS!$E$2:$E$32,MATCH(C31312,MSN2EPS!$B$2:$B$32,0)),0)</f>
        <v>0</v>
      </c>
      <c r="H31312" s="70">
        <f>IFERROR(INDEX(MSN2EPS!$F$2:$F$32,MATCH(C31312,MSN2EPS!$B$2:$B$32,0)),0)</f>
        <v>0</v>
      </c>
      <c r="I31312" s="70">
        <f>IFERROR(INDEX(MSN2EPS!$G$2:$G$32,MATCH(C31312,MSN2EPS!$B$2:$B$32,0)),0)</f>
        <v>0</v>
      </c>
      <c r="J31312" s="70" t="e">
        <f>INDEX(crosswalks!$V$4:$V$54,MATCH(D31312,crosswalks!$U$4:$U$54,0))</f>
        <v>#N/A</v>
      </c>
    </row>
    <row r="31313" spans="2:10" x14ac:dyDescent="0.75">
      <c r="B31313" s="54">
        <f>'SEDS PC and SG 2021'!A31310</f>
        <v>0</v>
      </c>
      <c r="C31313" s="54">
        <f>'SEDS PC and SG 2021'!C31310</f>
        <v>0</v>
      </c>
      <c r="D31313" s="54">
        <f>'SEDS PC and SG 2021'!B31310</f>
        <v>0</v>
      </c>
      <c r="E31313" s="54">
        <f>'SEDS PC and SG 2021'!D31310</f>
        <v>0</v>
      </c>
      <c r="G31313" s="70">
        <f>IFERROR(INDEX(MSN2EPS!$E$2:$E$32,MATCH(C31313,MSN2EPS!$B$2:$B$32,0)),0)</f>
        <v>0</v>
      </c>
      <c r="H31313" s="70">
        <f>IFERROR(INDEX(MSN2EPS!$F$2:$F$32,MATCH(C31313,MSN2EPS!$B$2:$B$32,0)),0)</f>
        <v>0</v>
      </c>
      <c r="I31313" s="70">
        <f>IFERROR(INDEX(MSN2EPS!$G$2:$G$32,MATCH(C31313,MSN2EPS!$B$2:$B$32,0)),0)</f>
        <v>0</v>
      </c>
      <c r="J31313" s="70" t="e">
        <f>INDEX(crosswalks!$V$4:$V$54,MATCH(D31313,crosswalks!$U$4:$U$54,0))</f>
        <v>#N/A</v>
      </c>
    </row>
    <row r="31314" spans="2:10" x14ac:dyDescent="0.75">
      <c r="B31314" s="54">
        <f>'SEDS PC and SG 2021'!A31311</f>
        <v>0</v>
      </c>
      <c r="C31314" s="54">
        <f>'SEDS PC and SG 2021'!C31311</f>
        <v>0</v>
      </c>
      <c r="D31314" s="54">
        <f>'SEDS PC and SG 2021'!B31311</f>
        <v>0</v>
      </c>
      <c r="E31314" s="54">
        <f>'SEDS PC and SG 2021'!D31311</f>
        <v>0</v>
      </c>
      <c r="G31314" s="70">
        <f>IFERROR(INDEX(MSN2EPS!$E$2:$E$32,MATCH(C31314,MSN2EPS!$B$2:$B$32,0)),0)</f>
        <v>0</v>
      </c>
      <c r="H31314" s="70">
        <f>IFERROR(INDEX(MSN2EPS!$F$2:$F$32,MATCH(C31314,MSN2EPS!$B$2:$B$32,0)),0)</f>
        <v>0</v>
      </c>
      <c r="I31314" s="70">
        <f>IFERROR(INDEX(MSN2EPS!$G$2:$G$32,MATCH(C31314,MSN2EPS!$B$2:$B$32,0)),0)</f>
        <v>0</v>
      </c>
      <c r="J31314" s="70" t="e">
        <f>INDEX(crosswalks!$V$4:$V$54,MATCH(D31314,crosswalks!$U$4:$U$54,0))</f>
        <v>#N/A</v>
      </c>
    </row>
    <row r="31315" spans="2:10" x14ac:dyDescent="0.75">
      <c r="B31315" s="54">
        <f>'SEDS PC and SG 2021'!A31312</f>
        <v>0</v>
      </c>
      <c r="C31315" s="54">
        <f>'SEDS PC and SG 2021'!C31312</f>
        <v>0</v>
      </c>
      <c r="D31315" s="54">
        <f>'SEDS PC and SG 2021'!B31312</f>
        <v>0</v>
      </c>
      <c r="E31315" s="54">
        <f>'SEDS PC and SG 2021'!D31312</f>
        <v>0</v>
      </c>
      <c r="G31315" s="70">
        <f>IFERROR(INDEX(MSN2EPS!$E$2:$E$32,MATCH(C31315,MSN2EPS!$B$2:$B$32,0)),0)</f>
        <v>0</v>
      </c>
      <c r="H31315" s="70">
        <f>IFERROR(INDEX(MSN2EPS!$F$2:$F$32,MATCH(C31315,MSN2EPS!$B$2:$B$32,0)),0)</f>
        <v>0</v>
      </c>
      <c r="I31315" s="70">
        <f>IFERROR(INDEX(MSN2EPS!$G$2:$G$32,MATCH(C31315,MSN2EPS!$B$2:$B$32,0)),0)</f>
        <v>0</v>
      </c>
      <c r="J31315" s="70" t="e">
        <f>INDEX(crosswalks!$V$4:$V$54,MATCH(D31315,crosswalks!$U$4:$U$54,0))</f>
        <v>#N/A</v>
      </c>
    </row>
    <row r="31316" spans="2:10" x14ac:dyDescent="0.75">
      <c r="B31316" s="54">
        <f>'SEDS PC and SG 2021'!A31313</f>
        <v>0</v>
      </c>
      <c r="C31316" s="54">
        <f>'SEDS PC and SG 2021'!C31313</f>
        <v>0</v>
      </c>
      <c r="D31316" s="54">
        <f>'SEDS PC and SG 2021'!B31313</f>
        <v>0</v>
      </c>
      <c r="E31316" s="54">
        <f>'SEDS PC and SG 2021'!D31313</f>
        <v>0</v>
      </c>
      <c r="G31316" s="70">
        <f>IFERROR(INDEX(MSN2EPS!$E$2:$E$32,MATCH(C31316,MSN2EPS!$B$2:$B$32,0)),0)</f>
        <v>0</v>
      </c>
      <c r="H31316" s="70">
        <f>IFERROR(INDEX(MSN2EPS!$F$2:$F$32,MATCH(C31316,MSN2EPS!$B$2:$B$32,0)),0)</f>
        <v>0</v>
      </c>
      <c r="I31316" s="70">
        <f>IFERROR(INDEX(MSN2EPS!$G$2:$G$32,MATCH(C31316,MSN2EPS!$B$2:$B$32,0)),0)</f>
        <v>0</v>
      </c>
      <c r="J31316" s="70" t="e">
        <f>INDEX(crosswalks!$V$4:$V$54,MATCH(D31316,crosswalks!$U$4:$U$54,0))</f>
        <v>#N/A</v>
      </c>
    </row>
    <row r="31317" spans="2:10" x14ac:dyDescent="0.75">
      <c r="B31317" s="54">
        <f>'SEDS PC and SG 2021'!A31314</f>
        <v>0</v>
      </c>
      <c r="C31317" s="54">
        <f>'SEDS PC and SG 2021'!C31314</f>
        <v>0</v>
      </c>
      <c r="D31317" s="54">
        <f>'SEDS PC and SG 2021'!B31314</f>
        <v>0</v>
      </c>
      <c r="E31317" s="54">
        <f>'SEDS PC and SG 2021'!D31314</f>
        <v>0</v>
      </c>
      <c r="G31317" s="70">
        <f>IFERROR(INDEX(MSN2EPS!$E$2:$E$32,MATCH(C31317,MSN2EPS!$B$2:$B$32,0)),0)</f>
        <v>0</v>
      </c>
      <c r="H31317" s="70">
        <f>IFERROR(INDEX(MSN2EPS!$F$2:$F$32,MATCH(C31317,MSN2EPS!$B$2:$B$32,0)),0)</f>
        <v>0</v>
      </c>
      <c r="I31317" s="70">
        <f>IFERROR(INDEX(MSN2EPS!$G$2:$G$32,MATCH(C31317,MSN2EPS!$B$2:$B$32,0)),0)</f>
        <v>0</v>
      </c>
      <c r="J31317" s="70" t="e">
        <f>INDEX(crosswalks!$V$4:$V$54,MATCH(D31317,crosswalks!$U$4:$U$54,0))</f>
        <v>#N/A</v>
      </c>
    </row>
    <row r="31318" spans="2:10" x14ac:dyDescent="0.75">
      <c r="B31318" s="54">
        <f>'SEDS PC and SG 2021'!A31315</f>
        <v>0</v>
      </c>
      <c r="C31318" s="54">
        <f>'SEDS PC and SG 2021'!C31315</f>
        <v>0</v>
      </c>
      <c r="D31318" s="54">
        <f>'SEDS PC and SG 2021'!B31315</f>
        <v>0</v>
      </c>
      <c r="E31318" s="54">
        <f>'SEDS PC and SG 2021'!D31315</f>
        <v>0</v>
      </c>
      <c r="G31318" s="70">
        <f>IFERROR(INDEX(MSN2EPS!$E$2:$E$32,MATCH(C31318,MSN2EPS!$B$2:$B$32,0)),0)</f>
        <v>0</v>
      </c>
      <c r="H31318" s="70">
        <f>IFERROR(INDEX(MSN2EPS!$F$2:$F$32,MATCH(C31318,MSN2EPS!$B$2:$B$32,0)),0)</f>
        <v>0</v>
      </c>
      <c r="I31318" s="70">
        <f>IFERROR(INDEX(MSN2EPS!$G$2:$G$32,MATCH(C31318,MSN2EPS!$B$2:$B$32,0)),0)</f>
        <v>0</v>
      </c>
      <c r="J31318" s="70" t="e">
        <f>INDEX(crosswalks!$V$4:$V$54,MATCH(D31318,crosswalks!$U$4:$U$54,0))</f>
        <v>#N/A</v>
      </c>
    </row>
    <row r="31319" spans="2:10" x14ac:dyDescent="0.75">
      <c r="B31319" s="54">
        <f>'SEDS PC and SG 2021'!A31316</f>
        <v>0</v>
      </c>
      <c r="C31319" s="54">
        <f>'SEDS PC and SG 2021'!C31316</f>
        <v>0</v>
      </c>
      <c r="D31319" s="54">
        <f>'SEDS PC and SG 2021'!B31316</f>
        <v>0</v>
      </c>
      <c r="E31319" s="54">
        <f>'SEDS PC and SG 2021'!D31316</f>
        <v>0</v>
      </c>
      <c r="G31319" s="70">
        <f>IFERROR(INDEX(MSN2EPS!$E$2:$E$32,MATCH(C31319,MSN2EPS!$B$2:$B$32,0)),0)</f>
        <v>0</v>
      </c>
      <c r="H31319" s="70">
        <f>IFERROR(INDEX(MSN2EPS!$F$2:$F$32,MATCH(C31319,MSN2EPS!$B$2:$B$32,0)),0)</f>
        <v>0</v>
      </c>
      <c r="I31319" s="70">
        <f>IFERROR(INDEX(MSN2EPS!$G$2:$G$32,MATCH(C31319,MSN2EPS!$B$2:$B$32,0)),0)</f>
        <v>0</v>
      </c>
      <c r="J31319" s="70" t="e">
        <f>INDEX(crosswalks!$V$4:$V$54,MATCH(D31319,crosswalks!$U$4:$U$54,0))</f>
        <v>#N/A</v>
      </c>
    </row>
    <row r="31320" spans="2:10" x14ac:dyDescent="0.75">
      <c r="B31320" s="54">
        <f>'SEDS PC and SG 2021'!A31317</f>
        <v>0</v>
      </c>
      <c r="C31320" s="54">
        <f>'SEDS PC and SG 2021'!C31317</f>
        <v>0</v>
      </c>
      <c r="D31320" s="54">
        <f>'SEDS PC and SG 2021'!B31317</f>
        <v>0</v>
      </c>
      <c r="E31320" s="54">
        <f>'SEDS PC and SG 2021'!D31317</f>
        <v>0</v>
      </c>
      <c r="G31320" s="70">
        <f>IFERROR(INDEX(MSN2EPS!$E$2:$E$32,MATCH(C31320,MSN2EPS!$B$2:$B$32,0)),0)</f>
        <v>0</v>
      </c>
      <c r="H31320" s="70">
        <f>IFERROR(INDEX(MSN2EPS!$F$2:$F$32,MATCH(C31320,MSN2EPS!$B$2:$B$32,0)),0)</f>
        <v>0</v>
      </c>
      <c r="I31320" s="70">
        <f>IFERROR(INDEX(MSN2EPS!$G$2:$G$32,MATCH(C31320,MSN2EPS!$B$2:$B$32,0)),0)</f>
        <v>0</v>
      </c>
      <c r="J31320" s="70" t="e">
        <f>INDEX(crosswalks!$V$4:$V$54,MATCH(D31320,crosswalks!$U$4:$U$54,0))</f>
        <v>#N/A</v>
      </c>
    </row>
    <row r="31321" spans="2:10" x14ac:dyDescent="0.75">
      <c r="B31321" s="54">
        <f>'SEDS PC and SG 2021'!A31318</f>
        <v>0</v>
      </c>
      <c r="C31321" s="54">
        <f>'SEDS PC and SG 2021'!C31318</f>
        <v>0</v>
      </c>
      <c r="D31321" s="54">
        <f>'SEDS PC and SG 2021'!B31318</f>
        <v>0</v>
      </c>
      <c r="E31321" s="54">
        <f>'SEDS PC and SG 2021'!D31318</f>
        <v>0</v>
      </c>
      <c r="G31321" s="70">
        <f>IFERROR(INDEX(MSN2EPS!$E$2:$E$32,MATCH(C31321,MSN2EPS!$B$2:$B$32,0)),0)</f>
        <v>0</v>
      </c>
      <c r="H31321" s="70">
        <f>IFERROR(INDEX(MSN2EPS!$F$2:$F$32,MATCH(C31321,MSN2EPS!$B$2:$B$32,0)),0)</f>
        <v>0</v>
      </c>
      <c r="I31321" s="70">
        <f>IFERROR(INDEX(MSN2EPS!$G$2:$G$32,MATCH(C31321,MSN2EPS!$B$2:$B$32,0)),0)</f>
        <v>0</v>
      </c>
      <c r="J31321" s="70" t="e">
        <f>INDEX(crosswalks!$V$4:$V$54,MATCH(D31321,crosswalks!$U$4:$U$54,0))</f>
        <v>#N/A</v>
      </c>
    </row>
    <row r="31322" spans="2:10" x14ac:dyDescent="0.75">
      <c r="B31322" s="54">
        <f>'SEDS PC and SG 2021'!A31319</f>
        <v>0</v>
      </c>
      <c r="C31322" s="54">
        <f>'SEDS PC and SG 2021'!C31319</f>
        <v>0</v>
      </c>
      <c r="D31322" s="54">
        <f>'SEDS PC and SG 2021'!B31319</f>
        <v>0</v>
      </c>
      <c r="E31322" s="54">
        <f>'SEDS PC and SG 2021'!D31319</f>
        <v>0</v>
      </c>
      <c r="G31322" s="70">
        <f>IFERROR(INDEX(MSN2EPS!$E$2:$E$32,MATCH(C31322,MSN2EPS!$B$2:$B$32,0)),0)</f>
        <v>0</v>
      </c>
      <c r="H31322" s="70">
        <f>IFERROR(INDEX(MSN2EPS!$F$2:$F$32,MATCH(C31322,MSN2EPS!$B$2:$B$32,0)),0)</f>
        <v>0</v>
      </c>
      <c r="I31322" s="70">
        <f>IFERROR(INDEX(MSN2EPS!$G$2:$G$32,MATCH(C31322,MSN2EPS!$B$2:$B$32,0)),0)</f>
        <v>0</v>
      </c>
      <c r="J31322" s="70" t="e">
        <f>INDEX(crosswalks!$V$4:$V$54,MATCH(D31322,crosswalks!$U$4:$U$54,0))</f>
        <v>#N/A</v>
      </c>
    </row>
    <row r="31323" spans="2:10" x14ac:dyDescent="0.75">
      <c r="B31323" s="54">
        <f>'SEDS PC and SG 2021'!A31320</f>
        <v>0</v>
      </c>
      <c r="C31323" s="54">
        <f>'SEDS PC and SG 2021'!C31320</f>
        <v>0</v>
      </c>
      <c r="D31323" s="54">
        <f>'SEDS PC and SG 2021'!B31320</f>
        <v>0</v>
      </c>
      <c r="E31323" s="54">
        <f>'SEDS PC and SG 2021'!D31320</f>
        <v>0</v>
      </c>
      <c r="G31323" s="70">
        <f>IFERROR(INDEX(MSN2EPS!$E$2:$E$32,MATCH(C31323,MSN2EPS!$B$2:$B$32,0)),0)</f>
        <v>0</v>
      </c>
      <c r="H31323" s="70">
        <f>IFERROR(INDEX(MSN2EPS!$F$2:$F$32,MATCH(C31323,MSN2EPS!$B$2:$B$32,0)),0)</f>
        <v>0</v>
      </c>
      <c r="I31323" s="70">
        <f>IFERROR(INDEX(MSN2EPS!$G$2:$G$32,MATCH(C31323,MSN2EPS!$B$2:$B$32,0)),0)</f>
        <v>0</v>
      </c>
      <c r="J31323" s="70" t="e">
        <f>INDEX(crosswalks!$V$4:$V$54,MATCH(D31323,crosswalks!$U$4:$U$54,0))</f>
        <v>#N/A</v>
      </c>
    </row>
    <row r="31324" spans="2:10" x14ac:dyDescent="0.75">
      <c r="B31324" s="54">
        <f>'SEDS PC and SG 2021'!A31321</f>
        <v>0</v>
      </c>
      <c r="C31324" s="54">
        <f>'SEDS PC and SG 2021'!C31321</f>
        <v>0</v>
      </c>
      <c r="D31324" s="54">
        <f>'SEDS PC and SG 2021'!B31321</f>
        <v>0</v>
      </c>
      <c r="E31324" s="54">
        <f>'SEDS PC and SG 2021'!D31321</f>
        <v>0</v>
      </c>
      <c r="G31324" s="70">
        <f>IFERROR(INDEX(MSN2EPS!$E$2:$E$32,MATCH(C31324,MSN2EPS!$B$2:$B$32,0)),0)</f>
        <v>0</v>
      </c>
      <c r="H31324" s="70">
        <f>IFERROR(INDEX(MSN2EPS!$F$2:$F$32,MATCH(C31324,MSN2EPS!$B$2:$B$32,0)),0)</f>
        <v>0</v>
      </c>
      <c r="I31324" s="70">
        <f>IFERROR(INDEX(MSN2EPS!$G$2:$G$32,MATCH(C31324,MSN2EPS!$B$2:$B$32,0)),0)</f>
        <v>0</v>
      </c>
      <c r="J31324" s="70" t="e">
        <f>INDEX(crosswalks!$V$4:$V$54,MATCH(D31324,crosswalks!$U$4:$U$54,0))</f>
        <v>#N/A</v>
      </c>
    </row>
    <row r="31325" spans="2:10" x14ac:dyDescent="0.75">
      <c r="B31325" s="54">
        <f>'SEDS PC and SG 2021'!A31322</f>
        <v>0</v>
      </c>
      <c r="C31325" s="54">
        <f>'SEDS PC and SG 2021'!C31322</f>
        <v>0</v>
      </c>
      <c r="D31325" s="54">
        <f>'SEDS PC and SG 2021'!B31322</f>
        <v>0</v>
      </c>
      <c r="E31325" s="54">
        <f>'SEDS PC and SG 2021'!D31322</f>
        <v>0</v>
      </c>
      <c r="G31325" s="70">
        <f>IFERROR(INDEX(MSN2EPS!$E$2:$E$32,MATCH(C31325,MSN2EPS!$B$2:$B$32,0)),0)</f>
        <v>0</v>
      </c>
      <c r="H31325" s="70">
        <f>IFERROR(INDEX(MSN2EPS!$F$2:$F$32,MATCH(C31325,MSN2EPS!$B$2:$B$32,0)),0)</f>
        <v>0</v>
      </c>
      <c r="I31325" s="70">
        <f>IFERROR(INDEX(MSN2EPS!$G$2:$G$32,MATCH(C31325,MSN2EPS!$B$2:$B$32,0)),0)</f>
        <v>0</v>
      </c>
      <c r="J31325" s="70" t="e">
        <f>INDEX(crosswalks!$V$4:$V$54,MATCH(D31325,crosswalks!$U$4:$U$54,0))</f>
        <v>#N/A</v>
      </c>
    </row>
    <row r="31326" spans="2:10" x14ac:dyDescent="0.75">
      <c r="B31326" s="54">
        <f>'SEDS PC and SG 2021'!A31323</f>
        <v>0</v>
      </c>
      <c r="C31326" s="54">
        <f>'SEDS PC and SG 2021'!C31323</f>
        <v>0</v>
      </c>
      <c r="D31326" s="54">
        <f>'SEDS PC and SG 2021'!B31323</f>
        <v>0</v>
      </c>
      <c r="E31326" s="54">
        <f>'SEDS PC and SG 2021'!D31323</f>
        <v>0</v>
      </c>
      <c r="G31326" s="70">
        <f>IFERROR(INDEX(MSN2EPS!$E$2:$E$32,MATCH(C31326,MSN2EPS!$B$2:$B$32,0)),0)</f>
        <v>0</v>
      </c>
      <c r="H31326" s="70">
        <f>IFERROR(INDEX(MSN2EPS!$F$2:$F$32,MATCH(C31326,MSN2EPS!$B$2:$B$32,0)),0)</f>
        <v>0</v>
      </c>
      <c r="I31326" s="70">
        <f>IFERROR(INDEX(MSN2EPS!$G$2:$G$32,MATCH(C31326,MSN2EPS!$B$2:$B$32,0)),0)</f>
        <v>0</v>
      </c>
      <c r="J31326" s="70" t="e">
        <f>INDEX(crosswalks!$V$4:$V$54,MATCH(D31326,crosswalks!$U$4:$U$54,0))</f>
        <v>#N/A</v>
      </c>
    </row>
    <row r="31327" spans="2:10" x14ac:dyDescent="0.75">
      <c r="B31327" s="54">
        <f>'SEDS PC and SG 2021'!A31324</f>
        <v>0</v>
      </c>
      <c r="C31327" s="54">
        <f>'SEDS PC and SG 2021'!C31324</f>
        <v>0</v>
      </c>
      <c r="D31327" s="54">
        <f>'SEDS PC and SG 2021'!B31324</f>
        <v>0</v>
      </c>
      <c r="E31327" s="54">
        <f>'SEDS PC and SG 2021'!D31324</f>
        <v>0</v>
      </c>
      <c r="G31327" s="70">
        <f>IFERROR(INDEX(MSN2EPS!$E$2:$E$32,MATCH(C31327,MSN2EPS!$B$2:$B$32,0)),0)</f>
        <v>0</v>
      </c>
      <c r="H31327" s="70">
        <f>IFERROR(INDEX(MSN2EPS!$F$2:$F$32,MATCH(C31327,MSN2EPS!$B$2:$B$32,0)),0)</f>
        <v>0</v>
      </c>
      <c r="I31327" s="70">
        <f>IFERROR(INDEX(MSN2EPS!$G$2:$G$32,MATCH(C31327,MSN2EPS!$B$2:$B$32,0)),0)</f>
        <v>0</v>
      </c>
      <c r="J31327" s="70" t="e">
        <f>INDEX(crosswalks!$V$4:$V$54,MATCH(D31327,crosswalks!$U$4:$U$54,0))</f>
        <v>#N/A</v>
      </c>
    </row>
    <row r="31328" spans="2:10" x14ac:dyDescent="0.75">
      <c r="B31328" s="54">
        <f>'SEDS PC and SG 2021'!A31325</f>
        <v>0</v>
      </c>
      <c r="C31328" s="54">
        <f>'SEDS PC and SG 2021'!C31325</f>
        <v>0</v>
      </c>
      <c r="D31328" s="54">
        <f>'SEDS PC and SG 2021'!B31325</f>
        <v>0</v>
      </c>
      <c r="E31328" s="54">
        <f>'SEDS PC and SG 2021'!D31325</f>
        <v>0</v>
      </c>
      <c r="G31328" s="70">
        <f>IFERROR(INDEX(MSN2EPS!$E$2:$E$32,MATCH(C31328,MSN2EPS!$B$2:$B$32,0)),0)</f>
        <v>0</v>
      </c>
      <c r="H31328" s="70">
        <f>IFERROR(INDEX(MSN2EPS!$F$2:$F$32,MATCH(C31328,MSN2EPS!$B$2:$B$32,0)),0)</f>
        <v>0</v>
      </c>
      <c r="I31328" s="70">
        <f>IFERROR(INDEX(MSN2EPS!$G$2:$G$32,MATCH(C31328,MSN2EPS!$B$2:$B$32,0)),0)</f>
        <v>0</v>
      </c>
      <c r="J31328" s="70" t="e">
        <f>INDEX(crosswalks!$V$4:$V$54,MATCH(D31328,crosswalks!$U$4:$U$54,0))</f>
        <v>#N/A</v>
      </c>
    </row>
    <row r="31329" spans="2:10" x14ac:dyDescent="0.75">
      <c r="B31329" s="54">
        <f>'SEDS PC and SG 2021'!A31326</f>
        <v>0</v>
      </c>
      <c r="C31329" s="54">
        <f>'SEDS PC and SG 2021'!C31326</f>
        <v>0</v>
      </c>
      <c r="D31329" s="54">
        <f>'SEDS PC and SG 2021'!B31326</f>
        <v>0</v>
      </c>
      <c r="E31329" s="54">
        <f>'SEDS PC and SG 2021'!D31326</f>
        <v>0</v>
      </c>
      <c r="G31329" s="70">
        <f>IFERROR(INDEX(MSN2EPS!$E$2:$E$32,MATCH(C31329,MSN2EPS!$B$2:$B$32,0)),0)</f>
        <v>0</v>
      </c>
      <c r="H31329" s="70">
        <f>IFERROR(INDEX(MSN2EPS!$F$2:$F$32,MATCH(C31329,MSN2EPS!$B$2:$B$32,0)),0)</f>
        <v>0</v>
      </c>
      <c r="I31329" s="70">
        <f>IFERROR(INDEX(MSN2EPS!$G$2:$G$32,MATCH(C31329,MSN2EPS!$B$2:$B$32,0)),0)</f>
        <v>0</v>
      </c>
      <c r="J31329" s="70" t="e">
        <f>INDEX(crosswalks!$V$4:$V$54,MATCH(D31329,crosswalks!$U$4:$U$54,0))</f>
        <v>#N/A</v>
      </c>
    </row>
    <row r="31330" spans="2:10" x14ac:dyDescent="0.75">
      <c r="B31330" s="54">
        <f>'SEDS PC and SG 2021'!A31327</f>
        <v>0</v>
      </c>
      <c r="C31330" s="54">
        <f>'SEDS PC and SG 2021'!C31327</f>
        <v>0</v>
      </c>
      <c r="D31330" s="54">
        <f>'SEDS PC and SG 2021'!B31327</f>
        <v>0</v>
      </c>
      <c r="E31330" s="54">
        <f>'SEDS PC and SG 2021'!D31327</f>
        <v>0</v>
      </c>
      <c r="G31330" s="70">
        <f>IFERROR(INDEX(MSN2EPS!$E$2:$E$32,MATCH(C31330,MSN2EPS!$B$2:$B$32,0)),0)</f>
        <v>0</v>
      </c>
      <c r="H31330" s="70">
        <f>IFERROR(INDEX(MSN2EPS!$F$2:$F$32,MATCH(C31330,MSN2EPS!$B$2:$B$32,0)),0)</f>
        <v>0</v>
      </c>
      <c r="I31330" s="70">
        <f>IFERROR(INDEX(MSN2EPS!$G$2:$G$32,MATCH(C31330,MSN2EPS!$B$2:$B$32,0)),0)</f>
        <v>0</v>
      </c>
      <c r="J31330" s="70" t="e">
        <f>INDEX(crosswalks!$V$4:$V$54,MATCH(D31330,crosswalks!$U$4:$U$54,0))</f>
        <v>#N/A</v>
      </c>
    </row>
    <row r="31331" spans="2:10" x14ac:dyDescent="0.75">
      <c r="B31331" s="54">
        <f>'SEDS PC and SG 2021'!A31328</f>
        <v>0</v>
      </c>
      <c r="C31331" s="54">
        <f>'SEDS PC and SG 2021'!C31328</f>
        <v>0</v>
      </c>
      <c r="D31331" s="54">
        <f>'SEDS PC and SG 2021'!B31328</f>
        <v>0</v>
      </c>
      <c r="E31331" s="54">
        <f>'SEDS PC and SG 2021'!D31328</f>
        <v>0</v>
      </c>
      <c r="G31331" s="70">
        <f>IFERROR(INDEX(MSN2EPS!$E$2:$E$32,MATCH(C31331,MSN2EPS!$B$2:$B$32,0)),0)</f>
        <v>0</v>
      </c>
      <c r="H31331" s="70">
        <f>IFERROR(INDEX(MSN2EPS!$F$2:$F$32,MATCH(C31331,MSN2EPS!$B$2:$B$32,0)),0)</f>
        <v>0</v>
      </c>
      <c r="I31331" s="70">
        <f>IFERROR(INDEX(MSN2EPS!$G$2:$G$32,MATCH(C31331,MSN2EPS!$B$2:$B$32,0)),0)</f>
        <v>0</v>
      </c>
      <c r="J31331" s="70" t="e">
        <f>INDEX(crosswalks!$V$4:$V$54,MATCH(D31331,crosswalks!$U$4:$U$54,0))</f>
        <v>#N/A</v>
      </c>
    </row>
    <row r="31332" spans="2:10" x14ac:dyDescent="0.75">
      <c r="B31332" s="54">
        <f>'SEDS PC and SG 2021'!A31329</f>
        <v>0</v>
      </c>
      <c r="C31332" s="54">
        <f>'SEDS PC and SG 2021'!C31329</f>
        <v>0</v>
      </c>
      <c r="D31332" s="54">
        <f>'SEDS PC and SG 2021'!B31329</f>
        <v>0</v>
      </c>
      <c r="E31332" s="54">
        <f>'SEDS PC and SG 2021'!D31329</f>
        <v>0</v>
      </c>
      <c r="G31332" s="70">
        <f>IFERROR(INDEX(MSN2EPS!$E$2:$E$32,MATCH(C31332,MSN2EPS!$B$2:$B$32,0)),0)</f>
        <v>0</v>
      </c>
      <c r="H31332" s="70">
        <f>IFERROR(INDEX(MSN2EPS!$F$2:$F$32,MATCH(C31332,MSN2EPS!$B$2:$B$32,0)),0)</f>
        <v>0</v>
      </c>
      <c r="I31332" s="70">
        <f>IFERROR(INDEX(MSN2EPS!$G$2:$G$32,MATCH(C31332,MSN2EPS!$B$2:$B$32,0)),0)</f>
        <v>0</v>
      </c>
      <c r="J31332" s="70" t="e">
        <f>INDEX(crosswalks!$V$4:$V$54,MATCH(D31332,crosswalks!$U$4:$U$54,0))</f>
        <v>#N/A</v>
      </c>
    </row>
    <row r="31333" spans="2:10" x14ac:dyDescent="0.75">
      <c r="B31333" s="54">
        <f>'SEDS PC and SG 2021'!A31330</f>
        <v>0</v>
      </c>
      <c r="C31333" s="54">
        <f>'SEDS PC and SG 2021'!C31330</f>
        <v>0</v>
      </c>
      <c r="D31333" s="54">
        <f>'SEDS PC and SG 2021'!B31330</f>
        <v>0</v>
      </c>
      <c r="E31333" s="54">
        <f>'SEDS PC and SG 2021'!D31330</f>
        <v>0</v>
      </c>
      <c r="G31333" s="70">
        <f>IFERROR(INDEX(MSN2EPS!$E$2:$E$32,MATCH(C31333,MSN2EPS!$B$2:$B$32,0)),0)</f>
        <v>0</v>
      </c>
      <c r="H31333" s="70">
        <f>IFERROR(INDEX(MSN2EPS!$F$2:$F$32,MATCH(C31333,MSN2EPS!$B$2:$B$32,0)),0)</f>
        <v>0</v>
      </c>
      <c r="I31333" s="70">
        <f>IFERROR(INDEX(MSN2EPS!$G$2:$G$32,MATCH(C31333,MSN2EPS!$B$2:$B$32,0)),0)</f>
        <v>0</v>
      </c>
      <c r="J31333" s="70" t="e">
        <f>INDEX(crosswalks!$V$4:$V$54,MATCH(D31333,crosswalks!$U$4:$U$54,0))</f>
        <v>#N/A</v>
      </c>
    </row>
    <row r="31334" spans="2:10" x14ac:dyDescent="0.75">
      <c r="B31334" s="54">
        <f>'SEDS PC and SG 2021'!A31331</f>
        <v>0</v>
      </c>
      <c r="C31334" s="54">
        <f>'SEDS PC and SG 2021'!C31331</f>
        <v>0</v>
      </c>
      <c r="D31334" s="54">
        <f>'SEDS PC and SG 2021'!B31331</f>
        <v>0</v>
      </c>
      <c r="E31334" s="54">
        <f>'SEDS PC and SG 2021'!D31331</f>
        <v>0</v>
      </c>
      <c r="G31334" s="70">
        <f>IFERROR(INDEX(MSN2EPS!$E$2:$E$32,MATCH(C31334,MSN2EPS!$B$2:$B$32,0)),0)</f>
        <v>0</v>
      </c>
      <c r="H31334" s="70">
        <f>IFERROR(INDEX(MSN2EPS!$F$2:$F$32,MATCH(C31334,MSN2EPS!$B$2:$B$32,0)),0)</f>
        <v>0</v>
      </c>
      <c r="I31334" s="70">
        <f>IFERROR(INDEX(MSN2EPS!$G$2:$G$32,MATCH(C31334,MSN2EPS!$B$2:$B$32,0)),0)</f>
        <v>0</v>
      </c>
      <c r="J31334" s="70" t="e">
        <f>INDEX(crosswalks!$V$4:$V$54,MATCH(D31334,crosswalks!$U$4:$U$54,0))</f>
        <v>#N/A</v>
      </c>
    </row>
    <row r="31335" spans="2:10" x14ac:dyDescent="0.75">
      <c r="B31335" s="54">
        <f>'SEDS PC and SG 2021'!A31332</f>
        <v>0</v>
      </c>
      <c r="C31335" s="54">
        <f>'SEDS PC and SG 2021'!C31332</f>
        <v>0</v>
      </c>
      <c r="D31335" s="54">
        <f>'SEDS PC and SG 2021'!B31332</f>
        <v>0</v>
      </c>
      <c r="E31335" s="54">
        <f>'SEDS PC and SG 2021'!D31332</f>
        <v>0</v>
      </c>
      <c r="G31335" s="70">
        <f>IFERROR(INDEX(MSN2EPS!$E$2:$E$32,MATCH(C31335,MSN2EPS!$B$2:$B$32,0)),0)</f>
        <v>0</v>
      </c>
      <c r="H31335" s="70">
        <f>IFERROR(INDEX(MSN2EPS!$F$2:$F$32,MATCH(C31335,MSN2EPS!$B$2:$B$32,0)),0)</f>
        <v>0</v>
      </c>
      <c r="I31335" s="70">
        <f>IFERROR(INDEX(MSN2EPS!$G$2:$G$32,MATCH(C31335,MSN2EPS!$B$2:$B$32,0)),0)</f>
        <v>0</v>
      </c>
      <c r="J31335" s="70" t="e">
        <f>INDEX(crosswalks!$V$4:$V$54,MATCH(D31335,crosswalks!$U$4:$U$54,0))</f>
        <v>#N/A</v>
      </c>
    </row>
    <row r="31336" spans="2:10" x14ac:dyDescent="0.75">
      <c r="B31336" s="54">
        <f>'SEDS PC and SG 2021'!A31333</f>
        <v>0</v>
      </c>
      <c r="C31336" s="54">
        <f>'SEDS PC and SG 2021'!C31333</f>
        <v>0</v>
      </c>
      <c r="D31336" s="54">
        <f>'SEDS PC and SG 2021'!B31333</f>
        <v>0</v>
      </c>
      <c r="E31336" s="54">
        <f>'SEDS PC and SG 2021'!D31333</f>
        <v>0</v>
      </c>
      <c r="G31336" s="70">
        <f>IFERROR(INDEX(MSN2EPS!$E$2:$E$32,MATCH(C31336,MSN2EPS!$B$2:$B$32,0)),0)</f>
        <v>0</v>
      </c>
      <c r="H31336" s="70">
        <f>IFERROR(INDEX(MSN2EPS!$F$2:$F$32,MATCH(C31336,MSN2EPS!$B$2:$B$32,0)),0)</f>
        <v>0</v>
      </c>
      <c r="I31336" s="70">
        <f>IFERROR(INDEX(MSN2EPS!$G$2:$G$32,MATCH(C31336,MSN2EPS!$B$2:$B$32,0)),0)</f>
        <v>0</v>
      </c>
      <c r="J31336" s="70" t="e">
        <f>INDEX(crosswalks!$V$4:$V$54,MATCH(D31336,crosswalks!$U$4:$U$54,0))</f>
        <v>#N/A</v>
      </c>
    </row>
    <row r="31337" spans="2:10" x14ac:dyDescent="0.75">
      <c r="B31337" s="54">
        <f>'SEDS PC and SG 2021'!A31334</f>
        <v>0</v>
      </c>
      <c r="C31337" s="54">
        <f>'SEDS PC and SG 2021'!C31334</f>
        <v>0</v>
      </c>
      <c r="D31337" s="54">
        <f>'SEDS PC and SG 2021'!B31334</f>
        <v>0</v>
      </c>
      <c r="E31337" s="54">
        <f>'SEDS PC and SG 2021'!D31334</f>
        <v>0</v>
      </c>
      <c r="G31337" s="70">
        <f>IFERROR(INDEX(MSN2EPS!$E$2:$E$32,MATCH(C31337,MSN2EPS!$B$2:$B$32,0)),0)</f>
        <v>0</v>
      </c>
      <c r="H31337" s="70">
        <f>IFERROR(INDEX(MSN2EPS!$F$2:$F$32,MATCH(C31337,MSN2EPS!$B$2:$B$32,0)),0)</f>
        <v>0</v>
      </c>
      <c r="I31337" s="70">
        <f>IFERROR(INDEX(MSN2EPS!$G$2:$G$32,MATCH(C31337,MSN2EPS!$B$2:$B$32,0)),0)</f>
        <v>0</v>
      </c>
      <c r="J31337" s="70" t="e">
        <f>INDEX(crosswalks!$V$4:$V$54,MATCH(D31337,crosswalks!$U$4:$U$54,0))</f>
        <v>#N/A</v>
      </c>
    </row>
    <row r="31338" spans="2:10" x14ac:dyDescent="0.75">
      <c r="B31338" s="54">
        <f>'SEDS PC and SG 2021'!A31335</f>
        <v>0</v>
      </c>
      <c r="C31338" s="54">
        <f>'SEDS PC and SG 2021'!C31335</f>
        <v>0</v>
      </c>
      <c r="D31338" s="54">
        <f>'SEDS PC and SG 2021'!B31335</f>
        <v>0</v>
      </c>
      <c r="E31338" s="54">
        <f>'SEDS PC and SG 2021'!D31335</f>
        <v>0</v>
      </c>
      <c r="G31338" s="70">
        <f>IFERROR(INDEX(MSN2EPS!$E$2:$E$32,MATCH(C31338,MSN2EPS!$B$2:$B$32,0)),0)</f>
        <v>0</v>
      </c>
      <c r="H31338" s="70">
        <f>IFERROR(INDEX(MSN2EPS!$F$2:$F$32,MATCH(C31338,MSN2EPS!$B$2:$B$32,0)),0)</f>
        <v>0</v>
      </c>
      <c r="I31338" s="70">
        <f>IFERROR(INDEX(MSN2EPS!$G$2:$G$32,MATCH(C31338,MSN2EPS!$B$2:$B$32,0)),0)</f>
        <v>0</v>
      </c>
      <c r="J31338" s="70" t="e">
        <f>INDEX(crosswalks!$V$4:$V$54,MATCH(D31338,crosswalks!$U$4:$U$54,0))</f>
        <v>#N/A</v>
      </c>
    </row>
    <row r="31339" spans="2:10" x14ac:dyDescent="0.75">
      <c r="B31339" s="54">
        <f>'SEDS PC and SG 2021'!A31336</f>
        <v>0</v>
      </c>
      <c r="C31339" s="54">
        <f>'SEDS PC and SG 2021'!C31336</f>
        <v>0</v>
      </c>
      <c r="D31339" s="54">
        <f>'SEDS PC and SG 2021'!B31336</f>
        <v>0</v>
      </c>
      <c r="E31339" s="54">
        <f>'SEDS PC and SG 2021'!D31336</f>
        <v>0</v>
      </c>
      <c r="G31339" s="70">
        <f>IFERROR(INDEX(MSN2EPS!$E$2:$E$32,MATCH(C31339,MSN2EPS!$B$2:$B$32,0)),0)</f>
        <v>0</v>
      </c>
      <c r="H31339" s="70">
        <f>IFERROR(INDEX(MSN2EPS!$F$2:$F$32,MATCH(C31339,MSN2EPS!$B$2:$B$32,0)),0)</f>
        <v>0</v>
      </c>
      <c r="I31339" s="70">
        <f>IFERROR(INDEX(MSN2EPS!$G$2:$G$32,MATCH(C31339,MSN2EPS!$B$2:$B$32,0)),0)</f>
        <v>0</v>
      </c>
      <c r="J31339" s="70" t="e">
        <f>INDEX(crosswalks!$V$4:$V$54,MATCH(D31339,crosswalks!$U$4:$U$54,0))</f>
        <v>#N/A</v>
      </c>
    </row>
    <row r="31340" spans="2:10" x14ac:dyDescent="0.75">
      <c r="B31340" s="54">
        <f>'SEDS PC and SG 2021'!A31337</f>
        <v>0</v>
      </c>
      <c r="C31340" s="54">
        <f>'SEDS PC and SG 2021'!C31337</f>
        <v>0</v>
      </c>
      <c r="D31340" s="54">
        <f>'SEDS PC and SG 2021'!B31337</f>
        <v>0</v>
      </c>
      <c r="E31340" s="54">
        <f>'SEDS PC and SG 2021'!D31337</f>
        <v>0</v>
      </c>
      <c r="G31340" s="70">
        <f>IFERROR(INDEX(MSN2EPS!$E$2:$E$32,MATCH(C31340,MSN2EPS!$B$2:$B$32,0)),0)</f>
        <v>0</v>
      </c>
      <c r="H31340" s="70">
        <f>IFERROR(INDEX(MSN2EPS!$F$2:$F$32,MATCH(C31340,MSN2EPS!$B$2:$B$32,0)),0)</f>
        <v>0</v>
      </c>
      <c r="I31340" s="70">
        <f>IFERROR(INDEX(MSN2EPS!$G$2:$G$32,MATCH(C31340,MSN2EPS!$B$2:$B$32,0)),0)</f>
        <v>0</v>
      </c>
      <c r="J31340" s="70" t="e">
        <f>INDEX(crosswalks!$V$4:$V$54,MATCH(D31340,crosswalks!$U$4:$U$54,0))</f>
        <v>#N/A</v>
      </c>
    </row>
    <row r="31341" spans="2:10" x14ac:dyDescent="0.75">
      <c r="B31341" s="54">
        <f>'SEDS PC and SG 2021'!A31338</f>
        <v>0</v>
      </c>
      <c r="C31341" s="54">
        <f>'SEDS PC and SG 2021'!C31338</f>
        <v>0</v>
      </c>
      <c r="D31341" s="54">
        <f>'SEDS PC and SG 2021'!B31338</f>
        <v>0</v>
      </c>
      <c r="E31341" s="54">
        <f>'SEDS PC and SG 2021'!D31338</f>
        <v>0</v>
      </c>
      <c r="G31341" s="70">
        <f>IFERROR(INDEX(MSN2EPS!$E$2:$E$32,MATCH(C31341,MSN2EPS!$B$2:$B$32,0)),0)</f>
        <v>0</v>
      </c>
      <c r="H31341" s="70">
        <f>IFERROR(INDEX(MSN2EPS!$F$2:$F$32,MATCH(C31341,MSN2EPS!$B$2:$B$32,0)),0)</f>
        <v>0</v>
      </c>
      <c r="I31341" s="70">
        <f>IFERROR(INDEX(MSN2EPS!$G$2:$G$32,MATCH(C31341,MSN2EPS!$B$2:$B$32,0)),0)</f>
        <v>0</v>
      </c>
      <c r="J31341" s="70" t="e">
        <f>INDEX(crosswalks!$V$4:$V$54,MATCH(D31341,crosswalks!$U$4:$U$54,0))</f>
        <v>#N/A</v>
      </c>
    </row>
    <row r="31342" spans="2:10" x14ac:dyDescent="0.75">
      <c r="B31342" s="54">
        <f>'SEDS PC and SG 2021'!A31339</f>
        <v>0</v>
      </c>
      <c r="C31342" s="54">
        <f>'SEDS PC and SG 2021'!C31339</f>
        <v>0</v>
      </c>
      <c r="D31342" s="54">
        <f>'SEDS PC and SG 2021'!B31339</f>
        <v>0</v>
      </c>
      <c r="E31342" s="54">
        <f>'SEDS PC and SG 2021'!D31339</f>
        <v>0</v>
      </c>
      <c r="G31342" s="70">
        <f>IFERROR(INDEX(MSN2EPS!$E$2:$E$32,MATCH(C31342,MSN2EPS!$B$2:$B$32,0)),0)</f>
        <v>0</v>
      </c>
      <c r="H31342" s="70">
        <f>IFERROR(INDEX(MSN2EPS!$F$2:$F$32,MATCH(C31342,MSN2EPS!$B$2:$B$32,0)),0)</f>
        <v>0</v>
      </c>
      <c r="I31342" s="70">
        <f>IFERROR(INDEX(MSN2EPS!$G$2:$G$32,MATCH(C31342,MSN2EPS!$B$2:$B$32,0)),0)</f>
        <v>0</v>
      </c>
      <c r="J31342" s="70" t="e">
        <f>INDEX(crosswalks!$V$4:$V$54,MATCH(D31342,crosswalks!$U$4:$U$54,0))</f>
        <v>#N/A</v>
      </c>
    </row>
    <row r="31343" spans="2:10" x14ac:dyDescent="0.75">
      <c r="B31343" s="54">
        <f>'SEDS PC and SG 2021'!A31340</f>
        <v>0</v>
      </c>
      <c r="C31343" s="54">
        <f>'SEDS PC and SG 2021'!C31340</f>
        <v>0</v>
      </c>
      <c r="D31343" s="54">
        <f>'SEDS PC and SG 2021'!B31340</f>
        <v>0</v>
      </c>
      <c r="E31343" s="54">
        <f>'SEDS PC and SG 2021'!D31340</f>
        <v>0</v>
      </c>
      <c r="G31343" s="70">
        <f>IFERROR(INDEX(MSN2EPS!$E$2:$E$32,MATCH(C31343,MSN2EPS!$B$2:$B$32,0)),0)</f>
        <v>0</v>
      </c>
      <c r="H31343" s="70">
        <f>IFERROR(INDEX(MSN2EPS!$F$2:$F$32,MATCH(C31343,MSN2EPS!$B$2:$B$32,0)),0)</f>
        <v>0</v>
      </c>
      <c r="I31343" s="70">
        <f>IFERROR(INDEX(MSN2EPS!$G$2:$G$32,MATCH(C31343,MSN2EPS!$B$2:$B$32,0)),0)</f>
        <v>0</v>
      </c>
      <c r="J31343" s="70" t="e">
        <f>INDEX(crosswalks!$V$4:$V$54,MATCH(D31343,crosswalks!$U$4:$U$54,0))</f>
        <v>#N/A</v>
      </c>
    </row>
    <row r="31344" spans="2:10" x14ac:dyDescent="0.75">
      <c r="B31344" s="54">
        <f>'SEDS PC and SG 2021'!A31341</f>
        <v>0</v>
      </c>
      <c r="C31344" s="54">
        <f>'SEDS PC and SG 2021'!C31341</f>
        <v>0</v>
      </c>
      <c r="D31344" s="54">
        <f>'SEDS PC and SG 2021'!B31341</f>
        <v>0</v>
      </c>
      <c r="E31344" s="54">
        <f>'SEDS PC and SG 2021'!D31341</f>
        <v>0</v>
      </c>
      <c r="G31344" s="70">
        <f>IFERROR(INDEX(MSN2EPS!$E$2:$E$32,MATCH(C31344,MSN2EPS!$B$2:$B$32,0)),0)</f>
        <v>0</v>
      </c>
      <c r="H31344" s="70">
        <f>IFERROR(INDEX(MSN2EPS!$F$2:$F$32,MATCH(C31344,MSN2EPS!$B$2:$B$32,0)),0)</f>
        <v>0</v>
      </c>
      <c r="I31344" s="70">
        <f>IFERROR(INDEX(MSN2EPS!$G$2:$G$32,MATCH(C31344,MSN2EPS!$B$2:$B$32,0)),0)</f>
        <v>0</v>
      </c>
      <c r="J31344" s="70" t="e">
        <f>INDEX(crosswalks!$V$4:$V$54,MATCH(D31344,crosswalks!$U$4:$U$54,0))</f>
        <v>#N/A</v>
      </c>
    </row>
    <row r="31345" spans="2:10" x14ac:dyDescent="0.75">
      <c r="B31345" s="54">
        <f>'SEDS PC and SG 2021'!A31342</f>
        <v>0</v>
      </c>
      <c r="C31345" s="54">
        <f>'SEDS PC and SG 2021'!C31342</f>
        <v>0</v>
      </c>
      <c r="D31345" s="54">
        <f>'SEDS PC and SG 2021'!B31342</f>
        <v>0</v>
      </c>
      <c r="E31345" s="54">
        <f>'SEDS PC and SG 2021'!D31342</f>
        <v>0</v>
      </c>
      <c r="G31345" s="70">
        <f>IFERROR(INDEX(MSN2EPS!$E$2:$E$32,MATCH(C31345,MSN2EPS!$B$2:$B$32,0)),0)</f>
        <v>0</v>
      </c>
      <c r="H31345" s="70">
        <f>IFERROR(INDEX(MSN2EPS!$F$2:$F$32,MATCH(C31345,MSN2EPS!$B$2:$B$32,0)),0)</f>
        <v>0</v>
      </c>
      <c r="I31345" s="70">
        <f>IFERROR(INDEX(MSN2EPS!$G$2:$G$32,MATCH(C31345,MSN2EPS!$B$2:$B$32,0)),0)</f>
        <v>0</v>
      </c>
      <c r="J31345" s="70" t="e">
        <f>INDEX(crosswalks!$V$4:$V$54,MATCH(D31345,crosswalks!$U$4:$U$54,0))</f>
        <v>#N/A</v>
      </c>
    </row>
    <row r="31346" spans="2:10" x14ac:dyDescent="0.75">
      <c r="B31346" s="54">
        <f>'SEDS PC and SG 2021'!A31343</f>
        <v>0</v>
      </c>
      <c r="C31346" s="54">
        <f>'SEDS PC and SG 2021'!C31343</f>
        <v>0</v>
      </c>
      <c r="D31346" s="54">
        <f>'SEDS PC and SG 2021'!B31343</f>
        <v>0</v>
      </c>
      <c r="E31346" s="54">
        <f>'SEDS PC and SG 2021'!D31343</f>
        <v>0</v>
      </c>
      <c r="G31346" s="70">
        <f>IFERROR(INDEX(MSN2EPS!$E$2:$E$32,MATCH(C31346,MSN2EPS!$B$2:$B$32,0)),0)</f>
        <v>0</v>
      </c>
      <c r="H31346" s="70">
        <f>IFERROR(INDEX(MSN2EPS!$F$2:$F$32,MATCH(C31346,MSN2EPS!$B$2:$B$32,0)),0)</f>
        <v>0</v>
      </c>
      <c r="I31346" s="70">
        <f>IFERROR(INDEX(MSN2EPS!$G$2:$G$32,MATCH(C31346,MSN2EPS!$B$2:$B$32,0)),0)</f>
        <v>0</v>
      </c>
      <c r="J31346" s="70" t="e">
        <f>INDEX(crosswalks!$V$4:$V$54,MATCH(D31346,crosswalks!$U$4:$U$54,0))</f>
        <v>#N/A</v>
      </c>
    </row>
    <row r="31347" spans="2:10" x14ac:dyDescent="0.75">
      <c r="B31347" s="54">
        <f>'SEDS PC and SG 2021'!A31344</f>
        <v>0</v>
      </c>
      <c r="C31347" s="54">
        <f>'SEDS PC and SG 2021'!C31344</f>
        <v>0</v>
      </c>
      <c r="D31347" s="54">
        <f>'SEDS PC and SG 2021'!B31344</f>
        <v>0</v>
      </c>
      <c r="E31347" s="54">
        <f>'SEDS PC and SG 2021'!D31344</f>
        <v>0</v>
      </c>
      <c r="G31347" s="70">
        <f>IFERROR(INDEX(MSN2EPS!$E$2:$E$32,MATCH(C31347,MSN2EPS!$B$2:$B$32,0)),0)</f>
        <v>0</v>
      </c>
      <c r="H31347" s="70">
        <f>IFERROR(INDEX(MSN2EPS!$F$2:$F$32,MATCH(C31347,MSN2EPS!$B$2:$B$32,0)),0)</f>
        <v>0</v>
      </c>
      <c r="I31347" s="70">
        <f>IFERROR(INDEX(MSN2EPS!$G$2:$G$32,MATCH(C31347,MSN2EPS!$B$2:$B$32,0)),0)</f>
        <v>0</v>
      </c>
      <c r="J31347" s="70" t="e">
        <f>INDEX(crosswalks!$V$4:$V$54,MATCH(D31347,crosswalks!$U$4:$U$54,0))</f>
        <v>#N/A</v>
      </c>
    </row>
    <row r="31348" spans="2:10" x14ac:dyDescent="0.75">
      <c r="B31348" s="54">
        <f>'SEDS PC and SG 2021'!A31345</f>
        <v>0</v>
      </c>
      <c r="C31348" s="54">
        <f>'SEDS PC and SG 2021'!C31345</f>
        <v>0</v>
      </c>
      <c r="D31348" s="54">
        <f>'SEDS PC and SG 2021'!B31345</f>
        <v>0</v>
      </c>
      <c r="E31348" s="54">
        <f>'SEDS PC and SG 2021'!D31345</f>
        <v>0</v>
      </c>
      <c r="G31348" s="70">
        <f>IFERROR(INDEX(MSN2EPS!$E$2:$E$32,MATCH(C31348,MSN2EPS!$B$2:$B$32,0)),0)</f>
        <v>0</v>
      </c>
      <c r="H31348" s="70">
        <f>IFERROR(INDEX(MSN2EPS!$F$2:$F$32,MATCH(C31348,MSN2EPS!$B$2:$B$32,0)),0)</f>
        <v>0</v>
      </c>
      <c r="I31348" s="70">
        <f>IFERROR(INDEX(MSN2EPS!$G$2:$G$32,MATCH(C31348,MSN2EPS!$B$2:$B$32,0)),0)</f>
        <v>0</v>
      </c>
      <c r="J31348" s="70" t="e">
        <f>INDEX(crosswalks!$V$4:$V$54,MATCH(D31348,crosswalks!$U$4:$U$54,0))</f>
        <v>#N/A</v>
      </c>
    </row>
    <row r="31349" spans="2:10" x14ac:dyDescent="0.75">
      <c r="B31349" s="54">
        <f>'SEDS PC and SG 2021'!A31346</f>
        <v>0</v>
      </c>
      <c r="C31349" s="54">
        <f>'SEDS PC and SG 2021'!C31346</f>
        <v>0</v>
      </c>
      <c r="D31349" s="54">
        <f>'SEDS PC and SG 2021'!B31346</f>
        <v>0</v>
      </c>
      <c r="E31349" s="54">
        <f>'SEDS PC and SG 2021'!D31346</f>
        <v>0</v>
      </c>
      <c r="G31349" s="70">
        <f>IFERROR(INDEX(MSN2EPS!$E$2:$E$32,MATCH(C31349,MSN2EPS!$B$2:$B$32,0)),0)</f>
        <v>0</v>
      </c>
      <c r="H31349" s="70">
        <f>IFERROR(INDEX(MSN2EPS!$F$2:$F$32,MATCH(C31349,MSN2EPS!$B$2:$B$32,0)),0)</f>
        <v>0</v>
      </c>
      <c r="I31349" s="70">
        <f>IFERROR(INDEX(MSN2EPS!$G$2:$G$32,MATCH(C31349,MSN2EPS!$B$2:$B$32,0)),0)</f>
        <v>0</v>
      </c>
      <c r="J31349" s="70" t="e">
        <f>INDEX(crosswalks!$V$4:$V$54,MATCH(D31349,crosswalks!$U$4:$U$54,0))</f>
        <v>#N/A</v>
      </c>
    </row>
    <row r="31350" spans="2:10" x14ac:dyDescent="0.75">
      <c r="B31350" s="54">
        <f>'SEDS PC and SG 2021'!A31347</f>
        <v>0</v>
      </c>
      <c r="C31350" s="54">
        <f>'SEDS PC and SG 2021'!C31347</f>
        <v>0</v>
      </c>
      <c r="D31350" s="54">
        <f>'SEDS PC and SG 2021'!B31347</f>
        <v>0</v>
      </c>
      <c r="E31350" s="54">
        <f>'SEDS PC and SG 2021'!D31347</f>
        <v>0</v>
      </c>
      <c r="G31350" s="70">
        <f>IFERROR(INDEX(MSN2EPS!$E$2:$E$32,MATCH(C31350,MSN2EPS!$B$2:$B$32,0)),0)</f>
        <v>0</v>
      </c>
      <c r="H31350" s="70">
        <f>IFERROR(INDEX(MSN2EPS!$F$2:$F$32,MATCH(C31350,MSN2EPS!$B$2:$B$32,0)),0)</f>
        <v>0</v>
      </c>
      <c r="I31350" s="70">
        <f>IFERROR(INDEX(MSN2EPS!$G$2:$G$32,MATCH(C31350,MSN2EPS!$B$2:$B$32,0)),0)</f>
        <v>0</v>
      </c>
      <c r="J31350" s="70" t="e">
        <f>INDEX(crosswalks!$V$4:$V$54,MATCH(D31350,crosswalks!$U$4:$U$54,0))</f>
        <v>#N/A</v>
      </c>
    </row>
    <row r="31351" spans="2:10" x14ac:dyDescent="0.75">
      <c r="B31351" s="54">
        <f>'SEDS PC and SG 2021'!A31348</f>
        <v>0</v>
      </c>
      <c r="C31351" s="54">
        <f>'SEDS PC and SG 2021'!C31348</f>
        <v>0</v>
      </c>
      <c r="D31351" s="54">
        <f>'SEDS PC and SG 2021'!B31348</f>
        <v>0</v>
      </c>
      <c r="E31351" s="54">
        <f>'SEDS PC and SG 2021'!D31348</f>
        <v>0</v>
      </c>
      <c r="G31351" s="70">
        <f>IFERROR(INDEX(MSN2EPS!$E$2:$E$32,MATCH(C31351,MSN2EPS!$B$2:$B$32,0)),0)</f>
        <v>0</v>
      </c>
      <c r="H31351" s="70">
        <f>IFERROR(INDEX(MSN2EPS!$F$2:$F$32,MATCH(C31351,MSN2EPS!$B$2:$B$32,0)),0)</f>
        <v>0</v>
      </c>
      <c r="I31351" s="70">
        <f>IFERROR(INDEX(MSN2EPS!$G$2:$G$32,MATCH(C31351,MSN2EPS!$B$2:$B$32,0)),0)</f>
        <v>0</v>
      </c>
      <c r="J31351" s="70" t="e">
        <f>INDEX(crosswalks!$V$4:$V$54,MATCH(D31351,crosswalks!$U$4:$U$54,0))</f>
        <v>#N/A</v>
      </c>
    </row>
    <row r="31352" spans="2:10" x14ac:dyDescent="0.75">
      <c r="B31352" s="54">
        <f>'SEDS PC and SG 2021'!A31349</f>
        <v>0</v>
      </c>
      <c r="C31352" s="54">
        <f>'SEDS PC and SG 2021'!C31349</f>
        <v>0</v>
      </c>
      <c r="D31352" s="54">
        <f>'SEDS PC and SG 2021'!B31349</f>
        <v>0</v>
      </c>
      <c r="E31352" s="54">
        <f>'SEDS PC and SG 2021'!D31349</f>
        <v>0</v>
      </c>
      <c r="G31352" s="70">
        <f>IFERROR(INDEX(MSN2EPS!$E$2:$E$32,MATCH(C31352,MSN2EPS!$B$2:$B$32,0)),0)</f>
        <v>0</v>
      </c>
      <c r="H31352" s="70">
        <f>IFERROR(INDEX(MSN2EPS!$F$2:$F$32,MATCH(C31352,MSN2EPS!$B$2:$B$32,0)),0)</f>
        <v>0</v>
      </c>
      <c r="I31352" s="70">
        <f>IFERROR(INDEX(MSN2EPS!$G$2:$G$32,MATCH(C31352,MSN2EPS!$B$2:$B$32,0)),0)</f>
        <v>0</v>
      </c>
      <c r="J31352" s="70" t="e">
        <f>INDEX(crosswalks!$V$4:$V$54,MATCH(D31352,crosswalks!$U$4:$U$54,0))</f>
        <v>#N/A</v>
      </c>
    </row>
    <row r="31353" spans="2:10" x14ac:dyDescent="0.75">
      <c r="B31353" s="54">
        <f>'SEDS PC and SG 2021'!A31350</f>
        <v>0</v>
      </c>
      <c r="C31353" s="54">
        <f>'SEDS PC and SG 2021'!C31350</f>
        <v>0</v>
      </c>
      <c r="D31353" s="54">
        <f>'SEDS PC and SG 2021'!B31350</f>
        <v>0</v>
      </c>
      <c r="E31353" s="54">
        <f>'SEDS PC and SG 2021'!D31350</f>
        <v>0</v>
      </c>
      <c r="G31353" s="70">
        <f>IFERROR(INDEX(MSN2EPS!$E$2:$E$32,MATCH(C31353,MSN2EPS!$B$2:$B$32,0)),0)</f>
        <v>0</v>
      </c>
      <c r="H31353" s="70">
        <f>IFERROR(INDEX(MSN2EPS!$F$2:$F$32,MATCH(C31353,MSN2EPS!$B$2:$B$32,0)),0)</f>
        <v>0</v>
      </c>
      <c r="I31353" s="70">
        <f>IFERROR(INDEX(MSN2EPS!$G$2:$G$32,MATCH(C31353,MSN2EPS!$B$2:$B$32,0)),0)</f>
        <v>0</v>
      </c>
      <c r="J31353" s="70" t="e">
        <f>INDEX(crosswalks!$V$4:$V$54,MATCH(D31353,crosswalks!$U$4:$U$54,0))</f>
        <v>#N/A</v>
      </c>
    </row>
    <row r="31354" spans="2:10" x14ac:dyDescent="0.75">
      <c r="B31354" s="54">
        <f>'SEDS PC and SG 2021'!A31351</f>
        <v>0</v>
      </c>
      <c r="C31354" s="54">
        <f>'SEDS PC and SG 2021'!C31351</f>
        <v>0</v>
      </c>
      <c r="D31354" s="54">
        <f>'SEDS PC and SG 2021'!B31351</f>
        <v>0</v>
      </c>
      <c r="E31354" s="54">
        <f>'SEDS PC and SG 2021'!D31351</f>
        <v>0</v>
      </c>
      <c r="G31354" s="70">
        <f>IFERROR(INDEX(MSN2EPS!$E$2:$E$32,MATCH(C31354,MSN2EPS!$B$2:$B$32,0)),0)</f>
        <v>0</v>
      </c>
      <c r="H31354" s="70">
        <f>IFERROR(INDEX(MSN2EPS!$F$2:$F$32,MATCH(C31354,MSN2EPS!$B$2:$B$32,0)),0)</f>
        <v>0</v>
      </c>
      <c r="I31354" s="70">
        <f>IFERROR(INDEX(MSN2EPS!$G$2:$G$32,MATCH(C31354,MSN2EPS!$B$2:$B$32,0)),0)</f>
        <v>0</v>
      </c>
      <c r="J31354" s="70" t="e">
        <f>INDEX(crosswalks!$V$4:$V$54,MATCH(D31354,crosswalks!$U$4:$U$54,0))</f>
        <v>#N/A</v>
      </c>
    </row>
    <row r="31355" spans="2:10" x14ac:dyDescent="0.75">
      <c r="B31355" s="54">
        <f>'SEDS PC and SG 2021'!A31352</f>
        <v>0</v>
      </c>
      <c r="C31355" s="54">
        <f>'SEDS PC and SG 2021'!C31352</f>
        <v>0</v>
      </c>
      <c r="D31355" s="54">
        <f>'SEDS PC and SG 2021'!B31352</f>
        <v>0</v>
      </c>
      <c r="E31355" s="54">
        <f>'SEDS PC and SG 2021'!D31352</f>
        <v>0</v>
      </c>
      <c r="G31355" s="70">
        <f>IFERROR(INDEX(MSN2EPS!$E$2:$E$32,MATCH(C31355,MSN2EPS!$B$2:$B$32,0)),0)</f>
        <v>0</v>
      </c>
      <c r="H31355" s="70">
        <f>IFERROR(INDEX(MSN2EPS!$F$2:$F$32,MATCH(C31355,MSN2EPS!$B$2:$B$32,0)),0)</f>
        <v>0</v>
      </c>
      <c r="I31355" s="70">
        <f>IFERROR(INDEX(MSN2EPS!$G$2:$G$32,MATCH(C31355,MSN2EPS!$B$2:$B$32,0)),0)</f>
        <v>0</v>
      </c>
      <c r="J31355" s="70" t="e">
        <f>INDEX(crosswalks!$V$4:$V$54,MATCH(D31355,crosswalks!$U$4:$U$54,0))</f>
        <v>#N/A</v>
      </c>
    </row>
    <row r="31356" spans="2:10" x14ac:dyDescent="0.75">
      <c r="B31356" s="54">
        <f>'SEDS PC and SG 2021'!A31353</f>
        <v>0</v>
      </c>
      <c r="C31356" s="54">
        <f>'SEDS PC and SG 2021'!C31353</f>
        <v>0</v>
      </c>
      <c r="D31356" s="54">
        <f>'SEDS PC and SG 2021'!B31353</f>
        <v>0</v>
      </c>
      <c r="E31356" s="54">
        <f>'SEDS PC and SG 2021'!D31353</f>
        <v>0</v>
      </c>
      <c r="G31356" s="70">
        <f>IFERROR(INDEX(MSN2EPS!$E$2:$E$32,MATCH(C31356,MSN2EPS!$B$2:$B$32,0)),0)</f>
        <v>0</v>
      </c>
      <c r="H31356" s="70">
        <f>IFERROR(INDEX(MSN2EPS!$F$2:$F$32,MATCH(C31356,MSN2EPS!$B$2:$B$32,0)),0)</f>
        <v>0</v>
      </c>
      <c r="I31356" s="70">
        <f>IFERROR(INDEX(MSN2EPS!$G$2:$G$32,MATCH(C31356,MSN2EPS!$B$2:$B$32,0)),0)</f>
        <v>0</v>
      </c>
      <c r="J31356" s="70" t="e">
        <f>INDEX(crosswalks!$V$4:$V$54,MATCH(D31356,crosswalks!$U$4:$U$54,0))</f>
        <v>#N/A</v>
      </c>
    </row>
    <row r="31357" spans="2:10" x14ac:dyDescent="0.75">
      <c r="B31357" s="54">
        <f>'SEDS PC and SG 2021'!A31354</f>
        <v>0</v>
      </c>
      <c r="C31357" s="54">
        <f>'SEDS PC and SG 2021'!C31354</f>
        <v>0</v>
      </c>
      <c r="D31357" s="54">
        <f>'SEDS PC and SG 2021'!B31354</f>
        <v>0</v>
      </c>
      <c r="E31357" s="54">
        <f>'SEDS PC and SG 2021'!D31354</f>
        <v>0</v>
      </c>
      <c r="G31357" s="70">
        <f>IFERROR(INDEX(MSN2EPS!$E$2:$E$32,MATCH(C31357,MSN2EPS!$B$2:$B$32,0)),0)</f>
        <v>0</v>
      </c>
      <c r="H31357" s="70">
        <f>IFERROR(INDEX(MSN2EPS!$F$2:$F$32,MATCH(C31357,MSN2EPS!$B$2:$B$32,0)),0)</f>
        <v>0</v>
      </c>
      <c r="I31357" s="70">
        <f>IFERROR(INDEX(MSN2EPS!$G$2:$G$32,MATCH(C31357,MSN2EPS!$B$2:$B$32,0)),0)</f>
        <v>0</v>
      </c>
      <c r="J31357" s="70" t="e">
        <f>INDEX(crosswalks!$V$4:$V$54,MATCH(D31357,crosswalks!$U$4:$U$54,0))</f>
        <v>#N/A</v>
      </c>
    </row>
    <row r="31358" spans="2:10" x14ac:dyDescent="0.75">
      <c r="B31358" s="54">
        <f>'SEDS PC and SG 2021'!A31355</f>
        <v>0</v>
      </c>
      <c r="C31358" s="54">
        <f>'SEDS PC and SG 2021'!C31355</f>
        <v>0</v>
      </c>
      <c r="D31358" s="54">
        <f>'SEDS PC and SG 2021'!B31355</f>
        <v>0</v>
      </c>
      <c r="E31358" s="54">
        <f>'SEDS PC and SG 2021'!D31355</f>
        <v>0</v>
      </c>
      <c r="G31358" s="70">
        <f>IFERROR(INDEX(MSN2EPS!$E$2:$E$32,MATCH(C31358,MSN2EPS!$B$2:$B$32,0)),0)</f>
        <v>0</v>
      </c>
      <c r="H31358" s="70">
        <f>IFERROR(INDEX(MSN2EPS!$F$2:$F$32,MATCH(C31358,MSN2EPS!$B$2:$B$32,0)),0)</f>
        <v>0</v>
      </c>
      <c r="I31358" s="70">
        <f>IFERROR(INDEX(MSN2EPS!$G$2:$G$32,MATCH(C31358,MSN2EPS!$B$2:$B$32,0)),0)</f>
        <v>0</v>
      </c>
      <c r="J31358" s="70" t="e">
        <f>INDEX(crosswalks!$V$4:$V$54,MATCH(D31358,crosswalks!$U$4:$U$54,0))</f>
        <v>#N/A</v>
      </c>
    </row>
    <row r="31359" spans="2:10" x14ac:dyDescent="0.75">
      <c r="B31359" s="54">
        <f>'SEDS PC and SG 2021'!A31356</f>
        <v>0</v>
      </c>
      <c r="C31359" s="54">
        <f>'SEDS PC and SG 2021'!C31356</f>
        <v>0</v>
      </c>
      <c r="D31359" s="54">
        <f>'SEDS PC and SG 2021'!B31356</f>
        <v>0</v>
      </c>
      <c r="E31359" s="54">
        <f>'SEDS PC and SG 2021'!D31356</f>
        <v>0</v>
      </c>
      <c r="G31359" s="70">
        <f>IFERROR(INDEX(MSN2EPS!$E$2:$E$32,MATCH(C31359,MSN2EPS!$B$2:$B$32,0)),0)</f>
        <v>0</v>
      </c>
      <c r="H31359" s="70">
        <f>IFERROR(INDEX(MSN2EPS!$F$2:$F$32,MATCH(C31359,MSN2EPS!$B$2:$B$32,0)),0)</f>
        <v>0</v>
      </c>
      <c r="I31359" s="70">
        <f>IFERROR(INDEX(MSN2EPS!$G$2:$G$32,MATCH(C31359,MSN2EPS!$B$2:$B$32,0)),0)</f>
        <v>0</v>
      </c>
      <c r="J31359" s="70" t="e">
        <f>INDEX(crosswalks!$V$4:$V$54,MATCH(D31359,crosswalks!$U$4:$U$54,0))</f>
        <v>#N/A</v>
      </c>
    </row>
    <row r="31360" spans="2:10" x14ac:dyDescent="0.75">
      <c r="B31360" s="54">
        <f>'SEDS PC and SG 2021'!A31357</f>
        <v>0</v>
      </c>
      <c r="C31360" s="54">
        <f>'SEDS PC and SG 2021'!C31357</f>
        <v>0</v>
      </c>
      <c r="D31360" s="54">
        <f>'SEDS PC and SG 2021'!B31357</f>
        <v>0</v>
      </c>
      <c r="E31360" s="54">
        <f>'SEDS PC and SG 2021'!D31357</f>
        <v>0</v>
      </c>
      <c r="G31360" s="70">
        <f>IFERROR(INDEX(MSN2EPS!$E$2:$E$32,MATCH(C31360,MSN2EPS!$B$2:$B$32,0)),0)</f>
        <v>0</v>
      </c>
      <c r="H31360" s="70">
        <f>IFERROR(INDEX(MSN2EPS!$F$2:$F$32,MATCH(C31360,MSN2EPS!$B$2:$B$32,0)),0)</f>
        <v>0</v>
      </c>
      <c r="I31360" s="70">
        <f>IFERROR(INDEX(MSN2EPS!$G$2:$G$32,MATCH(C31360,MSN2EPS!$B$2:$B$32,0)),0)</f>
        <v>0</v>
      </c>
      <c r="J31360" s="70" t="e">
        <f>INDEX(crosswalks!$V$4:$V$54,MATCH(D31360,crosswalks!$U$4:$U$54,0))</f>
        <v>#N/A</v>
      </c>
    </row>
    <row r="31361" spans="2:10" x14ac:dyDescent="0.75">
      <c r="B31361" s="54">
        <f>'SEDS PC and SG 2021'!A31358</f>
        <v>0</v>
      </c>
      <c r="C31361" s="54">
        <f>'SEDS PC and SG 2021'!C31358</f>
        <v>0</v>
      </c>
      <c r="D31361" s="54">
        <f>'SEDS PC and SG 2021'!B31358</f>
        <v>0</v>
      </c>
      <c r="E31361" s="54">
        <f>'SEDS PC and SG 2021'!D31358</f>
        <v>0</v>
      </c>
      <c r="G31361" s="70">
        <f>IFERROR(INDEX(MSN2EPS!$E$2:$E$32,MATCH(C31361,MSN2EPS!$B$2:$B$32,0)),0)</f>
        <v>0</v>
      </c>
      <c r="H31361" s="70">
        <f>IFERROR(INDEX(MSN2EPS!$F$2:$F$32,MATCH(C31361,MSN2EPS!$B$2:$B$32,0)),0)</f>
        <v>0</v>
      </c>
      <c r="I31361" s="70">
        <f>IFERROR(INDEX(MSN2EPS!$G$2:$G$32,MATCH(C31361,MSN2EPS!$B$2:$B$32,0)),0)</f>
        <v>0</v>
      </c>
      <c r="J31361" s="70" t="e">
        <f>INDEX(crosswalks!$V$4:$V$54,MATCH(D31361,crosswalks!$U$4:$U$54,0))</f>
        <v>#N/A</v>
      </c>
    </row>
    <row r="31362" spans="2:10" x14ac:dyDescent="0.75">
      <c r="B31362" s="54">
        <f>'SEDS PC and SG 2021'!A31359</f>
        <v>0</v>
      </c>
      <c r="C31362" s="54">
        <f>'SEDS PC and SG 2021'!C31359</f>
        <v>0</v>
      </c>
      <c r="D31362" s="54">
        <f>'SEDS PC and SG 2021'!B31359</f>
        <v>0</v>
      </c>
      <c r="E31362" s="54">
        <f>'SEDS PC and SG 2021'!D31359</f>
        <v>0</v>
      </c>
      <c r="G31362" s="70">
        <f>IFERROR(INDEX(MSN2EPS!$E$2:$E$32,MATCH(C31362,MSN2EPS!$B$2:$B$32,0)),0)</f>
        <v>0</v>
      </c>
      <c r="H31362" s="70">
        <f>IFERROR(INDEX(MSN2EPS!$F$2:$F$32,MATCH(C31362,MSN2EPS!$B$2:$B$32,0)),0)</f>
        <v>0</v>
      </c>
      <c r="I31362" s="70">
        <f>IFERROR(INDEX(MSN2EPS!$G$2:$G$32,MATCH(C31362,MSN2EPS!$B$2:$B$32,0)),0)</f>
        <v>0</v>
      </c>
      <c r="J31362" s="70" t="e">
        <f>INDEX(crosswalks!$V$4:$V$54,MATCH(D31362,crosswalks!$U$4:$U$54,0))</f>
        <v>#N/A</v>
      </c>
    </row>
    <row r="31363" spans="2:10" x14ac:dyDescent="0.75">
      <c r="B31363" s="54">
        <f>'SEDS PC and SG 2021'!A31360</f>
        <v>0</v>
      </c>
      <c r="C31363" s="54">
        <f>'SEDS PC and SG 2021'!C31360</f>
        <v>0</v>
      </c>
      <c r="D31363" s="54">
        <f>'SEDS PC and SG 2021'!B31360</f>
        <v>0</v>
      </c>
      <c r="E31363" s="54">
        <f>'SEDS PC and SG 2021'!D31360</f>
        <v>0</v>
      </c>
      <c r="G31363" s="70">
        <f>IFERROR(INDEX(MSN2EPS!$E$2:$E$32,MATCH(C31363,MSN2EPS!$B$2:$B$32,0)),0)</f>
        <v>0</v>
      </c>
      <c r="H31363" s="70">
        <f>IFERROR(INDEX(MSN2EPS!$F$2:$F$32,MATCH(C31363,MSN2EPS!$B$2:$B$32,0)),0)</f>
        <v>0</v>
      </c>
      <c r="I31363" s="70">
        <f>IFERROR(INDEX(MSN2EPS!$G$2:$G$32,MATCH(C31363,MSN2EPS!$B$2:$B$32,0)),0)</f>
        <v>0</v>
      </c>
      <c r="J31363" s="70" t="e">
        <f>INDEX(crosswalks!$V$4:$V$54,MATCH(D31363,crosswalks!$U$4:$U$54,0))</f>
        <v>#N/A</v>
      </c>
    </row>
    <row r="31364" spans="2:10" x14ac:dyDescent="0.75">
      <c r="B31364" s="54">
        <f>'SEDS PC and SG 2021'!A31361</f>
        <v>0</v>
      </c>
      <c r="C31364" s="54">
        <f>'SEDS PC and SG 2021'!C31361</f>
        <v>0</v>
      </c>
      <c r="D31364" s="54">
        <f>'SEDS PC and SG 2021'!B31361</f>
        <v>0</v>
      </c>
      <c r="E31364" s="54">
        <f>'SEDS PC and SG 2021'!D31361</f>
        <v>0</v>
      </c>
      <c r="G31364" s="70">
        <f>IFERROR(INDEX(MSN2EPS!$E$2:$E$32,MATCH(C31364,MSN2EPS!$B$2:$B$32,0)),0)</f>
        <v>0</v>
      </c>
      <c r="H31364" s="70">
        <f>IFERROR(INDEX(MSN2EPS!$F$2:$F$32,MATCH(C31364,MSN2EPS!$B$2:$B$32,0)),0)</f>
        <v>0</v>
      </c>
      <c r="I31364" s="70">
        <f>IFERROR(INDEX(MSN2EPS!$G$2:$G$32,MATCH(C31364,MSN2EPS!$B$2:$B$32,0)),0)</f>
        <v>0</v>
      </c>
      <c r="J31364" s="70" t="e">
        <f>INDEX(crosswalks!$V$4:$V$54,MATCH(D31364,crosswalks!$U$4:$U$54,0))</f>
        <v>#N/A</v>
      </c>
    </row>
    <row r="31365" spans="2:10" x14ac:dyDescent="0.75">
      <c r="B31365" s="54">
        <f>'SEDS PC and SG 2021'!A31362</f>
        <v>0</v>
      </c>
      <c r="C31365" s="54">
        <f>'SEDS PC and SG 2021'!C31362</f>
        <v>0</v>
      </c>
      <c r="D31365" s="54">
        <f>'SEDS PC and SG 2021'!B31362</f>
        <v>0</v>
      </c>
      <c r="E31365" s="54">
        <f>'SEDS PC and SG 2021'!D31362</f>
        <v>0</v>
      </c>
      <c r="G31365" s="70">
        <f>IFERROR(INDEX(MSN2EPS!$E$2:$E$32,MATCH(C31365,MSN2EPS!$B$2:$B$32,0)),0)</f>
        <v>0</v>
      </c>
      <c r="H31365" s="70">
        <f>IFERROR(INDEX(MSN2EPS!$F$2:$F$32,MATCH(C31365,MSN2EPS!$B$2:$B$32,0)),0)</f>
        <v>0</v>
      </c>
      <c r="I31365" s="70">
        <f>IFERROR(INDEX(MSN2EPS!$G$2:$G$32,MATCH(C31365,MSN2EPS!$B$2:$B$32,0)),0)</f>
        <v>0</v>
      </c>
      <c r="J31365" s="70" t="e">
        <f>INDEX(crosswalks!$V$4:$V$54,MATCH(D31365,crosswalks!$U$4:$U$54,0))</f>
        <v>#N/A</v>
      </c>
    </row>
    <row r="31366" spans="2:10" x14ac:dyDescent="0.75">
      <c r="B31366" s="54">
        <f>'SEDS PC and SG 2021'!A31363</f>
        <v>0</v>
      </c>
      <c r="C31366" s="54">
        <f>'SEDS PC and SG 2021'!C31363</f>
        <v>0</v>
      </c>
      <c r="D31366" s="54">
        <f>'SEDS PC and SG 2021'!B31363</f>
        <v>0</v>
      </c>
      <c r="E31366" s="54">
        <f>'SEDS PC and SG 2021'!D31363</f>
        <v>0</v>
      </c>
      <c r="G31366" s="70">
        <f>IFERROR(INDEX(MSN2EPS!$E$2:$E$32,MATCH(C31366,MSN2EPS!$B$2:$B$32,0)),0)</f>
        <v>0</v>
      </c>
      <c r="H31366" s="70">
        <f>IFERROR(INDEX(MSN2EPS!$F$2:$F$32,MATCH(C31366,MSN2EPS!$B$2:$B$32,0)),0)</f>
        <v>0</v>
      </c>
      <c r="I31366" s="70">
        <f>IFERROR(INDEX(MSN2EPS!$G$2:$G$32,MATCH(C31366,MSN2EPS!$B$2:$B$32,0)),0)</f>
        <v>0</v>
      </c>
      <c r="J31366" s="70" t="e">
        <f>INDEX(crosswalks!$V$4:$V$54,MATCH(D31366,crosswalks!$U$4:$U$54,0))</f>
        <v>#N/A</v>
      </c>
    </row>
    <row r="31367" spans="2:10" x14ac:dyDescent="0.75">
      <c r="B31367" s="54">
        <f>'SEDS PC and SG 2021'!A31364</f>
        <v>0</v>
      </c>
      <c r="C31367" s="54">
        <f>'SEDS PC and SG 2021'!C31364</f>
        <v>0</v>
      </c>
      <c r="D31367" s="54">
        <f>'SEDS PC and SG 2021'!B31364</f>
        <v>0</v>
      </c>
      <c r="E31367" s="54">
        <f>'SEDS PC and SG 2021'!D31364</f>
        <v>0</v>
      </c>
      <c r="G31367" s="70">
        <f>IFERROR(INDEX(MSN2EPS!$E$2:$E$32,MATCH(C31367,MSN2EPS!$B$2:$B$32,0)),0)</f>
        <v>0</v>
      </c>
      <c r="H31367" s="70">
        <f>IFERROR(INDEX(MSN2EPS!$F$2:$F$32,MATCH(C31367,MSN2EPS!$B$2:$B$32,0)),0)</f>
        <v>0</v>
      </c>
      <c r="I31367" s="70">
        <f>IFERROR(INDEX(MSN2EPS!$G$2:$G$32,MATCH(C31367,MSN2EPS!$B$2:$B$32,0)),0)</f>
        <v>0</v>
      </c>
      <c r="J31367" s="70" t="e">
        <f>INDEX(crosswalks!$V$4:$V$54,MATCH(D31367,crosswalks!$U$4:$U$54,0))</f>
        <v>#N/A</v>
      </c>
    </row>
    <row r="31368" spans="2:10" x14ac:dyDescent="0.75">
      <c r="B31368" s="54">
        <f>'SEDS PC and SG 2021'!A31365</f>
        <v>0</v>
      </c>
      <c r="C31368" s="54">
        <f>'SEDS PC and SG 2021'!C31365</f>
        <v>0</v>
      </c>
      <c r="D31368" s="54">
        <f>'SEDS PC and SG 2021'!B31365</f>
        <v>0</v>
      </c>
      <c r="E31368" s="54">
        <f>'SEDS PC and SG 2021'!D31365</f>
        <v>0</v>
      </c>
      <c r="G31368" s="70">
        <f>IFERROR(INDEX(MSN2EPS!$E$2:$E$32,MATCH(C31368,MSN2EPS!$B$2:$B$32,0)),0)</f>
        <v>0</v>
      </c>
      <c r="H31368" s="70">
        <f>IFERROR(INDEX(MSN2EPS!$F$2:$F$32,MATCH(C31368,MSN2EPS!$B$2:$B$32,0)),0)</f>
        <v>0</v>
      </c>
      <c r="I31368" s="70">
        <f>IFERROR(INDEX(MSN2EPS!$G$2:$G$32,MATCH(C31368,MSN2EPS!$B$2:$B$32,0)),0)</f>
        <v>0</v>
      </c>
      <c r="J31368" s="70" t="e">
        <f>INDEX(crosswalks!$V$4:$V$54,MATCH(D31368,crosswalks!$U$4:$U$54,0))</f>
        <v>#N/A</v>
      </c>
    </row>
    <row r="31369" spans="2:10" x14ac:dyDescent="0.75">
      <c r="B31369" s="54">
        <f>'SEDS PC and SG 2021'!A31366</f>
        <v>0</v>
      </c>
      <c r="C31369" s="54">
        <f>'SEDS PC and SG 2021'!C31366</f>
        <v>0</v>
      </c>
      <c r="D31369" s="54">
        <f>'SEDS PC and SG 2021'!B31366</f>
        <v>0</v>
      </c>
      <c r="E31369" s="54">
        <f>'SEDS PC and SG 2021'!D31366</f>
        <v>0</v>
      </c>
      <c r="G31369" s="70">
        <f>IFERROR(INDEX(MSN2EPS!$E$2:$E$32,MATCH(C31369,MSN2EPS!$B$2:$B$32,0)),0)</f>
        <v>0</v>
      </c>
      <c r="H31369" s="70">
        <f>IFERROR(INDEX(MSN2EPS!$F$2:$F$32,MATCH(C31369,MSN2EPS!$B$2:$B$32,0)),0)</f>
        <v>0</v>
      </c>
      <c r="I31369" s="70">
        <f>IFERROR(INDEX(MSN2EPS!$G$2:$G$32,MATCH(C31369,MSN2EPS!$B$2:$B$32,0)),0)</f>
        <v>0</v>
      </c>
      <c r="J31369" s="70" t="e">
        <f>INDEX(crosswalks!$V$4:$V$54,MATCH(D31369,crosswalks!$U$4:$U$54,0))</f>
        <v>#N/A</v>
      </c>
    </row>
    <row r="31370" spans="2:10" x14ac:dyDescent="0.75">
      <c r="B31370" s="54">
        <f>'SEDS PC and SG 2021'!A31367</f>
        <v>0</v>
      </c>
      <c r="C31370" s="54">
        <f>'SEDS PC and SG 2021'!C31367</f>
        <v>0</v>
      </c>
      <c r="D31370" s="54">
        <f>'SEDS PC and SG 2021'!B31367</f>
        <v>0</v>
      </c>
      <c r="E31370" s="54">
        <f>'SEDS PC and SG 2021'!D31367</f>
        <v>0</v>
      </c>
      <c r="G31370" s="70">
        <f>IFERROR(INDEX(MSN2EPS!$E$2:$E$32,MATCH(C31370,MSN2EPS!$B$2:$B$32,0)),0)</f>
        <v>0</v>
      </c>
      <c r="H31370" s="70">
        <f>IFERROR(INDEX(MSN2EPS!$F$2:$F$32,MATCH(C31370,MSN2EPS!$B$2:$B$32,0)),0)</f>
        <v>0</v>
      </c>
      <c r="I31370" s="70">
        <f>IFERROR(INDEX(MSN2EPS!$G$2:$G$32,MATCH(C31370,MSN2EPS!$B$2:$B$32,0)),0)</f>
        <v>0</v>
      </c>
      <c r="J31370" s="70" t="e">
        <f>INDEX(crosswalks!$V$4:$V$54,MATCH(D31370,crosswalks!$U$4:$U$54,0))</f>
        <v>#N/A</v>
      </c>
    </row>
    <row r="31371" spans="2:10" x14ac:dyDescent="0.75">
      <c r="B31371" s="54">
        <f>'SEDS PC and SG 2021'!A31368</f>
        <v>0</v>
      </c>
      <c r="C31371" s="54">
        <f>'SEDS PC and SG 2021'!C31368</f>
        <v>0</v>
      </c>
      <c r="D31371" s="54">
        <f>'SEDS PC and SG 2021'!B31368</f>
        <v>0</v>
      </c>
      <c r="E31371" s="54">
        <f>'SEDS PC and SG 2021'!D31368</f>
        <v>0</v>
      </c>
      <c r="G31371" s="70">
        <f>IFERROR(INDEX(MSN2EPS!$E$2:$E$32,MATCH(C31371,MSN2EPS!$B$2:$B$32,0)),0)</f>
        <v>0</v>
      </c>
      <c r="H31371" s="70">
        <f>IFERROR(INDEX(MSN2EPS!$F$2:$F$32,MATCH(C31371,MSN2EPS!$B$2:$B$32,0)),0)</f>
        <v>0</v>
      </c>
      <c r="I31371" s="70">
        <f>IFERROR(INDEX(MSN2EPS!$G$2:$G$32,MATCH(C31371,MSN2EPS!$B$2:$B$32,0)),0)</f>
        <v>0</v>
      </c>
      <c r="J31371" s="70" t="e">
        <f>INDEX(crosswalks!$V$4:$V$54,MATCH(D31371,crosswalks!$U$4:$U$54,0))</f>
        <v>#N/A</v>
      </c>
    </row>
    <row r="31372" spans="2:10" x14ac:dyDescent="0.75">
      <c r="B31372" s="54">
        <f>'SEDS PC and SG 2021'!A31369</f>
        <v>0</v>
      </c>
      <c r="C31372" s="54">
        <f>'SEDS PC and SG 2021'!C31369</f>
        <v>0</v>
      </c>
      <c r="D31372" s="54">
        <f>'SEDS PC and SG 2021'!B31369</f>
        <v>0</v>
      </c>
      <c r="E31372" s="54">
        <f>'SEDS PC and SG 2021'!D31369</f>
        <v>0</v>
      </c>
      <c r="G31372" s="70">
        <f>IFERROR(INDEX(MSN2EPS!$E$2:$E$32,MATCH(C31372,MSN2EPS!$B$2:$B$32,0)),0)</f>
        <v>0</v>
      </c>
      <c r="H31372" s="70">
        <f>IFERROR(INDEX(MSN2EPS!$F$2:$F$32,MATCH(C31372,MSN2EPS!$B$2:$B$32,0)),0)</f>
        <v>0</v>
      </c>
      <c r="I31372" s="70">
        <f>IFERROR(INDEX(MSN2EPS!$G$2:$G$32,MATCH(C31372,MSN2EPS!$B$2:$B$32,0)),0)</f>
        <v>0</v>
      </c>
      <c r="J31372" s="70" t="e">
        <f>INDEX(crosswalks!$V$4:$V$54,MATCH(D31372,crosswalks!$U$4:$U$54,0))</f>
        <v>#N/A</v>
      </c>
    </row>
    <row r="31373" spans="2:10" x14ac:dyDescent="0.75">
      <c r="B31373" s="54">
        <f>'SEDS PC and SG 2021'!A31370</f>
        <v>0</v>
      </c>
      <c r="C31373" s="54">
        <f>'SEDS PC and SG 2021'!C31370</f>
        <v>0</v>
      </c>
      <c r="D31373" s="54">
        <f>'SEDS PC and SG 2021'!B31370</f>
        <v>0</v>
      </c>
      <c r="E31373" s="54">
        <f>'SEDS PC and SG 2021'!D31370</f>
        <v>0</v>
      </c>
      <c r="G31373" s="70">
        <f>IFERROR(INDEX(MSN2EPS!$E$2:$E$32,MATCH(C31373,MSN2EPS!$B$2:$B$32,0)),0)</f>
        <v>0</v>
      </c>
      <c r="H31373" s="70">
        <f>IFERROR(INDEX(MSN2EPS!$F$2:$F$32,MATCH(C31373,MSN2EPS!$B$2:$B$32,0)),0)</f>
        <v>0</v>
      </c>
      <c r="I31373" s="70">
        <f>IFERROR(INDEX(MSN2EPS!$G$2:$G$32,MATCH(C31373,MSN2EPS!$B$2:$B$32,0)),0)</f>
        <v>0</v>
      </c>
      <c r="J31373" s="70" t="e">
        <f>INDEX(crosswalks!$V$4:$V$54,MATCH(D31373,crosswalks!$U$4:$U$54,0))</f>
        <v>#N/A</v>
      </c>
    </row>
    <row r="31374" spans="2:10" x14ac:dyDescent="0.75">
      <c r="B31374" s="54">
        <f>'SEDS PC and SG 2021'!A31371</f>
        <v>0</v>
      </c>
      <c r="C31374" s="54">
        <f>'SEDS PC and SG 2021'!C31371</f>
        <v>0</v>
      </c>
      <c r="D31374" s="54">
        <f>'SEDS PC and SG 2021'!B31371</f>
        <v>0</v>
      </c>
      <c r="E31374" s="54">
        <f>'SEDS PC and SG 2021'!D31371</f>
        <v>0</v>
      </c>
      <c r="G31374" s="70">
        <f>IFERROR(INDEX(MSN2EPS!$E$2:$E$32,MATCH(C31374,MSN2EPS!$B$2:$B$32,0)),0)</f>
        <v>0</v>
      </c>
      <c r="H31374" s="70">
        <f>IFERROR(INDEX(MSN2EPS!$F$2:$F$32,MATCH(C31374,MSN2EPS!$B$2:$B$32,0)),0)</f>
        <v>0</v>
      </c>
      <c r="I31374" s="70">
        <f>IFERROR(INDEX(MSN2EPS!$G$2:$G$32,MATCH(C31374,MSN2EPS!$B$2:$B$32,0)),0)</f>
        <v>0</v>
      </c>
      <c r="J31374" s="70" t="e">
        <f>INDEX(crosswalks!$V$4:$V$54,MATCH(D31374,crosswalks!$U$4:$U$54,0))</f>
        <v>#N/A</v>
      </c>
    </row>
    <row r="31375" spans="2:10" x14ac:dyDescent="0.75">
      <c r="B31375" s="54">
        <f>'SEDS PC and SG 2021'!A31372</f>
        <v>0</v>
      </c>
      <c r="C31375" s="54">
        <f>'SEDS PC and SG 2021'!C31372</f>
        <v>0</v>
      </c>
      <c r="D31375" s="54">
        <f>'SEDS PC and SG 2021'!B31372</f>
        <v>0</v>
      </c>
      <c r="E31375" s="54">
        <f>'SEDS PC and SG 2021'!D31372</f>
        <v>0</v>
      </c>
      <c r="G31375" s="70">
        <f>IFERROR(INDEX(MSN2EPS!$E$2:$E$32,MATCH(C31375,MSN2EPS!$B$2:$B$32,0)),0)</f>
        <v>0</v>
      </c>
      <c r="H31375" s="70">
        <f>IFERROR(INDEX(MSN2EPS!$F$2:$F$32,MATCH(C31375,MSN2EPS!$B$2:$B$32,0)),0)</f>
        <v>0</v>
      </c>
      <c r="I31375" s="70">
        <f>IFERROR(INDEX(MSN2EPS!$G$2:$G$32,MATCH(C31375,MSN2EPS!$B$2:$B$32,0)),0)</f>
        <v>0</v>
      </c>
      <c r="J31375" s="70" t="e">
        <f>INDEX(crosswalks!$V$4:$V$54,MATCH(D31375,crosswalks!$U$4:$U$54,0))</f>
        <v>#N/A</v>
      </c>
    </row>
    <row r="31376" spans="2:10" x14ac:dyDescent="0.75">
      <c r="B31376" s="54">
        <f>'SEDS PC and SG 2021'!A31373</f>
        <v>0</v>
      </c>
      <c r="C31376" s="54">
        <f>'SEDS PC and SG 2021'!C31373</f>
        <v>0</v>
      </c>
      <c r="D31376" s="54">
        <f>'SEDS PC and SG 2021'!B31373</f>
        <v>0</v>
      </c>
      <c r="E31376" s="54">
        <f>'SEDS PC and SG 2021'!D31373</f>
        <v>0</v>
      </c>
      <c r="G31376" s="70">
        <f>IFERROR(INDEX(MSN2EPS!$E$2:$E$32,MATCH(C31376,MSN2EPS!$B$2:$B$32,0)),0)</f>
        <v>0</v>
      </c>
      <c r="H31376" s="70">
        <f>IFERROR(INDEX(MSN2EPS!$F$2:$F$32,MATCH(C31376,MSN2EPS!$B$2:$B$32,0)),0)</f>
        <v>0</v>
      </c>
      <c r="I31376" s="70">
        <f>IFERROR(INDEX(MSN2EPS!$G$2:$G$32,MATCH(C31376,MSN2EPS!$B$2:$B$32,0)),0)</f>
        <v>0</v>
      </c>
      <c r="J31376" s="70" t="e">
        <f>INDEX(crosswalks!$V$4:$V$54,MATCH(D31376,crosswalks!$U$4:$U$54,0))</f>
        <v>#N/A</v>
      </c>
    </row>
    <row r="31377" spans="2:10" x14ac:dyDescent="0.75">
      <c r="B31377" s="54">
        <f>'SEDS PC and SG 2021'!A31374</f>
        <v>0</v>
      </c>
      <c r="C31377" s="54">
        <f>'SEDS PC and SG 2021'!C31374</f>
        <v>0</v>
      </c>
      <c r="D31377" s="54">
        <f>'SEDS PC and SG 2021'!B31374</f>
        <v>0</v>
      </c>
      <c r="E31377" s="54">
        <f>'SEDS PC and SG 2021'!D31374</f>
        <v>0</v>
      </c>
      <c r="G31377" s="70">
        <f>IFERROR(INDEX(MSN2EPS!$E$2:$E$32,MATCH(C31377,MSN2EPS!$B$2:$B$32,0)),0)</f>
        <v>0</v>
      </c>
      <c r="H31377" s="70">
        <f>IFERROR(INDEX(MSN2EPS!$F$2:$F$32,MATCH(C31377,MSN2EPS!$B$2:$B$32,0)),0)</f>
        <v>0</v>
      </c>
      <c r="I31377" s="70">
        <f>IFERROR(INDEX(MSN2EPS!$G$2:$G$32,MATCH(C31377,MSN2EPS!$B$2:$B$32,0)),0)</f>
        <v>0</v>
      </c>
      <c r="J31377" s="70" t="e">
        <f>INDEX(crosswalks!$V$4:$V$54,MATCH(D31377,crosswalks!$U$4:$U$54,0))</f>
        <v>#N/A</v>
      </c>
    </row>
    <row r="31378" spans="2:10" x14ac:dyDescent="0.75">
      <c r="B31378" s="54">
        <f>'SEDS PC and SG 2021'!A31375</f>
        <v>0</v>
      </c>
      <c r="C31378" s="54">
        <f>'SEDS PC and SG 2021'!C31375</f>
        <v>0</v>
      </c>
      <c r="D31378" s="54">
        <f>'SEDS PC and SG 2021'!B31375</f>
        <v>0</v>
      </c>
      <c r="E31378" s="54">
        <f>'SEDS PC and SG 2021'!D31375</f>
        <v>0</v>
      </c>
      <c r="G31378" s="70">
        <f>IFERROR(INDEX(MSN2EPS!$E$2:$E$32,MATCH(C31378,MSN2EPS!$B$2:$B$32,0)),0)</f>
        <v>0</v>
      </c>
      <c r="H31378" s="70">
        <f>IFERROR(INDEX(MSN2EPS!$F$2:$F$32,MATCH(C31378,MSN2EPS!$B$2:$B$32,0)),0)</f>
        <v>0</v>
      </c>
      <c r="I31378" s="70">
        <f>IFERROR(INDEX(MSN2EPS!$G$2:$G$32,MATCH(C31378,MSN2EPS!$B$2:$B$32,0)),0)</f>
        <v>0</v>
      </c>
      <c r="J31378" s="70" t="e">
        <f>INDEX(crosswalks!$V$4:$V$54,MATCH(D31378,crosswalks!$U$4:$U$54,0))</f>
        <v>#N/A</v>
      </c>
    </row>
    <row r="31379" spans="2:10" x14ac:dyDescent="0.75">
      <c r="B31379" s="54">
        <f>'SEDS PC and SG 2021'!A31376</f>
        <v>0</v>
      </c>
      <c r="C31379" s="54">
        <f>'SEDS PC and SG 2021'!C31376</f>
        <v>0</v>
      </c>
      <c r="D31379" s="54">
        <f>'SEDS PC and SG 2021'!B31376</f>
        <v>0</v>
      </c>
      <c r="E31379" s="54">
        <f>'SEDS PC and SG 2021'!D31376</f>
        <v>0</v>
      </c>
      <c r="G31379" s="70">
        <f>IFERROR(INDEX(MSN2EPS!$E$2:$E$32,MATCH(C31379,MSN2EPS!$B$2:$B$32,0)),0)</f>
        <v>0</v>
      </c>
      <c r="H31379" s="70">
        <f>IFERROR(INDEX(MSN2EPS!$F$2:$F$32,MATCH(C31379,MSN2EPS!$B$2:$B$32,0)),0)</f>
        <v>0</v>
      </c>
      <c r="I31379" s="70">
        <f>IFERROR(INDEX(MSN2EPS!$G$2:$G$32,MATCH(C31379,MSN2EPS!$B$2:$B$32,0)),0)</f>
        <v>0</v>
      </c>
      <c r="J31379" s="70" t="e">
        <f>INDEX(crosswalks!$V$4:$V$54,MATCH(D31379,crosswalks!$U$4:$U$54,0))</f>
        <v>#N/A</v>
      </c>
    </row>
    <row r="31380" spans="2:10" x14ac:dyDescent="0.75">
      <c r="B31380" s="54">
        <f>'SEDS PC and SG 2021'!A31377</f>
        <v>0</v>
      </c>
      <c r="C31380" s="54">
        <f>'SEDS PC and SG 2021'!C31377</f>
        <v>0</v>
      </c>
      <c r="D31380" s="54">
        <f>'SEDS PC and SG 2021'!B31377</f>
        <v>0</v>
      </c>
      <c r="E31380" s="54">
        <f>'SEDS PC and SG 2021'!D31377</f>
        <v>0</v>
      </c>
      <c r="G31380" s="70">
        <f>IFERROR(INDEX(MSN2EPS!$E$2:$E$32,MATCH(C31380,MSN2EPS!$B$2:$B$32,0)),0)</f>
        <v>0</v>
      </c>
      <c r="H31380" s="70">
        <f>IFERROR(INDEX(MSN2EPS!$F$2:$F$32,MATCH(C31380,MSN2EPS!$B$2:$B$32,0)),0)</f>
        <v>0</v>
      </c>
      <c r="I31380" s="70">
        <f>IFERROR(INDEX(MSN2EPS!$G$2:$G$32,MATCH(C31380,MSN2EPS!$B$2:$B$32,0)),0)</f>
        <v>0</v>
      </c>
      <c r="J31380" s="70" t="e">
        <f>INDEX(crosswalks!$V$4:$V$54,MATCH(D31380,crosswalks!$U$4:$U$54,0))</f>
        <v>#N/A</v>
      </c>
    </row>
    <row r="31381" spans="2:10" x14ac:dyDescent="0.75">
      <c r="B31381" s="54">
        <f>'SEDS PC and SG 2021'!A31378</f>
        <v>0</v>
      </c>
      <c r="C31381" s="54">
        <f>'SEDS PC and SG 2021'!C31378</f>
        <v>0</v>
      </c>
      <c r="D31381" s="54">
        <f>'SEDS PC and SG 2021'!B31378</f>
        <v>0</v>
      </c>
      <c r="E31381" s="54">
        <f>'SEDS PC and SG 2021'!D31378</f>
        <v>0</v>
      </c>
      <c r="G31381" s="70">
        <f>IFERROR(INDEX(MSN2EPS!$E$2:$E$32,MATCH(C31381,MSN2EPS!$B$2:$B$32,0)),0)</f>
        <v>0</v>
      </c>
      <c r="H31381" s="70">
        <f>IFERROR(INDEX(MSN2EPS!$F$2:$F$32,MATCH(C31381,MSN2EPS!$B$2:$B$32,0)),0)</f>
        <v>0</v>
      </c>
      <c r="I31381" s="70">
        <f>IFERROR(INDEX(MSN2EPS!$G$2:$G$32,MATCH(C31381,MSN2EPS!$B$2:$B$32,0)),0)</f>
        <v>0</v>
      </c>
      <c r="J31381" s="70" t="e">
        <f>INDEX(crosswalks!$V$4:$V$54,MATCH(D31381,crosswalks!$U$4:$U$54,0))</f>
        <v>#N/A</v>
      </c>
    </row>
    <row r="31382" spans="2:10" x14ac:dyDescent="0.75">
      <c r="B31382" s="54">
        <f>'SEDS PC and SG 2021'!A31379</f>
        <v>0</v>
      </c>
      <c r="C31382" s="54">
        <f>'SEDS PC and SG 2021'!C31379</f>
        <v>0</v>
      </c>
      <c r="D31382" s="54">
        <f>'SEDS PC and SG 2021'!B31379</f>
        <v>0</v>
      </c>
      <c r="E31382" s="54">
        <f>'SEDS PC and SG 2021'!D31379</f>
        <v>0</v>
      </c>
      <c r="G31382" s="70">
        <f>IFERROR(INDEX(MSN2EPS!$E$2:$E$32,MATCH(C31382,MSN2EPS!$B$2:$B$32,0)),0)</f>
        <v>0</v>
      </c>
      <c r="H31382" s="70">
        <f>IFERROR(INDEX(MSN2EPS!$F$2:$F$32,MATCH(C31382,MSN2EPS!$B$2:$B$32,0)),0)</f>
        <v>0</v>
      </c>
      <c r="I31382" s="70">
        <f>IFERROR(INDEX(MSN2EPS!$G$2:$G$32,MATCH(C31382,MSN2EPS!$B$2:$B$32,0)),0)</f>
        <v>0</v>
      </c>
      <c r="J31382" s="70" t="e">
        <f>INDEX(crosswalks!$V$4:$V$54,MATCH(D31382,crosswalks!$U$4:$U$54,0))</f>
        <v>#N/A</v>
      </c>
    </row>
    <row r="31383" spans="2:10" x14ac:dyDescent="0.75">
      <c r="B31383" s="54">
        <f>'SEDS PC and SG 2021'!A31380</f>
        <v>0</v>
      </c>
      <c r="C31383" s="54">
        <f>'SEDS PC and SG 2021'!C31380</f>
        <v>0</v>
      </c>
      <c r="D31383" s="54">
        <f>'SEDS PC and SG 2021'!B31380</f>
        <v>0</v>
      </c>
      <c r="E31383" s="54">
        <f>'SEDS PC and SG 2021'!D31380</f>
        <v>0</v>
      </c>
      <c r="G31383" s="70">
        <f>IFERROR(INDEX(MSN2EPS!$E$2:$E$32,MATCH(C31383,MSN2EPS!$B$2:$B$32,0)),0)</f>
        <v>0</v>
      </c>
      <c r="H31383" s="70">
        <f>IFERROR(INDEX(MSN2EPS!$F$2:$F$32,MATCH(C31383,MSN2EPS!$B$2:$B$32,0)),0)</f>
        <v>0</v>
      </c>
      <c r="I31383" s="70">
        <f>IFERROR(INDEX(MSN2EPS!$G$2:$G$32,MATCH(C31383,MSN2EPS!$B$2:$B$32,0)),0)</f>
        <v>0</v>
      </c>
      <c r="J31383" s="70" t="e">
        <f>INDEX(crosswalks!$V$4:$V$54,MATCH(D31383,crosswalks!$U$4:$U$54,0))</f>
        <v>#N/A</v>
      </c>
    </row>
    <row r="31384" spans="2:10" x14ac:dyDescent="0.75">
      <c r="B31384" s="54">
        <f>'SEDS PC and SG 2021'!A31381</f>
        <v>0</v>
      </c>
      <c r="C31384" s="54">
        <f>'SEDS PC and SG 2021'!C31381</f>
        <v>0</v>
      </c>
      <c r="D31384" s="54">
        <f>'SEDS PC and SG 2021'!B31381</f>
        <v>0</v>
      </c>
      <c r="E31384" s="54">
        <f>'SEDS PC and SG 2021'!D31381</f>
        <v>0</v>
      </c>
      <c r="G31384" s="70">
        <f>IFERROR(INDEX(MSN2EPS!$E$2:$E$32,MATCH(C31384,MSN2EPS!$B$2:$B$32,0)),0)</f>
        <v>0</v>
      </c>
      <c r="H31384" s="70">
        <f>IFERROR(INDEX(MSN2EPS!$F$2:$F$32,MATCH(C31384,MSN2EPS!$B$2:$B$32,0)),0)</f>
        <v>0</v>
      </c>
      <c r="I31384" s="70">
        <f>IFERROR(INDEX(MSN2EPS!$G$2:$G$32,MATCH(C31384,MSN2EPS!$B$2:$B$32,0)),0)</f>
        <v>0</v>
      </c>
      <c r="J31384" s="70" t="e">
        <f>INDEX(crosswalks!$V$4:$V$54,MATCH(D31384,crosswalks!$U$4:$U$54,0))</f>
        <v>#N/A</v>
      </c>
    </row>
    <row r="31385" spans="2:10" x14ac:dyDescent="0.75">
      <c r="B31385" s="54">
        <f>'SEDS PC and SG 2021'!A31382</f>
        <v>0</v>
      </c>
      <c r="C31385" s="54">
        <f>'SEDS PC and SG 2021'!C31382</f>
        <v>0</v>
      </c>
      <c r="D31385" s="54">
        <f>'SEDS PC and SG 2021'!B31382</f>
        <v>0</v>
      </c>
      <c r="E31385" s="54">
        <f>'SEDS PC and SG 2021'!D31382</f>
        <v>0</v>
      </c>
      <c r="G31385" s="70">
        <f>IFERROR(INDEX(MSN2EPS!$E$2:$E$32,MATCH(C31385,MSN2EPS!$B$2:$B$32,0)),0)</f>
        <v>0</v>
      </c>
      <c r="H31385" s="70">
        <f>IFERROR(INDEX(MSN2EPS!$F$2:$F$32,MATCH(C31385,MSN2EPS!$B$2:$B$32,0)),0)</f>
        <v>0</v>
      </c>
      <c r="I31385" s="70">
        <f>IFERROR(INDEX(MSN2EPS!$G$2:$G$32,MATCH(C31385,MSN2EPS!$B$2:$B$32,0)),0)</f>
        <v>0</v>
      </c>
      <c r="J31385" s="70" t="e">
        <f>INDEX(crosswalks!$V$4:$V$54,MATCH(D31385,crosswalks!$U$4:$U$54,0))</f>
        <v>#N/A</v>
      </c>
    </row>
    <row r="31386" spans="2:10" x14ac:dyDescent="0.75">
      <c r="B31386" s="54">
        <f>'SEDS PC and SG 2021'!A31383</f>
        <v>0</v>
      </c>
      <c r="C31386" s="54">
        <f>'SEDS PC and SG 2021'!C31383</f>
        <v>0</v>
      </c>
      <c r="D31386" s="54">
        <f>'SEDS PC and SG 2021'!B31383</f>
        <v>0</v>
      </c>
      <c r="E31386" s="54">
        <f>'SEDS PC and SG 2021'!D31383</f>
        <v>0</v>
      </c>
      <c r="G31386" s="70">
        <f>IFERROR(INDEX(MSN2EPS!$E$2:$E$32,MATCH(C31386,MSN2EPS!$B$2:$B$32,0)),0)</f>
        <v>0</v>
      </c>
      <c r="H31386" s="70">
        <f>IFERROR(INDEX(MSN2EPS!$F$2:$F$32,MATCH(C31386,MSN2EPS!$B$2:$B$32,0)),0)</f>
        <v>0</v>
      </c>
      <c r="I31386" s="70">
        <f>IFERROR(INDEX(MSN2EPS!$G$2:$G$32,MATCH(C31386,MSN2EPS!$B$2:$B$32,0)),0)</f>
        <v>0</v>
      </c>
      <c r="J31386" s="70" t="e">
        <f>INDEX(crosswalks!$V$4:$V$54,MATCH(D31386,crosswalks!$U$4:$U$54,0))</f>
        <v>#N/A</v>
      </c>
    </row>
    <row r="31387" spans="2:10" x14ac:dyDescent="0.75">
      <c r="B31387" s="54">
        <f>'SEDS PC and SG 2021'!A31384</f>
        <v>0</v>
      </c>
      <c r="C31387" s="54">
        <f>'SEDS PC and SG 2021'!C31384</f>
        <v>0</v>
      </c>
      <c r="D31387" s="54">
        <f>'SEDS PC and SG 2021'!B31384</f>
        <v>0</v>
      </c>
      <c r="E31387" s="54">
        <f>'SEDS PC and SG 2021'!D31384</f>
        <v>0</v>
      </c>
      <c r="G31387" s="70">
        <f>IFERROR(INDEX(MSN2EPS!$E$2:$E$32,MATCH(C31387,MSN2EPS!$B$2:$B$32,0)),0)</f>
        <v>0</v>
      </c>
      <c r="H31387" s="70">
        <f>IFERROR(INDEX(MSN2EPS!$F$2:$F$32,MATCH(C31387,MSN2EPS!$B$2:$B$32,0)),0)</f>
        <v>0</v>
      </c>
      <c r="I31387" s="70">
        <f>IFERROR(INDEX(MSN2EPS!$G$2:$G$32,MATCH(C31387,MSN2EPS!$B$2:$B$32,0)),0)</f>
        <v>0</v>
      </c>
      <c r="J31387" s="70" t="e">
        <f>INDEX(crosswalks!$V$4:$V$54,MATCH(D31387,crosswalks!$U$4:$U$54,0))</f>
        <v>#N/A</v>
      </c>
    </row>
    <row r="31388" spans="2:10" x14ac:dyDescent="0.75">
      <c r="B31388" s="54">
        <f>'SEDS PC and SG 2021'!A31385</f>
        <v>0</v>
      </c>
      <c r="C31388" s="54">
        <f>'SEDS PC and SG 2021'!C31385</f>
        <v>0</v>
      </c>
      <c r="D31388" s="54">
        <f>'SEDS PC and SG 2021'!B31385</f>
        <v>0</v>
      </c>
      <c r="E31388" s="54">
        <f>'SEDS PC and SG 2021'!D31385</f>
        <v>0</v>
      </c>
      <c r="G31388" s="70">
        <f>IFERROR(INDEX(MSN2EPS!$E$2:$E$32,MATCH(C31388,MSN2EPS!$B$2:$B$32,0)),0)</f>
        <v>0</v>
      </c>
      <c r="H31388" s="70">
        <f>IFERROR(INDEX(MSN2EPS!$F$2:$F$32,MATCH(C31388,MSN2EPS!$B$2:$B$32,0)),0)</f>
        <v>0</v>
      </c>
      <c r="I31388" s="70">
        <f>IFERROR(INDEX(MSN2EPS!$G$2:$G$32,MATCH(C31388,MSN2EPS!$B$2:$B$32,0)),0)</f>
        <v>0</v>
      </c>
      <c r="J31388" s="70" t="e">
        <f>INDEX(crosswalks!$V$4:$V$54,MATCH(D31388,crosswalks!$U$4:$U$54,0))</f>
        <v>#N/A</v>
      </c>
    </row>
    <row r="31389" spans="2:10" x14ac:dyDescent="0.75">
      <c r="B31389" s="54">
        <f>'SEDS PC and SG 2021'!A31386</f>
        <v>0</v>
      </c>
      <c r="C31389" s="54">
        <f>'SEDS PC and SG 2021'!C31386</f>
        <v>0</v>
      </c>
      <c r="D31389" s="54">
        <f>'SEDS PC and SG 2021'!B31386</f>
        <v>0</v>
      </c>
      <c r="E31389" s="54">
        <f>'SEDS PC and SG 2021'!D31386</f>
        <v>0</v>
      </c>
      <c r="G31389" s="70">
        <f>IFERROR(INDEX(MSN2EPS!$E$2:$E$32,MATCH(C31389,MSN2EPS!$B$2:$B$32,0)),0)</f>
        <v>0</v>
      </c>
      <c r="H31389" s="70">
        <f>IFERROR(INDEX(MSN2EPS!$F$2:$F$32,MATCH(C31389,MSN2EPS!$B$2:$B$32,0)),0)</f>
        <v>0</v>
      </c>
      <c r="I31389" s="70">
        <f>IFERROR(INDEX(MSN2EPS!$G$2:$G$32,MATCH(C31389,MSN2EPS!$B$2:$B$32,0)),0)</f>
        <v>0</v>
      </c>
      <c r="J31389" s="70" t="e">
        <f>INDEX(crosswalks!$V$4:$V$54,MATCH(D31389,crosswalks!$U$4:$U$54,0))</f>
        <v>#N/A</v>
      </c>
    </row>
    <row r="31390" spans="2:10" x14ac:dyDescent="0.75">
      <c r="B31390" s="54">
        <f>'SEDS PC and SG 2021'!A31387</f>
        <v>0</v>
      </c>
      <c r="C31390" s="54">
        <f>'SEDS PC and SG 2021'!C31387</f>
        <v>0</v>
      </c>
      <c r="D31390" s="54">
        <f>'SEDS PC and SG 2021'!B31387</f>
        <v>0</v>
      </c>
      <c r="E31390" s="54">
        <f>'SEDS PC and SG 2021'!D31387</f>
        <v>0</v>
      </c>
      <c r="G31390" s="70">
        <f>IFERROR(INDEX(MSN2EPS!$E$2:$E$32,MATCH(C31390,MSN2EPS!$B$2:$B$32,0)),0)</f>
        <v>0</v>
      </c>
      <c r="H31390" s="70">
        <f>IFERROR(INDEX(MSN2EPS!$F$2:$F$32,MATCH(C31390,MSN2EPS!$B$2:$B$32,0)),0)</f>
        <v>0</v>
      </c>
      <c r="I31390" s="70">
        <f>IFERROR(INDEX(MSN2EPS!$G$2:$G$32,MATCH(C31390,MSN2EPS!$B$2:$B$32,0)),0)</f>
        <v>0</v>
      </c>
      <c r="J31390" s="70" t="e">
        <f>INDEX(crosswalks!$V$4:$V$54,MATCH(D31390,crosswalks!$U$4:$U$54,0))</f>
        <v>#N/A</v>
      </c>
    </row>
    <row r="31391" spans="2:10" x14ac:dyDescent="0.75">
      <c r="B31391" s="54">
        <f>'SEDS PC and SG 2021'!A31388</f>
        <v>0</v>
      </c>
      <c r="C31391" s="54">
        <f>'SEDS PC and SG 2021'!C31388</f>
        <v>0</v>
      </c>
      <c r="D31391" s="54">
        <f>'SEDS PC and SG 2021'!B31388</f>
        <v>0</v>
      </c>
      <c r="E31391" s="54">
        <f>'SEDS PC and SG 2021'!D31388</f>
        <v>0</v>
      </c>
      <c r="G31391" s="70">
        <f>IFERROR(INDEX(MSN2EPS!$E$2:$E$32,MATCH(C31391,MSN2EPS!$B$2:$B$32,0)),0)</f>
        <v>0</v>
      </c>
      <c r="H31391" s="70">
        <f>IFERROR(INDEX(MSN2EPS!$F$2:$F$32,MATCH(C31391,MSN2EPS!$B$2:$B$32,0)),0)</f>
        <v>0</v>
      </c>
      <c r="I31391" s="70">
        <f>IFERROR(INDEX(MSN2EPS!$G$2:$G$32,MATCH(C31391,MSN2EPS!$B$2:$B$32,0)),0)</f>
        <v>0</v>
      </c>
      <c r="J31391" s="70" t="e">
        <f>INDEX(crosswalks!$V$4:$V$54,MATCH(D31391,crosswalks!$U$4:$U$54,0))</f>
        <v>#N/A</v>
      </c>
    </row>
    <row r="31392" spans="2:10" x14ac:dyDescent="0.75">
      <c r="B31392" s="54">
        <f>'SEDS PC and SG 2021'!A31389</f>
        <v>0</v>
      </c>
      <c r="C31392" s="54">
        <f>'SEDS PC and SG 2021'!C31389</f>
        <v>0</v>
      </c>
      <c r="D31392" s="54">
        <f>'SEDS PC and SG 2021'!B31389</f>
        <v>0</v>
      </c>
      <c r="E31392" s="54">
        <f>'SEDS PC and SG 2021'!D31389</f>
        <v>0</v>
      </c>
      <c r="G31392" s="70">
        <f>IFERROR(INDEX(MSN2EPS!$E$2:$E$32,MATCH(C31392,MSN2EPS!$B$2:$B$32,0)),0)</f>
        <v>0</v>
      </c>
      <c r="H31392" s="70">
        <f>IFERROR(INDEX(MSN2EPS!$F$2:$F$32,MATCH(C31392,MSN2EPS!$B$2:$B$32,0)),0)</f>
        <v>0</v>
      </c>
      <c r="I31392" s="70">
        <f>IFERROR(INDEX(MSN2EPS!$G$2:$G$32,MATCH(C31392,MSN2EPS!$B$2:$B$32,0)),0)</f>
        <v>0</v>
      </c>
      <c r="J31392" s="70" t="e">
        <f>INDEX(crosswalks!$V$4:$V$54,MATCH(D31392,crosswalks!$U$4:$U$54,0))</f>
        <v>#N/A</v>
      </c>
    </row>
    <row r="31393" spans="2:10" x14ac:dyDescent="0.75">
      <c r="B31393" s="54">
        <f>'SEDS PC and SG 2021'!A31390</f>
        <v>0</v>
      </c>
      <c r="C31393" s="54">
        <f>'SEDS PC and SG 2021'!C31390</f>
        <v>0</v>
      </c>
      <c r="D31393" s="54">
        <f>'SEDS PC and SG 2021'!B31390</f>
        <v>0</v>
      </c>
      <c r="E31393" s="54">
        <f>'SEDS PC and SG 2021'!D31390</f>
        <v>0</v>
      </c>
      <c r="G31393" s="70">
        <f>IFERROR(INDEX(MSN2EPS!$E$2:$E$32,MATCH(C31393,MSN2EPS!$B$2:$B$32,0)),0)</f>
        <v>0</v>
      </c>
      <c r="H31393" s="70">
        <f>IFERROR(INDEX(MSN2EPS!$F$2:$F$32,MATCH(C31393,MSN2EPS!$B$2:$B$32,0)),0)</f>
        <v>0</v>
      </c>
      <c r="I31393" s="70">
        <f>IFERROR(INDEX(MSN2EPS!$G$2:$G$32,MATCH(C31393,MSN2EPS!$B$2:$B$32,0)),0)</f>
        <v>0</v>
      </c>
      <c r="J31393" s="70" t="e">
        <f>INDEX(crosswalks!$V$4:$V$54,MATCH(D31393,crosswalks!$U$4:$U$54,0))</f>
        <v>#N/A</v>
      </c>
    </row>
    <row r="31394" spans="2:10" x14ac:dyDescent="0.75">
      <c r="B31394" s="54">
        <f>'SEDS PC and SG 2021'!A31391</f>
        <v>0</v>
      </c>
      <c r="C31394" s="54">
        <f>'SEDS PC and SG 2021'!C31391</f>
        <v>0</v>
      </c>
      <c r="D31394" s="54">
        <f>'SEDS PC and SG 2021'!B31391</f>
        <v>0</v>
      </c>
      <c r="E31394" s="54">
        <f>'SEDS PC and SG 2021'!D31391</f>
        <v>0</v>
      </c>
      <c r="G31394" s="70">
        <f>IFERROR(INDEX(MSN2EPS!$E$2:$E$32,MATCH(C31394,MSN2EPS!$B$2:$B$32,0)),0)</f>
        <v>0</v>
      </c>
      <c r="H31394" s="70">
        <f>IFERROR(INDEX(MSN2EPS!$F$2:$F$32,MATCH(C31394,MSN2EPS!$B$2:$B$32,0)),0)</f>
        <v>0</v>
      </c>
      <c r="I31394" s="70">
        <f>IFERROR(INDEX(MSN2EPS!$G$2:$G$32,MATCH(C31394,MSN2EPS!$B$2:$B$32,0)),0)</f>
        <v>0</v>
      </c>
      <c r="J31394" s="70" t="e">
        <f>INDEX(crosswalks!$V$4:$V$54,MATCH(D31394,crosswalks!$U$4:$U$54,0))</f>
        <v>#N/A</v>
      </c>
    </row>
    <row r="31395" spans="2:10" x14ac:dyDescent="0.75">
      <c r="B31395" s="54">
        <f>'SEDS PC and SG 2021'!A31392</f>
        <v>0</v>
      </c>
      <c r="C31395" s="54">
        <f>'SEDS PC and SG 2021'!C31392</f>
        <v>0</v>
      </c>
      <c r="D31395" s="54">
        <f>'SEDS PC and SG 2021'!B31392</f>
        <v>0</v>
      </c>
      <c r="E31395" s="54">
        <f>'SEDS PC and SG 2021'!D31392</f>
        <v>0</v>
      </c>
      <c r="G31395" s="70">
        <f>IFERROR(INDEX(MSN2EPS!$E$2:$E$32,MATCH(C31395,MSN2EPS!$B$2:$B$32,0)),0)</f>
        <v>0</v>
      </c>
      <c r="H31395" s="70">
        <f>IFERROR(INDEX(MSN2EPS!$F$2:$F$32,MATCH(C31395,MSN2EPS!$B$2:$B$32,0)),0)</f>
        <v>0</v>
      </c>
      <c r="I31395" s="70">
        <f>IFERROR(INDEX(MSN2EPS!$G$2:$G$32,MATCH(C31395,MSN2EPS!$B$2:$B$32,0)),0)</f>
        <v>0</v>
      </c>
      <c r="J31395" s="70" t="e">
        <f>INDEX(crosswalks!$V$4:$V$54,MATCH(D31395,crosswalks!$U$4:$U$54,0))</f>
        <v>#N/A</v>
      </c>
    </row>
    <row r="31396" spans="2:10" x14ac:dyDescent="0.75">
      <c r="B31396" s="54">
        <f>'SEDS PC and SG 2021'!A31393</f>
        <v>0</v>
      </c>
      <c r="C31396" s="54">
        <f>'SEDS PC and SG 2021'!C31393</f>
        <v>0</v>
      </c>
      <c r="D31396" s="54">
        <f>'SEDS PC and SG 2021'!B31393</f>
        <v>0</v>
      </c>
      <c r="E31396" s="54">
        <f>'SEDS PC and SG 2021'!D31393</f>
        <v>0</v>
      </c>
      <c r="G31396" s="70">
        <f>IFERROR(INDEX(MSN2EPS!$E$2:$E$32,MATCH(C31396,MSN2EPS!$B$2:$B$32,0)),0)</f>
        <v>0</v>
      </c>
      <c r="H31396" s="70">
        <f>IFERROR(INDEX(MSN2EPS!$F$2:$F$32,MATCH(C31396,MSN2EPS!$B$2:$B$32,0)),0)</f>
        <v>0</v>
      </c>
      <c r="I31396" s="70">
        <f>IFERROR(INDEX(MSN2EPS!$G$2:$G$32,MATCH(C31396,MSN2EPS!$B$2:$B$32,0)),0)</f>
        <v>0</v>
      </c>
      <c r="J31396" s="70" t="e">
        <f>INDEX(crosswalks!$V$4:$V$54,MATCH(D31396,crosswalks!$U$4:$U$54,0))</f>
        <v>#N/A</v>
      </c>
    </row>
    <row r="31397" spans="2:10" x14ac:dyDescent="0.75">
      <c r="B31397" s="54">
        <f>'SEDS PC and SG 2021'!A31394</f>
        <v>0</v>
      </c>
      <c r="C31397" s="54">
        <f>'SEDS PC and SG 2021'!C31394</f>
        <v>0</v>
      </c>
      <c r="D31397" s="54">
        <f>'SEDS PC and SG 2021'!B31394</f>
        <v>0</v>
      </c>
      <c r="E31397" s="54">
        <f>'SEDS PC and SG 2021'!D31394</f>
        <v>0</v>
      </c>
      <c r="G31397" s="70">
        <f>IFERROR(INDEX(MSN2EPS!$E$2:$E$32,MATCH(C31397,MSN2EPS!$B$2:$B$32,0)),0)</f>
        <v>0</v>
      </c>
      <c r="H31397" s="70">
        <f>IFERROR(INDEX(MSN2EPS!$F$2:$F$32,MATCH(C31397,MSN2EPS!$B$2:$B$32,0)),0)</f>
        <v>0</v>
      </c>
      <c r="I31397" s="70">
        <f>IFERROR(INDEX(MSN2EPS!$G$2:$G$32,MATCH(C31397,MSN2EPS!$B$2:$B$32,0)),0)</f>
        <v>0</v>
      </c>
      <c r="J31397" s="70" t="e">
        <f>INDEX(crosswalks!$V$4:$V$54,MATCH(D31397,crosswalks!$U$4:$U$54,0))</f>
        <v>#N/A</v>
      </c>
    </row>
    <row r="31398" spans="2:10" x14ac:dyDescent="0.75">
      <c r="B31398" s="54">
        <f>'SEDS PC and SG 2021'!A31395</f>
        <v>0</v>
      </c>
      <c r="C31398" s="54">
        <f>'SEDS PC and SG 2021'!C31395</f>
        <v>0</v>
      </c>
      <c r="D31398" s="54">
        <f>'SEDS PC and SG 2021'!B31395</f>
        <v>0</v>
      </c>
      <c r="E31398" s="54">
        <f>'SEDS PC and SG 2021'!D31395</f>
        <v>0</v>
      </c>
      <c r="G31398" s="70">
        <f>IFERROR(INDEX(MSN2EPS!$E$2:$E$32,MATCH(C31398,MSN2EPS!$B$2:$B$32,0)),0)</f>
        <v>0</v>
      </c>
      <c r="H31398" s="70">
        <f>IFERROR(INDEX(MSN2EPS!$F$2:$F$32,MATCH(C31398,MSN2EPS!$B$2:$B$32,0)),0)</f>
        <v>0</v>
      </c>
      <c r="I31398" s="70">
        <f>IFERROR(INDEX(MSN2EPS!$G$2:$G$32,MATCH(C31398,MSN2EPS!$B$2:$B$32,0)),0)</f>
        <v>0</v>
      </c>
      <c r="J31398" s="70" t="e">
        <f>INDEX(crosswalks!$V$4:$V$54,MATCH(D31398,crosswalks!$U$4:$U$54,0))</f>
        <v>#N/A</v>
      </c>
    </row>
    <row r="31399" spans="2:10" x14ac:dyDescent="0.75">
      <c r="B31399" s="54">
        <f>'SEDS PC and SG 2021'!A31396</f>
        <v>0</v>
      </c>
      <c r="C31399" s="54">
        <f>'SEDS PC and SG 2021'!C31396</f>
        <v>0</v>
      </c>
      <c r="D31399" s="54">
        <f>'SEDS PC and SG 2021'!B31396</f>
        <v>0</v>
      </c>
      <c r="E31399" s="54">
        <f>'SEDS PC and SG 2021'!D31396</f>
        <v>0</v>
      </c>
      <c r="G31399" s="70">
        <f>IFERROR(INDEX(MSN2EPS!$E$2:$E$32,MATCH(C31399,MSN2EPS!$B$2:$B$32,0)),0)</f>
        <v>0</v>
      </c>
      <c r="H31399" s="70">
        <f>IFERROR(INDEX(MSN2EPS!$F$2:$F$32,MATCH(C31399,MSN2EPS!$B$2:$B$32,0)),0)</f>
        <v>0</v>
      </c>
      <c r="I31399" s="70">
        <f>IFERROR(INDEX(MSN2EPS!$G$2:$G$32,MATCH(C31399,MSN2EPS!$B$2:$B$32,0)),0)</f>
        <v>0</v>
      </c>
      <c r="J31399" s="70" t="e">
        <f>INDEX(crosswalks!$V$4:$V$54,MATCH(D31399,crosswalks!$U$4:$U$54,0))</f>
        <v>#N/A</v>
      </c>
    </row>
    <row r="31400" spans="2:10" x14ac:dyDescent="0.75">
      <c r="B31400" s="54">
        <f>'SEDS PC and SG 2021'!A31397</f>
        <v>0</v>
      </c>
      <c r="C31400" s="54">
        <f>'SEDS PC and SG 2021'!C31397</f>
        <v>0</v>
      </c>
      <c r="D31400" s="54">
        <f>'SEDS PC and SG 2021'!B31397</f>
        <v>0</v>
      </c>
      <c r="E31400" s="54">
        <f>'SEDS PC and SG 2021'!D31397</f>
        <v>0</v>
      </c>
      <c r="G31400" s="70">
        <f>IFERROR(INDEX(MSN2EPS!$E$2:$E$32,MATCH(C31400,MSN2EPS!$B$2:$B$32,0)),0)</f>
        <v>0</v>
      </c>
      <c r="H31400" s="70">
        <f>IFERROR(INDEX(MSN2EPS!$F$2:$F$32,MATCH(C31400,MSN2EPS!$B$2:$B$32,0)),0)</f>
        <v>0</v>
      </c>
      <c r="I31400" s="70">
        <f>IFERROR(INDEX(MSN2EPS!$G$2:$G$32,MATCH(C31400,MSN2EPS!$B$2:$B$32,0)),0)</f>
        <v>0</v>
      </c>
      <c r="J31400" s="70" t="e">
        <f>INDEX(crosswalks!$V$4:$V$54,MATCH(D31400,crosswalks!$U$4:$U$54,0))</f>
        <v>#N/A</v>
      </c>
    </row>
    <row r="31401" spans="2:10" x14ac:dyDescent="0.75">
      <c r="B31401" s="54">
        <f>'SEDS PC and SG 2021'!A31398</f>
        <v>0</v>
      </c>
      <c r="C31401" s="54">
        <f>'SEDS PC and SG 2021'!C31398</f>
        <v>0</v>
      </c>
      <c r="D31401" s="54">
        <f>'SEDS PC and SG 2021'!B31398</f>
        <v>0</v>
      </c>
      <c r="E31401" s="54">
        <f>'SEDS PC and SG 2021'!D31398</f>
        <v>0</v>
      </c>
      <c r="G31401" s="70">
        <f>IFERROR(INDEX(MSN2EPS!$E$2:$E$32,MATCH(C31401,MSN2EPS!$B$2:$B$32,0)),0)</f>
        <v>0</v>
      </c>
      <c r="H31401" s="70">
        <f>IFERROR(INDEX(MSN2EPS!$F$2:$F$32,MATCH(C31401,MSN2EPS!$B$2:$B$32,0)),0)</f>
        <v>0</v>
      </c>
      <c r="I31401" s="70">
        <f>IFERROR(INDEX(MSN2EPS!$G$2:$G$32,MATCH(C31401,MSN2EPS!$B$2:$B$32,0)),0)</f>
        <v>0</v>
      </c>
      <c r="J31401" s="70" t="e">
        <f>INDEX(crosswalks!$V$4:$V$54,MATCH(D31401,crosswalks!$U$4:$U$54,0))</f>
        <v>#N/A</v>
      </c>
    </row>
    <row r="31402" spans="2:10" x14ac:dyDescent="0.75">
      <c r="B31402" s="54">
        <f>'SEDS PC and SG 2021'!A31399</f>
        <v>0</v>
      </c>
      <c r="C31402" s="54">
        <f>'SEDS PC and SG 2021'!C31399</f>
        <v>0</v>
      </c>
      <c r="D31402" s="54">
        <f>'SEDS PC and SG 2021'!B31399</f>
        <v>0</v>
      </c>
      <c r="E31402" s="54">
        <f>'SEDS PC and SG 2021'!D31399</f>
        <v>0</v>
      </c>
      <c r="G31402" s="70">
        <f>IFERROR(INDEX(MSN2EPS!$E$2:$E$32,MATCH(C31402,MSN2EPS!$B$2:$B$32,0)),0)</f>
        <v>0</v>
      </c>
      <c r="H31402" s="70">
        <f>IFERROR(INDEX(MSN2EPS!$F$2:$F$32,MATCH(C31402,MSN2EPS!$B$2:$B$32,0)),0)</f>
        <v>0</v>
      </c>
      <c r="I31402" s="70">
        <f>IFERROR(INDEX(MSN2EPS!$G$2:$G$32,MATCH(C31402,MSN2EPS!$B$2:$B$32,0)),0)</f>
        <v>0</v>
      </c>
      <c r="J31402" s="70" t="e">
        <f>INDEX(crosswalks!$V$4:$V$54,MATCH(D31402,crosswalks!$U$4:$U$54,0))</f>
        <v>#N/A</v>
      </c>
    </row>
    <row r="31403" spans="2:10" x14ac:dyDescent="0.75">
      <c r="B31403" s="54">
        <f>'SEDS PC and SG 2021'!A31400</f>
        <v>0</v>
      </c>
      <c r="C31403" s="54">
        <f>'SEDS PC and SG 2021'!C31400</f>
        <v>0</v>
      </c>
      <c r="D31403" s="54">
        <f>'SEDS PC and SG 2021'!B31400</f>
        <v>0</v>
      </c>
      <c r="E31403" s="54">
        <f>'SEDS PC and SG 2021'!D31400</f>
        <v>0</v>
      </c>
      <c r="G31403" s="70">
        <f>IFERROR(INDEX(MSN2EPS!$E$2:$E$32,MATCH(C31403,MSN2EPS!$B$2:$B$32,0)),0)</f>
        <v>0</v>
      </c>
      <c r="H31403" s="70">
        <f>IFERROR(INDEX(MSN2EPS!$F$2:$F$32,MATCH(C31403,MSN2EPS!$B$2:$B$32,0)),0)</f>
        <v>0</v>
      </c>
      <c r="I31403" s="70">
        <f>IFERROR(INDEX(MSN2EPS!$G$2:$G$32,MATCH(C31403,MSN2EPS!$B$2:$B$32,0)),0)</f>
        <v>0</v>
      </c>
      <c r="J31403" s="70" t="e">
        <f>INDEX(crosswalks!$V$4:$V$54,MATCH(D31403,crosswalks!$U$4:$U$54,0))</f>
        <v>#N/A</v>
      </c>
    </row>
    <row r="31404" spans="2:10" x14ac:dyDescent="0.75">
      <c r="B31404" s="54">
        <f>'SEDS PC and SG 2021'!A31401</f>
        <v>0</v>
      </c>
      <c r="C31404" s="54">
        <f>'SEDS PC and SG 2021'!C31401</f>
        <v>0</v>
      </c>
      <c r="D31404" s="54">
        <f>'SEDS PC and SG 2021'!B31401</f>
        <v>0</v>
      </c>
      <c r="E31404" s="54">
        <f>'SEDS PC and SG 2021'!D31401</f>
        <v>0</v>
      </c>
      <c r="G31404" s="70">
        <f>IFERROR(INDEX(MSN2EPS!$E$2:$E$32,MATCH(C31404,MSN2EPS!$B$2:$B$32,0)),0)</f>
        <v>0</v>
      </c>
      <c r="H31404" s="70">
        <f>IFERROR(INDEX(MSN2EPS!$F$2:$F$32,MATCH(C31404,MSN2EPS!$B$2:$B$32,0)),0)</f>
        <v>0</v>
      </c>
      <c r="I31404" s="70">
        <f>IFERROR(INDEX(MSN2EPS!$G$2:$G$32,MATCH(C31404,MSN2EPS!$B$2:$B$32,0)),0)</f>
        <v>0</v>
      </c>
      <c r="J31404" s="70" t="e">
        <f>INDEX(crosswalks!$V$4:$V$54,MATCH(D31404,crosswalks!$U$4:$U$54,0))</f>
        <v>#N/A</v>
      </c>
    </row>
    <row r="31405" spans="2:10" x14ac:dyDescent="0.75">
      <c r="B31405" s="54">
        <f>'SEDS PC and SG 2021'!A31402</f>
        <v>0</v>
      </c>
      <c r="C31405" s="54">
        <f>'SEDS PC and SG 2021'!C31402</f>
        <v>0</v>
      </c>
      <c r="D31405" s="54">
        <f>'SEDS PC and SG 2021'!B31402</f>
        <v>0</v>
      </c>
      <c r="E31405" s="54">
        <f>'SEDS PC and SG 2021'!D31402</f>
        <v>0</v>
      </c>
      <c r="G31405" s="70">
        <f>IFERROR(INDEX(MSN2EPS!$E$2:$E$32,MATCH(C31405,MSN2EPS!$B$2:$B$32,0)),0)</f>
        <v>0</v>
      </c>
      <c r="H31405" s="70">
        <f>IFERROR(INDEX(MSN2EPS!$F$2:$F$32,MATCH(C31405,MSN2EPS!$B$2:$B$32,0)),0)</f>
        <v>0</v>
      </c>
      <c r="I31405" s="70">
        <f>IFERROR(INDEX(MSN2EPS!$G$2:$G$32,MATCH(C31405,MSN2EPS!$B$2:$B$32,0)),0)</f>
        <v>0</v>
      </c>
      <c r="J31405" s="70" t="e">
        <f>INDEX(crosswalks!$V$4:$V$54,MATCH(D31405,crosswalks!$U$4:$U$54,0))</f>
        <v>#N/A</v>
      </c>
    </row>
    <row r="31406" spans="2:10" x14ac:dyDescent="0.75">
      <c r="B31406" s="54">
        <f>'SEDS PC and SG 2021'!A31403</f>
        <v>0</v>
      </c>
      <c r="C31406" s="54">
        <f>'SEDS PC and SG 2021'!C31403</f>
        <v>0</v>
      </c>
      <c r="D31406" s="54">
        <f>'SEDS PC and SG 2021'!B31403</f>
        <v>0</v>
      </c>
      <c r="E31406" s="54">
        <f>'SEDS PC and SG 2021'!D31403</f>
        <v>0</v>
      </c>
      <c r="G31406" s="70">
        <f>IFERROR(INDEX(MSN2EPS!$E$2:$E$32,MATCH(C31406,MSN2EPS!$B$2:$B$32,0)),0)</f>
        <v>0</v>
      </c>
      <c r="H31406" s="70">
        <f>IFERROR(INDEX(MSN2EPS!$F$2:$F$32,MATCH(C31406,MSN2EPS!$B$2:$B$32,0)),0)</f>
        <v>0</v>
      </c>
      <c r="I31406" s="70">
        <f>IFERROR(INDEX(MSN2EPS!$G$2:$G$32,MATCH(C31406,MSN2EPS!$B$2:$B$32,0)),0)</f>
        <v>0</v>
      </c>
      <c r="J31406" s="70" t="e">
        <f>INDEX(crosswalks!$V$4:$V$54,MATCH(D31406,crosswalks!$U$4:$U$54,0))</f>
        <v>#N/A</v>
      </c>
    </row>
    <row r="31407" spans="2:10" x14ac:dyDescent="0.75">
      <c r="B31407" s="54">
        <f>'SEDS PC and SG 2021'!A31404</f>
        <v>0</v>
      </c>
      <c r="C31407" s="54">
        <f>'SEDS PC and SG 2021'!C31404</f>
        <v>0</v>
      </c>
      <c r="D31407" s="54">
        <f>'SEDS PC and SG 2021'!B31404</f>
        <v>0</v>
      </c>
      <c r="E31407" s="54">
        <f>'SEDS PC and SG 2021'!D31404</f>
        <v>0</v>
      </c>
      <c r="G31407" s="70">
        <f>IFERROR(INDEX(MSN2EPS!$E$2:$E$32,MATCH(C31407,MSN2EPS!$B$2:$B$32,0)),0)</f>
        <v>0</v>
      </c>
      <c r="H31407" s="70">
        <f>IFERROR(INDEX(MSN2EPS!$F$2:$F$32,MATCH(C31407,MSN2EPS!$B$2:$B$32,0)),0)</f>
        <v>0</v>
      </c>
      <c r="I31407" s="70">
        <f>IFERROR(INDEX(MSN2EPS!$G$2:$G$32,MATCH(C31407,MSN2EPS!$B$2:$B$32,0)),0)</f>
        <v>0</v>
      </c>
      <c r="J31407" s="70" t="e">
        <f>INDEX(crosswalks!$V$4:$V$54,MATCH(D31407,crosswalks!$U$4:$U$54,0))</f>
        <v>#N/A</v>
      </c>
    </row>
    <row r="31408" spans="2:10" x14ac:dyDescent="0.75">
      <c r="B31408" s="54">
        <f>'SEDS PC and SG 2021'!A31405</f>
        <v>0</v>
      </c>
      <c r="C31408" s="54">
        <f>'SEDS PC and SG 2021'!C31405</f>
        <v>0</v>
      </c>
      <c r="D31408" s="54">
        <f>'SEDS PC and SG 2021'!B31405</f>
        <v>0</v>
      </c>
      <c r="E31408" s="54">
        <f>'SEDS PC and SG 2021'!D31405</f>
        <v>0</v>
      </c>
      <c r="G31408" s="70">
        <f>IFERROR(INDEX(MSN2EPS!$E$2:$E$32,MATCH(C31408,MSN2EPS!$B$2:$B$32,0)),0)</f>
        <v>0</v>
      </c>
      <c r="H31408" s="70">
        <f>IFERROR(INDEX(MSN2EPS!$F$2:$F$32,MATCH(C31408,MSN2EPS!$B$2:$B$32,0)),0)</f>
        <v>0</v>
      </c>
      <c r="I31408" s="70">
        <f>IFERROR(INDEX(MSN2EPS!$G$2:$G$32,MATCH(C31408,MSN2EPS!$B$2:$B$32,0)),0)</f>
        <v>0</v>
      </c>
      <c r="J31408" s="70" t="e">
        <f>INDEX(crosswalks!$V$4:$V$54,MATCH(D31408,crosswalks!$U$4:$U$54,0))</f>
        <v>#N/A</v>
      </c>
    </row>
    <row r="31409" spans="2:10" x14ac:dyDescent="0.75">
      <c r="B31409" s="54">
        <f>'SEDS PC and SG 2021'!A31406</f>
        <v>0</v>
      </c>
      <c r="C31409" s="54">
        <f>'SEDS PC and SG 2021'!C31406</f>
        <v>0</v>
      </c>
      <c r="D31409" s="54">
        <f>'SEDS PC and SG 2021'!B31406</f>
        <v>0</v>
      </c>
      <c r="E31409" s="54">
        <f>'SEDS PC and SG 2021'!D31406</f>
        <v>0</v>
      </c>
      <c r="G31409" s="70">
        <f>IFERROR(INDEX(MSN2EPS!$E$2:$E$32,MATCH(C31409,MSN2EPS!$B$2:$B$32,0)),0)</f>
        <v>0</v>
      </c>
      <c r="H31409" s="70">
        <f>IFERROR(INDEX(MSN2EPS!$F$2:$F$32,MATCH(C31409,MSN2EPS!$B$2:$B$32,0)),0)</f>
        <v>0</v>
      </c>
      <c r="I31409" s="70">
        <f>IFERROR(INDEX(MSN2EPS!$G$2:$G$32,MATCH(C31409,MSN2EPS!$B$2:$B$32,0)),0)</f>
        <v>0</v>
      </c>
      <c r="J31409" s="70" t="e">
        <f>INDEX(crosswalks!$V$4:$V$54,MATCH(D31409,crosswalks!$U$4:$U$54,0))</f>
        <v>#N/A</v>
      </c>
    </row>
    <row r="31410" spans="2:10" x14ac:dyDescent="0.75">
      <c r="B31410" s="54">
        <f>'SEDS PC and SG 2021'!A31407</f>
        <v>0</v>
      </c>
      <c r="C31410" s="54">
        <f>'SEDS PC and SG 2021'!C31407</f>
        <v>0</v>
      </c>
      <c r="D31410" s="54">
        <f>'SEDS PC and SG 2021'!B31407</f>
        <v>0</v>
      </c>
      <c r="E31410" s="54">
        <f>'SEDS PC and SG 2021'!D31407</f>
        <v>0</v>
      </c>
      <c r="G31410" s="70">
        <f>IFERROR(INDEX(MSN2EPS!$E$2:$E$32,MATCH(C31410,MSN2EPS!$B$2:$B$32,0)),0)</f>
        <v>0</v>
      </c>
      <c r="H31410" s="70">
        <f>IFERROR(INDEX(MSN2EPS!$F$2:$F$32,MATCH(C31410,MSN2EPS!$B$2:$B$32,0)),0)</f>
        <v>0</v>
      </c>
      <c r="I31410" s="70">
        <f>IFERROR(INDEX(MSN2EPS!$G$2:$G$32,MATCH(C31410,MSN2EPS!$B$2:$B$32,0)),0)</f>
        <v>0</v>
      </c>
      <c r="J31410" s="70" t="e">
        <f>INDEX(crosswalks!$V$4:$V$54,MATCH(D31410,crosswalks!$U$4:$U$54,0))</f>
        <v>#N/A</v>
      </c>
    </row>
    <row r="31411" spans="2:10" x14ac:dyDescent="0.75">
      <c r="B31411" s="54">
        <f>'SEDS PC and SG 2021'!A31408</f>
        <v>0</v>
      </c>
      <c r="C31411" s="54">
        <f>'SEDS PC and SG 2021'!C31408</f>
        <v>0</v>
      </c>
      <c r="D31411" s="54">
        <f>'SEDS PC and SG 2021'!B31408</f>
        <v>0</v>
      </c>
      <c r="E31411" s="54">
        <f>'SEDS PC and SG 2021'!D31408</f>
        <v>0</v>
      </c>
      <c r="G31411" s="70">
        <f>IFERROR(INDEX(MSN2EPS!$E$2:$E$32,MATCH(C31411,MSN2EPS!$B$2:$B$32,0)),0)</f>
        <v>0</v>
      </c>
      <c r="H31411" s="70">
        <f>IFERROR(INDEX(MSN2EPS!$F$2:$F$32,MATCH(C31411,MSN2EPS!$B$2:$B$32,0)),0)</f>
        <v>0</v>
      </c>
      <c r="I31411" s="70">
        <f>IFERROR(INDEX(MSN2EPS!$G$2:$G$32,MATCH(C31411,MSN2EPS!$B$2:$B$32,0)),0)</f>
        <v>0</v>
      </c>
      <c r="J31411" s="70" t="e">
        <f>INDEX(crosswalks!$V$4:$V$54,MATCH(D31411,crosswalks!$U$4:$U$54,0))</f>
        <v>#N/A</v>
      </c>
    </row>
    <row r="31412" spans="2:10" x14ac:dyDescent="0.75">
      <c r="B31412" s="54">
        <f>'SEDS PC and SG 2021'!A31409</f>
        <v>0</v>
      </c>
      <c r="C31412" s="54">
        <f>'SEDS PC and SG 2021'!C31409</f>
        <v>0</v>
      </c>
      <c r="D31412" s="54">
        <f>'SEDS PC and SG 2021'!B31409</f>
        <v>0</v>
      </c>
      <c r="E31412" s="54">
        <f>'SEDS PC and SG 2021'!D31409</f>
        <v>0</v>
      </c>
      <c r="G31412" s="70">
        <f>IFERROR(INDEX(MSN2EPS!$E$2:$E$32,MATCH(C31412,MSN2EPS!$B$2:$B$32,0)),0)</f>
        <v>0</v>
      </c>
      <c r="H31412" s="70">
        <f>IFERROR(INDEX(MSN2EPS!$F$2:$F$32,MATCH(C31412,MSN2EPS!$B$2:$B$32,0)),0)</f>
        <v>0</v>
      </c>
      <c r="I31412" s="70">
        <f>IFERROR(INDEX(MSN2EPS!$G$2:$G$32,MATCH(C31412,MSN2EPS!$B$2:$B$32,0)),0)</f>
        <v>0</v>
      </c>
      <c r="J31412" s="70" t="e">
        <f>INDEX(crosswalks!$V$4:$V$54,MATCH(D31412,crosswalks!$U$4:$U$54,0))</f>
        <v>#N/A</v>
      </c>
    </row>
    <row r="31413" spans="2:10" x14ac:dyDescent="0.75">
      <c r="B31413" s="54">
        <f>'SEDS PC and SG 2021'!A31410</f>
        <v>0</v>
      </c>
      <c r="C31413" s="54">
        <f>'SEDS PC and SG 2021'!C31410</f>
        <v>0</v>
      </c>
      <c r="D31413" s="54">
        <f>'SEDS PC and SG 2021'!B31410</f>
        <v>0</v>
      </c>
      <c r="E31413" s="54">
        <f>'SEDS PC and SG 2021'!D31410</f>
        <v>0</v>
      </c>
      <c r="G31413" s="70">
        <f>IFERROR(INDEX(MSN2EPS!$E$2:$E$32,MATCH(C31413,MSN2EPS!$B$2:$B$32,0)),0)</f>
        <v>0</v>
      </c>
      <c r="H31413" s="70">
        <f>IFERROR(INDEX(MSN2EPS!$F$2:$F$32,MATCH(C31413,MSN2EPS!$B$2:$B$32,0)),0)</f>
        <v>0</v>
      </c>
      <c r="I31413" s="70">
        <f>IFERROR(INDEX(MSN2EPS!$G$2:$G$32,MATCH(C31413,MSN2EPS!$B$2:$B$32,0)),0)</f>
        <v>0</v>
      </c>
      <c r="J31413" s="70" t="e">
        <f>INDEX(crosswalks!$V$4:$V$54,MATCH(D31413,crosswalks!$U$4:$U$54,0))</f>
        <v>#N/A</v>
      </c>
    </row>
    <row r="31414" spans="2:10" x14ac:dyDescent="0.75">
      <c r="B31414" s="54">
        <f>'SEDS PC and SG 2021'!A31411</f>
        <v>0</v>
      </c>
      <c r="C31414" s="54">
        <f>'SEDS PC and SG 2021'!C31411</f>
        <v>0</v>
      </c>
      <c r="D31414" s="54">
        <f>'SEDS PC and SG 2021'!B31411</f>
        <v>0</v>
      </c>
      <c r="E31414" s="54">
        <f>'SEDS PC and SG 2021'!D31411</f>
        <v>0</v>
      </c>
      <c r="G31414" s="70">
        <f>IFERROR(INDEX(MSN2EPS!$E$2:$E$32,MATCH(C31414,MSN2EPS!$B$2:$B$32,0)),0)</f>
        <v>0</v>
      </c>
      <c r="H31414" s="70">
        <f>IFERROR(INDEX(MSN2EPS!$F$2:$F$32,MATCH(C31414,MSN2EPS!$B$2:$B$32,0)),0)</f>
        <v>0</v>
      </c>
      <c r="I31414" s="70">
        <f>IFERROR(INDEX(MSN2EPS!$G$2:$G$32,MATCH(C31414,MSN2EPS!$B$2:$B$32,0)),0)</f>
        <v>0</v>
      </c>
      <c r="J31414" s="70" t="e">
        <f>INDEX(crosswalks!$V$4:$V$54,MATCH(D31414,crosswalks!$U$4:$U$54,0))</f>
        <v>#N/A</v>
      </c>
    </row>
    <row r="31415" spans="2:10" x14ac:dyDescent="0.75">
      <c r="B31415" s="54">
        <f>'SEDS PC and SG 2021'!A31412</f>
        <v>0</v>
      </c>
      <c r="C31415" s="54">
        <f>'SEDS PC and SG 2021'!C31412</f>
        <v>0</v>
      </c>
      <c r="D31415" s="54">
        <f>'SEDS PC and SG 2021'!B31412</f>
        <v>0</v>
      </c>
      <c r="E31415" s="54">
        <f>'SEDS PC and SG 2021'!D31412</f>
        <v>0</v>
      </c>
      <c r="G31415" s="70">
        <f>IFERROR(INDEX(MSN2EPS!$E$2:$E$32,MATCH(C31415,MSN2EPS!$B$2:$B$32,0)),0)</f>
        <v>0</v>
      </c>
      <c r="H31415" s="70">
        <f>IFERROR(INDEX(MSN2EPS!$F$2:$F$32,MATCH(C31415,MSN2EPS!$B$2:$B$32,0)),0)</f>
        <v>0</v>
      </c>
      <c r="I31415" s="70">
        <f>IFERROR(INDEX(MSN2EPS!$G$2:$G$32,MATCH(C31415,MSN2EPS!$B$2:$B$32,0)),0)</f>
        <v>0</v>
      </c>
      <c r="J31415" s="70" t="e">
        <f>INDEX(crosswalks!$V$4:$V$54,MATCH(D31415,crosswalks!$U$4:$U$54,0))</f>
        <v>#N/A</v>
      </c>
    </row>
    <row r="31416" spans="2:10" x14ac:dyDescent="0.75">
      <c r="B31416" s="54">
        <f>'SEDS PC and SG 2021'!A31413</f>
        <v>0</v>
      </c>
      <c r="C31416" s="54">
        <f>'SEDS PC and SG 2021'!C31413</f>
        <v>0</v>
      </c>
      <c r="D31416" s="54">
        <f>'SEDS PC and SG 2021'!B31413</f>
        <v>0</v>
      </c>
      <c r="E31416" s="54">
        <f>'SEDS PC and SG 2021'!D31413</f>
        <v>0</v>
      </c>
      <c r="G31416" s="70">
        <f>IFERROR(INDEX(MSN2EPS!$E$2:$E$32,MATCH(C31416,MSN2EPS!$B$2:$B$32,0)),0)</f>
        <v>0</v>
      </c>
      <c r="H31416" s="70">
        <f>IFERROR(INDEX(MSN2EPS!$F$2:$F$32,MATCH(C31416,MSN2EPS!$B$2:$B$32,0)),0)</f>
        <v>0</v>
      </c>
      <c r="I31416" s="70">
        <f>IFERROR(INDEX(MSN2EPS!$G$2:$G$32,MATCH(C31416,MSN2EPS!$B$2:$B$32,0)),0)</f>
        <v>0</v>
      </c>
      <c r="J31416" s="70" t="e">
        <f>INDEX(crosswalks!$V$4:$V$54,MATCH(D31416,crosswalks!$U$4:$U$54,0))</f>
        <v>#N/A</v>
      </c>
    </row>
    <row r="31417" spans="2:10" x14ac:dyDescent="0.75">
      <c r="B31417" s="54">
        <f>'SEDS PC and SG 2021'!A31414</f>
        <v>0</v>
      </c>
      <c r="C31417" s="54">
        <f>'SEDS PC and SG 2021'!C31414</f>
        <v>0</v>
      </c>
      <c r="D31417" s="54">
        <f>'SEDS PC and SG 2021'!B31414</f>
        <v>0</v>
      </c>
      <c r="E31417" s="54">
        <f>'SEDS PC and SG 2021'!D31414</f>
        <v>0</v>
      </c>
      <c r="G31417" s="70">
        <f>IFERROR(INDEX(MSN2EPS!$E$2:$E$32,MATCH(C31417,MSN2EPS!$B$2:$B$32,0)),0)</f>
        <v>0</v>
      </c>
      <c r="H31417" s="70">
        <f>IFERROR(INDEX(MSN2EPS!$F$2:$F$32,MATCH(C31417,MSN2EPS!$B$2:$B$32,0)),0)</f>
        <v>0</v>
      </c>
      <c r="I31417" s="70">
        <f>IFERROR(INDEX(MSN2EPS!$G$2:$G$32,MATCH(C31417,MSN2EPS!$B$2:$B$32,0)),0)</f>
        <v>0</v>
      </c>
      <c r="J31417" s="70" t="e">
        <f>INDEX(crosswalks!$V$4:$V$54,MATCH(D31417,crosswalks!$U$4:$U$54,0))</f>
        <v>#N/A</v>
      </c>
    </row>
    <row r="31418" spans="2:10" x14ac:dyDescent="0.75">
      <c r="B31418" s="54">
        <f>'SEDS PC and SG 2021'!A31415</f>
        <v>0</v>
      </c>
      <c r="C31418" s="54">
        <f>'SEDS PC and SG 2021'!C31415</f>
        <v>0</v>
      </c>
      <c r="D31418" s="54">
        <f>'SEDS PC and SG 2021'!B31415</f>
        <v>0</v>
      </c>
      <c r="E31418" s="54">
        <f>'SEDS PC and SG 2021'!D31415</f>
        <v>0</v>
      </c>
      <c r="G31418" s="70">
        <f>IFERROR(INDEX(MSN2EPS!$E$2:$E$32,MATCH(C31418,MSN2EPS!$B$2:$B$32,0)),0)</f>
        <v>0</v>
      </c>
      <c r="H31418" s="70">
        <f>IFERROR(INDEX(MSN2EPS!$F$2:$F$32,MATCH(C31418,MSN2EPS!$B$2:$B$32,0)),0)</f>
        <v>0</v>
      </c>
      <c r="I31418" s="70">
        <f>IFERROR(INDEX(MSN2EPS!$G$2:$G$32,MATCH(C31418,MSN2EPS!$B$2:$B$32,0)),0)</f>
        <v>0</v>
      </c>
      <c r="J31418" s="70" t="e">
        <f>INDEX(crosswalks!$V$4:$V$54,MATCH(D31418,crosswalks!$U$4:$U$54,0))</f>
        <v>#N/A</v>
      </c>
    </row>
    <row r="31419" spans="2:10" x14ac:dyDescent="0.75">
      <c r="B31419" s="54">
        <f>'SEDS PC and SG 2021'!A31416</f>
        <v>0</v>
      </c>
      <c r="C31419" s="54">
        <f>'SEDS PC and SG 2021'!C31416</f>
        <v>0</v>
      </c>
      <c r="D31419" s="54">
        <f>'SEDS PC and SG 2021'!B31416</f>
        <v>0</v>
      </c>
      <c r="E31419" s="54">
        <f>'SEDS PC and SG 2021'!D31416</f>
        <v>0</v>
      </c>
      <c r="G31419" s="70">
        <f>IFERROR(INDEX(MSN2EPS!$E$2:$E$32,MATCH(C31419,MSN2EPS!$B$2:$B$32,0)),0)</f>
        <v>0</v>
      </c>
      <c r="H31419" s="70">
        <f>IFERROR(INDEX(MSN2EPS!$F$2:$F$32,MATCH(C31419,MSN2EPS!$B$2:$B$32,0)),0)</f>
        <v>0</v>
      </c>
      <c r="I31419" s="70">
        <f>IFERROR(INDEX(MSN2EPS!$G$2:$G$32,MATCH(C31419,MSN2EPS!$B$2:$B$32,0)),0)</f>
        <v>0</v>
      </c>
      <c r="J31419" s="70" t="e">
        <f>INDEX(crosswalks!$V$4:$V$54,MATCH(D31419,crosswalks!$U$4:$U$54,0))</f>
        <v>#N/A</v>
      </c>
    </row>
    <row r="31420" spans="2:10" x14ac:dyDescent="0.75">
      <c r="B31420" s="54">
        <f>'SEDS PC and SG 2021'!A31417</f>
        <v>0</v>
      </c>
      <c r="C31420" s="54">
        <f>'SEDS PC and SG 2021'!C31417</f>
        <v>0</v>
      </c>
      <c r="D31420" s="54">
        <f>'SEDS PC and SG 2021'!B31417</f>
        <v>0</v>
      </c>
      <c r="E31420" s="54">
        <f>'SEDS PC and SG 2021'!D31417</f>
        <v>0</v>
      </c>
      <c r="G31420" s="70">
        <f>IFERROR(INDEX(MSN2EPS!$E$2:$E$32,MATCH(C31420,MSN2EPS!$B$2:$B$32,0)),0)</f>
        <v>0</v>
      </c>
      <c r="H31420" s="70">
        <f>IFERROR(INDEX(MSN2EPS!$F$2:$F$32,MATCH(C31420,MSN2EPS!$B$2:$B$32,0)),0)</f>
        <v>0</v>
      </c>
      <c r="I31420" s="70">
        <f>IFERROR(INDEX(MSN2EPS!$G$2:$G$32,MATCH(C31420,MSN2EPS!$B$2:$B$32,0)),0)</f>
        <v>0</v>
      </c>
      <c r="J31420" s="70" t="e">
        <f>INDEX(crosswalks!$V$4:$V$54,MATCH(D31420,crosswalks!$U$4:$U$54,0))</f>
        <v>#N/A</v>
      </c>
    </row>
    <row r="31421" spans="2:10" x14ac:dyDescent="0.75">
      <c r="B31421" s="54">
        <f>'SEDS PC and SG 2021'!A31418</f>
        <v>0</v>
      </c>
      <c r="C31421" s="54">
        <f>'SEDS PC and SG 2021'!C31418</f>
        <v>0</v>
      </c>
      <c r="D31421" s="54">
        <f>'SEDS PC and SG 2021'!B31418</f>
        <v>0</v>
      </c>
      <c r="E31421" s="54">
        <f>'SEDS PC and SG 2021'!D31418</f>
        <v>0</v>
      </c>
      <c r="G31421" s="70">
        <f>IFERROR(INDEX(MSN2EPS!$E$2:$E$32,MATCH(C31421,MSN2EPS!$B$2:$B$32,0)),0)</f>
        <v>0</v>
      </c>
      <c r="H31421" s="70">
        <f>IFERROR(INDEX(MSN2EPS!$F$2:$F$32,MATCH(C31421,MSN2EPS!$B$2:$B$32,0)),0)</f>
        <v>0</v>
      </c>
      <c r="I31421" s="70">
        <f>IFERROR(INDEX(MSN2EPS!$G$2:$G$32,MATCH(C31421,MSN2EPS!$B$2:$B$32,0)),0)</f>
        <v>0</v>
      </c>
      <c r="J31421" s="70" t="e">
        <f>INDEX(crosswalks!$V$4:$V$54,MATCH(D31421,crosswalks!$U$4:$U$54,0))</f>
        <v>#N/A</v>
      </c>
    </row>
    <row r="31422" spans="2:10" x14ac:dyDescent="0.75">
      <c r="B31422" s="54">
        <f>'SEDS PC and SG 2021'!A31419</f>
        <v>0</v>
      </c>
      <c r="C31422" s="54">
        <f>'SEDS PC and SG 2021'!C31419</f>
        <v>0</v>
      </c>
      <c r="D31422" s="54">
        <f>'SEDS PC and SG 2021'!B31419</f>
        <v>0</v>
      </c>
      <c r="E31422" s="54">
        <f>'SEDS PC and SG 2021'!D31419</f>
        <v>0</v>
      </c>
      <c r="G31422" s="70">
        <f>IFERROR(INDEX(MSN2EPS!$E$2:$E$32,MATCH(C31422,MSN2EPS!$B$2:$B$32,0)),0)</f>
        <v>0</v>
      </c>
      <c r="H31422" s="70">
        <f>IFERROR(INDEX(MSN2EPS!$F$2:$F$32,MATCH(C31422,MSN2EPS!$B$2:$B$32,0)),0)</f>
        <v>0</v>
      </c>
      <c r="I31422" s="70">
        <f>IFERROR(INDEX(MSN2EPS!$G$2:$G$32,MATCH(C31422,MSN2EPS!$B$2:$B$32,0)),0)</f>
        <v>0</v>
      </c>
      <c r="J31422" s="70" t="e">
        <f>INDEX(crosswalks!$V$4:$V$54,MATCH(D31422,crosswalks!$U$4:$U$54,0))</f>
        <v>#N/A</v>
      </c>
    </row>
    <row r="31423" spans="2:10" x14ac:dyDescent="0.75">
      <c r="B31423" s="54">
        <f>'SEDS PC and SG 2021'!A31420</f>
        <v>0</v>
      </c>
      <c r="C31423" s="54">
        <f>'SEDS PC and SG 2021'!C31420</f>
        <v>0</v>
      </c>
      <c r="D31423" s="54">
        <f>'SEDS PC and SG 2021'!B31420</f>
        <v>0</v>
      </c>
      <c r="E31423" s="54">
        <f>'SEDS PC and SG 2021'!D31420</f>
        <v>0</v>
      </c>
      <c r="G31423" s="70">
        <f>IFERROR(INDEX(MSN2EPS!$E$2:$E$32,MATCH(C31423,MSN2EPS!$B$2:$B$32,0)),0)</f>
        <v>0</v>
      </c>
      <c r="H31423" s="70">
        <f>IFERROR(INDEX(MSN2EPS!$F$2:$F$32,MATCH(C31423,MSN2EPS!$B$2:$B$32,0)),0)</f>
        <v>0</v>
      </c>
      <c r="I31423" s="70">
        <f>IFERROR(INDEX(MSN2EPS!$G$2:$G$32,MATCH(C31423,MSN2EPS!$B$2:$B$32,0)),0)</f>
        <v>0</v>
      </c>
      <c r="J31423" s="70" t="e">
        <f>INDEX(crosswalks!$V$4:$V$54,MATCH(D31423,crosswalks!$U$4:$U$54,0))</f>
        <v>#N/A</v>
      </c>
    </row>
    <row r="31424" spans="2:10" x14ac:dyDescent="0.75">
      <c r="B31424" s="54">
        <f>'SEDS PC and SG 2021'!A31421</f>
        <v>0</v>
      </c>
      <c r="C31424" s="54">
        <f>'SEDS PC and SG 2021'!C31421</f>
        <v>0</v>
      </c>
      <c r="D31424" s="54">
        <f>'SEDS PC and SG 2021'!B31421</f>
        <v>0</v>
      </c>
      <c r="E31424" s="54">
        <f>'SEDS PC and SG 2021'!D31421</f>
        <v>0</v>
      </c>
      <c r="G31424" s="70">
        <f>IFERROR(INDEX(MSN2EPS!$E$2:$E$32,MATCH(C31424,MSN2EPS!$B$2:$B$32,0)),0)</f>
        <v>0</v>
      </c>
      <c r="H31424" s="70">
        <f>IFERROR(INDEX(MSN2EPS!$F$2:$F$32,MATCH(C31424,MSN2EPS!$B$2:$B$32,0)),0)</f>
        <v>0</v>
      </c>
      <c r="I31424" s="70">
        <f>IFERROR(INDEX(MSN2EPS!$G$2:$G$32,MATCH(C31424,MSN2EPS!$B$2:$B$32,0)),0)</f>
        <v>0</v>
      </c>
      <c r="J31424" s="70" t="e">
        <f>INDEX(crosswalks!$V$4:$V$54,MATCH(D31424,crosswalks!$U$4:$U$54,0))</f>
        <v>#N/A</v>
      </c>
    </row>
    <row r="31425" spans="2:10" x14ac:dyDescent="0.75">
      <c r="B31425" s="54">
        <f>'SEDS PC and SG 2021'!A31422</f>
        <v>0</v>
      </c>
      <c r="C31425" s="54">
        <f>'SEDS PC and SG 2021'!C31422</f>
        <v>0</v>
      </c>
      <c r="D31425" s="54">
        <f>'SEDS PC and SG 2021'!B31422</f>
        <v>0</v>
      </c>
      <c r="E31425" s="54">
        <f>'SEDS PC and SG 2021'!D31422</f>
        <v>0</v>
      </c>
      <c r="G31425" s="70">
        <f>IFERROR(INDEX(MSN2EPS!$E$2:$E$32,MATCH(C31425,MSN2EPS!$B$2:$B$32,0)),0)</f>
        <v>0</v>
      </c>
      <c r="H31425" s="70">
        <f>IFERROR(INDEX(MSN2EPS!$F$2:$F$32,MATCH(C31425,MSN2EPS!$B$2:$B$32,0)),0)</f>
        <v>0</v>
      </c>
      <c r="I31425" s="70">
        <f>IFERROR(INDEX(MSN2EPS!$G$2:$G$32,MATCH(C31425,MSN2EPS!$B$2:$B$32,0)),0)</f>
        <v>0</v>
      </c>
      <c r="J31425" s="70" t="e">
        <f>INDEX(crosswalks!$V$4:$V$54,MATCH(D31425,crosswalks!$U$4:$U$54,0))</f>
        <v>#N/A</v>
      </c>
    </row>
    <row r="31426" spans="2:10" x14ac:dyDescent="0.75">
      <c r="B31426" s="54">
        <f>'SEDS PC and SG 2021'!A31423</f>
        <v>0</v>
      </c>
      <c r="C31426" s="54">
        <f>'SEDS PC and SG 2021'!C31423</f>
        <v>0</v>
      </c>
      <c r="D31426" s="54">
        <f>'SEDS PC and SG 2021'!B31423</f>
        <v>0</v>
      </c>
      <c r="E31426" s="54">
        <f>'SEDS PC and SG 2021'!D31423</f>
        <v>0</v>
      </c>
      <c r="G31426" s="70">
        <f>IFERROR(INDEX(MSN2EPS!$E$2:$E$32,MATCH(C31426,MSN2EPS!$B$2:$B$32,0)),0)</f>
        <v>0</v>
      </c>
      <c r="H31426" s="70">
        <f>IFERROR(INDEX(MSN2EPS!$F$2:$F$32,MATCH(C31426,MSN2EPS!$B$2:$B$32,0)),0)</f>
        <v>0</v>
      </c>
      <c r="I31426" s="70">
        <f>IFERROR(INDEX(MSN2EPS!$G$2:$G$32,MATCH(C31426,MSN2EPS!$B$2:$B$32,0)),0)</f>
        <v>0</v>
      </c>
      <c r="J31426" s="70" t="e">
        <f>INDEX(crosswalks!$V$4:$V$54,MATCH(D31426,crosswalks!$U$4:$U$54,0))</f>
        <v>#N/A</v>
      </c>
    </row>
    <row r="31427" spans="2:10" x14ac:dyDescent="0.75">
      <c r="B31427" s="54">
        <f>'SEDS PC and SG 2021'!A31424</f>
        <v>0</v>
      </c>
      <c r="C31427" s="54">
        <f>'SEDS PC and SG 2021'!C31424</f>
        <v>0</v>
      </c>
      <c r="D31427" s="54">
        <f>'SEDS PC and SG 2021'!B31424</f>
        <v>0</v>
      </c>
      <c r="E31427" s="54">
        <f>'SEDS PC and SG 2021'!D31424</f>
        <v>0</v>
      </c>
      <c r="G31427" s="70">
        <f>IFERROR(INDEX(MSN2EPS!$E$2:$E$32,MATCH(C31427,MSN2EPS!$B$2:$B$32,0)),0)</f>
        <v>0</v>
      </c>
      <c r="H31427" s="70">
        <f>IFERROR(INDEX(MSN2EPS!$F$2:$F$32,MATCH(C31427,MSN2EPS!$B$2:$B$32,0)),0)</f>
        <v>0</v>
      </c>
      <c r="I31427" s="70">
        <f>IFERROR(INDEX(MSN2EPS!$G$2:$G$32,MATCH(C31427,MSN2EPS!$B$2:$B$32,0)),0)</f>
        <v>0</v>
      </c>
      <c r="J31427" s="70" t="e">
        <f>INDEX(crosswalks!$V$4:$V$54,MATCH(D31427,crosswalks!$U$4:$U$54,0))</f>
        <v>#N/A</v>
      </c>
    </row>
    <row r="31428" spans="2:10" x14ac:dyDescent="0.75">
      <c r="B31428" s="54">
        <f>'SEDS PC and SG 2021'!A31425</f>
        <v>0</v>
      </c>
      <c r="C31428" s="54">
        <f>'SEDS PC and SG 2021'!C31425</f>
        <v>0</v>
      </c>
      <c r="D31428" s="54">
        <f>'SEDS PC and SG 2021'!B31425</f>
        <v>0</v>
      </c>
      <c r="E31428" s="54">
        <f>'SEDS PC and SG 2021'!D31425</f>
        <v>0</v>
      </c>
      <c r="G31428" s="70">
        <f>IFERROR(INDEX(MSN2EPS!$E$2:$E$32,MATCH(C31428,MSN2EPS!$B$2:$B$32,0)),0)</f>
        <v>0</v>
      </c>
      <c r="H31428" s="70">
        <f>IFERROR(INDEX(MSN2EPS!$F$2:$F$32,MATCH(C31428,MSN2EPS!$B$2:$B$32,0)),0)</f>
        <v>0</v>
      </c>
      <c r="I31428" s="70">
        <f>IFERROR(INDEX(MSN2EPS!$G$2:$G$32,MATCH(C31428,MSN2EPS!$B$2:$B$32,0)),0)</f>
        <v>0</v>
      </c>
      <c r="J31428" s="70" t="e">
        <f>INDEX(crosswalks!$V$4:$V$54,MATCH(D31428,crosswalks!$U$4:$U$54,0))</f>
        <v>#N/A</v>
      </c>
    </row>
    <row r="31429" spans="2:10" x14ac:dyDescent="0.75">
      <c r="B31429" s="54">
        <f>'SEDS PC and SG 2021'!A31426</f>
        <v>0</v>
      </c>
      <c r="C31429" s="54">
        <f>'SEDS PC and SG 2021'!C31426</f>
        <v>0</v>
      </c>
      <c r="D31429" s="54">
        <f>'SEDS PC and SG 2021'!B31426</f>
        <v>0</v>
      </c>
      <c r="E31429" s="54">
        <f>'SEDS PC and SG 2021'!D31426</f>
        <v>0</v>
      </c>
      <c r="G31429" s="70">
        <f>IFERROR(INDEX(MSN2EPS!$E$2:$E$32,MATCH(C31429,MSN2EPS!$B$2:$B$32,0)),0)</f>
        <v>0</v>
      </c>
      <c r="H31429" s="70">
        <f>IFERROR(INDEX(MSN2EPS!$F$2:$F$32,MATCH(C31429,MSN2EPS!$B$2:$B$32,0)),0)</f>
        <v>0</v>
      </c>
      <c r="I31429" s="70">
        <f>IFERROR(INDEX(MSN2EPS!$G$2:$G$32,MATCH(C31429,MSN2EPS!$B$2:$B$32,0)),0)</f>
        <v>0</v>
      </c>
      <c r="J31429" s="70" t="e">
        <f>INDEX(crosswalks!$V$4:$V$54,MATCH(D31429,crosswalks!$U$4:$U$54,0))</f>
        <v>#N/A</v>
      </c>
    </row>
    <row r="31430" spans="2:10" x14ac:dyDescent="0.75">
      <c r="B31430" s="54">
        <f>'SEDS PC and SG 2021'!A31427</f>
        <v>0</v>
      </c>
      <c r="C31430" s="54">
        <f>'SEDS PC and SG 2021'!C31427</f>
        <v>0</v>
      </c>
      <c r="D31430" s="54">
        <f>'SEDS PC and SG 2021'!B31427</f>
        <v>0</v>
      </c>
      <c r="E31430" s="54">
        <f>'SEDS PC and SG 2021'!D31427</f>
        <v>0</v>
      </c>
      <c r="G31430" s="70">
        <f>IFERROR(INDEX(MSN2EPS!$E$2:$E$32,MATCH(C31430,MSN2EPS!$B$2:$B$32,0)),0)</f>
        <v>0</v>
      </c>
      <c r="H31430" s="70">
        <f>IFERROR(INDEX(MSN2EPS!$F$2:$F$32,MATCH(C31430,MSN2EPS!$B$2:$B$32,0)),0)</f>
        <v>0</v>
      </c>
      <c r="I31430" s="70">
        <f>IFERROR(INDEX(MSN2EPS!$G$2:$G$32,MATCH(C31430,MSN2EPS!$B$2:$B$32,0)),0)</f>
        <v>0</v>
      </c>
      <c r="J31430" s="70" t="e">
        <f>INDEX(crosswalks!$V$4:$V$54,MATCH(D31430,crosswalks!$U$4:$U$54,0))</f>
        <v>#N/A</v>
      </c>
    </row>
    <row r="31431" spans="2:10" x14ac:dyDescent="0.75">
      <c r="B31431" s="54">
        <f>'SEDS PC and SG 2021'!A31428</f>
        <v>0</v>
      </c>
      <c r="C31431" s="54">
        <f>'SEDS PC and SG 2021'!C31428</f>
        <v>0</v>
      </c>
      <c r="D31431" s="54">
        <f>'SEDS PC and SG 2021'!B31428</f>
        <v>0</v>
      </c>
      <c r="E31431" s="54">
        <f>'SEDS PC and SG 2021'!D31428</f>
        <v>0</v>
      </c>
      <c r="G31431" s="70">
        <f>IFERROR(INDEX(MSN2EPS!$E$2:$E$32,MATCH(C31431,MSN2EPS!$B$2:$B$32,0)),0)</f>
        <v>0</v>
      </c>
      <c r="H31431" s="70">
        <f>IFERROR(INDEX(MSN2EPS!$F$2:$F$32,MATCH(C31431,MSN2EPS!$B$2:$B$32,0)),0)</f>
        <v>0</v>
      </c>
      <c r="I31431" s="70">
        <f>IFERROR(INDEX(MSN2EPS!$G$2:$G$32,MATCH(C31431,MSN2EPS!$B$2:$B$32,0)),0)</f>
        <v>0</v>
      </c>
      <c r="J31431" s="70" t="e">
        <f>INDEX(crosswalks!$V$4:$V$54,MATCH(D31431,crosswalks!$U$4:$U$54,0))</f>
        <v>#N/A</v>
      </c>
    </row>
    <row r="31432" spans="2:10" x14ac:dyDescent="0.75">
      <c r="B31432" s="54">
        <f>'SEDS PC and SG 2021'!A31429</f>
        <v>0</v>
      </c>
      <c r="C31432" s="54">
        <f>'SEDS PC and SG 2021'!C31429</f>
        <v>0</v>
      </c>
      <c r="D31432" s="54">
        <f>'SEDS PC and SG 2021'!B31429</f>
        <v>0</v>
      </c>
      <c r="E31432" s="54">
        <f>'SEDS PC and SG 2021'!D31429</f>
        <v>0</v>
      </c>
      <c r="G31432" s="70">
        <f>IFERROR(INDEX(MSN2EPS!$E$2:$E$32,MATCH(C31432,MSN2EPS!$B$2:$B$32,0)),0)</f>
        <v>0</v>
      </c>
      <c r="H31432" s="70">
        <f>IFERROR(INDEX(MSN2EPS!$F$2:$F$32,MATCH(C31432,MSN2EPS!$B$2:$B$32,0)),0)</f>
        <v>0</v>
      </c>
      <c r="I31432" s="70">
        <f>IFERROR(INDEX(MSN2EPS!$G$2:$G$32,MATCH(C31432,MSN2EPS!$B$2:$B$32,0)),0)</f>
        <v>0</v>
      </c>
      <c r="J31432" s="70" t="e">
        <f>INDEX(crosswalks!$V$4:$V$54,MATCH(D31432,crosswalks!$U$4:$U$54,0))</f>
        <v>#N/A</v>
      </c>
    </row>
    <row r="31433" spans="2:10" x14ac:dyDescent="0.75">
      <c r="B31433" s="54">
        <f>'SEDS PC and SG 2021'!A31430</f>
        <v>0</v>
      </c>
      <c r="C31433" s="54">
        <f>'SEDS PC and SG 2021'!C31430</f>
        <v>0</v>
      </c>
      <c r="D31433" s="54">
        <f>'SEDS PC and SG 2021'!B31430</f>
        <v>0</v>
      </c>
      <c r="E31433" s="54">
        <f>'SEDS PC and SG 2021'!D31430</f>
        <v>0</v>
      </c>
      <c r="G31433" s="70">
        <f>IFERROR(INDEX(MSN2EPS!$E$2:$E$32,MATCH(C31433,MSN2EPS!$B$2:$B$32,0)),0)</f>
        <v>0</v>
      </c>
      <c r="H31433" s="70">
        <f>IFERROR(INDEX(MSN2EPS!$F$2:$F$32,MATCH(C31433,MSN2EPS!$B$2:$B$32,0)),0)</f>
        <v>0</v>
      </c>
      <c r="I31433" s="70">
        <f>IFERROR(INDEX(MSN2EPS!$G$2:$G$32,MATCH(C31433,MSN2EPS!$B$2:$B$32,0)),0)</f>
        <v>0</v>
      </c>
      <c r="J31433" s="70" t="e">
        <f>INDEX(crosswalks!$V$4:$V$54,MATCH(D31433,crosswalks!$U$4:$U$54,0))</f>
        <v>#N/A</v>
      </c>
    </row>
    <row r="31434" spans="2:10" x14ac:dyDescent="0.75">
      <c r="B31434" s="54">
        <f>'SEDS PC and SG 2021'!A31431</f>
        <v>0</v>
      </c>
      <c r="C31434" s="54">
        <f>'SEDS PC and SG 2021'!C31431</f>
        <v>0</v>
      </c>
      <c r="D31434" s="54">
        <f>'SEDS PC and SG 2021'!B31431</f>
        <v>0</v>
      </c>
      <c r="E31434" s="54">
        <f>'SEDS PC and SG 2021'!D31431</f>
        <v>0</v>
      </c>
      <c r="G31434" s="70">
        <f>IFERROR(INDEX(MSN2EPS!$E$2:$E$32,MATCH(C31434,MSN2EPS!$B$2:$B$32,0)),0)</f>
        <v>0</v>
      </c>
      <c r="H31434" s="70">
        <f>IFERROR(INDEX(MSN2EPS!$F$2:$F$32,MATCH(C31434,MSN2EPS!$B$2:$B$32,0)),0)</f>
        <v>0</v>
      </c>
      <c r="I31434" s="70">
        <f>IFERROR(INDEX(MSN2EPS!$G$2:$G$32,MATCH(C31434,MSN2EPS!$B$2:$B$32,0)),0)</f>
        <v>0</v>
      </c>
      <c r="J31434" s="70" t="e">
        <f>INDEX(crosswalks!$V$4:$V$54,MATCH(D31434,crosswalks!$U$4:$U$54,0))</f>
        <v>#N/A</v>
      </c>
    </row>
    <row r="31435" spans="2:10" x14ac:dyDescent="0.75">
      <c r="B31435" s="54">
        <f>'SEDS PC and SG 2021'!A31432</f>
        <v>0</v>
      </c>
      <c r="C31435" s="54">
        <f>'SEDS PC and SG 2021'!C31432</f>
        <v>0</v>
      </c>
      <c r="D31435" s="54">
        <f>'SEDS PC and SG 2021'!B31432</f>
        <v>0</v>
      </c>
      <c r="E31435" s="54">
        <f>'SEDS PC and SG 2021'!D31432</f>
        <v>0</v>
      </c>
      <c r="G31435" s="70">
        <f>IFERROR(INDEX(MSN2EPS!$E$2:$E$32,MATCH(C31435,MSN2EPS!$B$2:$B$32,0)),0)</f>
        <v>0</v>
      </c>
      <c r="H31435" s="70">
        <f>IFERROR(INDEX(MSN2EPS!$F$2:$F$32,MATCH(C31435,MSN2EPS!$B$2:$B$32,0)),0)</f>
        <v>0</v>
      </c>
      <c r="I31435" s="70">
        <f>IFERROR(INDEX(MSN2EPS!$G$2:$G$32,MATCH(C31435,MSN2EPS!$B$2:$B$32,0)),0)</f>
        <v>0</v>
      </c>
      <c r="J31435" s="70" t="e">
        <f>INDEX(crosswalks!$V$4:$V$54,MATCH(D31435,crosswalks!$U$4:$U$54,0))</f>
        <v>#N/A</v>
      </c>
    </row>
    <row r="31436" spans="2:10" x14ac:dyDescent="0.75">
      <c r="B31436" s="54">
        <f>'SEDS PC and SG 2021'!A31433</f>
        <v>0</v>
      </c>
      <c r="C31436" s="54">
        <f>'SEDS PC and SG 2021'!C31433</f>
        <v>0</v>
      </c>
      <c r="D31436" s="54">
        <f>'SEDS PC and SG 2021'!B31433</f>
        <v>0</v>
      </c>
      <c r="E31436" s="54">
        <f>'SEDS PC and SG 2021'!D31433</f>
        <v>0</v>
      </c>
      <c r="G31436" s="70">
        <f>IFERROR(INDEX(MSN2EPS!$E$2:$E$32,MATCH(C31436,MSN2EPS!$B$2:$B$32,0)),0)</f>
        <v>0</v>
      </c>
      <c r="H31436" s="70">
        <f>IFERROR(INDEX(MSN2EPS!$F$2:$F$32,MATCH(C31436,MSN2EPS!$B$2:$B$32,0)),0)</f>
        <v>0</v>
      </c>
      <c r="I31436" s="70">
        <f>IFERROR(INDEX(MSN2EPS!$G$2:$G$32,MATCH(C31436,MSN2EPS!$B$2:$B$32,0)),0)</f>
        <v>0</v>
      </c>
      <c r="J31436" s="70" t="e">
        <f>INDEX(crosswalks!$V$4:$V$54,MATCH(D31436,crosswalks!$U$4:$U$54,0))</f>
        <v>#N/A</v>
      </c>
    </row>
    <row r="31437" spans="2:10" x14ac:dyDescent="0.75">
      <c r="B31437" s="54">
        <f>'SEDS PC and SG 2021'!A31434</f>
        <v>0</v>
      </c>
      <c r="C31437" s="54">
        <f>'SEDS PC and SG 2021'!C31434</f>
        <v>0</v>
      </c>
      <c r="D31437" s="54">
        <f>'SEDS PC and SG 2021'!B31434</f>
        <v>0</v>
      </c>
      <c r="E31437" s="54">
        <f>'SEDS PC and SG 2021'!D31434</f>
        <v>0</v>
      </c>
      <c r="G31437" s="70">
        <f>IFERROR(INDEX(MSN2EPS!$E$2:$E$32,MATCH(C31437,MSN2EPS!$B$2:$B$32,0)),0)</f>
        <v>0</v>
      </c>
      <c r="H31437" s="70">
        <f>IFERROR(INDEX(MSN2EPS!$F$2:$F$32,MATCH(C31437,MSN2EPS!$B$2:$B$32,0)),0)</f>
        <v>0</v>
      </c>
      <c r="I31437" s="70">
        <f>IFERROR(INDEX(MSN2EPS!$G$2:$G$32,MATCH(C31437,MSN2EPS!$B$2:$B$32,0)),0)</f>
        <v>0</v>
      </c>
      <c r="J31437" s="70" t="e">
        <f>INDEX(crosswalks!$V$4:$V$54,MATCH(D31437,crosswalks!$U$4:$U$54,0))</f>
        <v>#N/A</v>
      </c>
    </row>
    <row r="31438" spans="2:10" x14ac:dyDescent="0.75">
      <c r="B31438" s="54">
        <f>'SEDS PC and SG 2021'!A31435</f>
        <v>0</v>
      </c>
      <c r="C31438" s="54">
        <f>'SEDS PC and SG 2021'!C31435</f>
        <v>0</v>
      </c>
      <c r="D31438" s="54">
        <f>'SEDS PC and SG 2021'!B31435</f>
        <v>0</v>
      </c>
      <c r="E31438" s="54">
        <f>'SEDS PC and SG 2021'!D31435</f>
        <v>0</v>
      </c>
      <c r="G31438" s="70">
        <f>IFERROR(INDEX(MSN2EPS!$E$2:$E$32,MATCH(C31438,MSN2EPS!$B$2:$B$32,0)),0)</f>
        <v>0</v>
      </c>
      <c r="H31438" s="70">
        <f>IFERROR(INDEX(MSN2EPS!$F$2:$F$32,MATCH(C31438,MSN2EPS!$B$2:$B$32,0)),0)</f>
        <v>0</v>
      </c>
      <c r="I31438" s="70">
        <f>IFERROR(INDEX(MSN2EPS!$G$2:$G$32,MATCH(C31438,MSN2EPS!$B$2:$B$32,0)),0)</f>
        <v>0</v>
      </c>
      <c r="J31438" s="70" t="e">
        <f>INDEX(crosswalks!$V$4:$V$54,MATCH(D31438,crosswalks!$U$4:$U$54,0))</f>
        <v>#N/A</v>
      </c>
    </row>
    <row r="31439" spans="2:10" x14ac:dyDescent="0.75">
      <c r="B31439" s="54">
        <f>'SEDS PC and SG 2021'!A31436</f>
        <v>0</v>
      </c>
      <c r="C31439" s="54">
        <f>'SEDS PC and SG 2021'!C31436</f>
        <v>0</v>
      </c>
      <c r="D31439" s="54">
        <f>'SEDS PC and SG 2021'!B31436</f>
        <v>0</v>
      </c>
      <c r="E31439" s="54">
        <f>'SEDS PC and SG 2021'!D31436</f>
        <v>0</v>
      </c>
      <c r="G31439" s="70">
        <f>IFERROR(INDEX(MSN2EPS!$E$2:$E$32,MATCH(C31439,MSN2EPS!$B$2:$B$32,0)),0)</f>
        <v>0</v>
      </c>
      <c r="H31439" s="70">
        <f>IFERROR(INDEX(MSN2EPS!$F$2:$F$32,MATCH(C31439,MSN2EPS!$B$2:$B$32,0)),0)</f>
        <v>0</v>
      </c>
      <c r="I31439" s="70">
        <f>IFERROR(INDEX(MSN2EPS!$G$2:$G$32,MATCH(C31439,MSN2EPS!$B$2:$B$32,0)),0)</f>
        <v>0</v>
      </c>
      <c r="J31439" s="70" t="e">
        <f>INDEX(crosswalks!$V$4:$V$54,MATCH(D31439,crosswalks!$U$4:$U$54,0))</f>
        <v>#N/A</v>
      </c>
    </row>
    <row r="31440" spans="2:10" x14ac:dyDescent="0.75">
      <c r="B31440" s="54">
        <f>'SEDS PC and SG 2021'!A31437</f>
        <v>0</v>
      </c>
      <c r="C31440" s="54">
        <f>'SEDS PC and SG 2021'!C31437</f>
        <v>0</v>
      </c>
      <c r="D31440" s="54">
        <f>'SEDS PC and SG 2021'!B31437</f>
        <v>0</v>
      </c>
      <c r="E31440" s="54">
        <f>'SEDS PC and SG 2021'!D31437</f>
        <v>0</v>
      </c>
      <c r="G31440" s="70">
        <f>IFERROR(INDEX(MSN2EPS!$E$2:$E$32,MATCH(C31440,MSN2EPS!$B$2:$B$32,0)),0)</f>
        <v>0</v>
      </c>
      <c r="H31440" s="70">
        <f>IFERROR(INDEX(MSN2EPS!$F$2:$F$32,MATCH(C31440,MSN2EPS!$B$2:$B$32,0)),0)</f>
        <v>0</v>
      </c>
      <c r="I31440" s="70">
        <f>IFERROR(INDEX(MSN2EPS!$G$2:$G$32,MATCH(C31440,MSN2EPS!$B$2:$B$32,0)),0)</f>
        <v>0</v>
      </c>
      <c r="J31440" s="70" t="e">
        <f>INDEX(crosswalks!$V$4:$V$54,MATCH(D31440,crosswalks!$U$4:$U$54,0))</f>
        <v>#N/A</v>
      </c>
    </row>
    <row r="31441" spans="2:10" x14ac:dyDescent="0.75">
      <c r="B31441" s="54">
        <f>'SEDS PC and SG 2021'!A31438</f>
        <v>0</v>
      </c>
      <c r="C31441" s="54">
        <f>'SEDS PC and SG 2021'!C31438</f>
        <v>0</v>
      </c>
      <c r="D31441" s="54">
        <f>'SEDS PC and SG 2021'!B31438</f>
        <v>0</v>
      </c>
      <c r="E31441" s="54">
        <f>'SEDS PC and SG 2021'!D31438</f>
        <v>0</v>
      </c>
      <c r="G31441" s="70">
        <f>IFERROR(INDEX(MSN2EPS!$E$2:$E$32,MATCH(C31441,MSN2EPS!$B$2:$B$32,0)),0)</f>
        <v>0</v>
      </c>
      <c r="H31441" s="70">
        <f>IFERROR(INDEX(MSN2EPS!$F$2:$F$32,MATCH(C31441,MSN2EPS!$B$2:$B$32,0)),0)</f>
        <v>0</v>
      </c>
      <c r="I31441" s="70">
        <f>IFERROR(INDEX(MSN2EPS!$G$2:$G$32,MATCH(C31441,MSN2EPS!$B$2:$B$32,0)),0)</f>
        <v>0</v>
      </c>
      <c r="J31441" s="70" t="e">
        <f>INDEX(crosswalks!$V$4:$V$54,MATCH(D31441,crosswalks!$U$4:$U$54,0))</f>
        <v>#N/A</v>
      </c>
    </row>
    <row r="31442" spans="2:10" x14ac:dyDescent="0.75">
      <c r="B31442" s="54">
        <f>'SEDS PC and SG 2021'!A31439</f>
        <v>0</v>
      </c>
      <c r="C31442" s="54">
        <f>'SEDS PC and SG 2021'!C31439</f>
        <v>0</v>
      </c>
      <c r="D31442" s="54">
        <f>'SEDS PC and SG 2021'!B31439</f>
        <v>0</v>
      </c>
      <c r="E31442" s="54">
        <f>'SEDS PC and SG 2021'!D31439</f>
        <v>0</v>
      </c>
      <c r="G31442" s="70">
        <f>IFERROR(INDEX(MSN2EPS!$E$2:$E$32,MATCH(C31442,MSN2EPS!$B$2:$B$32,0)),0)</f>
        <v>0</v>
      </c>
      <c r="H31442" s="70">
        <f>IFERROR(INDEX(MSN2EPS!$F$2:$F$32,MATCH(C31442,MSN2EPS!$B$2:$B$32,0)),0)</f>
        <v>0</v>
      </c>
      <c r="I31442" s="70">
        <f>IFERROR(INDEX(MSN2EPS!$G$2:$G$32,MATCH(C31442,MSN2EPS!$B$2:$B$32,0)),0)</f>
        <v>0</v>
      </c>
      <c r="J31442" s="70" t="e">
        <f>INDEX(crosswalks!$V$4:$V$54,MATCH(D31442,crosswalks!$U$4:$U$54,0))</f>
        <v>#N/A</v>
      </c>
    </row>
    <row r="31443" spans="2:10" x14ac:dyDescent="0.75">
      <c r="B31443" s="54">
        <f>'SEDS PC and SG 2021'!A31440</f>
        <v>0</v>
      </c>
      <c r="C31443" s="54">
        <f>'SEDS PC and SG 2021'!C31440</f>
        <v>0</v>
      </c>
      <c r="D31443" s="54">
        <f>'SEDS PC and SG 2021'!B31440</f>
        <v>0</v>
      </c>
      <c r="E31443" s="54">
        <f>'SEDS PC and SG 2021'!D31440</f>
        <v>0</v>
      </c>
      <c r="G31443" s="70">
        <f>IFERROR(INDEX(MSN2EPS!$E$2:$E$32,MATCH(C31443,MSN2EPS!$B$2:$B$32,0)),0)</f>
        <v>0</v>
      </c>
      <c r="H31443" s="70">
        <f>IFERROR(INDEX(MSN2EPS!$F$2:$F$32,MATCH(C31443,MSN2EPS!$B$2:$B$32,0)),0)</f>
        <v>0</v>
      </c>
      <c r="I31443" s="70">
        <f>IFERROR(INDEX(MSN2EPS!$G$2:$G$32,MATCH(C31443,MSN2EPS!$B$2:$B$32,0)),0)</f>
        <v>0</v>
      </c>
      <c r="J31443" s="70" t="e">
        <f>INDEX(crosswalks!$V$4:$V$54,MATCH(D31443,crosswalks!$U$4:$U$54,0))</f>
        <v>#N/A</v>
      </c>
    </row>
    <row r="31444" spans="2:10" x14ac:dyDescent="0.75">
      <c r="B31444" s="54">
        <f>'SEDS PC and SG 2021'!A31441</f>
        <v>0</v>
      </c>
      <c r="C31444" s="54">
        <f>'SEDS PC and SG 2021'!C31441</f>
        <v>0</v>
      </c>
      <c r="D31444" s="54">
        <f>'SEDS PC and SG 2021'!B31441</f>
        <v>0</v>
      </c>
      <c r="E31444" s="54">
        <f>'SEDS PC and SG 2021'!D31441</f>
        <v>0</v>
      </c>
      <c r="G31444" s="70">
        <f>IFERROR(INDEX(MSN2EPS!$E$2:$E$32,MATCH(C31444,MSN2EPS!$B$2:$B$32,0)),0)</f>
        <v>0</v>
      </c>
      <c r="H31444" s="70">
        <f>IFERROR(INDEX(MSN2EPS!$F$2:$F$32,MATCH(C31444,MSN2EPS!$B$2:$B$32,0)),0)</f>
        <v>0</v>
      </c>
      <c r="I31444" s="70">
        <f>IFERROR(INDEX(MSN2EPS!$G$2:$G$32,MATCH(C31444,MSN2EPS!$B$2:$B$32,0)),0)</f>
        <v>0</v>
      </c>
      <c r="J31444" s="70" t="e">
        <f>INDEX(crosswalks!$V$4:$V$54,MATCH(D31444,crosswalks!$U$4:$U$54,0))</f>
        <v>#N/A</v>
      </c>
    </row>
    <row r="31445" spans="2:10" x14ac:dyDescent="0.75">
      <c r="B31445" s="54">
        <f>'SEDS PC and SG 2021'!A31442</f>
        <v>0</v>
      </c>
      <c r="C31445" s="54">
        <f>'SEDS PC and SG 2021'!C31442</f>
        <v>0</v>
      </c>
      <c r="D31445" s="54">
        <f>'SEDS PC and SG 2021'!B31442</f>
        <v>0</v>
      </c>
      <c r="E31445" s="54">
        <f>'SEDS PC and SG 2021'!D31442</f>
        <v>0</v>
      </c>
      <c r="G31445" s="70">
        <f>IFERROR(INDEX(MSN2EPS!$E$2:$E$32,MATCH(C31445,MSN2EPS!$B$2:$B$32,0)),0)</f>
        <v>0</v>
      </c>
      <c r="H31445" s="70">
        <f>IFERROR(INDEX(MSN2EPS!$F$2:$F$32,MATCH(C31445,MSN2EPS!$B$2:$B$32,0)),0)</f>
        <v>0</v>
      </c>
      <c r="I31445" s="70">
        <f>IFERROR(INDEX(MSN2EPS!$G$2:$G$32,MATCH(C31445,MSN2EPS!$B$2:$B$32,0)),0)</f>
        <v>0</v>
      </c>
      <c r="J31445" s="70" t="e">
        <f>INDEX(crosswalks!$V$4:$V$54,MATCH(D31445,crosswalks!$U$4:$U$54,0))</f>
        <v>#N/A</v>
      </c>
    </row>
    <row r="31446" spans="2:10" x14ac:dyDescent="0.75">
      <c r="B31446" s="54">
        <f>'SEDS PC and SG 2021'!A31443</f>
        <v>0</v>
      </c>
      <c r="C31446" s="54">
        <f>'SEDS PC and SG 2021'!C31443</f>
        <v>0</v>
      </c>
      <c r="D31446" s="54">
        <f>'SEDS PC and SG 2021'!B31443</f>
        <v>0</v>
      </c>
      <c r="E31446" s="54">
        <f>'SEDS PC and SG 2021'!D31443</f>
        <v>0</v>
      </c>
      <c r="G31446" s="70">
        <f>IFERROR(INDEX(MSN2EPS!$E$2:$E$32,MATCH(C31446,MSN2EPS!$B$2:$B$32,0)),0)</f>
        <v>0</v>
      </c>
      <c r="H31446" s="70">
        <f>IFERROR(INDEX(MSN2EPS!$F$2:$F$32,MATCH(C31446,MSN2EPS!$B$2:$B$32,0)),0)</f>
        <v>0</v>
      </c>
      <c r="I31446" s="70">
        <f>IFERROR(INDEX(MSN2EPS!$G$2:$G$32,MATCH(C31446,MSN2EPS!$B$2:$B$32,0)),0)</f>
        <v>0</v>
      </c>
      <c r="J31446" s="70" t="e">
        <f>INDEX(crosswalks!$V$4:$V$54,MATCH(D31446,crosswalks!$U$4:$U$54,0))</f>
        <v>#N/A</v>
      </c>
    </row>
    <row r="31447" spans="2:10" x14ac:dyDescent="0.75">
      <c r="B31447" s="54">
        <f>'SEDS PC and SG 2021'!A31444</f>
        <v>0</v>
      </c>
      <c r="C31447" s="54">
        <f>'SEDS PC and SG 2021'!C31444</f>
        <v>0</v>
      </c>
      <c r="D31447" s="54">
        <f>'SEDS PC and SG 2021'!B31444</f>
        <v>0</v>
      </c>
      <c r="E31447" s="54">
        <f>'SEDS PC and SG 2021'!D31444</f>
        <v>0</v>
      </c>
      <c r="G31447" s="70">
        <f>IFERROR(INDEX(MSN2EPS!$E$2:$E$32,MATCH(C31447,MSN2EPS!$B$2:$B$32,0)),0)</f>
        <v>0</v>
      </c>
      <c r="H31447" s="70">
        <f>IFERROR(INDEX(MSN2EPS!$F$2:$F$32,MATCH(C31447,MSN2EPS!$B$2:$B$32,0)),0)</f>
        <v>0</v>
      </c>
      <c r="I31447" s="70">
        <f>IFERROR(INDEX(MSN2EPS!$G$2:$G$32,MATCH(C31447,MSN2EPS!$B$2:$B$32,0)),0)</f>
        <v>0</v>
      </c>
      <c r="J31447" s="70" t="e">
        <f>INDEX(crosswalks!$V$4:$V$54,MATCH(D31447,crosswalks!$U$4:$U$54,0))</f>
        <v>#N/A</v>
      </c>
    </row>
    <row r="31448" spans="2:10" x14ac:dyDescent="0.75">
      <c r="B31448" s="54">
        <f>'SEDS PC and SG 2021'!A31445</f>
        <v>0</v>
      </c>
      <c r="C31448" s="54">
        <f>'SEDS PC and SG 2021'!C31445</f>
        <v>0</v>
      </c>
      <c r="D31448" s="54">
        <f>'SEDS PC and SG 2021'!B31445</f>
        <v>0</v>
      </c>
      <c r="E31448" s="54">
        <f>'SEDS PC and SG 2021'!D31445</f>
        <v>0</v>
      </c>
      <c r="G31448" s="70">
        <f>IFERROR(INDEX(MSN2EPS!$E$2:$E$32,MATCH(C31448,MSN2EPS!$B$2:$B$32,0)),0)</f>
        <v>0</v>
      </c>
      <c r="H31448" s="70">
        <f>IFERROR(INDEX(MSN2EPS!$F$2:$F$32,MATCH(C31448,MSN2EPS!$B$2:$B$32,0)),0)</f>
        <v>0</v>
      </c>
      <c r="I31448" s="70">
        <f>IFERROR(INDEX(MSN2EPS!$G$2:$G$32,MATCH(C31448,MSN2EPS!$B$2:$B$32,0)),0)</f>
        <v>0</v>
      </c>
      <c r="J31448" s="70" t="e">
        <f>INDEX(crosswalks!$V$4:$V$54,MATCH(D31448,crosswalks!$U$4:$U$54,0))</f>
        <v>#N/A</v>
      </c>
    </row>
    <row r="31449" spans="2:10" x14ac:dyDescent="0.75">
      <c r="B31449" s="54">
        <f>'SEDS PC and SG 2021'!A31446</f>
        <v>0</v>
      </c>
      <c r="C31449" s="54">
        <f>'SEDS PC and SG 2021'!C31446</f>
        <v>0</v>
      </c>
      <c r="D31449" s="54">
        <f>'SEDS PC and SG 2021'!B31446</f>
        <v>0</v>
      </c>
      <c r="E31449" s="54">
        <f>'SEDS PC and SG 2021'!D31446</f>
        <v>0</v>
      </c>
      <c r="G31449" s="70">
        <f>IFERROR(INDEX(MSN2EPS!$E$2:$E$32,MATCH(C31449,MSN2EPS!$B$2:$B$32,0)),0)</f>
        <v>0</v>
      </c>
      <c r="H31449" s="70">
        <f>IFERROR(INDEX(MSN2EPS!$F$2:$F$32,MATCH(C31449,MSN2EPS!$B$2:$B$32,0)),0)</f>
        <v>0</v>
      </c>
      <c r="I31449" s="70">
        <f>IFERROR(INDEX(MSN2EPS!$G$2:$G$32,MATCH(C31449,MSN2EPS!$B$2:$B$32,0)),0)</f>
        <v>0</v>
      </c>
      <c r="J31449" s="70" t="e">
        <f>INDEX(crosswalks!$V$4:$V$54,MATCH(D31449,crosswalks!$U$4:$U$54,0))</f>
        <v>#N/A</v>
      </c>
    </row>
    <row r="31450" spans="2:10" x14ac:dyDescent="0.75">
      <c r="B31450" s="54">
        <f>'SEDS PC and SG 2021'!A31447</f>
        <v>0</v>
      </c>
      <c r="C31450" s="54">
        <f>'SEDS PC and SG 2021'!C31447</f>
        <v>0</v>
      </c>
      <c r="D31450" s="54">
        <f>'SEDS PC and SG 2021'!B31447</f>
        <v>0</v>
      </c>
      <c r="E31450" s="54">
        <f>'SEDS PC and SG 2021'!D31447</f>
        <v>0</v>
      </c>
      <c r="G31450" s="70">
        <f>IFERROR(INDEX(MSN2EPS!$E$2:$E$32,MATCH(C31450,MSN2EPS!$B$2:$B$32,0)),0)</f>
        <v>0</v>
      </c>
      <c r="H31450" s="70">
        <f>IFERROR(INDEX(MSN2EPS!$F$2:$F$32,MATCH(C31450,MSN2EPS!$B$2:$B$32,0)),0)</f>
        <v>0</v>
      </c>
      <c r="I31450" s="70">
        <f>IFERROR(INDEX(MSN2EPS!$G$2:$G$32,MATCH(C31450,MSN2EPS!$B$2:$B$32,0)),0)</f>
        <v>0</v>
      </c>
      <c r="J31450" s="70" t="e">
        <f>INDEX(crosswalks!$V$4:$V$54,MATCH(D31450,crosswalks!$U$4:$U$54,0))</f>
        <v>#N/A</v>
      </c>
    </row>
    <row r="31451" spans="2:10" x14ac:dyDescent="0.75">
      <c r="B31451" s="54">
        <f>'SEDS PC and SG 2021'!A31448</f>
        <v>0</v>
      </c>
      <c r="C31451" s="54">
        <f>'SEDS PC and SG 2021'!C31448</f>
        <v>0</v>
      </c>
      <c r="D31451" s="54">
        <f>'SEDS PC and SG 2021'!B31448</f>
        <v>0</v>
      </c>
      <c r="E31451" s="54">
        <f>'SEDS PC and SG 2021'!D31448</f>
        <v>0</v>
      </c>
      <c r="G31451" s="70">
        <f>IFERROR(INDEX(MSN2EPS!$E$2:$E$32,MATCH(C31451,MSN2EPS!$B$2:$B$32,0)),0)</f>
        <v>0</v>
      </c>
      <c r="H31451" s="70">
        <f>IFERROR(INDEX(MSN2EPS!$F$2:$F$32,MATCH(C31451,MSN2EPS!$B$2:$B$32,0)),0)</f>
        <v>0</v>
      </c>
      <c r="I31451" s="70">
        <f>IFERROR(INDEX(MSN2EPS!$G$2:$G$32,MATCH(C31451,MSN2EPS!$B$2:$B$32,0)),0)</f>
        <v>0</v>
      </c>
      <c r="J31451" s="70" t="e">
        <f>INDEX(crosswalks!$V$4:$V$54,MATCH(D31451,crosswalks!$U$4:$U$54,0))</f>
        <v>#N/A</v>
      </c>
    </row>
    <row r="31452" spans="2:10" x14ac:dyDescent="0.75">
      <c r="B31452" s="54">
        <f>'SEDS PC and SG 2021'!A31449</f>
        <v>0</v>
      </c>
      <c r="C31452" s="54">
        <f>'SEDS PC and SG 2021'!C31449</f>
        <v>0</v>
      </c>
      <c r="D31452" s="54">
        <f>'SEDS PC and SG 2021'!B31449</f>
        <v>0</v>
      </c>
      <c r="E31452" s="54">
        <f>'SEDS PC and SG 2021'!D31449</f>
        <v>0</v>
      </c>
      <c r="G31452" s="70">
        <f>IFERROR(INDEX(MSN2EPS!$E$2:$E$32,MATCH(C31452,MSN2EPS!$B$2:$B$32,0)),0)</f>
        <v>0</v>
      </c>
      <c r="H31452" s="70">
        <f>IFERROR(INDEX(MSN2EPS!$F$2:$F$32,MATCH(C31452,MSN2EPS!$B$2:$B$32,0)),0)</f>
        <v>0</v>
      </c>
      <c r="I31452" s="70">
        <f>IFERROR(INDEX(MSN2EPS!$G$2:$G$32,MATCH(C31452,MSN2EPS!$B$2:$B$32,0)),0)</f>
        <v>0</v>
      </c>
      <c r="J31452" s="70" t="e">
        <f>INDEX(crosswalks!$V$4:$V$54,MATCH(D31452,crosswalks!$U$4:$U$54,0))</f>
        <v>#N/A</v>
      </c>
    </row>
    <row r="31453" spans="2:10" x14ac:dyDescent="0.75">
      <c r="B31453" s="54">
        <f>'SEDS PC and SG 2021'!A31450</f>
        <v>0</v>
      </c>
      <c r="C31453" s="54">
        <f>'SEDS PC and SG 2021'!C31450</f>
        <v>0</v>
      </c>
      <c r="D31453" s="54">
        <f>'SEDS PC and SG 2021'!B31450</f>
        <v>0</v>
      </c>
      <c r="E31453" s="54">
        <f>'SEDS PC and SG 2021'!D31450</f>
        <v>0</v>
      </c>
      <c r="G31453" s="70">
        <f>IFERROR(INDEX(MSN2EPS!$E$2:$E$32,MATCH(C31453,MSN2EPS!$B$2:$B$32,0)),0)</f>
        <v>0</v>
      </c>
      <c r="H31453" s="70">
        <f>IFERROR(INDEX(MSN2EPS!$F$2:$F$32,MATCH(C31453,MSN2EPS!$B$2:$B$32,0)),0)</f>
        <v>0</v>
      </c>
      <c r="I31453" s="70">
        <f>IFERROR(INDEX(MSN2EPS!$G$2:$G$32,MATCH(C31453,MSN2EPS!$B$2:$B$32,0)),0)</f>
        <v>0</v>
      </c>
      <c r="J31453" s="70" t="e">
        <f>INDEX(crosswalks!$V$4:$V$54,MATCH(D31453,crosswalks!$U$4:$U$54,0))</f>
        <v>#N/A</v>
      </c>
    </row>
    <row r="31454" spans="2:10" x14ac:dyDescent="0.75">
      <c r="B31454" s="54">
        <f>'SEDS PC and SG 2021'!A31451</f>
        <v>0</v>
      </c>
      <c r="C31454" s="54">
        <f>'SEDS PC and SG 2021'!C31451</f>
        <v>0</v>
      </c>
      <c r="D31454" s="54">
        <f>'SEDS PC and SG 2021'!B31451</f>
        <v>0</v>
      </c>
      <c r="E31454" s="54">
        <f>'SEDS PC and SG 2021'!D31451</f>
        <v>0</v>
      </c>
      <c r="G31454" s="70">
        <f>IFERROR(INDEX(MSN2EPS!$E$2:$E$32,MATCH(C31454,MSN2EPS!$B$2:$B$32,0)),0)</f>
        <v>0</v>
      </c>
      <c r="H31454" s="70">
        <f>IFERROR(INDEX(MSN2EPS!$F$2:$F$32,MATCH(C31454,MSN2EPS!$B$2:$B$32,0)),0)</f>
        <v>0</v>
      </c>
      <c r="I31454" s="70">
        <f>IFERROR(INDEX(MSN2EPS!$G$2:$G$32,MATCH(C31454,MSN2EPS!$B$2:$B$32,0)),0)</f>
        <v>0</v>
      </c>
      <c r="J31454" s="70" t="e">
        <f>INDEX(crosswalks!$V$4:$V$54,MATCH(D31454,crosswalks!$U$4:$U$54,0))</f>
        <v>#N/A</v>
      </c>
    </row>
    <row r="31455" spans="2:10" x14ac:dyDescent="0.75">
      <c r="B31455" s="54">
        <f>'SEDS PC and SG 2021'!A31452</f>
        <v>0</v>
      </c>
      <c r="C31455" s="54">
        <f>'SEDS PC and SG 2021'!C31452</f>
        <v>0</v>
      </c>
      <c r="D31455" s="54">
        <f>'SEDS PC and SG 2021'!B31452</f>
        <v>0</v>
      </c>
      <c r="E31455" s="54">
        <f>'SEDS PC and SG 2021'!D31452</f>
        <v>0</v>
      </c>
      <c r="G31455" s="70">
        <f>IFERROR(INDEX(MSN2EPS!$E$2:$E$32,MATCH(C31455,MSN2EPS!$B$2:$B$32,0)),0)</f>
        <v>0</v>
      </c>
      <c r="H31455" s="70">
        <f>IFERROR(INDEX(MSN2EPS!$F$2:$F$32,MATCH(C31455,MSN2EPS!$B$2:$B$32,0)),0)</f>
        <v>0</v>
      </c>
      <c r="I31455" s="70">
        <f>IFERROR(INDEX(MSN2EPS!$G$2:$G$32,MATCH(C31455,MSN2EPS!$B$2:$B$32,0)),0)</f>
        <v>0</v>
      </c>
      <c r="J31455" s="70" t="e">
        <f>INDEX(crosswalks!$V$4:$V$54,MATCH(D31455,crosswalks!$U$4:$U$54,0))</f>
        <v>#N/A</v>
      </c>
    </row>
    <row r="31456" spans="2:10" x14ac:dyDescent="0.75">
      <c r="B31456" s="54">
        <f>'SEDS PC and SG 2021'!A31453</f>
        <v>0</v>
      </c>
      <c r="C31456" s="54">
        <f>'SEDS PC and SG 2021'!C31453</f>
        <v>0</v>
      </c>
      <c r="D31456" s="54">
        <f>'SEDS PC and SG 2021'!B31453</f>
        <v>0</v>
      </c>
      <c r="E31456" s="54">
        <f>'SEDS PC and SG 2021'!D31453</f>
        <v>0</v>
      </c>
      <c r="G31456" s="70">
        <f>IFERROR(INDEX(MSN2EPS!$E$2:$E$32,MATCH(C31456,MSN2EPS!$B$2:$B$32,0)),0)</f>
        <v>0</v>
      </c>
      <c r="H31456" s="70">
        <f>IFERROR(INDEX(MSN2EPS!$F$2:$F$32,MATCH(C31456,MSN2EPS!$B$2:$B$32,0)),0)</f>
        <v>0</v>
      </c>
      <c r="I31456" s="70">
        <f>IFERROR(INDEX(MSN2EPS!$G$2:$G$32,MATCH(C31456,MSN2EPS!$B$2:$B$32,0)),0)</f>
        <v>0</v>
      </c>
      <c r="J31456" s="70" t="e">
        <f>INDEX(crosswalks!$V$4:$V$54,MATCH(D31456,crosswalks!$U$4:$U$54,0))</f>
        <v>#N/A</v>
      </c>
    </row>
    <row r="31457" spans="2:10" x14ac:dyDescent="0.75">
      <c r="B31457" s="54">
        <f>'SEDS PC and SG 2021'!A31454</f>
        <v>0</v>
      </c>
      <c r="C31457" s="54">
        <f>'SEDS PC and SG 2021'!C31454</f>
        <v>0</v>
      </c>
      <c r="D31457" s="54">
        <f>'SEDS PC and SG 2021'!B31454</f>
        <v>0</v>
      </c>
      <c r="E31457" s="54">
        <f>'SEDS PC and SG 2021'!D31454</f>
        <v>0</v>
      </c>
      <c r="G31457" s="70">
        <f>IFERROR(INDEX(MSN2EPS!$E$2:$E$32,MATCH(C31457,MSN2EPS!$B$2:$B$32,0)),0)</f>
        <v>0</v>
      </c>
      <c r="H31457" s="70">
        <f>IFERROR(INDEX(MSN2EPS!$F$2:$F$32,MATCH(C31457,MSN2EPS!$B$2:$B$32,0)),0)</f>
        <v>0</v>
      </c>
      <c r="I31457" s="70">
        <f>IFERROR(INDEX(MSN2EPS!$G$2:$G$32,MATCH(C31457,MSN2EPS!$B$2:$B$32,0)),0)</f>
        <v>0</v>
      </c>
      <c r="J31457" s="70" t="e">
        <f>INDEX(crosswalks!$V$4:$V$54,MATCH(D31457,crosswalks!$U$4:$U$54,0))</f>
        <v>#N/A</v>
      </c>
    </row>
    <row r="31458" spans="2:10" x14ac:dyDescent="0.75">
      <c r="B31458" s="54">
        <f>'SEDS PC and SG 2021'!A31455</f>
        <v>0</v>
      </c>
      <c r="C31458" s="54">
        <f>'SEDS PC and SG 2021'!C31455</f>
        <v>0</v>
      </c>
      <c r="D31458" s="54">
        <f>'SEDS PC and SG 2021'!B31455</f>
        <v>0</v>
      </c>
      <c r="E31458" s="54">
        <f>'SEDS PC and SG 2021'!D31455</f>
        <v>0</v>
      </c>
      <c r="G31458" s="70">
        <f>IFERROR(INDEX(MSN2EPS!$E$2:$E$32,MATCH(C31458,MSN2EPS!$B$2:$B$32,0)),0)</f>
        <v>0</v>
      </c>
      <c r="H31458" s="70">
        <f>IFERROR(INDEX(MSN2EPS!$F$2:$F$32,MATCH(C31458,MSN2EPS!$B$2:$B$32,0)),0)</f>
        <v>0</v>
      </c>
      <c r="I31458" s="70">
        <f>IFERROR(INDEX(MSN2EPS!$G$2:$G$32,MATCH(C31458,MSN2EPS!$B$2:$B$32,0)),0)</f>
        <v>0</v>
      </c>
      <c r="J31458" s="70" t="e">
        <f>INDEX(crosswalks!$V$4:$V$54,MATCH(D31458,crosswalks!$U$4:$U$54,0))</f>
        <v>#N/A</v>
      </c>
    </row>
    <row r="31459" spans="2:10" x14ac:dyDescent="0.75">
      <c r="B31459" s="54">
        <f>'SEDS PC and SG 2021'!A31456</f>
        <v>0</v>
      </c>
      <c r="C31459" s="54">
        <f>'SEDS PC and SG 2021'!C31456</f>
        <v>0</v>
      </c>
      <c r="D31459" s="54">
        <f>'SEDS PC and SG 2021'!B31456</f>
        <v>0</v>
      </c>
      <c r="E31459" s="54">
        <f>'SEDS PC and SG 2021'!D31456</f>
        <v>0</v>
      </c>
      <c r="G31459" s="70">
        <f>IFERROR(INDEX(MSN2EPS!$E$2:$E$32,MATCH(C31459,MSN2EPS!$B$2:$B$32,0)),0)</f>
        <v>0</v>
      </c>
      <c r="H31459" s="70">
        <f>IFERROR(INDEX(MSN2EPS!$F$2:$F$32,MATCH(C31459,MSN2EPS!$B$2:$B$32,0)),0)</f>
        <v>0</v>
      </c>
      <c r="I31459" s="70">
        <f>IFERROR(INDEX(MSN2EPS!$G$2:$G$32,MATCH(C31459,MSN2EPS!$B$2:$B$32,0)),0)</f>
        <v>0</v>
      </c>
      <c r="J31459" s="70" t="e">
        <f>INDEX(crosswalks!$V$4:$V$54,MATCH(D31459,crosswalks!$U$4:$U$54,0))</f>
        <v>#N/A</v>
      </c>
    </row>
    <row r="31460" spans="2:10" x14ac:dyDescent="0.75">
      <c r="B31460" s="54">
        <f>'SEDS PC and SG 2021'!A31457</f>
        <v>0</v>
      </c>
      <c r="C31460" s="54">
        <f>'SEDS PC and SG 2021'!C31457</f>
        <v>0</v>
      </c>
      <c r="D31460" s="54">
        <f>'SEDS PC and SG 2021'!B31457</f>
        <v>0</v>
      </c>
      <c r="E31460" s="54">
        <f>'SEDS PC and SG 2021'!D31457</f>
        <v>0</v>
      </c>
      <c r="G31460" s="70">
        <f>IFERROR(INDEX(MSN2EPS!$E$2:$E$32,MATCH(C31460,MSN2EPS!$B$2:$B$32,0)),0)</f>
        <v>0</v>
      </c>
      <c r="H31460" s="70">
        <f>IFERROR(INDEX(MSN2EPS!$F$2:$F$32,MATCH(C31460,MSN2EPS!$B$2:$B$32,0)),0)</f>
        <v>0</v>
      </c>
      <c r="I31460" s="70">
        <f>IFERROR(INDEX(MSN2EPS!$G$2:$G$32,MATCH(C31460,MSN2EPS!$B$2:$B$32,0)),0)</f>
        <v>0</v>
      </c>
      <c r="J31460" s="70" t="e">
        <f>INDEX(crosswalks!$V$4:$V$54,MATCH(D31460,crosswalks!$U$4:$U$54,0))</f>
        <v>#N/A</v>
      </c>
    </row>
    <row r="31461" spans="2:10" x14ac:dyDescent="0.75">
      <c r="B31461" s="54">
        <f>'SEDS PC and SG 2021'!A31458</f>
        <v>0</v>
      </c>
      <c r="C31461" s="54">
        <f>'SEDS PC and SG 2021'!C31458</f>
        <v>0</v>
      </c>
      <c r="D31461" s="54">
        <f>'SEDS PC and SG 2021'!B31458</f>
        <v>0</v>
      </c>
      <c r="E31461" s="54">
        <f>'SEDS PC and SG 2021'!D31458</f>
        <v>0</v>
      </c>
      <c r="G31461" s="70">
        <f>IFERROR(INDEX(MSN2EPS!$E$2:$E$32,MATCH(C31461,MSN2EPS!$B$2:$B$32,0)),0)</f>
        <v>0</v>
      </c>
      <c r="H31461" s="70">
        <f>IFERROR(INDEX(MSN2EPS!$F$2:$F$32,MATCH(C31461,MSN2EPS!$B$2:$B$32,0)),0)</f>
        <v>0</v>
      </c>
      <c r="I31461" s="70">
        <f>IFERROR(INDEX(MSN2EPS!$G$2:$G$32,MATCH(C31461,MSN2EPS!$B$2:$B$32,0)),0)</f>
        <v>0</v>
      </c>
      <c r="J31461" s="70" t="e">
        <f>INDEX(crosswalks!$V$4:$V$54,MATCH(D31461,crosswalks!$U$4:$U$54,0))</f>
        <v>#N/A</v>
      </c>
    </row>
    <row r="31462" spans="2:10" x14ac:dyDescent="0.75">
      <c r="B31462" s="54">
        <f>'SEDS PC and SG 2021'!A31459</f>
        <v>0</v>
      </c>
      <c r="C31462" s="54">
        <f>'SEDS PC and SG 2021'!C31459</f>
        <v>0</v>
      </c>
      <c r="D31462" s="54">
        <f>'SEDS PC and SG 2021'!B31459</f>
        <v>0</v>
      </c>
      <c r="E31462" s="54">
        <f>'SEDS PC and SG 2021'!D31459</f>
        <v>0</v>
      </c>
      <c r="G31462" s="70">
        <f>IFERROR(INDEX(MSN2EPS!$E$2:$E$32,MATCH(C31462,MSN2EPS!$B$2:$B$32,0)),0)</f>
        <v>0</v>
      </c>
      <c r="H31462" s="70">
        <f>IFERROR(INDEX(MSN2EPS!$F$2:$F$32,MATCH(C31462,MSN2EPS!$B$2:$B$32,0)),0)</f>
        <v>0</v>
      </c>
      <c r="I31462" s="70">
        <f>IFERROR(INDEX(MSN2EPS!$G$2:$G$32,MATCH(C31462,MSN2EPS!$B$2:$B$32,0)),0)</f>
        <v>0</v>
      </c>
      <c r="J31462" s="70" t="e">
        <f>INDEX(crosswalks!$V$4:$V$54,MATCH(D31462,crosswalks!$U$4:$U$54,0))</f>
        <v>#N/A</v>
      </c>
    </row>
    <row r="31463" spans="2:10" x14ac:dyDescent="0.75">
      <c r="B31463" s="54">
        <f>'SEDS PC and SG 2021'!A31460</f>
        <v>0</v>
      </c>
      <c r="C31463" s="54">
        <f>'SEDS PC and SG 2021'!C31460</f>
        <v>0</v>
      </c>
      <c r="D31463" s="54">
        <f>'SEDS PC and SG 2021'!B31460</f>
        <v>0</v>
      </c>
      <c r="E31463" s="54">
        <f>'SEDS PC and SG 2021'!D31460</f>
        <v>0</v>
      </c>
      <c r="G31463" s="70">
        <f>IFERROR(INDEX(MSN2EPS!$E$2:$E$32,MATCH(C31463,MSN2EPS!$B$2:$B$32,0)),0)</f>
        <v>0</v>
      </c>
      <c r="H31463" s="70">
        <f>IFERROR(INDEX(MSN2EPS!$F$2:$F$32,MATCH(C31463,MSN2EPS!$B$2:$B$32,0)),0)</f>
        <v>0</v>
      </c>
      <c r="I31463" s="70">
        <f>IFERROR(INDEX(MSN2EPS!$G$2:$G$32,MATCH(C31463,MSN2EPS!$B$2:$B$32,0)),0)</f>
        <v>0</v>
      </c>
      <c r="J31463" s="70" t="e">
        <f>INDEX(crosswalks!$V$4:$V$54,MATCH(D31463,crosswalks!$U$4:$U$54,0))</f>
        <v>#N/A</v>
      </c>
    </row>
    <row r="31464" spans="2:10" x14ac:dyDescent="0.75">
      <c r="B31464" s="54">
        <f>'SEDS PC and SG 2021'!A31461</f>
        <v>0</v>
      </c>
      <c r="C31464" s="54">
        <f>'SEDS PC and SG 2021'!C31461</f>
        <v>0</v>
      </c>
      <c r="D31464" s="54">
        <f>'SEDS PC and SG 2021'!B31461</f>
        <v>0</v>
      </c>
      <c r="E31464" s="54">
        <f>'SEDS PC and SG 2021'!D31461</f>
        <v>0</v>
      </c>
      <c r="G31464" s="70">
        <f>IFERROR(INDEX(MSN2EPS!$E$2:$E$32,MATCH(C31464,MSN2EPS!$B$2:$B$32,0)),0)</f>
        <v>0</v>
      </c>
      <c r="H31464" s="70">
        <f>IFERROR(INDEX(MSN2EPS!$F$2:$F$32,MATCH(C31464,MSN2EPS!$B$2:$B$32,0)),0)</f>
        <v>0</v>
      </c>
      <c r="I31464" s="70">
        <f>IFERROR(INDEX(MSN2EPS!$G$2:$G$32,MATCH(C31464,MSN2EPS!$B$2:$B$32,0)),0)</f>
        <v>0</v>
      </c>
      <c r="J31464" s="70" t="e">
        <f>INDEX(crosswalks!$V$4:$V$54,MATCH(D31464,crosswalks!$U$4:$U$54,0))</f>
        <v>#N/A</v>
      </c>
    </row>
    <row r="31465" spans="2:10" x14ac:dyDescent="0.75">
      <c r="B31465" s="54">
        <f>'SEDS PC and SG 2021'!A31462</f>
        <v>0</v>
      </c>
      <c r="C31465" s="54">
        <f>'SEDS PC and SG 2021'!C31462</f>
        <v>0</v>
      </c>
      <c r="D31465" s="54">
        <f>'SEDS PC and SG 2021'!B31462</f>
        <v>0</v>
      </c>
      <c r="E31465" s="54">
        <f>'SEDS PC and SG 2021'!D31462</f>
        <v>0</v>
      </c>
      <c r="G31465" s="70">
        <f>IFERROR(INDEX(MSN2EPS!$E$2:$E$32,MATCH(C31465,MSN2EPS!$B$2:$B$32,0)),0)</f>
        <v>0</v>
      </c>
      <c r="H31465" s="70">
        <f>IFERROR(INDEX(MSN2EPS!$F$2:$F$32,MATCH(C31465,MSN2EPS!$B$2:$B$32,0)),0)</f>
        <v>0</v>
      </c>
      <c r="I31465" s="70">
        <f>IFERROR(INDEX(MSN2EPS!$G$2:$G$32,MATCH(C31465,MSN2EPS!$B$2:$B$32,0)),0)</f>
        <v>0</v>
      </c>
      <c r="J31465" s="70" t="e">
        <f>INDEX(crosswalks!$V$4:$V$54,MATCH(D31465,crosswalks!$U$4:$U$54,0))</f>
        <v>#N/A</v>
      </c>
    </row>
    <row r="31466" spans="2:10" x14ac:dyDescent="0.75">
      <c r="B31466" s="54">
        <f>'SEDS PC and SG 2021'!A31463</f>
        <v>0</v>
      </c>
      <c r="C31466" s="54">
        <f>'SEDS PC and SG 2021'!C31463</f>
        <v>0</v>
      </c>
      <c r="D31466" s="54">
        <f>'SEDS PC and SG 2021'!B31463</f>
        <v>0</v>
      </c>
      <c r="E31466" s="54">
        <f>'SEDS PC and SG 2021'!D31463</f>
        <v>0</v>
      </c>
      <c r="G31466" s="70">
        <f>IFERROR(INDEX(MSN2EPS!$E$2:$E$32,MATCH(C31466,MSN2EPS!$B$2:$B$32,0)),0)</f>
        <v>0</v>
      </c>
      <c r="H31466" s="70">
        <f>IFERROR(INDEX(MSN2EPS!$F$2:$F$32,MATCH(C31466,MSN2EPS!$B$2:$B$32,0)),0)</f>
        <v>0</v>
      </c>
      <c r="I31466" s="70">
        <f>IFERROR(INDEX(MSN2EPS!$G$2:$G$32,MATCH(C31466,MSN2EPS!$B$2:$B$32,0)),0)</f>
        <v>0</v>
      </c>
      <c r="J31466" s="70" t="e">
        <f>INDEX(crosswalks!$V$4:$V$54,MATCH(D31466,crosswalks!$U$4:$U$54,0))</f>
        <v>#N/A</v>
      </c>
    </row>
    <row r="31467" spans="2:10" x14ac:dyDescent="0.75">
      <c r="B31467" s="54">
        <f>'SEDS PC and SG 2021'!A31464</f>
        <v>0</v>
      </c>
      <c r="C31467" s="54">
        <f>'SEDS PC and SG 2021'!C31464</f>
        <v>0</v>
      </c>
      <c r="D31467" s="54">
        <f>'SEDS PC and SG 2021'!B31464</f>
        <v>0</v>
      </c>
      <c r="E31467" s="54">
        <f>'SEDS PC and SG 2021'!D31464</f>
        <v>0</v>
      </c>
      <c r="G31467" s="70">
        <f>IFERROR(INDEX(MSN2EPS!$E$2:$E$32,MATCH(C31467,MSN2EPS!$B$2:$B$32,0)),0)</f>
        <v>0</v>
      </c>
      <c r="H31467" s="70">
        <f>IFERROR(INDEX(MSN2EPS!$F$2:$F$32,MATCH(C31467,MSN2EPS!$B$2:$B$32,0)),0)</f>
        <v>0</v>
      </c>
      <c r="I31467" s="70">
        <f>IFERROR(INDEX(MSN2EPS!$G$2:$G$32,MATCH(C31467,MSN2EPS!$B$2:$B$32,0)),0)</f>
        <v>0</v>
      </c>
      <c r="J31467" s="70" t="e">
        <f>INDEX(crosswalks!$V$4:$V$54,MATCH(D31467,crosswalks!$U$4:$U$54,0))</f>
        <v>#N/A</v>
      </c>
    </row>
    <row r="31468" spans="2:10" x14ac:dyDescent="0.75">
      <c r="B31468" s="54">
        <f>'SEDS PC and SG 2021'!A31465</f>
        <v>0</v>
      </c>
      <c r="C31468" s="54">
        <f>'SEDS PC and SG 2021'!C31465</f>
        <v>0</v>
      </c>
      <c r="D31468" s="54">
        <f>'SEDS PC and SG 2021'!B31465</f>
        <v>0</v>
      </c>
      <c r="E31468" s="54">
        <f>'SEDS PC and SG 2021'!D31465</f>
        <v>0</v>
      </c>
      <c r="G31468" s="70">
        <f>IFERROR(INDEX(MSN2EPS!$E$2:$E$32,MATCH(C31468,MSN2EPS!$B$2:$B$32,0)),0)</f>
        <v>0</v>
      </c>
      <c r="H31468" s="70">
        <f>IFERROR(INDEX(MSN2EPS!$F$2:$F$32,MATCH(C31468,MSN2EPS!$B$2:$B$32,0)),0)</f>
        <v>0</v>
      </c>
      <c r="I31468" s="70">
        <f>IFERROR(INDEX(MSN2EPS!$G$2:$G$32,MATCH(C31468,MSN2EPS!$B$2:$B$32,0)),0)</f>
        <v>0</v>
      </c>
      <c r="J31468" s="70" t="e">
        <f>INDEX(crosswalks!$V$4:$V$54,MATCH(D31468,crosswalks!$U$4:$U$54,0))</f>
        <v>#N/A</v>
      </c>
    </row>
    <row r="31469" spans="2:10" x14ac:dyDescent="0.75">
      <c r="B31469" s="54">
        <f>'SEDS PC and SG 2021'!A31466</f>
        <v>0</v>
      </c>
      <c r="C31469" s="54">
        <f>'SEDS PC and SG 2021'!C31466</f>
        <v>0</v>
      </c>
      <c r="D31469" s="54">
        <f>'SEDS PC and SG 2021'!B31466</f>
        <v>0</v>
      </c>
      <c r="E31469" s="54">
        <f>'SEDS PC and SG 2021'!D31466</f>
        <v>0</v>
      </c>
      <c r="G31469" s="70">
        <f>IFERROR(INDEX(MSN2EPS!$E$2:$E$32,MATCH(C31469,MSN2EPS!$B$2:$B$32,0)),0)</f>
        <v>0</v>
      </c>
      <c r="H31469" s="70">
        <f>IFERROR(INDEX(MSN2EPS!$F$2:$F$32,MATCH(C31469,MSN2EPS!$B$2:$B$32,0)),0)</f>
        <v>0</v>
      </c>
      <c r="I31469" s="70">
        <f>IFERROR(INDEX(MSN2EPS!$G$2:$G$32,MATCH(C31469,MSN2EPS!$B$2:$B$32,0)),0)</f>
        <v>0</v>
      </c>
      <c r="J31469" s="70" t="e">
        <f>INDEX(crosswalks!$V$4:$V$54,MATCH(D31469,crosswalks!$U$4:$U$54,0))</f>
        <v>#N/A</v>
      </c>
    </row>
    <row r="31470" spans="2:10" x14ac:dyDescent="0.75">
      <c r="B31470" s="54">
        <f>'SEDS PC and SG 2021'!A31467</f>
        <v>0</v>
      </c>
      <c r="C31470" s="54">
        <f>'SEDS PC and SG 2021'!C31467</f>
        <v>0</v>
      </c>
      <c r="D31470" s="54">
        <f>'SEDS PC and SG 2021'!B31467</f>
        <v>0</v>
      </c>
      <c r="E31470" s="54">
        <f>'SEDS PC and SG 2021'!D31467</f>
        <v>0</v>
      </c>
      <c r="G31470" s="70">
        <f>IFERROR(INDEX(MSN2EPS!$E$2:$E$32,MATCH(C31470,MSN2EPS!$B$2:$B$32,0)),0)</f>
        <v>0</v>
      </c>
      <c r="H31470" s="70">
        <f>IFERROR(INDEX(MSN2EPS!$F$2:$F$32,MATCH(C31470,MSN2EPS!$B$2:$B$32,0)),0)</f>
        <v>0</v>
      </c>
      <c r="I31470" s="70">
        <f>IFERROR(INDEX(MSN2EPS!$G$2:$G$32,MATCH(C31470,MSN2EPS!$B$2:$B$32,0)),0)</f>
        <v>0</v>
      </c>
      <c r="J31470" s="70" t="e">
        <f>INDEX(crosswalks!$V$4:$V$54,MATCH(D31470,crosswalks!$U$4:$U$54,0))</f>
        <v>#N/A</v>
      </c>
    </row>
    <row r="31471" spans="2:10" x14ac:dyDescent="0.75">
      <c r="B31471" s="54">
        <f>'SEDS PC and SG 2021'!A31468</f>
        <v>0</v>
      </c>
      <c r="C31471" s="54">
        <f>'SEDS PC and SG 2021'!C31468</f>
        <v>0</v>
      </c>
      <c r="D31471" s="54">
        <f>'SEDS PC and SG 2021'!B31468</f>
        <v>0</v>
      </c>
      <c r="E31471" s="54">
        <f>'SEDS PC and SG 2021'!D31468</f>
        <v>0</v>
      </c>
      <c r="G31471" s="70">
        <f>IFERROR(INDEX(MSN2EPS!$E$2:$E$32,MATCH(C31471,MSN2EPS!$B$2:$B$32,0)),0)</f>
        <v>0</v>
      </c>
      <c r="H31471" s="70">
        <f>IFERROR(INDEX(MSN2EPS!$F$2:$F$32,MATCH(C31471,MSN2EPS!$B$2:$B$32,0)),0)</f>
        <v>0</v>
      </c>
      <c r="I31471" s="70">
        <f>IFERROR(INDEX(MSN2EPS!$G$2:$G$32,MATCH(C31471,MSN2EPS!$B$2:$B$32,0)),0)</f>
        <v>0</v>
      </c>
      <c r="J31471" s="70" t="e">
        <f>INDEX(crosswalks!$V$4:$V$54,MATCH(D31471,crosswalks!$U$4:$U$54,0))</f>
        <v>#N/A</v>
      </c>
    </row>
    <row r="31472" spans="2:10" x14ac:dyDescent="0.75">
      <c r="B31472" s="54">
        <f>'SEDS PC and SG 2021'!A31469</f>
        <v>0</v>
      </c>
      <c r="C31472" s="54">
        <f>'SEDS PC and SG 2021'!C31469</f>
        <v>0</v>
      </c>
      <c r="D31472" s="54">
        <f>'SEDS PC and SG 2021'!B31469</f>
        <v>0</v>
      </c>
      <c r="E31472" s="54">
        <f>'SEDS PC and SG 2021'!D31469</f>
        <v>0</v>
      </c>
      <c r="G31472" s="70">
        <f>IFERROR(INDEX(MSN2EPS!$E$2:$E$32,MATCH(C31472,MSN2EPS!$B$2:$B$32,0)),0)</f>
        <v>0</v>
      </c>
      <c r="H31472" s="70">
        <f>IFERROR(INDEX(MSN2EPS!$F$2:$F$32,MATCH(C31472,MSN2EPS!$B$2:$B$32,0)),0)</f>
        <v>0</v>
      </c>
      <c r="I31472" s="70">
        <f>IFERROR(INDEX(MSN2EPS!$G$2:$G$32,MATCH(C31472,MSN2EPS!$B$2:$B$32,0)),0)</f>
        <v>0</v>
      </c>
      <c r="J31472" s="70" t="e">
        <f>INDEX(crosswalks!$V$4:$V$54,MATCH(D31472,crosswalks!$U$4:$U$54,0))</f>
        <v>#N/A</v>
      </c>
    </row>
    <row r="31473" spans="2:10" x14ac:dyDescent="0.75">
      <c r="B31473" s="54">
        <f>'SEDS PC and SG 2021'!A31470</f>
        <v>0</v>
      </c>
      <c r="C31473" s="54">
        <f>'SEDS PC and SG 2021'!C31470</f>
        <v>0</v>
      </c>
      <c r="D31473" s="54">
        <f>'SEDS PC and SG 2021'!B31470</f>
        <v>0</v>
      </c>
      <c r="E31473" s="54">
        <f>'SEDS PC and SG 2021'!D31470</f>
        <v>0</v>
      </c>
      <c r="G31473" s="70">
        <f>IFERROR(INDEX(MSN2EPS!$E$2:$E$32,MATCH(C31473,MSN2EPS!$B$2:$B$32,0)),0)</f>
        <v>0</v>
      </c>
      <c r="H31473" s="70">
        <f>IFERROR(INDEX(MSN2EPS!$F$2:$F$32,MATCH(C31473,MSN2EPS!$B$2:$B$32,0)),0)</f>
        <v>0</v>
      </c>
      <c r="I31473" s="70">
        <f>IFERROR(INDEX(MSN2EPS!$G$2:$G$32,MATCH(C31473,MSN2EPS!$B$2:$B$32,0)),0)</f>
        <v>0</v>
      </c>
      <c r="J31473" s="70" t="e">
        <f>INDEX(crosswalks!$V$4:$V$54,MATCH(D31473,crosswalks!$U$4:$U$54,0))</f>
        <v>#N/A</v>
      </c>
    </row>
    <row r="31474" spans="2:10" x14ac:dyDescent="0.75">
      <c r="B31474" s="54">
        <f>'SEDS PC and SG 2021'!A31471</f>
        <v>0</v>
      </c>
      <c r="C31474" s="54">
        <f>'SEDS PC and SG 2021'!C31471</f>
        <v>0</v>
      </c>
      <c r="D31474" s="54">
        <f>'SEDS PC and SG 2021'!B31471</f>
        <v>0</v>
      </c>
      <c r="E31474" s="54">
        <f>'SEDS PC and SG 2021'!D31471</f>
        <v>0</v>
      </c>
      <c r="G31474" s="70">
        <f>IFERROR(INDEX(MSN2EPS!$E$2:$E$32,MATCH(C31474,MSN2EPS!$B$2:$B$32,0)),0)</f>
        <v>0</v>
      </c>
      <c r="H31474" s="70">
        <f>IFERROR(INDEX(MSN2EPS!$F$2:$F$32,MATCH(C31474,MSN2EPS!$B$2:$B$32,0)),0)</f>
        <v>0</v>
      </c>
      <c r="I31474" s="70">
        <f>IFERROR(INDEX(MSN2EPS!$G$2:$G$32,MATCH(C31474,MSN2EPS!$B$2:$B$32,0)),0)</f>
        <v>0</v>
      </c>
      <c r="J31474" s="70" t="e">
        <f>INDEX(crosswalks!$V$4:$V$54,MATCH(D31474,crosswalks!$U$4:$U$54,0))</f>
        <v>#N/A</v>
      </c>
    </row>
    <row r="31475" spans="2:10" x14ac:dyDescent="0.75">
      <c r="B31475" s="54">
        <f>'SEDS PC and SG 2021'!A31472</f>
        <v>0</v>
      </c>
      <c r="C31475" s="54">
        <f>'SEDS PC and SG 2021'!C31472</f>
        <v>0</v>
      </c>
      <c r="D31475" s="54">
        <f>'SEDS PC and SG 2021'!B31472</f>
        <v>0</v>
      </c>
      <c r="E31475" s="54">
        <f>'SEDS PC and SG 2021'!D31472</f>
        <v>0</v>
      </c>
      <c r="G31475" s="70">
        <f>IFERROR(INDEX(MSN2EPS!$E$2:$E$32,MATCH(C31475,MSN2EPS!$B$2:$B$32,0)),0)</f>
        <v>0</v>
      </c>
      <c r="H31475" s="70">
        <f>IFERROR(INDEX(MSN2EPS!$F$2:$F$32,MATCH(C31475,MSN2EPS!$B$2:$B$32,0)),0)</f>
        <v>0</v>
      </c>
      <c r="I31475" s="70">
        <f>IFERROR(INDEX(MSN2EPS!$G$2:$G$32,MATCH(C31475,MSN2EPS!$B$2:$B$32,0)),0)</f>
        <v>0</v>
      </c>
      <c r="J31475" s="70" t="e">
        <f>INDEX(crosswalks!$V$4:$V$54,MATCH(D31475,crosswalks!$U$4:$U$54,0))</f>
        <v>#N/A</v>
      </c>
    </row>
    <row r="31476" spans="2:10" x14ac:dyDescent="0.75">
      <c r="B31476" s="54">
        <f>'SEDS PC and SG 2021'!A31473</f>
        <v>0</v>
      </c>
      <c r="C31476" s="54">
        <f>'SEDS PC and SG 2021'!C31473</f>
        <v>0</v>
      </c>
      <c r="D31476" s="54">
        <f>'SEDS PC and SG 2021'!B31473</f>
        <v>0</v>
      </c>
      <c r="E31476" s="54">
        <f>'SEDS PC and SG 2021'!D31473</f>
        <v>0</v>
      </c>
      <c r="G31476" s="70">
        <f>IFERROR(INDEX(MSN2EPS!$E$2:$E$32,MATCH(C31476,MSN2EPS!$B$2:$B$32,0)),0)</f>
        <v>0</v>
      </c>
      <c r="H31476" s="70">
        <f>IFERROR(INDEX(MSN2EPS!$F$2:$F$32,MATCH(C31476,MSN2EPS!$B$2:$B$32,0)),0)</f>
        <v>0</v>
      </c>
      <c r="I31476" s="70">
        <f>IFERROR(INDEX(MSN2EPS!$G$2:$G$32,MATCH(C31476,MSN2EPS!$B$2:$B$32,0)),0)</f>
        <v>0</v>
      </c>
      <c r="J31476" s="70" t="e">
        <f>INDEX(crosswalks!$V$4:$V$54,MATCH(D31476,crosswalks!$U$4:$U$54,0))</f>
        <v>#N/A</v>
      </c>
    </row>
    <row r="31477" spans="2:10" x14ac:dyDescent="0.75">
      <c r="B31477" s="54">
        <f>'SEDS PC and SG 2021'!A31474</f>
        <v>0</v>
      </c>
      <c r="C31477" s="54">
        <f>'SEDS PC and SG 2021'!C31474</f>
        <v>0</v>
      </c>
      <c r="D31477" s="54">
        <f>'SEDS PC and SG 2021'!B31474</f>
        <v>0</v>
      </c>
      <c r="E31477" s="54">
        <f>'SEDS PC and SG 2021'!D31474</f>
        <v>0</v>
      </c>
      <c r="G31477" s="70">
        <f>IFERROR(INDEX(MSN2EPS!$E$2:$E$32,MATCH(C31477,MSN2EPS!$B$2:$B$32,0)),0)</f>
        <v>0</v>
      </c>
      <c r="H31477" s="70">
        <f>IFERROR(INDEX(MSN2EPS!$F$2:$F$32,MATCH(C31477,MSN2EPS!$B$2:$B$32,0)),0)</f>
        <v>0</v>
      </c>
      <c r="I31477" s="70">
        <f>IFERROR(INDEX(MSN2EPS!$G$2:$G$32,MATCH(C31477,MSN2EPS!$B$2:$B$32,0)),0)</f>
        <v>0</v>
      </c>
      <c r="J31477" s="70" t="e">
        <f>INDEX(crosswalks!$V$4:$V$54,MATCH(D31477,crosswalks!$U$4:$U$54,0))</f>
        <v>#N/A</v>
      </c>
    </row>
    <row r="31478" spans="2:10" x14ac:dyDescent="0.75">
      <c r="B31478" s="54">
        <f>'SEDS PC and SG 2021'!A31475</f>
        <v>0</v>
      </c>
      <c r="C31478" s="54">
        <f>'SEDS PC and SG 2021'!C31475</f>
        <v>0</v>
      </c>
      <c r="D31478" s="54">
        <f>'SEDS PC and SG 2021'!B31475</f>
        <v>0</v>
      </c>
      <c r="E31478" s="54">
        <f>'SEDS PC and SG 2021'!D31475</f>
        <v>0</v>
      </c>
      <c r="G31478" s="70">
        <f>IFERROR(INDEX(MSN2EPS!$E$2:$E$32,MATCH(C31478,MSN2EPS!$B$2:$B$32,0)),0)</f>
        <v>0</v>
      </c>
      <c r="H31478" s="70">
        <f>IFERROR(INDEX(MSN2EPS!$F$2:$F$32,MATCH(C31478,MSN2EPS!$B$2:$B$32,0)),0)</f>
        <v>0</v>
      </c>
      <c r="I31478" s="70">
        <f>IFERROR(INDEX(MSN2EPS!$G$2:$G$32,MATCH(C31478,MSN2EPS!$B$2:$B$32,0)),0)</f>
        <v>0</v>
      </c>
      <c r="J31478" s="70" t="e">
        <f>INDEX(crosswalks!$V$4:$V$54,MATCH(D31478,crosswalks!$U$4:$U$54,0))</f>
        <v>#N/A</v>
      </c>
    </row>
    <row r="31479" spans="2:10" x14ac:dyDescent="0.75">
      <c r="B31479" s="54">
        <f>'SEDS PC and SG 2021'!A31476</f>
        <v>0</v>
      </c>
      <c r="C31479" s="54">
        <f>'SEDS PC and SG 2021'!C31476</f>
        <v>0</v>
      </c>
      <c r="D31479" s="54">
        <f>'SEDS PC and SG 2021'!B31476</f>
        <v>0</v>
      </c>
      <c r="E31479" s="54">
        <f>'SEDS PC and SG 2021'!D31476</f>
        <v>0</v>
      </c>
      <c r="G31479" s="70">
        <f>IFERROR(INDEX(MSN2EPS!$E$2:$E$32,MATCH(C31479,MSN2EPS!$B$2:$B$32,0)),0)</f>
        <v>0</v>
      </c>
      <c r="H31479" s="70">
        <f>IFERROR(INDEX(MSN2EPS!$F$2:$F$32,MATCH(C31479,MSN2EPS!$B$2:$B$32,0)),0)</f>
        <v>0</v>
      </c>
      <c r="I31479" s="70">
        <f>IFERROR(INDEX(MSN2EPS!$G$2:$G$32,MATCH(C31479,MSN2EPS!$B$2:$B$32,0)),0)</f>
        <v>0</v>
      </c>
      <c r="J31479" s="70" t="e">
        <f>INDEX(crosswalks!$V$4:$V$54,MATCH(D31479,crosswalks!$U$4:$U$54,0))</f>
        <v>#N/A</v>
      </c>
    </row>
    <row r="31480" spans="2:10" x14ac:dyDescent="0.75">
      <c r="B31480" s="54">
        <f>'SEDS PC and SG 2021'!A31477</f>
        <v>0</v>
      </c>
      <c r="C31480" s="54">
        <f>'SEDS PC and SG 2021'!C31477</f>
        <v>0</v>
      </c>
      <c r="D31480" s="54">
        <f>'SEDS PC and SG 2021'!B31477</f>
        <v>0</v>
      </c>
      <c r="E31480" s="54">
        <f>'SEDS PC and SG 2021'!D31477</f>
        <v>0</v>
      </c>
      <c r="G31480" s="70">
        <f>IFERROR(INDEX(MSN2EPS!$E$2:$E$32,MATCH(C31480,MSN2EPS!$B$2:$B$32,0)),0)</f>
        <v>0</v>
      </c>
      <c r="H31480" s="70">
        <f>IFERROR(INDEX(MSN2EPS!$F$2:$F$32,MATCH(C31480,MSN2EPS!$B$2:$B$32,0)),0)</f>
        <v>0</v>
      </c>
      <c r="I31480" s="70">
        <f>IFERROR(INDEX(MSN2EPS!$G$2:$G$32,MATCH(C31480,MSN2EPS!$B$2:$B$32,0)),0)</f>
        <v>0</v>
      </c>
      <c r="J31480" s="70" t="e">
        <f>INDEX(crosswalks!$V$4:$V$54,MATCH(D31480,crosswalks!$U$4:$U$54,0))</f>
        <v>#N/A</v>
      </c>
    </row>
    <row r="31481" spans="2:10" x14ac:dyDescent="0.75">
      <c r="B31481" s="54">
        <f>'SEDS PC and SG 2021'!A31478</f>
        <v>0</v>
      </c>
      <c r="C31481" s="54">
        <f>'SEDS PC and SG 2021'!C31478</f>
        <v>0</v>
      </c>
      <c r="D31481" s="54">
        <f>'SEDS PC and SG 2021'!B31478</f>
        <v>0</v>
      </c>
      <c r="E31481" s="54">
        <f>'SEDS PC and SG 2021'!D31478</f>
        <v>0</v>
      </c>
      <c r="G31481" s="70">
        <f>IFERROR(INDEX(MSN2EPS!$E$2:$E$32,MATCH(C31481,MSN2EPS!$B$2:$B$32,0)),0)</f>
        <v>0</v>
      </c>
      <c r="H31481" s="70">
        <f>IFERROR(INDEX(MSN2EPS!$F$2:$F$32,MATCH(C31481,MSN2EPS!$B$2:$B$32,0)),0)</f>
        <v>0</v>
      </c>
      <c r="I31481" s="70">
        <f>IFERROR(INDEX(MSN2EPS!$G$2:$G$32,MATCH(C31481,MSN2EPS!$B$2:$B$32,0)),0)</f>
        <v>0</v>
      </c>
      <c r="J31481" s="70" t="e">
        <f>INDEX(crosswalks!$V$4:$V$54,MATCH(D31481,crosswalks!$U$4:$U$54,0))</f>
        <v>#N/A</v>
      </c>
    </row>
    <row r="31482" spans="2:10" x14ac:dyDescent="0.75">
      <c r="B31482" s="54">
        <f>'SEDS PC and SG 2021'!A31479</f>
        <v>0</v>
      </c>
      <c r="C31482" s="54">
        <f>'SEDS PC and SG 2021'!C31479</f>
        <v>0</v>
      </c>
      <c r="D31482" s="54">
        <f>'SEDS PC and SG 2021'!B31479</f>
        <v>0</v>
      </c>
      <c r="E31482" s="54">
        <f>'SEDS PC and SG 2021'!D31479</f>
        <v>0</v>
      </c>
      <c r="G31482" s="70">
        <f>IFERROR(INDEX(MSN2EPS!$E$2:$E$32,MATCH(C31482,MSN2EPS!$B$2:$B$32,0)),0)</f>
        <v>0</v>
      </c>
      <c r="H31482" s="70">
        <f>IFERROR(INDEX(MSN2EPS!$F$2:$F$32,MATCH(C31482,MSN2EPS!$B$2:$B$32,0)),0)</f>
        <v>0</v>
      </c>
      <c r="I31482" s="70">
        <f>IFERROR(INDEX(MSN2EPS!$G$2:$G$32,MATCH(C31482,MSN2EPS!$B$2:$B$32,0)),0)</f>
        <v>0</v>
      </c>
      <c r="J31482" s="70" t="e">
        <f>INDEX(crosswalks!$V$4:$V$54,MATCH(D31482,crosswalks!$U$4:$U$54,0))</f>
        <v>#N/A</v>
      </c>
    </row>
    <row r="31483" spans="2:10" x14ac:dyDescent="0.75">
      <c r="B31483" s="54">
        <f>'SEDS PC and SG 2021'!A31480</f>
        <v>0</v>
      </c>
      <c r="C31483" s="54">
        <f>'SEDS PC and SG 2021'!C31480</f>
        <v>0</v>
      </c>
      <c r="D31483" s="54">
        <f>'SEDS PC and SG 2021'!B31480</f>
        <v>0</v>
      </c>
      <c r="E31483" s="54">
        <f>'SEDS PC and SG 2021'!D31480</f>
        <v>0</v>
      </c>
      <c r="G31483" s="70">
        <f>IFERROR(INDEX(MSN2EPS!$E$2:$E$32,MATCH(C31483,MSN2EPS!$B$2:$B$32,0)),0)</f>
        <v>0</v>
      </c>
      <c r="H31483" s="70">
        <f>IFERROR(INDEX(MSN2EPS!$F$2:$F$32,MATCH(C31483,MSN2EPS!$B$2:$B$32,0)),0)</f>
        <v>0</v>
      </c>
      <c r="I31483" s="70">
        <f>IFERROR(INDEX(MSN2EPS!$G$2:$G$32,MATCH(C31483,MSN2EPS!$B$2:$B$32,0)),0)</f>
        <v>0</v>
      </c>
      <c r="J31483" s="70" t="e">
        <f>INDEX(crosswalks!$V$4:$V$54,MATCH(D31483,crosswalks!$U$4:$U$54,0))</f>
        <v>#N/A</v>
      </c>
    </row>
    <row r="31484" spans="2:10" x14ac:dyDescent="0.75">
      <c r="B31484" s="54">
        <f>'SEDS PC and SG 2021'!A31481</f>
        <v>0</v>
      </c>
      <c r="C31484" s="54">
        <f>'SEDS PC and SG 2021'!C31481</f>
        <v>0</v>
      </c>
      <c r="D31484" s="54">
        <f>'SEDS PC and SG 2021'!B31481</f>
        <v>0</v>
      </c>
      <c r="E31484" s="54">
        <f>'SEDS PC and SG 2021'!D31481</f>
        <v>0</v>
      </c>
      <c r="G31484" s="70">
        <f>IFERROR(INDEX(MSN2EPS!$E$2:$E$32,MATCH(C31484,MSN2EPS!$B$2:$B$32,0)),0)</f>
        <v>0</v>
      </c>
      <c r="H31484" s="70">
        <f>IFERROR(INDEX(MSN2EPS!$F$2:$F$32,MATCH(C31484,MSN2EPS!$B$2:$B$32,0)),0)</f>
        <v>0</v>
      </c>
      <c r="I31484" s="70">
        <f>IFERROR(INDEX(MSN2EPS!$G$2:$G$32,MATCH(C31484,MSN2EPS!$B$2:$B$32,0)),0)</f>
        <v>0</v>
      </c>
      <c r="J31484" s="70" t="e">
        <f>INDEX(crosswalks!$V$4:$V$54,MATCH(D31484,crosswalks!$U$4:$U$54,0))</f>
        <v>#N/A</v>
      </c>
    </row>
    <row r="31485" spans="2:10" x14ac:dyDescent="0.75">
      <c r="B31485" s="54">
        <f>'SEDS PC and SG 2021'!A31482</f>
        <v>0</v>
      </c>
      <c r="C31485" s="54">
        <f>'SEDS PC and SG 2021'!C31482</f>
        <v>0</v>
      </c>
      <c r="D31485" s="54">
        <f>'SEDS PC and SG 2021'!B31482</f>
        <v>0</v>
      </c>
      <c r="E31485" s="54">
        <f>'SEDS PC and SG 2021'!D31482</f>
        <v>0</v>
      </c>
      <c r="G31485" s="70">
        <f>IFERROR(INDEX(MSN2EPS!$E$2:$E$32,MATCH(C31485,MSN2EPS!$B$2:$B$32,0)),0)</f>
        <v>0</v>
      </c>
      <c r="H31485" s="70">
        <f>IFERROR(INDEX(MSN2EPS!$F$2:$F$32,MATCH(C31485,MSN2EPS!$B$2:$B$32,0)),0)</f>
        <v>0</v>
      </c>
      <c r="I31485" s="70">
        <f>IFERROR(INDEX(MSN2EPS!$G$2:$G$32,MATCH(C31485,MSN2EPS!$B$2:$B$32,0)),0)</f>
        <v>0</v>
      </c>
      <c r="J31485" s="70" t="e">
        <f>INDEX(crosswalks!$V$4:$V$54,MATCH(D31485,crosswalks!$U$4:$U$54,0))</f>
        <v>#N/A</v>
      </c>
    </row>
    <row r="31486" spans="2:10" x14ac:dyDescent="0.75">
      <c r="B31486" s="54">
        <f>'SEDS PC and SG 2021'!A31483</f>
        <v>0</v>
      </c>
      <c r="C31486" s="54">
        <f>'SEDS PC and SG 2021'!C31483</f>
        <v>0</v>
      </c>
      <c r="D31486" s="54">
        <f>'SEDS PC and SG 2021'!B31483</f>
        <v>0</v>
      </c>
      <c r="E31486" s="54">
        <f>'SEDS PC and SG 2021'!D31483</f>
        <v>0</v>
      </c>
      <c r="G31486" s="70">
        <f>IFERROR(INDEX(MSN2EPS!$E$2:$E$32,MATCH(C31486,MSN2EPS!$B$2:$B$32,0)),0)</f>
        <v>0</v>
      </c>
      <c r="H31486" s="70">
        <f>IFERROR(INDEX(MSN2EPS!$F$2:$F$32,MATCH(C31486,MSN2EPS!$B$2:$B$32,0)),0)</f>
        <v>0</v>
      </c>
      <c r="I31486" s="70">
        <f>IFERROR(INDEX(MSN2EPS!$G$2:$G$32,MATCH(C31486,MSN2EPS!$B$2:$B$32,0)),0)</f>
        <v>0</v>
      </c>
      <c r="J31486" s="70" t="e">
        <f>INDEX(crosswalks!$V$4:$V$54,MATCH(D31486,crosswalks!$U$4:$U$54,0))</f>
        <v>#N/A</v>
      </c>
    </row>
    <row r="31487" spans="2:10" x14ac:dyDescent="0.75">
      <c r="B31487" s="54">
        <f>'SEDS PC and SG 2021'!A31484</f>
        <v>0</v>
      </c>
      <c r="C31487" s="54">
        <f>'SEDS PC and SG 2021'!C31484</f>
        <v>0</v>
      </c>
      <c r="D31487" s="54">
        <f>'SEDS PC and SG 2021'!B31484</f>
        <v>0</v>
      </c>
      <c r="E31487" s="54">
        <f>'SEDS PC and SG 2021'!D31484</f>
        <v>0</v>
      </c>
      <c r="G31487" s="70">
        <f>IFERROR(INDEX(MSN2EPS!$E$2:$E$32,MATCH(C31487,MSN2EPS!$B$2:$B$32,0)),0)</f>
        <v>0</v>
      </c>
      <c r="H31487" s="70">
        <f>IFERROR(INDEX(MSN2EPS!$F$2:$F$32,MATCH(C31487,MSN2EPS!$B$2:$B$32,0)),0)</f>
        <v>0</v>
      </c>
      <c r="I31487" s="70">
        <f>IFERROR(INDEX(MSN2EPS!$G$2:$G$32,MATCH(C31487,MSN2EPS!$B$2:$B$32,0)),0)</f>
        <v>0</v>
      </c>
      <c r="J31487" s="70" t="e">
        <f>INDEX(crosswalks!$V$4:$V$54,MATCH(D31487,crosswalks!$U$4:$U$54,0))</f>
        <v>#N/A</v>
      </c>
    </row>
    <row r="31488" spans="2:10" x14ac:dyDescent="0.75">
      <c r="B31488" s="54">
        <f>'SEDS PC and SG 2021'!A31485</f>
        <v>0</v>
      </c>
      <c r="C31488" s="54">
        <f>'SEDS PC and SG 2021'!C31485</f>
        <v>0</v>
      </c>
      <c r="D31488" s="54">
        <f>'SEDS PC and SG 2021'!B31485</f>
        <v>0</v>
      </c>
      <c r="E31488" s="54">
        <f>'SEDS PC and SG 2021'!D31485</f>
        <v>0</v>
      </c>
      <c r="G31488" s="70">
        <f>IFERROR(INDEX(MSN2EPS!$E$2:$E$32,MATCH(C31488,MSN2EPS!$B$2:$B$32,0)),0)</f>
        <v>0</v>
      </c>
      <c r="H31488" s="70">
        <f>IFERROR(INDEX(MSN2EPS!$F$2:$F$32,MATCH(C31488,MSN2EPS!$B$2:$B$32,0)),0)</f>
        <v>0</v>
      </c>
      <c r="I31488" s="70">
        <f>IFERROR(INDEX(MSN2EPS!$G$2:$G$32,MATCH(C31488,MSN2EPS!$B$2:$B$32,0)),0)</f>
        <v>0</v>
      </c>
      <c r="J31488" s="70" t="e">
        <f>INDEX(crosswalks!$V$4:$V$54,MATCH(D31488,crosswalks!$U$4:$U$54,0))</f>
        <v>#N/A</v>
      </c>
    </row>
    <row r="31489" spans="2:10" x14ac:dyDescent="0.75">
      <c r="B31489" s="54">
        <f>'SEDS PC and SG 2021'!A31486</f>
        <v>0</v>
      </c>
      <c r="C31489" s="54">
        <f>'SEDS PC and SG 2021'!C31486</f>
        <v>0</v>
      </c>
      <c r="D31489" s="54">
        <f>'SEDS PC and SG 2021'!B31486</f>
        <v>0</v>
      </c>
      <c r="E31489" s="54">
        <f>'SEDS PC and SG 2021'!D31486</f>
        <v>0</v>
      </c>
      <c r="G31489" s="70">
        <f>IFERROR(INDEX(MSN2EPS!$E$2:$E$32,MATCH(C31489,MSN2EPS!$B$2:$B$32,0)),0)</f>
        <v>0</v>
      </c>
      <c r="H31489" s="70">
        <f>IFERROR(INDEX(MSN2EPS!$F$2:$F$32,MATCH(C31489,MSN2EPS!$B$2:$B$32,0)),0)</f>
        <v>0</v>
      </c>
      <c r="I31489" s="70">
        <f>IFERROR(INDEX(MSN2EPS!$G$2:$G$32,MATCH(C31489,MSN2EPS!$B$2:$B$32,0)),0)</f>
        <v>0</v>
      </c>
      <c r="J31489" s="70" t="e">
        <f>INDEX(crosswalks!$V$4:$V$54,MATCH(D31489,crosswalks!$U$4:$U$54,0))</f>
        <v>#N/A</v>
      </c>
    </row>
    <row r="31490" spans="2:10" x14ac:dyDescent="0.75">
      <c r="B31490" s="54">
        <f>'SEDS PC and SG 2021'!A31487</f>
        <v>0</v>
      </c>
      <c r="C31490" s="54">
        <f>'SEDS PC and SG 2021'!C31487</f>
        <v>0</v>
      </c>
      <c r="D31490" s="54">
        <f>'SEDS PC and SG 2021'!B31487</f>
        <v>0</v>
      </c>
      <c r="E31490" s="54">
        <f>'SEDS PC and SG 2021'!D31487</f>
        <v>0</v>
      </c>
      <c r="G31490" s="70">
        <f>IFERROR(INDEX(MSN2EPS!$E$2:$E$32,MATCH(C31490,MSN2EPS!$B$2:$B$32,0)),0)</f>
        <v>0</v>
      </c>
      <c r="H31490" s="70">
        <f>IFERROR(INDEX(MSN2EPS!$F$2:$F$32,MATCH(C31490,MSN2EPS!$B$2:$B$32,0)),0)</f>
        <v>0</v>
      </c>
      <c r="I31490" s="70">
        <f>IFERROR(INDEX(MSN2EPS!$G$2:$G$32,MATCH(C31490,MSN2EPS!$B$2:$B$32,0)),0)</f>
        <v>0</v>
      </c>
      <c r="J31490" s="70" t="e">
        <f>INDEX(crosswalks!$V$4:$V$54,MATCH(D31490,crosswalks!$U$4:$U$54,0))</f>
        <v>#N/A</v>
      </c>
    </row>
    <row r="31491" spans="2:10" x14ac:dyDescent="0.75">
      <c r="B31491" s="54">
        <f>'SEDS PC and SG 2021'!A31488</f>
        <v>0</v>
      </c>
      <c r="C31491" s="54">
        <f>'SEDS PC and SG 2021'!C31488</f>
        <v>0</v>
      </c>
      <c r="D31491" s="54">
        <f>'SEDS PC and SG 2021'!B31488</f>
        <v>0</v>
      </c>
      <c r="E31491" s="54">
        <f>'SEDS PC and SG 2021'!D31488</f>
        <v>0</v>
      </c>
      <c r="G31491" s="70">
        <f>IFERROR(INDEX(MSN2EPS!$E$2:$E$32,MATCH(C31491,MSN2EPS!$B$2:$B$32,0)),0)</f>
        <v>0</v>
      </c>
      <c r="H31491" s="70">
        <f>IFERROR(INDEX(MSN2EPS!$F$2:$F$32,MATCH(C31491,MSN2EPS!$B$2:$B$32,0)),0)</f>
        <v>0</v>
      </c>
      <c r="I31491" s="70">
        <f>IFERROR(INDEX(MSN2EPS!$G$2:$G$32,MATCH(C31491,MSN2EPS!$B$2:$B$32,0)),0)</f>
        <v>0</v>
      </c>
      <c r="J31491" s="70" t="e">
        <f>INDEX(crosswalks!$V$4:$V$54,MATCH(D31491,crosswalks!$U$4:$U$54,0))</f>
        <v>#N/A</v>
      </c>
    </row>
    <row r="31492" spans="2:10" x14ac:dyDescent="0.75">
      <c r="B31492" s="54">
        <f>'SEDS PC and SG 2021'!A31489</f>
        <v>0</v>
      </c>
      <c r="C31492" s="54">
        <f>'SEDS PC and SG 2021'!C31489</f>
        <v>0</v>
      </c>
      <c r="D31492" s="54">
        <f>'SEDS PC and SG 2021'!B31489</f>
        <v>0</v>
      </c>
      <c r="E31492" s="54">
        <f>'SEDS PC and SG 2021'!D31489</f>
        <v>0</v>
      </c>
      <c r="G31492" s="70">
        <f>IFERROR(INDEX(MSN2EPS!$E$2:$E$32,MATCH(C31492,MSN2EPS!$B$2:$B$32,0)),0)</f>
        <v>0</v>
      </c>
      <c r="H31492" s="70">
        <f>IFERROR(INDEX(MSN2EPS!$F$2:$F$32,MATCH(C31492,MSN2EPS!$B$2:$B$32,0)),0)</f>
        <v>0</v>
      </c>
      <c r="I31492" s="70">
        <f>IFERROR(INDEX(MSN2EPS!$G$2:$G$32,MATCH(C31492,MSN2EPS!$B$2:$B$32,0)),0)</f>
        <v>0</v>
      </c>
      <c r="J31492" s="70" t="e">
        <f>INDEX(crosswalks!$V$4:$V$54,MATCH(D31492,crosswalks!$U$4:$U$54,0))</f>
        <v>#N/A</v>
      </c>
    </row>
    <row r="31493" spans="2:10" x14ac:dyDescent="0.75">
      <c r="B31493" s="54">
        <f>'SEDS PC and SG 2021'!A31490</f>
        <v>0</v>
      </c>
      <c r="C31493" s="54">
        <f>'SEDS PC and SG 2021'!C31490</f>
        <v>0</v>
      </c>
      <c r="D31493" s="54">
        <f>'SEDS PC and SG 2021'!B31490</f>
        <v>0</v>
      </c>
      <c r="E31493" s="54">
        <f>'SEDS PC and SG 2021'!D31490</f>
        <v>0</v>
      </c>
      <c r="G31493" s="70">
        <f>IFERROR(INDEX(MSN2EPS!$E$2:$E$32,MATCH(C31493,MSN2EPS!$B$2:$B$32,0)),0)</f>
        <v>0</v>
      </c>
      <c r="H31493" s="70">
        <f>IFERROR(INDEX(MSN2EPS!$F$2:$F$32,MATCH(C31493,MSN2EPS!$B$2:$B$32,0)),0)</f>
        <v>0</v>
      </c>
      <c r="I31493" s="70">
        <f>IFERROR(INDEX(MSN2EPS!$G$2:$G$32,MATCH(C31493,MSN2EPS!$B$2:$B$32,0)),0)</f>
        <v>0</v>
      </c>
      <c r="J31493" s="70" t="e">
        <f>INDEX(crosswalks!$V$4:$V$54,MATCH(D31493,crosswalks!$U$4:$U$54,0))</f>
        <v>#N/A</v>
      </c>
    </row>
    <row r="31494" spans="2:10" x14ac:dyDescent="0.75">
      <c r="B31494" s="54">
        <f>'SEDS PC and SG 2021'!A31491</f>
        <v>0</v>
      </c>
      <c r="C31494" s="54">
        <f>'SEDS PC and SG 2021'!C31491</f>
        <v>0</v>
      </c>
      <c r="D31494" s="54">
        <f>'SEDS PC and SG 2021'!B31491</f>
        <v>0</v>
      </c>
      <c r="E31494" s="54">
        <f>'SEDS PC and SG 2021'!D31491</f>
        <v>0</v>
      </c>
      <c r="G31494" s="70">
        <f>IFERROR(INDEX(MSN2EPS!$E$2:$E$32,MATCH(C31494,MSN2EPS!$B$2:$B$32,0)),0)</f>
        <v>0</v>
      </c>
      <c r="H31494" s="70">
        <f>IFERROR(INDEX(MSN2EPS!$F$2:$F$32,MATCH(C31494,MSN2EPS!$B$2:$B$32,0)),0)</f>
        <v>0</v>
      </c>
      <c r="I31494" s="70">
        <f>IFERROR(INDEX(MSN2EPS!$G$2:$G$32,MATCH(C31494,MSN2EPS!$B$2:$B$32,0)),0)</f>
        <v>0</v>
      </c>
      <c r="J31494" s="70" t="e">
        <f>INDEX(crosswalks!$V$4:$V$54,MATCH(D31494,crosswalks!$U$4:$U$54,0))</f>
        <v>#N/A</v>
      </c>
    </row>
    <row r="31495" spans="2:10" x14ac:dyDescent="0.75">
      <c r="B31495" s="54">
        <f>'SEDS PC and SG 2021'!A31492</f>
        <v>0</v>
      </c>
      <c r="C31495" s="54">
        <f>'SEDS PC and SG 2021'!C31492</f>
        <v>0</v>
      </c>
      <c r="D31495" s="54">
        <f>'SEDS PC and SG 2021'!B31492</f>
        <v>0</v>
      </c>
      <c r="E31495" s="54">
        <f>'SEDS PC and SG 2021'!D31492</f>
        <v>0</v>
      </c>
      <c r="G31495" s="70">
        <f>IFERROR(INDEX(MSN2EPS!$E$2:$E$32,MATCH(C31495,MSN2EPS!$B$2:$B$32,0)),0)</f>
        <v>0</v>
      </c>
      <c r="H31495" s="70">
        <f>IFERROR(INDEX(MSN2EPS!$F$2:$F$32,MATCH(C31495,MSN2EPS!$B$2:$B$32,0)),0)</f>
        <v>0</v>
      </c>
      <c r="I31495" s="70">
        <f>IFERROR(INDEX(MSN2EPS!$G$2:$G$32,MATCH(C31495,MSN2EPS!$B$2:$B$32,0)),0)</f>
        <v>0</v>
      </c>
      <c r="J31495" s="70" t="e">
        <f>INDEX(crosswalks!$V$4:$V$54,MATCH(D31495,crosswalks!$U$4:$U$54,0))</f>
        <v>#N/A</v>
      </c>
    </row>
    <row r="31496" spans="2:10" x14ac:dyDescent="0.75">
      <c r="B31496" s="54">
        <f>'SEDS PC and SG 2021'!A31493</f>
        <v>0</v>
      </c>
      <c r="C31496" s="54">
        <f>'SEDS PC and SG 2021'!C31493</f>
        <v>0</v>
      </c>
      <c r="D31496" s="54">
        <f>'SEDS PC and SG 2021'!B31493</f>
        <v>0</v>
      </c>
      <c r="E31496" s="54">
        <f>'SEDS PC and SG 2021'!D31493</f>
        <v>0</v>
      </c>
      <c r="G31496" s="70">
        <f>IFERROR(INDEX(MSN2EPS!$E$2:$E$32,MATCH(C31496,MSN2EPS!$B$2:$B$32,0)),0)</f>
        <v>0</v>
      </c>
      <c r="H31496" s="70">
        <f>IFERROR(INDEX(MSN2EPS!$F$2:$F$32,MATCH(C31496,MSN2EPS!$B$2:$B$32,0)),0)</f>
        <v>0</v>
      </c>
      <c r="I31496" s="70">
        <f>IFERROR(INDEX(MSN2EPS!$G$2:$G$32,MATCH(C31496,MSN2EPS!$B$2:$B$32,0)),0)</f>
        <v>0</v>
      </c>
      <c r="J31496" s="70" t="e">
        <f>INDEX(crosswalks!$V$4:$V$54,MATCH(D31496,crosswalks!$U$4:$U$54,0))</f>
        <v>#N/A</v>
      </c>
    </row>
    <row r="31497" spans="2:10" x14ac:dyDescent="0.75">
      <c r="B31497" s="54">
        <f>'SEDS PC and SG 2021'!A31494</f>
        <v>0</v>
      </c>
      <c r="C31497" s="54">
        <f>'SEDS PC and SG 2021'!C31494</f>
        <v>0</v>
      </c>
      <c r="D31497" s="54">
        <f>'SEDS PC and SG 2021'!B31494</f>
        <v>0</v>
      </c>
      <c r="E31497" s="54">
        <f>'SEDS PC and SG 2021'!D31494</f>
        <v>0</v>
      </c>
      <c r="G31497" s="70">
        <f>IFERROR(INDEX(MSN2EPS!$E$2:$E$32,MATCH(C31497,MSN2EPS!$B$2:$B$32,0)),0)</f>
        <v>0</v>
      </c>
      <c r="H31497" s="70">
        <f>IFERROR(INDEX(MSN2EPS!$F$2:$F$32,MATCH(C31497,MSN2EPS!$B$2:$B$32,0)),0)</f>
        <v>0</v>
      </c>
      <c r="I31497" s="70">
        <f>IFERROR(INDEX(MSN2EPS!$G$2:$G$32,MATCH(C31497,MSN2EPS!$B$2:$B$32,0)),0)</f>
        <v>0</v>
      </c>
      <c r="J31497" s="70" t="e">
        <f>INDEX(crosswalks!$V$4:$V$54,MATCH(D31497,crosswalks!$U$4:$U$54,0))</f>
        <v>#N/A</v>
      </c>
    </row>
    <row r="31498" spans="2:10" x14ac:dyDescent="0.75">
      <c r="B31498" s="54">
        <f>'SEDS PC and SG 2021'!A31495</f>
        <v>0</v>
      </c>
      <c r="C31498" s="54">
        <f>'SEDS PC and SG 2021'!C31495</f>
        <v>0</v>
      </c>
      <c r="D31498" s="54">
        <f>'SEDS PC and SG 2021'!B31495</f>
        <v>0</v>
      </c>
      <c r="E31498" s="54">
        <f>'SEDS PC and SG 2021'!D31495</f>
        <v>0</v>
      </c>
      <c r="G31498" s="70">
        <f>IFERROR(INDEX(MSN2EPS!$E$2:$E$32,MATCH(C31498,MSN2EPS!$B$2:$B$32,0)),0)</f>
        <v>0</v>
      </c>
      <c r="H31498" s="70">
        <f>IFERROR(INDEX(MSN2EPS!$F$2:$F$32,MATCH(C31498,MSN2EPS!$B$2:$B$32,0)),0)</f>
        <v>0</v>
      </c>
      <c r="I31498" s="70">
        <f>IFERROR(INDEX(MSN2EPS!$G$2:$G$32,MATCH(C31498,MSN2EPS!$B$2:$B$32,0)),0)</f>
        <v>0</v>
      </c>
      <c r="J31498" s="70" t="e">
        <f>INDEX(crosswalks!$V$4:$V$54,MATCH(D31498,crosswalks!$U$4:$U$54,0))</f>
        <v>#N/A</v>
      </c>
    </row>
    <row r="31499" spans="2:10" x14ac:dyDescent="0.75">
      <c r="B31499" s="54">
        <f>'SEDS PC and SG 2021'!A31496</f>
        <v>0</v>
      </c>
      <c r="C31499" s="54">
        <f>'SEDS PC and SG 2021'!C31496</f>
        <v>0</v>
      </c>
      <c r="D31499" s="54">
        <f>'SEDS PC and SG 2021'!B31496</f>
        <v>0</v>
      </c>
      <c r="E31499" s="54">
        <f>'SEDS PC and SG 2021'!D31496</f>
        <v>0</v>
      </c>
      <c r="G31499" s="70">
        <f>IFERROR(INDEX(MSN2EPS!$E$2:$E$32,MATCH(C31499,MSN2EPS!$B$2:$B$32,0)),0)</f>
        <v>0</v>
      </c>
      <c r="H31499" s="70">
        <f>IFERROR(INDEX(MSN2EPS!$F$2:$F$32,MATCH(C31499,MSN2EPS!$B$2:$B$32,0)),0)</f>
        <v>0</v>
      </c>
      <c r="I31499" s="70">
        <f>IFERROR(INDEX(MSN2EPS!$G$2:$G$32,MATCH(C31499,MSN2EPS!$B$2:$B$32,0)),0)</f>
        <v>0</v>
      </c>
      <c r="J31499" s="70" t="e">
        <f>INDEX(crosswalks!$V$4:$V$54,MATCH(D31499,crosswalks!$U$4:$U$54,0))</f>
        <v>#N/A</v>
      </c>
    </row>
    <row r="31500" spans="2:10" x14ac:dyDescent="0.75">
      <c r="B31500" s="54">
        <f>'SEDS PC and SG 2021'!A31497</f>
        <v>0</v>
      </c>
      <c r="C31500" s="54">
        <f>'SEDS PC and SG 2021'!C31497</f>
        <v>0</v>
      </c>
      <c r="D31500" s="54">
        <f>'SEDS PC and SG 2021'!B31497</f>
        <v>0</v>
      </c>
      <c r="E31500" s="54">
        <f>'SEDS PC and SG 2021'!D31497</f>
        <v>0</v>
      </c>
      <c r="G31500" s="70">
        <f>IFERROR(INDEX(MSN2EPS!$E$2:$E$32,MATCH(C31500,MSN2EPS!$B$2:$B$32,0)),0)</f>
        <v>0</v>
      </c>
      <c r="H31500" s="70">
        <f>IFERROR(INDEX(MSN2EPS!$F$2:$F$32,MATCH(C31500,MSN2EPS!$B$2:$B$32,0)),0)</f>
        <v>0</v>
      </c>
      <c r="I31500" s="70">
        <f>IFERROR(INDEX(MSN2EPS!$G$2:$G$32,MATCH(C31500,MSN2EPS!$B$2:$B$32,0)),0)</f>
        <v>0</v>
      </c>
      <c r="J31500" s="70" t="e">
        <f>INDEX(crosswalks!$V$4:$V$54,MATCH(D31500,crosswalks!$U$4:$U$54,0))</f>
        <v>#N/A</v>
      </c>
    </row>
    <row r="31501" spans="2:10" x14ac:dyDescent="0.75">
      <c r="B31501" s="54">
        <f>'SEDS PC and SG 2021'!A31498</f>
        <v>0</v>
      </c>
      <c r="C31501" s="54">
        <f>'SEDS PC and SG 2021'!C31498</f>
        <v>0</v>
      </c>
      <c r="D31501" s="54">
        <f>'SEDS PC and SG 2021'!B31498</f>
        <v>0</v>
      </c>
      <c r="E31501" s="54">
        <f>'SEDS PC and SG 2021'!D31498</f>
        <v>0</v>
      </c>
      <c r="G31501" s="70">
        <f>IFERROR(INDEX(MSN2EPS!$E$2:$E$32,MATCH(C31501,MSN2EPS!$B$2:$B$32,0)),0)</f>
        <v>0</v>
      </c>
      <c r="H31501" s="70">
        <f>IFERROR(INDEX(MSN2EPS!$F$2:$F$32,MATCH(C31501,MSN2EPS!$B$2:$B$32,0)),0)</f>
        <v>0</v>
      </c>
      <c r="I31501" s="70">
        <f>IFERROR(INDEX(MSN2EPS!$G$2:$G$32,MATCH(C31501,MSN2EPS!$B$2:$B$32,0)),0)</f>
        <v>0</v>
      </c>
      <c r="J31501" s="70" t="e">
        <f>INDEX(crosswalks!$V$4:$V$54,MATCH(D31501,crosswalks!$U$4:$U$54,0))</f>
        <v>#N/A</v>
      </c>
    </row>
    <row r="31502" spans="2:10" x14ac:dyDescent="0.75">
      <c r="B31502" s="54">
        <f>'SEDS PC and SG 2021'!A31499</f>
        <v>0</v>
      </c>
      <c r="C31502" s="54">
        <f>'SEDS PC and SG 2021'!C31499</f>
        <v>0</v>
      </c>
      <c r="D31502" s="54">
        <f>'SEDS PC and SG 2021'!B31499</f>
        <v>0</v>
      </c>
      <c r="E31502" s="54">
        <f>'SEDS PC and SG 2021'!D31499</f>
        <v>0</v>
      </c>
      <c r="G31502" s="70">
        <f>IFERROR(INDEX(MSN2EPS!$E$2:$E$32,MATCH(C31502,MSN2EPS!$B$2:$B$32,0)),0)</f>
        <v>0</v>
      </c>
      <c r="H31502" s="70">
        <f>IFERROR(INDEX(MSN2EPS!$F$2:$F$32,MATCH(C31502,MSN2EPS!$B$2:$B$32,0)),0)</f>
        <v>0</v>
      </c>
      <c r="I31502" s="70">
        <f>IFERROR(INDEX(MSN2EPS!$G$2:$G$32,MATCH(C31502,MSN2EPS!$B$2:$B$32,0)),0)</f>
        <v>0</v>
      </c>
      <c r="J31502" s="70" t="e">
        <f>INDEX(crosswalks!$V$4:$V$54,MATCH(D31502,crosswalks!$U$4:$U$54,0))</f>
        <v>#N/A</v>
      </c>
    </row>
    <row r="31503" spans="2:10" x14ac:dyDescent="0.75">
      <c r="B31503" s="54">
        <f>'SEDS PC and SG 2021'!A31500</f>
        <v>0</v>
      </c>
      <c r="C31503" s="54">
        <f>'SEDS PC and SG 2021'!C31500</f>
        <v>0</v>
      </c>
      <c r="D31503" s="54">
        <f>'SEDS PC and SG 2021'!B31500</f>
        <v>0</v>
      </c>
      <c r="E31503" s="54">
        <f>'SEDS PC and SG 2021'!D31500</f>
        <v>0</v>
      </c>
      <c r="G31503" s="70">
        <f>IFERROR(INDEX(MSN2EPS!$E$2:$E$32,MATCH(C31503,MSN2EPS!$B$2:$B$32,0)),0)</f>
        <v>0</v>
      </c>
      <c r="H31503" s="70">
        <f>IFERROR(INDEX(MSN2EPS!$F$2:$F$32,MATCH(C31503,MSN2EPS!$B$2:$B$32,0)),0)</f>
        <v>0</v>
      </c>
      <c r="I31503" s="70">
        <f>IFERROR(INDEX(MSN2EPS!$G$2:$G$32,MATCH(C31503,MSN2EPS!$B$2:$B$32,0)),0)</f>
        <v>0</v>
      </c>
      <c r="J31503" s="70" t="e">
        <f>INDEX(crosswalks!$V$4:$V$54,MATCH(D31503,crosswalks!$U$4:$U$54,0))</f>
        <v>#N/A</v>
      </c>
    </row>
    <row r="31504" spans="2:10" x14ac:dyDescent="0.75">
      <c r="B31504" s="54">
        <f>'SEDS PC and SG 2021'!A31501</f>
        <v>0</v>
      </c>
      <c r="C31504" s="54">
        <f>'SEDS PC and SG 2021'!C31501</f>
        <v>0</v>
      </c>
      <c r="D31504" s="54">
        <f>'SEDS PC and SG 2021'!B31501</f>
        <v>0</v>
      </c>
      <c r="E31504" s="54">
        <f>'SEDS PC and SG 2021'!D31501</f>
        <v>0</v>
      </c>
      <c r="G31504" s="70">
        <f>IFERROR(INDEX(MSN2EPS!$E$2:$E$32,MATCH(C31504,MSN2EPS!$B$2:$B$32,0)),0)</f>
        <v>0</v>
      </c>
      <c r="H31504" s="70">
        <f>IFERROR(INDEX(MSN2EPS!$F$2:$F$32,MATCH(C31504,MSN2EPS!$B$2:$B$32,0)),0)</f>
        <v>0</v>
      </c>
      <c r="I31504" s="70">
        <f>IFERROR(INDEX(MSN2EPS!$G$2:$G$32,MATCH(C31504,MSN2EPS!$B$2:$B$32,0)),0)</f>
        <v>0</v>
      </c>
      <c r="J31504" s="70" t="e">
        <f>INDEX(crosswalks!$V$4:$V$54,MATCH(D31504,crosswalks!$U$4:$U$54,0))</f>
        <v>#N/A</v>
      </c>
    </row>
    <row r="31505" spans="2:10" x14ac:dyDescent="0.75">
      <c r="B31505" s="54">
        <f>'SEDS PC and SG 2021'!A31502</f>
        <v>0</v>
      </c>
      <c r="C31505" s="54">
        <f>'SEDS PC and SG 2021'!C31502</f>
        <v>0</v>
      </c>
      <c r="D31505" s="54">
        <f>'SEDS PC and SG 2021'!B31502</f>
        <v>0</v>
      </c>
      <c r="E31505" s="54">
        <f>'SEDS PC and SG 2021'!D31502</f>
        <v>0</v>
      </c>
      <c r="G31505" s="70">
        <f>IFERROR(INDEX(MSN2EPS!$E$2:$E$32,MATCH(C31505,MSN2EPS!$B$2:$B$32,0)),0)</f>
        <v>0</v>
      </c>
      <c r="H31505" s="70">
        <f>IFERROR(INDEX(MSN2EPS!$F$2:$F$32,MATCH(C31505,MSN2EPS!$B$2:$B$32,0)),0)</f>
        <v>0</v>
      </c>
      <c r="I31505" s="70">
        <f>IFERROR(INDEX(MSN2EPS!$G$2:$G$32,MATCH(C31505,MSN2EPS!$B$2:$B$32,0)),0)</f>
        <v>0</v>
      </c>
      <c r="J31505" s="70" t="e">
        <f>INDEX(crosswalks!$V$4:$V$54,MATCH(D31505,crosswalks!$U$4:$U$54,0))</f>
        <v>#N/A</v>
      </c>
    </row>
    <row r="31506" spans="2:10" x14ac:dyDescent="0.75">
      <c r="B31506" s="54">
        <f>'SEDS PC and SG 2021'!A31503</f>
        <v>0</v>
      </c>
      <c r="C31506" s="54">
        <f>'SEDS PC and SG 2021'!C31503</f>
        <v>0</v>
      </c>
      <c r="D31506" s="54">
        <f>'SEDS PC and SG 2021'!B31503</f>
        <v>0</v>
      </c>
      <c r="E31506" s="54">
        <f>'SEDS PC and SG 2021'!D31503</f>
        <v>0</v>
      </c>
      <c r="G31506" s="70">
        <f>IFERROR(INDEX(MSN2EPS!$E$2:$E$32,MATCH(C31506,MSN2EPS!$B$2:$B$32,0)),0)</f>
        <v>0</v>
      </c>
      <c r="H31506" s="70">
        <f>IFERROR(INDEX(MSN2EPS!$F$2:$F$32,MATCH(C31506,MSN2EPS!$B$2:$B$32,0)),0)</f>
        <v>0</v>
      </c>
      <c r="I31506" s="70">
        <f>IFERROR(INDEX(MSN2EPS!$G$2:$G$32,MATCH(C31506,MSN2EPS!$B$2:$B$32,0)),0)</f>
        <v>0</v>
      </c>
      <c r="J31506" s="70" t="e">
        <f>INDEX(crosswalks!$V$4:$V$54,MATCH(D31506,crosswalks!$U$4:$U$54,0))</f>
        <v>#N/A</v>
      </c>
    </row>
    <row r="31507" spans="2:10" x14ac:dyDescent="0.75">
      <c r="B31507" s="54">
        <f>'SEDS PC and SG 2021'!A31504</f>
        <v>0</v>
      </c>
      <c r="C31507" s="54">
        <f>'SEDS PC and SG 2021'!C31504</f>
        <v>0</v>
      </c>
      <c r="D31507" s="54">
        <f>'SEDS PC and SG 2021'!B31504</f>
        <v>0</v>
      </c>
      <c r="E31507" s="54">
        <f>'SEDS PC and SG 2021'!D31504</f>
        <v>0</v>
      </c>
      <c r="G31507" s="70">
        <f>IFERROR(INDEX(MSN2EPS!$E$2:$E$32,MATCH(C31507,MSN2EPS!$B$2:$B$32,0)),0)</f>
        <v>0</v>
      </c>
      <c r="H31507" s="70">
        <f>IFERROR(INDEX(MSN2EPS!$F$2:$F$32,MATCH(C31507,MSN2EPS!$B$2:$B$32,0)),0)</f>
        <v>0</v>
      </c>
      <c r="I31507" s="70">
        <f>IFERROR(INDEX(MSN2EPS!$G$2:$G$32,MATCH(C31507,MSN2EPS!$B$2:$B$32,0)),0)</f>
        <v>0</v>
      </c>
      <c r="J31507" s="70" t="e">
        <f>INDEX(crosswalks!$V$4:$V$54,MATCH(D31507,crosswalks!$U$4:$U$54,0))</f>
        <v>#N/A</v>
      </c>
    </row>
    <row r="31508" spans="2:10" x14ac:dyDescent="0.75">
      <c r="B31508" s="54">
        <f>'SEDS PC and SG 2021'!A31505</f>
        <v>0</v>
      </c>
      <c r="C31508" s="54">
        <f>'SEDS PC and SG 2021'!C31505</f>
        <v>0</v>
      </c>
      <c r="D31508" s="54">
        <f>'SEDS PC and SG 2021'!B31505</f>
        <v>0</v>
      </c>
      <c r="E31508" s="54">
        <f>'SEDS PC and SG 2021'!D31505</f>
        <v>0</v>
      </c>
      <c r="G31508" s="70">
        <f>IFERROR(INDEX(MSN2EPS!$E$2:$E$32,MATCH(C31508,MSN2EPS!$B$2:$B$32,0)),0)</f>
        <v>0</v>
      </c>
      <c r="H31508" s="70">
        <f>IFERROR(INDEX(MSN2EPS!$F$2:$F$32,MATCH(C31508,MSN2EPS!$B$2:$B$32,0)),0)</f>
        <v>0</v>
      </c>
      <c r="I31508" s="70">
        <f>IFERROR(INDEX(MSN2EPS!$G$2:$G$32,MATCH(C31508,MSN2EPS!$B$2:$B$32,0)),0)</f>
        <v>0</v>
      </c>
      <c r="J31508" s="70" t="e">
        <f>INDEX(crosswalks!$V$4:$V$54,MATCH(D31508,crosswalks!$U$4:$U$54,0))</f>
        <v>#N/A</v>
      </c>
    </row>
    <row r="31509" spans="2:10" x14ac:dyDescent="0.75">
      <c r="B31509" s="54">
        <f>'SEDS PC and SG 2021'!A31506</f>
        <v>0</v>
      </c>
      <c r="C31509" s="54">
        <f>'SEDS PC and SG 2021'!C31506</f>
        <v>0</v>
      </c>
      <c r="D31509" s="54">
        <f>'SEDS PC and SG 2021'!B31506</f>
        <v>0</v>
      </c>
      <c r="E31509" s="54">
        <f>'SEDS PC and SG 2021'!D31506</f>
        <v>0</v>
      </c>
      <c r="G31509" s="70">
        <f>IFERROR(INDEX(MSN2EPS!$E$2:$E$32,MATCH(C31509,MSN2EPS!$B$2:$B$32,0)),0)</f>
        <v>0</v>
      </c>
      <c r="H31509" s="70">
        <f>IFERROR(INDEX(MSN2EPS!$F$2:$F$32,MATCH(C31509,MSN2EPS!$B$2:$B$32,0)),0)</f>
        <v>0</v>
      </c>
      <c r="I31509" s="70">
        <f>IFERROR(INDEX(MSN2EPS!$G$2:$G$32,MATCH(C31509,MSN2EPS!$B$2:$B$32,0)),0)</f>
        <v>0</v>
      </c>
      <c r="J31509" s="70" t="e">
        <f>INDEX(crosswalks!$V$4:$V$54,MATCH(D31509,crosswalks!$U$4:$U$54,0))</f>
        <v>#N/A</v>
      </c>
    </row>
    <row r="31510" spans="2:10" x14ac:dyDescent="0.75">
      <c r="B31510" s="54">
        <f>'SEDS PC and SG 2021'!A31507</f>
        <v>0</v>
      </c>
      <c r="C31510" s="54">
        <f>'SEDS PC and SG 2021'!C31507</f>
        <v>0</v>
      </c>
      <c r="D31510" s="54">
        <f>'SEDS PC and SG 2021'!B31507</f>
        <v>0</v>
      </c>
      <c r="E31510" s="54">
        <f>'SEDS PC and SG 2021'!D31507</f>
        <v>0</v>
      </c>
      <c r="G31510" s="70">
        <f>IFERROR(INDEX(MSN2EPS!$E$2:$E$32,MATCH(C31510,MSN2EPS!$B$2:$B$32,0)),0)</f>
        <v>0</v>
      </c>
      <c r="H31510" s="70">
        <f>IFERROR(INDEX(MSN2EPS!$F$2:$F$32,MATCH(C31510,MSN2EPS!$B$2:$B$32,0)),0)</f>
        <v>0</v>
      </c>
      <c r="I31510" s="70">
        <f>IFERROR(INDEX(MSN2EPS!$G$2:$G$32,MATCH(C31510,MSN2EPS!$B$2:$B$32,0)),0)</f>
        <v>0</v>
      </c>
      <c r="J31510" s="70" t="e">
        <f>INDEX(crosswalks!$V$4:$V$54,MATCH(D31510,crosswalks!$U$4:$U$54,0))</f>
        <v>#N/A</v>
      </c>
    </row>
    <row r="31511" spans="2:10" x14ac:dyDescent="0.75">
      <c r="B31511" s="54">
        <f>'SEDS PC and SG 2021'!A31508</f>
        <v>0</v>
      </c>
      <c r="C31511" s="54">
        <f>'SEDS PC and SG 2021'!C31508</f>
        <v>0</v>
      </c>
      <c r="D31511" s="54">
        <f>'SEDS PC and SG 2021'!B31508</f>
        <v>0</v>
      </c>
      <c r="E31511" s="54">
        <f>'SEDS PC and SG 2021'!D31508</f>
        <v>0</v>
      </c>
      <c r="G31511" s="70">
        <f>IFERROR(INDEX(MSN2EPS!$E$2:$E$32,MATCH(C31511,MSN2EPS!$B$2:$B$32,0)),0)</f>
        <v>0</v>
      </c>
      <c r="H31511" s="70">
        <f>IFERROR(INDEX(MSN2EPS!$F$2:$F$32,MATCH(C31511,MSN2EPS!$B$2:$B$32,0)),0)</f>
        <v>0</v>
      </c>
      <c r="I31511" s="70">
        <f>IFERROR(INDEX(MSN2EPS!$G$2:$G$32,MATCH(C31511,MSN2EPS!$B$2:$B$32,0)),0)</f>
        <v>0</v>
      </c>
      <c r="J31511" s="70" t="e">
        <f>INDEX(crosswalks!$V$4:$V$54,MATCH(D31511,crosswalks!$U$4:$U$54,0))</f>
        <v>#N/A</v>
      </c>
    </row>
    <row r="31512" spans="2:10" x14ac:dyDescent="0.75">
      <c r="B31512" s="54">
        <f>'SEDS PC and SG 2021'!A31509</f>
        <v>0</v>
      </c>
      <c r="C31512" s="54">
        <f>'SEDS PC and SG 2021'!C31509</f>
        <v>0</v>
      </c>
      <c r="D31512" s="54">
        <f>'SEDS PC and SG 2021'!B31509</f>
        <v>0</v>
      </c>
      <c r="E31512" s="54">
        <f>'SEDS PC and SG 2021'!D31509</f>
        <v>0</v>
      </c>
      <c r="G31512" s="70">
        <f>IFERROR(INDEX(MSN2EPS!$E$2:$E$32,MATCH(C31512,MSN2EPS!$B$2:$B$32,0)),0)</f>
        <v>0</v>
      </c>
      <c r="H31512" s="70">
        <f>IFERROR(INDEX(MSN2EPS!$F$2:$F$32,MATCH(C31512,MSN2EPS!$B$2:$B$32,0)),0)</f>
        <v>0</v>
      </c>
      <c r="I31512" s="70">
        <f>IFERROR(INDEX(MSN2EPS!$G$2:$G$32,MATCH(C31512,MSN2EPS!$B$2:$B$32,0)),0)</f>
        <v>0</v>
      </c>
      <c r="J31512" s="70" t="e">
        <f>INDEX(crosswalks!$V$4:$V$54,MATCH(D31512,crosswalks!$U$4:$U$54,0))</f>
        <v>#N/A</v>
      </c>
    </row>
    <row r="31513" spans="2:10" x14ac:dyDescent="0.75">
      <c r="B31513" s="54">
        <f>'SEDS PC and SG 2021'!A31510</f>
        <v>0</v>
      </c>
      <c r="C31513" s="54">
        <f>'SEDS PC and SG 2021'!C31510</f>
        <v>0</v>
      </c>
      <c r="D31513" s="54">
        <f>'SEDS PC and SG 2021'!B31510</f>
        <v>0</v>
      </c>
      <c r="E31513" s="54">
        <f>'SEDS PC and SG 2021'!D31510</f>
        <v>0</v>
      </c>
      <c r="G31513" s="70">
        <f>IFERROR(INDEX(MSN2EPS!$E$2:$E$32,MATCH(C31513,MSN2EPS!$B$2:$B$32,0)),0)</f>
        <v>0</v>
      </c>
      <c r="H31513" s="70">
        <f>IFERROR(INDEX(MSN2EPS!$F$2:$F$32,MATCH(C31513,MSN2EPS!$B$2:$B$32,0)),0)</f>
        <v>0</v>
      </c>
      <c r="I31513" s="70">
        <f>IFERROR(INDEX(MSN2EPS!$G$2:$G$32,MATCH(C31513,MSN2EPS!$B$2:$B$32,0)),0)</f>
        <v>0</v>
      </c>
      <c r="J31513" s="70" t="e">
        <f>INDEX(crosswalks!$V$4:$V$54,MATCH(D31513,crosswalks!$U$4:$U$54,0))</f>
        <v>#N/A</v>
      </c>
    </row>
    <row r="31514" spans="2:10" x14ac:dyDescent="0.75">
      <c r="B31514" s="54">
        <f>'SEDS PC and SG 2021'!A31511</f>
        <v>0</v>
      </c>
      <c r="C31514" s="54">
        <f>'SEDS PC and SG 2021'!C31511</f>
        <v>0</v>
      </c>
      <c r="D31514" s="54">
        <f>'SEDS PC and SG 2021'!B31511</f>
        <v>0</v>
      </c>
      <c r="E31514" s="54">
        <f>'SEDS PC and SG 2021'!D31511</f>
        <v>0</v>
      </c>
      <c r="G31514" s="70">
        <f>IFERROR(INDEX(MSN2EPS!$E$2:$E$32,MATCH(C31514,MSN2EPS!$B$2:$B$32,0)),0)</f>
        <v>0</v>
      </c>
      <c r="H31514" s="70">
        <f>IFERROR(INDEX(MSN2EPS!$F$2:$F$32,MATCH(C31514,MSN2EPS!$B$2:$B$32,0)),0)</f>
        <v>0</v>
      </c>
      <c r="I31514" s="70">
        <f>IFERROR(INDEX(MSN2EPS!$G$2:$G$32,MATCH(C31514,MSN2EPS!$B$2:$B$32,0)),0)</f>
        <v>0</v>
      </c>
      <c r="J31514" s="70" t="e">
        <f>INDEX(crosswalks!$V$4:$V$54,MATCH(D31514,crosswalks!$U$4:$U$54,0))</f>
        <v>#N/A</v>
      </c>
    </row>
    <row r="31515" spans="2:10" x14ac:dyDescent="0.75">
      <c r="B31515" s="54">
        <f>'SEDS PC and SG 2021'!A31512</f>
        <v>0</v>
      </c>
      <c r="C31515" s="54">
        <f>'SEDS PC and SG 2021'!C31512</f>
        <v>0</v>
      </c>
      <c r="D31515" s="54">
        <f>'SEDS PC and SG 2021'!B31512</f>
        <v>0</v>
      </c>
      <c r="E31515" s="54">
        <f>'SEDS PC and SG 2021'!D31512</f>
        <v>0</v>
      </c>
      <c r="G31515" s="70">
        <f>IFERROR(INDEX(MSN2EPS!$E$2:$E$32,MATCH(C31515,MSN2EPS!$B$2:$B$32,0)),0)</f>
        <v>0</v>
      </c>
      <c r="H31515" s="70">
        <f>IFERROR(INDEX(MSN2EPS!$F$2:$F$32,MATCH(C31515,MSN2EPS!$B$2:$B$32,0)),0)</f>
        <v>0</v>
      </c>
      <c r="I31515" s="70">
        <f>IFERROR(INDEX(MSN2EPS!$G$2:$G$32,MATCH(C31515,MSN2EPS!$B$2:$B$32,0)),0)</f>
        <v>0</v>
      </c>
      <c r="J31515" s="70" t="e">
        <f>INDEX(crosswalks!$V$4:$V$54,MATCH(D31515,crosswalks!$U$4:$U$54,0))</f>
        <v>#N/A</v>
      </c>
    </row>
    <row r="31516" spans="2:10" x14ac:dyDescent="0.75">
      <c r="B31516" s="54">
        <f>'SEDS PC and SG 2021'!A31513</f>
        <v>0</v>
      </c>
      <c r="C31516" s="54">
        <f>'SEDS PC and SG 2021'!C31513</f>
        <v>0</v>
      </c>
      <c r="D31516" s="54">
        <f>'SEDS PC and SG 2021'!B31513</f>
        <v>0</v>
      </c>
      <c r="E31516" s="54">
        <f>'SEDS PC and SG 2021'!D31513</f>
        <v>0</v>
      </c>
      <c r="G31516" s="70">
        <f>IFERROR(INDEX(MSN2EPS!$E$2:$E$32,MATCH(C31516,MSN2EPS!$B$2:$B$32,0)),0)</f>
        <v>0</v>
      </c>
      <c r="H31516" s="70">
        <f>IFERROR(INDEX(MSN2EPS!$F$2:$F$32,MATCH(C31516,MSN2EPS!$B$2:$B$32,0)),0)</f>
        <v>0</v>
      </c>
      <c r="I31516" s="70">
        <f>IFERROR(INDEX(MSN2EPS!$G$2:$G$32,MATCH(C31516,MSN2EPS!$B$2:$B$32,0)),0)</f>
        <v>0</v>
      </c>
      <c r="J31516" s="70" t="e">
        <f>INDEX(crosswalks!$V$4:$V$54,MATCH(D31516,crosswalks!$U$4:$U$54,0))</f>
        <v>#N/A</v>
      </c>
    </row>
    <row r="31517" spans="2:10" x14ac:dyDescent="0.75">
      <c r="B31517" s="54">
        <f>'SEDS PC and SG 2021'!A31514</f>
        <v>0</v>
      </c>
      <c r="C31517" s="54">
        <f>'SEDS PC and SG 2021'!C31514</f>
        <v>0</v>
      </c>
      <c r="D31517" s="54">
        <f>'SEDS PC and SG 2021'!B31514</f>
        <v>0</v>
      </c>
      <c r="E31517" s="54">
        <f>'SEDS PC and SG 2021'!D31514</f>
        <v>0</v>
      </c>
      <c r="G31517" s="70">
        <f>IFERROR(INDEX(MSN2EPS!$E$2:$E$32,MATCH(C31517,MSN2EPS!$B$2:$B$32,0)),0)</f>
        <v>0</v>
      </c>
      <c r="H31517" s="70">
        <f>IFERROR(INDEX(MSN2EPS!$F$2:$F$32,MATCH(C31517,MSN2EPS!$B$2:$B$32,0)),0)</f>
        <v>0</v>
      </c>
      <c r="I31517" s="70">
        <f>IFERROR(INDEX(MSN2EPS!$G$2:$G$32,MATCH(C31517,MSN2EPS!$B$2:$B$32,0)),0)</f>
        <v>0</v>
      </c>
      <c r="J31517" s="70" t="e">
        <f>INDEX(crosswalks!$V$4:$V$54,MATCH(D31517,crosswalks!$U$4:$U$54,0))</f>
        <v>#N/A</v>
      </c>
    </row>
    <row r="31518" spans="2:10" x14ac:dyDescent="0.75">
      <c r="B31518" s="54">
        <f>'SEDS PC and SG 2021'!A31515</f>
        <v>0</v>
      </c>
      <c r="C31518" s="54">
        <f>'SEDS PC and SG 2021'!C31515</f>
        <v>0</v>
      </c>
      <c r="D31518" s="54">
        <f>'SEDS PC and SG 2021'!B31515</f>
        <v>0</v>
      </c>
      <c r="E31518" s="54">
        <f>'SEDS PC and SG 2021'!D31515</f>
        <v>0</v>
      </c>
      <c r="G31518" s="70">
        <f>IFERROR(INDEX(MSN2EPS!$E$2:$E$32,MATCH(C31518,MSN2EPS!$B$2:$B$32,0)),0)</f>
        <v>0</v>
      </c>
      <c r="H31518" s="70">
        <f>IFERROR(INDEX(MSN2EPS!$F$2:$F$32,MATCH(C31518,MSN2EPS!$B$2:$B$32,0)),0)</f>
        <v>0</v>
      </c>
      <c r="I31518" s="70">
        <f>IFERROR(INDEX(MSN2EPS!$G$2:$G$32,MATCH(C31518,MSN2EPS!$B$2:$B$32,0)),0)</f>
        <v>0</v>
      </c>
      <c r="J31518" s="70" t="e">
        <f>INDEX(crosswalks!$V$4:$V$54,MATCH(D31518,crosswalks!$U$4:$U$54,0))</f>
        <v>#N/A</v>
      </c>
    </row>
    <row r="31519" spans="2:10" x14ac:dyDescent="0.75">
      <c r="B31519" s="54">
        <f>'SEDS PC and SG 2021'!A31516</f>
        <v>0</v>
      </c>
      <c r="C31519" s="54">
        <f>'SEDS PC and SG 2021'!C31516</f>
        <v>0</v>
      </c>
      <c r="D31519" s="54">
        <f>'SEDS PC and SG 2021'!B31516</f>
        <v>0</v>
      </c>
      <c r="E31519" s="54">
        <f>'SEDS PC and SG 2021'!D31516</f>
        <v>0</v>
      </c>
      <c r="G31519" s="70">
        <f>IFERROR(INDEX(MSN2EPS!$E$2:$E$32,MATCH(C31519,MSN2EPS!$B$2:$B$32,0)),0)</f>
        <v>0</v>
      </c>
      <c r="H31519" s="70">
        <f>IFERROR(INDEX(MSN2EPS!$F$2:$F$32,MATCH(C31519,MSN2EPS!$B$2:$B$32,0)),0)</f>
        <v>0</v>
      </c>
      <c r="I31519" s="70">
        <f>IFERROR(INDEX(MSN2EPS!$G$2:$G$32,MATCH(C31519,MSN2EPS!$B$2:$B$32,0)),0)</f>
        <v>0</v>
      </c>
      <c r="J31519" s="70" t="e">
        <f>INDEX(crosswalks!$V$4:$V$54,MATCH(D31519,crosswalks!$U$4:$U$54,0))</f>
        <v>#N/A</v>
      </c>
    </row>
    <row r="31520" spans="2:10" x14ac:dyDescent="0.75">
      <c r="B31520" s="54">
        <f>'SEDS PC and SG 2021'!A31517</f>
        <v>0</v>
      </c>
      <c r="C31520" s="54">
        <f>'SEDS PC and SG 2021'!C31517</f>
        <v>0</v>
      </c>
      <c r="D31520" s="54">
        <f>'SEDS PC and SG 2021'!B31517</f>
        <v>0</v>
      </c>
      <c r="E31520" s="54">
        <f>'SEDS PC and SG 2021'!D31517</f>
        <v>0</v>
      </c>
      <c r="G31520" s="70">
        <f>IFERROR(INDEX(MSN2EPS!$E$2:$E$32,MATCH(C31520,MSN2EPS!$B$2:$B$32,0)),0)</f>
        <v>0</v>
      </c>
      <c r="H31520" s="70">
        <f>IFERROR(INDEX(MSN2EPS!$F$2:$F$32,MATCH(C31520,MSN2EPS!$B$2:$B$32,0)),0)</f>
        <v>0</v>
      </c>
      <c r="I31520" s="70">
        <f>IFERROR(INDEX(MSN2EPS!$G$2:$G$32,MATCH(C31520,MSN2EPS!$B$2:$B$32,0)),0)</f>
        <v>0</v>
      </c>
      <c r="J31520" s="70" t="e">
        <f>INDEX(crosswalks!$V$4:$V$54,MATCH(D31520,crosswalks!$U$4:$U$54,0))</f>
        <v>#N/A</v>
      </c>
    </row>
    <row r="31521" spans="2:10" x14ac:dyDescent="0.75">
      <c r="B31521" s="54">
        <f>'SEDS PC and SG 2021'!A31518</f>
        <v>0</v>
      </c>
      <c r="C31521" s="54">
        <f>'SEDS PC and SG 2021'!C31518</f>
        <v>0</v>
      </c>
      <c r="D31521" s="54">
        <f>'SEDS PC and SG 2021'!B31518</f>
        <v>0</v>
      </c>
      <c r="E31521" s="54">
        <f>'SEDS PC and SG 2021'!D31518</f>
        <v>0</v>
      </c>
      <c r="G31521" s="70">
        <f>IFERROR(INDEX(MSN2EPS!$E$2:$E$32,MATCH(C31521,MSN2EPS!$B$2:$B$32,0)),0)</f>
        <v>0</v>
      </c>
      <c r="H31521" s="70">
        <f>IFERROR(INDEX(MSN2EPS!$F$2:$F$32,MATCH(C31521,MSN2EPS!$B$2:$B$32,0)),0)</f>
        <v>0</v>
      </c>
      <c r="I31521" s="70">
        <f>IFERROR(INDEX(MSN2EPS!$G$2:$G$32,MATCH(C31521,MSN2EPS!$B$2:$B$32,0)),0)</f>
        <v>0</v>
      </c>
      <c r="J31521" s="70" t="e">
        <f>INDEX(crosswalks!$V$4:$V$54,MATCH(D31521,crosswalks!$U$4:$U$54,0))</f>
        <v>#N/A</v>
      </c>
    </row>
    <row r="31522" spans="2:10" x14ac:dyDescent="0.75">
      <c r="B31522" s="54">
        <f>'SEDS PC and SG 2021'!A31519</f>
        <v>0</v>
      </c>
      <c r="C31522" s="54">
        <f>'SEDS PC and SG 2021'!C31519</f>
        <v>0</v>
      </c>
      <c r="D31522" s="54">
        <f>'SEDS PC and SG 2021'!B31519</f>
        <v>0</v>
      </c>
      <c r="E31522" s="54">
        <f>'SEDS PC and SG 2021'!D31519</f>
        <v>0</v>
      </c>
      <c r="G31522" s="70">
        <f>IFERROR(INDEX(MSN2EPS!$E$2:$E$32,MATCH(C31522,MSN2EPS!$B$2:$B$32,0)),0)</f>
        <v>0</v>
      </c>
      <c r="H31522" s="70">
        <f>IFERROR(INDEX(MSN2EPS!$F$2:$F$32,MATCH(C31522,MSN2EPS!$B$2:$B$32,0)),0)</f>
        <v>0</v>
      </c>
      <c r="I31522" s="70">
        <f>IFERROR(INDEX(MSN2EPS!$G$2:$G$32,MATCH(C31522,MSN2EPS!$B$2:$B$32,0)),0)</f>
        <v>0</v>
      </c>
      <c r="J31522" s="70" t="e">
        <f>INDEX(crosswalks!$V$4:$V$54,MATCH(D31522,crosswalks!$U$4:$U$54,0))</f>
        <v>#N/A</v>
      </c>
    </row>
    <row r="31523" spans="2:10" x14ac:dyDescent="0.75">
      <c r="B31523" s="54">
        <f>'SEDS PC and SG 2021'!A31520</f>
        <v>0</v>
      </c>
      <c r="C31523" s="54">
        <f>'SEDS PC and SG 2021'!C31520</f>
        <v>0</v>
      </c>
      <c r="D31523" s="54">
        <f>'SEDS PC and SG 2021'!B31520</f>
        <v>0</v>
      </c>
      <c r="E31523" s="54">
        <f>'SEDS PC and SG 2021'!D31520</f>
        <v>0</v>
      </c>
      <c r="G31523" s="70">
        <f>IFERROR(INDEX(MSN2EPS!$E$2:$E$32,MATCH(C31523,MSN2EPS!$B$2:$B$32,0)),0)</f>
        <v>0</v>
      </c>
      <c r="H31523" s="70">
        <f>IFERROR(INDEX(MSN2EPS!$F$2:$F$32,MATCH(C31523,MSN2EPS!$B$2:$B$32,0)),0)</f>
        <v>0</v>
      </c>
      <c r="I31523" s="70">
        <f>IFERROR(INDEX(MSN2EPS!$G$2:$G$32,MATCH(C31523,MSN2EPS!$B$2:$B$32,0)),0)</f>
        <v>0</v>
      </c>
      <c r="J31523" s="70" t="e">
        <f>INDEX(crosswalks!$V$4:$V$54,MATCH(D31523,crosswalks!$U$4:$U$54,0))</f>
        <v>#N/A</v>
      </c>
    </row>
    <row r="31524" spans="2:10" x14ac:dyDescent="0.75">
      <c r="B31524" s="54">
        <f>'SEDS PC and SG 2021'!A31521</f>
        <v>0</v>
      </c>
      <c r="C31524" s="54">
        <f>'SEDS PC and SG 2021'!C31521</f>
        <v>0</v>
      </c>
      <c r="D31524" s="54">
        <f>'SEDS PC and SG 2021'!B31521</f>
        <v>0</v>
      </c>
      <c r="E31524" s="54">
        <f>'SEDS PC and SG 2021'!D31521</f>
        <v>0</v>
      </c>
      <c r="G31524" s="70">
        <f>IFERROR(INDEX(MSN2EPS!$E$2:$E$32,MATCH(C31524,MSN2EPS!$B$2:$B$32,0)),0)</f>
        <v>0</v>
      </c>
      <c r="H31524" s="70">
        <f>IFERROR(INDEX(MSN2EPS!$F$2:$F$32,MATCH(C31524,MSN2EPS!$B$2:$B$32,0)),0)</f>
        <v>0</v>
      </c>
      <c r="I31524" s="70">
        <f>IFERROR(INDEX(MSN2EPS!$G$2:$G$32,MATCH(C31524,MSN2EPS!$B$2:$B$32,0)),0)</f>
        <v>0</v>
      </c>
      <c r="J31524" s="70" t="e">
        <f>INDEX(crosswalks!$V$4:$V$54,MATCH(D31524,crosswalks!$U$4:$U$54,0))</f>
        <v>#N/A</v>
      </c>
    </row>
    <row r="31525" spans="2:10" x14ac:dyDescent="0.75">
      <c r="B31525" s="54">
        <f>'SEDS PC and SG 2021'!A31522</f>
        <v>0</v>
      </c>
      <c r="C31525" s="54">
        <f>'SEDS PC and SG 2021'!C31522</f>
        <v>0</v>
      </c>
      <c r="D31525" s="54">
        <f>'SEDS PC and SG 2021'!B31522</f>
        <v>0</v>
      </c>
      <c r="E31525" s="54">
        <f>'SEDS PC and SG 2021'!D31522</f>
        <v>0</v>
      </c>
      <c r="G31525" s="70">
        <f>IFERROR(INDEX(MSN2EPS!$E$2:$E$32,MATCH(C31525,MSN2EPS!$B$2:$B$32,0)),0)</f>
        <v>0</v>
      </c>
      <c r="H31525" s="70">
        <f>IFERROR(INDEX(MSN2EPS!$F$2:$F$32,MATCH(C31525,MSN2EPS!$B$2:$B$32,0)),0)</f>
        <v>0</v>
      </c>
      <c r="I31525" s="70">
        <f>IFERROR(INDEX(MSN2EPS!$G$2:$G$32,MATCH(C31525,MSN2EPS!$B$2:$B$32,0)),0)</f>
        <v>0</v>
      </c>
      <c r="J31525" s="70" t="e">
        <f>INDEX(crosswalks!$V$4:$V$54,MATCH(D31525,crosswalks!$U$4:$U$54,0))</f>
        <v>#N/A</v>
      </c>
    </row>
    <row r="31526" spans="2:10" x14ac:dyDescent="0.75">
      <c r="B31526" s="54">
        <f>'SEDS PC and SG 2021'!A31523</f>
        <v>0</v>
      </c>
      <c r="C31526" s="54">
        <f>'SEDS PC and SG 2021'!C31523</f>
        <v>0</v>
      </c>
      <c r="D31526" s="54">
        <f>'SEDS PC and SG 2021'!B31523</f>
        <v>0</v>
      </c>
      <c r="E31526" s="54">
        <f>'SEDS PC and SG 2021'!D31523</f>
        <v>0</v>
      </c>
      <c r="G31526" s="70">
        <f>IFERROR(INDEX(MSN2EPS!$E$2:$E$32,MATCH(C31526,MSN2EPS!$B$2:$B$32,0)),0)</f>
        <v>0</v>
      </c>
      <c r="H31526" s="70">
        <f>IFERROR(INDEX(MSN2EPS!$F$2:$F$32,MATCH(C31526,MSN2EPS!$B$2:$B$32,0)),0)</f>
        <v>0</v>
      </c>
      <c r="I31526" s="70">
        <f>IFERROR(INDEX(MSN2EPS!$G$2:$G$32,MATCH(C31526,MSN2EPS!$B$2:$B$32,0)),0)</f>
        <v>0</v>
      </c>
      <c r="J31526" s="70" t="e">
        <f>INDEX(crosswalks!$V$4:$V$54,MATCH(D31526,crosswalks!$U$4:$U$54,0))</f>
        <v>#N/A</v>
      </c>
    </row>
    <row r="31527" spans="2:10" x14ac:dyDescent="0.75">
      <c r="B31527" s="54">
        <f>'SEDS PC and SG 2021'!A31524</f>
        <v>0</v>
      </c>
      <c r="C31527" s="54">
        <f>'SEDS PC and SG 2021'!C31524</f>
        <v>0</v>
      </c>
      <c r="D31527" s="54">
        <f>'SEDS PC and SG 2021'!B31524</f>
        <v>0</v>
      </c>
      <c r="E31527" s="54">
        <f>'SEDS PC and SG 2021'!D31524</f>
        <v>0</v>
      </c>
      <c r="G31527" s="70">
        <f>IFERROR(INDEX(MSN2EPS!$E$2:$E$32,MATCH(C31527,MSN2EPS!$B$2:$B$32,0)),0)</f>
        <v>0</v>
      </c>
      <c r="H31527" s="70">
        <f>IFERROR(INDEX(MSN2EPS!$F$2:$F$32,MATCH(C31527,MSN2EPS!$B$2:$B$32,0)),0)</f>
        <v>0</v>
      </c>
      <c r="I31527" s="70">
        <f>IFERROR(INDEX(MSN2EPS!$G$2:$G$32,MATCH(C31527,MSN2EPS!$B$2:$B$32,0)),0)</f>
        <v>0</v>
      </c>
      <c r="J31527" s="70" t="e">
        <f>INDEX(crosswalks!$V$4:$V$54,MATCH(D31527,crosswalks!$U$4:$U$54,0))</f>
        <v>#N/A</v>
      </c>
    </row>
    <row r="31528" spans="2:10" x14ac:dyDescent="0.75">
      <c r="B31528" s="54">
        <f>'SEDS PC and SG 2021'!A31525</f>
        <v>0</v>
      </c>
      <c r="C31528" s="54">
        <f>'SEDS PC and SG 2021'!C31525</f>
        <v>0</v>
      </c>
      <c r="D31528" s="54">
        <f>'SEDS PC and SG 2021'!B31525</f>
        <v>0</v>
      </c>
      <c r="E31528" s="54">
        <f>'SEDS PC and SG 2021'!D31525</f>
        <v>0</v>
      </c>
      <c r="G31528" s="70">
        <f>IFERROR(INDEX(MSN2EPS!$E$2:$E$32,MATCH(C31528,MSN2EPS!$B$2:$B$32,0)),0)</f>
        <v>0</v>
      </c>
      <c r="H31528" s="70">
        <f>IFERROR(INDEX(MSN2EPS!$F$2:$F$32,MATCH(C31528,MSN2EPS!$B$2:$B$32,0)),0)</f>
        <v>0</v>
      </c>
      <c r="I31528" s="70">
        <f>IFERROR(INDEX(MSN2EPS!$G$2:$G$32,MATCH(C31528,MSN2EPS!$B$2:$B$32,0)),0)</f>
        <v>0</v>
      </c>
      <c r="J31528" s="70" t="e">
        <f>INDEX(crosswalks!$V$4:$V$54,MATCH(D31528,crosswalks!$U$4:$U$54,0))</f>
        <v>#N/A</v>
      </c>
    </row>
    <row r="31529" spans="2:10" x14ac:dyDescent="0.75">
      <c r="B31529" s="54">
        <f>'SEDS PC and SG 2021'!A31526</f>
        <v>0</v>
      </c>
      <c r="C31529" s="54">
        <f>'SEDS PC and SG 2021'!C31526</f>
        <v>0</v>
      </c>
      <c r="D31529" s="54">
        <f>'SEDS PC and SG 2021'!B31526</f>
        <v>0</v>
      </c>
      <c r="E31529" s="54">
        <f>'SEDS PC and SG 2021'!D31526</f>
        <v>0</v>
      </c>
      <c r="G31529" s="70">
        <f>IFERROR(INDEX(MSN2EPS!$E$2:$E$32,MATCH(C31529,MSN2EPS!$B$2:$B$32,0)),0)</f>
        <v>0</v>
      </c>
      <c r="H31529" s="70">
        <f>IFERROR(INDEX(MSN2EPS!$F$2:$F$32,MATCH(C31529,MSN2EPS!$B$2:$B$32,0)),0)</f>
        <v>0</v>
      </c>
      <c r="I31529" s="70">
        <f>IFERROR(INDEX(MSN2EPS!$G$2:$G$32,MATCH(C31529,MSN2EPS!$B$2:$B$32,0)),0)</f>
        <v>0</v>
      </c>
      <c r="J31529" s="70" t="e">
        <f>INDEX(crosswalks!$V$4:$V$54,MATCH(D31529,crosswalks!$U$4:$U$54,0))</f>
        <v>#N/A</v>
      </c>
    </row>
    <row r="31530" spans="2:10" x14ac:dyDescent="0.75">
      <c r="B31530" s="54">
        <f>'SEDS PC and SG 2021'!A31527</f>
        <v>0</v>
      </c>
      <c r="C31530" s="54">
        <f>'SEDS PC and SG 2021'!C31527</f>
        <v>0</v>
      </c>
      <c r="D31530" s="54">
        <f>'SEDS PC and SG 2021'!B31527</f>
        <v>0</v>
      </c>
      <c r="E31530" s="54">
        <f>'SEDS PC and SG 2021'!D31527</f>
        <v>0</v>
      </c>
      <c r="G31530" s="70">
        <f>IFERROR(INDEX(MSN2EPS!$E$2:$E$32,MATCH(C31530,MSN2EPS!$B$2:$B$32,0)),0)</f>
        <v>0</v>
      </c>
      <c r="H31530" s="70">
        <f>IFERROR(INDEX(MSN2EPS!$F$2:$F$32,MATCH(C31530,MSN2EPS!$B$2:$B$32,0)),0)</f>
        <v>0</v>
      </c>
      <c r="I31530" s="70">
        <f>IFERROR(INDEX(MSN2EPS!$G$2:$G$32,MATCH(C31530,MSN2EPS!$B$2:$B$32,0)),0)</f>
        <v>0</v>
      </c>
      <c r="J31530" s="70" t="e">
        <f>INDEX(crosswalks!$V$4:$V$54,MATCH(D31530,crosswalks!$U$4:$U$54,0))</f>
        <v>#N/A</v>
      </c>
    </row>
    <row r="31531" spans="2:10" x14ac:dyDescent="0.75">
      <c r="B31531" s="54">
        <f>'SEDS PC and SG 2021'!A31528</f>
        <v>0</v>
      </c>
      <c r="C31531" s="54">
        <f>'SEDS PC and SG 2021'!C31528</f>
        <v>0</v>
      </c>
      <c r="D31531" s="54">
        <f>'SEDS PC and SG 2021'!B31528</f>
        <v>0</v>
      </c>
      <c r="E31531" s="54">
        <f>'SEDS PC and SG 2021'!D31528</f>
        <v>0</v>
      </c>
      <c r="G31531" s="70">
        <f>IFERROR(INDEX(MSN2EPS!$E$2:$E$32,MATCH(C31531,MSN2EPS!$B$2:$B$32,0)),0)</f>
        <v>0</v>
      </c>
      <c r="H31531" s="70">
        <f>IFERROR(INDEX(MSN2EPS!$F$2:$F$32,MATCH(C31531,MSN2EPS!$B$2:$B$32,0)),0)</f>
        <v>0</v>
      </c>
      <c r="I31531" s="70">
        <f>IFERROR(INDEX(MSN2EPS!$G$2:$G$32,MATCH(C31531,MSN2EPS!$B$2:$B$32,0)),0)</f>
        <v>0</v>
      </c>
      <c r="J31531" s="70" t="e">
        <f>INDEX(crosswalks!$V$4:$V$54,MATCH(D31531,crosswalks!$U$4:$U$54,0))</f>
        <v>#N/A</v>
      </c>
    </row>
    <row r="31532" spans="2:10" x14ac:dyDescent="0.75">
      <c r="B31532" s="54">
        <f>'SEDS PC and SG 2021'!A31529</f>
        <v>0</v>
      </c>
      <c r="C31532" s="54">
        <f>'SEDS PC and SG 2021'!C31529</f>
        <v>0</v>
      </c>
      <c r="D31532" s="54">
        <f>'SEDS PC and SG 2021'!B31529</f>
        <v>0</v>
      </c>
      <c r="E31532" s="54">
        <f>'SEDS PC and SG 2021'!D31529</f>
        <v>0</v>
      </c>
      <c r="G31532" s="70">
        <f>IFERROR(INDEX(MSN2EPS!$E$2:$E$32,MATCH(C31532,MSN2EPS!$B$2:$B$32,0)),0)</f>
        <v>0</v>
      </c>
      <c r="H31532" s="70">
        <f>IFERROR(INDEX(MSN2EPS!$F$2:$F$32,MATCH(C31532,MSN2EPS!$B$2:$B$32,0)),0)</f>
        <v>0</v>
      </c>
      <c r="I31532" s="70">
        <f>IFERROR(INDEX(MSN2EPS!$G$2:$G$32,MATCH(C31532,MSN2EPS!$B$2:$B$32,0)),0)</f>
        <v>0</v>
      </c>
      <c r="J31532" s="70" t="e">
        <f>INDEX(crosswalks!$V$4:$V$54,MATCH(D31532,crosswalks!$U$4:$U$54,0))</f>
        <v>#N/A</v>
      </c>
    </row>
    <row r="31533" spans="2:10" x14ac:dyDescent="0.75">
      <c r="B31533" s="54">
        <f>'SEDS PC and SG 2021'!A31530</f>
        <v>0</v>
      </c>
      <c r="C31533" s="54">
        <f>'SEDS PC and SG 2021'!C31530</f>
        <v>0</v>
      </c>
      <c r="D31533" s="54">
        <f>'SEDS PC and SG 2021'!B31530</f>
        <v>0</v>
      </c>
      <c r="E31533" s="54">
        <f>'SEDS PC and SG 2021'!D31530</f>
        <v>0</v>
      </c>
      <c r="G31533" s="70">
        <f>IFERROR(INDEX(MSN2EPS!$E$2:$E$32,MATCH(C31533,MSN2EPS!$B$2:$B$32,0)),0)</f>
        <v>0</v>
      </c>
      <c r="H31533" s="70">
        <f>IFERROR(INDEX(MSN2EPS!$F$2:$F$32,MATCH(C31533,MSN2EPS!$B$2:$B$32,0)),0)</f>
        <v>0</v>
      </c>
      <c r="I31533" s="70">
        <f>IFERROR(INDEX(MSN2EPS!$G$2:$G$32,MATCH(C31533,MSN2EPS!$B$2:$B$32,0)),0)</f>
        <v>0</v>
      </c>
      <c r="J31533" s="70" t="e">
        <f>INDEX(crosswalks!$V$4:$V$54,MATCH(D31533,crosswalks!$U$4:$U$54,0))</f>
        <v>#N/A</v>
      </c>
    </row>
    <row r="31534" spans="2:10" x14ac:dyDescent="0.75">
      <c r="B31534" s="54">
        <f>'SEDS PC and SG 2021'!A31531</f>
        <v>0</v>
      </c>
      <c r="C31534" s="54">
        <f>'SEDS PC and SG 2021'!C31531</f>
        <v>0</v>
      </c>
      <c r="D31534" s="54">
        <f>'SEDS PC and SG 2021'!B31531</f>
        <v>0</v>
      </c>
      <c r="E31534" s="54">
        <f>'SEDS PC and SG 2021'!D31531</f>
        <v>0</v>
      </c>
      <c r="G31534" s="70">
        <f>IFERROR(INDEX(MSN2EPS!$E$2:$E$32,MATCH(C31534,MSN2EPS!$B$2:$B$32,0)),0)</f>
        <v>0</v>
      </c>
      <c r="H31534" s="70">
        <f>IFERROR(INDEX(MSN2EPS!$F$2:$F$32,MATCH(C31534,MSN2EPS!$B$2:$B$32,0)),0)</f>
        <v>0</v>
      </c>
      <c r="I31534" s="70">
        <f>IFERROR(INDEX(MSN2EPS!$G$2:$G$32,MATCH(C31534,MSN2EPS!$B$2:$B$32,0)),0)</f>
        <v>0</v>
      </c>
      <c r="J31534" s="70" t="e">
        <f>INDEX(crosswalks!$V$4:$V$54,MATCH(D31534,crosswalks!$U$4:$U$54,0))</f>
        <v>#N/A</v>
      </c>
    </row>
    <row r="31535" spans="2:10" x14ac:dyDescent="0.75">
      <c r="B31535" s="54">
        <f>'SEDS PC and SG 2021'!A31532</f>
        <v>0</v>
      </c>
      <c r="C31535" s="54">
        <f>'SEDS PC and SG 2021'!C31532</f>
        <v>0</v>
      </c>
      <c r="D31535" s="54">
        <f>'SEDS PC and SG 2021'!B31532</f>
        <v>0</v>
      </c>
      <c r="E31535" s="54">
        <f>'SEDS PC and SG 2021'!D31532</f>
        <v>0</v>
      </c>
      <c r="G31535" s="70">
        <f>IFERROR(INDEX(MSN2EPS!$E$2:$E$32,MATCH(C31535,MSN2EPS!$B$2:$B$32,0)),0)</f>
        <v>0</v>
      </c>
      <c r="H31535" s="70">
        <f>IFERROR(INDEX(MSN2EPS!$F$2:$F$32,MATCH(C31535,MSN2EPS!$B$2:$B$32,0)),0)</f>
        <v>0</v>
      </c>
      <c r="I31535" s="70">
        <f>IFERROR(INDEX(MSN2EPS!$G$2:$G$32,MATCH(C31535,MSN2EPS!$B$2:$B$32,0)),0)</f>
        <v>0</v>
      </c>
      <c r="J31535" s="70" t="e">
        <f>INDEX(crosswalks!$V$4:$V$54,MATCH(D31535,crosswalks!$U$4:$U$54,0))</f>
        <v>#N/A</v>
      </c>
    </row>
    <row r="31536" spans="2:10" x14ac:dyDescent="0.75">
      <c r="B31536" s="54">
        <f>'SEDS PC and SG 2021'!A31533</f>
        <v>0</v>
      </c>
      <c r="C31536" s="54">
        <f>'SEDS PC and SG 2021'!C31533</f>
        <v>0</v>
      </c>
      <c r="D31536" s="54">
        <f>'SEDS PC and SG 2021'!B31533</f>
        <v>0</v>
      </c>
      <c r="E31536" s="54">
        <f>'SEDS PC and SG 2021'!D31533</f>
        <v>0</v>
      </c>
      <c r="G31536" s="70">
        <f>IFERROR(INDEX(MSN2EPS!$E$2:$E$32,MATCH(C31536,MSN2EPS!$B$2:$B$32,0)),0)</f>
        <v>0</v>
      </c>
      <c r="H31536" s="70">
        <f>IFERROR(INDEX(MSN2EPS!$F$2:$F$32,MATCH(C31536,MSN2EPS!$B$2:$B$32,0)),0)</f>
        <v>0</v>
      </c>
      <c r="I31536" s="70">
        <f>IFERROR(INDEX(MSN2EPS!$G$2:$G$32,MATCH(C31536,MSN2EPS!$B$2:$B$32,0)),0)</f>
        <v>0</v>
      </c>
      <c r="J31536" s="70" t="e">
        <f>INDEX(crosswalks!$V$4:$V$54,MATCH(D31536,crosswalks!$U$4:$U$54,0))</f>
        <v>#N/A</v>
      </c>
    </row>
    <row r="31537" spans="2:10" x14ac:dyDescent="0.75">
      <c r="B31537" s="54">
        <f>'SEDS PC and SG 2021'!A31534</f>
        <v>0</v>
      </c>
      <c r="C31537" s="54">
        <f>'SEDS PC and SG 2021'!C31534</f>
        <v>0</v>
      </c>
      <c r="D31537" s="54">
        <f>'SEDS PC and SG 2021'!B31534</f>
        <v>0</v>
      </c>
      <c r="E31537" s="54">
        <f>'SEDS PC and SG 2021'!D31534</f>
        <v>0</v>
      </c>
      <c r="G31537" s="70">
        <f>IFERROR(INDEX(MSN2EPS!$E$2:$E$32,MATCH(C31537,MSN2EPS!$B$2:$B$32,0)),0)</f>
        <v>0</v>
      </c>
      <c r="H31537" s="70">
        <f>IFERROR(INDEX(MSN2EPS!$F$2:$F$32,MATCH(C31537,MSN2EPS!$B$2:$B$32,0)),0)</f>
        <v>0</v>
      </c>
      <c r="I31537" s="70">
        <f>IFERROR(INDEX(MSN2EPS!$G$2:$G$32,MATCH(C31537,MSN2EPS!$B$2:$B$32,0)),0)</f>
        <v>0</v>
      </c>
      <c r="J31537" s="70" t="e">
        <f>INDEX(crosswalks!$V$4:$V$54,MATCH(D31537,crosswalks!$U$4:$U$54,0))</f>
        <v>#N/A</v>
      </c>
    </row>
    <row r="31538" spans="2:10" x14ac:dyDescent="0.75">
      <c r="B31538" s="54">
        <f>'SEDS PC and SG 2021'!A31535</f>
        <v>0</v>
      </c>
      <c r="C31538" s="54">
        <f>'SEDS PC and SG 2021'!C31535</f>
        <v>0</v>
      </c>
      <c r="D31538" s="54">
        <f>'SEDS PC and SG 2021'!B31535</f>
        <v>0</v>
      </c>
      <c r="E31538" s="54">
        <f>'SEDS PC and SG 2021'!D31535</f>
        <v>0</v>
      </c>
      <c r="G31538" s="70">
        <f>IFERROR(INDEX(MSN2EPS!$E$2:$E$32,MATCH(C31538,MSN2EPS!$B$2:$B$32,0)),0)</f>
        <v>0</v>
      </c>
      <c r="H31538" s="70">
        <f>IFERROR(INDEX(MSN2EPS!$F$2:$F$32,MATCH(C31538,MSN2EPS!$B$2:$B$32,0)),0)</f>
        <v>0</v>
      </c>
      <c r="I31538" s="70">
        <f>IFERROR(INDEX(MSN2EPS!$G$2:$G$32,MATCH(C31538,MSN2EPS!$B$2:$B$32,0)),0)</f>
        <v>0</v>
      </c>
      <c r="J31538" s="70" t="e">
        <f>INDEX(crosswalks!$V$4:$V$54,MATCH(D31538,crosswalks!$U$4:$U$54,0))</f>
        <v>#N/A</v>
      </c>
    </row>
    <row r="31539" spans="2:10" x14ac:dyDescent="0.75">
      <c r="B31539" s="54">
        <f>'SEDS PC and SG 2021'!A31536</f>
        <v>0</v>
      </c>
      <c r="C31539" s="54">
        <f>'SEDS PC and SG 2021'!C31536</f>
        <v>0</v>
      </c>
      <c r="D31539" s="54">
        <f>'SEDS PC and SG 2021'!B31536</f>
        <v>0</v>
      </c>
      <c r="E31539" s="54">
        <f>'SEDS PC and SG 2021'!D31536</f>
        <v>0</v>
      </c>
      <c r="G31539" s="70">
        <f>IFERROR(INDEX(MSN2EPS!$E$2:$E$32,MATCH(C31539,MSN2EPS!$B$2:$B$32,0)),0)</f>
        <v>0</v>
      </c>
      <c r="H31539" s="70">
        <f>IFERROR(INDEX(MSN2EPS!$F$2:$F$32,MATCH(C31539,MSN2EPS!$B$2:$B$32,0)),0)</f>
        <v>0</v>
      </c>
      <c r="I31539" s="70">
        <f>IFERROR(INDEX(MSN2EPS!$G$2:$G$32,MATCH(C31539,MSN2EPS!$B$2:$B$32,0)),0)</f>
        <v>0</v>
      </c>
      <c r="J31539" s="70" t="e">
        <f>INDEX(crosswalks!$V$4:$V$54,MATCH(D31539,crosswalks!$U$4:$U$54,0))</f>
        <v>#N/A</v>
      </c>
    </row>
    <row r="31540" spans="2:10" x14ac:dyDescent="0.75">
      <c r="B31540" s="54">
        <f>'SEDS PC and SG 2021'!A31537</f>
        <v>0</v>
      </c>
      <c r="C31540" s="54">
        <f>'SEDS PC and SG 2021'!C31537</f>
        <v>0</v>
      </c>
      <c r="D31540" s="54">
        <f>'SEDS PC and SG 2021'!B31537</f>
        <v>0</v>
      </c>
      <c r="E31540" s="54">
        <f>'SEDS PC and SG 2021'!D31537</f>
        <v>0</v>
      </c>
      <c r="G31540" s="70">
        <f>IFERROR(INDEX(MSN2EPS!$E$2:$E$32,MATCH(C31540,MSN2EPS!$B$2:$B$32,0)),0)</f>
        <v>0</v>
      </c>
      <c r="H31540" s="70">
        <f>IFERROR(INDEX(MSN2EPS!$F$2:$F$32,MATCH(C31540,MSN2EPS!$B$2:$B$32,0)),0)</f>
        <v>0</v>
      </c>
      <c r="I31540" s="70">
        <f>IFERROR(INDEX(MSN2EPS!$G$2:$G$32,MATCH(C31540,MSN2EPS!$B$2:$B$32,0)),0)</f>
        <v>0</v>
      </c>
      <c r="J31540" s="70" t="e">
        <f>INDEX(crosswalks!$V$4:$V$54,MATCH(D31540,crosswalks!$U$4:$U$54,0))</f>
        <v>#N/A</v>
      </c>
    </row>
    <row r="31541" spans="2:10" x14ac:dyDescent="0.75">
      <c r="B31541" s="54">
        <f>'SEDS PC and SG 2021'!A31538</f>
        <v>0</v>
      </c>
      <c r="C31541" s="54">
        <f>'SEDS PC and SG 2021'!C31538</f>
        <v>0</v>
      </c>
      <c r="D31541" s="54">
        <f>'SEDS PC and SG 2021'!B31538</f>
        <v>0</v>
      </c>
      <c r="E31541" s="54">
        <f>'SEDS PC and SG 2021'!D31538</f>
        <v>0</v>
      </c>
      <c r="G31541" s="70">
        <f>IFERROR(INDEX(MSN2EPS!$E$2:$E$32,MATCH(C31541,MSN2EPS!$B$2:$B$32,0)),0)</f>
        <v>0</v>
      </c>
      <c r="H31541" s="70">
        <f>IFERROR(INDEX(MSN2EPS!$F$2:$F$32,MATCH(C31541,MSN2EPS!$B$2:$B$32,0)),0)</f>
        <v>0</v>
      </c>
      <c r="I31541" s="70">
        <f>IFERROR(INDEX(MSN2EPS!$G$2:$G$32,MATCH(C31541,MSN2EPS!$B$2:$B$32,0)),0)</f>
        <v>0</v>
      </c>
      <c r="J31541" s="70" t="e">
        <f>INDEX(crosswalks!$V$4:$V$54,MATCH(D31541,crosswalks!$U$4:$U$54,0))</f>
        <v>#N/A</v>
      </c>
    </row>
    <row r="31542" spans="2:10" x14ac:dyDescent="0.75">
      <c r="B31542" s="54">
        <f>'SEDS PC and SG 2021'!A31539</f>
        <v>0</v>
      </c>
      <c r="C31542" s="54">
        <f>'SEDS PC and SG 2021'!C31539</f>
        <v>0</v>
      </c>
      <c r="D31542" s="54">
        <f>'SEDS PC and SG 2021'!B31539</f>
        <v>0</v>
      </c>
      <c r="E31542" s="54">
        <f>'SEDS PC and SG 2021'!D31539</f>
        <v>0</v>
      </c>
      <c r="G31542" s="70">
        <f>IFERROR(INDEX(MSN2EPS!$E$2:$E$32,MATCH(C31542,MSN2EPS!$B$2:$B$32,0)),0)</f>
        <v>0</v>
      </c>
      <c r="H31542" s="70">
        <f>IFERROR(INDEX(MSN2EPS!$F$2:$F$32,MATCH(C31542,MSN2EPS!$B$2:$B$32,0)),0)</f>
        <v>0</v>
      </c>
      <c r="I31542" s="70">
        <f>IFERROR(INDEX(MSN2EPS!$G$2:$G$32,MATCH(C31542,MSN2EPS!$B$2:$B$32,0)),0)</f>
        <v>0</v>
      </c>
      <c r="J31542" s="70" t="e">
        <f>INDEX(crosswalks!$V$4:$V$54,MATCH(D31542,crosswalks!$U$4:$U$54,0))</f>
        <v>#N/A</v>
      </c>
    </row>
    <row r="31543" spans="2:10" x14ac:dyDescent="0.75">
      <c r="B31543" s="54">
        <f>'SEDS PC and SG 2021'!A31540</f>
        <v>0</v>
      </c>
      <c r="C31543" s="54">
        <f>'SEDS PC and SG 2021'!C31540</f>
        <v>0</v>
      </c>
      <c r="D31543" s="54">
        <f>'SEDS PC and SG 2021'!B31540</f>
        <v>0</v>
      </c>
      <c r="E31543" s="54">
        <f>'SEDS PC and SG 2021'!D31540</f>
        <v>0</v>
      </c>
      <c r="G31543" s="70">
        <f>IFERROR(INDEX(MSN2EPS!$E$2:$E$32,MATCH(C31543,MSN2EPS!$B$2:$B$32,0)),0)</f>
        <v>0</v>
      </c>
      <c r="H31543" s="70">
        <f>IFERROR(INDEX(MSN2EPS!$F$2:$F$32,MATCH(C31543,MSN2EPS!$B$2:$B$32,0)),0)</f>
        <v>0</v>
      </c>
      <c r="I31543" s="70">
        <f>IFERROR(INDEX(MSN2EPS!$G$2:$G$32,MATCH(C31543,MSN2EPS!$B$2:$B$32,0)),0)</f>
        <v>0</v>
      </c>
      <c r="J31543" s="70" t="e">
        <f>INDEX(crosswalks!$V$4:$V$54,MATCH(D31543,crosswalks!$U$4:$U$54,0))</f>
        <v>#N/A</v>
      </c>
    </row>
    <row r="31544" spans="2:10" x14ac:dyDescent="0.75">
      <c r="B31544" s="54">
        <f>'SEDS PC and SG 2021'!A31541</f>
        <v>0</v>
      </c>
      <c r="C31544" s="54">
        <f>'SEDS PC and SG 2021'!C31541</f>
        <v>0</v>
      </c>
      <c r="D31544" s="54">
        <f>'SEDS PC and SG 2021'!B31541</f>
        <v>0</v>
      </c>
      <c r="E31544" s="54">
        <f>'SEDS PC and SG 2021'!D31541</f>
        <v>0</v>
      </c>
      <c r="G31544" s="70">
        <f>IFERROR(INDEX(MSN2EPS!$E$2:$E$32,MATCH(C31544,MSN2EPS!$B$2:$B$32,0)),0)</f>
        <v>0</v>
      </c>
      <c r="H31544" s="70">
        <f>IFERROR(INDEX(MSN2EPS!$F$2:$F$32,MATCH(C31544,MSN2EPS!$B$2:$B$32,0)),0)</f>
        <v>0</v>
      </c>
      <c r="I31544" s="70">
        <f>IFERROR(INDEX(MSN2EPS!$G$2:$G$32,MATCH(C31544,MSN2EPS!$B$2:$B$32,0)),0)</f>
        <v>0</v>
      </c>
      <c r="J31544" s="70" t="e">
        <f>INDEX(crosswalks!$V$4:$V$54,MATCH(D31544,crosswalks!$U$4:$U$54,0))</f>
        <v>#N/A</v>
      </c>
    </row>
    <row r="31545" spans="2:10" x14ac:dyDescent="0.75">
      <c r="B31545" s="54">
        <f>'SEDS PC and SG 2021'!A31542</f>
        <v>0</v>
      </c>
      <c r="C31545" s="54">
        <f>'SEDS PC and SG 2021'!C31542</f>
        <v>0</v>
      </c>
      <c r="D31545" s="54">
        <f>'SEDS PC and SG 2021'!B31542</f>
        <v>0</v>
      </c>
      <c r="E31545" s="54">
        <f>'SEDS PC and SG 2021'!D31542</f>
        <v>0</v>
      </c>
      <c r="G31545" s="70">
        <f>IFERROR(INDEX(MSN2EPS!$E$2:$E$32,MATCH(C31545,MSN2EPS!$B$2:$B$32,0)),0)</f>
        <v>0</v>
      </c>
      <c r="H31545" s="70">
        <f>IFERROR(INDEX(MSN2EPS!$F$2:$F$32,MATCH(C31545,MSN2EPS!$B$2:$B$32,0)),0)</f>
        <v>0</v>
      </c>
      <c r="I31545" s="70">
        <f>IFERROR(INDEX(MSN2EPS!$G$2:$G$32,MATCH(C31545,MSN2EPS!$B$2:$B$32,0)),0)</f>
        <v>0</v>
      </c>
      <c r="J31545" s="70" t="e">
        <f>INDEX(crosswalks!$V$4:$V$54,MATCH(D31545,crosswalks!$U$4:$U$54,0))</f>
        <v>#N/A</v>
      </c>
    </row>
    <row r="31546" spans="2:10" x14ac:dyDescent="0.75">
      <c r="B31546" s="54">
        <f>'SEDS PC and SG 2021'!A31543</f>
        <v>0</v>
      </c>
      <c r="C31546" s="54">
        <f>'SEDS PC and SG 2021'!C31543</f>
        <v>0</v>
      </c>
      <c r="D31546" s="54">
        <f>'SEDS PC and SG 2021'!B31543</f>
        <v>0</v>
      </c>
      <c r="E31546" s="54">
        <f>'SEDS PC and SG 2021'!D31543</f>
        <v>0</v>
      </c>
      <c r="G31546" s="70">
        <f>IFERROR(INDEX(MSN2EPS!$E$2:$E$32,MATCH(C31546,MSN2EPS!$B$2:$B$32,0)),0)</f>
        <v>0</v>
      </c>
      <c r="H31546" s="70">
        <f>IFERROR(INDEX(MSN2EPS!$F$2:$F$32,MATCH(C31546,MSN2EPS!$B$2:$B$32,0)),0)</f>
        <v>0</v>
      </c>
      <c r="I31546" s="70">
        <f>IFERROR(INDEX(MSN2EPS!$G$2:$G$32,MATCH(C31546,MSN2EPS!$B$2:$B$32,0)),0)</f>
        <v>0</v>
      </c>
      <c r="J31546" s="70" t="e">
        <f>INDEX(crosswalks!$V$4:$V$54,MATCH(D31546,crosswalks!$U$4:$U$54,0))</f>
        <v>#N/A</v>
      </c>
    </row>
    <row r="31547" spans="2:10" x14ac:dyDescent="0.75">
      <c r="B31547" s="54">
        <f>'SEDS PC and SG 2021'!A31544</f>
        <v>0</v>
      </c>
      <c r="C31547" s="54">
        <f>'SEDS PC and SG 2021'!C31544</f>
        <v>0</v>
      </c>
      <c r="D31547" s="54">
        <f>'SEDS PC and SG 2021'!B31544</f>
        <v>0</v>
      </c>
      <c r="E31547" s="54">
        <f>'SEDS PC and SG 2021'!D31544</f>
        <v>0</v>
      </c>
      <c r="G31547" s="70">
        <f>IFERROR(INDEX(MSN2EPS!$E$2:$E$32,MATCH(C31547,MSN2EPS!$B$2:$B$32,0)),0)</f>
        <v>0</v>
      </c>
      <c r="H31547" s="70">
        <f>IFERROR(INDEX(MSN2EPS!$F$2:$F$32,MATCH(C31547,MSN2EPS!$B$2:$B$32,0)),0)</f>
        <v>0</v>
      </c>
      <c r="I31547" s="70">
        <f>IFERROR(INDEX(MSN2EPS!$G$2:$G$32,MATCH(C31547,MSN2EPS!$B$2:$B$32,0)),0)</f>
        <v>0</v>
      </c>
      <c r="J31547" s="70" t="e">
        <f>INDEX(crosswalks!$V$4:$V$54,MATCH(D31547,crosswalks!$U$4:$U$54,0))</f>
        <v>#N/A</v>
      </c>
    </row>
    <row r="31548" spans="2:10" x14ac:dyDescent="0.75">
      <c r="B31548" s="54">
        <f>'SEDS PC and SG 2021'!A31545</f>
        <v>0</v>
      </c>
      <c r="C31548" s="54">
        <f>'SEDS PC and SG 2021'!C31545</f>
        <v>0</v>
      </c>
      <c r="D31548" s="54">
        <f>'SEDS PC and SG 2021'!B31545</f>
        <v>0</v>
      </c>
      <c r="E31548" s="54">
        <f>'SEDS PC and SG 2021'!D31545</f>
        <v>0</v>
      </c>
      <c r="G31548" s="70">
        <f>IFERROR(INDEX(MSN2EPS!$E$2:$E$32,MATCH(C31548,MSN2EPS!$B$2:$B$32,0)),0)</f>
        <v>0</v>
      </c>
      <c r="H31548" s="70">
        <f>IFERROR(INDEX(MSN2EPS!$F$2:$F$32,MATCH(C31548,MSN2EPS!$B$2:$B$32,0)),0)</f>
        <v>0</v>
      </c>
      <c r="I31548" s="70">
        <f>IFERROR(INDEX(MSN2EPS!$G$2:$G$32,MATCH(C31548,MSN2EPS!$B$2:$B$32,0)),0)</f>
        <v>0</v>
      </c>
      <c r="J31548" s="70" t="e">
        <f>INDEX(crosswalks!$V$4:$V$54,MATCH(D31548,crosswalks!$U$4:$U$54,0))</f>
        <v>#N/A</v>
      </c>
    </row>
    <row r="31549" spans="2:10" x14ac:dyDescent="0.75">
      <c r="B31549" s="54">
        <f>'SEDS PC and SG 2021'!A31546</f>
        <v>0</v>
      </c>
      <c r="C31549" s="54">
        <f>'SEDS PC and SG 2021'!C31546</f>
        <v>0</v>
      </c>
      <c r="D31549" s="54">
        <f>'SEDS PC and SG 2021'!B31546</f>
        <v>0</v>
      </c>
      <c r="E31549" s="54">
        <f>'SEDS PC and SG 2021'!D31546</f>
        <v>0</v>
      </c>
      <c r="G31549" s="70">
        <f>IFERROR(INDEX(MSN2EPS!$E$2:$E$32,MATCH(C31549,MSN2EPS!$B$2:$B$32,0)),0)</f>
        <v>0</v>
      </c>
      <c r="H31549" s="70">
        <f>IFERROR(INDEX(MSN2EPS!$F$2:$F$32,MATCH(C31549,MSN2EPS!$B$2:$B$32,0)),0)</f>
        <v>0</v>
      </c>
      <c r="I31549" s="70">
        <f>IFERROR(INDEX(MSN2EPS!$G$2:$G$32,MATCH(C31549,MSN2EPS!$B$2:$B$32,0)),0)</f>
        <v>0</v>
      </c>
      <c r="J31549" s="70" t="e">
        <f>INDEX(crosswalks!$V$4:$V$54,MATCH(D31549,crosswalks!$U$4:$U$54,0))</f>
        <v>#N/A</v>
      </c>
    </row>
    <row r="31550" spans="2:10" x14ac:dyDescent="0.75">
      <c r="B31550" s="54">
        <f>'SEDS PC and SG 2021'!A31547</f>
        <v>0</v>
      </c>
      <c r="C31550" s="54">
        <f>'SEDS PC and SG 2021'!C31547</f>
        <v>0</v>
      </c>
      <c r="D31550" s="54">
        <f>'SEDS PC and SG 2021'!B31547</f>
        <v>0</v>
      </c>
      <c r="E31550" s="54">
        <f>'SEDS PC and SG 2021'!D31547</f>
        <v>0</v>
      </c>
      <c r="G31550" s="70">
        <f>IFERROR(INDEX(MSN2EPS!$E$2:$E$32,MATCH(C31550,MSN2EPS!$B$2:$B$32,0)),0)</f>
        <v>0</v>
      </c>
      <c r="H31550" s="70">
        <f>IFERROR(INDEX(MSN2EPS!$F$2:$F$32,MATCH(C31550,MSN2EPS!$B$2:$B$32,0)),0)</f>
        <v>0</v>
      </c>
      <c r="I31550" s="70">
        <f>IFERROR(INDEX(MSN2EPS!$G$2:$G$32,MATCH(C31550,MSN2EPS!$B$2:$B$32,0)),0)</f>
        <v>0</v>
      </c>
      <c r="J31550" s="70" t="e">
        <f>INDEX(crosswalks!$V$4:$V$54,MATCH(D31550,crosswalks!$U$4:$U$54,0))</f>
        <v>#N/A</v>
      </c>
    </row>
    <row r="31551" spans="2:10" x14ac:dyDescent="0.75">
      <c r="B31551" s="54">
        <f>'SEDS PC and SG 2021'!A31548</f>
        <v>0</v>
      </c>
      <c r="C31551" s="54">
        <f>'SEDS PC and SG 2021'!C31548</f>
        <v>0</v>
      </c>
      <c r="D31551" s="54">
        <f>'SEDS PC and SG 2021'!B31548</f>
        <v>0</v>
      </c>
      <c r="E31551" s="54">
        <f>'SEDS PC and SG 2021'!D31548</f>
        <v>0</v>
      </c>
      <c r="G31551" s="70">
        <f>IFERROR(INDEX(MSN2EPS!$E$2:$E$32,MATCH(C31551,MSN2EPS!$B$2:$B$32,0)),0)</f>
        <v>0</v>
      </c>
      <c r="H31551" s="70">
        <f>IFERROR(INDEX(MSN2EPS!$F$2:$F$32,MATCH(C31551,MSN2EPS!$B$2:$B$32,0)),0)</f>
        <v>0</v>
      </c>
      <c r="I31551" s="70">
        <f>IFERROR(INDEX(MSN2EPS!$G$2:$G$32,MATCH(C31551,MSN2EPS!$B$2:$B$32,0)),0)</f>
        <v>0</v>
      </c>
      <c r="J31551" s="70" t="e">
        <f>INDEX(crosswalks!$V$4:$V$54,MATCH(D31551,crosswalks!$U$4:$U$54,0))</f>
        <v>#N/A</v>
      </c>
    </row>
    <row r="31552" spans="2:10" x14ac:dyDescent="0.75">
      <c r="B31552" s="54">
        <f>'SEDS PC and SG 2021'!A31549</f>
        <v>0</v>
      </c>
      <c r="C31552" s="54">
        <f>'SEDS PC and SG 2021'!C31549</f>
        <v>0</v>
      </c>
      <c r="D31552" s="54">
        <f>'SEDS PC and SG 2021'!B31549</f>
        <v>0</v>
      </c>
      <c r="E31552" s="54">
        <f>'SEDS PC and SG 2021'!D31549</f>
        <v>0</v>
      </c>
      <c r="G31552" s="70">
        <f>IFERROR(INDEX(MSN2EPS!$E$2:$E$32,MATCH(C31552,MSN2EPS!$B$2:$B$32,0)),0)</f>
        <v>0</v>
      </c>
      <c r="H31552" s="70">
        <f>IFERROR(INDEX(MSN2EPS!$F$2:$F$32,MATCH(C31552,MSN2EPS!$B$2:$B$32,0)),0)</f>
        <v>0</v>
      </c>
      <c r="I31552" s="70">
        <f>IFERROR(INDEX(MSN2EPS!$G$2:$G$32,MATCH(C31552,MSN2EPS!$B$2:$B$32,0)),0)</f>
        <v>0</v>
      </c>
      <c r="J31552" s="70" t="e">
        <f>INDEX(crosswalks!$V$4:$V$54,MATCH(D31552,crosswalks!$U$4:$U$54,0))</f>
        <v>#N/A</v>
      </c>
    </row>
    <row r="31553" spans="2:10" x14ac:dyDescent="0.75">
      <c r="B31553" s="54">
        <f>'SEDS PC and SG 2021'!A31550</f>
        <v>0</v>
      </c>
      <c r="C31553" s="54">
        <f>'SEDS PC and SG 2021'!C31550</f>
        <v>0</v>
      </c>
      <c r="D31553" s="54">
        <f>'SEDS PC and SG 2021'!B31550</f>
        <v>0</v>
      </c>
      <c r="E31553" s="54">
        <f>'SEDS PC and SG 2021'!D31550</f>
        <v>0</v>
      </c>
      <c r="G31553" s="70">
        <f>IFERROR(INDEX(MSN2EPS!$E$2:$E$32,MATCH(C31553,MSN2EPS!$B$2:$B$32,0)),0)</f>
        <v>0</v>
      </c>
      <c r="H31553" s="70">
        <f>IFERROR(INDEX(MSN2EPS!$F$2:$F$32,MATCH(C31553,MSN2EPS!$B$2:$B$32,0)),0)</f>
        <v>0</v>
      </c>
      <c r="I31553" s="70">
        <f>IFERROR(INDEX(MSN2EPS!$G$2:$G$32,MATCH(C31553,MSN2EPS!$B$2:$B$32,0)),0)</f>
        <v>0</v>
      </c>
      <c r="J31553" s="70" t="e">
        <f>INDEX(crosswalks!$V$4:$V$54,MATCH(D31553,crosswalks!$U$4:$U$54,0))</f>
        <v>#N/A</v>
      </c>
    </row>
    <row r="31554" spans="2:10" x14ac:dyDescent="0.75">
      <c r="B31554" s="54">
        <f>'SEDS PC and SG 2021'!A31551</f>
        <v>0</v>
      </c>
      <c r="C31554" s="54">
        <f>'SEDS PC and SG 2021'!C31551</f>
        <v>0</v>
      </c>
      <c r="D31554" s="54">
        <f>'SEDS PC and SG 2021'!B31551</f>
        <v>0</v>
      </c>
      <c r="E31554" s="54">
        <f>'SEDS PC and SG 2021'!D31551</f>
        <v>0</v>
      </c>
      <c r="G31554" s="70">
        <f>IFERROR(INDEX(MSN2EPS!$E$2:$E$32,MATCH(C31554,MSN2EPS!$B$2:$B$32,0)),0)</f>
        <v>0</v>
      </c>
      <c r="H31554" s="70">
        <f>IFERROR(INDEX(MSN2EPS!$F$2:$F$32,MATCH(C31554,MSN2EPS!$B$2:$B$32,0)),0)</f>
        <v>0</v>
      </c>
      <c r="I31554" s="70">
        <f>IFERROR(INDEX(MSN2EPS!$G$2:$G$32,MATCH(C31554,MSN2EPS!$B$2:$B$32,0)),0)</f>
        <v>0</v>
      </c>
      <c r="J31554" s="70" t="e">
        <f>INDEX(crosswalks!$V$4:$V$54,MATCH(D31554,crosswalks!$U$4:$U$54,0))</f>
        <v>#N/A</v>
      </c>
    </row>
    <row r="31555" spans="2:10" x14ac:dyDescent="0.75">
      <c r="B31555" s="54">
        <f>'SEDS PC and SG 2021'!A31552</f>
        <v>0</v>
      </c>
      <c r="C31555" s="54">
        <f>'SEDS PC and SG 2021'!C31552</f>
        <v>0</v>
      </c>
      <c r="D31555" s="54">
        <f>'SEDS PC and SG 2021'!B31552</f>
        <v>0</v>
      </c>
      <c r="E31555" s="54">
        <f>'SEDS PC and SG 2021'!D31552</f>
        <v>0</v>
      </c>
      <c r="G31555" s="70">
        <f>IFERROR(INDEX(MSN2EPS!$E$2:$E$32,MATCH(C31555,MSN2EPS!$B$2:$B$32,0)),0)</f>
        <v>0</v>
      </c>
      <c r="H31555" s="70">
        <f>IFERROR(INDEX(MSN2EPS!$F$2:$F$32,MATCH(C31555,MSN2EPS!$B$2:$B$32,0)),0)</f>
        <v>0</v>
      </c>
      <c r="I31555" s="70">
        <f>IFERROR(INDEX(MSN2EPS!$G$2:$G$32,MATCH(C31555,MSN2EPS!$B$2:$B$32,0)),0)</f>
        <v>0</v>
      </c>
      <c r="J31555" s="70" t="e">
        <f>INDEX(crosswalks!$V$4:$V$54,MATCH(D31555,crosswalks!$U$4:$U$54,0))</f>
        <v>#N/A</v>
      </c>
    </row>
    <row r="31556" spans="2:10" x14ac:dyDescent="0.75">
      <c r="B31556" s="54">
        <f>'SEDS PC and SG 2021'!A31553</f>
        <v>0</v>
      </c>
      <c r="C31556" s="54">
        <f>'SEDS PC and SG 2021'!C31553</f>
        <v>0</v>
      </c>
      <c r="D31556" s="54">
        <f>'SEDS PC and SG 2021'!B31553</f>
        <v>0</v>
      </c>
      <c r="E31556" s="54">
        <f>'SEDS PC and SG 2021'!D31553</f>
        <v>0</v>
      </c>
      <c r="G31556" s="70">
        <f>IFERROR(INDEX(MSN2EPS!$E$2:$E$32,MATCH(C31556,MSN2EPS!$B$2:$B$32,0)),0)</f>
        <v>0</v>
      </c>
      <c r="H31556" s="70">
        <f>IFERROR(INDEX(MSN2EPS!$F$2:$F$32,MATCH(C31556,MSN2EPS!$B$2:$B$32,0)),0)</f>
        <v>0</v>
      </c>
      <c r="I31556" s="70">
        <f>IFERROR(INDEX(MSN2EPS!$G$2:$G$32,MATCH(C31556,MSN2EPS!$B$2:$B$32,0)),0)</f>
        <v>0</v>
      </c>
      <c r="J31556" s="70" t="e">
        <f>INDEX(crosswalks!$V$4:$V$54,MATCH(D31556,crosswalks!$U$4:$U$54,0))</f>
        <v>#N/A</v>
      </c>
    </row>
    <row r="31557" spans="2:10" x14ac:dyDescent="0.75">
      <c r="B31557" s="54">
        <f>'SEDS PC and SG 2021'!A31554</f>
        <v>0</v>
      </c>
      <c r="C31557" s="54">
        <f>'SEDS PC and SG 2021'!C31554</f>
        <v>0</v>
      </c>
      <c r="D31557" s="54">
        <f>'SEDS PC and SG 2021'!B31554</f>
        <v>0</v>
      </c>
      <c r="E31557" s="54">
        <f>'SEDS PC and SG 2021'!D31554</f>
        <v>0</v>
      </c>
      <c r="G31557" s="70">
        <f>IFERROR(INDEX(MSN2EPS!$E$2:$E$32,MATCH(C31557,MSN2EPS!$B$2:$B$32,0)),0)</f>
        <v>0</v>
      </c>
      <c r="H31557" s="70">
        <f>IFERROR(INDEX(MSN2EPS!$F$2:$F$32,MATCH(C31557,MSN2EPS!$B$2:$B$32,0)),0)</f>
        <v>0</v>
      </c>
      <c r="I31557" s="70">
        <f>IFERROR(INDEX(MSN2EPS!$G$2:$G$32,MATCH(C31557,MSN2EPS!$B$2:$B$32,0)),0)</f>
        <v>0</v>
      </c>
      <c r="J31557" s="70" t="e">
        <f>INDEX(crosswalks!$V$4:$V$54,MATCH(D31557,crosswalks!$U$4:$U$54,0))</f>
        <v>#N/A</v>
      </c>
    </row>
    <row r="31558" spans="2:10" x14ac:dyDescent="0.75">
      <c r="B31558" s="54">
        <f>'SEDS PC and SG 2021'!A31555</f>
        <v>0</v>
      </c>
      <c r="C31558" s="54">
        <f>'SEDS PC and SG 2021'!C31555</f>
        <v>0</v>
      </c>
      <c r="D31558" s="54">
        <f>'SEDS PC and SG 2021'!B31555</f>
        <v>0</v>
      </c>
      <c r="E31558" s="54">
        <f>'SEDS PC and SG 2021'!D31555</f>
        <v>0</v>
      </c>
      <c r="G31558" s="70">
        <f>IFERROR(INDEX(MSN2EPS!$E$2:$E$32,MATCH(C31558,MSN2EPS!$B$2:$B$32,0)),0)</f>
        <v>0</v>
      </c>
      <c r="H31558" s="70">
        <f>IFERROR(INDEX(MSN2EPS!$F$2:$F$32,MATCH(C31558,MSN2EPS!$B$2:$B$32,0)),0)</f>
        <v>0</v>
      </c>
      <c r="I31558" s="70">
        <f>IFERROR(INDEX(MSN2EPS!$G$2:$G$32,MATCH(C31558,MSN2EPS!$B$2:$B$32,0)),0)</f>
        <v>0</v>
      </c>
      <c r="J31558" s="70" t="e">
        <f>INDEX(crosswalks!$V$4:$V$54,MATCH(D31558,crosswalks!$U$4:$U$54,0))</f>
        <v>#N/A</v>
      </c>
    </row>
    <row r="31559" spans="2:10" x14ac:dyDescent="0.75">
      <c r="B31559" s="54">
        <f>'SEDS PC and SG 2021'!A31556</f>
        <v>0</v>
      </c>
      <c r="C31559" s="54">
        <f>'SEDS PC and SG 2021'!C31556</f>
        <v>0</v>
      </c>
      <c r="D31559" s="54">
        <f>'SEDS PC and SG 2021'!B31556</f>
        <v>0</v>
      </c>
      <c r="E31559" s="54">
        <f>'SEDS PC and SG 2021'!D31556</f>
        <v>0</v>
      </c>
      <c r="G31559" s="70">
        <f>IFERROR(INDEX(MSN2EPS!$E$2:$E$32,MATCH(C31559,MSN2EPS!$B$2:$B$32,0)),0)</f>
        <v>0</v>
      </c>
      <c r="H31559" s="70">
        <f>IFERROR(INDEX(MSN2EPS!$F$2:$F$32,MATCH(C31559,MSN2EPS!$B$2:$B$32,0)),0)</f>
        <v>0</v>
      </c>
      <c r="I31559" s="70">
        <f>IFERROR(INDEX(MSN2EPS!$G$2:$G$32,MATCH(C31559,MSN2EPS!$B$2:$B$32,0)),0)</f>
        <v>0</v>
      </c>
      <c r="J31559" s="70" t="e">
        <f>INDEX(crosswalks!$V$4:$V$54,MATCH(D31559,crosswalks!$U$4:$U$54,0))</f>
        <v>#N/A</v>
      </c>
    </row>
    <row r="31560" spans="2:10" x14ac:dyDescent="0.75">
      <c r="B31560" s="54">
        <f>'SEDS PC and SG 2021'!A31557</f>
        <v>0</v>
      </c>
      <c r="C31560" s="54">
        <f>'SEDS PC and SG 2021'!C31557</f>
        <v>0</v>
      </c>
      <c r="D31560" s="54">
        <f>'SEDS PC and SG 2021'!B31557</f>
        <v>0</v>
      </c>
      <c r="E31560" s="54">
        <f>'SEDS PC and SG 2021'!D31557</f>
        <v>0</v>
      </c>
      <c r="G31560" s="70">
        <f>IFERROR(INDEX(MSN2EPS!$E$2:$E$32,MATCH(C31560,MSN2EPS!$B$2:$B$32,0)),0)</f>
        <v>0</v>
      </c>
      <c r="H31560" s="70">
        <f>IFERROR(INDEX(MSN2EPS!$F$2:$F$32,MATCH(C31560,MSN2EPS!$B$2:$B$32,0)),0)</f>
        <v>0</v>
      </c>
      <c r="I31560" s="70">
        <f>IFERROR(INDEX(MSN2EPS!$G$2:$G$32,MATCH(C31560,MSN2EPS!$B$2:$B$32,0)),0)</f>
        <v>0</v>
      </c>
      <c r="J31560" s="70" t="e">
        <f>INDEX(crosswalks!$V$4:$V$54,MATCH(D31560,crosswalks!$U$4:$U$54,0))</f>
        <v>#N/A</v>
      </c>
    </row>
    <row r="31561" spans="2:10" x14ac:dyDescent="0.75">
      <c r="B31561" s="54">
        <f>'SEDS PC and SG 2021'!A31558</f>
        <v>0</v>
      </c>
      <c r="C31561" s="54">
        <f>'SEDS PC and SG 2021'!C31558</f>
        <v>0</v>
      </c>
      <c r="D31561" s="54">
        <f>'SEDS PC and SG 2021'!B31558</f>
        <v>0</v>
      </c>
      <c r="E31561" s="54">
        <f>'SEDS PC and SG 2021'!D31558</f>
        <v>0</v>
      </c>
      <c r="G31561" s="70">
        <f>IFERROR(INDEX(MSN2EPS!$E$2:$E$32,MATCH(C31561,MSN2EPS!$B$2:$B$32,0)),0)</f>
        <v>0</v>
      </c>
      <c r="H31561" s="70">
        <f>IFERROR(INDEX(MSN2EPS!$F$2:$F$32,MATCH(C31561,MSN2EPS!$B$2:$B$32,0)),0)</f>
        <v>0</v>
      </c>
      <c r="I31561" s="70">
        <f>IFERROR(INDEX(MSN2EPS!$G$2:$G$32,MATCH(C31561,MSN2EPS!$B$2:$B$32,0)),0)</f>
        <v>0</v>
      </c>
      <c r="J31561" s="70" t="e">
        <f>INDEX(crosswalks!$V$4:$V$54,MATCH(D31561,crosswalks!$U$4:$U$54,0))</f>
        <v>#N/A</v>
      </c>
    </row>
    <row r="31562" spans="2:10" x14ac:dyDescent="0.75">
      <c r="B31562" s="54">
        <f>'SEDS PC and SG 2021'!A31559</f>
        <v>0</v>
      </c>
      <c r="C31562" s="54">
        <f>'SEDS PC and SG 2021'!C31559</f>
        <v>0</v>
      </c>
      <c r="D31562" s="54">
        <f>'SEDS PC and SG 2021'!B31559</f>
        <v>0</v>
      </c>
      <c r="E31562" s="54">
        <f>'SEDS PC and SG 2021'!D31559</f>
        <v>0</v>
      </c>
      <c r="G31562" s="70">
        <f>IFERROR(INDEX(MSN2EPS!$E$2:$E$32,MATCH(C31562,MSN2EPS!$B$2:$B$32,0)),0)</f>
        <v>0</v>
      </c>
      <c r="H31562" s="70">
        <f>IFERROR(INDEX(MSN2EPS!$F$2:$F$32,MATCH(C31562,MSN2EPS!$B$2:$B$32,0)),0)</f>
        <v>0</v>
      </c>
      <c r="I31562" s="70">
        <f>IFERROR(INDEX(MSN2EPS!$G$2:$G$32,MATCH(C31562,MSN2EPS!$B$2:$B$32,0)),0)</f>
        <v>0</v>
      </c>
      <c r="J31562" s="70" t="e">
        <f>INDEX(crosswalks!$V$4:$V$54,MATCH(D31562,crosswalks!$U$4:$U$54,0))</f>
        <v>#N/A</v>
      </c>
    </row>
    <row r="31563" spans="2:10" x14ac:dyDescent="0.75">
      <c r="B31563" s="54">
        <f>'SEDS PC and SG 2021'!A31560</f>
        <v>0</v>
      </c>
      <c r="C31563" s="54">
        <f>'SEDS PC and SG 2021'!C31560</f>
        <v>0</v>
      </c>
      <c r="D31563" s="54">
        <f>'SEDS PC and SG 2021'!B31560</f>
        <v>0</v>
      </c>
      <c r="E31563" s="54">
        <f>'SEDS PC and SG 2021'!D31560</f>
        <v>0</v>
      </c>
      <c r="G31563" s="70">
        <f>IFERROR(INDEX(MSN2EPS!$E$2:$E$32,MATCH(C31563,MSN2EPS!$B$2:$B$32,0)),0)</f>
        <v>0</v>
      </c>
      <c r="H31563" s="70">
        <f>IFERROR(INDEX(MSN2EPS!$F$2:$F$32,MATCH(C31563,MSN2EPS!$B$2:$B$32,0)),0)</f>
        <v>0</v>
      </c>
      <c r="I31563" s="70">
        <f>IFERROR(INDEX(MSN2EPS!$G$2:$G$32,MATCH(C31563,MSN2EPS!$B$2:$B$32,0)),0)</f>
        <v>0</v>
      </c>
      <c r="J31563" s="70" t="e">
        <f>INDEX(crosswalks!$V$4:$V$54,MATCH(D31563,crosswalks!$U$4:$U$54,0))</f>
        <v>#N/A</v>
      </c>
    </row>
    <row r="31564" spans="2:10" x14ac:dyDescent="0.75">
      <c r="B31564" s="54">
        <f>'SEDS PC and SG 2021'!A31561</f>
        <v>0</v>
      </c>
      <c r="C31564" s="54">
        <f>'SEDS PC and SG 2021'!C31561</f>
        <v>0</v>
      </c>
      <c r="D31564" s="54">
        <f>'SEDS PC and SG 2021'!B31561</f>
        <v>0</v>
      </c>
      <c r="E31564" s="54">
        <f>'SEDS PC and SG 2021'!D31561</f>
        <v>0</v>
      </c>
      <c r="G31564" s="70">
        <f>IFERROR(INDEX(MSN2EPS!$E$2:$E$32,MATCH(C31564,MSN2EPS!$B$2:$B$32,0)),0)</f>
        <v>0</v>
      </c>
      <c r="H31564" s="70">
        <f>IFERROR(INDEX(MSN2EPS!$F$2:$F$32,MATCH(C31564,MSN2EPS!$B$2:$B$32,0)),0)</f>
        <v>0</v>
      </c>
      <c r="I31564" s="70">
        <f>IFERROR(INDEX(MSN2EPS!$G$2:$G$32,MATCH(C31564,MSN2EPS!$B$2:$B$32,0)),0)</f>
        <v>0</v>
      </c>
      <c r="J31564" s="70" t="e">
        <f>INDEX(crosswalks!$V$4:$V$54,MATCH(D31564,crosswalks!$U$4:$U$54,0))</f>
        <v>#N/A</v>
      </c>
    </row>
    <row r="31565" spans="2:10" x14ac:dyDescent="0.75">
      <c r="B31565" s="54">
        <f>'SEDS PC and SG 2021'!A31562</f>
        <v>0</v>
      </c>
      <c r="C31565" s="54">
        <f>'SEDS PC and SG 2021'!C31562</f>
        <v>0</v>
      </c>
      <c r="D31565" s="54">
        <f>'SEDS PC and SG 2021'!B31562</f>
        <v>0</v>
      </c>
      <c r="E31565" s="54">
        <f>'SEDS PC and SG 2021'!D31562</f>
        <v>0</v>
      </c>
      <c r="G31565" s="70">
        <f>IFERROR(INDEX(MSN2EPS!$E$2:$E$32,MATCH(C31565,MSN2EPS!$B$2:$B$32,0)),0)</f>
        <v>0</v>
      </c>
      <c r="H31565" s="70">
        <f>IFERROR(INDEX(MSN2EPS!$F$2:$F$32,MATCH(C31565,MSN2EPS!$B$2:$B$32,0)),0)</f>
        <v>0</v>
      </c>
      <c r="I31565" s="70">
        <f>IFERROR(INDEX(MSN2EPS!$G$2:$G$32,MATCH(C31565,MSN2EPS!$B$2:$B$32,0)),0)</f>
        <v>0</v>
      </c>
      <c r="J31565" s="70" t="e">
        <f>INDEX(crosswalks!$V$4:$V$54,MATCH(D31565,crosswalks!$U$4:$U$54,0))</f>
        <v>#N/A</v>
      </c>
    </row>
    <row r="31566" spans="2:10" x14ac:dyDescent="0.75">
      <c r="B31566" s="54">
        <f>'SEDS PC and SG 2021'!A31563</f>
        <v>0</v>
      </c>
      <c r="C31566" s="54">
        <f>'SEDS PC and SG 2021'!C31563</f>
        <v>0</v>
      </c>
      <c r="D31566" s="54">
        <f>'SEDS PC and SG 2021'!B31563</f>
        <v>0</v>
      </c>
      <c r="E31566" s="54">
        <f>'SEDS PC and SG 2021'!D31563</f>
        <v>0</v>
      </c>
      <c r="G31566" s="70">
        <f>IFERROR(INDEX(MSN2EPS!$E$2:$E$32,MATCH(C31566,MSN2EPS!$B$2:$B$32,0)),0)</f>
        <v>0</v>
      </c>
      <c r="H31566" s="70">
        <f>IFERROR(INDEX(MSN2EPS!$F$2:$F$32,MATCH(C31566,MSN2EPS!$B$2:$B$32,0)),0)</f>
        <v>0</v>
      </c>
      <c r="I31566" s="70">
        <f>IFERROR(INDEX(MSN2EPS!$G$2:$G$32,MATCH(C31566,MSN2EPS!$B$2:$B$32,0)),0)</f>
        <v>0</v>
      </c>
      <c r="J31566" s="70" t="e">
        <f>INDEX(crosswalks!$V$4:$V$54,MATCH(D31566,crosswalks!$U$4:$U$54,0))</f>
        <v>#N/A</v>
      </c>
    </row>
    <row r="31567" spans="2:10" x14ac:dyDescent="0.75">
      <c r="B31567" s="54">
        <f>'SEDS PC and SG 2021'!A31564</f>
        <v>0</v>
      </c>
      <c r="C31567" s="54">
        <f>'SEDS PC and SG 2021'!C31564</f>
        <v>0</v>
      </c>
      <c r="D31567" s="54">
        <f>'SEDS PC and SG 2021'!B31564</f>
        <v>0</v>
      </c>
      <c r="E31567" s="54">
        <f>'SEDS PC and SG 2021'!D31564</f>
        <v>0</v>
      </c>
      <c r="G31567" s="70">
        <f>IFERROR(INDEX(MSN2EPS!$E$2:$E$32,MATCH(C31567,MSN2EPS!$B$2:$B$32,0)),0)</f>
        <v>0</v>
      </c>
      <c r="H31567" s="70">
        <f>IFERROR(INDEX(MSN2EPS!$F$2:$F$32,MATCH(C31567,MSN2EPS!$B$2:$B$32,0)),0)</f>
        <v>0</v>
      </c>
      <c r="I31567" s="70">
        <f>IFERROR(INDEX(MSN2EPS!$G$2:$G$32,MATCH(C31567,MSN2EPS!$B$2:$B$32,0)),0)</f>
        <v>0</v>
      </c>
      <c r="J31567" s="70" t="e">
        <f>INDEX(crosswalks!$V$4:$V$54,MATCH(D31567,crosswalks!$U$4:$U$54,0))</f>
        <v>#N/A</v>
      </c>
    </row>
    <row r="31568" spans="2:10" x14ac:dyDescent="0.75">
      <c r="B31568" s="54">
        <f>'SEDS PC and SG 2021'!A31565</f>
        <v>0</v>
      </c>
      <c r="C31568" s="54">
        <f>'SEDS PC and SG 2021'!C31565</f>
        <v>0</v>
      </c>
      <c r="D31568" s="54">
        <f>'SEDS PC and SG 2021'!B31565</f>
        <v>0</v>
      </c>
      <c r="E31568" s="54">
        <f>'SEDS PC and SG 2021'!D31565</f>
        <v>0</v>
      </c>
      <c r="G31568" s="70">
        <f>IFERROR(INDEX(MSN2EPS!$E$2:$E$32,MATCH(C31568,MSN2EPS!$B$2:$B$32,0)),0)</f>
        <v>0</v>
      </c>
      <c r="H31568" s="70">
        <f>IFERROR(INDEX(MSN2EPS!$F$2:$F$32,MATCH(C31568,MSN2EPS!$B$2:$B$32,0)),0)</f>
        <v>0</v>
      </c>
      <c r="I31568" s="70">
        <f>IFERROR(INDEX(MSN2EPS!$G$2:$G$32,MATCH(C31568,MSN2EPS!$B$2:$B$32,0)),0)</f>
        <v>0</v>
      </c>
      <c r="J31568" s="70" t="e">
        <f>INDEX(crosswalks!$V$4:$V$54,MATCH(D31568,crosswalks!$U$4:$U$54,0))</f>
        <v>#N/A</v>
      </c>
    </row>
    <row r="31569" spans="2:10" x14ac:dyDescent="0.75">
      <c r="B31569" s="54">
        <f>'SEDS PC and SG 2021'!A31566</f>
        <v>0</v>
      </c>
      <c r="C31569" s="54">
        <f>'SEDS PC and SG 2021'!C31566</f>
        <v>0</v>
      </c>
      <c r="D31569" s="54">
        <f>'SEDS PC and SG 2021'!B31566</f>
        <v>0</v>
      </c>
      <c r="E31569" s="54">
        <f>'SEDS PC and SG 2021'!D31566</f>
        <v>0</v>
      </c>
      <c r="G31569" s="70">
        <f>IFERROR(INDEX(MSN2EPS!$E$2:$E$32,MATCH(C31569,MSN2EPS!$B$2:$B$32,0)),0)</f>
        <v>0</v>
      </c>
      <c r="H31569" s="70">
        <f>IFERROR(INDEX(MSN2EPS!$F$2:$F$32,MATCH(C31569,MSN2EPS!$B$2:$B$32,0)),0)</f>
        <v>0</v>
      </c>
      <c r="I31569" s="70">
        <f>IFERROR(INDEX(MSN2EPS!$G$2:$G$32,MATCH(C31569,MSN2EPS!$B$2:$B$32,0)),0)</f>
        <v>0</v>
      </c>
      <c r="J31569" s="70" t="e">
        <f>INDEX(crosswalks!$V$4:$V$54,MATCH(D31569,crosswalks!$U$4:$U$54,0))</f>
        <v>#N/A</v>
      </c>
    </row>
    <row r="31570" spans="2:10" x14ac:dyDescent="0.75">
      <c r="B31570" s="54">
        <f>'SEDS PC and SG 2021'!A31567</f>
        <v>0</v>
      </c>
      <c r="C31570" s="54">
        <f>'SEDS PC and SG 2021'!C31567</f>
        <v>0</v>
      </c>
      <c r="D31570" s="54">
        <f>'SEDS PC and SG 2021'!B31567</f>
        <v>0</v>
      </c>
      <c r="E31570" s="54">
        <f>'SEDS PC and SG 2021'!D31567</f>
        <v>0</v>
      </c>
      <c r="G31570" s="70">
        <f>IFERROR(INDEX(MSN2EPS!$E$2:$E$32,MATCH(C31570,MSN2EPS!$B$2:$B$32,0)),0)</f>
        <v>0</v>
      </c>
      <c r="H31570" s="70">
        <f>IFERROR(INDEX(MSN2EPS!$F$2:$F$32,MATCH(C31570,MSN2EPS!$B$2:$B$32,0)),0)</f>
        <v>0</v>
      </c>
      <c r="I31570" s="70">
        <f>IFERROR(INDEX(MSN2EPS!$G$2:$G$32,MATCH(C31570,MSN2EPS!$B$2:$B$32,0)),0)</f>
        <v>0</v>
      </c>
      <c r="J31570" s="70" t="e">
        <f>INDEX(crosswalks!$V$4:$V$54,MATCH(D31570,crosswalks!$U$4:$U$54,0))</f>
        <v>#N/A</v>
      </c>
    </row>
    <row r="31571" spans="2:10" x14ac:dyDescent="0.75">
      <c r="B31571" s="54">
        <f>'SEDS PC and SG 2021'!A31568</f>
        <v>0</v>
      </c>
      <c r="C31571" s="54">
        <f>'SEDS PC and SG 2021'!C31568</f>
        <v>0</v>
      </c>
      <c r="D31571" s="54">
        <f>'SEDS PC and SG 2021'!B31568</f>
        <v>0</v>
      </c>
      <c r="E31571" s="54">
        <f>'SEDS PC and SG 2021'!D31568</f>
        <v>0</v>
      </c>
      <c r="G31571" s="70">
        <f>IFERROR(INDEX(MSN2EPS!$E$2:$E$32,MATCH(C31571,MSN2EPS!$B$2:$B$32,0)),0)</f>
        <v>0</v>
      </c>
      <c r="H31571" s="70">
        <f>IFERROR(INDEX(MSN2EPS!$F$2:$F$32,MATCH(C31571,MSN2EPS!$B$2:$B$32,0)),0)</f>
        <v>0</v>
      </c>
      <c r="I31571" s="70">
        <f>IFERROR(INDEX(MSN2EPS!$G$2:$G$32,MATCH(C31571,MSN2EPS!$B$2:$B$32,0)),0)</f>
        <v>0</v>
      </c>
      <c r="J31571" s="70" t="e">
        <f>INDEX(crosswalks!$V$4:$V$54,MATCH(D31571,crosswalks!$U$4:$U$54,0))</f>
        <v>#N/A</v>
      </c>
    </row>
    <row r="31572" spans="2:10" x14ac:dyDescent="0.75">
      <c r="B31572" s="54">
        <f>'SEDS PC and SG 2021'!A31569</f>
        <v>0</v>
      </c>
      <c r="C31572" s="54">
        <f>'SEDS PC and SG 2021'!C31569</f>
        <v>0</v>
      </c>
      <c r="D31572" s="54">
        <f>'SEDS PC and SG 2021'!B31569</f>
        <v>0</v>
      </c>
      <c r="E31572" s="54">
        <f>'SEDS PC and SG 2021'!D31569</f>
        <v>0</v>
      </c>
      <c r="G31572" s="70">
        <f>IFERROR(INDEX(MSN2EPS!$E$2:$E$32,MATCH(C31572,MSN2EPS!$B$2:$B$32,0)),0)</f>
        <v>0</v>
      </c>
      <c r="H31572" s="70">
        <f>IFERROR(INDEX(MSN2EPS!$F$2:$F$32,MATCH(C31572,MSN2EPS!$B$2:$B$32,0)),0)</f>
        <v>0</v>
      </c>
      <c r="I31572" s="70">
        <f>IFERROR(INDEX(MSN2EPS!$G$2:$G$32,MATCH(C31572,MSN2EPS!$B$2:$B$32,0)),0)</f>
        <v>0</v>
      </c>
      <c r="J31572" s="70" t="e">
        <f>INDEX(crosswalks!$V$4:$V$54,MATCH(D31572,crosswalks!$U$4:$U$54,0))</f>
        <v>#N/A</v>
      </c>
    </row>
    <row r="31573" spans="2:10" x14ac:dyDescent="0.75">
      <c r="B31573" s="54">
        <f>'SEDS PC and SG 2021'!A31570</f>
        <v>0</v>
      </c>
      <c r="C31573" s="54">
        <f>'SEDS PC and SG 2021'!C31570</f>
        <v>0</v>
      </c>
      <c r="D31573" s="54">
        <f>'SEDS PC and SG 2021'!B31570</f>
        <v>0</v>
      </c>
      <c r="E31573" s="54">
        <f>'SEDS PC and SG 2021'!D31570</f>
        <v>0</v>
      </c>
      <c r="G31573" s="70">
        <f>IFERROR(INDEX(MSN2EPS!$E$2:$E$32,MATCH(C31573,MSN2EPS!$B$2:$B$32,0)),0)</f>
        <v>0</v>
      </c>
      <c r="H31573" s="70">
        <f>IFERROR(INDEX(MSN2EPS!$F$2:$F$32,MATCH(C31573,MSN2EPS!$B$2:$B$32,0)),0)</f>
        <v>0</v>
      </c>
      <c r="I31573" s="70">
        <f>IFERROR(INDEX(MSN2EPS!$G$2:$G$32,MATCH(C31573,MSN2EPS!$B$2:$B$32,0)),0)</f>
        <v>0</v>
      </c>
      <c r="J31573" s="70" t="e">
        <f>INDEX(crosswalks!$V$4:$V$54,MATCH(D31573,crosswalks!$U$4:$U$54,0))</f>
        <v>#N/A</v>
      </c>
    </row>
    <row r="31574" spans="2:10" x14ac:dyDescent="0.75">
      <c r="B31574" s="54">
        <f>'SEDS PC and SG 2021'!A31571</f>
        <v>0</v>
      </c>
      <c r="C31574" s="54">
        <f>'SEDS PC and SG 2021'!C31571</f>
        <v>0</v>
      </c>
      <c r="D31574" s="54">
        <f>'SEDS PC and SG 2021'!B31571</f>
        <v>0</v>
      </c>
      <c r="E31574" s="54">
        <f>'SEDS PC and SG 2021'!D31571</f>
        <v>0</v>
      </c>
      <c r="G31574" s="70">
        <f>IFERROR(INDEX(MSN2EPS!$E$2:$E$32,MATCH(C31574,MSN2EPS!$B$2:$B$32,0)),0)</f>
        <v>0</v>
      </c>
      <c r="H31574" s="70">
        <f>IFERROR(INDEX(MSN2EPS!$F$2:$F$32,MATCH(C31574,MSN2EPS!$B$2:$B$32,0)),0)</f>
        <v>0</v>
      </c>
      <c r="I31574" s="70">
        <f>IFERROR(INDEX(MSN2EPS!$G$2:$G$32,MATCH(C31574,MSN2EPS!$B$2:$B$32,0)),0)</f>
        <v>0</v>
      </c>
      <c r="J31574" s="70" t="e">
        <f>INDEX(crosswalks!$V$4:$V$54,MATCH(D31574,crosswalks!$U$4:$U$54,0))</f>
        <v>#N/A</v>
      </c>
    </row>
    <row r="31575" spans="2:10" x14ac:dyDescent="0.75">
      <c r="B31575" s="54">
        <f>'SEDS PC and SG 2021'!A31572</f>
        <v>0</v>
      </c>
      <c r="C31575" s="54">
        <f>'SEDS PC and SG 2021'!C31572</f>
        <v>0</v>
      </c>
      <c r="D31575" s="54">
        <f>'SEDS PC and SG 2021'!B31572</f>
        <v>0</v>
      </c>
      <c r="E31575" s="54">
        <f>'SEDS PC and SG 2021'!D31572</f>
        <v>0</v>
      </c>
      <c r="G31575" s="70">
        <f>IFERROR(INDEX(MSN2EPS!$E$2:$E$32,MATCH(C31575,MSN2EPS!$B$2:$B$32,0)),0)</f>
        <v>0</v>
      </c>
      <c r="H31575" s="70">
        <f>IFERROR(INDEX(MSN2EPS!$F$2:$F$32,MATCH(C31575,MSN2EPS!$B$2:$B$32,0)),0)</f>
        <v>0</v>
      </c>
      <c r="I31575" s="70">
        <f>IFERROR(INDEX(MSN2EPS!$G$2:$G$32,MATCH(C31575,MSN2EPS!$B$2:$B$32,0)),0)</f>
        <v>0</v>
      </c>
      <c r="J31575" s="70" t="e">
        <f>INDEX(crosswalks!$V$4:$V$54,MATCH(D31575,crosswalks!$U$4:$U$54,0))</f>
        <v>#N/A</v>
      </c>
    </row>
    <row r="31576" spans="2:10" x14ac:dyDescent="0.75">
      <c r="B31576" s="54">
        <f>'SEDS PC and SG 2021'!A31573</f>
        <v>0</v>
      </c>
      <c r="C31576" s="54">
        <f>'SEDS PC and SG 2021'!C31573</f>
        <v>0</v>
      </c>
      <c r="D31576" s="54">
        <f>'SEDS PC and SG 2021'!B31573</f>
        <v>0</v>
      </c>
      <c r="E31576" s="54">
        <f>'SEDS PC and SG 2021'!D31573</f>
        <v>0</v>
      </c>
      <c r="G31576" s="70">
        <f>IFERROR(INDEX(MSN2EPS!$E$2:$E$32,MATCH(C31576,MSN2EPS!$B$2:$B$32,0)),0)</f>
        <v>0</v>
      </c>
      <c r="H31576" s="70">
        <f>IFERROR(INDEX(MSN2EPS!$F$2:$F$32,MATCH(C31576,MSN2EPS!$B$2:$B$32,0)),0)</f>
        <v>0</v>
      </c>
      <c r="I31576" s="70">
        <f>IFERROR(INDEX(MSN2EPS!$G$2:$G$32,MATCH(C31576,MSN2EPS!$B$2:$B$32,0)),0)</f>
        <v>0</v>
      </c>
      <c r="J31576" s="70" t="e">
        <f>INDEX(crosswalks!$V$4:$V$54,MATCH(D31576,crosswalks!$U$4:$U$54,0))</f>
        <v>#N/A</v>
      </c>
    </row>
    <row r="31577" spans="2:10" x14ac:dyDescent="0.75">
      <c r="B31577" s="54">
        <f>'SEDS PC and SG 2021'!A31574</f>
        <v>0</v>
      </c>
      <c r="C31577" s="54">
        <f>'SEDS PC and SG 2021'!C31574</f>
        <v>0</v>
      </c>
      <c r="D31577" s="54">
        <f>'SEDS PC and SG 2021'!B31574</f>
        <v>0</v>
      </c>
      <c r="E31577" s="54">
        <f>'SEDS PC and SG 2021'!D31574</f>
        <v>0</v>
      </c>
      <c r="G31577" s="70">
        <f>IFERROR(INDEX(MSN2EPS!$E$2:$E$32,MATCH(C31577,MSN2EPS!$B$2:$B$32,0)),0)</f>
        <v>0</v>
      </c>
      <c r="H31577" s="70">
        <f>IFERROR(INDEX(MSN2EPS!$F$2:$F$32,MATCH(C31577,MSN2EPS!$B$2:$B$32,0)),0)</f>
        <v>0</v>
      </c>
      <c r="I31577" s="70">
        <f>IFERROR(INDEX(MSN2EPS!$G$2:$G$32,MATCH(C31577,MSN2EPS!$B$2:$B$32,0)),0)</f>
        <v>0</v>
      </c>
      <c r="J31577" s="70" t="e">
        <f>INDEX(crosswalks!$V$4:$V$54,MATCH(D31577,crosswalks!$U$4:$U$54,0))</f>
        <v>#N/A</v>
      </c>
    </row>
    <row r="31578" spans="2:10" x14ac:dyDescent="0.75">
      <c r="B31578" s="54">
        <f>'SEDS PC and SG 2021'!A31575</f>
        <v>0</v>
      </c>
      <c r="C31578" s="54">
        <f>'SEDS PC and SG 2021'!C31575</f>
        <v>0</v>
      </c>
      <c r="D31578" s="54">
        <f>'SEDS PC and SG 2021'!B31575</f>
        <v>0</v>
      </c>
      <c r="E31578" s="54">
        <f>'SEDS PC and SG 2021'!D31575</f>
        <v>0</v>
      </c>
      <c r="G31578" s="70">
        <f>IFERROR(INDEX(MSN2EPS!$E$2:$E$32,MATCH(C31578,MSN2EPS!$B$2:$B$32,0)),0)</f>
        <v>0</v>
      </c>
      <c r="H31578" s="70">
        <f>IFERROR(INDEX(MSN2EPS!$F$2:$F$32,MATCH(C31578,MSN2EPS!$B$2:$B$32,0)),0)</f>
        <v>0</v>
      </c>
      <c r="I31578" s="70">
        <f>IFERROR(INDEX(MSN2EPS!$G$2:$G$32,MATCH(C31578,MSN2EPS!$B$2:$B$32,0)),0)</f>
        <v>0</v>
      </c>
      <c r="J31578" s="70" t="e">
        <f>INDEX(crosswalks!$V$4:$V$54,MATCH(D31578,crosswalks!$U$4:$U$54,0))</f>
        <v>#N/A</v>
      </c>
    </row>
    <row r="31579" spans="2:10" x14ac:dyDescent="0.75">
      <c r="B31579" s="54">
        <f>'SEDS PC and SG 2021'!A31576</f>
        <v>0</v>
      </c>
      <c r="C31579" s="54">
        <f>'SEDS PC and SG 2021'!C31576</f>
        <v>0</v>
      </c>
      <c r="D31579" s="54">
        <f>'SEDS PC and SG 2021'!B31576</f>
        <v>0</v>
      </c>
      <c r="E31579" s="54">
        <f>'SEDS PC and SG 2021'!D31576</f>
        <v>0</v>
      </c>
      <c r="G31579" s="70">
        <f>IFERROR(INDEX(MSN2EPS!$E$2:$E$32,MATCH(C31579,MSN2EPS!$B$2:$B$32,0)),0)</f>
        <v>0</v>
      </c>
      <c r="H31579" s="70">
        <f>IFERROR(INDEX(MSN2EPS!$F$2:$F$32,MATCH(C31579,MSN2EPS!$B$2:$B$32,0)),0)</f>
        <v>0</v>
      </c>
      <c r="I31579" s="70">
        <f>IFERROR(INDEX(MSN2EPS!$G$2:$G$32,MATCH(C31579,MSN2EPS!$B$2:$B$32,0)),0)</f>
        <v>0</v>
      </c>
      <c r="J31579" s="70" t="e">
        <f>INDEX(crosswalks!$V$4:$V$54,MATCH(D31579,crosswalks!$U$4:$U$54,0))</f>
        <v>#N/A</v>
      </c>
    </row>
    <row r="31580" spans="2:10" x14ac:dyDescent="0.75">
      <c r="B31580" s="54">
        <f>'SEDS PC and SG 2021'!A31577</f>
        <v>0</v>
      </c>
      <c r="C31580" s="54">
        <f>'SEDS PC and SG 2021'!C31577</f>
        <v>0</v>
      </c>
      <c r="D31580" s="54">
        <f>'SEDS PC and SG 2021'!B31577</f>
        <v>0</v>
      </c>
      <c r="E31580" s="54">
        <f>'SEDS PC and SG 2021'!D31577</f>
        <v>0</v>
      </c>
      <c r="G31580" s="70">
        <f>IFERROR(INDEX(MSN2EPS!$E$2:$E$32,MATCH(C31580,MSN2EPS!$B$2:$B$32,0)),0)</f>
        <v>0</v>
      </c>
      <c r="H31580" s="70">
        <f>IFERROR(INDEX(MSN2EPS!$F$2:$F$32,MATCH(C31580,MSN2EPS!$B$2:$B$32,0)),0)</f>
        <v>0</v>
      </c>
      <c r="I31580" s="70">
        <f>IFERROR(INDEX(MSN2EPS!$G$2:$G$32,MATCH(C31580,MSN2EPS!$B$2:$B$32,0)),0)</f>
        <v>0</v>
      </c>
      <c r="J31580" s="70" t="e">
        <f>INDEX(crosswalks!$V$4:$V$54,MATCH(D31580,crosswalks!$U$4:$U$54,0))</f>
        <v>#N/A</v>
      </c>
    </row>
    <row r="31581" spans="2:10" x14ac:dyDescent="0.75">
      <c r="B31581" s="54">
        <f>'SEDS PC and SG 2021'!A31578</f>
        <v>0</v>
      </c>
      <c r="C31581" s="54">
        <f>'SEDS PC and SG 2021'!C31578</f>
        <v>0</v>
      </c>
      <c r="D31581" s="54">
        <f>'SEDS PC and SG 2021'!B31578</f>
        <v>0</v>
      </c>
      <c r="E31581" s="54">
        <f>'SEDS PC and SG 2021'!D31578</f>
        <v>0</v>
      </c>
      <c r="G31581" s="70">
        <f>IFERROR(INDEX(MSN2EPS!$E$2:$E$32,MATCH(C31581,MSN2EPS!$B$2:$B$32,0)),0)</f>
        <v>0</v>
      </c>
      <c r="H31581" s="70">
        <f>IFERROR(INDEX(MSN2EPS!$F$2:$F$32,MATCH(C31581,MSN2EPS!$B$2:$B$32,0)),0)</f>
        <v>0</v>
      </c>
      <c r="I31581" s="70">
        <f>IFERROR(INDEX(MSN2EPS!$G$2:$G$32,MATCH(C31581,MSN2EPS!$B$2:$B$32,0)),0)</f>
        <v>0</v>
      </c>
      <c r="J31581" s="70" t="e">
        <f>INDEX(crosswalks!$V$4:$V$54,MATCH(D31581,crosswalks!$U$4:$U$54,0))</f>
        <v>#N/A</v>
      </c>
    </row>
    <row r="31582" spans="2:10" x14ac:dyDescent="0.75">
      <c r="B31582" s="54">
        <f>'SEDS PC and SG 2021'!A31579</f>
        <v>0</v>
      </c>
      <c r="C31582" s="54">
        <f>'SEDS PC and SG 2021'!C31579</f>
        <v>0</v>
      </c>
      <c r="D31582" s="54">
        <f>'SEDS PC and SG 2021'!B31579</f>
        <v>0</v>
      </c>
      <c r="E31582" s="54">
        <f>'SEDS PC and SG 2021'!D31579</f>
        <v>0</v>
      </c>
      <c r="G31582" s="70">
        <f>IFERROR(INDEX(MSN2EPS!$E$2:$E$32,MATCH(C31582,MSN2EPS!$B$2:$B$32,0)),0)</f>
        <v>0</v>
      </c>
      <c r="H31582" s="70">
        <f>IFERROR(INDEX(MSN2EPS!$F$2:$F$32,MATCH(C31582,MSN2EPS!$B$2:$B$32,0)),0)</f>
        <v>0</v>
      </c>
      <c r="I31582" s="70">
        <f>IFERROR(INDEX(MSN2EPS!$G$2:$G$32,MATCH(C31582,MSN2EPS!$B$2:$B$32,0)),0)</f>
        <v>0</v>
      </c>
      <c r="J31582" s="70" t="e">
        <f>INDEX(crosswalks!$V$4:$V$54,MATCH(D31582,crosswalks!$U$4:$U$54,0))</f>
        <v>#N/A</v>
      </c>
    </row>
    <row r="31583" spans="2:10" x14ac:dyDescent="0.75">
      <c r="B31583" s="54">
        <f>'SEDS PC and SG 2021'!A31580</f>
        <v>0</v>
      </c>
      <c r="C31583" s="54">
        <f>'SEDS PC and SG 2021'!C31580</f>
        <v>0</v>
      </c>
      <c r="D31583" s="54">
        <f>'SEDS PC and SG 2021'!B31580</f>
        <v>0</v>
      </c>
      <c r="E31583" s="54">
        <f>'SEDS PC and SG 2021'!D31580</f>
        <v>0</v>
      </c>
      <c r="G31583" s="70">
        <f>IFERROR(INDEX(MSN2EPS!$E$2:$E$32,MATCH(C31583,MSN2EPS!$B$2:$B$32,0)),0)</f>
        <v>0</v>
      </c>
      <c r="H31583" s="70">
        <f>IFERROR(INDEX(MSN2EPS!$F$2:$F$32,MATCH(C31583,MSN2EPS!$B$2:$B$32,0)),0)</f>
        <v>0</v>
      </c>
      <c r="I31583" s="70">
        <f>IFERROR(INDEX(MSN2EPS!$G$2:$G$32,MATCH(C31583,MSN2EPS!$B$2:$B$32,0)),0)</f>
        <v>0</v>
      </c>
      <c r="J31583" s="70" t="e">
        <f>INDEX(crosswalks!$V$4:$V$54,MATCH(D31583,crosswalks!$U$4:$U$54,0))</f>
        <v>#N/A</v>
      </c>
    </row>
    <row r="31584" spans="2:10" x14ac:dyDescent="0.75">
      <c r="B31584" s="54">
        <f>'SEDS PC and SG 2021'!A31581</f>
        <v>0</v>
      </c>
      <c r="C31584" s="54">
        <f>'SEDS PC and SG 2021'!C31581</f>
        <v>0</v>
      </c>
      <c r="D31584" s="54">
        <f>'SEDS PC and SG 2021'!B31581</f>
        <v>0</v>
      </c>
      <c r="E31584" s="54">
        <f>'SEDS PC and SG 2021'!D31581</f>
        <v>0</v>
      </c>
      <c r="G31584" s="70">
        <f>IFERROR(INDEX(MSN2EPS!$E$2:$E$32,MATCH(C31584,MSN2EPS!$B$2:$B$32,0)),0)</f>
        <v>0</v>
      </c>
      <c r="H31584" s="70">
        <f>IFERROR(INDEX(MSN2EPS!$F$2:$F$32,MATCH(C31584,MSN2EPS!$B$2:$B$32,0)),0)</f>
        <v>0</v>
      </c>
      <c r="I31584" s="70">
        <f>IFERROR(INDEX(MSN2EPS!$G$2:$G$32,MATCH(C31584,MSN2EPS!$B$2:$B$32,0)),0)</f>
        <v>0</v>
      </c>
      <c r="J31584" s="70" t="e">
        <f>INDEX(crosswalks!$V$4:$V$54,MATCH(D31584,crosswalks!$U$4:$U$54,0))</f>
        <v>#N/A</v>
      </c>
    </row>
    <row r="31585" spans="2:10" x14ac:dyDescent="0.75">
      <c r="B31585" s="54">
        <f>'SEDS PC and SG 2021'!A31582</f>
        <v>0</v>
      </c>
      <c r="C31585" s="54">
        <f>'SEDS PC and SG 2021'!C31582</f>
        <v>0</v>
      </c>
      <c r="D31585" s="54">
        <f>'SEDS PC and SG 2021'!B31582</f>
        <v>0</v>
      </c>
      <c r="E31585" s="54">
        <f>'SEDS PC and SG 2021'!D31582</f>
        <v>0</v>
      </c>
      <c r="G31585" s="70">
        <f>IFERROR(INDEX(MSN2EPS!$E$2:$E$32,MATCH(C31585,MSN2EPS!$B$2:$B$32,0)),0)</f>
        <v>0</v>
      </c>
      <c r="H31585" s="70">
        <f>IFERROR(INDEX(MSN2EPS!$F$2:$F$32,MATCH(C31585,MSN2EPS!$B$2:$B$32,0)),0)</f>
        <v>0</v>
      </c>
      <c r="I31585" s="70">
        <f>IFERROR(INDEX(MSN2EPS!$G$2:$G$32,MATCH(C31585,MSN2EPS!$B$2:$B$32,0)),0)</f>
        <v>0</v>
      </c>
      <c r="J31585" s="70" t="e">
        <f>INDEX(crosswalks!$V$4:$V$54,MATCH(D31585,crosswalks!$U$4:$U$54,0))</f>
        <v>#N/A</v>
      </c>
    </row>
    <row r="31586" spans="2:10" x14ac:dyDescent="0.75">
      <c r="B31586" s="54">
        <f>'SEDS PC and SG 2021'!A31583</f>
        <v>0</v>
      </c>
      <c r="C31586" s="54">
        <f>'SEDS PC and SG 2021'!C31583</f>
        <v>0</v>
      </c>
      <c r="D31586" s="54">
        <f>'SEDS PC and SG 2021'!B31583</f>
        <v>0</v>
      </c>
      <c r="E31586" s="54">
        <f>'SEDS PC and SG 2021'!D31583</f>
        <v>0</v>
      </c>
      <c r="G31586" s="70">
        <f>IFERROR(INDEX(MSN2EPS!$E$2:$E$32,MATCH(C31586,MSN2EPS!$B$2:$B$32,0)),0)</f>
        <v>0</v>
      </c>
      <c r="H31586" s="70">
        <f>IFERROR(INDEX(MSN2EPS!$F$2:$F$32,MATCH(C31586,MSN2EPS!$B$2:$B$32,0)),0)</f>
        <v>0</v>
      </c>
      <c r="I31586" s="70">
        <f>IFERROR(INDEX(MSN2EPS!$G$2:$G$32,MATCH(C31586,MSN2EPS!$B$2:$B$32,0)),0)</f>
        <v>0</v>
      </c>
      <c r="J31586" s="70" t="e">
        <f>INDEX(crosswalks!$V$4:$V$54,MATCH(D31586,crosswalks!$U$4:$U$54,0))</f>
        <v>#N/A</v>
      </c>
    </row>
    <row r="31587" spans="2:10" x14ac:dyDescent="0.75">
      <c r="B31587" s="54">
        <f>'SEDS PC and SG 2021'!A31584</f>
        <v>0</v>
      </c>
      <c r="C31587" s="54">
        <f>'SEDS PC and SG 2021'!C31584</f>
        <v>0</v>
      </c>
      <c r="D31587" s="54">
        <f>'SEDS PC and SG 2021'!B31584</f>
        <v>0</v>
      </c>
      <c r="E31587" s="54">
        <f>'SEDS PC and SG 2021'!D31584</f>
        <v>0</v>
      </c>
      <c r="G31587" s="70">
        <f>IFERROR(INDEX(MSN2EPS!$E$2:$E$32,MATCH(C31587,MSN2EPS!$B$2:$B$32,0)),0)</f>
        <v>0</v>
      </c>
      <c r="H31587" s="70">
        <f>IFERROR(INDEX(MSN2EPS!$F$2:$F$32,MATCH(C31587,MSN2EPS!$B$2:$B$32,0)),0)</f>
        <v>0</v>
      </c>
      <c r="I31587" s="70">
        <f>IFERROR(INDEX(MSN2EPS!$G$2:$G$32,MATCH(C31587,MSN2EPS!$B$2:$B$32,0)),0)</f>
        <v>0</v>
      </c>
      <c r="J31587" s="70" t="e">
        <f>INDEX(crosswalks!$V$4:$V$54,MATCH(D31587,crosswalks!$U$4:$U$54,0))</f>
        <v>#N/A</v>
      </c>
    </row>
    <row r="31588" spans="2:10" x14ac:dyDescent="0.75">
      <c r="B31588" s="54">
        <f>'SEDS PC and SG 2021'!A31585</f>
        <v>0</v>
      </c>
      <c r="C31588" s="54">
        <f>'SEDS PC and SG 2021'!C31585</f>
        <v>0</v>
      </c>
      <c r="D31588" s="54">
        <f>'SEDS PC and SG 2021'!B31585</f>
        <v>0</v>
      </c>
      <c r="E31588" s="54">
        <f>'SEDS PC and SG 2021'!D31585</f>
        <v>0</v>
      </c>
      <c r="G31588" s="70">
        <f>IFERROR(INDEX(MSN2EPS!$E$2:$E$32,MATCH(C31588,MSN2EPS!$B$2:$B$32,0)),0)</f>
        <v>0</v>
      </c>
      <c r="H31588" s="70">
        <f>IFERROR(INDEX(MSN2EPS!$F$2:$F$32,MATCH(C31588,MSN2EPS!$B$2:$B$32,0)),0)</f>
        <v>0</v>
      </c>
      <c r="I31588" s="70">
        <f>IFERROR(INDEX(MSN2EPS!$G$2:$G$32,MATCH(C31588,MSN2EPS!$B$2:$B$32,0)),0)</f>
        <v>0</v>
      </c>
      <c r="J31588" s="70" t="e">
        <f>INDEX(crosswalks!$V$4:$V$54,MATCH(D31588,crosswalks!$U$4:$U$54,0))</f>
        <v>#N/A</v>
      </c>
    </row>
    <row r="31589" spans="2:10" x14ac:dyDescent="0.75">
      <c r="B31589" s="54">
        <f>'SEDS PC and SG 2021'!A31586</f>
        <v>0</v>
      </c>
      <c r="C31589" s="54">
        <f>'SEDS PC and SG 2021'!C31586</f>
        <v>0</v>
      </c>
      <c r="D31589" s="54">
        <f>'SEDS PC and SG 2021'!B31586</f>
        <v>0</v>
      </c>
      <c r="E31589" s="54">
        <f>'SEDS PC and SG 2021'!D31586</f>
        <v>0</v>
      </c>
      <c r="G31589" s="70">
        <f>IFERROR(INDEX(MSN2EPS!$E$2:$E$32,MATCH(C31589,MSN2EPS!$B$2:$B$32,0)),0)</f>
        <v>0</v>
      </c>
      <c r="H31589" s="70">
        <f>IFERROR(INDEX(MSN2EPS!$F$2:$F$32,MATCH(C31589,MSN2EPS!$B$2:$B$32,0)),0)</f>
        <v>0</v>
      </c>
      <c r="I31589" s="70">
        <f>IFERROR(INDEX(MSN2EPS!$G$2:$G$32,MATCH(C31589,MSN2EPS!$B$2:$B$32,0)),0)</f>
        <v>0</v>
      </c>
      <c r="J31589" s="70" t="e">
        <f>INDEX(crosswalks!$V$4:$V$54,MATCH(D31589,crosswalks!$U$4:$U$54,0))</f>
        <v>#N/A</v>
      </c>
    </row>
    <row r="31590" spans="2:10" x14ac:dyDescent="0.75">
      <c r="B31590" s="54">
        <f>'SEDS PC and SG 2021'!A31587</f>
        <v>0</v>
      </c>
      <c r="C31590" s="54">
        <f>'SEDS PC and SG 2021'!C31587</f>
        <v>0</v>
      </c>
      <c r="D31590" s="54">
        <f>'SEDS PC and SG 2021'!B31587</f>
        <v>0</v>
      </c>
      <c r="E31590" s="54">
        <f>'SEDS PC and SG 2021'!D31587</f>
        <v>0</v>
      </c>
      <c r="G31590" s="70">
        <f>IFERROR(INDEX(MSN2EPS!$E$2:$E$32,MATCH(C31590,MSN2EPS!$B$2:$B$32,0)),0)</f>
        <v>0</v>
      </c>
      <c r="H31590" s="70">
        <f>IFERROR(INDEX(MSN2EPS!$F$2:$F$32,MATCH(C31590,MSN2EPS!$B$2:$B$32,0)),0)</f>
        <v>0</v>
      </c>
      <c r="I31590" s="70">
        <f>IFERROR(INDEX(MSN2EPS!$G$2:$G$32,MATCH(C31590,MSN2EPS!$B$2:$B$32,0)),0)</f>
        <v>0</v>
      </c>
      <c r="J31590" s="70" t="e">
        <f>INDEX(crosswalks!$V$4:$V$54,MATCH(D31590,crosswalks!$U$4:$U$54,0))</f>
        <v>#N/A</v>
      </c>
    </row>
    <row r="31591" spans="2:10" x14ac:dyDescent="0.75">
      <c r="B31591" s="54">
        <f>'SEDS PC and SG 2021'!A31588</f>
        <v>0</v>
      </c>
      <c r="C31591" s="54">
        <f>'SEDS PC and SG 2021'!C31588</f>
        <v>0</v>
      </c>
      <c r="D31591" s="54">
        <f>'SEDS PC and SG 2021'!B31588</f>
        <v>0</v>
      </c>
      <c r="E31591" s="54">
        <f>'SEDS PC and SG 2021'!D31588</f>
        <v>0</v>
      </c>
      <c r="G31591" s="70">
        <f>IFERROR(INDEX(MSN2EPS!$E$2:$E$32,MATCH(C31591,MSN2EPS!$B$2:$B$32,0)),0)</f>
        <v>0</v>
      </c>
      <c r="H31591" s="70">
        <f>IFERROR(INDEX(MSN2EPS!$F$2:$F$32,MATCH(C31591,MSN2EPS!$B$2:$B$32,0)),0)</f>
        <v>0</v>
      </c>
      <c r="I31591" s="70">
        <f>IFERROR(INDEX(MSN2EPS!$G$2:$G$32,MATCH(C31591,MSN2EPS!$B$2:$B$32,0)),0)</f>
        <v>0</v>
      </c>
      <c r="J31591" s="70" t="e">
        <f>INDEX(crosswalks!$V$4:$V$54,MATCH(D31591,crosswalks!$U$4:$U$54,0))</f>
        <v>#N/A</v>
      </c>
    </row>
    <row r="31592" spans="2:10" x14ac:dyDescent="0.75">
      <c r="B31592" s="54">
        <f>'SEDS PC and SG 2021'!A31589</f>
        <v>0</v>
      </c>
      <c r="C31592" s="54">
        <f>'SEDS PC and SG 2021'!C31589</f>
        <v>0</v>
      </c>
      <c r="D31592" s="54">
        <f>'SEDS PC and SG 2021'!B31589</f>
        <v>0</v>
      </c>
      <c r="E31592" s="54">
        <f>'SEDS PC and SG 2021'!D31589</f>
        <v>0</v>
      </c>
      <c r="G31592" s="70">
        <f>IFERROR(INDEX(MSN2EPS!$E$2:$E$32,MATCH(C31592,MSN2EPS!$B$2:$B$32,0)),0)</f>
        <v>0</v>
      </c>
      <c r="H31592" s="70">
        <f>IFERROR(INDEX(MSN2EPS!$F$2:$F$32,MATCH(C31592,MSN2EPS!$B$2:$B$32,0)),0)</f>
        <v>0</v>
      </c>
      <c r="I31592" s="70">
        <f>IFERROR(INDEX(MSN2EPS!$G$2:$G$32,MATCH(C31592,MSN2EPS!$B$2:$B$32,0)),0)</f>
        <v>0</v>
      </c>
      <c r="J31592" s="70" t="e">
        <f>INDEX(crosswalks!$V$4:$V$54,MATCH(D31592,crosswalks!$U$4:$U$54,0))</f>
        <v>#N/A</v>
      </c>
    </row>
    <row r="31593" spans="2:10" x14ac:dyDescent="0.75">
      <c r="B31593" s="54">
        <f>'SEDS PC and SG 2021'!A31590</f>
        <v>0</v>
      </c>
      <c r="C31593" s="54">
        <f>'SEDS PC and SG 2021'!C31590</f>
        <v>0</v>
      </c>
      <c r="D31593" s="54">
        <f>'SEDS PC and SG 2021'!B31590</f>
        <v>0</v>
      </c>
      <c r="E31593" s="54">
        <f>'SEDS PC and SG 2021'!D31590</f>
        <v>0</v>
      </c>
      <c r="G31593" s="70">
        <f>IFERROR(INDEX(MSN2EPS!$E$2:$E$32,MATCH(C31593,MSN2EPS!$B$2:$B$32,0)),0)</f>
        <v>0</v>
      </c>
      <c r="H31593" s="70">
        <f>IFERROR(INDEX(MSN2EPS!$F$2:$F$32,MATCH(C31593,MSN2EPS!$B$2:$B$32,0)),0)</f>
        <v>0</v>
      </c>
      <c r="I31593" s="70">
        <f>IFERROR(INDEX(MSN2EPS!$G$2:$G$32,MATCH(C31593,MSN2EPS!$B$2:$B$32,0)),0)</f>
        <v>0</v>
      </c>
      <c r="J31593" s="70" t="e">
        <f>INDEX(crosswalks!$V$4:$V$54,MATCH(D31593,crosswalks!$U$4:$U$54,0))</f>
        <v>#N/A</v>
      </c>
    </row>
    <row r="31594" spans="2:10" x14ac:dyDescent="0.75">
      <c r="B31594" s="54">
        <f>'SEDS PC and SG 2021'!A31591</f>
        <v>0</v>
      </c>
      <c r="C31594" s="54">
        <f>'SEDS PC and SG 2021'!C31591</f>
        <v>0</v>
      </c>
      <c r="D31594" s="54">
        <f>'SEDS PC and SG 2021'!B31591</f>
        <v>0</v>
      </c>
      <c r="E31594" s="54">
        <f>'SEDS PC and SG 2021'!D31591</f>
        <v>0</v>
      </c>
      <c r="G31594" s="70">
        <f>IFERROR(INDEX(MSN2EPS!$E$2:$E$32,MATCH(C31594,MSN2EPS!$B$2:$B$32,0)),0)</f>
        <v>0</v>
      </c>
      <c r="H31594" s="70">
        <f>IFERROR(INDEX(MSN2EPS!$F$2:$F$32,MATCH(C31594,MSN2EPS!$B$2:$B$32,0)),0)</f>
        <v>0</v>
      </c>
      <c r="I31594" s="70">
        <f>IFERROR(INDEX(MSN2EPS!$G$2:$G$32,MATCH(C31594,MSN2EPS!$B$2:$B$32,0)),0)</f>
        <v>0</v>
      </c>
      <c r="J31594" s="70" t="e">
        <f>INDEX(crosswalks!$V$4:$V$54,MATCH(D31594,crosswalks!$U$4:$U$54,0))</f>
        <v>#N/A</v>
      </c>
    </row>
    <row r="31595" spans="2:10" x14ac:dyDescent="0.75">
      <c r="B31595" s="54">
        <f>'SEDS PC and SG 2021'!A31592</f>
        <v>0</v>
      </c>
      <c r="C31595" s="54">
        <f>'SEDS PC and SG 2021'!C31592</f>
        <v>0</v>
      </c>
      <c r="D31595" s="54">
        <f>'SEDS PC and SG 2021'!B31592</f>
        <v>0</v>
      </c>
      <c r="E31595" s="54">
        <f>'SEDS PC and SG 2021'!D31592</f>
        <v>0</v>
      </c>
      <c r="G31595" s="70">
        <f>IFERROR(INDEX(MSN2EPS!$E$2:$E$32,MATCH(C31595,MSN2EPS!$B$2:$B$32,0)),0)</f>
        <v>0</v>
      </c>
      <c r="H31595" s="70">
        <f>IFERROR(INDEX(MSN2EPS!$F$2:$F$32,MATCH(C31595,MSN2EPS!$B$2:$B$32,0)),0)</f>
        <v>0</v>
      </c>
      <c r="I31595" s="70">
        <f>IFERROR(INDEX(MSN2EPS!$G$2:$G$32,MATCH(C31595,MSN2EPS!$B$2:$B$32,0)),0)</f>
        <v>0</v>
      </c>
      <c r="J31595" s="70" t="e">
        <f>INDEX(crosswalks!$V$4:$V$54,MATCH(D31595,crosswalks!$U$4:$U$54,0))</f>
        <v>#N/A</v>
      </c>
    </row>
    <row r="31596" spans="2:10" x14ac:dyDescent="0.75">
      <c r="B31596" s="54">
        <f>'SEDS PC and SG 2021'!A31593</f>
        <v>0</v>
      </c>
      <c r="C31596" s="54">
        <f>'SEDS PC and SG 2021'!C31593</f>
        <v>0</v>
      </c>
      <c r="D31596" s="54">
        <f>'SEDS PC and SG 2021'!B31593</f>
        <v>0</v>
      </c>
      <c r="E31596" s="54">
        <f>'SEDS PC and SG 2021'!D31593</f>
        <v>0</v>
      </c>
      <c r="G31596" s="70">
        <f>IFERROR(INDEX(MSN2EPS!$E$2:$E$32,MATCH(C31596,MSN2EPS!$B$2:$B$32,0)),0)</f>
        <v>0</v>
      </c>
      <c r="H31596" s="70">
        <f>IFERROR(INDEX(MSN2EPS!$F$2:$F$32,MATCH(C31596,MSN2EPS!$B$2:$B$32,0)),0)</f>
        <v>0</v>
      </c>
      <c r="I31596" s="70">
        <f>IFERROR(INDEX(MSN2EPS!$G$2:$G$32,MATCH(C31596,MSN2EPS!$B$2:$B$32,0)),0)</f>
        <v>0</v>
      </c>
      <c r="J31596" s="70" t="e">
        <f>INDEX(crosswalks!$V$4:$V$54,MATCH(D31596,crosswalks!$U$4:$U$54,0))</f>
        <v>#N/A</v>
      </c>
    </row>
    <row r="31597" spans="2:10" x14ac:dyDescent="0.75">
      <c r="B31597" s="54">
        <f>'SEDS PC and SG 2021'!A31594</f>
        <v>0</v>
      </c>
      <c r="C31597" s="54">
        <f>'SEDS PC and SG 2021'!C31594</f>
        <v>0</v>
      </c>
      <c r="D31597" s="54">
        <f>'SEDS PC and SG 2021'!B31594</f>
        <v>0</v>
      </c>
      <c r="E31597" s="54">
        <f>'SEDS PC and SG 2021'!D31594</f>
        <v>0</v>
      </c>
      <c r="G31597" s="70">
        <f>IFERROR(INDEX(MSN2EPS!$E$2:$E$32,MATCH(C31597,MSN2EPS!$B$2:$B$32,0)),0)</f>
        <v>0</v>
      </c>
      <c r="H31597" s="70">
        <f>IFERROR(INDEX(MSN2EPS!$F$2:$F$32,MATCH(C31597,MSN2EPS!$B$2:$B$32,0)),0)</f>
        <v>0</v>
      </c>
      <c r="I31597" s="70">
        <f>IFERROR(INDEX(MSN2EPS!$G$2:$G$32,MATCH(C31597,MSN2EPS!$B$2:$B$32,0)),0)</f>
        <v>0</v>
      </c>
      <c r="J31597" s="70" t="e">
        <f>INDEX(crosswalks!$V$4:$V$54,MATCH(D31597,crosswalks!$U$4:$U$54,0))</f>
        <v>#N/A</v>
      </c>
    </row>
    <row r="31598" spans="2:10" x14ac:dyDescent="0.75">
      <c r="B31598" s="54">
        <f>'SEDS PC and SG 2021'!A31595</f>
        <v>0</v>
      </c>
      <c r="C31598" s="54">
        <f>'SEDS PC and SG 2021'!C31595</f>
        <v>0</v>
      </c>
      <c r="D31598" s="54">
        <f>'SEDS PC and SG 2021'!B31595</f>
        <v>0</v>
      </c>
      <c r="E31598" s="54">
        <f>'SEDS PC and SG 2021'!D31595</f>
        <v>0</v>
      </c>
      <c r="G31598" s="70">
        <f>IFERROR(INDEX(MSN2EPS!$E$2:$E$32,MATCH(C31598,MSN2EPS!$B$2:$B$32,0)),0)</f>
        <v>0</v>
      </c>
      <c r="H31598" s="70">
        <f>IFERROR(INDEX(MSN2EPS!$F$2:$F$32,MATCH(C31598,MSN2EPS!$B$2:$B$32,0)),0)</f>
        <v>0</v>
      </c>
      <c r="I31598" s="70">
        <f>IFERROR(INDEX(MSN2EPS!$G$2:$G$32,MATCH(C31598,MSN2EPS!$B$2:$B$32,0)),0)</f>
        <v>0</v>
      </c>
      <c r="J31598" s="70" t="e">
        <f>INDEX(crosswalks!$V$4:$V$54,MATCH(D31598,crosswalks!$U$4:$U$54,0))</f>
        <v>#N/A</v>
      </c>
    </row>
    <row r="31599" spans="2:10" x14ac:dyDescent="0.75">
      <c r="B31599" s="54">
        <f>'SEDS PC and SG 2021'!A31596</f>
        <v>0</v>
      </c>
      <c r="C31599" s="54">
        <f>'SEDS PC and SG 2021'!C31596</f>
        <v>0</v>
      </c>
      <c r="D31599" s="54">
        <f>'SEDS PC and SG 2021'!B31596</f>
        <v>0</v>
      </c>
      <c r="E31599" s="54">
        <f>'SEDS PC and SG 2021'!D31596</f>
        <v>0</v>
      </c>
      <c r="G31599" s="70">
        <f>IFERROR(INDEX(MSN2EPS!$E$2:$E$32,MATCH(C31599,MSN2EPS!$B$2:$B$32,0)),0)</f>
        <v>0</v>
      </c>
      <c r="H31599" s="70">
        <f>IFERROR(INDEX(MSN2EPS!$F$2:$F$32,MATCH(C31599,MSN2EPS!$B$2:$B$32,0)),0)</f>
        <v>0</v>
      </c>
      <c r="I31599" s="70">
        <f>IFERROR(INDEX(MSN2EPS!$G$2:$G$32,MATCH(C31599,MSN2EPS!$B$2:$B$32,0)),0)</f>
        <v>0</v>
      </c>
      <c r="J31599" s="70" t="e">
        <f>INDEX(crosswalks!$V$4:$V$54,MATCH(D31599,crosswalks!$U$4:$U$54,0))</f>
        <v>#N/A</v>
      </c>
    </row>
    <row r="31600" spans="2:10" x14ac:dyDescent="0.75">
      <c r="B31600" s="54">
        <f>'SEDS PC and SG 2021'!A31597</f>
        <v>0</v>
      </c>
      <c r="C31600" s="54">
        <f>'SEDS PC and SG 2021'!C31597</f>
        <v>0</v>
      </c>
      <c r="D31600" s="54">
        <f>'SEDS PC and SG 2021'!B31597</f>
        <v>0</v>
      </c>
      <c r="E31600" s="54">
        <f>'SEDS PC and SG 2021'!D31597</f>
        <v>0</v>
      </c>
      <c r="G31600" s="70">
        <f>IFERROR(INDEX(MSN2EPS!$E$2:$E$32,MATCH(C31600,MSN2EPS!$B$2:$B$32,0)),0)</f>
        <v>0</v>
      </c>
      <c r="H31600" s="70">
        <f>IFERROR(INDEX(MSN2EPS!$F$2:$F$32,MATCH(C31600,MSN2EPS!$B$2:$B$32,0)),0)</f>
        <v>0</v>
      </c>
      <c r="I31600" s="70">
        <f>IFERROR(INDEX(MSN2EPS!$G$2:$G$32,MATCH(C31600,MSN2EPS!$B$2:$B$32,0)),0)</f>
        <v>0</v>
      </c>
      <c r="J31600" s="70" t="e">
        <f>INDEX(crosswalks!$V$4:$V$54,MATCH(D31600,crosswalks!$U$4:$U$54,0))</f>
        <v>#N/A</v>
      </c>
    </row>
    <row r="31601" spans="2:10" x14ac:dyDescent="0.75">
      <c r="B31601" s="54">
        <f>'SEDS PC and SG 2021'!A31598</f>
        <v>0</v>
      </c>
      <c r="C31601" s="54">
        <f>'SEDS PC and SG 2021'!C31598</f>
        <v>0</v>
      </c>
      <c r="D31601" s="54">
        <f>'SEDS PC and SG 2021'!B31598</f>
        <v>0</v>
      </c>
      <c r="E31601" s="54">
        <f>'SEDS PC and SG 2021'!D31598</f>
        <v>0</v>
      </c>
      <c r="G31601" s="70">
        <f>IFERROR(INDEX(MSN2EPS!$E$2:$E$32,MATCH(C31601,MSN2EPS!$B$2:$B$32,0)),0)</f>
        <v>0</v>
      </c>
      <c r="H31601" s="70">
        <f>IFERROR(INDEX(MSN2EPS!$F$2:$F$32,MATCH(C31601,MSN2EPS!$B$2:$B$32,0)),0)</f>
        <v>0</v>
      </c>
      <c r="I31601" s="70">
        <f>IFERROR(INDEX(MSN2EPS!$G$2:$G$32,MATCH(C31601,MSN2EPS!$B$2:$B$32,0)),0)</f>
        <v>0</v>
      </c>
      <c r="J31601" s="70" t="e">
        <f>INDEX(crosswalks!$V$4:$V$54,MATCH(D31601,crosswalks!$U$4:$U$54,0))</f>
        <v>#N/A</v>
      </c>
    </row>
    <row r="31602" spans="2:10" x14ac:dyDescent="0.75">
      <c r="B31602" s="54">
        <f>'SEDS PC and SG 2021'!A31599</f>
        <v>0</v>
      </c>
      <c r="C31602" s="54">
        <f>'SEDS PC and SG 2021'!C31599</f>
        <v>0</v>
      </c>
      <c r="D31602" s="54">
        <f>'SEDS PC and SG 2021'!B31599</f>
        <v>0</v>
      </c>
      <c r="E31602" s="54">
        <f>'SEDS PC and SG 2021'!D31599</f>
        <v>0</v>
      </c>
      <c r="G31602" s="70">
        <f>IFERROR(INDEX(MSN2EPS!$E$2:$E$32,MATCH(C31602,MSN2EPS!$B$2:$B$32,0)),0)</f>
        <v>0</v>
      </c>
      <c r="H31602" s="70">
        <f>IFERROR(INDEX(MSN2EPS!$F$2:$F$32,MATCH(C31602,MSN2EPS!$B$2:$B$32,0)),0)</f>
        <v>0</v>
      </c>
      <c r="I31602" s="70">
        <f>IFERROR(INDEX(MSN2EPS!$G$2:$G$32,MATCH(C31602,MSN2EPS!$B$2:$B$32,0)),0)</f>
        <v>0</v>
      </c>
      <c r="J31602" s="70" t="e">
        <f>INDEX(crosswalks!$V$4:$V$54,MATCH(D31602,crosswalks!$U$4:$U$54,0))</f>
        <v>#N/A</v>
      </c>
    </row>
    <row r="31603" spans="2:10" x14ac:dyDescent="0.75">
      <c r="B31603" s="54">
        <f>'SEDS PC and SG 2021'!A31600</f>
        <v>0</v>
      </c>
      <c r="C31603" s="54">
        <f>'SEDS PC and SG 2021'!C31600</f>
        <v>0</v>
      </c>
      <c r="D31603" s="54">
        <f>'SEDS PC and SG 2021'!B31600</f>
        <v>0</v>
      </c>
      <c r="E31603" s="54">
        <f>'SEDS PC and SG 2021'!D31600</f>
        <v>0</v>
      </c>
      <c r="G31603" s="70">
        <f>IFERROR(INDEX(MSN2EPS!$E$2:$E$32,MATCH(C31603,MSN2EPS!$B$2:$B$32,0)),0)</f>
        <v>0</v>
      </c>
      <c r="H31603" s="70">
        <f>IFERROR(INDEX(MSN2EPS!$F$2:$F$32,MATCH(C31603,MSN2EPS!$B$2:$B$32,0)),0)</f>
        <v>0</v>
      </c>
      <c r="I31603" s="70">
        <f>IFERROR(INDEX(MSN2EPS!$G$2:$G$32,MATCH(C31603,MSN2EPS!$B$2:$B$32,0)),0)</f>
        <v>0</v>
      </c>
      <c r="J31603" s="70" t="e">
        <f>INDEX(crosswalks!$V$4:$V$54,MATCH(D31603,crosswalks!$U$4:$U$54,0))</f>
        <v>#N/A</v>
      </c>
    </row>
    <row r="31604" spans="2:10" x14ac:dyDescent="0.75">
      <c r="B31604" s="54">
        <f>'SEDS PC and SG 2021'!A31601</f>
        <v>0</v>
      </c>
      <c r="C31604" s="54">
        <f>'SEDS PC and SG 2021'!C31601</f>
        <v>0</v>
      </c>
      <c r="D31604" s="54">
        <f>'SEDS PC and SG 2021'!B31601</f>
        <v>0</v>
      </c>
      <c r="E31604" s="54">
        <f>'SEDS PC and SG 2021'!D31601</f>
        <v>0</v>
      </c>
      <c r="G31604" s="70">
        <f>IFERROR(INDEX(MSN2EPS!$E$2:$E$32,MATCH(C31604,MSN2EPS!$B$2:$B$32,0)),0)</f>
        <v>0</v>
      </c>
      <c r="H31604" s="70">
        <f>IFERROR(INDEX(MSN2EPS!$F$2:$F$32,MATCH(C31604,MSN2EPS!$B$2:$B$32,0)),0)</f>
        <v>0</v>
      </c>
      <c r="I31604" s="70">
        <f>IFERROR(INDEX(MSN2EPS!$G$2:$G$32,MATCH(C31604,MSN2EPS!$B$2:$B$32,0)),0)</f>
        <v>0</v>
      </c>
      <c r="J31604" s="70" t="e">
        <f>INDEX(crosswalks!$V$4:$V$54,MATCH(D31604,crosswalks!$U$4:$U$54,0))</f>
        <v>#N/A</v>
      </c>
    </row>
    <row r="31605" spans="2:10" x14ac:dyDescent="0.75">
      <c r="B31605" s="54">
        <f>'SEDS PC and SG 2021'!A31602</f>
        <v>0</v>
      </c>
      <c r="C31605" s="54">
        <f>'SEDS PC and SG 2021'!C31602</f>
        <v>0</v>
      </c>
      <c r="D31605" s="54">
        <f>'SEDS PC and SG 2021'!B31602</f>
        <v>0</v>
      </c>
      <c r="E31605" s="54">
        <f>'SEDS PC and SG 2021'!D31602</f>
        <v>0</v>
      </c>
      <c r="G31605" s="70">
        <f>IFERROR(INDEX(MSN2EPS!$E$2:$E$32,MATCH(C31605,MSN2EPS!$B$2:$B$32,0)),0)</f>
        <v>0</v>
      </c>
      <c r="H31605" s="70">
        <f>IFERROR(INDEX(MSN2EPS!$F$2:$F$32,MATCH(C31605,MSN2EPS!$B$2:$B$32,0)),0)</f>
        <v>0</v>
      </c>
      <c r="I31605" s="70">
        <f>IFERROR(INDEX(MSN2EPS!$G$2:$G$32,MATCH(C31605,MSN2EPS!$B$2:$B$32,0)),0)</f>
        <v>0</v>
      </c>
      <c r="J31605" s="70" t="e">
        <f>INDEX(crosswalks!$V$4:$V$54,MATCH(D31605,crosswalks!$U$4:$U$54,0))</f>
        <v>#N/A</v>
      </c>
    </row>
    <row r="31606" spans="2:10" x14ac:dyDescent="0.75">
      <c r="B31606" s="54">
        <f>'SEDS PC and SG 2021'!A31603</f>
        <v>0</v>
      </c>
      <c r="C31606" s="54">
        <f>'SEDS PC and SG 2021'!C31603</f>
        <v>0</v>
      </c>
      <c r="D31606" s="54">
        <f>'SEDS PC and SG 2021'!B31603</f>
        <v>0</v>
      </c>
      <c r="E31606" s="54">
        <f>'SEDS PC and SG 2021'!D31603</f>
        <v>0</v>
      </c>
      <c r="G31606" s="70">
        <f>IFERROR(INDEX(MSN2EPS!$E$2:$E$32,MATCH(C31606,MSN2EPS!$B$2:$B$32,0)),0)</f>
        <v>0</v>
      </c>
      <c r="H31606" s="70">
        <f>IFERROR(INDEX(MSN2EPS!$F$2:$F$32,MATCH(C31606,MSN2EPS!$B$2:$B$32,0)),0)</f>
        <v>0</v>
      </c>
      <c r="I31606" s="70">
        <f>IFERROR(INDEX(MSN2EPS!$G$2:$G$32,MATCH(C31606,MSN2EPS!$B$2:$B$32,0)),0)</f>
        <v>0</v>
      </c>
      <c r="J31606" s="70" t="e">
        <f>INDEX(crosswalks!$V$4:$V$54,MATCH(D31606,crosswalks!$U$4:$U$54,0))</f>
        <v>#N/A</v>
      </c>
    </row>
    <row r="31607" spans="2:10" x14ac:dyDescent="0.75">
      <c r="B31607" s="54">
        <f>'SEDS PC and SG 2021'!A31604</f>
        <v>0</v>
      </c>
      <c r="C31607" s="54">
        <f>'SEDS PC and SG 2021'!C31604</f>
        <v>0</v>
      </c>
      <c r="D31607" s="54">
        <f>'SEDS PC and SG 2021'!B31604</f>
        <v>0</v>
      </c>
      <c r="E31607" s="54">
        <f>'SEDS PC and SG 2021'!D31604</f>
        <v>0</v>
      </c>
      <c r="G31607" s="70">
        <f>IFERROR(INDEX(MSN2EPS!$E$2:$E$32,MATCH(C31607,MSN2EPS!$B$2:$B$32,0)),0)</f>
        <v>0</v>
      </c>
      <c r="H31607" s="70">
        <f>IFERROR(INDEX(MSN2EPS!$F$2:$F$32,MATCH(C31607,MSN2EPS!$B$2:$B$32,0)),0)</f>
        <v>0</v>
      </c>
      <c r="I31607" s="70">
        <f>IFERROR(INDEX(MSN2EPS!$G$2:$G$32,MATCH(C31607,MSN2EPS!$B$2:$B$32,0)),0)</f>
        <v>0</v>
      </c>
      <c r="J31607" s="70" t="e">
        <f>INDEX(crosswalks!$V$4:$V$54,MATCH(D31607,crosswalks!$U$4:$U$54,0))</f>
        <v>#N/A</v>
      </c>
    </row>
    <row r="31608" spans="2:10" x14ac:dyDescent="0.75">
      <c r="B31608" s="54">
        <f>'SEDS PC and SG 2021'!A31605</f>
        <v>0</v>
      </c>
      <c r="C31608" s="54">
        <f>'SEDS PC and SG 2021'!C31605</f>
        <v>0</v>
      </c>
      <c r="D31608" s="54">
        <f>'SEDS PC and SG 2021'!B31605</f>
        <v>0</v>
      </c>
      <c r="E31608" s="54">
        <f>'SEDS PC and SG 2021'!D31605</f>
        <v>0</v>
      </c>
      <c r="G31608" s="70">
        <f>IFERROR(INDEX(MSN2EPS!$E$2:$E$32,MATCH(C31608,MSN2EPS!$B$2:$B$32,0)),0)</f>
        <v>0</v>
      </c>
      <c r="H31608" s="70">
        <f>IFERROR(INDEX(MSN2EPS!$F$2:$F$32,MATCH(C31608,MSN2EPS!$B$2:$B$32,0)),0)</f>
        <v>0</v>
      </c>
      <c r="I31608" s="70">
        <f>IFERROR(INDEX(MSN2EPS!$G$2:$G$32,MATCH(C31608,MSN2EPS!$B$2:$B$32,0)),0)</f>
        <v>0</v>
      </c>
      <c r="J31608" s="70" t="e">
        <f>INDEX(crosswalks!$V$4:$V$54,MATCH(D31608,crosswalks!$U$4:$U$54,0))</f>
        <v>#N/A</v>
      </c>
    </row>
    <row r="31609" spans="2:10" x14ac:dyDescent="0.75">
      <c r="B31609" s="54">
        <f>'SEDS PC and SG 2021'!A31606</f>
        <v>0</v>
      </c>
      <c r="C31609" s="54">
        <f>'SEDS PC and SG 2021'!C31606</f>
        <v>0</v>
      </c>
      <c r="D31609" s="54">
        <f>'SEDS PC and SG 2021'!B31606</f>
        <v>0</v>
      </c>
      <c r="E31609" s="54">
        <f>'SEDS PC and SG 2021'!D31606</f>
        <v>0</v>
      </c>
      <c r="G31609" s="70">
        <f>IFERROR(INDEX(MSN2EPS!$E$2:$E$32,MATCH(C31609,MSN2EPS!$B$2:$B$32,0)),0)</f>
        <v>0</v>
      </c>
      <c r="H31609" s="70">
        <f>IFERROR(INDEX(MSN2EPS!$F$2:$F$32,MATCH(C31609,MSN2EPS!$B$2:$B$32,0)),0)</f>
        <v>0</v>
      </c>
      <c r="I31609" s="70">
        <f>IFERROR(INDEX(MSN2EPS!$G$2:$G$32,MATCH(C31609,MSN2EPS!$B$2:$B$32,0)),0)</f>
        <v>0</v>
      </c>
      <c r="J31609" s="70" t="e">
        <f>INDEX(crosswalks!$V$4:$V$54,MATCH(D31609,crosswalks!$U$4:$U$54,0))</f>
        <v>#N/A</v>
      </c>
    </row>
    <row r="31610" spans="2:10" x14ac:dyDescent="0.75">
      <c r="B31610" s="54">
        <f>'SEDS PC and SG 2021'!A31607</f>
        <v>0</v>
      </c>
      <c r="C31610" s="54">
        <f>'SEDS PC and SG 2021'!C31607</f>
        <v>0</v>
      </c>
      <c r="D31610" s="54">
        <f>'SEDS PC and SG 2021'!B31607</f>
        <v>0</v>
      </c>
      <c r="E31610" s="54">
        <f>'SEDS PC and SG 2021'!D31607</f>
        <v>0</v>
      </c>
      <c r="G31610" s="70">
        <f>IFERROR(INDEX(MSN2EPS!$E$2:$E$32,MATCH(C31610,MSN2EPS!$B$2:$B$32,0)),0)</f>
        <v>0</v>
      </c>
      <c r="H31610" s="70">
        <f>IFERROR(INDEX(MSN2EPS!$F$2:$F$32,MATCH(C31610,MSN2EPS!$B$2:$B$32,0)),0)</f>
        <v>0</v>
      </c>
      <c r="I31610" s="70">
        <f>IFERROR(INDEX(MSN2EPS!$G$2:$G$32,MATCH(C31610,MSN2EPS!$B$2:$B$32,0)),0)</f>
        <v>0</v>
      </c>
      <c r="J31610" s="70" t="e">
        <f>INDEX(crosswalks!$V$4:$V$54,MATCH(D31610,crosswalks!$U$4:$U$54,0))</f>
        <v>#N/A</v>
      </c>
    </row>
    <row r="31611" spans="2:10" x14ac:dyDescent="0.75">
      <c r="B31611" s="54">
        <f>'SEDS PC and SG 2021'!A31608</f>
        <v>0</v>
      </c>
      <c r="C31611" s="54">
        <f>'SEDS PC and SG 2021'!C31608</f>
        <v>0</v>
      </c>
      <c r="D31611" s="54">
        <f>'SEDS PC and SG 2021'!B31608</f>
        <v>0</v>
      </c>
      <c r="E31611" s="54">
        <f>'SEDS PC and SG 2021'!D31608</f>
        <v>0</v>
      </c>
      <c r="G31611" s="70">
        <f>IFERROR(INDEX(MSN2EPS!$E$2:$E$32,MATCH(C31611,MSN2EPS!$B$2:$B$32,0)),0)</f>
        <v>0</v>
      </c>
      <c r="H31611" s="70">
        <f>IFERROR(INDEX(MSN2EPS!$F$2:$F$32,MATCH(C31611,MSN2EPS!$B$2:$B$32,0)),0)</f>
        <v>0</v>
      </c>
      <c r="I31611" s="70">
        <f>IFERROR(INDEX(MSN2EPS!$G$2:$G$32,MATCH(C31611,MSN2EPS!$B$2:$B$32,0)),0)</f>
        <v>0</v>
      </c>
      <c r="J31611" s="70" t="e">
        <f>INDEX(crosswalks!$V$4:$V$54,MATCH(D31611,crosswalks!$U$4:$U$54,0))</f>
        <v>#N/A</v>
      </c>
    </row>
    <row r="31612" spans="2:10" x14ac:dyDescent="0.75">
      <c r="B31612" s="54">
        <f>'SEDS PC and SG 2021'!A31609</f>
        <v>0</v>
      </c>
      <c r="C31612" s="54">
        <f>'SEDS PC and SG 2021'!C31609</f>
        <v>0</v>
      </c>
      <c r="D31612" s="54">
        <f>'SEDS PC and SG 2021'!B31609</f>
        <v>0</v>
      </c>
      <c r="E31612" s="54">
        <f>'SEDS PC and SG 2021'!D31609</f>
        <v>0</v>
      </c>
      <c r="G31612" s="70">
        <f>IFERROR(INDEX(MSN2EPS!$E$2:$E$32,MATCH(C31612,MSN2EPS!$B$2:$B$32,0)),0)</f>
        <v>0</v>
      </c>
      <c r="H31612" s="70">
        <f>IFERROR(INDEX(MSN2EPS!$F$2:$F$32,MATCH(C31612,MSN2EPS!$B$2:$B$32,0)),0)</f>
        <v>0</v>
      </c>
      <c r="I31612" s="70">
        <f>IFERROR(INDEX(MSN2EPS!$G$2:$G$32,MATCH(C31612,MSN2EPS!$B$2:$B$32,0)),0)</f>
        <v>0</v>
      </c>
      <c r="J31612" s="70" t="e">
        <f>INDEX(crosswalks!$V$4:$V$54,MATCH(D31612,crosswalks!$U$4:$U$54,0))</f>
        <v>#N/A</v>
      </c>
    </row>
    <row r="31613" spans="2:10" x14ac:dyDescent="0.75">
      <c r="B31613" s="54">
        <f>'SEDS PC and SG 2021'!A31610</f>
        <v>0</v>
      </c>
      <c r="C31613" s="54">
        <f>'SEDS PC and SG 2021'!C31610</f>
        <v>0</v>
      </c>
      <c r="D31613" s="54">
        <f>'SEDS PC and SG 2021'!B31610</f>
        <v>0</v>
      </c>
      <c r="E31613" s="54">
        <f>'SEDS PC and SG 2021'!D31610</f>
        <v>0</v>
      </c>
      <c r="G31613" s="70">
        <f>IFERROR(INDEX(MSN2EPS!$E$2:$E$32,MATCH(C31613,MSN2EPS!$B$2:$B$32,0)),0)</f>
        <v>0</v>
      </c>
      <c r="H31613" s="70">
        <f>IFERROR(INDEX(MSN2EPS!$F$2:$F$32,MATCH(C31613,MSN2EPS!$B$2:$B$32,0)),0)</f>
        <v>0</v>
      </c>
      <c r="I31613" s="70">
        <f>IFERROR(INDEX(MSN2EPS!$G$2:$G$32,MATCH(C31613,MSN2EPS!$B$2:$B$32,0)),0)</f>
        <v>0</v>
      </c>
      <c r="J31613" s="70" t="e">
        <f>INDEX(crosswalks!$V$4:$V$54,MATCH(D31613,crosswalks!$U$4:$U$54,0))</f>
        <v>#N/A</v>
      </c>
    </row>
    <row r="31614" spans="2:10" x14ac:dyDescent="0.75">
      <c r="B31614" s="54">
        <f>'SEDS PC and SG 2021'!A31611</f>
        <v>0</v>
      </c>
      <c r="C31614" s="54">
        <f>'SEDS PC and SG 2021'!C31611</f>
        <v>0</v>
      </c>
      <c r="D31614" s="54">
        <f>'SEDS PC and SG 2021'!B31611</f>
        <v>0</v>
      </c>
      <c r="E31614" s="54">
        <f>'SEDS PC and SG 2021'!D31611</f>
        <v>0</v>
      </c>
      <c r="G31614" s="70">
        <f>IFERROR(INDEX(MSN2EPS!$E$2:$E$32,MATCH(C31614,MSN2EPS!$B$2:$B$32,0)),0)</f>
        <v>0</v>
      </c>
      <c r="H31614" s="70">
        <f>IFERROR(INDEX(MSN2EPS!$F$2:$F$32,MATCH(C31614,MSN2EPS!$B$2:$B$32,0)),0)</f>
        <v>0</v>
      </c>
      <c r="I31614" s="70">
        <f>IFERROR(INDEX(MSN2EPS!$G$2:$G$32,MATCH(C31614,MSN2EPS!$B$2:$B$32,0)),0)</f>
        <v>0</v>
      </c>
      <c r="J31614" s="70" t="e">
        <f>INDEX(crosswalks!$V$4:$V$54,MATCH(D31614,crosswalks!$U$4:$U$54,0))</f>
        <v>#N/A</v>
      </c>
    </row>
    <row r="31615" spans="2:10" x14ac:dyDescent="0.75">
      <c r="B31615" s="54">
        <f>'SEDS PC and SG 2021'!A31612</f>
        <v>0</v>
      </c>
      <c r="C31615" s="54">
        <f>'SEDS PC and SG 2021'!C31612</f>
        <v>0</v>
      </c>
      <c r="D31615" s="54">
        <f>'SEDS PC and SG 2021'!B31612</f>
        <v>0</v>
      </c>
      <c r="E31615" s="54">
        <f>'SEDS PC and SG 2021'!D31612</f>
        <v>0</v>
      </c>
      <c r="G31615" s="70">
        <f>IFERROR(INDEX(MSN2EPS!$E$2:$E$32,MATCH(C31615,MSN2EPS!$B$2:$B$32,0)),0)</f>
        <v>0</v>
      </c>
      <c r="H31615" s="70">
        <f>IFERROR(INDEX(MSN2EPS!$F$2:$F$32,MATCH(C31615,MSN2EPS!$B$2:$B$32,0)),0)</f>
        <v>0</v>
      </c>
      <c r="I31615" s="70">
        <f>IFERROR(INDEX(MSN2EPS!$G$2:$G$32,MATCH(C31615,MSN2EPS!$B$2:$B$32,0)),0)</f>
        <v>0</v>
      </c>
      <c r="J31615" s="70" t="e">
        <f>INDEX(crosswalks!$V$4:$V$54,MATCH(D31615,crosswalks!$U$4:$U$54,0))</f>
        <v>#N/A</v>
      </c>
    </row>
    <row r="31616" spans="2:10" x14ac:dyDescent="0.75">
      <c r="B31616" s="54">
        <f>'SEDS PC and SG 2021'!A31613</f>
        <v>0</v>
      </c>
      <c r="C31616" s="54">
        <f>'SEDS PC and SG 2021'!C31613</f>
        <v>0</v>
      </c>
      <c r="D31616" s="54">
        <f>'SEDS PC and SG 2021'!B31613</f>
        <v>0</v>
      </c>
      <c r="E31616" s="54">
        <f>'SEDS PC and SG 2021'!D31613</f>
        <v>0</v>
      </c>
      <c r="G31616" s="70">
        <f>IFERROR(INDEX(MSN2EPS!$E$2:$E$32,MATCH(C31616,MSN2EPS!$B$2:$B$32,0)),0)</f>
        <v>0</v>
      </c>
      <c r="H31616" s="70">
        <f>IFERROR(INDEX(MSN2EPS!$F$2:$F$32,MATCH(C31616,MSN2EPS!$B$2:$B$32,0)),0)</f>
        <v>0</v>
      </c>
      <c r="I31616" s="70">
        <f>IFERROR(INDEX(MSN2EPS!$G$2:$G$32,MATCH(C31616,MSN2EPS!$B$2:$B$32,0)),0)</f>
        <v>0</v>
      </c>
      <c r="J31616" s="70" t="e">
        <f>INDEX(crosswalks!$V$4:$V$54,MATCH(D31616,crosswalks!$U$4:$U$54,0))</f>
        <v>#N/A</v>
      </c>
    </row>
    <row r="31617" spans="2:10" x14ac:dyDescent="0.75">
      <c r="B31617" s="54">
        <f>'SEDS PC and SG 2021'!A31614</f>
        <v>0</v>
      </c>
      <c r="C31617" s="54">
        <f>'SEDS PC and SG 2021'!C31614</f>
        <v>0</v>
      </c>
      <c r="D31617" s="54">
        <f>'SEDS PC and SG 2021'!B31614</f>
        <v>0</v>
      </c>
      <c r="E31617" s="54">
        <f>'SEDS PC and SG 2021'!D31614</f>
        <v>0</v>
      </c>
      <c r="G31617" s="70">
        <f>IFERROR(INDEX(MSN2EPS!$E$2:$E$32,MATCH(C31617,MSN2EPS!$B$2:$B$32,0)),0)</f>
        <v>0</v>
      </c>
      <c r="H31617" s="70">
        <f>IFERROR(INDEX(MSN2EPS!$F$2:$F$32,MATCH(C31617,MSN2EPS!$B$2:$B$32,0)),0)</f>
        <v>0</v>
      </c>
      <c r="I31617" s="70">
        <f>IFERROR(INDEX(MSN2EPS!$G$2:$G$32,MATCH(C31617,MSN2EPS!$B$2:$B$32,0)),0)</f>
        <v>0</v>
      </c>
      <c r="J31617" s="70" t="e">
        <f>INDEX(crosswalks!$V$4:$V$54,MATCH(D31617,crosswalks!$U$4:$U$54,0))</f>
        <v>#N/A</v>
      </c>
    </row>
    <row r="31618" spans="2:10" x14ac:dyDescent="0.75">
      <c r="B31618" s="54">
        <f>'SEDS PC and SG 2021'!A31615</f>
        <v>0</v>
      </c>
      <c r="C31618" s="54">
        <f>'SEDS PC and SG 2021'!C31615</f>
        <v>0</v>
      </c>
      <c r="D31618" s="54">
        <f>'SEDS PC and SG 2021'!B31615</f>
        <v>0</v>
      </c>
      <c r="E31618" s="54">
        <f>'SEDS PC and SG 2021'!D31615</f>
        <v>0</v>
      </c>
      <c r="G31618" s="70">
        <f>IFERROR(INDEX(MSN2EPS!$E$2:$E$32,MATCH(C31618,MSN2EPS!$B$2:$B$32,0)),0)</f>
        <v>0</v>
      </c>
      <c r="H31618" s="70">
        <f>IFERROR(INDEX(MSN2EPS!$F$2:$F$32,MATCH(C31618,MSN2EPS!$B$2:$B$32,0)),0)</f>
        <v>0</v>
      </c>
      <c r="I31618" s="70">
        <f>IFERROR(INDEX(MSN2EPS!$G$2:$G$32,MATCH(C31618,MSN2EPS!$B$2:$B$32,0)),0)</f>
        <v>0</v>
      </c>
      <c r="J31618" s="70" t="e">
        <f>INDEX(crosswalks!$V$4:$V$54,MATCH(D31618,crosswalks!$U$4:$U$54,0))</f>
        <v>#N/A</v>
      </c>
    </row>
    <row r="31619" spans="2:10" x14ac:dyDescent="0.75">
      <c r="B31619" s="54">
        <f>'SEDS PC and SG 2021'!A31616</f>
        <v>0</v>
      </c>
      <c r="C31619" s="54">
        <f>'SEDS PC and SG 2021'!C31616</f>
        <v>0</v>
      </c>
      <c r="D31619" s="54">
        <f>'SEDS PC and SG 2021'!B31616</f>
        <v>0</v>
      </c>
      <c r="E31619" s="54">
        <f>'SEDS PC and SG 2021'!D31616</f>
        <v>0</v>
      </c>
      <c r="G31619" s="70">
        <f>IFERROR(INDEX(MSN2EPS!$E$2:$E$32,MATCH(C31619,MSN2EPS!$B$2:$B$32,0)),0)</f>
        <v>0</v>
      </c>
      <c r="H31619" s="70">
        <f>IFERROR(INDEX(MSN2EPS!$F$2:$F$32,MATCH(C31619,MSN2EPS!$B$2:$B$32,0)),0)</f>
        <v>0</v>
      </c>
      <c r="I31619" s="70">
        <f>IFERROR(INDEX(MSN2EPS!$G$2:$G$32,MATCH(C31619,MSN2EPS!$B$2:$B$32,0)),0)</f>
        <v>0</v>
      </c>
      <c r="J31619" s="70" t="e">
        <f>INDEX(crosswalks!$V$4:$V$54,MATCH(D31619,crosswalks!$U$4:$U$54,0))</f>
        <v>#N/A</v>
      </c>
    </row>
    <row r="31620" spans="2:10" x14ac:dyDescent="0.75">
      <c r="B31620" s="54">
        <f>'SEDS PC and SG 2021'!A31617</f>
        <v>0</v>
      </c>
      <c r="C31620" s="54">
        <f>'SEDS PC and SG 2021'!C31617</f>
        <v>0</v>
      </c>
      <c r="D31620" s="54">
        <f>'SEDS PC and SG 2021'!B31617</f>
        <v>0</v>
      </c>
      <c r="E31620" s="54">
        <f>'SEDS PC and SG 2021'!D31617</f>
        <v>0</v>
      </c>
      <c r="G31620" s="70">
        <f>IFERROR(INDEX(MSN2EPS!$E$2:$E$32,MATCH(C31620,MSN2EPS!$B$2:$B$32,0)),0)</f>
        <v>0</v>
      </c>
      <c r="H31620" s="70">
        <f>IFERROR(INDEX(MSN2EPS!$F$2:$F$32,MATCH(C31620,MSN2EPS!$B$2:$B$32,0)),0)</f>
        <v>0</v>
      </c>
      <c r="I31620" s="70">
        <f>IFERROR(INDEX(MSN2EPS!$G$2:$G$32,MATCH(C31620,MSN2EPS!$B$2:$B$32,0)),0)</f>
        <v>0</v>
      </c>
      <c r="J31620" s="70" t="e">
        <f>INDEX(crosswalks!$V$4:$V$54,MATCH(D31620,crosswalks!$U$4:$U$54,0))</f>
        <v>#N/A</v>
      </c>
    </row>
    <row r="31621" spans="2:10" x14ac:dyDescent="0.75">
      <c r="B31621" s="54">
        <f>'SEDS PC and SG 2021'!A31618</f>
        <v>0</v>
      </c>
      <c r="C31621" s="54">
        <f>'SEDS PC and SG 2021'!C31618</f>
        <v>0</v>
      </c>
      <c r="D31621" s="54">
        <f>'SEDS PC and SG 2021'!B31618</f>
        <v>0</v>
      </c>
      <c r="E31621" s="54">
        <f>'SEDS PC and SG 2021'!D31618</f>
        <v>0</v>
      </c>
      <c r="G31621" s="70">
        <f>IFERROR(INDEX(MSN2EPS!$E$2:$E$32,MATCH(C31621,MSN2EPS!$B$2:$B$32,0)),0)</f>
        <v>0</v>
      </c>
      <c r="H31621" s="70">
        <f>IFERROR(INDEX(MSN2EPS!$F$2:$F$32,MATCH(C31621,MSN2EPS!$B$2:$B$32,0)),0)</f>
        <v>0</v>
      </c>
      <c r="I31621" s="70">
        <f>IFERROR(INDEX(MSN2EPS!$G$2:$G$32,MATCH(C31621,MSN2EPS!$B$2:$B$32,0)),0)</f>
        <v>0</v>
      </c>
      <c r="J31621" s="70" t="e">
        <f>INDEX(crosswalks!$V$4:$V$54,MATCH(D31621,crosswalks!$U$4:$U$54,0))</f>
        <v>#N/A</v>
      </c>
    </row>
    <row r="31622" spans="2:10" x14ac:dyDescent="0.75">
      <c r="B31622" s="54">
        <f>'SEDS PC and SG 2021'!A31619</f>
        <v>0</v>
      </c>
      <c r="C31622" s="54">
        <f>'SEDS PC and SG 2021'!C31619</f>
        <v>0</v>
      </c>
      <c r="D31622" s="54">
        <f>'SEDS PC and SG 2021'!B31619</f>
        <v>0</v>
      </c>
      <c r="E31622" s="54">
        <f>'SEDS PC and SG 2021'!D31619</f>
        <v>0</v>
      </c>
      <c r="G31622" s="70">
        <f>IFERROR(INDEX(MSN2EPS!$E$2:$E$32,MATCH(C31622,MSN2EPS!$B$2:$B$32,0)),0)</f>
        <v>0</v>
      </c>
      <c r="H31622" s="70">
        <f>IFERROR(INDEX(MSN2EPS!$F$2:$F$32,MATCH(C31622,MSN2EPS!$B$2:$B$32,0)),0)</f>
        <v>0</v>
      </c>
      <c r="I31622" s="70">
        <f>IFERROR(INDEX(MSN2EPS!$G$2:$G$32,MATCH(C31622,MSN2EPS!$B$2:$B$32,0)),0)</f>
        <v>0</v>
      </c>
      <c r="J31622" s="70" t="e">
        <f>INDEX(crosswalks!$V$4:$V$54,MATCH(D31622,crosswalks!$U$4:$U$54,0))</f>
        <v>#N/A</v>
      </c>
    </row>
    <row r="31623" spans="2:10" x14ac:dyDescent="0.75">
      <c r="B31623" s="54">
        <f>'SEDS PC and SG 2021'!A31620</f>
        <v>0</v>
      </c>
      <c r="C31623" s="54">
        <f>'SEDS PC and SG 2021'!C31620</f>
        <v>0</v>
      </c>
      <c r="D31623" s="54">
        <f>'SEDS PC and SG 2021'!B31620</f>
        <v>0</v>
      </c>
      <c r="E31623" s="54">
        <f>'SEDS PC and SG 2021'!D31620</f>
        <v>0</v>
      </c>
      <c r="G31623" s="70">
        <f>IFERROR(INDEX(MSN2EPS!$E$2:$E$32,MATCH(C31623,MSN2EPS!$B$2:$B$32,0)),0)</f>
        <v>0</v>
      </c>
      <c r="H31623" s="70">
        <f>IFERROR(INDEX(MSN2EPS!$F$2:$F$32,MATCH(C31623,MSN2EPS!$B$2:$B$32,0)),0)</f>
        <v>0</v>
      </c>
      <c r="I31623" s="70">
        <f>IFERROR(INDEX(MSN2EPS!$G$2:$G$32,MATCH(C31623,MSN2EPS!$B$2:$B$32,0)),0)</f>
        <v>0</v>
      </c>
      <c r="J31623" s="70" t="e">
        <f>INDEX(crosswalks!$V$4:$V$54,MATCH(D31623,crosswalks!$U$4:$U$54,0))</f>
        <v>#N/A</v>
      </c>
    </row>
    <row r="31624" spans="2:10" x14ac:dyDescent="0.75">
      <c r="B31624" s="54">
        <f>'SEDS PC and SG 2021'!A31621</f>
        <v>0</v>
      </c>
      <c r="C31624" s="54">
        <f>'SEDS PC and SG 2021'!C31621</f>
        <v>0</v>
      </c>
      <c r="D31624" s="54">
        <f>'SEDS PC and SG 2021'!B31621</f>
        <v>0</v>
      </c>
      <c r="E31624" s="54">
        <f>'SEDS PC and SG 2021'!D31621</f>
        <v>0</v>
      </c>
      <c r="G31624" s="70">
        <f>IFERROR(INDEX(MSN2EPS!$E$2:$E$32,MATCH(C31624,MSN2EPS!$B$2:$B$32,0)),0)</f>
        <v>0</v>
      </c>
      <c r="H31624" s="70">
        <f>IFERROR(INDEX(MSN2EPS!$F$2:$F$32,MATCH(C31624,MSN2EPS!$B$2:$B$32,0)),0)</f>
        <v>0</v>
      </c>
      <c r="I31624" s="70">
        <f>IFERROR(INDEX(MSN2EPS!$G$2:$G$32,MATCH(C31624,MSN2EPS!$B$2:$B$32,0)),0)</f>
        <v>0</v>
      </c>
      <c r="J31624" s="70" t="e">
        <f>INDEX(crosswalks!$V$4:$V$54,MATCH(D31624,crosswalks!$U$4:$U$54,0))</f>
        <v>#N/A</v>
      </c>
    </row>
    <row r="31625" spans="2:10" x14ac:dyDescent="0.75">
      <c r="B31625" s="54">
        <f>'SEDS PC and SG 2021'!A31622</f>
        <v>0</v>
      </c>
      <c r="C31625" s="54">
        <f>'SEDS PC and SG 2021'!C31622</f>
        <v>0</v>
      </c>
      <c r="D31625" s="54">
        <f>'SEDS PC and SG 2021'!B31622</f>
        <v>0</v>
      </c>
      <c r="E31625" s="54">
        <f>'SEDS PC and SG 2021'!D31622</f>
        <v>0</v>
      </c>
      <c r="G31625" s="70">
        <f>IFERROR(INDEX(MSN2EPS!$E$2:$E$32,MATCH(C31625,MSN2EPS!$B$2:$B$32,0)),0)</f>
        <v>0</v>
      </c>
      <c r="H31625" s="70">
        <f>IFERROR(INDEX(MSN2EPS!$F$2:$F$32,MATCH(C31625,MSN2EPS!$B$2:$B$32,0)),0)</f>
        <v>0</v>
      </c>
      <c r="I31625" s="70">
        <f>IFERROR(INDEX(MSN2EPS!$G$2:$G$32,MATCH(C31625,MSN2EPS!$B$2:$B$32,0)),0)</f>
        <v>0</v>
      </c>
      <c r="J31625" s="70" t="e">
        <f>INDEX(crosswalks!$V$4:$V$54,MATCH(D31625,crosswalks!$U$4:$U$54,0))</f>
        <v>#N/A</v>
      </c>
    </row>
    <row r="31626" spans="2:10" x14ac:dyDescent="0.75">
      <c r="B31626" s="54">
        <f>'SEDS PC and SG 2021'!A31623</f>
        <v>0</v>
      </c>
      <c r="C31626" s="54">
        <f>'SEDS PC and SG 2021'!C31623</f>
        <v>0</v>
      </c>
      <c r="D31626" s="54">
        <f>'SEDS PC and SG 2021'!B31623</f>
        <v>0</v>
      </c>
      <c r="E31626" s="54">
        <f>'SEDS PC and SG 2021'!D31623</f>
        <v>0</v>
      </c>
      <c r="G31626" s="70">
        <f>IFERROR(INDEX(MSN2EPS!$E$2:$E$32,MATCH(C31626,MSN2EPS!$B$2:$B$32,0)),0)</f>
        <v>0</v>
      </c>
      <c r="H31626" s="70">
        <f>IFERROR(INDEX(MSN2EPS!$F$2:$F$32,MATCH(C31626,MSN2EPS!$B$2:$B$32,0)),0)</f>
        <v>0</v>
      </c>
      <c r="I31626" s="70">
        <f>IFERROR(INDEX(MSN2EPS!$G$2:$G$32,MATCH(C31626,MSN2EPS!$B$2:$B$32,0)),0)</f>
        <v>0</v>
      </c>
      <c r="J31626" s="70" t="e">
        <f>INDEX(crosswalks!$V$4:$V$54,MATCH(D31626,crosswalks!$U$4:$U$54,0))</f>
        <v>#N/A</v>
      </c>
    </row>
    <row r="31627" spans="2:10" x14ac:dyDescent="0.75">
      <c r="B31627" s="54">
        <f>'SEDS PC and SG 2021'!A31624</f>
        <v>0</v>
      </c>
      <c r="C31627" s="54">
        <f>'SEDS PC and SG 2021'!C31624</f>
        <v>0</v>
      </c>
      <c r="D31627" s="54">
        <f>'SEDS PC and SG 2021'!B31624</f>
        <v>0</v>
      </c>
      <c r="E31627" s="54">
        <f>'SEDS PC and SG 2021'!D31624</f>
        <v>0</v>
      </c>
      <c r="G31627" s="70">
        <f>IFERROR(INDEX(MSN2EPS!$E$2:$E$32,MATCH(C31627,MSN2EPS!$B$2:$B$32,0)),0)</f>
        <v>0</v>
      </c>
      <c r="H31627" s="70">
        <f>IFERROR(INDEX(MSN2EPS!$F$2:$F$32,MATCH(C31627,MSN2EPS!$B$2:$B$32,0)),0)</f>
        <v>0</v>
      </c>
      <c r="I31627" s="70">
        <f>IFERROR(INDEX(MSN2EPS!$G$2:$G$32,MATCH(C31627,MSN2EPS!$B$2:$B$32,0)),0)</f>
        <v>0</v>
      </c>
      <c r="J31627" s="70" t="e">
        <f>INDEX(crosswalks!$V$4:$V$54,MATCH(D31627,crosswalks!$U$4:$U$54,0))</f>
        <v>#N/A</v>
      </c>
    </row>
    <row r="31628" spans="2:10" x14ac:dyDescent="0.75">
      <c r="B31628" s="54">
        <f>'SEDS PC and SG 2021'!A31625</f>
        <v>0</v>
      </c>
      <c r="C31628" s="54">
        <f>'SEDS PC and SG 2021'!C31625</f>
        <v>0</v>
      </c>
      <c r="D31628" s="54">
        <f>'SEDS PC and SG 2021'!B31625</f>
        <v>0</v>
      </c>
      <c r="E31628" s="54">
        <f>'SEDS PC and SG 2021'!D31625</f>
        <v>0</v>
      </c>
      <c r="G31628" s="70">
        <f>IFERROR(INDEX(MSN2EPS!$E$2:$E$32,MATCH(C31628,MSN2EPS!$B$2:$B$32,0)),0)</f>
        <v>0</v>
      </c>
      <c r="H31628" s="70">
        <f>IFERROR(INDEX(MSN2EPS!$F$2:$F$32,MATCH(C31628,MSN2EPS!$B$2:$B$32,0)),0)</f>
        <v>0</v>
      </c>
      <c r="I31628" s="70">
        <f>IFERROR(INDEX(MSN2EPS!$G$2:$G$32,MATCH(C31628,MSN2EPS!$B$2:$B$32,0)),0)</f>
        <v>0</v>
      </c>
      <c r="J31628" s="70" t="e">
        <f>INDEX(crosswalks!$V$4:$V$54,MATCH(D31628,crosswalks!$U$4:$U$54,0))</f>
        <v>#N/A</v>
      </c>
    </row>
    <row r="31629" spans="2:10" x14ac:dyDescent="0.75">
      <c r="B31629" s="54">
        <f>'SEDS PC and SG 2021'!A31626</f>
        <v>0</v>
      </c>
      <c r="C31629" s="54">
        <f>'SEDS PC and SG 2021'!C31626</f>
        <v>0</v>
      </c>
      <c r="D31629" s="54">
        <f>'SEDS PC and SG 2021'!B31626</f>
        <v>0</v>
      </c>
      <c r="E31629" s="54">
        <f>'SEDS PC and SG 2021'!D31626</f>
        <v>0</v>
      </c>
      <c r="G31629" s="70">
        <f>IFERROR(INDEX(MSN2EPS!$E$2:$E$32,MATCH(C31629,MSN2EPS!$B$2:$B$32,0)),0)</f>
        <v>0</v>
      </c>
      <c r="H31629" s="70">
        <f>IFERROR(INDEX(MSN2EPS!$F$2:$F$32,MATCH(C31629,MSN2EPS!$B$2:$B$32,0)),0)</f>
        <v>0</v>
      </c>
      <c r="I31629" s="70">
        <f>IFERROR(INDEX(MSN2EPS!$G$2:$G$32,MATCH(C31629,MSN2EPS!$B$2:$B$32,0)),0)</f>
        <v>0</v>
      </c>
      <c r="J31629" s="70" t="e">
        <f>INDEX(crosswalks!$V$4:$V$54,MATCH(D31629,crosswalks!$U$4:$U$54,0))</f>
        <v>#N/A</v>
      </c>
    </row>
    <row r="31630" spans="2:10" x14ac:dyDescent="0.75">
      <c r="B31630" s="54">
        <f>'SEDS PC and SG 2021'!A31627</f>
        <v>0</v>
      </c>
      <c r="C31630" s="54">
        <f>'SEDS PC and SG 2021'!C31627</f>
        <v>0</v>
      </c>
      <c r="D31630" s="54">
        <f>'SEDS PC and SG 2021'!B31627</f>
        <v>0</v>
      </c>
      <c r="E31630" s="54">
        <f>'SEDS PC and SG 2021'!D31627</f>
        <v>0</v>
      </c>
      <c r="G31630" s="70">
        <f>IFERROR(INDEX(MSN2EPS!$E$2:$E$32,MATCH(C31630,MSN2EPS!$B$2:$B$32,0)),0)</f>
        <v>0</v>
      </c>
      <c r="H31630" s="70">
        <f>IFERROR(INDEX(MSN2EPS!$F$2:$F$32,MATCH(C31630,MSN2EPS!$B$2:$B$32,0)),0)</f>
        <v>0</v>
      </c>
      <c r="I31630" s="70">
        <f>IFERROR(INDEX(MSN2EPS!$G$2:$G$32,MATCH(C31630,MSN2EPS!$B$2:$B$32,0)),0)</f>
        <v>0</v>
      </c>
      <c r="J31630" s="70" t="e">
        <f>INDEX(crosswalks!$V$4:$V$54,MATCH(D31630,crosswalks!$U$4:$U$54,0))</f>
        <v>#N/A</v>
      </c>
    </row>
    <row r="31631" spans="2:10" x14ac:dyDescent="0.75">
      <c r="B31631" s="54">
        <f>'SEDS PC and SG 2021'!A31628</f>
        <v>0</v>
      </c>
      <c r="C31631" s="54">
        <f>'SEDS PC and SG 2021'!C31628</f>
        <v>0</v>
      </c>
      <c r="D31631" s="54">
        <f>'SEDS PC and SG 2021'!B31628</f>
        <v>0</v>
      </c>
      <c r="E31631" s="54">
        <f>'SEDS PC and SG 2021'!D31628</f>
        <v>0</v>
      </c>
      <c r="G31631" s="70">
        <f>IFERROR(INDEX(MSN2EPS!$E$2:$E$32,MATCH(C31631,MSN2EPS!$B$2:$B$32,0)),0)</f>
        <v>0</v>
      </c>
      <c r="H31631" s="70">
        <f>IFERROR(INDEX(MSN2EPS!$F$2:$F$32,MATCH(C31631,MSN2EPS!$B$2:$B$32,0)),0)</f>
        <v>0</v>
      </c>
      <c r="I31631" s="70">
        <f>IFERROR(INDEX(MSN2EPS!$G$2:$G$32,MATCH(C31631,MSN2EPS!$B$2:$B$32,0)),0)</f>
        <v>0</v>
      </c>
      <c r="J31631" s="70" t="e">
        <f>INDEX(crosswalks!$V$4:$V$54,MATCH(D31631,crosswalks!$U$4:$U$54,0))</f>
        <v>#N/A</v>
      </c>
    </row>
    <row r="31632" spans="2:10" x14ac:dyDescent="0.75">
      <c r="B31632" s="54">
        <f>'SEDS PC and SG 2021'!A31629</f>
        <v>0</v>
      </c>
      <c r="C31632" s="54">
        <f>'SEDS PC and SG 2021'!C31629</f>
        <v>0</v>
      </c>
      <c r="D31632" s="54">
        <f>'SEDS PC and SG 2021'!B31629</f>
        <v>0</v>
      </c>
      <c r="E31632" s="54">
        <f>'SEDS PC and SG 2021'!D31629</f>
        <v>0</v>
      </c>
      <c r="G31632" s="70">
        <f>IFERROR(INDEX(MSN2EPS!$E$2:$E$32,MATCH(C31632,MSN2EPS!$B$2:$B$32,0)),0)</f>
        <v>0</v>
      </c>
      <c r="H31632" s="70">
        <f>IFERROR(INDEX(MSN2EPS!$F$2:$F$32,MATCH(C31632,MSN2EPS!$B$2:$B$32,0)),0)</f>
        <v>0</v>
      </c>
      <c r="I31632" s="70">
        <f>IFERROR(INDEX(MSN2EPS!$G$2:$G$32,MATCH(C31632,MSN2EPS!$B$2:$B$32,0)),0)</f>
        <v>0</v>
      </c>
      <c r="J31632" s="70" t="e">
        <f>INDEX(crosswalks!$V$4:$V$54,MATCH(D31632,crosswalks!$U$4:$U$54,0))</f>
        <v>#N/A</v>
      </c>
    </row>
    <row r="31633" spans="2:10" x14ac:dyDescent="0.75">
      <c r="B31633" s="54">
        <f>'SEDS PC and SG 2021'!A31630</f>
        <v>0</v>
      </c>
      <c r="C31633" s="54">
        <f>'SEDS PC and SG 2021'!C31630</f>
        <v>0</v>
      </c>
      <c r="D31633" s="54">
        <f>'SEDS PC and SG 2021'!B31630</f>
        <v>0</v>
      </c>
      <c r="E31633" s="54">
        <f>'SEDS PC and SG 2021'!D31630</f>
        <v>0</v>
      </c>
      <c r="G31633" s="70">
        <f>IFERROR(INDEX(MSN2EPS!$E$2:$E$32,MATCH(C31633,MSN2EPS!$B$2:$B$32,0)),0)</f>
        <v>0</v>
      </c>
      <c r="H31633" s="70">
        <f>IFERROR(INDEX(MSN2EPS!$F$2:$F$32,MATCH(C31633,MSN2EPS!$B$2:$B$32,0)),0)</f>
        <v>0</v>
      </c>
      <c r="I31633" s="70">
        <f>IFERROR(INDEX(MSN2EPS!$G$2:$G$32,MATCH(C31633,MSN2EPS!$B$2:$B$32,0)),0)</f>
        <v>0</v>
      </c>
      <c r="J31633" s="70" t="e">
        <f>INDEX(crosswalks!$V$4:$V$54,MATCH(D31633,crosswalks!$U$4:$U$54,0))</f>
        <v>#N/A</v>
      </c>
    </row>
    <row r="31634" spans="2:10" x14ac:dyDescent="0.75">
      <c r="B31634" s="54">
        <f>'SEDS PC and SG 2021'!A31631</f>
        <v>0</v>
      </c>
      <c r="C31634" s="54">
        <f>'SEDS PC and SG 2021'!C31631</f>
        <v>0</v>
      </c>
      <c r="D31634" s="54">
        <f>'SEDS PC and SG 2021'!B31631</f>
        <v>0</v>
      </c>
      <c r="E31634" s="54">
        <f>'SEDS PC and SG 2021'!D31631</f>
        <v>0</v>
      </c>
      <c r="G31634" s="70">
        <f>IFERROR(INDEX(MSN2EPS!$E$2:$E$32,MATCH(C31634,MSN2EPS!$B$2:$B$32,0)),0)</f>
        <v>0</v>
      </c>
      <c r="H31634" s="70">
        <f>IFERROR(INDEX(MSN2EPS!$F$2:$F$32,MATCH(C31634,MSN2EPS!$B$2:$B$32,0)),0)</f>
        <v>0</v>
      </c>
      <c r="I31634" s="70">
        <f>IFERROR(INDEX(MSN2EPS!$G$2:$G$32,MATCH(C31634,MSN2EPS!$B$2:$B$32,0)),0)</f>
        <v>0</v>
      </c>
      <c r="J31634" s="70" t="e">
        <f>INDEX(crosswalks!$V$4:$V$54,MATCH(D31634,crosswalks!$U$4:$U$54,0))</f>
        <v>#N/A</v>
      </c>
    </row>
    <row r="31635" spans="2:10" x14ac:dyDescent="0.75">
      <c r="B31635" s="54">
        <f>'SEDS PC and SG 2021'!A31632</f>
        <v>0</v>
      </c>
      <c r="C31635" s="54">
        <f>'SEDS PC and SG 2021'!C31632</f>
        <v>0</v>
      </c>
      <c r="D31635" s="54">
        <f>'SEDS PC and SG 2021'!B31632</f>
        <v>0</v>
      </c>
      <c r="E31635" s="54">
        <f>'SEDS PC and SG 2021'!D31632</f>
        <v>0</v>
      </c>
      <c r="G31635" s="70">
        <f>IFERROR(INDEX(MSN2EPS!$E$2:$E$32,MATCH(C31635,MSN2EPS!$B$2:$B$32,0)),0)</f>
        <v>0</v>
      </c>
      <c r="H31635" s="70">
        <f>IFERROR(INDEX(MSN2EPS!$F$2:$F$32,MATCH(C31635,MSN2EPS!$B$2:$B$32,0)),0)</f>
        <v>0</v>
      </c>
      <c r="I31635" s="70">
        <f>IFERROR(INDEX(MSN2EPS!$G$2:$G$32,MATCH(C31635,MSN2EPS!$B$2:$B$32,0)),0)</f>
        <v>0</v>
      </c>
      <c r="J31635" s="70" t="e">
        <f>INDEX(crosswalks!$V$4:$V$54,MATCH(D31635,crosswalks!$U$4:$U$54,0))</f>
        <v>#N/A</v>
      </c>
    </row>
    <row r="31636" spans="2:10" x14ac:dyDescent="0.75">
      <c r="B31636" s="54">
        <f>'SEDS PC and SG 2021'!A31633</f>
        <v>0</v>
      </c>
      <c r="C31636" s="54">
        <f>'SEDS PC and SG 2021'!C31633</f>
        <v>0</v>
      </c>
      <c r="D31636" s="54">
        <f>'SEDS PC and SG 2021'!B31633</f>
        <v>0</v>
      </c>
      <c r="E31636" s="54">
        <f>'SEDS PC and SG 2021'!D31633</f>
        <v>0</v>
      </c>
      <c r="G31636" s="70">
        <f>IFERROR(INDEX(MSN2EPS!$E$2:$E$32,MATCH(C31636,MSN2EPS!$B$2:$B$32,0)),0)</f>
        <v>0</v>
      </c>
      <c r="H31636" s="70">
        <f>IFERROR(INDEX(MSN2EPS!$F$2:$F$32,MATCH(C31636,MSN2EPS!$B$2:$B$32,0)),0)</f>
        <v>0</v>
      </c>
      <c r="I31636" s="70">
        <f>IFERROR(INDEX(MSN2EPS!$G$2:$G$32,MATCH(C31636,MSN2EPS!$B$2:$B$32,0)),0)</f>
        <v>0</v>
      </c>
      <c r="J31636" s="70" t="e">
        <f>INDEX(crosswalks!$V$4:$V$54,MATCH(D31636,crosswalks!$U$4:$U$54,0))</f>
        <v>#N/A</v>
      </c>
    </row>
    <row r="31637" spans="2:10" x14ac:dyDescent="0.75">
      <c r="B31637" s="54">
        <f>'SEDS PC and SG 2021'!A31634</f>
        <v>0</v>
      </c>
      <c r="C31637" s="54">
        <f>'SEDS PC and SG 2021'!C31634</f>
        <v>0</v>
      </c>
      <c r="D31637" s="54">
        <f>'SEDS PC and SG 2021'!B31634</f>
        <v>0</v>
      </c>
      <c r="E31637" s="54">
        <f>'SEDS PC and SG 2021'!D31634</f>
        <v>0</v>
      </c>
      <c r="G31637" s="70">
        <f>IFERROR(INDEX(MSN2EPS!$E$2:$E$32,MATCH(C31637,MSN2EPS!$B$2:$B$32,0)),0)</f>
        <v>0</v>
      </c>
      <c r="H31637" s="70">
        <f>IFERROR(INDEX(MSN2EPS!$F$2:$F$32,MATCH(C31637,MSN2EPS!$B$2:$B$32,0)),0)</f>
        <v>0</v>
      </c>
      <c r="I31637" s="70">
        <f>IFERROR(INDEX(MSN2EPS!$G$2:$G$32,MATCH(C31637,MSN2EPS!$B$2:$B$32,0)),0)</f>
        <v>0</v>
      </c>
      <c r="J31637" s="70" t="e">
        <f>INDEX(crosswalks!$V$4:$V$54,MATCH(D31637,crosswalks!$U$4:$U$54,0))</f>
        <v>#N/A</v>
      </c>
    </row>
    <row r="31638" spans="2:10" x14ac:dyDescent="0.75">
      <c r="B31638" s="54">
        <f>'SEDS PC and SG 2021'!A31635</f>
        <v>0</v>
      </c>
      <c r="C31638" s="54">
        <f>'SEDS PC and SG 2021'!C31635</f>
        <v>0</v>
      </c>
      <c r="D31638" s="54">
        <f>'SEDS PC and SG 2021'!B31635</f>
        <v>0</v>
      </c>
      <c r="E31638" s="54">
        <f>'SEDS PC and SG 2021'!D31635</f>
        <v>0</v>
      </c>
      <c r="G31638" s="70">
        <f>IFERROR(INDEX(MSN2EPS!$E$2:$E$32,MATCH(C31638,MSN2EPS!$B$2:$B$32,0)),0)</f>
        <v>0</v>
      </c>
      <c r="H31638" s="70">
        <f>IFERROR(INDEX(MSN2EPS!$F$2:$F$32,MATCH(C31638,MSN2EPS!$B$2:$B$32,0)),0)</f>
        <v>0</v>
      </c>
      <c r="I31638" s="70">
        <f>IFERROR(INDEX(MSN2EPS!$G$2:$G$32,MATCH(C31638,MSN2EPS!$B$2:$B$32,0)),0)</f>
        <v>0</v>
      </c>
      <c r="J31638" s="70" t="e">
        <f>INDEX(crosswalks!$V$4:$V$54,MATCH(D31638,crosswalks!$U$4:$U$54,0))</f>
        <v>#N/A</v>
      </c>
    </row>
    <row r="31639" spans="2:10" x14ac:dyDescent="0.75">
      <c r="B31639" s="54">
        <f>'SEDS PC and SG 2021'!A31636</f>
        <v>0</v>
      </c>
      <c r="C31639" s="54">
        <f>'SEDS PC and SG 2021'!C31636</f>
        <v>0</v>
      </c>
      <c r="D31639" s="54">
        <f>'SEDS PC and SG 2021'!B31636</f>
        <v>0</v>
      </c>
      <c r="E31639" s="54">
        <f>'SEDS PC and SG 2021'!D31636</f>
        <v>0</v>
      </c>
      <c r="G31639" s="70">
        <f>IFERROR(INDEX(MSN2EPS!$E$2:$E$32,MATCH(C31639,MSN2EPS!$B$2:$B$32,0)),0)</f>
        <v>0</v>
      </c>
      <c r="H31639" s="70">
        <f>IFERROR(INDEX(MSN2EPS!$F$2:$F$32,MATCH(C31639,MSN2EPS!$B$2:$B$32,0)),0)</f>
        <v>0</v>
      </c>
      <c r="I31639" s="70">
        <f>IFERROR(INDEX(MSN2EPS!$G$2:$G$32,MATCH(C31639,MSN2EPS!$B$2:$B$32,0)),0)</f>
        <v>0</v>
      </c>
      <c r="J31639" s="70" t="e">
        <f>INDEX(crosswalks!$V$4:$V$54,MATCH(D31639,crosswalks!$U$4:$U$54,0))</f>
        <v>#N/A</v>
      </c>
    </row>
    <row r="31640" spans="2:10" x14ac:dyDescent="0.75">
      <c r="B31640" s="54">
        <f>'SEDS PC and SG 2021'!A31637</f>
        <v>0</v>
      </c>
      <c r="C31640" s="54">
        <f>'SEDS PC and SG 2021'!C31637</f>
        <v>0</v>
      </c>
      <c r="D31640" s="54">
        <f>'SEDS PC and SG 2021'!B31637</f>
        <v>0</v>
      </c>
      <c r="E31640" s="54">
        <f>'SEDS PC and SG 2021'!D31637</f>
        <v>0</v>
      </c>
      <c r="G31640" s="70">
        <f>IFERROR(INDEX(MSN2EPS!$E$2:$E$32,MATCH(C31640,MSN2EPS!$B$2:$B$32,0)),0)</f>
        <v>0</v>
      </c>
      <c r="H31640" s="70">
        <f>IFERROR(INDEX(MSN2EPS!$F$2:$F$32,MATCH(C31640,MSN2EPS!$B$2:$B$32,0)),0)</f>
        <v>0</v>
      </c>
      <c r="I31640" s="70">
        <f>IFERROR(INDEX(MSN2EPS!$G$2:$G$32,MATCH(C31640,MSN2EPS!$B$2:$B$32,0)),0)</f>
        <v>0</v>
      </c>
      <c r="J31640" s="70" t="e">
        <f>INDEX(crosswalks!$V$4:$V$54,MATCH(D31640,crosswalks!$U$4:$U$54,0))</f>
        <v>#N/A</v>
      </c>
    </row>
    <row r="31641" spans="2:10" x14ac:dyDescent="0.75">
      <c r="B31641" s="54">
        <f>'SEDS PC and SG 2021'!A31638</f>
        <v>0</v>
      </c>
      <c r="C31641" s="54">
        <f>'SEDS PC and SG 2021'!C31638</f>
        <v>0</v>
      </c>
      <c r="D31641" s="54">
        <f>'SEDS PC and SG 2021'!B31638</f>
        <v>0</v>
      </c>
      <c r="E31641" s="54">
        <f>'SEDS PC and SG 2021'!D31638</f>
        <v>0</v>
      </c>
      <c r="G31641" s="70">
        <f>IFERROR(INDEX(MSN2EPS!$E$2:$E$32,MATCH(C31641,MSN2EPS!$B$2:$B$32,0)),0)</f>
        <v>0</v>
      </c>
      <c r="H31641" s="70">
        <f>IFERROR(INDEX(MSN2EPS!$F$2:$F$32,MATCH(C31641,MSN2EPS!$B$2:$B$32,0)),0)</f>
        <v>0</v>
      </c>
      <c r="I31641" s="70">
        <f>IFERROR(INDEX(MSN2EPS!$G$2:$G$32,MATCH(C31641,MSN2EPS!$B$2:$B$32,0)),0)</f>
        <v>0</v>
      </c>
      <c r="J31641" s="70" t="e">
        <f>INDEX(crosswalks!$V$4:$V$54,MATCH(D31641,crosswalks!$U$4:$U$54,0))</f>
        <v>#N/A</v>
      </c>
    </row>
    <row r="31642" spans="2:10" x14ac:dyDescent="0.75">
      <c r="B31642" s="54">
        <f>'SEDS PC and SG 2021'!A31639</f>
        <v>0</v>
      </c>
      <c r="C31642" s="54">
        <f>'SEDS PC and SG 2021'!C31639</f>
        <v>0</v>
      </c>
      <c r="D31642" s="54">
        <f>'SEDS PC and SG 2021'!B31639</f>
        <v>0</v>
      </c>
      <c r="E31642" s="54">
        <f>'SEDS PC and SG 2021'!D31639</f>
        <v>0</v>
      </c>
      <c r="G31642" s="70">
        <f>IFERROR(INDEX(MSN2EPS!$E$2:$E$32,MATCH(C31642,MSN2EPS!$B$2:$B$32,0)),0)</f>
        <v>0</v>
      </c>
      <c r="H31642" s="70">
        <f>IFERROR(INDEX(MSN2EPS!$F$2:$F$32,MATCH(C31642,MSN2EPS!$B$2:$B$32,0)),0)</f>
        <v>0</v>
      </c>
      <c r="I31642" s="70">
        <f>IFERROR(INDEX(MSN2EPS!$G$2:$G$32,MATCH(C31642,MSN2EPS!$B$2:$B$32,0)),0)</f>
        <v>0</v>
      </c>
      <c r="J31642" s="70" t="e">
        <f>INDEX(crosswalks!$V$4:$V$54,MATCH(D31642,crosswalks!$U$4:$U$54,0))</f>
        <v>#N/A</v>
      </c>
    </row>
    <row r="31643" spans="2:10" x14ac:dyDescent="0.75">
      <c r="B31643" s="54">
        <f>'SEDS PC and SG 2021'!A31640</f>
        <v>0</v>
      </c>
      <c r="C31643" s="54">
        <f>'SEDS PC and SG 2021'!C31640</f>
        <v>0</v>
      </c>
      <c r="D31643" s="54">
        <f>'SEDS PC and SG 2021'!B31640</f>
        <v>0</v>
      </c>
      <c r="E31643" s="54">
        <f>'SEDS PC and SG 2021'!D31640</f>
        <v>0</v>
      </c>
      <c r="G31643" s="70">
        <f>IFERROR(INDEX(MSN2EPS!$E$2:$E$32,MATCH(C31643,MSN2EPS!$B$2:$B$32,0)),0)</f>
        <v>0</v>
      </c>
      <c r="H31643" s="70">
        <f>IFERROR(INDEX(MSN2EPS!$F$2:$F$32,MATCH(C31643,MSN2EPS!$B$2:$B$32,0)),0)</f>
        <v>0</v>
      </c>
      <c r="I31643" s="70">
        <f>IFERROR(INDEX(MSN2EPS!$G$2:$G$32,MATCH(C31643,MSN2EPS!$B$2:$B$32,0)),0)</f>
        <v>0</v>
      </c>
      <c r="J31643" s="70" t="e">
        <f>INDEX(crosswalks!$V$4:$V$54,MATCH(D31643,crosswalks!$U$4:$U$54,0))</f>
        <v>#N/A</v>
      </c>
    </row>
    <row r="31644" spans="2:10" x14ac:dyDescent="0.75">
      <c r="B31644" s="54">
        <f>'SEDS PC and SG 2021'!A31641</f>
        <v>0</v>
      </c>
      <c r="C31644" s="54">
        <f>'SEDS PC and SG 2021'!C31641</f>
        <v>0</v>
      </c>
      <c r="D31644" s="54">
        <f>'SEDS PC and SG 2021'!B31641</f>
        <v>0</v>
      </c>
      <c r="E31644" s="54">
        <f>'SEDS PC and SG 2021'!D31641</f>
        <v>0</v>
      </c>
      <c r="G31644" s="70">
        <f>IFERROR(INDEX(MSN2EPS!$E$2:$E$32,MATCH(C31644,MSN2EPS!$B$2:$B$32,0)),0)</f>
        <v>0</v>
      </c>
      <c r="H31644" s="70">
        <f>IFERROR(INDEX(MSN2EPS!$F$2:$F$32,MATCH(C31644,MSN2EPS!$B$2:$B$32,0)),0)</f>
        <v>0</v>
      </c>
      <c r="I31644" s="70">
        <f>IFERROR(INDEX(MSN2EPS!$G$2:$G$32,MATCH(C31644,MSN2EPS!$B$2:$B$32,0)),0)</f>
        <v>0</v>
      </c>
      <c r="J31644" s="70" t="e">
        <f>INDEX(crosswalks!$V$4:$V$54,MATCH(D31644,crosswalks!$U$4:$U$54,0))</f>
        <v>#N/A</v>
      </c>
    </row>
    <row r="31645" spans="2:10" x14ac:dyDescent="0.75">
      <c r="B31645" s="54">
        <f>'SEDS PC and SG 2021'!A31642</f>
        <v>0</v>
      </c>
      <c r="C31645" s="54">
        <f>'SEDS PC and SG 2021'!C31642</f>
        <v>0</v>
      </c>
      <c r="D31645" s="54">
        <f>'SEDS PC and SG 2021'!B31642</f>
        <v>0</v>
      </c>
      <c r="E31645" s="54">
        <f>'SEDS PC and SG 2021'!D31642</f>
        <v>0</v>
      </c>
      <c r="G31645" s="70">
        <f>IFERROR(INDEX(MSN2EPS!$E$2:$E$32,MATCH(C31645,MSN2EPS!$B$2:$B$32,0)),0)</f>
        <v>0</v>
      </c>
      <c r="H31645" s="70">
        <f>IFERROR(INDEX(MSN2EPS!$F$2:$F$32,MATCH(C31645,MSN2EPS!$B$2:$B$32,0)),0)</f>
        <v>0</v>
      </c>
      <c r="I31645" s="70">
        <f>IFERROR(INDEX(MSN2EPS!$G$2:$G$32,MATCH(C31645,MSN2EPS!$B$2:$B$32,0)),0)</f>
        <v>0</v>
      </c>
      <c r="J31645" s="70" t="e">
        <f>INDEX(crosswalks!$V$4:$V$54,MATCH(D31645,crosswalks!$U$4:$U$54,0))</f>
        <v>#N/A</v>
      </c>
    </row>
    <row r="31646" spans="2:10" x14ac:dyDescent="0.75">
      <c r="B31646" s="54">
        <f>'SEDS PC and SG 2021'!A31643</f>
        <v>0</v>
      </c>
      <c r="C31646" s="54">
        <f>'SEDS PC and SG 2021'!C31643</f>
        <v>0</v>
      </c>
      <c r="D31646" s="54">
        <f>'SEDS PC and SG 2021'!B31643</f>
        <v>0</v>
      </c>
      <c r="E31646" s="54">
        <f>'SEDS PC and SG 2021'!D31643</f>
        <v>0</v>
      </c>
      <c r="G31646" s="70">
        <f>IFERROR(INDEX(MSN2EPS!$E$2:$E$32,MATCH(C31646,MSN2EPS!$B$2:$B$32,0)),0)</f>
        <v>0</v>
      </c>
      <c r="H31646" s="70">
        <f>IFERROR(INDEX(MSN2EPS!$F$2:$F$32,MATCH(C31646,MSN2EPS!$B$2:$B$32,0)),0)</f>
        <v>0</v>
      </c>
      <c r="I31646" s="70">
        <f>IFERROR(INDEX(MSN2EPS!$G$2:$G$32,MATCH(C31646,MSN2EPS!$B$2:$B$32,0)),0)</f>
        <v>0</v>
      </c>
      <c r="J31646" s="70" t="e">
        <f>INDEX(crosswalks!$V$4:$V$54,MATCH(D31646,crosswalks!$U$4:$U$54,0))</f>
        <v>#N/A</v>
      </c>
    </row>
    <row r="31647" spans="2:10" x14ac:dyDescent="0.75">
      <c r="B31647" s="54">
        <f>'SEDS PC and SG 2021'!A31644</f>
        <v>0</v>
      </c>
      <c r="C31647" s="54">
        <f>'SEDS PC and SG 2021'!C31644</f>
        <v>0</v>
      </c>
      <c r="D31647" s="54">
        <f>'SEDS PC and SG 2021'!B31644</f>
        <v>0</v>
      </c>
      <c r="E31647" s="54">
        <f>'SEDS PC and SG 2021'!D31644</f>
        <v>0</v>
      </c>
      <c r="G31647" s="70">
        <f>IFERROR(INDEX(MSN2EPS!$E$2:$E$32,MATCH(C31647,MSN2EPS!$B$2:$B$32,0)),0)</f>
        <v>0</v>
      </c>
      <c r="H31647" s="70">
        <f>IFERROR(INDEX(MSN2EPS!$F$2:$F$32,MATCH(C31647,MSN2EPS!$B$2:$B$32,0)),0)</f>
        <v>0</v>
      </c>
      <c r="I31647" s="70">
        <f>IFERROR(INDEX(MSN2EPS!$G$2:$G$32,MATCH(C31647,MSN2EPS!$B$2:$B$32,0)),0)</f>
        <v>0</v>
      </c>
      <c r="J31647" s="70" t="e">
        <f>INDEX(crosswalks!$V$4:$V$54,MATCH(D31647,crosswalks!$U$4:$U$54,0))</f>
        <v>#N/A</v>
      </c>
    </row>
    <row r="31648" spans="2:10" x14ac:dyDescent="0.75">
      <c r="B31648" s="54">
        <f>'SEDS PC and SG 2021'!A31645</f>
        <v>0</v>
      </c>
      <c r="C31648" s="54">
        <f>'SEDS PC and SG 2021'!C31645</f>
        <v>0</v>
      </c>
      <c r="D31648" s="54">
        <f>'SEDS PC and SG 2021'!B31645</f>
        <v>0</v>
      </c>
      <c r="E31648" s="54">
        <f>'SEDS PC and SG 2021'!D31645</f>
        <v>0</v>
      </c>
      <c r="G31648" s="70">
        <f>IFERROR(INDEX(MSN2EPS!$E$2:$E$32,MATCH(C31648,MSN2EPS!$B$2:$B$32,0)),0)</f>
        <v>0</v>
      </c>
      <c r="H31648" s="70">
        <f>IFERROR(INDEX(MSN2EPS!$F$2:$F$32,MATCH(C31648,MSN2EPS!$B$2:$B$32,0)),0)</f>
        <v>0</v>
      </c>
      <c r="I31648" s="70">
        <f>IFERROR(INDEX(MSN2EPS!$G$2:$G$32,MATCH(C31648,MSN2EPS!$B$2:$B$32,0)),0)</f>
        <v>0</v>
      </c>
      <c r="J31648" s="70" t="e">
        <f>INDEX(crosswalks!$V$4:$V$54,MATCH(D31648,crosswalks!$U$4:$U$54,0))</f>
        <v>#N/A</v>
      </c>
    </row>
    <row r="31649" spans="2:10" x14ac:dyDescent="0.75">
      <c r="B31649" s="54">
        <f>'SEDS PC and SG 2021'!A31646</f>
        <v>0</v>
      </c>
      <c r="C31649" s="54">
        <f>'SEDS PC and SG 2021'!C31646</f>
        <v>0</v>
      </c>
      <c r="D31649" s="54">
        <f>'SEDS PC and SG 2021'!B31646</f>
        <v>0</v>
      </c>
      <c r="E31649" s="54">
        <f>'SEDS PC and SG 2021'!D31646</f>
        <v>0</v>
      </c>
      <c r="G31649" s="70">
        <f>IFERROR(INDEX(MSN2EPS!$E$2:$E$32,MATCH(C31649,MSN2EPS!$B$2:$B$32,0)),0)</f>
        <v>0</v>
      </c>
      <c r="H31649" s="70">
        <f>IFERROR(INDEX(MSN2EPS!$F$2:$F$32,MATCH(C31649,MSN2EPS!$B$2:$B$32,0)),0)</f>
        <v>0</v>
      </c>
      <c r="I31649" s="70">
        <f>IFERROR(INDEX(MSN2EPS!$G$2:$G$32,MATCH(C31649,MSN2EPS!$B$2:$B$32,0)),0)</f>
        <v>0</v>
      </c>
      <c r="J31649" s="70" t="e">
        <f>INDEX(crosswalks!$V$4:$V$54,MATCH(D31649,crosswalks!$U$4:$U$54,0))</f>
        <v>#N/A</v>
      </c>
    </row>
    <row r="31650" spans="2:10" x14ac:dyDescent="0.75">
      <c r="B31650" s="54">
        <f>'SEDS PC and SG 2021'!A31647</f>
        <v>0</v>
      </c>
      <c r="C31650" s="54">
        <f>'SEDS PC and SG 2021'!C31647</f>
        <v>0</v>
      </c>
      <c r="D31650" s="54">
        <f>'SEDS PC and SG 2021'!B31647</f>
        <v>0</v>
      </c>
      <c r="E31650" s="54">
        <f>'SEDS PC and SG 2021'!D31647</f>
        <v>0</v>
      </c>
      <c r="G31650" s="70">
        <f>IFERROR(INDEX(MSN2EPS!$E$2:$E$32,MATCH(C31650,MSN2EPS!$B$2:$B$32,0)),0)</f>
        <v>0</v>
      </c>
      <c r="H31650" s="70">
        <f>IFERROR(INDEX(MSN2EPS!$F$2:$F$32,MATCH(C31650,MSN2EPS!$B$2:$B$32,0)),0)</f>
        <v>0</v>
      </c>
      <c r="I31650" s="70">
        <f>IFERROR(INDEX(MSN2EPS!$G$2:$G$32,MATCH(C31650,MSN2EPS!$B$2:$B$32,0)),0)</f>
        <v>0</v>
      </c>
      <c r="J31650" s="70" t="e">
        <f>INDEX(crosswalks!$V$4:$V$54,MATCH(D31650,crosswalks!$U$4:$U$54,0))</f>
        <v>#N/A</v>
      </c>
    </row>
    <row r="31651" spans="2:10" x14ac:dyDescent="0.75">
      <c r="B31651" s="54">
        <f>'SEDS PC and SG 2021'!A31648</f>
        <v>0</v>
      </c>
      <c r="C31651" s="54">
        <f>'SEDS PC and SG 2021'!C31648</f>
        <v>0</v>
      </c>
      <c r="D31651" s="54">
        <f>'SEDS PC and SG 2021'!B31648</f>
        <v>0</v>
      </c>
      <c r="E31651" s="54">
        <f>'SEDS PC and SG 2021'!D31648</f>
        <v>0</v>
      </c>
      <c r="G31651" s="70">
        <f>IFERROR(INDEX(MSN2EPS!$E$2:$E$32,MATCH(C31651,MSN2EPS!$B$2:$B$32,0)),0)</f>
        <v>0</v>
      </c>
      <c r="H31651" s="70">
        <f>IFERROR(INDEX(MSN2EPS!$F$2:$F$32,MATCH(C31651,MSN2EPS!$B$2:$B$32,0)),0)</f>
        <v>0</v>
      </c>
      <c r="I31651" s="70">
        <f>IFERROR(INDEX(MSN2EPS!$G$2:$G$32,MATCH(C31651,MSN2EPS!$B$2:$B$32,0)),0)</f>
        <v>0</v>
      </c>
      <c r="J31651" s="70" t="e">
        <f>INDEX(crosswalks!$V$4:$V$54,MATCH(D31651,crosswalks!$U$4:$U$54,0))</f>
        <v>#N/A</v>
      </c>
    </row>
    <row r="31652" spans="2:10" x14ac:dyDescent="0.75">
      <c r="B31652" s="54">
        <f>'SEDS PC and SG 2021'!A31649</f>
        <v>0</v>
      </c>
      <c r="C31652" s="54">
        <f>'SEDS PC and SG 2021'!C31649</f>
        <v>0</v>
      </c>
      <c r="D31652" s="54">
        <f>'SEDS PC and SG 2021'!B31649</f>
        <v>0</v>
      </c>
      <c r="E31652" s="54">
        <f>'SEDS PC and SG 2021'!D31649</f>
        <v>0</v>
      </c>
      <c r="G31652" s="70">
        <f>IFERROR(INDEX(MSN2EPS!$E$2:$E$32,MATCH(C31652,MSN2EPS!$B$2:$B$32,0)),0)</f>
        <v>0</v>
      </c>
      <c r="H31652" s="70">
        <f>IFERROR(INDEX(MSN2EPS!$F$2:$F$32,MATCH(C31652,MSN2EPS!$B$2:$B$32,0)),0)</f>
        <v>0</v>
      </c>
      <c r="I31652" s="70">
        <f>IFERROR(INDEX(MSN2EPS!$G$2:$G$32,MATCH(C31652,MSN2EPS!$B$2:$B$32,0)),0)</f>
        <v>0</v>
      </c>
      <c r="J31652" s="70" t="e">
        <f>INDEX(crosswalks!$V$4:$V$54,MATCH(D31652,crosswalks!$U$4:$U$54,0))</f>
        <v>#N/A</v>
      </c>
    </row>
    <row r="31653" spans="2:10" x14ac:dyDescent="0.75">
      <c r="B31653" s="54">
        <f>'SEDS PC and SG 2021'!A31650</f>
        <v>0</v>
      </c>
      <c r="C31653" s="54">
        <f>'SEDS PC and SG 2021'!C31650</f>
        <v>0</v>
      </c>
      <c r="D31653" s="54">
        <f>'SEDS PC and SG 2021'!B31650</f>
        <v>0</v>
      </c>
      <c r="E31653" s="54">
        <f>'SEDS PC and SG 2021'!D31650</f>
        <v>0</v>
      </c>
      <c r="G31653" s="70">
        <f>IFERROR(INDEX(MSN2EPS!$E$2:$E$32,MATCH(C31653,MSN2EPS!$B$2:$B$32,0)),0)</f>
        <v>0</v>
      </c>
      <c r="H31653" s="70">
        <f>IFERROR(INDEX(MSN2EPS!$F$2:$F$32,MATCH(C31653,MSN2EPS!$B$2:$B$32,0)),0)</f>
        <v>0</v>
      </c>
      <c r="I31653" s="70">
        <f>IFERROR(INDEX(MSN2EPS!$G$2:$G$32,MATCH(C31653,MSN2EPS!$B$2:$B$32,0)),0)</f>
        <v>0</v>
      </c>
      <c r="J31653" s="70" t="e">
        <f>INDEX(crosswalks!$V$4:$V$54,MATCH(D31653,crosswalks!$U$4:$U$54,0))</f>
        <v>#N/A</v>
      </c>
    </row>
    <row r="31654" spans="2:10" x14ac:dyDescent="0.75">
      <c r="B31654" s="54">
        <f>'SEDS PC and SG 2021'!A31651</f>
        <v>0</v>
      </c>
      <c r="C31654" s="54">
        <f>'SEDS PC and SG 2021'!C31651</f>
        <v>0</v>
      </c>
      <c r="D31654" s="54">
        <f>'SEDS PC and SG 2021'!B31651</f>
        <v>0</v>
      </c>
      <c r="E31654" s="54">
        <f>'SEDS PC and SG 2021'!D31651</f>
        <v>0</v>
      </c>
      <c r="G31654" s="70">
        <f>IFERROR(INDEX(MSN2EPS!$E$2:$E$32,MATCH(C31654,MSN2EPS!$B$2:$B$32,0)),0)</f>
        <v>0</v>
      </c>
      <c r="H31654" s="70">
        <f>IFERROR(INDEX(MSN2EPS!$F$2:$F$32,MATCH(C31654,MSN2EPS!$B$2:$B$32,0)),0)</f>
        <v>0</v>
      </c>
      <c r="I31654" s="70">
        <f>IFERROR(INDEX(MSN2EPS!$G$2:$G$32,MATCH(C31654,MSN2EPS!$B$2:$B$32,0)),0)</f>
        <v>0</v>
      </c>
      <c r="J31654" s="70" t="e">
        <f>INDEX(crosswalks!$V$4:$V$54,MATCH(D31654,crosswalks!$U$4:$U$54,0))</f>
        <v>#N/A</v>
      </c>
    </row>
    <row r="31655" spans="2:10" x14ac:dyDescent="0.75">
      <c r="B31655" s="54">
        <f>'SEDS PC and SG 2021'!A31652</f>
        <v>0</v>
      </c>
      <c r="C31655" s="54">
        <f>'SEDS PC and SG 2021'!C31652</f>
        <v>0</v>
      </c>
      <c r="D31655" s="54">
        <f>'SEDS PC and SG 2021'!B31652</f>
        <v>0</v>
      </c>
      <c r="E31655" s="54">
        <f>'SEDS PC and SG 2021'!D31652</f>
        <v>0</v>
      </c>
      <c r="G31655" s="70">
        <f>IFERROR(INDEX(MSN2EPS!$E$2:$E$32,MATCH(C31655,MSN2EPS!$B$2:$B$32,0)),0)</f>
        <v>0</v>
      </c>
      <c r="H31655" s="70">
        <f>IFERROR(INDEX(MSN2EPS!$F$2:$F$32,MATCH(C31655,MSN2EPS!$B$2:$B$32,0)),0)</f>
        <v>0</v>
      </c>
      <c r="I31655" s="70">
        <f>IFERROR(INDEX(MSN2EPS!$G$2:$G$32,MATCH(C31655,MSN2EPS!$B$2:$B$32,0)),0)</f>
        <v>0</v>
      </c>
      <c r="J31655" s="70" t="e">
        <f>INDEX(crosswalks!$V$4:$V$54,MATCH(D31655,crosswalks!$U$4:$U$54,0))</f>
        <v>#N/A</v>
      </c>
    </row>
    <row r="31656" spans="2:10" x14ac:dyDescent="0.75">
      <c r="B31656" s="54">
        <f>'SEDS PC and SG 2021'!A31653</f>
        <v>0</v>
      </c>
      <c r="C31656" s="54">
        <f>'SEDS PC and SG 2021'!C31653</f>
        <v>0</v>
      </c>
      <c r="D31656" s="54">
        <f>'SEDS PC and SG 2021'!B31653</f>
        <v>0</v>
      </c>
      <c r="E31656" s="54">
        <f>'SEDS PC and SG 2021'!D31653</f>
        <v>0</v>
      </c>
      <c r="G31656" s="70">
        <f>IFERROR(INDEX(MSN2EPS!$E$2:$E$32,MATCH(C31656,MSN2EPS!$B$2:$B$32,0)),0)</f>
        <v>0</v>
      </c>
      <c r="H31656" s="70">
        <f>IFERROR(INDEX(MSN2EPS!$F$2:$F$32,MATCH(C31656,MSN2EPS!$B$2:$B$32,0)),0)</f>
        <v>0</v>
      </c>
      <c r="I31656" s="70">
        <f>IFERROR(INDEX(MSN2EPS!$G$2:$G$32,MATCH(C31656,MSN2EPS!$B$2:$B$32,0)),0)</f>
        <v>0</v>
      </c>
      <c r="J31656" s="70" t="e">
        <f>INDEX(crosswalks!$V$4:$V$54,MATCH(D31656,crosswalks!$U$4:$U$54,0))</f>
        <v>#N/A</v>
      </c>
    </row>
    <row r="31657" spans="2:10" x14ac:dyDescent="0.75">
      <c r="B31657" s="54">
        <f>'SEDS PC and SG 2021'!A31654</f>
        <v>0</v>
      </c>
      <c r="C31657" s="54">
        <f>'SEDS PC and SG 2021'!C31654</f>
        <v>0</v>
      </c>
      <c r="D31657" s="54">
        <f>'SEDS PC and SG 2021'!B31654</f>
        <v>0</v>
      </c>
      <c r="E31657" s="54">
        <f>'SEDS PC and SG 2021'!D31654</f>
        <v>0</v>
      </c>
      <c r="G31657" s="70">
        <f>IFERROR(INDEX(MSN2EPS!$E$2:$E$32,MATCH(C31657,MSN2EPS!$B$2:$B$32,0)),0)</f>
        <v>0</v>
      </c>
      <c r="H31657" s="70">
        <f>IFERROR(INDEX(MSN2EPS!$F$2:$F$32,MATCH(C31657,MSN2EPS!$B$2:$B$32,0)),0)</f>
        <v>0</v>
      </c>
      <c r="I31657" s="70">
        <f>IFERROR(INDEX(MSN2EPS!$G$2:$G$32,MATCH(C31657,MSN2EPS!$B$2:$B$32,0)),0)</f>
        <v>0</v>
      </c>
      <c r="J31657" s="70" t="e">
        <f>INDEX(crosswalks!$V$4:$V$54,MATCH(D31657,crosswalks!$U$4:$U$54,0))</f>
        <v>#N/A</v>
      </c>
    </row>
    <row r="31658" spans="2:10" x14ac:dyDescent="0.75">
      <c r="B31658" s="54">
        <f>'SEDS PC and SG 2021'!A31655</f>
        <v>0</v>
      </c>
      <c r="C31658" s="54">
        <f>'SEDS PC and SG 2021'!C31655</f>
        <v>0</v>
      </c>
      <c r="D31658" s="54">
        <f>'SEDS PC and SG 2021'!B31655</f>
        <v>0</v>
      </c>
      <c r="E31658" s="54">
        <f>'SEDS PC and SG 2021'!D31655</f>
        <v>0</v>
      </c>
      <c r="G31658" s="70">
        <f>IFERROR(INDEX(MSN2EPS!$E$2:$E$32,MATCH(C31658,MSN2EPS!$B$2:$B$32,0)),0)</f>
        <v>0</v>
      </c>
      <c r="H31658" s="70">
        <f>IFERROR(INDEX(MSN2EPS!$F$2:$F$32,MATCH(C31658,MSN2EPS!$B$2:$B$32,0)),0)</f>
        <v>0</v>
      </c>
      <c r="I31658" s="70">
        <f>IFERROR(INDEX(MSN2EPS!$G$2:$G$32,MATCH(C31658,MSN2EPS!$B$2:$B$32,0)),0)</f>
        <v>0</v>
      </c>
      <c r="J31658" s="70" t="e">
        <f>INDEX(crosswalks!$V$4:$V$54,MATCH(D31658,crosswalks!$U$4:$U$54,0))</f>
        <v>#N/A</v>
      </c>
    </row>
    <row r="31659" spans="2:10" x14ac:dyDescent="0.75">
      <c r="B31659" s="54">
        <f>'SEDS PC and SG 2021'!A31656</f>
        <v>0</v>
      </c>
      <c r="C31659" s="54">
        <f>'SEDS PC and SG 2021'!C31656</f>
        <v>0</v>
      </c>
      <c r="D31659" s="54">
        <f>'SEDS PC and SG 2021'!B31656</f>
        <v>0</v>
      </c>
      <c r="E31659" s="54">
        <f>'SEDS PC and SG 2021'!D31656</f>
        <v>0</v>
      </c>
      <c r="G31659" s="70">
        <f>IFERROR(INDEX(MSN2EPS!$E$2:$E$32,MATCH(C31659,MSN2EPS!$B$2:$B$32,0)),0)</f>
        <v>0</v>
      </c>
      <c r="H31659" s="70">
        <f>IFERROR(INDEX(MSN2EPS!$F$2:$F$32,MATCH(C31659,MSN2EPS!$B$2:$B$32,0)),0)</f>
        <v>0</v>
      </c>
      <c r="I31659" s="70">
        <f>IFERROR(INDEX(MSN2EPS!$G$2:$G$32,MATCH(C31659,MSN2EPS!$B$2:$B$32,0)),0)</f>
        <v>0</v>
      </c>
      <c r="J31659" s="70" t="e">
        <f>INDEX(crosswalks!$V$4:$V$54,MATCH(D31659,crosswalks!$U$4:$U$54,0))</f>
        <v>#N/A</v>
      </c>
    </row>
    <row r="31660" spans="2:10" x14ac:dyDescent="0.75">
      <c r="B31660" s="54">
        <f>'SEDS PC and SG 2021'!A31657</f>
        <v>0</v>
      </c>
      <c r="C31660" s="54">
        <f>'SEDS PC and SG 2021'!C31657</f>
        <v>0</v>
      </c>
      <c r="D31660" s="54">
        <f>'SEDS PC and SG 2021'!B31657</f>
        <v>0</v>
      </c>
      <c r="E31660" s="54">
        <f>'SEDS PC and SG 2021'!D31657</f>
        <v>0</v>
      </c>
      <c r="G31660" s="70">
        <f>IFERROR(INDEX(MSN2EPS!$E$2:$E$32,MATCH(C31660,MSN2EPS!$B$2:$B$32,0)),0)</f>
        <v>0</v>
      </c>
      <c r="H31660" s="70">
        <f>IFERROR(INDEX(MSN2EPS!$F$2:$F$32,MATCH(C31660,MSN2EPS!$B$2:$B$32,0)),0)</f>
        <v>0</v>
      </c>
      <c r="I31660" s="70">
        <f>IFERROR(INDEX(MSN2EPS!$G$2:$G$32,MATCH(C31660,MSN2EPS!$B$2:$B$32,0)),0)</f>
        <v>0</v>
      </c>
      <c r="J31660" s="70" t="e">
        <f>INDEX(crosswalks!$V$4:$V$54,MATCH(D31660,crosswalks!$U$4:$U$54,0))</f>
        <v>#N/A</v>
      </c>
    </row>
    <row r="31661" spans="2:10" x14ac:dyDescent="0.75">
      <c r="B31661" s="54">
        <f>'SEDS PC and SG 2021'!A31658</f>
        <v>0</v>
      </c>
      <c r="C31661" s="54">
        <f>'SEDS PC and SG 2021'!C31658</f>
        <v>0</v>
      </c>
      <c r="D31661" s="54">
        <f>'SEDS PC and SG 2021'!B31658</f>
        <v>0</v>
      </c>
      <c r="E31661" s="54">
        <f>'SEDS PC and SG 2021'!D31658</f>
        <v>0</v>
      </c>
      <c r="G31661" s="70">
        <f>IFERROR(INDEX(MSN2EPS!$E$2:$E$32,MATCH(C31661,MSN2EPS!$B$2:$B$32,0)),0)</f>
        <v>0</v>
      </c>
      <c r="H31661" s="70">
        <f>IFERROR(INDEX(MSN2EPS!$F$2:$F$32,MATCH(C31661,MSN2EPS!$B$2:$B$32,0)),0)</f>
        <v>0</v>
      </c>
      <c r="I31661" s="70">
        <f>IFERROR(INDEX(MSN2EPS!$G$2:$G$32,MATCH(C31661,MSN2EPS!$B$2:$B$32,0)),0)</f>
        <v>0</v>
      </c>
      <c r="J31661" s="70" t="e">
        <f>INDEX(crosswalks!$V$4:$V$54,MATCH(D31661,crosswalks!$U$4:$U$54,0))</f>
        <v>#N/A</v>
      </c>
    </row>
    <row r="31662" spans="2:10" x14ac:dyDescent="0.75">
      <c r="B31662" s="54">
        <f>'SEDS PC and SG 2021'!A31659</f>
        <v>0</v>
      </c>
      <c r="C31662" s="54">
        <f>'SEDS PC and SG 2021'!C31659</f>
        <v>0</v>
      </c>
      <c r="D31662" s="54">
        <f>'SEDS PC and SG 2021'!B31659</f>
        <v>0</v>
      </c>
      <c r="E31662" s="54">
        <f>'SEDS PC and SG 2021'!D31659</f>
        <v>0</v>
      </c>
      <c r="G31662" s="70">
        <f>IFERROR(INDEX(MSN2EPS!$E$2:$E$32,MATCH(C31662,MSN2EPS!$B$2:$B$32,0)),0)</f>
        <v>0</v>
      </c>
      <c r="H31662" s="70">
        <f>IFERROR(INDEX(MSN2EPS!$F$2:$F$32,MATCH(C31662,MSN2EPS!$B$2:$B$32,0)),0)</f>
        <v>0</v>
      </c>
      <c r="I31662" s="70">
        <f>IFERROR(INDEX(MSN2EPS!$G$2:$G$32,MATCH(C31662,MSN2EPS!$B$2:$B$32,0)),0)</f>
        <v>0</v>
      </c>
      <c r="J31662" s="70" t="e">
        <f>INDEX(crosswalks!$V$4:$V$54,MATCH(D31662,crosswalks!$U$4:$U$54,0))</f>
        <v>#N/A</v>
      </c>
    </row>
    <row r="31663" spans="2:10" x14ac:dyDescent="0.75">
      <c r="B31663" s="54">
        <f>'SEDS PC and SG 2021'!A31660</f>
        <v>0</v>
      </c>
      <c r="C31663" s="54">
        <f>'SEDS PC and SG 2021'!C31660</f>
        <v>0</v>
      </c>
      <c r="D31663" s="54">
        <f>'SEDS PC and SG 2021'!B31660</f>
        <v>0</v>
      </c>
      <c r="E31663" s="54">
        <f>'SEDS PC and SG 2021'!D31660</f>
        <v>0</v>
      </c>
      <c r="G31663" s="70">
        <f>IFERROR(INDEX(MSN2EPS!$E$2:$E$32,MATCH(C31663,MSN2EPS!$B$2:$B$32,0)),0)</f>
        <v>0</v>
      </c>
      <c r="H31663" s="70">
        <f>IFERROR(INDEX(MSN2EPS!$F$2:$F$32,MATCH(C31663,MSN2EPS!$B$2:$B$32,0)),0)</f>
        <v>0</v>
      </c>
      <c r="I31663" s="70">
        <f>IFERROR(INDEX(MSN2EPS!$G$2:$G$32,MATCH(C31663,MSN2EPS!$B$2:$B$32,0)),0)</f>
        <v>0</v>
      </c>
      <c r="J31663" s="70" t="e">
        <f>INDEX(crosswalks!$V$4:$V$54,MATCH(D31663,crosswalks!$U$4:$U$54,0))</f>
        <v>#N/A</v>
      </c>
    </row>
    <row r="31664" spans="2:10" x14ac:dyDescent="0.75">
      <c r="B31664" s="54">
        <f>'SEDS PC and SG 2021'!A31661</f>
        <v>0</v>
      </c>
      <c r="C31664" s="54">
        <f>'SEDS PC and SG 2021'!C31661</f>
        <v>0</v>
      </c>
      <c r="D31664" s="54">
        <f>'SEDS PC and SG 2021'!B31661</f>
        <v>0</v>
      </c>
      <c r="E31664" s="54">
        <f>'SEDS PC and SG 2021'!D31661</f>
        <v>0</v>
      </c>
      <c r="G31664" s="70">
        <f>IFERROR(INDEX(MSN2EPS!$E$2:$E$32,MATCH(C31664,MSN2EPS!$B$2:$B$32,0)),0)</f>
        <v>0</v>
      </c>
      <c r="H31664" s="70">
        <f>IFERROR(INDEX(MSN2EPS!$F$2:$F$32,MATCH(C31664,MSN2EPS!$B$2:$B$32,0)),0)</f>
        <v>0</v>
      </c>
      <c r="I31664" s="70">
        <f>IFERROR(INDEX(MSN2EPS!$G$2:$G$32,MATCH(C31664,MSN2EPS!$B$2:$B$32,0)),0)</f>
        <v>0</v>
      </c>
      <c r="J31664" s="70" t="e">
        <f>INDEX(crosswalks!$V$4:$V$54,MATCH(D31664,crosswalks!$U$4:$U$54,0))</f>
        <v>#N/A</v>
      </c>
    </row>
    <row r="31665" spans="2:10" x14ac:dyDescent="0.75">
      <c r="B31665" s="54">
        <f>'SEDS PC and SG 2021'!A31662</f>
        <v>0</v>
      </c>
      <c r="C31665" s="54">
        <f>'SEDS PC and SG 2021'!C31662</f>
        <v>0</v>
      </c>
      <c r="D31665" s="54">
        <f>'SEDS PC and SG 2021'!B31662</f>
        <v>0</v>
      </c>
      <c r="E31665" s="54">
        <f>'SEDS PC and SG 2021'!D31662</f>
        <v>0</v>
      </c>
      <c r="G31665" s="70">
        <f>IFERROR(INDEX(MSN2EPS!$E$2:$E$32,MATCH(C31665,MSN2EPS!$B$2:$B$32,0)),0)</f>
        <v>0</v>
      </c>
      <c r="H31665" s="70">
        <f>IFERROR(INDEX(MSN2EPS!$F$2:$F$32,MATCH(C31665,MSN2EPS!$B$2:$B$32,0)),0)</f>
        <v>0</v>
      </c>
      <c r="I31665" s="70">
        <f>IFERROR(INDEX(MSN2EPS!$G$2:$G$32,MATCH(C31665,MSN2EPS!$B$2:$B$32,0)),0)</f>
        <v>0</v>
      </c>
      <c r="J31665" s="70" t="e">
        <f>INDEX(crosswalks!$V$4:$V$54,MATCH(D31665,crosswalks!$U$4:$U$54,0))</f>
        <v>#N/A</v>
      </c>
    </row>
    <row r="31666" spans="2:10" x14ac:dyDescent="0.75">
      <c r="B31666" s="54">
        <f>'SEDS PC and SG 2021'!A31663</f>
        <v>0</v>
      </c>
      <c r="C31666" s="54">
        <f>'SEDS PC and SG 2021'!C31663</f>
        <v>0</v>
      </c>
      <c r="D31666" s="54">
        <f>'SEDS PC and SG 2021'!B31663</f>
        <v>0</v>
      </c>
      <c r="E31666" s="54">
        <f>'SEDS PC and SG 2021'!D31663</f>
        <v>0</v>
      </c>
      <c r="G31666" s="70">
        <f>IFERROR(INDEX(MSN2EPS!$E$2:$E$32,MATCH(C31666,MSN2EPS!$B$2:$B$32,0)),0)</f>
        <v>0</v>
      </c>
      <c r="H31666" s="70">
        <f>IFERROR(INDEX(MSN2EPS!$F$2:$F$32,MATCH(C31666,MSN2EPS!$B$2:$B$32,0)),0)</f>
        <v>0</v>
      </c>
      <c r="I31666" s="70">
        <f>IFERROR(INDEX(MSN2EPS!$G$2:$G$32,MATCH(C31666,MSN2EPS!$B$2:$B$32,0)),0)</f>
        <v>0</v>
      </c>
      <c r="J31666" s="70" t="e">
        <f>INDEX(crosswalks!$V$4:$V$54,MATCH(D31666,crosswalks!$U$4:$U$54,0))</f>
        <v>#N/A</v>
      </c>
    </row>
    <row r="31667" spans="2:10" x14ac:dyDescent="0.75">
      <c r="B31667" s="54">
        <f>'SEDS PC and SG 2021'!A31664</f>
        <v>0</v>
      </c>
      <c r="C31667" s="54">
        <f>'SEDS PC and SG 2021'!C31664</f>
        <v>0</v>
      </c>
      <c r="D31667" s="54">
        <f>'SEDS PC and SG 2021'!B31664</f>
        <v>0</v>
      </c>
      <c r="E31667" s="54">
        <f>'SEDS PC and SG 2021'!D31664</f>
        <v>0</v>
      </c>
      <c r="G31667" s="70">
        <f>IFERROR(INDEX(MSN2EPS!$E$2:$E$32,MATCH(C31667,MSN2EPS!$B$2:$B$32,0)),0)</f>
        <v>0</v>
      </c>
      <c r="H31667" s="70">
        <f>IFERROR(INDEX(MSN2EPS!$F$2:$F$32,MATCH(C31667,MSN2EPS!$B$2:$B$32,0)),0)</f>
        <v>0</v>
      </c>
      <c r="I31667" s="70">
        <f>IFERROR(INDEX(MSN2EPS!$G$2:$G$32,MATCH(C31667,MSN2EPS!$B$2:$B$32,0)),0)</f>
        <v>0</v>
      </c>
      <c r="J31667" s="70" t="e">
        <f>INDEX(crosswalks!$V$4:$V$54,MATCH(D31667,crosswalks!$U$4:$U$54,0))</f>
        <v>#N/A</v>
      </c>
    </row>
    <row r="31668" spans="2:10" x14ac:dyDescent="0.75">
      <c r="B31668" s="54">
        <f>'SEDS PC and SG 2021'!A31665</f>
        <v>0</v>
      </c>
      <c r="C31668" s="54">
        <f>'SEDS PC and SG 2021'!C31665</f>
        <v>0</v>
      </c>
      <c r="D31668" s="54">
        <f>'SEDS PC and SG 2021'!B31665</f>
        <v>0</v>
      </c>
      <c r="E31668" s="54">
        <f>'SEDS PC and SG 2021'!D31665</f>
        <v>0</v>
      </c>
      <c r="G31668" s="70">
        <f>IFERROR(INDEX(MSN2EPS!$E$2:$E$32,MATCH(C31668,MSN2EPS!$B$2:$B$32,0)),0)</f>
        <v>0</v>
      </c>
      <c r="H31668" s="70">
        <f>IFERROR(INDEX(MSN2EPS!$F$2:$F$32,MATCH(C31668,MSN2EPS!$B$2:$B$32,0)),0)</f>
        <v>0</v>
      </c>
      <c r="I31668" s="70">
        <f>IFERROR(INDEX(MSN2EPS!$G$2:$G$32,MATCH(C31668,MSN2EPS!$B$2:$B$32,0)),0)</f>
        <v>0</v>
      </c>
      <c r="J31668" s="70" t="e">
        <f>INDEX(crosswalks!$V$4:$V$54,MATCH(D31668,crosswalks!$U$4:$U$54,0))</f>
        <v>#N/A</v>
      </c>
    </row>
    <row r="31669" spans="2:10" x14ac:dyDescent="0.75">
      <c r="B31669" s="54">
        <f>'SEDS PC and SG 2021'!A31666</f>
        <v>0</v>
      </c>
      <c r="C31669" s="54">
        <f>'SEDS PC and SG 2021'!C31666</f>
        <v>0</v>
      </c>
      <c r="D31669" s="54">
        <f>'SEDS PC and SG 2021'!B31666</f>
        <v>0</v>
      </c>
      <c r="E31669" s="54">
        <f>'SEDS PC and SG 2021'!D31666</f>
        <v>0</v>
      </c>
      <c r="G31669" s="70">
        <f>IFERROR(INDEX(MSN2EPS!$E$2:$E$32,MATCH(C31669,MSN2EPS!$B$2:$B$32,0)),0)</f>
        <v>0</v>
      </c>
      <c r="H31669" s="70">
        <f>IFERROR(INDEX(MSN2EPS!$F$2:$F$32,MATCH(C31669,MSN2EPS!$B$2:$B$32,0)),0)</f>
        <v>0</v>
      </c>
      <c r="I31669" s="70">
        <f>IFERROR(INDEX(MSN2EPS!$G$2:$G$32,MATCH(C31669,MSN2EPS!$B$2:$B$32,0)),0)</f>
        <v>0</v>
      </c>
      <c r="J31669" s="70" t="e">
        <f>INDEX(crosswalks!$V$4:$V$54,MATCH(D31669,crosswalks!$U$4:$U$54,0))</f>
        <v>#N/A</v>
      </c>
    </row>
    <row r="31670" spans="2:10" x14ac:dyDescent="0.75">
      <c r="B31670" s="54">
        <f>'SEDS PC and SG 2021'!A31667</f>
        <v>0</v>
      </c>
      <c r="C31670" s="54">
        <f>'SEDS PC and SG 2021'!C31667</f>
        <v>0</v>
      </c>
      <c r="D31670" s="54">
        <f>'SEDS PC and SG 2021'!B31667</f>
        <v>0</v>
      </c>
      <c r="E31670" s="54">
        <f>'SEDS PC and SG 2021'!D31667</f>
        <v>0</v>
      </c>
      <c r="G31670" s="70">
        <f>IFERROR(INDEX(MSN2EPS!$E$2:$E$32,MATCH(C31670,MSN2EPS!$B$2:$B$32,0)),0)</f>
        <v>0</v>
      </c>
      <c r="H31670" s="70">
        <f>IFERROR(INDEX(MSN2EPS!$F$2:$F$32,MATCH(C31670,MSN2EPS!$B$2:$B$32,0)),0)</f>
        <v>0</v>
      </c>
      <c r="I31670" s="70">
        <f>IFERROR(INDEX(MSN2EPS!$G$2:$G$32,MATCH(C31670,MSN2EPS!$B$2:$B$32,0)),0)</f>
        <v>0</v>
      </c>
      <c r="J31670" s="70" t="e">
        <f>INDEX(crosswalks!$V$4:$V$54,MATCH(D31670,crosswalks!$U$4:$U$54,0))</f>
        <v>#N/A</v>
      </c>
    </row>
    <row r="31671" spans="2:10" x14ac:dyDescent="0.75">
      <c r="B31671" s="54">
        <f>'SEDS PC and SG 2021'!A31668</f>
        <v>0</v>
      </c>
      <c r="C31671" s="54">
        <f>'SEDS PC and SG 2021'!C31668</f>
        <v>0</v>
      </c>
      <c r="D31671" s="54">
        <f>'SEDS PC and SG 2021'!B31668</f>
        <v>0</v>
      </c>
      <c r="E31671" s="54">
        <f>'SEDS PC and SG 2021'!D31668</f>
        <v>0</v>
      </c>
      <c r="G31671" s="70">
        <f>IFERROR(INDEX(MSN2EPS!$E$2:$E$32,MATCH(C31671,MSN2EPS!$B$2:$B$32,0)),0)</f>
        <v>0</v>
      </c>
      <c r="H31671" s="70">
        <f>IFERROR(INDEX(MSN2EPS!$F$2:$F$32,MATCH(C31671,MSN2EPS!$B$2:$B$32,0)),0)</f>
        <v>0</v>
      </c>
      <c r="I31671" s="70">
        <f>IFERROR(INDEX(MSN2EPS!$G$2:$G$32,MATCH(C31671,MSN2EPS!$B$2:$B$32,0)),0)</f>
        <v>0</v>
      </c>
      <c r="J31671" s="70" t="e">
        <f>INDEX(crosswalks!$V$4:$V$54,MATCH(D31671,crosswalks!$U$4:$U$54,0))</f>
        <v>#N/A</v>
      </c>
    </row>
    <row r="31672" spans="2:10" x14ac:dyDescent="0.75">
      <c r="B31672" s="54">
        <f>'SEDS PC and SG 2021'!A31669</f>
        <v>0</v>
      </c>
      <c r="C31672" s="54">
        <f>'SEDS PC and SG 2021'!C31669</f>
        <v>0</v>
      </c>
      <c r="D31672" s="54">
        <f>'SEDS PC and SG 2021'!B31669</f>
        <v>0</v>
      </c>
      <c r="E31672" s="54">
        <f>'SEDS PC and SG 2021'!D31669</f>
        <v>0</v>
      </c>
      <c r="G31672" s="70">
        <f>IFERROR(INDEX(MSN2EPS!$E$2:$E$32,MATCH(C31672,MSN2EPS!$B$2:$B$32,0)),0)</f>
        <v>0</v>
      </c>
      <c r="H31672" s="70">
        <f>IFERROR(INDEX(MSN2EPS!$F$2:$F$32,MATCH(C31672,MSN2EPS!$B$2:$B$32,0)),0)</f>
        <v>0</v>
      </c>
      <c r="I31672" s="70">
        <f>IFERROR(INDEX(MSN2EPS!$G$2:$G$32,MATCH(C31672,MSN2EPS!$B$2:$B$32,0)),0)</f>
        <v>0</v>
      </c>
      <c r="J31672" s="70" t="e">
        <f>INDEX(crosswalks!$V$4:$V$54,MATCH(D31672,crosswalks!$U$4:$U$54,0))</f>
        <v>#N/A</v>
      </c>
    </row>
    <row r="31673" spans="2:10" x14ac:dyDescent="0.75">
      <c r="B31673" s="54">
        <f>'SEDS PC and SG 2021'!A31670</f>
        <v>0</v>
      </c>
      <c r="C31673" s="54">
        <f>'SEDS PC and SG 2021'!C31670</f>
        <v>0</v>
      </c>
      <c r="D31673" s="54">
        <f>'SEDS PC and SG 2021'!B31670</f>
        <v>0</v>
      </c>
      <c r="E31673" s="54">
        <f>'SEDS PC and SG 2021'!D31670</f>
        <v>0</v>
      </c>
      <c r="G31673" s="70">
        <f>IFERROR(INDEX(MSN2EPS!$E$2:$E$32,MATCH(C31673,MSN2EPS!$B$2:$B$32,0)),0)</f>
        <v>0</v>
      </c>
      <c r="H31673" s="70">
        <f>IFERROR(INDEX(MSN2EPS!$F$2:$F$32,MATCH(C31673,MSN2EPS!$B$2:$B$32,0)),0)</f>
        <v>0</v>
      </c>
      <c r="I31673" s="70">
        <f>IFERROR(INDEX(MSN2EPS!$G$2:$G$32,MATCH(C31673,MSN2EPS!$B$2:$B$32,0)),0)</f>
        <v>0</v>
      </c>
      <c r="J31673" s="70" t="e">
        <f>INDEX(crosswalks!$V$4:$V$54,MATCH(D31673,crosswalks!$U$4:$U$54,0))</f>
        <v>#N/A</v>
      </c>
    </row>
    <row r="31674" spans="2:10" x14ac:dyDescent="0.75">
      <c r="B31674" s="54">
        <f>'SEDS PC and SG 2021'!A31671</f>
        <v>0</v>
      </c>
      <c r="C31674" s="54">
        <f>'SEDS PC and SG 2021'!C31671</f>
        <v>0</v>
      </c>
      <c r="D31674" s="54">
        <f>'SEDS PC and SG 2021'!B31671</f>
        <v>0</v>
      </c>
      <c r="E31674" s="54">
        <f>'SEDS PC and SG 2021'!D31671</f>
        <v>0</v>
      </c>
      <c r="G31674" s="70">
        <f>IFERROR(INDEX(MSN2EPS!$E$2:$E$32,MATCH(C31674,MSN2EPS!$B$2:$B$32,0)),0)</f>
        <v>0</v>
      </c>
      <c r="H31674" s="70">
        <f>IFERROR(INDEX(MSN2EPS!$F$2:$F$32,MATCH(C31674,MSN2EPS!$B$2:$B$32,0)),0)</f>
        <v>0</v>
      </c>
      <c r="I31674" s="70">
        <f>IFERROR(INDEX(MSN2EPS!$G$2:$G$32,MATCH(C31674,MSN2EPS!$B$2:$B$32,0)),0)</f>
        <v>0</v>
      </c>
      <c r="J31674" s="70" t="e">
        <f>INDEX(crosswalks!$V$4:$V$54,MATCH(D31674,crosswalks!$U$4:$U$54,0))</f>
        <v>#N/A</v>
      </c>
    </row>
    <row r="31675" spans="2:10" x14ac:dyDescent="0.75">
      <c r="B31675" s="54">
        <f>'SEDS PC and SG 2021'!A31672</f>
        <v>0</v>
      </c>
      <c r="C31675" s="54">
        <f>'SEDS PC and SG 2021'!C31672</f>
        <v>0</v>
      </c>
      <c r="D31675" s="54">
        <f>'SEDS PC and SG 2021'!B31672</f>
        <v>0</v>
      </c>
      <c r="E31675" s="54">
        <f>'SEDS PC and SG 2021'!D31672</f>
        <v>0</v>
      </c>
      <c r="G31675" s="70">
        <f>IFERROR(INDEX(MSN2EPS!$E$2:$E$32,MATCH(C31675,MSN2EPS!$B$2:$B$32,0)),0)</f>
        <v>0</v>
      </c>
      <c r="H31675" s="70">
        <f>IFERROR(INDEX(MSN2EPS!$F$2:$F$32,MATCH(C31675,MSN2EPS!$B$2:$B$32,0)),0)</f>
        <v>0</v>
      </c>
      <c r="I31675" s="70">
        <f>IFERROR(INDEX(MSN2EPS!$G$2:$G$32,MATCH(C31675,MSN2EPS!$B$2:$B$32,0)),0)</f>
        <v>0</v>
      </c>
      <c r="J31675" s="70" t="e">
        <f>INDEX(crosswalks!$V$4:$V$54,MATCH(D31675,crosswalks!$U$4:$U$54,0))</f>
        <v>#N/A</v>
      </c>
    </row>
    <row r="31676" spans="2:10" x14ac:dyDescent="0.75">
      <c r="B31676" s="54">
        <f>'SEDS PC and SG 2021'!A31673</f>
        <v>0</v>
      </c>
      <c r="C31676" s="54">
        <f>'SEDS PC and SG 2021'!C31673</f>
        <v>0</v>
      </c>
      <c r="D31676" s="54">
        <f>'SEDS PC and SG 2021'!B31673</f>
        <v>0</v>
      </c>
      <c r="E31676" s="54">
        <f>'SEDS PC and SG 2021'!D31673</f>
        <v>0</v>
      </c>
      <c r="G31676" s="70">
        <f>IFERROR(INDEX(MSN2EPS!$E$2:$E$32,MATCH(C31676,MSN2EPS!$B$2:$B$32,0)),0)</f>
        <v>0</v>
      </c>
      <c r="H31676" s="70">
        <f>IFERROR(INDEX(MSN2EPS!$F$2:$F$32,MATCH(C31676,MSN2EPS!$B$2:$B$32,0)),0)</f>
        <v>0</v>
      </c>
      <c r="I31676" s="70">
        <f>IFERROR(INDEX(MSN2EPS!$G$2:$G$32,MATCH(C31676,MSN2EPS!$B$2:$B$32,0)),0)</f>
        <v>0</v>
      </c>
      <c r="J31676" s="70" t="e">
        <f>INDEX(crosswalks!$V$4:$V$54,MATCH(D31676,crosswalks!$U$4:$U$54,0))</f>
        <v>#N/A</v>
      </c>
    </row>
    <row r="31677" spans="2:10" x14ac:dyDescent="0.75">
      <c r="B31677" s="54">
        <f>'SEDS PC and SG 2021'!A31674</f>
        <v>0</v>
      </c>
      <c r="C31677" s="54">
        <f>'SEDS PC and SG 2021'!C31674</f>
        <v>0</v>
      </c>
      <c r="D31677" s="54">
        <f>'SEDS PC and SG 2021'!B31674</f>
        <v>0</v>
      </c>
      <c r="E31677" s="54">
        <f>'SEDS PC and SG 2021'!D31674</f>
        <v>0</v>
      </c>
      <c r="G31677" s="70">
        <f>IFERROR(INDEX(MSN2EPS!$E$2:$E$32,MATCH(C31677,MSN2EPS!$B$2:$B$32,0)),0)</f>
        <v>0</v>
      </c>
      <c r="H31677" s="70">
        <f>IFERROR(INDEX(MSN2EPS!$F$2:$F$32,MATCH(C31677,MSN2EPS!$B$2:$B$32,0)),0)</f>
        <v>0</v>
      </c>
      <c r="I31677" s="70">
        <f>IFERROR(INDEX(MSN2EPS!$G$2:$G$32,MATCH(C31677,MSN2EPS!$B$2:$B$32,0)),0)</f>
        <v>0</v>
      </c>
      <c r="J31677" s="70" t="e">
        <f>INDEX(crosswalks!$V$4:$V$54,MATCH(D31677,crosswalks!$U$4:$U$54,0))</f>
        <v>#N/A</v>
      </c>
    </row>
    <row r="31678" spans="2:10" x14ac:dyDescent="0.75">
      <c r="B31678" s="54">
        <f>'SEDS PC and SG 2021'!A31675</f>
        <v>0</v>
      </c>
      <c r="C31678" s="54">
        <f>'SEDS PC and SG 2021'!C31675</f>
        <v>0</v>
      </c>
      <c r="D31678" s="54">
        <f>'SEDS PC and SG 2021'!B31675</f>
        <v>0</v>
      </c>
      <c r="E31678" s="54">
        <f>'SEDS PC and SG 2021'!D31675</f>
        <v>0</v>
      </c>
      <c r="G31678" s="70">
        <f>IFERROR(INDEX(MSN2EPS!$E$2:$E$32,MATCH(C31678,MSN2EPS!$B$2:$B$32,0)),0)</f>
        <v>0</v>
      </c>
      <c r="H31678" s="70">
        <f>IFERROR(INDEX(MSN2EPS!$F$2:$F$32,MATCH(C31678,MSN2EPS!$B$2:$B$32,0)),0)</f>
        <v>0</v>
      </c>
      <c r="I31678" s="70">
        <f>IFERROR(INDEX(MSN2EPS!$G$2:$G$32,MATCH(C31678,MSN2EPS!$B$2:$B$32,0)),0)</f>
        <v>0</v>
      </c>
      <c r="J31678" s="70" t="e">
        <f>INDEX(crosswalks!$V$4:$V$54,MATCH(D31678,crosswalks!$U$4:$U$54,0))</f>
        <v>#N/A</v>
      </c>
    </row>
    <row r="31679" spans="2:10" x14ac:dyDescent="0.75">
      <c r="B31679" s="54">
        <f>'SEDS PC and SG 2021'!A31676</f>
        <v>0</v>
      </c>
      <c r="C31679" s="54">
        <f>'SEDS PC and SG 2021'!C31676</f>
        <v>0</v>
      </c>
      <c r="D31679" s="54">
        <f>'SEDS PC and SG 2021'!B31676</f>
        <v>0</v>
      </c>
      <c r="E31679" s="54">
        <f>'SEDS PC and SG 2021'!D31676</f>
        <v>0</v>
      </c>
      <c r="G31679" s="70">
        <f>IFERROR(INDEX(MSN2EPS!$E$2:$E$32,MATCH(C31679,MSN2EPS!$B$2:$B$32,0)),0)</f>
        <v>0</v>
      </c>
      <c r="H31679" s="70">
        <f>IFERROR(INDEX(MSN2EPS!$F$2:$F$32,MATCH(C31679,MSN2EPS!$B$2:$B$32,0)),0)</f>
        <v>0</v>
      </c>
      <c r="I31679" s="70">
        <f>IFERROR(INDEX(MSN2EPS!$G$2:$G$32,MATCH(C31679,MSN2EPS!$B$2:$B$32,0)),0)</f>
        <v>0</v>
      </c>
      <c r="J31679" s="70" t="e">
        <f>INDEX(crosswalks!$V$4:$V$54,MATCH(D31679,crosswalks!$U$4:$U$54,0))</f>
        <v>#N/A</v>
      </c>
    </row>
    <row r="31680" spans="2:10" x14ac:dyDescent="0.75">
      <c r="B31680" s="54">
        <f>'SEDS PC and SG 2021'!A31677</f>
        <v>0</v>
      </c>
      <c r="C31680" s="54">
        <f>'SEDS PC and SG 2021'!C31677</f>
        <v>0</v>
      </c>
      <c r="D31680" s="54">
        <f>'SEDS PC and SG 2021'!B31677</f>
        <v>0</v>
      </c>
      <c r="E31680" s="54">
        <f>'SEDS PC and SG 2021'!D31677</f>
        <v>0</v>
      </c>
      <c r="G31680" s="70">
        <f>IFERROR(INDEX(MSN2EPS!$E$2:$E$32,MATCH(C31680,MSN2EPS!$B$2:$B$32,0)),0)</f>
        <v>0</v>
      </c>
      <c r="H31680" s="70">
        <f>IFERROR(INDEX(MSN2EPS!$F$2:$F$32,MATCH(C31680,MSN2EPS!$B$2:$B$32,0)),0)</f>
        <v>0</v>
      </c>
      <c r="I31680" s="70">
        <f>IFERROR(INDEX(MSN2EPS!$G$2:$G$32,MATCH(C31680,MSN2EPS!$B$2:$B$32,0)),0)</f>
        <v>0</v>
      </c>
      <c r="J31680" s="70" t="e">
        <f>INDEX(crosswalks!$V$4:$V$54,MATCH(D31680,crosswalks!$U$4:$U$54,0))</f>
        <v>#N/A</v>
      </c>
    </row>
    <row r="31681" spans="2:10" x14ac:dyDescent="0.75">
      <c r="B31681" s="54">
        <f>'SEDS PC and SG 2021'!A31678</f>
        <v>0</v>
      </c>
      <c r="C31681" s="54">
        <f>'SEDS PC and SG 2021'!C31678</f>
        <v>0</v>
      </c>
      <c r="D31681" s="54">
        <f>'SEDS PC and SG 2021'!B31678</f>
        <v>0</v>
      </c>
      <c r="E31681" s="54">
        <f>'SEDS PC and SG 2021'!D31678</f>
        <v>0</v>
      </c>
      <c r="G31681" s="70">
        <f>IFERROR(INDEX(MSN2EPS!$E$2:$E$32,MATCH(C31681,MSN2EPS!$B$2:$B$32,0)),0)</f>
        <v>0</v>
      </c>
      <c r="H31681" s="70">
        <f>IFERROR(INDEX(MSN2EPS!$F$2:$F$32,MATCH(C31681,MSN2EPS!$B$2:$B$32,0)),0)</f>
        <v>0</v>
      </c>
      <c r="I31681" s="70">
        <f>IFERROR(INDEX(MSN2EPS!$G$2:$G$32,MATCH(C31681,MSN2EPS!$B$2:$B$32,0)),0)</f>
        <v>0</v>
      </c>
      <c r="J31681" s="70" t="e">
        <f>INDEX(crosswalks!$V$4:$V$54,MATCH(D31681,crosswalks!$U$4:$U$54,0))</f>
        <v>#N/A</v>
      </c>
    </row>
    <row r="31682" spans="2:10" x14ac:dyDescent="0.75">
      <c r="B31682" s="54">
        <f>'SEDS PC and SG 2021'!A31679</f>
        <v>0</v>
      </c>
      <c r="C31682" s="54">
        <f>'SEDS PC and SG 2021'!C31679</f>
        <v>0</v>
      </c>
      <c r="D31682" s="54">
        <f>'SEDS PC and SG 2021'!B31679</f>
        <v>0</v>
      </c>
      <c r="E31682" s="54">
        <f>'SEDS PC and SG 2021'!D31679</f>
        <v>0</v>
      </c>
      <c r="G31682" s="70">
        <f>IFERROR(INDEX(MSN2EPS!$E$2:$E$32,MATCH(C31682,MSN2EPS!$B$2:$B$32,0)),0)</f>
        <v>0</v>
      </c>
      <c r="H31682" s="70">
        <f>IFERROR(INDEX(MSN2EPS!$F$2:$F$32,MATCH(C31682,MSN2EPS!$B$2:$B$32,0)),0)</f>
        <v>0</v>
      </c>
      <c r="I31682" s="70">
        <f>IFERROR(INDEX(MSN2EPS!$G$2:$G$32,MATCH(C31682,MSN2EPS!$B$2:$B$32,0)),0)</f>
        <v>0</v>
      </c>
      <c r="J31682" s="70" t="e">
        <f>INDEX(crosswalks!$V$4:$V$54,MATCH(D31682,crosswalks!$U$4:$U$54,0))</f>
        <v>#N/A</v>
      </c>
    </row>
    <row r="31683" spans="2:10" x14ac:dyDescent="0.75">
      <c r="B31683" s="54">
        <f>'SEDS PC and SG 2021'!A31680</f>
        <v>0</v>
      </c>
      <c r="C31683" s="54">
        <f>'SEDS PC and SG 2021'!C31680</f>
        <v>0</v>
      </c>
      <c r="D31683" s="54">
        <f>'SEDS PC and SG 2021'!B31680</f>
        <v>0</v>
      </c>
      <c r="E31683" s="54">
        <f>'SEDS PC and SG 2021'!D31680</f>
        <v>0</v>
      </c>
      <c r="G31683" s="70">
        <f>IFERROR(INDEX(MSN2EPS!$E$2:$E$32,MATCH(C31683,MSN2EPS!$B$2:$B$32,0)),0)</f>
        <v>0</v>
      </c>
      <c r="H31683" s="70">
        <f>IFERROR(INDEX(MSN2EPS!$F$2:$F$32,MATCH(C31683,MSN2EPS!$B$2:$B$32,0)),0)</f>
        <v>0</v>
      </c>
      <c r="I31683" s="70">
        <f>IFERROR(INDEX(MSN2EPS!$G$2:$G$32,MATCH(C31683,MSN2EPS!$B$2:$B$32,0)),0)</f>
        <v>0</v>
      </c>
      <c r="J31683" s="70" t="e">
        <f>INDEX(crosswalks!$V$4:$V$54,MATCH(D31683,crosswalks!$U$4:$U$54,0))</f>
        <v>#N/A</v>
      </c>
    </row>
    <row r="31684" spans="2:10" x14ac:dyDescent="0.75">
      <c r="B31684" s="54">
        <f>'SEDS PC and SG 2021'!A31681</f>
        <v>0</v>
      </c>
      <c r="C31684" s="54">
        <f>'SEDS PC and SG 2021'!C31681</f>
        <v>0</v>
      </c>
      <c r="D31684" s="54">
        <f>'SEDS PC and SG 2021'!B31681</f>
        <v>0</v>
      </c>
      <c r="E31684" s="54">
        <f>'SEDS PC and SG 2021'!D31681</f>
        <v>0</v>
      </c>
      <c r="G31684" s="70">
        <f>IFERROR(INDEX(MSN2EPS!$E$2:$E$32,MATCH(C31684,MSN2EPS!$B$2:$B$32,0)),0)</f>
        <v>0</v>
      </c>
      <c r="H31684" s="70">
        <f>IFERROR(INDEX(MSN2EPS!$F$2:$F$32,MATCH(C31684,MSN2EPS!$B$2:$B$32,0)),0)</f>
        <v>0</v>
      </c>
      <c r="I31684" s="70">
        <f>IFERROR(INDEX(MSN2EPS!$G$2:$G$32,MATCH(C31684,MSN2EPS!$B$2:$B$32,0)),0)</f>
        <v>0</v>
      </c>
      <c r="J31684" s="70" t="e">
        <f>INDEX(crosswalks!$V$4:$V$54,MATCH(D31684,crosswalks!$U$4:$U$54,0))</f>
        <v>#N/A</v>
      </c>
    </row>
    <row r="31685" spans="2:10" x14ac:dyDescent="0.75">
      <c r="B31685" s="54">
        <f>'SEDS PC and SG 2021'!A31682</f>
        <v>0</v>
      </c>
      <c r="C31685" s="54">
        <f>'SEDS PC and SG 2021'!C31682</f>
        <v>0</v>
      </c>
      <c r="D31685" s="54">
        <f>'SEDS PC and SG 2021'!B31682</f>
        <v>0</v>
      </c>
      <c r="E31685" s="54">
        <f>'SEDS PC and SG 2021'!D31682</f>
        <v>0</v>
      </c>
      <c r="G31685" s="70">
        <f>IFERROR(INDEX(MSN2EPS!$E$2:$E$32,MATCH(C31685,MSN2EPS!$B$2:$B$32,0)),0)</f>
        <v>0</v>
      </c>
      <c r="H31685" s="70">
        <f>IFERROR(INDEX(MSN2EPS!$F$2:$F$32,MATCH(C31685,MSN2EPS!$B$2:$B$32,0)),0)</f>
        <v>0</v>
      </c>
      <c r="I31685" s="70">
        <f>IFERROR(INDEX(MSN2EPS!$G$2:$G$32,MATCH(C31685,MSN2EPS!$B$2:$B$32,0)),0)</f>
        <v>0</v>
      </c>
      <c r="J31685" s="70" t="e">
        <f>INDEX(crosswalks!$V$4:$V$54,MATCH(D31685,crosswalks!$U$4:$U$54,0))</f>
        <v>#N/A</v>
      </c>
    </row>
    <row r="31686" spans="2:10" x14ac:dyDescent="0.75">
      <c r="B31686" s="54">
        <f>'SEDS PC and SG 2021'!A31683</f>
        <v>0</v>
      </c>
      <c r="C31686" s="54">
        <f>'SEDS PC and SG 2021'!C31683</f>
        <v>0</v>
      </c>
      <c r="D31686" s="54">
        <f>'SEDS PC and SG 2021'!B31683</f>
        <v>0</v>
      </c>
      <c r="E31686" s="54">
        <f>'SEDS PC and SG 2021'!D31683</f>
        <v>0</v>
      </c>
      <c r="G31686" s="70">
        <f>IFERROR(INDEX(MSN2EPS!$E$2:$E$32,MATCH(C31686,MSN2EPS!$B$2:$B$32,0)),0)</f>
        <v>0</v>
      </c>
      <c r="H31686" s="70">
        <f>IFERROR(INDEX(MSN2EPS!$F$2:$F$32,MATCH(C31686,MSN2EPS!$B$2:$B$32,0)),0)</f>
        <v>0</v>
      </c>
      <c r="I31686" s="70">
        <f>IFERROR(INDEX(MSN2EPS!$G$2:$G$32,MATCH(C31686,MSN2EPS!$B$2:$B$32,0)),0)</f>
        <v>0</v>
      </c>
      <c r="J31686" s="70" t="e">
        <f>INDEX(crosswalks!$V$4:$V$54,MATCH(D31686,crosswalks!$U$4:$U$54,0))</f>
        <v>#N/A</v>
      </c>
    </row>
    <row r="31687" spans="2:10" x14ac:dyDescent="0.75">
      <c r="B31687" s="54">
        <f>'SEDS PC and SG 2021'!A31684</f>
        <v>0</v>
      </c>
      <c r="C31687" s="54">
        <f>'SEDS PC and SG 2021'!C31684</f>
        <v>0</v>
      </c>
      <c r="D31687" s="54">
        <f>'SEDS PC and SG 2021'!B31684</f>
        <v>0</v>
      </c>
      <c r="E31687" s="54">
        <f>'SEDS PC and SG 2021'!D31684</f>
        <v>0</v>
      </c>
      <c r="G31687" s="70">
        <f>IFERROR(INDEX(MSN2EPS!$E$2:$E$32,MATCH(C31687,MSN2EPS!$B$2:$B$32,0)),0)</f>
        <v>0</v>
      </c>
      <c r="H31687" s="70">
        <f>IFERROR(INDEX(MSN2EPS!$F$2:$F$32,MATCH(C31687,MSN2EPS!$B$2:$B$32,0)),0)</f>
        <v>0</v>
      </c>
      <c r="I31687" s="70">
        <f>IFERROR(INDEX(MSN2EPS!$G$2:$G$32,MATCH(C31687,MSN2EPS!$B$2:$B$32,0)),0)</f>
        <v>0</v>
      </c>
      <c r="J31687" s="70" t="e">
        <f>INDEX(crosswalks!$V$4:$V$54,MATCH(D31687,crosswalks!$U$4:$U$54,0))</f>
        <v>#N/A</v>
      </c>
    </row>
    <row r="31688" spans="2:10" x14ac:dyDescent="0.75">
      <c r="B31688" s="54">
        <f>'SEDS PC and SG 2021'!A31685</f>
        <v>0</v>
      </c>
      <c r="C31688" s="54">
        <f>'SEDS PC and SG 2021'!C31685</f>
        <v>0</v>
      </c>
      <c r="D31688" s="54">
        <f>'SEDS PC and SG 2021'!B31685</f>
        <v>0</v>
      </c>
      <c r="E31688" s="54">
        <f>'SEDS PC and SG 2021'!D31685</f>
        <v>0</v>
      </c>
      <c r="G31688" s="70">
        <f>IFERROR(INDEX(MSN2EPS!$E$2:$E$32,MATCH(C31688,MSN2EPS!$B$2:$B$32,0)),0)</f>
        <v>0</v>
      </c>
      <c r="H31688" s="70">
        <f>IFERROR(INDEX(MSN2EPS!$F$2:$F$32,MATCH(C31688,MSN2EPS!$B$2:$B$32,0)),0)</f>
        <v>0</v>
      </c>
      <c r="I31688" s="70">
        <f>IFERROR(INDEX(MSN2EPS!$G$2:$G$32,MATCH(C31688,MSN2EPS!$B$2:$B$32,0)),0)</f>
        <v>0</v>
      </c>
      <c r="J31688" s="70" t="e">
        <f>INDEX(crosswalks!$V$4:$V$54,MATCH(D31688,crosswalks!$U$4:$U$54,0))</f>
        <v>#N/A</v>
      </c>
    </row>
    <row r="31689" spans="2:10" x14ac:dyDescent="0.75">
      <c r="B31689" s="54">
        <f>'SEDS PC and SG 2021'!A31686</f>
        <v>0</v>
      </c>
      <c r="C31689" s="54">
        <f>'SEDS PC and SG 2021'!C31686</f>
        <v>0</v>
      </c>
      <c r="D31689" s="54">
        <f>'SEDS PC and SG 2021'!B31686</f>
        <v>0</v>
      </c>
      <c r="E31689" s="54">
        <f>'SEDS PC and SG 2021'!D31686</f>
        <v>0</v>
      </c>
      <c r="G31689" s="70">
        <f>IFERROR(INDEX(MSN2EPS!$E$2:$E$32,MATCH(C31689,MSN2EPS!$B$2:$B$32,0)),0)</f>
        <v>0</v>
      </c>
      <c r="H31689" s="70">
        <f>IFERROR(INDEX(MSN2EPS!$F$2:$F$32,MATCH(C31689,MSN2EPS!$B$2:$B$32,0)),0)</f>
        <v>0</v>
      </c>
      <c r="I31689" s="70">
        <f>IFERROR(INDEX(MSN2EPS!$G$2:$G$32,MATCH(C31689,MSN2EPS!$B$2:$B$32,0)),0)</f>
        <v>0</v>
      </c>
      <c r="J31689" s="70" t="e">
        <f>INDEX(crosswalks!$V$4:$V$54,MATCH(D31689,crosswalks!$U$4:$U$54,0))</f>
        <v>#N/A</v>
      </c>
    </row>
    <row r="31690" spans="2:10" x14ac:dyDescent="0.75">
      <c r="B31690" s="54">
        <f>'SEDS PC and SG 2021'!A31687</f>
        <v>0</v>
      </c>
      <c r="C31690" s="54">
        <f>'SEDS PC and SG 2021'!C31687</f>
        <v>0</v>
      </c>
      <c r="D31690" s="54">
        <f>'SEDS PC and SG 2021'!B31687</f>
        <v>0</v>
      </c>
      <c r="E31690" s="54">
        <f>'SEDS PC and SG 2021'!D31687</f>
        <v>0</v>
      </c>
      <c r="G31690" s="70">
        <f>IFERROR(INDEX(MSN2EPS!$E$2:$E$32,MATCH(C31690,MSN2EPS!$B$2:$B$32,0)),0)</f>
        <v>0</v>
      </c>
      <c r="H31690" s="70">
        <f>IFERROR(INDEX(MSN2EPS!$F$2:$F$32,MATCH(C31690,MSN2EPS!$B$2:$B$32,0)),0)</f>
        <v>0</v>
      </c>
      <c r="I31690" s="70">
        <f>IFERROR(INDEX(MSN2EPS!$G$2:$G$32,MATCH(C31690,MSN2EPS!$B$2:$B$32,0)),0)</f>
        <v>0</v>
      </c>
      <c r="J31690" s="70" t="e">
        <f>INDEX(crosswalks!$V$4:$V$54,MATCH(D31690,crosswalks!$U$4:$U$54,0))</f>
        <v>#N/A</v>
      </c>
    </row>
    <row r="31691" spans="2:10" x14ac:dyDescent="0.75">
      <c r="B31691" s="54">
        <f>'SEDS PC and SG 2021'!A31688</f>
        <v>0</v>
      </c>
      <c r="C31691" s="54">
        <f>'SEDS PC and SG 2021'!C31688</f>
        <v>0</v>
      </c>
      <c r="D31691" s="54">
        <f>'SEDS PC and SG 2021'!B31688</f>
        <v>0</v>
      </c>
      <c r="E31691" s="54">
        <f>'SEDS PC and SG 2021'!D31688</f>
        <v>0</v>
      </c>
      <c r="G31691" s="70">
        <f>IFERROR(INDEX(MSN2EPS!$E$2:$E$32,MATCH(C31691,MSN2EPS!$B$2:$B$32,0)),0)</f>
        <v>0</v>
      </c>
      <c r="H31691" s="70">
        <f>IFERROR(INDEX(MSN2EPS!$F$2:$F$32,MATCH(C31691,MSN2EPS!$B$2:$B$32,0)),0)</f>
        <v>0</v>
      </c>
      <c r="I31691" s="70">
        <f>IFERROR(INDEX(MSN2EPS!$G$2:$G$32,MATCH(C31691,MSN2EPS!$B$2:$B$32,0)),0)</f>
        <v>0</v>
      </c>
      <c r="J31691" s="70" t="e">
        <f>INDEX(crosswalks!$V$4:$V$54,MATCH(D31691,crosswalks!$U$4:$U$54,0))</f>
        <v>#N/A</v>
      </c>
    </row>
    <row r="31692" spans="2:10" x14ac:dyDescent="0.75">
      <c r="B31692" s="54">
        <f>'SEDS PC and SG 2021'!A31689</f>
        <v>0</v>
      </c>
      <c r="C31692" s="54">
        <f>'SEDS PC and SG 2021'!C31689</f>
        <v>0</v>
      </c>
      <c r="D31692" s="54">
        <f>'SEDS PC and SG 2021'!B31689</f>
        <v>0</v>
      </c>
      <c r="E31692" s="54">
        <f>'SEDS PC and SG 2021'!D31689</f>
        <v>0</v>
      </c>
      <c r="G31692" s="70">
        <f>IFERROR(INDEX(MSN2EPS!$E$2:$E$32,MATCH(C31692,MSN2EPS!$B$2:$B$32,0)),0)</f>
        <v>0</v>
      </c>
      <c r="H31692" s="70">
        <f>IFERROR(INDEX(MSN2EPS!$F$2:$F$32,MATCH(C31692,MSN2EPS!$B$2:$B$32,0)),0)</f>
        <v>0</v>
      </c>
      <c r="I31692" s="70">
        <f>IFERROR(INDEX(MSN2EPS!$G$2:$G$32,MATCH(C31692,MSN2EPS!$B$2:$B$32,0)),0)</f>
        <v>0</v>
      </c>
      <c r="J31692" s="70" t="e">
        <f>INDEX(crosswalks!$V$4:$V$54,MATCH(D31692,crosswalks!$U$4:$U$54,0))</f>
        <v>#N/A</v>
      </c>
    </row>
    <row r="31693" spans="2:10" x14ac:dyDescent="0.75">
      <c r="B31693" s="54">
        <f>'SEDS PC and SG 2021'!A31690</f>
        <v>0</v>
      </c>
      <c r="C31693" s="54">
        <f>'SEDS PC and SG 2021'!C31690</f>
        <v>0</v>
      </c>
      <c r="D31693" s="54">
        <f>'SEDS PC and SG 2021'!B31690</f>
        <v>0</v>
      </c>
      <c r="E31693" s="54">
        <f>'SEDS PC and SG 2021'!D31690</f>
        <v>0</v>
      </c>
      <c r="G31693" s="70">
        <f>IFERROR(INDEX(MSN2EPS!$E$2:$E$32,MATCH(C31693,MSN2EPS!$B$2:$B$32,0)),0)</f>
        <v>0</v>
      </c>
      <c r="H31693" s="70">
        <f>IFERROR(INDEX(MSN2EPS!$F$2:$F$32,MATCH(C31693,MSN2EPS!$B$2:$B$32,0)),0)</f>
        <v>0</v>
      </c>
      <c r="I31693" s="70">
        <f>IFERROR(INDEX(MSN2EPS!$G$2:$G$32,MATCH(C31693,MSN2EPS!$B$2:$B$32,0)),0)</f>
        <v>0</v>
      </c>
      <c r="J31693" s="70" t="e">
        <f>INDEX(crosswalks!$V$4:$V$54,MATCH(D31693,crosswalks!$U$4:$U$54,0))</f>
        <v>#N/A</v>
      </c>
    </row>
    <row r="31694" spans="2:10" x14ac:dyDescent="0.75">
      <c r="B31694" s="54">
        <f>'SEDS PC and SG 2021'!A31691</f>
        <v>0</v>
      </c>
      <c r="C31694" s="54">
        <f>'SEDS PC and SG 2021'!C31691</f>
        <v>0</v>
      </c>
      <c r="D31694" s="54">
        <f>'SEDS PC and SG 2021'!B31691</f>
        <v>0</v>
      </c>
      <c r="E31694" s="54">
        <f>'SEDS PC and SG 2021'!D31691</f>
        <v>0</v>
      </c>
      <c r="G31694" s="70">
        <f>IFERROR(INDEX(MSN2EPS!$E$2:$E$32,MATCH(C31694,MSN2EPS!$B$2:$B$32,0)),0)</f>
        <v>0</v>
      </c>
      <c r="H31694" s="70">
        <f>IFERROR(INDEX(MSN2EPS!$F$2:$F$32,MATCH(C31694,MSN2EPS!$B$2:$B$32,0)),0)</f>
        <v>0</v>
      </c>
      <c r="I31694" s="70">
        <f>IFERROR(INDEX(MSN2EPS!$G$2:$G$32,MATCH(C31694,MSN2EPS!$B$2:$B$32,0)),0)</f>
        <v>0</v>
      </c>
      <c r="J31694" s="70" t="e">
        <f>INDEX(crosswalks!$V$4:$V$54,MATCH(D31694,crosswalks!$U$4:$U$54,0))</f>
        <v>#N/A</v>
      </c>
    </row>
    <row r="31695" spans="2:10" x14ac:dyDescent="0.75">
      <c r="B31695" s="54">
        <f>'SEDS PC and SG 2021'!A31692</f>
        <v>0</v>
      </c>
      <c r="C31695" s="54">
        <f>'SEDS PC and SG 2021'!C31692</f>
        <v>0</v>
      </c>
      <c r="D31695" s="54">
        <f>'SEDS PC and SG 2021'!B31692</f>
        <v>0</v>
      </c>
      <c r="E31695" s="54">
        <f>'SEDS PC and SG 2021'!D31692</f>
        <v>0</v>
      </c>
      <c r="G31695" s="70">
        <f>IFERROR(INDEX(MSN2EPS!$E$2:$E$32,MATCH(C31695,MSN2EPS!$B$2:$B$32,0)),0)</f>
        <v>0</v>
      </c>
      <c r="H31695" s="70">
        <f>IFERROR(INDEX(MSN2EPS!$F$2:$F$32,MATCH(C31695,MSN2EPS!$B$2:$B$32,0)),0)</f>
        <v>0</v>
      </c>
      <c r="I31695" s="70">
        <f>IFERROR(INDEX(MSN2EPS!$G$2:$G$32,MATCH(C31695,MSN2EPS!$B$2:$B$32,0)),0)</f>
        <v>0</v>
      </c>
      <c r="J31695" s="70" t="e">
        <f>INDEX(crosswalks!$V$4:$V$54,MATCH(D31695,crosswalks!$U$4:$U$54,0))</f>
        <v>#N/A</v>
      </c>
    </row>
    <row r="31696" spans="2:10" x14ac:dyDescent="0.75">
      <c r="B31696" s="54">
        <f>'SEDS PC and SG 2021'!A31693</f>
        <v>0</v>
      </c>
      <c r="C31696" s="54">
        <f>'SEDS PC and SG 2021'!C31693</f>
        <v>0</v>
      </c>
      <c r="D31696" s="54">
        <f>'SEDS PC and SG 2021'!B31693</f>
        <v>0</v>
      </c>
      <c r="E31696" s="54">
        <f>'SEDS PC and SG 2021'!D31693</f>
        <v>0</v>
      </c>
      <c r="G31696" s="70">
        <f>IFERROR(INDEX(MSN2EPS!$E$2:$E$32,MATCH(C31696,MSN2EPS!$B$2:$B$32,0)),0)</f>
        <v>0</v>
      </c>
      <c r="H31696" s="70">
        <f>IFERROR(INDEX(MSN2EPS!$F$2:$F$32,MATCH(C31696,MSN2EPS!$B$2:$B$32,0)),0)</f>
        <v>0</v>
      </c>
      <c r="I31696" s="70">
        <f>IFERROR(INDEX(MSN2EPS!$G$2:$G$32,MATCH(C31696,MSN2EPS!$B$2:$B$32,0)),0)</f>
        <v>0</v>
      </c>
      <c r="J31696" s="70" t="e">
        <f>INDEX(crosswalks!$V$4:$V$54,MATCH(D31696,crosswalks!$U$4:$U$54,0))</f>
        <v>#N/A</v>
      </c>
    </row>
    <row r="31697" spans="2:10" x14ac:dyDescent="0.75">
      <c r="B31697" s="54">
        <f>'SEDS PC and SG 2021'!A31694</f>
        <v>0</v>
      </c>
      <c r="C31697" s="54">
        <f>'SEDS PC and SG 2021'!C31694</f>
        <v>0</v>
      </c>
      <c r="D31697" s="54">
        <f>'SEDS PC and SG 2021'!B31694</f>
        <v>0</v>
      </c>
      <c r="E31697" s="54">
        <f>'SEDS PC and SG 2021'!D31694</f>
        <v>0</v>
      </c>
      <c r="G31697" s="70">
        <f>IFERROR(INDEX(MSN2EPS!$E$2:$E$32,MATCH(C31697,MSN2EPS!$B$2:$B$32,0)),0)</f>
        <v>0</v>
      </c>
      <c r="H31697" s="70">
        <f>IFERROR(INDEX(MSN2EPS!$F$2:$F$32,MATCH(C31697,MSN2EPS!$B$2:$B$32,0)),0)</f>
        <v>0</v>
      </c>
      <c r="I31697" s="70">
        <f>IFERROR(INDEX(MSN2EPS!$G$2:$G$32,MATCH(C31697,MSN2EPS!$B$2:$B$32,0)),0)</f>
        <v>0</v>
      </c>
      <c r="J31697" s="70" t="e">
        <f>INDEX(crosswalks!$V$4:$V$54,MATCH(D31697,crosswalks!$U$4:$U$54,0))</f>
        <v>#N/A</v>
      </c>
    </row>
    <row r="31698" spans="2:10" x14ac:dyDescent="0.75">
      <c r="B31698" s="54">
        <f>'SEDS PC and SG 2021'!A31695</f>
        <v>0</v>
      </c>
      <c r="C31698" s="54">
        <f>'SEDS PC and SG 2021'!C31695</f>
        <v>0</v>
      </c>
      <c r="D31698" s="54">
        <f>'SEDS PC and SG 2021'!B31695</f>
        <v>0</v>
      </c>
      <c r="E31698" s="54">
        <f>'SEDS PC and SG 2021'!D31695</f>
        <v>0</v>
      </c>
      <c r="G31698" s="70">
        <f>IFERROR(INDEX(MSN2EPS!$E$2:$E$32,MATCH(C31698,MSN2EPS!$B$2:$B$32,0)),0)</f>
        <v>0</v>
      </c>
      <c r="H31698" s="70">
        <f>IFERROR(INDEX(MSN2EPS!$F$2:$F$32,MATCH(C31698,MSN2EPS!$B$2:$B$32,0)),0)</f>
        <v>0</v>
      </c>
      <c r="I31698" s="70">
        <f>IFERROR(INDEX(MSN2EPS!$G$2:$G$32,MATCH(C31698,MSN2EPS!$B$2:$B$32,0)),0)</f>
        <v>0</v>
      </c>
      <c r="J31698" s="70" t="e">
        <f>INDEX(crosswalks!$V$4:$V$54,MATCH(D31698,crosswalks!$U$4:$U$54,0))</f>
        <v>#N/A</v>
      </c>
    </row>
    <row r="31699" spans="2:10" x14ac:dyDescent="0.75">
      <c r="B31699" s="54">
        <f>'SEDS PC and SG 2021'!A31696</f>
        <v>0</v>
      </c>
      <c r="C31699" s="54">
        <f>'SEDS PC and SG 2021'!C31696</f>
        <v>0</v>
      </c>
      <c r="D31699" s="54">
        <f>'SEDS PC and SG 2021'!B31696</f>
        <v>0</v>
      </c>
      <c r="E31699" s="54">
        <f>'SEDS PC and SG 2021'!D31696</f>
        <v>0</v>
      </c>
      <c r="G31699" s="70">
        <f>IFERROR(INDEX(MSN2EPS!$E$2:$E$32,MATCH(C31699,MSN2EPS!$B$2:$B$32,0)),0)</f>
        <v>0</v>
      </c>
      <c r="H31699" s="70">
        <f>IFERROR(INDEX(MSN2EPS!$F$2:$F$32,MATCH(C31699,MSN2EPS!$B$2:$B$32,0)),0)</f>
        <v>0</v>
      </c>
      <c r="I31699" s="70">
        <f>IFERROR(INDEX(MSN2EPS!$G$2:$G$32,MATCH(C31699,MSN2EPS!$B$2:$B$32,0)),0)</f>
        <v>0</v>
      </c>
      <c r="J31699" s="70" t="e">
        <f>INDEX(crosswalks!$V$4:$V$54,MATCH(D31699,crosswalks!$U$4:$U$54,0))</f>
        <v>#N/A</v>
      </c>
    </row>
    <row r="31700" spans="2:10" x14ac:dyDescent="0.75">
      <c r="B31700" s="54">
        <f>'SEDS PC and SG 2021'!A31697</f>
        <v>0</v>
      </c>
      <c r="C31700" s="54">
        <f>'SEDS PC and SG 2021'!C31697</f>
        <v>0</v>
      </c>
      <c r="D31700" s="54">
        <f>'SEDS PC and SG 2021'!B31697</f>
        <v>0</v>
      </c>
      <c r="E31700" s="54">
        <f>'SEDS PC and SG 2021'!D31697</f>
        <v>0</v>
      </c>
      <c r="G31700" s="70">
        <f>IFERROR(INDEX(MSN2EPS!$E$2:$E$32,MATCH(C31700,MSN2EPS!$B$2:$B$32,0)),0)</f>
        <v>0</v>
      </c>
      <c r="H31700" s="70">
        <f>IFERROR(INDEX(MSN2EPS!$F$2:$F$32,MATCH(C31700,MSN2EPS!$B$2:$B$32,0)),0)</f>
        <v>0</v>
      </c>
      <c r="I31700" s="70">
        <f>IFERROR(INDEX(MSN2EPS!$G$2:$G$32,MATCH(C31700,MSN2EPS!$B$2:$B$32,0)),0)</f>
        <v>0</v>
      </c>
      <c r="J31700" s="70" t="e">
        <f>INDEX(crosswalks!$V$4:$V$54,MATCH(D31700,crosswalks!$U$4:$U$54,0))</f>
        <v>#N/A</v>
      </c>
    </row>
    <row r="31701" spans="2:10" x14ac:dyDescent="0.75">
      <c r="B31701" s="54">
        <f>'SEDS PC and SG 2021'!A31698</f>
        <v>0</v>
      </c>
      <c r="C31701" s="54">
        <f>'SEDS PC and SG 2021'!C31698</f>
        <v>0</v>
      </c>
      <c r="D31701" s="54">
        <f>'SEDS PC and SG 2021'!B31698</f>
        <v>0</v>
      </c>
      <c r="E31701" s="54">
        <f>'SEDS PC and SG 2021'!D31698</f>
        <v>0</v>
      </c>
      <c r="G31701" s="70">
        <f>IFERROR(INDEX(MSN2EPS!$E$2:$E$32,MATCH(C31701,MSN2EPS!$B$2:$B$32,0)),0)</f>
        <v>0</v>
      </c>
      <c r="H31701" s="70">
        <f>IFERROR(INDEX(MSN2EPS!$F$2:$F$32,MATCH(C31701,MSN2EPS!$B$2:$B$32,0)),0)</f>
        <v>0</v>
      </c>
      <c r="I31701" s="70">
        <f>IFERROR(INDEX(MSN2EPS!$G$2:$G$32,MATCH(C31701,MSN2EPS!$B$2:$B$32,0)),0)</f>
        <v>0</v>
      </c>
      <c r="J31701" s="70" t="e">
        <f>INDEX(crosswalks!$V$4:$V$54,MATCH(D31701,crosswalks!$U$4:$U$54,0))</f>
        <v>#N/A</v>
      </c>
    </row>
    <row r="31702" spans="2:10" x14ac:dyDescent="0.75">
      <c r="B31702" s="54">
        <f>'SEDS PC and SG 2021'!A31699</f>
        <v>0</v>
      </c>
      <c r="C31702" s="54">
        <f>'SEDS PC and SG 2021'!C31699</f>
        <v>0</v>
      </c>
      <c r="D31702" s="54">
        <f>'SEDS PC and SG 2021'!B31699</f>
        <v>0</v>
      </c>
      <c r="E31702" s="54">
        <f>'SEDS PC and SG 2021'!D31699</f>
        <v>0</v>
      </c>
      <c r="G31702" s="70">
        <f>IFERROR(INDEX(MSN2EPS!$E$2:$E$32,MATCH(C31702,MSN2EPS!$B$2:$B$32,0)),0)</f>
        <v>0</v>
      </c>
      <c r="H31702" s="70">
        <f>IFERROR(INDEX(MSN2EPS!$F$2:$F$32,MATCH(C31702,MSN2EPS!$B$2:$B$32,0)),0)</f>
        <v>0</v>
      </c>
      <c r="I31702" s="70">
        <f>IFERROR(INDEX(MSN2EPS!$G$2:$G$32,MATCH(C31702,MSN2EPS!$B$2:$B$32,0)),0)</f>
        <v>0</v>
      </c>
      <c r="J31702" s="70" t="e">
        <f>INDEX(crosswalks!$V$4:$V$54,MATCH(D31702,crosswalks!$U$4:$U$54,0))</f>
        <v>#N/A</v>
      </c>
    </row>
    <row r="31703" spans="2:10" x14ac:dyDescent="0.75">
      <c r="B31703" s="54">
        <f>'SEDS PC and SG 2021'!A31700</f>
        <v>0</v>
      </c>
      <c r="C31703" s="54">
        <f>'SEDS PC and SG 2021'!C31700</f>
        <v>0</v>
      </c>
      <c r="D31703" s="54">
        <f>'SEDS PC and SG 2021'!B31700</f>
        <v>0</v>
      </c>
      <c r="E31703" s="54">
        <f>'SEDS PC and SG 2021'!D31700</f>
        <v>0</v>
      </c>
      <c r="G31703" s="70">
        <f>IFERROR(INDEX(MSN2EPS!$E$2:$E$32,MATCH(C31703,MSN2EPS!$B$2:$B$32,0)),0)</f>
        <v>0</v>
      </c>
      <c r="H31703" s="70">
        <f>IFERROR(INDEX(MSN2EPS!$F$2:$F$32,MATCH(C31703,MSN2EPS!$B$2:$B$32,0)),0)</f>
        <v>0</v>
      </c>
      <c r="I31703" s="70">
        <f>IFERROR(INDEX(MSN2EPS!$G$2:$G$32,MATCH(C31703,MSN2EPS!$B$2:$B$32,0)),0)</f>
        <v>0</v>
      </c>
      <c r="J31703" s="70" t="e">
        <f>INDEX(crosswalks!$V$4:$V$54,MATCH(D31703,crosswalks!$U$4:$U$54,0))</f>
        <v>#N/A</v>
      </c>
    </row>
    <row r="31704" spans="2:10" x14ac:dyDescent="0.75">
      <c r="B31704" s="54">
        <f>'SEDS PC and SG 2021'!A31701</f>
        <v>0</v>
      </c>
      <c r="C31704" s="54">
        <f>'SEDS PC and SG 2021'!C31701</f>
        <v>0</v>
      </c>
      <c r="D31704" s="54">
        <f>'SEDS PC and SG 2021'!B31701</f>
        <v>0</v>
      </c>
      <c r="E31704" s="54">
        <f>'SEDS PC and SG 2021'!D31701</f>
        <v>0</v>
      </c>
      <c r="G31704" s="70">
        <f>IFERROR(INDEX(MSN2EPS!$E$2:$E$32,MATCH(C31704,MSN2EPS!$B$2:$B$32,0)),0)</f>
        <v>0</v>
      </c>
      <c r="H31704" s="70">
        <f>IFERROR(INDEX(MSN2EPS!$F$2:$F$32,MATCH(C31704,MSN2EPS!$B$2:$B$32,0)),0)</f>
        <v>0</v>
      </c>
      <c r="I31704" s="70">
        <f>IFERROR(INDEX(MSN2EPS!$G$2:$G$32,MATCH(C31704,MSN2EPS!$B$2:$B$32,0)),0)</f>
        <v>0</v>
      </c>
      <c r="J31704" s="70" t="e">
        <f>INDEX(crosswalks!$V$4:$V$54,MATCH(D31704,crosswalks!$U$4:$U$54,0))</f>
        <v>#N/A</v>
      </c>
    </row>
    <row r="31705" spans="2:10" x14ac:dyDescent="0.75">
      <c r="B31705" s="54">
        <f>'SEDS PC and SG 2021'!A31702</f>
        <v>0</v>
      </c>
      <c r="C31705" s="54">
        <f>'SEDS PC and SG 2021'!C31702</f>
        <v>0</v>
      </c>
      <c r="D31705" s="54">
        <f>'SEDS PC and SG 2021'!B31702</f>
        <v>0</v>
      </c>
      <c r="E31705" s="54">
        <f>'SEDS PC and SG 2021'!D31702</f>
        <v>0</v>
      </c>
      <c r="G31705" s="70">
        <f>IFERROR(INDEX(MSN2EPS!$E$2:$E$32,MATCH(C31705,MSN2EPS!$B$2:$B$32,0)),0)</f>
        <v>0</v>
      </c>
      <c r="H31705" s="70">
        <f>IFERROR(INDEX(MSN2EPS!$F$2:$F$32,MATCH(C31705,MSN2EPS!$B$2:$B$32,0)),0)</f>
        <v>0</v>
      </c>
      <c r="I31705" s="70">
        <f>IFERROR(INDEX(MSN2EPS!$G$2:$G$32,MATCH(C31705,MSN2EPS!$B$2:$B$32,0)),0)</f>
        <v>0</v>
      </c>
      <c r="J31705" s="70" t="e">
        <f>INDEX(crosswalks!$V$4:$V$54,MATCH(D31705,crosswalks!$U$4:$U$54,0))</f>
        <v>#N/A</v>
      </c>
    </row>
    <row r="31706" spans="2:10" x14ac:dyDescent="0.75">
      <c r="B31706" s="54">
        <f>'SEDS PC and SG 2021'!A31703</f>
        <v>0</v>
      </c>
      <c r="C31706" s="54">
        <f>'SEDS PC and SG 2021'!C31703</f>
        <v>0</v>
      </c>
      <c r="D31706" s="54">
        <f>'SEDS PC and SG 2021'!B31703</f>
        <v>0</v>
      </c>
      <c r="E31706" s="54">
        <f>'SEDS PC and SG 2021'!D31703</f>
        <v>0</v>
      </c>
      <c r="G31706" s="70">
        <f>IFERROR(INDEX(MSN2EPS!$E$2:$E$32,MATCH(C31706,MSN2EPS!$B$2:$B$32,0)),0)</f>
        <v>0</v>
      </c>
      <c r="H31706" s="70">
        <f>IFERROR(INDEX(MSN2EPS!$F$2:$F$32,MATCH(C31706,MSN2EPS!$B$2:$B$32,0)),0)</f>
        <v>0</v>
      </c>
      <c r="I31706" s="70">
        <f>IFERROR(INDEX(MSN2EPS!$G$2:$G$32,MATCH(C31706,MSN2EPS!$B$2:$B$32,0)),0)</f>
        <v>0</v>
      </c>
      <c r="J31706" s="70" t="e">
        <f>INDEX(crosswalks!$V$4:$V$54,MATCH(D31706,crosswalks!$U$4:$U$54,0))</f>
        <v>#N/A</v>
      </c>
    </row>
    <row r="31707" spans="2:10" x14ac:dyDescent="0.75">
      <c r="B31707" s="54">
        <f>'SEDS PC and SG 2021'!A31704</f>
        <v>0</v>
      </c>
      <c r="C31707" s="54">
        <f>'SEDS PC and SG 2021'!C31704</f>
        <v>0</v>
      </c>
      <c r="D31707" s="54">
        <f>'SEDS PC and SG 2021'!B31704</f>
        <v>0</v>
      </c>
      <c r="E31707" s="54">
        <f>'SEDS PC and SG 2021'!D31704</f>
        <v>0</v>
      </c>
      <c r="G31707" s="70">
        <f>IFERROR(INDEX(MSN2EPS!$E$2:$E$32,MATCH(C31707,MSN2EPS!$B$2:$B$32,0)),0)</f>
        <v>0</v>
      </c>
      <c r="H31707" s="70">
        <f>IFERROR(INDEX(MSN2EPS!$F$2:$F$32,MATCH(C31707,MSN2EPS!$B$2:$B$32,0)),0)</f>
        <v>0</v>
      </c>
      <c r="I31707" s="70">
        <f>IFERROR(INDEX(MSN2EPS!$G$2:$G$32,MATCH(C31707,MSN2EPS!$B$2:$B$32,0)),0)</f>
        <v>0</v>
      </c>
      <c r="J31707" s="70" t="e">
        <f>INDEX(crosswalks!$V$4:$V$54,MATCH(D31707,crosswalks!$U$4:$U$54,0))</f>
        <v>#N/A</v>
      </c>
    </row>
    <row r="31708" spans="2:10" x14ac:dyDescent="0.75">
      <c r="B31708" s="54">
        <f>'SEDS PC and SG 2021'!A31705</f>
        <v>0</v>
      </c>
      <c r="C31708" s="54">
        <f>'SEDS PC and SG 2021'!C31705</f>
        <v>0</v>
      </c>
      <c r="D31708" s="54">
        <f>'SEDS PC and SG 2021'!B31705</f>
        <v>0</v>
      </c>
      <c r="E31708" s="54">
        <f>'SEDS PC and SG 2021'!D31705</f>
        <v>0</v>
      </c>
      <c r="G31708" s="70">
        <f>IFERROR(INDEX(MSN2EPS!$E$2:$E$32,MATCH(C31708,MSN2EPS!$B$2:$B$32,0)),0)</f>
        <v>0</v>
      </c>
      <c r="H31708" s="70">
        <f>IFERROR(INDEX(MSN2EPS!$F$2:$F$32,MATCH(C31708,MSN2EPS!$B$2:$B$32,0)),0)</f>
        <v>0</v>
      </c>
      <c r="I31708" s="70">
        <f>IFERROR(INDEX(MSN2EPS!$G$2:$G$32,MATCH(C31708,MSN2EPS!$B$2:$B$32,0)),0)</f>
        <v>0</v>
      </c>
      <c r="J31708" s="70" t="e">
        <f>INDEX(crosswalks!$V$4:$V$54,MATCH(D31708,crosswalks!$U$4:$U$54,0))</f>
        <v>#N/A</v>
      </c>
    </row>
    <row r="31709" spans="2:10" x14ac:dyDescent="0.75">
      <c r="B31709" s="54">
        <f>'SEDS PC and SG 2021'!A31706</f>
        <v>0</v>
      </c>
      <c r="C31709" s="54">
        <f>'SEDS PC and SG 2021'!C31706</f>
        <v>0</v>
      </c>
      <c r="D31709" s="54">
        <f>'SEDS PC and SG 2021'!B31706</f>
        <v>0</v>
      </c>
      <c r="E31709" s="54">
        <f>'SEDS PC and SG 2021'!D31706</f>
        <v>0</v>
      </c>
      <c r="G31709" s="70">
        <f>IFERROR(INDEX(MSN2EPS!$E$2:$E$32,MATCH(C31709,MSN2EPS!$B$2:$B$32,0)),0)</f>
        <v>0</v>
      </c>
      <c r="H31709" s="70">
        <f>IFERROR(INDEX(MSN2EPS!$F$2:$F$32,MATCH(C31709,MSN2EPS!$B$2:$B$32,0)),0)</f>
        <v>0</v>
      </c>
      <c r="I31709" s="70">
        <f>IFERROR(INDEX(MSN2EPS!$G$2:$G$32,MATCH(C31709,MSN2EPS!$B$2:$B$32,0)),0)</f>
        <v>0</v>
      </c>
      <c r="J31709" s="70" t="e">
        <f>INDEX(crosswalks!$V$4:$V$54,MATCH(D31709,crosswalks!$U$4:$U$54,0))</f>
        <v>#N/A</v>
      </c>
    </row>
    <row r="31710" spans="2:10" x14ac:dyDescent="0.75">
      <c r="B31710" s="54">
        <f>'SEDS PC and SG 2021'!A31707</f>
        <v>0</v>
      </c>
      <c r="C31710" s="54">
        <f>'SEDS PC and SG 2021'!C31707</f>
        <v>0</v>
      </c>
      <c r="D31710" s="54">
        <f>'SEDS PC and SG 2021'!B31707</f>
        <v>0</v>
      </c>
      <c r="E31710" s="54">
        <f>'SEDS PC and SG 2021'!D31707</f>
        <v>0</v>
      </c>
      <c r="G31710" s="70">
        <f>IFERROR(INDEX(MSN2EPS!$E$2:$E$32,MATCH(C31710,MSN2EPS!$B$2:$B$32,0)),0)</f>
        <v>0</v>
      </c>
      <c r="H31710" s="70">
        <f>IFERROR(INDEX(MSN2EPS!$F$2:$F$32,MATCH(C31710,MSN2EPS!$B$2:$B$32,0)),0)</f>
        <v>0</v>
      </c>
      <c r="I31710" s="70">
        <f>IFERROR(INDEX(MSN2EPS!$G$2:$G$32,MATCH(C31710,MSN2EPS!$B$2:$B$32,0)),0)</f>
        <v>0</v>
      </c>
      <c r="J31710" s="70" t="e">
        <f>INDEX(crosswalks!$V$4:$V$54,MATCH(D31710,crosswalks!$U$4:$U$54,0))</f>
        <v>#N/A</v>
      </c>
    </row>
    <row r="31711" spans="2:10" x14ac:dyDescent="0.75">
      <c r="B31711" s="54">
        <f>'SEDS PC and SG 2021'!A31708</f>
        <v>0</v>
      </c>
      <c r="C31711" s="54">
        <f>'SEDS PC and SG 2021'!C31708</f>
        <v>0</v>
      </c>
      <c r="D31711" s="54">
        <f>'SEDS PC and SG 2021'!B31708</f>
        <v>0</v>
      </c>
      <c r="E31711" s="54">
        <f>'SEDS PC and SG 2021'!D31708</f>
        <v>0</v>
      </c>
      <c r="G31711" s="70">
        <f>IFERROR(INDEX(MSN2EPS!$E$2:$E$32,MATCH(C31711,MSN2EPS!$B$2:$B$32,0)),0)</f>
        <v>0</v>
      </c>
      <c r="H31711" s="70">
        <f>IFERROR(INDEX(MSN2EPS!$F$2:$F$32,MATCH(C31711,MSN2EPS!$B$2:$B$32,0)),0)</f>
        <v>0</v>
      </c>
      <c r="I31711" s="70">
        <f>IFERROR(INDEX(MSN2EPS!$G$2:$G$32,MATCH(C31711,MSN2EPS!$B$2:$B$32,0)),0)</f>
        <v>0</v>
      </c>
      <c r="J31711" s="70" t="e">
        <f>INDEX(crosswalks!$V$4:$V$54,MATCH(D31711,crosswalks!$U$4:$U$54,0))</f>
        <v>#N/A</v>
      </c>
    </row>
    <row r="31712" spans="2:10" x14ac:dyDescent="0.75">
      <c r="B31712" s="54">
        <f>'SEDS PC and SG 2021'!A31709</f>
        <v>0</v>
      </c>
      <c r="C31712" s="54">
        <f>'SEDS PC and SG 2021'!C31709</f>
        <v>0</v>
      </c>
      <c r="D31712" s="54">
        <f>'SEDS PC and SG 2021'!B31709</f>
        <v>0</v>
      </c>
      <c r="E31712" s="54">
        <f>'SEDS PC and SG 2021'!D31709</f>
        <v>0</v>
      </c>
      <c r="G31712" s="70">
        <f>IFERROR(INDEX(MSN2EPS!$E$2:$E$32,MATCH(C31712,MSN2EPS!$B$2:$B$32,0)),0)</f>
        <v>0</v>
      </c>
      <c r="H31712" s="70">
        <f>IFERROR(INDEX(MSN2EPS!$F$2:$F$32,MATCH(C31712,MSN2EPS!$B$2:$B$32,0)),0)</f>
        <v>0</v>
      </c>
      <c r="I31712" s="70">
        <f>IFERROR(INDEX(MSN2EPS!$G$2:$G$32,MATCH(C31712,MSN2EPS!$B$2:$B$32,0)),0)</f>
        <v>0</v>
      </c>
      <c r="J31712" s="70" t="e">
        <f>INDEX(crosswalks!$V$4:$V$54,MATCH(D31712,crosswalks!$U$4:$U$54,0))</f>
        <v>#N/A</v>
      </c>
    </row>
    <row r="31713" spans="2:10" x14ac:dyDescent="0.75">
      <c r="B31713" s="54">
        <f>'SEDS PC and SG 2021'!A31710</f>
        <v>0</v>
      </c>
      <c r="C31713" s="54">
        <f>'SEDS PC and SG 2021'!C31710</f>
        <v>0</v>
      </c>
      <c r="D31713" s="54">
        <f>'SEDS PC and SG 2021'!B31710</f>
        <v>0</v>
      </c>
      <c r="E31713" s="54">
        <f>'SEDS PC and SG 2021'!D31710</f>
        <v>0</v>
      </c>
      <c r="G31713" s="70">
        <f>IFERROR(INDEX(MSN2EPS!$E$2:$E$32,MATCH(C31713,MSN2EPS!$B$2:$B$32,0)),0)</f>
        <v>0</v>
      </c>
      <c r="H31713" s="70">
        <f>IFERROR(INDEX(MSN2EPS!$F$2:$F$32,MATCH(C31713,MSN2EPS!$B$2:$B$32,0)),0)</f>
        <v>0</v>
      </c>
      <c r="I31713" s="70">
        <f>IFERROR(INDEX(MSN2EPS!$G$2:$G$32,MATCH(C31713,MSN2EPS!$B$2:$B$32,0)),0)</f>
        <v>0</v>
      </c>
      <c r="J31713" s="70" t="e">
        <f>INDEX(crosswalks!$V$4:$V$54,MATCH(D31713,crosswalks!$U$4:$U$54,0))</f>
        <v>#N/A</v>
      </c>
    </row>
    <row r="31714" spans="2:10" x14ac:dyDescent="0.75">
      <c r="B31714" s="54">
        <f>'SEDS PC and SG 2021'!A31711</f>
        <v>0</v>
      </c>
      <c r="C31714" s="54">
        <f>'SEDS PC and SG 2021'!C31711</f>
        <v>0</v>
      </c>
      <c r="D31714" s="54">
        <f>'SEDS PC and SG 2021'!B31711</f>
        <v>0</v>
      </c>
      <c r="E31714" s="54">
        <f>'SEDS PC and SG 2021'!D31711</f>
        <v>0</v>
      </c>
      <c r="G31714" s="70">
        <f>IFERROR(INDEX(MSN2EPS!$E$2:$E$32,MATCH(C31714,MSN2EPS!$B$2:$B$32,0)),0)</f>
        <v>0</v>
      </c>
      <c r="H31714" s="70">
        <f>IFERROR(INDEX(MSN2EPS!$F$2:$F$32,MATCH(C31714,MSN2EPS!$B$2:$B$32,0)),0)</f>
        <v>0</v>
      </c>
      <c r="I31714" s="70">
        <f>IFERROR(INDEX(MSN2EPS!$G$2:$G$32,MATCH(C31714,MSN2EPS!$B$2:$B$32,0)),0)</f>
        <v>0</v>
      </c>
      <c r="J31714" s="70" t="e">
        <f>INDEX(crosswalks!$V$4:$V$54,MATCH(D31714,crosswalks!$U$4:$U$54,0))</f>
        <v>#N/A</v>
      </c>
    </row>
    <row r="31715" spans="2:10" x14ac:dyDescent="0.75">
      <c r="B31715" s="54">
        <f>'SEDS PC and SG 2021'!A31712</f>
        <v>0</v>
      </c>
      <c r="C31715" s="54">
        <f>'SEDS PC and SG 2021'!C31712</f>
        <v>0</v>
      </c>
      <c r="D31715" s="54">
        <f>'SEDS PC and SG 2021'!B31712</f>
        <v>0</v>
      </c>
      <c r="E31715" s="54">
        <f>'SEDS PC and SG 2021'!D31712</f>
        <v>0</v>
      </c>
      <c r="G31715" s="70">
        <f>IFERROR(INDEX(MSN2EPS!$E$2:$E$32,MATCH(C31715,MSN2EPS!$B$2:$B$32,0)),0)</f>
        <v>0</v>
      </c>
      <c r="H31715" s="70">
        <f>IFERROR(INDEX(MSN2EPS!$F$2:$F$32,MATCH(C31715,MSN2EPS!$B$2:$B$32,0)),0)</f>
        <v>0</v>
      </c>
      <c r="I31715" s="70">
        <f>IFERROR(INDEX(MSN2EPS!$G$2:$G$32,MATCH(C31715,MSN2EPS!$B$2:$B$32,0)),0)</f>
        <v>0</v>
      </c>
      <c r="J31715" s="70" t="e">
        <f>INDEX(crosswalks!$V$4:$V$54,MATCH(D31715,crosswalks!$U$4:$U$54,0))</f>
        <v>#N/A</v>
      </c>
    </row>
    <row r="31716" spans="2:10" x14ac:dyDescent="0.75">
      <c r="B31716" s="54">
        <f>'SEDS PC and SG 2021'!A31713</f>
        <v>0</v>
      </c>
      <c r="C31716" s="54">
        <f>'SEDS PC and SG 2021'!C31713</f>
        <v>0</v>
      </c>
      <c r="D31716" s="54">
        <f>'SEDS PC and SG 2021'!B31713</f>
        <v>0</v>
      </c>
      <c r="E31716" s="54">
        <f>'SEDS PC and SG 2021'!D31713</f>
        <v>0</v>
      </c>
      <c r="G31716" s="70">
        <f>IFERROR(INDEX(MSN2EPS!$E$2:$E$32,MATCH(C31716,MSN2EPS!$B$2:$B$32,0)),0)</f>
        <v>0</v>
      </c>
      <c r="H31716" s="70">
        <f>IFERROR(INDEX(MSN2EPS!$F$2:$F$32,MATCH(C31716,MSN2EPS!$B$2:$B$32,0)),0)</f>
        <v>0</v>
      </c>
      <c r="I31716" s="70">
        <f>IFERROR(INDEX(MSN2EPS!$G$2:$G$32,MATCH(C31716,MSN2EPS!$B$2:$B$32,0)),0)</f>
        <v>0</v>
      </c>
      <c r="J31716" s="70" t="e">
        <f>INDEX(crosswalks!$V$4:$V$54,MATCH(D31716,crosswalks!$U$4:$U$54,0))</f>
        <v>#N/A</v>
      </c>
    </row>
    <row r="31717" spans="2:10" x14ac:dyDescent="0.75">
      <c r="B31717" s="54">
        <f>'SEDS PC and SG 2021'!A31714</f>
        <v>0</v>
      </c>
      <c r="C31717" s="54">
        <f>'SEDS PC and SG 2021'!C31714</f>
        <v>0</v>
      </c>
      <c r="D31717" s="54">
        <f>'SEDS PC and SG 2021'!B31714</f>
        <v>0</v>
      </c>
      <c r="E31717" s="54">
        <f>'SEDS PC and SG 2021'!D31714</f>
        <v>0</v>
      </c>
      <c r="G31717" s="70">
        <f>IFERROR(INDEX(MSN2EPS!$E$2:$E$32,MATCH(C31717,MSN2EPS!$B$2:$B$32,0)),0)</f>
        <v>0</v>
      </c>
      <c r="H31717" s="70">
        <f>IFERROR(INDEX(MSN2EPS!$F$2:$F$32,MATCH(C31717,MSN2EPS!$B$2:$B$32,0)),0)</f>
        <v>0</v>
      </c>
      <c r="I31717" s="70">
        <f>IFERROR(INDEX(MSN2EPS!$G$2:$G$32,MATCH(C31717,MSN2EPS!$B$2:$B$32,0)),0)</f>
        <v>0</v>
      </c>
      <c r="J31717" s="70" t="e">
        <f>INDEX(crosswalks!$V$4:$V$54,MATCH(D31717,crosswalks!$U$4:$U$54,0))</f>
        <v>#N/A</v>
      </c>
    </row>
    <row r="31718" spans="2:10" x14ac:dyDescent="0.75">
      <c r="B31718" s="54">
        <f>'SEDS PC and SG 2021'!A31715</f>
        <v>0</v>
      </c>
      <c r="C31718" s="54">
        <f>'SEDS PC and SG 2021'!C31715</f>
        <v>0</v>
      </c>
      <c r="D31718" s="54">
        <f>'SEDS PC and SG 2021'!B31715</f>
        <v>0</v>
      </c>
      <c r="E31718" s="54">
        <f>'SEDS PC and SG 2021'!D31715</f>
        <v>0</v>
      </c>
      <c r="G31718" s="70">
        <f>IFERROR(INDEX(MSN2EPS!$E$2:$E$32,MATCH(C31718,MSN2EPS!$B$2:$B$32,0)),0)</f>
        <v>0</v>
      </c>
      <c r="H31718" s="70">
        <f>IFERROR(INDEX(MSN2EPS!$F$2:$F$32,MATCH(C31718,MSN2EPS!$B$2:$B$32,0)),0)</f>
        <v>0</v>
      </c>
      <c r="I31718" s="70">
        <f>IFERROR(INDEX(MSN2EPS!$G$2:$G$32,MATCH(C31718,MSN2EPS!$B$2:$B$32,0)),0)</f>
        <v>0</v>
      </c>
      <c r="J31718" s="70" t="e">
        <f>INDEX(crosswalks!$V$4:$V$54,MATCH(D31718,crosswalks!$U$4:$U$54,0))</f>
        <v>#N/A</v>
      </c>
    </row>
    <row r="31719" spans="2:10" x14ac:dyDescent="0.75">
      <c r="B31719" s="54">
        <f>'SEDS PC and SG 2021'!A31716</f>
        <v>0</v>
      </c>
      <c r="C31719" s="54">
        <f>'SEDS PC and SG 2021'!C31716</f>
        <v>0</v>
      </c>
      <c r="D31719" s="54">
        <f>'SEDS PC and SG 2021'!B31716</f>
        <v>0</v>
      </c>
      <c r="E31719" s="54">
        <f>'SEDS PC and SG 2021'!D31716</f>
        <v>0</v>
      </c>
      <c r="G31719" s="70">
        <f>IFERROR(INDEX(MSN2EPS!$E$2:$E$32,MATCH(C31719,MSN2EPS!$B$2:$B$32,0)),0)</f>
        <v>0</v>
      </c>
      <c r="H31719" s="70">
        <f>IFERROR(INDEX(MSN2EPS!$F$2:$F$32,MATCH(C31719,MSN2EPS!$B$2:$B$32,0)),0)</f>
        <v>0</v>
      </c>
      <c r="I31719" s="70">
        <f>IFERROR(INDEX(MSN2EPS!$G$2:$G$32,MATCH(C31719,MSN2EPS!$B$2:$B$32,0)),0)</f>
        <v>0</v>
      </c>
      <c r="J31719" s="70" t="e">
        <f>INDEX(crosswalks!$V$4:$V$54,MATCH(D31719,crosswalks!$U$4:$U$54,0))</f>
        <v>#N/A</v>
      </c>
    </row>
    <row r="31720" spans="2:10" x14ac:dyDescent="0.75">
      <c r="B31720" s="54">
        <f>'SEDS PC and SG 2021'!A31717</f>
        <v>0</v>
      </c>
      <c r="C31720" s="54">
        <f>'SEDS PC and SG 2021'!C31717</f>
        <v>0</v>
      </c>
      <c r="D31720" s="54">
        <f>'SEDS PC and SG 2021'!B31717</f>
        <v>0</v>
      </c>
      <c r="E31720" s="54">
        <f>'SEDS PC and SG 2021'!D31717</f>
        <v>0</v>
      </c>
      <c r="G31720" s="70">
        <f>IFERROR(INDEX(MSN2EPS!$E$2:$E$32,MATCH(C31720,MSN2EPS!$B$2:$B$32,0)),0)</f>
        <v>0</v>
      </c>
      <c r="H31720" s="70">
        <f>IFERROR(INDEX(MSN2EPS!$F$2:$F$32,MATCH(C31720,MSN2EPS!$B$2:$B$32,0)),0)</f>
        <v>0</v>
      </c>
      <c r="I31720" s="70">
        <f>IFERROR(INDEX(MSN2EPS!$G$2:$G$32,MATCH(C31720,MSN2EPS!$B$2:$B$32,0)),0)</f>
        <v>0</v>
      </c>
      <c r="J31720" s="70" t="e">
        <f>INDEX(crosswalks!$V$4:$V$54,MATCH(D31720,crosswalks!$U$4:$U$54,0))</f>
        <v>#N/A</v>
      </c>
    </row>
    <row r="31721" spans="2:10" x14ac:dyDescent="0.75">
      <c r="B31721" s="54">
        <f>'SEDS PC and SG 2021'!A31718</f>
        <v>0</v>
      </c>
      <c r="C31721" s="54">
        <f>'SEDS PC and SG 2021'!C31718</f>
        <v>0</v>
      </c>
      <c r="D31721" s="54">
        <f>'SEDS PC and SG 2021'!B31718</f>
        <v>0</v>
      </c>
      <c r="E31721" s="54">
        <f>'SEDS PC and SG 2021'!D31718</f>
        <v>0</v>
      </c>
      <c r="G31721" s="70">
        <f>IFERROR(INDEX(MSN2EPS!$E$2:$E$32,MATCH(C31721,MSN2EPS!$B$2:$B$32,0)),0)</f>
        <v>0</v>
      </c>
      <c r="H31721" s="70">
        <f>IFERROR(INDEX(MSN2EPS!$F$2:$F$32,MATCH(C31721,MSN2EPS!$B$2:$B$32,0)),0)</f>
        <v>0</v>
      </c>
      <c r="I31721" s="70">
        <f>IFERROR(INDEX(MSN2EPS!$G$2:$G$32,MATCH(C31721,MSN2EPS!$B$2:$B$32,0)),0)</f>
        <v>0</v>
      </c>
      <c r="J31721" s="70" t="e">
        <f>INDEX(crosswalks!$V$4:$V$54,MATCH(D31721,crosswalks!$U$4:$U$54,0))</f>
        <v>#N/A</v>
      </c>
    </row>
    <row r="31722" spans="2:10" x14ac:dyDescent="0.75">
      <c r="B31722" s="54">
        <f>'SEDS PC and SG 2021'!A31719</f>
        <v>0</v>
      </c>
      <c r="C31722" s="54">
        <f>'SEDS PC and SG 2021'!C31719</f>
        <v>0</v>
      </c>
      <c r="D31722" s="54">
        <f>'SEDS PC and SG 2021'!B31719</f>
        <v>0</v>
      </c>
      <c r="E31722" s="54">
        <f>'SEDS PC and SG 2021'!D31719</f>
        <v>0</v>
      </c>
      <c r="G31722" s="70">
        <f>IFERROR(INDEX(MSN2EPS!$E$2:$E$32,MATCH(C31722,MSN2EPS!$B$2:$B$32,0)),0)</f>
        <v>0</v>
      </c>
      <c r="H31722" s="70">
        <f>IFERROR(INDEX(MSN2EPS!$F$2:$F$32,MATCH(C31722,MSN2EPS!$B$2:$B$32,0)),0)</f>
        <v>0</v>
      </c>
      <c r="I31722" s="70">
        <f>IFERROR(INDEX(MSN2EPS!$G$2:$G$32,MATCH(C31722,MSN2EPS!$B$2:$B$32,0)),0)</f>
        <v>0</v>
      </c>
      <c r="J31722" s="70" t="e">
        <f>INDEX(crosswalks!$V$4:$V$54,MATCH(D31722,crosswalks!$U$4:$U$54,0))</f>
        <v>#N/A</v>
      </c>
    </row>
    <row r="31723" spans="2:10" x14ac:dyDescent="0.75">
      <c r="B31723" s="54">
        <f>'SEDS PC and SG 2021'!A31720</f>
        <v>0</v>
      </c>
      <c r="C31723" s="54">
        <f>'SEDS PC and SG 2021'!C31720</f>
        <v>0</v>
      </c>
      <c r="D31723" s="54">
        <f>'SEDS PC and SG 2021'!B31720</f>
        <v>0</v>
      </c>
      <c r="E31723" s="54">
        <f>'SEDS PC and SG 2021'!D31720</f>
        <v>0</v>
      </c>
      <c r="G31723" s="70">
        <f>IFERROR(INDEX(MSN2EPS!$E$2:$E$32,MATCH(C31723,MSN2EPS!$B$2:$B$32,0)),0)</f>
        <v>0</v>
      </c>
      <c r="H31723" s="70">
        <f>IFERROR(INDEX(MSN2EPS!$F$2:$F$32,MATCH(C31723,MSN2EPS!$B$2:$B$32,0)),0)</f>
        <v>0</v>
      </c>
      <c r="I31723" s="70">
        <f>IFERROR(INDEX(MSN2EPS!$G$2:$G$32,MATCH(C31723,MSN2EPS!$B$2:$B$32,0)),0)</f>
        <v>0</v>
      </c>
      <c r="J31723" s="70" t="e">
        <f>INDEX(crosswalks!$V$4:$V$54,MATCH(D31723,crosswalks!$U$4:$U$54,0))</f>
        <v>#N/A</v>
      </c>
    </row>
    <row r="31724" spans="2:10" x14ac:dyDescent="0.75">
      <c r="B31724" s="54">
        <f>'SEDS PC and SG 2021'!A31721</f>
        <v>0</v>
      </c>
      <c r="C31724" s="54">
        <f>'SEDS PC and SG 2021'!C31721</f>
        <v>0</v>
      </c>
      <c r="D31724" s="54">
        <f>'SEDS PC and SG 2021'!B31721</f>
        <v>0</v>
      </c>
      <c r="E31724" s="54">
        <f>'SEDS PC and SG 2021'!D31721</f>
        <v>0</v>
      </c>
      <c r="G31724" s="70">
        <f>IFERROR(INDEX(MSN2EPS!$E$2:$E$32,MATCH(C31724,MSN2EPS!$B$2:$B$32,0)),0)</f>
        <v>0</v>
      </c>
      <c r="H31724" s="70">
        <f>IFERROR(INDEX(MSN2EPS!$F$2:$F$32,MATCH(C31724,MSN2EPS!$B$2:$B$32,0)),0)</f>
        <v>0</v>
      </c>
      <c r="I31724" s="70">
        <f>IFERROR(INDEX(MSN2EPS!$G$2:$G$32,MATCH(C31724,MSN2EPS!$B$2:$B$32,0)),0)</f>
        <v>0</v>
      </c>
      <c r="J31724" s="70" t="e">
        <f>INDEX(crosswalks!$V$4:$V$54,MATCH(D31724,crosswalks!$U$4:$U$54,0))</f>
        <v>#N/A</v>
      </c>
    </row>
    <row r="31725" spans="2:10" x14ac:dyDescent="0.75">
      <c r="B31725" s="54">
        <f>'SEDS PC and SG 2021'!A31722</f>
        <v>0</v>
      </c>
      <c r="C31725" s="54">
        <f>'SEDS PC and SG 2021'!C31722</f>
        <v>0</v>
      </c>
      <c r="D31725" s="54">
        <f>'SEDS PC and SG 2021'!B31722</f>
        <v>0</v>
      </c>
      <c r="E31725" s="54">
        <f>'SEDS PC and SG 2021'!D31722</f>
        <v>0</v>
      </c>
      <c r="G31725" s="70">
        <f>IFERROR(INDEX(MSN2EPS!$E$2:$E$32,MATCH(C31725,MSN2EPS!$B$2:$B$32,0)),0)</f>
        <v>0</v>
      </c>
      <c r="H31725" s="70">
        <f>IFERROR(INDEX(MSN2EPS!$F$2:$F$32,MATCH(C31725,MSN2EPS!$B$2:$B$32,0)),0)</f>
        <v>0</v>
      </c>
      <c r="I31725" s="70">
        <f>IFERROR(INDEX(MSN2EPS!$G$2:$G$32,MATCH(C31725,MSN2EPS!$B$2:$B$32,0)),0)</f>
        <v>0</v>
      </c>
      <c r="J31725" s="70" t="e">
        <f>INDEX(crosswalks!$V$4:$V$54,MATCH(D31725,crosswalks!$U$4:$U$54,0))</f>
        <v>#N/A</v>
      </c>
    </row>
    <row r="31726" spans="2:10" x14ac:dyDescent="0.75">
      <c r="B31726" s="54">
        <f>'SEDS PC and SG 2021'!A31723</f>
        <v>0</v>
      </c>
      <c r="C31726" s="54">
        <f>'SEDS PC and SG 2021'!C31723</f>
        <v>0</v>
      </c>
      <c r="D31726" s="54">
        <f>'SEDS PC and SG 2021'!B31723</f>
        <v>0</v>
      </c>
      <c r="E31726" s="54">
        <f>'SEDS PC and SG 2021'!D31723</f>
        <v>0</v>
      </c>
      <c r="G31726" s="70">
        <f>IFERROR(INDEX(MSN2EPS!$E$2:$E$32,MATCH(C31726,MSN2EPS!$B$2:$B$32,0)),0)</f>
        <v>0</v>
      </c>
      <c r="H31726" s="70">
        <f>IFERROR(INDEX(MSN2EPS!$F$2:$F$32,MATCH(C31726,MSN2EPS!$B$2:$B$32,0)),0)</f>
        <v>0</v>
      </c>
      <c r="I31726" s="70">
        <f>IFERROR(INDEX(MSN2EPS!$G$2:$G$32,MATCH(C31726,MSN2EPS!$B$2:$B$32,0)),0)</f>
        <v>0</v>
      </c>
      <c r="J31726" s="70" t="e">
        <f>INDEX(crosswalks!$V$4:$V$54,MATCH(D31726,crosswalks!$U$4:$U$54,0))</f>
        <v>#N/A</v>
      </c>
    </row>
    <row r="31727" spans="2:10" x14ac:dyDescent="0.75">
      <c r="B31727" s="54">
        <f>'SEDS PC and SG 2021'!A31724</f>
        <v>0</v>
      </c>
      <c r="C31727" s="54">
        <f>'SEDS PC and SG 2021'!C31724</f>
        <v>0</v>
      </c>
      <c r="D31727" s="54">
        <f>'SEDS PC and SG 2021'!B31724</f>
        <v>0</v>
      </c>
      <c r="E31727" s="54">
        <f>'SEDS PC and SG 2021'!D31724</f>
        <v>0</v>
      </c>
      <c r="G31727" s="70">
        <f>IFERROR(INDEX(MSN2EPS!$E$2:$E$32,MATCH(C31727,MSN2EPS!$B$2:$B$32,0)),0)</f>
        <v>0</v>
      </c>
      <c r="H31727" s="70">
        <f>IFERROR(INDEX(MSN2EPS!$F$2:$F$32,MATCH(C31727,MSN2EPS!$B$2:$B$32,0)),0)</f>
        <v>0</v>
      </c>
      <c r="I31727" s="70">
        <f>IFERROR(INDEX(MSN2EPS!$G$2:$G$32,MATCH(C31727,MSN2EPS!$B$2:$B$32,0)),0)</f>
        <v>0</v>
      </c>
      <c r="J31727" s="70" t="e">
        <f>INDEX(crosswalks!$V$4:$V$54,MATCH(D31727,crosswalks!$U$4:$U$54,0))</f>
        <v>#N/A</v>
      </c>
    </row>
    <row r="31728" spans="2:10" x14ac:dyDescent="0.75">
      <c r="B31728" s="54">
        <f>'SEDS PC and SG 2021'!A31725</f>
        <v>0</v>
      </c>
      <c r="C31728" s="54">
        <f>'SEDS PC and SG 2021'!C31725</f>
        <v>0</v>
      </c>
      <c r="D31728" s="54">
        <f>'SEDS PC and SG 2021'!B31725</f>
        <v>0</v>
      </c>
      <c r="E31728" s="54">
        <f>'SEDS PC and SG 2021'!D31725</f>
        <v>0</v>
      </c>
      <c r="G31728" s="70">
        <f>IFERROR(INDEX(MSN2EPS!$E$2:$E$32,MATCH(C31728,MSN2EPS!$B$2:$B$32,0)),0)</f>
        <v>0</v>
      </c>
      <c r="H31728" s="70">
        <f>IFERROR(INDEX(MSN2EPS!$F$2:$F$32,MATCH(C31728,MSN2EPS!$B$2:$B$32,0)),0)</f>
        <v>0</v>
      </c>
      <c r="I31728" s="70">
        <f>IFERROR(INDEX(MSN2EPS!$G$2:$G$32,MATCH(C31728,MSN2EPS!$B$2:$B$32,0)),0)</f>
        <v>0</v>
      </c>
      <c r="J31728" s="70" t="e">
        <f>INDEX(crosswalks!$V$4:$V$54,MATCH(D31728,crosswalks!$U$4:$U$54,0))</f>
        <v>#N/A</v>
      </c>
    </row>
    <row r="31729" spans="2:10" x14ac:dyDescent="0.75">
      <c r="B31729" s="54">
        <f>'SEDS PC and SG 2021'!A31726</f>
        <v>0</v>
      </c>
      <c r="C31729" s="54">
        <f>'SEDS PC and SG 2021'!C31726</f>
        <v>0</v>
      </c>
      <c r="D31729" s="54">
        <f>'SEDS PC and SG 2021'!B31726</f>
        <v>0</v>
      </c>
      <c r="E31729" s="54">
        <f>'SEDS PC and SG 2021'!D31726</f>
        <v>0</v>
      </c>
      <c r="G31729" s="70">
        <f>IFERROR(INDEX(MSN2EPS!$E$2:$E$32,MATCH(C31729,MSN2EPS!$B$2:$B$32,0)),0)</f>
        <v>0</v>
      </c>
      <c r="H31729" s="70">
        <f>IFERROR(INDEX(MSN2EPS!$F$2:$F$32,MATCH(C31729,MSN2EPS!$B$2:$B$32,0)),0)</f>
        <v>0</v>
      </c>
      <c r="I31729" s="70">
        <f>IFERROR(INDEX(MSN2EPS!$G$2:$G$32,MATCH(C31729,MSN2EPS!$B$2:$B$32,0)),0)</f>
        <v>0</v>
      </c>
      <c r="J31729" s="70" t="e">
        <f>INDEX(crosswalks!$V$4:$V$54,MATCH(D31729,crosswalks!$U$4:$U$54,0))</f>
        <v>#N/A</v>
      </c>
    </row>
    <row r="31730" spans="2:10" x14ac:dyDescent="0.75">
      <c r="B31730" s="54">
        <f>'SEDS PC and SG 2021'!A31727</f>
        <v>0</v>
      </c>
      <c r="C31730" s="54">
        <f>'SEDS PC and SG 2021'!C31727</f>
        <v>0</v>
      </c>
      <c r="D31730" s="54">
        <f>'SEDS PC and SG 2021'!B31727</f>
        <v>0</v>
      </c>
      <c r="E31730" s="54">
        <f>'SEDS PC and SG 2021'!D31727</f>
        <v>0</v>
      </c>
      <c r="G31730" s="70">
        <f>IFERROR(INDEX(MSN2EPS!$E$2:$E$32,MATCH(C31730,MSN2EPS!$B$2:$B$32,0)),0)</f>
        <v>0</v>
      </c>
      <c r="H31730" s="70">
        <f>IFERROR(INDEX(MSN2EPS!$F$2:$F$32,MATCH(C31730,MSN2EPS!$B$2:$B$32,0)),0)</f>
        <v>0</v>
      </c>
      <c r="I31730" s="70">
        <f>IFERROR(INDEX(MSN2EPS!$G$2:$G$32,MATCH(C31730,MSN2EPS!$B$2:$B$32,0)),0)</f>
        <v>0</v>
      </c>
      <c r="J31730" s="70" t="e">
        <f>INDEX(crosswalks!$V$4:$V$54,MATCH(D31730,crosswalks!$U$4:$U$54,0))</f>
        <v>#N/A</v>
      </c>
    </row>
    <row r="31731" spans="2:10" x14ac:dyDescent="0.75">
      <c r="B31731" s="54">
        <f>'SEDS PC and SG 2021'!A31728</f>
        <v>0</v>
      </c>
      <c r="C31731" s="54">
        <f>'SEDS PC and SG 2021'!C31728</f>
        <v>0</v>
      </c>
      <c r="D31731" s="54">
        <f>'SEDS PC and SG 2021'!B31728</f>
        <v>0</v>
      </c>
      <c r="E31731" s="54">
        <f>'SEDS PC and SG 2021'!D31728</f>
        <v>0</v>
      </c>
      <c r="G31731" s="70">
        <f>IFERROR(INDEX(MSN2EPS!$E$2:$E$32,MATCH(C31731,MSN2EPS!$B$2:$B$32,0)),0)</f>
        <v>0</v>
      </c>
      <c r="H31731" s="70">
        <f>IFERROR(INDEX(MSN2EPS!$F$2:$F$32,MATCH(C31731,MSN2EPS!$B$2:$B$32,0)),0)</f>
        <v>0</v>
      </c>
      <c r="I31731" s="70">
        <f>IFERROR(INDEX(MSN2EPS!$G$2:$G$32,MATCH(C31731,MSN2EPS!$B$2:$B$32,0)),0)</f>
        <v>0</v>
      </c>
      <c r="J31731" s="70" t="e">
        <f>INDEX(crosswalks!$V$4:$V$54,MATCH(D31731,crosswalks!$U$4:$U$54,0))</f>
        <v>#N/A</v>
      </c>
    </row>
    <row r="31732" spans="2:10" x14ac:dyDescent="0.75">
      <c r="B31732" s="54">
        <f>'SEDS PC and SG 2021'!A31729</f>
        <v>0</v>
      </c>
      <c r="C31732" s="54">
        <f>'SEDS PC and SG 2021'!C31729</f>
        <v>0</v>
      </c>
      <c r="D31732" s="54">
        <f>'SEDS PC and SG 2021'!B31729</f>
        <v>0</v>
      </c>
      <c r="E31732" s="54">
        <f>'SEDS PC and SG 2021'!D31729</f>
        <v>0</v>
      </c>
      <c r="G31732" s="70">
        <f>IFERROR(INDEX(MSN2EPS!$E$2:$E$32,MATCH(C31732,MSN2EPS!$B$2:$B$32,0)),0)</f>
        <v>0</v>
      </c>
      <c r="H31732" s="70">
        <f>IFERROR(INDEX(MSN2EPS!$F$2:$F$32,MATCH(C31732,MSN2EPS!$B$2:$B$32,0)),0)</f>
        <v>0</v>
      </c>
      <c r="I31732" s="70">
        <f>IFERROR(INDEX(MSN2EPS!$G$2:$G$32,MATCH(C31732,MSN2EPS!$B$2:$B$32,0)),0)</f>
        <v>0</v>
      </c>
      <c r="J31732" s="70" t="e">
        <f>INDEX(crosswalks!$V$4:$V$54,MATCH(D31732,crosswalks!$U$4:$U$54,0))</f>
        <v>#N/A</v>
      </c>
    </row>
    <row r="31733" spans="2:10" x14ac:dyDescent="0.75">
      <c r="B31733" s="54">
        <f>'SEDS PC and SG 2021'!A31730</f>
        <v>0</v>
      </c>
      <c r="C31733" s="54">
        <f>'SEDS PC and SG 2021'!C31730</f>
        <v>0</v>
      </c>
      <c r="D31733" s="54">
        <f>'SEDS PC and SG 2021'!B31730</f>
        <v>0</v>
      </c>
      <c r="E31733" s="54">
        <f>'SEDS PC and SG 2021'!D31730</f>
        <v>0</v>
      </c>
      <c r="G31733" s="70">
        <f>IFERROR(INDEX(MSN2EPS!$E$2:$E$32,MATCH(C31733,MSN2EPS!$B$2:$B$32,0)),0)</f>
        <v>0</v>
      </c>
      <c r="H31733" s="70">
        <f>IFERROR(INDEX(MSN2EPS!$F$2:$F$32,MATCH(C31733,MSN2EPS!$B$2:$B$32,0)),0)</f>
        <v>0</v>
      </c>
      <c r="I31733" s="70">
        <f>IFERROR(INDEX(MSN2EPS!$G$2:$G$32,MATCH(C31733,MSN2EPS!$B$2:$B$32,0)),0)</f>
        <v>0</v>
      </c>
      <c r="J31733" s="70" t="e">
        <f>INDEX(crosswalks!$V$4:$V$54,MATCH(D31733,crosswalks!$U$4:$U$54,0))</f>
        <v>#N/A</v>
      </c>
    </row>
    <row r="31734" spans="2:10" x14ac:dyDescent="0.75">
      <c r="B31734" s="54">
        <f>'SEDS PC and SG 2021'!A31731</f>
        <v>0</v>
      </c>
      <c r="C31734" s="54">
        <f>'SEDS PC and SG 2021'!C31731</f>
        <v>0</v>
      </c>
      <c r="D31734" s="54">
        <f>'SEDS PC and SG 2021'!B31731</f>
        <v>0</v>
      </c>
      <c r="E31734" s="54">
        <f>'SEDS PC and SG 2021'!D31731</f>
        <v>0</v>
      </c>
      <c r="G31734" s="70">
        <f>IFERROR(INDEX(MSN2EPS!$E$2:$E$32,MATCH(C31734,MSN2EPS!$B$2:$B$32,0)),0)</f>
        <v>0</v>
      </c>
      <c r="H31734" s="70">
        <f>IFERROR(INDEX(MSN2EPS!$F$2:$F$32,MATCH(C31734,MSN2EPS!$B$2:$B$32,0)),0)</f>
        <v>0</v>
      </c>
      <c r="I31734" s="70">
        <f>IFERROR(INDEX(MSN2EPS!$G$2:$G$32,MATCH(C31734,MSN2EPS!$B$2:$B$32,0)),0)</f>
        <v>0</v>
      </c>
      <c r="J31734" s="70" t="e">
        <f>INDEX(crosswalks!$V$4:$V$54,MATCH(D31734,crosswalks!$U$4:$U$54,0))</f>
        <v>#N/A</v>
      </c>
    </row>
    <row r="31735" spans="2:10" x14ac:dyDescent="0.75">
      <c r="B31735" s="54">
        <f>'SEDS PC and SG 2021'!A31732</f>
        <v>0</v>
      </c>
      <c r="C31735" s="54">
        <f>'SEDS PC and SG 2021'!C31732</f>
        <v>0</v>
      </c>
      <c r="D31735" s="54">
        <f>'SEDS PC and SG 2021'!B31732</f>
        <v>0</v>
      </c>
      <c r="E31735" s="54">
        <f>'SEDS PC and SG 2021'!D31732</f>
        <v>0</v>
      </c>
      <c r="G31735" s="70">
        <f>IFERROR(INDEX(MSN2EPS!$E$2:$E$32,MATCH(C31735,MSN2EPS!$B$2:$B$32,0)),0)</f>
        <v>0</v>
      </c>
      <c r="H31735" s="70">
        <f>IFERROR(INDEX(MSN2EPS!$F$2:$F$32,MATCH(C31735,MSN2EPS!$B$2:$B$32,0)),0)</f>
        <v>0</v>
      </c>
      <c r="I31735" s="70">
        <f>IFERROR(INDEX(MSN2EPS!$G$2:$G$32,MATCH(C31735,MSN2EPS!$B$2:$B$32,0)),0)</f>
        <v>0</v>
      </c>
      <c r="J31735" s="70" t="e">
        <f>INDEX(crosswalks!$V$4:$V$54,MATCH(D31735,crosswalks!$U$4:$U$54,0))</f>
        <v>#N/A</v>
      </c>
    </row>
    <row r="31736" spans="2:10" x14ac:dyDescent="0.75">
      <c r="B31736" s="54">
        <f>'SEDS PC and SG 2021'!A31733</f>
        <v>0</v>
      </c>
      <c r="C31736" s="54">
        <f>'SEDS PC and SG 2021'!C31733</f>
        <v>0</v>
      </c>
      <c r="D31736" s="54">
        <f>'SEDS PC and SG 2021'!B31733</f>
        <v>0</v>
      </c>
      <c r="E31736" s="54">
        <f>'SEDS PC and SG 2021'!D31733</f>
        <v>0</v>
      </c>
      <c r="G31736" s="70">
        <f>IFERROR(INDEX(MSN2EPS!$E$2:$E$32,MATCH(C31736,MSN2EPS!$B$2:$B$32,0)),0)</f>
        <v>0</v>
      </c>
      <c r="H31736" s="70">
        <f>IFERROR(INDEX(MSN2EPS!$F$2:$F$32,MATCH(C31736,MSN2EPS!$B$2:$B$32,0)),0)</f>
        <v>0</v>
      </c>
      <c r="I31736" s="70">
        <f>IFERROR(INDEX(MSN2EPS!$G$2:$G$32,MATCH(C31736,MSN2EPS!$B$2:$B$32,0)),0)</f>
        <v>0</v>
      </c>
      <c r="J31736" s="70" t="e">
        <f>INDEX(crosswalks!$V$4:$V$54,MATCH(D31736,crosswalks!$U$4:$U$54,0))</f>
        <v>#N/A</v>
      </c>
    </row>
    <row r="31737" spans="2:10" x14ac:dyDescent="0.75">
      <c r="B31737" s="54">
        <f>'SEDS PC and SG 2021'!A31734</f>
        <v>0</v>
      </c>
      <c r="C31737" s="54">
        <f>'SEDS PC and SG 2021'!C31734</f>
        <v>0</v>
      </c>
      <c r="D31737" s="54">
        <f>'SEDS PC and SG 2021'!B31734</f>
        <v>0</v>
      </c>
      <c r="E31737" s="54">
        <f>'SEDS PC and SG 2021'!D31734</f>
        <v>0</v>
      </c>
      <c r="G31737" s="70">
        <f>IFERROR(INDEX(MSN2EPS!$E$2:$E$32,MATCH(C31737,MSN2EPS!$B$2:$B$32,0)),0)</f>
        <v>0</v>
      </c>
      <c r="H31737" s="70">
        <f>IFERROR(INDEX(MSN2EPS!$F$2:$F$32,MATCH(C31737,MSN2EPS!$B$2:$B$32,0)),0)</f>
        <v>0</v>
      </c>
      <c r="I31737" s="70">
        <f>IFERROR(INDEX(MSN2EPS!$G$2:$G$32,MATCH(C31737,MSN2EPS!$B$2:$B$32,0)),0)</f>
        <v>0</v>
      </c>
      <c r="J31737" s="70" t="e">
        <f>INDEX(crosswalks!$V$4:$V$54,MATCH(D31737,crosswalks!$U$4:$U$54,0))</f>
        <v>#N/A</v>
      </c>
    </row>
    <row r="31738" spans="2:10" x14ac:dyDescent="0.75">
      <c r="B31738" s="54">
        <f>'SEDS PC and SG 2021'!A31735</f>
        <v>0</v>
      </c>
      <c r="C31738" s="54">
        <f>'SEDS PC and SG 2021'!C31735</f>
        <v>0</v>
      </c>
      <c r="D31738" s="54">
        <f>'SEDS PC and SG 2021'!B31735</f>
        <v>0</v>
      </c>
      <c r="E31738" s="54">
        <f>'SEDS PC and SG 2021'!D31735</f>
        <v>0</v>
      </c>
      <c r="G31738" s="70">
        <f>IFERROR(INDEX(MSN2EPS!$E$2:$E$32,MATCH(C31738,MSN2EPS!$B$2:$B$32,0)),0)</f>
        <v>0</v>
      </c>
      <c r="H31738" s="70">
        <f>IFERROR(INDEX(MSN2EPS!$F$2:$F$32,MATCH(C31738,MSN2EPS!$B$2:$B$32,0)),0)</f>
        <v>0</v>
      </c>
      <c r="I31738" s="70">
        <f>IFERROR(INDEX(MSN2EPS!$G$2:$G$32,MATCH(C31738,MSN2EPS!$B$2:$B$32,0)),0)</f>
        <v>0</v>
      </c>
      <c r="J31738" s="70" t="e">
        <f>INDEX(crosswalks!$V$4:$V$54,MATCH(D31738,crosswalks!$U$4:$U$54,0))</f>
        <v>#N/A</v>
      </c>
    </row>
    <row r="31739" spans="2:10" x14ac:dyDescent="0.75">
      <c r="B31739" s="54">
        <f>'SEDS PC and SG 2021'!A31736</f>
        <v>0</v>
      </c>
      <c r="C31739" s="54">
        <f>'SEDS PC and SG 2021'!C31736</f>
        <v>0</v>
      </c>
      <c r="D31739" s="54">
        <f>'SEDS PC and SG 2021'!B31736</f>
        <v>0</v>
      </c>
      <c r="E31739" s="54">
        <f>'SEDS PC and SG 2021'!D31736</f>
        <v>0</v>
      </c>
      <c r="G31739" s="70">
        <f>IFERROR(INDEX(MSN2EPS!$E$2:$E$32,MATCH(C31739,MSN2EPS!$B$2:$B$32,0)),0)</f>
        <v>0</v>
      </c>
      <c r="H31739" s="70">
        <f>IFERROR(INDEX(MSN2EPS!$F$2:$F$32,MATCH(C31739,MSN2EPS!$B$2:$B$32,0)),0)</f>
        <v>0</v>
      </c>
      <c r="I31739" s="70">
        <f>IFERROR(INDEX(MSN2EPS!$G$2:$G$32,MATCH(C31739,MSN2EPS!$B$2:$B$32,0)),0)</f>
        <v>0</v>
      </c>
      <c r="J31739" s="70" t="e">
        <f>INDEX(crosswalks!$V$4:$V$54,MATCH(D31739,crosswalks!$U$4:$U$54,0))</f>
        <v>#N/A</v>
      </c>
    </row>
    <row r="31740" spans="2:10" x14ac:dyDescent="0.75">
      <c r="B31740" s="54">
        <f>'SEDS PC and SG 2021'!A31737</f>
        <v>0</v>
      </c>
      <c r="C31740" s="54">
        <f>'SEDS PC and SG 2021'!C31737</f>
        <v>0</v>
      </c>
      <c r="D31740" s="54">
        <f>'SEDS PC and SG 2021'!B31737</f>
        <v>0</v>
      </c>
      <c r="E31740" s="54">
        <f>'SEDS PC and SG 2021'!D31737</f>
        <v>0</v>
      </c>
      <c r="G31740" s="70">
        <f>IFERROR(INDEX(MSN2EPS!$E$2:$E$32,MATCH(C31740,MSN2EPS!$B$2:$B$32,0)),0)</f>
        <v>0</v>
      </c>
      <c r="H31740" s="70">
        <f>IFERROR(INDEX(MSN2EPS!$F$2:$F$32,MATCH(C31740,MSN2EPS!$B$2:$B$32,0)),0)</f>
        <v>0</v>
      </c>
      <c r="I31740" s="70">
        <f>IFERROR(INDEX(MSN2EPS!$G$2:$G$32,MATCH(C31740,MSN2EPS!$B$2:$B$32,0)),0)</f>
        <v>0</v>
      </c>
      <c r="J31740" s="70" t="e">
        <f>INDEX(crosswalks!$V$4:$V$54,MATCH(D31740,crosswalks!$U$4:$U$54,0))</f>
        <v>#N/A</v>
      </c>
    </row>
    <row r="31741" spans="2:10" x14ac:dyDescent="0.75">
      <c r="B31741" s="54">
        <f>'SEDS PC and SG 2021'!A31738</f>
        <v>0</v>
      </c>
      <c r="C31741" s="54">
        <f>'SEDS PC and SG 2021'!C31738</f>
        <v>0</v>
      </c>
      <c r="D31741" s="54">
        <f>'SEDS PC and SG 2021'!B31738</f>
        <v>0</v>
      </c>
      <c r="E31741" s="54">
        <f>'SEDS PC and SG 2021'!D31738</f>
        <v>0</v>
      </c>
      <c r="G31741" s="70">
        <f>IFERROR(INDEX(MSN2EPS!$E$2:$E$32,MATCH(C31741,MSN2EPS!$B$2:$B$32,0)),0)</f>
        <v>0</v>
      </c>
      <c r="H31741" s="70">
        <f>IFERROR(INDEX(MSN2EPS!$F$2:$F$32,MATCH(C31741,MSN2EPS!$B$2:$B$32,0)),0)</f>
        <v>0</v>
      </c>
      <c r="I31741" s="70">
        <f>IFERROR(INDEX(MSN2EPS!$G$2:$G$32,MATCH(C31741,MSN2EPS!$B$2:$B$32,0)),0)</f>
        <v>0</v>
      </c>
      <c r="J31741" s="70" t="e">
        <f>INDEX(crosswalks!$V$4:$V$54,MATCH(D31741,crosswalks!$U$4:$U$54,0))</f>
        <v>#N/A</v>
      </c>
    </row>
    <row r="31742" spans="2:10" x14ac:dyDescent="0.75">
      <c r="B31742" s="54">
        <f>'SEDS PC and SG 2021'!A31739</f>
        <v>0</v>
      </c>
      <c r="C31742" s="54">
        <f>'SEDS PC and SG 2021'!C31739</f>
        <v>0</v>
      </c>
      <c r="D31742" s="54">
        <f>'SEDS PC and SG 2021'!B31739</f>
        <v>0</v>
      </c>
      <c r="E31742" s="54">
        <f>'SEDS PC and SG 2021'!D31739</f>
        <v>0</v>
      </c>
      <c r="G31742" s="70">
        <f>IFERROR(INDEX(MSN2EPS!$E$2:$E$32,MATCH(C31742,MSN2EPS!$B$2:$B$32,0)),0)</f>
        <v>0</v>
      </c>
      <c r="H31742" s="70">
        <f>IFERROR(INDEX(MSN2EPS!$F$2:$F$32,MATCH(C31742,MSN2EPS!$B$2:$B$32,0)),0)</f>
        <v>0</v>
      </c>
      <c r="I31742" s="70">
        <f>IFERROR(INDEX(MSN2EPS!$G$2:$G$32,MATCH(C31742,MSN2EPS!$B$2:$B$32,0)),0)</f>
        <v>0</v>
      </c>
      <c r="J31742" s="70" t="e">
        <f>INDEX(crosswalks!$V$4:$V$54,MATCH(D31742,crosswalks!$U$4:$U$54,0))</f>
        <v>#N/A</v>
      </c>
    </row>
    <row r="31743" spans="2:10" x14ac:dyDescent="0.75">
      <c r="B31743" s="54">
        <f>'SEDS PC and SG 2021'!A31740</f>
        <v>0</v>
      </c>
      <c r="C31743" s="54">
        <f>'SEDS PC and SG 2021'!C31740</f>
        <v>0</v>
      </c>
      <c r="D31743" s="54">
        <f>'SEDS PC and SG 2021'!B31740</f>
        <v>0</v>
      </c>
      <c r="E31743" s="54">
        <f>'SEDS PC and SG 2021'!D31740</f>
        <v>0</v>
      </c>
      <c r="G31743" s="70">
        <f>IFERROR(INDEX(MSN2EPS!$E$2:$E$32,MATCH(C31743,MSN2EPS!$B$2:$B$32,0)),0)</f>
        <v>0</v>
      </c>
      <c r="H31743" s="70">
        <f>IFERROR(INDEX(MSN2EPS!$F$2:$F$32,MATCH(C31743,MSN2EPS!$B$2:$B$32,0)),0)</f>
        <v>0</v>
      </c>
      <c r="I31743" s="70">
        <f>IFERROR(INDEX(MSN2EPS!$G$2:$G$32,MATCH(C31743,MSN2EPS!$B$2:$B$32,0)),0)</f>
        <v>0</v>
      </c>
      <c r="J31743" s="70" t="e">
        <f>INDEX(crosswalks!$V$4:$V$54,MATCH(D31743,crosswalks!$U$4:$U$54,0))</f>
        <v>#N/A</v>
      </c>
    </row>
    <row r="31744" spans="2:10" x14ac:dyDescent="0.75">
      <c r="B31744" s="54">
        <f>'SEDS PC and SG 2021'!A31741</f>
        <v>0</v>
      </c>
      <c r="C31744" s="54">
        <f>'SEDS PC and SG 2021'!C31741</f>
        <v>0</v>
      </c>
      <c r="D31744" s="54">
        <f>'SEDS PC and SG 2021'!B31741</f>
        <v>0</v>
      </c>
      <c r="E31744" s="54">
        <f>'SEDS PC and SG 2021'!D31741</f>
        <v>0</v>
      </c>
      <c r="G31744" s="70">
        <f>IFERROR(INDEX(MSN2EPS!$E$2:$E$32,MATCH(C31744,MSN2EPS!$B$2:$B$32,0)),0)</f>
        <v>0</v>
      </c>
      <c r="H31744" s="70">
        <f>IFERROR(INDEX(MSN2EPS!$F$2:$F$32,MATCH(C31744,MSN2EPS!$B$2:$B$32,0)),0)</f>
        <v>0</v>
      </c>
      <c r="I31744" s="70">
        <f>IFERROR(INDEX(MSN2EPS!$G$2:$G$32,MATCH(C31744,MSN2EPS!$B$2:$B$32,0)),0)</f>
        <v>0</v>
      </c>
      <c r="J31744" s="70" t="e">
        <f>INDEX(crosswalks!$V$4:$V$54,MATCH(D31744,crosswalks!$U$4:$U$54,0))</f>
        <v>#N/A</v>
      </c>
    </row>
    <row r="31745" spans="2:10" x14ac:dyDescent="0.75">
      <c r="B31745" s="54">
        <f>'SEDS PC and SG 2021'!A31742</f>
        <v>0</v>
      </c>
      <c r="C31745" s="54">
        <f>'SEDS PC and SG 2021'!C31742</f>
        <v>0</v>
      </c>
      <c r="D31745" s="54">
        <f>'SEDS PC and SG 2021'!B31742</f>
        <v>0</v>
      </c>
      <c r="E31745" s="54">
        <f>'SEDS PC and SG 2021'!D31742</f>
        <v>0</v>
      </c>
      <c r="G31745" s="70">
        <f>IFERROR(INDEX(MSN2EPS!$E$2:$E$32,MATCH(C31745,MSN2EPS!$B$2:$B$32,0)),0)</f>
        <v>0</v>
      </c>
      <c r="H31745" s="70">
        <f>IFERROR(INDEX(MSN2EPS!$F$2:$F$32,MATCH(C31745,MSN2EPS!$B$2:$B$32,0)),0)</f>
        <v>0</v>
      </c>
      <c r="I31745" s="70">
        <f>IFERROR(INDEX(MSN2EPS!$G$2:$G$32,MATCH(C31745,MSN2EPS!$B$2:$B$32,0)),0)</f>
        <v>0</v>
      </c>
      <c r="J31745" s="70" t="e">
        <f>INDEX(crosswalks!$V$4:$V$54,MATCH(D31745,crosswalks!$U$4:$U$54,0))</f>
        <v>#N/A</v>
      </c>
    </row>
    <row r="31746" spans="2:10" x14ac:dyDescent="0.75">
      <c r="B31746" s="54">
        <f>'SEDS PC and SG 2021'!A31743</f>
        <v>0</v>
      </c>
      <c r="C31746" s="54">
        <f>'SEDS PC and SG 2021'!C31743</f>
        <v>0</v>
      </c>
      <c r="D31746" s="54">
        <f>'SEDS PC and SG 2021'!B31743</f>
        <v>0</v>
      </c>
      <c r="E31746" s="54">
        <f>'SEDS PC and SG 2021'!D31743</f>
        <v>0</v>
      </c>
      <c r="G31746" s="70">
        <f>IFERROR(INDEX(MSN2EPS!$E$2:$E$32,MATCH(C31746,MSN2EPS!$B$2:$B$32,0)),0)</f>
        <v>0</v>
      </c>
      <c r="H31746" s="70">
        <f>IFERROR(INDEX(MSN2EPS!$F$2:$F$32,MATCH(C31746,MSN2EPS!$B$2:$B$32,0)),0)</f>
        <v>0</v>
      </c>
      <c r="I31746" s="70">
        <f>IFERROR(INDEX(MSN2EPS!$G$2:$G$32,MATCH(C31746,MSN2EPS!$B$2:$B$32,0)),0)</f>
        <v>0</v>
      </c>
      <c r="J31746" s="70" t="e">
        <f>INDEX(crosswalks!$V$4:$V$54,MATCH(D31746,crosswalks!$U$4:$U$54,0))</f>
        <v>#N/A</v>
      </c>
    </row>
    <row r="31747" spans="2:10" x14ac:dyDescent="0.75">
      <c r="B31747" s="54">
        <f>'SEDS PC and SG 2021'!A31744</f>
        <v>0</v>
      </c>
      <c r="C31747" s="54">
        <f>'SEDS PC and SG 2021'!C31744</f>
        <v>0</v>
      </c>
      <c r="D31747" s="54">
        <f>'SEDS PC and SG 2021'!B31744</f>
        <v>0</v>
      </c>
      <c r="E31747" s="54">
        <f>'SEDS PC and SG 2021'!D31744</f>
        <v>0</v>
      </c>
      <c r="G31747" s="70">
        <f>IFERROR(INDEX(MSN2EPS!$E$2:$E$32,MATCH(C31747,MSN2EPS!$B$2:$B$32,0)),0)</f>
        <v>0</v>
      </c>
      <c r="H31747" s="70">
        <f>IFERROR(INDEX(MSN2EPS!$F$2:$F$32,MATCH(C31747,MSN2EPS!$B$2:$B$32,0)),0)</f>
        <v>0</v>
      </c>
      <c r="I31747" s="70">
        <f>IFERROR(INDEX(MSN2EPS!$G$2:$G$32,MATCH(C31747,MSN2EPS!$B$2:$B$32,0)),0)</f>
        <v>0</v>
      </c>
      <c r="J31747" s="70" t="e">
        <f>INDEX(crosswalks!$V$4:$V$54,MATCH(D31747,crosswalks!$U$4:$U$54,0))</f>
        <v>#N/A</v>
      </c>
    </row>
    <row r="31748" spans="2:10" x14ac:dyDescent="0.75">
      <c r="B31748" s="54">
        <f>'SEDS PC and SG 2021'!A31745</f>
        <v>0</v>
      </c>
      <c r="C31748" s="54">
        <f>'SEDS PC and SG 2021'!C31745</f>
        <v>0</v>
      </c>
      <c r="D31748" s="54">
        <f>'SEDS PC and SG 2021'!B31745</f>
        <v>0</v>
      </c>
      <c r="E31748" s="54">
        <f>'SEDS PC and SG 2021'!D31745</f>
        <v>0</v>
      </c>
      <c r="G31748" s="70">
        <f>IFERROR(INDEX(MSN2EPS!$E$2:$E$32,MATCH(C31748,MSN2EPS!$B$2:$B$32,0)),0)</f>
        <v>0</v>
      </c>
      <c r="H31748" s="70">
        <f>IFERROR(INDEX(MSN2EPS!$F$2:$F$32,MATCH(C31748,MSN2EPS!$B$2:$B$32,0)),0)</f>
        <v>0</v>
      </c>
      <c r="I31748" s="70">
        <f>IFERROR(INDEX(MSN2EPS!$G$2:$G$32,MATCH(C31748,MSN2EPS!$B$2:$B$32,0)),0)</f>
        <v>0</v>
      </c>
      <c r="J31748" s="70" t="e">
        <f>INDEX(crosswalks!$V$4:$V$54,MATCH(D31748,crosswalks!$U$4:$U$54,0))</f>
        <v>#N/A</v>
      </c>
    </row>
    <row r="31749" spans="2:10" x14ac:dyDescent="0.75">
      <c r="B31749" s="54">
        <f>'SEDS PC and SG 2021'!A31746</f>
        <v>0</v>
      </c>
      <c r="C31749" s="54">
        <f>'SEDS PC and SG 2021'!C31746</f>
        <v>0</v>
      </c>
      <c r="D31749" s="54">
        <f>'SEDS PC and SG 2021'!B31746</f>
        <v>0</v>
      </c>
      <c r="E31749" s="54">
        <f>'SEDS PC and SG 2021'!D31746</f>
        <v>0</v>
      </c>
      <c r="G31749" s="70">
        <f>IFERROR(INDEX(MSN2EPS!$E$2:$E$32,MATCH(C31749,MSN2EPS!$B$2:$B$32,0)),0)</f>
        <v>0</v>
      </c>
      <c r="H31749" s="70">
        <f>IFERROR(INDEX(MSN2EPS!$F$2:$F$32,MATCH(C31749,MSN2EPS!$B$2:$B$32,0)),0)</f>
        <v>0</v>
      </c>
      <c r="I31749" s="70">
        <f>IFERROR(INDEX(MSN2EPS!$G$2:$G$32,MATCH(C31749,MSN2EPS!$B$2:$B$32,0)),0)</f>
        <v>0</v>
      </c>
      <c r="J31749" s="70" t="e">
        <f>INDEX(crosswalks!$V$4:$V$54,MATCH(D31749,crosswalks!$U$4:$U$54,0))</f>
        <v>#N/A</v>
      </c>
    </row>
    <row r="31750" spans="2:10" x14ac:dyDescent="0.75">
      <c r="B31750" s="54">
        <f>'SEDS PC and SG 2021'!A31747</f>
        <v>0</v>
      </c>
      <c r="C31750" s="54">
        <f>'SEDS PC and SG 2021'!C31747</f>
        <v>0</v>
      </c>
      <c r="D31750" s="54">
        <f>'SEDS PC and SG 2021'!B31747</f>
        <v>0</v>
      </c>
      <c r="E31750" s="54">
        <f>'SEDS PC and SG 2021'!D31747</f>
        <v>0</v>
      </c>
      <c r="G31750" s="70">
        <f>IFERROR(INDEX(MSN2EPS!$E$2:$E$32,MATCH(C31750,MSN2EPS!$B$2:$B$32,0)),0)</f>
        <v>0</v>
      </c>
      <c r="H31750" s="70">
        <f>IFERROR(INDEX(MSN2EPS!$F$2:$F$32,MATCH(C31750,MSN2EPS!$B$2:$B$32,0)),0)</f>
        <v>0</v>
      </c>
      <c r="I31750" s="70">
        <f>IFERROR(INDEX(MSN2EPS!$G$2:$G$32,MATCH(C31750,MSN2EPS!$B$2:$B$32,0)),0)</f>
        <v>0</v>
      </c>
      <c r="J31750" s="70" t="e">
        <f>INDEX(crosswalks!$V$4:$V$54,MATCH(D31750,crosswalks!$U$4:$U$54,0))</f>
        <v>#N/A</v>
      </c>
    </row>
    <row r="31751" spans="2:10" x14ac:dyDescent="0.75">
      <c r="B31751" s="54">
        <f>'SEDS PC and SG 2021'!A31748</f>
        <v>0</v>
      </c>
      <c r="C31751" s="54">
        <f>'SEDS PC and SG 2021'!C31748</f>
        <v>0</v>
      </c>
      <c r="D31751" s="54">
        <f>'SEDS PC and SG 2021'!B31748</f>
        <v>0</v>
      </c>
      <c r="E31751" s="54">
        <f>'SEDS PC and SG 2021'!D31748</f>
        <v>0</v>
      </c>
      <c r="G31751" s="70">
        <f>IFERROR(INDEX(MSN2EPS!$E$2:$E$32,MATCH(C31751,MSN2EPS!$B$2:$B$32,0)),0)</f>
        <v>0</v>
      </c>
      <c r="H31751" s="70">
        <f>IFERROR(INDEX(MSN2EPS!$F$2:$F$32,MATCH(C31751,MSN2EPS!$B$2:$B$32,0)),0)</f>
        <v>0</v>
      </c>
      <c r="I31751" s="70">
        <f>IFERROR(INDEX(MSN2EPS!$G$2:$G$32,MATCH(C31751,MSN2EPS!$B$2:$B$32,0)),0)</f>
        <v>0</v>
      </c>
      <c r="J31751" s="70" t="e">
        <f>INDEX(crosswalks!$V$4:$V$54,MATCH(D31751,crosswalks!$U$4:$U$54,0))</f>
        <v>#N/A</v>
      </c>
    </row>
    <row r="31752" spans="2:10" x14ac:dyDescent="0.75">
      <c r="B31752" s="54">
        <f>'SEDS PC and SG 2021'!A31749</f>
        <v>0</v>
      </c>
      <c r="C31752" s="54">
        <f>'SEDS PC and SG 2021'!C31749</f>
        <v>0</v>
      </c>
      <c r="D31752" s="54">
        <f>'SEDS PC and SG 2021'!B31749</f>
        <v>0</v>
      </c>
      <c r="E31752" s="54">
        <f>'SEDS PC and SG 2021'!D31749</f>
        <v>0</v>
      </c>
      <c r="G31752" s="70">
        <f>IFERROR(INDEX(MSN2EPS!$E$2:$E$32,MATCH(C31752,MSN2EPS!$B$2:$B$32,0)),0)</f>
        <v>0</v>
      </c>
      <c r="H31752" s="70">
        <f>IFERROR(INDEX(MSN2EPS!$F$2:$F$32,MATCH(C31752,MSN2EPS!$B$2:$B$32,0)),0)</f>
        <v>0</v>
      </c>
      <c r="I31752" s="70">
        <f>IFERROR(INDEX(MSN2EPS!$G$2:$G$32,MATCH(C31752,MSN2EPS!$B$2:$B$32,0)),0)</f>
        <v>0</v>
      </c>
      <c r="J31752" s="70" t="e">
        <f>INDEX(crosswalks!$V$4:$V$54,MATCH(D31752,crosswalks!$U$4:$U$54,0))</f>
        <v>#N/A</v>
      </c>
    </row>
    <row r="31753" spans="2:10" x14ac:dyDescent="0.75">
      <c r="B31753" s="54">
        <f>'SEDS PC and SG 2021'!A31750</f>
        <v>0</v>
      </c>
      <c r="C31753" s="54">
        <f>'SEDS PC and SG 2021'!C31750</f>
        <v>0</v>
      </c>
      <c r="D31753" s="54">
        <f>'SEDS PC and SG 2021'!B31750</f>
        <v>0</v>
      </c>
      <c r="E31753" s="54">
        <f>'SEDS PC and SG 2021'!D31750</f>
        <v>0</v>
      </c>
      <c r="G31753" s="70">
        <f>IFERROR(INDEX(MSN2EPS!$E$2:$E$32,MATCH(C31753,MSN2EPS!$B$2:$B$32,0)),0)</f>
        <v>0</v>
      </c>
      <c r="H31753" s="70">
        <f>IFERROR(INDEX(MSN2EPS!$F$2:$F$32,MATCH(C31753,MSN2EPS!$B$2:$B$32,0)),0)</f>
        <v>0</v>
      </c>
      <c r="I31753" s="70">
        <f>IFERROR(INDEX(MSN2EPS!$G$2:$G$32,MATCH(C31753,MSN2EPS!$B$2:$B$32,0)),0)</f>
        <v>0</v>
      </c>
      <c r="J31753" s="70" t="e">
        <f>INDEX(crosswalks!$V$4:$V$54,MATCH(D31753,crosswalks!$U$4:$U$54,0))</f>
        <v>#N/A</v>
      </c>
    </row>
    <row r="31754" spans="2:10" x14ac:dyDescent="0.75">
      <c r="B31754" s="54">
        <f>'SEDS PC and SG 2021'!A31751</f>
        <v>0</v>
      </c>
      <c r="C31754" s="54">
        <f>'SEDS PC and SG 2021'!C31751</f>
        <v>0</v>
      </c>
      <c r="D31754" s="54">
        <f>'SEDS PC and SG 2021'!B31751</f>
        <v>0</v>
      </c>
      <c r="E31754" s="54">
        <f>'SEDS PC and SG 2021'!D31751</f>
        <v>0</v>
      </c>
      <c r="G31754" s="70">
        <f>IFERROR(INDEX(MSN2EPS!$E$2:$E$32,MATCH(C31754,MSN2EPS!$B$2:$B$32,0)),0)</f>
        <v>0</v>
      </c>
      <c r="H31754" s="70">
        <f>IFERROR(INDEX(MSN2EPS!$F$2:$F$32,MATCH(C31754,MSN2EPS!$B$2:$B$32,0)),0)</f>
        <v>0</v>
      </c>
      <c r="I31754" s="70">
        <f>IFERROR(INDEX(MSN2EPS!$G$2:$G$32,MATCH(C31754,MSN2EPS!$B$2:$B$32,0)),0)</f>
        <v>0</v>
      </c>
      <c r="J31754" s="70" t="e">
        <f>INDEX(crosswalks!$V$4:$V$54,MATCH(D31754,crosswalks!$U$4:$U$54,0))</f>
        <v>#N/A</v>
      </c>
    </row>
    <row r="31755" spans="2:10" x14ac:dyDescent="0.75">
      <c r="B31755" s="54">
        <f>'SEDS PC and SG 2021'!A31752</f>
        <v>0</v>
      </c>
      <c r="C31755" s="54">
        <f>'SEDS PC and SG 2021'!C31752</f>
        <v>0</v>
      </c>
      <c r="D31755" s="54">
        <f>'SEDS PC and SG 2021'!B31752</f>
        <v>0</v>
      </c>
      <c r="E31755" s="54">
        <f>'SEDS PC and SG 2021'!D31752</f>
        <v>0</v>
      </c>
      <c r="G31755" s="70">
        <f>IFERROR(INDEX(MSN2EPS!$E$2:$E$32,MATCH(C31755,MSN2EPS!$B$2:$B$32,0)),0)</f>
        <v>0</v>
      </c>
      <c r="H31755" s="70">
        <f>IFERROR(INDEX(MSN2EPS!$F$2:$F$32,MATCH(C31755,MSN2EPS!$B$2:$B$32,0)),0)</f>
        <v>0</v>
      </c>
      <c r="I31755" s="70">
        <f>IFERROR(INDEX(MSN2EPS!$G$2:$G$32,MATCH(C31755,MSN2EPS!$B$2:$B$32,0)),0)</f>
        <v>0</v>
      </c>
      <c r="J31755" s="70" t="e">
        <f>INDEX(crosswalks!$V$4:$V$54,MATCH(D31755,crosswalks!$U$4:$U$54,0))</f>
        <v>#N/A</v>
      </c>
    </row>
    <row r="31756" spans="2:10" x14ac:dyDescent="0.75">
      <c r="B31756" s="54">
        <f>'SEDS PC and SG 2021'!A31753</f>
        <v>0</v>
      </c>
      <c r="C31756" s="54">
        <f>'SEDS PC and SG 2021'!C31753</f>
        <v>0</v>
      </c>
      <c r="D31756" s="54">
        <f>'SEDS PC and SG 2021'!B31753</f>
        <v>0</v>
      </c>
      <c r="E31756" s="54">
        <f>'SEDS PC and SG 2021'!D31753</f>
        <v>0</v>
      </c>
      <c r="G31756" s="70">
        <f>IFERROR(INDEX(MSN2EPS!$E$2:$E$32,MATCH(C31756,MSN2EPS!$B$2:$B$32,0)),0)</f>
        <v>0</v>
      </c>
      <c r="H31756" s="70">
        <f>IFERROR(INDEX(MSN2EPS!$F$2:$F$32,MATCH(C31756,MSN2EPS!$B$2:$B$32,0)),0)</f>
        <v>0</v>
      </c>
      <c r="I31756" s="70">
        <f>IFERROR(INDEX(MSN2EPS!$G$2:$G$32,MATCH(C31756,MSN2EPS!$B$2:$B$32,0)),0)</f>
        <v>0</v>
      </c>
      <c r="J31756" s="70" t="e">
        <f>INDEX(crosswalks!$V$4:$V$54,MATCH(D31756,crosswalks!$U$4:$U$54,0))</f>
        <v>#N/A</v>
      </c>
    </row>
    <row r="31757" spans="2:10" x14ac:dyDescent="0.75">
      <c r="B31757" s="54">
        <f>'SEDS PC and SG 2021'!A31754</f>
        <v>0</v>
      </c>
      <c r="C31757" s="54">
        <f>'SEDS PC and SG 2021'!C31754</f>
        <v>0</v>
      </c>
      <c r="D31757" s="54">
        <f>'SEDS PC and SG 2021'!B31754</f>
        <v>0</v>
      </c>
      <c r="E31757" s="54">
        <f>'SEDS PC and SG 2021'!D31754</f>
        <v>0</v>
      </c>
      <c r="G31757" s="70">
        <f>IFERROR(INDEX(MSN2EPS!$E$2:$E$32,MATCH(C31757,MSN2EPS!$B$2:$B$32,0)),0)</f>
        <v>0</v>
      </c>
      <c r="H31757" s="70">
        <f>IFERROR(INDEX(MSN2EPS!$F$2:$F$32,MATCH(C31757,MSN2EPS!$B$2:$B$32,0)),0)</f>
        <v>0</v>
      </c>
      <c r="I31757" s="70">
        <f>IFERROR(INDEX(MSN2EPS!$G$2:$G$32,MATCH(C31757,MSN2EPS!$B$2:$B$32,0)),0)</f>
        <v>0</v>
      </c>
      <c r="J31757" s="70" t="e">
        <f>INDEX(crosswalks!$V$4:$V$54,MATCH(D31757,crosswalks!$U$4:$U$54,0))</f>
        <v>#N/A</v>
      </c>
    </row>
    <row r="31758" spans="2:10" x14ac:dyDescent="0.75">
      <c r="B31758" s="54">
        <f>'SEDS PC and SG 2021'!A31755</f>
        <v>0</v>
      </c>
      <c r="C31758" s="54">
        <f>'SEDS PC and SG 2021'!C31755</f>
        <v>0</v>
      </c>
      <c r="D31758" s="54">
        <f>'SEDS PC and SG 2021'!B31755</f>
        <v>0</v>
      </c>
      <c r="E31758" s="54">
        <f>'SEDS PC and SG 2021'!D31755</f>
        <v>0</v>
      </c>
      <c r="G31758" s="70">
        <f>IFERROR(INDEX(MSN2EPS!$E$2:$E$32,MATCH(C31758,MSN2EPS!$B$2:$B$32,0)),0)</f>
        <v>0</v>
      </c>
      <c r="H31758" s="70">
        <f>IFERROR(INDEX(MSN2EPS!$F$2:$F$32,MATCH(C31758,MSN2EPS!$B$2:$B$32,0)),0)</f>
        <v>0</v>
      </c>
      <c r="I31758" s="70">
        <f>IFERROR(INDEX(MSN2EPS!$G$2:$G$32,MATCH(C31758,MSN2EPS!$B$2:$B$32,0)),0)</f>
        <v>0</v>
      </c>
      <c r="J31758" s="70" t="e">
        <f>INDEX(crosswalks!$V$4:$V$54,MATCH(D31758,crosswalks!$U$4:$U$54,0))</f>
        <v>#N/A</v>
      </c>
    </row>
    <row r="31759" spans="2:10" x14ac:dyDescent="0.75">
      <c r="B31759" s="54">
        <f>'SEDS PC and SG 2021'!A31756</f>
        <v>0</v>
      </c>
      <c r="C31759" s="54">
        <f>'SEDS PC and SG 2021'!C31756</f>
        <v>0</v>
      </c>
      <c r="D31759" s="54">
        <f>'SEDS PC and SG 2021'!B31756</f>
        <v>0</v>
      </c>
      <c r="E31759" s="54">
        <f>'SEDS PC and SG 2021'!D31756</f>
        <v>0</v>
      </c>
      <c r="G31759" s="70">
        <f>IFERROR(INDEX(MSN2EPS!$E$2:$E$32,MATCH(C31759,MSN2EPS!$B$2:$B$32,0)),0)</f>
        <v>0</v>
      </c>
      <c r="H31759" s="70">
        <f>IFERROR(INDEX(MSN2EPS!$F$2:$F$32,MATCH(C31759,MSN2EPS!$B$2:$B$32,0)),0)</f>
        <v>0</v>
      </c>
      <c r="I31759" s="70">
        <f>IFERROR(INDEX(MSN2EPS!$G$2:$G$32,MATCH(C31759,MSN2EPS!$B$2:$B$32,0)),0)</f>
        <v>0</v>
      </c>
      <c r="J31759" s="70" t="e">
        <f>INDEX(crosswalks!$V$4:$V$54,MATCH(D31759,crosswalks!$U$4:$U$54,0))</f>
        <v>#N/A</v>
      </c>
    </row>
    <row r="31760" spans="2:10" x14ac:dyDescent="0.75">
      <c r="B31760" s="54">
        <f>'SEDS PC and SG 2021'!A31757</f>
        <v>0</v>
      </c>
      <c r="C31760" s="54">
        <f>'SEDS PC and SG 2021'!C31757</f>
        <v>0</v>
      </c>
      <c r="D31760" s="54">
        <f>'SEDS PC and SG 2021'!B31757</f>
        <v>0</v>
      </c>
      <c r="E31760" s="54">
        <f>'SEDS PC and SG 2021'!D31757</f>
        <v>0</v>
      </c>
      <c r="G31760" s="70">
        <f>IFERROR(INDEX(MSN2EPS!$E$2:$E$32,MATCH(C31760,MSN2EPS!$B$2:$B$32,0)),0)</f>
        <v>0</v>
      </c>
      <c r="H31760" s="70">
        <f>IFERROR(INDEX(MSN2EPS!$F$2:$F$32,MATCH(C31760,MSN2EPS!$B$2:$B$32,0)),0)</f>
        <v>0</v>
      </c>
      <c r="I31760" s="70">
        <f>IFERROR(INDEX(MSN2EPS!$G$2:$G$32,MATCH(C31760,MSN2EPS!$B$2:$B$32,0)),0)</f>
        <v>0</v>
      </c>
      <c r="J31760" s="70" t="e">
        <f>INDEX(crosswalks!$V$4:$V$54,MATCH(D31760,crosswalks!$U$4:$U$54,0))</f>
        <v>#N/A</v>
      </c>
    </row>
    <row r="31761" spans="2:10" x14ac:dyDescent="0.75">
      <c r="B31761" s="54">
        <f>'SEDS PC and SG 2021'!A31758</f>
        <v>0</v>
      </c>
      <c r="C31761" s="54">
        <f>'SEDS PC and SG 2021'!C31758</f>
        <v>0</v>
      </c>
      <c r="D31761" s="54">
        <f>'SEDS PC and SG 2021'!B31758</f>
        <v>0</v>
      </c>
      <c r="E31761" s="54">
        <f>'SEDS PC and SG 2021'!D31758</f>
        <v>0</v>
      </c>
      <c r="G31761" s="70">
        <f>IFERROR(INDEX(MSN2EPS!$E$2:$E$32,MATCH(C31761,MSN2EPS!$B$2:$B$32,0)),0)</f>
        <v>0</v>
      </c>
      <c r="H31761" s="70">
        <f>IFERROR(INDEX(MSN2EPS!$F$2:$F$32,MATCH(C31761,MSN2EPS!$B$2:$B$32,0)),0)</f>
        <v>0</v>
      </c>
      <c r="I31761" s="70">
        <f>IFERROR(INDEX(MSN2EPS!$G$2:$G$32,MATCH(C31761,MSN2EPS!$B$2:$B$32,0)),0)</f>
        <v>0</v>
      </c>
      <c r="J31761" s="70" t="e">
        <f>INDEX(crosswalks!$V$4:$V$54,MATCH(D31761,crosswalks!$U$4:$U$54,0))</f>
        <v>#N/A</v>
      </c>
    </row>
    <row r="31762" spans="2:10" x14ac:dyDescent="0.75">
      <c r="B31762" s="54">
        <f>'SEDS PC and SG 2021'!A31759</f>
        <v>0</v>
      </c>
      <c r="C31762" s="54">
        <f>'SEDS PC and SG 2021'!C31759</f>
        <v>0</v>
      </c>
      <c r="D31762" s="54">
        <f>'SEDS PC and SG 2021'!B31759</f>
        <v>0</v>
      </c>
      <c r="E31762" s="54">
        <f>'SEDS PC and SG 2021'!D31759</f>
        <v>0</v>
      </c>
      <c r="G31762" s="70">
        <f>IFERROR(INDEX(MSN2EPS!$E$2:$E$32,MATCH(C31762,MSN2EPS!$B$2:$B$32,0)),0)</f>
        <v>0</v>
      </c>
      <c r="H31762" s="70">
        <f>IFERROR(INDEX(MSN2EPS!$F$2:$F$32,MATCH(C31762,MSN2EPS!$B$2:$B$32,0)),0)</f>
        <v>0</v>
      </c>
      <c r="I31762" s="70">
        <f>IFERROR(INDEX(MSN2EPS!$G$2:$G$32,MATCH(C31762,MSN2EPS!$B$2:$B$32,0)),0)</f>
        <v>0</v>
      </c>
      <c r="J31762" s="70" t="e">
        <f>INDEX(crosswalks!$V$4:$V$54,MATCH(D31762,crosswalks!$U$4:$U$54,0))</f>
        <v>#N/A</v>
      </c>
    </row>
    <row r="31763" spans="2:10" x14ac:dyDescent="0.75">
      <c r="B31763" s="54">
        <f>'SEDS PC and SG 2021'!A31760</f>
        <v>0</v>
      </c>
      <c r="C31763" s="54">
        <f>'SEDS PC and SG 2021'!C31760</f>
        <v>0</v>
      </c>
      <c r="D31763" s="54">
        <f>'SEDS PC and SG 2021'!B31760</f>
        <v>0</v>
      </c>
      <c r="E31763" s="54">
        <f>'SEDS PC and SG 2021'!D31760</f>
        <v>0</v>
      </c>
      <c r="G31763" s="70">
        <f>IFERROR(INDEX(MSN2EPS!$E$2:$E$32,MATCH(C31763,MSN2EPS!$B$2:$B$32,0)),0)</f>
        <v>0</v>
      </c>
      <c r="H31763" s="70">
        <f>IFERROR(INDEX(MSN2EPS!$F$2:$F$32,MATCH(C31763,MSN2EPS!$B$2:$B$32,0)),0)</f>
        <v>0</v>
      </c>
      <c r="I31763" s="70">
        <f>IFERROR(INDEX(MSN2EPS!$G$2:$G$32,MATCH(C31763,MSN2EPS!$B$2:$B$32,0)),0)</f>
        <v>0</v>
      </c>
      <c r="J31763" s="70" t="e">
        <f>INDEX(crosswalks!$V$4:$V$54,MATCH(D31763,crosswalks!$U$4:$U$54,0))</f>
        <v>#N/A</v>
      </c>
    </row>
    <row r="31764" spans="2:10" x14ac:dyDescent="0.75">
      <c r="B31764" s="54">
        <f>'SEDS PC and SG 2021'!A31761</f>
        <v>0</v>
      </c>
      <c r="C31764" s="54">
        <f>'SEDS PC and SG 2021'!C31761</f>
        <v>0</v>
      </c>
      <c r="D31764" s="54">
        <f>'SEDS PC and SG 2021'!B31761</f>
        <v>0</v>
      </c>
      <c r="E31764" s="54">
        <f>'SEDS PC and SG 2021'!D31761</f>
        <v>0</v>
      </c>
      <c r="G31764" s="70">
        <f>IFERROR(INDEX(MSN2EPS!$E$2:$E$32,MATCH(C31764,MSN2EPS!$B$2:$B$32,0)),0)</f>
        <v>0</v>
      </c>
      <c r="H31764" s="70">
        <f>IFERROR(INDEX(MSN2EPS!$F$2:$F$32,MATCH(C31764,MSN2EPS!$B$2:$B$32,0)),0)</f>
        <v>0</v>
      </c>
      <c r="I31764" s="70">
        <f>IFERROR(INDEX(MSN2EPS!$G$2:$G$32,MATCH(C31764,MSN2EPS!$B$2:$B$32,0)),0)</f>
        <v>0</v>
      </c>
      <c r="J31764" s="70" t="e">
        <f>INDEX(crosswalks!$V$4:$V$54,MATCH(D31764,crosswalks!$U$4:$U$54,0))</f>
        <v>#N/A</v>
      </c>
    </row>
    <row r="31765" spans="2:10" x14ac:dyDescent="0.75">
      <c r="B31765" s="54">
        <f>'SEDS PC and SG 2021'!A31762</f>
        <v>0</v>
      </c>
      <c r="C31765" s="54">
        <f>'SEDS PC and SG 2021'!C31762</f>
        <v>0</v>
      </c>
      <c r="D31765" s="54">
        <f>'SEDS PC and SG 2021'!B31762</f>
        <v>0</v>
      </c>
      <c r="E31765" s="54">
        <f>'SEDS PC and SG 2021'!D31762</f>
        <v>0</v>
      </c>
      <c r="G31765" s="70">
        <f>IFERROR(INDEX(MSN2EPS!$E$2:$E$32,MATCH(C31765,MSN2EPS!$B$2:$B$32,0)),0)</f>
        <v>0</v>
      </c>
      <c r="H31765" s="70">
        <f>IFERROR(INDEX(MSN2EPS!$F$2:$F$32,MATCH(C31765,MSN2EPS!$B$2:$B$32,0)),0)</f>
        <v>0</v>
      </c>
      <c r="I31765" s="70">
        <f>IFERROR(INDEX(MSN2EPS!$G$2:$G$32,MATCH(C31765,MSN2EPS!$B$2:$B$32,0)),0)</f>
        <v>0</v>
      </c>
      <c r="J31765" s="70" t="e">
        <f>INDEX(crosswalks!$V$4:$V$54,MATCH(D31765,crosswalks!$U$4:$U$54,0))</f>
        <v>#N/A</v>
      </c>
    </row>
    <row r="31766" spans="2:10" x14ac:dyDescent="0.75">
      <c r="B31766" s="54">
        <f>'SEDS PC and SG 2021'!A31763</f>
        <v>0</v>
      </c>
      <c r="C31766" s="54">
        <f>'SEDS PC and SG 2021'!C31763</f>
        <v>0</v>
      </c>
      <c r="D31766" s="54">
        <f>'SEDS PC and SG 2021'!B31763</f>
        <v>0</v>
      </c>
      <c r="E31766" s="54">
        <f>'SEDS PC and SG 2021'!D31763</f>
        <v>0</v>
      </c>
      <c r="G31766" s="70">
        <f>IFERROR(INDEX(MSN2EPS!$E$2:$E$32,MATCH(C31766,MSN2EPS!$B$2:$B$32,0)),0)</f>
        <v>0</v>
      </c>
      <c r="H31766" s="70">
        <f>IFERROR(INDEX(MSN2EPS!$F$2:$F$32,MATCH(C31766,MSN2EPS!$B$2:$B$32,0)),0)</f>
        <v>0</v>
      </c>
      <c r="I31766" s="70">
        <f>IFERROR(INDEX(MSN2EPS!$G$2:$G$32,MATCH(C31766,MSN2EPS!$B$2:$B$32,0)),0)</f>
        <v>0</v>
      </c>
      <c r="J31766" s="70" t="e">
        <f>INDEX(crosswalks!$V$4:$V$54,MATCH(D31766,crosswalks!$U$4:$U$54,0))</f>
        <v>#N/A</v>
      </c>
    </row>
    <row r="31767" spans="2:10" x14ac:dyDescent="0.75">
      <c r="B31767" s="54">
        <f>'SEDS PC and SG 2021'!A31764</f>
        <v>0</v>
      </c>
      <c r="C31767" s="54">
        <f>'SEDS PC and SG 2021'!C31764</f>
        <v>0</v>
      </c>
      <c r="D31767" s="54">
        <f>'SEDS PC and SG 2021'!B31764</f>
        <v>0</v>
      </c>
      <c r="E31767" s="54">
        <f>'SEDS PC and SG 2021'!D31764</f>
        <v>0</v>
      </c>
      <c r="G31767" s="70">
        <f>IFERROR(INDEX(MSN2EPS!$E$2:$E$32,MATCH(C31767,MSN2EPS!$B$2:$B$32,0)),0)</f>
        <v>0</v>
      </c>
      <c r="H31767" s="70">
        <f>IFERROR(INDEX(MSN2EPS!$F$2:$F$32,MATCH(C31767,MSN2EPS!$B$2:$B$32,0)),0)</f>
        <v>0</v>
      </c>
      <c r="I31767" s="70">
        <f>IFERROR(INDEX(MSN2EPS!$G$2:$G$32,MATCH(C31767,MSN2EPS!$B$2:$B$32,0)),0)</f>
        <v>0</v>
      </c>
      <c r="J31767" s="70" t="e">
        <f>INDEX(crosswalks!$V$4:$V$54,MATCH(D31767,crosswalks!$U$4:$U$54,0))</f>
        <v>#N/A</v>
      </c>
    </row>
    <row r="31768" spans="2:10" x14ac:dyDescent="0.75">
      <c r="B31768" s="54">
        <f>'SEDS PC and SG 2021'!A31765</f>
        <v>0</v>
      </c>
      <c r="C31768" s="54">
        <f>'SEDS PC and SG 2021'!C31765</f>
        <v>0</v>
      </c>
      <c r="D31768" s="54">
        <f>'SEDS PC and SG 2021'!B31765</f>
        <v>0</v>
      </c>
      <c r="E31768" s="54">
        <f>'SEDS PC and SG 2021'!D31765</f>
        <v>0</v>
      </c>
      <c r="G31768" s="70">
        <f>IFERROR(INDEX(MSN2EPS!$E$2:$E$32,MATCH(C31768,MSN2EPS!$B$2:$B$32,0)),0)</f>
        <v>0</v>
      </c>
      <c r="H31768" s="70">
        <f>IFERROR(INDEX(MSN2EPS!$F$2:$F$32,MATCH(C31768,MSN2EPS!$B$2:$B$32,0)),0)</f>
        <v>0</v>
      </c>
      <c r="I31768" s="70">
        <f>IFERROR(INDEX(MSN2EPS!$G$2:$G$32,MATCH(C31768,MSN2EPS!$B$2:$B$32,0)),0)</f>
        <v>0</v>
      </c>
      <c r="J31768" s="70" t="e">
        <f>INDEX(crosswalks!$V$4:$V$54,MATCH(D31768,crosswalks!$U$4:$U$54,0))</f>
        <v>#N/A</v>
      </c>
    </row>
    <row r="31769" spans="2:10" x14ac:dyDescent="0.75">
      <c r="B31769" s="54">
        <f>'SEDS PC and SG 2021'!A31766</f>
        <v>0</v>
      </c>
      <c r="C31769" s="54">
        <f>'SEDS PC and SG 2021'!C31766</f>
        <v>0</v>
      </c>
      <c r="D31769" s="54">
        <f>'SEDS PC and SG 2021'!B31766</f>
        <v>0</v>
      </c>
      <c r="E31769" s="54">
        <f>'SEDS PC and SG 2021'!D31766</f>
        <v>0</v>
      </c>
      <c r="G31769" s="70">
        <f>IFERROR(INDEX(MSN2EPS!$E$2:$E$32,MATCH(C31769,MSN2EPS!$B$2:$B$32,0)),0)</f>
        <v>0</v>
      </c>
      <c r="H31769" s="70">
        <f>IFERROR(INDEX(MSN2EPS!$F$2:$F$32,MATCH(C31769,MSN2EPS!$B$2:$B$32,0)),0)</f>
        <v>0</v>
      </c>
      <c r="I31769" s="70">
        <f>IFERROR(INDEX(MSN2EPS!$G$2:$G$32,MATCH(C31769,MSN2EPS!$B$2:$B$32,0)),0)</f>
        <v>0</v>
      </c>
      <c r="J31769" s="70" t="e">
        <f>INDEX(crosswalks!$V$4:$V$54,MATCH(D31769,crosswalks!$U$4:$U$54,0))</f>
        <v>#N/A</v>
      </c>
    </row>
    <row r="31770" spans="2:10" x14ac:dyDescent="0.75">
      <c r="B31770" s="54">
        <f>'SEDS PC and SG 2021'!A31767</f>
        <v>0</v>
      </c>
      <c r="C31770" s="54">
        <f>'SEDS PC and SG 2021'!C31767</f>
        <v>0</v>
      </c>
      <c r="D31770" s="54">
        <f>'SEDS PC and SG 2021'!B31767</f>
        <v>0</v>
      </c>
      <c r="E31770" s="54">
        <f>'SEDS PC and SG 2021'!D31767</f>
        <v>0</v>
      </c>
      <c r="G31770" s="70">
        <f>IFERROR(INDEX(MSN2EPS!$E$2:$E$32,MATCH(C31770,MSN2EPS!$B$2:$B$32,0)),0)</f>
        <v>0</v>
      </c>
      <c r="H31770" s="70">
        <f>IFERROR(INDEX(MSN2EPS!$F$2:$F$32,MATCH(C31770,MSN2EPS!$B$2:$B$32,0)),0)</f>
        <v>0</v>
      </c>
      <c r="I31770" s="70">
        <f>IFERROR(INDEX(MSN2EPS!$G$2:$G$32,MATCH(C31770,MSN2EPS!$B$2:$B$32,0)),0)</f>
        <v>0</v>
      </c>
      <c r="J31770" s="70" t="e">
        <f>INDEX(crosswalks!$V$4:$V$54,MATCH(D31770,crosswalks!$U$4:$U$54,0))</f>
        <v>#N/A</v>
      </c>
    </row>
    <row r="31771" spans="2:10" x14ac:dyDescent="0.75">
      <c r="B31771" s="54">
        <f>'SEDS PC and SG 2021'!A31768</f>
        <v>0</v>
      </c>
      <c r="C31771" s="54">
        <f>'SEDS PC and SG 2021'!C31768</f>
        <v>0</v>
      </c>
      <c r="D31771" s="54">
        <f>'SEDS PC and SG 2021'!B31768</f>
        <v>0</v>
      </c>
      <c r="E31771" s="54">
        <f>'SEDS PC and SG 2021'!D31768</f>
        <v>0</v>
      </c>
      <c r="G31771" s="70">
        <f>IFERROR(INDEX(MSN2EPS!$E$2:$E$32,MATCH(C31771,MSN2EPS!$B$2:$B$32,0)),0)</f>
        <v>0</v>
      </c>
      <c r="H31771" s="70">
        <f>IFERROR(INDEX(MSN2EPS!$F$2:$F$32,MATCH(C31771,MSN2EPS!$B$2:$B$32,0)),0)</f>
        <v>0</v>
      </c>
      <c r="I31771" s="70">
        <f>IFERROR(INDEX(MSN2EPS!$G$2:$G$32,MATCH(C31771,MSN2EPS!$B$2:$B$32,0)),0)</f>
        <v>0</v>
      </c>
      <c r="J31771" s="70" t="e">
        <f>INDEX(crosswalks!$V$4:$V$54,MATCH(D31771,crosswalks!$U$4:$U$54,0))</f>
        <v>#N/A</v>
      </c>
    </row>
    <row r="31772" spans="2:10" x14ac:dyDescent="0.75">
      <c r="B31772" s="54">
        <f>'SEDS PC and SG 2021'!A31769</f>
        <v>0</v>
      </c>
      <c r="C31772" s="54">
        <f>'SEDS PC and SG 2021'!C31769</f>
        <v>0</v>
      </c>
      <c r="D31772" s="54">
        <f>'SEDS PC and SG 2021'!B31769</f>
        <v>0</v>
      </c>
      <c r="E31772" s="54">
        <f>'SEDS PC and SG 2021'!D31769</f>
        <v>0</v>
      </c>
      <c r="G31772" s="70">
        <f>IFERROR(INDEX(MSN2EPS!$E$2:$E$32,MATCH(C31772,MSN2EPS!$B$2:$B$32,0)),0)</f>
        <v>0</v>
      </c>
      <c r="H31772" s="70">
        <f>IFERROR(INDEX(MSN2EPS!$F$2:$F$32,MATCH(C31772,MSN2EPS!$B$2:$B$32,0)),0)</f>
        <v>0</v>
      </c>
      <c r="I31772" s="70">
        <f>IFERROR(INDEX(MSN2EPS!$G$2:$G$32,MATCH(C31772,MSN2EPS!$B$2:$B$32,0)),0)</f>
        <v>0</v>
      </c>
      <c r="J31772" s="70" t="e">
        <f>INDEX(crosswalks!$V$4:$V$54,MATCH(D31772,crosswalks!$U$4:$U$54,0))</f>
        <v>#N/A</v>
      </c>
    </row>
    <row r="31773" spans="2:10" x14ac:dyDescent="0.75">
      <c r="B31773" s="54">
        <f>'SEDS PC and SG 2021'!A31770</f>
        <v>0</v>
      </c>
      <c r="C31773" s="54">
        <f>'SEDS PC and SG 2021'!C31770</f>
        <v>0</v>
      </c>
      <c r="D31773" s="54">
        <f>'SEDS PC and SG 2021'!B31770</f>
        <v>0</v>
      </c>
      <c r="E31773" s="54">
        <f>'SEDS PC and SG 2021'!D31770</f>
        <v>0</v>
      </c>
      <c r="G31773" s="70">
        <f>IFERROR(INDEX(MSN2EPS!$E$2:$E$32,MATCH(C31773,MSN2EPS!$B$2:$B$32,0)),0)</f>
        <v>0</v>
      </c>
      <c r="H31773" s="70">
        <f>IFERROR(INDEX(MSN2EPS!$F$2:$F$32,MATCH(C31773,MSN2EPS!$B$2:$B$32,0)),0)</f>
        <v>0</v>
      </c>
      <c r="I31773" s="70">
        <f>IFERROR(INDEX(MSN2EPS!$G$2:$G$32,MATCH(C31773,MSN2EPS!$B$2:$B$32,0)),0)</f>
        <v>0</v>
      </c>
      <c r="J31773" s="70" t="e">
        <f>INDEX(crosswalks!$V$4:$V$54,MATCH(D31773,crosswalks!$U$4:$U$54,0))</f>
        <v>#N/A</v>
      </c>
    </row>
    <row r="31774" spans="2:10" x14ac:dyDescent="0.75">
      <c r="B31774" s="54">
        <f>'SEDS PC and SG 2021'!A31771</f>
        <v>0</v>
      </c>
      <c r="C31774" s="54">
        <f>'SEDS PC and SG 2021'!C31771</f>
        <v>0</v>
      </c>
      <c r="D31774" s="54">
        <f>'SEDS PC and SG 2021'!B31771</f>
        <v>0</v>
      </c>
      <c r="E31774" s="54">
        <f>'SEDS PC and SG 2021'!D31771</f>
        <v>0</v>
      </c>
      <c r="G31774" s="70">
        <f>IFERROR(INDEX(MSN2EPS!$E$2:$E$32,MATCH(C31774,MSN2EPS!$B$2:$B$32,0)),0)</f>
        <v>0</v>
      </c>
      <c r="H31774" s="70">
        <f>IFERROR(INDEX(MSN2EPS!$F$2:$F$32,MATCH(C31774,MSN2EPS!$B$2:$B$32,0)),0)</f>
        <v>0</v>
      </c>
      <c r="I31774" s="70">
        <f>IFERROR(INDEX(MSN2EPS!$G$2:$G$32,MATCH(C31774,MSN2EPS!$B$2:$B$32,0)),0)</f>
        <v>0</v>
      </c>
      <c r="J31774" s="70" t="e">
        <f>INDEX(crosswalks!$V$4:$V$54,MATCH(D31774,crosswalks!$U$4:$U$54,0))</f>
        <v>#N/A</v>
      </c>
    </row>
    <row r="31775" spans="2:10" x14ac:dyDescent="0.75">
      <c r="B31775" s="54">
        <f>'SEDS PC and SG 2021'!A31772</f>
        <v>0</v>
      </c>
      <c r="C31775" s="54">
        <f>'SEDS PC and SG 2021'!C31772</f>
        <v>0</v>
      </c>
      <c r="D31775" s="54">
        <f>'SEDS PC and SG 2021'!B31772</f>
        <v>0</v>
      </c>
      <c r="E31775" s="54">
        <f>'SEDS PC and SG 2021'!D31772</f>
        <v>0</v>
      </c>
      <c r="G31775" s="70">
        <f>IFERROR(INDEX(MSN2EPS!$E$2:$E$32,MATCH(C31775,MSN2EPS!$B$2:$B$32,0)),0)</f>
        <v>0</v>
      </c>
      <c r="H31775" s="70">
        <f>IFERROR(INDEX(MSN2EPS!$F$2:$F$32,MATCH(C31775,MSN2EPS!$B$2:$B$32,0)),0)</f>
        <v>0</v>
      </c>
      <c r="I31775" s="70">
        <f>IFERROR(INDEX(MSN2EPS!$G$2:$G$32,MATCH(C31775,MSN2EPS!$B$2:$B$32,0)),0)</f>
        <v>0</v>
      </c>
      <c r="J31775" s="70" t="e">
        <f>INDEX(crosswalks!$V$4:$V$54,MATCH(D31775,crosswalks!$U$4:$U$54,0))</f>
        <v>#N/A</v>
      </c>
    </row>
    <row r="31776" spans="2:10" x14ac:dyDescent="0.75">
      <c r="B31776" s="54">
        <f>'SEDS PC and SG 2021'!A31773</f>
        <v>0</v>
      </c>
      <c r="C31776" s="54">
        <f>'SEDS PC and SG 2021'!C31773</f>
        <v>0</v>
      </c>
      <c r="D31776" s="54">
        <f>'SEDS PC and SG 2021'!B31773</f>
        <v>0</v>
      </c>
      <c r="E31776" s="54">
        <f>'SEDS PC and SG 2021'!D31773</f>
        <v>0</v>
      </c>
      <c r="G31776" s="70">
        <f>IFERROR(INDEX(MSN2EPS!$E$2:$E$32,MATCH(C31776,MSN2EPS!$B$2:$B$32,0)),0)</f>
        <v>0</v>
      </c>
      <c r="H31776" s="70">
        <f>IFERROR(INDEX(MSN2EPS!$F$2:$F$32,MATCH(C31776,MSN2EPS!$B$2:$B$32,0)),0)</f>
        <v>0</v>
      </c>
      <c r="I31776" s="70">
        <f>IFERROR(INDEX(MSN2EPS!$G$2:$G$32,MATCH(C31776,MSN2EPS!$B$2:$B$32,0)),0)</f>
        <v>0</v>
      </c>
      <c r="J31776" s="70" t="e">
        <f>INDEX(crosswalks!$V$4:$V$54,MATCH(D31776,crosswalks!$U$4:$U$54,0))</f>
        <v>#N/A</v>
      </c>
    </row>
    <row r="31777" spans="2:10" x14ac:dyDescent="0.75">
      <c r="B31777" s="54">
        <f>'SEDS PC and SG 2021'!A31774</f>
        <v>0</v>
      </c>
      <c r="C31777" s="54">
        <f>'SEDS PC and SG 2021'!C31774</f>
        <v>0</v>
      </c>
      <c r="D31777" s="54">
        <f>'SEDS PC and SG 2021'!B31774</f>
        <v>0</v>
      </c>
      <c r="E31777" s="54">
        <f>'SEDS PC and SG 2021'!D31774</f>
        <v>0</v>
      </c>
      <c r="G31777" s="70">
        <f>IFERROR(INDEX(MSN2EPS!$E$2:$E$32,MATCH(C31777,MSN2EPS!$B$2:$B$32,0)),0)</f>
        <v>0</v>
      </c>
      <c r="H31777" s="70">
        <f>IFERROR(INDEX(MSN2EPS!$F$2:$F$32,MATCH(C31777,MSN2EPS!$B$2:$B$32,0)),0)</f>
        <v>0</v>
      </c>
      <c r="I31777" s="70">
        <f>IFERROR(INDEX(MSN2EPS!$G$2:$G$32,MATCH(C31777,MSN2EPS!$B$2:$B$32,0)),0)</f>
        <v>0</v>
      </c>
      <c r="J31777" s="70" t="e">
        <f>INDEX(crosswalks!$V$4:$V$54,MATCH(D31777,crosswalks!$U$4:$U$54,0))</f>
        <v>#N/A</v>
      </c>
    </row>
    <row r="31778" spans="2:10" x14ac:dyDescent="0.75">
      <c r="B31778" s="54">
        <f>'SEDS PC and SG 2021'!A31775</f>
        <v>0</v>
      </c>
      <c r="C31778" s="54">
        <f>'SEDS PC and SG 2021'!C31775</f>
        <v>0</v>
      </c>
      <c r="D31778" s="54">
        <f>'SEDS PC and SG 2021'!B31775</f>
        <v>0</v>
      </c>
      <c r="E31778" s="54">
        <f>'SEDS PC and SG 2021'!D31775</f>
        <v>0</v>
      </c>
      <c r="G31778" s="70">
        <f>IFERROR(INDEX(MSN2EPS!$E$2:$E$32,MATCH(C31778,MSN2EPS!$B$2:$B$32,0)),0)</f>
        <v>0</v>
      </c>
      <c r="H31778" s="70">
        <f>IFERROR(INDEX(MSN2EPS!$F$2:$F$32,MATCH(C31778,MSN2EPS!$B$2:$B$32,0)),0)</f>
        <v>0</v>
      </c>
      <c r="I31778" s="70">
        <f>IFERROR(INDEX(MSN2EPS!$G$2:$G$32,MATCH(C31778,MSN2EPS!$B$2:$B$32,0)),0)</f>
        <v>0</v>
      </c>
      <c r="J31778" s="70" t="e">
        <f>INDEX(crosswalks!$V$4:$V$54,MATCH(D31778,crosswalks!$U$4:$U$54,0))</f>
        <v>#N/A</v>
      </c>
    </row>
    <row r="31779" spans="2:10" x14ac:dyDescent="0.75">
      <c r="B31779" s="54">
        <f>'SEDS PC and SG 2021'!A31776</f>
        <v>0</v>
      </c>
      <c r="C31779" s="54">
        <f>'SEDS PC and SG 2021'!C31776</f>
        <v>0</v>
      </c>
      <c r="D31779" s="54">
        <f>'SEDS PC and SG 2021'!B31776</f>
        <v>0</v>
      </c>
      <c r="E31779" s="54">
        <f>'SEDS PC and SG 2021'!D31776</f>
        <v>0</v>
      </c>
      <c r="G31779" s="70">
        <f>IFERROR(INDEX(MSN2EPS!$E$2:$E$32,MATCH(C31779,MSN2EPS!$B$2:$B$32,0)),0)</f>
        <v>0</v>
      </c>
      <c r="H31779" s="70">
        <f>IFERROR(INDEX(MSN2EPS!$F$2:$F$32,MATCH(C31779,MSN2EPS!$B$2:$B$32,0)),0)</f>
        <v>0</v>
      </c>
      <c r="I31779" s="70">
        <f>IFERROR(INDEX(MSN2EPS!$G$2:$G$32,MATCH(C31779,MSN2EPS!$B$2:$B$32,0)),0)</f>
        <v>0</v>
      </c>
      <c r="J31779" s="70" t="e">
        <f>INDEX(crosswalks!$V$4:$V$54,MATCH(D31779,crosswalks!$U$4:$U$54,0))</f>
        <v>#N/A</v>
      </c>
    </row>
    <row r="31780" spans="2:10" x14ac:dyDescent="0.75">
      <c r="B31780" s="54">
        <f>'SEDS PC and SG 2021'!A31777</f>
        <v>0</v>
      </c>
      <c r="C31780" s="54">
        <f>'SEDS PC and SG 2021'!C31777</f>
        <v>0</v>
      </c>
      <c r="D31780" s="54">
        <f>'SEDS PC and SG 2021'!B31777</f>
        <v>0</v>
      </c>
      <c r="E31780" s="54">
        <f>'SEDS PC and SG 2021'!D31777</f>
        <v>0</v>
      </c>
      <c r="G31780" s="70">
        <f>IFERROR(INDEX(MSN2EPS!$E$2:$E$32,MATCH(C31780,MSN2EPS!$B$2:$B$32,0)),0)</f>
        <v>0</v>
      </c>
      <c r="H31780" s="70">
        <f>IFERROR(INDEX(MSN2EPS!$F$2:$F$32,MATCH(C31780,MSN2EPS!$B$2:$B$32,0)),0)</f>
        <v>0</v>
      </c>
      <c r="I31780" s="70">
        <f>IFERROR(INDEX(MSN2EPS!$G$2:$G$32,MATCH(C31780,MSN2EPS!$B$2:$B$32,0)),0)</f>
        <v>0</v>
      </c>
      <c r="J31780" s="70" t="e">
        <f>INDEX(crosswalks!$V$4:$V$54,MATCH(D31780,crosswalks!$U$4:$U$54,0))</f>
        <v>#N/A</v>
      </c>
    </row>
    <row r="31781" spans="2:10" x14ac:dyDescent="0.75">
      <c r="B31781" s="54">
        <f>'SEDS PC and SG 2021'!A31778</f>
        <v>0</v>
      </c>
      <c r="C31781" s="54">
        <f>'SEDS PC and SG 2021'!C31778</f>
        <v>0</v>
      </c>
      <c r="D31781" s="54">
        <f>'SEDS PC and SG 2021'!B31778</f>
        <v>0</v>
      </c>
      <c r="E31781" s="54">
        <f>'SEDS PC and SG 2021'!D31778</f>
        <v>0</v>
      </c>
      <c r="G31781" s="70">
        <f>IFERROR(INDEX(MSN2EPS!$E$2:$E$32,MATCH(C31781,MSN2EPS!$B$2:$B$32,0)),0)</f>
        <v>0</v>
      </c>
      <c r="H31781" s="70">
        <f>IFERROR(INDEX(MSN2EPS!$F$2:$F$32,MATCH(C31781,MSN2EPS!$B$2:$B$32,0)),0)</f>
        <v>0</v>
      </c>
      <c r="I31781" s="70">
        <f>IFERROR(INDEX(MSN2EPS!$G$2:$G$32,MATCH(C31781,MSN2EPS!$B$2:$B$32,0)),0)</f>
        <v>0</v>
      </c>
      <c r="J31781" s="70" t="e">
        <f>INDEX(crosswalks!$V$4:$V$54,MATCH(D31781,crosswalks!$U$4:$U$54,0))</f>
        <v>#N/A</v>
      </c>
    </row>
    <row r="31782" spans="2:10" x14ac:dyDescent="0.75">
      <c r="B31782" s="54">
        <f>'SEDS PC and SG 2021'!A31779</f>
        <v>0</v>
      </c>
      <c r="C31782" s="54">
        <f>'SEDS PC and SG 2021'!C31779</f>
        <v>0</v>
      </c>
      <c r="D31782" s="54">
        <f>'SEDS PC and SG 2021'!B31779</f>
        <v>0</v>
      </c>
      <c r="E31782" s="54">
        <f>'SEDS PC and SG 2021'!D31779</f>
        <v>0</v>
      </c>
      <c r="G31782" s="70">
        <f>IFERROR(INDEX(MSN2EPS!$E$2:$E$32,MATCH(C31782,MSN2EPS!$B$2:$B$32,0)),0)</f>
        <v>0</v>
      </c>
      <c r="H31782" s="70">
        <f>IFERROR(INDEX(MSN2EPS!$F$2:$F$32,MATCH(C31782,MSN2EPS!$B$2:$B$32,0)),0)</f>
        <v>0</v>
      </c>
      <c r="I31782" s="70">
        <f>IFERROR(INDEX(MSN2EPS!$G$2:$G$32,MATCH(C31782,MSN2EPS!$B$2:$B$32,0)),0)</f>
        <v>0</v>
      </c>
      <c r="J31782" s="70" t="e">
        <f>INDEX(crosswalks!$V$4:$V$54,MATCH(D31782,crosswalks!$U$4:$U$54,0))</f>
        <v>#N/A</v>
      </c>
    </row>
    <row r="31783" spans="2:10" x14ac:dyDescent="0.75">
      <c r="B31783" s="54">
        <f>'SEDS PC and SG 2021'!A31780</f>
        <v>0</v>
      </c>
      <c r="C31783" s="54">
        <f>'SEDS PC and SG 2021'!C31780</f>
        <v>0</v>
      </c>
      <c r="D31783" s="54">
        <f>'SEDS PC and SG 2021'!B31780</f>
        <v>0</v>
      </c>
      <c r="E31783" s="54">
        <f>'SEDS PC and SG 2021'!D31780</f>
        <v>0</v>
      </c>
      <c r="G31783" s="70">
        <f>IFERROR(INDEX(MSN2EPS!$E$2:$E$32,MATCH(C31783,MSN2EPS!$B$2:$B$32,0)),0)</f>
        <v>0</v>
      </c>
      <c r="H31783" s="70">
        <f>IFERROR(INDEX(MSN2EPS!$F$2:$F$32,MATCH(C31783,MSN2EPS!$B$2:$B$32,0)),0)</f>
        <v>0</v>
      </c>
      <c r="I31783" s="70">
        <f>IFERROR(INDEX(MSN2EPS!$G$2:$G$32,MATCH(C31783,MSN2EPS!$B$2:$B$32,0)),0)</f>
        <v>0</v>
      </c>
      <c r="J31783" s="70" t="e">
        <f>INDEX(crosswalks!$V$4:$V$54,MATCH(D31783,crosswalks!$U$4:$U$54,0))</f>
        <v>#N/A</v>
      </c>
    </row>
    <row r="31784" spans="2:10" x14ac:dyDescent="0.75">
      <c r="B31784" s="54">
        <f>'SEDS PC and SG 2021'!A31781</f>
        <v>0</v>
      </c>
      <c r="C31784" s="54">
        <f>'SEDS PC and SG 2021'!C31781</f>
        <v>0</v>
      </c>
      <c r="D31784" s="54">
        <f>'SEDS PC and SG 2021'!B31781</f>
        <v>0</v>
      </c>
      <c r="E31784" s="54">
        <f>'SEDS PC and SG 2021'!D31781</f>
        <v>0</v>
      </c>
      <c r="G31784" s="70">
        <f>IFERROR(INDEX(MSN2EPS!$E$2:$E$32,MATCH(C31784,MSN2EPS!$B$2:$B$32,0)),0)</f>
        <v>0</v>
      </c>
      <c r="H31784" s="70">
        <f>IFERROR(INDEX(MSN2EPS!$F$2:$F$32,MATCH(C31784,MSN2EPS!$B$2:$B$32,0)),0)</f>
        <v>0</v>
      </c>
      <c r="I31784" s="70">
        <f>IFERROR(INDEX(MSN2EPS!$G$2:$G$32,MATCH(C31784,MSN2EPS!$B$2:$B$32,0)),0)</f>
        <v>0</v>
      </c>
      <c r="J31784" s="70" t="e">
        <f>INDEX(crosswalks!$V$4:$V$54,MATCH(D31784,crosswalks!$U$4:$U$54,0))</f>
        <v>#N/A</v>
      </c>
    </row>
    <row r="31785" spans="2:10" x14ac:dyDescent="0.75">
      <c r="B31785" s="54">
        <f>'SEDS PC and SG 2021'!A31782</f>
        <v>0</v>
      </c>
      <c r="C31785" s="54">
        <f>'SEDS PC and SG 2021'!C31782</f>
        <v>0</v>
      </c>
      <c r="D31785" s="54">
        <f>'SEDS PC and SG 2021'!B31782</f>
        <v>0</v>
      </c>
      <c r="E31785" s="54">
        <f>'SEDS PC and SG 2021'!D31782</f>
        <v>0</v>
      </c>
      <c r="G31785" s="70">
        <f>IFERROR(INDEX(MSN2EPS!$E$2:$E$32,MATCH(C31785,MSN2EPS!$B$2:$B$32,0)),0)</f>
        <v>0</v>
      </c>
      <c r="H31785" s="70">
        <f>IFERROR(INDEX(MSN2EPS!$F$2:$F$32,MATCH(C31785,MSN2EPS!$B$2:$B$32,0)),0)</f>
        <v>0</v>
      </c>
      <c r="I31785" s="70">
        <f>IFERROR(INDEX(MSN2EPS!$G$2:$G$32,MATCH(C31785,MSN2EPS!$B$2:$B$32,0)),0)</f>
        <v>0</v>
      </c>
      <c r="J31785" s="70" t="e">
        <f>INDEX(crosswalks!$V$4:$V$54,MATCH(D31785,crosswalks!$U$4:$U$54,0))</f>
        <v>#N/A</v>
      </c>
    </row>
    <row r="31786" spans="2:10" x14ac:dyDescent="0.75">
      <c r="B31786" s="54">
        <f>'SEDS PC and SG 2021'!A31783</f>
        <v>0</v>
      </c>
      <c r="C31786" s="54">
        <f>'SEDS PC and SG 2021'!C31783</f>
        <v>0</v>
      </c>
      <c r="D31786" s="54">
        <f>'SEDS PC and SG 2021'!B31783</f>
        <v>0</v>
      </c>
      <c r="E31786" s="54">
        <f>'SEDS PC and SG 2021'!D31783</f>
        <v>0</v>
      </c>
      <c r="G31786" s="70">
        <f>IFERROR(INDEX(MSN2EPS!$E$2:$E$32,MATCH(C31786,MSN2EPS!$B$2:$B$32,0)),0)</f>
        <v>0</v>
      </c>
      <c r="H31786" s="70">
        <f>IFERROR(INDEX(MSN2EPS!$F$2:$F$32,MATCH(C31786,MSN2EPS!$B$2:$B$32,0)),0)</f>
        <v>0</v>
      </c>
      <c r="I31786" s="70">
        <f>IFERROR(INDEX(MSN2EPS!$G$2:$G$32,MATCH(C31786,MSN2EPS!$B$2:$B$32,0)),0)</f>
        <v>0</v>
      </c>
      <c r="J31786" s="70" t="e">
        <f>INDEX(crosswalks!$V$4:$V$54,MATCH(D31786,crosswalks!$U$4:$U$54,0))</f>
        <v>#N/A</v>
      </c>
    </row>
    <row r="31787" spans="2:10" x14ac:dyDescent="0.75">
      <c r="B31787" s="54">
        <f>'SEDS PC and SG 2021'!A31784</f>
        <v>0</v>
      </c>
      <c r="C31787" s="54">
        <f>'SEDS PC and SG 2021'!C31784</f>
        <v>0</v>
      </c>
      <c r="D31787" s="54">
        <f>'SEDS PC and SG 2021'!B31784</f>
        <v>0</v>
      </c>
      <c r="E31787" s="54">
        <f>'SEDS PC and SG 2021'!D31784</f>
        <v>0</v>
      </c>
      <c r="G31787" s="70">
        <f>IFERROR(INDEX(MSN2EPS!$E$2:$E$32,MATCH(C31787,MSN2EPS!$B$2:$B$32,0)),0)</f>
        <v>0</v>
      </c>
      <c r="H31787" s="70">
        <f>IFERROR(INDEX(MSN2EPS!$F$2:$F$32,MATCH(C31787,MSN2EPS!$B$2:$B$32,0)),0)</f>
        <v>0</v>
      </c>
      <c r="I31787" s="70">
        <f>IFERROR(INDEX(MSN2EPS!$G$2:$G$32,MATCH(C31787,MSN2EPS!$B$2:$B$32,0)),0)</f>
        <v>0</v>
      </c>
      <c r="J31787" s="70" t="e">
        <f>INDEX(crosswalks!$V$4:$V$54,MATCH(D31787,crosswalks!$U$4:$U$54,0))</f>
        <v>#N/A</v>
      </c>
    </row>
    <row r="31788" spans="2:10" x14ac:dyDescent="0.75">
      <c r="B31788" s="54">
        <f>'SEDS PC and SG 2021'!A31785</f>
        <v>0</v>
      </c>
      <c r="C31788" s="54">
        <f>'SEDS PC and SG 2021'!C31785</f>
        <v>0</v>
      </c>
      <c r="D31788" s="54">
        <f>'SEDS PC and SG 2021'!B31785</f>
        <v>0</v>
      </c>
      <c r="E31788" s="54">
        <f>'SEDS PC and SG 2021'!D31785</f>
        <v>0</v>
      </c>
      <c r="G31788" s="70">
        <f>IFERROR(INDEX(MSN2EPS!$E$2:$E$32,MATCH(C31788,MSN2EPS!$B$2:$B$32,0)),0)</f>
        <v>0</v>
      </c>
      <c r="H31788" s="70">
        <f>IFERROR(INDEX(MSN2EPS!$F$2:$F$32,MATCH(C31788,MSN2EPS!$B$2:$B$32,0)),0)</f>
        <v>0</v>
      </c>
      <c r="I31788" s="70">
        <f>IFERROR(INDEX(MSN2EPS!$G$2:$G$32,MATCH(C31788,MSN2EPS!$B$2:$B$32,0)),0)</f>
        <v>0</v>
      </c>
      <c r="J31788" s="70" t="e">
        <f>INDEX(crosswalks!$V$4:$V$54,MATCH(D31788,crosswalks!$U$4:$U$54,0))</f>
        <v>#N/A</v>
      </c>
    </row>
    <row r="31789" spans="2:10" x14ac:dyDescent="0.75">
      <c r="B31789" s="54">
        <f>'SEDS PC and SG 2021'!A31786</f>
        <v>0</v>
      </c>
      <c r="C31789" s="54">
        <f>'SEDS PC and SG 2021'!C31786</f>
        <v>0</v>
      </c>
      <c r="D31789" s="54">
        <f>'SEDS PC and SG 2021'!B31786</f>
        <v>0</v>
      </c>
      <c r="E31789" s="54">
        <f>'SEDS PC and SG 2021'!D31786</f>
        <v>0</v>
      </c>
      <c r="G31789" s="70">
        <f>IFERROR(INDEX(MSN2EPS!$E$2:$E$32,MATCH(C31789,MSN2EPS!$B$2:$B$32,0)),0)</f>
        <v>0</v>
      </c>
      <c r="H31789" s="70">
        <f>IFERROR(INDEX(MSN2EPS!$F$2:$F$32,MATCH(C31789,MSN2EPS!$B$2:$B$32,0)),0)</f>
        <v>0</v>
      </c>
      <c r="I31789" s="70">
        <f>IFERROR(INDEX(MSN2EPS!$G$2:$G$32,MATCH(C31789,MSN2EPS!$B$2:$B$32,0)),0)</f>
        <v>0</v>
      </c>
      <c r="J31789" s="70" t="e">
        <f>INDEX(crosswalks!$V$4:$V$54,MATCH(D31789,crosswalks!$U$4:$U$54,0))</f>
        <v>#N/A</v>
      </c>
    </row>
    <row r="31790" spans="2:10" x14ac:dyDescent="0.75">
      <c r="B31790" s="54">
        <f>'SEDS PC and SG 2021'!A31787</f>
        <v>0</v>
      </c>
      <c r="C31790" s="54">
        <f>'SEDS PC and SG 2021'!C31787</f>
        <v>0</v>
      </c>
      <c r="D31790" s="54">
        <f>'SEDS PC and SG 2021'!B31787</f>
        <v>0</v>
      </c>
      <c r="E31790" s="54">
        <f>'SEDS PC and SG 2021'!D31787</f>
        <v>0</v>
      </c>
      <c r="G31790" s="70">
        <f>IFERROR(INDEX(MSN2EPS!$E$2:$E$32,MATCH(C31790,MSN2EPS!$B$2:$B$32,0)),0)</f>
        <v>0</v>
      </c>
      <c r="H31790" s="70">
        <f>IFERROR(INDEX(MSN2EPS!$F$2:$F$32,MATCH(C31790,MSN2EPS!$B$2:$B$32,0)),0)</f>
        <v>0</v>
      </c>
      <c r="I31790" s="70">
        <f>IFERROR(INDEX(MSN2EPS!$G$2:$G$32,MATCH(C31790,MSN2EPS!$B$2:$B$32,0)),0)</f>
        <v>0</v>
      </c>
      <c r="J31790" s="70" t="e">
        <f>INDEX(crosswalks!$V$4:$V$54,MATCH(D31790,crosswalks!$U$4:$U$54,0))</f>
        <v>#N/A</v>
      </c>
    </row>
    <row r="31791" spans="2:10" x14ac:dyDescent="0.75">
      <c r="B31791" s="54">
        <f>'SEDS PC and SG 2021'!A31788</f>
        <v>0</v>
      </c>
      <c r="C31791" s="54">
        <f>'SEDS PC and SG 2021'!C31788</f>
        <v>0</v>
      </c>
      <c r="D31791" s="54">
        <f>'SEDS PC and SG 2021'!B31788</f>
        <v>0</v>
      </c>
      <c r="E31791" s="54">
        <f>'SEDS PC and SG 2021'!D31788</f>
        <v>0</v>
      </c>
      <c r="G31791" s="70">
        <f>IFERROR(INDEX(MSN2EPS!$E$2:$E$32,MATCH(C31791,MSN2EPS!$B$2:$B$32,0)),0)</f>
        <v>0</v>
      </c>
      <c r="H31791" s="70">
        <f>IFERROR(INDEX(MSN2EPS!$F$2:$F$32,MATCH(C31791,MSN2EPS!$B$2:$B$32,0)),0)</f>
        <v>0</v>
      </c>
      <c r="I31791" s="70">
        <f>IFERROR(INDEX(MSN2EPS!$G$2:$G$32,MATCH(C31791,MSN2EPS!$B$2:$B$32,0)),0)</f>
        <v>0</v>
      </c>
      <c r="J31791" s="70" t="e">
        <f>INDEX(crosswalks!$V$4:$V$54,MATCH(D31791,crosswalks!$U$4:$U$54,0))</f>
        <v>#N/A</v>
      </c>
    </row>
    <row r="31792" spans="2:10" x14ac:dyDescent="0.75">
      <c r="B31792" s="54">
        <f>'SEDS PC and SG 2021'!A31789</f>
        <v>0</v>
      </c>
      <c r="C31792" s="54">
        <f>'SEDS PC and SG 2021'!C31789</f>
        <v>0</v>
      </c>
      <c r="D31792" s="54">
        <f>'SEDS PC and SG 2021'!B31789</f>
        <v>0</v>
      </c>
      <c r="E31792" s="54">
        <f>'SEDS PC and SG 2021'!D31789</f>
        <v>0</v>
      </c>
      <c r="G31792" s="70">
        <f>IFERROR(INDEX(MSN2EPS!$E$2:$E$32,MATCH(C31792,MSN2EPS!$B$2:$B$32,0)),0)</f>
        <v>0</v>
      </c>
      <c r="H31792" s="70">
        <f>IFERROR(INDEX(MSN2EPS!$F$2:$F$32,MATCH(C31792,MSN2EPS!$B$2:$B$32,0)),0)</f>
        <v>0</v>
      </c>
      <c r="I31792" s="70">
        <f>IFERROR(INDEX(MSN2EPS!$G$2:$G$32,MATCH(C31792,MSN2EPS!$B$2:$B$32,0)),0)</f>
        <v>0</v>
      </c>
      <c r="J31792" s="70" t="e">
        <f>INDEX(crosswalks!$V$4:$V$54,MATCH(D31792,crosswalks!$U$4:$U$54,0))</f>
        <v>#N/A</v>
      </c>
    </row>
    <row r="31793" spans="2:10" x14ac:dyDescent="0.75">
      <c r="B31793" s="54">
        <f>'SEDS PC and SG 2021'!A31790</f>
        <v>0</v>
      </c>
      <c r="C31793" s="54">
        <f>'SEDS PC and SG 2021'!C31790</f>
        <v>0</v>
      </c>
      <c r="D31793" s="54">
        <f>'SEDS PC and SG 2021'!B31790</f>
        <v>0</v>
      </c>
      <c r="E31793" s="54">
        <f>'SEDS PC and SG 2021'!D31790</f>
        <v>0</v>
      </c>
      <c r="G31793" s="70">
        <f>IFERROR(INDEX(MSN2EPS!$E$2:$E$32,MATCH(C31793,MSN2EPS!$B$2:$B$32,0)),0)</f>
        <v>0</v>
      </c>
      <c r="H31793" s="70">
        <f>IFERROR(INDEX(MSN2EPS!$F$2:$F$32,MATCH(C31793,MSN2EPS!$B$2:$B$32,0)),0)</f>
        <v>0</v>
      </c>
      <c r="I31793" s="70">
        <f>IFERROR(INDEX(MSN2EPS!$G$2:$G$32,MATCH(C31793,MSN2EPS!$B$2:$B$32,0)),0)</f>
        <v>0</v>
      </c>
      <c r="J31793" s="70" t="e">
        <f>INDEX(crosswalks!$V$4:$V$54,MATCH(D31793,crosswalks!$U$4:$U$54,0))</f>
        <v>#N/A</v>
      </c>
    </row>
    <row r="31794" spans="2:10" x14ac:dyDescent="0.75">
      <c r="B31794" s="54">
        <f>'SEDS PC and SG 2021'!A31791</f>
        <v>0</v>
      </c>
      <c r="C31794" s="54">
        <f>'SEDS PC and SG 2021'!C31791</f>
        <v>0</v>
      </c>
      <c r="D31794" s="54">
        <f>'SEDS PC and SG 2021'!B31791</f>
        <v>0</v>
      </c>
      <c r="E31794" s="54">
        <f>'SEDS PC and SG 2021'!D31791</f>
        <v>0</v>
      </c>
      <c r="G31794" s="70">
        <f>IFERROR(INDEX(MSN2EPS!$E$2:$E$32,MATCH(C31794,MSN2EPS!$B$2:$B$32,0)),0)</f>
        <v>0</v>
      </c>
      <c r="H31794" s="70">
        <f>IFERROR(INDEX(MSN2EPS!$F$2:$F$32,MATCH(C31794,MSN2EPS!$B$2:$B$32,0)),0)</f>
        <v>0</v>
      </c>
      <c r="I31794" s="70">
        <f>IFERROR(INDEX(MSN2EPS!$G$2:$G$32,MATCH(C31794,MSN2EPS!$B$2:$B$32,0)),0)</f>
        <v>0</v>
      </c>
      <c r="J31794" s="70" t="e">
        <f>INDEX(crosswalks!$V$4:$V$54,MATCH(D31794,crosswalks!$U$4:$U$54,0))</f>
        <v>#N/A</v>
      </c>
    </row>
    <row r="31795" spans="2:10" x14ac:dyDescent="0.75">
      <c r="B31795" s="54">
        <f>'SEDS PC and SG 2021'!A31792</f>
        <v>0</v>
      </c>
      <c r="C31795" s="54">
        <f>'SEDS PC and SG 2021'!C31792</f>
        <v>0</v>
      </c>
      <c r="D31795" s="54">
        <f>'SEDS PC and SG 2021'!B31792</f>
        <v>0</v>
      </c>
      <c r="E31795" s="54">
        <f>'SEDS PC and SG 2021'!D31792</f>
        <v>0</v>
      </c>
      <c r="G31795" s="70">
        <f>IFERROR(INDEX(MSN2EPS!$E$2:$E$32,MATCH(C31795,MSN2EPS!$B$2:$B$32,0)),0)</f>
        <v>0</v>
      </c>
      <c r="H31795" s="70">
        <f>IFERROR(INDEX(MSN2EPS!$F$2:$F$32,MATCH(C31795,MSN2EPS!$B$2:$B$32,0)),0)</f>
        <v>0</v>
      </c>
      <c r="I31795" s="70">
        <f>IFERROR(INDEX(MSN2EPS!$G$2:$G$32,MATCH(C31795,MSN2EPS!$B$2:$B$32,0)),0)</f>
        <v>0</v>
      </c>
      <c r="J31795" s="70" t="e">
        <f>INDEX(crosswalks!$V$4:$V$54,MATCH(D31795,crosswalks!$U$4:$U$54,0))</f>
        <v>#N/A</v>
      </c>
    </row>
    <row r="31796" spans="2:10" x14ac:dyDescent="0.75">
      <c r="B31796" s="54">
        <f>'SEDS PC and SG 2021'!A31793</f>
        <v>0</v>
      </c>
      <c r="C31796" s="54">
        <f>'SEDS PC and SG 2021'!C31793</f>
        <v>0</v>
      </c>
      <c r="D31796" s="54">
        <f>'SEDS PC and SG 2021'!B31793</f>
        <v>0</v>
      </c>
      <c r="E31796" s="54">
        <f>'SEDS PC and SG 2021'!D31793</f>
        <v>0</v>
      </c>
      <c r="G31796" s="70">
        <f>IFERROR(INDEX(MSN2EPS!$E$2:$E$32,MATCH(C31796,MSN2EPS!$B$2:$B$32,0)),0)</f>
        <v>0</v>
      </c>
      <c r="H31796" s="70">
        <f>IFERROR(INDEX(MSN2EPS!$F$2:$F$32,MATCH(C31796,MSN2EPS!$B$2:$B$32,0)),0)</f>
        <v>0</v>
      </c>
      <c r="I31796" s="70">
        <f>IFERROR(INDEX(MSN2EPS!$G$2:$G$32,MATCH(C31796,MSN2EPS!$B$2:$B$32,0)),0)</f>
        <v>0</v>
      </c>
      <c r="J31796" s="70" t="e">
        <f>INDEX(crosswalks!$V$4:$V$54,MATCH(D31796,crosswalks!$U$4:$U$54,0))</f>
        <v>#N/A</v>
      </c>
    </row>
    <row r="31797" spans="2:10" x14ac:dyDescent="0.75">
      <c r="B31797" s="54">
        <f>'SEDS PC and SG 2021'!A31794</f>
        <v>0</v>
      </c>
      <c r="C31797" s="54">
        <f>'SEDS PC and SG 2021'!C31794</f>
        <v>0</v>
      </c>
      <c r="D31797" s="54">
        <f>'SEDS PC and SG 2021'!B31794</f>
        <v>0</v>
      </c>
      <c r="E31797" s="54">
        <f>'SEDS PC and SG 2021'!D31794</f>
        <v>0</v>
      </c>
      <c r="G31797" s="70">
        <f>IFERROR(INDEX(MSN2EPS!$E$2:$E$32,MATCH(C31797,MSN2EPS!$B$2:$B$32,0)),0)</f>
        <v>0</v>
      </c>
      <c r="H31797" s="70">
        <f>IFERROR(INDEX(MSN2EPS!$F$2:$F$32,MATCH(C31797,MSN2EPS!$B$2:$B$32,0)),0)</f>
        <v>0</v>
      </c>
      <c r="I31797" s="70">
        <f>IFERROR(INDEX(MSN2EPS!$G$2:$G$32,MATCH(C31797,MSN2EPS!$B$2:$B$32,0)),0)</f>
        <v>0</v>
      </c>
      <c r="J31797" s="70" t="e">
        <f>INDEX(crosswalks!$V$4:$V$54,MATCH(D31797,crosswalks!$U$4:$U$54,0))</f>
        <v>#N/A</v>
      </c>
    </row>
    <row r="31798" spans="2:10" x14ac:dyDescent="0.75">
      <c r="B31798" s="54">
        <f>'SEDS PC and SG 2021'!A31795</f>
        <v>0</v>
      </c>
      <c r="C31798" s="54">
        <f>'SEDS PC and SG 2021'!C31795</f>
        <v>0</v>
      </c>
      <c r="D31798" s="54">
        <f>'SEDS PC and SG 2021'!B31795</f>
        <v>0</v>
      </c>
      <c r="E31798" s="54">
        <f>'SEDS PC and SG 2021'!D31795</f>
        <v>0</v>
      </c>
      <c r="G31798" s="70">
        <f>IFERROR(INDEX(MSN2EPS!$E$2:$E$32,MATCH(C31798,MSN2EPS!$B$2:$B$32,0)),0)</f>
        <v>0</v>
      </c>
      <c r="H31798" s="70">
        <f>IFERROR(INDEX(MSN2EPS!$F$2:$F$32,MATCH(C31798,MSN2EPS!$B$2:$B$32,0)),0)</f>
        <v>0</v>
      </c>
      <c r="I31798" s="70">
        <f>IFERROR(INDEX(MSN2EPS!$G$2:$G$32,MATCH(C31798,MSN2EPS!$B$2:$B$32,0)),0)</f>
        <v>0</v>
      </c>
      <c r="J31798" s="70" t="e">
        <f>INDEX(crosswalks!$V$4:$V$54,MATCH(D31798,crosswalks!$U$4:$U$54,0))</f>
        <v>#N/A</v>
      </c>
    </row>
    <row r="31799" spans="2:10" x14ac:dyDescent="0.75">
      <c r="B31799" s="54">
        <f>'SEDS PC and SG 2021'!A31796</f>
        <v>0</v>
      </c>
      <c r="C31799" s="54">
        <f>'SEDS PC and SG 2021'!C31796</f>
        <v>0</v>
      </c>
      <c r="D31799" s="54">
        <f>'SEDS PC and SG 2021'!B31796</f>
        <v>0</v>
      </c>
      <c r="E31799" s="54">
        <f>'SEDS PC and SG 2021'!D31796</f>
        <v>0</v>
      </c>
      <c r="G31799" s="70">
        <f>IFERROR(INDEX(MSN2EPS!$E$2:$E$32,MATCH(C31799,MSN2EPS!$B$2:$B$32,0)),0)</f>
        <v>0</v>
      </c>
      <c r="H31799" s="70">
        <f>IFERROR(INDEX(MSN2EPS!$F$2:$F$32,MATCH(C31799,MSN2EPS!$B$2:$B$32,0)),0)</f>
        <v>0</v>
      </c>
      <c r="I31799" s="70">
        <f>IFERROR(INDEX(MSN2EPS!$G$2:$G$32,MATCH(C31799,MSN2EPS!$B$2:$B$32,0)),0)</f>
        <v>0</v>
      </c>
      <c r="J31799" s="70" t="e">
        <f>INDEX(crosswalks!$V$4:$V$54,MATCH(D31799,crosswalks!$U$4:$U$54,0))</f>
        <v>#N/A</v>
      </c>
    </row>
    <row r="31800" spans="2:10" x14ac:dyDescent="0.75">
      <c r="B31800" s="54">
        <f>'SEDS PC and SG 2021'!A31797</f>
        <v>0</v>
      </c>
      <c r="C31800" s="54">
        <f>'SEDS PC and SG 2021'!C31797</f>
        <v>0</v>
      </c>
      <c r="D31800" s="54">
        <f>'SEDS PC and SG 2021'!B31797</f>
        <v>0</v>
      </c>
      <c r="E31800" s="54">
        <f>'SEDS PC and SG 2021'!D31797</f>
        <v>0</v>
      </c>
      <c r="G31800" s="70">
        <f>IFERROR(INDEX(MSN2EPS!$E$2:$E$32,MATCH(C31800,MSN2EPS!$B$2:$B$32,0)),0)</f>
        <v>0</v>
      </c>
      <c r="H31800" s="70">
        <f>IFERROR(INDEX(MSN2EPS!$F$2:$F$32,MATCH(C31800,MSN2EPS!$B$2:$B$32,0)),0)</f>
        <v>0</v>
      </c>
      <c r="I31800" s="70">
        <f>IFERROR(INDEX(MSN2EPS!$G$2:$G$32,MATCH(C31800,MSN2EPS!$B$2:$B$32,0)),0)</f>
        <v>0</v>
      </c>
      <c r="J31800" s="70" t="e">
        <f>INDEX(crosswalks!$V$4:$V$54,MATCH(D31800,crosswalks!$U$4:$U$54,0))</f>
        <v>#N/A</v>
      </c>
    </row>
    <row r="31801" spans="2:10" x14ac:dyDescent="0.75">
      <c r="B31801" s="54">
        <f>'SEDS PC and SG 2021'!A31798</f>
        <v>0</v>
      </c>
      <c r="C31801" s="54">
        <f>'SEDS PC and SG 2021'!C31798</f>
        <v>0</v>
      </c>
      <c r="D31801" s="54">
        <f>'SEDS PC and SG 2021'!B31798</f>
        <v>0</v>
      </c>
      <c r="E31801" s="54">
        <f>'SEDS PC and SG 2021'!D31798</f>
        <v>0</v>
      </c>
      <c r="G31801" s="70">
        <f>IFERROR(INDEX(MSN2EPS!$E$2:$E$32,MATCH(C31801,MSN2EPS!$B$2:$B$32,0)),0)</f>
        <v>0</v>
      </c>
      <c r="H31801" s="70">
        <f>IFERROR(INDEX(MSN2EPS!$F$2:$F$32,MATCH(C31801,MSN2EPS!$B$2:$B$32,0)),0)</f>
        <v>0</v>
      </c>
      <c r="I31801" s="70">
        <f>IFERROR(INDEX(MSN2EPS!$G$2:$G$32,MATCH(C31801,MSN2EPS!$B$2:$B$32,0)),0)</f>
        <v>0</v>
      </c>
      <c r="J31801" s="70" t="e">
        <f>INDEX(crosswalks!$V$4:$V$54,MATCH(D31801,crosswalks!$U$4:$U$54,0))</f>
        <v>#N/A</v>
      </c>
    </row>
    <row r="31802" spans="2:10" x14ac:dyDescent="0.75">
      <c r="B31802" s="54">
        <f>'SEDS PC and SG 2021'!A31799</f>
        <v>0</v>
      </c>
      <c r="C31802" s="54">
        <f>'SEDS PC and SG 2021'!C31799</f>
        <v>0</v>
      </c>
      <c r="D31802" s="54">
        <f>'SEDS PC and SG 2021'!B31799</f>
        <v>0</v>
      </c>
      <c r="E31802" s="54">
        <f>'SEDS PC and SG 2021'!D31799</f>
        <v>0</v>
      </c>
      <c r="G31802" s="70">
        <f>IFERROR(INDEX(MSN2EPS!$E$2:$E$32,MATCH(C31802,MSN2EPS!$B$2:$B$32,0)),0)</f>
        <v>0</v>
      </c>
      <c r="H31802" s="70">
        <f>IFERROR(INDEX(MSN2EPS!$F$2:$F$32,MATCH(C31802,MSN2EPS!$B$2:$B$32,0)),0)</f>
        <v>0</v>
      </c>
      <c r="I31802" s="70">
        <f>IFERROR(INDEX(MSN2EPS!$G$2:$G$32,MATCH(C31802,MSN2EPS!$B$2:$B$32,0)),0)</f>
        <v>0</v>
      </c>
      <c r="J31802" s="70" t="e">
        <f>INDEX(crosswalks!$V$4:$V$54,MATCH(D31802,crosswalks!$U$4:$U$54,0))</f>
        <v>#N/A</v>
      </c>
    </row>
    <row r="31803" spans="2:10" x14ac:dyDescent="0.75">
      <c r="B31803" s="54">
        <f>'SEDS PC and SG 2021'!A31800</f>
        <v>0</v>
      </c>
      <c r="C31803" s="54">
        <f>'SEDS PC and SG 2021'!C31800</f>
        <v>0</v>
      </c>
      <c r="D31803" s="54">
        <f>'SEDS PC and SG 2021'!B31800</f>
        <v>0</v>
      </c>
      <c r="E31803" s="54">
        <f>'SEDS PC and SG 2021'!D31800</f>
        <v>0</v>
      </c>
      <c r="G31803" s="70">
        <f>IFERROR(INDEX(MSN2EPS!$E$2:$E$32,MATCH(C31803,MSN2EPS!$B$2:$B$32,0)),0)</f>
        <v>0</v>
      </c>
      <c r="H31803" s="70">
        <f>IFERROR(INDEX(MSN2EPS!$F$2:$F$32,MATCH(C31803,MSN2EPS!$B$2:$B$32,0)),0)</f>
        <v>0</v>
      </c>
      <c r="I31803" s="70">
        <f>IFERROR(INDEX(MSN2EPS!$G$2:$G$32,MATCH(C31803,MSN2EPS!$B$2:$B$32,0)),0)</f>
        <v>0</v>
      </c>
      <c r="J31803" s="70" t="e">
        <f>INDEX(crosswalks!$V$4:$V$54,MATCH(D31803,crosswalks!$U$4:$U$54,0))</f>
        <v>#N/A</v>
      </c>
    </row>
    <row r="31804" spans="2:10" x14ac:dyDescent="0.75">
      <c r="B31804" s="54">
        <f>'SEDS PC and SG 2021'!A31801</f>
        <v>0</v>
      </c>
      <c r="C31804" s="54">
        <f>'SEDS PC and SG 2021'!C31801</f>
        <v>0</v>
      </c>
      <c r="D31804" s="54">
        <f>'SEDS PC and SG 2021'!B31801</f>
        <v>0</v>
      </c>
      <c r="E31804" s="54">
        <f>'SEDS PC and SG 2021'!D31801</f>
        <v>0</v>
      </c>
      <c r="G31804" s="70">
        <f>IFERROR(INDEX(MSN2EPS!$E$2:$E$32,MATCH(C31804,MSN2EPS!$B$2:$B$32,0)),0)</f>
        <v>0</v>
      </c>
      <c r="H31804" s="70">
        <f>IFERROR(INDEX(MSN2EPS!$F$2:$F$32,MATCH(C31804,MSN2EPS!$B$2:$B$32,0)),0)</f>
        <v>0</v>
      </c>
      <c r="I31804" s="70">
        <f>IFERROR(INDEX(MSN2EPS!$G$2:$G$32,MATCH(C31804,MSN2EPS!$B$2:$B$32,0)),0)</f>
        <v>0</v>
      </c>
      <c r="J31804" s="70" t="e">
        <f>INDEX(crosswalks!$V$4:$V$54,MATCH(D31804,crosswalks!$U$4:$U$54,0))</f>
        <v>#N/A</v>
      </c>
    </row>
    <row r="31805" spans="2:10" x14ac:dyDescent="0.75">
      <c r="B31805" s="54">
        <f>'SEDS PC and SG 2021'!A31802</f>
        <v>0</v>
      </c>
      <c r="C31805" s="54">
        <f>'SEDS PC and SG 2021'!C31802</f>
        <v>0</v>
      </c>
      <c r="D31805" s="54">
        <f>'SEDS PC and SG 2021'!B31802</f>
        <v>0</v>
      </c>
      <c r="E31805" s="54">
        <f>'SEDS PC and SG 2021'!D31802</f>
        <v>0</v>
      </c>
      <c r="G31805" s="70">
        <f>IFERROR(INDEX(MSN2EPS!$E$2:$E$32,MATCH(C31805,MSN2EPS!$B$2:$B$32,0)),0)</f>
        <v>0</v>
      </c>
      <c r="H31805" s="70">
        <f>IFERROR(INDEX(MSN2EPS!$F$2:$F$32,MATCH(C31805,MSN2EPS!$B$2:$B$32,0)),0)</f>
        <v>0</v>
      </c>
      <c r="I31805" s="70">
        <f>IFERROR(INDEX(MSN2EPS!$G$2:$G$32,MATCH(C31805,MSN2EPS!$B$2:$B$32,0)),0)</f>
        <v>0</v>
      </c>
      <c r="J31805" s="70" t="e">
        <f>INDEX(crosswalks!$V$4:$V$54,MATCH(D31805,crosswalks!$U$4:$U$54,0))</f>
        <v>#N/A</v>
      </c>
    </row>
    <row r="31806" spans="2:10" x14ac:dyDescent="0.75">
      <c r="B31806" s="54">
        <f>'SEDS PC and SG 2021'!A31803</f>
        <v>0</v>
      </c>
      <c r="C31806" s="54">
        <f>'SEDS PC and SG 2021'!C31803</f>
        <v>0</v>
      </c>
      <c r="D31806" s="54">
        <f>'SEDS PC and SG 2021'!B31803</f>
        <v>0</v>
      </c>
      <c r="E31806" s="54">
        <f>'SEDS PC and SG 2021'!D31803</f>
        <v>0</v>
      </c>
      <c r="G31806" s="70">
        <f>IFERROR(INDEX(MSN2EPS!$E$2:$E$32,MATCH(C31806,MSN2EPS!$B$2:$B$32,0)),0)</f>
        <v>0</v>
      </c>
      <c r="H31806" s="70">
        <f>IFERROR(INDEX(MSN2EPS!$F$2:$F$32,MATCH(C31806,MSN2EPS!$B$2:$B$32,0)),0)</f>
        <v>0</v>
      </c>
      <c r="I31806" s="70">
        <f>IFERROR(INDEX(MSN2EPS!$G$2:$G$32,MATCH(C31806,MSN2EPS!$B$2:$B$32,0)),0)</f>
        <v>0</v>
      </c>
      <c r="J31806" s="70" t="e">
        <f>INDEX(crosswalks!$V$4:$V$54,MATCH(D31806,crosswalks!$U$4:$U$54,0))</f>
        <v>#N/A</v>
      </c>
    </row>
    <row r="31807" spans="2:10" x14ac:dyDescent="0.75">
      <c r="B31807" s="54">
        <f>'SEDS PC and SG 2021'!A31804</f>
        <v>0</v>
      </c>
      <c r="C31807" s="54">
        <f>'SEDS PC and SG 2021'!C31804</f>
        <v>0</v>
      </c>
      <c r="D31807" s="54">
        <f>'SEDS PC and SG 2021'!B31804</f>
        <v>0</v>
      </c>
      <c r="E31807" s="54">
        <f>'SEDS PC and SG 2021'!D31804</f>
        <v>0</v>
      </c>
      <c r="G31807" s="70">
        <f>IFERROR(INDEX(MSN2EPS!$E$2:$E$32,MATCH(C31807,MSN2EPS!$B$2:$B$32,0)),0)</f>
        <v>0</v>
      </c>
      <c r="H31807" s="70">
        <f>IFERROR(INDEX(MSN2EPS!$F$2:$F$32,MATCH(C31807,MSN2EPS!$B$2:$B$32,0)),0)</f>
        <v>0</v>
      </c>
      <c r="I31807" s="70">
        <f>IFERROR(INDEX(MSN2EPS!$G$2:$G$32,MATCH(C31807,MSN2EPS!$B$2:$B$32,0)),0)</f>
        <v>0</v>
      </c>
      <c r="J31807" s="70" t="e">
        <f>INDEX(crosswalks!$V$4:$V$54,MATCH(D31807,crosswalks!$U$4:$U$54,0))</f>
        <v>#N/A</v>
      </c>
    </row>
    <row r="31808" spans="2:10" x14ac:dyDescent="0.75">
      <c r="B31808" s="54">
        <f>'SEDS PC and SG 2021'!A31805</f>
        <v>0</v>
      </c>
      <c r="C31808" s="54">
        <f>'SEDS PC and SG 2021'!C31805</f>
        <v>0</v>
      </c>
      <c r="D31808" s="54">
        <f>'SEDS PC and SG 2021'!B31805</f>
        <v>0</v>
      </c>
      <c r="E31808" s="54">
        <f>'SEDS PC and SG 2021'!D31805</f>
        <v>0</v>
      </c>
      <c r="G31808" s="70">
        <f>IFERROR(INDEX(MSN2EPS!$E$2:$E$32,MATCH(C31808,MSN2EPS!$B$2:$B$32,0)),0)</f>
        <v>0</v>
      </c>
      <c r="H31808" s="70">
        <f>IFERROR(INDEX(MSN2EPS!$F$2:$F$32,MATCH(C31808,MSN2EPS!$B$2:$B$32,0)),0)</f>
        <v>0</v>
      </c>
      <c r="I31808" s="70">
        <f>IFERROR(INDEX(MSN2EPS!$G$2:$G$32,MATCH(C31808,MSN2EPS!$B$2:$B$32,0)),0)</f>
        <v>0</v>
      </c>
      <c r="J31808" s="70" t="e">
        <f>INDEX(crosswalks!$V$4:$V$54,MATCH(D31808,crosswalks!$U$4:$U$54,0))</f>
        <v>#N/A</v>
      </c>
    </row>
    <row r="31809" spans="2:10" x14ac:dyDescent="0.75">
      <c r="B31809" s="54">
        <f>'SEDS PC and SG 2021'!A31806</f>
        <v>0</v>
      </c>
      <c r="C31809" s="54">
        <f>'SEDS PC and SG 2021'!C31806</f>
        <v>0</v>
      </c>
      <c r="D31809" s="54">
        <f>'SEDS PC and SG 2021'!B31806</f>
        <v>0</v>
      </c>
      <c r="E31809" s="54">
        <f>'SEDS PC and SG 2021'!D31806</f>
        <v>0</v>
      </c>
      <c r="G31809" s="70">
        <f>IFERROR(INDEX(MSN2EPS!$E$2:$E$32,MATCH(C31809,MSN2EPS!$B$2:$B$32,0)),0)</f>
        <v>0</v>
      </c>
      <c r="H31809" s="70">
        <f>IFERROR(INDEX(MSN2EPS!$F$2:$F$32,MATCH(C31809,MSN2EPS!$B$2:$B$32,0)),0)</f>
        <v>0</v>
      </c>
      <c r="I31809" s="70">
        <f>IFERROR(INDEX(MSN2EPS!$G$2:$G$32,MATCH(C31809,MSN2EPS!$B$2:$B$32,0)),0)</f>
        <v>0</v>
      </c>
      <c r="J31809" s="70" t="e">
        <f>INDEX(crosswalks!$V$4:$V$54,MATCH(D31809,crosswalks!$U$4:$U$54,0))</f>
        <v>#N/A</v>
      </c>
    </row>
    <row r="31810" spans="2:10" x14ac:dyDescent="0.75">
      <c r="B31810" s="54">
        <f>'SEDS PC and SG 2021'!A31807</f>
        <v>0</v>
      </c>
      <c r="C31810" s="54">
        <f>'SEDS PC and SG 2021'!C31807</f>
        <v>0</v>
      </c>
      <c r="D31810" s="54">
        <f>'SEDS PC and SG 2021'!B31807</f>
        <v>0</v>
      </c>
      <c r="E31810" s="54">
        <f>'SEDS PC and SG 2021'!D31807</f>
        <v>0</v>
      </c>
      <c r="G31810" s="70">
        <f>IFERROR(INDEX(MSN2EPS!$E$2:$E$32,MATCH(C31810,MSN2EPS!$B$2:$B$32,0)),0)</f>
        <v>0</v>
      </c>
      <c r="H31810" s="70">
        <f>IFERROR(INDEX(MSN2EPS!$F$2:$F$32,MATCH(C31810,MSN2EPS!$B$2:$B$32,0)),0)</f>
        <v>0</v>
      </c>
      <c r="I31810" s="70">
        <f>IFERROR(INDEX(MSN2EPS!$G$2:$G$32,MATCH(C31810,MSN2EPS!$B$2:$B$32,0)),0)</f>
        <v>0</v>
      </c>
      <c r="J31810" s="70" t="e">
        <f>INDEX(crosswalks!$V$4:$V$54,MATCH(D31810,crosswalks!$U$4:$U$54,0))</f>
        <v>#N/A</v>
      </c>
    </row>
    <row r="31811" spans="2:10" x14ac:dyDescent="0.75">
      <c r="B31811" s="54">
        <f>'SEDS PC and SG 2021'!A31808</f>
        <v>0</v>
      </c>
      <c r="C31811" s="54">
        <f>'SEDS PC and SG 2021'!C31808</f>
        <v>0</v>
      </c>
      <c r="D31811" s="54">
        <f>'SEDS PC and SG 2021'!B31808</f>
        <v>0</v>
      </c>
      <c r="E31811" s="54">
        <f>'SEDS PC and SG 2021'!D31808</f>
        <v>0</v>
      </c>
      <c r="G31811" s="70">
        <f>IFERROR(INDEX(MSN2EPS!$E$2:$E$32,MATCH(C31811,MSN2EPS!$B$2:$B$32,0)),0)</f>
        <v>0</v>
      </c>
      <c r="H31811" s="70">
        <f>IFERROR(INDEX(MSN2EPS!$F$2:$F$32,MATCH(C31811,MSN2EPS!$B$2:$B$32,0)),0)</f>
        <v>0</v>
      </c>
      <c r="I31811" s="70">
        <f>IFERROR(INDEX(MSN2EPS!$G$2:$G$32,MATCH(C31811,MSN2EPS!$B$2:$B$32,0)),0)</f>
        <v>0</v>
      </c>
      <c r="J31811" s="70" t="e">
        <f>INDEX(crosswalks!$V$4:$V$54,MATCH(D31811,crosswalks!$U$4:$U$54,0))</f>
        <v>#N/A</v>
      </c>
    </row>
    <row r="31812" spans="2:10" x14ac:dyDescent="0.75">
      <c r="B31812" s="54">
        <f>'SEDS PC and SG 2021'!A31809</f>
        <v>0</v>
      </c>
      <c r="C31812" s="54">
        <f>'SEDS PC and SG 2021'!C31809</f>
        <v>0</v>
      </c>
      <c r="D31812" s="54">
        <f>'SEDS PC and SG 2021'!B31809</f>
        <v>0</v>
      </c>
      <c r="E31812" s="54">
        <f>'SEDS PC and SG 2021'!D31809</f>
        <v>0</v>
      </c>
      <c r="G31812" s="70">
        <f>IFERROR(INDEX(MSN2EPS!$E$2:$E$32,MATCH(C31812,MSN2EPS!$B$2:$B$32,0)),0)</f>
        <v>0</v>
      </c>
      <c r="H31812" s="70">
        <f>IFERROR(INDEX(MSN2EPS!$F$2:$F$32,MATCH(C31812,MSN2EPS!$B$2:$B$32,0)),0)</f>
        <v>0</v>
      </c>
      <c r="I31812" s="70">
        <f>IFERROR(INDEX(MSN2EPS!$G$2:$G$32,MATCH(C31812,MSN2EPS!$B$2:$B$32,0)),0)</f>
        <v>0</v>
      </c>
      <c r="J31812" s="70" t="e">
        <f>INDEX(crosswalks!$V$4:$V$54,MATCH(D31812,crosswalks!$U$4:$U$54,0))</f>
        <v>#N/A</v>
      </c>
    </row>
    <row r="31813" spans="2:10" x14ac:dyDescent="0.75">
      <c r="B31813" s="54">
        <f>'SEDS PC and SG 2021'!A31810</f>
        <v>0</v>
      </c>
      <c r="C31813" s="54">
        <f>'SEDS PC and SG 2021'!C31810</f>
        <v>0</v>
      </c>
      <c r="D31813" s="54">
        <f>'SEDS PC and SG 2021'!B31810</f>
        <v>0</v>
      </c>
      <c r="E31813" s="54">
        <f>'SEDS PC and SG 2021'!D31810</f>
        <v>0</v>
      </c>
      <c r="G31813" s="70">
        <f>IFERROR(INDEX(MSN2EPS!$E$2:$E$32,MATCH(C31813,MSN2EPS!$B$2:$B$32,0)),0)</f>
        <v>0</v>
      </c>
      <c r="H31813" s="70">
        <f>IFERROR(INDEX(MSN2EPS!$F$2:$F$32,MATCH(C31813,MSN2EPS!$B$2:$B$32,0)),0)</f>
        <v>0</v>
      </c>
      <c r="I31813" s="70">
        <f>IFERROR(INDEX(MSN2EPS!$G$2:$G$32,MATCH(C31813,MSN2EPS!$B$2:$B$32,0)),0)</f>
        <v>0</v>
      </c>
      <c r="J31813" s="70" t="e">
        <f>INDEX(crosswalks!$V$4:$V$54,MATCH(D31813,crosswalks!$U$4:$U$54,0))</f>
        <v>#N/A</v>
      </c>
    </row>
    <row r="31814" spans="2:10" x14ac:dyDescent="0.75">
      <c r="B31814" s="54">
        <f>'SEDS PC and SG 2021'!A31811</f>
        <v>0</v>
      </c>
      <c r="C31814" s="54">
        <f>'SEDS PC and SG 2021'!C31811</f>
        <v>0</v>
      </c>
      <c r="D31814" s="54">
        <f>'SEDS PC and SG 2021'!B31811</f>
        <v>0</v>
      </c>
      <c r="E31814" s="54">
        <f>'SEDS PC and SG 2021'!D31811</f>
        <v>0</v>
      </c>
      <c r="G31814" s="70">
        <f>IFERROR(INDEX(MSN2EPS!$E$2:$E$32,MATCH(C31814,MSN2EPS!$B$2:$B$32,0)),0)</f>
        <v>0</v>
      </c>
      <c r="H31814" s="70">
        <f>IFERROR(INDEX(MSN2EPS!$F$2:$F$32,MATCH(C31814,MSN2EPS!$B$2:$B$32,0)),0)</f>
        <v>0</v>
      </c>
      <c r="I31814" s="70">
        <f>IFERROR(INDEX(MSN2EPS!$G$2:$G$32,MATCH(C31814,MSN2EPS!$B$2:$B$32,0)),0)</f>
        <v>0</v>
      </c>
      <c r="J31814" s="70" t="e">
        <f>INDEX(crosswalks!$V$4:$V$54,MATCH(D31814,crosswalks!$U$4:$U$54,0))</f>
        <v>#N/A</v>
      </c>
    </row>
    <row r="31815" spans="2:10" x14ac:dyDescent="0.75">
      <c r="B31815" s="54">
        <f>'SEDS PC and SG 2021'!A31812</f>
        <v>0</v>
      </c>
      <c r="C31815" s="54">
        <f>'SEDS PC and SG 2021'!C31812</f>
        <v>0</v>
      </c>
      <c r="D31815" s="54">
        <f>'SEDS PC and SG 2021'!B31812</f>
        <v>0</v>
      </c>
      <c r="E31815" s="54">
        <f>'SEDS PC and SG 2021'!D31812</f>
        <v>0</v>
      </c>
      <c r="G31815" s="70">
        <f>IFERROR(INDEX(MSN2EPS!$E$2:$E$32,MATCH(C31815,MSN2EPS!$B$2:$B$32,0)),0)</f>
        <v>0</v>
      </c>
      <c r="H31815" s="70">
        <f>IFERROR(INDEX(MSN2EPS!$F$2:$F$32,MATCH(C31815,MSN2EPS!$B$2:$B$32,0)),0)</f>
        <v>0</v>
      </c>
      <c r="I31815" s="70">
        <f>IFERROR(INDEX(MSN2EPS!$G$2:$G$32,MATCH(C31815,MSN2EPS!$B$2:$B$32,0)),0)</f>
        <v>0</v>
      </c>
      <c r="J31815" s="70" t="e">
        <f>INDEX(crosswalks!$V$4:$V$54,MATCH(D31815,crosswalks!$U$4:$U$54,0))</f>
        <v>#N/A</v>
      </c>
    </row>
    <row r="31816" spans="2:10" x14ac:dyDescent="0.75">
      <c r="B31816" s="54">
        <f>'SEDS PC and SG 2021'!A31813</f>
        <v>0</v>
      </c>
      <c r="C31816" s="54">
        <f>'SEDS PC and SG 2021'!C31813</f>
        <v>0</v>
      </c>
      <c r="D31816" s="54">
        <f>'SEDS PC and SG 2021'!B31813</f>
        <v>0</v>
      </c>
      <c r="E31816" s="54">
        <f>'SEDS PC and SG 2021'!D31813</f>
        <v>0</v>
      </c>
      <c r="G31816" s="70">
        <f>IFERROR(INDEX(MSN2EPS!$E$2:$E$32,MATCH(C31816,MSN2EPS!$B$2:$B$32,0)),0)</f>
        <v>0</v>
      </c>
      <c r="H31816" s="70">
        <f>IFERROR(INDEX(MSN2EPS!$F$2:$F$32,MATCH(C31816,MSN2EPS!$B$2:$B$32,0)),0)</f>
        <v>0</v>
      </c>
      <c r="I31816" s="70">
        <f>IFERROR(INDEX(MSN2EPS!$G$2:$G$32,MATCH(C31816,MSN2EPS!$B$2:$B$32,0)),0)</f>
        <v>0</v>
      </c>
      <c r="J31816" s="70" t="e">
        <f>INDEX(crosswalks!$V$4:$V$54,MATCH(D31816,crosswalks!$U$4:$U$54,0))</f>
        <v>#N/A</v>
      </c>
    </row>
    <row r="31817" spans="2:10" x14ac:dyDescent="0.75">
      <c r="B31817" s="54">
        <f>'SEDS PC and SG 2021'!A31814</f>
        <v>0</v>
      </c>
      <c r="C31817" s="54">
        <f>'SEDS PC and SG 2021'!C31814</f>
        <v>0</v>
      </c>
      <c r="D31817" s="54">
        <f>'SEDS PC and SG 2021'!B31814</f>
        <v>0</v>
      </c>
      <c r="E31817" s="54">
        <f>'SEDS PC and SG 2021'!D31814</f>
        <v>0</v>
      </c>
      <c r="G31817" s="70">
        <f>IFERROR(INDEX(MSN2EPS!$E$2:$E$32,MATCH(C31817,MSN2EPS!$B$2:$B$32,0)),0)</f>
        <v>0</v>
      </c>
      <c r="H31817" s="70">
        <f>IFERROR(INDEX(MSN2EPS!$F$2:$F$32,MATCH(C31817,MSN2EPS!$B$2:$B$32,0)),0)</f>
        <v>0</v>
      </c>
      <c r="I31817" s="70">
        <f>IFERROR(INDEX(MSN2EPS!$G$2:$G$32,MATCH(C31817,MSN2EPS!$B$2:$B$32,0)),0)</f>
        <v>0</v>
      </c>
      <c r="J31817" s="70" t="e">
        <f>INDEX(crosswalks!$V$4:$V$54,MATCH(D31817,crosswalks!$U$4:$U$54,0))</f>
        <v>#N/A</v>
      </c>
    </row>
    <row r="31818" spans="2:10" x14ac:dyDescent="0.75">
      <c r="B31818" s="54">
        <f>'SEDS PC and SG 2021'!A31815</f>
        <v>0</v>
      </c>
      <c r="C31818" s="54">
        <f>'SEDS PC and SG 2021'!C31815</f>
        <v>0</v>
      </c>
      <c r="D31818" s="54">
        <f>'SEDS PC and SG 2021'!B31815</f>
        <v>0</v>
      </c>
      <c r="E31818" s="54">
        <f>'SEDS PC and SG 2021'!D31815</f>
        <v>0</v>
      </c>
      <c r="G31818" s="70">
        <f>IFERROR(INDEX(MSN2EPS!$E$2:$E$32,MATCH(C31818,MSN2EPS!$B$2:$B$32,0)),0)</f>
        <v>0</v>
      </c>
      <c r="H31818" s="70">
        <f>IFERROR(INDEX(MSN2EPS!$F$2:$F$32,MATCH(C31818,MSN2EPS!$B$2:$B$32,0)),0)</f>
        <v>0</v>
      </c>
      <c r="I31818" s="70">
        <f>IFERROR(INDEX(MSN2EPS!$G$2:$G$32,MATCH(C31818,MSN2EPS!$B$2:$B$32,0)),0)</f>
        <v>0</v>
      </c>
      <c r="J31818" s="70" t="e">
        <f>INDEX(crosswalks!$V$4:$V$54,MATCH(D31818,crosswalks!$U$4:$U$54,0))</f>
        <v>#N/A</v>
      </c>
    </row>
    <row r="31819" spans="2:10" x14ac:dyDescent="0.75">
      <c r="B31819" s="54">
        <f>'SEDS PC and SG 2021'!A31816</f>
        <v>0</v>
      </c>
      <c r="C31819" s="54">
        <f>'SEDS PC and SG 2021'!C31816</f>
        <v>0</v>
      </c>
      <c r="D31819" s="54">
        <f>'SEDS PC and SG 2021'!B31816</f>
        <v>0</v>
      </c>
      <c r="E31819" s="54">
        <f>'SEDS PC and SG 2021'!D31816</f>
        <v>0</v>
      </c>
      <c r="G31819" s="70">
        <f>IFERROR(INDEX(MSN2EPS!$E$2:$E$32,MATCH(C31819,MSN2EPS!$B$2:$B$32,0)),0)</f>
        <v>0</v>
      </c>
      <c r="H31819" s="70">
        <f>IFERROR(INDEX(MSN2EPS!$F$2:$F$32,MATCH(C31819,MSN2EPS!$B$2:$B$32,0)),0)</f>
        <v>0</v>
      </c>
      <c r="I31819" s="70">
        <f>IFERROR(INDEX(MSN2EPS!$G$2:$G$32,MATCH(C31819,MSN2EPS!$B$2:$B$32,0)),0)</f>
        <v>0</v>
      </c>
      <c r="J31819" s="70" t="e">
        <f>INDEX(crosswalks!$V$4:$V$54,MATCH(D31819,crosswalks!$U$4:$U$54,0))</f>
        <v>#N/A</v>
      </c>
    </row>
    <row r="31820" spans="2:10" x14ac:dyDescent="0.75">
      <c r="B31820" s="54">
        <f>'SEDS PC and SG 2021'!A31817</f>
        <v>0</v>
      </c>
      <c r="C31820" s="54">
        <f>'SEDS PC and SG 2021'!C31817</f>
        <v>0</v>
      </c>
      <c r="D31820" s="54">
        <f>'SEDS PC and SG 2021'!B31817</f>
        <v>0</v>
      </c>
      <c r="E31820" s="54">
        <f>'SEDS PC and SG 2021'!D31817</f>
        <v>0</v>
      </c>
      <c r="G31820" s="70">
        <f>IFERROR(INDEX(MSN2EPS!$E$2:$E$32,MATCH(C31820,MSN2EPS!$B$2:$B$32,0)),0)</f>
        <v>0</v>
      </c>
      <c r="H31820" s="70">
        <f>IFERROR(INDEX(MSN2EPS!$F$2:$F$32,MATCH(C31820,MSN2EPS!$B$2:$B$32,0)),0)</f>
        <v>0</v>
      </c>
      <c r="I31820" s="70">
        <f>IFERROR(INDEX(MSN2EPS!$G$2:$G$32,MATCH(C31820,MSN2EPS!$B$2:$B$32,0)),0)</f>
        <v>0</v>
      </c>
      <c r="J31820" s="70" t="e">
        <f>INDEX(crosswalks!$V$4:$V$54,MATCH(D31820,crosswalks!$U$4:$U$54,0))</f>
        <v>#N/A</v>
      </c>
    </row>
    <row r="31821" spans="2:10" x14ac:dyDescent="0.75">
      <c r="B31821" s="54">
        <f>'SEDS PC and SG 2021'!A31818</f>
        <v>0</v>
      </c>
      <c r="C31821" s="54">
        <f>'SEDS PC and SG 2021'!C31818</f>
        <v>0</v>
      </c>
      <c r="D31821" s="54">
        <f>'SEDS PC and SG 2021'!B31818</f>
        <v>0</v>
      </c>
      <c r="E31821" s="54">
        <f>'SEDS PC and SG 2021'!D31818</f>
        <v>0</v>
      </c>
      <c r="G31821" s="70">
        <f>IFERROR(INDEX(MSN2EPS!$E$2:$E$32,MATCH(C31821,MSN2EPS!$B$2:$B$32,0)),0)</f>
        <v>0</v>
      </c>
      <c r="H31821" s="70">
        <f>IFERROR(INDEX(MSN2EPS!$F$2:$F$32,MATCH(C31821,MSN2EPS!$B$2:$B$32,0)),0)</f>
        <v>0</v>
      </c>
      <c r="I31821" s="70">
        <f>IFERROR(INDEX(MSN2EPS!$G$2:$G$32,MATCH(C31821,MSN2EPS!$B$2:$B$32,0)),0)</f>
        <v>0</v>
      </c>
      <c r="J31821" s="70" t="e">
        <f>INDEX(crosswalks!$V$4:$V$54,MATCH(D31821,crosswalks!$U$4:$U$54,0))</f>
        <v>#N/A</v>
      </c>
    </row>
    <row r="31822" spans="2:10" x14ac:dyDescent="0.75">
      <c r="B31822" s="54">
        <f>'SEDS PC and SG 2021'!A31819</f>
        <v>0</v>
      </c>
      <c r="C31822" s="54">
        <f>'SEDS PC and SG 2021'!C31819</f>
        <v>0</v>
      </c>
      <c r="D31822" s="54">
        <f>'SEDS PC and SG 2021'!B31819</f>
        <v>0</v>
      </c>
      <c r="E31822" s="54">
        <f>'SEDS PC and SG 2021'!D31819</f>
        <v>0</v>
      </c>
      <c r="G31822" s="70">
        <f>IFERROR(INDEX(MSN2EPS!$E$2:$E$32,MATCH(C31822,MSN2EPS!$B$2:$B$32,0)),0)</f>
        <v>0</v>
      </c>
      <c r="H31822" s="70">
        <f>IFERROR(INDEX(MSN2EPS!$F$2:$F$32,MATCH(C31822,MSN2EPS!$B$2:$B$32,0)),0)</f>
        <v>0</v>
      </c>
      <c r="I31822" s="70">
        <f>IFERROR(INDEX(MSN2EPS!$G$2:$G$32,MATCH(C31822,MSN2EPS!$B$2:$B$32,0)),0)</f>
        <v>0</v>
      </c>
      <c r="J31822" s="70" t="e">
        <f>INDEX(crosswalks!$V$4:$V$54,MATCH(D31822,crosswalks!$U$4:$U$54,0))</f>
        <v>#N/A</v>
      </c>
    </row>
    <row r="31823" spans="2:10" x14ac:dyDescent="0.75">
      <c r="B31823" s="54">
        <f>'SEDS PC and SG 2021'!A31820</f>
        <v>0</v>
      </c>
      <c r="C31823" s="54">
        <f>'SEDS PC and SG 2021'!C31820</f>
        <v>0</v>
      </c>
      <c r="D31823" s="54">
        <f>'SEDS PC and SG 2021'!B31820</f>
        <v>0</v>
      </c>
      <c r="E31823" s="54">
        <f>'SEDS PC and SG 2021'!D31820</f>
        <v>0</v>
      </c>
      <c r="G31823" s="70">
        <f>IFERROR(INDEX(MSN2EPS!$E$2:$E$32,MATCH(C31823,MSN2EPS!$B$2:$B$32,0)),0)</f>
        <v>0</v>
      </c>
      <c r="H31823" s="70">
        <f>IFERROR(INDEX(MSN2EPS!$F$2:$F$32,MATCH(C31823,MSN2EPS!$B$2:$B$32,0)),0)</f>
        <v>0</v>
      </c>
      <c r="I31823" s="70">
        <f>IFERROR(INDEX(MSN2EPS!$G$2:$G$32,MATCH(C31823,MSN2EPS!$B$2:$B$32,0)),0)</f>
        <v>0</v>
      </c>
      <c r="J31823" s="70" t="e">
        <f>INDEX(crosswalks!$V$4:$V$54,MATCH(D31823,crosswalks!$U$4:$U$54,0))</f>
        <v>#N/A</v>
      </c>
    </row>
    <row r="31824" spans="2:10" x14ac:dyDescent="0.75">
      <c r="B31824" s="54">
        <f>'SEDS PC and SG 2021'!A31821</f>
        <v>0</v>
      </c>
      <c r="C31824" s="54">
        <f>'SEDS PC and SG 2021'!C31821</f>
        <v>0</v>
      </c>
      <c r="D31824" s="54">
        <f>'SEDS PC and SG 2021'!B31821</f>
        <v>0</v>
      </c>
      <c r="E31824" s="54">
        <f>'SEDS PC and SG 2021'!D31821</f>
        <v>0</v>
      </c>
      <c r="G31824" s="70">
        <f>IFERROR(INDEX(MSN2EPS!$E$2:$E$32,MATCH(C31824,MSN2EPS!$B$2:$B$32,0)),0)</f>
        <v>0</v>
      </c>
      <c r="H31824" s="70">
        <f>IFERROR(INDEX(MSN2EPS!$F$2:$F$32,MATCH(C31824,MSN2EPS!$B$2:$B$32,0)),0)</f>
        <v>0</v>
      </c>
      <c r="I31824" s="70">
        <f>IFERROR(INDEX(MSN2EPS!$G$2:$G$32,MATCH(C31824,MSN2EPS!$B$2:$B$32,0)),0)</f>
        <v>0</v>
      </c>
      <c r="J31824" s="70" t="e">
        <f>INDEX(crosswalks!$V$4:$V$54,MATCH(D31824,crosswalks!$U$4:$U$54,0))</f>
        <v>#N/A</v>
      </c>
    </row>
    <row r="31825" spans="2:10" x14ac:dyDescent="0.75">
      <c r="B31825" s="54">
        <f>'SEDS PC and SG 2021'!A31822</f>
        <v>0</v>
      </c>
      <c r="C31825" s="54">
        <f>'SEDS PC and SG 2021'!C31822</f>
        <v>0</v>
      </c>
      <c r="D31825" s="54">
        <f>'SEDS PC and SG 2021'!B31822</f>
        <v>0</v>
      </c>
      <c r="E31825" s="54">
        <f>'SEDS PC and SG 2021'!D31822</f>
        <v>0</v>
      </c>
      <c r="G31825" s="70">
        <f>IFERROR(INDEX(MSN2EPS!$E$2:$E$32,MATCH(C31825,MSN2EPS!$B$2:$B$32,0)),0)</f>
        <v>0</v>
      </c>
      <c r="H31825" s="70">
        <f>IFERROR(INDEX(MSN2EPS!$F$2:$F$32,MATCH(C31825,MSN2EPS!$B$2:$B$32,0)),0)</f>
        <v>0</v>
      </c>
      <c r="I31825" s="70">
        <f>IFERROR(INDEX(MSN2EPS!$G$2:$G$32,MATCH(C31825,MSN2EPS!$B$2:$B$32,0)),0)</f>
        <v>0</v>
      </c>
      <c r="J31825" s="70" t="e">
        <f>INDEX(crosswalks!$V$4:$V$54,MATCH(D31825,crosswalks!$U$4:$U$54,0))</f>
        <v>#N/A</v>
      </c>
    </row>
    <row r="31826" spans="2:10" x14ac:dyDescent="0.75">
      <c r="B31826" s="54">
        <f>'SEDS PC and SG 2021'!A31823</f>
        <v>0</v>
      </c>
      <c r="C31826" s="54">
        <f>'SEDS PC and SG 2021'!C31823</f>
        <v>0</v>
      </c>
      <c r="D31826" s="54">
        <f>'SEDS PC and SG 2021'!B31823</f>
        <v>0</v>
      </c>
      <c r="E31826" s="54">
        <f>'SEDS PC and SG 2021'!D31823</f>
        <v>0</v>
      </c>
      <c r="G31826" s="70">
        <f>IFERROR(INDEX(MSN2EPS!$E$2:$E$32,MATCH(C31826,MSN2EPS!$B$2:$B$32,0)),0)</f>
        <v>0</v>
      </c>
      <c r="H31826" s="70">
        <f>IFERROR(INDEX(MSN2EPS!$F$2:$F$32,MATCH(C31826,MSN2EPS!$B$2:$B$32,0)),0)</f>
        <v>0</v>
      </c>
      <c r="I31826" s="70">
        <f>IFERROR(INDEX(MSN2EPS!$G$2:$G$32,MATCH(C31826,MSN2EPS!$B$2:$B$32,0)),0)</f>
        <v>0</v>
      </c>
      <c r="J31826" s="70" t="e">
        <f>INDEX(crosswalks!$V$4:$V$54,MATCH(D31826,crosswalks!$U$4:$U$54,0))</f>
        <v>#N/A</v>
      </c>
    </row>
    <row r="31827" spans="2:10" x14ac:dyDescent="0.75">
      <c r="B31827" s="54">
        <f>'SEDS PC and SG 2021'!A31824</f>
        <v>0</v>
      </c>
      <c r="C31827" s="54">
        <f>'SEDS PC and SG 2021'!C31824</f>
        <v>0</v>
      </c>
      <c r="D31827" s="54">
        <f>'SEDS PC and SG 2021'!B31824</f>
        <v>0</v>
      </c>
      <c r="E31827" s="54">
        <f>'SEDS PC and SG 2021'!D31824</f>
        <v>0</v>
      </c>
      <c r="G31827" s="70">
        <f>IFERROR(INDEX(MSN2EPS!$E$2:$E$32,MATCH(C31827,MSN2EPS!$B$2:$B$32,0)),0)</f>
        <v>0</v>
      </c>
      <c r="H31827" s="70">
        <f>IFERROR(INDEX(MSN2EPS!$F$2:$F$32,MATCH(C31827,MSN2EPS!$B$2:$B$32,0)),0)</f>
        <v>0</v>
      </c>
      <c r="I31827" s="70">
        <f>IFERROR(INDEX(MSN2EPS!$G$2:$G$32,MATCH(C31827,MSN2EPS!$B$2:$B$32,0)),0)</f>
        <v>0</v>
      </c>
      <c r="J31827" s="70" t="e">
        <f>INDEX(crosswalks!$V$4:$V$54,MATCH(D31827,crosswalks!$U$4:$U$54,0))</f>
        <v>#N/A</v>
      </c>
    </row>
    <row r="31828" spans="2:10" x14ac:dyDescent="0.75">
      <c r="B31828" s="54">
        <f>'SEDS PC and SG 2021'!A31825</f>
        <v>0</v>
      </c>
      <c r="C31828" s="54">
        <f>'SEDS PC and SG 2021'!C31825</f>
        <v>0</v>
      </c>
      <c r="D31828" s="54">
        <f>'SEDS PC and SG 2021'!B31825</f>
        <v>0</v>
      </c>
      <c r="E31828" s="54">
        <f>'SEDS PC and SG 2021'!D31825</f>
        <v>0</v>
      </c>
      <c r="G31828" s="70">
        <f>IFERROR(INDEX(MSN2EPS!$E$2:$E$32,MATCH(C31828,MSN2EPS!$B$2:$B$32,0)),0)</f>
        <v>0</v>
      </c>
      <c r="H31828" s="70">
        <f>IFERROR(INDEX(MSN2EPS!$F$2:$F$32,MATCH(C31828,MSN2EPS!$B$2:$B$32,0)),0)</f>
        <v>0</v>
      </c>
      <c r="I31828" s="70">
        <f>IFERROR(INDEX(MSN2EPS!$G$2:$G$32,MATCH(C31828,MSN2EPS!$B$2:$B$32,0)),0)</f>
        <v>0</v>
      </c>
      <c r="J31828" s="70" t="e">
        <f>INDEX(crosswalks!$V$4:$V$54,MATCH(D31828,crosswalks!$U$4:$U$54,0))</f>
        <v>#N/A</v>
      </c>
    </row>
    <row r="31829" spans="2:10" x14ac:dyDescent="0.75">
      <c r="B31829" s="54">
        <f>'SEDS PC and SG 2021'!A31826</f>
        <v>0</v>
      </c>
      <c r="C31829" s="54">
        <f>'SEDS PC and SG 2021'!C31826</f>
        <v>0</v>
      </c>
      <c r="D31829" s="54">
        <f>'SEDS PC and SG 2021'!B31826</f>
        <v>0</v>
      </c>
      <c r="E31829" s="54">
        <f>'SEDS PC and SG 2021'!D31826</f>
        <v>0</v>
      </c>
      <c r="G31829" s="70">
        <f>IFERROR(INDEX(MSN2EPS!$E$2:$E$32,MATCH(C31829,MSN2EPS!$B$2:$B$32,0)),0)</f>
        <v>0</v>
      </c>
      <c r="H31829" s="70">
        <f>IFERROR(INDEX(MSN2EPS!$F$2:$F$32,MATCH(C31829,MSN2EPS!$B$2:$B$32,0)),0)</f>
        <v>0</v>
      </c>
      <c r="I31829" s="70">
        <f>IFERROR(INDEX(MSN2EPS!$G$2:$G$32,MATCH(C31829,MSN2EPS!$B$2:$B$32,0)),0)</f>
        <v>0</v>
      </c>
      <c r="J31829" s="70" t="e">
        <f>INDEX(crosswalks!$V$4:$V$54,MATCH(D31829,crosswalks!$U$4:$U$54,0))</f>
        <v>#N/A</v>
      </c>
    </row>
    <row r="31830" spans="2:10" x14ac:dyDescent="0.75">
      <c r="B31830" s="54">
        <f>'SEDS PC and SG 2021'!A31827</f>
        <v>0</v>
      </c>
      <c r="C31830" s="54">
        <f>'SEDS PC and SG 2021'!C31827</f>
        <v>0</v>
      </c>
      <c r="D31830" s="54">
        <f>'SEDS PC and SG 2021'!B31827</f>
        <v>0</v>
      </c>
      <c r="E31830" s="54">
        <f>'SEDS PC and SG 2021'!D31827</f>
        <v>0</v>
      </c>
      <c r="G31830" s="70">
        <f>IFERROR(INDEX(MSN2EPS!$E$2:$E$32,MATCH(C31830,MSN2EPS!$B$2:$B$32,0)),0)</f>
        <v>0</v>
      </c>
      <c r="H31830" s="70">
        <f>IFERROR(INDEX(MSN2EPS!$F$2:$F$32,MATCH(C31830,MSN2EPS!$B$2:$B$32,0)),0)</f>
        <v>0</v>
      </c>
      <c r="I31830" s="70">
        <f>IFERROR(INDEX(MSN2EPS!$G$2:$G$32,MATCH(C31830,MSN2EPS!$B$2:$B$32,0)),0)</f>
        <v>0</v>
      </c>
      <c r="J31830" s="70" t="e">
        <f>INDEX(crosswalks!$V$4:$V$54,MATCH(D31830,crosswalks!$U$4:$U$54,0))</f>
        <v>#N/A</v>
      </c>
    </row>
    <row r="31831" spans="2:10" x14ac:dyDescent="0.75">
      <c r="B31831" s="54">
        <f>'SEDS PC and SG 2021'!A31828</f>
        <v>0</v>
      </c>
      <c r="C31831" s="54">
        <f>'SEDS PC and SG 2021'!C31828</f>
        <v>0</v>
      </c>
      <c r="D31831" s="54">
        <f>'SEDS PC and SG 2021'!B31828</f>
        <v>0</v>
      </c>
      <c r="E31831" s="54">
        <f>'SEDS PC and SG 2021'!D31828</f>
        <v>0</v>
      </c>
      <c r="G31831" s="70">
        <f>IFERROR(INDEX(MSN2EPS!$E$2:$E$32,MATCH(C31831,MSN2EPS!$B$2:$B$32,0)),0)</f>
        <v>0</v>
      </c>
      <c r="H31831" s="70">
        <f>IFERROR(INDEX(MSN2EPS!$F$2:$F$32,MATCH(C31831,MSN2EPS!$B$2:$B$32,0)),0)</f>
        <v>0</v>
      </c>
      <c r="I31831" s="70">
        <f>IFERROR(INDEX(MSN2EPS!$G$2:$G$32,MATCH(C31831,MSN2EPS!$B$2:$B$32,0)),0)</f>
        <v>0</v>
      </c>
      <c r="J31831" s="70" t="e">
        <f>INDEX(crosswalks!$V$4:$V$54,MATCH(D31831,crosswalks!$U$4:$U$54,0))</f>
        <v>#N/A</v>
      </c>
    </row>
    <row r="31832" spans="2:10" x14ac:dyDescent="0.75">
      <c r="B31832" s="54">
        <f>'SEDS PC and SG 2021'!A31829</f>
        <v>0</v>
      </c>
      <c r="C31832" s="54">
        <f>'SEDS PC and SG 2021'!C31829</f>
        <v>0</v>
      </c>
      <c r="D31832" s="54">
        <f>'SEDS PC and SG 2021'!B31829</f>
        <v>0</v>
      </c>
      <c r="E31832" s="54">
        <f>'SEDS PC and SG 2021'!D31829</f>
        <v>0</v>
      </c>
      <c r="G31832" s="70">
        <f>IFERROR(INDEX(MSN2EPS!$E$2:$E$32,MATCH(C31832,MSN2EPS!$B$2:$B$32,0)),0)</f>
        <v>0</v>
      </c>
      <c r="H31832" s="70">
        <f>IFERROR(INDEX(MSN2EPS!$F$2:$F$32,MATCH(C31832,MSN2EPS!$B$2:$B$32,0)),0)</f>
        <v>0</v>
      </c>
      <c r="I31832" s="70">
        <f>IFERROR(INDEX(MSN2EPS!$G$2:$G$32,MATCH(C31832,MSN2EPS!$B$2:$B$32,0)),0)</f>
        <v>0</v>
      </c>
      <c r="J31832" s="70" t="e">
        <f>INDEX(crosswalks!$V$4:$V$54,MATCH(D31832,crosswalks!$U$4:$U$54,0))</f>
        <v>#N/A</v>
      </c>
    </row>
    <row r="31833" spans="2:10" x14ac:dyDescent="0.75">
      <c r="B31833" s="54">
        <f>'SEDS PC and SG 2021'!A31830</f>
        <v>0</v>
      </c>
      <c r="C31833" s="54">
        <f>'SEDS PC and SG 2021'!C31830</f>
        <v>0</v>
      </c>
      <c r="D31833" s="54">
        <f>'SEDS PC and SG 2021'!B31830</f>
        <v>0</v>
      </c>
      <c r="E31833" s="54">
        <f>'SEDS PC and SG 2021'!D31830</f>
        <v>0</v>
      </c>
      <c r="G31833" s="70">
        <f>IFERROR(INDEX(MSN2EPS!$E$2:$E$32,MATCH(C31833,MSN2EPS!$B$2:$B$32,0)),0)</f>
        <v>0</v>
      </c>
      <c r="H31833" s="70">
        <f>IFERROR(INDEX(MSN2EPS!$F$2:$F$32,MATCH(C31833,MSN2EPS!$B$2:$B$32,0)),0)</f>
        <v>0</v>
      </c>
      <c r="I31833" s="70">
        <f>IFERROR(INDEX(MSN2EPS!$G$2:$G$32,MATCH(C31833,MSN2EPS!$B$2:$B$32,0)),0)</f>
        <v>0</v>
      </c>
      <c r="J31833" s="70" t="e">
        <f>INDEX(crosswalks!$V$4:$V$54,MATCH(D31833,crosswalks!$U$4:$U$54,0))</f>
        <v>#N/A</v>
      </c>
    </row>
    <row r="31834" spans="2:10" x14ac:dyDescent="0.75">
      <c r="B31834" s="54">
        <f>'SEDS PC and SG 2021'!A31831</f>
        <v>0</v>
      </c>
      <c r="C31834" s="54">
        <f>'SEDS PC and SG 2021'!C31831</f>
        <v>0</v>
      </c>
      <c r="D31834" s="54">
        <f>'SEDS PC and SG 2021'!B31831</f>
        <v>0</v>
      </c>
      <c r="E31834" s="54">
        <f>'SEDS PC and SG 2021'!D31831</f>
        <v>0</v>
      </c>
      <c r="G31834" s="70">
        <f>IFERROR(INDEX(MSN2EPS!$E$2:$E$32,MATCH(C31834,MSN2EPS!$B$2:$B$32,0)),0)</f>
        <v>0</v>
      </c>
      <c r="H31834" s="70">
        <f>IFERROR(INDEX(MSN2EPS!$F$2:$F$32,MATCH(C31834,MSN2EPS!$B$2:$B$32,0)),0)</f>
        <v>0</v>
      </c>
      <c r="I31834" s="70">
        <f>IFERROR(INDEX(MSN2EPS!$G$2:$G$32,MATCH(C31834,MSN2EPS!$B$2:$B$32,0)),0)</f>
        <v>0</v>
      </c>
      <c r="J31834" s="70" t="e">
        <f>INDEX(crosswalks!$V$4:$V$54,MATCH(D31834,crosswalks!$U$4:$U$54,0))</f>
        <v>#N/A</v>
      </c>
    </row>
    <row r="31835" spans="2:10" x14ac:dyDescent="0.75">
      <c r="B31835" s="54">
        <f>'SEDS PC and SG 2021'!A31832</f>
        <v>0</v>
      </c>
      <c r="C31835" s="54">
        <f>'SEDS PC and SG 2021'!C31832</f>
        <v>0</v>
      </c>
      <c r="D31835" s="54">
        <f>'SEDS PC and SG 2021'!B31832</f>
        <v>0</v>
      </c>
      <c r="E31835" s="54">
        <f>'SEDS PC and SG 2021'!D31832</f>
        <v>0</v>
      </c>
      <c r="G31835" s="70">
        <f>IFERROR(INDEX(MSN2EPS!$E$2:$E$32,MATCH(C31835,MSN2EPS!$B$2:$B$32,0)),0)</f>
        <v>0</v>
      </c>
      <c r="H31835" s="70">
        <f>IFERROR(INDEX(MSN2EPS!$F$2:$F$32,MATCH(C31835,MSN2EPS!$B$2:$B$32,0)),0)</f>
        <v>0</v>
      </c>
      <c r="I31835" s="70">
        <f>IFERROR(INDEX(MSN2EPS!$G$2:$G$32,MATCH(C31835,MSN2EPS!$B$2:$B$32,0)),0)</f>
        <v>0</v>
      </c>
      <c r="J31835" s="70" t="e">
        <f>INDEX(crosswalks!$V$4:$V$54,MATCH(D31835,crosswalks!$U$4:$U$54,0))</f>
        <v>#N/A</v>
      </c>
    </row>
    <row r="31836" spans="2:10" x14ac:dyDescent="0.75">
      <c r="B31836" s="54">
        <f>'SEDS PC and SG 2021'!A31833</f>
        <v>0</v>
      </c>
      <c r="C31836" s="54">
        <f>'SEDS PC and SG 2021'!C31833</f>
        <v>0</v>
      </c>
      <c r="D31836" s="54">
        <f>'SEDS PC and SG 2021'!B31833</f>
        <v>0</v>
      </c>
      <c r="E31836" s="54">
        <f>'SEDS PC and SG 2021'!D31833</f>
        <v>0</v>
      </c>
      <c r="G31836" s="70">
        <f>IFERROR(INDEX(MSN2EPS!$E$2:$E$32,MATCH(C31836,MSN2EPS!$B$2:$B$32,0)),0)</f>
        <v>0</v>
      </c>
      <c r="H31836" s="70">
        <f>IFERROR(INDEX(MSN2EPS!$F$2:$F$32,MATCH(C31836,MSN2EPS!$B$2:$B$32,0)),0)</f>
        <v>0</v>
      </c>
      <c r="I31836" s="70">
        <f>IFERROR(INDEX(MSN2EPS!$G$2:$G$32,MATCH(C31836,MSN2EPS!$B$2:$B$32,0)),0)</f>
        <v>0</v>
      </c>
      <c r="J31836" s="70" t="e">
        <f>INDEX(crosswalks!$V$4:$V$54,MATCH(D31836,crosswalks!$U$4:$U$54,0))</f>
        <v>#N/A</v>
      </c>
    </row>
    <row r="31837" spans="2:10" x14ac:dyDescent="0.75">
      <c r="B31837" s="54">
        <f>'SEDS PC and SG 2021'!A31834</f>
        <v>0</v>
      </c>
      <c r="C31837" s="54">
        <f>'SEDS PC and SG 2021'!C31834</f>
        <v>0</v>
      </c>
      <c r="D31837" s="54">
        <f>'SEDS PC and SG 2021'!B31834</f>
        <v>0</v>
      </c>
      <c r="E31837" s="54">
        <f>'SEDS PC and SG 2021'!D31834</f>
        <v>0</v>
      </c>
      <c r="G31837" s="70">
        <f>IFERROR(INDEX(MSN2EPS!$E$2:$E$32,MATCH(C31837,MSN2EPS!$B$2:$B$32,0)),0)</f>
        <v>0</v>
      </c>
      <c r="H31837" s="70">
        <f>IFERROR(INDEX(MSN2EPS!$F$2:$F$32,MATCH(C31837,MSN2EPS!$B$2:$B$32,0)),0)</f>
        <v>0</v>
      </c>
      <c r="I31837" s="70">
        <f>IFERROR(INDEX(MSN2EPS!$G$2:$G$32,MATCH(C31837,MSN2EPS!$B$2:$B$32,0)),0)</f>
        <v>0</v>
      </c>
      <c r="J31837" s="70" t="e">
        <f>INDEX(crosswalks!$V$4:$V$54,MATCH(D31837,crosswalks!$U$4:$U$54,0))</f>
        <v>#N/A</v>
      </c>
    </row>
    <row r="31838" spans="2:10" x14ac:dyDescent="0.75">
      <c r="B31838" s="54">
        <f>'SEDS PC and SG 2021'!A31835</f>
        <v>0</v>
      </c>
      <c r="C31838" s="54">
        <f>'SEDS PC and SG 2021'!C31835</f>
        <v>0</v>
      </c>
      <c r="D31838" s="54">
        <f>'SEDS PC and SG 2021'!B31835</f>
        <v>0</v>
      </c>
      <c r="E31838" s="54">
        <f>'SEDS PC and SG 2021'!D31835</f>
        <v>0</v>
      </c>
      <c r="G31838" s="70">
        <f>IFERROR(INDEX(MSN2EPS!$E$2:$E$32,MATCH(C31838,MSN2EPS!$B$2:$B$32,0)),0)</f>
        <v>0</v>
      </c>
      <c r="H31838" s="70">
        <f>IFERROR(INDEX(MSN2EPS!$F$2:$F$32,MATCH(C31838,MSN2EPS!$B$2:$B$32,0)),0)</f>
        <v>0</v>
      </c>
      <c r="I31838" s="70">
        <f>IFERROR(INDEX(MSN2EPS!$G$2:$G$32,MATCH(C31838,MSN2EPS!$B$2:$B$32,0)),0)</f>
        <v>0</v>
      </c>
      <c r="J31838" s="70" t="e">
        <f>INDEX(crosswalks!$V$4:$V$54,MATCH(D31838,crosswalks!$U$4:$U$54,0))</f>
        <v>#N/A</v>
      </c>
    </row>
    <row r="31839" spans="2:10" x14ac:dyDescent="0.75">
      <c r="B31839" s="54">
        <f>'SEDS PC and SG 2021'!A31836</f>
        <v>0</v>
      </c>
      <c r="C31839" s="54">
        <f>'SEDS PC and SG 2021'!C31836</f>
        <v>0</v>
      </c>
      <c r="D31839" s="54">
        <f>'SEDS PC and SG 2021'!B31836</f>
        <v>0</v>
      </c>
      <c r="E31839" s="54">
        <f>'SEDS PC and SG 2021'!D31836</f>
        <v>0</v>
      </c>
      <c r="G31839" s="70">
        <f>IFERROR(INDEX(MSN2EPS!$E$2:$E$32,MATCH(C31839,MSN2EPS!$B$2:$B$32,0)),0)</f>
        <v>0</v>
      </c>
      <c r="H31839" s="70">
        <f>IFERROR(INDEX(MSN2EPS!$F$2:$F$32,MATCH(C31839,MSN2EPS!$B$2:$B$32,0)),0)</f>
        <v>0</v>
      </c>
      <c r="I31839" s="70">
        <f>IFERROR(INDEX(MSN2EPS!$G$2:$G$32,MATCH(C31839,MSN2EPS!$B$2:$B$32,0)),0)</f>
        <v>0</v>
      </c>
      <c r="J31839" s="70" t="e">
        <f>INDEX(crosswalks!$V$4:$V$54,MATCH(D31839,crosswalks!$U$4:$U$54,0))</f>
        <v>#N/A</v>
      </c>
    </row>
    <row r="31840" spans="2:10" x14ac:dyDescent="0.75">
      <c r="B31840" s="54">
        <f>'SEDS PC and SG 2021'!A31837</f>
        <v>0</v>
      </c>
      <c r="C31840" s="54">
        <f>'SEDS PC and SG 2021'!C31837</f>
        <v>0</v>
      </c>
      <c r="D31840" s="54">
        <f>'SEDS PC and SG 2021'!B31837</f>
        <v>0</v>
      </c>
      <c r="E31840" s="54">
        <f>'SEDS PC and SG 2021'!D31837</f>
        <v>0</v>
      </c>
      <c r="G31840" s="70">
        <f>IFERROR(INDEX(MSN2EPS!$E$2:$E$32,MATCH(C31840,MSN2EPS!$B$2:$B$32,0)),0)</f>
        <v>0</v>
      </c>
      <c r="H31840" s="70">
        <f>IFERROR(INDEX(MSN2EPS!$F$2:$F$32,MATCH(C31840,MSN2EPS!$B$2:$B$32,0)),0)</f>
        <v>0</v>
      </c>
      <c r="I31840" s="70">
        <f>IFERROR(INDEX(MSN2EPS!$G$2:$G$32,MATCH(C31840,MSN2EPS!$B$2:$B$32,0)),0)</f>
        <v>0</v>
      </c>
      <c r="J31840" s="70" t="e">
        <f>INDEX(crosswalks!$V$4:$V$54,MATCH(D31840,crosswalks!$U$4:$U$54,0))</f>
        <v>#N/A</v>
      </c>
    </row>
    <row r="31841" spans="2:10" x14ac:dyDescent="0.75">
      <c r="B31841" s="54">
        <f>'SEDS PC and SG 2021'!A31838</f>
        <v>0</v>
      </c>
      <c r="C31841" s="54">
        <f>'SEDS PC and SG 2021'!C31838</f>
        <v>0</v>
      </c>
      <c r="D31841" s="54">
        <f>'SEDS PC and SG 2021'!B31838</f>
        <v>0</v>
      </c>
      <c r="E31841" s="54">
        <f>'SEDS PC and SG 2021'!D31838</f>
        <v>0</v>
      </c>
      <c r="G31841" s="70">
        <f>IFERROR(INDEX(MSN2EPS!$E$2:$E$32,MATCH(C31841,MSN2EPS!$B$2:$B$32,0)),0)</f>
        <v>0</v>
      </c>
      <c r="H31841" s="70">
        <f>IFERROR(INDEX(MSN2EPS!$F$2:$F$32,MATCH(C31841,MSN2EPS!$B$2:$B$32,0)),0)</f>
        <v>0</v>
      </c>
      <c r="I31841" s="70">
        <f>IFERROR(INDEX(MSN2EPS!$G$2:$G$32,MATCH(C31841,MSN2EPS!$B$2:$B$32,0)),0)</f>
        <v>0</v>
      </c>
      <c r="J31841" s="70" t="e">
        <f>INDEX(crosswalks!$V$4:$V$54,MATCH(D31841,crosswalks!$U$4:$U$54,0))</f>
        <v>#N/A</v>
      </c>
    </row>
    <row r="31842" spans="2:10" x14ac:dyDescent="0.75">
      <c r="B31842" s="54">
        <f>'SEDS PC and SG 2021'!A31839</f>
        <v>0</v>
      </c>
      <c r="C31842" s="54">
        <f>'SEDS PC and SG 2021'!C31839</f>
        <v>0</v>
      </c>
      <c r="D31842" s="54">
        <f>'SEDS PC and SG 2021'!B31839</f>
        <v>0</v>
      </c>
      <c r="E31842" s="54">
        <f>'SEDS PC and SG 2021'!D31839</f>
        <v>0</v>
      </c>
      <c r="G31842" s="70">
        <f>IFERROR(INDEX(MSN2EPS!$E$2:$E$32,MATCH(C31842,MSN2EPS!$B$2:$B$32,0)),0)</f>
        <v>0</v>
      </c>
      <c r="H31842" s="70">
        <f>IFERROR(INDEX(MSN2EPS!$F$2:$F$32,MATCH(C31842,MSN2EPS!$B$2:$B$32,0)),0)</f>
        <v>0</v>
      </c>
      <c r="I31842" s="70">
        <f>IFERROR(INDEX(MSN2EPS!$G$2:$G$32,MATCH(C31842,MSN2EPS!$B$2:$B$32,0)),0)</f>
        <v>0</v>
      </c>
      <c r="J31842" s="70" t="e">
        <f>INDEX(crosswalks!$V$4:$V$54,MATCH(D31842,crosswalks!$U$4:$U$54,0))</f>
        <v>#N/A</v>
      </c>
    </row>
    <row r="31843" spans="2:10" x14ac:dyDescent="0.75">
      <c r="B31843" s="54">
        <f>'SEDS PC and SG 2021'!A31840</f>
        <v>0</v>
      </c>
      <c r="C31843" s="54">
        <f>'SEDS PC and SG 2021'!C31840</f>
        <v>0</v>
      </c>
      <c r="D31843" s="54">
        <f>'SEDS PC and SG 2021'!B31840</f>
        <v>0</v>
      </c>
      <c r="E31843" s="54">
        <f>'SEDS PC and SG 2021'!D31840</f>
        <v>0</v>
      </c>
      <c r="G31843" s="70">
        <f>IFERROR(INDEX(MSN2EPS!$E$2:$E$32,MATCH(C31843,MSN2EPS!$B$2:$B$32,0)),0)</f>
        <v>0</v>
      </c>
      <c r="H31843" s="70">
        <f>IFERROR(INDEX(MSN2EPS!$F$2:$F$32,MATCH(C31843,MSN2EPS!$B$2:$B$32,0)),0)</f>
        <v>0</v>
      </c>
      <c r="I31843" s="70">
        <f>IFERROR(INDEX(MSN2EPS!$G$2:$G$32,MATCH(C31843,MSN2EPS!$B$2:$B$32,0)),0)</f>
        <v>0</v>
      </c>
      <c r="J31843" s="70" t="e">
        <f>INDEX(crosswalks!$V$4:$V$54,MATCH(D31843,crosswalks!$U$4:$U$54,0))</f>
        <v>#N/A</v>
      </c>
    </row>
    <row r="31844" spans="2:10" x14ac:dyDescent="0.75">
      <c r="B31844" s="54">
        <f>'SEDS PC and SG 2021'!A31841</f>
        <v>0</v>
      </c>
      <c r="C31844" s="54">
        <f>'SEDS PC and SG 2021'!C31841</f>
        <v>0</v>
      </c>
      <c r="D31844" s="54">
        <f>'SEDS PC and SG 2021'!B31841</f>
        <v>0</v>
      </c>
      <c r="E31844" s="54">
        <f>'SEDS PC and SG 2021'!D31841</f>
        <v>0</v>
      </c>
      <c r="G31844" s="70">
        <f>IFERROR(INDEX(MSN2EPS!$E$2:$E$32,MATCH(C31844,MSN2EPS!$B$2:$B$32,0)),0)</f>
        <v>0</v>
      </c>
      <c r="H31844" s="70">
        <f>IFERROR(INDEX(MSN2EPS!$F$2:$F$32,MATCH(C31844,MSN2EPS!$B$2:$B$32,0)),0)</f>
        <v>0</v>
      </c>
      <c r="I31844" s="70">
        <f>IFERROR(INDEX(MSN2EPS!$G$2:$G$32,MATCH(C31844,MSN2EPS!$B$2:$B$32,0)),0)</f>
        <v>0</v>
      </c>
      <c r="J31844" s="70" t="e">
        <f>INDEX(crosswalks!$V$4:$V$54,MATCH(D31844,crosswalks!$U$4:$U$54,0))</f>
        <v>#N/A</v>
      </c>
    </row>
    <row r="31845" spans="2:10" x14ac:dyDescent="0.75">
      <c r="B31845" s="54">
        <f>'SEDS PC and SG 2021'!A31842</f>
        <v>0</v>
      </c>
      <c r="C31845" s="54">
        <f>'SEDS PC and SG 2021'!C31842</f>
        <v>0</v>
      </c>
      <c r="D31845" s="54">
        <f>'SEDS PC and SG 2021'!B31842</f>
        <v>0</v>
      </c>
      <c r="E31845" s="54">
        <f>'SEDS PC and SG 2021'!D31842</f>
        <v>0</v>
      </c>
      <c r="G31845" s="70">
        <f>IFERROR(INDEX(MSN2EPS!$E$2:$E$32,MATCH(C31845,MSN2EPS!$B$2:$B$32,0)),0)</f>
        <v>0</v>
      </c>
      <c r="H31845" s="70">
        <f>IFERROR(INDEX(MSN2EPS!$F$2:$F$32,MATCH(C31845,MSN2EPS!$B$2:$B$32,0)),0)</f>
        <v>0</v>
      </c>
      <c r="I31845" s="70">
        <f>IFERROR(INDEX(MSN2EPS!$G$2:$G$32,MATCH(C31845,MSN2EPS!$B$2:$B$32,0)),0)</f>
        <v>0</v>
      </c>
      <c r="J31845" s="70" t="e">
        <f>INDEX(crosswalks!$V$4:$V$54,MATCH(D31845,crosswalks!$U$4:$U$54,0))</f>
        <v>#N/A</v>
      </c>
    </row>
    <row r="31846" spans="2:10" x14ac:dyDescent="0.75">
      <c r="B31846" s="54">
        <f>'SEDS PC and SG 2021'!A31843</f>
        <v>0</v>
      </c>
      <c r="C31846" s="54">
        <f>'SEDS PC and SG 2021'!C31843</f>
        <v>0</v>
      </c>
      <c r="D31846" s="54">
        <f>'SEDS PC and SG 2021'!B31843</f>
        <v>0</v>
      </c>
      <c r="E31846" s="54">
        <f>'SEDS PC and SG 2021'!D31843</f>
        <v>0</v>
      </c>
      <c r="G31846" s="70">
        <f>IFERROR(INDEX(MSN2EPS!$E$2:$E$32,MATCH(C31846,MSN2EPS!$B$2:$B$32,0)),0)</f>
        <v>0</v>
      </c>
      <c r="H31846" s="70">
        <f>IFERROR(INDEX(MSN2EPS!$F$2:$F$32,MATCH(C31846,MSN2EPS!$B$2:$B$32,0)),0)</f>
        <v>0</v>
      </c>
      <c r="I31846" s="70">
        <f>IFERROR(INDEX(MSN2EPS!$G$2:$G$32,MATCH(C31846,MSN2EPS!$B$2:$B$32,0)),0)</f>
        <v>0</v>
      </c>
      <c r="J31846" s="70" t="e">
        <f>INDEX(crosswalks!$V$4:$V$54,MATCH(D31846,crosswalks!$U$4:$U$54,0))</f>
        <v>#N/A</v>
      </c>
    </row>
    <row r="31847" spans="2:10" x14ac:dyDescent="0.75">
      <c r="B31847" s="54">
        <f>'SEDS PC and SG 2021'!A31844</f>
        <v>0</v>
      </c>
      <c r="C31847" s="54">
        <f>'SEDS PC and SG 2021'!C31844</f>
        <v>0</v>
      </c>
      <c r="D31847" s="54">
        <f>'SEDS PC and SG 2021'!B31844</f>
        <v>0</v>
      </c>
      <c r="E31847" s="54">
        <f>'SEDS PC and SG 2021'!D31844</f>
        <v>0</v>
      </c>
      <c r="G31847" s="70">
        <f>IFERROR(INDEX(MSN2EPS!$E$2:$E$32,MATCH(C31847,MSN2EPS!$B$2:$B$32,0)),0)</f>
        <v>0</v>
      </c>
      <c r="H31847" s="70">
        <f>IFERROR(INDEX(MSN2EPS!$F$2:$F$32,MATCH(C31847,MSN2EPS!$B$2:$B$32,0)),0)</f>
        <v>0</v>
      </c>
      <c r="I31847" s="70">
        <f>IFERROR(INDEX(MSN2EPS!$G$2:$G$32,MATCH(C31847,MSN2EPS!$B$2:$B$32,0)),0)</f>
        <v>0</v>
      </c>
      <c r="J31847" s="70" t="e">
        <f>INDEX(crosswalks!$V$4:$V$54,MATCH(D31847,crosswalks!$U$4:$U$54,0))</f>
        <v>#N/A</v>
      </c>
    </row>
    <row r="31848" spans="2:10" x14ac:dyDescent="0.75">
      <c r="B31848" s="54">
        <f>'SEDS PC and SG 2021'!A31845</f>
        <v>0</v>
      </c>
      <c r="C31848" s="54">
        <f>'SEDS PC and SG 2021'!C31845</f>
        <v>0</v>
      </c>
      <c r="D31848" s="54">
        <f>'SEDS PC and SG 2021'!B31845</f>
        <v>0</v>
      </c>
      <c r="E31848" s="54">
        <f>'SEDS PC and SG 2021'!D31845</f>
        <v>0</v>
      </c>
      <c r="G31848" s="70">
        <f>IFERROR(INDEX(MSN2EPS!$E$2:$E$32,MATCH(C31848,MSN2EPS!$B$2:$B$32,0)),0)</f>
        <v>0</v>
      </c>
      <c r="H31848" s="70">
        <f>IFERROR(INDEX(MSN2EPS!$F$2:$F$32,MATCH(C31848,MSN2EPS!$B$2:$B$32,0)),0)</f>
        <v>0</v>
      </c>
      <c r="I31848" s="70">
        <f>IFERROR(INDEX(MSN2EPS!$G$2:$G$32,MATCH(C31848,MSN2EPS!$B$2:$B$32,0)),0)</f>
        <v>0</v>
      </c>
      <c r="J31848" s="70" t="e">
        <f>INDEX(crosswalks!$V$4:$V$54,MATCH(D31848,crosswalks!$U$4:$U$54,0))</f>
        <v>#N/A</v>
      </c>
    </row>
    <row r="31849" spans="2:10" x14ac:dyDescent="0.75">
      <c r="B31849" s="54">
        <f>'SEDS PC and SG 2021'!A31846</f>
        <v>0</v>
      </c>
      <c r="C31849" s="54">
        <f>'SEDS PC and SG 2021'!C31846</f>
        <v>0</v>
      </c>
      <c r="D31849" s="54">
        <f>'SEDS PC and SG 2021'!B31846</f>
        <v>0</v>
      </c>
      <c r="E31849" s="54">
        <f>'SEDS PC and SG 2021'!D31846</f>
        <v>0</v>
      </c>
      <c r="G31849" s="70">
        <f>IFERROR(INDEX(MSN2EPS!$E$2:$E$32,MATCH(C31849,MSN2EPS!$B$2:$B$32,0)),0)</f>
        <v>0</v>
      </c>
      <c r="H31849" s="70">
        <f>IFERROR(INDEX(MSN2EPS!$F$2:$F$32,MATCH(C31849,MSN2EPS!$B$2:$B$32,0)),0)</f>
        <v>0</v>
      </c>
      <c r="I31849" s="70">
        <f>IFERROR(INDEX(MSN2EPS!$G$2:$G$32,MATCH(C31849,MSN2EPS!$B$2:$B$32,0)),0)</f>
        <v>0</v>
      </c>
      <c r="J31849" s="70" t="e">
        <f>INDEX(crosswalks!$V$4:$V$54,MATCH(D31849,crosswalks!$U$4:$U$54,0))</f>
        <v>#N/A</v>
      </c>
    </row>
    <row r="31850" spans="2:10" x14ac:dyDescent="0.75">
      <c r="B31850" s="54">
        <f>'SEDS PC and SG 2021'!A31847</f>
        <v>0</v>
      </c>
      <c r="C31850" s="54">
        <f>'SEDS PC and SG 2021'!C31847</f>
        <v>0</v>
      </c>
      <c r="D31850" s="54">
        <f>'SEDS PC and SG 2021'!B31847</f>
        <v>0</v>
      </c>
      <c r="E31850" s="54">
        <f>'SEDS PC and SG 2021'!D31847</f>
        <v>0</v>
      </c>
      <c r="G31850" s="70">
        <f>IFERROR(INDEX(MSN2EPS!$E$2:$E$32,MATCH(C31850,MSN2EPS!$B$2:$B$32,0)),0)</f>
        <v>0</v>
      </c>
      <c r="H31850" s="70">
        <f>IFERROR(INDEX(MSN2EPS!$F$2:$F$32,MATCH(C31850,MSN2EPS!$B$2:$B$32,0)),0)</f>
        <v>0</v>
      </c>
      <c r="I31850" s="70">
        <f>IFERROR(INDEX(MSN2EPS!$G$2:$G$32,MATCH(C31850,MSN2EPS!$B$2:$B$32,0)),0)</f>
        <v>0</v>
      </c>
      <c r="J31850" s="70" t="e">
        <f>INDEX(crosswalks!$V$4:$V$54,MATCH(D31850,crosswalks!$U$4:$U$54,0))</f>
        <v>#N/A</v>
      </c>
    </row>
    <row r="31851" spans="2:10" x14ac:dyDescent="0.75">
      <c r="B31851" s="54">
        <f>'SEDS PC and SG 2021'!A31848</f>
        <v>0</v>
      </c>
      <c r="C31851" s="54">
        <f>'SEDS PC and SG 2021'!C31848</f>
        <v>0</v>
      </c>
      <c r="D31851" s="54">
        <f>'SEDS PC and SG 2021'!B31848</f>
        <v>0</v>
      </c>
      <c r="E31851" s="54">
        <f>'SEDS PC and SG 2021'!D31848</f>
        <v>0</v>
      </c>
      <c r="G31851" s="70">
        <f>IFERROR(INDEX(MSN2EPS!$E$2:$E$32,MATCH(C31851,MSN2EPS!$B$2:$B$32,0)),0)</f>
        <v>0</v>
      </c>
      <c r="H31851" s="70">
        <f>IFERROR(INDEX(MSN2EPS!$F$2:$F$32,MATCH(C31851,MSN2EPS!$B$2:$B$32,0)),0)</f>
        <v>0</v>
      </c>
      <c r="I31851" s="70">
        <f>IFERROR(INDEX(MSN2EPS!$G$2:$G$32,MATCH(C31851,MSN2EPS!$B$2:$B$32,0)),0)</f>
        <v>0</v>
      </c>
      <c r="J31851" s="70" t="e">
        <f>INDEX(crosswalks!$V$4:$V$54,MATCH(D31851,crosswalks!$U$4:$U$54,0))</f>
        <v>#N/A</v>
      </c>
    </row>
    <row r="31852" spans="2:10" x14ac:dyDescent="0.75">
      <c r="B31852" s="54">
        <f>'SEDS PC and SG 2021'!A31849</f>
        <v>0</v>
      </c>
      <c r="C31852" s="54">
        <f>'SEDS PC and SG 2021'!C31849</f>
        <v>0</v>
      </c>
      <c r="D31852" s="54">
        <f>'SEDS PC and SG 2021'!B31849</f>
        <v>0</v>
      </c>
      <c r="E31852" s="54">
        <f>'SEDS PC and SG 2021'!D31849</f>
        <v>0</v>
      </c>
      <c r="G31852" s="70">
        <f>IFERROR(INDEX(MSN2EPS!$E$2:$E$32,MATCH(C31852,MSN2EPS!$B$2:$B$32,0)),0)</f>
        <v>0</v>
      </c>
      <c r="H31852" s="70">
        <f>IFERROR(INDEX(MSN2EPS!$F$2:$F$32,MATCH(C31852,MSN2EPS!$B$2:$B$32,0)),0)</f>
        <v>0</v>
      </c>
      <c r="I31852" s="70">
        <f>IFERROR(INDEX(MSN2EPS!$G$2:$G$32,MATCH(C31852,MSN2EPS!$B$2:$B$32,0)),0)</f>
        <v>0</v>
      </c>
      <c r="J31852" s="70" t="e">
        <f>INDEX(crosswalks!$V$4:$V$54,MATCH(D31852,crosswalks!$U$4:$U$54,0))</f>
        <v>#N/A</v>
      </c>
    </row>
    <row r="31853" spans="2:10" x14ac:dyDescent="0.75">
      <c r="B31853" s="54">
        <f>'SEDS PC and SG 2021'!A31850</f>
        <v>0</v>
      </c>
      <c r="C31853" s="54">
        <f>'SEDS PC and SG 2021'!C31850</f>
        <v>0</v>
      </c>
      <c r="D31853" s="54">
        <f>'SEDS PC and SG 2021'!B31850</f>
        <v>0</v>
      </c>
      <c r="E31853" s="54">
        <f>'SEDS PC and SG 2021'!D31850</f>
        <v>0</v>
      </c>
      <c r="G31853" s="70">
        <f>IFERROR(INDEX(MSN2EPS!$E$2:$E$32,MATCH(C31853,MSN2EPS!$B$2:$B$32,0)),0)</f>
        <v>0</v>
      </c>
      <c r="H31853" s="70">
        <f>IFERROR(INDEX(MSN2EPS!$F$2:$F$32,MATCH(C31853,MSN2EPS!$B$2:$B$32,0)),0)</f>
        <v>0</v>
      </c>
      <c r="I31853" s="70">
        <f>IFERROR(INDEX(MSN2EPS!$G$2:$G$32,MATCH(C31853,MSN2EPS!$B$2:$B$32,0)),0)</f>
        <v>0</v>
      </c>
      <c r="J31853" s="70" t="e">
        <f>INDEX(crosswalks!$V$4:$V$54,MATCH(D31853,crosswalks!$U$4:$U$54,0))</f>
        <v>#N/A</v>
      </c>
    </row>
    <row r="31854" spans="2:10" x14ac:dyDescent="0.75">
      <c r="B31854" s="54">
        <f>'SEDS PC and SG 2021'!A31851</f>
        <v>0</v>
      </c>
      <c r="C31854" s="54">
        <f>'SEDS PC and SG 2021'!C31851</f>
        <v>0</v>
      </c>
      <c r="D31854" s="54">
        <f>'SEDS PC and SG 2021'!B31851</f>
        <v>0</v>
      </c>
      <c r="E31854" s="54">
        <f>'SEDS PC and SG 2021'!D31851</f>
        <v>0</v>
      </c>
      <c r="G31854" s="70">
        <f>IFERROR(INDEX(MSN2EPS!$E$2:$E$32,MATCH(C31854,MSN2EPS!$B$2:$B$32,0)),0)</f>
        <v>0</v>
      </c>
      <c r="H31854" s="70">
        <f>IFERROR(INDEX(MSN2EPS!$F$2:$F$32,MATCH(C31854,MSN2EPS!$B$2:$B$32,0)),0)</f>
        <v>0</v>
      </c>
      <c r="I31854" s="70">
        <f>IFERROR(INDEX(MSN2EPS!$G$2:$G$32,MATCH(C31854,MSN2EPS!$B$2:$B$32,0)),0)</f>
        <v>0</v>
      </c>
      <c r="J31854" s="70" t="e">
        <f>INDEX(crosswalks!$V$4:$V$54,MATCH(D31854,crosswalks!$U$4:$U$54,0))</f>
        <v>#N/A</v>
      </c>
    </row>
    <row r="31855" spans="2:10" x14ac:dyDescent="0.75">
      <c r="B31855" s="54">
        <f>'SEDS PC and SG 2021'!A31852</f>
        <v>0</v>
      </c>
      <c r="C31855" s="54">
        <f>'SEDS PC and SG 2021'!C31852</f>
        <v>0</v>
      </c>
      <c r="D31855" s="54">
        <f>'SEDS PC and SG 2021'!B31852</f>
        <v>0</v>
      </c>
      <c r="E31855" s="54">
        <f>'SEDS PC and SG 2021'!D31852</f>
        <v>0</v>
      </c>
      <c r="G31855" s="70">
        <f>IFERROR(INDEX(MSN2EPS!$E$2:$E$32,MATCH(C31855,MSN2EPS!$B$2:$B$32,0)),0)</f>
        <v>0</v>
      </c>
      <c r="H31855" s="70">
        <f>IFERROR(INDEX(MSN2EPS!$F$2:$F$32,MATCH(C31855,MSN2EPS!$B$2:$B$32,0)),0)</f>
        <v>0</v>
      </c>
      <c r="I31855" s="70">
        <f>IFERROR(INDEX(MSN2EPS!$G$2:$G$32,MATCH(C31855,MSN2EPS!$B$2:$B$32,0)),0)</f>
        <v>0</v>
      </c>
      <c r="J31855" s="70" t="e">
        <f>INDEX(crosswalks!$V$4:$V$54,MATCH(D31855,crosswalks!$U$4:$U$54,0))</f>
        <v>#N/A</v>
      </c>
    </row>
    <row r="31856" spans="2:10" x14ac:dyDescent="0.75">
      <c r="B31856" s="54">
        <f>'SEDS PC and SG 2021'!A31853</f>
        <v>0</v>
      </c>
      <c r="C31856" s="54">
        <f>'SEDS PC and SG 2021'!C31853</f>
        <v>0</v>
      </c>
      <c r="D31856" s="54">
        <f>'SEDS PC and SG 2021'!B31853</f>
        <v>0</v>
      </c>
      <c r="E31856" s="54">
        <f>'SEDS PC and SG 2021'!D31853</f>
        <v>0</v>
      </c>
      <c r="G31856" s="70">
        <f>IFERROR(INDEX(MSN2EPS!$E$2:$E$32,MATCH(C31856,MSN2EPS!$B$2:$B$32,0)),0)</f>
        <v>0</v>
      </c>
      <c r="H31856" s="70">
        <f>IFERROR(INDEX(MSN2EPS!$F$2:$F$32,MATCH(C31856,MSN2EPS!$B$2:$B$32,0)),0)</f>
        <v>0</v>
      </c>
      <c r="I31856" s="70">
        <f>IFERROR(INDEX(MSN2EPS!$G$2:$G$32,MATCH(C31856,MSN2EPS!$B$2:$B$32,0)),0)</f>
        <v>0</v>
      </c>
      <c r="J31856" s="70" t="e">
        <f>INDEX(crosswalks!$V$4:$V$54,MATCH(D31856,crosswalks!$U$4:$U$54,0))</f>
        <v>#N/A</v>
      </c>
    </row>
    <row r="31857" spans="2:10" x14ac:dyDescent="0.75">
      <c r="B31857" s="54">
        <f>'SEDS PC and SG 2021'!A31854</f>
        <v>0</v>
      </c>
      <c r="C31857" s="54">
        <f>'SEDS PC and SG 2021'!C31854</f>
        <v>0</v>
      </c>
      <c r="D31857" s="54">
        <f>'SEDS PC and SG 2021'!B31854</f>
        <v>0</v>
      </c>
      <c r="E31857" s="54">
        <f>'SEDS PC and SG 2021'!D31854</f>
        <v>0</v>
      </c>
      <c r="G31857" s="70">
        <f>IFERROR(INDEX(MSN2EPS!$E$2:$E$32,MATCH(C31857,MSN2EPS!$B$2:$B$32,0)),0)</f>
        <v>0</v>
      </c>
      <c r="H31857" s="70">
        <f>IFERROR(INDEX(MSN2EPS!$F$2:$F$32,MATCH(C31857,MSN2EPS!$B$2:$B$32,0)),0)</f>
        <v>0</v>
      </c>
      <c r="I31857" s="70">
        <f>IFERROR(INDEX(MSN2EPS!$G$2:$G$32,MATCH(C31857,MSN2EPS!$B$2:$B$32,0)),0)</f>
        <v>0</v>
      </c>
      <c r="J31857" s="70" t="e">
        <f>INDEX(crosswalks!$V$4:$V$54,MATCH(D31857,crosswalks!$U$4:$U$54,0))</f>
        <v>#N/A</v>
      </c>
    </row>
    <row r="31858" spans="2:10" x14ac:dyDescent="0.75">
      <c r="B31858" s="54">
        <f>'SEDS PC and SG 2021'!A31855</f>
        <v>0</v>
      </c>
      <c r="C31858" s="54">
        <f>'SEDS PC and SG 2021'!C31855</f>
        <v>0</v>
      </c>
      <c r="D31858" s="54">
        <f>'SEDS PC and SG 2021'!B31855</f>
        <v>0</v>
      </c>
      <c r="E31858" s="54">
        <f>'SEDS PC and SG 2021'!D31855</f>
        <v>0</v>
      </c>
      <c r="G31858" s="70">
        <f>IFERROR(INDEX(MSN2EPS!$E$2:$E$32,MATCH(C31858,MSN2EPS!$B$2:$B$32,0)),0)</f>
        <v>0</v>
      </c>
      <c r="H31858" s="70">
        <f>IFERROR(INDEX(MSN2EPS!$F$2:$F$32,MATCH(C31858,MSN2EPS!$B$2:$B$32,0)),0)</f>
        <v>0</v>
      </c>
      <c r="I31858" s="70">
        <f>IFERROR(INDEX(MSN2EPS!$G$2:$G$32,MATCH(C31858,MSN2EPS!$B$2:$B$32,0)),0)</f>
        <v>0</v>
      </c>
      <c r="J31858" s="70" t="e">
        <f>INDEX(crosswalks!$V$4:$V$54,MATCH(D31858,crosswalks!$U$4:$U$54,0))</f>
        <v>#N/A</v>
      </c>
    </row>
    <row r="31859" spans="2:10" x14ac:dyDescent="0.75">
      <c r="B31859" s="54">
        <f>'SEDS PC and SG 2021'!A31856</f>
        <v>0</v>
      </c>
      <c r="C31859" s="54">
        <f>'SEDS PC and SG 2021'!C31856</f>
        <v>0</v>
      </c>
      <c r="D31859" s="54">
        <f>'SEDS PC and SG 2021'!B31856</f>
        <v>0</v>
      </c>
      <c r="E31859" s="54">
        <f>'SEDS PC and SG 2021'!D31856</f>
        <v>0</v>
      </c>
      <c r="G31859" s="70">
        <f>IFERROR(INDEX(MSN2EPS!$E$2:$E$32,MATCH(C31859,MSN2EPS!$B$2:$B$32,0)),0)</f>
        <v>0</v>
      </c>
      <c r="H31859" s="70">
        <f>IFERROR(INDEX(MSN2EPS!$F$2:$F$32,MATCH(C31859,MSN2EPS!$B$2:$B$32,0)),0)</f>
        <v>0</v>
      </c>
      <c r="I31859" s="70">
        <f>IFERROR(INDEX(MSN2EPS!$G$2:$G$32,MATCH(C31859,MSN2EPS!$B$2:$B$32,0)),0)</f>
        <v>0</v>
      </c>
      <c r="J31859" s="70" t="e">
        <f>INDEX(crosswalks!$V$4:$V$54,MATCH(D31859,crosswalks!$U$4:$U$54,0))</f>
        <v>#N/A</v>
      </c>
    </row>
    <row r="31860" spans="2:10" x14ac:dyDescent="0.75">
      <c r="B31860" s="54">
        <f>'SEDS PC and SG 2021'!A31857</f>
        <v>0</v>
      </c>
      <c r="C31860" s="54">
        <f>'SEDS PC and SG 2021'!C31857</f>
        <v>0</v>
      </c>
      <c r="D31860" s="54">
        <f>'SEDS PC and SG 2021'!B31857</f>
        <v>0</v>
      </c>
      <c r="E31860" s="54">
        <f>'SEDS PC and SG 2021'!D31857</f>
        <v>0</v>
      </c>
      <c r="G31860" s="70">
        <f>IFERROR(INDEX(MSN2EPS!$E$2:$E$32,MATCH(C31860,MSN2EPS!$B$2:$B$32,0)),0)</f>
        <v>0</v>
      </c>
      <c r="H31860" s="70">
        <f>IFERROR(INDEX(MSN2EPS!$F$2:$F$32,MATCH(C31860,MSN2EPS!$B$2:$B$32,0)),0)</f>
        <v>0</v>
      </c>
      <c r="I31860" s="70">
        <f>IFERROR(INDEX(MSN2EPS!$G$2:$G$32,MATCH(C31860,MSN2EPS!$B$2:$B$32,0)),0)</f>
        <v>0</v>
      </c>
      <c r="J31860" s="70" t="e">
        <f>INDEX(crosswalks!$V$4:$V$54,MATCH(D31860,crosswalks!$U$4:$U$54,0))</f>
        <v>#N/A</v>
      </c>
    </row>
    <row r="31861" spans="2:10" x14ac:dyDescent="0.75">
      <c r="B31861" s="54">
        <f>'SEDS PC and SG 2021'!A31858</f>
        <v>0</v>
      </c>
      <c r="C31861" s="54">
        <f>'SEDS PC and SG 2021'!C31858</f>
        <v>0</v>
      </c>
      <c r="D31861" s="54">
        <f>'SEDS PC and SG 2021'!B31858</f>
        <v>0</v>
      </c>
      <c r="E31861" s="54">
        <f>'SEDS PC and SG 2021'!D31858</f>
        <v>0</v>
      </c>
      <c r="G31861" s="70">
        <f>IFERROR(INDEX(MSN2EPS!$E$2:$E$32,MATCH(C31861,MSN2EPS!$B$2:$B$32,0)),0)</f>
        <v>0</v>
      </c>
      <c r="H31861" s="70">
        <f>IFERROR(INDEX(MSN2EPS!$F$2:$F$32,MATCH(C31861,MSN2EPS!$B$2:$B$32,0)),0)</f>
        <v>0</v>
      </c>
      <c r="I31861" s="70">
        <f>IFERROR(INDEX(MSN2EPS!$G$2:$G$32,MATCH(C31861,MSN2EPS!$B$2:$B$32,0)),0)</f>
        <v>0</v>
      </c>
      <c r="J31861" s="70" t="e">
        <f>INDEX(crosswalks!$V$4:$V$54,MATCH(D31861,crosswalks!$U$4:$U$54,0))</f>
        <v>#N/A</v>
      </c>
    </row>
    <row r="31862" spans="2:10" x14ac:dyDescent="0.75">
      <c r="B31862" s="54">
        <f>'SEDS PC and SG 2021'!A31859</f>
        <v>0</v>
      </c>
      <c r="C31862" s="54">
        <f>'SEDS PC and SG 2021'!C31859</f>
        <v>0</v>
      </c>
      <c r="D31862" s="54">
        <f>'SEDS PC and SG 2021'!B31859</f>
        <v>0</v>
      </c>
      <c r="E31862" s="54">
        <f>'SEDS PC and SG 2021'!D31859</f>
        <v>0</v>
      </c>
      <c r="G31862" s="70">
        <f>IFERROR(INDEX(MSN2EPS!$E$2:$E$32,MATCH(C31862,MSN2EPS!$B$2:$B$32,0)),0)</f>
        <v>0</v>
      </c>
      <c r="H31862" s="70">
        <f>IFERROR(INDEX(MSN2EPS!$F$2:$F$32,MATCH(C31862,MSN2EPS!$B$2:$B$32,0)),0)</f>
        <v>0</v>
      </c>
      <c r="I31862" s="70">
        <f>IFERROR(INDEX(MSN2EPS!$G$2:$G$32,MATCH(C31862,MSN2EPS!$B$2:$B$32,0)),0)</f>
        <v>0</v>
      </c>
      <c r="J31862" s="70" t="e">
        <f>INDEX(crosswalks!$V$4:$V$54,MATCH(D31862,crosswalks!$U$4:$U$54,0))</f>
        <v>#N/A</v>
      </c>
    </row>
    <row r="31863" spans="2:10" x14ac:dyDescent="0.75">
      <c r="B31863" s="54">
        <f>'SEDS PC and SG 2021'!A31860</f>
        <v>0</v>
      </c>
      <c r="C31863" s="54">
        <f>'SEDS PC and SG 2021'!C31860</f>
        <v>0</v>
      </c>
      <c r="D31863" s="54">
        <f>'SEDS PC and SG 2021'!B31860</f>
        <v>0</v>
      </c>
      <c r="E31863" s="54">
        <f>'SEDS PC and SG 2021'!D31860</f>
        <v>0</v>
      </c>
      <c r="G31863" s="70">
        <f>IFERROR(INDEX(MSN2EPS!$E$2:$E$32,MATCH(C31863,MSN2EPS!$B$2:$B$32,0)),0)</f>
        <v>0</v>
      </c>
      <c r="H31863" s="70">
        <f>IFERROR(INDEX(MSN2EPS!$F$2:$F$32,MATCH(C31863,MSN2EPS!$B$2:$B$32,0)),0)</f>
        <v>0</v>
      </c>
      <c r="I31863" s="70">
        <f>IFERROR(INDEX(MSN2EPS!$G$2:$G$32,MATCH(C31863,MSN2EPS!$B$2:$B$32,0)),0)</f>
        <v>0</v>
      </c>
      <c r="J31863" s="70" t="e">
        <f>INDEX(crosswalks!$V$4:$V$54,MATCH(D31863,crosswalks!$U$4:$U$54,0))</f>
        <v>#N/A</v>
      </c>
    </row>
    <row r="31864" spans="2:10" x14ac:dyDescent="0.75">
      <c r="B31864" s="54">
        <f>'SEDS PC and SG 2021'!A31861</f>
        <v>0</v>
      </c>
      <c r="C31864" s="54">
        <f>'SEDS PC and SG 2021'!C31861</f>
        <v>0</v>
      </c>
      <c r="D31864" s="54">
        <f>'SEDS PC and SG 2021'!B31861</f>
        <v>0</v>
      </c>
      <c r="E31864" s="54">
        <f>'SEDS PC and SG 2021'!D31861</f>
        <v>0</v>
      </c>
      <c r="G31864" s="70">
        <f>IFERROR(INDEX(MSN2EPS!$E$2:$E$32,MATCH(C31864,MSN2EPS!$B$2:$B$32,0)),0)</f>
        <v>0</v>
      </c>
      <c r="H31864" s="70">
        <f>IFERROR(INDEX(MSN2EPS!$F$2:$F$32,MATCH(C31864,MSN2EPS!$B$2:$B$32,0)),0)</f>
        <v>0</v>
      </c>
      <c r="I31864" s="70">
        <f>IFERROR(INDEX(MSN2EPS!$G$2:$G$32,MATCH(C31864,MSN2EPS!$B$2:$B$32,0)),0)</f>
        <v>0</v>
      </c>
      <c r="J31864" s="70" t="e">
        <f>INDEX(crosswalks!$V$4:$V$54,MATCH(D31864,crosswalks!$U$4:$U$54,0))</f>
        <v>#N/A</v>
      </c>
    </row>
    <row r="31865" spans="2:10" x14ac:dyDescent="0.75">
      <c r="B31865" s="54">
        <f>'SEDS PC and SG 2021'!A31862</f>
        <v>0</v>
      </c>
      <c r="C31865" s="54">
        <f>'SEDS PC and SG 2021'!C31862</f>
        <v>0</v>
      </c>
      <c r="D31865" s="54">
        <f>'SEDS PC and SG 2021'!B31862</f>
        <v>0</v>
      </c>
      <c r="E31865" s="54">
        <f>'SEDS PC and SG 2021'!D31862</f>
        <v>0</v>
      </c>
      <c r="G31865" s="70">
        <f>IFERROR(INDEX(MSN2EPS!$E$2:$E$32,MATCH(C31865,MSN2EPS!$B$2:$B$32,0)),0)</f>
        <v>0</v>
      </c>
      <c r="H31865" s="70">
        <f>IFERROR(INDEX(MSN2EPS!$F$2:$F$32,MATCH(C31865,MSN2EPS!$B$2:$B$32,0)),0)</f>
        <v>0</v>
      </c>
      <c r="I31865" s="70">
        <f>IFERROR(INDEX(MSN2EPS!$G$2:$G$32,MATCH(C31865,MSN2EPS!$B$2:$B$32,0)),0)</f>
        <v>0</v>
      </c>
      <c r="J31865" s="70" t="e">
        <f>INDEX(crosswalks!$V$4:$V$54,MATCH(D31865,crosswalks!$U$4:$U$54,0))</f>
        <v>#N/A</v>
      </c>
    </row>
    <row r="31866" spans="2:10" x14ac:dyDescent="0.75">
      <c r="B31866" s="54">
        <f>'SEDS PC and SG 2021'!A31863</f>
        <v>0</v>
      </c>
      <c r="C31866" s="54">
        <f>'SEDS PC and SG 2021'!C31863</f>
        <v>0</v>
      </c>
      <c r="D31866" s="54">
        <f>'SEDS PC and SG 2021'!B31863</f>
        <v>0</v>
      </c>
      <c r="E31866" s="54">
        <f>'SEDS PC and SG 2021'!D31863</f>
        <v>0</v>
      </c>
      <c r="G31866" s="70">
        <f>IFERROR(INDEX(MSN2EPS!$E$2:$E$32,MATCH(C31866,MSN2EPS!$B$2:$B$32,0)),0)</f>
        <v>0</v>
      </c>
      <c r="H31866" s="70">
        <f>IFERROR(INDEX(MSN2EPS!$F$2:$F$32,MATCH(C31866,MSN2EPS!$B$2:$B$32,0)),0)</f>
        <v>0</v>
      </c>
      <c r="I31866" s="70">
        <f>IFERROR(INDEX(MSN2EPS!$G$2:$G$32,MATCH(C31866,MSN2EPS!$B$2:$B$32,0)),0)</f>
        <v>0</v>
      </c>
      <c r="J31866" s="70" t="e">
        <f>INDEX(crosswalks!$V$4:$V$54,MATCH(D31866,crosswalks!$U$4:$U$54,0))</f>
        <v>#N/A</v>
      </c>
    </row>
    <row r="31867" spans="2:10" x14ac:dyDescent="0.75">
      <c r="B31867" s="54">
        <f>'SEDS PC and SG 2021'!A31864</f>
        <v>0</v>
      </c>
      <c r="C31867" s="54">
        <f>'SEDS PC and SG 2021'!C31864</f>
        <v>0</v>
      </c>
      <c r="D31867" s="54">
        <f>'SEDS PC and SG 2021'!B31864</f>
        <v>0</v>
      </c>
      <c r="E31867" s="54">
        <f>'SEDS PC and SG 2021'!D31864</f>
        <v>0</v>
      </c>
      <c r="G31867" s="70">
        <f>IFERROR(INDEX(MSN2EPS!$E$2:$E$32,MATCH(C31867,MSN2EPS!$B$2:$B$32,0)),0)</f>
        <v>0</v>
      </c>
      <c r="H31867" s="70">
        <f>IFERROR(INDEX(MSN2EPS!$F$2:$F$32,MATCH(C31867,MSN2EPS!$B$2:$B$32,0)),0)</f>
        <v>0</v>
      </c>
      <c r="I31867" s="70">
        <f>IFERROR(INDEX(MSN2EPS!$G$2:$G$32,MATCH(C31867,MSN2EPS!$B$2:$B$32,0)),0)</f>
        <v>0</v>
      </c>
      <c r="J31867" s="70" t="e">
        <f>INDEX(crosswalks!$V$4:$V$54,MATCH(D31867,crosswalks!$U$4:$U$54,0))</f>
        <v>#N/A</v>
      </c>
    </row>
    <row r="31868" spans="2:10" x14ac:dyDescent="0.75">
      <c r="B31868" s="54">
        <f>'SEDS PC and SG 2021'!A31865</f>
        <v>0</v>
      </c>
      <c r="C31868" s="54">
        <f>'SEDS PC and SG 2021'!C31865</f>
        <v>0</v>
      </c>
      <c r="D31868" s="54">
        <f>'SEDS PC and SG 2021'!B31865</f>
        <v>0</v>
      </c>
      <c r="E31868" s="54">
        <f>'SEDS PC and SG 2021'!D31865</f>
        <v>0</v>
      </c>
      <c r="G31868" s="70">
        <f>IFERROR(INDEX(MSN2EPS!$E$2:$E$32,MATCH(C31868,MSN2EPS!$B$2:$B$32,0)),0)</f>
        <v>0</v>
      </c>
      <c r="H31868" s="70">
        <f>IFERROR(INDEX(MSN2EPS!$F$2:$F$32,MATCH(C31868,MSN2EPS!$B$2:$B$32,0)),0)</f>
        <v>0</v>
      </c>
      <c r="I31868" s="70">
        <f>IFERROR(INDEX(MSN2EPS!$G$2:$G$32,MATCH(C31868,MSN2EPS!$B$2:$B$32,0)),0)</f>
        <v>0</v>
      </c>
      <c r="J31868" s="70" t="e">
        <f>INDEX(crosswalks!$V$4:$V$54,MATCH(D31868,crosswalks!$U$4:$U$54,0))</f>
        <v>#N/A</v>
      </c>
    </row>
    <row r="31869" spans="2:10" x14ac:dyDescent="0.75">
      <c r="B31869" s="54">
        <f>'SEDS PC and SG 2021'!A31866</f>
        <v>0</v>
      </c>
      <c r="C31869" s="54">
        <f>'SEDS PC and SG 2021'!C31866</f>
        <v>0</v>
      </c>
      <c r="D31869" s="54">
        <f>'SEDS PC and SG 2021'!B31866</f>
        <v>0</v>
      </c>
      <c r="E31869" s="54">
        <f>'SEDS PC and SG 2021'!D31866</f>
        <v>0</v>
      </c>
      <c r="G31869" s="70">
        <f>IFERROR(INDEX(MSN2EPS!$E$2:$E$32,MATCH(C31869,MSN2EPS!$B$2:$B$32,0)),0)</f>
        <v>0</v>
      </c>
      <c r="H31869" s="70">
        <f>IFERROR(INDEX(MSN2EPS!$F$2:$F$32,MATCH(C31869,MSN2EPS!$B$2:$B$32,0)),0)</f>
        <v>0</v>
      </c>
      <c r="I31869" s="70">
        <f>IFERROR(INDEX(MSN2EPS!$G$2:$G$32,MATCH(C31869,MSN2EPS!$B$2:$B$32,0)),0)</f>
        <v>0</v>
      </c>
      <c r="J31869" s="70" t="e">
        <f>INDEX(crosswalks!$V$4:$V$54,MATCH(D31869,crosswalks!$U$4:$U$54,0))</f>
        <v>#N/A</v>
      </c>
    </row>
    <row r="31870" spans="2:10" x14ac:dyDescent="0.75">
      <c r="B31870" s="54">
        <f>'SEDS PC and SG 2021'!A31867</f>
        <v>0</v>
      </c>
      <c r="C31870" s="54">
        <f>'SEDS PC and SG 2021'!C31867</f>
        <v>0</v>
      </c>
      <c r="D31870" s="54">
        <f>'SEDS PC and SG 2021'!B31867</f>
        <v>0</v>
      </c>
      <c r="E31870" s="54">
        <f>'SEDS PC and SG 2021'!D31867</f>
        <v>0</v>
      </c>
      <c r="G31870" s="70">
        <f>IFERROR(INDEX(MSN2EPS!$E$2:$E$32,MATCH(C31870,MSN2EPS!$B$2:$B$32,0)),0)</f>
        <v>0</v>
      </c>
      <c r="H31870" s="70">
        <f>IFERROR(INDEX(MSN2EPS!$F$2:$F$32,MATCH(C31870,MSN2EPS!$B$2:$B$32,0)),0)</f>
        <v>0</v>
      </c>
      <c r="I31870" s="70">
        <f>IFERROR(INDEX(MSN2EPS!$G$2:$G$32,MATCH(C31870,MSN2EPS!$B$2:$B$32,0)),0)</f>
        <v>0</v>
      </c>
      <c r="J31870" s="70" t="e">
        <f>INDEX(crosswalks!$V$4:$V$54,MATCH(D31870,crosswalks!$U$4:$U$54,0))</f>
        <v>#N/A</v>
      </c>
    </row>
    <row r="31871" spans="2:10" x14ac:dyDescent="0.75">
      <c r="B31871" s="54">
        <f>'SEDS PC and SG 2021'!A31868</f>
        <v>0</v>
      </c>
      <c r="C31871" s="54">
        <f>'SEDS PC and SG 2021'!C31868</f>
        <v>0</v>
      </c>
      <c r="D31871" s="54">
        <f>'SEDS PC and SG 2021'!B31868</f>
        <v>0</v>
      </c>
      <c r="E31871" s="54">
        <f>'SEDS PC and SG 2021'!D31868</f>
        <v>0</v>
      </c>
      <c r="G31871" s="70">
        <f>IFERROR(INDEX(MSN2EPS!$E$2:$E$32,MATCH(C31871,MSN2EPS!$B$2:$B$32,0)),0)</f>
        <v>0</v>
      </c>
      <c r="H31871" s="70">
        <f>IFERROR(INDEX(MSN2EPS!$F$2:$F$32,MATCH(C31871,MSN2EPS!$B$2:$B$32,0)),0)</f>
        <v>0</v>
      </c>
      <c r="I31871" s="70">
        <f>IFERROR(INDEX(MSN2EPS!$G$2:$G$32,MATCH(C31871,MSN2EPS!$B$2:$B$32,0)),0)</f>
        <v>0</v>
      </c>
      <c r="J31871" s="70" t="e">
        <f>INDEX(crosswalks!$V$4:$V$54,MATCH(D31871,crosswalks!$U$4:$U$54,0))</f>
        <v>#N/A</v>
      </c>
    </row>
    <row r="31872" spans="2:10" x14ac:dyDescent="0.75">
      <c r="B31872" s="54">
        <f>'SEDS PC and SG 2021'!A31869</f>
        <v>0</v>
      </c>
      <c r="C31872" s="54">
        <f>'SEDS PC and SG 2021'!C31869</f>
        <v>0</v>
      </c>
      <c r="D31872" s="54">
        <f>'SEDS PC and SG 2021'!B31869</f>
        <v>0</v>
      </c>
      <c r="E31872" s="54">
        <f>'SEDS PC and SG 2021'!D31869</f>
        <v>0</v>
      </c>
      <c r="G31872" s="70">
        <f>IFERROR(INDEX(MSN2EPS!$E$2:$E$32,MATCH(C31872,MSN2EPS!$B$2:$B$32,0)),0)</f>
        <v>0</v>
      </c>
      <c r="H31872" s="70">
        <f>IFERROR(INDEX(MSN2EPS!$F$2:$F$32,MATCH(C31872,MSN2EPS!$B$2:$B$32,0)),0)</f>
        <v>0</v>
      </c>
      <c r="I31872" s="70">
        <f>IFERROR(INDEX(MSN2EPS!$G$2:$G$32,MATCH(C31872,MSN2EPS!$B$2:$B$32,0)),0)</f>
        <v>0</v>
      </c>
      <c r="J31872" s="70" t="e">
        <f>INDEX(crosswalks!$V$4:$V$54,MATCH(D31872,crosswalks!$U$4:$U$54,0))</f>
        <v>#N/A</v>
      </c>
    </row>
    <row r="31873" spans="2:10" x14ac:dyDescent="0.75">
      <c r="B31873" s="54">
        <f>'SEDS PC and SG 2021'!A31870</f>
        <v>0</v>
      </c>
      <c r="C31873" s="54">
        <f>'SEDS PC and SG 2021'!C31870</f>
        <v>0</v>
      </c>
      <c r="D31873" s="54">
        <f>'SEDS PC and SG 2021'!B31870</f>
        <v>0</v>
      </c>
      <c r="E31873" s="54">
        <f>'SEDS PC and SG 2021'!D31870</f>
        <v>0</v>
      </c>
      <c r="G31873" s="70">
        <f>IFERROR(INDEX(MSN2EPS!$E$2:$E$32,MATCH(C31873,MSN2EPS!$B$2:$B$32,0)),0)</f>
        <v>0</v>
      </c>
      <c r="H31873" s="70">
        <f>IFERROR(INDEX(MSN2EPS!$F$2:$F$32,MATCH(C31873,MSN2EPS!$B$2:$B$32,0)),0)</f>
        <v>0</v>
      </c>
      <c r="I31873" s="70">
        <f>IFERROR(INDEX(MSN2EPS!$G$2:$G$32,MATCH(C31873,MSN2EPS!$B$2:$B$32,0)),0)</f>
        <v>0</v>
      </c>
      <c r="J31873" s="70" t="e">
        <f>INDEX(crosswalks!$V$4:$V$54,MATCH(D31873,crosswalks!$U$4:$U$54,0))</f>
        <v>#N/A</v>
      </c>
    </row>
    <row r="31874" spans="2:10" x14ac:dyDescent="0.75">
      <c r="B31874" s="54">
        <f>'SEDS PC and SG 2021'!A31871</f>
        <v>0</v>
      </c>
      <c r="C31874" s="54">
        <f>'SEDS PC and SG 2021'!C31871</f>
        <v>0</v>
      </c>
      <c r="D31874" s="54">
        <f>'SEDS PC and SG 2021'!B31871</f>
        <v>0</v>
      </c>
      <c r="E31874" s="54">
        <f>'SEDS PC and SG 2021'!D31871</f>
        <v>0</v>
      </c>
      <c r="G31874" s="70">
        <f>IFERROR(INDEX(MSN2EPS!$E$2:$E$32,MATCH(C31874,MSN2EPS!$B$2:$B$32,0)),0)</f>
        <v>0</v>
      </c>
      <c r="H31874" s="70">
        <f>IFERROR(INDEX(MSN2EPS!$F$2:$F$32,MATCH(C31874,MSN2EPS!$B$2:$B$32,0)),0)</f>
        <v>0</v>
      </c>
      <c r="I31874" s="70">
        <f>IFERROR(INDEX(MSN2EPS!$G$2:$G$32,MATCH(C31874,MSN2EPS!$B$2:$B$32,0)),0)</f>
        <v>0</v>
      </c>
      <c r="J31874" s="70" t="e">
        <f>INDEX(crosswalks!$V$4:$V$54,MATCH(D31874,crosswalks!$U$4:$U$54,0))</f>
        <v>#N/A</v>
      </c>
    </row>
    <row r="31875" spans="2:10" x14ac:dyDescent="0.75">
      <c r="B31875" s="54">
        <f>'SEDS PC and SG 2021'!A31872</f>
        <v>0</v>
      </c>
      <c r="C31875" s="54">
        <f>'SEDS PC and SG 2021'!C31872</f>
        <v>0</v>
      </c>
      <c r="D31875" s="54">
        <f>'SEDS PC and SG 2021'!B31872</f>
        <v>0</v>
      </c>
      <c r="E31875" s="54">
        <f>'SEDS PC and SG 2021'!D31872</f>
        <v>0</v>
      </c>
      <c r="G31875" s="70">
        <f>IFERROR(INDEX(MSN2EPS!$E$2:$E$32,MATCH(C31875,MSN2EPS!$B$2:$B$32,0)),0)</f>
        <v>0</v>
      </c>
      <c r="H31875" s="70">
        <f>IFERROR(INDEX(MSN2EPS!$F$2:$F$32,MATCH(C31875,MSN2EPS!$B$2:$B$32,0)),0)</f>
        <v>0</v>
      </c>
      <c r="I31875" s="70">
        <f>IFERROR(INDEX(MSN2EPS!$G$2:$G$32,MATCH(C31875,MSN2EPS!$B$2:$B$32,0)),0)</f>
        <v>0</v>
      </c>
      <c r="J31875" s="70" t="e">
        <f>INDEX(crosswalks!$V$4:$V$54,MATCH(D31875,crosswalks!$U$4:$U$54,0))</f>
        <v>#N/A</v>
      </c>
    </row>
    <row r="31876" spans="2:10" x14ac:dyDescent="0.75">
      <c r="B31876" s="54">
        <f>'SEDS PC and SG 2021'!A31873</f>
        <v>0</v>
      </c>
      <c r="C31876" s="54">
        <f>'SEDS PC and SG 2021'!C31873</f>
        <v>0</v>
      </c>
      <c r="D31876" s="54">
        <f>'SEDS PC and SG 2021'!B31873</f>
        <v>0</v>
      </c>
      <c r="E31876" s="54">
        <f>'SEDS PC and SG 2021'!D31873</f>
        <v>0</v>
      </c>
      <c r="G31876" s="70">
        <f>IFERROR(INDEX(MSN2EPS!$E$2:$E$32,MATCH(C31876,MSN2EPS!$B$2:$B$32,0)),0)</f>
        <v>0</v>
      </c>
      <c r="H31876" s="70">
        <f>IFERROR(INDEX(MSN2EPS!$F$2:$F$32,MATCH(C31876,MSN2EPS!$B$2:$B$32,0)),0)</f>
        <v>0</v>
      </c>
      <c r="I31876" s="70">
        <f>IFERROR(INDEX(MSN2EPS!$G$2:$G$32,MATCH(C31876,MSN2EPS!$B$2:$B$32,0)),0)</f>
        <v>0</v>
      </c>
      <c r="J31876" s="70" t="e">
        <f>INDEX(crosswalks!$V$4:$V$54,MATCH(D31876,crosswalks!$U$4:$U$54,0))</f>
        <v>#N/A</v>
      </c>
    </row>
    <row r="31877" spans="2:10" x14ac:dyDescent="0.75">
      <c r="B31877" s="54">
        <f>'SEDS PC and SG 2021'!A31874</f>
        <v>0</v>
      </c>
      <c r="C31877" s="54">
        <f>'SEDS PC and SG 2021'!C31874</f>
        <v>0</v>
      </c>
      <c r="D31877" s="54">
        <f>'SEDS PC and SG 2021'!B31874</f>
        <v>0</v>
      </c>
      <c r="E31877" s="54">
        <f>'SEDS PC and SG 2021'!D31874</f>
        <v>0</v>
      </c>
      <c r="G31877" s="70">
        <f>IFERROR(INDEX(MSN2EPS!$E$2:$E$32,MATCH(C31877,MSN2EPS!$B$2:$B$32,0)),0)</f>
        <v>0</v>
      </c>
      <c r="H31877" s="70">
        <f>IFERROR(INDEX(MSN2EPS!$F$2:$F$32,MATCH(C31877,MSN2EPS!$B$2:$B$32,0)),0)</f>
        <v>0</v>
      </c>
      <c r="I31877" s="70">
        <f>IFERROR(INDEX(MSN2EPS!$G$2:$G$32,MATCH(C31877,MSN2EPS!$B$2:$B$32,0)),0)</f>
        <v>0</v>
      </c>
      <c r="J31877" s="70" t="e">
        <f>INDEX(crosswalks!$V$4:$V$54,MATCH(D31877,crosswalks!$U$4:$U$54,0))</f>
        <v>#N/A</v>
      </c>
    </row>
    <row r="31878" spans="2:10" x14ac:dyDescent="0.75">
      <c r="B31878" s="54">
        <f>'SEDS PC and SG 2021'!A31875</f>
        <v>0</v>
      </c>
      <c r="C31878" s="54">
        <f>'SEDS PC and SG 2021'!C31875</f>
        <v>0</v>
      </c>
      <c r="D31878" s="54">
        <f>'SEDS PC and SG 2021'!B31875</f>
        <v>0</v>
      </c>
      <c r="E31878" s="54">
        <f>'SEDS PC and SG 2021'!D31875</f>
        <v>0</v>
      </c>
      <c r="G31878" s="70">
        <f>IFERROR(INDEX(MSN2EPS!$E$2:$E$32,MATCH(C31878,MSN2EPS!$B$2:$B$32,0)),0)</f>
        <v>0</v>
      </c>
      <c r="H31878" s="70">
        <f>IFERROR(INDEX(MSN2EPS!$F$2:$F$32,MATCH(C31878,MSN2EPS!$B$2:$B$32,0)),0)</f>
        <v>0</v>
      </c>
      <c r="I31878" s="70">
        <f>IFERROR(INDEX(MSN2EPS!$G$2:$G$32,MATCH(C31878,MSN2EPS!$B$2:$B$32,0)),0)</f>
        <v>0</v>
      </c>
      <c r="J31878" s="70" t="e">
        <f>INDEX(crosswalks!$V$4:$V$54,MATCH(D31878,crosswalks!$U$4:$U$54,0))</f>
        <v>#N/A</v>
      </c>
    </row>
    <row r="31879" spans="2:10" x14ac:dyDescent="0.75">
      <c r="B31879" s="54">
        <f>'SEDS PC and SG 2021'!A31876</f>
        <v>0</v>
      </c>
      <c r="C31879" s="54">
        <f>'SEDS PC and SG 2021'!C31876</f>
        <v>0</v>
      </c>
      <c r="D31879" s="54">
        <f>'SEDS PC and SG 2021'!B31876</f>
        <v>0</v>
      </c>
      <c r="E31879" s="54">
        <f>'SEDS PC and SG 2021'!D31876</f>
        <v>0</v>
      </c>
      <c r="G31879" s="70">
        <f>IFERROR(INDEX(MSN2EPS!$E$2:$E$32,MATCH(C31879,MSN2EPS!$B$2:$B$32,0)),0)</f>
        <v>0</v>
      </c>
      <c r="H31879" s="70">
        <f>IFERROR(INDEX(MSN2EPS!$F$2:$F$32,MATCH(C31879,MSN2EPS!$B$2:$B$32,0)),0)</f>
        <v>0</v>
      </c>
      <c r="I31879" s="70">
        <f>IFERROR(INDEX(MSN2EPS!$G$2:$G$32,MATCH(C31879,MSN2EPS!$B$2:$B$32,0)),0)</f>
        <v>0</v>
      </c>
      <c r="J31879" s="70" t="e">
        <f>INDEX(crosswalks!$V$4:$V$54,MATCH(D31879,crosswalks!$U$4:$U$54,0))</f>
        <v>#N/A</v>
      </c>
    </row>
    <row r="31880" spans="2:10" x14ac:dyDescent="0.75">
      <c r="B31880" s="54">
        <f>'SEDS PC and SG 2021'!A31877</f>
        <v>0</v>
      </c>
      <c r="C31880" s="54">
        <f>'SEDS PC and SG 2021'!C31877</f>
        <v>0</v>
      </c>
      <c r="D31880" s="54">
        <f>'SEDS PC and SG 2021'!B31877</f>
        <v>0</v>
      </c>
      <c r="E31880" s="54">
        <f>'SEDS PC and SG 2021'!D31877</f>
        <v>0</v>
      </c>
      <c r="G31880" s="70">
        <f>IFERROR(INDEX(MSN2EPS!$E$2:$E$32,MATCH(C31880,MSN2EPS!$B$2:$B$32,0)),0)</f>
        <v>0</v>
      </c>
      <c r="H31880" s="70">
        <f>IFERROR(INDEX(MSN2EPS!$F$2:$F$32,MATCH(C31880,MSN2EPS!$B$2:$B$32,0)),0)</f>
        <v>0</v>
      </c>
      <c r="I31880" s="70">
        <f>IFERROR(INDEX(MSN2EPS!$G$2:$G$32,MATCH(C31880,MSN2EPS!$B$2:$B$32,0)),0)</f>
        <v>0</v>
      </c>
      <c r="J31880" s="70" t="e">
        <f>INDEX(crosswalks!$V$4:$V$54,MATCH(D31880,crosswalks!$U$4:$U$54,0))</f>
        <v>#N/A</v>
      </c>
    </row>
    <row r="31881" spans="2:10" x14ac:dyDescent="0.75">
      <c r="B31881" s="54">
        <f>'SEDS PC and SG 2021'!A31878</f>
        <v>0</v>
      </c>
      <c r="C31881" s="54">
        <f>'SEDS PC and SG 2021'!C31878</f>
        <v>0</v>
      </c>
      <c r="D31881" s="54">
        <f>'SEDS PC and SG 2021'!B31878</f>
        <v>0</v>
      </c>
      <c r="E31881" s="54">
        <f>'SEDS PC and SG 2021'!D31878</f>
        <v>0</v>
      </c>
      <c r="G31881" s="70">
        <f>IFERROR(INDEX(MSN2EPS!$E$2:$E$32,MATCH(C31881,MSN2EPS!$B$2:$B$32,0)),0)</f>
        <v>0</v>
      </c>
      <c r="H31881" s="70">
        <f>IFERROR(INDEX(MSN2EPS!$F$2:$F$32,MATCH(C31881,MSN2EPS!$B$2:$B$32,0)),0)</f>
        <v>0</v>
      </c>
      <c r="I31881" s="70">
        <f>IFERROR(INDEX(MSN2EPS!$G$2:$G$32,MATCH(C31881,MSN2EPS!$B$2:$B$32,0)),0)</f>
        <v>0</v>
      </c>
      <c r="J31881" s="70" t="e">
        <f>INDEX(crosswalks!$V$4:$V$54,MATCH(D31881,crosswalks!$U$4:$U$54,0))</f>
        <v>#N/A</v>
      </c>
    </row>
    <row r="31882" spans="2:10" x14ac:dyDescent="0.75">
      <c r="B31882" s="54">
        <f>'SEDS PC and SG 2021'!A31879</f>
        <v>0</v>
      </c>
      <c r="C31882" s="54">
        <f>'SEDS PC and SG 2021'!C31879</f>
        <v>0</v>
      </c>
      <c r="D31882" s="54">
        <f>'SEDS PC and SG 2021'!B31879</f>
        <v>0</v>
      </c>
      <c r="E31882" s="54">
        <f>'SEDS PC and SG 2021'!D31879</f>
        <v>0</v>
      </c>
      <c r="G31882" s="70">
        <f>IFERROR(INDEX(MSN2EPS!$E$2:$E$32,MATCH(C31882,MSN2EPS!$B$2:$B$32,0)),0)</f>
        <v>0</v>
      </c>
      <c r="H31882" s="70">
        <f>IFERROR(INDEX(MSN2EPS!$F$2:$F$32,MATCH(C31882,MSN2EPS!$B$2:$B$32,0)),0)</f>
        <v>0</v>
      </c>
      <c r="I31882" s="70">
        <f>IFERROR(INDEX(MSN2EPS!$G$2:$G$32,MATCH(C31882,MSN2EPS!$B$2:$B$32,0)),0)</f>
        <v>0</v>
      </c>
      <c r="J31882" s="70" t="e">
        <f>INDEX(crosswalks!$V$4:$V$54,MATCH(D31882,crosswalks!$U$4:$U$54,0))</f>
        <v>#N/A</v>
      </c>
    </row>
    <row r="31883" spans="2:10" x14ac:dyDescent="0.75">
      <c r="B31883" s="54">
        <f>'SEDS PC and SG 2021'!A31880</f>
        <v>0</v>
      </c>
      <c r="C31883" s="54">
        <f>'SEDS PC and SG 2021'!C31880</f>
        <v>0</v>
      </c>
      <c r="D31883" s="54">
        <f>'SEDS PC and SG 2021'!B31880</f>
        <v>0</v>
      </c>
      <c r="E31883" s="54">
        <f>'SEDS PC and SG 2021'!D31880</f>
        <v>0</v>
      </c>
      <c r="G31883" s="70">
        <f>IFERROR(INDEX(MSN2EPS!$E$2:$E$32,MATCH(C31883,MSN2EPS!$B$2:$B$32,0)),0)</f>
        <v>0</v>
      </c>
      <c r="H31883" s="70">
        <f>IFERROR(INDEX(MSN2EPS!$F$2:$F$32,MATCH(C31883,MSN2EPS!$B$2:$B$32,0)),0)</f>
        <v>0</v>
      </c>
      <c r="I31883" s="70">
        <f>IFERROR(INDEX(MSN2EPS!$G$2:$G$32,MATCH(C31883,MSN2EPS!$B$2:$B$32,0)),0)</f>
        <v>0</v>
      </c>
      <c r="J31883" s="70" t="e">
        <f>INDEX(crosswalks!$V$4:$V$54,MATCH(D31883,crosswalks!$U$4:$U$54,0))</f>
        <v>#N/A</v>
      </c>
    </row>
    <row r="31884" spans="2:10" x14ac:dyDescent="0.75">
      <c r="B31884" s="54">
        <f>'SEDS PC and SG 2021'!A31881</f>
        <v>0</v>
      </c>
      <c r="C31884" s="54">
        <f>'SEDS PC and SG 2021'!C31881</f>
        <v>0</v>
      </c>
      <c r="D31884" s="54">
        <f>'SEDS PC and SG 2021'!B31881</f>
        <v>0</v>
      </c>
      <c r="E31884" s="54">
        <f>'SEDS PC and SG 2021'!D31881</f>
        <v>0</v>
      </c>
      <c r="G31884" s="70">
        <f>IFERROR(INDEX(MSN2EPS!$E$2:$E$32,MATCH(C31884,MSN2EPS!$B$2:$B$32,0)),0)</f>
        <v>0</v>
      </c>
      <c r="H31884" s="70">
        <f>IFERROR(INDEX(MSN2EPS!$F$2:$F$32,MATCH(C31884,MSN2EPS!$B$2:$B$32,0)),0)</f>
        <v>0</v>
      </c>
      <c r="I31884" s="70">
        <f>IFERROR(INDEX(MSN2EPS!$G$2:$G$32,MATCH(C31884,MSN2EPS!$B$2:$B$32,0)),0)</f>
        <v>0</v>
      </c>
      <c r="J31884" s="70" t="e">
        <f>INDEX(crosswalks!$V$4:$V$54,MATCH(D31884,crosswalks!$U$4:$U$54,0))</f>
        <v>#N/A</v>
      </c>
    </row>
    <row r="31885" spans="2:10" x14ac:dyDescent="0.75">
      <c r="B31885" s="54">
        <f>'SEDS PC and SG 2021'!A31882</f>
        <v>0</v>
      </c>
      <c r="C31885" s="54">
        <f>'SEDS PC and SG 2021'!C31882</f>
        <v>0</v>
      </c>
      <c r="D31885" s="54">
        <f>'SEDS PC and SG 2021'!B31882</f>
        <v>0</v>
      </c>
      <c r="E31885" s="54">
        <f>'SEDS PC and SG 2021'!D31882</f>
        <v>0</v>
      </c>
      <c r="G31885" s="70">
        <f>IFERROR(INDEX(MSN2EPS!$E$2:$E$32,MATCH(C31885,MSN2EPS!$B$2:$B$32,0)),0)</f>
        <v>0</v>
      </c>
      <c r="H31885" s="70">
        <f>IFERROR(INDEX(MSN2EPS!$F$2:$F$32,MATCH(C31885,MSN2EPS!$B$2:$B$32,0)),0)</f>
        <v>0</v>
      </c>
      <c r="I31885" s="70">
        <f>IFERROR(INDEX(MSN2EPS!$G$2:$G$32,MATCH(C31885,MSN2EPS!$B$2:$B$32,0)),0)</f>
        <v>0</v>
      </c>
      <c r="J31885" s="70" t="e">
        <f>INDEX(crosswalks!$V$4:$V$54,MATCH(D31885,crosswalks!$U$4:$U$54,0))</f>
        <v>#N/A</v>
      </c>
    </row>
    <row r="31886" spans="2:10" x14ac:dyDescent="0.75">
      <c r="B31886" s="54">
        <f>'SEDS PC and SG 2021'!A31883</f>
        <v>0</v>
      </c>
      <c r="C31886" s="54">
        <f>'SEDS PC and SG 2021'!C31883</f>
        <v>0</v>
      </c>
      <c r="D31886" s="54">
        <f>'SEDS PC and SG 2021'!B31883</f>
        <v>0</v>
      </c>
      <c r="E31886" s="54">
        <f>'SEDS PC and SG 2021'!D31883</f>
        <v>0</v>
      </c>
      <c r="G31886" s="70">
        <f>IFERROR(INDEX(MSN2EPS!$E$2:$E$32,MATCH(C31886,MSN2EPS!$B$2:$B$32,0)),0)</f>
        <v>0</v>
      </c>
      <c r="H31886" s="70">
        <f>IFERROR(INDEX(MSN2EPS!$F$2:$F$32,MATCH(C31886,MSN2EPS!$B$2:$B$32,0)),0)</f>
        <v>0</v>
      </c>
      <c r="I31886" s="70">
        <f>IFERROR(INDEX(MSN2EPS!$G$2:$G$32,MATCH(C31886,MSN2EPS!$B$2:$B$32,0)),0)</f>
        <v>0</v>
      </c>
      <c r="J31886" s="70" t="e">
        <f>INDEX(crosswalks!$V$4:$V$54,MATCH(D31886,crosswalks!$U$4:$U$54,0))</f>
        <v>#N/A</v>
      </c>
    </row>
    <row r="31887" spans="2:10" x14ac:dyDescent="0.75">
      <c r="B31887" s="54">
        <f>'SEDS PC and SG 2021'!A31884</f>
        <v>0</v>
      </c>
      <c r="C31887" s="54">
        <f>'SEDS PC and SG 2021'!C31884</f>
        <v>0</v>
      </c>
      <c r="D31887" s="54">
        <f>'SEDS PC and SG 2021'!B31884</f>
        <v>0</v>
      </c>
      <c r="E31887" s="54">
        <f>'SEDS PC and SG 2021'!D31884</f>
        <v>0</v>
      </c>
      <c r="G31887" s="70">
        <f>IFERROR(INDEX(MSN2EPS!$E$2:$E$32,MATCH(C31887,MSN2EPS!$B$2:$B$32,0)),0)</f>
        <v>0</v>
      </c>
      <c r="H31887" s="70">
        <f>IFERROR(INDEX(MSN2EPS!$F$2:$F$32,MATCH(C31887,MSN2EPS!$B$2:$B$32,0)),0)</f>
        <v>0</v>
      </c>
      <c r="I31887" s="70">
        <f>IFERROR(INDEX(MSN2EPS!$G$2:$G$32,MATCH(C31887,MSN2EPS!$B$2:$B$32,0)),0)</f>
        <v>0</v>
      </c>
      <c r="J31887" s="70" t="e">
        <f>INDEX(crosswalks!$V$4:$V$54,MATCH(D31887,crosswalks!$U$4:$U$54,0))</f>
        <v>#N/A</v>
      </c>
    </row>
    <row r="31888" spans="2:10" x14ac:dyDescent="0.75">
      <c r="B31888" s="54">
        <f>'SEDS PC and SG 2021'!A31885</f>
        <v>0</v>
      </c>
      <c r="C31888" s="54">
        <f>'SEDS PC and SG 2021'!C31885</f>
        <v>0</v>
      </c>
      <c r="D31888" s="54">
        <f>'SEDS PC and SG 2021'!B31885</f>
        <v>0</v>
      </c>
      <c r="E31888" s="54">
        <f>'SEDS PC and SG 2021'!D31885</f>
        <v>0</v>
      </c>
      <c r="G31888" s="70">
        <f>IFERROR(INDEX(MSN2EPS!$E$2:$E$32,MATCH(C31888,MSN2EPS!$B$2:$B$32,0)),0)</f>
        <v>0</v>
      </c>
      <c r="H31888" s="70">
        <f>IFERROR(INDEX(MSN2EPS!$F$2:$F$32,MATCH(C31888,MSN2EPS!$B$2:$B$32,0)),0)</f>
        <v>0</v>
      </c>
      <c r="I31888" s="70">
        <f>IFERROR(INDEX(MSN2EPS!$G$2:$G$32,MATCH(C31888,MSN2EPS!$B$2:$B$32,0)),0)</f>
        <v>0</v>
      </c>
      <c r="J31888" s="70" t="e">
        <f>INDEX(crosswalks!$V$4:$V$54,MATCH(D31888,crosswalks!$U$4:$U$54,0))</f>
        <v>#N/A</v>
      </c>
    </row>
    <row r="31889" spans="2:10" x14ac:dyDescent="0.75">
      <c r="B31889" s="54">
        <f>'SEDS PC and SG 2021'!A31886</f>
        <v>0</v>
      </c>
      <c r="C31889" s="54">
        <f>'SEDS PC and SG 2021'!C31886</f>
        <v>0</v>
      </c>
      <c r="D31889" s="54">
        <f>'SEDS PC and SG 2021'!B31886</f>
        <v>0</v>
      </c>
      <c r="E31889" s="54">
        <f>'SEDS PC and SG 2021'!D31886</f>
        <v>0</v>
      </c>
      <c r="G31889" s="70">
        <f>IFERROR(INDEX(MSN2EPS!$E$2:$E$32,MATCH(C31889,MSN2EPS!$B$2:$B$32,0)),0)</f>
        <v>0</v>
      </c>
      <c r="H31889" s="70">
        <f>IFERROR(INDEX(MSN2EPS!$F$2:$F$32,MATCH(C31889,MSN2EPS!$B$2:$B$32,0)),0)</f>
        <v>0</v>
      </c>
      <c r="I31889" s="70">
        <f>IFERROR(INDEX(MSN2EPS!$G$2:$G$32,MATCH(C31889,MSN2EPS!$B$2:$B$32,0)),0)</f>
        <v>0</v>
      </c>
      <c r="J31889" s="70" t="e">
        <f>INDEX(crosswalks!$V$4:$V$54,MATCH(D31889,crosswalks!$U$4:$U$54,0))</f>
        <v>#N/A</v>
      </c>
    </row>
    <row r="31890" spans="2:10" x14ac:dyDescent="0.75">
      <c r="B31890" s="54">
        <f>'SEDS PC and SG 2021'!A31887</f>
        <v>0</v>
      </c>
      <c r="C31890" s="54">
        <f>'SEDS PC and SG 2021'!C31887</f>
        <v>0</v>
      </c>
      <c r="D31890" s="54">
        <f>'SEDS PC and SG 2021'!B31887</f>
        <v>0</v>
      </c>
      <c r="E31890" s="54">
        <f>'SEDS PC and SG 2021'!D31887</f>
        <v>0</v>
      </c>
      <c r="G31890" s="70">
        <f>IFERROR(INDEX(MSN2EPS!$E$2:$E$32,MATCH(C31890,MSN2EPS!$B$2:$B$32,0)),0)</f>
        <v>0</v>
      </c>
      <c r="H31890" s="70">
        <f>IFERROR(INDEX(MSN2EPS!$F$2:$F$32,MATCH(C31890,MSN2EPS!$B$2:$B$32,0)),0)</f>
        <v>0</v>
      </c>
      <c r="I31890" s="70">
        <f>IFERROR(INDEX(MSN2EPS!$G$2:$G$32,MATCH(C31890,MSN2EPS!$B$2:$B$32,0)),0)</f>
        <v>0</v>
      </c>
      <c r="J31890" s="70" t="e">
        <f>INDEX(crosswalks!$V$4:$V$54,MATCH(D31890,crosswalks!$U$4:$U$54,0))</f>
        <v>#N/A</v>
      </c>
    </row>
    <row r="31891" spans="2:10" x14ac:dyDescent="0.75">
      <c r="B31891" s="54">
        <f>'SEDS PC and SG 2021'!A31888</f>
        <v>0</v>
      </c>
      <c r="C31891" s="54">
        <f>'SEDS PC and SG 2021'!C31888</f>
        <v>0</v>
      </c>
      <c r="D31891" s="54">
        <f>'SEDS PC and SG 2021'!B31888</f>
        <v>0</v>
      </c>
      <c r="E31891" s="54">
        <f>'SEDS PC and SG 2021'!D31888</f>
        <v>0</v>
      </c>
      <c r="G31891" s="70">
        <f>IFERROR(INDEX(MSN2EPS!$E$2:$E$32,MATCH(C31891,MSN2EPS!$B$2:$B$32,0)),0)</f>
        <v>0</v>
      </c>
      <c r="H31891" s="70">
        <f>IFERROR(INDEX(MSN2EPS!$F$2:$F$32,MATCH(C31891,MSN2EPS!$B$2:$B$32,0)),0)</f>
        <v>0</v>
      </c>
      <c r="I31891" s="70">
        <f>IFERROR(INDEX(MSN2EPS!$G$2:$G$32,MATCH(C31891,MSN2EPS!$B$2:$B$32,0)),0)</f>
        <v>0</v>
      </c>
      <c r="J31891" s="70" t="e">
        <f>INDEX(crosswalks!$V$4:$V$54,MATCH(D31891,crosswalks!$U$4:$U$54,0))</f>
        <v>#N/A</v>
      </c>
    </row>
    <row r="31892" spans="2:10" x14ac:dyDescent="0.75">
      <c r="B31892" s="54">
        <f>'SEDS PC and SG 2021'!A31889</f>
        <v>0</v>
      </c>
      <c r="C31892" s="54">
        <f>'SEDS PC and SG 2021'!C31889</f>
        <v>0</v>
      </c>
      <c r="D31892" s="54">
        <f>'SEDS PC and SG 2021'!B31889</f>
        <v>0</v>
      </c>
      <c r="E31892" s="54">
        <f>'SEDS PC and SG 2021'!D31889</f>
        <v>0</v>
      </c>
      <c r="G31892" s="70">
        <f>IFERROR(INDEX(MSN2EPS!$E$2:$E$32,MATCH(C31892,MSN2EPS!$B$2:$B$32,0)),0)</f>
        <v>0</v>
      </c>
      <c r="H31892" s="70">
        <f>IFERROR(INDEX(MSN2EPS!$F$2:$F$32,MATCH(C31892,MSN2EPS!$B$2:$B$32,0)),0)</f>
        <v>0</v>
      </c>
      <c r="I31892" s="70">
        <f>IFERROR(INDEX(MSN2EPS!$G$2:$G$32,MATCH(C31892,MSN2EPS!$B$2:$B$32,0)),0)</f>
        <v>0</v>
      </c>
      <c r="J31892" s="70" t="e">
        <f>INDEX(crosswalks!$V$4:$V$54,MATCH(D31892,crosswalks!$U$4:$U$54,0))</f>
        <v>#N/A</v>
      </c>
    </row>
    <row r="31893" spans="2:10" x14ac:dyDescent="0.75">
      <c r="B31893" s="54">
        <f>'SEDS PC and SG 2021'!A31890</f>
        <v>0</v>
      </c>
      <c r="C31893" s="54">
        <f>'SEDS PC and SG 2021'!C31890</f>
        <v>0</v>
      </c>
      <c r="D31893" s="54">
        <f>'SEDS PC and SG 2021'!B31890</f>
        <v>0</v>
      </c>
      <c r="E31893" s="54">
        <f>'SEDS PC and SG 2021'!D31890</f>
        <v>0</v>
      </c>
      <c r="G31893" s="70">
        <f>IFERROR(INDEX(MSN2EPS!$E$2:$E$32,MATCH(C31893,MSN2EPS!$B$2:$B$32,0)),0)</f>
        <v>0</v>
      </c>
      <c r="H31893" s="70">
        <f>IFERROR(INDEX(MSN2EPS!$F$2:$F$32,MATCH(C31893,MSN2EPS!$B$2:$B$32,0)),0)</f>
        <v>0</v>
      </c>
      <c r="I31893" s="70">
        <f>IFERROR(INDEX(MSN2EPS!$G$2:$G$32,MATCH(C31893,MSN2EPS!$B$2:$B$32,0)),0)</f>
        <v>0</v>
      </c>
      <c r="J31893" s="70" t="e">
        <f>INDEX(crosswalks!$V$4:$V$54,MATCH(D31893,crosswalks!$U$4:$U$54,0))</f>
        <v>#N/A</v>
      </c>
    </row>
    <row r="31894" spans="2:10" x14ac:dyDescent="0.75">
      <c r="B31894" s="54">
        <f>'SEDS PC and SG 2021'!A31891</f>
        <v>0</v>
      </c>
      <c r="C31894" s="54">
        <f>'SEDS PC and SG 2021'!C31891</f>
        <v>0</v>
      </c>
      <c r="D31894" s="54">
        <f>'SEDS PC and SG 2021'!B31891</f>
        <v>0</v>
      </c>
      <c r="E31894" s="54">
        <f>'SEDS PC and SG 2021'!D31891</f>
        <v>0</v>
      </c>
      <c r="G31894" s="70">
        <f>IFERROR(INDEX(MSN2EPS!$E$2:$E$32,MATCH(C31894,MSN2EPS!$B$2:$B$32,0)),0)</f>
        <v>0</v>
      </c>
      <c r="H31894" s="70">
        <f>IFERROR(INDEX(MSN2EPS!$F$2:$F$32,MATCH(C31894,MSN2EPS!$B$2:$B$32,0)),0)</f>
        <v>0</v>
      </c>
      <c r="I31894" s="70">
        <f>IFERROR(INDEX(MSN2EPS!$G$2:$G$32,MATCH(C31894,MSN2EPS!$B$2:$B$32,0)),0)</f>
        <v>0</v>
      </c>
      <c r="J31894" s="70" t="e">
        <f>INDEX(crosswalks!$V$4:$V$54,MATCH(D31894,crosswalks!$U$4:$U$54,0))</f>
        <v>#N/A</v>
      </c>
    </row>
    <row r="31895" spans="2:10" x14ac:dyDescent="0.75">
      <c r="B31895" s="54">
        <f>'SEDS PC and SG 2021'!A31892</f>
        <v>0</v>
      </c>
      <c r="C31895" s="54">
        <f>'SEDS PC and SG 2021'!C31892</f>
        <v>0</v>
      </c>
      <c r="D31895" s="54">
        <f>'SEDS PC and SG 2021'!B31892</f>
        <v>0</v>
      </c>
      <c r="E31895" s="54">
        <f>'SEDS PC and SG 2021'!D31892</f>
        <v>0</v>
      </c>
      <c r="G31895" s="70">
        <f>IFERROR(INDEX(MSN2EPS!$E$2:$E$32,MATCH(C31895,MSN2EPS!$B$2:$B$32,0)),0)</f>
        <v>0</v>
      </c>
      <c r="H31895" s="70">
        <f>IFERROR(INDEX(MSN2EPS!$F$2:$F$32,MATCH(C31895,MSN2EPS!$B$2:$B$32,0)),0)</f>
        <v>0</v>
      </c>
      <c r="I31895" s="70">
        <f>IFERROR(INDEX(MSN2EPS!$G$2:$G$32,MATCH(C31895,MSN2EPS!$B$2:$B$32,0)),0)</f>
        <v>0</v>
      </c>
      <c r="J31895" s="70" t="e">
        <f>INDEX(crosswalks!$V$4:$V$54,MATCH(D31895,crosswalks!$U$4:$U$54,0))</f>
        <v>#N/A</v>
      </c>
    </row>
    <row r="31896" spans="2:10" x14ac:dyDescent="0.75">
      <c r="B31896" s="54">
        <f>'SEDS PC and SG 2021'!A31893</f>
        <v>0</v>
      </c>
      <c r="C31896" s="54">
        <f>'SEDS PC and SG 2021'!C31893</f>
        <v>0</v>
      </c>
      <c r="D31896" s="54">
        <f>'SEDS PC and SG 2021'!B31893</f>
        <v>0</v>
      </c>
      <c r="E31896" s="54">
        <f>'SEDS PC and SG 2021'!D31893</f>
        <v>0</v>
      </c>
      <c r="G31896" s="70">
        <f>IFERROR(INDEX(MSN2EPS!$E$2:$E$32,MATCH(C31896,MSN2EPS!$B$2:$B$32,0)),0)</f>
        <v>0</v>
      </c>
      <c r="H31896" s="70">
        <f>IFERROR(INDEX(MSN2EPS!$F$2:$F$32,MATCH(C31896,MSN2EPS!$B$2:$B$32,0)),0)</f>
        <v>0</v>
      </c>
      <c r="I31896" s="70">
        <f>IFERROR(INDEX(MSN2EPS!$G$2:$G$32,MATCH(C31896,MSN2EPS!$B$2:$B$32,0)),0)</f>
        <v>0</v>
      </c>
      <c r="J31896" s="70" t="e">
        <f>INDEX(crosswalks!$V$4:$V$54,MATCH(D31896,crosswalks!$U$4:$U$54,0))</f>
        <v>#N/A</v>
      </c>
    </row>
    <row r="31897" spans="2:10" x14ac:dyDescent="0.75">
      <c r="B31897" s="54">
        <f>'SEDS PC and SG 2021'!A31894</f>
        <v>0</v>
      </c>
      <c r="C31897" s="54">
        <f>'SEDS PC and SG 2021'!C31894</f>
        <v>0</v>
      </c>
      <c r="D31897" s="54">
        <f>'SEDS PC and SG 2021'!B31894</f>
        <v>0</v>
      </c>
      <c r="E31897" s="54">
        <f>'SEDS PC and SG 2021'!D31894</f>
        <v>0</v>
      </c>
      <c r="G31897" s="70">
        <f>IFERROR(INDEX(MSN2EPS!$E$2:$E$32,MATCH(C31897,MSN2EPS!$B$2:$B$32,0)),0)</f>
        <v>0</v>
      </c>
      <c r="H31897" s="70">
        <f>IFERROR(INDEX(MSN2EPS!$F$2:$F$32,MATCH(C31897,MSN2EPS!$B$2:$B$32,0)),0)</f>
        <v>0</v>
      </c>
      <c r="I31897" s="70">
        <f>IFERROR(INDEX(MSN2EPS!$G$2:$G$32,MATCH(C31897,MSN2EPS!$B$2:$B$32,0)),0)</f>
        <v>0</v>
      </c>
      <c r="J31897" s="70" t="e">
        <f>INDEX(crosswalks!$V$4:$V$54,MATCH(D31897,crosswalks!$U$4:$U$54,0))</f>
        <v>#N/A</v>
      </c>
    </row>
    <row r="31898" spans="2:10" x14ac:dyDescent="0.75">
      <c r="B31898" s="54">
        <f>'SEDS PC and SG 2021'!A31895</f>
        <v>0</v>
      </c>
      <c r="C31898" s="54">
        <f>'SEDS PC and SG 2021'!C31895</f>
        <v>0</v>
      </c>
      <c r="D31898" s="54">
        <f>'SEDS PC and SG 2021'!B31895</f>
        <v>0</v>
      </c>
      <c r="E31898" s="54">
        <f>'SEDS PC and SG 2021'!D31895</f>
        <v>0</v>
      </c>
      <c r="G31898" s="70">
        <f>IFERROR(INDEX(MSN2EPS!$E$2:$E$32,MATCH(C31898,MSN2EPS!$B$2:$B$32,0)),0)</f>
        <v>0</v>
      </c>
      <c r="H31898" s="70">
        <f>IFERROR(INDEX(MSN2EPS!$F$2:$F$32,MATCH(C31898,MSN2EPS!$B$2:$B$32,0)),0)</f>
        <v>0</v>
      </c>
      <c r="I31898" s="70">
        <f>IFERROR(INDEX(MSN2EPS!$G$2:$G$32,MATCH(C31898,MSN2EPS!$B$2:$B$32,0)),0)</f>
        <v>0</v>
      </c>
      <c r="J31898" s="70" t="e">
        <f>INDEX(crosswalks!$V$4:$V$54,MATCH(D31898,crosswalks!$U$4:$U$54,0))</f>
        <v>#N/A</v>
      </c>
    </row>
    <row r="31899" spans="2:10" x14ac:dyDescent="0.75">
      <c r="B31899" s="54">
        <f>'SEDS PC and SG 2021'!A31896</f>
        <v>0</v>
      </c>
      <c r="C31899" s="54">
        <f>'SEDS PC and SG 2021'!C31896</f>
        <v>0</v>
      </c>
      <c r="D31899" s="54">
        <f>'SEDS PC and SG 2021'!B31896</f>
        <v>0</v>
      </c>
      <c r="E31899" s="54">
        <f>'SEDS PC and SG 2021'!D31896</f>
        <v>0</v>
      </c>
      <c r="G31899" s="70">
        <f>IFERROR(INDEX(MSN2EPS!$E$2:$E$32,MATCH(C31899,MSN2EPS!$B$2:$B$32,0)),0)</f>
        <v>0</v>
      </c>
      <c r="H31899" s="70">
        <f>IFERROR(INDEX(MSN2EPS!$F$2:$F$32,MATCH(C31899,MSN2EPS!$B$2:$B$32,0)),0)</f>
        <v>0</v>
      </c>
      <c r="I31899" s="70">
        <f>IFERROR(INDEX(MSN2EPS!$G$2:$G$32,MATCH(C31899,MSN2EPS!$B$2:$B$32,0)),0)</f>
        <v>0</v>
      </c>
      <c r="J31899" s="70" t="e">
        <f>INDEX(crosswalks!$V$4:$V$54,MATCH(D31899,crosswalks!$U$4:$U$54,0))</f>
        <v>#N/A</v>
      </c>
    </row>
    <row r="31900" spans="2:10" x14ac:dyDescent="0.75">
      <c r="B31900" s="54">
        <f>'SEDS PC and SG 2021'!A31897</f>
        <v>0</v>
      </c>
      <c r="C31900" s="54">
        <f>'SEDS PC and SG 2021'!C31897</f>
        <v>0</v>
      </c>
      <c r="D31900" s="54">
        <f>'SEDS PC and SG 2021'!B31897</f>
        <v>0</v>
      </c>
      <c r="E31900" s="54">
        <f>'SEDS PC and SG 2021'!D31897</f>
        <v>0</v>
      </c>
      <c r="G31900" s="70">
        <f>IFERROR(INDEX(MSN2EPS!$E$2:$E$32,MATCH(C31900,MSN2EPS!$B$2:$B$32,0)),0)</f>
        <v>0</v>
      </c>
      <c r="H31900" s="70">
        <f>IFERROR(INDEX(MSN2EPS!$F$2:$F$32,MATCH(C31900,MSN2EPS!$B$2:$B$32,0)),0)</f>
        <v>0</v>
      </c>
      <c r="I31900" s="70">
        <f>IFERROR(INDEX(MSN2EPS!$G$2:$G$32,MATCH(C31900,MSN2EPS!$B$2:$B$32,0)),0)</f>
        <v>0</v>
      </c>
      <c r="J31900" s="70" t="e">
        <f>INDEX(crosswalks!$V$4:$V$54,MATCH(D31900,crosswalks!$U$4:$U$54,0))</f>
        <v>#N/A</v>
      </c>
    </row>
    <row r="31901" spans="2:10" x14ac:dyDescent="0.75">
      <c r="B31901" s="54">
        <f>'SEDS PC and SG 2021'!A31898</f>
        <v>0</v>
      </c>
      <c r="C31901" s="54">
        <f>'SEDS PC and SG 2021'!C31898</f>
        <v>0</v>
      </c>
      <c r="D31901" s="54">
        <f>'SEDS PC and SG 2021'!B31898</f>
        <v>0</v>
      </c>
      <c r="E31901" s="54">
        <f>'SEDS PC and SG 2021'!D31898</f>
        <v>0</v>
      </c>
      <c r="G31901" s="70">
        <f>IFERROR(INDEX(MSN2EPS!$E$2:$E$32,MATCH(C31901,MSN2EPS!$B$2:$B$32,0)),0)</f>
        <v>0</v>
      </c>
      <c r="H31901" s="70">
        <f>IFERROR(INDEX(MSN2EPS!$F$2:$F$32,MATCH(C31901,MSN2EPS!$B$2:$B$32,0)),0)</f>
        <v>0</v>
      </c>
      <c r="I31901" s="70">
        <f>IFERROR(INDEX(MSN2EPS!$G$2:$G$32,MATCH(C31901,MSN2EPS!$B$2:$B$32,0)),0)</f>
        <v>0</v>
      </c>
      <c r="J31901" s="70" t="e">
        <f>INDEX(crosswalks!$V$4:$V$54,MATCH(D31901,crosswalks!$U$4:$U$54,0))</f>
        <v>#N/A</v>
      </c>
    </row>
    <row r="31902" spans="2:10" x14ac:dyDescent="0.75">
      <c r="B31902" s="54">
        <f>'SEDS PC and SG 2021'!A31899</f>
        <v>0</v>
      </c>
      <c r="C31902" s="54">
        <f>'SEDS PC and SG 2021'!C31899</f>
        <v>0</v>
      </c>
      <c r="D31902" s="54">
        <f>'SEDS PC and SG 2021'!B31899</f>
        <v>0</v>
      </c>
      <c r="E31902" s="54">
        <f>'SEDS PC and SG 2021'!D31899</f>
        <v>0</v>
      </c>
      <c r="G31902" s="70">
        <f>IFERROR(INDEX(MSN2EPS!$E$2:$E$32,MATCH(C31902,MSN2EPS!$B$2:$B$32,0)),0)</f>
        <v>0</v>
      </c>
      <c r="H31902" s="70">
        <f>IFERROR(INDEX(MSN2EPS!$F$2:$F$32,MATCH(C31902,MSN2EPS!$B$2:$B$32,0)),0)</f>
        <v>0</v>
      </c>
      <c r="I31902" s="70">
        <f>IFERROR(INDEX(MSN2EPS!$G$2:$G$32,MATCH(C31902,MSN2EPS!$B$2:$B$32,0)),0)</f>
        <v>0</v>
      </c>
      <c r="J31902" s="70" t="e">
        <f>INDEX(crosswalks!$V$4:$V$54,MATCH(D31902,crosswalks!$U$4:$U$54,0))</f>
        <v>#N/A</v>
      </c>
    </row>
    <row r="31903" spans="2:10" x14ac:dyDescent="0.75">
      <c r="B31903" s="54">
        <f>'SEDS PC and SG 2021'!A31900</f>
        <v>0</v>
      </c>
      <c r="C31903" s="54">
        <f>'SEDS PC and SG 2021'!C31900</f>
        <v>0</v>
      </c>
      <c r="D31903" s="54">
        <f>'SEDS PC and SG 2021'!B31900</f>
        <v>0</v>
      </c>
      <c r="E31903" s="54">
        <f>'SEDS PC and SG 2021'!D31900</f>
        <v>0</v>
      </c>
      <c r="G31903" s="70">
        <f>IFERROR(INDEX(MSN2EPS!$E$2:$E$32,MATCH(C31903,MSN2EPS!$B$2:$B$32,0)),0)</f>
        <v>0</v>
      </c>
      <c r="H31903" s="70">
        <f>IFERROR(INDEX(MSN2EPS!$F$2:$F$32,MATCH(C31903,MSN2EPS!$B$2:$B$32,0)),0)</f>
        <v>0</v>
      </c>
      <c r="I31903" s="70">
        <f>IFERROR(INDEX(MSN2EPS!$G$2:$G$32,MATCH(C31903,MSN2EPS!$B$2:$B$32,0)),0)</f>
        <v>0</v>
      </c>
      <c r="J31903" s="70" t="e">
        <f>INDEX(crosswalks!$V$4:$V$54,MATCH(D31903,crosswalks!$U$4:$U$54,0))</f>
        <v>#N/A</v>
      </c>
    </row>
    <row r="31904" spans="2:10" x14ac:dyDescent="0.75">
      <c r="B31904" s="54">
        <f>'SEDS PC and SG 2021'!A31901</f>
        <v>0</v>
      </c>
      <c r="C31904" s="54">
        <f>'SEDS PC and SG 2021'!C31901</f>
        <v>0</v>
      </c>
      <c r="D31904" s="54">
        <f>'SEDS PC and SG 2021'!B31901</f>
        <v>0</v>
      </c>
      <c r="E31904" s="54">
        <f>'SEDS PC and SG 2021'!D31901</f>
        <v>0</v>
      </c>
      <c r="G31904" s="70">
        <f>IFERROR(INDEX(MSN2EPS!$E$2:$E$32,MATCH(C31904,MSN2EPS!$B$2:$B$32,0)),0)</f>
        <v>0</v>
      </c>
      <c r="H31904" s="70">
        <f>IFERROR(INDEX(MSN2EPS!$F$2:$F$32,MATCH(C31904,MSN2EPS!$B$2:$B$32,0)),0)</f>
        <v>0</v>
      </c>
      <c r="I31904" s="70">
        <f>IFERROR(INDEX(MSN2EPS!$G$2:$G$32,MATCH(C31904,MSN2EPS!$B$2:$B$32,0)),0)</f>
        <v>0</v>
      </c>
      <c r="J31904" s="70" t="e">
        <f>INDEX(crosswalks!$V$4:$V$54,MATCH(D31904,crosswalks!$U$4:$U$54,0))</f>
        <v>#N/A</v>
      </c>
    </row>
    <row r="31905" spans="2:10" x14ac:dyDescent="0.75">
      <c r="B31905" s="54">
        <f>'SEDS PC and SG 2021'!A31902</f>
        <v>0</v>
      </c>
      <c r="C31905" s="54">
        <f>'SEDS PC and SG 2021'!C31902</f>
        <v>0</v>
      </c>
      <c r="D31905" s="54">
        <f>'SEDS PC and SG 2021'!B31902</f>
        <v>0</v>
      </c>
      <c r="E31905" s="54">
        <f>'SEDS PC and SG 2021'!D31902</f>
        <v>0</v>
      </c>
      <c r="G31905" s="70">
        <f>IFERROR(INDEX(MSN2EPS!$E$2:$E$32,MATCH(C31905,MSN2EPS!$B$2:$B$32,0)),0)</f>
        <v>0</v>
      </c>
      <c r="H31905" s="70">
        <f>IFERROR(INDEX(MSN2EPS!$F$2:$F$32,MATCH(C31905,MSN2EPS!$B$2:$B$32,0)),0)</f>
        <v>0</v>
      </c>
      <c r="I31905" s="70">
        <f>IFERROR(INDEX(MSN2EPS!$G$2:$G$32,MATCH(C31905,MSN2EPS!$B$2:$B$32,0)),0)</f>
        <v>0</v>
      </c>
      <c r="J31905" s="70" t="e">
        <f>INDEX(crosswalks!$V$4:$V$54,MATCH(D31905,crosswalks!$U$4:$U$54,0))</f>
        <v>#N/A</v>
      </c>
    </row>
    <row r="31906" spans="2:10" x14ac:dyDescent="0.75">
      <c r="B31906" s="54">
        <f>'SEDS PC and SG 2021'!A31903</f>
        <v>0</v>
      </c>
      <c r="C31906" s="54">
        <f>'SEDS PC and SG 2021'!C31903</f>
        <v>0</v>
      </c>
      <c r="D31906" s="54">
        <f>'SEDS PC and SG 2021'!B31903</f>
        <v>0</v>
      </c>
      <c r="E31906" s="54">
        <f>'SEDS PC and SG 2021'!D31903</f>
        <v>0</v>
      </c>
      <c r="G31906" s="70">
        <f>IFERROR(INDEX(MSN2EPS!$E$2:$E$32,MATCH(C31906,MSN2EPS!$B$2:$B$32,0)),0)</f>
        <v>0</v>
      </c>
      <c r="H31906" s="70">
        <f>IFERROR(INDEX(MSN2EPS!$F$2:$F$32,MATCH(C31906,MSN2EPS!$B$2:$B$32,0)),0)</f>
        <v>0</v>
      </c>
      <c r="I31906" s="70">
        <f>IFERROR(INDEX(MSN2EPS!$G$2:$G$32,MATCH(C31906,MSN2EPS!$B$2:$B$32,0)),0)</f>
        <v>0</v>
      </c>
      <c r="J31906" s="70" t="e">
        <f>INDEX(crosswalks!$V$4:$V$54,MATCH(D31906,crosswalks!$U$4:$U$54,0))</f>
        <v>#N/A</v>
      </c>
    </row>
    <row r="31907" spans="2:10" x14ac:dyDescent="0.75">
      <c r="B31907" s="54">
        <f>'SEDS PC and SG 2021'!A31904</f>
        <v>0</v>
      </c>
      <c r="C31907" s="54">
        <f>'SEDS PC and SG 2021'!C31904</f>
        <v>0</v>
      </c>
      <c r="D31907" s="54">
        <f>'SEDS PC and SG 2021'!B31904</f>
        <v>0</v>
      </c>
      <c r="E31907" s="54">
        <f>'SEDS PC and SG 2021'!D31904</f>
        <v>0</v>
      </c>
      <c r="G31907" s="70">
        <f>IFERROR(INDEX(MSN2EPS!$E$2:$E$32,MATCH(C31907,MSN2EPS!$B$2:$B$32,0)),0)</f>
        <v>0</v>
      </c>
      <c r="H31907" s="70">
        <f>IFERROR(INDEX(MSN2EPS!$F$2:$F$32,MATCH(C31907,MSN2EPS!$B$2:$B$32,0)),0)</f>
        <v>0</v>
      </c>
      <c r="I31907" s="70">
        <f>IFERROR(INDEX(MSN2EPS!$G$2:$G$32,MATCH(C31907,MSN2EPS!$B$2:$B$32,0)),0)</f>
        <v>0</v>
      </c>
      <c r="J31907" s="70" t="e">
        <f>INDEX(crosswalks!$V$4:$V$54,MATCH(D31907,crosswalks!$U$4:$U$54,0))</f>
        <v>#N/A</v>
      </c>
    </row>
    <row r="31908" spans="2:10" x14ac:dyDescent="0.75">
      <c r="B31908" s="54">
        <f>'SEDS PC and SG 2021'!A31905</f>
        <v>0</v>
      </c>
      <c r="C31908" s="54">
        <f>'SEDS PC and SG 2021'!C31905</f>
        <v>0</v>
      </c>
      <c r="D31908" s="54">
        <f>'SEDS PC and SG 2021'!B31905</f>
        <v>0</v>
      </c>
      <c r="E31908" s="54">
        <f>'SEDS PC and SG 2021'!D31905</f>
        <v>0</v>
      </c>
      <c r="G31908" s="70">
        <f>IFERROR(INDEX(MSN2EPS!$E$2:$E$32,MATCH(C31908,MSN2EPS!$B$2:$B$32,0)),0)</f>
        <v>0</v>
      </c>
      <c r="H31908" s="70">
        <f>IFERROR(INDEX(MSN2EPS!$F$2:$F$32,MATCH(C31908,MSN2EPS!$B$2:$B$32,0)),0)</f>
        <v>0</v>
      </c>
      <c r="I31908" s="70">
        <f>IFERROR(INDEX(MSN2EPS!$G$2:$G$32,MATCH(C31908,MSN2EPS!$B$2:$B$32,0)),0)</f>
        <v>0</v>
      </c>
      <c r="J31908" s="70" t="e">
        <f>INDEX(crosswalks!$V$4:$V$54,MATCH(D31908,crosswalks!$U$4:$U$54,0))</f>
        <v>#N/A</v>
      </c>
    </row>
    <row r="31909" spans="2:10" x14ac:dyDescent="0.75">
      <c r="B31909" s="54">
        <f>'SEDS PC and SG 2021'!A31906</f>
        <v>0</v>
      </c>
      <c r="C31909" s="54">
        <f>'SEDS PC and SG 2021'!C31906</f>
        <v>0</v>
      </c>
      <c r="D31909" s="54">
        <f>'SEDS PC and SG 2021'!B31906</f>
        <v>0</v>
      </c>
      <c r="E31909" s="54">
        <f>'SEDS PC and SG 2021'!D31906</f>
        <v>0</v>
      </c>
      <c r="G31909" s="70">
        <f>IFERROR(INDEX(MSN2EPS!$E$2:$E$32,MATCH(C31909,MSN2EPS!$B$2:$B$32,0)),0)</f>
        <v>0</v>
      </c>
      <c r="H31909" s="70">
        <f>IFERROR(INDEX(MSN2EPS!$F$2:$F$32,MATCH(C31909,MSN2EPS!$B$2:$B$32,0)),0)</f>
        <v>0</v>
      </c>
      <c r="I31909" s="70">
        <f>IFERROR(INDEX(MSN2EPS!$G$2:$G$32,MATCH(C31909,MSN2EPS!$B$2:$B$32,0)),0)</f>
        <v>0</v>
      </c>
      <c r="J31909" s="70" t="e">
        <f>INDEX(crosswalks!$V$4:$V$54,MATCH(D31909,crosswalks!$U$4:$U$54,0))</f>
        <v>#N/A</v>
      </c>
    </row>
    <row r="31910" spans="2:10" x14ac:dyDescent="0.75">
      <c r="B31910" s="54">
        <f>'SEDS PC and SG 2021'!A31907</f>
        <v>0</v>
      </c>
      <c r="C31910" s="54">
        <f>'SEDS PC and SG 2021'!C31907</f>
        <v>0</v>
      </c>
      <c r="D31910" s="54">
        <f>'SEDS PC and SG 2021'!B31907</f>
        <v>0</v>
      </c>
      <c r="E31910" s="54">
        <f>'SEDS PC and SG 2021'!D31907</f>
        <v>0</v>
      </c>
      <c r="G31910" s="70">
        <f>IFERROR(INDEX(MSN2EPS!$E$2:$E$32,MATCH(C31910,MSN2EPS!$B$2:$B$32,0)),0)</f>
        <v>0</v>
      </c>
      <c r="H31910" s="70">
        <f>IFERROR(INDEX(MSN2EPS!$F$2:$F$32,MATCH(C31910,MSN2EPS!$B$2:$B$32,0)),0)</f>
        <v>0</v>
      </c>
      <c r="I31910" s="70">
        <f>IFERROR(INDEX(MSN2EPS!$G$2:$G$32,MATCH(C31910,MSN2EPS!$B$2:$B$32,0)),0)</f>
        <v>0</v>
      </c>
      <c r="J31910" s="70" t="e">
        <f>INDEX(crosswalks!$V$4:$V$54,MATCH(D31910,crosswalks!$U$4:$U$54,0))</f>
        <v>#N/A</v>
      </c>
    </row>
    <row r="31911" spans="2:10" x14ac:dyDescent="0.75">
      <c r="B31911" s="54">
        <f>'SEDS PC and SG 2021'!A31908</f>
        <v>0</v>
      </c>
      <c r="C31911" s="54">
        <f>'SEDS PC and SG 2021'!C31908</f>
        <v>0</v>
      </c>
      <c r="D31911" s="54">
        <f>'SEDS PC and SG 2021'!B31908</f>
        <v>0</v>
      </c>
      <c r="E31911" s="54">
        <f>'SEDS PC and SG 2021'!D31908</f>
        <v>0</v>
      </c>
      <c r="G31911" s="70">
        <f>IFERROR(INDEX(MSN2EPS!$E$2:$E$32,MATCH(C31911,MSN2EPS!$B$2:$B$32,0)),0)</f>
        <v>0</v>
      </c>
      <c r="H31911" s="70">
        <f>IFERROR(INDEX(MSN2EPS!$F$2:$F$32,MATCH(C31911,MSN2EPS!$B$2:$B$32,0)),0)</f>
        <v>0</v>
      </c>
      <c r="I31911" s="70">
        <f>IFERROR(INDEX(MSN2EPS!$G$2:$G$32,MATCH(C31911,MSN2EPS!$B$2:$B$32,0)),0)</f>
        <v>0</v>
      </c>
      <c r="J31911" s="70" t="e">
        <f>INDEX(crosswalks!$V$4:$V$54,MATCH(D31911,crosswalks!$U$4:$U$54,0))</f>
        <v>#N/A</v>
      </c>
    </row>
    <row r="31912" spans="2:10" x14ac:dyDescent="0.75">
      <c r="B31912" s="54">
        <f>'SEDS PC and SG 2021'!A31909</f>
        <v>0</v>
      </c>
      <c r="C31912" s="54">
        <f>'SEDS PC and SG 2021'!C31909</f>
        <v>0</v>
      </c>
      <c r="D31912" s="54">
        <f>'SEDS PC and SG 2021'!B31909</f>
        <v>0</v>
      </c>
      <c r="E31912" s="54">
        <f>'SEDS PC and SG 2021'!D31909</f>
        <v>0</v>
      </c>
      <c r="G31912" s="70">
        <f>IFERROR(INDEX(MSN2EPS!$E$2:$E$32,MATCH(C31912,MSN2EPS!$B$2:$B$32,0)),0)</f>
        <v>0</v>
      </c>
      <c r="H31912" s="70">
        <f>IFERROR(INDEX(MSN2EPS!$F$2:$F$32,MATCH(C31912,MSN2EPS!$B$2:$B$32,0)),0)</f>
        <v>0</v>
      </c>
      <c r="I31912" s="70">
        <f>IFERROR(INDEX(MSN2EPS!$G$2:$G$32,MATCH(C31912,MSN2EPS!$B$2:$B$32,0)),0)</f>
        <v>0</v>
      </c>
      <c r="J31912" s="70" t="e">
        <f>INDEX(crosswalks!$V$4:$V$54,MATCH(D31912,crosswalks!$U$4:$U$54,0))</f>
        <v>#N/A</v>
      </c>
    </row>
    <row r="31913" spans="2:10" x14ac:dyDescent="0.75">
      <c r="B31913" s="54">
        <f>'SEDS PC and SG 2021'!A31910</f>
        <v>0</v>
      </c>
      <c r="C31913" s="54">
        <f>'SEDS PC and SG 2021'!C31910</f>
        <v>0</v>
      </c>
      <c r="D31913" s="54">
        <f>'SEDS PC and SG 2021'!B31910</f>
        <v>0</v>
      </c>
      <c r="E31913" s="54">
        <f>'SEDS PC and SG 2021'!D31910</f>
        <v>0</v>
      </c>
      <c r="G31913" s="70">
        <f>IFERROR(INDEX(MSN2EPS!$E$2:$E$32,MATCH(C31913,MSN2EPS!$B$2:$B$32,0)),0)</f>
        <v>0</v>
      </c>
      <c r="H31913" s="70">
        <f>IFERROR(INDEX(MSN2EPS!$F$2:$F$32,MATCH(C31913,MSN2EPS!$B$2:$B$32,0)),0)</f>
        <v>0</v>
      </c>
      <c r="I31913" s="70">
        <f>IFERROR(INDEX(MSN2EPS!$G$2:$G$32,MATCH(C31913,MSN2EPS!$B$2:$B$32,0)),0)</f>
        <v>0</v>
      </c>
      <c r="J31913" s="70" t="e">
        <f>INDEX(crosswalks!$V$4:$V$54,MATCH(D31913,crosswalks!$U$4:$U$54,0))</f>
        <v>#N/A</v>
      </c>
    </row>
    <row r="31914" spans="2:10" x14ac:dyDescent="0.75">
      <c r="B31914" s="54">
        <f>'SEDS PC and SG 2021'!A31911</f>
        <v>0</v>
      </c>
      <c r="C31914" s="54">
        <f>'SEDS PC and SG 2021'!C31911</f>
        <v>0</v>
      </c>
      <c r="D31914" s="54">
        <f>'SEDS PC and SG 2021'!B31911</f>
        <v>0</v>
      </c>
      <c r="E31914" s="54">
        <f>'SEDS PC and SG 2021'!D31911</f>
        <v>0</v>
      </c>
      <c r="G31914" s="70">
        <f>IFERROR(INDEX(MSN2EPS!$E$2:$E$32,MATCH(C31914,MSN2EPS!$B$2:$B$32,0)),0)</f>
        <v>0</v>
      </c>
      <c r="H31914" s="70">
        <f>IFERROR(INDEX(MSN2EPS!$F$2:$F$32,MATCH(C31914,MSN2EPS!$B$2:$B$32,0)),0)</f>
        <v>0</v>
      </c>
      <c r="I31914" s="70">
        <f>IFERROR(INDEX(MSN2EPS!$G$2:$G$32,MATCH(C31914,MSN2EPS!$B$2:$B$32,0)),0)</f>
        <v>0</v>
      </c>
      <c r="J31914" s="70" t="e">
        <f>INDEX(crosswalks!$V$4:$V$54,MATCH(D31914,crosswalks!$U$4:$U$54,0))</f>
        <v>#N/A</v>
      </c>
    </row>
    <row r="31915" spans="2:10" x14ac:dyDescent="0.75">
      <c r="B31915" s="54">
        <f>'SEDS PC and SG 2021'!A31912</f>
        <v>0</v>
      </c>
      <c r="C31915" s="54">
        <f>'SEDS PC and SG 2021'!C31912</f>
        <v>0</v>
      </c>
      <c r="D31915" s="54">
        <f>'SEDS PC and SG 2021'!B31912</f>
        <v>0</v>
      </c>
      <c r="E31915" s="54">
        <f>'SEDS PC and SG 2021'!D31912</f>
        <v>0</v>
      </c>
      <c r="G31915" s="70">
        <f>IFERROR(INDEX(MSN2EPS!$E$2:$E$32,MATCH(C31915,MSN2EPS!$B$2:$B$32,0)),0)</f>
        <v>0</v>
      </c>
      <c r="H31915" s="70">
        <f>IFERROR(INDEX(MSN2EPS!$F$2:$F$32,MATCH(C31915,MSN2EPS!$B$2:$B$32,0)),0)</f>
        <v>0</v>
      </c>
      <c r="I31915" s="70">
        <f>IFERROR(INDEX(MSN2EPS!$G$2:$G$32,MATCH(C31915,MSN2EPS!$B$2:$B$32,0)),0)</f>
        <v>0</v>
      </c>
      <c r="J31915" s="70" t="e">
        <f>INDEX(crosswalks!$V$4:$V$54,MATCH(D31915,crosswalks!$U$4:$U$54,0))</f>
        <v>#N/A</v>
      </c>
    </row>
    <row r="31916" spans="2:10" x14ac:dyDescent="0.75">
      <c r="B31916" s="54">
        <f>'SEDS PC and SG 2021'!A31913</f>
        <v>0</v>
      </c>
      <c r="C31916" s="54">
        <f>'SEDS PC and SG 2021'!C31913</f>
        <v>0</v>
      </c>
      <c r="D31916" s="54">
        <f>'SEDS PC and SG 2021'!B31913</f>
        <v>0</v>
      </c>
      <c r="E31916" s="54">
        <f>'SEDS PC and SG 2021'!D31913</f>
        <v>0</v>
      </c>
      <c r="G31916" s="70">
        <f>IFERROR(INDEX(MSN2EPS!$E$2:$E$32,MATCH(C31916,MSN2EPS!$B$2:$B$32,0)),0)</f>
        <v>0</v>
      </c>
      <c r="H31916" s="70">
        <f>IFERROR(INDEX(MSN2EPS!$F$2:$F$32,MATCH(C31916,MSN2EPS!$B$2:$B$32,0)),0)</f>
        <v>0</v>
      </c>
      <c r="I31916" s="70">
        <f>IFERROR(INDEX(MSN2EPS!$G$2:$G$32,MATCH(C31916,MSN2EPS!$B$2:$B$32,0)),0)</f>
        <v>0</v>
      </c>
      <c r="J31916" s="70" t="e">
        <f>INDEX(crosswalks!$V$4:$V$54,MATCH(D31916,crosswalks!$U$4:$U$54,0))</f>
        <v>#N/A</v>
      </c>
    </row>
    <row r="31917" spans="2:10" x14ac:dyDescent="0.75">
      <c r="B31917" s="54">
        <f>'SEDS PC and SG 2021'!A31914</f>
        <v>0</v>
      </c>
      <c r="C31917" s="54">
        <f>'SEDS PC and SG 2021'!C31914</f>
        <v>0</v>
      </c>
      <c r="D31917" s="54">
        <f>'SEDS PC and SG 2021'!B31914</f>
        <v>0</v>
      </c>
      <c r="E31917" s="54">
        <f>'SEDS PC and SG 2021'!D31914</f>
        <v>0</v>
      </c>
      <c r="G31917" s="70">
        <f>IFERROR(INDEX(MSN2EPS!$E$2:$E$32,MATCH(C31917,MSN2EPS!$B$2:$B$32,0)),0)</f>
        <v>0</v>
      </c>
      <c r="H31917" s="70">
        <f>IFERROR(INDEX(MSN2EPS!$F$2:$F$32,MATCH(C31917,MSN2EPS!$B$2:$B$32,0)),0)</f>
        <v>0</v>
      </c>
      <c r="I31917" s="70">
        <f>IFERROR(INDEX(MSN2EPS!$G$2:$G$32,MATCH(C31917,MSN2EPS!$B$2:$B$32,0)),0)</f>
        <v>0</v>
      </c>
      <c r="J31917" s="70" t="e">
        <f>INDEX(crosswalks!$V$4:$V$54,MATCH(D31917,crosswalks!$U$4:$U$54,0))</f>
        <v>#N/A</v>
      </c>
    </row>
    <row r="31918" spans="2:10" x14ac:dyDescent="0.75">
      <c r="B31918" s="54">
        <f>'SEDS PC and SG 2021'!A31915</f>
        <v>0</v>
      </c>
      <c r="C31918" s="54">
        <f>'SEDS PC and SG 2021'!C31915</f>
        <v>0</v>
      </c>
      <c r="D31918" s="54">
        <f>'SEDS PC and SG 2021'!B31915</f>
        <v>0</v>
      </c>
      <c r="E31918" s="54">
        <f>'SEDS PC and SG 2021'!D31915</f>
        <v>0</v>
      </c>
      <c r="G31918" s="70">
        <f>IFERROR(INDEX(MSN2EPS!$E$2:$E$32,MATCH(C31918,MSN2EPS!$B$2:$B$32,0)),0)</f>
        <v>0</v>
      </c>
      <c r="H31918" s="70">
        <f>IFERROR(INDEX(MSN2EPS!$F$2:$F$32,MATCH(C31918,MSN2EPS!$B$2:$B$32,0)),0)</f>
        <v>0</v>
      </c>
      <c r="I31918" s="70">
        <f>IFERROR(INDEX(MSN2EPS!$G$2:$G$32,MATCH(C31918,MSN2EPS!$B$2:$B$32,0)),0)</f>
        <v>0</v>
      </c>
      <c r="J31918" s="70" t="e">
        <f>INDEX(crosswalks!$V$4:$V$54,MATCH(D31918,crosswalks!$U$4:$U$54,0))</f>
        <v>#N/A</v>
      </c>
    </row>
    <row r="31919" spans="2:10" x14ac:dyDescent="0.75">
      <c r="B31919" s="54">
        <f>'SEDS PC and SG 2021'!A31916</f>
        <v>0</v>
      </c>
      <c r="C31919" s="54">
        <f>'SEDS PC and SG 2021'!C31916</f>
        <v>0</v>
      </c>
      <c r="D31919" s="54">
        <f>'SEDS PC and SG 2021'!B31916</f>
        <v>0</v>
      </c>
      <c r="E31919" s="54">
        <f>'SEDS PC and SG 2021'!D31916</f>
        <v>0</v>
      </c>
      <c r="G31919" s="70">
        <f>IFERROR(INDEX(MSN2EPS!$E$2:$E$32,MATCH(C31919,MSN2EPS!$B$2:$B$32,0)),0)</f>
        <v>0</v>
      </c>
      <c r="H31919" s="70">
        <f>IFERROR(INDEX(MSN2EPS!$F$2:$F$32,MATCH(C31919,MSN2EPS!$B$2:$B$32,0)),0)</f>
        <v>0</v>
      </c>
      <c r="I31919" s="70">
        <f>IFERROR(INDEX(MSN2EPS!$G$2:$G$32,MATCH(C31919,MSN2EPS!$B$2:$B$32,0)),0)</f>
        <v>0</v>
      </c>
      <c r="J31919" s="70" t="e">
        <f>INDEX(crosswalks!$V$4:$V$54,MATCH(D31919,crosswalks!$U$4:$U$54,0))</f>
        <v>#N/A</v>
      </c>
    </row>
    <row r="31920" spans="2:10" x14ac:dyDescent="0.75">
      <c r="B31920" s="54">
        <f>'SEDS PC and SG 2021'!A31917</f>
        <v>0</v>
      </c>
      <c r="C31920" s="54">
        <f>'SEDS PC and SG 2021'!C31917</f>
        <v>0</v>
      </c>
      <c r="D31920" s="54">
        <f>'SEDS PC and SG 2021'!B31917</f>
        <v>0</v>
      </c>
      <c r="E31920" s="54">
        <f>'SEDS PC and SG 2021'!D31917</f>
        <v>0</v>
      </c>
      <c r="G31920" s="70">
        <f>IFERROR(INDEX(MSN2EPS!$E$2:$E$32,MATCH(C31920,MSN2EPS!$B$2:$B$32,0)),0)</f>
        <v>0</v>
      </c>
      <c r="H31920" s="70">
        <f>IFERROR(INDEX(MSN2EPS!$F$2:$F$32,MATCH(C31920,MSN2EPS!$B$2:$B$32,0)),0)</f>
        <v>0</v>
      </c>
      <c r="I31920" s="70">
        <f>IFERROR(INDEX(MSN2EPS!$G$2:$G$32,MATCH(C31920,MSN2EPS!$B$2:$B$32,0)),0)</f>
        <v>0</v>
      </c>
      <c r="J31920" s="70" t="e">
        <f>INDEX(crosswalks!$V$4:$V$54,MATCH(D31920,crosswalks!$U$4:$U$54,0))</f>
        <v>#N/A</v>
      </c>
    </row>
    <row r="31921" spans="2:10" x14ac:dyDescent="0.75">
      <c r="B31921" s="54">
        <f>'SEDS PC and SG 2021'!A31918</f>
        <v>0</v>
      </c>
      <c r="C31921" s="54">
        <f>'SEDS PC and SG 2021'!C31918</f>
        <v>0</v>
      </c>
      <c r="D31921" s="54">
        <f>'SEDS PC and SG 2021'!B31918</f>
        <v>0</v>
      </c>
      <c r="E31921" s="54">
        <f>'SEDS PC and SG 2021'!D31918</f>
        <v>0</v>
      </c>
      <c r="G31921" s="70">
        <f>IFERROR(INDEX(MSN2EPS!$E$2:$E$32,MATCH(C31921,MSN2EPS!$B$2:$B$32,0)),0)</f>
        <v>0</v>
      </c>
      <c r="H31921" s="70">
        <f>IFERROR(INDEX(MSN2EPS!$F$2:$F$32,MATCH(C31921,MSN2EPS!$B$2:$B$32,0)),0)</f>
        <v>0</v>
      </c>
      <c r="I31921" s="70">
        <f>IFERROR(INDEX(MSN2EPS!$G$2:$G$32,MATCH(C31921,MSN2EPS!$B$2:$B$32,0)),0)</f>
        <v>0</v>
      </c>
      <c r="J31921" s="70" t="e">
        <f>INDEX(crosswalks!$V$4:$V$54,MATCH(D31921,crosswalks!$U$4:$U$54,0))</f>
        <v>#N/A</v>
      </c>
    </row>
    <row r="31922" spans="2:10" x14ac:dyDescent="0.75">
      <c r="B31922" s="54">
        <f>'SEDS PC and SG 2021'!A31919</f>
        <v>0</v>
      </c>
      <c r="C31922" s="54">
        <f>'SEDS PC and SG 2021'!C31919</f>
        <v>0</v>
      </c>
      <c r="D31922" s="54">
        <f>'SEDS PC and SG 2021'!B31919</f>
        <v>0</v>
      </c>
      <c r="E31922" s="54">
        <f>'SEDS PC and SG 2021'!D31919</f>
        <v>0</v>
      </c>
      <c r="G31922" s="70">
        <f>IFERROR(INDEX(MSN2EPS!$E$2:$E$32,MATCH(C31922,MSN2EPS!$B$2:$B$32,0)),0)</f>
        <v>0</v>
      </c>
      <c r="H31922" s="70">
        <f>IFERROR(INDEX(MSN2EPS!$F$2:$F$32,MATCH(C31922,MSN2EPS!$B$2:$B$32,0)),0)</f>
        <v>0</v>
      </c>
      <c r="I31922" s="70">
        <f>IFERROR(INDEX(MSN2EPS!$G$2:$G$32,MATCH(C31922,MSN2EPS!$B$2:$B$32,0)),0)</f>
        <v>0</v>
      </c>
      <c r="J31922" s="70" t="e">
        <f>INDEX(crosswalks!$V$4:$V$54,MATCH(D31922,crosswalks!$U$4:$U$54,0))</f>
        <v>#N/A</v>
      </c>
    </row>
    <row r="31923" spans="2:10" x14ac:dyDescent="0.75">
      <c r="B31923" s="54">
        <f>'SEDS PC and SG 2021'!A31920</f>
        <v>0</v>
      </c>
      <c r="C31923" s="54">
        <f>'SEDS PC and SG 2021'!C31920</f>
        <v>0</v>
      </c>
      <c r="D31923" s="54">
        <f>'SEDS PC and SG 2021'!B31920</f>
        <v>0</v>
      </c>
      <c r="E31923" s="54">
        <f>'SEDS PC and SG 2021'!D31920</f>
        <v>0</v>
      </c>
      <c r="G31923" s="70">
        <f>IFERROR(INDEX(MSN2EPS!$E$2:$E$32,MATCH(C31923,MSN2EPS!$B$2:$B$32,0)),0)</f>
        <v>0</v>
      </c>
      <c r="H31923" s="70">
        <f>IFERROR(INDEX(MSN2EPS!$F$2:$F$32,MATCH(C31923,MSN2EPS!$B$2:$B$32,0)),0)</f>
        <v>0</v>
      </c>
      <c r="I31923" s="70">
        <f>IFERROR(INDEX(MSN2EPS!$G$2:$G$32,MATCH(C31923,MSN2EPS!$B$2:$B$32,0)),0)</f>
        <v>0</v>
      </c>
      <c r="J31923" s="70" t="e">
        <f>INDEX(crosswalks!$V$4:$V$54,MATCH(D31923,crosswalks!$U$4:$U$54,0))</f>
        <v>#N/A</v>
      </c>
    </row>
    <row r="31924" spans="2:10" x14ac:dyDescent="0.75">
      <c r="B31924" s="54">
        <f>'SEDS PC and SG 2021'!A31921</f>
        <v>0</v>
      </c>
      <c r="C31924" s="54">
        <f>'SEDS PC and SG 2021'!C31921</f>
        <v>0</v>
      </c>
      <c r="D31924" s="54">
        <f>'SEDS PC and SG 2021'!B31921</f>
        <v>0</v>
      </c>
      <c r="E31924" s="54">
        <f>'SEDS PC and SG 2021'!D31921</f>
        <v>0</v>
      </c>
      <c r="G31924" s="70">
        <f>IFERROR(INDEX(MSN2EPS!$E$2:$E$32,MATCH(C31924,MSN2EPS!$B$2:$B$32,0)),0)</f>
        <v>0</v>
      </c>
      <c r="H31924" s="70">
        <f>IFERROR(INDEX(MSN2EPS!$F$2:$F$32,MATCH(C31924,MSN2EPS!$B$2:$B$32,0)),0)</f>
        <v>0</v>
      </c>
      <c r="I31924" s="70">
        <f>IFERROR(INDEX(MSN2EPS!$G$2:$G$32,MATCH(C31924,MSN2EPS!$B$2:$B$32,0)),0)</f>
        <v>0</v>
      </c>
      <c r="J31924" s="70" t="e">
        <f>INDEX(crosswalks!$V$4:$V$54,MATCH(D31924,crosswalks!$U$4:$U$54,0))</f>
        <v>#N/A</v>
      </c>
    </row>
    <row r="31925" spans="2:10" x14ac:dyDescent="0.75">
      <c r="B31925" s="54">
        <f>'SEDS PC and SG 2021'!A31922</f>
        <v>0</v>
      </c>
      <c r="C31925" s="54">
        <f>'SEDS PC and SG 2021'!C31922</f>
        <v>0</v>
      </c>
      <c r="D31925" s="54">
        <f>'SEDS PC and SG 2021'!B31922</f>
        <v>0</v>
      </c>
      <c r="E31925" s="54">
        <f>'SEDS PC and SG 2021'!D31922</f>
        <v>0</v>
      </c>
      <c r="G31925" s="70">
        <f>IFERROR(INDEX(MSN2EPS!$E$2:$E$32,MATCH(C31925,MSN2EPS!$B$2:$B$32,0)),0)</f>
        <v>0</v>
      </c>
      <c r="H31925" s="70">
        <f>IFERROR(INDEX(MSN2EPS!$F$2:$F$32,MATCH(C31925,MSN2EPS!$B$2:$B$32,0)),0)</f>
        <v>0</v>
      </c>
      <c r="I31925" s="70">
        <f>IFERROR(INDEX(MSN2EPS!$G$2:$G$32,MATCH(C31925,MSN2EPS!$B$2:$B$32,0)),0)</f>
        <v>0</v>
      </c>
      <c r="J31925" s="70" t="e">
        <f>INDEX(crosswalks!$V$4:$V$54,MATCH(D31925,crosswalks!$U$4:$U$54,0))</f>
        <v>#N/A</v>
      </c>
    </row>
    <row r="31926" spans="2:10" x14ac:dyDescent="0.75">
      <c r="B31926" s="54">
        <f>'SEDS PC and SG 2021'!A31923</f>
        <v>0</v>
      </c>
      <c r="C31926" s="54">
        <f>'SEDS PC and SG 2021'!C31923</f>
        <v>0</v>
      </c>
      <c r="D31926" s="54">
        <f>'SEDS PC and SG 2021'!B31923</f>
        <v>0</v>
      </c>
      <c r="E31926" s="54">
        <f>'SEDS PC and SG 2021'!D31923</f>
        <v>0</v>
      </c>
      <c r="G31926" s="70">
        <f>IFERROR(INDEX(MSN2EPS!$E$2:$E$32,MATCH(C31926,MSN2EPS!$B$2:$B$32,0)),0)</f>
        <v>0</v>
      </c>
      <c r="H31926" s="70">
        <f>IFERROR(INDEX(MSN2EPS!$F$2:$F$32,MATCH(C31926,MSN2EPS!$B$2:$B$32,0)),0)</f>
        <v>0</v>
      </c>
      <c r="I31926" s="70">
        <f>IFERROR(INDEX(MSN2EPS!$G$2:$G$32,MATCH(C31926,MSN2EPS!$B$2:$B$32,0)),0)</f>
        <v>0</v>
      </c>
      <c r="J31926" s="70" t="e">
        <f>INDEX(crosswalks!$V$4:$V$54,MATCH(D31926,crosswalks!$U$4:$U$54,0))</f>
        <v>#N/A</v>
      </c>
    </row>
    <row r="31927" spans="2:10" x14ac:dyDescent="0.75">
      <c r="B31927" s="54">
        <f>'SEDS PC and SG 2021'!A31924</f>
        <v>0</v>
      </c>
      <c r="C31927" s="54">
        <f>'SEDS PC and SG 2021'!C31924</f>
        <v>0</v>
      </c>
      <c r="D31927" s="54">
        <f>'SEDS PC and SG 2021'!B31924</f>
        <v>0</v>
      </c>
      <c r="E31927" s="54">
        <f>'SEDS PC and SG 2021'!D31924</f>
        <v>0</v>
      </c>
      <c r="G31927" s="70">
        <f>IFERROR(INDEX(MSN2EPS!$E$2:$E$32,MATCH(C31927,MSN2EPS!$B$2:$B$32,0)),0)</f>
        <v>0</v>
      </c>
      <c r="H31927" s="70">
        <f>IFERROR(INDEX(MSN2EPS!$F$2:$F$32,MATCH(C31927,MSN2EPS!$B$2:$B$32,0)),0)</f>
        <v>0</v>
      </c>
      <c r="I31927" s="70">
        <f>IFERROR(INDEX(MSN2EPS!$G$2:$G$32,MATCH(C31927,MSN2EPS!$B$2:$B$32,0)),0)</f>
        <v>0</v>
      </c>
      <c r="J31927" s="70" t="e">
        <f>INDEX(crosswalks!$V$4:$V$54,MATCH(D31927,crosswalks!$U$4:$U$54,0))</f>
        <v>#N/A</v>
      </c>
    </row>
    <row r="31928" spans="2:10" x14ac:dyDescent="0.75">
      <c r="B31928" s="54">
        <f>'SEDS PC and SG 2021'!A31925</f>
        <v>0</v>
      </c>
      <c r="C31928" s="54">
        <f>'SEDS PC and SG 2021'!C31925</f>
        <v>0</v>
      </c>
      <c r="D31928" s="54">
        <f>'SEDS PC and SG 2021'!B31925</f>
        <v>0</v>
      </c>
      <c r="E31928" s="54">
        <f>'SEDS PC and SG 2021'!D31925</f>
        <v>0</v>
      </c>
      <c r="G31928" s="70">
        <f>IFERROR(INDEX(MSN2EPS!$E$2:$E$32,MATCH(C31928,MSN2EPS!$B$2:$B$32,0)),0)</f>
        <v>0</v>
      </c>
      <c r="H31928" s="70">
        <f>IFERROR(INDEX(MSN2EPS!$F$2:$F$32,MATCH(C31928,MSN2EPS!$B$2:$B$32,0)),0)</f>
        <v>0</v>
      </c>
      <c r="I31928" s="70">
        <f>IFERROR(INDEX(MSN2EPS!$G$2:$G$32,MATCH(C31928,MSN2EPS!$B$2:$B$32,0)),0)</f>
        <v>0</v>
      </c>
      <c r="J31928" s="70" t="e">
        <f>INDEX(crosswalks!$V$4:$V$54,MATCH(D31928,crosswalks!$U$4:$U$54,0))</f>
        <v>#N/A</v>
      </c>
    </row>
    <row r="31929" spans="2:10" x14ac:dyDescent="0.75">
      <c r="B31929" s="54">
        <f>'SEDS PC and SG 2021'!A31926</f>
        <v>0</v>
      </c>
      <c r="C31929" s="54">
        <f>'SEDS PC and SG 2021'!C31926</f>
        <v>0</v>
      </c>
      <c r="D31929" s="54">
        <f>'SEDS PC and SG 2021'!B31926</f>
        <v>0</v>
      </c>
      <c r="E31929" s="54">
        <f>'SEDS PC and SG 2021'!D31926</f>
        <v>0</v>
      </c>
      <c r="G31929" s="70">
        <f>IFERROR(INDEX(MSN2EPS!$E$2:$E$32,MATCH(C31929,MSN2EPS!$B$2:$B$32,0)),0)</f>
        <v>0</v>
      </c>
      <c r="H31929" s="70">
        <f>IFERROR(INDEX(MSN2EPS!$F$2:$F$32,MATCH(C31929,MSN2EPS!$B$2:$B$32,0)),0)</f>
        <v>0</v>
      </c>
      <c r="I31929" s="70">
        <f>IFERROR(INDEX(MSN2EPS!$G$2:$G$32,MATCH(C31929,MSN2EPS!$B$2:$B$32,0)),0)</f>
        <v>0</v>
      </c>
      <c r="J31929" s="70" t="e">
        <f>INDEX(crosswalks!$V$4:$V$54,MATCH(D31929,crosswalks!$U$4:$U$54,0))</f>
        <v>#N/A</v>
      </c>
    </row>
    <row r="31930" spans="2:10" x14ac:dyDescent="0.75">
      <c r="B31930" s="54">
        <f>'SEDS PC and SG 2021'!A31927</f>
        <v>0</v>
      </c>
      <c r="C31930" s="54">
        <f>'SEDS PC and SG 2021'!C31927</f>
        <v>0</v>
      </c>
      <c r="D31930" s="54">
        <f>'SEDS PC and SG 2021'!B31927</f>
        <v>0</v>
      </c>
      <c r="E31930" s="54">
        <f>'SEDS PC and SG 2021'!D31927</f>
        <v>0</v>
      </c>
      <c r="G31930" s="70">
        <f>IFERROR(INDEX(MSN2EPS!$E$2:$E$32,MATCH(C31930,MSN2EPS!$B$2:$B$32,0)),0)</f>
        <v>0</v>
      </c>
      <c r="H31930" s="70">
        <f>IFERROR(INDEX(MSN2EPS!$F$2:$F$32,MATCH(C31930,MSN2EPS!$B$2:$B$32,0)),0)</f>
        <v>0</v>
      </c>
      <c r="I31930" s="70">
        <f>IFERROR(INDEX(MSN2EPS!$G$2:$G$32,MATCH(C31930,MSN2EPS!$B$2:$B$32,0)),0)</f>
        <v>0</v>
      </c>
      <c r="J31930" s="70" t="e">
        <f>INDEX(crosswalks!$V$4:$V$54,MATCH(D31930,crosswalks!$U$4:$U$54,0))</f>
        <v>#N/A</v>
      </c>
    </row>
    <row r="31931" spans="2:10" x14ac:dyDescent="0.75">
      <c r="B31931" s="54">
        <f>'SEDS PC and SG 2021'!A31928</f>
        <v>0</v>
      </c>
      <c r="C31931" s="54">
        <f>'SEDS PC and SG 2021'!C31928</f>
        <v>0</v>
      </c>
      <c r="D31931" s="54">
        <f>'SEDS PC and SG 2021'!B31928</f>
        <v>0</v>
      </c>
      <c r="E31931" s="54">
        <f>'SEDS PC and SG 2021'!D31928</f>
        <v>0</v>
      </c>
      <c r="G31931" s="70">
        <f>IFERROR(INDEX(MSN2EPS!$E$2:$E$32,MATCH(C31931,MSN2EPS!$B$2:$B$32,0)),0)</f>
        <v>0</v>
      </c>
      <c r="H31931" s="70">
        <f>IFERROR(INDEX(MSN2EPS!$F$2:$F$32,MATCH(C31931,MSN2EPS!$B$2:$B$32,0)),0)</f>
        <v>0</v>
      </c>
      <c r="I31931" s="70">
        <f>IFERROR(INDEX(MSN2EPS!$G$2:$G$32,MATCH(C31931,MSN2EPS!$B$2:$B$32,0)),0)</f>
        <v>0</v>
      </c>
      <c r="J31931" s="70" t="e">
        <f>INDEX(crosswalks!$V$4:$V$54,MATCH(D31931,crosswalks!$U$4:$U$54,0))</f>
        <v>#N/A</v>
      </c>
    </row>
    <row r="31932" spans="2:10" x14ac:dyDescent="0.75">
      <c r="B31932" s="54">
        <f>'SEDS PC and SG 2021'!A31929</f>
        <v>0</v>
      </c>
      <c r="C31932" s="54">
        <f>'SEDS PC and SG 2021'!C31929</f>
        <v>0</v>
      </c>
      <c r="D31932" s="54">
        <f>'SEDS PC and SG 2021'!B31929</f>
        <v>0</v>
      </c>
      <c r="E31932" s="54">
        <f>'SEDS PC and SG 2021'!D31929</f>
        <v>0</v>
      </c>
      <c r="G31932" s="70">
        <f>IFERROR(INDEX(MSN2EPS!$E$2:$E$32,MATCH(C31932,MSN2EPS!$B$2:$B$32,0)),0)</f>
        <v>0</v>
      </c>
      <c r="H31932" s="70">
        <f>IFERROR(INDEX(MSN2EPS!$F$2:$F$32,MATCH(C31932,MSN2EPS!$B$2:$B$32,0)),0)</f>
        <v>0</v>
      </c>
      <c r="I31932" s="70">
        <f>IFERROR(INDEX(MSN2EPS!$G$2:$G$32,MATCH(C31932,MSN2EPS!$B$2:$B$32,0)),0)</f>
        <v>0</v>
      </c>
      <c r="J31932" s="70" t="e">
        <f>INDEX(crosswalks!$V$4:$V$54,MATCH(D31932,crosswalks!$U$4:$U$54,0))</f>
        <v>#N/A</v>
      </c>
    </row>
    <row r="31933" spans="2:10" x14ac:dyDescent="0.75">
      <c r="B31933" s="54">
        <f>'SEDS PC and SG 2021'!A31930</f>
        <v>0</v>
      </c>
      <c r="C31933" s="54">
        <f>'SEDS PC and SG 2021'!C31930</f>
        <v>0</v>
      </c>
      <c r="D31933" s="54">
        <f>'SEDS PC and SG 2021'!B31930</f>
        <v>0</v>
      </c>
      <c r="E31933" s="54">
        <f>'SEDS PC and SG 2021'!D31930</f>
        <v>0</v>
      </c>
      <c r="G31933" s="70">
        <f>IFERROR(INDEX(MSN2EPS!$E$2:$E$32,MATCH(C31933,MSN2EPS!$B$2:$B$32,0)),0)</f>
        <v>0</v>
      </c>
      <c r="H31933" s="70">
        <f>IFERROR(INDEX(MSN2EPS!$F$2:$F$32,MATCH(C31933,MSN2EPS!$B$2:$B$32,0)),0)</f>
        <v>0</v>
      </c>
      <c r="I31933" s="70">
        <f>IFERROR(INDEX(MSN2EPS!$G$2:$G$32,MATCH(C31933,MSN2EPS!$B$2:$B$32,0)),0)</f>
        <v>0</v>
      </c>
      <c r="J31933" s="70" t="e">
        <f>INDEX(crosswalks!$V$4:$V$54,MATCH(D31933,crosswalks!$U$4:$U$54,0))</f>
        <v>#N/A</v>
      </c>
    </row>
    <row r="31934" spans="2:10" x14ac:dyDescent="0.75">
      <c r="B31934" s="54">
        <f>'SEDS PC and SG 2021'!A31931</f>
        <v>0</v>
      </c>
      <c r="C31934" s="54">
        <f>'SEDS PC and SG 2021'!C31931</f>
        <v>0</v>
      </c>
      <c r="D31934" s="54">
        <f>'SEDS PC and SG 2021'!B31931</f>
        <v>0</v>
      </c>
      <c r="E31934" s="54">
        <f>'SEDS PC and SG 2021'!D31931</f>
        <v>0</v>
      </c>
      <c r="G31934" s="70">
        <f>IFERROR(INDEX(MSN2EPS!$E$2:$E$32,MATCH(C31934,MSN2EPS!$B$2:$B$32,0)),0)</f>
        <v>0</v>
      </c>
      <c r="H31934" s="70">
        <f>IFERROR(INDEX(MSN2EPS!$F$2:$F$32,MATCH(C31934,MSN2EPS!$B$2:$B$32,0)),0)</f>
        <v>0</v>
      </c>
      <c r="I31934" s="70">
        <f>IFERROR(INDEX(MSN2EPS!$G$2:$G$32,MATCH(C31934,MSN2EPS!$B$2:$B$32,0)),0)</f>
        <v>0</v>
      </c>
      <c r="J31934" s="70" t="e">
        <f>INDEX(crosswalks!$V$4:$V$54,MATCH(D31934,crosswalks!$U$4:$U$54,0))</f>
        <v>#N/A</v>
      </c>
    </row>
    <row r="31935" spans="2:10" x14ac:dyDescent="0.75">
      <c r="B31935" s="54">
        <f>'SEDS PC and SG 2021'!A31932</f>
        <v>0</v>
      </c>
      <c r="C31935" s="54">
        <f>'SEDS PC and SG 2021'!C31932</f>
        <v>0</v>
      </c>
      <c r="D31935" s="54">
        <f>'SEDS PC and SG 2021'!B31932</f>
        <v>0</v>
      </c>
      <c r="E31935" s="54">
        <f>'SEDS PC and SG 2021'!D31932</f>
        <v>0</v>
      </c>
      <c r="G31935" s="70">
        <f>IFERROR(INDEX(MSN2EPS!$E$2:$E$32,MATCH(C31935,MSN2EPS!$B$2:$B$32,0)),0)</f>
        <v>0</v>
      </c>
      <c r="H31935" s="70">
        <f>IFERROR(INDEX(MSN2EPS!$F$2:$F$32,MATCH(C31935,MSN2EPS!$B$2:$B$32,0)),0)</f>
        <v>0</v>
      </c>
      <c r="I31935" s="70">
        <f>IFERROR(INDEX(MSN2EPS!$G$2:$G$32,MATCH(C31935,MSN2EPS!$B$2:$B$32,0)),0)</f>
        <v>0</v>
      </c>
      <c r="J31935" s="70" t="e">
        <f>INDEX(crosswalks!$V$4:$V$54,MATCH(D31935,crosswalks!$U$4:$U$54,0))</f>
        <v>#N/A</v>
      </c>
    </row>
    <row r="31936" spans="2:10" x14ac:dyDescent="0.75">
      <c r="B31936" s="54">
        <f>'SEDS PC and SG 2021'!A31933</f>
        <v>0</v>
      </c>
      <c r="C31936" s="54">
        <f>'SEDS PC and SG 2021'!C31933</f>
        <v>0</v>
      </c>
      <c r="D31936" s="54">
        <f>'SEDS PC and SG 2021'!B31933</f>
        <v>0</v>
      </c>
      <c r="E31936" s="54">
        <f>'SEDS PC and SG 2021'!D31933</f>
        <v>0</v>
      </c>
      <c r="G31936" s="70">
        <f>IFERROR(INDEX(MSN2EPS!$E$2:$E$32,MATCH(C31936,MSN2EPS!$B$2:$B$32,0)),0)</f>
        <v>0</v>
      </c>
      <c r="H31936" s="70">
        <f>IFERROR(INDEX(MSN2EPS!$F$2:$F$32,MATCH(C31936,MSN2EPS!$B$2:$B$32,0)),0)</f>
        <v>0</v>
      </c>
      <c r="I31936" s="70">
        <f>IFERROR(INDEX(MSN2EPS!$G$2:$G$32,MATCH(C31936,MSN2EPS!$B$2:$B$32,0)),0)</f>
        <v>0</v>
      </c>
      <c r="J31936" s="70" t="e">
        <f>INDEX(crosswalks!$V$4:$V$54,MATCH(D31936,crosswalks!$U$4:$U$54,0))</f>
        <v>#N/A</v>
      </c>
    </row>
    <row r="31937" spans="2:10" x14ac:dyDescent="0.75">
      <c r="B31937" s="54">
        <f>'SEDS PC and SG 2021'!A31934</f>
        <v>0</v>
      </c>
      <c r="C31937" s="54">
        <f>'SEDS PC and SG 2021'!C31934</f>
        <v>0</v>
      </c>
      <c r="D31937" s="54">
        <f>'SEDS PC and SG 2021'!B31934</f>
        <v>0</v>
      </c>
      <c r="E31937" s="54">
        <f>'SEDS PC and SG 2021'!D31934</f>
        <v>0</v>
      </c>
      <c r="G31937" s="70">
        <f>IFERROR(INDEX(MSN2EPS!$E$2:$E$32,MATCH(C31937,MSN2EPS!$B$2:$B$32,0)),0)</f>
        <v>0</v>
      </c>
      <c r="H31937" s="70">
        <f>IFERROR(INDEX(MSN2EPS!$F$2:$F$32,MATCH(C31937,MSN2EPS!$B$2:$B$32,0)),0)</f>
        <v>0</v>
      </c>
      <c r="I31937" s="70">
        <f>IFERROR(INDEX(MSN2EPS!$G$2:$G$32,MATCH(C31937,MSN2EPS!$B$2:$B$32,0)),0)</f>
        <v>0</v>
      </c>
      <c r="J31937" s="70" t="e">
        <f>INDEX(crosswalks!$V$4:$V$54,MATCH(D31937,crosswalks!$U$4:$U$54,0))</f>
        <v>#N/A</v>
      </c>
    </row>
    <row r="31938" spans="2:10" x14ac:dyDescent="0.75">
      <c r="B31938" s="54">
        <f>'SEDS PC and SG 2021'!A31935</f>
        <v>0</v>
      </c>
      <c r="C31938" s="54">
        <f>'SEDS PC and SG 2021'!C31935</f>
        <v>0</v>
      </c>
      <c r="D31938" s="54">
        <f>'SEDS PC and SG 2021'!B31935</f>
        <v>0</v>
      </c>
      <c r="E31938" s="54">
        <f>'SEDS PC and SG 2021'!D31935</f>
        <v>0</v>
      </c>
      <c r="G31938" s="70">
        <f>IFERROR(INDEX(MSN2EPS!$E$2:$E$32,MATCH(C31938,MSN2EPS!$B$2:$B$32,0)),0)</f>
        <v>0</v>
      </c>
      <c r="H31938" s="70">
        <f>IFERROR(INDEX(MSN2EPS!$F$2:$F$32,MATCH(C31938,MSN2EPS!$B$2:$B$32,0)),0)</f>
        <v>0</v>
      </c>
      <c r="I31938" s="70">
        <f>IFERROR(INDEX(MSN2EPS!$G$2:$G$32,MATCH(C31938,MSN2EPS!$B$2:$B$32,0)),0)</f>
        <v>0</v>
      </c>
      <c r="J31938" s="70" t="e">
        <f>INDEX(crosswalks!$V$4:$V$54,MATCH(D31938,crosswalks!$U$4:$U$54,0))</f>
        <v>#N/A</v>
      </c>
    </row>
    <row r="31939" spans="2:10" x14ac:dyDescent="0.75">
      <c r="B31939" s="54">
        <f>'SEDS PC and SG 2021'!A31936</f>
        <v>0</v>
      </c>
      <c r="C31939" s="54">
        <f>'SEDS PC and SG 2021'!C31936</f>
        <v>0</v>
      </c>
      <c r="D31939" s="54">
        <f>'SEDS PC and SG 2021'!B31936</f>
        <v>0</v>
      </c>
      <c r="E31939" s="54">
        <f>'SEDS PC and SG 2021'!D31936</f>
        <v>0</v>
      </c>
      <c r="G31939" s="70">
        <f>IFERROR(INDEX(MSN2EPS!$E$2:$E$32,MATCH(C31939,MSN2EPS!$B$2:$B$32,0)),0)</f>
        <v>0</v>
      </c>
      <c r="H31939" s="70">
        <f>IFERROR(INDEX(MSN2EPS!$F$2:$F$32,MATCH(C31939,MSN2EPS!$B$2:$B$32,0)),0)</f>
        <v>0</v>
      </c>
      <c r="I31939" s="70">
        <f>IFERROR(INDEX(MSN2EPS!$G$2:$G$32,MATCH(C31939,MSN2EPS!$B$2:$B$32,0)),0)</f>
        <v>0</v>
      </c>
      <c r="J31939" s="70" t="e">
        <f>INDEX(crosswalks!$V$4:$V$54,MATCH(D31939,crosswalks!$U$4:$U$54,0))</f>
        <v>#N/A</v>
      </c>
    </row>
    <row r="31940" spans="2:10" x14ac:dyDescent="0.75">
      <c r="B31940" s="54">
        <f>'SEDS PC and SG 2021'!A31937</f>
        <v>0</v>
      </c>
      <c r="C31940" s="54">
        <f>'SEDS PC and SG 2021'!C31937</f>
        <v>0</v>
      </c>
      <c r="D31940" s="54">
        <f>'SEDS PC and SG 2021'!B31937</f>
        <v>0</v>
      </c>
      <c r="E31940" s="54">
        <f>'SEDS PC and SG 2021'!D31937</f>
        <v>0</v>
      </c>
      <c r="G31940" s="70">
        <f>IFERROR(INDEX(MSN2EPS!$E$2:$E$32,MATCH(C31940,MSN2EPS!$B$2:$B$32,0)),0)</f>
        <v>0</v>
      </c>
      <c r="H31940" s="70">
        <f>IFERROR(INDEX(MSN2EPS!$F$2:$F$32,MATCH(C31940,MSN2EPS!$B$2:$B$32,0)),0)</f>
        <v>0</v>
      </c>
      <c r="I31940" s="70">
        <f>IFERROR(INDEX(MSN2EPS!$G$2:$G$32,MATCH(C31940,MSN2EPS!$B$2:$B$32,0)),0)</f>
        <v>0</v>
      </c>
      <c r="J31940" s="70" t="e">
        <f>INDEX(crosswalks!$V$4:$V$54,MATCH(D31940,crosswalks!$U$4:$U$54,0))</f>
        <v>#N/A</v>
      </c>
    </row>
    <row r="31941" spans="2:10" x14ac:dyDescent="0.75">
      <c r="B31941" s="54">
        <f>'SEDS PC and SG 2021'!A31938</f>
        <v>0</v>
      </c>
      <c r="C31941" s="54">
        <f>'SEDS PC and SG 2021'!C31938</f>
        <v>0</v>
      </c>
      <c r="D31941" s="54">
        <f>'SEDS PC and SG 2021'!B31938</f>
        <v>0</v>
      </c>
      <c r="E31941" s="54">
        <f>'SEDS PC and SG 2021'!D31938</f>
        <v>0</v>
      </c>
      <c r="G31941" s="70">
        <f>IFERROR(INDEX(MSN2EPS!$E$2:$E$32,MATCH(C31941,MSN2EPS!$B$2:$B$32,0)),0)</f>
        <v>0</v>
      </c>
      <c r="H31941" s="70">
        <f>IFERROR(INDEX(MSN2EPS!$F$2:$F$32,MATCH(C31941,MSN2EPS!$B$2:$B$32,0)),0)</f>
        <v>0</v>
      </c>
      <c r="I31941" s="70">
        <f>IFERROR(INDEX(MSN2EPS!$G$2:$G$32,MATCH(C31941,MSN2EPS!$B$2:$B$32,0)),0)</f>
        <v>0</v>
      </c>
      <c r="J31941" s="70" t="e">
        <f>INDEX(crosswalks!$V$4:$V$54,MATCH(D31941,crosswalks!$U$4:$U$54,0))</f>
        <v>#N/A</v>
      </c>
    </row>
    <row r="31942" spans="2:10" x14ac:dyDescent="0.75">
      <c r="B31942" s="54">
        <f>'SEDS PC and SG 2021'!A31939</f>
        <v>0</v>
      </c>
      <c r="C31942" s="54">
        <f>'SEDS PC and SG 2021'!C31939</f>
        <v>0</v>
      </c>
      <c r="D31942" s="54">
        <f>'SEDS PC and SG 2021'!B31939</f>
        <v>0</v>
      </c>
      <c r="E31942" s="54">
        <f>'SEDS PC and SG 2021'!D31939</f>
        <v>0</v>
      </c>
      <c r="G31942" s="70">
        <f>IFERROR(INDEX(MSN2EPS!$E$2:$E$32,MATCH(C31942,MSN2EPS!$B$2:$B$32,0)),0)</f>
        <v>0</v>
      </c>
      <c r="H31942" s="70">
        <f>IFERROR(INDEX(MSN2EPS!$F$2:$F$32,MATCH(C31942,MSN2EPS!$B$2:$B$32,0)),0)</f>
        <v>0</v>
      </c>
      <c r="I31942" s="70">
        <f>IFERROR(INDEX(MSN2EPS!$G$2:$G$32,MATCH(C31942,MSN2EPS!$B$2:$B$32,0)),0)</f>
        <v>0</v>
      </c>
      <c r="J31942" s="70" t="e">
        <f>INDEX(crosswalks!$V$4:$V$54,MATCH(D31942,crosswalks!$U$4:$U$54,0))</f>
        <v>#N/A</v>
      </c>
    </row>
    <row r="31943" spans="2:10" x14ac:dyDescent="0.75">
      <c r="B31943" s="54">
        <f>'SEDS PC and SG 2021'!A31940</f>
        <v>0</v>
      </c>
      <c r="C31943" s="54">
        <f>'SEDS PC and SG 2021'!C31940</f>
        <v>0</v>
      </c>
      <c r="D31943" s="54">
        <f>'SEDS PC and SG 2021'!B31940</f>
        <v>0</v>
      </c>
      <c r="E31943" s="54">
        <f>'SEDS PC and SG 2021'!D31940</f>
        <v>0</v>
      </c>
      <c r="G31943" s="70">
        <f>IFERROR(INDEX(MSN2EPS!$E$2:$E$32,MATCH(C31943,MSN2EPS!$B$2:$B$32,0)),0)</f>
        <v>0</v>
      </c>
      <c r="H31943" s="70">
        <f>IFERROR(INDEX(MSN2EPS!$F$2:$F$32,MATCH(C31943,MSN2EPS!$B$2:$B$32,0)),0)</f>
        <v>0</v>
      </c>
      <c r="I31943" s="70">
        <f>IFERROR(INDEX(MSN2EPS!$G$2:$G$32,MATCH(C31943,MSN2EPS!$B$2:$B$32,0)),0)</f>
        <v>0</v>
      </c>
      <c r="J31943" s="70" t="e">
        <f>INDEX(crosswalks!$V$4:$V$54,MATCH(D31943,crosswalks!$U$4:$U$54,0))</f>
        <v>#N/A</v>
      </c>
    </row>
    <row r="31944" spans="2:10" x14ac:dyDescent="0.75">
      <c r="B31944" s="54">
        <f>'SEDS PC and SG 2021'!A31941</f>
        <v>0</v>
      </c>
      <c r="C31944" s="54">
        <f>'SEDS PC and SG 2021'!C31941</f>
        <v>0</v>
      </c>
      <c r="D31944" s="54">
        <f>'SEDS PC and SG 2021'!B31941</f>
        <v>0</v>
      </c>
      <c r="E31944" s="54">
        <f>'SEDS PC and SG 2021'!D31941</f>
        <v>0</v>
      </c>
      <c r="G31944" s="70">
        <f>IFERROR(INDEX(MSN2EPS!$E$2:$E$32,MATCH(C31944,MSN2EPS!$B$2:$B$32,0)),0)</f>
        <v>0</v>
      </c>
      <c r="H31944" s="70">
        <f>IFERROR(INDEX(MSN2EPS!$F$2:$F$32,MATCH(C31944,MSN2EPS!$B$2:$B$32,0)),0)</f>
        <v>0</v>
      </c>
      <c r="I31944" s="70">
        <f>IFERROR(INDEX(MSN2EPS!$G$2:$G$32,MATCH(C31944,MSN2EPS!$B$2:$B$32,0)),0)</f>
        <v>0</v>
      </c>
      <c r="J31944" s="70" t="e">
        <f>INDEX(crosswalks!$V$4:$V$54,MATCH(D31944,crosswalks!$U$4:$U$54,0))</f>
        <v>#N/A</v>
      </c>
    </row>
    <row r="31945" spans="2:10" x14ac:dyDescent="0.75">
      <c r="B31945" s="54">
        <f>'SEDS PC and SG 2021'!A31942</f>
        <v>0</v>
      </c>
      <c r="C31945" s="54">
        <f>'SEDS PC and SG 2021'!C31942</f>
        <v>0</v>
      </c>
      <c r="D31945" s="54">
        <f>'SEDS PC and SG 2021'!B31942</f>
        <v>0</v>
      </c>
      <c r="E31945" s="54">
        <f>'SEDS PC and SG 2021'!D31942</f>
        <v>0</v>
      </c>
      <c r="G31945" s="70">
        <f>IFERROR(INDEX(MSN2EPS!$E$2:$E$32,MATCH(C31945,MSN2EPS!$B$2:$B$32,0)),0)</f>
        <v>0</v>
      </c>
      <c r="H31945" s="70">
        <f>IFERROR(INDEX(MSN2EPS!$F$2:$F$32,MATCH(C31945,MSN2EPS!$B$2:$B$32,0)),0)</f>
        <v>0</v>
      </c>
      <c r="I31945" s="70">
        <f>IFERROR(INDEX(MSN2EPS!$G$2:$G$32,MATCH(C31945,MSN2EPS!$B$2:$B$32,0)),0)</f>
        <v>0</v>
      </c>
      <c r="J31945" s="70" t="e">
        <f>INDEX(crosswalks!$V$4:$V$54,MATCH(D31945,crosswalks!$U$4:$U$54,0))</f>
        <v>#N/A</v>
      </c>
    </row>
    <row r="31946" spans="2:10" x14ac:dyDescent="0.75">
      <c r="B31946" s="54">
        <f>'SEDS PC and SG 2021'!A31943</f>
        <v>0</v>
      </c>
      <c r="C31946" s="54">
        <f>'SEDS PC and SG 2021'!C31943</f>
        <v>0</v>
      </c>
      <c r="D31946" s="54">
        <f>'SEDS PC and SG 2021'!B31943</f>
        <v>0</v>
      </c>
      <c r="E31946" s="54">
        <f>'SEDS PC and SG 2021'!D31943</f>
        <v>0</v>
      </c>
      <c r="G31946" s="70">
        <f>IFERROR(INDEX(MSN2EPS!$E$2:$E$32,MATCH(C31946,MSN2EPS!$B$2:$B$32,0)),0)</f>
        <v>0</v>
      </c>
      <c r="H31946" s="70">
        <f>IFERROR(INDEX(MSN2EPS!$F$2:$F$32,MATCH(C31946,MSN2EPS!$B$2:$B$32,0)),0)</f>
        <v>0</v>
      </c>
      <c r="I31946" s="70">
        <f>IFERROR(INDEX(MSN2EPS!$G$2:$G$32,MATCH(C31946,MSN2EPS!$B$2:$B$32,0)),0)</f>
        <v>0</v>
      </c>
      <c r="J31946" s="70" t="e">
        <f>INDEX(crosswalks!$V$4:$V$54,MATCH(D31946,crosswalks!$U$4:$U$54,0))</f>
        <v>#N/A</v>
      </c>
    </row>
    <row r="31947" spans="2:10" x14ac:dyDescent="0.75">
      <c r="B31947" s="54">
        <f>'SEDS PC and SG 2021'!A31944</f>
        <v>0</v>
      </c>
      <c r="C31947" s="54">
        <f>'SEDS PC and SG 2021'!C31944</f>
        <v>0</v>
      </c>
      <c r="D31947" s="54">
        <f>'SEDS PC and SG 2021'!B31944</f>
        <v>0</v>
      </c>
      <c r="E31947" s="54">
        <f>'SEDS PC and SG 2021'!D31944</f>
        <v>0</v>
      </c>
      <c r="G31947" s="70">
        <f>IFERROR(INDEX(MSN2EPS!$E$2:$E$32,MATCH(C31947,MSN2EPS!$B$2:$B$32,0)),0)</f>
        <v>0</v>
      </c>
      <c r="H31947" s="70">
        <f>IFERROR(INDEX(MSN2EPS!$F$2:$F$32,MATCH(C31947,MSN2EPS!$B$2:$B$32,0)),0)</f>
        <v>0</v>
      </c>
      <c r="I31947" s="70">
        <f>IFERROR(INDEX(MSN2EPS!$G$2:$G$32,MATCH(C31947,MSN2EPS!$B$2:$B$32,0)),0)</f>
        <v>0</v>
      </c>
      <c r="J31947" s="70" t="e">
        <f>INDEX(crosswalks!$V$4:$V$54,MATCH(D31947,crosswalks!$U$4:$U$54,0))</f>
        <v>#N/A</v>
      </c>
    </row>
    <row r="31948" spans="2:10" x14ac:dyDescent="0.75">
      <c r="B31948" s="54">
        <f>'SEDS PC and SG 2021'!A31945</f>
        <v>0</v>
      </c>
      <c r="C31948" s="54">
        <f>'SEDS PC and SG 2021'!C31945</f>
        <v>0</v>
      </c>
      <c r="D31948" s="54">
        <f>'SEDS PC and SG 2021'!B31945</f>
        <v>0</v>
      </c>
      <c r="E31948" s="54">
        <f>'SEDS PC and SG 2021'!D31945</f>
        <v>0</v>
      </c>
      <c r="G31948" s="70">
        <f>IFERROR(INDEX(MSN2EPS!$E$2:$E$32,MATCH(C31948,MSN2EPS!$B$2:$B$32,0)),0)</f>
        <v>0</v>
      </c>
      <c r="H31948" s="70">
        <f>IFERROR(INDEX(MSN2EPS!$F$2:$F$32,MATCH(C31948,MSN2EPS!$B$2:$B$32,0)),0)</f>
        <v>0</v>
      </c>
      <c r="I31948" s="70">
        <f>IFERROR(INDEX(MSN2EPS!$G$2:$G$32,MATCH(C31948,MSN2EPS!$B$2:$B$32,0)),0)</f>
        <v>0</v>
      </c>
      <c r="J31948" s="70" t="e">
        <f>INDEX(crosswalks!$V$4:$V$54,MATCH(D31948,crosswalks!$U$4:$U$54,0))</f>
        <v>#N/A</v>
      </c>
    </row>
    <row r="31949" spans="2:10" x14ac:dyDescent="0.75">
      <c r="B31949" s="54">
        <f>'SEDS PC and SG 2021'!A31946</f>
        <v>0</v>
      </c>
      <c r="C31949" s="54">
        <f>'SEDS PC and SG 2021'!C31946</f>
        <v>0</v>
      </c>
      <c r="D31949" s="54">
        <f>'SEDS PC and SG 2021'!B31946</f>
        <v>0</v>
      </c>
      <c r="E31949" s="54">
        <f>'SEDS PC and SG 2021'!D31946</f>
        <v>0</v>
      </c>
      <c r="G31949" s="70">
        <f>IFERROR(INDEX(MSN2EPS!$E$2:$E$32,MATCH(C31949,MSN2EPS!$B$2:$B$32,0)),0)</f>
        <v>0</v>
      </c>
      <c r="H31949" s="70">
        <f>IFERROR(INDEX(MSN2EPS!$F$2:$F$32,MATCH(C31949,MSN2EPS!$B$2:$B$32,0)),0)</f>
        <v>0</v>
      </c>
      <c r="I31949" s="70">
        <f>IFERROR(INDEX(MSN2EPS!$G$2:$G$32,MATCH(C31949,MSN2EPS!$B$2:$B$32,0)),0)</f>
        <v>0</v>
      </c>
      <c r="J31949" s="70" t="e">
        <f>INDEX(crosswalks!$V$4:$V$54,MATCH(D31949,crosswalks!$U$4:$U$54,0))</f>
        <v>#N/A</v>
      </c>
    </row>
    <row r="31950" spans="2:10" x14ac:dyDescent="0.75">
      <c r="B31950" s="54">
        <f>'SEDS PC and SG 2021'!A31947</f>
        <v>0</v>
      </c>
      <c r="C31950" s="54">
        <f>'SEDS PC and SG 2021'!C31947</f>
        <v>0</v>
      </c>
      <c r="D31950" s="54">
        <f>'SEDS PC and SG 2021'!B31947</f>
        <v>0</v>
      </c>
      <c r="E31950" s="54">
        <f>'SEDS PC and SG 2021'!D31947</f>
        <v>0</v>
      </c>
      <c r="G31950" s="70">
        <f>IFERROR(INDEX(MSN2EPS!$E$2:$E$32,MATCH(C31950,MSN2EPS!$B$2:$B$32,0)),0)</f>
        <v>0</v>
      </c>
      <c r="H31950" s="70">
        <f>IFERROR(INDEX(MSN2EPS!$F$2:$F$32,MATCH(C31950,MSN2EPS!$B$2:$B$32,0)),0)</f>
        <v>0</v>
      </c>
      <c r="I31950" s="70">
        <f>IFERROR(INDEX(MSN2EPS!$G$2:$G$32,MATCH(C31950,MSN2EPS!$B$2:$B$32,0)),0)</f>
        <v>0</v>
      </c>
      <c r="J31950" s="70" t="e">
        <f>INDEX(crosswalks!$V$4:$V$54,MATCH(D31950,crosswalks!$U$4:$U$54,0))</f>
        <v>#N/A</v>
      </c>
    </row>
    <row r="31951" spans="2:10" x14ac:dyDescent="0.75">
      <c r="B31951" s="54">
        <f>'SEDS PC and SG 2021'!A31948</f>
        <v>0</v>
      </c>
      <c r="C31951" s="54">
        <f>'SEDS PC and SG 2021'!C31948</f>
        <v>0</v>
      </c>
      <c r="D31951" s="54">
        <f>'SEDS PC and SG 2021'!B31948</f>
        <v>0</v>
      </c>
      <c r="E31951" s="54">
        <f>'SEDS PC and SG 2021'!D31948</f>
        <v>0</v>
      </c>
      <c r="G31951" s="70">
        <f>IFERROR(INDEX(MSN2EPS!$E$2:$E$32,MATCH(C31951,MSN2EPS!$B$2:$B$32,0)),0)</f>
        <v>0</v>
      </c>
      <c r="H31951" s="70">
        <f>IFERROR(INDEX(MSN2EPS!$F$2:$F$32,MATCH(C31951,MSN2EPS!$B$2:$B$32,0)),0)</f>
        <v>0</v>
      </c>
      <c r="I31951" s="70">
        <f>IFERROR(INDEX(MSN2EPS!$G$2:$G$32,MATCH(C31951,MSN2EPS!$B$2:$B$32,0)),0)</f>
        <v>0</v>
      </c>
      <c r="J31951" s="70" t="e">
        <f>INDEX(crosswalks!$V$4:$V$54,MATCH(D31951,crosswalks!$U$4:$U$54,0))</f>
        <v>#N/A</v>
      </c>
    </row>
    <row r="31952" spans="2:10" x14ac:dyDescent="0.75">
      <c r="B31952" s="54">
        <f>'SEDS PC and SG 2021'!A31949</f>
        <v>0</v>
      </c>
      <c r="C31952" s="54">
        <f>'SEDS PC and SG 2021'!C31949</f>
        <v>0</v>
      </c>
      <c r="D31952" s="54">
        <f>'SEDS PC and SG 2021'!B31949</f>
        <v>0</v>
      </c>
      <c r="E31952" s="54">
        <f>'SEDS PC and SG 2021'!D31949</f>
        <v>0</v>
      </c>
      <c r="G31952" s="70">
        <f>IFERROR(INDEX(MSN2EPS!$E$2:$E$32,MATCH(C31952,MSN2EPS!$B$2:$B$32,0)),0)</f>
        <v>0</v>
      </c>
      <c r="H31952" s="70">
        <f>IFERROR(INDEX(MSN2EPS!$F$2:$F$32,MATCH(C31952,MSN2EPS!$B$2:$B$32,0)),0)</f>
        <v>0</v>
      </c>
      <c r="I31952" s="70">
        <f>IFERROR(INDEX(MSN2EPS!$G$2:$G$32,MATCH(C31952,MSN2EPS!$B$2:$B$32,0)),0)</f>
        <v>0</v>
      </c>
      <c r="J31952" s="70" t="e">
        <f>INDEX(crosswalks!$V$4:$V$54,MATCH(D31952,crosswalks!$U$4:$U$54,0))</f>
        <v>#N/A</v>
      </c>
    </row>
    <row r="31953" spans="2:10" x14ac:dyDescent="0.75">
      <c r="B31953" s="54">
        <f>'SEDS PC and SG 2021'!A31950</f>
        <v>0</v>
      </c>
      <c r="C31953" s="54">
        <f>'SEDS PC and SG 2021'!C31950</f>
        <v>0</v>
      </c>
      <c r="D31953" s="54">
        <f>'SEDS PC and SG 2021'!B31950</f>
        <v>0</v>
      </c>
      <c r="E31953" s="54">
        <f>'SEDS PC and SG 2021'!D31950</f>
        <v>0</v>
      </c>
      <c r="G31953" s="70">
        <f>IFERROR(INDEX(MSN2EPS!$E$2:$E$32,MATCH(C31953,MSN2EPS!$B$2:$B$32,0)),0)</f>
        <v>0</v>
      </c>
      <c r="H31953" s="70">
        <f>IFERROR(INDEX(MSN2EPS!$F$2:$F$32,MATCH(C31953,MSN2EPS!$B$2:$B$32,0)),0)</f>
        <v>0</v>
      </c>
      <c r="I31953" s="70">
        <f>IFERROR(INDEX(MSN2EPS!$G$2:$G$32,MATCH(C31953,MSN2EPS!$B$2:$B$32,0)),0)</f>
        <v>0</v>
      </c>
      <c r="J31953" s="70" t="e">
        <f>INDEX(crosswalks!$V$4:$V$54,MATCH(D31953,crosswalks!$U$4:$U$54,0))</f>
        <v>#N/A</v>
      </c>
    </row>
    <row r="31954" spans="2:10" x14ac:dyDescent="0.75">
      <c r="B31954" s="54">
        <f>'SEDS PC and SG 2021'!A31951</f>
        <v>0</v>
      </c>
      <c r="C31954" s="54">
        <f>'SEDS PC and SG 2021'!C31951</f>
        <v>0</v>
      </c>
      <c r="D31954" s="54">
        <f>'SEDS PC and SG 2021'!B31951</f>
        <v>0</v>
      </c>
      <c r="E31954" s="54">
        <f>'SEDS PC and SG 2021'!D31951</f>
        <v>0</v>
      </c>
      <c r="G31954" s="70">
        <f>IFERROR(INDEX(MSN2EPS!$E$2:$E$32,MATCH(C31954,MSN2EPS!$B$2:$B$32,0)),0)</f>
        <v>0</v>
      </c>
      <c r="H31954" s="70">
        <f>IFERROR(INDEX(MSN2EPS!$F$2:$F$32,MATCH(C31954,MSN2EPS!$B$2:$B$32,0)),0)</f>
        <v>0</v>
      </c>
      <c r="I31954" s="70">
        <f>IFERROR(INDEX(MSN2EPS!$G$2:$G$32,MATCH(C31954,MSN2EPS!$B$2:$B$32,0)),0)</f>
        <v>0</v>
      </c>
      <c r="J31954" s="70" t="e">
        <f>INDEX(crosswalks!$V$4:$V$54,MATCH(D31954,crosswalks!$U$4:$U$54,0))</f>
        <v>#N/A</v>
      </c>
    </row>
    <row r="31955" spans="2:10" x14ac:dyDescent="0.75">
      <c r="B31955" s="54">
        <f>'SEDS PC and SG 2021'!A31952</f>
        <v>0</v>
      </c>
      <c r="C31955" s="54">
        <f>'SEDS PC and SG 2021'!C31952</f>
        <v>0</v>
      </c>
      <c r="D31955" s="54">
        <f>'SEDS PC and SG 2021'!B31952</f>
        <v>0</v>
      </c>
      <c r="E31955" s="54">
        <f>'SEDS PC and SG 2021'!D31952</f>
        <v>0</v>
      </c>
      <c r="G31955" s="70">
        <f>IFERROR(INDEX(MSN2EPS!$E$2:$E$32,MATCH(C31955,MSN2EPS!$B$2:$B$32,0)),0)</f>
        <v>0</v>
      </c>
      <c r="H31955" s="70">
        <f>IFERROR(INDEX(MSN2EPS!$F$2:$F$32,MATCH(C31955,MSN2EPS!$B$2:$B$32,0)),0)</f>
        <v>0</v>
      </c>
      <c r="I31955" s="70">
        <f>IFERROR(INDEX(MSN2EPS!$G$2:$G$32,MATCH(C31955,MSN2EPS!$B$2:$B$32,0)),0)</f>
        <v>0</v>
      </c>
      <c r="J31955" s="70" t="e">
        <f>INDEX(crosswalks!$V$4:$V$54,MATCH(D31955,crosswalks!$U$4:$U$54,0))</f>
        <v>#N/A</v>
      </c>
    </row>
    <row r="31956" spans="2:10" x14ac:dyDescent="0.75">
      <c r="B31956" s="54">
        <f>'SEDS PC and SG 2021'!A31953</f>
        <v>0</v>
      </c>
      <c r="C31956" s="54">
        <f>'SEDS PC and SG 2021'!C31953</f>
        <v>0</v>
      </c>
      <c r="D31956" s="54">
        <f>'SEDS PC and SG 2021'!B31953</f>
        <v>0</v>
      </c>
      <c r="E31956" s="54">
        <f>'SEDS PC and SG 2021'!D31953</f>
        <v>0</v>
      </c>
      <c r="G31956" s="70">
        <f>IFERROR(INDEX(MSN2EPS!$E$2:$E$32,MATCH(C31956,MSN2EPS!$B$2:$B$32,0)),0)</f>
        <v>0</v>
      </c>
      <c r="H31956" s="70">
        <f>IFERROR(INDEX(MSN2EPS!$F$2:$F$32,MATCH(C31956,MSN2EPS!$B$2:$B$32,0)),0)</f>
        <v>0</v>
      </c>
      <c r="I31956" s="70">
        <f>IFERROR(INDEX(MSN2EPS!$G$2:$G$32,MATCH(C31956,MSN2EPS!$B$2:$B$32,0)),0)</f>
        <v>0</v>
      </c>
      <c r="J31956" s="70" t="e">
        <f>INDEX(crosswalks!$V$4:$V$54,MATCH(D31956,crosswalks!$U$4:$U$54,0))</f>
        <v>#N/A</v>
      </c>
    </row>
    <row r="31957" spans="2:10" x14ac:dyDescent="0.75">
      <c r="B31957" s="54">
        <f>'SEDS PC and SG 2021'!A31954</f>
        <v>0</v>
      </c>
      <c r="C31957" s="54">
        <f>'SEDS PC and SG 2021'!C31954</f>
        <v>0</v>
      </c>
      <c r="D31957" s="54">
        <f>'SEDS PC and SG 2021'!B31954</f>
        <v>0</v>
      </c>
      <c r="E31957" s="54">
        <f>'SEDS PC and SG 2021'!D31954</f>
        <v>0</v>
      </c>
      <c r="G31957" s="70">
        <f>IFERROR(INDEX(MSN2EPS!$E$2:$E$32,MATCH(C31957,MSN2EPS!$B$2:$B$32,0)),0)</f>
        <v>0</v>
      </c>
      <c r="H31957" s="70">
        <f>IFERROR(INDEX(MSN2EPS!$F$2:$F$32,MATCH(C31957,MSN2EPS!$B$2:$B$32,0)),0)</f>
        <v>0</v>
      </c>
      <c r="I31957" s="70">
        <f>IFERROR(INDEX(MSN2EPS!$G$2:$G$32,MATCH(C31957,MSN2EPS!$B$2:$B$32,0)),0)</f>
        <v>0</v>
      </c>
      <c r="J31957" s="70" t="e">
        <f>INDEX(crosswalks!$V$4:$V$54,MATCH(D31957,crosswalks!$U$4:$U$54,0))</f>
        <v>#N/A</v>
      </c>
    </row>
    <row r="31958" spans="2:10" x14ac:dyDescent="0.75">
      <c r="B31958" s="54">
        <f>'SEDS PC and SG 2021'!A31955</f>
        <v>0</v>
      </c>
      <c r="C31958" s="54">
        <f>'SEDS PC and SG 2021'!C31955</f>
        <v>0</v>
      </c>
      <c r="D31958" s="54">
        <f>'SEDS PC and SG 2021'!B31955</f>
        <v>0</v>
      </c>
      <c r="E31958" s="54">
        <f>'SEDS PC and SG 2021'!D31955</f>
        <v>0</v>
      </c>
      <c r="G31958" s="70">
        <f>IFERROR(INDEX(MSN2EPS!$E$2:$E$32,MATCH(C31958,MSN2EPS!$B$2:$B$32,0)),0)</f>
        <v>0</v>
      </c>
      <c r="H31958" s="70">
        <f>IFERROR(INDEX(MSN2EPS!$F$2:$F$32,MATCH(C31958,MSN2EPS!$B$2:$B$32,0)),0)</f>
        <v>0</v>
      </c>
      <c r="I31958" s="70">
        <f>IFERROR(INDEX(MSN2EPS!$G$2:$G$32,MATCH(C31958,MSN2EPS!$B$2:$B$32,0)),0)</f>
        <v>0</v>
      </c>
      <c r="J31958" s="70" t="e">
        <f>INDEX(crosswalks!$V$4:$V$54,MATCH(D31958,crosswalks!$U$4:$U$54,0))</f>
        <v>#N/A</v>
      </c>
    </row>
    <row r="31959" spans="2:10" x14ac:dyDescent="0.75">
      <c r="B31959" s="54">
        <f>'SEDS PC and SG 2021'!A31956</f>
        <v>0</v>
      </c>
      <c r="C31959" s="54">
        <f>'SEDS PC and SG 2021'!C31956</f>
        <v>0</v>
      </c>
      <c r="D31959" s="54">
        <f>'SEDS PC and SG 2021'!B31956</f>
        <v>0</v>
      </c>
      <c r="E31959" s="54">
        <f>'SEDS PC and SG 2021'!D31956</f>
        <v>0</v>
      </c>
      <c r="G31959" s="70">
        <f>IFERROR(INDEX(MSN2EPS!$E$2:$E$32,MATCH(C31959,MSN2EPS!$B$2:$B$32,0)),0)</f>
        <v>0</v>
      </c>
      <c r="H31959" s="70">
        <f>IFERROR(INDEX(MSN2EPS!$F$2:$F$32,MATCH(C31959,MSN2EPS!$B$2:$B$32,0)),0)</f>
        <v>0</v>
      </c>
      <c r="I31959" s="70">
        <f>IFERROR(INDEX(MSN2EPS!$G$2:$G$32,MATCH(C31959,MSN2EPS!$B$2:$B$32,0)),0)</f>
        <v>0</v>
      </c>
      <c r="J31959" s="70" t="e">
        <f>INDEX(crosswalks!$V$4:$V$54,MATCH(D31959,crosswalks!$U$4:$U$54,0))</f>
        <v>#N/A</v>
      </c>
    </row>
    <row r="31960" spans="2:10" x14ac:dyDescent="0.75">
      <c r="B31960" s="54">
        <f>'SEDS PC and SG 2021'!A31957</f>
        <v>0</v>
      </c>
      <c r="C31960" s="54">
        <f>'SEDS PC and SG 2021'!C31957</f>
        <v>0</v>
      </c>
      <c r="D31960" s="54">
        <f>'SEDS PC and SG 2021'!B31957</f>
        <v>0</v>
      </c>
      <c r="E31960" s="54">
        <f>'SEDS PC and SG 2021'!D31957</f>
        <v>0</v>
      </c>
      <c r="G31960" s="70">
        <f>IFERROR(INDEX(MSN2EPS!$E$2:$E$32,MATCH(C31960,MSN2EPS!$B$2:$B$32,0)),0)</f>
        <v>0</v>
      </c>
      <c r="H31960" s="70">
        <f>IFERROR(INDEX(MSN2EPS!$F$2:$F$32,MATCH(C31960,MSN2EPS!$B$2:$B$32,0)),0)</f>
        <v>0</v>
      </c>
      <c r="I31960" s="70">
        <f>IFERROR(INDEX(MSN2EPS!$G$2:$G$32,MATCH(C31960,MSN2EPS!$B$2:$B$32,0)),0)</f>
        <v>0</v>
      </c>
      <c r="J31960" s="70" t="e">
        <f>INDEX(crosswalks!$V$4:$V$54,MATCH(D31960,crosswalks!$U$4:$U$54,0))</f>
        <v>#N/A</v>
      </c>
    </row>
    <row r="31961" spans="2:10" x14ac:dyDescent="0.75">
      <c r="B31961" s="54">
        <f>'SEDS PC and SG 2021'!A31958</f>
        <v>0</v>
      </c>
      <c r="C31961" s="54">
        <f>'SEDS PC and SG 2021'!C31958</f>
        <v>0</v>
      </c>
      <c r="D31961" s="54">
        <f>'SEDS PC and SG 2021'!B31958</f>
        <v>0</v>
      </c>
      <c r="E31961" s="54">
        <f>'SEDS PC and SG 2021'!D31958</f>
        <v>0</v>
      </c>
      <c r="G31961" s="70">
        <f>IFERROR(INDEX(MSN2EPS!$E$2:$E$32,MATCH(C31961,MSN2EPS!$B$2:$B$32,0)),0)</f>
        <v>0</v>
      </c>
      <c r="H31961" s="70">
        <f>IFERROR(INDEX(MSN2EPS!$F$2:$F$32,MATCH(C31961,MSN2EPS!$B$2:$B$32,0)),0)</f>
        <v>0</v>
      </c>
      <c r="I31961" s="70">
        <f>IFERROR(INDEX(MSN2EPS!$G$2:$G$32,MATCH(C31961,MSN2EPS!$B$2:$B$32,0)),0)</f>
        <v>0</v>
      </c>
      <c r="J31961" s="70" t="e">
        <f>INDEX(crosswalks!$V$4:$V$54,MATCH(D31961,crosswalks!$U$4:$U$54,0))</f>
        <v>#N/A</v>
      </c>
    </row>
    <row r="31962" spans="2:10" x14ac:dyDescent="0.75">
      <c r="B31962" s="54">
        <f>'SEDS PC and SG 2021'!A31959</f>
        <v>0</v>
      </c>
      <c r="C31962" s="54">
        <f>'SEDS PC and SG 2021'!C31959</f>
        <v>0</v>
      </c>
      <c r="D31962" s="54">
        <f>'SEDS PC and SG 2021'!B31959</f>
        <v>0</v>
      </c>
      <c r="E31962" s="54">
        <f>'SEDS PC and SG 2021'!D31959</f>
        <v>0</v>
      </c>
      <c r="G31962" s="70">
        <f>IFERROR(INDEX(MSN2EPS!$E$2:$E$32,MATCH(C31962,MSN2EPS!$B$2:$B$32,0)),0)</f>
        <v>0</v>
      </c>
      <c r="H31962" s="70">
        <f>IFERROR(INDEX(MSN2EPS!$F$2:$F$32,MATCH(C31962,MSN2EPS!$B$2:$B$32,0)),0)</f>
        <v>0</v>
      </c>
      <c r="I31962" s="70">
        <f>IFERROR(INDEX(MSN2EPS!$G$2:$G$32,MATCH(C31962,MSN2EPS!$B$2:$B$32,0)),0)</f>
        <v>0</v>
      </c>
      <c r="J31962" s="70" t="e">
        <f>INDEX(crosswalks!$V$4:$V$54,MATCH(D31962,crosswalks!$U$4:$U$54,0))</f>
        <v>#N/A</v>
      </c>
    </row>
    <row r="31963" spans="2:10" x14ac:dyDescent="0.75">
      <c r="B31963" s="54">
        <f>'SEDS PC and SG 2021'!A31960</f>
        <v>0</v>
      </c>
      <c r="C31963" s="54">
        <f>'SEDS PC and SG 2021'!C31960</f>
        <v>0</v>
      </c>
      <c r="D31963" s="54">
        <f>'SEDS PC and SG 2021'!B31960</f>
        <v>0</v>
      </c>
      <c r="E31963" s="54">
        <f>'SEDS PC and SG 2021'!D31960</f>
        <v>0</v>
      </c>
      <c r="G31963" s="70">
        <f>IFERROR(INDEX(MSN2EPS!$E$2:$E$32,MATCH(C31963,MSN2EPS!$B$2:$B$32,0)),0)</f>
        <v>0</v>
      </c>
      <c r="H31963" s="70">
        <f>IFERROR(INDEX(MSN2EPS!$F$2:$F$32,MATCH(C31963,MSN2EPS!$B$2:$B$32,0)),0)</f>
        <v>0</v>
      </c>
      <c r="I31963" s="70">
        <f>IFERROR(INDEX(MSN2EPS!$G$2:$G$32,MATCH(C31963,MSN2EPS!$B$2:$B$32,0)),0)</f>
        <v>0</v>
      </c>
      <c r="J31963" s="70" t="e">
        <f>INDEX(crosswalks!$V$4:$V$54,MATCH(D31963,crosswalks!$U$4:$U$54,0))</f>
        <v>#N/A</v>
      </c>
    </row>
    <row r="31964" spans="2:10" x14ac:dyDescent="0.75">
      <c r="B31964" s="54">
        <f>'SEDS PC and SG 2021'!A31961</f>
        <v>0</v>
      </c>
      <c r="C31964" s="54">
        <f>'SEDS PC and SG 2021'!C31961</f>
        <v>0</v>
      </c>
      <c r="D31964" s="54">
        <f>'SEDS PC and SG 2021'!B31961</f>
        <v>0</v>
      </c>
      <c r="E31964" s="54">
        <f>'SEDS PC and SG 2021'!D31961</f>
        <v>0</v>
      </c>
      <c r="G31964" s="70">
        <f>IFERROR(INDEX(MSN2EPS!$E$2:$E$32,MATCH(C31964,MSN2EPS!$B$2:$B$32,0)),0)</f>
        <v>0</v>
      </c>
      <c r="H31964" s="70">
        <f>IFERROR(INDEX(MSN2EPS!$F$2:$F$32,MATCH(C31964,MSN2EPS!$B$2:$B$32,0)),0)</f>
        <v>0</v>
      </c>
      <c r="I31964" s="70">
        <f>IFERROR(INDEX(MSN2EPS!$G$2:$G$32,MATCH(C31964,MSN2EPS!$B$2:$B$32,0)),0)</f>
        <v>0</v>
      </c>
      <c r="J31964" s="70" t="e">
        <f>INDEX(crosswalks!$V$4:$V$54,MATCH(D31964,crosswalks!$U$4:$U$54,0))</f>
        <v>#N/A</v>
      </c>
    </row>
    <row r="31965" spans="2:10" x14ac:dyDescent="0.75">
      <c r="B31965" s="54">
        <f>'SEDS PC and SG 2021'!A31962</f>
        <v>0</v>
      </c>
      <c r="C31965" s="54">
        <f>'SEDS PC and SG 2021'!C31962</f>
        <v>0</v>
      </c>
      <c r="D31965" s="54">
        <f>'SEDS PC and SG 2021'!B31962</f>
        <v>0</v>
      </c>
      <c r="E31965" s="54">
        <f>'SEDS PC and SG 2021'!D31962</f>
        <v>0</v>
      </c>
      <c r="G31965" s="70">
        <f>IFERROR(INDEX(MSN2EPS!$E$2:$E$32,MATCH(C31965,MSN2EPS!$B$2:$B$32,0)),0)</f>
        <v>0</v>
      </c>
      <c r="H31965" s="70">
        <f>IFERROR(INDEX(MSN2EPS!$F$2:$F$32,MATCH(C31965,MSN2EPS!$B$2:$B$32,0)),0)</f>
        <v>0</v>
      </c>
      <c r="I31965" s="70">
        <f>IFERROR(INDEX(MSN2EPS!$G$2:$G$32,MATCH(C31965,MSN2EPS!$B$2:$B$32,0)),0)</f>
        <v>0</v>
      </c>
      <c r="J31965" s="70" t="e">
        <f>INDEX(crosswalks!$V$4:$V$54,MATCH(D31965,crosswalks!$U$4:$U$54,0))</f>
        <v>#N/A</v>
      </c>
    </row>
    <row r="31966" spans="2:10" x14ac:dyDescent="0.75">
      <c r="B31966" s="54">
        <f>'SEDS PC and SG 2021'!A31963</f>
        <v>0</v>
      </c>
      <c r="C31966" s="54">
        <f>'SEDS PC and SG 2021'!C31963</f>
        <v>0</v>
      </c>
      <c r="D31966" s="54">
        <f>'SEDS PC and SG 2021'!B31963</f>
        <v>0</v>
      </c>
      <c r="E31966" s="54">
        <f>'SEDS PC and SG 2021'!D31963</f>
        <v>0</v>
      </c>
      <c r="G31966" s="70">
        <f>IFERROR(INDEX(MSN2EPS!$E$2:$E$32,MATCH(C31966,MSN2EPS!$B$2:$B$32,0)),0)</f>
        <v>0</v>
      </c>
      <c r="H31966" s="70">
        <f>IFERROR(INDEX(MSN2EPS!$F$2:$F$32,MATCH(C31966,MSN2EPS!$B$2:$B$32,0)),0)</f>
        <v>0</v>
      </c>
      <c r="I31966" s="70">
        <f>IFERROR(INDEX(MSN2EPS!$G$2:$G$32,MATCH(C31966,MSN2EPS!$B$2:$B$32,0)),0)</f>
        <v>0</v>
      </c>
      <c r="J31966" s="70" t="e">
        <f>INDEX(crosswalks!$V$4:$V$54,MATCH(D31966,crosswalks!$U$4:$U$54,0))</f>
        <v>#N/A</v>
      </c>
    </row>
    <row r="31967" spans="2:10" x14ac:dyDescent="0.75">
      <c r="B31967" s="54">
        <f>'SEDS PC and SG 2021'!A31964</f>
        <v>0</v>
      </c>
      <c r="C31967" s="54">
        <f>'SEDS PC and SG 2021'!C31964</f>
        <v>0</v>
      </c>
      <c r="D31967" s="54">
        <f>'SEDS PC and SG 2021'!B31964</f>
        <v>0</v>
      </c>
      <c r="E31967" s="54">
        <f>'SEDS PC and SG 2021'!D31964</f>
        <v>0</v>
      </c>
      <c r="G31967" s="70">
        <f>IFERROR(INDEX(MSN2EPS!$E$2:$E$32,MATCH(C31967,MSN2EPS!$B$2:$B$32,0)),0)</f>
        <v>0</v>
      </c>
      <c r="H31967" s="70">
        <f>IFERROR(INDEX(MSN2EPS!$F$2:$F$32,MATCH(C31967,MSN2EPS!$B$2:$B$32,0)),0)</f>
        <v>0</v>
      </c>
      <c r="I31967" s="70">
        <f>IFERROR(INDEX(MSN2EPS!$G$2:$G$32,MATCH(C31967,MSN2EPS!$B$2:$B$32,0)),0)</f>
        <v>0</v>
      </c>
      <c r="J31967" s="70" t="e">
        <f>INDEX(crosswalks!$V$4:$V$54,MATCH(D31967,crosswalks!$U$4:$U$54,0))</f>
        <v>#N/A</v>
      </c>
    </row>
    <row r="31968" spans="2:10" x14ac:dyDescent="0.75">
      <c r="B31968" s="54">
        <f>'SEDS PC and SG 2021'!A31965</f>
        <v>0</v>
      </c>
      <c r="C31968" s="54">
        <f>'SEDS PC and SG 2021'!C31965</f>
        <v>0</v>
      </c>
      <c r="D31968" s="54">
        <f>'SEDS PC and SG 2021'!B31965</f>
        <v>0</v>
      </c>
      <c r="E31968" s="54">
        <f>'SEDS PC and SG 2021'!D31965</f>
        <v>0</v>
      </c>
      <c r="G31968" s="70">
        <f>IFERROR(INDEX(MSN2EPS!$E$2:$E$32,MATCH(C31968,MSN2EPS!$B$2:$B$32,0)),0)</f>
        <v>0</v>
      </c>
      <c r="H31968" s="70">
        <f>IFERROR(INDEX(MSN2EPS!$F$2:$F$32,MATCH(C31968,MSN2EPS!$B$2:$B$32,0)),0)</f>
        <v>0</v>
      </c>
      <c r="I31968" s="70">
        <f>IFERROR(INDEX(MSN2EPS!$G$2:$G$32,MATCH(C31968,MSN2EPS!$B$2:$B$32,0)),0)</f>
        <v>0</v>
      </c>
      <c r="J31968" s="70" t="e">
        <f>INDEX(crosswalks!$V$4:$V$54,MATCH(D31968,crosswalks!$U$4:$U$54,0))</f>
        <v>#N/A</v>
      </c>
    </row>
    <row r="31969" spans="2:10" x14ac:dyDescent="0.75">
      <c r="B31969" s="54">
        <f>'SEDS PC and SG 2021'!A31966</f>
        <v>0</v>
      </c>
      <c r="C31969" s="54">
        <f>'SEDS PC and SG 2021'!C31966</f>
        <v>0</v>
      </c>
      <c r="D31969" s="54">
        <f>'SEDS PC and SG 2021'!B31966</f>
        <v>0</v>
      </c>
      <c r="E31969" s="54">
        <f>'SEDS PC and SG 2021'!D31966</f>
        <v>0</v>
      </c>
      <c r="G31969" s="70">
        <f>IFERROR(INDEX(MSN2EPS!$E$2:$E$32,MATCH(C31969,MSN2EPS!$B$2:$B$32,0)),0)</f>
        <v>0</v>
      </c>
      <c r="H31969" s="70">
        <f>IFERROR(INDEX(MSN2EPS!$F$2:$F$32,MATCH(C31969,MSN2EPS!$B$2:$B$32,0)),0)</f>
        <v>0</v>
      </c>
      <c r="I31969" s="70">
        <f>IFERROR(INDEX(MSN2EPS!$G$2:$G$32,MATCH(C31969,MSN2EPS!$B$2:$B$32,0)),0)</f>
        <v>0</v>
      </c>
      <c r="J31969" s="70" t="e">
        <f>INDEX(crosswalks!$V$4:$V$54,MATCH(D31969,crosswalks!$U$4:$U$54,0))</f>
        <v>#N/A</v>
      </c>
    </row>
    <row r="31970" spans="2:10" x14ac:dyDescent="0.75">
      <c r="B31970" s="54">
        <f>'SEDS PC and SG 2021'!A31967</f>
        <v>0</v>
      </c>
      <c r="C31970" s="54">
        <f>'SEDS PC and SG 2021'!C31967</f>
        <v>0</v>
      </c>
      <c r="D31970" s="54">
        <f>'SEDS PC and SG 2021'!B31967</f>
        <v>0</v>
      </c>
      <c r="E31970" s="54">
        <f>'SEDS PC and SG 2021'!D31967</f>
        <v>0</v>
      </c>
      <c r="G31970" s="70">
        <f>IFERROR(INDEX(MSN2EPS!$E$2:$E$32,MATCH(C31970,MSN2EPS!$B$2:$B$32,0)),0)</f>
        <v>0</v>
      </c>
      <c r="H31970" s="70">
        <f>IFERROR(INDEX(MSN2EPS!$F$2:$F$32,MATCH(C31970,MSN2EPS!$B$2:$B$32,0)),0)</f>
        <v>0</v>
      </c>
      <c r="I31970" s="70">
        <f>IFERROR(INDEX(MSN2EPS!$G$2:$G$32,MATCH(C31970,MSN2EPS!$B$2:$B$32,0)),0)</f>
        <v>0</v>
      </c>
      <c r="J31970" s="70" t="e">
        <f>INDEX(crosswalks!$V$4:$V$54,MATCH(D31970,crosswalks!$U$4:$U$54,0))</f>
        <v>#N/A</v>
      </c>
    </row>
    <row r="31971" spans="2:10" x14ac:dyDescent="0.75">
      <c r="B31971" s="54">
        <f>'SEDS PC and SG 2021'!A31968</f>
        <v>0</v>
      </c>
      <c r="C31971" s="54">
        <f>'SEDS PC and SG 2021'!C31968</f>
        <v>0</v>
      </c>
      <c r="D31971" s="54">
        <f>'SEDS PC and SG 2021'!B31968</f>
        <v>0</v>
      </c>
      <c r="E31971" s="54">
        <f>'SEDS PC and SG 2021'!D31968</f>
        <v>0</v>
      </c>
      <c r="G31971" s="70">
        <f>IFERROR(INDEX(MSN2EPS!$E$2:$E$32,MATCH(C31971,MSN2EPS!$B$2:$B$32,0)),0)</f>
        <v>0</v>
      </c>
      <c r="H31971" s="70">
        <f>IFERROR(INDEX(MSN2EPS!$F$2:$F$32,MATCH(C31971,MSN2EPS!$B$2:$B$32,0)),0)</f>
        <v>0</v>
      </c>
      <c r="I31971" s="70">
        <f>IFERROR(INDEX(MSN2EPS!$G$2:$G$32,MATCH(C31971,MSN2EPS!$B$2:$B$32,0)),0)</f>
        <v>0</v>
      </c>
      <c r="J31971" s="70" t="e">
        <f>INDEX(crosswalks!$V$4:$V$54,MATCH(D31971,crosswalks!$U$4:$U$54,0))</f>
        <v>#N/A</v>
      </c>
    </row>
    <row r="31972" spans="2:10" x14ac:dyDescent="0.75">
      <c r="B31972" s="54">
        <f>'SEDS PC and SG 2021'!A31969</f>
        <v>0</v>
      </c>
      <c r="C31972" s="54">
        <f>'SEDS PC and SG 2021'!C31969</f>
        <v>0</v>
      </c>
      <c r="D31972" s="54">
        <f>'SEDS PC and SG 2021'!B31969</f>
        <v>0</v>
      </c>
      <c r="E31972" s="54">
        <f>'SEDS PC and SG 2021'!D31969</f>
        <v>0</v>
      </c>
      <c r="G31972" s="70">
        <f>IFERROR(INDEX(MSN2EPS!$E$2:$E$32,MATCH(C31972,MSN2EPS!$B$2:$B$32,0)),0)</f>
        <v>0</v>
      </c>
      <c r="H31972" s="70">
        <f>IFERROR(INDEX(MSN2EPS!$F$2:$F$32,MATCH(C31972,MSN2EPS!$B$2:$B$32,0)),0)</f>
        <v>0</v>
      </c>
      <c r="I31972" s="70">
        <f>IFERROR(INDEX(MSN2EPS!$G$2:$G$32,MATCH(C31972,MSN2EPS!$B$2:$B$32,0)),0)</f>
        <v>0</v>
      </c>
      <c r="J31972" s="70" t="e">
        <f>INDEX(crosswalks!$V$4:$V$54,MATCH(D31972,crosswalks!$U$4:$U$54,0))</f>
        <v>#N/A</v>
      </c>
    </row>
    <row r="31973" spans="2:10" x14ac:dyDescent="0.75">
      <c r="B31973" s="54">
        <f>'SEDS PC and SG 2021'!A31970</f>
        <v>0</v>
      </c>
      <c r="C31973" s="54">
        <f>'SEDS PC and SG 2021'!C31970</f>
        <v>0</v>
      </c>
      <c r="D31973" s="54">
        <f>'SEDS PC and SG 2021'!B31970</f>
        <v>0</v>
      </c>
      <c r="E31973" s="54">
        <f>'SEDS PC and SG 2021'!D31970</f>
        <v>0</v>
      </c>
      <c r="G31973" s="70">
        <f>IFERROR(INDEX(MSN2EPS!$E$2:$E$32,MATCH(C31973,MSN2EPS!$B$2:$B$32,0)),0)</f>
        <v>0</v>
      </c>
      <c r="H31973" s="70">
        <f>IFERROR(INDEX(MSN2EPS!$F$2:$F$32,MATCH(C31973,MSN2EPS!$B$2:$B$32,0)),0)</f>
        <v>0</v>
      </c>
      <c r="I31973" s="70">
        <f>IFERROR(INDEX(MSN2EPS!$G$2:$G$32,MATCH(C31973,MSN2EPS!$B$2:$B$32,0)),0)</f>
        <v>0</v>
      </c>
      <c r="J31973" s="70" t="e">
        <f>INDEX(crosswalks!$V$4:$V$54,MATCH(D31973,crosswalks!$U$4:$U$54,0))</f>
        <v>#N/A</v>
      </c>
    </row>
    <row r="31974" spans="2:10" x14ac:dyDescent="0.75">
      <c r="B31974" s="54">
        <f>'SEDS PC and SG 2021'!A31971</f>
        <v>0</v>
      </c>
      <c r="C31974" s="54">
        <f>'SEDS PC and SG 2021'!C31971</f>
        <v>0</v>
      </c>
      <c r="D31974" s="54">
        <f>'SEDS PC and SG 2021'!B31971</f>
        <v>0</v>
      </c>
      <c r="E31974" s="54">
        <f>'SEDS PC and SG 2021'!D31971</f>
        <v>0</v>
      </c>
      <c r="G31974" s="70">
        <f>IFERROR(INDEX(MSN2EPS!$E$2:$E$32,MATCH(C31974,MSN2EPS!$B$2:$B$32,0)),0)</f>
        <v>0</v>
      </c>
      <c r="H31974" s="70">
        <f>IFERROR(INDEX(MSN2EPS!$F$2:$F$32,MATCH(C31974,MSN2EPS!$B$2:$B$32,0)),0)</f>
        <v>0</v>
      </c>
      <c r="I31974" s="70">
        <f>IFERROR(INDEX(MSN2EPS!$G$2:$G$32,MATCH(C31974,MSN2EPS!$B$2:$B$32,0)),0)</f>
        <v>0</v>
      </c>
      <c r="J31974" s="70" t="e">
        <f>INDEX(crosswalks!$V$4:$V$54,MATCH(D31974,crosswalks!$U$4:$U$54,0))</f>
        <v>#N/A</v>
      </c>
    </row>
    <row r="31975" spans="2:10" x14ac:dyDescent="0.75">
      <c r="B31975" s="54">
        <f>'SEDS PC and SG 2021'!A31972</f>
        <v>0</v>
      </c>
      <c r="C31975" s="54">
        <f>'SEDS PC and SG 2021'!C31972</f>
        <v>0</v>
      </c>
      <c r="D31975" s="54">
        <f>'SEDS PC and SG 2021'!B31972</f>
        <v>0</v>
      </c>
      <c r="E31975" s="54">
        <f>'SEDS PC and SG 2021'!D31972</f>
        <v>0</v>
      </c>
      <c r="G31975" s="70">
        <f>IFERROR(INDEX(MSN2EPS!$E$2:$E$32,MATCH(C31975,MSN2EPS!$B$2:$B$32,0)),0)</f>
        <v>0</v>
      </c>
      <c r="H31975" s="70">
        <f>IFERROR(INDEX(MSN2EPS!$F$2:$F$32,MATCH(C31975,MSN2EPS!$B$2:$B$32,0)),0)</f>
        <v>0</v>
      </c>
      <c r="I31975" s="70">
        <f>IFERROR(INDEX(MSN2EPS!$G$2:$G$32,MATCH(C31975,MSN2EPS!$B$2:$B$32,0)),0)</f>
        <v>0</v>
      </c>
      <c r="J31975" s="70" t="e">
        <f>INDEX(crosswalks!$V$4:$V$54,MATCH(D31975,crosswalks!$U$4:$U$54,0))</f>
        <v>#N/A</v>
      </c>
    </row>
    <row r="31976" spans="2:10" x14ac:dyDescent="0.75">
      <c r="B31976" s="54">
        <f>'SEDS PC and SG 2021'!A31973</f>
        <v>0</v>
      </c>
      <c r="C31976" s="54">
        <f>'SEDS PC and SG 2021'!C31973</f>
        <v>0</v>
      </c>
      <c r="D31976" s="54">
        <f>'SEDS PC and SG 2021'!B31973</f>
        <v>0</v>
      </c>
      <c r="E31976" s="54">
        <f>'SEDS PC and SG 2021'!D31973</f>
        <v>0</v>
      </c>
      <c r="G31976" s="70">
        <f>IFERROR(INDEX(MSN2EPS!$E$2:$E$32,MATCH(C31976,MSN2EPS!$B$2:$B$32,0)),0)</f>
        <v>0</v>
      </c>
      <c r="H31976" s="70">
        <f>IFERROR(INDEX(MSN2EPS!$F$2:$F$32,MATCH(C31976,MSN2EPS!$B$2:$B$32,0)),0)</f>
        <v>0</v>
      </c>
      <c r="I31976" s="70">
        <f>IFERROR(INDEX(MSN2EPS!$G$2:$G$32,MATCH(C31976,MSN2EPS!$B$2:$B$32,0)),0)</f>
        <v>0</v>
      </c>
      <c r="J31976" s="70" t="e">
        <f>INDEX(crosswalks!$V$4:$V$54,MATCH(D31976,crosswalks!$U$4:$U$54,0))</f>
        <v>#N/A</v>
      </c>
    </row>
    <row r="31977" spans="2:10" x14ac:dyDescent="0.75">
      <c r="B31977" s="54">
        <f>'SEDS PC and SG 2021'!A31974</f>
        <v>0</v>
      </c>
      <c r="C31977" s="54">
        <f>'SEDS PC and SG 2021'!C31974</f>
        <v>0</v>
      </c>
      <c r="D31977" s="54">
        <f>'SEDS PC and SG 2021'!B31974</f>
        <v>0</v>
      </c>
      <c r="E31977" s="54">
        <f>'SEDS PC and SG 2021'!D31974</f>
        <v>0</v>
      </c>
      <c r="G31977" s="70">
        <f>IFERROR(INDEX(MSN2EPS!$E$2:$E$32,MATCH(C31977,MSN2EPS!$B$2:$B$32,0)),0)</f>
        <v>0</v>
      </c>
      <c r="H31977" s="70">
        <f>IFERROR(INDEX(MSN2EPS!$F$2:$F$32,MATCH(C31977,MSN2EPS!$B$2:$B$32,0)),0)</f>
        <v>0</v>
      </c>
      <c r="I31977" s="70">
        <f>IFERROR(INDEX(MSN2EPS!$G$2:$G$32,MATCH(C31977,MSN2EPS!$B$2:$B$32,0)),0)</f>
        <v>0</v>
      </c>
      <c r="J31977" s="70" t="e">
        <f>INDEX(crosswalks!$V$4:$V$54,MATCH(D31977,crosswalks!$U$4:$U$54,0))</f>
        <v>#N/A</v>
      </c>
    </row>
    <row r="31978" spans="2:10" x14ac:dyDescent="0.75">
      <c r="B31978" s="54">
        <f>'SEDS PC and SG 2021'!A31975</f>
        <v>0</v>
      </c>
      <c r="C31978" s="54">
        <f>'SEDS PC and SG 2021'!C31975</f>
        <v>0</v>
      </c>
      <c r="D31978" s="54">
        <f>'SEDS PC and SG 2021'!B31975</f>
        <v>0</v>
      </c>
      <c r="E31978" s="54">
        <f>'SEDS PC and SG 2021'!D31975</f>
        <v>0</v>
      </c>
      <c r="G31978" s="70">
        <f>IFERROR(INDEX(MSN2EPS!$E$2:$E$32,MATCH(C31978,MSN2EPS!$B$2:$B$32,0)),0)</f>
        <v>0</v>
      </c>
      <c r="H31978" s="70">
        <f>IFERROR(INDEX(MSN2EPS!$F$2:$F$32,MATCH(C31978,MSN2EPS!$B$2:$B$32,0)),0)</f>
        <v>0</v>
      </c>
      <c r="I31978" s="70">
        <f>IFERROR(INDEX(MSN2EPS!$G$2:$G$32,MATCH(C31978,MSN2EPS!$B$2:$B$32,0)),0)</f>
        <v>0</v>
      </c>
      <c r="J31978" s="70" t="e">
        <f>INDEX(crosswalks!$V$4:$V$54,MATCH(D31978,crosswalks!$U$4:$U$54,0))</f>
        <v>#N/A</v>
      </c>
    </row>
    <row r="31979" spans="2:10" x14ac:dyDescent="0.75">
      <c r="B31979" s="54">
        <f>'SEDS PC and SG 2021'!A31976</f>
        <v>0</v>
      </c>
      <c r="C31979" s="54">
        <f>'SEDS PC and SG 2021'!C31976</f>
        <v>0</v>
      </c>
      <c r="D31979" s="54">
        <f>'SEDS PC and SG 2021'!B31976</f>
        <v>0</v>
      </c>
      <c r="E31979" s="54">
        <f>'SEDS PC and SG 2021'!D31976</f>
        <v>0</v>
      </c>
      <c r="G31979" s="70">
        <f>IFERROR(INDEX(MSN2EPS!$E$2:$E$32,MATCH(C31979,MSN2EPS!$B$2:$B$32,0)),0)</f>
        <v>0</v>
      </c>
      <c r="H31979" s="70">
        <f>IFERROR(INDEX(MSN2EPS!$F$2:$F$32,MATCH(C31979,MSN2EPS!$B$2:$B$32,0)),0)</f>
        <v>0</v>
      </c>
      <c r="I31979" s="70">
        <f>IFERROR(INDEX(MSN2EPS!$G$2:$G$32,MATCH(C31979,MSN2EPS!$B$2:$B$32,0)),0)</f>
        <v>0</v>
      </c>
      <c r="J31979" s="70" t="e">
        <f>INDEX(crosswalks!$V$4:$V$54,MATCH(D31979,crosswalks!$U$4:$U$54,0))</f>
        <v>#N/A</v>
      </c>
    </row>
    <row r="31980" spans="2:10" x14ac:dyDescent="0.75">
      <c r="B31980" s="54">
        <f>'SEDS PC and SG 2021'!A31977</f>
        <v>0</v>
      </c>
      <c r="C31980" s="54">
        <f>'SEDS PC and SG 2021'!C31977</f>
        <v>0</v>
      </c>
      <c r="D31980" s="54">
        <f>'SEDS PC and SG 2021'!B31977</f>
        <v>0</v>
      </c>
      <c r="E31980" s="54">
        <f>'SEDS PC and SG 2021'!D31977</f>
        <v>0</v>
      </c>
      <c r="G31980" s="70">
        <f>IFERROR(INDEX(MSN2EPS!$E$2:$E$32,MATCH(C31980,MSN2EPS!$B$2:$B$32,0)),0)</f>
        <v>0</v>
      </c>
      <c r="H31980" s="70">
        <f>IFERROR(INDEX(MSN2EPS!$F$2:$F$32,MATCH(C31980,MSN2EPS!$B$2:$B$32,0)),0)</f>
        <v>0</v>
      </c>
      <c r="I31980" s="70">
        <f>IFERROR(INDEX(MSN2EPS!$G$2:$G$32,MATCH(C31980,MSN2EPS!$B$2:$B$32,0)),0)</f>
        <v>0</v>
      </c>
      <c r="J31980" s="70" t="e">
        <f>INDEX(crosswalks!$V$4:$V$54,MATCH(D31980,crosswalks!$U$4:$U$54,0))</f>
        <v>#N/A</v>
      </c>
    </row>
    <row r="31981" spans="2:10" x14ac:dyDescent="0.75">
      <c r="B31981" s="54">
        <f>'SEDS PC and SG 2021'!A31978</f>
        <v>0</v>
      </c>
      <c r="C31981" s="54">
        <f>'SEDS PC and SG 2021'!C31978</f>
        <v>0</v>
      </c>
      <c r="D31981" s="54">
        <f>'SEDS PC and SG 2021'!B31978</f>
        <v>0</v>
      </c>
      <c r="E31981" s="54">
        <f>'SEDS PC and SG 2021'!D31978</f>
        <v>0</v>
      </c>
      <c r="G31981" s="70">
        <f>IFERROR(INDEX(MSN2EPS!$E$2:$E$32,MATCH(C31981,MSN2EPS!$B$2:$B$32,0)),0)</f>
        <v>0</v>
      </c>
      <c r="H31981" s="70">
        <f>IFERROR(INDEX(MSN2EPS!$F$2:$F$32,MATCH(C31981,MSN2EPS!$B$2:$B$32,0)),0)</f>
        <v>0</v>
      </c>
      <c r="I31981" s="70">
        <f>IFERROR(INDEX(MSN2EPS!$G$2:$G$32,MATCH(C31981,MSN2EPS!$B$2:$B$32,0)),0)</f>
        <v>0</v>
      </c>
      <c r="J31981" s="70" t="e">
        <f>INDEX(crosswalks!$V$4:$V$54,MATCH(D31981,crosswalks!$U$4:$U$54,0))</f>
        <v>#N/A</v>
      </c>
    </row>
    <row r="31982" spans="2:10" x14ac:dyDescent="0.75">
      <c r="B31982" s="54">
        <f>'SEDS PC and SG 2021'!A31979</f>
        <v>0</v>
      </c>
      <c r="C31982" s="54">
        <f>'SEDS PC and SG 2021'!C31979</f>
        <v>0</v>
      </c>
      <c r="D31982" s="54">
        <f>'SEDS PC and SG 2021'!B31979</f>
        <v>0</v>
      </c>
      <c r="E31982" s="54">
        <f>'SEDS PC and SG 2021'!D31979</f>
        <v>0</v>
      </c>
      <c r="G31982" s="70">
        <f>IFERROR(INDEX(MSN2EPS!$E$2:$E$32,MATCH(C31982,MSN2EPS!$B$2:$B$32,0)),0)</f>
        <v>0</v>
      </c>
      <c r="H31982" s="70">
        <f>IFERROR(INDEX(MSN2EPS!$F$2:$F$32,MATCH(C31982,MSN2EPS!$B$2:$B$32,0)),0)</f>
        <v>0</v>
      </c>
      <c r="I31982" s="70">
        <f>IFERROR(INDEX(MSN2EPS!$G$2:$G$32,MATCH(C31982,MSN2EPS!$B$2:$B$32,0)),0)</f>
        <v>0</v>
      </c>
      <c r="J31982" s="70" t="e">
        <f>INDEX(crosswalks!$V$4:$V$54,MATCH(D31982,crosswalks!$U$4:$U$54,0))</f>
        <v>#N/A</v>
      </c>
    </row>
    <row r="31983" spans="2:10" x14ac:dyDescent="0.75">
      <c r="B31983" s="54">
        <f>'SEDS PC and SG 2021'!A31980</f>
        <v>0</v>
      </c>
      <c r="C31983" s="54">
        <f>'SEDS PC and SG 2021'!C31980</f>
        <v>0</v>
      </c>
      <c r="D31983" s="54">
        <f>'SEDS PC and SG 2021'!B31980</f>
        <v>0</v>
      </c>
      <c r="E31983" s="54">
        <f>'SEDS PC and SG 2021'!D31980</f>
        <v>0</v>
      </c>
      <c r="G31983" s="70">
        <f>IFERROR(INDEX(MSN2EPS!$E$2:$E$32,MATCH(C31983,MSN2EPS!$B$2:$B$32,0)),0)</f>
        <v>0</v>
      </c>
      <c r="H31983" s="70">
        <f>IFERROR(INDEX(MSN2EPS!$F$2:$F$32,MATCH(C31983,MSN2EPS!$B$2:$B$32,0)),0)</f>
        <v>0</v>
      </c>
      <c r="I31983" s="70">
        <f>IFERROR(INDEX(MSN2EPS!$G$2:$G$32,MATCH(C31983,MSN2EPS!$B$2:$B$32,0)),0)</f>
        <v>0</v>
      </c>
      <c r="J31983" s="70" t="e">
        <f>INDEX(crosswalks!$V$4:$V$54,MATCH(D31983,crosswalks!$U$4:$U$54,0))</f>
        <v>#N/A</v>
      </c>
    </row>
    <row r="31984" spans="2:10" x14ac:dyDescent="0.75">
      <c r="B31984" s="54">
        <f>'SEDS PC and SG 2021'!A31981</f>
        <v>0</v>
      </c>
      <c r="C31984" s="54">
        <f>'SEDS PC and SG 2021'!C31981</f>
        <v>0</v>
      </c>
      <c r="D31984" s="54">
        <f>'SEDS PC and SG 2021'!B31981</f>
        <v>0</v>
      </c>
      <c r="E31984" s="54">
        <f>'SEDS PC and SG 2021'!D31981</f>
        <v>0</v>
      </c>
      <c r="G31984" s="70">
        <f>IFERROR(INDEX(MSN2EPS!$E$2:$E$32,MATCH(C31984,MSN2EPS!$B$2:$B$32,0)),0)</f>
        <v>0</v>
      </c>
      <c r="H31984" s="70">
        <f>IFERROR(INDEX(MSN2EPS!$F$2:$F$32,MATCH(C31984,MSN2EPS!$B$2:$B$32,0)),0)</f>
        <v>0</v>
      </c>
      <c r="I31984" s="70">
        <f>IFERROR(INDEX(MSN2EPS!$G$2:$G$32,MATCH(C31984,MSN2EPS!$B$2:$B$32,0)),0)</f>
        <v>0</v>
      </c>
      <c r="J31984" s="70" t="e">
        <f>INDEX(crosswalks!$V$4:$V$54,MATCH(D31984,crosswalks!$U$4:$U$54,0))</f>
        <v>#N/A</v>
      </c>
    </row>
    <row r="31985" spans="2:10" x14ac:dyDescent="0.75">
      <c r="B31985" s="54">
        <f>'SEDS PC and SG 2021'!A31982</f>
        <v>0</v>
      </c>
      <c r="C31985" s="54">
        <f>'SEDS PC and SG 2021'!C31982</f>
        <v>0</v>
      </c>
      <c r="D31985" s="54">
        <f>'SEDS PC and SG 2021'!B31982</f>
        <v>0</v>
      </c>
      <c r="E31985" s="54">
        <f>'SEDS PC and SG 2021'!D31982</f>
        <v>0</v>
      </c>
      <c r="G31985" s="70">
        <f>IFERROR(INDEX(MSN2EPS!$E$2:$E$32,MATCH(C31985,MSN2EPS!$B$2:$B$32,0)),0)</f>
        <v>0</v>
      </c>
      <c r="H31985" s="70">
        <f>IFERROR(INDEX(MSN2EPS!$F$2:$F$32,MATCH(C31985,MSN2EPS!$B$2:$B$32,0)),0)</f>
        <v>0</v>
      </c>
      <c r="I31985" s="70">
        <f>IFERROR(INDEX(MSN2EPS!$G$2:$G$32,MATCH(C31985,MSN2EPS!$B$2:$B$32,0)),0)</f>
        <v>0</v>
      </c>
      <c r="J31985" s="70" t="e">
        <f>INDEX(crosswalks!$V$4:$V$54,MATCH(D31985,crosswalks!$U$4:$U$54,0))</f>
        <v>#N/A</v>
      </c>
    </row>
    <row r="31986" spans="2:10" x14ac:dyDescent="0.75">
      <c r="B31986" s="54">
        <f>'SEDS PC and SG 2021'!A31983</f>
        <v>0</v>
      </c>
      <c r="C31986" s="54">
        <f>'SEDS PC and SG 2021'!C31983</f>
        <v>0</v>
      </c>
      <c r="D31986" s="54">
        <f>'SEDS PC and SG 2021'!B31983</f>
        <v>0</v>
      </c>
      <c r="E31986" s="54">
        <f>'SEDS PC and SG 2021'!D31983</f>
        <v>0</v>
      </c>
      <c r="G31986" s="70">
        <f>IFERROR(INDEX(MSN2EPS!$E$2:$E$32,MATCH(C31986,MSN2EPS!$B$2:$B$32,0)),0)</f>
        <v>0</v>
      </c>
      <c r="H31986" s="70">
        <f>IFERROR(INDEX(MSN2EPS!$F$2:$F$32,MATCH(C31986,MSN2EPS!$B$2:$B$32,0)),0)</f>
        <v>0</v>
      </c>
      <c r="I31986" s="70">
        <f>IFERROR(INDEX(MSN2EPS!$G$2:$G$32,MATCH(C31986,MSN2EPS!$B$2:$B$32,0)),0)</f>
        <v>0</v>
      </c>
      <c r="J31986" s="70" t="e">
        <f>INDEX(crosswalks!$V$4:$V$54,MATCH(D31986,crosswalks!$U$4:$U$54,0))</f>
        <v>#N/A</v>
      </c>
    </row>
    <row r="31987" spans="2:10" x14ac:dyDescent="0.75">
      <c r="B31987" s="54">
        <f>'SEDS PC and SG 2021'!A31984</f>
        <v>0</v>
      </c>
      <c r="C31987" s="54">
        <f>'SEDS PC and SG 2021'!C31984</f>
        <v>0</v>
      </c>
      <c r="D31987" s="54">
        <f>'SEDS PC and SG 2021'!B31984</f>
        <v>0</v>
      </c>
      <c r="E31987" s="54">
        <f>'SEDS PC and SG 2021'!D31984</f>
        <v>0</v>
      </c>
      <c r="G31987" s="70">
        <f>IFERROR(INDEX(MSN2EPS!$E$2:$E$32,MATCH(C31987,MSN2EPS!$B$2:$B$32,0)),0)</f>
        <v>0</v>
      </c>
      <c r="H31987" s="70">
        <f>IFERROR(INDEX(MSN2EPS!$F$2:$F$32,MATCH(C31987,MSN2EPS!$B$2:$B$32,0)),0)</f>
        <v>0</v>
      </c>
      <c r="I31987" s="70">
        <f>IFERROR(INDEX(MSN2EPS!$G$2:$G$32,MATCH(C31987,MSN2EPS!$B$2:$B$32,0)),0)</f>
        <v>0</v>
      </c>
      <c r="J31987" s="70" t="e">
        <f>INDEX(crosswalks!$V$4:$V$54,MATCH(D31987,crosswalks!$U$4:$U$54,0))</f>
        <v>#N/A</v>
      </c>
    </row>
    <row r="31988" spans="2:10" x14ac:dyDescent="0.75">
      <c r="B31988" s="54">
        <f>'SEDS PC and SG 2021'!A31985</f>
        <v>0</v>
      </c>
      <c r="C31988" s="54">
        <f>'SEDS PC and SG 2021'!C31985</f>
        <v>0</v>
      </c>
      <c r="D31988" s="54">
        <f>'SEDS PC and SG 2021'!B31985</f>
        <v>0</v>
      </c>
      <c r="E31988" s="54">
        <f>'SEDS PC and SG 2021'!D31985</f>
        <v>0</v>
      </c>
      <c r="G31988" s="70">
        <f>IFERROR(INDEX(MSN2EPS!$E$2:$E$32,MATCH(C31988,MSN2EPS!$B$2:$B$32,0)),0)</f>
        <v>0</v>
      </c>
      <c r="H31988" s="70">
        <f>IFERROR(INDEX(MSN2EPS!$F$2:$F$32,MATCH(C31988,MSN2EPS!$B$2:$B$32,0)),0)</f>
        <v>0</v>
      </c>
      <c r="I31988" s="70">
        <f>IFERROR(INDEX(MSN2EPS!$G$2:$G$32,MATCH(C31988,MSN2EPS!$B$2:$B$32,0)),0)</f>
        <v>0</v>
      </c>
      <c r="J31988" s="70" t="e">
        <f>INDEX(crosswalks!$V$4:$V$54,MATCH(D31988,crosswalks!$U$4:$U$54,0))</f>
        <v>#N/A</v>
      </c>
    </row>
    <row r="31989" spans="2:10" x14ac:dyDescent="0.75">
      <c r="B31989" s="54">
        <f>'SEDS PC and SG 2021'!A31986</f>
        <v>0</v>
      </c>
      <c r="C31989" s="54">
        <f>'SEDS PC and SG 2021'!C31986</f>
        <v>0</v>
      </c>
      <c r="D31989" s="54">
        <f>'SEDS PC and SG 2021'!B31986</f>
        <v>0</v>
      </c>
      <c r="E31989" s="54">
        <f>'SEDS PC and SG 2021'!D31986</f>
        <v>0</v>
      </c>
      <c r="G31989" s="70">
        <f>IFERROR(INDEX(MSN2EPS!$E$2:$E$32,MATCH(C31989,MSN2EPS!$B$2:$B$32,0)),0)</f>
        <v>0</v>
      </c>
      <c r="H31989" s="70">
        <f>IFERROR(INDEX(MSN2EPS!$F$2:$F$32,MATCH(C31989,MSN2EPS!$B$2:$B$32,0)),0)</f>
        <v>0</v>
      </c>
      <c r="I31989" s="70">
        <f>IFERROR(INDEX(MSN2EPS!$G$2:$G$32,MATCH(C31989,MSN2EPS!$B$2:$B$32,0)),0)</f>
        <v>0</v>
      </c>
      <c r="J31989" s="70" t="e">
        <f>INDEX(crosswalks!$V$4:$V$54,MATCH(D31989,crosswalks!$U$4:$U$54,0))</f>
        <v>#N/A</v>
      </c>
    </row>
    <row r="31990" spans="2:10" x14ac:dyDescent="0.75">
      <c r="B31990" s="54">
        <f>'SEDS PC and SG 2021'!A31987</f>
        <v>0</v>
      </c>
      <c r="C31990" s="54">
        <f>'SEDS PC and SG 2021'!C31987</f>
        <v>0</v>
      </c>
      <c r="D31990" s="54">
        <f>'SEDS PC and SG 2021'!B31987</f>
        <v>0</v>
      </c>
      <c r="E31990" s="54">
        <f>'SEDS PC and SG 2021'!D31987</f>
        <v>0</v>
      </c>
      <c r="G31990" s="70">
        <f>IFERROR(INDEX(MSN2EPS!$E$2:$E$32,MATCH(C31990,MSN2EPS!$B$2:$B$32,0)),0)</f>
        <v>0</v>
      </c>
      <c r="H31990" s="70">
        <f>IFERROR(INDEX(MSN2EPS!$F$2:$F$32,MATCH(C31990,MSN2EPS!$B$2:$B$32,0)),0)</f>
        <v>0</v>
      </c>
      <c r="I31990" s="70">
        <f>IFERROR(INDEX(MSN2EPS!$G$2:$G$32,MATCH(C31990,MSN2EPS!$B$2:$B$32,0)),0)</f>
        <v>0</v>
      </c>
      <c r="J31990" s="70" t="e">
        <f>INDEX(crosswalks!$V$4:$V$54,MATCH(D31990,crosswalks!$U$4:$U$54,0))</f>
        <v>#N/A</v>
      </c>
    </row>
    <row r="31991" spans="2:10" x14ac:dyDescent="0.75">
      <c r="B31991" s="54">
        <f>'SEDS PC and SG 2021'!A31988</f>
        <v>0</v>
      </c>
      <c r="C31991" s="54">
        <f>'SEDS PC and SG 2021'!C31988</f>
        <v>0</v>
      </c>
      <c r="D31991" s="54">
        <f>'SEDS PC and SG 2021'!B31988</f>
        <v>0</v>
      </c>
      <c r="E31991" s="54">
        <f>'SEDS PC and SG 2021'!D31988</f>
        <v>0</v>
      </c>
      <c r="G31991" s="70">
        <f>IFERROR(INDEX(MSN2EPS!$E$2:$E$32,MATCH(C31991,MSN2EPS!$B$2:$B$32,0)),0)</f>
        <v>0</v>
      </c>
      <c r="H31991" s="70">
        <f>IFERROR(INDEX(MSN2EPS!$F$2:$F$32,MATCH(C31991,MSN2EPS!$B$2:$B$32,0)),0)</f>
        <v>0</v>
      </c>
      <c r="I31991" s="70">
        <f>IFERROR(INDEX(MSN2EPS!$G$2:$G$32,MATCH(C31991,MSN2EPS!$B$2:$B$32,0)),0)</f>
        <v>0</v>
      </c>
      <c r="J31991" s="70" t="e">
        <f>INDEX(crosswalks!$V$4:$V$54,MATCH(D31991,crosswalks!$U$4:$U$54,0))</f>
        <v>#N/A</v>
      </c>
    </row>
    <row r="31992" spans="2:10" x14ac:dyDescent="0.75">
      <c r="B31992" s="54">
        <f>'SEDS PC and SG 2021'!A31989</f>
        <v>0</v>
      </c>
      <c r="C31992" s="54">
        <f>'SEDS PC and SG 2021'!C31989</f>
        <v>0</v>
      </c>
      <c r="D31992" s="54">
        <f>'SEDS PC and SG 2021'!B31989</f>
        <v>0</v>
      </c>
      <c r="E31992" s="54">
        <f>'SEDS PC and SG 2021'!D31989</f>
        <v>0</v>
      </c>
      <c r="G31992" s="70">
        <f>IFERROR(INDEX(MSN2EPS!$E$2:$E$32,MATCH(C31992,MSN2EPS!$B$2:$B$32,0)),0)</f>
        <v>0</v>
      </c>
      <c r="H31992" s="70">
        <f>IFERROR(INDEX(MSN2EPS!$F$2:$F$32,MATCH(C31992,MSN2EPS!$B$2:$B$32,0)),0)</f>
        <v>0</v>
      </c>
      <c r="I31992" s="70">
        <f>IFERROR(INDEX(MSN2EPS!$G$2:$G$32,MATCH(C31992,MSN2EPS!$B$2:$B$32,0)),0)</f>
        <v>0</v>
      </c>
      <c r="J31992" s="70" t="e">
        <f>INDEX(crosswalks!$V$4:$V$54,MATCH(D31992,crosswalks!$U$4:$U$54,0))</f>
        <v>#N/A</v>
      </c>
    </row>
    <row r="31993" spans="2:10" x14ac:dyDescent="0.75">
      <c r="B31993" s="54">
        <f>'SEDS PC and SG 2021'!A31990</f>
        <v>0</v>
      </c>
      <c r="C31993" s="54">
        <f>'SEDS PC and SG 2021'!C31990</f>
        <v>0</v>
      </c>
      <c r="D31993" s="54">
        <f>'SEDS PC and SG 2021'!B31990</f>
        <v>0</v>
      </c>
      <c r="E31993" s="54">
        <f>'SEDS PC and SG 2021'!D31990</f>
        <v>0</v>
      </c>
      <c r="G31993" s="70">
        <f>IFERROR(INDEX(MSN2EPS!$E$2:$E$32,MATCH(C31993,MSN2EPS!$B$2:$B$32,0)),0)</f>
        <v>0</v>
      </c>
      <c r="H31993" s="70">
        <f>IFERROR(INDEX(MSN2EPS!$F$2:$F$32,MATCH(C31993,MSN2EPS!$B$2:$B$32,0)),0)</f>
        <v>0</v>
      </c>
      <c r="I31993" s="70">
        <f>IFERROR(INDEX(MSN2EPS!$G$2:$G$32,MATCH(C31993,MSN2EPS!$B$2:$B$32,0)),0)</f>
        <v>0</v>
      </c>
      <c r="J31993" s="70" t="e">
        <f>INDEX(crosswalks!$V$4:$V$54,MATCH(D31993,crosswalks!$U$4:$U$54,0))</f>
        <v>#N/A</v>
      </c>
    </row>
    <row r="31994" spans="2:10" x14ac:dyDescent="0.75">
      <c r="B31994" s="54">
        <f>'SEDS PC and SG 2021'!A31991</f>
        <v>0</v>
      </c>
      <c r="C31994" s="54">
        <f>'SEDS PC and SG 2021'!C31991</f>
        <v>0</v>
      </c>
      <c r="D31994" s="54">
        <f>'SEDS PC and SG 2021'!B31991</f>
        <v>0</v>
      </c>
      <c r="E31994" s="54">
        <f>'SEDS PC and SG 2021'!D31991</f>
        <v>0</v>
      </c>
      <c r="G31994" s="70">
        <f>IFERROR(INDEX(MSN2EPS!$E$2:$E$32,MATCH(C31994,MSN2EPS!$B$2:$B$32,0)),0)</f>
        <v>0</v>
      </c>
      <c r="H31994" s="70">
        <f>IFERROR(INDEX(MSN2EPS!$F$2:$F$32,MATCH(C31994,MSN2EPS!$B$2:$B$32,0)),0)</f>
        <v>0</v>
      </c>
      <c r="I31994" s="70">
        <f>IFERROR(INDEX(MSN2EPS!$G$2:$G$32,MATCH(C31994,MSN2EPS!$B$2:$B$32,0)),0)</f>
        <v>0</v>
      </c>
      <c r="J31994" s="70" t="e">
        <f>INDEX(crosswalks!$V$4:$V$54,MATCH(D31994,crosswalks!$U$4:$U$54,0))</f>
        <v>#N/A</v>
      </c>
    </row>
    <row r="31995" spans="2:10" x14ac:dyDescent="0.75">
      <c r="B31995" s="54">
        <f>'SEDS PC and SG 2021'!A31992</f>
        <v>0</v>
      </c>
      <c r="C31995" s="54">
        <f>'SEDS PC and SG 2021'!C31992</f>
        <v>0</v>
      </c>
      <c r="D31995" s="54">
        <f>'SEDS PC and SG 2021'!B31992</f>
        <v>0</v>
      </c>
      <c r="E31995" s="54">
        <f>'SEDS PC and SG 2021'!D31992</f>
        <v>0</v>
      </c>
      <c r="G31995" s="70">
        <f>IFERROR(INDEX(MSN2EPS!$E$2:$E$32,MATCH(C31995,MSN2EPS!$B$2:$B$32,0)),0)</f>
        <v>0</v>
      </c>
      <c r="H31995" s="70">
        <f>IFERROR(INDEX(MSN2EPS!$F$2:$F$32,MATCH(C31995,MSN2EPS!$B$2:$B$32,0)),0)</f>
        <v>0</v>
      </c>
      <c r="I31995" s="70">
        <f>IFERROR(INDEX(MSN2EPS!$G$2:$G$32,MATCH(C31995,MSN2EPS!$B$2:$B$32,0)),0)</f>
        <v>0</v>
      </c>
      <c r="J31995" s="70" t="e">
        <f>INDEX(crosswalks!$V$4:$V$54,MATCH(D31995,crosswalks!$U$4:$U$54,0))</f>
        <v>#N/A</v>
      </c>
    </row>
    <row r="31996" spans="2:10" x14ac:dyDescent="0.75">
      <c r="B31996" s="54">
        <f>'SEDS PC and SG 2021'!A31993</f>
        <v>0</v>
      </c>
      <c r="C31996" s="54">
        <f>'SEDS PC and SG 2021'!C31993</f>
        <v>0</v>
      </c>
      <c r="D31996" s="54">
        <f>'SEDS PC and SG 2021'!B31993</f>
        <v>0</v>
      </c>
      <c r="E31996" s="54">
        <f>'SEDS PC and SG 2021'!D31993</f>
        <v>0</v>
      </c>
      <c r="G31996" s="70">
        <f>IFERROR(INDEX(MSN2EPS!$E$2:$E$32,MATCH(C31996,MSN2EPS!$B$2:$B$32,0)),0)</f>
        <v>0</v>
      </c>
      <c r="H31996" s="70">
        <f>IFERROR(INDEX(MSN2EPS!$F$2:$F$32,MATCH(C31996,MSN2EPS!$B$2:$B$32,0)),0)</f>
        <v>0</v>
      </c>
      <c r="I31996" s="70">
        <f>IFERROR(INDEX(MSN2EPS!$G$2:$G$32,MATCH(C31996,MSN2EPS!$B$2:$B$32,0)),0)</f>
        <v>0</v>
      </c>
      <c r="J31996" s="70" t="e">
        <f>INDEX(crosswalks!$V$4:$V$54,MATCH(D31996,crosswalks!$U$4:$U$54,0))</f>
        <v>#N/A</v>
      </c>
    </row>
    <row r="31997" spans="2:10" x14ac:dyDescent="0.75">
      <c r="B31997" s="54">
        <f>'SEDS PC and SG 2021'!A31994</f>
        <v>0</v>
      </c>
      <c r="C31997" s="54">
        <f>'SEDS PC and SG 2021'!C31994</f>
        <v>0</v>
      </c>
      <c r="D31997" s="54">
        <f>'SEDS PC and SG 2021'!B31994</f>
        <v>0</v>
      </c>
      <c r="E31997" s="54">
        <f>'SEDS PC and SG 2021'!D31994</f>
        <v>0</v>
      </c>
      <c r="G31997" s="70">
        <f>IFERROR(INDEX(MSN2EPS!$E$2:$E$32,MATCH(C31997,MSN2EPS!$B$2:$B$32,0)),0)</f>
        <v>0</v>
      </c>
      <c r="H31997" s="70">
        <f>IFERROR(INDEX(MSN2EPS!$F$2:$F$32,MATCH(C31997,MSN2EPS!$B$2:$B$32,0)),0)</f>
        <v>0</v>
      </c>
      <c r="I31997" s="70">
        <f>IFERROR(INDEX(MSN2EPS!$G$2:$G$32,MATCH(C31997,MSN2EPS!$B$2:$B$32,0)),0)</f>
        <v>0</v>
      </c>
      <c r="J31997" s="70" t="e">
        <f>INDEX(crosswalks!$V$4:$V$54,MATCH(D31997,crosswalks!$U$4:$U$54,0))</f>
        <v>#N/A</v>
      </c>
    </row>
    <row r="31998" spans="2:10" x14ac:dyDescent="0.75">
      <c r="B31998" s="54">
        <f>'SEDS PC and SG 2021'!A31995</f>
        <v>0</v>
      </c>
      <c r="C31998" s="54">
        <f>'SEDS PC and SG 2021'!C31995</f>
        <v>0</v>
      </c>
      <c r="D31998" s="54">
        <f>'SEDS PC and SG 2021'!B31995</f>
        <v>0</v>
      </c>
      <c r="E31998" s="54">
        <f>'SEDS PC and SG 2021'!D31995</f>
        <v>0</v>
      </c>
      <c r="G31998" s="70">
        <f>IFERROR(INDEX(MSN2EPS!$E$2:$E$32,MATCH(C31998,MSN2EPS!$B$2:$B$32,0)),0)</f>
        <v>0</v>
      </c>
      <c r="H31998" s="70">
        <f>IFERROR(INDEX(MSN2EPS!$F$2:$F$32,MATCH(C31998,MSN2EPS!$B$2:$B$32,0)),0)</f>
        <v>0</v>
      </c>
      <c r="I31998" s="70">
        <f>IFERROR(INDEX(MSN2EPS!$G$2:$G$32,MATCH(C31998,MSN2EPS!$B$2:$B$32,0)),0)</f>
        <v>0</v>
      </c>
      <c r="J31998" s="70" t="e">
        <f>INDEX(crosswalks!$V$4:$V$54,MATCH(D31998,crosswalks!$U$4:$U$54,0))</f>
        <v>#N/A</v>
      </c>
    </row>
    <row r="31999" spans="2:10" x14ac:dyDescent="0.75">
      <c r="B31999" s="54">
        <f>'SEDS PC and SG 2021'!A31996</f>
        <v>0</v>
      </c>
      <c r="C31999" s="54">
        <f>'SEDS PC and SG 2021'!C31996</f>
        <v>0</v>
      </c>
      <c r="D31999" s="54">
        <f>'SEDS PC and SG 2021'!B31996</f>
        <v>0</v>
      </c>
      <c r="E31999" s="54">
        <f>'SEDS PC and SG 2021'!D31996</f>
        <v>0</v>
      </c>
      <c r="G31999" s="70">
        <f>IFERROR(INDEX(MSN2EPS!$E$2:$E$32,MATCH(C31999,MSN2EPS!$B$2:$B$32,0)),0)</f>
        <v>0</v>
      </c>
      <c r="H31999" s="70">
        <f>IFERROR(INDEX(MSN2EPS!$F$2:$F$32,MATCH(C31999,MSN2EPS!$B$2:$B$32,0)),0)</f>
        <v>0</v>
      </c>
      <c r="I31999" s="70">
        <f>IFERROR(INDEX(MSN2EPS!$G$2:$G$32,MATCH(C31999,MSN2EPS!$B$2:$B$32,0)),0)</f>
        <v>0</v>
      </c>
      <c r="J31999" s="70" t="e">
        <f>INDEX(crosswalks!$V$4:$V$54,MATCH(D31999,crosswalks!$U$4:$U$54,0))</f>
        <v>#N/A</v>
      </c>
    </row>
    <row r="32000" spans="2:10" x14ac:dyDescent="0.75">
      <c r="B32000" s="54">
        <f>'SEDS PC and SG 2021'!A31997</f>
        <v>0</v>
      </c>
      <c r="C32000" s="54">
        <f>'SEDS PC and SG 2021'!C31997</f>
        <v>0</v>
      </c>
      <c r="D32000" s="54">
        <f>'SEDS PC and SG 2021'!B31997</f>
        <v>0</v>
      </c>
      <c r="E32000" s="54">
        <f>'SEDS PC and SG 2021'!D31997</f>
        <v>0</v>
      </c>
      <c r="G32000" s="70">
        <f>IFERROR(INDEX(MSN2EPS!$E$2:$E$32,MATCH(C32000,MSN2EPS!$B$2:$B$32,0)),0)</f>
        <v>0</v>
      </c>
      <c r="H32000" s="70">
        <f>IFERROR(INDEX(MSN2EPS!$F$2:$F$32,MATCH(C32000,MSN2EPS!$B$2:$B$32,0)),0)</f>
        <v>0</v>
      </c>
      <c r="I32000" s="70">
        <f>IFERROR(INDEX(MSN2EPS!$G$2:$G$32,MATCH(C32000,MSN2EPS!$B$2:$B$32,0)),0)</f>
        <v>0</v>
      </c>
      <c r="J32000" s="70" t="e">
        <f>INDEX(crosswalks!$V$4:$V$54,MATCH(D32000,crosswalks!$U$4:$U$54,0))</f>
        <v>#N/A</v>
      </c>
    </row>
    <row r="32001" spans="2:10" x14ac:dyDescent="0.75">
      <c r="B32001" s="54">
        <f>'SEDS PC and SG 2021'!A31998</f>
        <v>0</v>
      </c>
      <c r="C32001" s="54">
        <f>'SEDS PC and SG 2021'!C31998</f>
        <v>0</v>
      </c>
      <c r="D32001" s="54">
        <f>'SEDS PC and SG 2021'!B31998</f>
        <v>0</v>
      </c>
      <c r="E32001" s="54">
        <f>'SEDS PC and SG 2021'!D31998</f>
        <v>0</v>
      </c>
      <c r="G32001" s="70">
        <f>IFERROR(INDEX(MSN2EPS!$E$2:$E$32,MATCH(C32001,MSN2EPS!$B$2:$B$32,0)),0)</f>
        <v>0</v>
      </c>
      <c r="H32001" s="70">
        <f>IFERROR(INDEX(MSN2EPS!$F$2:$F$32,MATCH(C32001,MSN2EPS!$B$2:$B$32,0)),0)</f>
        <v>0</v>
      </c>
      <c r="I32001" s="70">
        <f>IFERROR(INDEX(MSN2EPS!$G$2:$G$32,MATCH(C32001,MSN2EPS!$B$2:$B$32,0)),0)</f>
        <v>0</v>
      </c>
      <c r="J32001" s="70" t="e">
        <f>INDEX(crosswalks!$V$4:$V$54,MATCH(D32001,crosswalks!$U$4:$U$54,0))</f>
        <v>#N/A</v>
      </c>
    </row>
    <row r="32002" spans="2:10" x14ac:dyDescent="0.75">
      <c r="B32002" s="54">
        <f>'SEDS PC and SG 2021'!A31999</f>
        <v>0</v>
      </c>
      <c r="C32002" s="54">
        <f>'SEDS PC and SG 2021'!C31999</f>
        <v>0</v>
      </c>
      <c r="D32002" s="54">
        <f>'SEDS PC and SG 2021'!B31999</f>
        <v>0</v>
      </c>
      <c r="E32002" s="54">
        <f>'SEDS PC and SG 2021'!D31999</f>
        <v>0</v>
      </c>
      <c r="G32002" s="70">
        <f>IFERROR(INDEX(MSN2EPS!$E$2:$E$32,MATCH(C32002,MSN2EPS!$B$2:$B$32,0)),0)</f>
        <v>0</v>
      </c>
      <c r="H32002" s="70">
        <f>IFERROR(INDEX(MSN2EPS!$F$2:$F$32,MATCH(C32002,MSN2EPS!$B$2:$B$32,0)),0)</f>
        <v>0</v>
      </c>
      <c r="I32002" s="70">
        <f>IFERROR(INDEX(MSN2EPS!$G$2:$G$32,MATCH(C32002,MSN2EPS!$B$2:$B$32,0)),0)</f>
        <v>0</v>
      </c>
      <c r="J32002" s="70" t="e">
        <f>INDEX(crosswalks!$V$4:$V$54,MATCH(D32002,crosswalks!$U$4:$U$54,0))</f>
        <v>#N/A</v>
      </c>
    </row>
    <row r="32003" spans="2:10" x14ac:dyDescent="0.75">
      <c r="B32003" s="54">
        <f>'SEDS PC and SG 2021'!A32000</f>
        <v>0</v>
      </c>
      <c r="C32003" s="54">
        <f>'SEDS PC and SG 2021'!C32000</f>
        <v>0</v>
      </c>
      <c r="D32003" s="54">
        <f>'SEDS PC and SG 2021'!B32000</f>
        <v>0</v>
      </c>
      <c r="E32003" s="54">
        <f>'SEDS PC and SG 2021'!D32000</f>
        <v>0</v>
      </c>
      <c r="G32003" s="70">
        <f>IFERROR(INDEX(MSN2EPS!$E$2:$E$32,MATCH(C32003,MSN2EPS!$B$2:$B$32,0)),0)</f>
        <v>0</v>
      </c>
      <c r="H32003" s="70">
        <f>IFERROR(INDEX(MSN2EPS!$F$2:$F$32,MATCH(C32003,MSN2EPS!$B$2:$B$32,0)),0)</f>
        <v>0</v>
      </c>
      <c r="I32003" s="70">
        <f>IFERROR(INDEX(MSN2EPS!$G$2:$G$32,MATCH(C32003,MSN2EPS!$B$2:$B$32,0)),0)</f>
        <v>0</v>
      </c>
      <c r="J32003" s="70" t="e">
        <f>INDEX(crosswalks!$V$4:$V$54,MATCH(D32003,crosswalks!$U$4:$U$54,0))</f>
        <v>#N/A</v>
      </c>
    </row>
    <row r="32004" spans="2:10" x14ac:dyDescent="0.75">
      <c r="B32004" s="54">
        <f>'SEDS PC and SG 2021'!A32001</f>
        <v>0</v>
      </c>
      <c r="C32004" s="54">
        <f>'SEDS PC and SG 2021'!C32001</f>
        <v>0</v>
      </c>
      <c r="D32004" s="54">
        <f>'SEDS PC and SG 2021'!B32001</f>
        <v>0</v>
      </c>
      <c r="E32004" s="54">
        <f>'SEDS PC and SG 2021'!D32001</f>
        <v>0</v>
      </c>
      <c r="G32004" s="70">
        <f>IFERROR(INDEX(MSN2EPS!$E$2:$E$32,MATCH(C32004,MSN2EPS!$B$2:$B$32,0)),0)</f>
        <v>0</v>
      </c>
      <c r="H32004" s="70">
        <f>IFERROR(INDEX(MSN2EPS!$F$2:$F$32,MATCH(C32004,MSN2EPS!$B$2:$B$32,0)),0)</f>
        <v>0</v>
      </c>
      <c r="I32004" s="70">
        <f>IFERROR(INDEX(MSN2EPS!$G$2:$G$32,MATCH(C32004,MSN2EPS!$B$2:$B$32,0)),0)</f>
        <v>0</v>
      </c>
      <c r="J32004" s="70" t="e">
        <f>INDEX(crosswalks!$V$4:$V$54,MATCH(D32004,crosswalks!$U$4:$U$54,0))</f>
        <v>#N/A</v>
      </c>
    </row>
    <row r="32005" spans="2:10" x14ac:dyDescent="0.75">
      <c r="B32005" s="54">
        <f>'SEDS PC and SG 2021'!A32002</f>
        <v>0</v>
      </c>
      <c r="C32005" s="54">
        <f>'SEDS PC and SG 2021'!C32002</f>
        <v>0</v>
      </c>
      <c r="D32005" s="54">
        <f>'SEDS PC and SG 2021'!B32002</f>
        <v>0</v>
      </c>
      <c r="E32005" s="54">
        <f>'SEDS PC and SG 2021'!D32002</f>
        <v>0</v>
      </c>
      <c r="G32005" s="70">
        <f>IFERROR(INDEX(MSN2EPS!$E$2:$E$32,MATCH(C32005,MSN2EPS!$B$2:$B$32,0)),0)</f>
        <v>0</v>
      </c>
      <c r="H32005" s="70">
        <f>IFERROR(INDEX(MSN2EPS!$F$2:$F$32,MATCH(C32005,MSN2EPS!$B$2:$B$32,0)),0)</f>
        <v>0</v>
      </c>
      <c r="I32005" s="70">
        <f>IFERROR(INDEX(MSN2EPS!$G$2:$G$32,MATCH(C32005,MSN2EPS!$B$2:$B$32,0)),0)</f>
        <v>0</v>
      </c>
      <c r="J32005" s="70" t="e">
        <f>INDEX(crosswalks!$V$4:$V$54,MATCH(D32005,crosswalks!$U$4:$U$54,0))</f>
        <v>#N/A</v>
      </c>
    </row>
    <row r="32006" spans="2:10" x14ac:dyDescent="0.75">
      <c r="B32006" s="54">
        <f>'SEDS PC and SG 2021'!A32003</f>
        <v>0</v>
      </c>
      <c r="C32006" s="54">
        <f>'SEDS PC and SG 2021'!C32003</f>
        <v>0</v>
      </c>
      <c r="D32006" s="54">
        <f>'SEDS PC and SG 2021'!B32003</f>
        <v>0</v>
      </c>
      <c r="E32006" s="54">
        <f>'SEDS PC and SG 2021'!D32003</f>
        <v>0</v>
      </c>
      <c r="G32006" s="70">
        <f>IFERROR(INDEX(MSN2EPS!$E$2:$E$32,MATCH(C32006,MSN2EPS!$B$2:$B$32,0)),0)</f>
        <v>0</v>
      </c>
      <c r="H32006" s="70">
        <f>IFERROR(INDEX(MSN2EPS!$F$2:$F$32,MATCH(C32006,MSN2EPS!$B$2:$B$32,0)),0)</f>
        <v>0</v>
      </c>
      <c r="I32006" s="70">
        <f>IFERROR(INDEX(MSN2EPS!$G$2:$G$32,MATCH(C32006,MSN2EPS!$B$2:$B$32,0)),0)</f>
        <v>0</v>
      </c>
      <c r="J32006" s="70" t="e">
        <f>INDEX(crosswalks!$V$4:$V$54,MATCH(D32006,crosswalks!$U$4:$U$54,0))</f>
        <v>#N/A</v>
      </c>
    </row>
    <row r="32007" spans="2:10" x14ac:dyDescent="0.75">
      <c r="B32007" s="54">
        <f>'SEDS PC and SG 2021'!A32004</f>
        <v>0</v>
      </c>
      <c r="C32007" s="54">
        <f>'SEDS PC and SG 2021'!C32004</f>
        <v>0</v>
      </c>
      <c r="D32007" s="54">
        <f>'SEDS PC and SG 2021'!B32004</f>
        <v>0</v>
      </c>
      <c r="E32007" s="54">
        <f>'SEDS PC and SG 2021'!D32004</f>
        <v>0</v>
      </c>
      <c r="G32007" s="70">
        <f>IFERROR(INDEX(MSN2EPS!$E$2:$E$32,MATCH(C32007,MSN2EPS!$B$2:$B$32,0)),0)</f>
        <v>0</v>
      </c>
      <c r="H32007" s="70">
        <f>IFERROR(INDEX(MSN2EPS!$F$2:$F$32,MATCH(C32007,MSN2EPS!$B$2:$B$32,0)),0)</f>
        <v>0</v>
      </c>
      <c r="I32007" s="70">
        <f>IFERROR(INDEX(MSN2EPS!$G$2:$G$32,MATCH(C32007,MSN2EPS!$B$2:$B$32,0)),0)</f>
        <v>0</v>
      </c>
      <c r="J32007" s="70" t="e">
        <f>INDEX(crosswalks!$V$4:$V$54,MATCH(D32007,crosswalks!$U$4:$U$54,0))</f>
        <v>#N/A</v>
      </c>
    </row>
    <row r="32008" spans="2:10" x14ac:dyDescent="0.75">
      <c r="B32008" s="54">
        <f>'SEDS PC and SG 2021'!A32005</f>
        <v>0</v>
      </c>
      <c r="C32008" s="54">
        <f>'SEDS PC and SG 2021'!C32005</f>
        <v>0</v>
      </c>
      <c r="D32008" s="54">
        <f>'SEDS PC and SG 2021'!B32005</f>
        <v>0</v>
      </c>
      <c r="E32008" s="54">
        <f>'SEDS PC and SG 2021'!D32005</f>
        <v>0</v>
      </c>
      <c r="G32008" s="70">
        <f>IFERROR(INDEX(MSN2EPS!$E$2:$E$32,MATCH(C32008,MSN2EPS!$B$2:$B$32,0)),0)</f>
        <v>0</v>
      </c>
      <c r="H32008" s="70">
        <f>IFERROR(INDEX(MSN2EPS!$F$2:$F$32,MATCH(C32008,MSN2EPS!$B$2:$B$32,0)),0)</f>
        <v>0</v>
      </c>
      <c r="I32008" s="70">
        <f>IFERROR(INDEX(MSN2EPS!$G$2:$G$32,MATCH(C32008,MSN2EPS!$B$2:$B$32,0)),0)</f>
        <v>0</v>
      </c>
      <c r="J32008" s="70" t="e">
        <f>INDEX(crosswalks!$V$4:$V$54,MATCH(D32008,crosswalks!$U$4:$U$54,0))</f>
        <v>#N/A</v>
      </c>
    </row>
    <row r="32009" spans="2:10" x14ac:dyDescent="0.75">
      <c r="B32009" s="54">
        <f>'SEDS PC and SG 2021'!A32006</f>
        <v>0</v>
      </c>
      <c r="C32009" s="54">
        <f>'SEDS PC and SG 2021'!C32006</f>
        <v>0</v>
      </c>
      <c r="D32009" s="54">
        <f>'SEDS PC and SG 2021'!B32006</f>
        <v>0</v>
      </c>
      <c r="E32009" s="54">
        <f>'SEDS PC and SG 2021'!D32006</f>
        <v>0</v>
      </c>
      <c r="G32009" s="70">
        <f>IFERROR(INDEX(MSN2EPS!$E$2:$E$32,MATCH(C32009,MSN2EPS!$B$2:$B$32,0)),0)</f>
        <v>0</v>
      </c>
      <c r="H32009" s="70">
        <f>IFERROR(INDEX(MSN2EPS!$F$2:$F$32,MATCH(C32009,MSN2EPS!$B$2:$B$32,0)),0)</f>
        <v>0</v>
      </c>
      <c r="I32009" s="70">
        <f>IFERROR(INDEX(MSN2EPS!$G$2:$G$32,MATCH(C32009,MSN2EPS!$B$2:$B$32,0)),0)</f>
        <v>0</v>
      </c>
      <c r="J32009" s="70" t="e">
        <f>INDEX(crosswalks!$V$4:$V$54,MATCH(D32009,crosswalks!$U$4:$U$54,0))</f>
        <v>#N/A</v>
      </c>
    </row>
    <row r="32010" spans="2:10" x14ac:dyDescent="0.75">
      <c r="B32010" s="54">
        <f>'SEDS PC and SG 2021'!A32007</f>
        <v>0</v>
      </c>
      <c r="C32010" s="54">
        <f>'SEDS PC and SG 2021'!C32007</f>
        <v>0</v>
      </c>
      <c r="D32010" s="54">
        <f>'SEDS PC and SG 2021'!B32007</f>
        <v>0</v>
      </c>
      <c r="E32010" s="54">
        <f>'SEDS PC and SG 2021'!D32007</f>
        <v>0</v>
      </c>
      <c r="G32010" s="70">
        <f>IFERROR(INDEX(MSN2EPS!$E$2:$E$32,MATCH(C32010,MSN2EPS!$B$2:$B$32,0)),0)</f>
        <v>0</v>
      </c>
      <c r="H32010" s="70">
        <f>IFERROR(INDEX(MSN2EPS!$F$2:$F$32,MATCH(C32010,MSN2EPS!$B$2:$B$32,0)),0)</f>
        <v>0</v>
      </c>
      <c r="I32010" s="70">
        <f>IFERROR(INDEX(MSN2EPS!$G$2:$G$32,MATCH(C32010,MSN2EPS!$B$2:$B$32,0)),0)</f>
        <v>0</v>
      </c>
      <c r="J32010" s="70" t="e">
        <f>INDEX(crosswalks!$V$4:$V$54,MATCH(D32010,crosswalks!$U$4:$U$54,0))</f>
        <v>#N/A</v>
      </c>
    </row>
    <row r="32011" spans="2:10" x14ac:dyDescent="0.75">
      <c r="B32011" s="54">
        <f>'SEDS PC and SG 2021'!A32008</f>
        <v>0</v>
      </c>
      <c r="C32011" s="54">
        <f>'SEDS PC and SG 2021'!C32008</f>
        <v>0</v>
      </c>
      <c r="D32011" s="54">
        <f>'SEDS PC and SG 2021'!B32008</f>
        <v>0</v>
      </c>
      <c r="E32011" s="54">
        <f>'SEDS PC and SG 2021'!D32008</f>
        <v>0</v>
      </c>
      <c r="G32011" s="70">
        <f>IFERROR(INDEX(MSN2EPS!$E$2:$E$32,MATCH(C32011,MSN2EPS!$B$2:$B$32,0)),0)</f>
        <v>0</v>
      </c>
      <c r="H32011" s="70">
        <f>IFERROR(INDEX(MSN2EPS!$F$2:$F$32,MATCH(C32011,MSN2EPS!$B$2:$B$32,0)),0)</f>
        <v>0</v>
      </c>
      <c r="I32011" s="70">
        <f>IFERROR(INDEX(MSN2EPS!$G$2:$G$32,MATCH(C32011,MSN2EPS!$B$2:$B$32,0)),0)</f>
        <v>0</v>
      </c>
      <c r="J32011" s="70" t="e">
        <f>INDEX(crosswalks!$V$4:$V$54,MATCH(D32011,crosswalks!$U$4:$U$54,0))</f>
        <v>#N/A</v>
      </c>
    </row>
    <row r="32012" spans="2:10" x14ac:dyDescent="0.75">
      <c r="B32012" s="54">
        <f>'SEDS PC and SG 2021'!A32009</f>
        <v>0</v>
      </c>
      <c r="C32012" s="54">
        <f>'SEDS PC and SG 2021'!C32009</f>
        <v>0</v>
      </c>
      <c r="D32012" s="54">
        <f>'SEDS PC and SG 2021'!B32009</f>
        <v>0</v>
      </c>
      <c r="E32012" s="54">
        <f>'SEDS PC and SG 2021'!D32009</f>
        <v>0</v>
      </c>
      <c r="G32012" s="70">
        <f>IFERROR(INDEX(MSN2EPS!$E$2:$E$32,MATCH(C32012,MSN2EPS!$B$2:$B$32,0)),0)</f>
        <v>0</v>
      </c>
      <c r="H32012" s="70">
        <f>IFERROR(INDEX(MSN2EPS!$F$2:$F$32,MATCH(C32012,MSN2EPS!$B$2:$B$32,0)),0)</f>
        <v>0</v>
      </c>
      <c r="I32012" s="70">
        <f>IFERROR(INDEX(MSN2EPS!$G$2:$G$32,MATCH(C32012,MSN2EPS!$B$2:$B$32,0)),0)</f>
        <v>0</v>
      </c>
      <c r="J32012" s="70" t="e">
        <f>INDEX(crosswalks!$V$4:$V$54,MATCH(D32012,crosswalks!$U$4:$U$54,0))</f>
        <v>#N/A</v>
      </c>
    </row>
    <row r="32013" spans="2:10" x14ac:dyDescent="0.75">
      <c r="B32013" s="54">
        <f>'SEDS PC and SG 2021'!A32010</f>
        <v>0</v>
      </c>
      <c r="C32013" s="54">
        <f>'SEDS PC and SG 2021'!C32010</f>
        <v>0</v>
      </c>
      <c r="D32013" s="54">
        <f>'SEDS PC and SG 2021'!B32010</f>
        <v>0</v>
      </c>
      <c r="E32013" s="54">
        <f>'SEDS PC and SG 2021'!D32010</f>
        <v>0</v>
      </c>
      <c r="G32013" s="70">
        <f>IFERROR(INDEX(MSN2EPS!$E$2:$E$32,MATCH(C32013,MSN2EPS!$B$2:$B$32,0)),0)</f>
        <v>0</v>
      </c>
      <c r="H32013" s="70">
        <f>IFERROR(INDEX(MSN2EPS!$F$2:$F$32,MATCH(C32013,MSN2EPS!$B$2:$B$32,0)),0)</f>
        <v>0</v>
      </c>
      <c r="I32013" s="70">
        <f>IFERROR(INDEX(MSN2EPS!$G$2:$G$32,MATCH(C32013,MSN2EPS!$B$2:$B$32,0)),0)</f>
        <v>0</v>
      </c>
      <c r="J32013" s="70" t="e">
        <f>INDEX(crosswalks!$V$4:$V$54,MATCH(D32013,crosswalks!$U$4:$U$54,0))</f>
        <v>#N/A</v>
      </c>
    </row>
    <row r="32014" spans="2:10" x14ac:dyDescent="0.75">
      <c r="B32014" s="54">
        <f>'SEDS PC and SG 2021'!A32011</f>
        <v>0</v>
      </c>
      <c r="C32014" s="54">
        <f>'SEDS PC and SG 2021'!C32011</f>
        <v>0</v>
      </c>
      <c r="D32014" s="54">
        <f>'SEDS PC and SG 2021'!B32011</f>
        <v>0</v>
      </c>
      <c r="E32014" s="54">
        <f>'SEDS PC and SG 2021'!D32011</f>
        <v>0</v>
      </c>
      <c r="G32014" s="70">
        <f>IFERROR(INDEX(MSN2EPS!$E$2:$E$32,MATCH(C32014,MSN2EPS!$B$2:$B$32,0)),0)</f>
        <v>0</v>
      </c>
      <c r="H32014" s="70">
        <f>IFERROR(INDEX(MSN2EPS!$F$2:$F$32,MATCH(C32014,MSN2EPS!$B$2:$B$32,0)),0)</f>
        <v>0</v>
      </c>
      <c r="I32014" s="70">
        <f>IFERROR(INDEX(MSN2EPS!$G$2:$G$32,MATCH(C32014,MSN2EPS!$B$2:$B$32,0)),0)</f>
        <v>0</v>
      </c>
      <c r="J32014" s="70" t="e">
        <f>INDEX(crosswalks!$V$4:$V$54,MATCH(D32014,crosswalks!$U$4:$U$54,0))</f>
        <v>#N/A</v>
      </c>
    </row>
    <row r="32015" spans="2:10" x14ac:dyDescent="0.75">
      <c r="B32015" s="54">
        <f>'SEDS PC and SG 2021'!A32012</f>
        <v>0</v>
      </c>
      <c r="C32015" s="54">
        <f>'SEDS PC and SG 2021'!C32012</f>
        <v>0</v>
      </c>
      <c r="D32015" s="54">
        <f>'SEDS PC and SG 2021'!B32012</f>
        <v>0</v>
      </c>
      <c r="E32015" s="54">
        <f>'SEDS PC and SG 2021'!D32012</f>
        <v>0</v>
      </c>
      <c r="G32015" s="70">
        <f>IFERROR(INDEX(MSN2EPS!$E$2:$E$32,MATCH(C32015,MSN2EPS!$B$2:$B$32,0)),0)</f>
        <v>0</v>
      </c>
      <c r="H32015" s="70">
        <f>IFERROR(INDEX(MSN2EPS!$F$2:$F$32,MATCH(C32015,MSN2EPS!$B$2:$B$32,0)),0)</f>
        <v>0</v>
      </c>
      <c r="I32015" s="70">
        <f>IFERROR(INDEX(MSN2EPS!$G$2:$G$32,MATCH(C32015,MSN2EPS!$B$2:$B$32,0)),0)</f>
        <v>0</v>
      </c>
      <c r="J32015" s="70" t="e">
        <f>INDEX(crosswalks!$V$4:$V$54,MATCH(D32015,crosswalks!$U$4:$U$54,0))</f>
        <v>#N/A</v>
      </c>
    </row>
    <row r="32016" spans="2:10" x14ac:dyDescent="0.75">
      <c r="B32016" s="54">
        <f>'SEDS PC and SG 2021'!A32013</f>
        <v>0</v>
      </c>
      <c r="C32016" s="54">
        <f>'SEDS PC and SG 2021'!C32013</f>
        <v>0</v>
      </c>
      <c r="D32016" s="54">
        <f>'SEDS PC and SG 2021'!B32013</f>
        <v>0</v>
      </c>
      <c r="E32016" s="54">
        <f>'SEDS PC and SG 2021'!D32013</f>
        <v>0</v>
      </c>
      <c r="G32016" s="70">
        <f>IFERROR(INDEX(MSN2EPS!$E$2:$E$32,MATCH(C32016,MSN2EPS!$B$2:$B$32,0)),0)</f>
        <v>0</v>
      </c>
      <c r="H32016" s="70">
        <f>IFERROR(INDEX(MSN2EPS!$F$2:$F$32,MATCH(C32016,MSN2EPS!$B$2:$B$32,0)),0)</f>
        <v>0</v>
      </c>
      <c r="I32016" s="70">
        <f>IFERROR(INDEX(MSN2EPS!$G$2:$G$32,MATCH(C32016,MSN2EPS!$B$2:$B$32,0)),0)</f>
        <v>0</v>
      </c>
      <c r="J32016" s="70" t="e">
        <f>INDEX(crosswalks!$V$4:$V$54,MATCH(D32016,crosswalks!$U$4:$U$54,0))</f>
        <v>#N/A</v>
      </c>
    </row>
    <row r="32017" spans="2:10" x14ac:dyDescent="0.75">
      <c r="B32017" s="54">
        <f>'SEDS PC and SG 2021'!A32014</f>
        <v>0</v>
      </c>
      <c r="C32017" s="54">
        <f>'SEDS PC and SG 2021'!C32014</f>
        <v>0</v>
      </c>
      <c r="D32017" s="54">
        <f>'SEDS PC and SG 2021'!B32014</f>
        <v>0</v>
      </c>
      <c r="E32017" s="54">
        <f>'SEDS PC and SG 2021'!D32014</f>
        <v>0</v>
      </c>
      <c r="G32017" s="70">
        <f>IFERROR(INDEX(MSN2EPS!$E$2:$E$32,MATCH(C32017,MSN2EPS!$B$2:$B$32,0)),0)</f>
        <v>0</v>
      </c>
      <c r="H32017" s="70">
        <f>IFERROR(INDEX(MSN2EPS!$F$2:$F$32,MATCH(C32017,MSN2EPS!$B$2:$B$32,0)),0)</f>
        <v>0</v>
      </c>
      <c r="I32017" s="70">
        <f>IFERROR(INDEX(MSN2EPS!$G$2:$G$32,MATCH(C32017,MSN2EPS!$B$2:$B$32,0)),0)</f>
        <v>0</v>
      </c>
      <c r="J32017" s="70" t="e">
        <f>INDEX(crosswalks!$V$4:$V$54,MATCH(D32017,crosswalks!$U$4:$U$54,0))</f>
        <v>#N/A</v>
      </c>
    </row>
    <row r="32018" spans="2:10" x14ac:dyDescent="0.75">
      <c r="B32018" s="54">
        <f>'SEDS PC and SG 2021'!A32015</f>
        <v>0</v>
      </c>
      <c r="C32018" s="54">
        <f>'SEDS PC and SG 2021'!C32015</f>
        <v>0</v>
      </c>
      <c r="D32018" s="54">
        <f>'SEDS PC and SG 2021'!B32015</f>
        <v>0</v>
      </c>
      <c r="E32018" s="54">
        <f>'SEDS PC and SG 2021'!D32015</f>
        <v>0</v>
      </c>
      <c r="G32018" s="70">
        <f>IFERROR(INDEX(MSN2EPS!$E$2:$E$32,MATCH(C32018,MSN2EPS!$B$2:$B$32,0)),0)</f>
        <v>0</v>
      </c>
      <c r="H32018" s="70">
        <f>IFERROR(INDEX(MSN2EPS!$F$2:$F$32,MATCH(C32018,MSN2EPS!$B$2:$B$32,0)),0)</f>
        <v>0</v>
      </c>
      <c r="I32018" s="70">
        <f>IFERROR(INDEX(MSN2EPS!$G$2:$G$32,MATCH(C32018,MSN2EPS!$B$2:$B$32,0)),0)</f>
        <v>0</v>
      </c>
      <c r="J32018" s="70" t="e">
        <f>INDEX(crosswalks!$V$4:$V$54,MATCH(D32018,crosswalks!$U$4:$U$54,0))</f>
        <v>#N/A</v>
      </c>
    </row>
    <row r="32019" spans="2:10" x14ac:dyDescent="0.75">
      <c r="B32019" s="54">
        <f>'SEDS PC and SG 2021'!A32016</f>
        <v>0</v>
      </c>
      <c r="C32019" s="54">
        <f>'SEDS PC and SG 2021'!C32016</f>
        <v>0</v>
      </c>
      <c r="D32019" s="54">
        <f>'SEDS PC and SG 2021'!B32016</f>
        <v>0</v>
      </c>
      <c r="E32019" s="54">
        <f>'SEDS PC and SG 2021'!D32016</f>
        <v>0</v>
      </c>
      <c r="G32019" s="70">
        <f>IFERROR(INDEX(MSN2EPS!$E$2:$E$32,MATCH(C32019,MSN2EPS!$B$2:$B$32,0)),0)</f>
        <v>0</v>
      </c>
      <c r="H32019" s="70">
        <f>IFERROR(INDEX(MSN2EPS!$F$2:$F$32,MATCH(C32019,MSN2EPS!$B$2:$B$32,0)),0)</f>
        <v>0</v>
      </c>
      <c r="I32019" s="70">
        <f>IFERROR(INDEX(MSN2EPS!$G$2:$G$32,MATCH(C32019,MSN2EPS!$B$2:$B$32,0)),0)</f>
        <v>0</v>
      </c>
      <c r="J32019" s="70" t="e">
        <f>INDEX(crosswalks!$V$4:$V$54,MATCH(D32019,crosswalks!$U$4:$U$54,0))</f>
        <v>#N/A</v>
      </c>
    </row>
    <row r="32020" spans="2:10" x14ac:dyDescent="0.75">
      <c r="B32020" s="54">
        <f>'SEDS PC and SG 2021'!A32017</f>
        <v>0</v>
      </c>
      <c r="C32020" s="54">
        <f>'SEDS PC and SG 2021'!C32017</f>
        <v>0</v>
      </c>
      <c r="D32020" s="54">
        <f>'SEDS PC and SG 2021'!B32017</f>
        <v>0</v>
      </c>
      <c r="E32020" s="54">
        <f>'SEDS PC and SG 2021'!D32017</f>
        <v>0</v>
      </c>
      <c r="G32020" s="70">
        <f>IFERROR(INDEX(MSN2EPS!$E$2:$E$32,MATCH(C32020,MSN2EPS!$B$2:$B$32,0)),0)</f>
        <v>0</v>
      </c>
      <c r="H32020" s="70">
        <f>IFERROR(INDEX(MSN2EPS!$F$2:$F$32,MATCH(C32020,MSN2EPS!$B$2:$B$32,0)),0)</f>
        <v>0</v>
      </c>
      <c r="I32020" s="70">
        <f>IFERROR(INDEX(MSN2EPS!$G$2:$G$32,MATCH(C32020,MSN2EPS!$B$2:$B$32,0)),0)</f>
        <v>0</v>
      </c>
      <c r="J32020" s="70" t="e">
        <f>INDEX(crosswalks!$V$4:$V$54,MATCH(D32020,crosswalks!$U$4:$U$54,0))</f>
        <v>#N/A</v>
      </c>
    </row>
    <row r="32021" spans="2:10" x14ac:dyDescent="0.75">
      <c r="B32021" s="54">
        <f>'SEDS PC and SG 2021'!A32018</f>
        <v>0</v>
      </c>
      <c r="C32021" s="54">
        <f>'SEDS PC and SG 2021'!C32018</f>
        <v>0</v>
      </c>
      <c r="D32021" s="54">
        <f>'SEDS PC and SG 2021'!B32018</f>
        <v>0</v>
      </c>
      <c r="E32021" s="54">
        <f>'SEDS PC and SG 2021'!D32018</f>
        <v>0</v>
      </c>
      <c r="G32021" s="70">
        <f>IFERROR(INDEX(MSN2EPS!$E$2:$E$32,MATCH(C32021,MSN2EPS!$B$2:$B$32,0)),0)</f>
        <v>0</v>
      </c>
      <c r="H32021" s="70">
        <f>IFERROR(INDEX(MSN2EPS!$F$2:$F$32,MATCH(C32021,MSN2EPS!$B$2:$B$32,0)),0)</f>
        <v>0</v>
      </c>
      <c r="I32021" s="70">
        <f>IFERROR(INDEX(MSN2EPS!$G$2:$G$32,MATCH(C32021,MSN2EPS!$B$2:$B$32,0)),0)</f>
        <v>0</v>
      </c>
      <c r="J32021" s="70" t="e">
        <f>INDEX(crosswalks!$V$4:$V$54,MATCH(D32021,crosswalks!$U$4:$U$54,0))</f>
        <v>#N/A</v>
      </c>
    </row>
    <row r="32022" spans="2:10" x14ac:dyDescent="0.75">
      <c r="B32022" s="54">
        <f>'SEDS PC and SG 2021'!A32019</f>
        <v>0</v>
      </c>
      <c r="C32022" s="54">
        <f>'SEDS PC and SG 2021'!C32019</f>
        <v>0</v>
      </c>
      <c r="D32022" s="54">
        <f>'SEDS PC and SG 2021'!B32019</f>
        <v>0</v>
      </c>
      <c r="E32022" s="54">
        <f>'SEDS PC and SG 2021'!D32019</f>
        <v>0</v>
      </c>
      <c r="G32022" s="70">
        <f>IFERROR(INDEX(MSN2EPS!$E$2:$E$32,MATCH(C32022,MSN2EPS!$B$2:$B$32,0)),0)</f>
        <v>0</v>
      </c>
      <c r="H32022" s="70">
        <f>IFERROR(INDEX(MSN2EPS!$F$2:$F$32,MATCH(C32022,MSN2EPS!$B$2:$B$32,0)),0)</f>
        <v>0</v>
      </c>
      <c r="I32022" s="70">
        <f>IFERROR(INDEX(MSN2EPS!$G$2:$G$32,MATCH(C32022,MSN2EPS!$B$2:$B$32,0)),0)</f>
        <v>0</v>
      </c>
      <c r="J32022" s="70" t="e">
        <f>INDEX(crosswalks!$V$4:$V$54,MATCH(D32022,crosswalks!$U$4:$U$54,0))</f>
        <v>#N/A</v>
      </c>
    </row>
    <row r="32023" spans="2:10" x14ac:dyDescent="0.75">
      <c r="B32023" s="54">
        <f>'SEDS PC and SG 2021'!A32020</f>
        <v>0</v>
      </c>
      <c r="C32023" s="54">
        <f>'SEDS PC and SG 2021'!C32020</f>
        <v>0</v>
      </c>
      <c r="D32023" s="54">
        <f>'SEDS PC and SG 2021'!B32020</f>
        <v>0</v>
      </c>
      <c r="E32023" s="54">
        <f>'SEDS PC and SG 2021'!D32020</f>
        <v>0</v>
      </c>
      <c r="G32023" s="70">
        <f>IFERROR(INDEX(MSN2EPS!$E$2:$E$32,MATCH(C32023,MSN2EPS!$B$2:$B$32,0)),0)</f>
        <v>0</v>
      </c>
      <c r="H32023" s="70">
        <f>IFERROR(INDEX(MSN2EPS!$F$2:$F$32,MATCH(C32023,MSN2EPS!$B$2:$B$32,0)),0)</f>
        <v>0</v>
      </c>
      <c r="I32023" s="70">
        <f>IFERROR(INDEX(MSN2EPS!$G$2:$G$32,MATCH(C32023,MSN2EPS!$B$2:$B$32,0)),0)</f>
        <v>0</v>
      </c>
      <c r="J32023" s="70" t="e">
        <f>INDEX(crosswalks!$V$4:$V$54,MATCH(D32023,crosswalks!$U$4:$U$54,0))</f>
        <v>#N/A</v>
      </c>
    </row>
    <row r="32024" spans="2:10" x14ac:dyDescent="0.75">
      <c r="B32024" s="54">
        <f>'SEDS PC and SG 2021'!A32021</f>
        <v>0</v>
      </c>
      <c r="C32024" s="54">
        <f>'SEDS PC and SG 2021'!C32021</f>
        <v>0</v>
      </c>
      <c r="D32024" s="54">
        <f>'SEDS PC and SG 2021'!B32021</f>
        <v>0</v>
      </c>
      <c r="E32024" s="54">
        <f>'SEDS PC and SG 2021'!D32021</f>
        <v>0</v>
      </c>
      <c r="G32024" s="70">
        <f>IFERROR(INDEX(MSN2EPS!$E$2:$E$32,MATCH(C32024,MSN2EPS!$B$2:$B$32,0)),0)</f>
        <v>0</v>
      </c>
      <c r="H32024" s="70">
        <f>IFERROR(INDEX(MSN2EPS!$F$2:$F$32,MATCH(C32024,MSN2EPS!$B$2:$B$32,0)),0)</f>
        <v>0</v>
      </c>
      <c r="I32024" s="70">
        <f>IFERROR(INDEX(MSN2EPS!$G$2:$G$32,MATCH(C32024,MSN2EPS!$B$2:$B$32,0)),0)</f>
        <v>0</v>
      </c>
      <c r="J32024" s="70" t="e">
        <f>INDEX(crosswalks!$V$4:$V$54,MATCH(D32024,crosswalks!$U$4:$U$54,0))</f>
        <v>#N/A</v>
      </c>
    </row>
    <row r="32025" spans="2:10" x14ac:dyDescent="0.75">
      <c r="B32025" s="54">
        <f>'SEDS PC and SG 2021'!A32022</f>
        <v>0</v>
      </c>
      <c r="C32025" s="54">
        <f>'SEDS PC and SG 2021'!C32022</f>
        <v>0</v>
      </c>
      <c r="D32025" s="54">
        <f>'SEDS PC and SG 2021'!B32022</f>
        <v>0</v>
      </c>
      <c r="E32025" s="54">
        <f>'SEDS PC and SG 2021'!D32022</f>
        <v>0</v>
      </c>
      <c r="G32025" s="70">
        <f>IFERROR(INDEX(MSN2EPS!$E$2:$E$32,MATCH(C32025,MSN2EPS!$B$2:$B$32,0)),0)</f>
        <v>0</v>
      </c>
      <c r="H32025" s="70">
        <f>IFERROR(INDEX(MSN2EPS!$F$2:$F$32,MATCH(C32025,MSN2EPS!$B$2:$B$32,0)),0)</f>
        <v>0</v>
      </c>
      <c r="I32025" s="70">
        <f>IFERROR(INDEX(MSN2EPS!$G$2:$G$32,MATCH(C32025,MSN2EPS!$B$2:$B$32,0)),0)</f>
        <v>0</v>
      </c>
      <c r="J32025" s="70" t="e">
        <f>INDEX(crosswalks!$V$4:$V$54,MATCH(D32025,crosswalks!$U$4:$U$54,0))</f>
        <v>#N/A</v>
      </c>
    </row>
    <row r="32026" spans="2:10" x14ac:dyDescent="0.75">
      <c r="B32026" s="54">
        <f>'SEDS PC and SG 2021'!A32023</f>
        <v>0</v>
      </c>
      <c r="C32026" s="54">
        <f>'SEDS PC and SG 2021'!C32023</f>
        <v>0</v>
      </c>
      <c r="D32026" s="54">
        <f>'SEDS PC and SG 2021'!B32023</f>
        <v>0</v>
      </c>
      <c r="E32026" s="54">
        <f>'SEDS PC and SG 2021'!D32023</f>
        <v>0</v>
      </c>
      <c r="G32026" s="70">
        <f>IFERROR(INDEX(MSN2EPS!$E$2:$E$32,MATCH(C32026,MSN2EPS!$B$2:$B$32,0)),0)</f>
        <v>0</v>
      </c>
      <c r="H32026" s="70">
        <f>IFERROR(INDEX(MSN2EPS!$F$2:$F$32,MATCH(C32026,MSN2EPS!$B$2:$B$32,0)),0)</f>
        <v>0</v>
      </c>
      <c r="I32026" s="70">
        <f>IFERROR(INDEX(MSN2EPS!$G$2:$G$32,MATCH(C32026,MSN2EPS!$B$2:$B$32,0)),0)</f>
        <v>0</v>
      </c>
      <c r="J32026" s="70" t="e">
        <f>INDEX(crosswalks!$V$4:$V$54,MATCH(D32026,crosswalks!$U$4:$U$54,0))</f>
        <v>#N/A</v>
      </c>
    </row>
    <row r="32027" spans="2:10" x14ac:dyDescent="0.75">
      <c r="B32027" s="54">
        <f>'SEDS PC and SG 2021'!A32024</f>
        <v>0</v>
      </c>
      <c r="C32027" s="54">
        <f>'SEDS PC and SG 2021'!C32024</f>
        <v>0</v>
      </c>
      <c r="D32027" s="54">
        <f>'SEDS PC and SG 2021'!B32024</f>
        <v>0</v>
      </c>
      <c r="E32027" s="54">
        <f>'SEDS PC and SG 2021'!D32024</f>
        <v>0</v>
      </c>
      <c r="G32027" s="70">
        <f>IFERROR(INDEX(MSN2EPS!$E$2:$E$32,MATCH(C32027,MSN2EPS!$B$2:$B$32,0)),0)</f>
        <v>0</v>
      </c>
      <c r="H32027" s="70">
        <f>IFERROR(INDEX(MSN2EPS!$F$2:$F$32,MATCH(C32027,MSN2EPS!$B$2:$B$32,0)),0)</f>
        <v>0</v>
      </c>
      <c r="I32027" s="70">
        <f>IFERROR(INDEX(MSN2EPS!$G$2:$G$32,MATCH(C32027,MSN2EPS!$B$2:$B$32,0)),0)</f>
        <v>0</v>
      </c>
      <c r="J32027" s="70" t="e">
        <f>INDEX(crosswalks!$V$4:$V$54,MATCH(D32027,crosswalks!$U$4:$U$54,0))</f>
        <v>#N/A</v>
      </c>
    </row>
    <row r="32028" spans="2:10" x14ac:dyDescent="0.75">
      <c r="B32028" s="54">
        <f>'SEDS PC and SG 2021'!A32025</f>
        <v>0</v>
      </c>
      <c r="C32028" s="54">
        <f>'SEDS PC and SG 2021'!C32025</f>
        <v>0</v>
      </c>
      <c r="D32028" s="54">
        <f>'SEDS PC and SG 2021'!B32025</f>
        <v>0</v>
      </c>
      <c r="E32028" s="54">
        <f>'SEDS PC and SG 2021'!D32025</f>
        <v>0</v>
      </c>
      <c r="G32028" s="70">
        <f>IFERROR(INDEX(MSN2EPS!$E$2:$E$32,MATCH(C32028,MSN2EPS!$B$2:$B$32,0)),0)</f>
        <v>0</v>
      </c>
      <c r="H32028" s="70">
        <f>IFERROR(INDEX(MSN2EPS!$F$2:$F$32,MATCH(C32028,MSN2EPS!$B$2:$B$32,0)),0)</f>
        <v>0</v>
      </c>
      <c r="I32028" s="70">
        <f>IFERROR(INDEX(MSN2EPS!$G$2:$G$32,MATCH(C32028,MSN2EPS!$B$2:$B$32,0)),0)</f>
        <v>0</v>
      </c>
      <c r="J32028" s="70" t="e">
        <f>INDEX(crosswalks!$V$4:$V$54,MATCH(D32028,crosswalks!$U$4:$U$54,0))</f>
        <v>#N/A</v>
      </c>
    </row>
    <row r="32029" spans="2:10" x14ac:dyDescent="0.75">
      <c r="B32029" s="54">
        <f>'SEDS PC and SG 2021'!A32026</f>
        <v>0</v>
      </c>
      <c r="C32029" s="54">
        <f>'SEDS PC and SG 2021'!C32026</f>
        <v>0</v>
      </c>
      <c r="D32029" s="54">
        <f>'SEDS PC and SG 2021'!B32026</f>
        <v>0</v>
      </c>
      <c r="E32029" s="54">
        <f>'SEDS PC and SG 2021'!D32026</f>
        <v>0</v>
      </c>
      <c r="G32029" s="70">
        <f>IFERROR(INDEX(MSN2EPS!$E$2:$E$32,MATCH(C32029,MSN2EPS!$B$2:$B$32,0)),0)</f>
        <v>0</v>
      </c>
      <c r="H32029" s="70">
        <f>IFERROR(INDEX(MSN2EPS!$F$2:$F$32,MATCH(C32029,MSN2EPS!$B$2:$B$32,0)),0)</f>
        <v>0</v>
      </c>
      <c r="I32029" s="70">
        <f>IFERROR(INDEX(MSN2EPS!$G$2:$G$32,MATCH(C32029,MSN2EPS!$B$2:$B$32,0)),0)</f>
        <v>0</v>
      </c>
      <c r="J32029" s="70" t="e">
        <f>INDEX(crosswalks!$V$4:$V$54,MATCH(D32029,crosswalks!$U$4:$U$54,0))</f>
        <v>#N/A</v>
      </c>
    </row>
    <row r="32030" spans="2:10" x14ac:dyDescent="0.75">
      <c r="B32030" s="54">
        <f>'SEDS PC and SG 2021'!A32027</f>
        <v>0</v>
      </c>
      <c r="C32030" s="54">
        <f>'SEDS PC and SG 2021'!C32027</f>
        <v>0</v>
      </c>
      <c r="D32030" s="54">
        <f>'SEDS PC and SG 2021'!B32027</f>
        <v>0</v>
      </c>
      <c r="E32030" s="54">
        <f>'SEDS PC and SG 2021'!D32027</f>
        <v>0</v>
      </c>
      <c r="G32030" s="70">
        <f>IFERROR(INDEX(MSN2EPS!$E$2:$E$32,MATCH(C32030,MSN2EPS!$B$2:$B$32,0)),0)</f>
        <v>0</v>
      </c>
      <c r="H32030" s="70">
        <f>IFERROR(INDEX(MSN2EPS!$F$2:$F$32,MATCH(C32030,MSN2EPS!$B$2:$B$32,0)),0)</f>
        <v>0</v>
      </c>
      <c r="I32030" s="70">
        <f>IFERROR(INDEX(MSN2EPS!$G$2:$G$32,MATCH(C32030,MSN2EPS!$B$2:$B$32,0)),0)</f>
        <v>0</v>
      </c>
      <c r="J32030" s="70" t="e">
        <f>INDEX(crosswalks!$V$4:$V$54,MATCH(D32030,crosswalks!$U$4:$U$54,0))</f>
        <v>#N/A</v>
      </c>
    </row>
    <row r="32031" spans="2:10" x14ac:dyDescent="0.75">
      <c r="B32031" s="54">
        <f>'SEDS PC and SG 2021'!A32028</f>
        <v>0</v>
      </c>
      <c r="C32031" s="54">
        <f>'SEDS PC and SG 2021'!C32028</f>
        <v>0</v>
      </c>
      <c r="D32031" s="54">
        <f>'SEDS PC and SG 2021'!B32028</f>
        <v>0</v>
      </c>
      <c r="E32031" s="54">
        <f>'SEDS PC and SG 2021'!D32028</f>
        <v>0</v>
      </c>
      <c r="G32031" s="70">
        <f>IFERROR(INDEX(MSN2EPS!$E$2:$E$32,MATCH(C32031,MSN2EPS!$B$2:$B$32,0)),0)</f>
        <v>0</v>
      </c>
      <c r="H32031" s="70">
        <f>IFERROR(INDEX(MSN2EPS!$F$2:$F$32,MATCH(C32031,MSN2EPS!$B$2:$B$32,0)),0)</f>
        <v>0</v>
      </c>
      <c r="I32031" s="70">
        <f>IFERROR(INDEX(MSN2EPS!$G$2:$G$32,MATCH(C32031,MSN2EPS!$B$2:$B$32,0)),0)</f>
        <v>0</v>
      </c>
      <c r="J32031" s="70" t="e">
        <f>INDEX(crosswalks!$V$4:$V$54,MATCH(D32031,crosswalks!$U$4:$U$54,0))</f>
        <v>#N/A</v>
      </c>
    </row>
    <row r="32032" spans="2:10" x14ac:dyDescent="0.75">
      <c r="B32032" s="54">
        <f>'SEDS PC and SG 2021'!A32029</f>
        <v>0</v>
      </c>
      <c r="C32032" s="54">
        <f>'SEDS PC and SG 2021'!C32029</f>
        <v>0</v>
      </c>
      <c r="D32032" s="54">
        <f>'SEDS PC and SG 2021'!B32029</f>
        <v>0</v>
      </c>
      <c r="E32032" s="54">
        <f>'SEDS PC and SG 2021'!D32029</f>
        <v>0</v>
      </c>
      <c r="G32032" s="70">
        <f>IFERROR(INDEX(MSN2EPS!$E$2:$E$32,MATCH(C32032,MSN2EPS!$B$2:$B$32,0)),0)</f>
        <v>0</v>
      </c>
      <c r="H32032" s="70">
        <f>IFERROR(INDEX(MSN2EPS!$F$2:$F$32,MATCH(C32032,MSN2EPS!$B$2:$B$32,0)),0)</f>
        <v>0</v>
      </c>
      <c r="I32032" s="70">
        <f>IFERROR(INDEX(MSN2EPS!$G$2:$G$32,MATCH(C32032,MSN2EPS!$B$2:$B$32,0)),0)</f>
        <v>0</v>
      </c>
      <c r="J32032" s="70" t="e">
        <f>INDEX(crosswalks!$V$4:$V$54,MATCH(D32032,crosswalks!$U$4:$U$54,0))</f>
        <v>#N/A</v>
      </c>
    </row>
    <row r="32033" spans="2:10" x14ac:dyDescent="0.75">
      <c r="B32033" s="54">
        <f>'SEDS PC and SG 2021'!A32030</f>
        <v>0</v>
      </c>
      <c r="C32033" s="54">
        <f>'SEDS PC and SG 2021'!C32030</f>
        <v>0</v>
      </c>
      <c r="D32033" s="54">
        <f>'SEDS PC and SG 2021'!B32030</f>
        <v>0</v>
      </c>
      <c r="E32033" s="54">
        <f>'SEDS PC and SG 2021'!D32030</f>
        <v>0</v>
      </c>
      <c r="G32033" s="70">
        <f>IFERROR(INDEX(MSN2EPS!$E$2:$E$32,MATCH(C32033,MSN2EPS!$B$2:$B$32,0)),0)</f>
        <v>0</v>
      </c>
      <c r="H32033" s="70">
        <f>IFERROR(INDEX(MSN2EPS!$F$2:$F$32,MATCH(C32033,MSN2EPS!$B$2:$B$32,0)),0)</f>
        <v>0</v>
      </c>
      <c r="I32033" s="70">
        <f>IFERROR(INDEX(MSN2EPS!$G$2:$G$32,MATCH(C32033,MSN2EPS!$B$2:$B$32,0)),0)</f>
        <v>0</v>
      </c>
      <c r="J32033" s="70" t="e">
        <f>INDEX(crosswalks!$V$4:$V$54,MATCH(D32033,crosswalks!$U$4:$U$54,0))</f>
        <v>#N/A</v>
      </c>
    </row>
    <row r="32034" spans="2:10" x14ac:dyDescent="0.75">
      <c r="B32034" s="54">
        <f>'SEDS PC and SG 2021'!A32031</f>
        <v>0</v>
      </c>
      <c r="C32034" s="54">
        <f>'SEDS PC and SG 2021'!C32031</f>
        <v>0</v>
      </c>
      <c r="D32034" s="54">
        <f>'SEDS PC and SG 2021'!B32031</f>
        <v>0</v>
      </c>
      <c r="E32034" s="54">
        <f>'SEDS PC and SG 2021'!D32031</f>
        <v>0</v>
      </c>
      <c r="G32034" s="70">
        <f>IFERROR(INDEX(MSN2EPS!$E$2:$E$32,MATCH(C32034,MSN2EPS!$B$2:$B$32,0)),0)</f>
        <v>0</v>
      </c>
      <c r="H32034" s="70">
        <f>IFERROR(INDEX(MSN2EPS!$F$2:$F$32,MATCH(C32034,MSN2EPS!$B$2:$B$32,0)),0)</f>
        <v>0</v>
      </c>
      <c r="I32034" s="70">
        <f>IFERROR(INDEX(MSN2EPS!$G$2:$G$32,MATCH(C32034,MSN2EPS!$B$2:$B$32,0)),0)</f>
        <v>0</v>
      </c>
      <c r="J32034" s="70" t="e">
        <f>INDEX(crosswalks!$V$4:$V$54,MATCH(D32034,crosswalks!$U$4:$U$54,0))</f>
        <v>#N/A</v>
      </c>
    </row>
    <row r="32035" spans="2:10" x14ac:dyDescent="0.75">
      <c r="B32035" s="54">
        <f>'SEDS PC and SG 2021'!A32032</f>
        <v>0</v>
      </c>
      <c r="C32035" s="54">
        <f>'SEDS PC and SG 2021'!C32032</f>
        <v>0</v>
      </c>
      <c r="D32035" s="54">
        <f>'SEDS PC and SG 2021'!B32032</f>
        <v>0</v>
      </c>
      <c r="E32035" s="54">
        <f>'SEDS PC and SG 2021'!D32032</f>
        <v>0</v>
      </c>
      <c r="G32035" s="70">
        <f>IFERROR(INDEX(MSN2EPS!$E$2:$E$32,MATCH(C32035,MSN2EPS!$B$2:$B$32,0)),0)</f>
        <v>0</v>
      </c>
      <c r="H32035" s="70">
        <f>IFERROR(INDEX(MSN2EPS!$F$2:$F$32,MATCH(C32035,MSN2EPS!$B$2:$B$32,0)),0)</f>
        <v>0</v>
      </c>
      <c r="I32035" s="70">
        <f>IFERROR(INDEX(MSN2EPS!$G$2:$G$32,MATCH(C32035,MSN2EPS!$B$2:$B$32,0)),0)</f>
        <v>0</v>
      </c>
      <c r="J32035" s="70" t="e">
        <f>INDEX(crosswalks!$V$4:$V$54,MATCH(D32035,crosswalks!$U$4:$U$54,0))</f>
        <v>#N/A</v>
      </c>
    </row>
    <row r="32036" spans="2:10" x14ac:dyDescent="0.75">
      <c r="B32036" s="54">
        <f>'SEDS PC and SG 2021'!A32033</f>
        <v>0</v>
      </c>
      <c r="C32036" s="54">
        <f>'SEDS PC and SG 2021'!C32033</f>
        <v>0</v>
      </c>
      <c r="D32036" s="54">
        <f>'SEDS PC and SG 2021'!B32033</f>
        <v>0</v>
      </c>
      <c r="E32036" s="54">
        <f>'SEDS PC and SG 2021'!D32033</f>
        <v>0</v>
      </c>
      <c r="G32036" s="70">
        <f>IFERROR(INDEX(MSN2EPS!$E$2:$E$32,MATCH(C32036,MSN2EPS!$B$2:$B$32,0)),0)</f>
        <v>0</v>
      </c>
      <c r="H32036" s="70">
        <f>IFERROR(INDEX(MSN2EPS!$F$2:$F$32,MATCH(C32036,MSN2EPS!$B$2:$B$32,0)),0)</f>
        <v>0</v>
      </c>
      <c r="I32036" s="70">
        <f>IFERROR(INDEX(MSN2EPS!$G$2:$G$32,MATCH(C32036,MSN2EPS!$B$2:$B$32,0)),0)</f>
        <v>0</v>
      </c>
      <c r="J32036" s="70" t="e">
        <f>INDEX(crosswalks!$V$4:$V$54,MATCH(D32036,crosswalks!$U$4:$U$54,0))</f>
        <v>#N/A</v>
      </c>
    </row>
    <row r="32037" spans="2:10" x14ac:dyDescent="0.75">
      <c r="B32037" s="54">
        <f>'SEDS PC and SG 2021'!A32034</f>
        <v>0</v>
      </c>
      <c r="C32037" s="54">
        <f>'SEDS PC and SG 2021'!C32034</f>
        <v>0</v>
      </c>
      <c r="D32037" s="54">
        <f>'SEDS PC and SG 2021'!B32034</f>
        <v>0</v>
      </c>
      <c r="E32037" s="54">
        <f>'SEDS PC and SG 2021'!D32034</f>
        <v>0</v>
      </c>
      <c r="G32037" s="70">
        <f>IFERROR(INDEX(MSN2EPS!$E$2:$E$32,MATCH(C32037,MSN2EPS!$B$2:$B$32,0)),0)</f>
        <v>0</v>
      </c>
      <c r="H32037" s="70">
        <f>IFERROR(INDEX(MSN2EPS!$F$2:$F$32,MATCH(C32037,MSN2EPS!$B$2:$B$32,0)),0)</f>
        <v>0</v>
      </c>
      <c r="I32037" s="70">
        <f>IFERROR(INDEX(MSN2EPS!$G$2:$G$32,MATCH(C32037,MSN2EPS!$B$2:$B$32,0)),0)</f>
        <v>0</v>
      </c>
      <c r="J32037" s="70" t="e">
        <f>INDEX(crosswalks!$V$4:$V$54,MATCH(D32037,crosswalks!$U$4:$U$54,0))</f>
        <v>#N/A</v>
      </c>
    </row>
    <row r="32038" spans="2:10" x14ac:dyDescent="0.75">
      <c r="B32038" s="54">
        <f>'SEDS PC and SG 2021'!A32035</f>
        <v>0</v>
      </c>
      <c r="C32038" s="54">
        <f>'SEDS PC and SG 2021'!C32035</f>
        <v>0</v>
      </c>
      <c r="D32038" s="54">
        <f>'SEDS PC and SG 2021'!B32035</f>
        <v>0</v>
      </c>
      <c r="E32038" s="54">
        <f>'SEDS PC and SG 2021'!D32035</f>
        <v>0</v>
      </c>
      <c r="G32038" s="70">
        <f>IFERROR(INDEX(MSN2EPS!$E$2:$E$32,MATCH(C32038,MSN2EPS!$B$2:$B$32,0)),0)</f>
        <v>0</v>
      </c>
      <c r="H32038" s="70">
        <f>IFERROR(INDEX(MSN2EPS!$F$2:$F$32,MATCH(C32038,MSN2EPS!$B$2:$B$32,0)),0)</f>
        <v>0</v>
      </c>
      <c r="I32038" s="70">
        <f>IFERROR(INDEX(MSN2EPS!$G$2:$G$32,MATCH(C32038,MSN2EPS!$B$2:$B$32,0)),0)</f>
        <v>0</v>
      </c>
      <c r="J32038" s="70" t="e">
        <f>INDEX(crosswalks!$V$4:$V$54,MATCH(D32038,crosswalks!$U$4:$U$54,0))</f>
        <v>#N/A</v>
      </c>
    </row>
    <row r="32039" spans="2:10" x14ac:dyDescent="0.75">
      <c r="B32039" s="54">
        <f>'SEDS PC and SG 2021'!A32036</f>
        <v>0</v>
      </c>
      <c r="C32039" s="54">
        <f>'SEDS PC and SG 2021'!C32036</f>
        <v>0</v>
      </c>
      <c r="D32039" s="54">
        <f>'SEDS PC and SG 2021'!B32036</f>
        <v>0</v>
      </c>
      <c r="E32039" s="54">
        <f>'SEDS PC and SG 2021'!D32036</f>
        <v>0</v>
      </c>
      <c r="G32039" s="70">
        <f>IFERROR(INDEX(MSN2EPS!$E$2:$E$32,MATCH(C32039,MSN2EPS!$B$2:$B$32,0)),0)</f>
        <v>0</v>
      </c>
      <c r="H32039" s="70">
        <f>IFERROR(INDEX(MSN2EPS!$F$2:$F$32,MATCH(C32039,MSN2EPS!$B$2:$B$32,0)),0)</f>
        <v>0</v>
      </c>
      <c r="I32039" s="70">
        <f>IFERROR(INDEX(MSN2EPS!$G$2:$G$32,MATCH(C32039,MSN2EPS!$B$2:$B$32,0)),0)</f>
        <v>0</v>
      </c>
      <c r="J32039" s="70" t="e">
        <f>INDEX(crosswalks!$V$4:$V$54,MATCH(D32039,crosswalks!$U$4:$U$54,0))</f>
        <v>#N/A</v>
      </c>
    </row>
    <row r="32040" spans="2:10" x14ac:dyDescent="0.75">
      <c r="B32040" s="54">
        <f>'SEDS PC and SG 2021'!A32037</f>
        <v>0</v>
      </c>
      <c r="C32040" s="54">
        <f>'SEDS PC and SG 2021'!C32037</f>
        <v>0</v>
      </c>
      <c r="D32040" s="54">
        <f>'SEDS PC and SG 2021'!B32037</f>
        <v>0</v>
      </c>
      <c r="E32040" s="54">
        <f>'SEDS PC and SG 2021'!D32037</f>
        <v>0</v>
      </c>
      <c r="G32040" s="70">
        <f>IFERROR(INDEX(MSN2EPS!$E$2:$E$32,MATCH(C32040,MSN2EPS!$B$2:$B$32,0)),0)</f>
        <v>0</v>
      </c>
      <c r="H32040" s="70">
        <f>IFERROR(INDEX(MSN2EPS!$F$2:$F$32,MATCH(C32040,MSN2EPS!$B$2:$B$32,0)),0)</f>
        <v>0</v>
      </c>
      <c r="I32040" s="70">
        <f>IFERROR(INDEX(MSN2EPS!$G$2:$G$32,MATCH(C32040,MSN2EPS!$B$2:$B$32,0)),0)</f>
        <v>0</v>
      </c>
      <c r="J32040" s="70" t="e">
        <f>INDEX(crosswalks!$V$4:$V$54,MATCH(D32040,crosswalks!$U$4:$U$54,0))</f>
        <v>#N/A</v>
      </c>
    </row>
    <row r="32041" spans="2:10" x14ac:dyDescent="0.75">
      <c r="B32041" s="54">
        <f>'SEDS PC and SG 2021'!A32038</f>
        <v>0</v>
      </c>
      <c r="C32041" s="54">
        <f>'SEDS PC and SG 2021'!C32038</f>
        <v>0</v>
      </c>
      <c r="D32041" s="54">
        <f>'SEDS PC and SG 2021'!B32038</f>
        <v>0</v>
      </c>
      <c r="E32041" s="54">
        <f>'SEDS PC and SG 2021'!D32038</f>
        <v>0</v>
      </c>
      <c r="G32041" s="70">
        <f>IFERROR(INDEX(MSN2EPS!$E$2:$E$32,MATCH(C32041,MSN2EPS!$B$2:$B$32,0)),0)</f>
        <v>0</v>
      </c>
      <c r="H32041" s="70">
        <f>IFERROR(INDEX(MSN2EPS!$F$2:$F$32,MATCH(C32041,MSN2EPS!$B$2:$B$32,0)),0)</f>
        <v>0</v>
      </c>
      <c r="I32041" s="70">
        <f>IFERROR(INDEX(MSN2EPS!$G$2:$G$32,MATCH(C32041,MSN2EPS!$B$2:$B$32,0)),0)</f>
        <v>0</v>
      </c>
      <c r="J32041" s="70" t="e">
        <f>INDEX(crosswalks!$V$4:$V$54,MATCH(D32041,crosswalks!$U$4:$U$54,0))</f>
        <v>#N/A</v>
      </c>
    </row>
    <row r="32042" spans="2:10" x14ac:dyDescent="0.75">
      <c r="B32042" s="54">
        <f>'SEDS PC and SG 2021'!A32039</f>
        <v>0</v>
      </c>
      <c r="C32042" s="54">
        <f>'SEDS PC and SG 2021'!C32039</f>
        <v>0</v>
      </c>
      <c r="D32042" s="54">
        <f>'SEDS PC and SG 2021'!B32039</f>
        <v>0</v>
      </c>
      <c r="E32042" s="54">
        <f>'SEDS PC and SG 2021'!D32039</f>
        <v>0</v>
      </c>
      <c r="G32042" s="70">
        <f>IFERROR(INDEX(MSN2EPS!$E$2:$E$32,MATCH(C32042,MSN2EPS!$B$2:$B$32,0)),0)</f>
        <v>0</v>
      </c>
      <c r="H32042" s="70">
        <f>IFERROR(INDEX(MSN2EPS!$F$2:$F$32,MATCH(C32042,MSN2EPS!$B$2:$B$32,0)),0)</f>
        <v>0</v>
      </c>
      <c r="I32042" s="70">
        <f>IFERROR(INDEX(MSN2EPS!$G$2:$G$32,MATCH(C32042,MSN2EPS!$B$2:$B$32,0)),0)</f>
        <v>0</v>
      </c>
      <c r="J32042" s="70" t="e">
        <f>INDEX(crosswalks!$V$4:$V$54,MATCH(D32042,crosswalks!$U$4:$U$54,0))</f>
        <v>#N/A</v>
      </c>
    </row>
    <row r="32043" spans="2:10" x14ac:dyDescent="0.75">
      <c r="B32043" s="54">
        <f>'SEDS PC and SG 2021'!A32040</f>
        <v>0</v>
      </c>
      <c r="C32043" s="54">
        <f>'SEDS PC and SG 2021'!C32040</f>
        <v>0</v>
      </c>
      <c r="D32043" s="54">
        <f>'SEDS PC and SG 2021'!B32040</f>
        <v>0</v>
      </c>
      <c r="E32043" s="54">
        <f>'SEDS PC and SG 2021'!D32040</f>
        <v>0</v>
      </c>
      <c r="G32043" s="70">
        <f>IFERROR(INDEX(MSN2EPS!$E$2:$E$32,MATCH(C32043,MSN2EPS!$B$2:$B$32,0)),0)</f>
        <v>0</v>
      </c>
      <c r="H32043" s="70">
        <f>IFERROR(INDEX(MSN2EPS!$F$2:$F$32,MATCH(C32043,MSN2EPS!$B$2:$B$32,0)),0)</f>
        <v>0</v>
      </c>
      <c r="I32043" s="70">
        <f>IFERROR(INDEX(MSN2EPS!$G$2:$G$32,MATCH(C32043,MSN2EPS!$B$2:$B$32,0)),0)</f>
        <v>0</v>
      </c>
      <c r="J32043" s="70" t="e">
        <f>INDEX(crosswalks!$V$4:$V$54,MATCH(D32043,crosswalks!$U$4:$U$54,0))</f>
        <v>#N/A</v>
      </c>
    </row>
    <row r="32044" spans="2:10" x14ac:dyDescent="0.75">
      <c r="B32044" s="54">
        <f>'SEDS PC and SG 2021'!A32041</f>
        <v>0</v>
      </c>
      <c r="C32044" s="54">
        <f>'SEDS PC and SG 2021'!C32041</f>
        <v>0</v>
      </c>
      <c r="D32044" s="54">
        <f>'SEDS PC and SG 2021'!B32041</f>
        <v>0</v>
      </c>
      <c r="E32044" s="54">
        <f>'SEDS PC and SG 2021'!D32041</f>
        <v>0</v>
      </c>
      <c r="G32044" s="70">
        <f>IFERROR(INDEX(MSN2EPS!$E$2:$E$32,MATCH(C32044,MSN2EPS!$B$2:$B$32,0)),0)</f>
        <v>0</v>
      </c>
      <c r="H32044" s="70">
        <f>IFERROR(INDEX(MSN2EPS!$F$2:$F$32,MATCH(C32044,MSN2EPS!$B$2:$B$32,0)),0)</f>
        <v>0</v>
      </c>
      <c r="I32044" s="70">
        <f>IFERROR(INDEX(MSN2EPS!$G$2:$G$32,MATCH(C32044,MSN2EPS!$B$2:$B$32,0)),0)</f>
        <v>0</v>
      </c>
      <c r="J32044" s="70" t="e">
        <f>INDEX(crosswalks!$V$4:$V$54,MATCH(D32044,crosswalks!$U$4:$U$54,0))</f>
        <v>#N/A</v>
      </c>
    </row>
    <row r="32045" spans="2:10" x14ac:dyDescent="0.75">
      <c r="B32045" s="54">
        <f>'SEDS PC and SG 2021'!A32042</f>
        <v>0</v>
      </c>
      <c r="C32045" s="54">
        <f>'SEDS PC and SG 2021'!C32042</f>
        <v>0</v>
      </c>
      <c r="D32045" s="54">
        <f>'SEDS PC and SG 2021'!B32042</f>
        <v>0</v>
      </c>
      <c r="E32045" s="54">
        <f>'SEDS PC and SG 2021'!D32042</f>
        <v>0</v>
      </c>
      <c r="G32045" s="70">
        <f>IFERROR(INDEX(MSN2EPS!$E$2:$E$32,MATCH(C32045,MSN2EPS!$B$2:$B$32,0)),0)</f>
        <v>0</v>
      </c>
      <c r="H32045" s="70">
        <f>IFERROR(INDEX(MSN2EPS!$F$2:$F$32,MATCH(C32045,MSN2EPS!$B$2:$B$32,0)),0)</f>
        <v>0</v>
      </c>
      <c r="I32045" s="70">
        <f>IFERROR(INDEX(MSN2EPS!$G$2:$G$32,MATCH(C32045,MSN2EPS!$B$2:$B$32,0)),0)</f>
        <v>0</v>
      </c>
      <c r="J32045" s="70" t="e">
        <f>INDEX(crosswalks!$V$4:$V$54,MATCH(D32045,crosswalks!$U$4:$U$54,0))</f>
        <v>#N/A</v>
      </c>
    </row>
    <row r="32046" spans="2:10" x14ac:dyDescent="0.75">
      <c r="B32046" s="54">
        <f>'SEDS PC and SG 2021'!A32043</f>
        <v>0</v>
      </c>
      <c r="C32046" s="54">
        <f>'SEDS PC and SG 2021'!C32043</f>
        <v>0</v>
      </c>
      <c r="D32046" s="54">
        <f>'SEDS PC and SG 2021'!B32043</f>
        <v>0</v>
      </c>
      <c r="E32046" s="54">
        <f>'SEDS PC and SG 2021'!D32043</f>
        <v>0</v>
      </c>
      <c r="G32046" s="70">
        <f>IFERROR(INDEX(MSN2EPS!$E$2:$E$32,MATCH(C32046,MSN2EPS!$B$2:$B$32,0)),0)</f>
        <v>0</v>
      </c>
      <c r="H32046" s="70">
        <f>IFERROR(INDEX(MSN2EPS!$F$2:$F$32,MATCH(C32046,MSN2EPS!$B$2:$B$32,0)),0)</f>
        <v>0</v>
      </c>
      <c r="I32046" s="70">
        <f>IFERROR(INDEX(MSN2EPS!$G$2:$G$32,MATCH(C32046,MSN2EPS!$B$2:$B$32,0)),0)</f>
        <v>0</v>
      </c>
      <c r="J32046" s="70" t="e">
        <f>INDEX(crosswalks!$V$4:$V$54,MATCH(D32046,crosswalks!$U$4:$U$54,0))</f>
        <v>#N/A</v>
      </c>
    </row>
    <row r="32047" spans="2:10" x14ac:dyDescent="0.75">
      <c r="B32047" s="54">
        <f>'SEDS PC and SG 2021'!A32044</f>
        <v>0</v>
      </c>
      <c r="C32047" s="54">
        <f>'SEDS PC and SG 2021'!C32044</f>
        <v>0</v>
      </c>
      <c r="D32047" s="54">
        <f>'SEDS PC and SG 2021'!B32044</f>
        <v>0</v>
      </c>
      <c r="E32047" s="54">
        <f>'SEDS PC and SG 2021'!D32044</f>
        <v>0</v>
      </c>
      <c r="G32047" s="70">
        <f>IFERROR(INDEX(MSN2EPS!$E$2:$E$32,MATCH(C32047,MSN2EPS!$B$2:$B$32,0)),0)</f>
        <v>0</v>
      </c>
      <c r="H32047" s="70">
        <f>IFERROR(INDEX(MSN2EPS!$F$2:$F$32,MATCH(C32047,MSN2EPS!$B$2:$B$32,0)),0)</f>
        <v>0</v>
      </c>
      <c r="I32047" s="70">
        <f>IFERROR(INDEX(MSN2EPS!$G$2:$G$32,MATCH(C32047,MSN2EPS!$B$2:$B$32,0)),0)</f>
        <v>0</v>
      </c>
      <c r="J32047" s="70" t="e">
        <f>INDEX(crosswalks!$V$4:$V$54,MATCH(D32047,crosswalks!$U$4:$U$54,0))</f>
        <v>#N/A</v>
      </c>
    </row>
    <row r="32048" spans="2:10" x14ac:dyDescent="0.75">
      <c r="B32048" s="54">
        <f>'SEDS PC and SG 2021'!A32045</f>
        <v>0</v>
      </c>
      <c r="C32048" s="54">
        <f>'SEDS PC and SG 2021'!C32045</f>
        <v>0</v>
      </c>
      <c r="D32048" s="54">
        <f>'SEDS PC and SG 2021'!B32045</f>
        <v>0</v>
      </c>
      <c r="E32048" s="54">
        <f>'SEDS PC and SG 2021'!D32045</f>
        <v>0</v>
      </c>
      <c r="G32048" s="70">
        <f>IFERROR(INDEX(MSN2EPS!$E$2:$E$32,MATCH(C32048,MSN2EPS!$B$2:$B$32,0)),0)</f>
        <v>0</v>
      </c>
      <c r="H32048" s="70">
        <f>IFERROR(INDEX(MSN2EPS!$F$2:$F$32,MATCH(C32048,MSN2EPS!$B$2:$B$32,0)),0)</f>
        <v>0</v>
      </c>
      <c r="I32048" s="70">
        <f>IFERROR(INDEX(MSN2EPS!$G$2:$G$32,MATCH(C32048,MSN2EPS!$B$2:$B$32,0)),0)</f>
        <v>0</v>
      </c>
      <c r="J32048" s="70" t="e">
        <f>INDEX(crosswalks!$V$4:$V$54,MATCH(D32048,crosswalks!$U$4:$U$54,0))</f>
        <v>#N/A</v>
      </c>
    </row>
    <row r="32049" spans="2:10" x14ac:dyDescent="0.75">
      <c r="B32049" s="54">
        <f>'SEDS PC and SG 2021'!A32046</f>
        <v>0</v>
      </c>
      <c r="C32049" s="54">
        <f>'SEDS PC and SG 2021'!C32046</f>
        <v>0</v>
      </c>
      <c r="D32049" s="54">
        <f>'SEDS PC and SG 2021'!B32046</f>
        <v>0</v>
      </c>
      <c r="E32049" s="54">
        <f>'SEDS PC and SG 2021'!D32046</f>
        <v>0</v>
      </c>
      <c r="G32049" s="70">
        <f>IFERROR(INDEX(MSN2EPS!$E$2:$E$32,MATCH(C32049,MSN2EPS!$B$2:$B$32,0)),0)</f>
        <v>0</v>
      </c>
      <c r="H32049" s="70">
        <f>IFERROR(INDEX(MSN2EPS!$F$2:$F$32,MATCH(C32049,MSN2EPS!$B$2:$B$32,0)),0)</f>
        <v>0</v>
      </c>
      <c r="I32049" s="70">
        <f>IFERROR(INDEX(MSN2EPS!$G$2:$G$32,MATCH(C32049,MSN2EPS!$B$2:$B$32,0)),0)</f>
        <v>0</v>
      </c>
      <c r="J32049" s="70" t="e">
        <f>INDEX(crosswalks!$V$4:$V$54,MATCH(D32049,crosswalks!$U$4:$U$54,0))</f>
        <v>#N/A</v>
      </c>
    </row>
    <row r="32050" spans="2:10" x14ac:dyDescent="0.75">
      <c r="B32050" s="54">
        <f>'SEDS PC and SG 2021'!A32047</f>
        <v>0</v>
      </c>
      <c r="C32050" s="54">
        <f>'SEDS PC and SG 2021'!C32047</f>
        <v>0</v>
      </c>
      <c r="D32050" s="54">
        <f>'SEDS PC and SG 2021'!B32047</f>
        <v>0</v>
      </c>
      <c r="E32050" s="54">
        <f>'SEDS PC and SG 2021'!D32047</f>
        <v>0</v>
      </c>
      <c r="G32050" s="70">
        <f>IFERROR(INDEX(MSN2EPS!$E$2:$E$32,MATCH(C32050,MSN2EPS!$B$2:$B$32,0)),0)</f>
        <v>0</v>
      </c>
      <c r="H32050" s="70">
        <f>IFERROR(INDEX(MSN2EPS!$F$2:$F$32,MATCH(C32050,MSN2EPS!$B$2:$B$32,0)),0)</f>
        <v>0</v>
      </c>
      <c r="I32050" s="70">
        <f>IFERROR(INDEX(MSN2EPS!$G$2:$G$32,MATCH(C32050,MSN2EPS!$B$2:$B$32,0)),0)</f>
        <v>0</v>
      </c>
      <c r="J32050" s="70" t="e">
        <f>INDEX(crosswalks!$V$4:$V$54,MATCH(D32050,crosswalks!$U$4:$U$54,0))</f>
        <v>#N/A</v>
      </c>
    </row>
    <row r="32051" spans="2:10" x14ac:dyDescent="0.75">
      <c r="B32051" s="54">
        <f>'SEDS PC and SG 2021'!A32048</f>
        <v>0</v>
      </c>
      <c r="C32051" s="54">
        <f>'SEDS PC and SG 2021'!C32048</f>
        <v>0</v>
      </c>
      <c r="D32051" s="54">
        <f>'SEDS PC and SG 2021'!B32048</f>
        <v>0</v>
      </c>
      <c r="E32051" s="54">
        <f>'SEDS PC and SG 2021'!D32048</f>
        <v>0</v>
      </c>
      <c r="G32051" s="70">
        <f>IFERROR(INDEX(MSN2EPS!$E$2:$E$32,MATCH(C32051,MSN2EPS!$B$2:$B$32,0)),0)</f>
        <v>0</v>
      </c>
      <c r="H32051" s="70">
        <f>IFERROR(INDEX(MSN2EPS!$F$2:$F$32,MATCH(C32051,MSN2EPS!$B$2:$B$32,0)),0)</f>
        <v>0</v>
      </c>
      <c r="I32051" s="70">
        <f>IFERROR(INDEX(MSN2EPS!$G$2:$G$32,MATCH(C32051,MSN2EPS!$B$2:$B$32,0)),0)</f>
        <v>0</v>
      </c>
      <c r="J32051" s="70" t="e">
        <f>INDEX(crosswalks!$V$4:$V$54,MATCH(D32051,crosswalks!$U$4:$U$54,0))</f>
        <v>#N/A</v>
      </c>
    </row>
    <row r="32052" spans="2:10" x14ac:dyDescent="0.75">
      <c r="B32052" s="54">
        <f>'SEDS PC and SG 2021'!A32049</f>
        <v>0</v>
      </c>
      <c r="C32052" s="54">
        <f>'SEDS PC and SG 2021'!C32049</f>
        <v>0</v>
      </c>
      <c r="D32052" s="54">
        <f>'SEDS PC and SG 2021'!B32049</f>
        <v>0</v>
      </c>
      <c r="E32052" s="54">
        <f>'SEDS PC and SG 2021'!D32049</f>
        <v>0</v>
      </c>
      <c r="G32052" s="70">
        <f>IFERROR(INDEX(MSN2EPS!$E$2:$E$32,MATCH(C32052,MSN2EPS!$B$2:$B$32,0)),0)</f>
        <v>0</v>
      </c>
      <c r="H32052" s="70">
        <f>IFERROR(INDEX(MSN2EPS!$F$2:$F$32,MATCH(C32052,MSN2EPS!$B$2:$B$32,0)),0)</f>
        <v>0</v>
      </c>
      <c r="I32052" s="70">
        <f>IFERROR(INDEX(MSN2EPS!$G$2:$G$32,MATCH(C32052,MSN2EPS!$B$2:$B$32,0)),0)</f>
        <v>0</v>
      </c>
      <c r="J32052" s="70" t="e">
        <f>INDEX(crosswalks!$V$4:$V$54,MATCH(D32052,crosswalks!$U$4:$U$54,0))</f>
        <v>#N/A</v>
      </c>
    </row>
    <row r="32053" spans="2:10" x14ac:dyDescent="0.75">
      <c r="B32053" s="54">
        <f>'SEDS PC and SG 2021'!A32050</f>
        <v>0</v>
      </c>
      <c r="C32053" s="54">
        <f>'SEDS PC and SG 2021'!C32050</f>
        <v>0</v>
      </c>
      <c r="D32053" s="54">
        <f>'SEDS PC and SG 2021'!B32050</f>
        <v>0</v>
      </c>
      <c r="E32053" s="54">
        <f>'SEDS PC and SG 2021'!D32050</f>
        <v>0</v>
      </c>
      <c r="G32053" s="70">
        <f>IFERROR(INDEX(MSN2EPS!$E$2:$E$32,MATCH(C32053,MSN2EPS!$B$2:$B$32,0)),0)</f>
        <v>0</v>
      </c>
      <c r="H32053" s="70">
        <f>IFERROR(INDEX(MSN2EPS!$F$2:$F$32,MATCH(C32053,MSN2EPS!$B$2:$B$32,0)),0)</f>
        <v>0</v>
      </c>
      <c r="I32053" s="70">
        <f>IFERROR(INDEX(MSN2EPS!$G$2:$G$32,MATCH(C32053,MSN2EPS!$B$2:$B$32,0)),0)</f>
        <v>0</v>
      </c>
      <c r="J32053" s="70" t="e">
        <f>INDEX(crosswalks!$V$4:$V$54,MATCH(D32053,crosswalks!$U$4:$U$54,0))</f>
        <v>#N/A</v>
      </c>
    </row>
    <row r="32054" spans="2:10" x14ac:dyDescent="0.75">
      <c r="B32054" s="54">
        <f>'SEDS PC and SG 2021'!A32051</f>
        <v>0</v>
      </c>
      <c r="C32054" s="54">
        <f>'SEDS PC and SG 2021'!C32051</f>
        <v>0</v>
      </c>
      <c r="D32054" s="54">
        <f>'SEDS PC and SG 2021'!B32051</f>
        <v>0</v>
      </c>
      <c r="E32054" s="54">
        <f>'SEDS PC and SG 2021'!D32051</f>
        <v>0</v>
      </c>
      <c r="G32054" s="70">
        <f>IFERROR(INDEX(MSN2EPS!$E$2:$E$32,MATCH(C32054,MSN2EPS!$B$2:$B$32,0)),0)</f>
        <v>0</v>
      </c>
      <c r="H32054" s="70">
        <f>IFERROR(INDEX(MSN2EPS!$F$2:$F$32,MATCH(C32054,MSN2EPS!$B$2:$B$32,0)),0)</f>
        <v>0</v>
      </c>
      <c r="I32054" s="70">
        <f>IFERROR(INDEX(MSN2EPS!$G$2:$G$32,MATCH(C32054,MSN2EPS!$B$2:$B$32,0)),0)</f>
        <v>0</v>
      </c>
      <c r="J32054" s="70" t="e">
        <f>INDEX(crosswalks!$V$4:$V$54,MATCH(D32054,crosswalks!$U$4:$U$54,0))</f>
        <v>#N/A</v>
      </c>
    </row>
    <row r="32055" spans="2:10" x14ac:dyDescent="0.75">
      <c r="B32055" s="54">
        <f>'SEDS PC and SG 2021'!A32052</f>
        <v>0</v>
      </c>
      <c r="C32055" s="54">
        <f>'SEDS PC and SG 2021'!C32052</f>
        <v>0</v>
      </c>
      <c r="D32055" s="54">
        <f>'SEDS PC and SG 2021'!B32052</f>
        <v>0</v>
      </c>
      <c r="E32055" s="54">
        <f>'SEDS PC and SG 2021'!D32052</f>
        <v>0</v>
      </c>
      <c r="G32055" s="70">
        <f>IFERROR(INDEX(MSN2EPS!$E$2:$E$32,MATCH(C32055,MSN2EPS!$B$2:$B$32,0)),0)</f>
        <v>0</v>
      </c>
      <c r="H32055" s="70">
        <f>IFERROR(INDEX(MSN2EPS!$F$2:$F$32,MATCH(C32055,MSN2EPS!$B$2:$B$32,0)),0)</f>
        <v>0</v>
      </c>
      <c r="I32055" s="70">
        <f>IFERROR(INDEX(MSN2EPS!$G$2:$G$32,MATCH(C32055,MSN2EPS!$B$2:$B$32,0)),0)</f>
        <v>0</v>
      </c>
      <c r="J32055" s="70" t="e">
        <f>INDEX(crosswalks!$V$4:$V$54,MATCH(D32055,crosswalks!$U$4:$U$54,0))</f>
        <v>#N/A</v>
      </c>
    </row>
    <row r="32056" spans="2:10" x14ac:dyDescent="0.75">
      <c r="B32056" s="54">
        <f>'SEDS PC and SG 2021'!A32053</f>
        <v>0</v>
      </c>
      <c r="C32056" s="54">
        <f>'SEDS PC and SG 2021'!C32053</f>
        <v>0</v>
      </c>
      <c r="D32056" s="54">
        <f>'SEDS PC and SG 2021'!B32053</f>
        <v>0</v>
      </c>
      <c r="E32056" s="54">
        <f>'SEDS PC and SG 2021'!D32053</f>
        <v>0</v>
      </c>
      <c r="G32056" s="70">
        <f>IFERROR(INDEX(MSN2EPS!$E$2:$E$32,MATCH(C32056,MSN2EPS!$B$2:$B$32,0)),0)</f>
        <v>0</v>
      </c>
      <c r="H32056" s="70">
        <f>IFERROR(INDEX(MSN2EPS!$F$2:$F$32,MATCH(C32056,MSN2EPS!$B$2:$B$32,0)),0)</f>
        <v>0</v>
      </c>
      <c r="I32056" s="70">
        <f>IFERROR(INDEX(MSN2EPS!$G$2:$G$32,MATCH(C32056,MSN2EPS!$B$2:$B$32,0)),0)</f>
        <v>0</v>
      </c>
      <c r="J32056" s="70" t="e">
        <f>INDEX(crosswalks!$V$4:$V$54,MATCH(D32056,crosswalks!$U$4:$U$54,0))</f>
        <v>#N/A</v>
      </c>
    </row>
    <row r="32057" spans="2:10" x14ac:dyDescent="0.75">
      <c r="B32057" s="54">
        <f>'SEDS PC and SG 2021'!A32054</f>
        <v>0</v>
      </c>
      <c r="C32057" s="54">
        <f>'SEDS PC and SG 2021'!C32054</f>
        <v>0</v>
      </c>
      <c r="D32057" s="54">
        <f>'SEDS PC and SG 2021'!B32054</f>
        <v>0</v>
      </c>
      <c r="E32057" s="54">
        <f>'SEDS PC and SG 2021'!D32054</f>
        <v>0</v>
      </c>
      <c r="G32057" s="70">
        <f>IFERROR(INDEX(MSN2EPS!$E$2:$E$32,MATCH(C32057,MSN2EPS!$B$2:$B$32,0)),0)</f>
        <v>0</v>
      </c>
      <c r="H32057" s="70">
        <f>IFERROR(INDEX(MSN2EPS!$F$2:$F$32,MATCH(C32057,MSN2EPS!$B$2:$B$32,0)),0)</f>
        <v>0</v>
      </c>
      <c r="I32057" s="70">
        <f>IFERROR(INDEX(MSN2EPS!$G$2:$G$32,MATCH(C32057,MSN2EPS!$B$2:$B$32,0)),0)</f>
        <v>0</v>
      </c>
      <c r="J32057" s="70" t="e">
        <f>INDEX(crosswalks!$V$4:$V$54,MATCH(D32057,crosswalks!$U$4:$U$54,0))</f>
        <v>#N/A</v>
      </c>
    </row>
    <row r="32058" spans="2:10" x14ac:dyDescent="0.75">
      <c r="B32058" s="54">
        <f>'SEDS PC and SG 2021'!A32055</f>
        <v>0</v>
      </c>
      <c r="C32058" s="54">
        <f>'SEDS PC and SG 2021'!C32055</f>
        <v>0</v>
      </c>
      <c r="D32058" s="54">
        <f>'SEDS PC and SG 2021'!B32055</f>
        <v>0</v>
      </c>
      <c r="E32058" s="54">
        <f>'SEDS PC and SG 2021'!D32055</f>
        <v>0</v>
      </c>
      <c r="G32058" s="70">
        <f>IFERROR(INDEX(MSN2EPS!$E$2:$E$32,MATCH(C32058,MSN2EPS!$B$2:$B$32,0)),0)</f>
        <v>0</v>
      </c>
      <c r="H32058" s="70">
        <f>IFERROR(INDEX(MSN2EPS!$F$2:$F$32,MATCH(C32058,MSN2EPS!$B$2:$B$32,0)),0)</f>
        <v>0</v>
      </c>
      <c r="I32058" s="70">
        <f>IFERROR(INDEX(MSN2EPS!$G$2:$G$32,MATCH(C32058,MSN2EPS!$B$2:$B$32,0)),0)</f>
        <v>0</v>
      </c>
      <c r="J32058" s="70" t="e">
        <f>INDEX(crosswalks!$V$4:$V$54,MATCH(D32058,crosswalks!$U$4:$U$54,0))</f>
        <v>#N/A</v>
      </c>
    </row>
    <row r="32059" spans="2:10" x14ac:dyDescent="0.75">
      <c r="B32059" s="54">
        <f>'SEDS PC and SG 2021'!A32056</f>
        <v>0</v>
      </c>
      <c r="C32059" s="54">
        <f>'SEDS PC and SG 2021'!C32056</f>
        <v>0</v>
      </c>
      <c r="D32059" s="54">
        <f>'SEDS PC and SG 2021'!B32056</f>
        <v>0</v>
      </c>
      <c r="E32059" s="54">
        <f>'SEDS PC and SG 2021'!D32056</f>
        <v>0</v>
      </c>
      <c r="G32059" s="70">
        <f>IFERROR(INDEX(MSN2EPS!$E$2:$E$32,MATCH(C32059,MSN2EPS!$B$2:$B$32,0)),0)</f>
        <v>0</v>
      </c>
      <c r="H32059" s="70">
        <f>IFERROR(INDEX(MSN2EPS!$F$2:$F$32,MATCH(C32059,MSN2EPS!$B$2:$B$32,0)),0)</f>
        <v>0</v>
      </c>
      <c r="I32059" s="70">
        <f>IFERROR(INDEX(MSN2EPS!$G$2:$G$32,MATCH(C32059,MSN2EPS!$B$2:$B$32,0)),0)</f>
        <v>0</v>
      </c>
      <c r="J32059" s="70" t="e">
        <f>INDEX(crosswalks!$V$4:$V$54,MATCH(D32059,crosswalks!$U$4:$U$54,0))</f>
        <v>#N/A</v>
      </c>
    </row>
    <row r="32060" spans="2:10" x14ac:dyDescent="0.75">
      <c r="B32060" s="54">
        <f>'SEDS PC and SG 2021'!A32057</f>
        <v>0</v>
      </c>
      <c r="C32060" s="54">
        <f>'SEDS PC and SG 2021'!C32057</f>
        <v>0</v>
      </c>
      <c r="D32060" s="54">
        <f>'SEDS PC and SG 2021'!B32057</f>
        <v>0</v>
      </c>
      <c r="E32060" s="54">
        <f>'SEDS PC and SG 2021'!D32057</f>
        <v>0</v>
      </c>
      <c r="G32060" s="70">
        <f>IFERROR(INDEX(MSN2EPS!$E$2:$E$32,MATCH(C32060,MSN2EPS!$B$2:$B$32,0)),0)</f>
        <v>0</v>
      </c>
      <c r="H32060" s="70">
        <f>IFERROR(INDEX(MSN2EPS!$F$2:$F$32,MATCH(C32060,MSN2EPS!$B$2:$B$32,0)),0)</f>
        <v>0</v>
      </c>
      <c r="I32060" s="70">
        <f>IFERROR(INDEX(MSN2EPS!$G$2:$G$32,MATCH(C32060,MSN2EPS!$B$2:$B$32,0)),0)</f>
        <v>0</v>
      </c>
      <c r="J32060" s="70" t="e">
        <f>INDEX(crosswalks!$V$4:$V$54,MATCH(D32060,crosswalks!$U$4:$U$54,0))</f>
        <v>#N/A</v>
      </c>
    </row>
    <row r="32061" spans="2:10" x14ac:dyDescent="0.75">
      <c r="B32061" s="54">
        <f>'SEDS PC and SG 2021'!A32058</f>
        <v>0</v>
      </c>
      <c r="C32061" s="54">
        <f>'SEDS PC and SG 2021'!C32058</f>
        <v>0</v>
      </c>
      <c r="D32061" s="54">
        <f>'SEDS PC and SG 2021'!B32058</f>
        <v>0</v>
      </c>
      <c r="E32061" s="54">
        <f>'SEDS PC and SG 2021'!D32058</f>
        <v>0</v>
      </c>
      <c r="G32061" s="70">
        <f>IFERROR(INDEX(MSN2EPS!$E$2:$E$32,MATCH(C32061,MSN2EPS!$B$2:$B$32,0)),0)</f>
        <v>0</v>
      </c>
      <c r="H32061" s="70">
        <f>IFERROR(INDEX(MSN2EPS!$F$2:$F$32,MATCH(C32061,MSN2EPS!$B$2:$B$32,0)),0)</f>
        <v>0</v>
      </c>
      <c r="I32061" s="70">
        <f>IFERROR(INDEX(MSN2EPS!$G$2:$G$32,MATCH(C32061,MSN2EPS!$B$2:$B$32,0)),0)</f>
        <v>0</v>
      </c>
      <c r="J32061" s="70" t="e">
        <f>INDEX(crosswalks!$V$4:$V$54,MATCH(D32061,crosswalks!$U$4:$U$54,0))</f>
        <v>#N/A</v>
      </c>
    </row>
    <row r="32062" spans="2:10" x14ac:dyDescent="0.75">
      <c r="B32062" s="54">
        <f>'SEDS PC and SG 2021'!A32059</f>
        <v>0</v>
      </c>
      <c r="C32062" s="54">
        <f>'SEDS PC and SG 2021'!C32059</f>
        <v>0</v>
      </c>
      <c r="D32062" s="54">
        <f>'SEDS PC and SG 2021'!B32059</f>
        <v>0</v>
      </c>
      <c r="E32062" s="54">
        <f>'SEDS PC and SG 2021'!D32059</f>
        <v>0</v>
      </c>
      <c r="G32062" s="70">
        <f>IFERROR(INDEX(MSN2EPS!$E$2:$E$32,MATCH(C32062,MSN2EPS!$B$2:$B$32,0)),0)</f>
        <v>0</v>
      </c>
      <c r="H32062" s="70">
        <f>IFERROR(INDEX(MSN2EPS!$F$2:$F$32,MATCH(C32062,MSN2EPS!$B$2:$B$32,0)),0)</f>
        <v>0</v>
      </c>
      <c r="I32062" s="70">
        <f>IFERROR(INDEX(MSN2EPS!$G$2:$G$32,MATCH(C32062,MSN2EPS!$B$2:$B$32,0)),0)</f>
        <v>0</v>
      </c>
      <c r="J32062" s="70" t="e">
        <f>INDEX(crosswalks!$V$4:$V$54,MATCH(D32062,crosswalks!$U$4:$U$54,0))</f>
        <v>#N/A</v>
      </c>
    </row>
    <row r="32063" spans="2:10" x14ac:dyDescent="0.75">
      <c r="B32063" s="54">
        <f>'SEDS PC and SG 2021'!A32060</f>
        <v>0</v>
      </c>
      <c r="C32063" s="54">
        <f>'SEDS PC and SG 2021'!C32060</f>
        <v>0</v>
      </c>
      <c r="D32063" s="54">
        <f>'SEDS PC and SG 2021'!B32060</f>
        <v>0</v>
      </c>
      <c r="E32063" s="54">
        <f>'SEDS PC and SG 2021'!D32060</f>
        <v>0</v>
      </c>
      <c r="G32063" s="70">
        <f>IFERROR(INDEX(MSN2EPS!$E$2:$E$32,MATCH(C32063,MSN2EPS!$B$2:$B$32,0)),0)</f>
        <v>0</v>
      </c>
      <c r="H32063" s="70">
        <f>IFERROR(INDEX(MSN2EPS!$F$2:$F$32,MATCH(C32063,MSN2EPS!$B$2:$B$32,0)),0)</f>
        <v>0</v>
      </c>
      <c r="I32063" s="70">
        <f>IFERROR(INDEX(MSN2EPS!$G$2:$G$32,MATCH(C32063,MSN2EPS!$B$2:$B$32,0)),0)</f>
        <v>0</v>
      </c>
      <c r="J32063" s="70" t="e">
        <f>INDEX(crosswalks!$V$4:$V$54,MATCH(D32063,crosswalks!$U$4:$U$54,0))</f>
        <v>#N/A</v>
      </c>
    </row>
    <row r="32064" spans="2:10" x14ac:dyDescent="0.75">
      <c r="B32064" s="54">
        <f>'SEDS PC and SG 2021'!A32061</f>
        <v>0</v>
      </c>
      <c r="C32064" s="54">
        <f>'SEDS PC and SG 2021'!C32061</f>
        <v>0</v>
      </c>
      <c r="D32064" s="54">
        <f>'SEDS PC and SG 2021'!B32061</f>
        <v>0</v>
      </c>
      <c r="E32064" s="54">
        <f>'SEDS PC and SG 2021'!D32061</f>
        <v>0</v>
      </c>
      <c r="G32064" s="70">
        <f>IFERROR(INDEX(MSN2EPS!$E$2:$E$32,MATCH(C32064,MSN2EPS!$B$2:$B$32,0)),0)</f>
        <v>0</v>
      </c>
      <c r="H32064" s="70">
        <f>IFERROR(INDEX(MSN2EPS!$F$2:$F$32,MATCH(C32064,MSN2EPS!$B$2:$B$32,0)),0)</f>
        <v>0</v>
      </c>
      <c r="I32064" s="70">
        <f>IFERROR(INDEX(MSN2EPS!$G$2:$G$32,MATCH(C32064,MSN2EPS!$B$2:$B$32,0)),0)</f>
        <v>0</v>
      </c>
      <c r="J32064" s="70" t="e">
        <f>INDEX(crosswalks!$V$4:$V$54,MATCH(D32064,crosswalks!$U$4:$U$54,0))</f>
        <v>#N/A</v>
      </c>
    </row>
    <row r="32065" spans="2:10" x14ac:dyDescent="0.75">
      <c r="B32065" s="54">
        <f>'SEDS PC and SG 2021'!A32062</f>
        <v>0</v>
      </c>
      <c r="C32065" s="54">
        <f>'SEDS PC and SG 2021'!C32062</f>
        <v>0</v>
      </c>
      <c r="D32065" s="54">
        <f>'SEDS PC and SG 2021'!B32062</f>
        <v>0</v>
      </c>
      <c r="E32065" s="54">
        <f>'SEDS PC and SG 2021'!D32062</f>
        <v>0</v>
      </c>
      <c r="G32065" s="70">
        <f>IFERROR(INDEX(MSN2EPS!$E$2:$E$32,MATCH(C32065,MSN2EPS!$B$2:$B$32,0)),0)</f>
        <v>0</v>
      </c>
      <c r="H32065" s="70">
        <f>IFERROR(INDEX(MSN2EPS!$F$2:$F$32,MATCH(C32065,MSN2EPS!$B$2:$B$32,0)),0)</f>
        <v>0</v>
      </c>
      <c r="I32065" s="70">
        <f>IFERROR(INDEX(MSN2EPS!$G$2:$G$32,MATCH(C32065,MSN2EPS!$B$2:$B$32,0)),0)</f>
        <v>0</v>
      </c>
      <c r="J32065" s="70" t="e">
        <f>INDEX(crosswalks!$V$4:$V$54,MATCH(D32065,crosswalks!$U$4:$U$54,0))</f>
        <v>#N/A</v>
      </c>
    </row>
    <row r="32066" spans="2:10" x14ac:dyDescent="0.75">
      <c r="B32066" s="54">
        <f>'SEDS PC and SG 2021'!A32063</f>
        <v>0</v>
      </c>
      <c r="C32066" s="54">
        <f>'SEDS PC and SG 2021'!C32063</f>
        <v>0</v>
      </c>
      <c r="D32066" s="54">
        <f>'SEDS PC and SG 2021'!B32063</f>
        <v>0</v>
      </c>
      <c r="E32066" s="54">
        <f>'SEDS PC and SG 2021'!D32063</f>
        <v>0</v>
      </c>
      <c r="G32066" s="70">
        <f>IFERROR(INDEX(MSN2EPS!$E$2:$E$32,MATCH(C32066,MSN2EPS!$B$2:$B$32,0)),0)</f>
        <v>0</v>
      </c>
      <c r="H32066" s="70">
        <f>IFERROR(INDEX(MSN2EPS!$F$2:$F$32,MATCH(C32066,MSN2EPS!$B$2:$B$32,0)),0)</f>
        <v>0</v>
      </c>
      <c r="I32066" s="70">
        <f>IFERROR(INDEX(MSN2EPS!$G$2:$G$32,MATCH(C32066,MSN2EPS!$B$2:$B$32,0)),0)</f>
        <v>0</v>
      </c>
      <c r="J32066" s="70" t="e">
        <f>INDEX(crosswalks!$V$4:$V$54,MATCH(D32066,crosswalks!$U$4:$U$54,0))</f>
        <v>#N/A</v>
      </c>
    </row>
    <row r="32067" spans="2:10" x14ac:dyDescent="0.75">
      <c r="B32067" s="54">
        <f>'SEDS PC and SG 2021'!A32064</f>
        <v>0</v>
      </c>
      <c r="C32067" s="54">
        <f>'SEDS PC and SG 2021'!C32064</f>
        <v>0</v>
      </c>
      <c r="D32067" s="54">
        <f>'SEDS PC and SG 2021'!B32064</f>
        <v>0</v>
      </c>
      <c r="E32067" s="54">
        <f>'SEDS PC and SG 2021'!D32064</f>
        <v>0</v>
      </c>
      <c r="G32067" s="70">
        <f>IFERROR(INDEX(MSN2EPS!$E$2:$E$32,MATCH(C32067,MSN2EPS!$B$2:$B$32,0)),0)</f>
        <v>0</v>
      </c>
      <c r="H32067" s="70">
        <f>IFERROR(INDEX(MSN2EPS!$F$2:$F$32,MATCH(C32067,MSN2EPS!$B$2:$B$32,0)),0)</f>
        <v>0</v>
      </c>
      <c r="I32067" s="70">
        <f>IFERROR(INDEX(MSN2EPS!$G$2:$G$32,MATCH(C32067,MSN2EPS!$B$2:$B$32,0)),0)</f>
        <v>0</v>
      </c>
      <c r="J32067" s="70" t="e">
        <f>INDEX(crosswalks!$V$4:$V$54,MATCH(D32067,crosswalks!$U$4:$U$54,0))</f>
        <v>#N/A</v>
      </c>
    </row>
    <row r="32068" spans="2:10" x14ac:dyDescent="0.75">
      <c r="B32068" s="54">
        <f>'SEDS PC and SG 2021'!A32065</f>
        <v>0</v>
      </c>
      <c r="C32068" s="54">
        <f>'SEDS PC and SG 2021'!C32065</f>
        <v>0</v>
      </c>
      <c r="D32068" s="54">
        <f>'SEDS PC and SG 2021'!B32065</f>
        <v>0</v>
      </c>
      <c r="E32068" s="54">
        <f>'SEDS PC and SG 2021'!D32065</f>
        <v>0</v>
      </c>
      <c r="G32068" s="70">
        <f>IFERROR(INDEX(MSN2EPS!$E$2:$E$32,MATCH(C32068,MSN2EPS!$B$2:$B$32,0)),0)</f>
        <v>0</v>
      </c>
      <c r="H32068" s="70">
        <f>IFERROR(INDEX(MSN2EPS!$F$2:$F$32,MATCH(C32068,MSN2EPS!$B$2:$B$32,0)),0)</f>
        <v>0</v>
      </c>
      <c r="I32068" s="70">
        <f>IFERROR(INDEX(MSN2EPS!$G$2:$G$32,MATCH(C32068,MSN2EPS!$B$2:$B$32,0)),0)</f>
        <v>0</v>
      </c>
      <c r="J32068" s="70" t="e">
        <f>INDEX(crosswalks!$V$4:$V$54,MATCH(D32068,crosswalks!$U$4:$U$54,0))</f>
        <v>#N/A</v>
      </c>
    </row>
    <row r="32069" spans="2:10" x14ac:dyDescent="0.75">
      <c r="B32069" s="54">
        <f>'SEDS PC and SG 2021'!A32066</f>
        <v>0</v>
      </c>
      <c r="C32069" s="54">
        <f>'SEDS PC and SG 2021'!C32066</f>
        <v>0</v>
      </c>
      <c r="D32069" s="54">
        <f>'SEDS PC and SG 2021'!B32066</f>
        <v>0</v>
      </c>
      <c r="E32069" s="54">
        <f>'SEDS PC and SG 2021'!D32066</f>
        <v>0</v>
      </c>
      <c r="G32069" s="70">
        <f>IFERROR(INDEX(MSN2EPS!$E$2:$E$32,MATCH(C32069,MSN2EPS!$B$2:$B$32,0)),0)</f>
        <v>0</v>
      </c>
      <c r="H32069" s="70">
        <f>IFERROR(INDEX(MSN2EPS!$F$2:$F$32,MATCH(C32069,MSN2EPS!$B$2:$B$32,0)),0)</f>
        <v>0</v>
      </c>
      <c r="I32069" s="70">
        <f>IFERROR(INDEX(MSN2EPS!$G$2:$G$32,MATCH(C32069,MSN2EPS!$B$2:$B$32,0)),0)</f>
        <v>0</v>
      </c>
      <c r="J32069" s="70" t="e">
        <f>INDEX(crosswalks!$V$4:$V$54,MATCH(D32069,crosswalks!$U$4:$U$54,0))</f>
        <v>#N/A</v>
      </c>
    </row>
    <row r="32070" spans="2:10" x14ac:dyDescent="0.75">
      <c r="B32070" s="54">
        <f>'SEDS PC and SG 2021'!A32067</f>
        <v>0</v>
      </c>
      <c r="C32070" s="54">
        <f>'SEDS PC and SG 2021'!C32067</f>
        <v>0</v>
      </c>
      <c r="D32070" s="54">
        <f>'SEDS PC and SG 2021'!B32067</f>
        <v>0</v>
      </c>
      <c r="E32070" s="54">
        <f>'SEDS PC and SG 2021'!D32067</f>
        <v>0</v>
      </c>
      <c r="G32070" s="70">
        <f>IFERROR(INDEX(MSN2EPS!$E$2:$E$32,MATCH(C32070,MSN2EPS!$B$2:$B$32,0)),0)</f>
        <v>0</v>
      </c>
      <c r="H32070" s="70">
        <f>IFERROR(INDEX(MSN2EPS!$F$2:$F$32,MATCH(C32070,MSN2EPS!$B$2:$B$32,0)),0)</f>
        <v>0</v>
      </c>
      <c r="I32070" s="70">
        <f>IFERROR(INDEX(MSN2EPS!$G$2:$G$32,MATCH(C32070,MSN2EPS!$B$2:$B$32,0)),0)</f>
        <v>0</v>
      </c>
      <c r="J32070" s="70" t="e">
        <f>INDEX(crosswalks!$V$4:$V$54,MATCH(D32070,crosswalks!$U$4:$U$54,0))</f>
        <v>#N/A</v>
      </c>
    </row>
    <row r="32071" spans="2:10" x14ac:dyDescent="0.75">
      <c r="B32071" s="54">
        <f>'SEDS PC and SG 2021'!A32068</f>
        <v>0</v>
      </c>
      <c r="C32071" s="54">
        <f>'SEDS PC and SG 2021'!C32068</f>
        <v>0</v>
      </c>
      <c r="D32071" s="54">
        <f>'SEDS PC and SG 2021'!B32068</f>
        <v>0</v>
      </c>
      <c r="E32071" s="54">
        <f>'SEDS PC and SG 2021'!D32068</f>
        <v>0</v>
      </c>
      <c r="G32071" s="70">
        <f>IFERROR(INDEX(MSN2EPS!$E$2:$E$32,MATCH(C32071,MSN2EPS!$B$2:$B$32,0)),0)</f>
        <v>0</v>
      </c>
      <c r="H32071" s="70">
        <f>IFERROR(INDEX(MSN2EPS!$F$2:$F$32,MATCH(C32071,MSN2EPS!$B$2:$B$32,0)),0)</f>
        <v>0</v>
      </c>
      <c r="I32071" s="70">
        <f>IFERROR(INDEX(MSN2EPS!$G$2:$G$32,MATCH(C32071,MSN2EPS!$B$2:$B$32,0)),0)</f>
        <v>0</v>
      </c>
      <c r="J32071" s="70" t="e">
        <f>INDEX(crosswalks!$V$4:$V$54,MATCH(D32071,crosswalks!$U$4:$U$54,0))</f>
        <v>#N/A</v>
      </c>
    </row>
    <row r="32072" spans="2:10" x14ac:dyDescent="0.75">
      <c r="B32072" s="54">
        <f>'SEDS PC and SG 2021'!A32069</f>
        <v>0</v>
      </c>
      <c r="C32072" s="54">
        <f>'SEDS PC and SG 2021'!C32069</f>
        <v>0</v>
      </c>
      <c r="D32072" s="54">
        <f>'SEDS PC and SG 2021'!B32069</f>
        <v>0</v>
      </c>
      <c r="E32072" s="54">
        <f>'SEDS PC and SG 2021'!D32069</f>
        <v>0</v>
      </c>
      <c r="G32072" s="70">
        <f>IFERROR(INDEX(MSN2EPS!$E$2:$E$32,MATCH(C32072,MSN2EPS!$B$2:$B$32,0)),0)</f>
        <v>0</v>
      </c>
      <c r="H32072" s="70">
        <f>IFERROR(INDEX(MSN2EPS!$F$2:$F$32,MATCH(C32072,MSN2EPS!$B$2:$B$32,0)),0)</f>
        <v>0</v>
      </c>
      <c r="I32072" s="70">
        <f>IFERROR(INDEX(MSN2EPS!$G$2:$G$32,MATCH(C32072,MSN2EPS!$B$2:$B$32,0)),0)</f>
        <v>0</v>
      </c>
      <c r="J32072" s="70" t="e">
        <f>INDEX(crosswalks!$V$4:$V$54,MATCH(D32072,crosswalks!$U$4:$U$54,0))</f>
        <v>#N/A</v>
      </c>
    </row>
    <row r="32073" spans="2:10" x14ac:dyDescent="0.75">
      <c r="B32073" s="54">
        <f>'SEDS PC and SG 2021'!A32070</f>
        <v>0</v>
      </c>
      <c r="C32073" s="54">
        <f>'SEDS PC and SG 2021'!C32070</f>
        <v>0</v>
      </c>
      <c r="D32073" s="54">
        <f>'SEDS PC and SG 2021'!B32070</f>
        <v>0</v>
      </c>
      <c r="E32073" s="54">
        <f>'SEDS PC and SG 2021'!D32070</f>
        <v>0</v>
      </c>
      <c r="G32073" s="70">
        <f>IFERROR(INDEX(MSN2EPS!$E$2:$E$32,MATCH(C32073,MSN2EPS!$B$2:$B$32,0)),0)</f>
        <v>0</v>
      </c>
      <c r="H32073" s="70">
        <f>IFERROR(INDEX(MSN2EPS!$F$2:$F$32,MATCH(C32073,MSN2EPS!$B$2:$B$32,0)),0)</f>
        <v>0</v>
      </c>
      <c r="I32073" s="70">
        <f>IFERROR(INDEX(MSN2EPS!$G$2:$G$32,MATCH(C32073,MSN2EPS!$B$2:$B$32,0)),0)</f>
        <v>0</v>
      </c>
      <c r="J32073" s="70" t="e">
        <f>INDEX(crosswalks!$V$4:$V$54,MATCH(D32073,crosswalks!$U$4:$U$54,0))</f>
        <v>#N/A</v>
      </c>
    </row>
    <row r="32074" spans="2:10" x14ac:dyDescent="0.75">
      <c r="B32074" s="54">
        <f>'SEDS PC and SG 2021'!A32071</f>
        <v>0</v>
      </c>
      <c r="C32074" s="54">
        <f>'SEDS PC and SG 2021'!C32071</f>
        <v>0</v>
      </c>
      <c r="D32074" s="54">
        <f>'SEDS PC and SG 2021'!B32071</f>
        <v>0</v>
      </c>
      <c r="E32074" s="54">
        <f>'SEDS PC and SG 2021'!D32071</f>
        <v>0</v>
      </c>
      <c r="G32074" s="70">
        <f>IFERROR(INDEX(MSN2EPS!$E$2:$E$32,MATCH(C32074,MSN2EPS!$B$2:$B$32,0)),0)</f>
        <v>0</v>
      </c>
      <c r="H32074" s="70">
        <f>IFERROR(INDEX(MSN2EPS!$F$2:$F$32,MATCH(C32074,MSN2EPS!$B$2:$B$32,0)),0)</f>
        <v>0</v>
      </c>
      <c r="I32074" s="70">
        <f>IFERROR(INDEX(MSN2EPS!$G$2:$G$32,MATCH(C32074,MSN2EPS!$B$2:$B$32,0)),0)</f>
        <v>0</v>
      </c>
      <c r="J32074" s="70" t="e">
        <f>INDEX(crosswalks!$V$4:$V$54,MATCH(D32074,crosswalks!$U$4:$U$54,0))</f>
        <v>#N/A</v>
      </c>
    </row>
    <row r="32075" spans="2:10" x14ac:dyDescent="0.75">
      <c r="B32075" s="54">
        <f>'SEDS PC and SG 2021'!A32072</f>
        <v>0</v>
      </c>
      <c r="C32075" s="54">
        <f>'SEDS PC and SG 2021'!C32072</f>
        <v>0</v>
      </c>
      <c r="D32075" s="54">
        <f>'SEDS PC and SG 2021'!B32072</f>
        <v>0</v>
      </c>
      <c r="E32075" s="54">
        <f>'SEDS PC and SG 2021'!D32072</f>
        <v>0</v>
      </c>
      <c r="G32075" s="70">
        <f>IFERROR(INDEX(MSN2EPS!$E$2:$E$32,MATCH(C32075,MSN2EPS!$B$2:$B$32,0)),0)</f>
        <v>0</v>
      </c>
      <c r="H32075" s="70">
        <f>IFERROR(INDEX(MSN2EPS!$F$2:$F$32,MATCH(C32075,MSN2EPS!$B$2:$B$32,0)),0)</f>
        <v>0</v>
      </c>
      <c r="I32075" s="70">
        <f>IFERROR(INDEX(MSN2EPS!$G$2:$G$32,MATCH(C32075,MSN2EPS!$B$2:$B$32,0)),0)</f>
        <v>0</v>
      </c>
      <c r="J32075" s="70" t="e">
        <f>INDEX(crosswalks!$V$4:$V$54,MATCH(D32075,crosswalks!$U$4:$U$54,0))</f>
        <v>#N/A</v>
      </c>
    </row>
    <row r="32076" spans="2:10" x14ac:dyDescent="0.75">
      <c r="B32076" s="54">
        <f>'SEDS PC and SG 2021'!A32073</f>
        <v>0</v>
      </c>
      <c r="C32076" s="54">
        <f>'SEDS PC and SG 2021'!C32073</f>
        <v>0</v>
      </c>
      <c r="D32076" s="54">
        <f>'SEDS PC and SG 2021'!B32073</f>
        <v>0</v>
      </c>
      <c r="E32076" s="54">
        <f>'SEDS PC and SG 2021'!D32073</f>
        <v>0</v>
      </c>
      <c r="G32076" s="70">
        <f>IFERROR(INDEX(MSN2EPS!$E$2:$E$32,MATCH(C32076,MSN2EPS!$B$2:$B$32,0)),0)</f>
        <v>0</v>
      </c>
      <c r="H32076" s="70">
        <f>IFERROR(INDEX(MSN2EPS!$F$2:$F$32,MATCH(C32076,MSN2EPS!$B$2:$B$32,0)),0)</f>
        <v>0</v>
      </c>
      <c r="I32076" s="70">
        <f>IFERROR(INDEX(MSN2EPS!$G$2:$G$32,MATCH(C32076,MSN2EPS!$B$2:$B$32,0)),0)</f>
        <v>0</v>
      </c>
      <c r="J32076" s="70" t="e">
        <f>INDEX(crosswalks!$V$4:$V$54,MATCH(D32076,crosswalks!$U$4:$U$54,0))</f>
        <v>#N/A</v>
      </c>
    </row>
    <row r="32077" spans="2:10" x14ac:dyDescent="0.75">
      <c r="B32077" s="54">
        <f>'SEDS PC and SG 2021'!A32074</f>
        <v>0</v>
      </c>
      <c r="C32077" s="54">
        <f>'SEDS PC and SG 2021'!C32074</f>
        <v>0</v>
      </c>
      <c r="D32077" s="54">
        <f>'SEDS PC and SG 2021'!B32074</f>
        <v>0</v>
      </c>
      <c r="E32077" s="54">
        <f>'SEDS PC and SG 2021'!D32074</f>
        <v>0</v>
      </c>
      <c r="G32077" s="70">
        <f>IFERROR(INDEX(MSN2EPS!$E$2:$E$32,MATCH(C32077,MSN2EPS!$B$2:$B$32,0)),0)</f>
        <v>0</v>
      </c>
      <c r="H32077" s="70">
        <f>IFERROR(INDEX(MSN2EPS!$F$2:$F$32,MATCH(C32077,MSN2EPS!$B$2:$B$32,0)),0)</f>
        <v>0</v>
      </c>
      <c r="I32077" s="70">
        <f>IFERROR(INDEX(MSN2EPS!$G$2:$G$32,MATCH(C32077,MSN2EPS!$B$2:$B$32,0)),0)</f>
        <v>0</v>
      </c>
      <c r="J32077" s="70" t="e">
        <f>INDEX(crosswalks!$V$4:$V$54,MATCH(D32077,crosswalks!$U$4:$U$54,0))</f>
        <v>#N/A</v>
      </c>
    </row>
    <row r="32078" spans="2:10" x14ac:dyDescent="0.75">
      <c r="B32078" s="54">
        <f>'SEDS PC and SG 2021'!A32075</f>
        <v>0</v>
      </c>
      <c r="C32078" s="54">
        <f>'SEDS PC and SG 2021'!C32075</f>
        <v>0</v>
      </c>
      <c r="D32078" s="54">
        <f>'SEDS PC and SG 2021'!B32075</f>
        <v>0</v>
      </c>
      <c r="E32078" s="54">
        <f>'SEDS PC and SG 2021'!D32075</f>
        <v>0</v>
      </c>
      <c r="G32078" s="70">
        <f>IFERROR(INDEX(MSN2EPS!$E$2:$E$32,MATCH(C32078,MSN2EPS!$B$2:$B$32,0)),0)</f>
        <v>0</v>
      </c>
      <c r="H32078" s="70">
        <f>IFERROR(INDEX(MSN2EPS!$F$2:$F$32,MATCH(C32078,MSN2EPS!$B$2:$B$32,0)),0)</f>
        <v>0</v>
      </c>
      <c r="I32078" s="70">
        <f>IFERROR(INDEX(MSN2EPS!$G$2:$G$32,MATCH(C32078,MSN2EPS!$B$2:$B$32,0)),0)</f>
        <v>0</v>
      </c>
      <c r="J32078" s="70" t="e">
        <f>INDEX(crosswalks!$V$4:$V$54,MATCH(D32078,crosswalks!$U$4:$U$54,0))</f>
        <v>#N/A</v>
      </c>
    </row>
    <row r="32079" spans="2:10" x14ac:dyDescent="0.75">
      <c r="B32079" s="54">
        <f>'SEDS PC and SG 2021'!A32076</f>
        <v>0</v>
      </c>
      <c r="C32079" s="54">
        <f>'SEDS PC and SG 2021'!C32076</f>
        <v>0</v>
      </c>
      <c r="D32079" s="54">
        <f>'SEDS PC and SG 2021'!B32076</f>
        <v>0</v>
      </c>
      <c r="E32079" s="54">
        <f>'SEDS PC and SG 2021'!D32076</f>
        <v>0</v>
      </c>
      <c r="G32079" s="70">
        <f>IFERROR(INDEX(MSN2EPS!$E$2:$E$32,MATCH(C32079,MSN2EPS!$B$2:$B$32,0)),0)</f>
        <v>0</v>
      </c>
      <c r="H32079" s="70">
        <f>IFERROR(INDEX(MSN2EPS!$F$2:$F$32,MATCH(C32079,MSN2EPS!$B$2:$B$32,0)),0)</f>
        <v>0</v>
      </c>
      <c r="I32079" s="70">
        <f>IFERROR(INDEX(MSN2EPS!$G$2:$G$32,MATCH(C32079,MSN2EPS!$B$2:$B$32,0)),0)</f>
        <v>0</v>
      </c>
      <c r="J32079" s="70" t="e">
        <f>INDEX(crosswalks!$V$4:$V$54,MATCH(D32079,crosswalks!$U$4:$U$54,0))</f>
        <v>#N/A</v>
      </c>
    </row>
    <row r="32080" spans="2:10" x14ac:dyDescent="0.75">
      <c r="B32080" s="54">
        <f>'SEDS PC and SG 2021'!A32077</f>
        <v>0</v>
      </c>
      <c r="C32080" s="54">
        <f>'SEDS PC and SG 2021'!C32077</f>
        <v>0</v>
      </c>
      <c r="D32080" s="54">
        <f>'SEDS PC and SG 2021'!B32077</f>
        <v>0</v>
      </c>
      <c r="E32080" s="54">
        <f>'SEDS PC and SG 2021'!D32077</f>
        <v>0</v>
      </c>
      <c r="G32080" s="70">
        <f>IFERROR(INDEX(MSN2EPS!$E$2:$E$32,MATCH(C32080,MSN2EPS!$B$2:$B$32,0)),0)</f>
        <v>0</v>
      </c>
      <c r="H32080" s="70">
        <f>IFERROR(INDEX(MSN2EPS!$F$2:$F$32,MATCH(C32080,MSN2EPS!$B$2:$B$32,0)),0)</f>
        <v>0</v>
      </c>
      <c r="I32080" s="70">
        <f>IFERROR(INDEX(MSN2EPS!$G$2:$G$32,MATCH(C32080,MSN2EPS!$B$2:$B$32,0)),0)</f>
        <v>0</v>
      </c>
      <c r="J32080" s="70" t="e">
        <f>INDEX(crosswalks!$V$4:$V$54,MATCH(D32080,crosswalks!$U$4:$U$54,0))</f>
        <v>#N/A</v>
      </c>
    </row>
    <row r="32081" spans="2:10" x14ac:dyDescent="0.75">
      <c r="B32081" s="54">
        <f>'SEDS PC and SG 2021'!A32078</f>
        <v>0</v>
      </c>
      <c r="C32081" s="54">
        <f>'SEDS PC and SG 2021'!C32078</f>
        <v>0</v>
      </c>
      <c r="D32081" s="54">
        <f>'SEDS PC and SG 2021'!B32078</f>
        <v>0</v>
      </c>
      <c r="E32081" s="54">
        <f>'SEDS PC and SG 2021'!D32078</f>
        <v>0</v>
      </c>
      <c r="G32081" s="70">
        <f>IFERROR(INDEX(MSN2EPS!$E$2:$E$32,MATCH(C32081,MSN2EPS!$B$2:$B$32,0)),0)</f>
        <v>0</v>
      </c>
      <c r="H32081" s="70">
        <f>IFERROR(INDEX(MSN2EPS!$F$2:$F$32,MATCH(C32081,MSN2EPS!$B$2:$B$32,0)),0)</f>
        <v>0</v>
      </c>
      <c r="I32081" s="70">
        <f>IFERROR(INDEX(MSN2EPS!$G$2:$G$32,MATCH(C32081,MSN2EPS!$B$2:$B$32,0)),0)</f>
        <v>0</v>
      </c>
      <c r="J32081" s="70" t="e">
        <f>INDEX(crosswalks!$V$4:$V$54,MATCH(D32081,crosswalks!$U$4:$U$54,0))</f>
        <v>#N/A</v>
      </c>
    </row>
    <row r="32082" spans="2:10" x14ac:dyDescent="0.75">
      <c r="B32082" s="54">
        <f>'SEDS PC and SG 2021'!A32079</f>
        <v>0</v>
      </c>
      <c r="C32082" s="54">
        <f>'SEDS PC and SG 2021'!C32079</f>
        <v>0</v>
      </c>
      <c r="D32082" s="54">
        <f>'SEDS PC and SG 2021'!B32079</f>
        <v>0</v>
      </c>
      <c r="E32082" s="54">
        <f>'SEDS PC and SG 2021'!D32079</f>
        <v>0</v>
      </c>
      <c r="G32082" s="70">
        <f>IFERROR(INDEX(MSN2EPS!$E$2:$E$32,MATCH(C32082,MSN2EPS!$B$2:$B$32,0)),0)</f>
        <v>0</v>
      </c>
      <c r="H32082" s="70">
        <f>IFERROR(INDEX(MSN2EPS!$F$2:$F$32,MATCH(C32082,MSN2EPS!$B$2:$B$32,0)),0)</f>
        <v>0</v>
      </c>
      <c r="I32082" s="70">
        <f>IFERROR(INDEX(MSN2EPS!$G$2:$G$32,MATCH(C32082,MSN2EPS!$B$2:$B$32,0)),0)</f>
        <v>0</v>
      </c>
      <c r="J32082" s="70" t="e">
        <f>INDEX(crosswalks!$V$4:$V$54,MATCH(D32082,crosswalks!$U$4:$U$54,0))</f>
        <v>#N/A</v>
      </c>
    </row>
    <row r="32083" spans="2:10" x14ac:dyDescent="0.75">
      <c r="B32083" s="54">
        <f>'SEDS PC and SG 2021'!A32080</f>
        <v>0</v>
      </c>
      <c r="C32083" s="54">
        <f>'SEDS PC and SG 2021'!C32080</f>
        <v>0</v>
      </c>
      <c r="D32083" s="54">
        <f>'SEDS PC and SG 2021'!B32080</f>
        <v>0</v>
      </c>
      <c r="E32083" s="54">
        <f>'SEDS PC and SG 2021'!D32080</f>
        <v>0</v>
      </c>
      <c r="G32083" s="70">
        <f>IFERROR(INDEX(MSN2EPS!$E$2:$E$32,MATCH(C32083,MSN2EPS!$B$2:$B$32,0)),0)</f>
        <v>0</v>
      </c>
      <c r="H32083" s="70">
        <f>IFERROR(INDEX(MSN2EPS!$F$2:$F$32,MATCH(C32083,MSN2EPS!$B$2:$B$32,0)),0)</f>
        <v>0</v>
      </c>
      <c r="I32083" s="70">
        <f>IFERROR(INDEX(MSN2EPS!$G$2:$G$32,MATCH(C32083,MSN2EPS!$B$2:$B$32,0)),0)</f>
        <v>0</v>
      </c>
      <c r="J32083" s="70" t="e">
        <f>INDEX(crosswalks!$V$4:$V$54,MATCH(D32083,crosswalks!$U$4:$U$54,0))</f>
        <v>#N/A</v>
      </c>
    </row>
    <row r="32084" spans="2:10" x14ac:dyDescent="0.75">
      <c r="B32084" s="54">
        <f>'SEDS PC and SG 2021'!A32081</f>
        <v>0</v>
      </c>
      <c r="C32084" s="54">
        <f>'SEDS PC and SG 2021'!C32081</f>
        <v>0</v>
      </c>
      <c r="D32084" s="54">
        <f>'SEDS PC and SG 2021'!B32081</f>
        <v>0</v>
      </c>
      <c r="E32084" s="54">
        <f>'SEDS PC and SG 2021'!D32081</f>
        <v>0</v>
      </c>
      <c r="G32084" s="70">
        <f>IFERROR(INDEX(MSN2EPS!$E$2:$E$32,MATCH(C32084,MSN2EPS!$B$2:$B$32,0)),0)</f>
        <v>0</v>
      </c>
      <c r="H32084" s="70">
        <f>IFERROR(INDEX(MSN2EPS!$F$2:$F$32,MATCH(C32084,MSN2EPS!$B$2:$B$32,0)),0)</f>
        <v>0</v>
      </c>
      <c r="I32084" s="70">
        <f>IFERROR(INDEX(MSN2EPS!$G$2:$G$32,MATCH(C32084,MSN2EPS!$B$2:$B$32,0)),0)</f>
        <v>0</v>
      </c>
      <c r="J32084" s="70" t="e">
        <f>INDEX(crosswalks!$V$4:$V$54,MATCH(D32084,crosswalks!$U$4:$U$54,0))</f>
        <v>#N/A</v>
      </c>
    </row>
    <row r="32085" spans="2:10" x14ac:dyDescent="0.75">
      <c r="B32085" s="54">
        <f>'SEDS PC and SG 2021'!A32082</f>
        <v>0</v>
      </c>
      <c r="C32085" s="54">
        <f>'SEDS PC and SG 2021'!C32082</f>
        <v>0</v>
      </c>
      <c r="D32085" s="54">
        <f>'SEDS PC and SG 2021'!B32082</f>
        <v>0</v>
      </c>
      <c r="E32085" s="54">
        <f>'SEDS PC and SG 2021'!D32082</f>
        <v>0</v>
      </c>
      <c r="G32085" s="70">
        <f>IFERROR(INDEX(MSN2EPS!$E$2:$E$32,MATCH(C32085,MSN2EPS!$B$2:$B$32,0)),0)</f>
        <v>0</v>
      </c>
      <c r="H32085" s="70">
        <f>IFERROR(INDEX(MSN2EPS!$F$2:$F$32,MATCH(C32085,MSN2EPS!$B$2:$B$32,0)),0)</f>
        <v>0</v>
      </c>
      <c r="I32085" s="70">
        <f>IFERROR(INDEX(MSN2EPS!$G$2:$G$32,MATCH(C32085,MSN2EPS!$B$2:$B$32,0)),0)</f>
        <v>0</v>
      </c>
      <c r="J32085" s="70" t="e">
        <f>INDEX(crosswalks!$V$4:$V$54,MATCH(D32085,crosswalks!$U$4:$U$54,0))</f>
        <v>#N/A</v>
      </c>
    </row>
    <row r="32086" spans="2:10" x14ac:dyDescent="0.75">
      <c r="B32086" s="54">
        <f>'SEDS PC and SG 2021'!A32083</f>
        <v>0</v>
      </c>
      <c r="C32086" s="54">
        <f>'SEDS PC and SG 2021'!C32083</f>
        <v>0</v>
      </c>
      <c r="D32086" s="54">
        <f>'SEDS PC and SG 2021'!B32083</f>
        <v>0</v>
      </c>
      <c r="E32086" s="54">
        <f>'SEDS PC and SG 2021'!D32083</f>
        <v>0</v>
      </c>
      <c r="G32086" s="70">
        <f>IFERROR(INDEX(MSN2EPS!$E$2:$E$32,MATCH(C32086,MSN2EPS!$B$2:$B$32,0)),0)</f>
        <v>0</v>
      </c>
      <c r="H32086" s="70">
        <f>IFERROR(INDEX(MSN2EPS!$F$2:$F$32,MATCH(C32086,MSN2EPS!$B$2:$B$32,0)),0)</f>
        <v>0</v>
      </c>
      <c r="I32086" s="70">
        <f>IFERROR(INDEX(MSN2EPS!$G$2:$G$32,MATCH(C32086,MSN2EPS!$B$2:$B$32,0)),0)</f>
        <v>0</v>
      </c>
      <c r="J32086" s="70" t="e">
        <f>INDEX(crosswalks!$V$4:$V$54,MATCH(D32086,crosswalks!$U$4:$U$54,0))</f>
        <v>#N/A</v>
      </c>
    </row>
    <row r="32087" spans="2:10" x14ac:dyDescent="0.75">
      <c r="B32087" s="54">
        <f>'SEDS PC and SG 2021'!A32084</f>
        <v>0</v>
      </c>
      <c r="C32087" s="54">
        <f>'SEDS PC and SG 2021'!C32084</f>
        <v>0</v>
      </c>
      <c r="D32087" s="54">
        <f>'SEDS PC and SG 2021'!B32084</f>
        <v>0</v>
      </c>
      <c r="E32087" s="54">
        <f>'SEDS PC and SG 2021'!D32084</f>
        <v>0</v>
      </c>
      <c r="G32087" s="70">
        <f>IFERROR(INDEX(MSN2EPS!$E$2:$E$32,MATCH(C32087,MSN2EPS!$B$2:$B$32,0)),0)</f>
        <v>0</v>
      </c>
      <c r="H32087" s="70">
        <f>IFERROR(INDEX(MSN2EPS!$F$2:$F$32,MATCH(C32087,MSN2EPS!$B$2:$B$32,0)),0)</f>
        <v>0</v>
      </c>
      <c r="I32087" s="70">
        <f>IFERROR(INDEX(MSN2EPS!$G$2:$G$32,MATCH(C32087,MSN2EPS!$B$2:$B$32,0)),0)</f>
        <v>0</v>
      </c>
      <c r="J32087" s="70" t="e">
        <f>INDEX(crosswalks!$V$4:$V$54,MATCH(D32087,crosswalks!$U$4:$U$54,0))</f>
        <v>#N/A</v>
      </c>
    </row>
    <row r="32088" spans="2:10" x14ac:dyDescent="0.75">
      <c r="B32088" s="54">
        <f>'SEDS PC and SG 2021'!A32085</f>
        <v>0</v>
      </c>
      <c r="C32088" s="54">
        <f>'SEDS PC and SG 2021'!C32085</f>
        <v>0</v>
      </c>
      <c r="D32088" s="54">
        <f>'SEDS PC and SG 2021'!B32085</f>
        <v>0</v>
      </c>
      <c r="E32088" s="54">
        <f>'SEDS PC and SG 2021'!D32085</f>
        <v>0</v>
      </c>
      <c r="G32088" s="70">
        <f>IFERROR(INDEX(MSN2EPS!$E$2:$E$32,MATCH(C32088,MSN2EPS!$B$2:$B$32,0)),0)</f>
        <v>0</v>
      </c>
      <c r="H32088" s="70">
        <f>IFERROR(INDEX(MSN2EPS!$F$2:$F$32,MATCH(C32088,MSN2EPS!$B$2:$B$32,0)),0)</f>
        <v>0</v>
      </c>
      <c r="I32088" s="70">
        <f>IFERROR(INDEX(MSN2EPS!$G$2:$G$32,MATCH(C32088,MSN2EPS!$B$2:$B$32,0)),0)</f>
        <v>0</v>
      </c>
      <c r="J32088" s="70" t="e">
        <f>INDEX(crosswalks!$V$4:$V$54,MATCH(D32088,crosswalks!$U$4:$U$54,0))</f>
        <v>#N/A</v>
      </c>
    </row>
    <row r="32089" spans="2:10" x14ac:dyDescent="0.75">
      <c r="B32089" s="54">
        <f>'SEDS PC and SG 2021'!A32086</f>
        <v>0</v>
      </c>
      <c r="C32089" s="54">
        <f>'SEDS PC and SG 2021'!C32086</f>
        <v>0</v>
      </c>
      <c r="D32089" s="54">
        <f>'SEDS PC and SG 2021'!B32086</f>
        <v>0</v>
      </c>
      <c r="E32089" s="54">
        <f>'SEDS PC and SG 2021'!D32086</f>
        <v>0</v>
      </c>
      <c r="G32089" s="70">
        <f>IFERROR(INDEX(MSN2EPS!$E$2:$E$32,MATCH(C32089,MSN2EPS!$B$2:$B$32,0)),0)</f>
        <v>0</v>
      </c>
      <c r="H32089" s="70">
        <f>IFERROR(INDEX(MSN2EPS!$F$2:$F$32,MATCH(C32089,MSN2EPS!$B$2:$B$32,0)),0)</f>
        <v>0</v>
      </c>
      <c r="I32089" s="70">
        <f>IFERROR(INDEX(MSN2EPS!$G$2:$G$32,MATCH(C32089,MSN2EPS!$B$2:$B$32,0)),0)</f>
        <v>0</v>
      </c>
      <c r="J32089" s="70" t="e">
        <f>INDEX(crosswalks!$V$4:$V$54,MATCH(D32089,crosswalks!$U$4:$U$54,0))</f>
        <v>#N/A</v>
      </c>
    </row>
    <row r="32090" spans="2:10" x14ac:dyDescent="0.75">
      <c r="B32090" s="54">
        <f>'SEDS PC and SG 2021'!A32087</f>
        <v>0</v>
      </c>
      <c r="C32090" s="54">
        <f>'SEDS PC and SG 2021'!C32087</f>
        <v>0</v>
      </c>
      <c r="D32090" s="54">
        <f>'SEDS PC and SG 2021'!B32087</f>
        <v>0</v>
      </c>
      <c r="E32090" s="54">
        <f>'SEDS PC and SG 2021'!D32087</f>
        <v>0</v>
      </c>
      <c r="G32090" s="70">
        <f>IFERROR(INDEX(MSN2EPS!$E$2:$E$32,MATCH(C32090,MSN2EPS!$B$2:$B$32,0)),0)</f>
        <v>0</v>
      </c>
      <c r="H32090" s="70">
        <f>IFERROR(INDEX(MSN2EPS!$F$2:$F$32,MATCH(C32090,MSN2EPS!$B$2:$B$32,0)),0)</f>
        <v>0</v>
      </c>
      <c r="I32090" s="70">
        <f>IFERROR(INDEX(MSN2EPS!$G$2:$G$32,MATCH(C32090,MSN2EPS!$B$2:$B$32,0)),0)</f>
        <v>0</v>
      </c>
      <c r="J32090" s="70" t="e">
        <f>INDEX(crosswalks!$V$4:$V$54,MATCH(D32090,crosswalks!$U$4:$U$54,0))</f>
        <v>#N/A</v>
      </c>
    </row>
    <row r="32091" spans="2:10" x14ac:dyDescent="0.75">
      <c r="B32091" s="54">
        <f>'SEDS PC and SG 2021'!A32088</f>
        <v>0</v>
      </c>
      <c r="C32091" s="54">
        <f>'SEDS PC and SG 2021'!C32088</f>
        <v>0</v>
      </c>
      <c r="D32091" s="54">
        <f>'SEDS PC and SG 2021'!B32088</f>
        <v>0</v>
      </c>
      <c r="E32091" s="54">
        <f>'SEDS PC and SG 2021'!D32088</f>
        <v>0</v>
      </c>
      <c r="G32091" s="70">
        <f>IFERROR(INDEX(MSN2EPS!$E$2:$E$32,MATCH(C32091,MSN2EPS!$B$2:$B$32,0)),0)</f>
        <v>0</v>
      </c>
      <c r="H32091" s="70">
        <f>IFERROR(INDEX(MSN2EPS!$F$2:$F$32,MATCH(C32091,MSN2EPS!$B$2:$B$32,0)),0)</f>
        <v>0</v>
      </c>
      <c r="I32091" s="70">
        <f>IFERROR(INDEX(MSN2EPS!$G$2:$G$32,MATCH(C32091,MSN2EPS!$B$2:$B$32,0)),0)</f>
        <v>0</v>
      </c>
      <c r="J32091" s="70" t="e">
        <f>INDEX(crosswalks!$V$4:$V$54,MATCH(D32091,crosswalks!$U$4:$U$54,0))</f>
        <v>#N/A</v>
      </c>
    </row>
    <row r="32092" spans="2:10" x14ac:dyDescent="0.75">
      <c r="B32092" s="54">
        <f>'SEDS PC and SG 2021'!A32089</f>
        <v>0</v>
      </c>
      <c r="C32092" s="54">
        <f>'SEDS PC and SG 2021'!C32089</f>
        <v>0</v>
      </c>
      <c r="D32092" s="54">
        <f>'SEDS PC and SG 2021'!B32089</f>
        <v>0</v>
      </c>
      <c r="E32092" s="54">
        <f>'SEDS PC and SG 2021'!D32089</f>
        <v>0</v>
      </c>
      <c r="G32092" s="70">
        <f>IFERROR(INDEX(MSN2EPS!$E$2:$E$32,MATCH(C32092,MSN2EPS!$B$2:$B$32,0)),0)</f>
        <v>0</v>
      </c>
      <c r="H32092" s="70">
        <f>IFERROR(INDEX(MSN2EPS!$F$2:$F$32,MATCH(C32092,MSN2EPS!$B$2:$B$32,0)),0)</f>
        <v>0</v>
      </c>
      <c r="I32092" s="70">
        <f>IFERROR(INDEX(MSN2EPS!$G$2:$G$32,MATCH(C32092,MSN2EPS!$B$2:$B$32,0)),0)</f>
        <v>0</v>
      </c>
      <c r="J32092" s="70" t="e">
        <f>INDEX(crosswalks!$V$4:$V$54,MATCH(D32092,crosswalks!$U$4:$U$54,0))</f>
        <v>#N/A</v>
      </c>
    </row>
    <row r="32093" spans="2:10" x14ac:dyDescent="0.75">
      <c r="B32093" s="54">
        <f>'SEDS PC and SG 2021'!A32090</f>
        <v>0</v>
      </c>
      <c r="C32093" s="54">
        <f>'SEDS PC and SG 2021'!C32090</f>
        <v>0</v>
      </c>
      <c r="D32093" s="54">
        <f>'SEDS PC and SG 2021'!B32090</f>
        <v>0</v>
      </c>
      <c r="E32093" s="54">
        <f>'SEDS PC and SG 2021'!D32090</f>
        <v>0</v>
      </c>
      <c r="G32093" s="70">
        <f>IFERROR(INDEX(MSN2EPS!$E$2:$E$32,MATCH(C32093,MSN2EPS!$B$2:$B$32,0)),0)</f>
        <v>0</v>
      </c>
      <c r="H32093" s="70">
        <f>IFERROR(INDEX(MSN2EPS!$F$2:$F$32,MATCH(C32093,MSN2EPS!$B$2:$B$32,0)),0)</f>
        <v>0</v>
      </c>
      <c r="I32093" s="70">
        <f>IFERROR(INDEX(MSN2EPS!$G$2:$G$32,MATCH(C32093,MSN2EPS!$B$2:$B$32,0)),0)</f>
        <v>0</v>
      </c>
      <c r="J32093" s="70" t="e">
        <f>INDEX(crosswalks!$V$4:$V$54,MATCH(D32093,crosswalks!$U$4:$U$54,0))</f>
        <v>#N/A</v>
      </c>
    </row>
    <row r="32094" spans="2:10" x14ac:dyDescent="0.75">
      <c r="B32094" s="54">
        <f>'SEDS PC and SG 2021'!A32091</f>
        <v>0</v>
      </c>
      <c r="C32094" s="54">
        <f>'SEDS PC and SG 2021'!C32091</f>
        <v>0</v>
      </c>
      <c r="D32094" s="54">
        <f>'SEDS PC and SG 2021'!B32091</f>
        <v>0</v>
      </c>
      <c r="E32094" s="54">
        <f>'SEDS PC and SG 2021'!D32091</f>
        <v>0</v>
      </c>
      <c r="G32094" s="70">
        <f>IFERROR(INDEX(MSN2EPS!$E$2:$E$32,MATCH(C32094,MSN2EPS!$B$2:$B$32,0)),0)</f>
        <v>0</v>
      </c>
      <c r="H32094" s="70">
        <f>IFERROR(INDEX(MSN2EPS!$F$2:$F$32,MATCH(C32094,MSN2EPS!$B$2:$B$32,0)),0)</f>
        <v>0</v>
      </c>
      <c r="I32094" s="70">
        <f>IFERROR(INDEX(MSN2EPS!$G$2:$G$32,MATCH(C32094,MSN2EPS!$B$2:$B$32,0)),0)</f>
        <v>0</v>
      </c>
      <c r="J32094" s="70" t="e">
        <f>INDEX(crosswalks!$V$4:$V$54,MATCH(D32094,crosswalks!$U$4:$U$54,0))</f>
        <v>#N/A</v>
      </c>
    </row>
    <row r="32095" spans="2:10" x14ac:dyDescent="0.75">
      <c r="B32095" s="54">
        <f>'SEDS PC and SG 2021'!A32092</f>
        <v>0</v>
      </c>
      <c r="C32095" s="54">
        <f>'SEDS PC and SG 2021'!C32092</f>
        <v>0</v>
      </c>
      <c r="D32095" s="54">
        <f>'SEDS PC and SG 2021'!B32092</f>
        <v>0</v>
      </c>
      <c r="E32095" s="54">
        <f>'SEDS PC and SG 2021'!D32092</f>
        <v>0</v>
      </c>
      <c r="G32095" s="70">
        <f>IFERROR(INDEX(MSN2EPS!$E$2:$E$32,MATCH(C32095,MSN2EPS!$B$2:$B$32,0)),0)</f>
        <v>0</v>
      </c>
      <c r="H32095" s="70">
        <f>IFERROR(INDEX(MSN2EPS!$F$2:$F$32,MATCH(C32095,MSN2EPS!$B$2:$B$32,0)),0)</f>
        <v>0</v>
      </c>
      <c r="I32095" s="70">
        <f>IFERROR(INDEX(MSN2EPS!$G$2:$G$32,MATCH(C32095,MSN2EPS!$B$2:$B$32,0)),0)</f>
        <v>0</v>
      </c>
      <c r="J32095" s="70" t="e">
        <f>INDEX(crosswalks!$V$4:$V$54,MATCH(D32095,crosswalks!$U$4:$U$54,0))</f>
        <v>#N/A</v>
      </c>
    </row>
    <row r="32096" spans="2:10" x14ac:dyDescent="0.75">
      <c r="B32096" s="54">
        <f>'SEDS PC and SG 2021'!A32093</f>
        <v>0</v>
      </c>
      <c r="C32096" s="54">
        <f>'SEDS PC and SG 2021'!C32093</f>
        <v>0</v>
      </c>
      <c r="D32096" s="54">
        <f>'SEDS PC and SG 2021'!B32093</f>
        <v>0</v>
      </c>
      <c r="E32096" s="54">
        <f>'SEDS PC and SG 2021'!D32093</f>
        <v>0</v>
      </c>
      <c r="G32096" s="70">
        <f>IFERROR(INDEX(MSN2EPS!$E$2:$E$32,MATCH(C32096,MSN2EPS!$B$2:$B$32,0)),0)</f>
        <v>0</v>
      </c>
      <c r="H32096" s="70">
        <f>IFERROR(INDEX(MSN2EPS!$F$2:$F$32,MATCH(C32096,MSN2EPS!$B$2:$B$32,0)),0)</f>
        <v>0</v>
      </c>
      <c r="I32096" s="70">
        <f>IFERROR(INDEX(MSN2EPS!$G$2:$G$32,MATCH(C32096,MSN2EPS!$B$2:$B$32,0)),0)</f>
        <v>0</v>
      </c>
      <c r="J32096" s="70" t="e">
        <f>INDEX(crosswalks!$V$4:$V$54,MATCH(D32096,crosswalks!$U$4:$U$54,0))</f>
        <v>#N/A</v>
      </c>
    </row>
    <row r="32097" spans="2:10" x14ac:dyDescent="0.75">
      <c r="B32097" s="54">
        <f>'SEDS PC and SG 2021'!A32094</f>
        <v>0</v>
      </c>
      <c r="C32097" s="54">
        <f>'SEDS PC and SG 2021'!C32094</f>
        <v>0</v>
      </c>
      <c r="D32097" s="54">
        <f>'SEDS PC and SG 2021'!B32094</f>
        <v>0</v>
      </c>
      <c r="E32097" s="54">
        <f>'SEDS PC and SG 2021'!D32094</f>
        <v>0</v>
      </c>
      <c r="G32097" s="70">
        <f>IFERROR(INDEX(MSN2EPS!$E$2:$E$32,MATCH(C32097,MSN2EPS!$B$2:$B$32,0)),0)</f>
        <v>0</v>
      </c>
      <c r="H32097" s="70">
        <f>IFERROR(INDEX(MSN2EPS!$F$2:$F$32,MATCH(C32097,MSN2EPS!$B$2:$B$32,0)),0)</f>
        <v>0</v>
      </c>
      <c r="I32097" s="70">
        <f>IFERROR(INDEX(MSN2EPS!$G$2:$G$32,MATCH(C32097,MSN2EPS!$B$2:$B$32,0)),0)</f>
        <v>0</v>
      </c>
      <c r="J32097" s="70" t="e">
        <f>INDEX(crosswalks!$V$4:$V$54,MATCH(D32097,crosswalks!$U$4:$U$54,0))</f>
        <v>#N/A</v>
      </c>
    </row>
    <row r="32098" spans="2:10" x14ac:dyDescent="0.75">
      <c r="B32098" s="54">
        <f>'SEDS PC and SG 2021'!A32095</f>
        <v>0</v>
      </c>
      <c r="C32098" s="54">
        <f>'SEDS PC and SG 2021'!C32095</f>
        <v>0</v>
      </c>
      <c r="D32098" s="54">
        <f>'SEDS PC and SG 2021'!B32095</f>
        <v>0</v>
      </c>
      <c r="E32098" s="54">
        <f>'SEDS PC and SG 2021'!D32095</f>
        <v>0</v>
      </c>
      <c r="G32098" s="70">
        <f>IFERROR(INDEX(MSN2EPS!$E$2:$E$32,MATCH(C32098,MSN2EPS!$B$2:$B$32,0)),0)</f>
        <v>0</v>
      </c>
      <c r="H32098" s="70">
        <f>IFERROR(INDEX(MSN2EPS!$F$2:$F$32,MATCH(C32098,MSN2EPS!$B$2:$B$32,0)),0)</f>
        <v>0</v>
      </c>
      <c r="I32098" s="70">
        <f>IFERROR(INDEX(MSN2EPS!$G$2:$G$32,MATCH(C32098,MSN2EPS!$B$2:$B$32,0)),0)</f>
        <v>0</v>
      </c>
      <c r="J32098" s="70" t="e">
        <f>INDEX(crosswalks!$V$4:$V$54,MATCH(D32098,crosswalks!$U$4:$U$54,0))</f>
        <v>#N/A</v>
      </c>
    </row>
    <row r="32099" spans="2:10" x14ac:dyDescent="0.75">
      <c r="B32099" s="54">
        <f>'SEDS PC and SG 2021'!A32096</f>
        <v>0</v>
      </c>
      <c r="C32099" s="54">
        <f>'SEDS PC and SG 2021'!C32096</f>
        <v>0</v>
      </c>
      <c r="D32099" s="54">
        <f>'SEDS PC and SG 2021'!B32096</f>
        <v>0</v>
      </c>
      <c r="E32099" s="54">
        <f>'SEDS PC and SG 2021'!D32096</f>
        <v>0</v>
      </c>
      <c r="G32099" s="70">
        <f>IFERROR(INDEX(MSN2EPS!$E$2:$E$32,MATCH(C32099,MSN2EPS!$B$2:$B$32,0)),0)</f>
        <v>0</v>
      </c>
      <c r="H32099" s="70">
        <f>IFERROR(INDEX(MSN2EPS!$F$2:$F$32,MATCH(C32099,MSN2EPS!$B$2:$B$32,0)),0)</f>
        <v>0</v>
      </c>
      <c r="I32099" s="70">
        <f>IFERROR(INDEX(MSN2EPS!$G$2:$G$32,MATCH(C32099,MSN2EPS!$B$2:$B$32,0)),0)</f>
        <v>0</v>
      </c>
      <c r="J32099" s="70" t="e">
        <f>INDEX(crosswalks!$V$4:$V$54,MATCH(D32099,crosswalks!$U$4:$U$54,0))</f>
        <v>#N/A</v>
      </c>
    </row>
    <row r="32100" spans="2:10" x14ac:dyDescent="0.75">
      <c r="B32100" s="54">
        <f>'SEDS PC and SG 2021'!A32097</f>
        <v>0</v>
      </c>
      <c r="C32100" s="54">
        <f>'SEDS PC and SG 2021'!C32097</f>
        <v>0</v>
      </c>
      <c r="D32100" s="54">
        <f>'SEDS PC and SG 2021'!B32097</f>
        <v>0</v>
      </c>
      <c r="E32100" s="54">
        <f>'SEDS PC and SG 2021'!D32097</f>
        <v>0</v>
      </c>
      <c r="G32100" s="70">
        <f>IFERROR(INDEX(MSN2EPS!$E$2:$E$32,MATCH(C32100,MSN2EPS!$B$2:$B$32,0)),0)</f>
        <v>0</v>
      </c>
      <c r="H32100" s="70">
        <f>IFERROR(INDEX(MSN2EPS!$F$2:$F$32,MATCH(C32100,MSN2EPS!$B$2:$B$32,0)),0)</f>
        <v>0</v>
      </c>
      <c r="I32100" s="70">
        <f>IFERROR(INDEX(MSN2EPS!$G$2:$G$32,MATCH(C32100,MSN2EPS!$B$2:$B$32,0)),0)</f>
        <v>0</v>
      </c>
      <c r="J32100" s="70" t="e">
        <f>INDEX(crosswalks!$V$4:$V$54,MATCH(D32100,crosswalks!$U$4:$U$54,0))</f>
        <v>#N/A</v>
      </c>
    </row>
    <row r="32101" spans="2:10" x14ac:dyDescent="0.75">
      <c r="B32101" s="54">
        <f>'SEDS PC and SG 2021'!A32098</f>
        <v>0</v>
      </c>
      <c r="C32101" s="54">
        <f>'SEDS PC and SG 2021'!C32098</f>
        <v>0</v>
      </c>
      <c r="D32101" s="54">
        <f>'SEDS PC and SG 2021'!B32098</f>
        <v>0</v>
      </c>
      <c r="E32101" s="54">
        <f>'SEDS PC and SG 2021'!D32098</f>
        <v>0</v>
      </c>
      <c r="G32101" s="70">
        <f>IFERROR(INDEX(MSN2EPS!$E$2:$E$32,MATCH(C32101,MSN2EPS!$B$2:$B$32,0)),0)</f>
        <v>0</v>
      </c>
      <c r="H32101" s="70">
        <f>IFERROR(INDEX(MSN2EPS!$F$2:$F$32,MATCH(C32101,MSN2EPS!$B$2:$B$32,0)),0)</f>
        <v>0</v>
      </c>
      <c r="I32101" s="70">
        <f>IFERROR(INDEX(MSN2EPS!$G$2:$G$32,MATCH(C32101,MSN2EPS!$B$2:$B$32,0)),0)</f>
        <v>0</v>
      </c>
      <c r="J32101" s="70" t="e">
        <f>INDEX(crosswalks!$V$4:$V$54,MATCH(D32101,crosswalks!$U$4:$U$54,0))</f>
        <v>#N/A</v>
      </c>
    </row>
    <row r="32102" spans="2:10" x14ac:dyDescent="0.75">
      <c r="B32102" s="54">
        <f>'SEDS PC and SG 2021'!A32099</f>
        <v>0</v>
      </c>
      <c r="C32102" s="54">
        <f>'SEDS PC and SG 2021'!C32099</f>
        <v>0</v>
      </c>
      <c r="D32102" s="54">
        <f>'SEDS PC and SG 2021'!B32099</f>
        <v>0</v>
      </c>
      <c r="E32102" s="54">
        <f>'SEDS PC and SG 2021'!D32099</f>
        <v>0</v>
      </c>
      <c r="G32102" s="70">
        <f>IFERROR(INDEX(MSN2EPS!$E$2:$E$32,MATCH(C32102,MSN2EPS!$B$2:$B$32,0)),0)</f>
        <v>0</v>
      </c>
      <c r="H32102" s="70">
        <f>IFERROR(INDEX(MSN2EPS!$F$2:$F$32,MATCH(C32102,MSN2EPS!$B$2:$B$32,0)),0)</f>
        <v>0</v>
      </c>
      <c r="I32102" s="70">
        <f>IFERROR(INDEX(MSN2EPS!$G$2:$G$32,MATCH(C32102,MSN2EPS!$B$2:$B$32,0)),0)</f>
        <v>0</v>
      </c>
      <c r="J32102" s="70" t="e">
        <f>INDEX(crosswalks!$V$4:$V$54,MATCH(D32102,crosswalks!$U$4:$U$54,0))</f>
        <v>#N/A</v>
      </c>
    </row>
    <row r="32103" spans="2:10" x14ac:dyDescent="0.75">
      <c r="B32103" s="54">
        <f>'SEDS PC and SG 2021'!A32100</f>
        <v>0</v>
      </c>
      <c r="C32103" s="54">
        <f>'SEDS PC and SG 2021'!C32100</f>
        <v>0</v>
      </c>
      <c r="D32103" s="54">
        <f>'SEDS PC and SG 2021'!B32100</f>
        <v>0</v>
      </c>
      <c r="E32103" s="54">
        <f>'SEDS PC and SG 2021'!D32100</f>
        <v>0</v>
      </c>
      <c r="G32103" s="70">
        <f>IFERROR(INDEX(MSN2EPS!$E$2:$E$32,MATCH(C32103,MSN2EPS!$B$2:$B$32,0)),0)</f>
        <v>0</v>
      </c>
      <c r="H32103" s="70">
        <f>IFERROR(INDEX(MSN2EPS!$F$2:$F$32,MATCH(C32103,MSN2EPS!$B$2:$B$32,0)),0)</f>
        <v>0</v>
      </c>
      <c r="I32103" s="70">
        <f>IFERROR(INDEX(MSN2EPS!$G$2:$G$32,MATCH(C32103,MSN2EPS!$B$2:$B$32,0)),0)</f>
        <v>0</v>
      </c>
      <c r="J32103" s="70" t="e">
        <f>INDEX(crosswalks!$V$4:$V$54,MATCH(D32103,crosswalks!$U$4:$U$54,0))</f>
        <v>#N/A</v>
      </c>
    </row>
    <row r="32104" spans="2:10" x14ac:dyDescent="0.75">
      <c r="B32104" s="54">
        <f>'SEDS PC and SG 2021'!A32101</f>
        <v>0</v>
      </c>
      <c r="C32104" s="54">
        <f>'SEDS PC and SG 2021'!C32101</f>
        <v>0</v>
      </c>
      <c r="D32104" s="54">
        <f>'SEDS PC and SG 2021'!B32101</f>
        <v>0</v>
      </c>
      <c r="E32104" s="54">
        <f>'SEDS PC and SG 2021'!D32101</f>
        <v>0</v>
      </c>
      <c r="G32104" s="70">
        <f>IFERROR(INDEX(MSN2EPS!$E$2:$E$32,MATCH(C32104,MSN2EPS!$B$2:$B$32,0)),0)</f>
        <v>0</v>
      </c>
      <c r="H32104" s="70">
        <f>IFERROR(INDEX(MSN2EPS!$F$2:$F$32,MATCH(C32104,MSN2EPS!$B$2:$B$32,0)),0)</f>
        <v>0</v>
      </c>
      <c r="I32104" s="70">
        <f>IFERROR(INDEX(MSN2EPS!$G$2:$G$32,MATCH(C32104,MSN2EPS!$B$2:$B$32,0)),0)</f>
        <v>0</v>
      </c>
      <c r="J32104" s="70" t="e">
        <f>INDEX(crosswalks!$V$4:$V$54,MATCH(D32104,crosswalks!$U$4:$U$54,0))</f>
        <v>#N/A</v>
      </c>
    </row>
    <row r="32105" spans="2:10" x14ac:dyDescent="0.75">
      <c r="B32105" s="54">
        <f>'SEDS PC and SG 2021'!A32102</f>
        <v>0</v>
      </c>
      <c r="C32105" s="54">
        <f>'SEDS PC and SG 2021'!C32102</f>
        <v>0</v>
      </c>
      <c r="D32105" s="54">
        <f>'SEDS PC and SG 2021'!B32102</f>
        <v>0</v>
      </c>
      <c r="E32105" s="54">
        <f>'SEDS PC and SG 2021'!D32102</f>
        <v>0</v>
      </c>
      <c r="G32105" s="70">
        <f>IFERROR(INDEX(MSN2EPS!$E$2:$E$32,MATCH(C32105,MSN2EPS!$B$2:$B$32,0)),0)</f>
        <v>0</v>
      </c>
      <c r="H32105" s="70">
        <f>IFERROR(INDEX(MSN2EPS!$F$2:$F$32,MATCH(C32105,MSN2EPS!$B$2:$B$32,0)),0)</f>
        <v>0</v>
      </c>
      <c r="I32105" s="70">
        <f>IFERROR(INDEX(MSN2EPS!$G$2:$G$32,MATCH(C32105,MSN2EPS!$B$2:$B$32,0)),0)</f>
        <v>0</v>
      </c>
      <c r="J32105" s="70" t="e">
        <f>INDEX(crosswalks!$V$4:$V$54,MATCH(D32105,crosswalks!$U$4:$U$54,0))</f>
        <v>#N/A</v>
      </c>
    </row>
    <row r="32106" spans="2:10" x14ac:dyDescent="0.75">
      <c r="B32106" s="54">
        <f>'SEDS PC and SG 2021'!A32103</f>
        <v>0</v>
      </c>
      <c r="C32106" s="54">
        <f>'SEDS PC and SG 2021'!C32103</f>
        <v>0</v>
      </c>
      <c r="D32106" s="54">
        <f>'SEDS PC and SG 2021'!B32103</f>
        <v>0</v>
      </c>
      <c r="E32106" s="54">
        <f>'SEDS PC and SG 2021'!D32103</f>
        <v>0</v>
      </c>
      <c r="G32106" s="70">
        <f>IFERROR(INDEX(MSN2EPS!$E$2:$E$32,MATCH(C32106,MSN2EPS!$B$2:$B$32,0)),0)</f>
        <v>0</v>
      </c>
      <c r="H32106" s="70">
        <f>IFERROR(INDEX(MSN2EPS!$F$2:$F$32,MATCH(C32106,MSN2EPS!$B$2:$B$32,0)),0)</f>
        <v>0</v>
      </c>
      <c r="I32106" s="70">
        <f>IFERROR(INDEX(MSN2EPS!$G$2:$G$32,MATCH(C32106,MSN2EPS!$B$2:$B$32,0)),0)</f>
        <v>0</v>
      </c>
      <c r="J32106" s="70" t="e">
        <f>INDEX(crosswalks!$V$4:$V$54,MATCH(D32106,crosswalks!$U$4:$U$54,0))</f>
        <v>#N/A</v>
      </c>
    </row>
    <row r="32107" spans="2:10" x14ac:dyDescent="0.75">
      <c r="B32107" s="54">
        <f>'SEDS PC and SG 2021'!A32104</f>
        <v>0</v>
      </c>
      <c r="C32107" s="54">
        <f>'SEDS PC and SG 2021'!C32104</f>
        <v>0</v>
      </c>
      <c r="D32107" s="54">
        <f>'SEDS PC and SG 2021'!B32104</f>
        <v>0</v>
      </c>
      <c r="E32107" s="54">
        <f>'SEDS PC and SG 2021'!D32104</f>
        <v>0</v>
      </c>
      <c r="G32107" s="70">
        <f>IFERROR(INDEX(MSN2EPS!$E$2:$E$32,MATCH(C32107,MSN2EPS!$B$2:$B$32,0)),0)</f>
        <v>0</v>
      </c>
      <c r="H32107" s="70">
        <f>IFERROR(INDEX(MSN2EPS!$F$2:$F$32,MATCH(C32107,MSN2EPS!$B$2:$B$32,0)),0)</f>
        <v>0</v>
      </c>
      <c r="I32107" s="70">
        <f>IFERROR(INDEX(MSN2EPS!$G$2:$G$32,MATCH(C32107,MSN2EPS!$B$2:$B$32,0)),0)</f>
        <v>0</v>
      </c>
      <c r="J32107" s="70" t="e">
        <f>INDEX(crosswalks!$V$4:$V$54,MATCH(D32107,crosswalks!$U$4:$U$54,0))</f>
        <v>#N/A</v>
      </c>
    </row>
    <row r="32108" spans="2:10" x14ac:dyDescent="0.75">
      <c r="B32108" s="54">
        <f>'SEDS PC and SG 2021'!A32105</f>
        <v>0</v>
      </c>
      <c r="C32108" s="54">
        <f>'SEDS PC and SG 2021'!C32105</f>
        <v>0</v>
      </c>
      <c r="D32108" s="54">
        <f>'SEDS PC and SG 2021'!B32105</f>
        <v>0</v>
      </c>
      <c r="E32108" s="54">
        <f>'SEDS PC and SG 2021'!D32105</f>
        <v>0</v>
      </c>
      <c r="G32108" s="70">
        <f>IFERROR(INDEX(MSN2EPS!$E$2:$E$32,MATCH(C32108,MSN2EPS!$B$2:$B$32,0)),0)</f>
        <v>0</v>
      </c>
      <c r="H32108" s="70">
        <f>IFERROR(INDEX(MSN2EPS!$F$2:$F$32,MATCH(C32108,MSN2EPS!$B$2:$B$32,0)),0)</f>
        <v>0</v>
      </c>
      <c r="I32108" s="70">
        <f>IFERROR(INDEX(MSN2EPS!$G$2:$G$32,MATCH(C32108,MSN2EPS!$B$2:$B$32,0)),0)</f>
        <v>0</v>
      </c>
      <c r="J32108" s="70" t="e">
        <f>INDEX(crosswalks!$V$4:$V$54,MATCH(D32108,crosswalks!$U$4:$U$54,0))</f>
        <v>#N/A</v>
      </c>
    </row>
    <row r="32109" spans="2:10" x14ac:dyDescent="0.75">
      <c r="B32109" s="54">
        <f>'SEDS PC and SG 2021'!A32106</f>
        <v>0</v>
      </c>
      <c r="C32109" s="54">
        <f>'SEDS PC and SG 2021'!C32106</f>
        <v>0</v>
      </c>
      <c r="D32109" s="54">
        <f>'SEDS PC and SG 2021'!B32106</f>
        <v>0</v>
      </c>
      <c r="E32109" s="54">
        <f>'SEDS PC and SG 2021'!D32106</f>
        <v>0</v>
      </c>
      <c r="G32109" s="70">
        <f>IFERROR(INDEX(MSN2EPS!$E$2:$E$32,MATCH(C32109,MSN2EPS!$B$2:$B$32,0)),0)</f>
        <v>0</v>
      </c>
      <c r="H32109" s="70">
        <f>IFERROR(INDEX(MSN2EPS!$F$2:$F$32,MATCH(C32109,MSN2EPS!$B$2:$B$32,0)),0)</f>
        <v>0</v>
      </c>
      <c r="I32109" s="70">
        <f>IFERROR(INDEX(MSN2EPS!$G$2:$G$32,MATCH(C32109,MSN2EPS!$B$2:$B$32,0)),0)</f>
        <v>0</v>
      </c>
      <c r="J32109" s="70" t="e">
        <f>INDEX(crosswalks!$V$4:$V$54,MATCH(D32109,crosswalks!$U$4:$U$54,0))</f>
        <v>#N/A</v>
      </c>
    </row>
    <row r="32110" spans="2:10" x14ac:dyDescent="0.75">
      <c r="B32110" s="54">
        <f>'SEDS PC and SG 2021'!A32107</f>
        <v>0</v>
      </c>
      <c r="C32110" s="54">
        <f>'SEDS PC and SG 2021'!C32107</f>
        <v>0</v>
      </c>
      <c r="D32110" s="54">
        <f>'SEDS PC and SG 2021'!B32107</f>
        <v>0</v>
      </c>
      <c r="E32110" s="54">
        <f>'SEDS PC and SG 2021'!D32107</f>
        <v>0</v>
      </c>
      <c r="G32110" s="70">
        <f>IFERROR(INDEX(MSN2EPS!$E$2:$E$32,MATCH(C32110,MSN2EPS!$B$2:$B$32,0)),0)</f>
        <v>0</v>
      </c>
      <c r="H32110" s="70">
        <f>IFERROR(INDEX(MSN2EPS!$F$2:$F$32,MATCH(C32110,MSN2EPS!$B$2:$B$32,0)),0)</f>
        <v>0</v>
      </c>
      <c r="I32110" s="70">
        <f>IFERROR(INDEX(MSN2EPS!$G$2:$G$32,MATCH(C32110,MSN2EPS!$B$2:$B$32,0)),0)</f>
        <v>0</v>
      </c>
      <c r="J32110" s="70" t="e">
        <f>INDEX(crosswalks!$V$4:$V$54,MATCH(D32110,crosswalks!$U$4:$U$54,0))</f>
        <v>#N/A</v>
      </c>
    </row>
    <row r="32111" spans="2:10" x14ac:dyDescent="0.75">
      <c r="B32111" s="54">
        <f>'SEDS PC and SG 2021'!A32108</f>
        <v>0</v>
      </c>
      <c r="C32111" s="54">
        <f>'SEDS PC and SG 2021'!C32108</f>
        <v>0</v>
      </c>
      <c r="D32111" s="54">
        <f>'SEDS PC and SG 2021'!B32108</f>
        <v>0</v>
      </c>
      <c r="E32111" s="54">
        <f>'SEDS PC and SG 2021'!D32108</f>
        <v>0</v>
      </c>
      <c r="G32111" s="70">
        <f>IFERROR(INDEX(MSN2EPS!$E$2:$E$32,MATCH(C32111,MSN2EPS!$B$2:$B$32,0)),0)</f>
        <v>0</v>
      </c>
      <c r="H32111" s="70">
        <f>IFERROR(INDEX(MSN2EPS!$F$2:$F$32,MATCH(C32111,MSN2EPS!$B$2:$B$32,0)),0)</f>
        <v>0</v>
      </c>
      <c r="I32111" s="70">
        <f>IFERROR(INDEX(MSN2EPS!$G$2:$G$32,MATCH(C32111,MSN2EPS!$B$2:$B$32,0)),0)</f>
        <v>0</v>
      </c>
      <c r="J32111" s="70" t="e">
        <f>INDEX(crosswalks!$V$4:$V$54,MATCH(D32111,crosswalks!$U$4:$U$54,0))</f>
        <v>#N/A</v>
      </c>
    </row>
    <row r="32112" spans="2:10" x14ac:dyDescent="0.75">
      <c r="B32112" s="54">
        <f>'SEDS PC and SG 2021'!A32109</f>
        <v>0</v>
      </c>
      <c r="C32112" s="54">
        <f>'SEDS PC and SG 2021'!C32109</f>
        <v>0</v>
      </c>
      <c r="D32112" s="54">
        <f>'SEDS PC and SG 2021'!B32109</f>
        <v>0</v>
      </c>
      <c r="E32112" s="54">
        <f>'SEDS PC and SG 2021'!D32109</f>
        <v>0</v>
      </c>
      <c r="G32112" s="70">
        <f>IFERROR(INDEX(MSN2EPS!$E$2:$E$32,MATCH(C32112,MSN2EPS!$B$2:$B$32,0)),0)</f>
        <v>0</v>
      </c>
      <c r="H32112" s="70">
        <f>IFERROR(INDEX(MSN2EPS!$F$2:$F$32,MATCH(C32112,MSN2EPS!$B$2:$B$32,0)),0)</f>
        <v>0</v>
      </c>
      <c r="I32112" s="70">
        <f>IFERROR(INDEX(MSN2EPS!$G$2:$G$32,MATCH(C32112,MSN2EPS!$B$2:$B$32,0)),0)</f>
        <v>0</v>
      </c>
      <c r="J32112" s="70" t="e">
        <f>INDEX(crosswalks!$V$4:$V$54,MATCH(D32112,crosswalks!$U$4:$U$54,0))</f>
        <v>#N/A</v>
      </c>
    </row>
    <row r="32113" spans="2:10" x14ac:dyDescent="0.75">
      <c r="B32113" s="54">
        <f>'SEDS PC and SG 2021'!A32110</f>
        <v>0</v>
      </c>
      <c r="C32113" s="54">
        <f>'SEDS PC and SG 2021'!C32110</f>
        <v>0</v>
      </c>
      <c r="D32113" s="54">
        <f>'SEDS PC and SG 2021'!B32110</f>
        <v>0</v>
      </c>
      <c r="E32113" s="54">
        <f>'SEDS PC and SG 2021'!D32110</f>
        <v>0</v>
      </c>
      <c r="G32113" s="70">
        <f>IFERROR(INDEX(MSN2EPS!$E$2:$E$32,MATCH(C32113,MSN2EPS!$B$2:$B$32,0)),0)</f>
        <v>0</v>
      </c>
      <c r="H32113" s="70">
        <f>IFERROR(INDEX(MSN2EPS!$F$2:$F$32,MATCH(C32113,MSN2EPS!$B$2:$B$32,0)),0)</f>
        <v>0</v>
      </c>
      <c r="I32113" s="70">
        <f>IFERROR(INDEX(MSN2EPS!$G$2:$G$32,MATCH(C32113,MSN2EPS!$B$2:$B$32,0)),0)</f>
        <v>0</v>
      </c>
      <c r="J32113" s="70" t="e">
        <f>INDEX(crosswalks!$V$4:$V$54,MATCH(D32113,crosswalks!$U$4:$U$54,0))</f>
        <v>#N/A</v>
      </c>
    </row>
    <row r="32114" spans="2:10" x14ac:dyDescent="0.75">
      <c r="B32114" s="54">
        <f>'SEDS PC and SG 2021'!A32111</f>
        <v>0</v>
      </c>
      <c r="C32114" s="54">
        <f>'SEDS PC and SG 2021'!C32111</f>
        <v>0</v>
      </c>
      <c r="D32114" s="54">
        <f>'SEDS PC and SG 2021'!B32111</f>
        <v>0</v>
      </c>
      <c r="E32114" s="54">
        <f>'SEDS PC and SG 2021'!D32111</f>
        <v>0</v>
      </c>
      <c r="G32114" s="70">
        <f>IFERROR(INDEX(MSN2EPS!$E$2:$E$32,MATCH(C32114,MSN2EPS!$B$2:$B$32,0)),0)</f>
        <v>0</v>
      </c>
      <c r="H32114" s="70">
        <f>IFERROR(INDEX(MSN2EPS!$F$2:$F$32,MATCH(C32114,MSN2EPS!$B$2:$B$32,0)),0)</f>
        <v>0</v>
      </c>
      <c r="I32114" s="70">
        <f>IFERROR(INDEX(MSN2EPS!$G$2:$G$32,MATCH(C32114,MSN2EPS!$B$2:$B$32,0)),0)</f>
        <v>0</v>
      </c>
      <c r="J32114" s="70" t="e">
        <f>INDEX(crosswalks!$V$4:$V$54,MATCH(D32114,crosswalks!$U$4:$U$54,0))</f>
        <v>#N/A</v>
      </c>
    </row>
    <row r="32115" spans="2:10" x14ac:dyDescent="0.75">
      <c r="B32115" s="54">
        <f>'SEDS PC and SG 2021'!A32112</f>
        <v>0</v>
      </c>
      <c r="C32115" s="54">
        <f>'SEDS PC and SG 2021'!C32112</f>
        <v>0</v>
      </c>
      <c r="D32115" s="54">
        <f>'SEDS PC and SG 2021'!B32112</f>
        <v>0</v>
      </c>
      <c r="E32115" s="54">
        <f>'SEDS PC and SG 2021'!D32112</f>
        <v>0</v>
      </c>
      <c r="G32115" s="70">
        <f>IFERROR(INDEX(MSN2EPS!$E$2:$E$32,MATCH(C32115,MSN2EPS!$B$2:$B$32,0)),0)</f>
        <v>0</v>
      </c>
      <c r="H32115" s="70">
        <f>IFERROR(INDEX(MSN2EPS!$F$2:$F$32,MATCH(C32115,MSN2EPS!$B$2:$B$32,0)),0)</f>
        <v>0</v>
      </c>
      <c r="I32115" s="70">
        <f>IFERROR(INDEX(MSN2EPS!$G$2:$G$32,MATCH(C32115,MSN2EPS!$B$2:$B$32,0)),0)</f>
        <v>0</v>
      </c>
      <c r="J32115" s="70" t="e">
        <f>INDEX(crosswalks!$V$4:$V$54,MATCH(D32115,crosswalks!$U$4:$U$54,0))</f>
        <v>#N/A</v>
      </c>
    </row>
    <row r="32116" spans="2:10" x14ac:dyDescent="0.75">
      <c r="B32116" s="54">
        <f>'SEDS PC and SG 2021'!A32113</f>
        <v>0</v>
      </c>
      <c r="C32116" s="54">
        <f>'SEDS PC and SG 2021'!C32113</f>
        <v>0</v>
      </c>
      <c r="D32116" s="54">
        <f>'SEDS PC and SG 2021'!B32113</f>
        <v>0</v>
      </c>
      <c r="E32116" s="54">
        <f>'SEDS PC and SG 2021'!D32113</f>
        <v>0</v>
      </c>
      <c r="G32116" s="70">
        <f>IFERROR(INDEX(MSN2EPS!$E$2:$E$32,MATCH(C32116,MSN2EPS!$B$2:$B$32,0)),0)</f>
        <v>0</v>
      </c>
      <c r="H32116" s="70">
        <f>IFERROR(INDEX(MSN2EPS!$F$2:$F$32,MATCH(C32116,MSN2EPS!$B$2:$B$32,0)),0)</f>
        <v>0</v>
      </c>
      <c r="I32116" s="70">
        <f>IFERROR(INDEX(MSN2EPS!$G$2:$G$32,MATCH(C32116,MSN2EPS!$B$2:$B$32,0)),0)</f>
        <v>0</v>
      </c>
      <c r="J32116" s="70" t="e">
        <f>INDEX(crosswalks!$V$4:$V$54,MATCH(D32116,crosswalks!$U$4:$U$54,0))</f>
        <v>#N/A</v>
      </c>
    </row>
    <row r="32117" spans="2:10" x14ac:dyDescent="0.75">
      <c r="B32117" s="54">
        <f>'SEDS PC and SG 2021'!A32114</f>
        <v>0</v>
      </c>
      <c r="C32117" s="54">
        <f>'SEDS PC and SG 2021'!C32114</f>
        <v>0</v>
      </c>
      <c r="D32117" s="54">
        <f>'SEDS PC and SG 2021'!B32114</f>
        <v>0</v>
      </c>
      <c r="E32117" s="54">
        <f>'SEDS PC and SG 2021'!D32114</f>
        <v>0</v>
      </c>
      <c r="G32117" s="70">
        <f>IFERROR(INDEX(MSN2EPS!$E$2:$E$32,MATCH(C32117,MSN2EPS!$B$2:$B$32,0)),0)</f>
        <v>0</v>
      </c>
      <c r="H32117" s="70">
        <f>IFERROR(INDEX(MSN2EPS!$F$2:$F$32,MATCH(C32117,MSN2EPS!$B$2:$B$32,0)),0)</f>
        <v>0</v>
      </c>
      <c r="I32117" s="70">
        <f>IFERROR(INDEX(MSN2EPS!$G$2:$G$32,MATCH(C32117,MSN2EPS!$B$2:$B$32,0)),0)</f>
        <v>0</v>
      </c>
      <c r="J32117" s="70" t="e">
        <f>INDEX(crosswalks!$V$4:$V$54,MATCH(D32117,crosswalks!$U$4:$U$54,0))</f>
        <v>#N/A</v>
      </c>
    </row>
    <row r="32118" spans="2:10" x14ac:dyDescent="0.75">
      <c r="B32118" s="54">
        <f>'SEDS PC and SG 2021'!A32115</f>
        <v>0</v>
      </c>
      <c r="C32118" s="54">
        <f>'SEDS PC and SG 2021'!C32115</f>
        <v>0</v>
      </c>
      <c r="D32118" s="54">
        <f>'SEDS PC and SG 2021'!B32115</f>
        <v>0</v>
      </c>
      <c r="E32118" s="54">
        <f>'SEDS PC and SG 2021'!D32115</f>
        <v>0</v>
      </c>
      <c r="G32118" s="70">
        <f>IFERROR(INDEX(MSN2EPS!$E$2:$E$32,MATCH(C32118,MSN2EPS!$B$2:$B$32,0)),0)</f>
        <v>0</v>
      </c>
      <c r="H32118" s="70">
        <f>IFERROR(INDEX(MSN2EPS!$F$2:$F$32,MATCH(C32118,MSN2EPS!$B$2:$B$32,0)),0)</f>
        <v>0</v>
      </c>
      <c r="I32118" s="70">
        <f>IFERROR(INDEX(MSN2EPS!$G$2:$G$32,MATCH(C32118,MSN2EPS!$B$2:$B$32,0)),0)</f>
        <v>0</v>
      </c>
      <c r="J32118" s="70" t="e">
        <f>INDEX(crosswalks!$V$4:$V$54,MATCH(D32118,crosswalks!$U$4:$U$54,0))</f>
        <v>#N/A</v>
      </c>
    </row>
    <row r="32119" spans="2:10" x14ac:dyDescent="0.75">
      <c r="B32119" s="54">
        <f>'SEDS PC and SG 2021'!A32116</f>
        <v>0</v>
      </c>
      <c r="C32119" s="54">
        <f>'SEDS PC and SG 2021'!C32116</f>
        <v>0</v>
      </c>
      <c r="D32119" s="54">
        <f>'SEDS PC and SG 2021'!B32116</f>
        <v>0</v>
      </c>
      <c r="E32119" s="54">
        <f>'SEDS PC and SG 2021'!D32116</f>
        <v>0</v>
      </c>
      <c r="G32119" s="70">
        <f>IFERROR(INDEX(MSN2EPS!$E$2:$E$32,MATCH(C32119,MSN2EPS!$B$2:$B$32,0)),0)</f>
        <v>0</v>
      </c>
      <c r="H32119" s="70">
        <f>IFERROR(INDEX(MSN2EPS!$F$2:$F$32,MATCH(C32119,MSN2EPS!$B$2:$B$32,0)),0)</f>
        <v>0</v>
      </c>
      <c r="I32119" s="70">
        <f>IFERROR(INDEX(MSN2EPS!$G$2:$G$32,MATCH(C32119,MSN2EPS!$B$2:$B$32,0)),0)</f>
        <v>0</v>
      </c>
      <c r="J32119" s="70" t="e">
        <f>INDEX(crosswalks!$V$4:$V$54,MATCH(D32119,crosswalks!$U$4:$U$54,0))</f>
        <v>#N/A</v>
      </c>
    </row>
    <row r="32120" spans="2:10" x14ac:dyDescent="0.75">
      <c r="B32120" s="54">
        <f>'SEDS PC and SG 2021'!A32117</f>
        <v>0</v>
      </c>
      <c r="C32120" s="54">
        <f>'SEDS PC and SG 2021'!C32117</f>
        <v>0</v>
      </c>
      <c r="D32120" s="54">
        <f>'SEDS PC and SG 2021'!B32117</f>
        <v>0</v>
      </c>
      <c r="E32120" s="54">
        <f>'SEDS PC and SG 2021'!D32117</f>
        <v>0</v>
      </c>
      <c r="G32120" s="70">
        <f>IFERROR(INDEX(MSN2EPS!$E$2:$E$32,MATCH(C32120,MSN2EPS!$B$2:$B$32,0)),0)</f>
        <v>0</v>
      </c>
      <c r="H32120" s="70">
        <f>IFERROR(INDEX(MSN2EPS!$F$2:$F$32,MATCH(C32120,MSN2EPS!$B$2:$B$32,0)),0)</f>
        <v>0</v>
      </c>
      <c r="I32120" s="70">
        <f>IFERROR(INDEX(MSN2EPS!$G$2:$G$32,MATCH(C32120,MSN2EPS!$B$2:$B$32,0)),0)</f>
        <v>0</v>
      </c>
      <c r="J32120" s="70" t="e">
        <f>INDEX(crosswalks!$V$4:$V$54,MATCH(D32120,crosswalks!$U$4:$U$54,0))</f>
        <v>#N/A</v>
      </c>
    </row>
    <row r="32121" spans="2:10" x14ac:dyDescent="0.75">
      <c r="B32121" s="54">
        <f>'SEDS PC and SG 2021'!A32118</f>
        <v>0</v>
      </c>
      <c r="C32121" s="54">
        <f>'SEDS PC and SG 2021'!C32118</f>
        <v>0</v>
      </c>
      <c r="D32121" s="54">
        <f>'SEDS PC and SG 2021'!B32118</f>
        <v>0</v>
      </c>
      <c r="E32121" s="54">
        <f>'SEDS PC and SG 2021'!D32118</f>
        <v>0</v>
      </c>
      <c r="G32121" s="70">
        <f>IFERROR(INDEX(MSN2EPS!$E$2:$E$32,MATCH(C32121,MSN2EPS!$B$2:$B$32,0)),0)</f>
        <v>0</v>
      </c>
      <c r="H32121" s="70">
        <f>IFERROR(INDEX(MSN2EPS!$F$2:$F$32,MATCH(C32121,MSN2EPS!$B$2:$B$32,0)),0)</f>
        <v>0</v>
      </c>
      <c r="I32121" s="70">
        <f>IFERROR(INDEX(MSN2EPS!$G$2:$G$32,MATCH(C32121,MSN2EPS!$B$2:$B$32,0)),0)</f>
        <v>0</v>
      </c>
      <c r="J32121" s="70" t="e">
        <f>INDEX(crosswalks!$V$4:$V$54,MATCH(D32121,crosswalks!$U$4:$U$54,0))</f>
        <v>#N/A</v>
      </c>
    </row>
    <row r="32122" spans="2:10" x14ac:dyDescent="0.75">
      <c r="B32122" s="54">
        <f>'SEDS PC and SG 2021'!A32119</f>
        <v>0</v>
      </c>
      <c r="C32122" s="54">
        <f>'SEDS PC and SG 2021'!C32119</f>
        <v>0</v>
      </c>
      <c r="D32122" s="54">
        <f>'SEDS PC and SG 2021'!B32119</f>
        <v>0</v>
      </c>
      <c r="E32122" s="54">
        <f>'SEDS PC and SG 2021'!D32119</f>
        <v>0</v>
      </c>
      <c r="G32122" s="70">
        <f>IFERROR(INDEX(MSN2EPS!$E$2:$E$32,MATCH(C32122,MSN2EPS!$B$2:$B$32,0)),0)</f>
        <v>0</v>
      </c>
      <c r="H32122" s="70">
        <f>IFERROR(INDEX(MSN2EPS!$F$2:$F$32,MATCH(C32122,MSN2EPS!$B$2:$B$32,0)),0)</f>
        <v>0</v>
      </c>
      <c r="I32122" s="70">
        <f>IFERROR(INDEX(MSN2EPS!$G$2:$G$32,MATCH(C32122,MSN2EPS!$B$2:$B$32,0)),0)</f>
        <v>0</v>
      </c>
      <c r="J32122" s="70" t="e">
        <f>INDEX(crosswalks!$V$4:$V$54,MATCH(D32122,crosswalks!$U$4:$U$54,0))</f>
        <v>#N/A</v>
      </c>
    </row>
    <row r="32123" spans="2:10" x14ac:dyDescent="0.75">
      <c r="B32123" s="54">
        <f>'SEDS PC and SG 2021'!A32120</f>
        <v>0</v>
      </c>
      <c r="C32123" s="54">
        <f>'SEDS PC and SG 2021'!C32120</f>
        <v>0</v>
      </c>
      <c r="D32123" s="54">
        <f>'SEDS PC and SG 2021'!B32120</f>
        <v>0</v>
      </c>
      <c r="E32123" s="54">
        <f>'SEDS PC and SG 2021'!D32120</f>
        <v>0</v>
      </c>
      <c r="G32123" s="70">
        <f>IFERROR(INDEX(MSN2EPS!$E$2:$E$32,MATCH(C32123,MSN2EPS!$B$2:$B$32,0)),0)</f>
        <v>0</v>
      </c>
      <c r="H32123" s="70">
        <f>IFERROR(INDEX(MSN2EPS!$F$2:$F$32,MATCH(C32123,MSN2EPS!$B$2:$B$32,0)),0)</f>
        <v>0</v>
      </c>
      <c r="I32123" s="70">
        <f>IFERROR(INDEX(MSN2EPS!$G$2:$G$32,MATCH(C32123,MSN2EPS!$B$2:$B$32,0)),0)</f>
        <v>0</v>
      </c>
      <c r="J32123" s="70" t="e">
        <f>INDEX(crosswalks!$V$4:$V$54,MATCH(D32123,crosswalks!$U$4:$U$54,0))</f>
        <v>#N/A</v>
      </c>
    </row>
    <row r="32124" spans="2:10" x14ac:dyDescent="0.75">
      <c r="B32124" s="54">
        <f>'SEDS PC and SG 2021'!A32121</f>
        <v>0</v>
      </c>
      <c r="C32124" s="54">
        <f>'SEDS PC and SG 2021'!C32121</f>
        <v>0</v>
      </c>
      <c r="D32124" s="54">
        <f>'SEDS PC and SG 2021'!B32121</f>
        <v>0</v>
      </c>
      <c r="E32124" s="54">
        <f>'SEDS PC and SG 2021'!D32121</f>
        <v>0</v>
      </c>
      <c r="G32124" s="70">
        <f>IFERROR(INDEX(MSN2EPS!$E$2:$E$32,MATCH(C32124,MSN2EPS!$B$2:$B$32,0)),0)</f>
        <v>0</v>
      </c>
      <c r="H32124" s="70">
        <f>IFERROR(INDEX(MSN2EPS!$F$2:$F$32,MATCH(C32124,MSN2EPS!$B$2:$B$32,0)),0)</f>
        <v>0</v>
      </c>
      <c r="I32124" s="70">
        <f>IFERROR(INDEX(MSN2EPS!$G$2:$G$32,MATCH(C32124,MSN2EPS!$B$2:$B$32,0)),0)</f>
        <v>0</v>
      </c>
      <c r="J32124" s="70" t="e">
        <f>INDEX(crosswalks!$V$4:$V$54,MATCH(D32124,crosswalks!$U$4:$U$54,0))</f>
        <v>#N/A</v>
      </c>
    </row>
    <row r="32125" spans="2:10" x14ac:dyDescent="0.75">
      <c r="B32125" s="54">
        <f>'SEDS PC and SG 2021'!A32122</f>
        <v>0</v>
      </c>
      <c r="C32125" s="54">
        <f>'SEDS PC and SG 2021'!C32122</f>
        <v>0</v>
      </c>
      <c r="D32125" s="54">
        <f>'SEDS PC and SG 2021'!B32122</f>
        <v>0</v>
      </c>
      <c r="E32125" s="54">
        <f>'SEDS PC and SG 2021'!D32122</f>
        <v>0</v>
      </c>
      <c r="G32125" s="70">
        <f>IFERROR(INDEX(MSN2EPS!$E$2:$E$32,MATCH(C32125,MSN2EPS!$B$2:$B$32,0)),0)</f>
        <v>0</v>
      </c>
      <c r="H32125" s="70">
        <f>IFERROR(INDEX(MSN2EPS!$F$2:$F$32,MATCH(C32125,MSN2EPS!$B$2:$B$32,0)),0)</f>
        <v>0</v>
      </c>
      <c r="I32125" s="70">
        <f>IFERROR(INDEX(MSN2EPS!$G$2:$G$32,MATCH(C32125,MSN2EPS!$B$2:$B$32,0)),0)</f>
        <v>0</v>
      </c>
      <c r="J32125" s="70" t="e">
        <f>INDEX(crosswalks!$V$4:$V$54,MATCH(D32125,crosswalks!$U$4:$U$54,0))</f>
        <v>#N/A</v>
      </c>
    </row>
    <row r="32126" spans="2:10" x14ac:dyDescent="0.75">
      <c r="B32126" s="54">
        <f>'SEDS PC and SG 2021'!A32123</f>
        <v>0</v>
      </c>
      <c r="C32126" s="54">
        <f>'SEDS PC and SG 2021'!C32123</f>
        <v>0</v>
      </c>
      <c r="D32126" s="54">
        <f>'SEDS PC and SG 2021'!B32123</f>
        <v>0</v>
      </c>
      <c r="E32126" s="54">
        <f>'SEDS PC and SG 2021'!D32123</f>
        <v>0</v>
      </c>
      <c r="G32126" s="70">
        <f>IFERROR(INDEX(MSN2EPS!$E$2:$E$32,MATCH(C32126,MSN2EPS!$B$2:$B$32,0)),0)</f>
        <v>0</v>
      </c>
      <c r="H32126" s="70">
        <f>IFERROR(INDEX(MSN2EPS!$F$2:$F$32,MATCH(C32126,MSN2EPS!$B$2:$B$32,0)),0)</f>
        <v>0</v>
      </c>
      <c r="I32126" s="70">
        <f>IFERROR(INDEX(MSN2EPS!$G$2:$G$32,MATCH(C32126,MSN2EPS!$B$2:$B$32,0)),0)</f>
        <v>0</v>
      </c>
      <c r="J32126" s="70" t="e">
        <f>INDEX(crosswalks!$V$4:$V$54,MATCH(D32126,crosswalks!$U$4:$U$54,0))</f>
        <v>#N/A</v>
      </c>
    </row>
    <row r="32127" spans="2:10" x14ac:dyDescent="0.75">
      <c r="B32127" s="54">
        <f>'SEDS PC and SG 2021'!A32124</f>
        <v>0</v>
      </c>
      <c r="C32127" s="54">
        <f>'SEDS PC and SG 2021'!C32124</f>
        <v>0</v>
      </c>
      <c r="D32127" s="54">
        <f>'SEDS PC and SG 2021'!B32124</f>
        <v>0</v>
      </c>
      <c r="E32127" s="54">
        <f>'SEDS PC and SG 2021'!D32124</f>
        <v>0</v>
      </c>
      <c r="G32127" s="70">
        <f>IFERROR(INDEX(MSN2EPS!$E$2:$E$32,MATCH(C32127,MSN2EPS!$B$2:$B$32,0)),0)</f>
        <v>0</v>
      </c>
      <c r="H32127" s="70">
        <f>IFERROR(INDEX(MSN2EPS!$F$2:$F$32,MATCH(C32127,MSN2EPS!$B$2:$B$32,0)),0)</f>
        <v>0</v>
      </c>
      <c r="I32127" s="70">
        <f>IFERROR(INDEX(MSN2EPS!$G$2:$G$32,MATCH(C32127,MSN2EPS!$B$2:$B$32,0)),0)</f>
        <v>0</v>
      </c>
      <c r="J32127" s="70" t="e">
        <f>INDEX(crosswalks!$V$4:$V$54,MATCH(D32127,crosswalks!$U$4:$U$54,0))</f>
        <v>#N/A</v>
      </c>
    </row>
    <row r="32128" spans="2:10" x14ac:dyDescent="0.75">
      <c r="B32128" s="54">
        <f>'SEDS PC and SG 2021'!A32125</f>
        <v>0</v>
      </c>
      <c r="C32128" s="54">
        <f>'SEDS PC and SG 2021'!C32125</f>
        <v>0</v>
      </c>
      <c r="D32128" s="54">
        <f>'SEDS PC and SG 2021'!B32125</f>
        <v>0</v>
      </c>
      <c r="E32128" s="54">
        <f>'SEDS PC and SG 2021'!D32125</f>
        <v>0</v>
      </c>
      <c r="G32128" s="70">
        <f>IFERROR(INDEX(MSN2EPS!$E$2:$E$32,MATCH(C32128,MSN2EPS!$B$2:$B$32,0)),0)</f>
        <v>0</v>
      </c>
      <c r="H32128" s="70">
        <f>IFERROR(INDEX(MSN2EPS!$F$2:$F$32,MATCH(C32128,MSN2EPS!$B$2:$B$32,0)),0)</f>
        <v>0</v>
      </c>
      <c r="I32128" s="70">
        <f>IFERROR(INDEX(MSN2EPS!$G$2:$G$32,MATCH(C32128,MSN2EPS!$B$2:$B$32,0)),0)</f>
        <v>0</v>
      </c>
      <c r="J32128" s="70" t="e">
        <f>INDEX(crosswalks!$V$4:$V$54,MATCH(D32128,crosswalks!$U$4:$U$54,0))</f>
        <v>#N/A</v>
      </c>
    </row>
    <row r="32129" spans="2:10" x14ac:dyDescent="0.75">
      <c r="B32129" s="54">
        <f>'SEDS PC and SG 2021'!A32126</f>
        <v>0</v>
      </c>
      <c r="C32129" s="54">
        <f>'SEDS PC and SG 2021'!C32126</f>
        <v>0</v>
      </c>
      <c r="D32129" s="54">
        <f>'SEDS PC and SG 2021'!B32126</f>
        <v>0</v>
      </c>
      <c r="E32129" s="54">
        <f>'SEDS PC and SG 2021'!D32126</f>
        <v>0</v>
      </c>
      <c r="G32129" s="70">
        <f>IFERROR(INDEX(MSN2EPS!$E$2:$E$32,MATCH(C32129,MSN2EPS!$B$2:$B$32,0)),0)</f>
        <v>0</v>
      </c>
      <c r="H32129" s="70">
        <f>IFERROR(INDEX(MSN2EPS!$F$2:$F$32,MATCH(C32129,MSN2EPS!$B$2:$B$32,0)),0)</f>
        <v>0</v>
      </c>
      <c r="I32129" s="70">
        <f>IFERROR(INDEX(MSN2EPS!$G$2:$G$32,MATCH(C32129,MSN2EPS!$B$2:$B$32,0)),0)</f>
        <v>0</v>
      </c>
      <c r="J32129" s="70" t="e">
        <f>INDEX(crosswalks!$V$4:$V$54,MATCH(D32129,crosswalks!$U$4:$U$54,0))</f>
        <v>#N/A</v>
      </c>
    </row>
    <row r="32130" spans="2:10" x14ac:dyDescent="0.75">
      <c r="B32130" s="54">
        <f>'SEDS PC and SG 2021'!A32127</f>
        <v>0</v>
      </c>
      <c r="C32130" s="54">
        <f>'SEDS PC and SG 2021'!C32127</f>
        <v>0</v>
      </c>
      <c r="D32130" s="54">
        <f>'SEDS PC and SG 2021'!B32127</f>
        <v>0</v>
      </c>
      <c r="E32130" s="54">
        <f>'SEDS PC and SG 2021'!D32127</f>
        <v>0</v>
      </c>
      <c r="G32130" s="70">
        <f>IFERROR(INDEX(MSN2EPS!$E$2:$E$32,MATCH(C32130,MSN2EPS!$B$2:$B$32,0)),0)</f>
        <v>0</v>
      </c>
      <c r="H32130" s="70">
        <f>IFERROR(INDEX(MSN2EPS!$F$2:$F$32,MATCH(C32130,MSN2EPS!$B$2:$B$32,0)),0)</f>
        <v>0</v>
      </c>
      <c r="I32130" s="70">
        <f>IFERROR(INDEX(MSN2EPS!$G$2:$G$32,MATCH(C32130,MSN2EPS!$B$2:$B$32,0)),0)</f>
        <v>0</v>
      </c>
      <c r="J32130" s="70" t="e">
        <f>INDEX(crosswalks!$V$4:$V$54,MATCH(D32130,crosswalks!$U$4:$U$54,0))</f>
        <v>#N/A</v>
      </c>
    </row>
    <row r="32131" spans="2:10" x14ac:dyDescent="0.75">
      <c r="B32131" s="54">
        <f>'SEDS PC and SG 2021'!A32128</f>
        <v>0</v>
      </c>
      <c r="C32131" s="54">
        <f>'SEDS PC and SG 2021'!C32128</f>
        <v>0</v>
      </c>
      <c r="D32131" s="54">
        <f>'SEDS PC and SG 2021'!B32128</f>
        <v>0</v>
      </c>
      <c r="E32131" s="54">
        <f>'SEDS PC and SG 2021'!D32128</f>
        <v>0</v>
      </c>
      <c r="G32131" s="70">
        <f>IFERROR(INDEX(MSN2EPS!$E$2:$E$32,MATCH(C32131,MSN2EPS!$B$2:$B$32,0)),0)</f>
        <v>0</v>
      </c>
      <c r="H32131" s="70">
        <f>IFERROR(INDEX(MSN2EPS!$F$2:$F$32,MATCH(C32131,MSN2EPS!$B$2:$B$32,0)),0)</f>
        <v>0</v>
      </c>
      <c r="I32131" s="70">
        <f>IFERROR(INDEX(MSN2EPS!$G$2:$G$32,MATCH(C32131,MSN2EPS!$B$2:$B$32,0)),0)</f>
        <v>0</v>
      </c>
      <c r="J32131" s="70" t="e">
        <f>INDEX(crosswalks!$V$4:$V$54,MATCH(D32131,crosswalks!$U$4:$U$54,0))</f>
        <v>#N/A</v>
      </c>
    </row>
    <row r="32132" spans="2:10" x14ac:dyDescent="0.75">
      <c r="B32132" s="54">
        <f>'SEDS PC and SG 2021'!A32129</f>
        <v>0</v>
      </c>
      <c r="C32132" s="54">
        <f>'SEDS PC and SG 2021'!C32129</f>
        <v>0</v>
      </c>
      <c r="D32132" s="54">
        <f>'SEDS PC and SG 2021'!B32129</f>
        <v>0</v>
      </c>
      <c r="E32132" s="54">
        <f>'SEDS PC and SG 2021'!D32129</f>
        <v>0</v>
      </c>
      <c r="G32132" s="70">
        <f>IFERROR(INDEX(MSN2EPS!$E$2:$E$32,MATCH(C32132,MSN2EPS!$B$2:$B$32,0)),0)</f>
        <v>0</v>
      </c>
      <c r="H32132" s="70">
        <f>IFERROR(INDEX(MSN2EPS!$F$2:$F$32,MATCH(C32132,MSN2EPS!$B$2:$B$32,0)),0)</f>
        <v>0</v>
      </c>
      <c r="I32132" s="70">
        <f>IFERROR(INDEX(MSN2EPS!$G$2:$G$32,MATCH(C32132,MSN2EPS!$B$2:$B$32,0)),0)</f>
        <v>0</v>
      </c>
      <c r="J32132" s="70" t="e">
        <f>INDEX(crosswalks!$V$4:$V$54,MATCH(D32132,crosswalks!$U$4:$U$54,0))</f>
        <v>#N/A</v>
      </c>
    </row>
    <row r="32133" spans="2:10" x14ac:dyDescent="0.75">
      <c r="B32133" s="54">
        <f>'SEDS PC and SG 2021'!A32130</f>
        <v>0</v>
      </c>
      <c r="C32133" s="54">
        <f>'SEDS PC and SG 2021'!C32130</f>
        <v>0</v>
      </c>
      <c r="D32133" s="54">
        <f>'SEDS PC and SG 2021'!B32130</f>
        <v>0</v>
      </c>
      <c r="E32133" s="54">
        <f>'SEDS PC and SG 2021'!D32130</f>
        <v>0</v>
      </c>
      <c r="G32133" s="70">
        <f>IFERROR(INDEX(MSN2EPS!$E$2:$E$32,MATCH(C32133,MSN2EPS!$B$2:$B$32,0)),0)</f>
        <v>0</v>
      </c>
      <c r="H32133" s="70">
        <f>IFERROR(INDEX(MSN2EPS!$F$2:$F$32,MATCH(C32133,MSN2EPS!$B$2:$B$32,0)),0)</f>
        <v>0</v>
      </c>
      <c r="I32133" s="70">
        <f>IFERROR(INDEX(MSN2EPS!$G$2:$G$32,MATCH(C32133,MSN2EPS!$B$2:$B$32,0)),0)</f>
        <v>0</v>
      </c>
      <c r="J32133" s="70" t="e">
        <f>INDEX(crosswalks!$V$4:$V$54,MATCH(D32133,crosswalks!$U$4:$U$54,0))</f>
        <v>#N/A</v>
      </c>
    </row>
    <row r="32134" spans="2:10" x14ac:dyDescent="0.75">
      <c r="B32134" s="54">
        <f>'SEDS PC and SG 2021'!A32131</f>
        <v>0</v>
      </c>
      <c r="C32134" s="54">
        <f>'SEDS PC and SG 2021'!C32131</f>
        <v>0</v>
      </c>
      <c r="D32134" s="54">
        <f>'SEDS PC and SG 2021'!B32131</f>
        <v>0</v>
      </c>
      <c r="E32134" s="54">
        <f>'SEDS PC and SG 2021'!D32131</f>
        <v>0</v>
      </c>
      <c r="G32134" s="70">
        <f>IFERROR(INDEX(MSN2EPS!$E$2:$E$32,MATCH(C32134,MSN2EPS!$B$2:$B$32,0)),0)</f>
        <v>0</v>
      </c>
      <c r="H32134" s="70">
        <f>IFERROR(INDEX(MSN2EPS!$F$2:$F$32,MATCH(C32134,MSN2EPS!$B$2:$B$32,0)),0)</f>
        <v>0</v>
      </c>
      <c r="I32134" s="70">
        <f>IFERROR(INDEX(MSN2EPS!$G$2:$G$32,MATCH(C32134,MSN2EPS!$B$2:$B$32,0)),0)</f>
        <v>0</v>
      </c>
      <c r="J32134" s="70" t="e">
        <f>INDEX(crosswalks!$V$4:$V$54,MATCH(D32134,crosswalks!$U$4:$U$54,0))</f>
        <v>#N/A</v>
      </c>
    </row>
    <row r="32135" spans="2:10" x14ac:dyDescent="0.75">
      <c r="B32135" s="54">
        <f>'SEDS PC and SG 2021'!A32132</f>
        <v>0</v>
      </c>
      <c r="C32135" s="54">
        <f>'SEDS PC and SG 2021'!C32132</f>
        <v>0</v>
      </c>
      <c r="D32135" s="54">
        <f>'SEDS PC and SG 2021'!B32132</f>
        <v>0</v>
      </c>
      <c r="E32135" s="54">
        <f>'SEDS PC and SG 2021'!D32132</f>
        <v>0</v>
      </c>
      <c r="G32135" s="70">
        <f>IFERROR(INDEX(MSN2EPS!$E$2:$E$32,MATCH(C32135,MSN2EPS!$B$2:$B$32,0)),0)</f>
        <v>0</v>
      </c>
      <c r="H32135" s="70">
        <f>IFERROR(INDEX(MSN2EPS!$F$2:$F$32,MATCH(C32135,MSN2EPS!$B$2:$B$32,0)),0)</f>
        <v>0</v>
      </c>
      <c r="I32135" s="70">
        <f>IFERROR(INDEX(MSN2EPS!$G$2:$G$32,MATCH(C32135,MSN2EPS!$B$2:$B$32,0)),0)</f>
        <v>0</v>
      </c>
      <c r="J32135" s="70" t="e">
        <f>INDEX(crosswalks!$V$4:$V$54,MATCH(D32135,crosswalks!$U$4:$U$54,0))</f>
        <v>#N/A</v>
      </c>
    </row>
    <row r="32136" spans="2:10" x14ac:dyDescent="0.75">
      <c r="B32136" s="54">
        <f>'SEDS PC and SG 2021'!A32133</f>
        <v>0</v>
      </c>
      <c r="C32136" s="54">
        <f>'SEDS PC and SG 2021'!C32133</f>
        <v>0</v>
      </c>
      <c r="D32136" s="54">
        <f>'SEDS PC and SG 2021'!B32133</f>
        <v>0</v>
      </c>
      <c r="E32136" s="54">
        <f>'SEDS PC and SG 2021'!D32133</f>
        <v>0</v>
      </c>
      <c r="G32136" s="70">
        <f>IFERROR(INDEX(MSN2EPS!$E$2:$E$32,MATCH(C32136,MSN2EPS!$B$2:$B$32,0)),0)</f>
        <v>0</v>
      </c>
      <c r="H32136" s="70">
        <f>IFERROR(INDEX(MSN2EPS!$F$2:$F$32,MATCH(C32136,MSN2EPS!$B$2:$B$32,0)),0)</f>
        <v>0</v>
      </c>
      <c r="I32136" s="70">
        <f>IFERROR(INDEX(MSN2EPS!$G$2:$G$32,MATCH(C32136,MSN2EPS!$B$2:$B$32,0)),0)</f>
        <v>0</v>
      </c>
      <c r="J32136" s="70" t="e">
        <f>INDEX(crosswalks!$V$4:$V$54,MATCH(D32136,crosswalks!$U$4:$U$54,0))</f>
        <v>#N/A</v>
      </c>
    </row>
    <row r="32137" spans="2:10" x14ac:dyDescent="0.75">
      <c r="B32137" s="54">
        <f>'SEDS PC and SG 2021'!A32134</f>
        <v>0</v>
      </c>
      <c r="C32137" s="54">
        <f>'SEDS PC and SG 2021'!C32134</f>
        <v>0</v>
      </c>
      <c r="D32137" s="54">
        <f>'SEDS PC and SG 2021'!B32134</f>
        <v>0</v>
      </c>
      <c r="E32137" s="54">
        <f>'SEDS PC and SG 2021'!D32134</f>
        <v>0</v>
      </c>
      <c r="G32137" s="70">
        <f>IFERROR(INDEX(MSN2EPS!$E$2:$E$32,MATCH(C32137,MSN2EPS!$B$2:$B$32,0)),0)</f>
        <v>0</v>
      </c>
      <c r="H32137" s="70">
        <f>IFERROR(INDEX(MSN2EPS!$F$2:$F$32,MATCH(C32137,MSN2EPS!$B$2:$B$32,0)),0)</f>
        <v>0</v>
      </c>
      <c r="I32137" s="70">
        <f>IFERROR(INDEX(MSN2EPS!$G$2:$G$32,MATCH(C32137,MSN2EPS!$B$2:$B$32,0)),0)</f>
        <v>0</v>
      </c>
      <c r="J32137" s="70" t="e">
        <f>INDEX(crosswalks!$V$4:$V$54,MATCH(D32137,crosswalks!$U$4:$U$54,0))</f>
        <v>#N/A</v>
      </c>
    </row>
    <row r="32138" spans="2:10" x14ac:dyDescent="0.75">
      <c r="B32138" s="54">
        <f>'SEDS PC and SG 2021'!A32135</f>
        <v>0</v>
      </c>
      <c r="C32138" s="54">
        <f>'SEDS PC and SG 2021'!C32135</f>
        <v>0</v>
      </c>
      <c r="D32138" s="54">
        <f>'SEDS PC and SG 2021'!B32135</f>
        <v>0</v>
      </c>
      <c r="E32138" s="54">
        <f>'SEDS PC and SG 2021'!D32135</f>
        <v>0</v>
      </c>
      <c r="G32138" s="70">
        <f>IFERROR(INDEX(MSN2EPS!$E$2:$E$32,MATCH(C32138,MSN2EPS!$B$2:$B$32,0)),0)</f>
        <v>0</v>
      </c>
      <c r="H32138" s="70">
        <f>IFERROR(INDEX(MSN2EPS!$F$2:$F$32,MATCH(C32138,MSN2EPS!$B$2:$B$32,0)),0)</f>
        <v>0</v>
      </c>
      <c r="I32138" s="70">
        <f>IFERROR(INDEX(MSN2EPS!$G$2:$G$32,MATCH(C32138,MSN2EPS!$B$2:$B$32,0)),0)</f>
        <v>0</v>
      </c>
      <c r="J32138" s="70" t="e">
        <f>INDEX(crosswalks!$V$4:$V$54,MATCH(D32138,crosswalks!$U$4:$U$54,0))</f>
        <v>#N/A</v>
      </c>
    </row>
    <row r="32139" spans="2:10" x14ac:dyDescent="0.75">
      <c r="B32139" s="54">
        <f>'SEDS PC and SG 2021'!A32136</f>
        <v>0</v>
      </c>
      <c r="C32139" s="54">
        <f>'SEDS PC and SG 2021'!C32136</f>
        <v>0</v>
      </c>
      <c r="D32139" s="54">
        <f>'SEDS PC and SG 2021'!B32136</f>
        <v>0</v>
      </c>
      <c r="E32139" s="54">
        <f>'SEDS PC and SG 2021'!D32136</f>
        <v>0</v>
      </c>
      <c r="G32139" s="70">
        <f>IFERROR(INDEX(MSN2EPS!$E$2:$E$32,MATCH(C32139,MSN2EPS!$B$2:$B$32,0)),0)</f>
        <v>0</v>
      </c>
      <c r="H32139" s="70">
        <f>IFERROR(INDEX(MSN2EPS!$F$2:$F$32,MATCH(C32139,MSN2EPS!$B$2:$B$32,0)),0)</f>
        <v>0</v>
      </c>
      <c r="I32139" s="70">
        <f>IFERROR(INDEX(MSN2EPS!$G$2:$G$32,MATCH(C32139,MSN2EPS!$B$2:$B$32,0)),0)</f>
        <v>0</v>
      </c>
      <c r="J32139" s="70" t="e">
        <f>INDEX(crosswalks!$V$4:$V$54,MATCH(D32139,crosswalks!$U$4:$U$54,0))</f>
        <v>#N/A</v>
      </c>
    </row>
    <row r="32140" spans="2:10" x14ac:dyDescent="0.75">
      <c r="B32140" s="54">
        <f>'SEDS PC and SG 2021'!A32137</f>
        <v>0</v>
      </c>
      <c r="C32140" s="54">
        <f>'SEDS PC and SG 2021'!C32137</f>
        <v>0</v>
      </c>
      <c r="D32140" s="54">
        <f>'SEDS PC and SG 2021'!B32137</f>
        <v>0</v>
      </c>
      <c r="E32140" s="54">
        <f>'SEDS PC and SG 2021'!D32137</f>
        <v>0</v>
      </c>
      <c r="G32140" s="70">
        <f>IFERROR(INDEX(MSN2EPS!$E$2:$E$32,MATCH(C32140,MSN2EPS!$B$2:$B$32,0)),0)</f>
        <v>0</v>
      </c>
      <c r="H32140" s="70">
        <f>IFERROR(INDEX(MSN2EPS!$F$2:$F$32,MATCH(C32140,MSN2EPS!$B$2:$B$32,0)),0)</f>
        <v>0</v>
      </c>
      <c r="I32140" s="70">
        <f>IFERROR(INDEX(MSN2EPS!$G$2:$G$32,MATCH(C32140,MSN2EPS!$B$2:$B$32,0)),0)</f>
        <v>0</v>
      </c>
      <c r="J32140" s="70" t="e">
        <f>INDEX(crosswalks!$V$4:$V$54,MATCH(D32140,crosswalks!$U$4:$U$54,0))</f>
        <v>#N/A</v>
      </c>
    </row>
    <row r="32141" spans="2:10" x14ac:dyDescent="0.75">
      <c r="B32141" s="54">
        <f>'SEDS PC and SG 2021'!A32138</f>
        <v>0</v>
      </c>
      <c r="C32141" s="54">
        <f>'SEDS PC and SG 2021'!C32138</f>
        <v>0</v>
      </c>
      <c r="D32141" s="54">
        <f>'SEDS PC and SG 2021'!B32138</f>
        <v>0</v>
      </c>
      <c r="E32141" s="54">
        <f>'SEDS PC and SG 2021'!D32138</f>
        <v>0</v>
      </c>
      <c r="G32141" s="70">
        <f>IFERROR(INDEX(MSN2EPS!$E$2:$E$32,MATCH(C32141,MSN2EPS!$B$2:$B$32,0)),0)</f>
        <v>0</v>
      </c>
      <c r="H32141" s="70">
        <f>IFERROR(INDEX(MSN2EPS!$F$2:$F$32,MATCH(C32141,MSN2EPS!$B$2:$B$32,0)),0)</f>
        <v>0</v>
      </c>
      <c r="I32141" s="70">
        <f>IFERROR(INDEX(MSN2EPS!$G$2:$G$32,MATCH(C32141,MSN2EPS!$B$2:$B$32,0)),0)</f>
        <v>0</v>
      </c>
      <c r="J32141" s="70" t="e">
        <f>INDEX(crosswalks!$V$4:$V$54,MATCH(D32141,crosswalks!$U$4:$U$54,0))</f>
        <v>#N/A</v>
      </c>
    </row>
    <row r="32142" spans="2:10" x14ac:dyDescent="0.75">
      <c r="B32142" s="54">
        <f>'SEDS PC and SG 2021'!A32139</f>
        <v>0</v>
      </c>
      <c r="C32142" s="54">
        <f>'SEDS PC and SG 2021'!C32139</f>
        <v>0</v>
      </c>
      <c r="D32142" s="54">
        <f>'SEDS PC and SG 2021'!B32139</f>
        <v>0</v>
      </c>
      <c r="E32142" s="54">
        <f>'SEDS PC and SG 2021'!D32139</f>
        <v>0</v>
      </c>
      <c r="G32142" s="70">
        <f>IFERROR(INDEX(MSN2EPS!$E$2:$E$32,MATCH(C32142,MSN2EPS!$B$2:$B$32,0)),0)</f>
        <v>0</v>
      </c>
      <c r="H32142" s="70">
        <f>IFERROR(INDEX(MSN2EPS!$F$2:$F$32,MATCH(C32142,MSN2EPS!$B$2:$B$32,0)),0)</f>
        <v>0</v>
      </c>
      <c r="I32142" s="70">
        <f>IFERROR(INDEX(MSN2EPS!$G$2:$G$32,MATCH(C32142,MSN2EPS!$B$2:$B$32,0)),0)</f>
        <v>0</v>
      </c>
      <c r="J32142" s="70" t="e">
        <f>INDEX(crosswalks!$V$4:$V$54,MATCH(D32142,crosswalks!$U$4:$U$54,0))</f>
        <v>#N/A</v>
      </c>
    </row>
    <row r="32143" spans="2:10" x14ac:dyDescent="0.75">
      <c r="B32143" s="54">
        <f>'SEDS PC and SG 2021'!A32140</f>
        <v>0</v>
      </c>
      <c r="C32143" s="54">
        <f>'SEDS PC and SG 2021'!C32140</f>
        <v>0</v>
      </c>
      <c r="D32143" s="54">
        <f>'SEDS PC and SG 2021'!B32140</f>
        <v>0</v>
      </c>
      <c r="E32143" s="54">
        <f>'SEDS PC and SG 2021'!D32140</f>
        <v>0</v>
      </c>
      <c r="G32143" s="70">
        <f>IFERROR(INDEX(MSN2EPS!$E$2:$E$32,MATCH(C32143,MSN2EPS!$B$2:$B$32,0)),0)</f>
        <v>0</v>
      </c>
      <c r="H32143" s="70">
        <f>IFERROR(INDEX(MSN2EPS!$F$2:$F$32,MATCH(C32143,MSN2EPS!$B$2:$B$32,0)),0)</f>
        <v>0</v>
      </c>
      <c r="I32143" s="70">
        <f>IFERROR(INDEX(MSN2EPS!$G$2:$G$32,MATCH(C32143,MSN2EPS!$B$2:$B$32,0)),0)</f>
        <v>0</v>
      </c>
      <c r="J32143" s="70" t="e">
        <f>INDEX(crosswalks!$V$4:$V$54,MATCH(D32143,crosswalks!$U$4:$U$54,0))</f>
        <v>#N/A</v>
      </c>
    </row>
    <row r="32144" spans="2:10" x14ac:dyDescent="0.75">
      <c r="B32144" s="54">
        <f>'SEDS PC and SG 2021'!A32141</f>
        <v>0</v>
      </c>
      <c r="C32144" s="54">
        <f>'SEDS PC and SG 2021'!C32141</f>
        <v>0</v>
      </c>
      <c r="D32144" s="54">
        <f>'SEDS PC and SG 2021'!B32141</f>
        <v>0</v>
      </c>
      <c r="E32144" s="54">
        <f>'SEDS PC and SG 2021'!D32141</f>
        <v>0</v>
      </c>
      <c r="G32144" s="70">
        <f>IFERROR(INDEX(MSN2EPS!$E$2:$E$32,MATCH(C32144,MSN2EPS!$B$2:$B$32,0)),0)</f>
        <v>0</v>
      </c>
      <c r="H32144" s="70">
        <f>IFERROR(INDEX(MSN2EPS!$F$2:$F$32,MATCH(C32144,MSN2EPS!$B$2:$B$32,0)),0)</f>
        <v>0</v>
      </c>
      <c r="I32144" s="70">
        <f>IFERROR(INDEX(MSN2EPS!$G$2:$G$32,MATCH(C32144,MSN2EPS!$B$2:$B$32,0)),0)</f>
        <v>0</v>
      </c>
      <c r="J32144" s="70" t="e">
        <f>INDEX(crosswalks!$V$4:$V$54,MATCH(D32144,crosswalks!$U$4:$U$54,0))</f>
        <v>#N/A</v>
      </c>
    </row>
    <row r="32145" spans="2:10" x14ac:dyDescent="0.75">
      <c r="B32145" s="54">
        <f>'SEDS PC and SG 2021'!A32142</f>
        <v>0</v>
      </c>
      <c r="C32145" s="54">
        <f>'SEDS PC and SG 2021'!C32142</f>
        <v>0</v>
      </c>
      <c r="D32145" s="54">
        <f>'SEDS PC and SG 2021'!B32142</f>
        <v>0</v>
      </c>
      <c r="E32145" s="54">
        <f>'SEDS PC and SG 2021'!D32142</f>
        <v>0</v>
      </c>
      <c r="G32145" s="70">
        <f>IFERROR(INDEX(MSN2EPS!$E$2:$E$32,MATCH(C32145,MSN2EPS!$B$2:$B$32,0)),0)</f>
        <v>0</v>
      </c>
      <c r="H32145" s="70">
        <f>IFERROR(INDEX(MSN2EPS!$F$2:$F$32,MATCH(C32145,MSN2EPS!$B$2:$B$32,0)),0)</f>
        <v>0</v>
      </c>
      <c r="I32145" s="70">
        <f>IFERROR(INDEX(MSN2EPS!$G$2:$G$32,MATCH(C32145,MSN2EPS!$B$2:$B$32,0)),0)</f>
        <v>0</v>
      </c>
      <c r="J32145" s="70" t="e">
        <f>INDEX(crosswalks!$V$4:$V$54,MATCH(D32145,crosswalks!$U$4:$U$54,0))</f>
        <v>#N/A</v>
      </c>
    </row>
    <row r="32146" spans="2:10" x14ac:dyDescent="0.75">
      <c r="B32146" s="54">
        <f>'SEDS PC and SG 2021'!A32143</f>
        <v>0</v>
      </c>
      <c r="C32146" s="54">
        <f>'SEDS PC and SG 2021'!C32143</f>
        <v>0</v>
      </c>
      <c r="D32146" s="54">
        <f>'SEDS PC and SG 2021'!B32143</f>
        <v>0</v>
      </c>
      <c r="E32146" s="54">
        <f>'SEDS PC and SG 2021'!D32143</f>
        <v>0</v>
      </c>
      <c r="G32146" s="70">
        <f>IFERROR(INDEX(MSN2EPS!$E$2:$E$32,MATCH(C32146,MSN2EPS!$B$2:$B$32,0)),0)</f>
        <v>0</v>
      </c>
      <c r="H32146" s="70">
        <f>IFERROR(INDEX(MSN2EPS!$F$2:$F$32,MATCH(C32146,MSN2EPS!$B$2:$B$32,0)),0)</f>
        <v>0</v>
      </c>
      <c r="I32146" s="70">
        <f>IFERROR(INDEX(MSN2EPS!$G$2:$G$32,MATCH(C32146,MSN2EPS!$B$2:$B$32,0)),0)</f>
        <v>0</v>
      </c>
      <c r="J32146" s="70" t="e">
        <f>INDEX(crosswalks!$V$4:$V$54,MATCH(D32146,crosswalks!$U$4:$U$54,0))</f>
        <v>#N/A</v>
      </c>
    </row>
    <row r="32147" spans="2:10" x14ac:dyDescent="0.75">
      <c r="B32147" s="54">
        <f>'SEDS PC and SG 2021'!A32144</f>
        <v>0</v>
      </c>
      <c r="C32147" s="54">
        <f>'SEDS PC and SG 2021'!C32144</f>
        <v>0</v>
      </c>
      <c r="D32147" s="54">
        <f>'SEDS PC and SG 2021'!B32144</f>
        <v>0</v>
      </c>
      <c r="E32147" s="54">
        <f>'SEDS PC and SG 2021'!D32144</f>
        <v>0</v>
      </c>
      <c r="G32147" s="70">
        <f>IFERROR(INDEX(MSN2EPS!$E$2:$E$32,MATCH(C32147,MSN2EPS!$B$2:$B$32,0)),0)</f>
        <v>0</v>
      </c>
      <c r="H32147" s="70">
        <f>IFERROR(INDEX(MSN2EPS!$F$2:$F$32,MATCH(C32147,MSN2EPS!$B$2:$B$32,0)),0)</f>
        <v>0</v>
      </c>
      <c r="I32147" s="70">
        <f>IFERROR(INDEX(MSN2EPS!$G$2:$G$32,MATCH(C32147,MSN2EPS!$B$2:$B$32,0)),0)</f>
        <v>0</v>
      </c>
      <c r="J32147" s="70" t="e">
        <f>INDEX(crosswalks!$V$4:$V$54,MATCH(D32147,crosswalks!$U$4:$U$54,0))</f>
        <v>#N/A</v>
      </c>
    </row>
    <row r="32148" spans="2:10" x14ac:dyDescent="0.75">
      <c r="B32148" s="54">
        <f>'SEDS PC and SG 2021'!A32145</f>
        <v>0</v>
      </c>
      <c r="C32148" s="54">
        <f>'SEDS PC and SG 2021'!C32145</f>
        <v>0</v>
      </c>
      <c r="D32148" s="54">
        <f>'SEDS PC and SG 2021'!B32145</f>
        <v>0</v>
      </c>
      <c r="E32148" s="54">
        <f>'SEDS PC and SG 2021'!D32145</f>
        <v>0</v>
      </c>
      <c r="G32148" s="70">
        <f>IFERROR(INDEX(MSN2EPS!$E$2:$E$32,MATCH(C32148,MSN2EPS!$B$2:$B$32,0)),0)</f>
        <v>0</v>
      </c>
      <c r="H32148" s="70">
        <f>IFERROR(INDEX(MSN2EPS!$F$2:$F$32,MATCH(C32148,MSN2EPS!$B$2:$B$32,0)),0)</f>
        <v>0</v>
      </c>
      <c r="I32148" s="70">
        <f>IFERROR(INDEX(MSN2EPS!$G$2:$G$32,MATCH(C32148,MSN2EPS!$B$2:$B$32,0)),0)</f>
        <v>0</v>
      </c>
      <c r="J32148" s="70" t="e">
        <f>INDEX(crosswalks!$V$4:$V$54,MATCH(D32148,crosswalks!$U$4:$U$54,0))</f>
        <v>#N/A</v>
      </c>
    </row>
    <row r="32149" spans="2:10" x14ac:dyDescent="0.75">
      <c r="B32149" s="54">
        <f>'SEDS PC and SG 2021'!A32146</f>
        <v>0</v>
      </c>
      <c r="C32149" s="54">
        <f>'SEDS PC and SG 2021'!C32146</f>
        <v>0</v>
      </c>
      <c r="D32149" s="54">
        <f>'SEDS PC and SG 2021'!B32146</f>
        <v>0</v>
      </c>
      <c r="E32149" s="54">
        <f>'SEDS PC and SG 2021'!D32146</f>
        <v>0</v>
      </c>
      <c r="G32149" s="70">
        <f>IFERROR(INDEX(MSN2EPS!$E$2:$E$32,MATCH(C32149,MSN2EPS!$B$2:$B$32,0)),0)</f>
        <v>0</v>
      </c>
      <c r="H32149" s="70">
        <f>IFERROR(INDEX(MSN2EPS!$F$2:$F$32,MATCH(C32149,MSN2EPS!$B$2:$B$32,0)),0)</f>
        <v>0</v>
      </c>
      <c r="I32149" s="70">
        <f>IFERROR(INDEX(MSN2EPS!$G$2:$G$32,MATCH(C32149,MSN2EPS!$B$2:$B$32,0)),0)</f>
        <v>0</v>
      </c>
      <c r="J32149" s="70" t="e">
        <f>INDEX(crosswalks!$V$4:$V$54,MATCH(D32149,crosswalks!$U$4:$U$54,0))</f>
        <v>#N/A</v>
      </c>
    </row>
    <row r="32150" spans="2:10" x14ac:dyDescent="0.75">
      <c r="B32150" s="54">
        <f>'SEDS PC and SG 2021'!A32147</f>
        <v>0</v>
      </c>
      <c r="C32150" s="54">
        <f>'SEDS PC and SG 2021'!C32147</f>
        <v>0</v>
      </c>
      <c r="D32150" s="54">
        <f>'SEDS PC and SG 2021'!B32147</f>
        <v>0</v>
      </c>
      <c r="E32150" s="54">
        <f>'SEDS PC and SG 2021'!D32147</f>
        <v>0</v>
      </c>
      <c r="G32150" s="70">
        <f>IFERROR(INDEX(MSN2EPS!$E$2:$E$32,MATCH(C32150,MSN2EPS!$B$2:$B$32,0)),0)</f>
        <v>0</v>
      </c>
      <c r="H32150" s="70">
        <f>IFERROR(INDEX(MSN2EPS!$F$2:$F$32,MATCH(C32150,MSN2EPS!$B$2:$B$32,0)),0)</f>
        <v>0</v>
      </c>
      <c r="I32150" s="70">
        <f>IFERROR(INDEX(MSN2EPS!$G$2:$G$32,MATCH(C32150,MSN2EPS!$B$2:$B$32,0)),0)</f>
        <v>0</v>
      </c>
      <c r="J32150" s="70" t="e">
        <f>INDEX(crosswalks!$V$4:$V$54,MATCH(D32150,crosswalks!$U$4:$U$54,0))</f>
        <v>#N/A</v>
      </c>
    </row>
    <row r="32151" spans="2:10" x14ac:dyDescent="0.75">
      <c r="B32151" s="54">
        <f>'SEDS PC and SG 2021'!A32148</f>
        <v>0</v>
      </c>
      <c r="C32151" s="54">
        <f>'SEDS PC and SG 2021'!C32148</f>
        <v>0</v>
      </c>
      <c r="D32151" s="54">
        <f>'SEDS PC and SG 2021'!B32148</f>
        <v>0</v>
      </c>
      <c r="E32151" s="54">
        <f>'SEDS PC and SG 2021'!D32148</f>
        <v>0</v>
      </c>
      <c r="G32151" s="70">
        <f>IFERROR(INDEX(MSN2EPS!$E$2:$E$32,MATCH(C32151,MSN2EPS!$B$2:$B$32,0)),0)</f>
        <v>0</v>
      </c>
      <c r="H32151" s="70">
        <f>IFERROR(INDEX(MSN2EPS!$F$2:$F$32,MATCH(C32151,MSN2EPS!$B$2:$B$32,0)),0)</f>
        <v>0</v>
      </c>
      <c r="I32151" s="70">
        <f>IFERROR(INDEX(MSN2EPS!$G$2:$G$32,MATCH(C32151,MSN2EPS!$B$2:$B$32,0)),0)</f>
        <v>0</v>
      </c>
      <c r="J32151" s="70" t="e">
        <f>INDEX(crosswalks!$V$4:$V$54,MATCH(D32151,crosswalks!$U$4:$U$54,0))</f>
        <v>#N/A</v>
      </c>
    </row>
    <row r="32152" spans="2:10" x14ac:dyDescent="0.75">
      <c r="B32152" s="54">
        <f>'SEDS PC and SG 2021'!A32149</f>
        <v>0</v>
      </c>
      <c r="C32152" s="54">
        <f>'SEDS PC and SG 2021'!C32149</f>
        <v>0</v>
      </c>
      <c r="D32152" s="54">
        <f>'SEDS PC and SG 2021'!B32149</f>
        <v>0</v>
      </c>
      <c r="E32152" s="54">
        <f>'SEDS PC and SG 2021'!D32149</f>
        <v>0</v>
      </c>
      <c r="G32152" s="70">
        <f>IFERROR(INDEX(MSN2EPS!$E$2:$E$32,MATCH(C32152,MSN2EPS!$B$2:$B$32,0)),0)</f>
        <v>0</v>
      </c>
      <c r="H32152" s="70">
        <f>IFERROR(INDEX(MSN2EPS!$F$2:$F$32,MATCH(C32152,MSN2EPS!$B$2:$B$32,0)),0)</f>
        <v>0</v>
      </c>
      <c r="I32152" s="70">
        <f>IFERROR(INDEX(MSN2EPS!$G$2:$G$32,MATCH(C32152,MSN2EPS!$B$2:$B$32,0)),0)</f>
        <v>0</v>
      </c>
      <c r="J32152" s="70" t="e">
        <f>INDEX(crosswalks!$V$4:$V$54,MATCH(D32152,crosswalks!$U$4:$U$54,0))</f>
        <v>#N/A</v>
      </c>
    </row>
    <row r="32153" spans="2:10" x14ac:dyDescent="0.75">
      <c r="B32153" s="54">
        <f>'SEDS PC and SG 2021'!A32150</f>
        <v>0</v>
      </c>
      <c r="C32153" s="54">
        <f>'SEDS PC and SG 2021'!C32150</f>
        <v>0</v>
      </c>
      <c r="D32153" s="54">
        <f>'SEDS PC and SG 2021'!B32150</f>
        <v>0</v>
      </c>
      <c r="E32153" s="54">
        <f>'SEDS PC and SG 2021'!D32150</f>
        <v>0</v>
      </c>
      <c r="G32153" s="70">
        <f>IFERROR(INDEX(MSN2EPS!$E$2:$E$32,MATCH(C32153,MSN2EPS!$B$2:$B$32,0)),0)</f>
        <v>0</v>
      </c>
      <c r="H32153" s="70">
        <f>IFERROR(INDEX(MSN2EPS!$F$2:$F$32,MATCH(C32153,MSN2EPS!$B$2:$B$32,0)),0)</f>
        <v>0</v>
      </c>
      <c r="I32153" s="70">
        <f>IFERROR(INDEX(MSN2EPS!$G$2:$G$32,MATCH(C32153,MSN2EPS!$B$2:$B$32,0)),0)</f>
        <v>0</v>
      </c>
      <c r="J32153" s="70" t="e">
        <f>INDEX(crosswalks!$V$4:$V$54,MATCH(D32153,crosswalks!$U$4:$U$54,0))</f>
        <v>#N/A</v>
      </c>
    </row>
    <row r="32154" spans="2:10" x14ac:dyDescent="0.75">
      <c r="B32154" s="54">
        <f>'SEDS PC and SG 2021'!A32151</f>
        <v>0</v>
      </c>
      <c r="C32154" s="54">
        <f>'SEDS PC and SG 2021'!C32151</f>
        <v>0</v>
      </c>
      <c r="D32154" s="54">
        <f>'SEDS PC and SG 2021'!B32151</f>
        <v>0</v>
      </c>
      <c r="E32154" s="54">
        <f>'SEDS PC and SG 2021'!D32151</f>
        <v>0</v>
      </c>
      <c r="G32154" s="70">
        <f>IFERROR(INDEX(MSN2EPS!$E$2:$E$32,MATCH(C32154,MSN2EPS!$B$2:$B$32,0)),0)</f>
        <v>0</v>
      </c>
      <c r="H32154" s="70">
        <f>IFERROR(INDEX(MSN2EPS!$F$2:$F$32,MATCH(C32154,MSN2EPS!$B$2:$B$32,0)),0)</f>
        <v>0</v>
      </c>
      <c r="I32154" s="70">
        <f>IFERROR(INDEX(MSN2EPS!$G$2:$G$32,MATCH(C32154,MSN2EPS!$B$2:$B$32,0)),0)</f>
        <v>0</v>
      </c>
      <c r="J32154" s="70" t="e">
        <f>INDEX(crosswalks!$V$4:$V$54,MATCH(D32154,crosswalks!$U$4:$U$54,0))</f>
        <v>#N/A</v>
      </c>
    </row>
    <row r="32155" spans="2:10" x14ac:dyDescent="0.75">
      <c r="B32155" s="54">
        <f>'SEDS PC and SG 2021'!A32152</f>
        <v>0</v>
      </c>
      <c r="C32155" s="54">
        <f>'SEDS PC and SG 2021'!C32152</f>
        <v>0</v>
      </c>
      <c r="D32155" s="54">
        <f>'SEDS PC and SG 2021'!B32152</f>
        <v>0</v>
      </c>
      <c r="E32155" s="54">
        <f>'SEDS PC and SG 2021'!D32152</f>
        <v>0</v>
      </c>
      <c r="G32155" s="70">
        <f>IFERROR(INDEX(MSN2EPS!$E$2:$E$32,MATCH(C32155,MSN2EPS!$B$2:$B$32,0)),0)</f>
        <v>0</v>
      </c>
      <c r="H32155" s="70">
        <f>IFERROR(INDEX(MSN2EPS!$F$2:$F$32,MATCH(C32155,MSN2EPS!$B$2:$B$32,0)),0)</f>
        <v>0</v>
      </c>
      <c r="I32155" s="70">
        <f>IFERROR(INDEX(MSN2EPS!$G$2:$G$32,MATCH(C32155,MSN2EPS!$B$2:$B$32,0)),0)</f>
        <v>0</v>
      </c>
      <c r="J32155" s="70" t="e">
        <f>INDEX(crosswalks!$V$4:$V$54,MATCH(D32155,crosswalks!$U$4:$U$54,0))</f>
        <v>#N/A</v>
      </c>
    </row>
    <row r="32156" spans="2:10" x14ac:dyDescent="0.75">
      <c r="B32156" s="54">
        <f>'SEDS PC and SG 2021'!A32153</f>
        <v>0</v>
      </c>
      <c r="C32156" s="54">
        <f>'SEDS PC and SG 2021'!C32153</f>
        <v>0</v>
      </c>
      <c r="D32156" s="54">
        <f>'SEDS PC and SG 2021'!B32153</f>
        <v>0</v>
      </c>
      <c r="E32156" s="54">
        <f>'SEDS PC and SG 2021'!D32153</f>
        <v>0</v>
      </c>
      <c r="G32156" s="70">
        <f>IFERROR(INDEX(MSN2EPS!$E$2:$E$32,MATCH(C32156,MSN2EPS!$B$2:$B$32,0)),0)</f>
        <v>0</v>
      </c>
      <c r="H32156" s="70">
        <f>IFERROR(INDEX(MSN2EPS!$F$2:$F$32,MATCH(C32156,MSN2EPS!$B$2:$B$32,0)),0)</f>
        <v>0</v>
      </c>
      <c r="I32156" s="70">
        <f>IFERROR(INDEX(MSN2EPS!$G$2:$G$32,MATCH(C32156,MSN2EPS!$B$2:$B$32,0)),0)</f>
        <v>0</v>
      </c>
      <c r="J32156" s="70" t="e">
        <f>INDEX(crosswalks!$V$4:$V$54,MATCH(D32156,crosswalks!$U$4:$U$54,0))</f>
        <v>#N/A</v>
      </c>
    </row>
    <row r="32157" spans="2:10" x14ac:dyDescent="0.75">
      <c r="B32157" s="54">
        <f>'SEDS PC and SG 2021'!A32154</f>
        <v>0</v>
      </c>
      <c r="C32157" s="54">
        <f>'SEDS PC and SG 2021'!C32154</f>
        <v>0</v>
      </c>
      <c r="D32157" s="54">
        <f>'SEDS PC and SG 2021'!B32154</f>
        <v>0</v>
      </c>
      <c r="E32157" s="54">
        <f>'SEDS PC and SG 2021'!D32154</f>
        <v>0</v>
      </c>
      <c r="G32157" s="70">
        <f>IFERROR(INDEX(MSN2EPS!$E$2:$E$32,MATCH(C32157,MSN2EPS!$B$2:$B$32,0)),0)</f>
        <v>0</v>
      </c>
      <c r="H32157" s="70">
        <f>IFERROR(INDEX(MSN2EPS!$F$2:$F$32,MATCH(C32157,MSN2EPS!$B$2:$B$32,0)),0)</f>
        <v>0</v>
      </c>
      <c r="I32157" s="70">
        <f>IFERROR(INDEX(MSN2EPS!$G$2:$G$32,MATCH(C32157,MSN2EPS!$B$2:$B$32,0)),0)</f>
        <v>0</v>
      </c>
      <c r="J32157" s="70" t="e">
        <f>INDEX(crosswalks!$V$4:$V$54,MATCH(D32157,crosswalks!$U$4:$U$54,0))</f>
        <v>#N/A</v>
      </c>
    </row>
    <row r="32158" spans="2:10" x14ac:dyDescent="0.75">
      <c r="B32158" s="54">
        <f>'SEDS PC and SG 2021'!A32155</f>
        <v>0</v>
      </c>
      <c r="C32158" s="54">
        <f>'SEDS PC and SG 2021'!C32155</f>
        <v>0</v>
      </c>
      <c r="D32158" s="54">
        <f>'SEDS PC and SG 2021'!B32155</f>
        <v>0</v>
      </c>
      <c r="E32158" s="54">
        <f>'SEDS PC and SG 2021'!D32155</f>
        <v>0</v>
      </c>
      <c r="G32158" s="70">
        <f>IFERROR(INDEX(MSN2EPS!$E$2:$E$32,MATCH(C32158,MSN2EPS!$B$2:$B$32,0)),0)</f>
        <v>0</v>
      </c>
      <c r="H32158" s="70">
        <f>IFERROR(INDEX(MSN2EPS!$F$2:$F$32,MATCH(C32158,MSN2EPS!$B$2:$B$32,0)),0)</f>
        <v>0</v>
      </c>
      <c r="I32158" s="70">
        <f>IFERROR(INDEX(MSN2EPS!$G$2:$G$32,MATCH(C32158,MSN2EPS!$B$2:$B$32,0)),0)</f>
        <v>0</v>
      </c>
      <c r="J32158" s="70" t="e">
        <f>INDEX(crosswalks!$V$4:$V$54,MATCH(D32158,crosswalks!$U$4:$U$54,0))</f>
        <v>#N/A</v>
      </c>
    </row>
    <row r="32159" spans="2:10" x14ac:dyDescent="0.75">
      <c r="B32159" s="54">
        <f>'SEDS PC and SG 2021'!A32156</f>
        <v>0</v>
      </c>
      <c r="C32159" s="54">
        <f>'SEDS PC and SG 2021'!C32156</f>
        <v>0</v>
      </c>
      <c r="D32159" s="54">
        <f>'SEDS PC and SG 2021'!B32156</f>
        <v>0</v>
      </c>
      <c r="E32159" s="54">
        <f>'SEDS PC and SG 2021'!D32156</f>
        <v>0</v>
      </c>
      <c r="G32159" s="70">
        <f>IFERROR(INDEX(MSN2EPS!$E$2:$E$32,MATCH(C32159,MSN2EPS!$B$2:$B$32,0)),0)</f>
        <v>0</v>
      </c>
      <c r="H32159" s="70">
        <f>IFERROR(INDEX(MSN2EPS!$F$2:$F$32,MATCH(C32159,MSN2EPS!$B$2:$B$32,0)),0)</f>
        <v>0</v>
      </c>
      <c r="I32159" s="70">
        <f>IFERROR(INDEX(MSN2EPS!$G$2:$G$32,MATCH(C32159,MSN2EPS!$B$2:$B$32,0)),0)</f>
        <v>0</v>
      </c>
      <c r="J32159" s="70" t="e">
        <f>INDEX(crosswalks!$V$4:$V$54,MATCH(D32159,crosswalks!$U$4:$U$54,0))</f>
        <v>#N/A</v>
      </c>
    </row>
    <row r="32160" spans="2:10" x14ac:dyDescent="0.75">
      <c r="B32160" s="54">
        <f>'SEDS PC and SG 2021'!A32157</f>
        <v>0</v>
      </c>
      <c r="C32160" s="54">
        <f>'SEDS PC and SG 2021'!C32157</f>
        <v>0</v>
      </c>
      <c r="D32160" s="54">
        <f>'SEDS PC and SG 2021'!B32157</f>
        <v>0</v>
      </c>
      <c r="E32160" s="54">
        <f>'SEDS PC and SG 2021'!D32157</f>
        <v>0</v>
      </c>
      <c r="G32160" s="70">
        <f>IFERROR(INDEX(MSN2EPS!$E$2:$E$32,MATCH(C32160,MSN2EPS!$B$2:$B$32,0)),0)</f>
        <v>0</v>
      </c>
      <c r="H32160" s="70">
        <f>IFERROR(INDEX(MSN2EPS!$F$2:$F$32,MATCH(C32160,MSN2EPS!$B$2:$B$32,0)),0)</f>
        <v>0</v>
      </c>
      <c r="I32160" s="70">
        <f>IFERROR(INDEX(MSN2EPS!$G$2:$G$32,MATCH(C32160,MSN2EPS!$B$2:$B$32,0)),0)</f>
        <v>0</v>
      </c>
      <c r="J32160" s="70" t="e">
        <f>INDEX(crosswalks!$V$4:$V$54,MATCH(D32160,crosswalks!$U$4:$U$54,0))</f>
        <v>#N/A</v>
      </c>
    </row>
    <row r="32161" spans="2:10" x14ac:dyDescent="0.75">
      <c r="B32161" s="54">
        <f>'SEDS PC and SG 2021'!A32158</f>
        <v>0</v>
      </c>
      <c r="C32161" s="54">
        <f>'SEDS PC and SG 2021'!C32158</f>
        <v>0</v>
      </c>
      <c r="D32161" s="54">
        <f>'SEDS PC and SG 2021'!B32158</f>
        <v>0</v>
      </c>
      <c r="E32161" s="54">
        <f>'SEDS PC and SG 2021'!D32158</f>
        <v>0</v>
      </c>
      <c r="G32161" s="70">
        <f>IFERROR(INDEX(MSN2EPS!$E$2:$E$32,MATCH(C32161,MSN2EPS!$B$2:$B$32,0)),0)</f>
        <v>0</v>
      </c>
      <c r="H32161" s="70">
        <f>IFERROR(INDEX(MSN2EPS!$F$2:$F$32,MATCH(C32161,MSN2EPS!$B$2:$B$32,0)),0)</f>
        <v>0</v>
      </c>
      <c r="I32161" s="70">
        <f>IFERROR(INDEX(MSN2EPS!$G$2:$G$32,MATCH(C32161,MSN2EPS!$B$2:$B$32,0)),0)</f>
        <v>0</v>
      </c>
      <c r="J32161" s="70" t="e">
        <f>INDEX(crosswalks!$V$4:$V$54,MATCH(D32161,crosswalks!$U$4:$U$54,0))</f>
        <v>#N/A</v>
      </c>
    </row>
    <row r="32162" spans="2:10" x14ac:dyDescent="0.75">
      <c r="B32162" s="54">
        <f>'SEDS PC and SG 2021'!A32159</f>
        <v>0</v>
      </c>
      <c r="C32162" s="54">
        <f>'SEDS PC and SG 2021'!C32159</f>
        <v>0</v>
      </c>
      <c r="D32162" s="54">
        <f>'SEDS PC and SG 2021'!B32159</f>
        <v>0</v>
      </c>
      <c r="E32162" s="54">
        <f>'SEDS PC and SG 2021'!D32159</f>
        <v>0</v>
      </c>
      <c r="G32162" s="70">
        <f>IFERROR(INDEX(MSN2EPS!$E$2:$E$32,MATCH(C32162,MSN2EPS!$B$2:$B$32,0)),0)</f>
        <v>0</v>
      </c>
      <c r="H32162" s="70">
        <f>IFERROR(INDEX(MSN2EPS!$F$2:$F$32,MATCH(C32162,MSN2EPS!$B$2:$B$32,0)),0)</f>
        <v>0</v>
      </c>
      <c r="I32162" s="70">
        <f>IFERROR(INDEX(MSN2EPS!$G$2:$G$32,MATCH(C32162,MSN2EPS!$B$2:$B$32,0)),0)</f>
        <v>0</v>
      </c>
      <c r="J32162" s="70" t="e">
        <f>INDEX(crosswalks!$V$4:$V$54,MATCH(D32162,crosswalks!$U$4:$U$54,0))</f>
        <v>#N/A</v>
      </c>
    </row>
    <row r="32163" spans="2:10" x14ac:dyDescent="0.75">
      <c r="B32163" s="54">
        <f>'SEDS PC and SG 2021'!A32160</f>
        <v>0</v>
      </c>
      <c r="C32163" s="54">
        <f>'SEDS PC and SG 2021'!C32160</f>
        <v>0</v>
      </c>
      <c r="D32163" s="54">
        <f>'SEDS PC and SG 2021'!B32160</f>
        <v>0</v>
      </c>
      <c r="E32163" s="54">
        <f>'SEDS PC and SG 2021'!D32160</f>
        <v>0</v>
      </c>
      <c r="G32163" s="70">
        <f>IFERROR(INDEX(MSN2EPS!$E$2:$E$32,MATCH(C32163,MSN2EPS!$B$2:$B$32,0)),0)</f>
        <v>0</v>
      </c>
      <c r="H32163" s="70">
        <f>IFERROR(INDEX(MSN2EPS!$F$2:$F$32,MATCH(C32163,MSN2EPS!$B$2:$B$32,0)),0)</f>
        <v>0</v>
      </c>
      <c r="I32163" s="70">
        <f>IFERROR(INDEX(MSN2EPS!$G$2:$G$32,MATCH(C32163,MSN2EPS!$B$2:$B$32,0)),0)</f>
        <v>0</v>
      </c>
      <c r="J32163" s="70" t="e">
        <f>INDEX(crosswalks!$V$4:$V$54,MATCH(D32163,crosswalks!$U$4:$U$54,0))</f>
        <v>#N/A</v>
      </c>
    </row>
    <row r="32164" spans="2:10" x14ac:dyDescent="0.75">
      <c r="B32164" s="54">
        <f>'SEDS PC and SG 2021'!A32161</f>
        <v>0</v>
      </c>
      <c r="C32164" s="54">
        <f>'SEDS PC and SG 2021'!C32161</f>
        <v>0</v>
      </c>
      <c r="D32164" s="54">
        <f>'SEDS PC and SG 2021'!B32161</f>
        <v>0</v>
      </c>
      <c r="E32164" s="54">
        <f>'SEDS PC and SG 2021'!D32161</f>
        <v>0</v>
      </c>
      <c r="G32164" s="70">
        <f>IFERROR(INDEX(MSN2EPS!$E$2:$E$32,MATCH(C32164,MSN2EPS!$B$2:$B$32,0)),0)</f>
        <v>0</v>
      </c>
      <c r="H32164" s="70">
        <f>IFERROR(INDEX(MSN2EPS!$F$2:$F$32,MATCH(C32164,MSN2EPS!$B$2:$B$32,0)),0)</f>
        <v>0</v>
      </c>
      <c r="I32164" s="70">
        <f>IFERROR(INDEX(MSN2EPS!$G$2:$G$32,MATCH(C32164,MSN2EPS!$B$2:$B$32,0)),0)</f>
        <v>0</v>
      </c>
      <c r="J32164" s="70" t="e">
        <f>INDEX(crosswalks!$V$4:$V$54,MATCH(D32164,crosswalks!$U$4:$U$54,0))</f>
        <v>#N/A</v>
      </c>
    </row>
    <row r="32165" spans="2:10" x14ac:dyDescent="0.75">
      <c r="B32165" s="54">
        <f>'SEDS PC and SG 2021'!A32162</f>
        <v>0</v>
      </c>
      <c r="C32165" s="54">
        <f>'SEDS PC and SG 2021'!C32162</f>
        <v>0</v>
      </c>
      <c r="D32165" s="54">
        <f>'SEDS PC and SG 2021'!B32162</f>
        <v>0</v>
      </c>
      <c r="E32165" s="54">
        <f>'SEDS PC and SG 2021'!D32162</f>
        <v>0</v>
      </c>
      <c r="G32165" s="70">
        <f>IFERROR(INDEX(MSN2EPS!$E$2:$E$32,MATCH(C32165,MSN2EPS!$B$2:$B$32,0)),0)</f>
        <v>0</v>
      </c>
      <c r="H32165" s="70">
        <f>IFERROR(INDEX(MSN2EPS!$F$2:$F$32,MATCH(C32165,MSN2EPS!$B$2:$B$32,0)),0)</f>
        <v>0</v>
      </c>
      <c r="I32165" s="70">
        <f>IFERROR(INDEX(MSN2EPS!$G$2:$G$32,MATCH(C32165,MSN2EPS!$B$2:$B$32,0)),0)</f>
        <v>0</v>
      </c>
      <c r="J32165" s="70" t="e">
        <f>INDEX(crosswalks!$V$4:$V$54,MATCH(D32165,crosswalks!$U$4:$U$54,0))</f>
        <v>#N/A</v>
      </c>
    </row>
    <row r="32166" spans="2:10" x14ac:dyDescent="0.75">
      <c r="B32166" s="54">
        <f>'SEDS PC and SG 2021'!A32163</f>
        <v>0</v>
      </c>
      <c r="C32166" s="54">
        <f>'SEDS PC and SG 2021'!C32163</f>
        <v>0</v>
      </c>
      <c r="D32166" s="54">
        <f>'SEDS PC and SG 2021'!B32163</f>
        <v>0</v>
      </c>
      <c r="E32166" s="54">
        <f>'SEDS PC and SG 2021'!D32163</f>
        <v>0</v>
      </c>
      <c r="G32166" s="70">
        <f>IFERROR(INDEX(MSN2EPS!$E$2:$E$32,MATCH(C32166,MSN2EPS!$B$2:$B$32,0)),0)</f>
        <v>0</v>
      </c>
      <c r="H32166" s="70">
        <f>IFERROR(INDEX(MSN2EPS!$F$2:$F$32,MATCH(C32166,MSN2EPS!$B$2:$B$32,0)),0)</f>
        <v>0</v>
      </c>
      <c r="I32166" s="70">
        <f>IFERROR(INDEX(MSN2EPS!$G$2:$G$32,MATCH(C32166,MSN2EPS!$B$2:$B$32,0)),0)</f>
        <v>0</v>
      </c>
      <c r="J32166" s="70" t="e">
        <f>INDEX(crosswalks!$V$4:$V$54,MATCH(D32166,crosswalks!$U$4:$U$54,0))</f>
        <v>#N/A</v>
      </c>
    </row>
    <row r="32167" spans="2:10" x14ac:dyDescent="0.75">
      <c r="B32167" s="54">
        <f>'SEDS PC and SG 2021'!A32164</f>
        <v>0</v>
      </c>
      <c r="C32167" s="54">
        <f>'SEDS PC and SG 2021'!C32164</f>
        <v>0</v>
      </c>
      <c r="D32167" s="54">
        <f>'SEDS PC and SG 2021'!B32164</f>
        <v>0</v>
      </c>
      <c r="E32167" s="54">
        <f>'SEDS PC and SG 2021'!D32164</f>
        <v>0</v>
      </c>
      <c r="G32167" s="70">
        <f>IFERROR(INDEX(MSN2EPS!$E$2:$E$32,MATCH(C32167,MSN2EPS!$B$2:$B$32,0)),0)</f>
        <v>0</v>
      </c>
      <c r="H32167" s="70">
        <f>IFERROR(INDEX(MSN2EPS!$F$2:$F$32,MATCH(C32167,MSN2EPS!$B$2:$B$32,0)),0)</f>
        <v>0</v>
      </c>
      <c r="I32167" s="70">
        <f>IFERROR(INDEX(MSN2EPS!$G$2:$G$32,MATCH(C32167,MSN2EPS!$B$2:$B$32,0)),0)</f>
        <v>0</v>
      </c>
      <c r="J32167" s="70" t="e">
        <f>INDEX(crosswalks!$V$4:$V$54,MATCH(D32167,crosswalks!$U$4:$U$54,0))</f>
        <v>#N/A</v>
      </c>
    </row>
    <row r="32168" spans="2:10" x14ac:dyDescent="0.75">
      <c r="B32168" s="54">
        <f>'SEDS PC and SG 2021'!A32165</f>
        <v>0</v>
      </c>
      <c r="C32168" s="54">
        <f>'SEDS PC and SG 2021'!C32165</f>
        <v>0</v>
      </c>
      <c r="D32168" s="54">
        <f>'SEDS PC and SG 2021'!B32165</f>
        <v>0</v>
      </c>
      <c r="E32168" s="54">
        <f>'SEDS PC and SG 2021'!D32165</f>
        <v>0</v>
      </c>
      <c r="G32168" s="70">
        <f>IFERROR(INDEX(MSN2EPS!$E$2:$E$32,MATCH(C32168,MSN2EPS!$B$2:$B$32,0)),0)</f>
        <v>0</v>
      </c>
      <c r="H32168" s="70">
        <f>IFERROR(INDEX(MSN2EPS!$F$2:$F$32,MATCH(C32168,MSN2EPS!$B$2:$B$32,0)),0)</f>
        <v>0</v>
      </c>
      <c r="I32168" s="70">
        <f>IFERROR(INDEX(MSN2EPS!$G$2:$G$32,MATCH(C32168,MSN2EPS!$B$2:$B$32,0)),0)</f>
        <v>0</v>
      </c>
      <c r="J32168" s="70" t="e">
        <f>INDEX(crosswalks!$V$4:$V$54,MATCH(D32168,crosswalks!$U$4:$U$54,0))</f>
        <v>#N/A</v>
      </c>
    </row>
    <row r="32169" spans="2:10" x14ac:dyDescent="0.75">
      <c r="B32169" s="54">
        <f>'SEDS PC and SG 2021'!A32166</f>
        <v>0</v>
      </c>
      <c r="C32169" s="54">
        <f>'SEDS PC and SG 2021'!C32166</f>
        <v>0</v>
      </c>
      <c r="D32169" s="54">
        <f>'SEDS PC and SG 2021'!B32166</f>
        <v>0</v>
      </c>
      <c r="E32169" s="54">
        <f>'SEDS PC and SG 2021'!D32166</f>
        <v>0</v>
      </c>
      <c r="G32169" s="70">
        <f>IFERROR(INDEX(MSN2EPS!$E$2:$E$32,MATCH(C32169,MSN2EPS!$B$2:$B$32,0)),0)</f>
        <v>0</v>
      </c>
      <c r="H32169" s="70">
        <f>IFERROR(INDEX(MSN2EPS!$F$2:$F$32,MATCH(C32169,MSN2EPS!$B$2:$B$32,0)),0)</f>
        <v>0</v>
      </c>
      <c r="I32169" s="70">
        <f>IFERROR(INDEX(MSN2EPS!$G$2:$G$32,MATCH(C32169,MSN2EPS!$B$2:$B$32,0)),0)</f>
        <v>0</v>
      </c>
      <c r="J32169" s="70" t="e">
        <f>INDEX(crosswalks!$V$4:$V$54,MATCH(D32169,crosswalks!$U$4:$U$54,0))</f>
        <v>#N/A</v>
      </c>
    </row>
    <row r="32170" spans="2:10" x14ac:dyDescent="0.75">
      <c r="B32170" s="54">
        <f>'SEDS PC and SG 2021'!A32167</f>
        <v>0</v>
      </c>
      <c r="C32170" s="54">
        <f>'SEDS PC and SG 2021'!C32167</f>
        <v>0</v>
      </c>
      <c r="D32170" s="54">
        <f>'SEDS PC and SG 2021'!B32167</f>
        <v>0</v>
      </c>
      <c r="E32170" s="54">
        <f>'SEDS PC and SG 2021'!D32167</f>
        <v>0</v>
      </c>
      <c r="G32170" s="70">
        <f>IFERROR(INDEX(MSN2EPS!$E$2:$E$32,MATCH(C32170,MSN2EPS!$B$2:$B$32,0)),0)</f>
        <v>0</v>
      </c>
      <c r="H32170" s="70">
        <f>IFERROR(INDEX(MSN2EPS!$F$2:$F$32,MATCH(C32170,MSN2EPS!$B$2:$B$32,0)),0)</f>
        <v>0</v>
      </c>
      <c r="I32170" s="70">
        <f>IFERROR(INDEX(MSN2EPS!$G$2:$G$32,MATCH(C32170,MSN2EPS!$B$2:$B$32,0)),0)</f>
        <v>0</v>
      </c>
      <c r="J32170" s="70" t="e">
        <f>INDEX(crosswalks!$V$4:$V$54,MATCH(D32170,crosswalks!$U$4:$U$54,0))</f>
        <v>#N/A</v>
      </c>
    </row>
    <row r="32171" spans="2:10" x14ac:dyDescent="0.75">
      <c r="B32171" s="54">
        <f>'SEDS PC and SG 2021'!A32168</f>
        <v>0</v>
      </c>
      <c r="C32171" s="54">
        <f>'SEDS PC and SG 2021'!C32168</f>
        <v>0</v>
      </c>
      <c r="D32171" s="54">
        <f>'SEDS PC and SG 2021'!B32168</f>
        <v>0</v>
      </c>
      <c r="E32171" s="54">
        <f>'SEDS PC and SG 2021'!D32168</f>
        <v>0</v>
      </c>
      <c r="G32171" s="70">
        <f>IFERROR(INDEX(MSN2EPS!$E$2:$E$32,MATCH(C32171,MSN2EPS!$B$2:$B$32,0)),0)</f>
        <v>0</v>
      </c>
      <c r="H32171" s="70">
        <f>IFERROR(INDEX(MSN2EPS!$F$2:$F$32,MATCH(C32171,MSN2EPS!$B$2:$B$32,0)),0)</f>
        <v>0</v>
      </c>
      <c r="I32171" s="70">
        <f>IFERROR(INDEX(MSN2EPS!$G$2:$G$32,MATCH(C32171,MSN2EPS!$B$2:$B$32,0)),0)</f>
        <v>0</v>
      </c>
      <c r="J32171" s="70" t="e">
        <f>INDEX(crosswalks!$V$4:$V$54,MATCH(D32171,crosswalks!$U$4:$U$54,0))</f>
        <v>#N/A</v>
      </c>
    </row>
    <row r="32172" spans="2:10" x14ac:dyDescent="0.75">
      <c r="B32172" s="54">
        <f>'SEDS PC and SG 2021'!A32169</f>
        <v>0</v>
      </c>
      <c r="C32172" s="54">
        <f>'SEDS PC and SG 2021'!C32169</f>
        <v>0</v>
      </c>
      <c r="D32172" s="54">
        <f>'SEDS PC and SG 2021'!B32169</f>
        <v>0</v>
      </c>
      <c r="E32172" s="54">
        <f>'SEDS PC and SG 2021'!D32169</f>
        <v>0</v>
      </c>
      <c r="G32172" s="70">
        <f>IFERROR(INDEX(MSN2EPS!$E$2:$E$32,MATCH(C32172,MSN2EPS!$B$2:$B$32,0)),0)</f>
        <v>0</v>
      </c>
      <c r="H32172" s="70">
        <f>IFERROR(INDEX(MSN2EPS!$F$2:$F$32,MATCH(C32172,MSN2EPS!$B$2:$B$32,0)),0)</f>
        <v>0</v>
      </c>
      <c r="I32172" s="70">
        <f>IFERROR(INDEX(MSN2EPS!$G$2:$G$32,MATCH(C32172,MSN2EPS!$B$2:$B$32,0)),0)</f>
        <v>0</v>
      </c>
      <c r="J32172" s="70" t="e">
        <f>INDEX(crosswalks!$V$4:$V$54,MATCH(D32172,crosswalks!$U$4:$U$54,0))</f>
        <v>#N/A</v>
      </c>
    </row>
    <row r="32173" spans="2:10" x14ac:dyDescent="0.75">
      <c r="B32173" s="54">
        <f>'SEDS PC and SG 2021'!A32170</f>
        <v>0</v>
      </c>
      <c r="C32173" s="54">
        <f>'SEDS PC and SG 2021'!C32170</f>
        <v>0</v>
      </c>
      <c r="D32173" s="54">
        <f>'SEDS PC and SG 2021'!B32170</f>
        <v>0</v>
      </c>
      <c r="E32173" s="54">
        <f>'SEDS PC and SG 2021'!D32170</f>
        <v>0</v>
      </c>
      <c r="G32173" s="70">
        <f>IFERROR(INDEX(MSN2EPS!$E$2:$E$32,MATCH(C32173,MSN2EPS!$B$2:$B$32,0)),0)</f>
        <v>0</v>
      </c>
      <c r="H32173" s="70">
        <f>IFERROR(INDEX(MSN2EPS!$F$2:$F$32,MATCH(C32173,MSN2EPS!$B$2:$B$32,0)),0)</f>
        <v>0</v>
      </c>
      <c r="I32173" s="70">
        <f>IFERROR(INDEX(MSN2EPS!$G$2:$G$32,MATCH(C32173,MSN2EPS!$B$2:$B$32,0)),0)</f>
        <v>0</v>
      </c>
      <c r="J32173" s="70" t="e">
        <f>INDEX(crosswalks!$V$4:$V$54,MATCH(D32173,crosswalks!$U$4:$U$54,0))</f>
        <v>#N/A</v>
      </c>
    </row>
    <row r="32174" spans="2:10" x14ac:dyDescent="0.75">
      <c r="B32174" s="54">
        <f>'SEDS PC and SG 2021'!A32171</f>
        <v>0</v>
      </c>
      <c r="C32174" s="54">
        <f>'SEDS PC and SG 2021'!C32171</f>
        <v>0</v>
      </c>
      <c r="D32174" s="54">
        <f>'SEDS PC and SG 2021'!B32171</f>
        <v>0</v>
      </c>
      <c r="E32174" s="54">
        <f>'SEDS PC and SG 2021'!D32171</f>
        <v>0</v>
      </c>
      <c r="G32174" s="70">
        <f>IFERROR(INDEX(MSN2EPS!$E$2:$E$32,MATCH(C32174,MSN2EPS!$B$2:$B$32,0)),0)</f>
        <v>0</v>
      </c>
      <c r="H32174" s="70">
        <f>IFERROR(INDEX(MSN2EPS!$F$2:$F$32,MATCH(C32174,MSN2EPS!$B$2:$B$32,0)),0)</f>
        <v>0</v>
      </c>
      <c r="I32174" s="70">
        <f>IFERROR(INDEX(MSN2EPS!$G$2:$G$32,MATCH(C32174,MSN2EPS!$B$2:$B$32,0)),0)</f>
        <v>0</v>
      </c>
      <c r="J32174" s="70" t="e">
        <f>INDEX(crosswalks!$V$4:$V$54,MATCH(D32174,crosswalks!$U$4:$U$54,0))</f>
        <v>#N/A</v>
      </c>
    </row>
    <row r="32175" spans="2:10" x14ac:dyDescent="0.75">
      <c r="B32175" s="54">
        <f>'SEDS PC and SG 2021'!A32172</f>
        <v>0</v>
      </c>
      <c r="C32175" s="54">
        <f>'SEDS PC and SG 2021'!C32172</f>
        <v>0</v>
      </c>
      <c r="D32175" s="54">
        <f>'SEDS PC and SG 2021'!B32172</f>
        <v>0</v>
      </c>
      <c r="E32175" s="54">
        <f>'SEDS PC and SG 2021'!D32172</f>
        <v>0</v>
      </c>
      <c r="G32175" s="70">
        <f>IFERROR(INDEX(MSN2EPS!$E$2:$E$32,MATCH(C32175,MSN2EPS!$B$2:$B$32,0)),0)</f>
        <v>0</v>
      </c>
      <c r="H32175" s="70">
        <f>IFERROR(INDEX(MSN2EPS!$F$2:$F$32,MATCH(C32175,MSN2EPS!$B$2:$B$32,0)),0)</f>
        <v>0</v>
      </c>
      <c r="I32175" s="70">
        <f>IFERROR(INDEX(MSN2EPS!$G$2:$G$32,MATCH(C32175,MSN2EPS!$B$2:$B$32,0)),0)</f>
        <v>0</v>
      </c>
      <c r="J32175" s="70" t="e">
        <f>INDEX(crosswalks!$V$4:$V$54,MATCH(D32175,crosswalks!$U$4:$U$54,0))</f>
        <v>#N/A</v>
      </c>
    </row>
    <row r="32176" spans="2:10" x14ac:dyDescent="0.75">
      <c r="B32176" s="54">
        <f>'SEDS PC and SG 2021'!A32173</f>
        <v>0</v>
      </c>
      <c r="C32176" s="54">
        <f>'SEDS PC and SG 2021'!C32173</f>
        <v>0</v>
      </c>
      <c r="D32176" s="54">
        <f>'SEDS PC and SG 2021'!B32173</f>
        <v>0</v>
      </c>
      <c r="E32176" s="54">
        <f>'SEDS PC and SG 2021'!D32173</f>
        <v>0</v>
      </c>
      <c r="G32176" s="70">
        <f>IFERROR(INDEX(MSN2EPS!$E$2:$E$32,MATCH(C32176,MSN2EPS!$B$2:$B$32,0)),0)</f>
        <v>0</v>
      </c>
      <c r="H32176" s="70">
        <f>IFERROR(INDEX(MSN2EPS!$F$2:$F$32,MATCH(C32176,MSN2EPS!$B$2:$B$32,0)),0)</f>
        <v>0</v>
      </c>
      <c r="I32176" s="70">
        <f>IFERROR(INDEX(MSN2EPS!$G$2:$G$32,MATCH(C32176,MSN2EPS!$B$2:$B$32,0)),0)</f>
        <v>0</v>
      </c>
      <c r="J32176" s="70" t="e">
        <f>INDEX(crosswalks!$V$4:$V$54,MATCH(D32176,crosswalks!$U$4:$U$54,0))</f>
        <v>#N/A</v>
      </c>
    </row>
    <row r="32177" spans="2:10" x14ac:dyDescent="0.75">
      <c r="B32177" s="54">
        <f>'SEDS PC and SG 2021'!A32174</f>
        <v>0</v>
      </c>
      <c r="C32177" s="54">
        <f>'SEDS PC and SG 2021'!C32174</f>
        <v>0</v>
      </c>
      <c r="D32177" s="54">
        <f>'SEDS PC and SG 2021'!B32174</f>
        <v>0</v>
      </c>
      <c r="E32177" s="54">
        <f>'SEDS PC and SG 2021'!D32174</f>
        <v>0</v>
      </c>
      <c r="G32177" s="70">
        <f>IFERROR(INDEX(MSN2EPS!$E$2:$E$32,MATCH(C32177,MSN2EPS!$B$2:$B$32,0)),0)</f>
        <v>0</v>
      </c>
      <c r="H32177" s="70">
        <f>IFERROR(INDEX(MSN2EPS!$F$2:$F$32,MATCH(C32177,MSN2EPS!$B$2:$B$32,0)),0)</f>
        <v>0</v>
      </c>
      <c r="I32177" s="70">
        <f>IFERROR(INDEX(MSN2EPS!$G$2:$G$32,MATCH(C32177,MSN2EPS!$B$2:$B$32,0)),0)</f>
        <v>0</v>
      </c>
      <c r="J32177" s="70" t="e">
        <f>INDEX(crosswalks!$V$4:$V$54,MATCH(D32177,crosswalks!$U$4:$U$54,0))</f>
        <v>#N/A</v>
      </c>
    </row>
    <row r="32178" spans="2:10" x14ac:dyDescent="0.75">
      <c r="B32178" s="54">
        <f>'SEDS PC and SG 2021'!A32175</f>
        <v>0</v>
      </c>
      <c r="C32178" s="54">
        <f>'SEDS PC and SG 2021'!C32175</f>
        <v>0</v>
      </c>
      <c r="D32178" s="54">
        <f>'SEDS PC and SG 2021'!B32175</f>
        <v>0</v>
      </c>
      <c r="E32178" s="54">
        <f>'SEDS PC and SG 2021'!D32175</f>
        <v>0</v>
      </c>
      <c r="G32178" s="70">
        <f>IFERROR(INDEX(MSN2EPS!$E$2:$E$32,MATCH(C32178,MSN2EPS!$B$2:$B$32,0)),0)</f>
        <v>0</v>
      </c>
      <c r="H32178" s="70">
        <f>IFERROR(INDEX(MSN2EPS!$F$2:$F$32,MATCH(C32178,MSN2EPS!$B$2:$B$32,0)),0)</f>
        <v>0</v>
      </c>
      <c r="I32178" s="70">
        <f>IFERROR(INDEX(MSN2EPS!$G$2:$G$32,MATCH(C32178,MSN2EPS!$B$2:$B$32,0)),0)</f>
        <v>0</v>
      </c>
      <c r="J32178" s="70" t="e">
        <f>INDEX(crosswalks!$V$4:$V$54,MATCH(D32178,crosswalks!$U$4:$U$54,0))</f>
        <v>#N/A</v>
      </c>
    </row>
    <row r="32179" spans="2:10" x14ac:dyDescent="0.75">
      <c r="B32179" s="54">
        <f>'SEDS PC and SG 2021'!A32176</f>
        <v>0</v>
      </c>
      <c r="C32179" s="54">
        <f>'SEDS PC and SG 2021'!C32176</f>
        <v>0</v>
      </c>
      <c r="D32179" s="54">
        <f>'SEDS PC and SG 2021'!B32176</f>
        <v>0</v>
      </c>
      <c r="E32179" s="54">
        <f>'SEDS PC and SG 2021'!D32176</f>
        <v>0</v>
      </c>
      <c r="G32179" s="70">
        <f>IFERROR(INDEX(MSN2EPS!$E$2:$E$32,MATCH(C32179,MSN2EPS!$B$2:$B$32,0)),0)</f>
        <v>0</v>
      </c>
      <c r="H32179" s="70">
        <f>IFERROR(INDEX(MSN2EPS!$F$2:$F$32,MATCH(C32179,MSN2EPS!$B$2:$B$32,0)),0)</f>
        <v>0</v>
      </c>
      <c r="I32179" s="70">
        <f>IFERROR(INDEX(MSN2EPS!$G$2:$G$32,MATCH(C32179,MSN2EPS!$B$2:$B$32,0)),0)</f>
        <v>0</v>
      </c>
      <c r="J32179" s="70" t="e">
        <f>INDEX(crosswalks!$V$4:$V$54,MATCH(D32179,crosswalks!$U$4:$U$54,0))</f>
        <v>#N/A</v>
      </c>
    </row>
    <row r="32180" spans="2:10" x14ac:dyDescent="0.75">
      <c r="B32180" s="54">
        <f>'SEDS PC and SG 2021'!A32177</f>
        <v>0</v>
      </c>
      <c r="C32180" s="54">
        <f>'SEDS PC and SG 2021'!C32177</f>
        <v>0</v>
      </c>
      <c r="D32180" s="54">
        <f>'SEDS PC and SG 2021'!B32177</f>
        <v>0</v>
      </c>
      <c r="E32180" s="54">
        <f>'SEDS PC and SG 2021'!D32177</f>
        <v>0</v>
      </c>
      <c r="G32180" s="70">
        <f>IFERROR(INDEX(MSN2EPS!$E$2:$E$32,MATCH(C32180,MSN2EPS!$B$2:$B$32,0)),0)</f>
        <v>0</v>
      </c>
      <c r="H32180" s="70">
        <f>IFERROR(INDEX(MSN2EPS!$F$2:$F$32,MATCH(C32180,MSN2EPS!$B$2:$B$32,0)),0)</f>
        <v>0</v>
      </c>
      <c r="I32180" s="70">
        <f>IFERROR(INDEX(MSN2EPS!$G$2:$G$32,MATCH(C32180,MSN2EPS!$B$2:$B$32,0)),0)</f>
        <v>0</v>
      </c>
      <c r="J32180" s="70" t="e">
        <f>INDEX(crosswalks!$V$4:$V$54,MATCH(D32180,crosswalks!$U$4:$U$54,0))</f>
        <v>#N/A</v>
      </c>
    </row>
    <row r="32181" spans="2:10" x14ac:dyDescent="0.75">
      <c r="B32181" s="54">
        <f>'SEDS PC and SG 2021'!A32178</f>
        <v>0</v>
      </c>
      <c r="C32181" s="54">
        <f>'SEDS PC and SG 2021'!C32178</f>
        <v>0</v>
      </c>
      <c r="D32181" s="54">
        <f>'SEDS PC and SG 2021'!B32178</f>
        <v>0</v>
      </c>
      <c r="E32181" s="54">
        <f>'SEDS PC and SG 2021'!D32178</f>
        <v>0</v>
      </c>
      <c r="G32181" s="70">
        <f>IFERROR(INDEX(MSN2EPS!$E$2:$E$32,MATCH(C32181,MSN2EPS!$B$2:$B$32,0)),0)</f>
        <v>0</v>
      </c>
      <c r="H32181" s="70">
        <f>IFERROR(INDEX(MSN2EPS!$F$2:$F$32,MATCH(C32181,MSN2EPS!$B$2:$B$32,0)),0)</f>
        <v>0</v>
      </c>
      <c r="I32181" s="70">
        <f>IFERROR(INDEX(MSN2EPS!$G$2:$G$32,MATCH(C32181,MSN2EPS!$B$2:$B$32,0)),0)</f>
        <v>0</v>
      </c>
      <c r="J32181" s="70" t="e">
        <f>INDEX(crosswalks!$V$4:$V$54,MATCH(D32181,crosswalks!$U$4:$U$54,0))</f>
        <v>#N/A</v>
      </c>
    </row>
    <row r="32182" spans="2:10" x14ac:dyDescent="0.75">
      <c r="B32182" s="54">
        <f>'SEDS PC and SG 2021'!A32179</f>
        <v>0</v>
      </c>
      <c r="C32182" s="54">
        <f>'SEDS PC and SG 2021'!C32179</f>
        <v>0</v>
      </c>
      <c r="D32182" s="54">
        <f>'SEDS PC and SG 2021'!B32179</f>
        <v>0</v>
      </c>
      <c r="E32182" s="54">
        <f>'SEDS PC and SG 2021'!D32179</f>
        <v>0</v>
      </c>
      <c r="G32182" s="70">
        <f>IFERROR(INDEX(MSN2EPS!$E$2:$E$32,MATCH(C32182,MSN2EPS!$B$2:$B$32,0)),0)</f>
        <v>0</v>
      </c>
      <c r="H32182" s="70">
        <f>IFERROR(INDEX(MSN2EPS!$F$2:$F$32,MATCH(C32182,MSN2EPS!$B$2:$B$32,0)),0)</f>
        <v>0</v>
      </c>
      <c r="I32182" s="70">
        <f>IFERROR(INDEX(MSN2EPS!$G$2:$G$32,MATCH(C32182,MSN2EPS!$B$2:$B$32,0)),0)</f>
        <v>0</v>
      </c>
      <c r="J32182" s="70" t="e">
        <f>INDEX(crosswalks!$V$4:$V$54,MATCH(D32182,crosswalks!$U$4:$U$54,0))</f>
        <v>#N/A</v>
      </c>
    </row>
    <row r="32183" spans="2:10" x14ac:dyDescent="0.75">
      <c r="B32183" s="54">
        <f>'SEDS PC and SG 2021'!A32180</f>
        <v>0</v>
      </c>
      <c r="C32183" s="54">
        <f>'SEDS PC and SG 2021'!C32180</f>
        <v>0</v>
      </c>
      <c r="D32183" s="54">
        <f>'SEDS PC and SG 2021'!B32180</f>
        <v>0</v>
      </c>
      <c r="E32183" s="54">
        <f>'SEDS PC and SG 2021'!D32180</f>
        <v>0</v>
      </c>
      <c r="G32183" s="70">
        <f>IFERROR(INDEX(MSN2EPS!$E$2:$E$32,MATCH(C32183,MSN2EPS!$B$2:$B$32,0)),0)</f>
        <v>0</v>
      </c>
      <c r="H32183" s="70">
        <f>IFERROR(INDEX(MSN2EPS!$F$2:$F$32,MATCH(C32183,MSN2EPS!$B$2:$B$32,0)),0)</f>
        <v>0</v>
      </c>
      <c r="I32183" s="70">
        <f>IFERROR(INDEX(MSN2EPS!$G$2:$G$32,MATCH(C32183,MSN2EPS!$B$2:$B$32,0)),0)</f>
        <v>0</v>
      </c>
      <c r="J32183" s="70" t="e">
        <f>INDEX(crosswalks!$V$4:$V$54,MATCH(D32183,crosswalks!$U$4:$U$54,0))</f>
        <v>#N/A</v>
      </c>
    </row>
    <row r="32184" spans="2:10" x14ac:dyDescent="0.75">
      <c r="B32184" s="54">
        <f>'SEDS PC and SG 2021'!A32181</f>
        <v>0</v>
      </c>
      <c r="C32184" s="54">
        <f>'SEDS PC and SG 2021'!C32181</f>
        <v>0</v>
      </c>
      <c r="D32184" s="54">
        <f>'SEDS PC and SG 2021'!B32181</f>
        <v>0</v>
      </c>
      <c r="E32184" s="54">
        <f>'SEDS PC and SG 2021'!D32181</f>
        <v>0</v>
      </c>
      <c r="G32184" s="70">
        <f>IFERROR(INDEX(MSN2EPS!$E$2:$E$32,MATCH(C32184,MSN2EPS!$B$2:$B$32,0)),0)</f>
        <v>0</v>
      </c>
      <c r="H32184" s="70">
        <f>IFERROR(INDEX(MSN2EPS!$F$2:$F$32,MATCH(C32184,MSN2EPS!$B$2:$B$32,0)),0)</f>
        <v>0</v>
      </c>
      <c r="I32184" s="70">
        <f>IFERROR(INDEX(MSN2EPS!$G$2:$G$32,MATCH(C32184,MSN2EPS!$B$2:$B$32,0)),0)</f>
        <v>0</v>
      </c>
      <c r="J32184" s="70" t="e">
        <f>INDEX(crosswalks!$V$4:$V$54,MATCH(D32184,crosswalks!$U$4:$U$54,0))</f>
        <v>#N/A</v>
      </c>
    </row>
    <row r="32185" spans="2:10" x14ac:dyDescent="0.75">
      <c r="B32185" s="54">
        <f>'SEDS PC and SG 2021'!A32182</f>
        <v>0</v>
      </c>
      <c r="C32185" s="54">
        <f>'SEDS PC and SG 2021'!C32182</f>
        <v>0</v>
      </c>
      <c r="D32185" s="54">
        <f>'SEDS PC and SG 2021'!B32182</f>
        <v>0</v>
      </c>
      <c r="E32185" s="54">
        <f>'SEDS PC and SG 2021'!D32182</f>
        <v>0</v>
      </c>
      <c r="G32185" s="70">
        <f>IFERROR(INDEX(MSN2EPS!$E$2:$E$32,MATCH(C32185,MSN2EPS!$B$2:$B$32,0)),0)</f>
        <v>0</v>
      </c>
      <c r="H32185" s="70">
        <f>IFERROR(INDEX(MSN2EPS!$F$2:$F$32,MATCH(C32185,MSN2EPS!$B$2:$B$32,0)),0)</f>
        <v>0</v>
      </c>
      <c r="I32185" s="70">
        <f>IFERROR(INDEX(MSN2EPS!$G$2:$G$32,MATCH(C32185,MSN2EPS!$B$2:$B$32,0)),0)</f>
        <v>0</v>
      </c>
      <c r="J32185" s="70" t="e">
        <f>INDEX(crosswalks!$V$4:$V$54,MATCH(D32185,crosswalks!$U$4:$U$54,0))</f>
        <v>#N/A</v>
      </c>
    </row>
    <row r="32186" spans="2:10" x14ac:dyDescent="0.75">
      <c r="B32186" s="54">
        <f>'SEDS PC and SG 2021'!A32183</f>
        <v>0</v>
      </c>
      <c r="C32186" s="54">
        <f>'SEDS PC and SG 2021'!C32183</f>
        <v>0</v>
      </c>
      <c r="D32186" s="54">
        <f>'SEDS PC and SG 2021'!B32183</f>
        <v>0</v>
      </c>
      <c r="E32186" s="54">
        <f>'SEDS PC and SG 2021'!D32183</f>
        <v>0</v>
      </c>
      <c r="G32186" s="70">
        <f>IFERROR(INDEX(MSN2EPS!$E$2:$E$32,MATCH(C32186,MSN2EPS!$B$2:$B$32,0)),0)</f>
        <v>0</v>
      </c>
      <c r="H32186" s="70">
        <f>IFERROR(INDEX(MSN2EPS!$F$2:$F$32,MATCH(C32186,MSN2EPS!$B$2:$B$32,0)),0)</f>
        <v>0</v>
      </c>
      <c r="I32186" s="70">
        <f>IFERROR(INDEX(MSN2EPS!$G$2:$G$32,MATCH(C32186,MSN2EPS!$B$2:$B$32,0)),0)</f>
        <v>0</v>
      </c>
      <c r="J32186" s="70" t="e">
        <f>INDEX(crosswalks!$V$4:$V$54,MATCH(D32186,crosswalks!$U$4:$U$54,0))</f>
        <v>#N/A</v>
      </c>
    </row>
    <row r="32187" spans="2:10" x14ac:dyDescent="0.75">
      <c r="B32187" s="54">
        <f>'SEDS PC and SG 2021'!A32184</f>
        <v>0</v>
      </c>
      <c r="C32187" s="54">
        <f>'SEDS PC and SG 2021'!C32184</f>
        <v>0</v>
      </c>
      <c r="D32187" s="54">
        <f>'SEDS PC and SG 2021'!B32184</f>
        <v>0</v>
      </c>
      <c r="E32187" s="54">
        <f>'SEDS PC and SG 2021'!D32184</f>
        <v>0</v>
      </c>
      <c r="G32187" s="70">
        <f>IFERROR(INDEX(MSN2EPS!$E$2:$E$32,MATCH(C32187,MSN2EPS!$B$2:$B$32,0)),0)</f>
        <v>0</v>
      </c>
      <c r="H32187" s="70">
        <f>IFERROR(INDEX(MSN2EPS!$F$2:$F$32,MATCH(C32187,MSN2EPS!$B$2:$B$32,0)),0)</f>
        <v>0</v>
      </c>
      <c r="I32187" s="70">
        <f>IFERROR(INDEX(MSN2EPS!$G$2:$G$32,MATCH(C32187,MSN2EPS!$B$2:$B$32,0)),0)</f>
        <v>0</v>
      </c>
      <c r="J32187" s="70" t="e">
        <f>INDEX(crosswalks!$V$4:$V$54,MATCH(D32187,crosswalks!$U$4:$U$54,0))</f>
        <v>#N/A</v>
      </c>
    </row>
    <row r="32188" spans="2:10" x14ac:dyDescent="0.75">
      <c r="B32188" s="54">
        <f>'SEDS PC and SG 2021'!A32185</f>
        <v>0</v>
      </c>
      <c r="C32188" s="54">
        <f>'SEDS PC and SG 2021'!C32185</f>
        <v>0</v>
      </c>
      <c r="D32188" s="54">
        <f>'SEDS PC and SG 2021'!B32185</f>
        <v>0</v>
      </c>
      <c r="E32188" s="54">
        <f>'SEDS PC and SG 2021'!D32185</f>
        <v>0</v>
      </c>
      <c r="G32188" s="70">
        <f>IFERROR(INDEX(MSN2EPS!$E$2:$E$32,MATCH(C32188,MSN2EPS!$B$2:$B$32,0)),0)</f>
        <v>0</v>
      </c>
      <c r="H32188" s="70">
        <f>IFERROR(INDEX(MSN2EPS!$F$2:$F$32,MATCH(C32188,MSN2EPS!$B$2:$B$32,0)),0)</f>
        <v>0</v>
      </c>
      <c r="I32188" s="70">
        <f>IFERROR(INDEX(MSN2EPS!$G$2:$G$32,MATCH(C32188,MSN2EPS!$B$2:$B$32,0)),0)</f>
        <v>0</v>
      </c>
      <c r="J32188" s="70" t="e">
        <f>INDEX(crosswalks!$V$4:$V$54,MATCH(D32188,crosswalks!$U$4:$U$54,0))</f>
        <v>#N/A</v>
      </c>
    </row>
    <row r="32189" spans="2:10" x14ac:dyDescent="0.75">
      <c r="B32189" s="54">
        <f>'SEDS PC and SG 2021'!A32186</f>
        <v>0</v>
      </c>
      <c r="C32189" s="54">
        <f>'SEDS PC and SG 2021'!C32186</f>
        <v>0</v>
      </c>
      <c r="D32189" s="54">
        <f>'SEDS PC and SG 2021'!B32186</f>
        <v>0</v>
      </c>
      <c r="E32189" s="54">
        <f>'SEDS PC and SG 2021'!D32186</f>
        <v>0</v>
      </c>
      <c r="G32189" s="70">
        <f>IFERROR(INDEX(MSN2EPS!$E$2:$E$32,MATCH(C32189,MSN2EPS!$B$2:$B$32,0)),0)</f>
        <v>0</v>
      </c>
      <c r="H32189" s="70">
        <f>IFERROR(INDEX(MSN2EPS!$F$2:$F$32,MATCH(C32189,MSN2EPS!$B$2:$B$32,0)),0)</f>
        <v>0</v>
      </c>
      <c r="I32189" s="70">
        <f>IFERROR(INDEX(MSN2EPS!$G$2:$G$32,MATCH(C32189,MSN2EPS!$B$2:$B$32,0)),0)</f>
        <v>0</v>
      </c>
      <c r="J32189" s="70" t="e">
        <f>INDEX(crosswalks!$V$4:$V$54,MATCH(D32189,crosswalks!$U$4:$U$54,0))</f>
        <v>#N/A</v>
      </c>
    </row>
    <row r="32190" spans="2:10" x14ac:dyDescent="0.75">
      <c r="B32190" s="54">
        <f>'SEDS PC and SG 2021'!A32187</f>
        <v>0</v>
      </c>
      <c r="C32190" s="54">
        <f>'SEDS PC and SG 2021'!C32187</f>
        <v>0</v>
      </c>
      <c r="D32190" s="54">
        <f>'SEDS PC and SG 2021'!B32187</f>
        <v>0</v>
      </c>
      <c r="E32190" s="54">
        <f>'SEDS PC and SG 2021'!D32187</f>
        <v>0</v>
      </c>
      <c r="G32190" s="70">
        <f>IFERROR(INDEX(MSN2EPS!$E$2:$E$32,MATCH(C32190,MSN2EPS!$B$2:$B$32,0)),0)</f>
        <v>0</v>
      </c>
      <c r="H32190" s="70">
        <f>IFERROR(INDEX(MSN2EPS!$F$2:$F$32,MATCH(C32190,MSN2EPS!$B$2:$B$32,0)),0)</f>
        <v>0</v>
      </c>
      <c r="I32190" s="70">
        <f>IFERROR(INDEX(MSN2EPS!$G$2:$G$32,MATCH(C32190,MSN2EPS!$B$2:$B$32,0)),0)</f>
        <v>0</v>
      </c>
      <c r="J32190" s="70" t="e">
        <f>INDEX(crosswalks!$V$4:$V$54,MATCH(D32190,crosswalks!$U$4:$U$54,0))</f>
        <v>#N/A</v>
      </c>
    </row>
    <row r="32191" spans="2:10" x14ac:dyDescent="0.75">
      <c r="B32191" s="54">
        <f>'SEDS PC and SG 2021'!A32188</f>
        <v>0</v>
      </c>
      <c r="C32191" s="54">
        <f>'SEDS PC and SG 2021'!C32188</f>
        <v>0</v>
      </c>
      <c r="D32191" s="54">
        <f>'SEDS PC and SG 2021'!B32188</f>
        <v>0</v>
      </c>
      <c r="E32191" s="54">
        <f>'SEDS PC and SG 2021'!D32188</f>
        <v>0</v>
      </c>
      <c r="G32191" s="70">
        <f>IFERROR(INDEX(MSN2EPS!$E$2:$E$32,MATCH(C32191,MSN2EPS!$B$2:$B$32,0)),0)</f>
        <v>0</v>
      </c>
      <c r="H32191" s="70">
        <f>IFERROR(INDEX(MSN2EPS!$F$2:$F$32,MATCH(C32191,MSN2EPS!$B$2:$B$32,0)),0)</f>
        <v>0</v>
      </c>
      <c r="I32191" s="70">
        <f>IFERROR(INDEX(MSN2EPS!$G$2:$G$32,MATCH(C32191,MSN2EPS!$B$2:$B$32,0)),0)</f>
        <v>0</v>
      </c>
      <c r="J32191" s="70" t="e">
        <f>INDEX(crosswalks!$V$4:$V$54,MATCH(D32191,crosswalks!$U$4:$U$54,0))</f>
        <v>#N/A</v>
      </c>
    </row>
    <row r="32192" spans="2:10" x14ac:dyDescent="0.75">
      <c r="B32192" s="54">
        <f>'SEDS PC and SG 2021'!A32189</f>
        <v>0</v>
      </c>
      <c r="C32192" s="54">
        <f>'SEDS PC and SG 2021'!C32189</f>
        <v>0</v>
      </c>
      <c r="D32192" s="54">
        <f>'SEDS PC and SG 2021'!B32189</f>
        <v>0</v>
      </c>
      <c r="E32192" s="54">
        <f>'SEDS PC and SG 2021'!D32189</f>
        <v>0</v>
      </c>
      <c r="G32192" s="70">
        <f>IFERROR(INDEX(MSN2EPS!$E$2:$E$32,MATCH(C32192,MSN2EPS!$B$2:$B$32,0)),0)</f>
        <v>0</v>
      </c>
      <c r="H32192" s="70">
        <f>IFERROR(INDEX(MSN2EPS!$F$2:$F$32,MATCH(C32192,MSN2EPS!$B$2:$B$32,0)),0)</f>
        <v>0</v>
      </c>
      <c r="I32192" s="70">
        <f>IFERROR(INDEX(MSN2EPS!$G$2:$G$32,MATCH(C32192,MSN2EPS!$B$2:$B$32,0)),0)</f>
        <v>0</v>
      </c>
      <c r="J32192" s="70" t="e">
        <f>INDEX(crosswalks!$V$4:$V$54,MATCH(D32192,crosswalks!$U$4:$U$54,0))</f>
        <v>#N/A</v>
      </c>
    </row>
    <row r="32193" spans="2:10" x14ac:dyDescent="0.75">
      <c r="B32193" s="54">
        <f>'SEDS PC and SG 2021'!A32190</f>
        <v>0</v>
      </c>
      <c r="C32193" s="54">
        <f>'SEDS PC and SG 2021'!C32190</f>
        <v>0</v>
      </c>
      <c r="D32193" s="54">
        <f>'SEDS PC and SG 2021'!B32190</f>
        <v>0</v>
      </c>
      <c r="E32193" s="54">
        <f>'SEDS PC and SG 2021'!D32190</f>
        <v>0</v>
      </c>
      <c r="G32193" s="70">
        <f>IFERROR(INDEX(MSN2EPS!$E$2:$E$32,MATCH(C32193,MSN2EPS!$B$2:$B$32,0)),0)</f>
        <v>0</v>
      </c>
      <c r="H32193" s="70">
        <f>IFERROR(INDEX(MSN2EPS!$F$2:$F$32,MATCH(C32193,MSN2EPS!$B$2:$B$32,0)),0)</f>
        <v>0</v>
      </c>
      <c r="I32193" s="70">
        <f>IFERROR(INDEX(MSN2EPS!$G$2:$G$32,MATCH(C32193,MSN2EPS!$B$2:$B$32,0)),0)</f>
        <v>0</v>
      </c>
      <c r="J32193" s="70" t="e">
        <f>INDEX(crosswalks!$V$4:$V$54,MATCH(D32193,crosswalks!$U$4:$U$54,0))</f>
        <v>#N/A</v>
      </c>
    </row>
    <row r="32194" spans="2:10" x14ac:dyDescent="0.75">
      <c r="B32194" s="54">
        <f>'SEDS PC and SG 2021'!A32191</f>
        <v>0</v>
      </c>
      <c r="C32194" s="54">
        <f>'SEDS PC and SG 2021'!C32191</f>
        <v>0</v>
      </c>
      <c r="D32194" s="54">
        <f>'SEDS PC and SG 2021'!B32191</f>
        <v>0</v>
      </c>
      <c r="E32194" s="54">
        <f>'SEDS PC and SG 2021'!D32191</f>
        <v>0</v>
      </c>
      <c r="G32194" s="70">
        <f>IFERROR(INDEX(MSN2EPS!$E$2:$E$32,MATCH(C32194,MSN2EPS!$B$2:$B$32,0)),0)</f>
        <v>0</v>
      </c>
      <c r="H32194" s="70">
        <f>IFERROR(INDEX(MSN2EPS!$F$2:$F$32,MATCH(C32194,MSN2EPS!$B$2:$B$32,0)),0)</f>
        <v>0</v>
      </c>
      <c r="I32194" s="70">
        <f>IFERROR(INDEX(MSN2EPS!$G$2:$G$32,MATCH(C32194,MSN2EPS!$B$2:$B$32,0)),0)</f>
        <v>0</v>
      </c>
      <c r="J32194" s="70" t="e">
        <f>INDEX(crosswalks!$V$4:$V$54,MATCH(D32194,crosswalks!$U$4:$U$54,0))</f>
        <v>#N/A</v>
      </c>
    </row>
    <row r="32195" spans="2:10" x14ac:dyDescent="0.75">
      <c r="B32195" s="54">
        <f>'SEDS PC and SG 2021'!A32192</f>
        <v>0</v>
      </c>
      <c r="C32195" s="54">
        <f>'SEDS PC and SG 2021'!C32192</f>
        <v>0</v>
      </c>
      <c r="D32195" s="54">
        <f>'SEDS PC and SG 2021'!B32192</f>
        <v>0</v>
      </c>
      <c r="E32195" s="54">
        <f>'SEDS PC and SG 2021'!D32192</f>
        <v>0</v>
      </c>
      <c r="G32195" s="70">
        <f>IFERROR(INDEX(MSN2EPS!$E$2:$E$32,MATCH(C32195,MSN2EPS!$B$2:$B$32,0)),0)</f>
        <v>0</v>
      </c>
      <c r="H32195" s="70">
        <f>IFERROR(INDEX(MSN2EPS!$F$2:$F$32,MATCH(C32195,MSN2EPS!$B$2:$B$32,0)),0)</f>
        <v>0</v>
      </c>
      <c r="I32195" s="70">
        <f>IFERROR(INDEX(MSN2EPS!$G$2:$G$32,MATCH(C32195,MSN2EPS!$B$2:$B$32,0)),0)</f>
        <v>0</v>
      </c>
      <c r="J32195" s="70" t="e">
        <f>INDEX(crosswalks!$V$4:$V$54,MATCH(D32195,crosswalks!$U$4:$U$54,0))</f>
        <v>#N/A</v>
      </c>
    </row>
    <row r="32196" spans="2:10" x14ac:dyDescent="0.75">
      <c r="B32196" s="54">
        <f>'SEDS PC and SG 2021'!A32193</f>
        <v>0</v>
      </c>
      <c r="C32196" s="54">
        <f>'SEDS PC and SG 2021'!C32193</f>
        <v>0</v>
      </c>
      <c r="D32196" s="54">
        <f>'SEDS PC and SG 2021'!B32193</f>
        <v>0</v>
      </c>
      <c r="E32196" s="54">
        <f>'SEDS PC and SG 2021'!D32193</f>
        <v>0</v>
      </c>
      <c r="G32196" s="70">
        <f>IFERROR(INDEX(MSN2EPS!$E$2:$E$32,MATCH(C32196,MSN2EPS!$B$2:$B$32,0)),0)</f>
        <v>0</v>
      </c>
      <c r="H32196" s="70">
        <f>IFERROR(INDEX(MSN2EPS!$F$2:$F$32,MATCH(C32196,MSN2EPS!$B$2:$B$32,0)),0)</f>
        <v>0</v>
      </c>
      <c r="I32196" s="70">
        <f>IFERROR(INDEX(MSN2EPS!$G$2:$G$32,MATCH(C32196,MSN2EPS!$B$2:$B$32,0)),0)</f>
        <v>0</v>
      </c>
      <c r="J32196" s="70" t="e">
        <f>INDEX(crosswalks!$V$4:$V$54,MATCH(D32196,crosswalks!$U$4:$U$54,0))</f>
        <v>#N/A</v>
      </c>
    </row>
    <row r="32197" spans="2:10" x14ac:dyDescent="0.75">
      <c r="B32197" s="54">
        <f>'SEDS PC and SG 2021'!A32194</f>
        <v>0</v>
      </c>
      <c r="C32197" s="54">
        <f>'SEDS PC and SG 2021'!C32194</f>
        <v>0</v>
      </c>
      <c r="D32197" s="54">
        <f>'SEDS PC and SG 2021'!B32194</f>
        <v>0</v>
      </c>
      <c r="E32197" s="54">
        <f>'SEDS PC and SG 2021'!D32194</f>
        <v>0</v>
      </c>
      <c r="G32197" s="70">
        <f>IFERROR(INDEX(MSN2EPS!$E$2:$E$32,MATCH(C32197,MSN2EPS!$B$2:$B$32,0)),0)</f>
        <v>0</v>
      </c>
      <c r="H32197" s="70">
        <f>IFERROR(INDEX(MSN2EPS!$F$2:$F$32,MATCH(C32197,MSN2EPS!$B$2:$B$32,0)),0)</f>
        <v>0</v>
      </c>
      <c r="I32197" s="70">
        <f>IFERROR(INDEX(MSN2EPS!$G$2:$G$32,MATCH(C32197,MSN2EPS!$B$2:$B$32,0)),0)</f>
        <v>0</v>
      </c>
      <c r="J32197" s="70" t="e">
        <f>INDEX(crosswalks!$V$4:$V$54,MATCH(D32197,crosswalks!$U$4:$U$54,0))</f>
        <v>#N/A</v>
      </c>
    </row>
    <row r="32198" spans="2:10" x14ac:dyDescent="0.75">
      <c r="B32198" s="54">
        <f>'SEDS PC and SG 2021'!A32195</f>
        <v>0</v>
      </c>
      <c r="C32198" s="54">
        <f>'SEDS PC and SG 2021'!C32195</f>
        <v>0</v>
      </c>
      <c r="D32198" s="54">
        <f>'SEDS PC and SG 2021'!B32195</f>
        <v>0</v>
      </c>
      <c r="E32198" s="54">
        <f>'SEDS PC and SG 2021'!D32195</f>
        <v>0</v>
      </c>
      <c r="G32198" s="70">
        <f>IFERROR(INDEX(MSN2EPS!$E$2:$E$32,MATCH(C32198,MSN2EPS!$B$2:$B$32,0)),0)</f>
        <v>0</v>
      </c>
      <c r="H32198" s="70">
        <f>IFERROR(INDEX(MSN2EPS!$F$2:$F$32,MATCH(C32198,MSN2EPS!$B$2:$B$32,0)),0)</f>
        <v>0</v>
      </c>
      <c r="I32198" s="70">
        <f>IFERROR(INDEX(MSN2EPS!$G$2:$G$32,MATCH(C32198,MSN2EPS!$B$2:$B$32,0)),0)</f>
        <v>0</v>
      </c>
      <c r="J32198" s="70" t="e">
        <f>INDEX(crosswalks!$V$4:$V$54,MATCH(D32198,crosswalks!$U$4:$U$54,0))</f>
        <v>#N/A</v>
      </c>
    </row>
    <row r="32199" spans="2:10" x14ac:dyDescent="0.75">
      <c r="B32199" s="54">
        <f>'SEDS PC and SG 2021'!A32196</f>
        <v>0</v>
      </c>
      <c r="C32199" s="54">
        <f>'SEDS PC and SG 2021'!C32196</f>
        <v>0</v>
      </c>
      <c r="D32199" s="54">
        <f>'SEDS PC and SG 2021'!B32196</f>
        <v>0</v>
      </c>
      <c r="E32199" s="54">
        <f>'SEDS PC and SG 2021'!D32196</f>
        <v>0</v>
      </c>
      <c r="G32199" s="70">
        <f>IFERROR(INDEX(MSN2EPS!$E$2:$E$32,MATCH(C32199,MSN2EPS!$B$2:$B$32,0)),0)</f>
        <v>0</v>
      </c>
      <c r="H32199" s="70">
        <f>IFERROR(INDEX(MSN2EPS!$F$2:$F$32,MATCH(C32199,MSN2EPS!$B$2:$B$32,0)),0)</f>
        <v>0</v>
      </c>
      <c r="I32199" s="70">
        <f>IFERROR(INDEX(MSN2EPS!$G$2:$G$32,MATCH(C32199,MSN2EPS!$B$2:$B$32,0)),0)</f>
        <v>0</v>
      </c>
      <c r="J32199" s="70" t="e">
        <f>INDEX(crosswalks!$V$4:$V$54,MATCH(D32199,crosswalks!$U$4:$U$54,0))</f>
        <v>#N/A</v>
      </c>
    </row>
    <row r="32200" spans="2:10" x14ac:dyDescent="0.75">
      <c r="B32200" s="54">
        <f>'SEDS PC and SG 2021'!A32197</f>
        <v>0</v>
      </c>
      <c r="C32200" s="54">
        <f>'SEDS PC and SG 2021'!C32197</f>
        <v>0</v>
      </c>
      <c r="D32200" s="54">
        <f>'SEDS PC and SG 2021'!B32197</f>
        <v>0</v>
      </c>
      <c r="E32200" s="54">
        <f>'SEDS PC and SG 2021'!D32197</f>
        <v>0</v>
      </c>
      <c r="G32200" s="70">
        <f>IFERROR(INDEX(MSN2EPS!$E$2:$E$32,MATCH(C32200,MSN2EPS!$B$2:$B$32,0)),0)</f>
        <v>0</v>
      </c>
      <c r="H32200" s="70">
        <f>IFERROR(INDEX(MSN2EPS!$F$2:$F$32,MATCH(C32200,MSN2EPS!$B$2:$B$32,0)),0)</f>
        <v>0</v>
      </c>
      <c r="I32200" s="70">
        <f>IFERROR(INDEX(MSN2EPS!$G$2:$G$32,MATCH(C32200,MSN2EPS!$B$2:$B$32,0)),0)</f>
        <v>0</v>
      </c>
      <c r="J32200" s="70" t="e">
        <f>INDEX(crosswalks!$V$4:$V$54,MATCH(D32200,crosswalks!$U$4:$U$54,0))</f>
        <v>#N/A</v>
      </c>
    </row>
    <row r="32201" spans="2:10" x14ac:dyDescent="0.75">
      <c r="B32201" s="54">
        <f>'SEDS PC and SG 2021'!A32198</f>
        <v>0</v>
      </c>
      <c r="C32201" s="54">
        <f>'SEDS PC and SG 2021'!C32198</f>
        <v>0</v>
      </c>
      <c r="D32201" s="54">
        <f>'SEDS PC and SG 2021'!B32198</f>
        <v>0</v>
      </c>
      <c r="E32201" s="54">
        <f>'SEDS PC and SG 2021'!D32198</f>
        <v>0</v>
      </c>
      <c r="G32201" s="70">
        <f>IFERROR(INDEX(MSN2EPS!$E$2:$E$32,MATCH(C32201,MSN2EPS!$B$2:$B$32,0)),0)</f>
        <v>0</v>
      </c>
      <c r="H32201" s="70">
        <f>IFERROR(INDEX(MSN2EPS!$F$2:$F$32,MATCH(C32201,MSN2EPS!$B$2:$B$32,0)),0)</f>
        <v>0</v>
      </c>
      <c r="I32201" s="70">
        <f>IFERROR(INDEX(MSN2EPS!$G$2:$G$32,MATCH(C32201,MSN2EPS!$B$2:$B$32,0)),0)</f>
        <v>0</v>
      </c>
      <c r="J32201" s="70" t="e">
        <f>INDEX(crosswalks!$V$4:$V$54,MATCH(D32201,crosswalks!$U$4:$U$54,0))</f>
        <v>#N/A</v>
      </c>
    </row>
    <row r="32202" spans="2:10" x14ac:dyDescent="0.75">
      <c r="B32202" s="54">
        <f>'SEDS PC and SG 2021'!A32199</f>
        <v>0</v>
      </c>
      <c r="C32202" s="54">
        <f>'SEDS PC and SG 2021'!C32199</f>
        <v>0</v>
      </c>
      <c r="D32202" s="54">
        <f>'SEDS PC and SG 2021'!B32199</f>
        <v>0</v>
      </c>
      <c r="E32202" s="54">
        <f>'SEDS PC and SG 2021'!D32199</f>
        <v>0</v>
      </c>
      <c r="G32202" s="70">
        <f>IFERROR(INDEX(MSN2EPS!$E$2:$E$32,MATCH(C32202,MSN2EPS!$B$2:$B$32,0)),0)</f>
        <v>0</v>
      </c>
      <c r="H32202" s="70">
        <f>IFERROR(INDEX(MSN2EPS!$F$2:$F$32,MATCH(C32202,MSN2EPS!$B$2:$B$32,0)),0)</f>
        <v>0</v>
      </c>
      <c r="I32202" s="70">
        <f>IFERROR(INDEX(MSN2EPS!$G$2:$G$32,MATCH(C32202,MSN2EPS!$B$2:$B$32,0)),0)</f>
        <v>0</v>
      </c>
      <c r="J32202" s="70" t="e">
        <f>INDEX(crosswalks!$V$4:$V$54,MATCH(D32202,crosswalks!$U$4:$U$54,0))</f>
        <v>#N/A</v>
      </c>
    </row>
    <row r="32203" spans="2:10" x14ac:dyDescent="0.75">
      <c r="B32203" s="54">
        <f>'SEDS PC and SG 2021'!A32200</f>
        <v>0</v>
      </c>
      <c r="C32203" s="54">
        <f>'SEDS PC and SG 2021'!C32200</f>
        <v>0</v>
      </c>
      <c r="D32203" s="54">
        <f>'SEDS PC and SG 2021'!B32200</f>
        <v>0</v>
      </c>
      <c r="E32203" s="54">
        <f>'SEDS PC and SG 2021'!D32200</f>
        <v>0</v>
      </c>
      <c r="G32203" s="70">
        <f>IFERROR(INDEX(MSN2EPS!$E$2:$E$32,MATCH(C32203,MSN2EPS!$B$2:$B$32,0)),0)</f>
        <v>0</v>
      </c>
      <c r="H32203" s="70">
        <f>IFERROR(INDEX(MSN2EPS!$F$2:$F$32,MATCH(C32203,MSN2EPS!$B$2:$B$32,0)),0)</f>
        <v>0</v>
      </c>
      <c r="I32203" s="70">
        <f>IFERROR(INDEX(MSN2EPS!$G$2:$G$32,MATCH(C32203,MSN2EPS!$B$2:$B$32,0)),0)</f>
        <v>0</v>
      </c>
      <c r="J32203" s="70" t="e">
        <f>INDEX(crosswalks!$V$4:$V$54,MATCH(D32203,crosswalks!$U$4:$U$54,0))</f>
        <v>#N/A</v>
      </c>
    </row>
    <row r="32204" spans="2:10" x14ac:dyDescent="0.75">
      <c r="B32204" s="54">
        <f>'SEDS PC and SG 2021'!A32201</f>
        <v>0</v>
      </c>
      <c r="C32204" s="54">
        <f>'SEDS PC and SG 2021'!C32201</f>
        <v>0</v>
      </c>
      <c r="D32204" s="54">
        <f>'SEDS PC and SG 2021'!B32201</f>
        <v>0</v>
      </c>
      <c r="E32204" s="54">
        <f>'SEDS PC and SG 2021'!D32201</f>
        <v>0</v>
      </c>
      <c r="G32204" s="70">
        <f>IFERROR(INDEX(MSN2EPS!$E$2:$E$32,MATCH(C32204,MSN2EPS!$B$2:$B$32,0)),0)</f>
        <v>0</v>
      </c>
      <c r="H32204" s="70">
        <f>IFERROR(INDEX(MSN2EPS!$F$2:$F$32,MATCH(C32204,MSN2EPS!$B$2:$B$32,0)),0)</f>
        <v>0</v>
      </c>
      <c r="I32204" s="70">
        <f>IFERROR(INDEX(MSN2EPS!$G$2:$G$32,MATCH(C32204,MSN2EPS!$B$2:$B$32,0)),0)</f>
        <v>0</v>
      </c>
      <c r="J32204" s="70" t="e">
        <f>INDEX(crosswalks!$V$4:$V$54,MATCH(D32204,crosswalks!$U$4:$U$54,0))</f>
        <v>#N/A</v>
      </c>
    </row>
    <row r="32205" spans="2:10" x14ac:dyDescent="0.75">
      <c r="B32205" s="54">
        <f>'SEDS PC and SG 2021'!A32202</f>
        <v>0</v>
      </c>
      <c r="C32205" s="54">
        <f>'SEDS PC and SG 2021'!C32202</f>
        <v>0</v>
      </c>
      <c r="D32205" s="54">
        <f>'SEDS PC and SG 2021'!B32202</f>
        <v>0</v>
      </c>
      <c r="E32205" s="54">
        <f>'SEDS PC and SG 2021'!D32202</f>
        <v>0</v>
      </c>
      <c r="G32205" s="70">
        <f>IFERROR(INDEX(MSN2EPS!$E$2:$E$32,MATCH(C32205,MSN2EPS!$B$2:$B$32,0)),0)</f>
        <v>0</v>
      </c>
      <c r="H32205" s="70">
        <f>IFERROR(INDEX(MSN2EPS!$F$2:$F$32,MATCH(C32205,MSN2EPS!$B$2:$B$32,0)),0)</f>
        <v>0</v>
      </c>
      <c r="I32205" s="70">
        <f>IFERROR(INDEX(MSN2EPS!$G$2:$G$32,MATCH(C32205,MSN2EPS!$B$2:$B$32,0)),0)</f>
        <v>0</v>
      </c>
      <c r="J32205" s="70" t="e">
        <f>INDEX(crosswalks!$V$4:$V$54,MATCH(D32205,crosswalks!$U$4:$U$54,0))</f>
        <v>#N/A</v>
      </c>
    </row>
    <row r="32206" spans="2:10" x14ac:dyDescent="0.75">
      <c r="B32206" s="54">
        <f>'SEDS PC and SG 2021'!A32203</f>
        <v>0</v>
      </c>
      <c r="C32206" s="54">
        <f>'SEDS PC and SG 2021'!C32203</f>
        <v>0</v>
      </c>
      <c r="D32206" s="54">
        <f>'SEDS PC and SG 2021'!B32203</f>
        <v>0</v>
      </c>
      <c r="E32206" s="54">
        <f>'SEDS PC and SG 2021'!D32203</f>
        <v>0</v>
      </c>
      <c r="G32206" s="70">
        <f>IFERROR(INDEX(MSN2EPS!$E$2:$E$32,MATCH(C32206,MSN2EPS!$B$2:$B$32,0)),0)</f>
        <v>0</v>
      </c>
      <c r="H32206" s="70">
        <f>IFERROR(INDEX(MSN2EPS!$F$2:$F$32,MATCH(C32206,MSN2EPS!$B$2:$B$32,0)),0)</f>
        <v>0</v>
      </c>
      <c r="I32206" s="70">
        <f>IFERROR(INDEX(MSN2EPS!$G$2:$G$32,MATCH(C32206,MSN2EPS!$B$2:$B$32,0)),0)</f>
        <v>0</v>
      </c>
      <c r="J32206" s="70" t="e">
        <f>INDEX(crosswalks!$V$4:$V$54,MATCH(D32206,crosswalks!$U$4:$U$54,0))</f>
        <v>#N/A</v>
      </c>
    </row>
    <row r="32207" spans="2:10" x14ac:dyDescent="0.75">
      <c r="B32207" s="54">
        <f>'SEDS PC and SG 2021'!A32204</f>
        <v>0</v>
      </c>
      <c r="C32207" s="54">
        <f>'SEDS PC and SG 2021'!C32204</f>
        <v>0</v>
      </c>
      <c r="D32207" s="54">
        <f>'SEDS PC and SG 2021'!B32204</f>
        <v>0</v>
      </c>
      <c r="E32207" s="54">
        <f>'SEDS PC and SG 2021'!D32204</f>
        <v>0</v>
      </c>
      <c r="G32207" s="70">
        <f>IFERROR(INDEX(MSN2EPS!$E$2:$E$32,MATCH(C32207,MSN2EPS!$B$2:$B$32,0)),0)</f>
        <v>0</v>
      </c>
      <c r="H32207" s="70">
        <f>IFERROR(INDEX(MSN2EPS!$F$2:$F$32,MATCH(C32207,MSN2EPS!$B$2:$B$32,0)),0)</f>
        <v>0</v>
      </c>
      <c r="I32207" s="70">
        <f>IFERROR(INDEX(MSN2EPS!$G$2:$G$32,MATCH(C32207,MSN2EPS!$B$2:$B$32,0)),0)</f>
        <v>0</v>
      </c>
      <c r="J32207" s="70" t="e">
        <f>INDEX(crosswalks!$V$4:$V$54,MATCH(D32207,crosswalks!$U$4:$U$54,0))</f>
        <v>#N/A</v>
      </c>
    </row>
    <row r="32208" spans="2:10" x14ac:dyDescent="0.75">
      <c r="B32208" s="54">
        <f>'SEDS PC and SG 2021'!A32205</f>
        <v>0</v>
      </c>
      <c r="C32208" s="54">
        <f>'SEDS PC and SG 2021'!C32205</f>
        <v>0</v>
      </c>
      <c r="D32208" s="54">
        <f>'SEDS PC and SG 2021'!B32205</f>
        <v>0</v>
      </c>
      <c r="E32208" s="54">
        <f>'SEDS PC and SG 2021'!D32205</f>
        <v>0</v>
      </c>
      <c r="G32208" s="70">
        <f>IFERROR(INDEX(MSN2EPS!$E$2:$E$32,MATCH(C32208,MSN2EPS!$B$2:$B$32,0)),0)</f>
        <v>0</v>
      </c>
      <c r="H32208" s="70">
        <f>IFERROR(INDEX(MSN2EPS!$F$2:$F$32,MATCH(C32208,MSN2EPS!$B$2:$B$32,0)),0)</f>
        <v>0</v>
      </c>
      <c r="I32208" s="70">
        <f>IFERROR(INDEX(MSN2EPS!$G$2:$G$32,MATCH(C32208,MSN2EPS!$B$2:$B$32,0)),0)</f>
        <v>0</v>
      </c>
      <c r="J32208" s="70" t="e">
        <f>INDEX(crosswalks!$V$4:$V$54,MATCH(D32208,crosswalks!$U$4:$U$54,0))</f>
        <v>#N/A</v>
      </c>
    </row>
    <row r="32209" spans="2:10" x14ac:dyDescent="0.75">
      <c r="B32209" s="54">
        <f>'SEDS PC and SG 2021'!A32206</f>
        <v>0</v>
      </c>
      <c r="C32209" s="54">
        <f>'SEDS PC and SG 2021'!C32206</f>
        <v>0</v>
      </c>
      <c r="D32209" s="54">
        <f>'SEDS PC and SG 2021'!B32206</f>
        <v>0</v>
      </c>
      <c r="E32209" s="54">
        <f>'SEDS PC and SG 2021'!D32206</f>
        <v>0</v>
      </c>
      <c r="G32209" s="70">
        <f>IFERROR(INDEX(MSN2EPS!$E$2:$E$32,MATCH(C32209,MSN2EPS!$B$2:$B$32,0)),0)</f>
        <v>0</v>
      </c>
      <c r="H32209" s="70">
        <f>IFERROR(INDEX(MSN2EPS!$F$2:$F$32,MATCH(C32209,MSN2EPS!$B$2:$B$32,0)),0)</f>
        <v>0</v>
      </c>
      <c r="I32209" s="70">
        <f>IFERROR(INDEX(MSN2EPS!$G$2:$G$32,MATCH(C32209,MSN2EPS!$B$2:$B$32,0)),0)</f>
        <v>0</v>
      </c>
      <c r="J32209" s="70" t="e">
        <f>INDEX(crosswalks!$V$4:$V$54,MATCH(D32209,crosswalks!$U$4:$U$54,0))</f>
        <v>#N/A</v>
      </c>
    </row>
    <row r="32210" spans="2:10" x14ac:dyDescent="0.75">
      <c r="B32210" s="54">
        <f>'SEDS PC and SG 2021'!A32207</f>
        <v>0</v>
      </c>
      <c r="C32210" s="54">
        <f>'SEDS PC and SG 2021'!C32207</f>
        <v>0</v>
      </c>
      <c r="D32210" s="54">
        <f>'SEDS PC and SG 2021'!B32207</f>
        <v>0</v>
      </c>
      <c r="E32210" s="54">
        <f>'SEDS PC and SG 2021'!D32207</f>
        <v>0</v>
      </c>
      <c r="G32210" s="70">
        <f>IFERROR(INDEX(MSN2EPS!$E$2:$E$32,MATCH(C32210,MSN2EPS!$B$2:$B$32,0)),0)</f>
        <v>0</v>
      </c>
      <c r="H32210" s="70">
        <f>IFERROR(INDEX(MSN2EPS!$F$2:$F$32,MATCH(C32210,MSN2EPS!$B$2:$B$32,0)),0)</f>
        <v>0</v>
      </c>
      <c r="I32210" s="70">
        <f>IFERROR(INDEX(MSN2EPS!$G$2:$G$32,MATCH(C32210,MSN2EPS!$B$2:$B$32,0)),0)</f>
        <v>0</v>
      </c>
      <c r="J32210" s="70" t="e">
        <f>INDEX(crosswalks!$V$4:$V$54,MATCH(D32210,crosswalks!$U$4:$U$54,0))</f>
        <v>#N/A</v>
      </c>
    </row>
    <row r="32211" spans="2:10" x14ac:dyDescent="0.75">
      <c r="B32211" s="54">
        <f>'SEDS PC and SG 2021'!A32208</f>
        <v>0</v>
      </c>
      <c r="C32211" s="54">
        <f>'SEDS PC and SG 2021'!C32208</f>
        <v>0</v>
      </c>
      <c r="D32211" s="54">
        <f>'SEDS PC and SG 2021'!B32208</f>
        <v>0</v>
      </c>
      <c r="E32211" s="54">
        <f>'SEDS PC and SG 2021'!D32208</f>
        <v>0</v>
      </c>
      <c r="G32211" s="70">
        <f>IFERROR(INDEX(MSN2EPS!$E$2:$E$32,MATCH(C32211,MSN2EPS!$B$2:$B$32,0)),0)</f>
        <v>0</v>
      </c>
      <c r="H32211" s="70">
        <f>IFERROR(INDEX(MSN2EPS!$F$2:$F$32,MATCH(C32211,MSN2EPS!$B$2:$B$32,0)),0)</f>
        <v>0</v>
      </c>
      <c r="I32211" s="70">
        <f>IFERROR(INDEX(MSN2EPS!$G$2:$G$32,MATCH(C32211,MSN2EPS!$B$2:$B$32,0)),0)</f>
        <v>0</v>
      </c>
      <c r="J32211" s="70" t="e">
        <f>INDEX(crosswalks!$V$4:$V$54,MATCH(D32211,crosswalks!$U$4:$U$54,0))</f>
        <v>#N/A</v>
      </c>
    </row>
    <row r="32212" spans="2:10" x14ac:dyDescent="0.75">
      <c r="B32212" s="54">
        <f>'SEDS PC and SG 2021'!A32209</f>
        <v>0</v>
      </c>
      <c r="C32212" s="54">
        <f>'SEDS PC and SG 2021'!C32209</f>
        <v>0</v>
      </c>
      <c r="D32212" s="54">
        <f>'SEDS PC and SG 2021'!B32209</f>
        <v>0</v>
      </c>
      <c r="E32212" s="54">
        <f>'SEDS PC and SG 2021'!D32209</f>
        <v>0</v>
      </c>
      <c r="G32212" s="70">
        <f>IFERROR(INDEX(MSN2EPS!$E$2:$E$32,MATCH(C32212,MSN2EPS!$B$2:$B$32,0)),0)</f>
        <v>0</v>
      </c>
      <c r="H32212" s="70">
        <f>IFERROR(INDEX(MSN2EPS!$F$2:$F$32,MATCH(C32212,MSN2EPS!$B$2:$B$32,0)),0)</f>
        <v>0</v>
      </c>
      <c r="I32212" s="70">
        <f>IFERROR(INDEX(MSN2EPS!$G$2:$G$32,MATCH(C32212,MSN2EPS!$B$2:$B$32,0)),0)</f>
        <v>0</v>
      </c>
      <c r="J32212" s="70" t="e">
        <f>INDEX(crosswalks!$V$4:$V$54,MATCH(D32212,crosswalks!$U$4:$U$54,0))</f>
        <v>#N/A</v>
      </c>
    </row>
    <row r="32213" spans="2:10" x14ac:dyDescent="0.75">
      <c r="B32213" s="54">
        <f>'SEDS PC and SG 2021'!A32210</f>
        <v>0</v>
      </c>
      <c r="C32213" s="54">
        <f>'SEDS PC and SG 2021'!C32210</f>
        <v>0</v>
      </c>
      <c r="D32213" s="54">
        <f>'SEDS PC and SG 2021'!B32210</f>
        <v>0</v>
      </c>
      <c r="E32213" s="54">
        <f>'SEDS PC and SG 2021'!D32210</f>
        <v>0</v>
      </c>
      <c r="G32213" s="70">
        <f>IFERROR(INDEX(MSN2EPS!$E$2:$E$32,MATCH(C32213,MSN2EPS!$B$2:$B$32,0)),0)</f>
        <v>0</v>
      </c>
      <c r="H32213" s="70">
        <f>IFERROR(INDEX(MSN2EPS!$F$2:$F$32,MATCH(C32213,MSN2EPS!$B$2:$B$32,0)),0)</f>
        <v>0</v>
      </c>
      <c r="I32213" s="70">
        <f>IFERROR(INDEX(MSN2EPS!$G$2:$G$32,MATCH(C32213,MSN2EPS!$B$2:$B$32,0)),0)</f>
        <v>0</v>
      </c>
      <c r="J32213" s="70" t="e">
        <f>INDEX(crosswalks!$V$4:$V$54,MATCH(D32213,crosswalks!$U$4:$U$54,0))</f>
        <v>#N/A</v>
      </c>
    </row>
    <row r="32214" spans="2:10" x14ac:dyDescent="0.75">
      <c r="B32214" s="54">
        <f>'SEDS PC and SG 2021'!A32211</f>
        <v>0</v>
      </c>
      <c r="C32214" s="54">
        <f>'SEDS PC and SG 2021'!C32211</f>
        <v>0</v>
      </c>
      <c r="D32214" s="54">
        <f>'SEDS PC and SG 2021'!B32211</f>
        <v>0</v>
      </c>
      <c r="E32214" s="54">
        <f>'SEDS PC and SG 2021'!D32211</f>
        <v>0</v>
      </c>
      <c r="G32214" s="70">
        <f>IFERROR(INDEX(MSN2EPS!$E$2:$E$32,MATCH(C32214,MSN2EPS!$B$2:$B$32,0)),0)</f>
        <v>0</v>
      </c>
      <c r="H32214" s="70">
        <f>IFERROR(INDEX(MSN2EPS!$F$2:$F$32,MATCH(C32214,MSN2EPS!$B$2:$B$32,0)),0)</f>
        <v>0</v>
      </c>
      <c r="I32214" s="70">
        <f>IFERROR(INDEX(MSN2EPS!$G$2:$G$32,MATCH(C32214,MSN2EPS!$B$2:$B$32,0)),0)</f>
        <v>0</v>
      </c>
      <c r="J32214" s="70" t="e">
        <f>INDEX(crosswalks!$V$4:$V$54,MATCH(D32214,crosswalks!$U$4:$U$54,0))</f>
        <v>#N/A</v>
      </c>
    </row>
    <row r="32215" spans="2:10" x14ac:dyDescent="0.75">
      <c r="B32215" s="54">
        <f>'SEDS PC and SG 2021'!A32212</f>
        <v>0</v>
      </c>
      <c r="C32215" s="54">
        <f>'SEDS PC and SG 2021'!C32212</f>
        <v>0</v>
      </c>
      <c r="D32215" s="54">
        <f>'SEDS PC and SG 2021'!B32212</f>
        <v>0</v>
      </c>
      <c r="E32215" s="54">
        <f>'SEDS PC and SG 2021'!D32212</f>
        <v>0</v>
      </c>
      <c r="G32215" s="70">
        <f>IFERROR(INDEX(MSN2EPS!$E$2:$E$32,MATCH(C32215,MSN2EPS!$B$2:$B$32,0)),0)</f>
        <v>0</v>
      </c>
      <c r="H32215" s="70">
        <f>IFERROR(INDEX(MSN2EPS!$F$2:$F$32,MATCH(C32215,MSN2EPS!$B$2:$B$32,0)),0)</f>
        <v>0</v>
      </c>
      <c r="I32215" s="70">
        <f>IFERROR(INDEX(MSN2EPS!$G$2:$G$32,MATCH(C32215,MSN2EPS!$B$2:$B$32,0)),0)</f>
        <v>0</v>
      </c>
      <c r="J32215" s="70" t="e">
        <f>INDEX(crosswalks!$V$4:$V$54,MATCH(D32215,crosswalks!$U$4:$U$54,0))</f>
        <v>#N/A</v>
      </c>
    </row>
    <row r="32216" spans="2:10" x14ac:dyDescent="0.75">
      <c r="B32216" s="54">
        <f>'SEDS PC and SG 2021'!A32213</f>
        <v>0</v>
      </c>
      <c r="C32216" s="54">
        <f>'SEDS PC and SG 2021'!C32213</f>
        <v>0</v>
      </c>
      <c r="D32216" s="54">
        <f>'SEDS PC and SG 2021'!B32213</f>
        <v>0</v>
      </c>
      <c r="E32216" s="54">
        <f>'SEDS PC and SG 2021'!D32213</f>
        <v>0</v>
      </c>
      <c r="G32216" s="70">
        <f>IFERROR(INDEX(MSN2EPS!$E$2:$E$32,MATCH(C32216,MSN2EPS!$B$2:$B$32,0)),0)</f>
        <v>0</v>
      </c>
      <c r="H32216" s="70">
        <f>IFERROR(INDEX(MSN2EPS!$F$2:$F$32,MATCH(C32216,MSN2EPS!$B$2:$B$32,0)),0)</f>
        <v>0</v>
      </c>
      <c r="I32216" s="70">
        <f>IFERROR(INDEX(MSN2EPS!$G$2:$G$32,MATCH(C32216,MSN2EPS!$B$2:$B$32,0)),0)</f>
        <v>0</v>
      </c>
      <c r="J32216" s="70" t="e">
        <f>INDEX(crosswalks!$V$4:$V$54,MATCH(D32216,crosswalks!$U$4:$U$54,0))</f>
        <v>#N/A</v>
      </c>
    </row>
    <row r="32217" spans="2:10" x14ac:dyDescent="0.75">
      <c r="B32217" s="54">
        <f>'SEDS PC and SG 2021'!A32214</f>
        <v>0</v>
      </c>
      <c r="C32217" s="54">
        <f>'SEDS PC and SG 2021'!C32214</f>
        <v>0</v>
      </c>
      <c r="D32217" s="54">
        <f>'SEDS PC and SG 2021'!B32214</f>
        <v>0</v>
      </c>
      <c r="E32217" s="54">
        <f>'SEDS PC and SG 2021'!D32214</f>
        <v>0</v>
      </c>
      <c r="G32217" s="70">
        <f>IFERROR(INDEX(MSN2EPS!$E$2:$E$32,MATCH(C32217,MSN2EPS!$B$2:$B$32,0)),0)</f>
        <v>0</v>
      </c>
      <c r="H32217" s="70">
        <f>IFERROR(INDEX(MSN2EPS!$F$2:$F$32,MATCH(C32217,MSN2EPS!$B$2:$B$32,0)),0)</f>
        <v>0</v>
      </c>
      <c r="I32217" s="70">
        <f>IFERROR(INDEX(MSN2EPS!$G$2:$G$32,MATCH(C32217,MSN2EPS!$B$2:$B$32,0)),0)</f>
        <v>0</v>
      </c>
      <c r="J32217" s="70" t="e">
        <f>INDEX(crosswalks!$V$4:$V$54,MATCH(D32217,crosswalks!$U$4:$U$54,0))</f>
        <v>#N/A</v>
      </c>
    </row>
    <row r="32218" spans="2:10" x14ac:dyDescent="0.75">
      <c r="B32218" s="54">
        <f>'SEDS PC and SG 2021'!A32215</f>
        <v>0</v>
      </c>
      <c r="C32218" s="54">
        <f>'SEDS PC and SG 2021'!C32215</f>
        <v>0</v>
      </c>
      <c r="D32218" s="54">
        <f>'SEDS PC and SG 2021'!B32215</f>
        <v>0</v>
      </c>
      <c r="E32218" s="54">
        <f>'SEDS PC and SG 2021'!D32215</f>
        <v>0</v>
      </c>
      <c r="G32218" s="70">
        <f>IFERROR(INDEX(MSN2EPS!$E$2:$E$32,MATCH(C32218,MSN2EPS!$B$2:$B$32,0)),0)</f>
        <v>0</v>
      </c>
      <c r="H32218" s="70">
        <f>IFERROR(INDEX(MSN2EPS!$F$2:$F$32,MATCH(C32218,MSN2EPS!$B$2:$B$32,0)),0)</f>
        <v>0</v>
      </c>
      <c r="I32218" s="70">
        <f>IFERROR(INDEX(MSN2EPS!$G$2:$G$32,MATCH(C32218,MSN2EPS!$B$2:$B$32,0)),0)</f>
        <v>0</v>
      </c>
      <c r="J32218" s="70" t="e">
        <f>INDEX(crosswalks!$V$4:$V$54,MATCH(D32218,crosswalks!$U$4:$U$54,0))</f>
        <v>#N/A</v>
      </c>
    </row>
    <row r="32219" spans="2:10" x14ac:dyDescent="0.75">
      <c r="B32219" s="54">
        <f>'SEDS PC and SG 2021'!A32216</f>
        <v>0</v>
      </c>
      <c r="C32219" s="54">
        <f>'SEDS PC and SG 2021'!C32216</f>
        <v>0</v>
      </c>
      <c r="D32219" s="54">
        <f>'SEDS PC and SG 2021'!B32216</f>
        <v>0</v>
      </c>
      <c r="E32219" s="54">
        <f>'SEDS PC and SG 2021'!D32216</f>
        <v>0</v>
      </c>
      <c r="G32219" s="70">
        <f>IFERROR(INDEX(MSN2EPS!$E$2:$E$32,MATCH(C32219,MSN2EPS!$B$2:$B$32,0)),0)</f>
        <v>0</v>
      </c>
      <c r="H32219" s="70">
        <f>IFERROR(INDEX(MSN2EPS!$F$2:$F$32,MATCH(C32219,MSN2EPS!$B$2:$B$32,0)),0)</f>
        <v>0</v>
      </c>
      <c r="I32219" s="70">
        <f>IFERROR(INDEX(MSN2EPS!$G$2:$G$32,MATCH(C32219,MSN2EPS!$B$2:$B$32,0)),0)</f>
        <v>0</v>
      </c>
      <c r="J32219" s="70" t="e">
        <f>INDEX(crosswalks!$V$4:$V$54,MATCH(D32219,crosswalks!$U$4:$U$54,0))</f>
        <v>#N/A</v>
      </c>
    </row>
    <row r="32220" spans="2:10" x14ac:dyDescent="0.75">
      <c r="B32220" s="54">
        <f>'SEDS PC and SG 2021'!A32217</f>
        <v>0</v>
      </c>
      <c r="C32220" s="54">
        <f>'SEDS PC and SG 2021'!C32217</f>
        <v>0</v>
      </c>
      <c r="D32220" s="54">
        <f>'SEDS PC and SG 2021'!B32217</f>
        <v>0</v>
      </c>
      <c r="E32220" s="54">
        <f>'SEDS PC and SG 2021'!D32217</f>
        <v>0</v>
      </c>
      <c r="G32220" s="70">
        <f>IFERROR(INDEX(MSN2EPS!$E$2:$E$32,MATCH(C32220,MSN2EPS!$B$2:$B$32,0)),0)</f>
        <v>0</v>
      </c>
      <c r="H32220" s="70">
        <f>IFERROR(INDEX(MSN2EPS!$F$2:$F$32,MATCH(C32220,MSN2EPS!$B$2:$B$32,0)),0)</f>
        <v>0</v>
      </c>
      <c r="I32220" s="70">
        <f>IFERROR(INDEX(MSN2EPS!$G$2:$G$32,MATCH(C32220,MSN2EPS!$B$2:$B$32,0)),0)</f>
        <v>0</v>
      </c>
      <c r="J32220" s="70" t="e">
        <f>INDEX(crosswalks!$V$4:$V$54,MATCH(D32220,crosswalks!$U$4:$U$54,0))</f>
        <v>#N/A</v>
      </c>
    </row>
    <row r="32221" spans="2:10" x14ac:dyDescent="0.75">
      <c r="B32221" s="54">
        <f>'SEDS PC and SG 2021'!A32218</f>
        <v>0</v>
      </c>
      <c r="C32221" s="54">
        <f>'SEDS PC and SG 2021'!C32218</f>
        <v>0</v>
      </c>
      <c r="D32221" s="54">
        <f>'SEDS PC and SG 2021'!B32218</f>
        <v>0</v>
      </c>
      <c r="E32221" s="54">
        <f>'SEDS PC and SG 2021'!D32218</f>
        <v>0</v>
      </c>
      <c r="G32221" s="70">
        <f>IFERROR(INDEX(MSN2EPS!$E$2:$E$32,MATCH(C32221,MSN2EPS!$B$2:$B$32,0)),0)</f>
        <v>0</v>
      </c>
      <c r="H32221" s="70">
        <f>IFERROR(INDEX(MSN2EPS!$F$2:$F$32,MATCH(C32221,MSN2EPS!$B$2:$B$32,0)),0)</f>
        <v>0</v>
      </c>
      <c r="I32221" s="70">
        <f>IFERROR(INDEX(MSN2EPS!$G$2:$G$32,MATCH(C32221,MSN2EPS!$B$2:$B$32,0)),0)</f>
        <v>0</v>
      </c>
      <c r="J32221" s="70" t="e">
        <f>INDEX(crosswalks!$V$4:$V$54,MATCH(D32221,crosswalks!$U$4:$U$54,0))</f>
        <v>#N/A</v>
      </c>
    </row>
    <row r="32222" spans="2:10" x14ac:dyDescent="0.75">
      <c r="B32222" s="54">
        <f>'SEDS PC and SG 2021'!A32219</f>
        <v>0</v>
      </c>
      <c r="C32222" s="54">
        <f>'SEDS PC and SG 2021'!C32219</f>
        <v>0</v>
      </c>
      <c r="D32222" s="54">
        <f>'SEDS PC and SG 2021'!B32219</f>
        <v>0</v>
      </c>
      <c r="E32222" s="54">
        <f>'SEDS PC and SG 2021'!D32219</f>
        <v>0</v>
      </c>
      <c r="G32222" s="70">
        <f>IFERROR(INDEX(MSN2EPS!$E$2:$E$32,MATCH(C32222,MSN2EPS!$B$2:$B$32,0)),0)</f>
        <v>0</v>
      </c>
      <c r="H32222" s="70">
        <f>IFERROR(INDEX(MSN2EPS!$F$2:$F$32,MATCH(C32222,MSN2EPS!$B$2:$B$32,0)),0)</f>
        <v>0</v>
      </c>
      <c r="I32222" s="70">
        <f>IFERROR(INDEX(MSN2EPS!$G$2:$G$32,MATCH(C32222,MSN2EPS!$B$2:$B$32,0)),0)</f>
        <v>0</v>
      </c>
      <c r="J32222" s="70" t="e">
        <f>INDEX(crosswalks!$V$4:$V$54,MATCH(D32222,crosswalks!$U$4:$U$54,0))</f>
        <v>#N/A</v>
      </c>
    </row>
    <row r="32223" spans="2:10" x14ac:dyDescent="0.75">
      <c r="B32223" s="54">
        <f>'SEDS PC and SG 2021'!A32220</f>
        <v>0</v>
      </c>
      <c r="C32223" s="54">
        <f>'SEDS PC and SG 2021'!C32220</f>
        <v>0</v>
      </c>
      <c r="D32223" s="54">
        <f>'SEDS PC and SG 2021'!B32220</f>
        <v>0</v>
      </c>
      <c r="E32223" s="54">
        <f>'SEDS PC and SG 2021'!D32220</f>
        <v>0</v>
      </c>
      <c r="G32223" s="70">
        <f>IFERROR(INDEX(MSN2EPS!$E$2:$E$32,MATCH(C32223,MSN2EPS!$B$2:$B$32,0)),0)</f>
        <v>0</v>
      </c>
      <c r="H32223" s="70">
        <f>IFERROR(INDEX(MSN2EPS!$F$2:$F$32,MATCH(C32223,MSN2EPS!$B$2:$B$32,0)),0)</f>
        <v>0</v>
      </c>
      <c r="I32223" s="70">
        <f>IFERROR(INDEX(MSN2EPS!$G$2:$G$32,MATCH(C32223,MSN2EPS!$B$2:$B$32,0)),0)</f>
        <v>0</v>
      </c>
      <c r="J32223" s="70" t="e">
        <f>INDEX(crosswalks!$V$4:$V$54,MATCH(D32223,crosswalks!$U$4:$U$54,0))</f>
        <v>#N/A</v>
      </c>
    </row>
    <row r="32224" spans="2:10" x14ac:dyDescent="0.75">
      <c r="B32224" s="54">
        <f>'SEDS PC and SG 2021'!A32221</f>
        <v>0</v>
      </c>
      <c r="C32224" s="54">
        <f>'SEDS PC and SG 2021'!C32221</f>
        <v>0</v>
      </c>
      <c r="D32224" s="54">
        <f>'SEDS PC and SG 2021'!B32221</f>
        <v>0</v>
      </c>
      <c r="E32224" s="54">
        <f>'SEDS PC and SG 2021'!D32221</f>
        <v>0</v>
      </c>
      <c r="G32224" s="70">
        <f>IFERROR(INDEX(MSN2EPS!$E$2:$E$32,MATCH(C32224,MSN2EPS!$B$2:$B$32,0)),0)</f>
        <v>0</v>
      </c>
      <c r="H32224" s="70">
        <f>IFERROR(INDEX(MSN2EPS!$F$2:$F$32,MATCH(C32224,MSN2EPS!$B$2:$B$32,0)),0)</f>
        <v>0</v>
      </c>
      <c r="I32224" s="70">
        <f>IFERROR(INDEX(MSN2EPS!$G$2:$G$32,MATCH(C32224,MSN2EPS!$B$2:$B$32,0)),0)</f>
        <v>0</v>
      </c>
      <c r="J32224" s="70" t="e">
        <f>INDEX(crosswalks!$V$4:$V$54,MATCH(D32224,crosswalks!$U$4:$U$54,0))</f>
        <v>#N/A</v>
      </c>
    </row>
    <row r="32225" spans="2:10" x14ac:dyDescent="0.75">
      <c r="B32225" s="54">
        <f>'SEDS PC and SG 2021'!A32222</f>
        <v>0</v>
      </c>
      <c r="C32225" s="54">
        <f>'SEDS PC and SG 2021'!C32222</f>
        <v>0</v>
      </c>
      <c r="D32225" s="54">
        <f>'SEDS PC and SG 2021'!B32222</f>
        <v>0</v>
      </c>
      <c r="E32225" s="54">
        <f>'SEDS PC and SG 2021'!D32222</f>
        <v>0</v>
      </c>
      <c r="G32225" s="70">
        <f>IFERROR(INDEX(MSN2EPS!$E$2:$E$32,MATCH(C32225,MSN2EPS!$B$2:$B$32,0)),0)</f>
        <v>0</v>
      </c>
      <c r="H32225" s="70">
        <f>IFERROR(INDEX(MSN2EPS!$F$2:$F$32,MATCH(C32225,MSN2EPS!$B$2:$B$32,0)),0)</f>
        <v>0</v>
      </c>
      <c r="I32225" s="70">
        <f>IFERROR(INDEX(MSN2EPS!$G$2:$G$32,MATCH(C32225,MSN2EPS!$B$2:$B$32,0)),0)</f>
        <v>0</v>
      </c>
      <c r="J32225" s="70" t="e">
        <f>INDEX(crosswalks!$V$4:$V$54,MATCH(D32225,crosswalks!$U$4:$U$54,0))</f>
        <v>#N/A</v>
      </c>
    </row>
    <row r="32226" spans="2:10" x14ac:dyDescent="0.75">
      <c r="B32226" s="54">
        <f>'SEDS PC and SG 2021'!A32223</f>
        <v>0</v>
      </c>
      <c r="C32226" s="54">
        <f>'SEDS PC and SG 2021'!C32223</f>
        <v>0</v>
      </c>
      <c r="D32226" s="54">
        <f>'SEDS PC and SG 2021'!B32223</f>
        <v>0</v>
      </c>
      <c r="E32226" s="54">
        <f>'SEDS PC and SG 2021'!D32223</f>
        <v>0</v>
      </c>
      <c r="G32226" s="70">
        <f>IFERROR(INDEX(MSN2EPS!$E$2:$E$32,MATCH(C32226,MSN2EPS!$B$2:$B$32,0)),0)</f>
        <v>0</v>
      </c>
      <c r="H32226" s="70">
        <f>IFERROR(INDEX(MSN2EPS!$F$2:$F$32,MATCH(C32226,MSN2EPS!$B$2:$B$32,0)),0)</f>
        <v>0</v>
      </c>
      <c r="I32226" s="70">
        <f>IFERROR(INDEX(MSN2EPS!$G$2:$G$32,MATCH(C32226,MSN2EPS!$B$2:$B$32,0)),0)</f>
        <v>0</v>
      </c>
      <c r="J32226" s="70" t="e">
        <f>INDEX(crosswalks!$V$4:$V$54,MATCH(D32226,crosswalks!$U$4:$U$54,0))</f>
        <v>#N/A</v>
      </c>
    </row>
    <row r="32227" spans="2:10" x14ac:dyDescent="0.75">
      <c r="B32227" s="54">
        <f>'SEDS PC and SG 2021'!A32224</f>
        <v>0</v>
      </c>
      <c r="C32227" s="54">
        <f>'SEDS PC and SG 2021'!C32224</f>
        <v>0</v>
      </c>
      <c r="D32227" s="54">
        <f>'SEDS PC and SG 2021'!B32224</f>
        <v>0</v>
      </c>
      <c r="E32227" s="54">
        <f>'SEDS PC and SG 2021'!D32224</f>
        <v>0</v>
      </c>
      <c r="G32227" s="70">
        <f>IFERROR(INDEX(MSN2EPS!$E$2:$E$32,MATCH(C32227,MSN2EPS!$B$2:$B$32,0)),0)</f>
        <v>0</v>
      </c>
      <c r="H32227" s="70">
        <f>IFERROR(INDEX(MSN2EPS!$F$2:$F$32,MATCH(C32227,MSN2EPS!$B$2:$B$32,0)),0)</f>
        <v>0</v>
      </c>
      <c r="I32227" s="70">
        <f>IFERROR(INDEX(MSN2EPS!$G$2:$G$32,MATCH(C32227,MSN2EPS!$B$2:$B$32,0)),0)</f>
        <v>0</v>
      </c>
      <c r="J32227" s="70" t="e">
        <f>INDEX(crosswalks!$V$4:$V$54,MATCH(D32227,crosswalks!$U$4:$U$54,0))</f>
        <v>#N/A</v>
      </c>
    </row>
    <row r="32228" spans="2:10" x14ac:dyDescent="0.75">
      <c r="B32228" s="54">
        <f>'SEDS PC and SG 2021'!A32225</f>
        <v>0</v>
      </c>
      <c r="C32228" s="54">
        <f>'SEDS PC and SG 2021'!C32225</f>
        <v>0</v>
      </c>
      <c r="D32228" s="54">
        <f>'SEDS PC and SG 2021'!B32225</f>
        <v>0</v>
      </c>
      <c r="E32228" s="54">
        <f>'SEDS PC and SG 2021'!D32225</f>
        <v>0</v>
      </c>
      <c r="G32228" s="70">
        <f>IFERROR(INDEX(MSN2EPS!$E$2:$E$32,MATCH(C32228,MSN2EPS!$B$2:$B$32,0)),0)</f>
        <v>0</v>
      </c>
      <c r="H32228" s="70">
        <f>IFERROR(INDEX(MSN2EPS!$F$2:$F$32,MATCH(C32228,MSN2EPS!$B$2:$B$32,0)),0)</f>
        <v>0</v>
      </c>
      <c r="I32228" s="70">
        <f>IFERROR(INDEX(MSN2EPS!$G$2:$G$32,MATCH(C32228,MSN2EPS!$B$2:$B$32,0)),0)</f>
        <v>0</v>
      </c>
      <c r="J32228" s="70" t="e">
        <f>INDEX(crosswalks!$V$4:$V$54,MATCH(D32228,crosswalks!$U$4:$U$54,0))</f>
        <v>#N/A</v>
      </c>
    </row>
    <row r="32229" spans="2:10" x14ac:dyDescent="0.75">
      <c r="B32229" s="54">
        <f>'SEDS PC and SG 2021'!A32226</f>
        <v>0</v>
      </c>
      <c r="C32229" s="54">
        <f>'SEDS PC and SG 2021'!C32226</f>
        <v>0</v>
      </c>
      <c r="D32229" s="54">
        <f>'SEDS PC and SG 2021'!B32226</f>
        <v>0</v>
      </c>
      <c r="E32229" s="54">
        <f>'SEDS PC and SG 2021'!D32226</f>
        <v>0</v>
      </c>
      <c r="G32229" s="70">
        <f>IFERROR(INDEX(MSN2EPS!$E$2:$E$32,MATCH(C32229,MSN2EPS!$B$2:$B$32,0)),0)</f>
        <v>0</v>
      </c>
      <c r="H32229" s="70">
        <f>IFERROR(INDEX(MSN2EPS!$F$2:$F$32,MATCH(C32229,MSN2EPS!$B$2:$B$32,0)),0)</f>
        <v>0</v>
      </c>
      <c r="I32229" s="70">
        <f>IFERROR(INDEX(MSN2EPS!$G$2:$G$32,MATCH(C32229,MSN2EPS!$B$2:$B$32,0)),0)</f>
        <v>0</v>
      </c>
      <c r="J32229" s="70" t="e">
        <f>INDEX(crosswalks!$V$4:$V$54,MATCH(D32229,crosswalks!$U$4:$U$54,0))</f>
        <v>#N/A</v>
      </c>
    </row>
    <row r="32230" spans="2:10" x14ac:dyDescent="0.75">
      <c r="B32230" s="54">
        <f>'SEDS PC and SG 2021'!A32227</f>
        <v>0</v>
      </c>
      <c r="C32230" s="54">
        <f>'SEDS PC and SG 2021'!C32227</f>
        <v>0</v>
      </c>
      <c r="D32230" s="54">
        <f>'SEDS PC and SG 2021'!B32227</f>
        <v>0</v>
      </c>
      <c r="E32230" s="54">
        <f>'SEDS PC and SG 2021'!D32227</f>
        <v>0</v>
      </c>
      <c r="G32230" s="70">
        <f>IFERROR(INDEX(MSN2EPS!$E$2:$E$32,MATCH(C32230,MSN2EPS!$B$2:$B$32,0)),0)</f>
        <v>0</v>
      </c>
      <c r="H32230" s="70">
        <f>IFERROR(INDEX(MSN2EPS!$F$2:$F$32,MATCH(C32230,MSN2EPS!$B$2:$B$32,0)),0)</f>
        <v>0</v>
      </c>
      <c r="I32230" s="70">
        <f>IFERROR(INDEX(MSN2EPS!$G$2:$G$32,MATCH(C32230,MSN2EPS!$B$2:$B$32,0)),0)</f>
        <v>0</v>
      </c>
      <c r="J32230" s="70" t="e">
        <f>INDEX(crosswalks!$V$4:$V$54,MATCH(D32230,crosswalks!$U$4:$U$54,0))</f>
        <v>#N/A</v>
      </c>
    </row>
    <row r="32231" spans="2:10" x14ac:dyDescent="0.75">
      <c r="B32231" s="54">
        <f>'SEDS PC and SG 2021'!A32228</f>
        <v>0</v>
      </c>
      <c r="C32231" s="54">
        <f>'SEDS PC and SG 2021'!C32228</f>
        <v>0</v>
      </c>
      <c r="D32231" s="54">
        <f>'SEDS PC and SG 2021'!B32228</f>
        <v>0</v>
      </c>
      <c r="E32231" s="54">
        <f>'SEDS PC and SG 2021'!D32228</f>
        <v>0</v>
      </c>
      <c r="G32231" s="70">
        <f>IFERROR(INDEX(MSN2EPS!$E$2:$E$32,MATCH(C32231,MSN2EPS!$B$2:$B$32,0)),0)</f>
        <v>0</v>
      </c>
      <c r="H32231" s="70">
        <f>IFERROR(INDEX(MSN2EPS!$F$2:$F$32,MATCH(C32231,MSN2EPS!$B$2:$B$32,0)),0)</f>
        <v>0</v>
      </c>
      <c r="I32231" s="70">
        <f>IFERROR(INDEX(MSN2EPS!$G$2:$G$32,MATCH(C32231,MSN2EPS!$B$2:$B$32,0)),0)</f>
        <v>0</v>
      </c>
      <c r="J32231" s="70" t="e">
        <f>INDEX(crosswalks!$V$4:$V$54,MATCH(D32231,crosswalks!$U$4:$U$54,0))</f>
        <v>#N/A</v>
      </c>
    </row>
    <row r="32232" spans="2:10" x14ac:dyDescent="0.75">
      <c r="B32232" s="54">
        <f>'SEDS PC and SG 2021'!A32229</f>
        <v>0</v>
      </c>
      <c r="C32232" s="54">
        <f>'SEDS PC and SG 2021'!C32229</f>
        <v>0</v>
      </c>
      <c r="D32232" s="54">
        <f>'SEDS PC and SG 2021'!B32229</f>
        <v>0</v>
      </c>
      <c r="E32232" s="54">
        <f>'SEDS PC and SG 2021'!D32229</f>
        <v>0</v>
      </c>
      <c r="G32232" s="70">
        <f>IFERROR(INDEX(MSN2EPS!$E$2:$E$32,MATCH(C32232,MSN2EPS!$B$2:$B$32,0)),0)</f>
        <v>0</v>
      </c>
      <c r="H32232" s="70">
        <f>IFERROR(INDEX(MSN2EPS!$F$2:$F$32,MATCH(C32232,MSN2EPS!$B$2:$B$32,0)),0)</f>
        <v>0</v>
      </c>
      <c r="I32232" s="70">
        <f>IFERROR(INDEX(MSN2EPS!$G$2:$G$32,MATCH(C32232,MSN2EPS!$B$2:$B$32,0)),0)</f>
        <v>0</v>
      </c>
      <c r="J32232" s="70" t="e">
        <f>INDEX(crosswalks!$V$4:$V$54,MATCH(D32232,crosswalks!$U$4:$U$54,0))</f>
        <v>#N/A</v>
      </c>
    </row>
    <row r="32233" spans="2:10" x14ac:dyDescent="0.75">
      <c r="B32233" s="54">
        <f>'SEDS PC and SG 2021'!A32230</f>
        <v>0</v>
      </c>
      <c r="C32233" s="54">
        <f>'SEDS PC and SG 2021'!C32230</f>
        <v>0</v>
      </c>
      <c r="D32233" s="54">
        <f>'SEDS PC and SG 2021'!B32230</f>
        <v>0</v>
      </c>
      <c r="E32233" s="54">
        <f>'SEDS PC and SG 2021'!D32230</f>
        <v>0</v>
      </c>
      <c r="G32233" s="70">
        <f>IFERROR(INDEX(MSN2EPS!$E$2:$E$32,MATCH(C32233,MSN2EPS!$B$2:$B$32,0)),0)</f>
        <v>0</v>
      </c>
      <c r="H32233" s="70">
        <f>IFERROR(INDEX(MSN2EPS!$F$2:$F$32,MATCH(C32233,MSN2EPS!$B$2:$B$32,0)),0)</f>
        <v>0</v>
      </c>
      <c r="I32233" s="70">
        <f>IFERROR(INDEX(MSN2EPS!$G$2:$G$32,MATCH(C32233,MSN2EPS!$B$2:$B$32,0)),0)</f>
        <v>0</v>
      </c>
      <c r="J32233" s="70" t="e">
        <f>INDEX(crosswalks!$V$4:$V$54,MATCH(D32233,crosswalks!$U$4:$U$54,0))</f>
        <v>#N/A</v>
      </c>
    </row>
    <row r="32234" spans="2:10" x14ac:dyDescent="0.75">
      <c r="B32234" s="54">
        <f>'SEDS PC and SG 2021'!A32231</f>
        <v>0</v>
      </c>
      <c r="C32234" s="54">
        <f>'SEDS PC and SG 2021'!C32231</f>
        <v>0</v>
      </c>
      <c r="D32234" s="54">
        <f>'SEDS PC and SG 2021'!B32231</f>
        <v>0</v>
      </c>
      <c r="E32234" s="54">
        <f>'SEDS PC and SG 2021'!D32231</f>
        <v>0</v>
      </c>
      <c r="G32234" s="70">
        <f>IFERROR(INDEX(MSN2EPS!$E$2:$E$32,MATCH(C32234,MSN2EPS!$B$2:$B$32,0)),0)</f>
        <v>0</v>
      </c>
      <c r="H32234" s="70">
        <f>IFERROR(INDEX(MSN2EPS!$F$2:$F$32,MATCH(C32234,MSN2EPS!$B$2:$B$32,0)),0)</f>
        <v>0</v>
      </c>
      <c r="I32234" s="70">
        <f>IFERROR(INDEX(MSN2EPS!$G$2:$G$32,MATCH(C32234,MSN2EPS!$B$2:$B$32,0)),0)</f>
        <v>0</v>
      </c>
      <c r="J32234" s="70" t="e">
        <f>INDEX(crosswalks!$V$4:$V$54,MATCH(D32234,crosswalks!$U$4:$U$54,0))</f>
        <v>#N/A</v>
      </c>
    </row>
    <row r="32235" spans="2:10" x14ac:dyDescent="0.75">
      <c r="B32235" s="54">
        <f>'SEDS PC and SG 2021'!A32232</f>
        <v>0</v>
      </c>
      <c r="C32235" s="54">
        <f>'SEDS PC and SG 2021'!C32232</f>
        <v>0</v>
      </c>
      <c r="D32235" s="54">
        <f>'SEDS PC and SG 2021'!B32232</f>
        <v>0</v>
      </c>
      <c r="E32235" s="54">
        <f>'SEDS PC and SG 2021'!D32232</f>
        <v>0</v>
      </c>
      <c r="G32235" s="70">
        <f>IFERROR(INDEX(MSN2EPS!$E$2:$E$32,MATCH(C32235,MSN2EPS!$B$2:$B$32,0)),0)</f>
        <v>0</v>
      </c>
      <c r="H32235" s="70">
        <f>IFERROR(INDEX(MSN2EPS!$F$2:$F$32,MATCH(C32235,MSN2EPS!$B$2:$B$32,0)),0)</f>
        <v>0</v>
      </c>
      <c r="I32235" s="70">
        <f>IFERROR(INDEX(MSN2EPS!$G$2:$G$32,MATCH(C32235,MSN2EPS!$B$2:$B$32,0)),0)</f>
        <v>0</v>
      </c>
      <c r="J32235" s="70" t="e">
        <f>INDEX(crosswalks!$V$4:$V$54,MATCH(D32235,crosswalks!$U$4:$U$54,0))</f>
        <v>#N/A</v>
      </c>
    </row>
    <row r="32236" spans="2:10" x14ac:dyDescent="0.75">
      <c r="B32236" s="54">
        <f>'SEDS PC and SG 2021'!A32233</f>
        <v>0</v>
      </c>
      <c r="C32236" s="54">
        <f>'SEDS PC and SG 2021'!C32233</f>
        <v>0</v>
      </c>
      <c r="D32236" s="54">
        <f>'SEDS PC and SG 2021'!B32233</f>
        <v>0</v>
      </c>
      <c r="E32236" s="54">
        <f>'SEDS PC and SG 2021'!D32233</f>
        <v>0</v>
      </c>
      <c r="G32236" s="70">
        <f>IFERROR(INDEX(MSN2EPS!$E$2:$E$32,MATCH(C32236,MSN2EPS!$B$2:$B$32,0)),0)</f>
        <v>0</v>
      </c>
      <c r="H32236" s="70">
        <f>IFERROR(INDEX(MSN2EPS!$F$2:$F$32,MATCH(C32236,MSN2EPS!$B$2:$B$32,0)),0)</f>
        <v>0</v>
      </c>
      <c r="I32236" s="70">
        <f>IFERROR(INDEX(MSN2EPS!$G$2:$G$32,MATCH(C32236,MSN2EPS!$B$2:$B$32,0)),0)</f>
        <v>0</v>
      </c>
      <c r="J32236" s="70" t="e">
        <f>INDEX(crosswalks!$V$4:$V$54,MATCH(D32236,crosswalks!$U$4:$U$54,0))</f>
        <v>#N/A</v>
      </c>
    </row>
    <row r="32237" spans="2:10" x14ac:dyDescent="0.75">
      <c r="B32237" s="54">
        <f>'SEDS PC and SG 2021'!A32234</f>
        <v>0</v>
      </c>
      <c r="C32237" s="54">
        <f>'SEDS PC and SG 2021'!C32234</f>
        <v>0</v>
      </c>
      <c r="D32237" s="54">
        <f>'SEDS PC and SG 2021'!B32234</f>
        <v>0</v>
      </c>
      <c r="E32237" s="54">
        <f>'SEDS PC and SG 2021'!D32234</f>
        <v>0</v>
      </c>
      <c r="G32237" s="70">
        <f>IFERROR(INDEX(MSN2EPS!$E$2:$E$32,MATCH(C32237,MSN2EPS!$B$2:$B$32,0)),0)</f>
        <v>0</v>
      </c>
      <c r="H32237" s="70">
        <f>IFERROR(INDEX(MSN2EPS!$F$2:$F$32,MATCH(C32237,MSN2EPS!$B$2:$B$32,0)),0)</f>
        <v>0</v>
      </c>
      <c r="I32237" s="70">
        <f>IFERROR(INDEX(MSN2EPS!$G$2:$G$32,MATCH(C32237,MSN2EPS!$B$2:$B$32,0)),0)</f>
        <v>0</v>
      </c>
      <c r="J32237" s="70" t="e">
        <f>INDEX(crosswalks!$V$4:$V$54,MATCH(D32237,crosswalks!$U$4:$U$54,0))</f>
        <v>#N/A</v>
      </c>
    </row>
    <row r="32238" spans="2:10" x14ac:dyDescent="0.75">
      <c r="B32238" s="54">
        <f>'SEDS PC and SG 2021'!A32235</f>
        <v>0</v>
      </c>
      <c r="C32238" s="54">
        <f>'SEDS PC and SG 2021'!C32235</f>
        <v>0</v>
      </c>
      <c r="D32238" s="54">
        <f>'SEDS PC and SG 2021'!B32235</f>
        <v>0</v>
      </c>
      <c r="E32238" s="54">
        <f>'SEDS PC and SG 2021'!D32235</f>
        <v>0</v>
      </c>
      <c r="G32238" s="70">
        <f>IFERROR(INDEX(MSN2EPS!$E$2:$E$32,MATCH(C32238,MSN2EPS!$B$2:$B$32,0)),0)</f>
        <v>0</v>
      </c>
      <c r="H32238" s="70">
        <f>IFERROR(INDEX(MSN2EPS!$F$2:$F$32,MATCH(C32238,MSN2EPS!$B$2:$B$32,0)),0)</f>
        <v>0</v>
      </c>
      <c r="I32238" s="70">
        <f>IFERROR(INDEX(MSN2EPS!$G$2:$G$32,MATCH(C32238,MSN2EPS!$B$2:$B$32,0)),0)</f>
        <v>0</v>
      </c>
      <c r="J32238" s="70" t="e">
        <f>INDEX(crosswalks!$V$4:$V$54,MATCH(D32238,crosswalks!$U$4:$U$54,0))</f>
        <v>#N/A</v>
      </c>
    </row>
    <row r="32239" spans="2:10" x14ac:dyDescent="0.75">
      <c r="B32239" s="54">
        <f>'SEDS PC and SG 2021'!A32236</f>
        <v>0</v>
      </c>
      <c r="C32239" s="54">
        <f>'SEDS PC and SG 2021'!C32236</f>
        <v>0</v>
      </c>
      <c r="D32239" s="54">
        <f>'SEDS PC and SG 2021'!B32236</f>
        <v>0</v>
      </c>
      <c r="E32239" s="54">
        <f>'SEDS PC and SG 2021'!D32236</f>
        <v>0</v>
      </c>
      <c r="G32239" s="70">
        <f>IFERROR(INDEX(MSN2EPS!$E$2:$E$32,MATCH(C32239,MSN2EPS!$B$2:$B$32,0)),0)</f>
        <v>0</v>
      </c>
      <c r="H32239" s="70">
        <f>IFERROR(INDEX(MSN2EPS!$F$2:$F$32,MATCH(C32239,MSN2EPS!$B$2:$B$32,0)),0)</f>
        <v>0</v>
      </c>
      <c r="I32239" s="70">
        <f>IFERROR(INDEX(MSN2EPS!$G$2:$G$32,MATCH(C32239,MSN2EPS!$B$2:$B$32,0)),0)</f>
        <v>0</v>
      </c>
      <c r="J32239" s="70" t="e">
        <f>INDEX(crosswalks!$V$4:$V$54,MATCH(D32239,crosswalks!$U$4:$U$54,0))</f>
        <v>#N/A</v>
      </c>
    </row>
    <row r="32240" spans="2:10" x14ac:dyDescent="0.75">
      <c r="B32240" s="54">
        <f>'SEDS PC and SG 2021'!A32237</f>
        <v>0</v>
      </c>
      <c r="C32240" s="54">
        <f>'SEDS PC and SG 2021'!C32237</f>
        <v>0</v>
      </c>
      <c r="D32240" s="54">
        <f>'SEDS PC and SG 2021'!B32237</f>
        <v>0</v>
      </c>
      <c r="E32240" s="54">
        <f>'SEDS PC and SG 2021'!D32237</f>
        <v>0</v>
      </c>
      <c r="G32240" s="70">
        <f>IFERROR(INDEX(MSN2EPS!$E$2:$E$32,MATCH(C32240,MSN2EPS!$B$2:$B$32,0)),0)</f>
        <v>0</v>
      </c>
      <c r="H32240" s="70">
        <f>IFERROR(INDEX(MSN2EPS!$F$2:$F$32,MATCH(C32240,MSN2EPS!$B$2:$B$32,0)),0)</f>
        <v>0</v>
      </c>
      <c r="I32240" s="70">
        <f>IFERROR(INDEX(MSN2EPS!$G$2:$G$32,MATCH(C32240,MSN2EPS!$B$2:$B$32,0)),0)</f>
        <v>0</v>
      </c>
      <c r="J32240" s="70" t="e">
        <f>INDEX(crosswalks!$V$4:$V$54,MATCH(D32240,crosswalks!$U$4:$U$54,0))</f>
        <v>#N/A</v>
      </c>
    </row>
    <row r="32241" spans="2:10" x14ac:dyDescent="0.75">
      <c r="B32241" s="54">
        <f>'SEDS PC and SG 2021'!A32238</f>
        <v>0</v>
      </c>
      <c r="C32241" s="54">
        <f>'SEDS PC and SG 2021'!C32238</f>
        <v>0</v>
      </c>
      <c r="D32241" s="54">
        <f>'SEDS PC and SG 2021'!B32238</f>
        <v>0</v>
      </c>
      <c r="E32241" s="54">
        <f>'SEDS PC and SG 2021'!D32238</f>
        <v>0</v>
      </c>
      <c r="G32241" s="70">
        <f>IFERROR(INDEX(MSN2EPS!$E$2:$E$32,MATCH(C32241,MSN2EPS!$B$2:$B$32,0)),0)</f>
        <v>0</v>
      </c>
      <c r="H32241" s="70">
        <f>IFERROR(INDEX(MSN2EPS!$F$2:$F$32,MATCH(C32241,MSN2EPS!$B$2:$B$32,0)),0)</f>
        <v>0</v>
      </c>
      <c r="I32241" s="70">
        <f>IFERROR(INDEX(MSN2EPS!$G$2:$G$32,MATCH(C32241,MSN2EPS!$B$2:$B$32,0)),0)</f>
        <v>0</v>
      </c>
      <c r="J32241" s="70" t="e">
        <f>INDEX(crosswalks!$V$4:$V$54,MATCH(D32241,crosswalks!$U$4:$U$54,0))</f>
        <v>#N/A</v>
      </c>
    </row>
    <row r="32242" spans="2:10" x14ac:dyDescent="0.75">
      <c r="B32242" s="54">
        <f>'SEDS PC and SG 2021'!A32239</f>
        <v>0</v>
      </c>
      <c r="C32242" s="54">
        <f>'SEDS PC and SG 2021'!C32239</f>
        <v>0</v>
      </c>
      <c r="D32242" s="54">
        <f>'SEDS PC and SG 2021'!B32239</f>
        <v>0</v>
      </c>
      <c r="E32242" s="54">
        <f>'SEDS PC and SG 2021'!D32239</f>
        <v>0</v>
      </c>
      <c r="G32242" s="70">
        <f>IFERROR(INDEX(MSN2EPS!$E$2:$E$32,MATCH(C32242,MSN2EPS!$B$2:$B$32,0)),0)</f>
        <v>0</v>
      </c>
      <c r="H32242" s="70">
        <f>IFERROR(INDEX(MSN2EPS!$F$2:$F$32,MATCH(C32242,MSN2EPS!$B$2:$B$32,0)),0)</f>
        <v>0</v>
      </c>
      <c r="I32242" s="70">
        <f>IFERROR(INDEX(MSN2EPS!$G$2:$G$32,MATCH(C32242,MSN2EPS!$B$2:$B$32,0)),0)</f>
        <v>0</v>
      </c>
      <c r="J32242" s="70" t="e">
        <f>INDEX(crosswalks!$V$4:$V$54,MATCH(D32242,crosswalks!$U$4:$U$54,0))</f>
        <v>#N/A</v>
      </c>
    </row>
    <row r="32243" spans="2:10" x14ac:dyDescent="0.75">
      <c r="B32243" s="54">
        <f>'SEDS PC and SG 2021'!A32240</f>
        <v>0</v>
      </c>
      <c r="C32243" s="54">
        <f>'SEDS PC and SG 2021'!C32240</f>
        <v>0</v>
      </c>
      <c r="D32243" s="54">
        <f>'SEDS PC and SG 2021'!B32240</f>
        <v>0</v>
      </c>
      <c r="E32243" s="54">
        <f>'SEDS PC and SG 2021'!D32240</f>
        <v>0</v>
      </c>
      <c r="G32243" s="70">
        <f>IFERROR(INDEX(MSN2EPS!$E$2:$E$32,MATCH(C32243,MSN2EPS!$B$2:$B$32,0)),0)</f>
        <v>0</v>
      </c>
      <c r="H32243" s="70">
        <f>IFERROR(INDEX(MSN2EPS!$F$2:$F$32,MATCH(C32243,MSN2EPS!$B$2:$B$32,0)),0)</f>
        <v>0</v>
      </c>
      <c r="I32243" s="70">
        <f>IFERROR(INDEX(MSN2EPS!$G$2:$G$32,MATCH(C32243,MSN2EPS!$B$2:$B$32,0)),0)</f>
        <v>0</v>
      </c>
      <c r="J32243" s="70" t="e">
        <f>INDEX(crosswalks!$V$4:$V$54,MATCH(D32243,crosswalks!$U$4:$U$54,0))</f>
        <v>#N/A</v>
      </c>
    </row>
    <row r="32244" spans="2:10" x14ac:dyDescent="0.75">
      <c r="B32244" s="54">
        <f>'SEDS PC and SG 2021'!A32241</f>
        <v>0</v>
      </c>
      <c r="C32244" s="54">
        <f>'SEDS PC and SG 2021'!C32241</f>
        <v>0</v>
      </c>
      <c r="D32244" s="54">
        <f>'SEDS PC and SG 2021'!B32241</f>
        <v>0</v>
      </c>
      <c r="E32244" s="54">
        <f>'SEDS PC and SG 2021'!D32241</f>
        <v>0</v>
      </c>
      <c r="G32244" s="70">
        <f>IFERROR(INDEX(MSN2EPS!$E$2:$E$32,MATCH(C32244,MSN2EPS!$B$2:$B$32,0)),0)</f>
        <v>0</v>
      </c>
      <c r="H32244" s="70">
        <f>IFERROR(INDEX(MSN2EPS!$F$2:$F$32,MATCH(C32244,MSN2EPS!$B$2:$B$32,0)),0)</f>
        <v>0</v>
      </c>
      <c r="I32244" s="70">
        <f>IFERROR(INDEX(MSN2EPS!$G$2:$G$32,MATCH(C32244,MSN2EPS!$B$2:$B$32,0)),0)</f>
        <v>0</v>
      </c>
      <c r="J32244" s="70" t="e">
        <f>INDEX(crosswalks!$V$4:$V$54,MATCH(D32244,crosswalks!$U$4:$U$54,0))</f>
        <v>#N/A</v>
      </c>
    </row>
    <row r="32245" spans="2:10" x14ac:dyDescent="0.75">
      <c r="B32245" s="54">
        <f>'SEDS PC and SG 2021'!A32242</f>
        <v>0</v>
      </c>
      <c r="C32245" s="54">
        <f>'SEDS PC and SG 2021'!C32242</f>
        <v>0</v>
      </c>
      <c r="D32245" s="54">
        <f>'SEDS PC and SG 2021'!B32242</f>
        <v>0</v>
      </c>
      <c r="E32245" s="54">
        <f>'SEDS PC and SG 2021'!D32242</f>
        <v>0</v>
      </c>
      <c r="G32245" s="70">
        <f>IFERROR(INDEX(MSN2EPS!$E$2:$E$32,MATCH(C32245,MSN2EPS!$B$2:$B$32,0)),0)</f>
        <v>0</v>
      </c>
      <c r="H32245" s="70">
        <f>IFERROR(INDEX(MSN2EPS!$F$2:$F$32,MATCH(C32245,MSN2EPS!$B$2:$B$32,0)),0)</f>
        <v>0</v>
      </c>
      <c r="I32245" s="70">
        <f>IFERROR(INDEX(MSN2EPS!$G$2:$G$32,MATCH(C32245,MSN2EPS!$B$2:$B$32,0)),0)</f>
        <v>0</v>
      </c>
      <c r="J32245" s="70" t="e">
        <f>INDEX(crosswalks!$V$4:$V$54,MATCH(D32245,crosswalks!$U$4:$U$54,0))</f>
        <v>#N/A</v>
      </c>
    </row>
    <row r="32246" spans="2:10" x14ac:dyDescent="0.75">
      <c r="B32246" s="54">
        <f>'SEDS PC and SG 2021'!A32243</f>
        <v>0</v>
      </c>
      <c r="C32246" s="54">
        <f>'SEDS PC and SG 2021'!C32243</f>
        <v>0</v>
      </c>
      <c r="D32246" s="54">
        <f>'SEDS PC and SG 2021'!B32243</f>
        <v>0</v>
      </c>
      <c r="E32246" s="54">
        <f>'SEDS PC and SG 2021'!D32243</f>
        <v>0</v>
      </c>
      <c r="G32246" s="70">
        <f>IFERROR(INDEX(MSN2EPS!$E$2:$E$32,MATCH(C32246,MSN2EPS!$B$2:$B$32,0)),0)</f>
        <v>0</v>
      </c>
      <c r="H32246" s="70">
        <f>IFERROR(INDEX(MSN2EPS!$F$2:$F$32,MATCH(C32246,MSN2EPS!$B$2:$B$32,0)),0)</f>
        <v>0</v>
      </c>
      <c r="I32246" s="70">
        <f>IFERROR(INDEX(MSN2EPS!$G$2:$G$32,MATCH(C32246,MSN2EPS!$B$2:$B$32,0)),0)</f>
        <v>0</v>
      </c>
      <c r="J32246" s="70" t="e">
        <f>INDEX(crosswalks!$V$4:$V$54,MATCH(D32246,crosswalks!$U$4:$U$54,0))</f>
        <v>#N/A</v>
      </c>
    </row>
    <row r="32247" spans="2:10" x14ac:dyDescent="0.75">
      <c r="B32247" s="54">
        <f>'SEDS PC and SG 2021'!A32244</f>
        <v>0</v>
      </c>
      <c r="C32247" s="54">
        <f>'SEDS PC and SG 2021'!C32244</f>
        <v>0</v>
      </c>
      <c r="D32247" s="54">
        <f>'SEDS PC and SG 2021'!B32244</f>
        <v>0</v>
      </c>
      <c r="E32247" s="54">
        <f>'SEDS PC and SG 2021'!D32244</f>
        <v>0</v>
      </c>
      <c r="G32247" s="70">
        <f>IFERROR(INDEX(MSN2EPS!$E$2:$E$32,MATCH(C32247,MSN2EPS!$B$2:$B$32,0)),0)</f>
        <v>0</v>
      </c>
      <c r="H32247" s="70">
        <f>IFERROR(INDEX(MSN2EPS!$F$2:$F$32,MATCH(C32247,MSN2EPS!$B$2:$B$32,0)),0)</f>
        <v>0</v>
      </c>
      <c r="I32247" s="70">
        <f>IFERROR(INDEX(MSN2EPS!$G$2:$G$32,MATCH(C32247,MSN2EPS!$B$2:$B$32,0)),0)</f>
        <v>0</v>
      </c>
      <c r="J32247" s="70" t="e">
        <f>INDEX(crosswalks!$V$4:$V$54,MATCH(D32247,crosswalks!$U$4:$U$54,0))</f>
        <v>#N/A</v>
      </c>
    </row>
    <row r="32248" spans="2:10" x14ac:dyDescent="0.75">
      <c r="B32248" s="54">
        <f>'SEDS PC and SG 2021'!A32245</f>
        <v>0</v>
      </c>
      <c r="C32248" s="54">
        <f>'SEDS PC and SG 2021'!C32245</f>
        <v>0</v>
      </c>
      <c r="D32248" s="54">
        <f>'SEDS PC and SG 2021'!B32245</f>
        <v>0</v>
      </c>
      <c r="E32248" s="54">
        <f>'SEDS PC and SG 2021'!D32245</f>
        <v>0</v>
      </c>
      <c r="G32248" s="70">
        <f>IFERROR(INDEX(MSN2EPS!$E$2:$E$32,MATCH(C32248,MSN2EPS!$B$2:$B$32,0)),0)</f>
        <v>0</v>
      </c>
      <c r="H32248" s="70">
        <f>IFERROR(INDEX(MSN2EPS!$F$2:$F$32,MATCH(C32248,MSN2EPS!$B$2:$B$32,0)),0)</f>
        <v>0</v>
      </c>
      <c r="I32248" s="70">
        <f>IFERROR(INDEX(MSN2EPS!$G$2:$G$32,MATCH(C32248,MSN2EPS!$B$2:$B$32,0)),0)</f>
        <v>0</v>
      </c>
      <c r="J32248" s="70" t="e">
        <f>INDEX(crosswalks!$V$4:$V$54,MATCH(D32248,crosswalks!$U$4:$U$54,0))</f>
        <v>#N/A</v>
      </c>
    </row>
    <row r="32249" spans="2:10" x14ac:dyDescent="0.75">
      <c r="B32249" s="54">
        <f>'SEDS PC and SG 2021'!A32246</f>
        <v>0</v>
      </c>
      <c r="C32249" s="54">
        <f>'SEDS PC and SG 2021'!C32246</f>
        <v>0</v>
      </c>
      <c r="D32249" s="54">
        <f>'SEDS PC and SG 2021'!B32246</f>
        <v>0</v>
      </c>
      <c r="E32249" s="54">
        <f>'SEDS PC and SG 2021'!D32246</f>
        <v>0</v>
      </c>
      <c r="G32249" s="70">
        <f>IFERROR(INDEX(MSN2EPS!$E$2:$E$32,MATCH(C32249,MSN2EPS!$B$2:$B$32,0)),0)</f>
        <v>0</v>
      </c>
      <c r="H32249" s="70">
        <f>IFERROR(INDEX(MSN2EPS!$F$2:$F$32,MATCH(C32249,MSN2EPS!$B$2:$B$32,0)),0)</f>
        <v>0</v>
      </c>
      <c r="I32249" s="70">
        <f>IFERROR(INDEX(MSN2EPS!$G$2:$G$32,MATCH(C32249,MSN2EPS!$B$2:$B$32,0)),0)</f>
        <v>0</v>
      </c>
      <c r="J32249" s="70" t="e">
        <f>INDEX(crosswalks!$V$4:$V$54,MATCH(D32249,crosswalks!$U$4:$U$54,0))</f>
        <v>#N/A</v>
      </c>
    </row>
    <row r="32250" spans="2:10" x14ac:dyDescent="0.75">
      <c r="B32250" s="54">
        <f>'SEDS PC and SG 2021'!A32247</f>
        <v>0</v>
      </c>
      <c r="C32250" s="54">
        <f>'SEDS PC and SG 2021'!C32247</f>
        <v>0</v>
      </c>
      <c r="D32250" s="54">
        <f>'SEDS PC and SG 2021'!B32247</f>
        <v>0</v>
      </c>
      <c r="E32250" s="54">
        <f>'SEDS PC and SG 2021'!D32247</f>
        <v>0</v>
      </c>
      <c r="G32250" s="70">
        <f>IFERROR(INDEX(MSN2EPS!$E$2:$E$32,MATCH(C32250,MSN2EPS!$B$2:$B$32,0)),0)</f>
        <v>0</v>
      </c>
      <c r="H32250" s="70">
        <f>IFERROR(INDEX(MSN2EPS!$F$2:$F$32,MATCH(C32250,MSN2EPS!$B$2:$B$32,0)),0)</f>
        <v>0</v>
      </c>
      <c r="I32250" s="70">
        <f>IFERROR(INDEX(MSN2EPS!$G$2:$G$32,MATCH(C32250,MSN2EPS!$B$2:$B$32,0)),0)</f>
        <v>0</v>
      </c>
      <c r="J32250" s="70" t="e">
        <f>INDEX(crosswalks!$V$4:$V$54,MATCH(D32250,crosswalks!$U$4:$U$54,0))</f>
        <v>#N/A</v>
      </c>
    </row>
    <row r="32251" spans="2:10" x14ac:dyDescent="0.75">
      <c r="B32251" s="54">
        <f>'SEDS PC and SG 2021'!A32248</f>
        <v>0</v>
      </c>
      <c r="C32251" s="54">
        <f>'SEDS PC and SG 2021'!C32248</f>
        <v>0</v>
      </c>
      <c r="D32251" s="54">
        <f>'SEDS PC and SG 2021'!B32248</f>
        <v>0</v>
      </c>
      <c r="E32251" s="54">
        <f>'SEDS PC and SG 2021'!D32248</f>
        <v>0</v>
      </c>
      <c r="G32251" s="70">
        <f>IFERROR(INDEX(MSN2EPS!$E$2:$E$32,MATCH(C32251,MSN2EPS!$B$2:$B$32,0)),0)</f>
        <v>0</v>
      </c>
      <c r="H32251" s="70">
        <f>IFERROR(INDEX(MSN2EPS!$F$2:$F$32,MATCH(C32251,MSN2EPS!$B$2:$B$32,0)),0)</f>
        <v>0</v>
      </c>
      <c r="I32251" s="70">
        <f>IFERROR(INDEX(MSN2EPS!$G$2:$G$32,MATCH(C32251,MSN2EPS!$B$2:$B$32,0)),0)</f>
        <v>0</v>
      </c>
      <c r="J32251" s="70" t="e">
        <f>INDEX(crosswalks!$V$4:$V$54,MATCH(D32251,crosswalks!$U$4:$U$54,0))</f>
        <v>#N/A</v>
      </c>
    </row>
    <row r="32252" spans="2:10" x14ac:dyDescent="0.75">
      <c r="B32252" s="54">
        <f>'SEDS PC and SG 2021'!A32249</f>
        <v>0</v>
      </c>
      <c r="C32252" s="54">
        <f>'SEDS PC and SG 2021'!C32249</f>
        <v>0</v>
      </c>
      <c r="D32252" s="54">
        <f>'SEDS PC and SG 2021'!B32249</f>
        <v>0</v>
      </c>
      <c r="E32252" s="54">
        <f>'SEDS PC and SG 2021'!D32249</f>
        <v>0</v>
      </c>
      <c r="G32252" s="70">
        <f>IFERROR(INDEX(MSN2EPS!$E$2:$E$32,MATCH(C32252,MSN2EPS!$B$2:$B$32,0)),0)</f>
        <v>0</v>
      </c>
      <c r="H32252" s="70">
        <f>IFERROR(INDEX(MSN2EPS!$F$2:$F$32,MATCH(C32252,MSN2EPS!$B$2:$B$32,0)),0)</f>
        <v>0</v>
      </c>
      <c r="I32252" s="70">
        <f>IFERROR(INDEX(MSN2EPS!$G$2:$G$32,MATCH(C32252,MSN2EPS!$B$2:$B$32,0)),0)</f>
        <v>0</v>
      </c>
      <c r="J32252" s="70" t="e">
        <f>INDEX(crosswalks!$V$4:$V$54,MATCH(D32252,crosswalks!$U$4:$U$54,0))</f>
        <v>#N/A</v>
      </c>
    </row>
    <row r="32253" spans="2:10" x14ac:dyDescent="0.75">
      <c r="B32253" s="54">
        <f>'SEDS PC and SG 2021'!A32250</f>
        <v>0</v>
      </c>
      <c r="C32253" s="54">
        <f>'SEDS PC and SG 2021'!C32250</f>
        <v>0</v>
      </c>
      <c r="D32253" s="54">
        <f>'SEDS PC and SG 2021'!B32250</f>
        <v>0</v>
      </c>
      <c r="E32253" s="54">
        <f>'SEDS PC and SG 2021'!D32250</f>
        <v>0</v>
      </c>
      <c r="G32253" s="70">
        <f>IFERROR(INDEX(MSN2EPS!$E$2:$E$32,MATCH(C32253,MSN2EPS!$B$2:$B$32,0)),0)</f>
        <v>0</v>
      </c>
      <c r="H32253" s="70">
        <f>IFERROR(INDEX(MSN2EPS!$F$2:$F$32,MATCH(C32253,MSN2EPS!$B$2:$B$32,0)),0)</f>
        <v>0</v>
      </c>
      <c r="I32253" s="70">
        <f>IFERROR(INDEX(MSN2EPS!$G$2:$G$32,MATCH(C32253,MSN2EPS!$B$2:$B$32,0)),0)</f>
        <v>0</v>
      </c>
      <c r="J32253" s="70" t="e">
        <f>INDEX(crosswalks!$V$4:$V$54,MATCH(D32253,crosswalks!$U$4:$U$54,0))</f>
        <v>#N/A</v>
      </c>
    </row>
    <row r="32254" spans="2:10" x14ac:dyDescent="0.75">
      <c r="B32254" s="54">
        <f>'SEDS PC and SG 2021'!A32251</f>
        <v>0</v>
      </c>
      <c r="C32254" s="54">
        <f>'SEDS PC and SG 2021'!C32251</f>
        <v>0</v>
      </c>
      <c r="D32254" s="54">
        <f>'SEDS PC and SG 2021'!B32251</f>
        <v>0</v>
      </c>
      <c r="E32254" s="54">
        <f>'SEDS PC and SG 2021'!D32251</f>
        <v>0</v>
      </c>
      <c r="G32254" s="70">
        <f>IFERROR(INDEX(MSN2EPS!$E$2:$E$32,MATCH(C32254,MSN2EPS!$B$2:$B$32,0)),0)</f>
        <v>0</v>
      </c>
      <c r="H32254" s="70">
        <f>IFERROR(INDEX(MSN2EPS!$F$2:$F$32,MATCH(C32254,MSN2EPS!$B$2:$B$32,0)),0)</f>
        <v>0</v>
      </c>
      <c r="I32254" s="70">
        <f>IFERROR(INDEX(MSN2EPS!$G$2:$G$32,MATCH(C32254,MSN2EPS!$B$2:$B$32,0)),0)</f>
        <v>0</v>
      </c>
      <c r="J32254" s="70" t="e">
        <f>INDEX(crosswalks!$V$4:$V$54,MATCH(D32254,crosswalks!$U$4:$U$54,0))</f>
        <v>#N/A</v>
      </c>
    </row>
    <row r="32255" spans="2:10" x14ac:dyDescent="0.75">
      <c r="B32255" s="54">
        <f>'SEDS PC and SG 2021'!A32252</f>
        <v>0</v>
      </c>
      <c r="C32255" s="54">
        <f>'SEDS PC and SG 2021'!C32252</f>
        <v>0</v>
      </c>
      <c r="D32255" s="54">
        <f>'SEDS PC and SG 2021'!B32252</f>
        <v>0</v>
      </c>
      <c r="E32255" s="54">
        <f>'SEDS PC and SG 2021'!D32252</f>
        <v>0</v>
      </c>
      <c r="G32255" s="70">
        <f>IFERROR(INDEX(MSN2EPS!$E$2:$E$32,MATCH(C32255,MSN2EPS!$B$2:$B$32,0)),0)</f>
        <v>0</v>
      </c>
      <c r="H32255" s="70">
        <f>IFERROR(INDEX(MSN2EPS!$F$2:$F$32,MATCH(C32255,MSN2EPS!$B$2:$B$32,0)),0)</f>
        <v>0</v>
      </c>
      <c r="I32255" s="70">
        <f>IFERROR(INDEX(MSN2EPS!$G$2:$G$32,MATCH(C32255,MSN2EPS!$B$2:$B$32,0)),0)</f>
        <v>0</v>
      </c>
      <c r="J32255" s="70" t="e">
        <f>INDEX(crosswalks!$V$4:$V$54,MATCH(D32255,crosswalks!$U$4:$U$54,0))</f>
        <v>#N/A</v>
      </c>
    </row>
    <row r="32256" spans="2:10" x14ac:dyDescent="0.75">
      <c r="B32256" s="54">
        <f>'SEDS PC and SG 2021'!A32253</f>
        <v>0</v>
      </c>
      <c r="C32256" s="54">
        <f>'SEDS PC and SG 2021'!C32253</f>
        <v>0</v>
      </c>
      <c r="D32256" s="54">
        <f>'SEDS PC and SG 2021'!B32253</f>
        <v>0</v>
      </c>
      <c r="E32256" s="54">
        <f>'SEDS PC and SG 2021'!D32253</f>
        <v>0</v>
      </c>
      <c r="G32256" s="70">
        <f>IFERROR(INDEX(MSN2EPS!$E$2:$E$32,MATCH(C32256,MSN2EPS!$B$2:$B$32,0)),0)</f>
        <v>0</v>
      </c>
      <c r="H32256" s="70">
        <f>IFERROR(INDEX(MSN2EPS!$F$2:$F$32,MATCH(C32256,MSN2EPS!$B$2:$B$32,0)),0)</f>
        <v>0</v>
      </c>
      <c r="I32256" s="70">
        <f>IFERROR(INDEX(MSN2EPS!$G$2:$G$32,MATCH(C32256,MSN2EPS!$B$2:$B$32,0)),0)</f>
        <v>0</v>
      </c>
      <c r="J32256" s="70" t="e">
        <f>INDEX(crosswalks!$V$4:$V$54,MATCH(D32256,crosswalks!$U$4:$U$54,0))</f>
        <v>#N/A</v>
      </c>
    </row>
    <row r="32257" spans="2:10" x14ac:dyDescent="0.75">
      <c r="B32257" s="54">
        <f>'SEDS PC and SG 2021'!A32254</f>
        <v>0</v>
      </c>
      <c r="C32257" s="54">
        <f>'SEDS PC and SG 2021'!C32254</f>
        <v>0</v>
      </c>
      <c r="D32257" s="54">
        <f>'SEDS PC and SG 2021'!B32254</f>
        <v>0</v>
      </c>
      <c r="E32257" s="54">
        <f>'SEDS PC and SG 2021'!D32254</f>
        <v>0</v>
      </c>
      <c r="G32257" s="70">
        <f>IFERROR(INDEX(MSN2EPS!$E$2:$E$32,MATCH(C32257,MSN2EPS!$B$2:$B$32,0)),0)</f>
        <v>0</v>
      </c>
      <c r="H32257" s="70">
        <f>IFERROR(INDEX(MSN2EPS!$F$2:$F$32,MATCH(C32257,MSN2EPS!$B$2:$B$32,0)),0)</f>
        <v>0</v>
      </c>
      <c r="I32257" s="70">
        <f>IFERROR(INDEX(MSN2EPS!$G$2:$G$32,MATCH(C32257,MSN2EPS!$B$2:$B$32,0)),0)</f>
        <v>0</v>
      </c>
      <c r="J32257" s="70" t="e">
        <f>INDEX(crosswalks!$V$4:$V$54,MATCH(D32257,crosswalks!$U$4:$U$54,0))</f>
        <v>#N/A</v>
      </c>
    </row>
    <row r="32258" spans="2:10" x14ac:dyDescent="0.75">
      <c r="B32258" s="54">
        <f>'SEDS PC and SG 2021'!A32255</f>
        <v>0</v>
      </c>
      <c r="C32258" s="54">
        <f>'SEDS PC and SG 2021'!C32255</f>
        <v>0</v>
      </c>
      <c r="D32258" s="54">
        <f>'SEDS PC and SG 2021'!B32255</f>
        <v>0</v>
      </c>
      <c r="E32258" s="54">
        <f>'SEDS PC and SG 2021'!D32255</f>
        <v>0</v>
      </c>
      <c r="G32258" s="70">
        <f>IFERROR(INDEX(MSN2EPS!$E$2:$E$32,MATCH(C32258,MSN2EPS!$B$2:$B$32,0)),0)</f>
        <v>0</v>
      </c>
      <c r="H32258" s="70">
        <f>IFERROR(INDEX(MSN2EPS!$F$2:$F$32,MATCH(C32258,MSN2EPS!$B$2:$B$32,0)),0)</f>
        <v>0</v>
      </c>
      <c r="I32258" s="70">
        <f>IFERROR(INDEX(MSN2EPS!$G$2:$G$32,MATCH(C32258,MSN2EPS!$B$2:$B$32,0)),0)</f>
        <v>0</v>
      </c>
      <c r="J32258" s="70" t="e">
        <f>INDEX(crosswalks!$V$4:$V$54,MATCH(D32258,crosswalks!$U$4:$U$54,0))</f>
        <v>#N/A</v>
      </c>
    </row>
    <row r="32259" spans="2:10" x14ac:dyDescent="0.75">
      <c r="B32259" s="54">
        <f>'SEDS PC and SG 2021'!A32256</f>
        <v>0</v>
      </c>
      <c r="C32259" s="54">
        <f>'SEDS PC and SG 2021'!C32256</f>
        <v>0</v>
      </c>
      <c r="D32259" s="54">
        <f>'SEDS PC and SG 2021'!B32256</f>
        <v>0</v>
      </c>
      <c r="E32259" s="54">
        <f>'SEDS PC and SG 2021'!D32256</f>
        <v>0</v>
      </c>
      <c r="G32259" s="70">
        <f>IFERROR(INDEX(MSN2EPS!$E$2:$E$32,MATCH(C32259,MSN2EPS!$B$2:$B$32,0)),0)</f>
        <v>0</v>
      </c>
      <c r="H32259" s="70">
        <f>IFERROR(INDEX(MSN2EPS!$F$2:$F$32,MATCH(C32259,MSN2EPS!$B$2:$B$32,0)),0)</f>
        <v>0</v>
      </c>
      <c r="I32259" s="70">
        <f>IFERROR(INDEX(MSN2EPS!$G$2:$G$32,MATCH(C32259,MSN2EPS!$B$2:$B$32,0)),0)</f>
        <v>0</v>
      </c>
      <c r="J32259" s="70" t="e">
        <f>INDEX(crosswalks!$V$4:$V$54,MATCH(D32259,crosswalks!$U$4:$U$54,0))</f>
        <v>#N/A</v>
      </c>
    </row>
    <row r="32260" spans="2:10" x14ac:dyDescent="0.75">
      <c r="B32260" s="54">
        <f>'SEDS PC and SG 2021'!A32257</f>
        <v>0</v>
      </c>
      <c r="C32260" s="54">
        <f>'SEDS PC and SG 2021'!C32257</f>
        <v>0</v>
      </c>
      <c r="D32260" s="54">
        <f>'SEDS PC and SG 2021'!B32257</f>
        <v>0</v>
      </c>
      <c r="E32260" s="54">
        <f>'SEDS PC and SG 2021'!D32257</f>
        <v>0</v>
      </c>
      <c r="G32260" s="70">
        <f>IFERROR(INDEX(MSN2EPS!$E$2:$E$32,MATCH(C32260,MSN2EPS!$B$2:$B$32,0)),0)</f>
        <v>0</v>
      </c>
      <c r="H32260" s="70">
        <f>IFERROR(INDEX(MSN2EPS!$F$2:$F$32,MATCH(C32260,MSN2EPS!$B$2:$B$32,0)),0)</f>
        <v>0</v>
      </c>
      <c r="I32260" s="70">
        <f>IFERROR(INDEX(MSN2EPS!$G$2:$G$32,MATCH(C32260,MSN2EPS!$B$2:$B$32,0)),0)</f>
        <v>0</v>
      </c>
      <c r="J32260" s="70" t="e">
        <f>INDEX(crosswalks!$V$4:$V$54,MATCH(D32260,crosswalks!$U$4:$U$54,0))</f>
        <v>#N/A</v>
      </c>
    </row>
    <row r="32261" spans="2:10" x14ac:dyDescent="0.75">
      <c r="B32261" s="54">
        <f>'SEDS PC and SG 2021'!A32258</f>
        <v>0</v>
      </c>
      <c r="C32261" s="54">
        <f>'SEDS PC and SG 2021'!C32258</f>
        <v>0</v>
      </c>
      <c r="D32261" s="54">
        <f>'SEDS PC and SG 2021'!B32258</f>
        <v>0</v>
      </c>
      <c r="E32261" s="54">
        <f>'SEDS PC and SG 2021'!D32258</f>
        <v>0</v>
      </c>
      <c r="G32261" s="70">
        <f>IFERROR(INDEX(MSN2EPS!$E$2:$E$32,MATCH(C32261,MSN2EPS!$B$2:$B$32,0)),0)</f>
        <v>0</v>
      </c>
      <c r="H32261" s="70">
        <f>IFERROR(INDEX(MSN2EPS!$F$2:$F$32,MATCH(C32261,MSN2EPS!$B$2:$B$32,0)),0)</f>
        <v>0</v>
      </c>
      <c r="I32261" s="70">
        <f>IFERROR(INDEX(MSN2EPS!$G$2:$G$32,MATCH(C32261,MSN2EPS!$B$2:$B$32,0)),0)</f>
        <v>0</v>
      </c>
      <c r="J32261" s="70" t="e">
        <f>INDEX(crosswalks!$V$4:$V$54,MATCH(D32261,crosswalks!$U$4:$U$54,0))</f>
        <v>#N/A</v>
      </c>
    </row>
    <row r="32262" spans="2:10" x14ac:dyDescent="0.75">
      <c r="B32262" s="54">
        <f>'SEDS PC and SG 2021'!A32259</f>
        <v>0</v>
      </c>
      <c r="C32262" s="54">
        <f>'SEDS PC and SG 2021'!C32259</f>
        <v>0</v>
      </c>
      <c r="D32262" s="54">
        <f>'SEDS PC and SG 2021'!B32259</f>
        <v>0</v>
      </c>
      <c r="E32262" s="54">
        <f>'SEDS PC and SG 2021'!D32259</f>
        <v>0</v>
      </c>
      <c r="G32262" s="70">
        <f>IFERROR(INDEX(MSN2EPS!$E$2:$E$32,MATCH(C32262,MSN2EPS!$B$2:$B$32,0)),0)</f>
        <v>0</v>
      </c>
      <c r="H32262" s="70">
        <f>IFERROR(INDEX(MSN2EPS!$F$2:$F$32,MATCH(C32262,MSN2EPS!$B$2:$B$32,0)),0)</f>
        <v>0</v>
      </c>
      <c r="I32262" s="70">
        <f>IFERROR(INDEX(MSN2EPS!$G$2:$G$32,MATCH(C32262,MSN2EPS!$B$2:$B$32,0)),0)</f>
        <v>0</v>
      </c>
      <c r="J32262" s="70" t="e">
        <f>INDEX(crosswalks!$V$4:$V$54,MATCH(D32262,crosswalks!$U$4:$U$54,0))</f>
        <v>#N/A</v>
      </c>
    </row>
    <row r="32263" spans="2:10" x14ac:dyDescent="0.75">
      <c r="B32263" s="54">
        <f>'SEDS PC and SG 2021'!A32260</f>
        <v>0</v>
      </c>
      <c r="C32263" s="54">
        <f>'SEDS PC and SG 2021'!C32260</f>
        <v>0</v>
      </c>
      <c r="D32263" s="54">
        <f>'SEDS PC and SG 2021'!B32260</f>
        <v>0</v>
      </c>
      <c r="E32263" s="54">
        <f>'SEDS PC and SG 2021'!D32260</f>
        <v>0</v>
      </c>
      <c r="G32263" s="70">
        <f>IFERROR(INDEX(MSN2EPS!$E$2:$E$32,MATCH(C32263,MSN2EPS!$B$2:$B$32,0)),0)</f>
        <v>0</v>
      </c>
      <c r="H32263" s="70">
        <f>IFERROR(INDEX(MSN2EPS!$F$2:$F$32,MATCH(C32263,MSN2EPS!$B$2:$B$32,0)),0)</f>
        <v>0</v>
      </c>
      <c r="I32263" s="70">
        <f>IFERROR(INDEX(MSN2EPS!$G$2:$G$32,MATCH(C32263,MSN2EPS!$B$2:$B$32,0)),0)</f>
        <v>0</v>
      </c>
      <c r="J32263" s="70" t="e">
        <f>INDEX(crosswalks!$V$4:$V$54,MATCH(D32263,crosswalks!$U$4:$U$54,0))</f>
        <v>#N/A</v>
      </c>
    </row>
    <row r="32264" spans="2:10" x14ac:dyDescent="0.75">
      <c r="B32264" s="54">
        <f>'SEDS PC and SG 2021'!A32261</f>
        <v>0</v>
      </c>
      <c r="C32264" s="54">
        <f>'SEDS PC and SG 2021'!C32261</f>
        <v>0</v>
      </c>
      <c r="D32264" s="54">
        <f>'SEDS PC and SG 2021'!B32261</f>
        <v>0</v>
      </c>
      <c r="E32264" s="54">
        <f>'SEDS PC and SG 2021'!D32261</f>
        <v>0</v>
      </c>
      <c r="G32264" s="70">
        <f>IFERROR(INDEX(MSN2EPS!$E$2:$E$32,MATCH(C32264,MSN2EPS!$B$2:$B$32,0)),0)</f>
        <v>0</v>
      </c>
      <c r="H32264" s="70">
        <f>IFERROR(INDEX(MSN2EPS!$F$2:$F$32,MATCH(C32264,MSN2EPS!$B$2:$B$32,0)),0)</f>
        <v>0</v>
      </c>
      <c r="I32264" s="70">
        <f>IFERROR(INDEX(MSN2EPS!$G$2:$G$32,MATCH(C32264,MSN2EPS!$B$2:$B$32,0)),0)</f>
        <v>0</v>
      </c>
      <c r="J32264" s="70" t="e">
        <f>INDEX(crosswalks!$V$4:$V$54,MATCH(D32264,crosswalks!$U$4:$U$54,0))</f>
        <v>#N/A</v>
      </c>
    </row>
    <row r="32265" spans="2:10" x14ac:dyDescent="0.75">
      <c r="B32265" s="54">
        <f>'SEDS PC and SG 2021'!A32262</f>
        <v>0</v>
      </c>
      <c r="C32265" s="54">
        <f>'SEDS PC and SG 2021'!C32262</f>
        <v>0</v>
      </c>
      <c r="D32265" s="54">
        <f>'SEDS PC and SG 2021'!B32262</f>
        <v>0</v>
      </c>
      <c r="E32265" s="54">
        <f>'SEDS PC and SG 2021'!D32262</f>
        <v>0</v>
      </c>
      <c r="G32265" s="70">
        <f>IFERROR(INDEX(MSN2EPS!$E$2:$E$32,MATCH(C32265,MSN2EPS!$B$2:$B$32,0)),0)</f>
        <v>0</v>
      </c>
      <c r="H32265" s="70">
        <f>IFERROR(INDEX(MSN2EPS!$F$2:$F$32,MATCH(C32265,MSN2EPS!$B$2:$B$32,0)),0)</f>
        <v>0</v>
      </c>
      <c r="I32265" s="70">
        <f>IFERROR(INDEX(MSN2EPS!$G$2:$G$32,MATCH(C32265,MSN2EPS!$B$2:$B$32,0)),0)</f>
        <v>0</v>
      </c>
      <c r="J32265" s="70" t="e">
        <f>INDEX(crosswalks!$V$4:$V$54,MATCH(D32265,crosswalks!$U$4:$U$54,0))</f>
        <v>#N/A</v>
      </c>
    </row>
    <row r="32266" spans="2:10" x14ac:dyDescent="0.75">
      <c r="B32266" s="54">
        <f>'SEDS PC and SG 2021'!A32263</f>
        <v>0</v>
      </c>
      <c r="C32266" s="54">
        <f>'SEDS PC and SG 2021'!C32263</f>
        <v>0</v>
      </c>
      <c r="D32266" s="54">
        <f>'SEDS PC and SG 2021'!B32263</f>
        <v>0</v>
      </c>
      <c r="E32266" s="54">
        <f>'SEDS PC and SG 2021'!D32263</f>
        <v>0</v>
      </c>
      <c r="G32266" s="70">
        <f>IFERROR(INDEX(MSN2EPS!$E$2:$E$32,MATCH(C32266,MSN2EPS!$B$2:$B$32,0)),0)</f>
        <v>0</v>
      </c>
      <c r="H32266" s="70">
        <f>IFERROR(INDEX(MSN2EPS!$F$2:$F$32,MATCH(C32266,MSN2EPS!$B$2:$B$32,0)),0)</f>
        <v>0</v>
      </c>
      <c r="I32266" s="70">
        <f>IFERROR(INDEX(MSN2EPS!$G$2:$G$32,MATCH(C32266,MSN2EPS!$B$2:$B$32,0)),0)</f>
        <v>0</v>
      </c>
      <c r="J32266" s="70" t="e">
        <f>INDEX(crosswalks!$V$4:$V$54,MATCH(D32266,crosswalks!$U$4:$U$54,0))</f>
        <v>#N/A</v>
      </c>
    </row>
    <row r="32267" spans="2:10" x14ac:dyDescent="0.75">
      <c r="B32267" s="54">
        <f>'SEDS PC and SG 2021'!A32264</f>
        <v>0</v>
      </c>
      <c r="C32267" s="54">
        <f>'SEDS PC and SG 2021'!C32264</f>
        <v>0</v>
      </c>
      <c r="D32267" s="54">
        <f>'SEDS PC and SG 2021'!B32264</f>
        <v>0</v>
      </c>
      <c r="E32267" s="54">
        <f>'SEDS PC and SG 2021'!D32264</f>
        <v>0</v>
      </c>
      <c r="G32267" s="70">
        <f>IFERROR(INDEX(MSN2EPS!$E$2:$E$32,MATCH(C32267,MSN2EPS!$B$2:$B$32,0)),0)</f>
        <v>0</v>
      </c>
      <c r="H32267" s="70">
        <f>IFERROR(INDEX(MSN2EPS!$F$2:$F$32,MATCH(C32267,MSN2EPS!$B$2:$B$32,0)),0)</f>
        <v>0</v>
      </c>
      <c r="I32267" s="70">
        <f>IFERROR(INDEX(MSN2EPS!$G$2:$G$32,MATCH(C32267,MSN2EPS!$B$2:$B$32,0)),0)</f>
        <v>0</v>
      </c>
      <c r="J32267" s="70" t="e">
        <f>INDEX(crosswalks!$V$4:$V$54,MATCH(D32267,crosswalks!$U$4:$U$54,0))</f>
        <v>#N/A</v>
      </c>
    </row>
    <row r="32268" spans="2:10" x14ac:dyDescent="0.75">
      <c r="B32268" s="54">
        <f>'SEDS PC and SG 2021'!A32265</f>
        <v>0</v>
      </c>
      <c r="C32268" s="54">
        <f>'SEDS PC and SG 2021'!C32265</f>
        <v>0</v>
      </c>
      <c r="D32268" s="54">
        <f>'SEDS PC and SG 2021'!B32265</f>
        <v>0</v>
      </c>
      <c r="E32268" s="54">
        <f>'SEDS PC and SG 2021'!D32265</f>
        <v>0</v>
      </c>
      <c r="G32268" s="70">
        <f>IFERROR(INDEX(MSN2EPS!$E$2:$E$32,MATCH(C32268,MSN2EPS!$B$2:$B$32,0)),0)</f>
        <v>0</v>
      </c>
      <c r="H32268" s="70">
        <f>IFERROR(INDEX(MSN2EPS!$F$2:$F$32,MATCH(C32268,MSN2EPS!$B$2:$B$32,0)),0)</f>
        <v>0</v>
      </c>
      <c r="I32268" s="70">
        <f>IFERROR(INDEX(MSN2EPS!$G$2:$G$32,MATCH(C32268,MSN2EPS!$B$2:$B$32,0)),0)</f>
        <v>0</v>
      </c>
      <c r="J32268" s="70" t="e">
        <f>INDEX(crosswalks!$V$4:$V$54,MATCH(D32268,crosswalks!$U$4:$U$54,0))</f>
        <v>#N/A</v>
      </c>
    </row>
    <row r="32269" spans="2:10" x14ac:dyDescent="0.75">
      <c r="B32269" s="54">
        <f>'SEDS PC and SG 2021'!A32266</f>
        <v>0</v>
      </c>
      <c r="C32269" s="54">
        <f>'SEDS PC and SG 2021'!C32266</f>
        <v>0</v>
      </c>
      <c r="D32269" s="54">
        <f>'SEDS PC and SG 2021'!B32266</f>
        <v>0</v>
      </c>
      <c r="E32269" s="54">
        <f>'SEDS PC and SG 2021'!D32266</f>
        <v>0</v>
      </c>
      <c r="G32269" s="70">
        <f>IFERROR(INDEX(MSN2EPS!$E$2:$E$32,MATCH(C32269,MSN2EPS!$B$2:$B$32,0)),0)</f>
        <v>0</v>
      </c>
      <c r="H32269" s="70">
        <f>IFERROR(INDEX(MSN2EPS!$F$2:$F$32,MATCH(C32269,MSN2EPS!$B$2:$B$32,0)),0)</f>
        <v>0</v>
      </c>
      <c r="I32269" s="70">
        <f>IFERROR(INDEX(MSN2EPS!$G$2:$G$32,MATCH(C32269,MSN2EPS!$B$2:$B$32,0)),0)</f>
        <v>0</v>
      </c>
      <c r="J32269" s="70" t="e">
        <f>INDEX(crosswalks!$V$4:$V$54,MATCH(D32269,crosswalks!$U$4:$U$54,0))</f>
        <v>#N/A</v>
      </c>
    </row>
    <row r="32270" spans="2:10" x14ac:dyDescent="0.75">
      <c r="B32270" s="54">
        <f>'SEDS PC and SG 2021'!A32267</f>
        <v>0</v>
      </c>
      <c r="C32270" s="54">
        <f>'SEDS PC and SG 2021'!C32267</f>
        <v>0</v>
      </c>
      <c r="D32270" s="54">
        <f>'SEDS PC and SG 2021'!B32267</f>
        <v>0</v>
      </c>
      <c r="E32270" s="54">
        <f>'SEDS PC and SG 2021'!D32267</f>
        <v>0</v>
      </c>
      <c r="G32270" s="70">
        <f>IFERROR(INDEX(MSN2EPS!$E$2:$E$32,MATCH(C32270,MSN2EPS!$B$2:$B$32,0)),0)</f>
        <v>0</v>
      </c>
      <c r="H32270" s="70">
        <f>IFERROR(INDEX(MSN2EPS!$F$2:$F$32,MATCH(C32270,MSN2EPS!$B$2:$B$32,0)),0)</f>
        <v>0</v>
      </c>
      <c r="I32270" s="70">
        <f>IFERROR(INDEX(MSN2EPS!$G$2:$G$32,MATCH(C32270,MSN2EPS!$B$2:$B$32,0)),0)</f>
        <v>0</v>
      </c>
      <c r="J32270" s="70" t="e">
        <f>INDEX(crosswalks!$V$4:$V$54,MATCH(D32270,crosswalks!$U$4:$U$54,0))</f>
        <v>#N/A</v>
      </c>
    </row>
    <row r="32271" spans="2:10" x14ac:dyDescent="0.75">
      <c r="B32271" s="54">
        <f>'SEDS PC and SG 2021'!A32268</f>
        <v>0</v>
      </c>
      <c r="C32271" s="54">
        <f>'SEDS PC and SG 2021'!C32268</f>
        <v>0</v>
      </c>
      <c r="D32271" s="54">
        <f>'SEDS PC and SG 2021'!B32268</f>
        <v>0</v>
      </c>
      <c r="E32271" s="54">
        <f>'SEDS PC and SG 2021'!D32268</f>
        <v>0</v>
      </c>
      <c r="G32271" s="70">
        <f>IFERROR(INDEX(MSN2EPS!$E$2:$E$32,MATCH(C32271,MSN2EPS!$B$2:$B$32,0)),0)</f>
        <v>0</v>
      </c>
      <c r="H32271" s="70">
        <f>IFERROR(INDEX(MSN2EPS!$F$2:$F$32,MATCH(C32271,MSN2EPS!$B$2:$B$32,0)),0)</f>
        <v>0</v>
      </c>
      <c r="I32271" s="70">
        <f>IFERROR(INDEX(MSN2EPS!$G$2:$G$32,MATCH(C32271,MSN2EPS!$B$2:$B$32,0)),0)</f>
        <v>0</v>
      </c>
      <c r="J32271" s="70" t="e">
        <f>INDEX(crosswalks!$V$4:$V$54,MATCH(D32271,crosswalks!$U$4:$U$54,0))</f>
        <v>#N/A</v>
      </c>
    </row>
    <row r="32272" spans="2:10" x14ac:dyDescent="0.75">
      <c r="B32272" s="54">
        <f>'SEDS PC and SG 2021'!A32269</f>
        <v>0</v>
      </c>
      <c r="C32272" s="54">
        <f>'SEDS PC and SG 2021'!C32269</f>
        <v>0</v>
      </c>
      <c r="D32272" s="54">
        <f>'SEDS PC and SG 2021'!B32269</f>
        <v>0</v>
      </c>
      <c r="E32272" s="54">
        <f>'SEDS PC and SG 2021'!D32269</f>
        <v>0</v>
      </c>
      <c r="G32272" s="70">
        <f>IFERROR(INDEX(MSN2EPS!$E$2:$E$32,MATCH(C32272,MSN2EPS!$B$2:$B$32,0)),0)</f>
        <v>0</v>
      </c>
      <c r="H32272" s="70">
        <f>IFERROR(INDEX(MSN2EPS!$F$2:$F$32,MATCH(C32272,MSN2EPS!$B$2:$B$32,0)),0)</f>
        <v>0</v>
      </c>
      <c r="I32272" s="70">
        <f>IFERROR(INDEX(MSN2EPS!$G$2:$G$32,MATCH(C32272,MSN2EPS!$B$2:$B$32,0)),0)</f>
        <v>0</v>
      </c>
      <c r="J32272" s="70" t="e">
        <f>INDEX(crosswalks!$V$4:$V$54,MATCH(D32272,crosswalks!$U$4:$U$54,0))</f>
        <v>#N/A</v>
      </c>
    </row>
    <row r="32273" spans="2:10" x14ac:dyDescent="0.75">
      <c r="B32273" s="54">
        <f>'SEDS PC and SG 2021'!A32270</f>
        <v>0</v>
      </c>
      <c r="C32273" s="54">
        <f>'SEDS PC and SG 2021'!C32270</f>
        <v>0</v>
      </c>
      <c r="D32273" s="54">
        <f>'SEDS PC and SG 2021'!B32270</f>
        <v>0</v>
      </c>
      <c r="E32273" s="54">
        <f>'SEDS PC and SG 2021'!D32270</f>
        <v>0</v>
      </c>
      <c r="G32273" s="70">
        <f>IFERROR(INDEX(MSN2EPS!$E$2:$E$32,MATCH(C32273,MSN2EPS!$B$2:$B$32,0)),0)</f>
        <v>0</v>
      </c>
      <c r="H32273" s="70">
        <f>IFERROR(INDEX(MSN2EPS!$F$2:$F$32,MATCH(C32273,MSN2EPS!$B$2:$B$32,0)),0)</f>
        <v>0</v>
      </c>
      <c r="I32273" s="70">
        <f>IFERROR(INDEX(MSN2EPS!$G$2:$G$32,MATCH(C32273,MSN2EPS!$B$2:$B$32,0)),0)</f>
        <v>0</v>
      </c>
      <c r="J32273" s="70" t="e">
        <f>INDEX(crosswalks!$V$4:$V$54,MATCH(D32273,crosswalks!$U$4:$U$54,0))</f>
        <v>#N/A</v>
      </c>
    </row>
    <row r="32274" spans="2:10" x14ac:dyDescent="0.75">
      <c r="B32274" s="54">
        <f>'SEDS PC and SG 2021'!A32271</f>
        <v>0</v>
      </c>
      <c r="C32274" s="54">
        <f>'SEDS PC and SG 2021'!C32271</f>
        <v>0</v>
      </c>
      <c r="D32274" s="54">
        <f>'SEDS PC and SG 2021'!B32271</f>
        <v>0</v>
      </c>
      <c r="E32274" s="54">
        <f>'SEDS PC and SG 2021'!D32271</f>
        <v>0</v>
      </c>
      <c r="G32274" s="70">
        <f>IFERROR(INDEX(MSN2EPS!$E$2:$E$32,MATCH(C32274,MSN2EPS!$B$2:$B$32,0)),0)</f>
        <v>0</v>
      </c>
      <c r="H32274" s="70">
        <f>IFERROR(INDEX(MSN2EPS!$F$2:$F$32,MATCH(C32274,MSN2EPS!$B$2:$B$32,0)),0)</f>
        <v>0</v>
      </c>
      <c r="I32274" s="70">
        <f>IFERROR(INDEX(MSN2EPS!$G$2:$G$32,MATCH(C32274,MSN2EPS!$B$2:$B$32,0)),0)</f>
        <v>0</v>
      </c>
      <c r="J32274" s="70" t="e">
        <f>INDEX(crosswalks!$V$4:$V$54,MATCH(D32274,crosswalks!$U$4:$U$54,0))</f>
        <v>#N/A</v>
      </c>
    </row>
    <row r="32275" spans="2:10" x14ac:dyDescent="0.75">
      <c r="B32275" s="54">
        <f>'SEDS PC and SG 2021'!A32272</f>
        <v>0</v>
      </c>
      <c r="C32275" s="54">
        <f>'SEDS PC and SG 2021'!C32272</f>
        <v>0</v>
      </c>
      <c r="D32275" s="54">
        <f>'SEDS PC and SG 2021'!B32272</f>
        <v>0</v>
      </c>
      <c r="E32275" s="54">
        <f>'SEDS PC and SG 2021'!D32272</f>
        <v>0</v>
      </c>
      <c r="G32275" s="70">
        <f>IFERROR(INDEX(MSN2EPS!$E$2:$E$32,MATCH(C32275,MSN2EPS!$B$2:$B$32,0)),0)</f>
        <v>0</v>
      </c>
      <c r="H32275" s="70">
        <f>IFERROR(INDEX(MSN2EPS!$F$2:$F$32,MATCH(C32275,MSN2EPS!$B$2:$B$32,0)),0)</f>
        <v>0</v>
      </c>
      <c r="I32275" s="70">
        <f>IFERROR(INDEX(MSN2EPS!$G$2:$G$32,MATCH(C32275,MSN2EPS!$B$2:$B$32,0)),0)</f>
        <v>0</v>
      </c>
      <c r="J32275" s="70" t="e">
        <f>INDEX(crosswalks!$V$4:$V$54,MATCH(D32275,crosswalks!$U$4:$U$54,0))</f>
        <v>#N/A</v>
      </c>
    </row>
    <row r="32276" spans="2:10" x14ac:dyDescent="0.75">
      <c r="B32276" s="54">
        <f>'SEDS PC and SG 2021'!A32273</f>
        <v>0</v>
      </c>
      <c r="C32276" s="54">
        <f>'SEDS PC and SG 2021'!C32273</f>
        <v>0</v>
      </c>
      <c r="D32276" s="54">
        <f>'SEDS PC and SG 2021'!B32273</f>
        <v>0</v>
      </c>
      <c r="E32276" s="54">
        <f>'SEDS PC and SG 2021'!D32273</f>
        <v>0</v>
      </c>
      <c r="G32276" s="70">
        <f>IFERROR(INDEX(MSN2EPS!$E$2:$E$32,MATCH(C32276,MSN2EPS!$B$2:$B$32,0)),0)</f>
        <v>0</v>
      </c>
      <c r="H32276" s="70">
        <f>IFERROR(INDEX(MSN2EPS!$F$2:$F$32,MATCH(C32276,MSN2EPS!$B$2:$B$32,0)),0)</f>
        <v>0</v>
      </c>
      <c r="I32276" s="70">
        <f>IFERROR(INDEX(MSN2EPS!$G$2:$G$32,MATCH(C32276,MSN2EPS!$B$2:$B$32,0)),0)</f>
        <v>0</v>
      </c>
      <c r="J32276" s="70" t="e">
        <f>INDEX(crosswalks!$V$4:$V$54,MATCH(D32276,crosswalks!$U$4:$U$54,0))</f>
        <v>#N/A</v>
      </c>
    </row>
    <row r="32277" spans="2:10" x14ac:dyDescent="0.75">
      <c r="B32277" s="54">
        <f>'SEDS PC and SG 2021'!A32274</f>
        <v>0</v>
      </c>
      <c r="C32277" s="54">
        <f>'SEDS PC and SG 2021'!C32274</f>
        <v>0</v>
      </c>
      <c r="D32277" s="54">
        <f>'SEDS PC and SG 2021'!B32274</f>
        <v>0</v>
      </c>
      <c r="E32277" s="54">
        <f>'SEDS PC and SG 2021'!D32274</f>
        <v>0</v>
      </c>
      <c r="G32277" s="70">
        <f>IFERROR(INDEX(MSN2EPS!$E$2:$E$32,MATCH(C32277,MSN2EPS!$B$2:$B$32,0)),0)</f>
        <v>0</v>
      </c>
      <c r="H32277" s="70">
        <f>IFERROR(INDEX(MSN2EPS!$F$2:$F$32,MATCH(C32277,MSN2EPS!$B$2:$B$32,0)),0)</f>
        <v>0</v>
      </c>
      <c r="I32277" s="70">
        <f>IFERROR(INDEX(MSN2EPS!$G$2:$G$32,MATCH(C32277,MSN2EPS!$B$2:$B$32,0)),0)</f>
        <v>0</v>
      </c>
      <c r="J32277" s="70" t="e">
        <f>INDEX(crosswalks!$V$4:$V$54,MATCH(D32277,crosswalks!$U$4:$U$54,0))</f>
        <v>#N/A</v>
      </c>
    </row>
    <row r="32278" spans="2:10" x14ac:dyDescent="0.75">
      <c r="B32278" s="54">
        <f>'SEDS PC and SG 2021'!A32275</f>
        <v>0</v>
      </c>
      <c r="C32278" s="54">
        <f>'SEDS PC and SG 2021'!C32275</f>
        <v>0</v>
      </c>
      <c r="D32278" s="54">
        <f>'SEDS PC and SG 2021'!B32275</f>
        <v>0</v>
      </c>
      <c r="E32278" s="54">
        <f>'SEDS PC and SG 2021'!D32275</f>
        <v>0</v>
      </c>
      <c r="G32278" s="70">
        <f>IFERROR(INDEX(MSN2EPS!$E$2:$E$32,MATCH(C32278,MSN2EPS!$B$2:$B$32,0)),0)</f>
        <v>0</v>
      </c>
      <c r="H32278" s="70">
        <f>IFERROR(INDEX(MSN2EPS!$F$2:$F$32,MATCH(C32278,MSN2EPS!$B$2:$B$32,0)),0)</f>
        <v>0</v>
      </c>
      <c r="I32278" s="70">
        <f>IFERROR(INDEX(MSN2EPS!$G$2:$G$32,MATCH(C32278,MSN2EPS!$B$2:$B$32,0)),0)</f>
        <v>0</v>
      </c>
      <c r="J32278" s="70" t="e">
        <f>INDEX(crosswalks!$V$4:$V$54,MATCH(D32278,crosswalks!$U$4:$U$54,0))</f>
        <v>#N/A</v>
      </c>
    </row>
    <row r="32279" spans="2:10" x14ac:dyDescent="0.75">
      <c r="B32279" s="54">
        <f>'SEDS PC and SG 2021'!A32276</f>
        <v>0</v>
      </c>
      <c r="C32279" s="54">
        <f>'SEDS PC and SG 2021'!C32276</f>
        <v>0</v>
      </c>
      <c r="D32279" s="54">
        <f>'SEDS PC and SG 2021'!B32276</f>
        <v>0</v>
      </c>
      <c r="E32279" s="54">
        <f>'SEDS PC and SG 2021'!D32276</f>
        <v>0</v>
      </c>
      <c r="G32279" s="70">
        <f>IFERROR(INDEX(MSN2EPS!$E$2:$E$32,MATCH(C32279,MSN2EPS!$B$2:$B$32,0)),0)</f>
        <v>0</v>
      </c>
      <c r="H32279" s="70">
        <f>IFERROR(INDEX(MSN2EPS!$F$2:$F$32,MATCH(C32279,MSN2EPS!$B$2:$B$32,0)),0)</f>
        <v>0</v>
      </c>
      <c r="I32279" s="70">
        <f>IFERROR(INDEX(MSN2EPS!$G$2:$G$32,MATCH(C32279,MSN2EPS!$B$2:$B$32,0)),0)</f>
        <v>0</v>
      </c>
      <c r="J32279" s="70" t="e">
        <f>INDEX(crosswalks!$V$4:$V$54,MATCH(D32279,crosswalks!$U$4:$U$54,0))</f>
        <v>#N/A</v>
      </c>
    </row>
    <row r="32280" spans="2:10" x14ac:dyDescent="0.75">
      <c r="B32280" s="54">
        <f>'SEDS PC and SG 2021'!A32277</f>
        <v>0</v>
      </c>
      <c r="C32280" s="54">
        <f>'SEDS PC and SG 2021'!C32277</f>
        <v>0</v>
      </c>
      <c r="D32280" s="54">
        <f>'SEDS PC and SG 2021'!B32277</f>
        <v>0</v>
      </c>
      <c r="E32280" s="54">
        <f>'SEDS PC and SG 2021'!D32277</f>
        <v>0</v>
      </c>
      <c r="G32280" s="70">
        <f>IFERROR(INDEX(MSN2EPS!$E$2:$E$32,MATCH(C32280,MSN2EPS!$B$2:$B$32,0)),0)</f>
        <v>0</v>
      </c>
      <c r="H32280" s="70">
        <f>IFERROR(INDEX(MSN2EPS!$F$2:$F$32,MATCH(C32280,MSN2EPS!$B$2:$B$32,0)),0)</f>
        <v>0</v>
      </c>
      <c r="I32280" s="70">
        <f>IFERROR(INDEX(MSN2EPS!$G$2:$G$32,MATCH(C32280,MSN2EPS!$B$2:$B$32,0)),0)</f>
        <v>0</v>
      </c>
      <c r="J32280" s="70" t="e">
        <f>INDEX(crosswalks!$V$4:$V$54,MATCH(D32280,crosswalks!$U$4:$U$54,0))</f>
        <v>#N/A</v>
      </c>
    </row>
    <row r="32281" spans="2:10" x14ac:dyDescent="0.75">
      <c r="B32281" s="54">
        <f>'SEDS PC and SG 2021'!A32278</f>
        <v>0</v>
      </c>
      <c r="C32281" s="54">
        <f>'SEDS PC and SG 2021'!C32278</f>
        <v>0</v>
      </c>
      <c r="D32281" s="54">
        <f>'SEDS PC and SG 2021'!B32278</f>
        <v>0</v>
      </c>
      <c r="E32281" s="54">
        <f>'SEDS PC and SG 2021'!D32278</f>
        <v>0</v>
      </c>
      <c r="G32281" s="70">
        <f>IFERROR(INDEX(MSN2EPS!$E$2:$E$32,MATCH(C32281,MSN2EPS!$B$2:$B$32,0)),0)</f>
        <v>0</v>
      </c>
      <c r="H32281" s="70">
        <f>IFERROR(INDEX(MSN2EPS!$F$2:$F$32,MATCH(C32281,MSN2EPS!$B$2:$B$32,0)),0)</f>
        <v>0</v>
      </c>
      <c r="I32281" s="70">
        <f>IFERROR(INDEX(MSN2EPS!$G$2:$G$32,MATCH(C32281,MSN2EPS!$B$2:$B$32,0)),0)</f>
        <v>0</v>
      </c>
      <c r="J32281" s="70" t="e">
        <f>INDEX(crosswalks!$V$4:$V$54,MATCH(D32281,crosswalks!$U$4:$U$54,0))</f>
        <v>#N/A</v>
      </c>
    </row>
    <row r="32282" spans="2:10" x14ac:dyDescent="0.75">
      <c r="B32282" s="54">
        <f>'SEDS PC and SG 2021'!A32279</f>
        <v>0</v>
      </c>
      <c r="C32282" s="54">
        <f>'SEDS PC and SG 2021'!C32279</f>
        <v>0</v>
      </c>
      <c r="D32282" s="54">
        <f>'SEDS PC and SG 2021'!B32279</f>
        <v>0</v>
      </c>
      <c r="E32282" s="54">
        <f>'SEDS PC and SG 2021'!D32279</f>
        <v>0</v>
      </c>
      <c r="G32282" s="70">
        <f>IFERROR(INDEX(MSN2EPS!$E$2:$E$32,MATCH(C32282,MSN2EPS!$B$2:$B$32,0)),0)</f>
        <v>0</v>
      </c>
      <c r="H32282" s="70">
        <f>IFERROR(INDEX(MSN2EPS!$F$2:$F$32,MATCH(C32282,MSN2EPS!$B$2:$B$32,0)),0)</f>
        <v>0</v>
      </c>
      <c r="I32282" s="70">
        <f>IFERROR(INDEX(MSN2EPS!$G$2:$G$32,MATCH(C32282,MSN2EPS!$B$2:$B$32,0)),0)</f>
        <v>0</v>
      </c>
      <c r="J32282" s="70" t="e">
        <f>INDEX(crosswalks!$V$4:$V$54,MATCH(D32282,crosswalks!$U$4:$U$54,0))</f>
        <v>#N/A</v>
      </c>
    </row>
    <row r="32283" spans="2:10" x14ac:dyDescent="0.75">
      <c r="B32283" s="54">
        <f>'SEDS PC and SG 2021'!A32280</f>
        <v>0</v>
      </c>
      <c r="C32283" s="54">
        <f>'SEDS PC and SG 2021'!C32280</f>
        <v>0</v>
      </c>
      <c r="D32283" s="54">
        <f>'SEDS PC and SG 2021'!B32280</f>
        <v>0</v>
      </c>
      <c r="E32283" s="54">
        <f>'SEDS PC and SG 2021'!D32280</f>
        <v>0</v>
      </c>
      <c r="G32283" s="70">
        <f>IFERROR(INDEX(MSN2EPS!$E$2:$E$32,MATCH(C32283,MSN2EPS!$B$2:$B$32,0)),0)</f>
        <v>0</v>
      </c>
      <c r="H32283" s="70">
        <f>IFERROR(INDEX(MSN2EPS!$F$2:$F$32,MATCH(C32283,MSN2EPS!$B$2:$B$32,0)),0)</f>
        <v>0</v>
      </c>
      <c r="I32283" s="70">
        <f>IFERROR(INDEX(MSN2EPS!$G$2:$G$32,MATCH(C32283,MSN2EPS!$B$2:$B$32,0)),0)</f>
        <v>0</v>
      </c>
      <c r="J32283" s="70" t="e">
        <f>INDEX(crosswalks!$V$4:$V$54,MATCH(D32283,crosswalks!$U$4:$U$54,0))</f>
        <v>#N/A</v>
      </c>
    </row>
    <row r="32284" spans="2:10" x14ac:dyDescent="0.75">
      <c r="B32284" s="54">
        <f>'SEDS PC and SG 2021'!A32281</f>
        <v>0</v>
      </c>
      <c r="C32284" s="54">
        <f>'SEDS PC and SG 2021'!C32281</f>
        <v>0</v>
      </c>
      <c r="D32284" s="54">
        <f>'SEDS PC and SG 2021'!B32281</f>
        <v>0</v>
      </c>
      <c r="E32284" s="54">
        <f>'SEDS PC and SG 2021'!D32281</f>
        <v>0</v>
      </c>
      <c r="G32284" s="70">
        <f>IFERROR(INDEX(MSN2EPS!$E$2:$E$32,MATCH(C32284,MSN2EPS!$B$2:$B$32,0)),0)</f>
        <v>0</v>
      </c>
      <c r="H32284" s="70">
        <f>IFERROR(INDEX(MSN2EPS!$F$2:$F$32,MATCH(C32284,MSN2EPS!$B$2:$B$32,0)),0)</f>
        <v>0</v>
      </c>
      <c r="I32284" s="70">
        <f>IFERROR(INDEX(MSN2EPS!$G$2:$G$32,MATCH(C32284,MSN2EPS!$B$2:$B$32,0)),0)</f>
        <v>0</v>
      </c>
      <c r="J32284" s="70" t="e">
        <f>INDEX(crosswalks!$V$4:$V$54,MATCH(D32284,crosswalks!$U$4:$U$54,0))</f>
        <v>#N/A</v>
      </c>
    </row>
    <row r="32285" spans="2:10" x14ac:dyDescent="0.75">
      <c r="B32285" s="54">
        <f>'SEDS PC and SG 2021'!A32282</f>
        <v>0</v>
      </c>
      <c r="C32285" s="54">
        <f>'SEDS PC and SG 2021'!C32282</f>
        <v>0</v>
      </c>
      <c r="D32285" s="54">
        <f>'SEDS PC and SG 2021'!B32282</f>
        <v>0</v>
      </c>
      <c r="E32285" s="54">
        <f>'SEDS PC and SG 2021'!D32282</f>
        <v>0</v>
      </c>
      <c r="G32285" s="70">
        <f>IFERROR(INDEX(MSN2EPS!$E$2:$E$32,MATCH(C32285,MSN2EPS!$B$2:$B$32,0)),0)</f>
        <v>0</v>
      </c>
      <c r="H32285" s="70">
        <f>IFERROR(INDEX(MSN2EPS!$F$2:$F$32,MATCH(C32285,MSN2EPS!$B$2:$B$32,0)),0)</f>
        <v>0</v>
      </c>
      <c r="I32285" s="70">
        <f>IFERROR(INDEX(MSN2EPS!$G$2:$G$32,MATCH(C32285,MSN2EPS!$B$2:$B$32,0)),0)</f>
        <v>0</v>
      </c>
      <c r="J32285" s="70" t="e">
        <f>INDEX(crosswalks!$V$4:$V$54,MATCH(D32285,crosswalks!$U$4:$U$54,0))</f>
        <v>#N/A</v>
      </c>
    </row>
    <row r="32286" spans="2:10" x14ac:dyDescent="0.75">
      <c r="B32286" s="54">
        <f>'SEDS PC and SG 2021'!A32283</f>
        <v>0</v>
      </c>
      <c r="C32286" s="54">
        <f>'SEDS PC and SG 2021'!C32283</f>
        <v>0</v>
      </c>
      <c r="D32286" s="54">
        <f>'SEDS PC and SG 2021'!B32283</f>
        <v>0</v>
      </c>
      <c r="E32286" s="54">
        <f>'SEDS PC and SG 2021'!D32283</f>
        <v>0</v>
      </c>
      <c r="G32286" s="70">
        <f>IFERROR(INDEX(MSN2EPS!$E$2:$E$32,MATCH(C32286,MSN2EPS!$B$2:$B$32,0)),0)</f>
        <v>0</v>
      </c>
      <c r="H32286" s="70">
        <f>IFERROR(INDEX(MSN2EPS!$F$2:$F$32,MATCH(C32286,MSN2EPS!$B$2:$B$32,0)),0)</f>
        <v>0</v>
      </c>
      <c r="I32286" s="70">
        <f>IFERROR(INDEX(MSN2EPS!$G$2:$G$32,MATCH(C32286,MSN2EPS!$B$2:$B$32,0)),0)</f>
        <v>0</v>
      </c>
      <c r="J32286" s="70" t="e">
        <f>INDEX(crosswalks!$V$4:$V$54,MATCH(D32286,crosswalks!$U$4:$U$54,0))</f>
        <v>#N/A</v>
      </c>
    </row>
    <row r="32287" spans="2:10" x14ac:dyDescent="0.75">
      <c r="B32287" s="54">
        <f>'SEDS PC and SG 2021'!A32284</f>
        <v>0</v>
      </c>
      <c r="C32287" s="54">
        <f>'SEDS PC and SG 2021'!C32284</f>
        <v>0</v>
      </c>
      <c r="D32287" s="54">
        <f>'SEDS PC and SG 2021'!B32284</f>
        <v>0</v>
      </c>
      <c r="E32287" s="54">
        <f>'SEDS PC and SG 2021'!D32284</f>
        <v>0</v>
      </c>
      <c r="G32287" s="70">
        <f>IFERROR(INDEX(MSN2EPS!$E$2:$E$32,MATCH(C32287,MSN2EPS!$B$2:$B$32,0)),0)</f>
        <v>0</v>
      </c>
      <c r="H32287" s="70">
        <f>IFERROR(INDEX(MSN2EPS!$F$2:$F$32,MATCH(C32287,MSN2EPS!$B$2:$B$32,0)),0)</f>
        <v>0</v>
      </c>
      <c r="I32287" s="70">
        <f>IFERROR(INDEX(MSN2EPS!$G$2:$G$32,MATCH(C32287,MSN2EPS!$B$2:$B$32,0)),0)</f>
        <v>0</v>
      </c>
      <c r="J32287" s="70" t="e">
        <f>INDEX(crosswalks!$V$4:$V$54,MATCH(D32287,crosswalks!$U$4:$U$54,0))</f>
        <v>#N/A</v>
      </c>
    </row>
    <row r="32288" spans="2:10" x14ac:dyDescent="0.75">
      <c r="B32288" s="54">
        <f>'SEDS PC and SG 2021'!A32285</f>
        <v>0</v>
      </c>
      <c r="C32288" s="54">
        <f>'SEDS PC and SG 2021'!C32285</f>
        <v>0</v>
      </c>
      <c r="D32288" s="54">
        <f>'SEDS PC and SG 2021'!B32285</f>
        <v>0</v>
      </c>
      <c r="E32288" s="54">
        <f>'SEDS PC and SG 2021'!D32285</f>
        <v>0</v>
      </c>
      <c r="G32288" s="70">
        <f>IFERROR(INDEX(MSN2EPS!$E$2:$E$32,MATCH(C32288,MSN2EPS!$B$2:$B$32,0)),0)</f>
        <v>0</v>
      </c>
      <c r="H32288" s="70">
        <f>IFERROR(INDEX(MSN2EPS!$F$2:$F$32,MATCH(C32288,MSN2EPS!$B$2:$B$32,0)),0)</f>
        <v>0</v>
      </c>
      <c r="I32288" s="70">
        <f>IFERROR(INDEX(MSN2EPS!$G$2:$G$32,MATCH(C32288,MSN2EPS!$B$2:$B$32,0)),0)</f>
        <v>0</v>
      </c>
      <c r="J32288" s="70" t="e">
        <f>INDEX(crosswalks!$V$4:$V$54,MATCH(D32288,crosswalks!$U$4:$U$54,0))</f>
        <v>#N/A</v>
      </c>
    </row>
    <row r="32289" spans="2:10" x14ac:dyDescent="0.75">
      <c r="B32289" s="54">
        <f>'SEDS PC and SG 2021'!A32286</f>
        <v>0</v>
      </c>
      <c r="C32289" s="54">
        <f>'SEDS PC and SG 2021'!C32286</f>
        <v>0</v>
      </c>
      <c r="D32289" s="54">
        <f>'SEDS PC and SG 2021'!B32286</f>
        <v>0</v>
      </c>
      <c r="E32289" s="54">
        <f>'SEDS PC and SG 2021'!D32286</f>
        <v>0</v>
      </c>
      <c r="G32289" s="70">
        <f>IFERROR(INDEX(MSN2EPS!$E$2:$E$32,MATCH(C32289,MSN2EPS!$B$2:$B$32,0)),0)</f>
        <v>0</v>
      </c>
      <c r="H32289" s="70">
        <f>IFERROR(INDEX(MSN2EPS!$F$2:$F$32,MATCH(C32289,MSN2EPS!$B$2:$B$32,0)),0)</f>
        <v>0</v>
      </c>
      <c r="I32289" s="70">
        <f>IFERROR(INDEX(MSN2EPS!$G$2:$G$32,MATCH(C32289,MSN2EPS!$B$2:$B$32,0)),0)</f>
        <v>0</v>
      </c>
      <c r="J32289" s="70" t="e">
        <f>INDEX(crosswalks!$V$4:$V$54,MATCH(D32289,crosswalks!$U$4:$U$54,0))</f>
        <v>#N/A</v>
      </c>
    </row>
    <row r="32290" spans="2:10" x14ac:dyDescent="0.75">
      <c r="B32290" s="54">
        <f>'SEDS PC and SG 2021'!A32287</f>
        <v>0</v>
      </c>
      <c r="C32290" s="54">
        <f>'SEDS PC and SG 2021'!C32287</f>
        <v>0</v>
      </c>
      <c r="D32290" s="54">
        <f>'SEDS PC and SG 2021'!B32287</f>
        <v>0</v>
      </c>
      <c r="E32290" s="54">
        <f>'SEDS PC and SG 2021'!D32287</f>
        <v>0</v>
      </c>
      <c r="G32290" s="70">
        <f>IFERROR(INDEX(MSN2EPS!$E$2:$E$32,MATCH(C32290,MSN2EPS!$B$2:$B$32,0)),0)</f>
        <v>0</v>
      </c>
      <c r="H32290" s="70">
        <f>IFERROR(INDEX(MSN2EPS!$F$2:$F$32,MATCH(C32290,MSN2EPS!$B$2:$B$32,0)),0)</f>
        <v>0</v>
      </c>
      <c r="I32290" s="70">
        <f>IFERROR(INDEX(MSN2EPS!$G$2:$G$32,MATCH(C32290,MSN2EPS!$B$2:$B$32,0)),0)</f>
        <v>0</v>
      </c>
      <c r="J32290" s="70" t="e">
        <f>INDEX(crosswalks!$V$4:$V$54,MATCH(D32290,crosswalks!$U$4:$U$54,0))</f>
        <v>#N/A</v>
      </c>
    </row>
    <row r="32291" spans="2:10" x14ac:dyDescent="0.75">
      <c r="B32291" s="54">
        <f>'SEDS PC and SG 2021'!A32288</f>
        <v>0</v>
      </c>
      <c r="C32291" s="54">
        <f>'SEDS PC and SG 2021'!C32288</f>
        <v>0</v>
      </c>
      <c r="D32291" s="54">
        <f>'SEDS PC and SG 2021'!B32288</f>
        <v>0</v>
      </c>
      <c r="E32291" s="54">
        <f>'SEDS PC and SG 2021'!D32288</f>
        <v>0</v>
      </c>
      <c r="G32291" s="70">
        <f>IFERROR(INDEX(MSN2EPS!$E$2:$E$32,MATCH(C32291,MSN2EPS!$B$2:$B$32,0)),0)</f>
        <v>0</v>
      </c>
      <c r="H32291" s="70">
        <f>IFERROR(INDEX(MSN2EPS!$F$2:$F$32,MATCH(C32291,MSN2EPS!$B$2:$B$32,0)),0)</f>
        <v>0</v>
      </c>
      <c r="I32291" s="70">
        <f>IFERROR(INDEX(MSN2EPS!$G$2:$G$32,MATCH(C32291,MSN2EPS!$B$2:$B$32,0)),0)</f>
        <v>0</v>
      </c>
      <c r="J32291" s="70" t="e">
        <f>INDEX(crosswalks!$V$4:$V$54,MATCH(D32291,crosswalks!$U$4:$U$54,0))</f>
        <v>#N/A</v>
      </c>
    </row>
    <row r="32292" spans="2:10" x14ac:dyDescent="0.75">
      <c r="B32292" s="54">
        <f>'SEDS PC and SG 2021'!A32289</f>
        <v>0</v>
      </c>
      <c r="C32292" s="54">
        <f>'SEDS PC and SG 2021'!C32289</f>
        <v>0</v>
      </c>
      <c r="D32292" s="54">
        <f>'SEDS PC and SG 2021'!B32289</f>
        <v>0</v>
      </c>
      <c r="E32292" s="54">
        <f>'SEDS PC and SG 2021'!D32289</f>
        <v>0</v>
      </c>
      <c r="G32292" s="70">
        <f>IFERROR(INDEX(MSN2EPS!$E$2:$E$32,MATCH(C32292,MSN2EPS!$B$2:$B$32,0)),0)</f>
        <v>0</v>
      </c>
      <c r="H32292" s="70">
        <f>IFERROR(INDEX(MSN2EPS!$F$2:$F$32,MATCH(C32292,MSN2EPS!$B$2:$B$32,0)),0)</f>
        <v>0</v>
      </c>
      <c r="I32292" s="70">
        <f>IFERROR(INDEX(MSN2EPS!$G$2:$G$32,MATCH(C32292,MSN2EPS!$B$2:$B$32,0)),0)</f>
        <v>0</v>
      </c>
      <c r="J32292" s="70" t="e">
        <f>INDEX(crosswalks!$V$4:$V$54,MATCH(D32292,crosswalks!$U$4:$U$54,0))</f>
        <v>#N/A</v>
      </c>
    </row>
    <row r="32293" spans="2:10" x14ac:dyDescent="0.75">
      <c r="B32293" s="54">
        <f>'SEDS PC and SG 2021'!A32290</f>
        <v>0</v>
      </c>
      <c r="C32293" s="54">
        <f>'SEDS PC and SG 2021'!C32290</f>
        <v>0</v>
      </c>
      <c r="D32293" s="54">
        <f>'SEDS PC and SG 2021'!B32290</f>
        <v>0</v>
      </c>
      <c r="E32293" s="54">
        <f>'SEDS PC and SG 2021'!D32290</f>
        <v>0</v>
      </c>
      <c r="G32293" s="70">
        <f>IFERROR(INDEX(MSN2EPS!$E$2:$E$32,MATCH(C32293,MSN2EPS!$B$2:$B$32,0)),0)</f>
        <v>0</v>
      </c>
      <c r="H32293" s="70">
        <f>IFERROR(INDEX(MSN2EPS!$F$2:$F$32,MATCH(C32293,MSN2EPS!$B$2:$B$32,0)),0)</f>
        <v>0</v>
      </c>
      <c r="I32293" s="70">
        <f>IFERROR(INDEX(MSN2EPS!$G$2:$G$32,MATCH(C32293,MSN2EPS!$B$2:$B$32,0)),0)</f>
        <v>0</v>
      </c>
      <c r="J32293" s="70" t="e">
        <f>INDEX(crosswalks!$V$4:$V$54,MATCH(D32293,crosswalks!$U$4:$U$54,0))</f>
        <v>#N/A</v>
      </c>
    </row>
    <row r="32294" spans="2:10" x14ac:dyDescent="0.75">
      <c r="B32294" s="54">
        <f>'SEDS PC and SG 2021'!A32291</f>
        <v>0</v>
      </c>
      <c r="C32294" s="54">
        <f>'SEDS PC and SG 2021'!C32291</f>
        <v>0</v>
      </c>
      <c r="D32294" s="54">
        <f>'SEDS PC and SG 2021'!B32291</f>
        <v>0</v>
      </c>
      <c r="E32294" s="54">
        <f>'SEDS PC and SG 2021'!D32291</f>
        <v>0</v>
      </c>
      <c r="G32294" s="70">
        <f>IFERROR(INDEX(MSN2EPS!$E$2:$E$32,MATCH(C32294,MSN2EPS!$B$2:$B$32,0)),0)</f>
        <v>0</v>
      </c>
      <c r="H32294" s="70">
        <f>IFERROR(INDEX(MSN2EPS!$F$2:$F$32,MATCH(C32294,MSN2EPS!$B$2:$B$32,0)),0)</f>
        <v>0</v>
      </c>
      <c r="I32294" s="70">
        <f>IFERROR(INDEX(MSN2EPS!$G$2:$G$32,MATCH(C32294,MSN2EPS!$B$2:$B$32,0)),0)</f>
        <v>0</v>
      </c>
      <c r="J32294" s="70" t="e">
        <f>INDEX(crosswalks!$V$4:$V$54,MATCH(D32294,crosswalks!$U$4:$U$54,0))</f>
        <v>#N/A</v>
      </c>
    </row>
    <row r="32295" spans="2:10" x14ac:dyDescent="0.75">
      <c r="B32295" s="54">
        <f>'SEDS PC and SG 2021'!A32292</f>
        <v>0</v>
      </c>
      <c r="C32295" s="54">
        <f>'SEDS PC and SG 2021'!C32292</f>
        <v>0</v>
      </c>
      <c r="D32295" s="54">
        <f>'SEDS PC and SG 2021'!B32292</f>
        <v>0</v>
      </c>
      <c r="E32295" s="54">
        <f>'SEDS PC and SG 2021'!D32292</f>
        <v>0</v>
      </c>
      <c r="G32295" s="70">
        <f>IFERROR(INDEX(MSN2EPS!$E$2:$E$32,MATCH(C32295,MSN2EPS!$B$2:$B$32,0)),0)</f>
        <v>0</v>
      </c>
      <c r="H32295" s="70">
        <f>IFERROR(INDEX(MSN2EPS!$F$2:$F$32,MATCH(C32295,MSN2EPS!$B$2:$B$32,0)),0)</f>
        <v>0</v>
      </c>
      <c r="I32295" s="70">
        <f>IFERROR(INDEX(MSN2EPS!$G$2:$G$32,MATCH(C32295,MSN2EPS!$B$2:$B$32,0)),0)</f>
        <v>0</v>
      </c>
      <c r="J32295" s="70" t="e">
        <f>INDEX(crosswalks!$V$4:$V$54,MATCH(D32295,crosswalks!$U$4:$U$54,0))</f>
        <v>#N/A</v>
      </c>
    </row>
    <row r="32296" spans="2:10" x14ac:dyDescent="0.75">
      <c r="B32296" s="54">
        <f>'SEDS PC and SG 2021'!A32293</f>
        <v>0</v>
      </c>
      <c r="C32296" s="54">
        <f>'SEDS PC and SG 2021'!C32293</f>
        <v>0</v>
      </c>
      <c r="D32296" s="54">
        <f>'SEDS PC and SG 2021'!B32293</f>
        <v>0</v>
      </c>
      <c r="E32296" s="54">
        <f>'SEDS PC and SG 2021'!D32293</f>
        <v>0</v>
      </c>
      <c r="G32296" s="70">
        <f>IFERROR(INDEX(MSN2EPS!$E$2:$E$32,MATCH(C32296,MSN2EPS!$B$2:$B$32,0)),0)</f>
        <v>0</v>
      </c>
      <c r="H32296" s="70">
        <f>IFERROR(INDEX(MSN2EPS!$F$2:$F$32,MATCH(C32296,MSN2EPS!$B$2:$B$32,0)),0)</f>
        <v>0</v>
      </c>
      <c r="I32296" s="70">
        <f>IFERROR(INDEX(MSN2EPS!$G$2:$G$32,MATCH(C32296,MSN2EPS!$B$2:$B$32,0)),0)</f>
        <v>0</v>
      </c>
      <c r="J32296" s="70" t="e">
        <f>INDEX(crosswalks!$V$4:$V$54,MATCH(D32296,crosswalks!$U$4:$U$54,0))</f>
        <v>#N/A</v>
      </c>
    </row>
    <row r="32297" spans="2:10" x14ac:dyDescent="0.75">
      <c r="B32297" s="54">
        <f>'SEDS PC and SG 2021'!A32294</f>
        <v>0</v>
      </c>
      <c r="C32297" s="54">
        <f>'SEDS PC and SG 2021'!C32294</f>
        <v>0</v>
      </c>
      <c r="D32297" s="54">
        <f>'SEDS PC and SG 2021'!B32294</f>
        <v>0</v>
      </c>
      <c r="E32297" s="54">
        <f>'SEDS PC and SG 2021'!D32294</f>
        <v>0</v>
      </c>
      <c r="G32297" s="70">
        <f>IFERROR(INDEX(MSN2EPS!$E$2:$E$32,MATCH(C32297,MSN2EPS!$B$2:$B$32,0)),0)</f>
        <v>0</v>
      </c>
      <c r="H32297" s="70">
        <f>IFERROR(INDEX(MSN2EPS!$F$2:$F$32,MATCH(C32297,MSN2EPS!$B$2:$B$32,0)),0)</f>
        <v>0</v>
      </c>
      <c r="I32297" s="70">
        <f>IFERROR(INDEX(MSN2EPS!$G$2:$G$32,MATCH(C32297,MSN2EPS!$B$2:$B$32,0)),0)</f>
        <v>0</v>
      </c>
      <c r="J32297" s="70" t="e">
        <f>INDEX(crosswalks!$V$4:$V$54,MATCH(D32297,crosswalks!$U$4:$U$54,0))</f>
        <v>#N/A</v>
      </c>
    </row>
    <row r="32298" spans="2:10" x14ac:dyDescent="0.75">
      <c r="B32298" s="54">
        <f>'SEDS PC and SG 2021'!A32295</f>
        <v>0</v>
      </c>
      <c r="C32298" s="54">
        <f>'SEDS PC and SG 2021'!C32295</f>
        <v>0</v>
      </c>
      <c r="D32298" s="54">
        <f>'SEDS PC and SG 2021'!B32295</f>
        <v>0</v>
      </c>
      <c r="E32298" s="54">
        <f>'SEDS PC and SG 2021'!D32295</f>
        <v>0</v>
      </c>
      <c r="G32298" s="70">
        <f>IFERROR(INDEX(MSN2EPS!$E$2:$E$32,MATCH(C32298,MSN2EPS!$B$2:$B$32,0)),0)</f>
        <v>0</v>
      </c>
      <c r="H32298" s="70">
        <f>IFERROR(INDEX(MSN2EPS!$F$2:$F$32,MATCH(C32298,MSN2EPS!$B$2:$B$32,0)),0)</f>
        <v>0</v>
      </c>
      <c r="I32298" s="70">
        <f>IFERROR(INDEX(MSN2EPS!$G$2:$G$32,MATCH(C32298,MSN2EPS!$B$2:$B$32,0)),0)</f>
        <v>0</v>
      </c>
      <c r="J32298" s="70" t="e">
        <f>INDEX(crosswalks!$V$4:$V$54,MATCH(D32298,crosswalks!$U$4:$U$54,0))</f>
        <v>#N/A</v>
      </c>
    </row>
    <row r="32299" spans="2:10" x14ac:dyDescent="0.75">
      <c r="B32299" s="54">
        <f>'SEDS PC and SG 2021'!A32296</f>
        <v>0</v>
      </c>
      <c r="C32299" s="54">
        <f>'SEDS PC and SG 2021'!C32296</f>
        <v>0</v>
      </c>
      <c r="D32299" s="54">
        <f>'SEDS PC and SG 2021'!B32296</f>
        <v>0</v>
      </c>
      <c r="E32299" s="54">
        <f>'SEDS PC and SG 2021'!D32296</f>
        <v>0</v>
      </c>
      <c r="G32299" s="70">
        <f>IFERROR(INDEX(MSN2EPS!$E$2:$E$32,MATCH(C32299,MSN2EPS!$B$2:$B$32,0)),0)</f>
        <v>0</v>
      </c>
      <c r="H32299" s="70">
        <f>IFERROR(INDEX(MSN2EPS!$F$2:$F$32,MATCH(C32299,MSN2EPS!$B$2:$B$32,0)),0)</f>
        <v>0</v>
      </c>
      <c r="I32299" s="70">
        <f>IFERROR(INDEX(MSN2EPS!$G$2:$G$32,MATCH(C32299,MSN2EPS!$B$2:$B$32,0)),0)</f>
        <v>0</v>
      </c>
      <c r="J32299" s="70" t="e">
        <f>INDEX(crosswalks!$V$4:$V$54,MATCH(D32299,crosswalks!$U$4:$U$54,0))</f>
        <v>#N/A</v>
      </c>
    </row>
    <row r="32300" spans="2:10" x14ac:dyDescent="0.75">
      <c r="B32300" s="54">
        <f>'SEDS PC and SG 2021'!A32297</f>
        <v>0</v>
      </c>
      <c r="C32300" s="54">
        <f>'SEDS PC and SG 2021'!C32297</f>
        <v>0</v>
      </c>
      <c r="D32300" s="54">
        <f>'SEDS PC and SG 2021'!B32297</f>
        <v>0</v>
      </c>
      <c r="E32300" s="54">
        <f>'SEDS PC and SG 2021'!D32297</f>
        <v>0</v>
      </c>
      <c r="G32300" s="70">
        <f>IFERROR(INDEX(MSN2EPS!$E$2:$E$32,MATCH(C32300,MSN2EPS!$B$2:$B$32,0)),0)</f>
        <v>0</v>
      </c>
      <c r="H32300" s="70">
        <f>IFERROR(INDEX(MSN2EPS!$F$2:$F$32,MATCH(C32300,MSN2EPS!$B$2:$B$32,0)),0)</f>
        <v>0</v>
      </c>
      <c r="I32300" s="70">
        <f>IFERROR(INDEX(MSN2EPS!$G$2:$G$32,MATCH(C32300,MSN2EPS!$B$2:$B$32,0)),0)</f>
        <v>0</v>
      </c>
      <c r="J32300" s="70" t="e">
        <f>INDEX(crosswalks!$V$4:$V$54,MATCH(D32300,crosswalks!$U$4:$U$54,0))</f>
        <v>#N/A</v>
      </c>
    </row>
    <row r="32301" spans="2:10" x14ac:dyDescent="0.75">
      <c r="B32301" s="54">
        <f>'SEDS PC and SG 2021'!A32298</f>
        <v>0</v>
      </c>
      <c r="C32301" s="54">
        <f>'SEDS PC and SG 2021'!C32298</f>
        <v>0</v>
      </c>
      <c r="D32301" s="54">
        <f>'SEDS PC and SG 2021'!B32298</f>
        <v>0</v>
      </c>
      <c r="E32301" s="54">
        <f>'SEDS PC and SG 2021'!D32298</f>
        <v>0</v>
      </c>
      <c r="G32301" s="70">
        <f>IFERROR(INDEX(MSN2EPS!$E$2:$E$32,MATCH(C32301,MSN2EPS!$B$2:$B$32,0)),0)</f>
        <v>0</v>
      </c>
      <c r="H32301" s="70">
        <f>IFERROR(INDEX(MSN2EPS!$F$2:$F$32,MATCH(C32301,MSN2EPS!$B$2:$B$32,0)),0)</f>
        <v>0</v>
      </c>
      <c r="I32301" s="70">
        <f>IFERROR(INDEX(MSN2EPS!$G$2:$G$32,MATCH(C32301,MSN2EPS!$B$2:$B$32,0)),0)</f>
        <v>0</v>
      </c>
      <c r="J32301" s="70" t="e">
        <f>INDEX(crosswalks!$V$4:$V$54,MATCH(D32301,crosswalks!$U$4:$U$54,0))</f>
        <v>#N/A</v>
      </c>
    </row>
    <row r="32302" spans="2:10" x14ac:dyDescent="0.75">
      <c r="B32302" s="54">
        <f>'SEDS PC and SG 2021'!A32299</f>
        <v>0</v>
      </c>
      <c r="C32302" s="54">
        <f>'SEDS PC and SG 2021'!C32299</f>
        <v>0</v>
      </c>
      <c r="D32302" s="54">
        <f>'SEDS PC and SG 2021'!B32299</f>
        <v>0</v>
      </c>
      <c r="E32302" s="54">
        <f>'SEDS PC and SG 2021'!D32299</f>
        <v>0</v>
      </c>
      <c r="G32302" s="70">
        <f>IFERROR(INDEX(MSN2EPS!$E$2:$E$32,MATCH(C32302,MSN2EPS!$B$2:$B$32,0)),0)</f>
        <v>0</v>
      </c>
      <c r="H32302" s="70">
        <f>IFERROR(INDEX(MSN2EPS!$F$2:$F$32,MATCH(C32302,MSN2EPS!$B$2:$B$32,0)),0)</f>
        <v>0</v>
      </c>
      <c r="I32302" s="70">
        <f>IFERROR(INDEX(MSN2EPS!$G$2:$G$32,MATCH(C32302,MSN2EPS!$B$2:$B$32,0)),0)</f>
        <v>0</v>
      </c>
      <c r="J32302" s="70" t="e">
        <f>INDEX(crosswalks!$V$4:$V$54,MATCH(D32302,crosswalks!$U$4:$U$54,0))</f>
        <v>#N/A</v>
      </c>
    </row>
    <row r="32303" spans="2:10" x14ac:dyDescent="0.75">
      <c r="B32303" s="54">
        <f>'SEDS PC and SG 2021'!A32300</f>
        <v>0</v>
      </c>
      <c r="C32303" s="54">
        <f>'SEDS PC and SG 2021'!C32300</f>
        <v>0</v>
      </c>
      <c r="D32303" s="54">
        <f>'SEDS PC and SG 2021'!B32300</f>
        <v>0</v>
      </c>
      <c r="E32303" s="54">
        <f>'SEDS PC and SG 2021'!D32300</f>
        <v>0</v>
      </c>
      <c r="G32303" s="70">
        <f>IFERROR(INDEX(MSN2EPS!$E$2:$E$32,MATCH(C32303,MSN2EPS!$B$2:$B$32,0)),0)</f>
        <v>0</v>
      </c>
      <c r="H32303" s="70">
        <f>IFERROR(INDEX(MSN2EPS!$F$2:$F$32,MATCH(C32303,MSN2EPS!$B$2:$B$32,0)),0)</f>
        <v>0</v>
      </c>
      <c r="I32303" s="70">
        <f>IFERROR(INDEX(MSN2EPS!$G$2:$G$32,MATCH(C32303,MSN2EPS!$B$2:$B$32,0)),0)</f>
        <v>0</v>
      </c>
      <c r="J32303" s="70" t="e">
        <f>INDEX(crosswalks!$V$4:$V$54,MATCH(D32303,crosswalks!$U$4:$U$54,0))</f>
        <v>#N/A</v>
      </c>
    </row>
    <row r="32304" spans="2:10" x14ac:dyDescent="0.75">
      <c r="B32304" s="54">
        <f>'SEDS PC and SG 2021'!A32301</f>
        <v>0</v>
      </c>
      <c r="C32304" s="54">
        <f>'SEDS PC and SG 2021'!C32301</f>
        <v>0</v>
      </c>
      <c r="D32304" s="54">
        <f>'SEDS PC and SG 2021'!B32301</f>
        <v>0</v>
      </c>
      <c r="E32304" s="54">
        <f>'SEDS PC and SG 2021'!D32301</f>
        <v>0</v>
      </c>
      <c r="G32304" s="70">
        <f>IFERROR(INDEX(MSN2EPS!$E$2:$E$32,MATCH(C32304,MSN2EPS!$B$2:$B$32,0)),0)</f>
        <v>0</v>
      </c>
      <c r="H32304" s="70">
        <f>IFERROR(INDEX(MSN2EPS!$F$2:$F$32,MATCH(C32304,MSN2EPS!$B$2:$B$32,0)),0)</f>
        <v>0</v>
      </c>
      <c r="I32304" s="70">
        <f>IFERROR(INDEX(MSN2EPS!$G$2:$G$32,MATCH(C32304,MSN2EPS!$B$2:$B$32,0)),0)</f>
        <v>0</v>
      </c>
      <c r="J32304" s="70" t="e">
        <f>INDEX(crosswalks!$V$4:$V$54,MATCH(D32304,crosswalks!$U$4:$U$54,0))</f>
        <v>#N/A</v>
      </c>
    </row>
    <row r="32305" spans="2:10" x14ac:dyDescent="0.75">
      <c r="B32305" s="54">
        <f>'SEDS PC and SG 2021'!A32302</f>
        <v>0</v>
      </c>
      <c r="C32305" s="54">
        <f>'SEDS PC and SG 2021'!C32302</f>
        <v>0</v>
      </c>
      <c r="D32305" s="54">
        <f>'SEDS PC and SG 2021'!B32302</f>
        <v>0</v>
      </c>
      <c r="E32305" s="54">
        <f>'SEDS PC and SG 2021'!D32302</f>
        <v>0</v>
      </c>
      <c r="G32305" s="70">
        <f>IFERROR(INDEX(MSN2EPS!$E$2:$E$32,MATCH(C32305,MSN2EPS!$B$2:$B$32,0)),0)</f>
        <v>0</v>
      </c>
      <c r="H32305" s="70">
        <f>IFERROR(INDEX(MSN2EPS!$F$2:$F$32,MATCH(C32305,MSN2EPS!$B$2:$B$32,0)),0)</f>
        <v>0</v>
      </c>
      <c r="I32305" s="70">
        <f>IFERROR(INDEX(MSN2EPS!$G$2:$G$32,MATCH(C32305,MSN2EPS!$B$2:$B$32,0)),0)</f>
        <v>0</v>
      </c>
      <c r="J32305" s="70" t="e">
        <f>INDEX(crosswalks!$V$4:$V$54,MATCH(D32305,crosswalks!$U$4:$U$54,0))</f>
        <v>#N/A</v>
      </c>
    </row>
    <row r="32306" spans="2:10" x14ac:dyDescent="0.75">
      <c r="B32306" s="54">
        <f>'SEDS PC and SG 2021'!A32303</f>
        <v>0</v>
      </c>
      <c r="C32306" s="54">
        <f>'SEDS PC and SG 2021'!C32303</f>
        <v>0</v>
      </c>
      <c r="D32306" s="54">
        <f>'SEDS PC and SG 2021'!B32303</f>
        <v>0</v>
      </c>
      <c r="E32306" s="54">
        <f>'SEDS PC and SG 2021'!D32303</f>
        <v>0</v>
      </c>
      <c r="G32306" s="70">
        <f>IFERROR(INDEX(MSN2EPS!$E$2:$E$32,MATCH(C32306,MSN2EPS!$B$2:$B$32,0)),0)</f>
        <v>0</v>
      </c>
      <c r="H32306" s="70">
        <f>IFERROR(INDEX(MSN2EPS!$F$2:$F$32,MATCH(C32306,MSN2EPS!$B$2:$B$32,0)),0)</f>
        <v>0</v>
      </c>
      <c r="I32306" s="70">
        <f>IFERROR(INDEX(MSN2EPS!$G$2:$G$32,MATCH(C32306,MSN2EPS!$B$2:$B$32,0)),0)</f>
        <v>0</v>
      </c>
      <c r="J32306" s="70" t="e">
        <f>INDEX(crosswalks!$V$4:$V$54,MATCH(D32306,crosswalks!$U$4:$U$54,0))</f>
        <v>#N/A</v>
      </c>
    </row>
    <row r="32307" spans="2:10" x14ac:dyDescent="0.75">
      <c r="B32307" s="54">
        <f>'SEDS PC and SG 2021'!A32304</f>
        <v>0</v>
      </c>
      <c r="C32307" s="54">
        <f>'SEDS PC and SG 2021'!C32304</f>
        <v>0</v>
      </c>
      <c r="D32307" s="54">
        <f>'SEDS PC and SG 2021'!B32304</f>
        <v>0</v>
      </c>
      <c r="E32307" s="54">
        <f>'SEDS PC and SG 2021'!D32304</f>
        <v>0</v>
      </c>
      <c r="G32307" s="70">
        <f>IFERROR(INDEX(MSN2EPS!$E$2:$E$32,MATCH(C32307,MSN2EPS!$B$2:$B$32,0)),0)</f>
        <v>0</v>
      </c>
      <c r="H32307" s="70">
        <f>IFERROR(INDEX(MSN2EPS!$F$2:$F$32,MATCH(C32307,MSN2EPS!$B$2:$B$32,0)),0)</f>
        <v>0</v>
      </c>
      <c r="I32307" s="70">
        <f>IFERROR(INDEX(MSN2EPS!$G$2:$G$32,MATCH(C32307,MSN2EPS!$B$2:$B$32,0)),0)</f>
        <v>0</v>
      </c>
      <c r="J32307" s="70" t="e">
        <f>INDEX(crosswalks!$V$4:$V$54,MATCH(D32307,crosswalks!$U$4:$U$54,0))</f>
        <v>#N/A</v>
      </c>
    </row>
    <row r="32308" spans="2:10" x14ac:dyDescent="0.75">
      <c r="B32308" s="54">
        <f>'SEDS PC and SG 2021'!A32305</f>
        <v>0</v>
      </c>
      <c r="C32308" s="54">
        <f>'SEDS PC and SG 2021'!C32305</f>
        <v>0</v>
      </c>
      <c r="D32308" s="54">
        <f>'SEDS PC and SG 2021'!B32305</f>
        <v>0</v>
      </c>
      <c r="E32308" s="54">
        <f>'SEDS PC and SG 2021'!D32305</f>
        <v>0</v>
      </c>
      <c r="G32308" s="70">
        <f>IFERROR(INDEX(MSN2EPS!$E$2:$E$32,MATCH(C32308,MSN2EPS!$B$2:$B$32,0)),0)</f>
        <v>0</v>
      </c>
      <c r="H32308" s="70">
        <f>IFERROR(INDEX(MSN2EPS!$F$2:$F$32,MATCH(C32308,MSN2EPS!$B$2:$B$32,0)),0)</f>
        <v>0</v>
      </c>
      <c r="I32308" s="70">
        <f>IFERROR(INDEX(MSN2EPS!$G$2:$G$32,MATCH(C32308,MSN2EPS!$B$2:$B$32,0)),0)</f>
        <v>0</v>
      </c>
      <c r="J32308" s="70" t="e">
        <f>INDEX(crosswalks!$V$4:$V$54,MATCH(D32308,crosswalks!$U$4:$U$54,0))</f>
        <v>#N/A</v>
      </c>
    </row>
    <row r="32309" spans="2:10" x14ac:dyDescent="0.75">
      <c r="B32309" s="54">
        <f>'SEDS PC and SG 2021'!A32306</f>
        <v>0</v>
      </c>
      <c r="C32309" s="54">
        <f>'SEDS PC and SG 2021'!C32306</f>
        <v>0</v>
      </c>
      <c r="D32309" s="54">
        <f>'SEDS PC and SG 2021'!B32306</f>
        <v>0</v>
      </c>
      <c r="E32309" s="54">
        <f>'SEDS PC and SG 2021'!D32306</f>
        <v>0</v>
      </c>
      <c r="G32309" s="70">
        <f>IFERROR(INDEX(MSN2EPS!$E$2:$E$32,MATCH(C32309,MSN2EPS!$B$2:$B$32,0)),0)</f>
        <v>0</v>
      </c>
      <c r="H32309" s="70">
        <f>IFERROR(INDEX(MSN2EPS!$F$2:$F$32,MATCH(C32309,MSN2EPS!$B$2:$B$32,0)),0)</f>
        <v>0</v>
      </c>
      <c r="I32309" s="70">
        <f>IFERROR(INDEX(MSN2EPS!$G$2:$G$32,MATCH(C32309,MSN2EPS!$B$2:$B$32,0)),0)</f>
        <v>0</v>
      </c>
      <c r="J32309" s="70" t="e">
        <f>INDEX(crosswalks!$V$4:$V$54,MATCH(D32309,crosswalks!$U$4:$U$54,0))</f>
        <v>#N/A</v>
      </c>
    </row>
    <row r="32310" spans="2:10" x14ac:dyDescent="0.75">
      <c r="B32310" s="54">
        <f>'SEDS PC and SG 2021'!A32307</f>
        <v>0</v>
      </c>
      <c r="C32310" s="54">
        <f>'SEDS PC and SG 2021'!C32307</f>
        <v>0</v>
      </c>
      <c r="D32310" s="54">
        <f>'SEDS PC and SG 2021'!B32307</f>
        <v>0</v>
      </c>
      <c r="E32310" s="54">
        <f>'SEDS PC and SG 2021'!D32307</f>
        <v>0</v>
      </c>
      <c r="G32310" s="70">
        <f>IFERROR(INDEX(MSN2EPS!$E$2:$E$32,MATCH(C32310,MSN2EPS!$B$2:$B$32,0)),0)</f>
        <v>0</v>
      </c>
      <c r="H32310" s="70">
        <f>IFERROR(INDEX(MSN2EPS!$F$2:$F$32,MATCH(C32310,MSN2EPS!$B$2:$B$32,0)),0)</f>
        <v>0</v>
      </c>
      <c r="I32310" s="70">
        <f>IFERROR(INDEX(MSN2EPS!$G$2:$G$32,MATCH(C32310,MSN2EPS!$B$2:$B$32,0)),0)</f>
        <v>0</v>
      </c>
      <c r="J32310" s="70" t="e">
        <f>INDEX(crosswalks!$V$4:$V$54,MATCH(D32310,crosswalks!$U$4:$U$54,0))</f>
        <v>#N/A</v>
      </c>
    </row>
    <row r="32311" spans="2:10" x14ac:dyDescent="0.75">
      <c r="B32311" s="54">
        <f>'SEDS PC and SG 2021'!A32308</f>
        <v>0</v>
      </c>
      <c r="C32311" s="54">
        <f>'SEDS PC and SG 2021'!C32308</f>
        <v>0</v>
      </c>
      <c r="D32311" s="54">
        <f>'SEDS PC and SG 2021'!B32308</f>
        <v>0</v>
      </c>
      <c r="E32311" s="54">
        <f>'SEDS PC and SG 2021'!D32308</f>
        <v>0</v>
      </c>
      <c r="G32311" s="70">
        <f>IFERROR(INDEX(MSN2EPS!$E$2:$E$32,MATCH(C32311,MSN2EPS!$B$2:$B$32,0)),0)</f>
        <v>0</v>
      </c>
      <c r="H32311" s="70">
        <f>IFERROR(INDEX(MSN2EPS!$F$2:$F$32,MATCH(C32311,MSN2EPS!$B$2:$B$32,0)),0)</f>
        <v>0</v>
      </c>
      <c r="I32311" s="70">
        <f>IFERROR(INDEX(MSN2EPS!$G$2:$G$32,MATCH(C32311,MSN2EPS!$B$2:$B$32,0)),0)</f>
        <v>0</v>
      </c>
      <c r="J32311" s="70" t="e">
        <f>INDEX(crosswalks!$V$4:$V$54,MATCH(D32311,crosswalks!$U$4:$U$54,0))</f>
        <v>#N/A</v>
      </c>
    </row>
    <row r="32312" spans="2:10" x14ac:dyDescent="0.75">
      <c r="B32312" s="54">
        <f>'SEDS PC and SG 2021'!A32309</f>
        <v>0</v>
      </c>
      <c r="C32312" s="54">
        <f>'SEDS PC and SG 2021'!C32309</f>
        <v>0</v>
      </c>
      <c r="D32312" s="54">
        <f>'SEDS PC and SG 2021'!B32309</f>
        <v>0</v>
      </c>
      <c r="E32312" s="54">
        <f>'SEDS PC and SG 2021'!D32309</f>
        <v>0</v>
      </c>
      <c r="G32312" s="70">
        <f>IFERROR(INDEX(MSN2EPS!$E$2:$E$32,MATCH(C32312,MSN2EPS!$B$2:$B$32,0)),0)</f>
        <v>0</v>
      </c>
      <c r="H32312" s="70">
        <f>IFERROR(INDEX(MSN2EPS!$F$2:$F$32,MATCH(C32312,MSN2EPS!$B$2:$B$32,0)),0)</f>
        <v>0</v>
      </c>
      <c r="I32312" s="70">
        <f>IFERROR(INDEX(MSN2EPS!$G$2:$G$32,MATCH(C32312,MSN2EPS!$B$2:$B$32,0)),0)</f>
        <v>0</v>
      </c>
      <c r="J32312" s="70" t="e">
        <f>INDEX(crosswalks!$V$4:$V$54,MATCH(D32312,crosswalks!$U$4:$U$54,0))</f>
        <v>#N/A</v>
      </c>
    </row>
    <row r="32313" spans="2:10" x14ac:dyDescent="0.75">
      <c r="B32313" s="54">
        <f>'SEDS PC and SG 2021'!A32310</f>
        <v>0</v>
      </c>
      <c r="C32313" s="54">
        <f>'SEDS PC and SG 2021'!C32310</f>
        <v>0</v>
      </c>
      <c r="D32313" s="54">
        <f>'SEDS PC and SG 2021'!B32310</f>
        <v>0</v>
      </c>
      <c r="E32313" s="54">
        <f>'SEDS PC and SG 2021'!D32310</f>
        <v>0</v>
      </c>
      <c r="G32313" s="70">
        <f>IFERROR(INDEX(MSN2EPS!$E$2:$E$32,MATCH(C32313,MSN2EPS!$B$2:$B$32,0)),0)</f>
        <v>0</v>
      </c>
      <c r="H32313" s="70">
        <f>IFERROR(INDEX(MSN2EPS!$F$2:$F$32,MATCH(C32313,MSN2EPS!$B$2:$B$32,0)),0)</f>
        <v>0</v>
      </c>
      <c r="I32313" s="70">
        <f>IFERROR(INDEX(MSN2EPS!$G$2:$G$32,MATCH(C32313,MSN2EPS!$B$2:$B$32,0)),0)</f>
        <v>0</v>
      </c>
      <c r="J32313" s="70" t="e">
        <f>INDEX(crosswalks!$V$4:$V$54,MATCH(D32313,crosswalks!$U$4:$U$54,0))</f>
        <v>#N/A</v>
      </c>
    </row>
    <row r="32314" spans="2:10" x14ac:dyDescent="0.75">
      <c r="B32314" s="54">
        <f>'SEDS PC and SG 2021'!A32311</f>
        <v>0</v>
      </c>
      <c r="C32314" s="54">
        <f>'SEDS PC and SG 2021'!C32311</f>
        <v>0</v>
      </c>
      <c r="D32314" s="54">
        <f>'SEDS PC and SG 2021'!B32311</f>
        <v>0</v>
      </c>
      <c r="E32314" s="54">
        <f>'SEDS PC and SG 2021'!D32311</f>
        <v>0</v>
      </c>
      <c r="G32314" s="70">
        <f>IFERROR(INDEX(MSN2EPS!$E$2:$E$32,MATCH(C32314,MSN2EPS!$B$2:$B$32,0)),0)</f>
        <v>0</v>
      </c>
      <c r="H32314" s="70">
        <f>IFERROR(INDEX(MSN2EPS!$F$2:$F$32,MATCH(C32314,MSN2EPS!$B$2:$B$32,0)),0)</f>
        <v>0</v>
      </c>
      <c r="I32314" s="70">
        <f>IFERROR(INDEX(MSN2EPS!$G$2:$G$32,MATCH(C32314,MSN2EPS!$B$2:$B$32,0)),0)</f>
        <v>0</v>
      </c>
      <c r="J32314" s="70" t="e">
        <f>INDEX(crosswalks!$V$4:$V$54,MATCH(D32314,crosswalks!$U$4:$U$54,0))</f>
        <v>#N/A</v>
      </c>
    </row>
    <row r="32315" spans="2:10" x14ac:dyDescent="0.75">
      <c r="B32315" s="54">
        <f>'SEDS PC and SG 2021'!A32312</f>
        <v>0</v>
      </c>
      <c r="C32315" s="54">
        <f>'SEDS PC and SG 2021'!C32312</f>
        <v>0</v>
      </c>
      <c r="D32315" s="54">
        <f>'SEDS PC and SG 2021'!B32312</f>
        <v>0</v>
      </c>
      <c r="E32315" s="54">
        <f>'SEDS PC and SG 2021'!D32312</f>
        <v>0</v>
      </c>
      <c r="G32315" s="70">
        <f>IFERROR(INDEX(MSN2EPS!$E$2:$E$32,MATCH(C32315,MSN2EPS!$B$2:$B$32,0)),0)</f>
        <v>0</v>
      </c>
      <c r="H32315" s="70">
        <f>IFERROR(INDEX(MSN2EPS!$F$2:$F$32,MATCH(C32315,MSN2EPS!$B$2:$B$32,0)),0)</f>
        <v>0</v>
      </c>
      <c r="I32315" s="70">
        <f>IFERROR(INDEX(MSN2EPS!$G$2:$G$32,MATCH(C32315,MSN2EPS!$B$2:$B$32,0)),0)</f>
        <v>0</v>
      </c>
      <c r="J32315" s="70" t="e">
        <f>INDEX(crosswalks!$V$4:$V$54,MATCH(D32315,crosswalks!$U$4:$U$54,0))</f>
        <v>#N/A</v>
      </c>
    </row>
    <row r="32316" spans="2:10" x14ac:dyDescent="0.75">
      <c r="B32316" s="54">
        <f>'SEDS PC and SG 2021'!A32313</f>
        <v>0</v>
      </c>
      <c r="C32316" s="54">
        <f>'SEDS PC and SG 2021'!C32313</f>
        <v>0</v>
      </c>
      <c r="D32316" s="54">
        <f>'SEDS PC and SG 2021'!B32313</f>
        <v>0</v>
      </c>
      <c r="E32316" s="54">
        <f>'SEDS PC and SG 2021'!D32313</f>
        <v>0</v>
      </c>
      <c r="G32316" s="70">
        <f>IFERROR(INDEX(MSN2EPS!$E$2:$E$32,MATCH(C32316,MSN2EPS!$B$2:$B$32,0)),0)</f>
        <v>0</v>
      </c>
      <c r="H32316" s="70">
        <f>IFERROR(INDEX(MSN2EPS!$F$2:$F$32,MATCH(C32316,MSN2EPS!$B$2:$B$32,0)),0)</f>
        <v>0</v>
      </c>
      <c r="I32316" s="70">
        <f>IFERROR(INDEX(MSN2EPS!$G$2:$G$32,MATCH(C32316,MSN2EPS!$B$2:$B$32,0)),0)</f>
        <v>0</v>
      </c>
      <c r="J32316" s="70" t="e">
        <f>INDEX(crosswalks!$V$4:$V$54,MATCH(D32316,crosswalks!$U$4:$U$54,0))</f>
        <v>#N/A</v>
      </c>
    </row>
    <row r="32317" spans="2:10" x14ac:dyDescent="0.75">
      <c r="B32317" s="54">
        <f>'SEDS PC and SG 2021'!A32314</f>
        <v>0</v>
      </c>
      <c r="C32317" s="54">
        <f>'SEDS PC and SG 2021'!C32314</f>
        <v>0</v>
      </c>
      <c r="D32317" s="54">
        <f>'SEDS PC and SG 2021'!B32314</f>
        <v>0</v>
      </c>
      <c r="E32317" s="54">
        <f>'SEDS PC and SG 2021'!D32314</f>
        <v>0</v>
      </c>
      <c r="G32317" s="70">
        <f>IFERROR(INDEX(MSN2EPS!$E$2:$E$32,MATCH(C32317,MSN2EPS!$B$2:$B$32,0)),0)</f>
        <v>0</v>
      </c>
      <c r="H32317" s="70">
        <f>IFERROR(INDEX(MSN2EPS!$F$2:$F$32,MATCH(C32317,MSN2EPS!$B$2:$B$32,0)),0)</f>
        <v>0</v>
      </c>
      <c r="I32317" s="70">
        <f>IFERROR(INDEX(MSN2EPS!$G$2:$G$32,MATCH(C32317,MSN2EPS!$B$2:$B$32,0)),0)</f>
        <v>0</v>
      </c>
      <c r="J32317" s="70" t="e">
        <f>INDEX(crosswalks!$V$4:$V$54,MATCH(D32317,crosswalks!$U$4:$U$54,0))</f>
        <v>#N/A</v>
      </c>
    </row>
    <row r="32318" spans="2:10" x14ac:dyDescent="0.75">
      <c r="B32318" s="54">
        <f>'SEDS PC and SG 2021'!A32315</f>
        <v>0</v>
      </c>
      <c r="C32318" s="54">
        <f>'SEDS PC and SG 2021'!C32315</f>
        <v>0</v>
      </c>
      <c r="D32318" s="54">
        <f>'SEDS PC and SG 2021'!B32315</f>
        <v>0</v>
      </c>
      <c r="E32318" s="54">
        <f>'SEDS PC and SG 2021'!D32315</f>
        <v>0</v>
      </c>
      <c r="G32318" s="70">
        <f>IFERROR(INDEX(MSN2EPS!$E$2:$E$32,MATCH(C32318,MSN2EPS!$B$2:$B$32,0)),0)</f>
        <v>0</v>
      </c>
      <c r="H32318" s="70">
        <f>IFERROR(INDEX(MSN2EPS!$F$2:$F$32,MATCH(C32318,MSN2EPS!$B$2:$B$32,0)),0)</f>
        <v>0</v>
      </c>
      <c r="I32318" s="70">
        <f>IFERROR(INDEX(MSN2EPS!$G$2:$G$32,MATCH(C32318,MSN2EPS!$B$2:$B$32,0)),0)</f>
        <v>0</v>
      </c>
      <c r="J32318" s="70" t="e">
        <f>INDEX(crosswalks!$V$4:$V$54,MATCH(D32318,crosswalks!$U$4:$U$54,0))</f>
        <v>#N/A</v>
      </c>
    </row>
    <row r="32319" spans="2:10" x14ac:dyDescent="0.75">
      <c r="B32319" s="54">
        <f>'SEDS PC and SG 2021'!A32316</f>
        <v>0</v>
      </c>
      <c r="C32319" s="54">
        <f>'SEDS PC and SG 2021'!C32316</f>
        <v>0</v>
      </c>
      <c r="D32319" s="54">
        <f>'SEDS PC and SG 2021'!B32316</f>
        <v>0</v>
      </c>
      <c r="E32319" s="54">
        <f>'SEDS PC and SG 2021'!D32316</f>
        <v>0</v>
      </c>
      <c r="G32319" s="70">
        <f>IFERROR(INDEX(MSN2EPS!$E$2:$E$32,MATCH(C32319,MSN2EPS!$B$2:$B$32,0)),0)</f>
        <v>0</v>
      </c>
      <c r="H32319" s="70">
        <f>IFERROR(INDEX(MSN2EPS!$F$2:$F$32,MATCH(C32319,MSN2EPS!$B$2:$B$32,0)),0)</f>
        <v>0</v>
      </c>
      <c r="I32319" s="70">
        <f>IFERROR(INDEX(MSN2EPS!$G$2:$G$32,MATCH(C32319,MSN2EPS!$B$2:$B$32,0)),0)</f>
        <v>0</v>
      </c>
      <c r="J32319" s="70" t="e">
        <f>INDEX(crosswalks!$V$4:$V$54,MATCH(D32319,crosswalks!$U$4:$U$54,0))</f>
        <v>#N/A</v>
      </c>
    </row>
    <row r="32320" spans="2:10" x14ac:dyDescent="0.75">
      <c r="B32320" s="54">
        <f>'SEDS PC and SG 2021'!A32317</f>
        <v>0</v>
      </c>
      <c r="C32320" s="54">
        <f>'SEDS PC and SG 2021'!C32317</f>
        <v>0</v>
      </c>
      <c r="D32320" s="54">
        <f>'SEDS PC and SG 2021'!B32317</f>
        <v>0</v>
      </c>
      <c r="E32320" s="54">
        <f>'SEDS PC and SG 2021'!D32317</f>
        <v>0</v>
      </c>
      <c r="G32320" s="70">
        <f>IFERROR(INDEX(MSN2EPS!$E$2:$E$32,MATCH(C32320,MSN2EPS!$B$2:$B$32,0)),0)</f>
        <v>0</v>
      </c>
      <c r="H32320" s="70">
        <f>IFERROR(INDEX(MSN2EPS!$F$2:$F$32,MATCH(C32320,MSN2EPS!$B$2:$B$32,0)),0)</f>
        <v>0</v>
      </c>
      <c r="I32320" s="70">
        <f>IFERROR(INDEX(MSN2EPS!$G$2:$G$32,MATCH(C32320,MSN2EPS!$B$2:$B$32,0)),0)</f>
        <v>0</v>
      </c>
      <c r="J32320" s="70" t="e">
        <f>INDEX(crosswalks!$V$4:$V$54,MATCH(D32320,crosswalks!$U$4:$U$54,0))</f>
        <v>#N/A</v>
      </c>
    </row>
    <row r="32321" spans="2:10" x14ac:dyDescent="0.75">
      <c r="B32321" s="54">
        <f>'SEDS PC and SG 2021'!A32318</f>
        <v>0</v>
      </c>
      <c r="C32321" s="54">
        <f>'SEDS PC and SG 2021'!C32318</f>
        <v>0</v>
      </c>
      <c r="D32321" s="54">
        <f>'SEDS PC and SG 2021'!B32318</f>
        <v>0</v>
      </c>
      <c r="E32321" s="54">
        <f>'SEDS PC and SG 2021'!D32318</f>
        <v>0</v>
      </c>
      <c r="G32321" s="70">
        <f>IFERROR(INDEX(MSN2EPS!$E$2:$E$32,MATCH(C32321,MSN2EPS!$B$2:$B$32,0)),0)</f>
        <v>0</v>
      </c>
      <c r="H32321" s="70">
        <f>IFERROR(INDEX(MSN2EPS!$F$2:$F$32,MATCH(C32321,MSN2EPS!$B$2:$B$32,0)),0)</f>
        <v>0</v>
      </c>
      <c r="I32321" s="70">
        <f>IFERROR(INDEX(MSN2EPS!$G$2:$G$32,MATCH(C32321,MSN2EPS!$B$2:$B$32,0)),0)</f>
        <v>0</v>
      </c>
      <c r="J32321" s="70" t="e">
        <f>INDEX(crosswalks!$V$4:$V$54,MATCH(D32321,crosswalks!$U$4:$U$54,0))</f>
        <v>#N/A</v>
      </c>
    </row>
    <row r="32322" spans="2:10" x14ac:dyDescent="0.75">
      <c r="B32322" s="54">
        <f>'SEDS PC and SG 2021'!A32319</f>
        <v>0</v>
      </c>
      <c r="C32322" s="54">
        <f>'SEDS PC and SG 2021'!C32319</f>
        <v>0</v>
      </c>
      <c r="D32322" s="54">
        <f>'SEDS PC and SG 2021'!B32319</f>
        <v>0</v>
      </c>
      <c r="E32322" s="54">
        <f>'SEDS PC and SG 2021'!D32319</f>
        <v>0</v>
      </c>
      <c r="G32322" s="70">
        <f>IFERROR(INDEX(MSN2EPS!$E$2:$E$32,MATCH(C32322,MSN2EPS!$B$2:$B$32,0)),0)</f>
        <v>0</v>
      </c>
      <c r="H32322" s="70">
        <f>IFERROR(INDEX(MSN2EPS!$F$2:$F$32,MATCH(C32322,MSN2EPS!$B$2:$B$32,0)),0)</f>
        <v>0</v>
      </c>
      <c r="I32322" s="70">
        <f>IFERROR(INDEX(MSN2EPS!$G$2:$G$32,MATCH(C32322,MSN2EPS!$B$2:$B$32,0)),0)</f>
        <v>0</v>
      </c>
      <c r="J32322" s="70" t="e">
        <f>INDEX(crosswalks!$V$4:$V$54,MATCH(D32322,crosswalks!$U$4:$U$54,0))</f>
        <v>#N/A</v>
      </c>
    </row>
    <row r="32323" spans="2:10" x14ac:dyDescent="0.75">
      <c r="B32323" s="54">
        <f>'SEDS PC and SG 2021'!A32320</f>
        <v>0</v>
      </c>
      <c r="C32323" s="54">
        <f>'SEDS PC and SG 2021'!C32320</f>
        <v>0</v>
      </c>
      <c r="D32323" s="54">
        <f>'SEDS PC and SG 2021'!B32320</f>
        <v>0</v>
      </c>
      <c r="E32323" s="54">
        <f>'SEDS PC and SG 2021'!D32320</f>
        <v>0</v>
      </c>
      <c r="G32323" s="70">
        <f>IFERROR(INDEX(MSN2EPS!$E$2:$E$32,MATCH(C32323,MSN2EPS!$B$2:$B$32,0)),0)</f>
        <v>0</v>
      </c>
      <c r="H32323" s="70">
        <f>IFERROR(INDEX(MSN2EPS!$F$2:$F$32,MATCH(C32323,MSN2EPS!$B$2:$B$32,0)),0)</f>
        <v>0</v>
      </c>
      <c r="I32323" s="70">
        <f>IFERROR(INDEX(MSN2EPS!$G$2:$G$32,MATCH(C32323,MSN2EPS!$B$2:$B$32,0)),0)</f>
        <v>0</v>
      </c>
      <c r="J32323" s="70" t="e">
        <f>INDEX(crosswalks!$V$4:$V$54,MATCH(D32323,crosswalks!$U$4:$U$54,0))</f>
        <v>#N/A</v>
      </c>
    </row>
    <row r="32324" spans="2:10" x14ac:dyDescent="0.75">
      <c r="B32324" s="54">
        <f>'SEDS PC and SG 2021'!A32321</f>
        <v>0</v>
      </c>
      <c r="C32324" s="54">
        <f>'SEDS PC and SG 2021'!C32321</f>
        <v>0</v>
      </c>
      <c r="D32324" s="54">
        <f>'SEDS PC and SG 2021'!B32321</f>
        <v>0</v>
      </c>
      <c r="E32324" s="54">
        <f>'SEDS PC and SG 2021'!D32321</f>
        <v>0</v>
      </c>
      <c r="G32324" s="70">
        <f>IFERROR(INDEX(MSN2EPS!$E$2:$E$32,MATCH(C32324,MSN2EPS!$B$2:$B$32,0)),0)</f>
        <v>0</v>
      </c>
      <c r="H32324" s="70">
        <f>IFERROR(INDEX(MSN2EPS!$F$2:$F$32,MATCH(C32324,MSN2EPS!$B$2:$B$32,0)),0)</f>
        <v>0</v>
      </c>
      <c r="I32324" s="70">
        <f>IFERROR(INDEX(MSN2EPS!$G$2:$G$32,MATCH(C32324,MSN2EPS!$B$2:$B$32,0)),0)</f>
        <v>0</v>
      </c>
      <c r="J32324" s="70" t="e">
        <f>INDEX(crosswalks!$V$4:$V$54,MATCH(D32324,crosswalks!$U$4:$U$54,0))</f>
        <v>#N/A</v>
      </c>
    </row>
    <row r="32325" spans="2:10" x14ac:dyDescent="0.75">
      <c r="B32325" s="54">
        <f>'SEDS PC and SG 2021'!A32322</f>
        <v>0</v>
      </c>
      <c r="C32325" s="54">
        <f>'SEDS PC and SG 2021'!C32322</f>
        <v>0</v>
      </c>
      <c r="D32325" s="54">
        <f>'SEDS PC and SG 2021'!B32322</f>
        <v>0</v>
      </c>
      <c r="E32325" s="54">
        <f>'SEDS PC and SG 2021'!D32322</f>
        <v>0</v>
      </c>
      <c r="G32325" s="70">
        <f>IFERROR(INDEX(MSN2EPS!$E$2:$E$32,MATCH(C32325,MSN2EPS!$B$2:$B$32,0)),0)</f>
        <v>0</v>
      </c>
      <c r="H32325" s="70">
        <f>IFERROR(INDEX(MSN2EPS!$F$2:$F$32,MATCH(C32325,MSN2EPS!$B$2:$B$32,0)),0)</f>
        <v>0</v>
      </c>
      <c r="I32325" s="70">
        <f>IFERROR(INDEX(MSN2EPS!$G$2:$G$32,MATCH(C32325,MSN2EPS!$B$2:$B$32,0)),0)</f>
        <v>0</v>
      </c>
      <c r="J32325" s="70" t="e">
        <f>INDEX(crosswalks!$V$4:$V$54,MATCH(D32325,crosswalks!$U$4:$U$54,0))</f>
        <v>#N/A</v>
      </c>
    </row>
    <row r="32326" spans="2:10" x14ac:dyDescent="0.75">
      <c r="B32326" s="54">
        <f>'SEDS PC and SG 2021'!A32323</f>
        <v>0</v>
      </c>
      <c r="C32326" s="54">
        <f>'SEDS PC and SG 2021'!C32323</f>
        <v>0</v>
      </c>
      <c r="D32326" s="54">
        <f>'SEDS PC and SG 2021'!B32323</f>
        <v>0</v>
      </c>
      <c r="E32326" s="54">
        <f>'SEDS PC and SG 2021'!D32323</f>
        <v>0</v>
      </c>
      <c r="G32326" s="70">
        <f>IFERROR(INDEX(MSN2EPS!$E$2:$E$32,MATCH(C32326,MSN2EPS!$B$2:$B$32,0)),0)</f>
        <v>0</v>
      </c>
      <c r="H32326" s="70">
        <f>IFERROR(INDEX(MSN2EPS!$F$2:$F$32,MATCH(C32326,MSN2EPS!$B$2:$B$32,0)),0)</f>
        <v>0</v>
      </c>
      <c r="I32326" s="70">
        <f>IFERROR(INDEX(MSN2EPS!$G$2:$G$32,MATCH(C32326,MSN2EPS!$B$2:$B$32,0)),0)</f>
        <v>0</v>
      </c>
      <c r="J32326" s="70" t="e">
        <f>INDEX(crosswalks!$V$4:$V$54,MATCH(D32326,crosswalks!$U$4:$U$54,0))</f>
        <v>#N/A</v>
      </c>
    </row>
    <row r="32327" spans="2:10" x14ac:dyDescent="0.75">
      <c r="B32327" s="54">
        <f>'SEDS PC and SG 2021'!A32324</f>
        <v>0</v>
      </c>
      <c r="C32327" s="54">
        <f>'SEDS PC and SG 2021'!C32324</f>
        <v>0</v>
      </c>
      <c r="D32327" s="54">
        <f>'SEDS PC and SG 2021'!B32324</f>
        <v>0</v>
      </c>
      <c r="E32327" s="54">
        <f>'SEDS PC and SG 2021'!D32324</f>
        <v>0</v>
      </c>
      <c r="G32327" s="70">
        <f>IFERROR(INDEX(MSN2EPS!$E$2:$E$32,MATCH(C32327,MSN2EPS!$B$2:$B$32,0)),0)</f>
        <v>0</v>
      </c>
      <c r="H32327" s="70">
        <f>IFERROR(INDEX(MSN2EPS!$F$2:$F$32,MATCH(C32327,MSN2EPS!$B$2:$B$32,0)),0)</f>
        <v>0</v>
      </c>
      <c r="I32327" s="70">
        <f>IFERROR(INDEX(MSN2EPS!$G$2:$G$32,MATCH(C32327,MSN2EPS!$B$2:$B$32,0)),0)</f>
        <v>0</v>
      </c>
      <c r="J32327" s="70" t="e">
        <f>INDEX(crosswalks!$V$4:$V$54,MATCH(D32327,crosswalks!$U$4:$U$54,0))</f>
        <v>#N/A</v>
      </c>
    </row>
    <row r="32328" spans="2:10" x14ac:dyDescent="0.75">
      <c r="B32328" s="54">
        <f>'SEDS PC and SG 2021'!A32325</f>
        <v>0</v>
      </c>
      <c r="C32328" s="54">
        <f>'SEDS PC and SG 2021'!C32325</f>
        <v>0</v>
      </c>
      <c r="D32328" s="54">
        <f>'SEDS PC and SG 2021'!B32325</f>
        <v>0</v>
      </c>
      <c r="E32328" s="54">
        <f>'SEDS PC and SG 2021'!D32325</f>
        <v>0</v>
      </c>
      <c r="G32328" s="70">
        <f>IFERROR(INDEX(MSN2EPS!$E$2:$E$32,MATCH(C32328,MSN2EPS!$B$2:$B$32,0)),0)</f>
        <v>0</v>
      </c>
      <c r="H32328" s="70">
        <f>IFERROR(INDEX(MSN2EPS!$F$2:$F$32,MATCH(C32328,MSN2EPS!$B$2:$B$32,0)),0)</f>
        <v>0</v>
      </c>
      <c r="I32328" s="70">
        <f>IFERROR(INDEX(MSN2EPS!$G$2:$G$32,MATCH(C32328,MSN2EPS!$B$2:$B$32,0)),0)</f>
        <v>0</v>
      </c>
      <c r="J32328" s="70" t="e">
        <f>INDEX(crosswalks!$V$4:$V$54,MATCH(D32328,crosswalks!$U$4:$U$54,0))</f>
        <v>#N/A</v>
      </c>
    </row>
    <row r="32329" spans="2:10" x14ac:dyDescent="0.75">
      <c r="B32329" s="54">
        <f>'SEDS PC and SG 2021'!A32326</f>
        <v>0</v>
      </c>
      <c r="C32329" s="54">
        <f>'SEDS PC and SG 2021'!C32326</f>
        <v>0</v>
      </c>
      <c r="D32329" s="54">
        <f>'SEDS PC and SG 2021'!B32326</f>
        <v>0</v>
      </c>
      <c r="E32329" s="54">
        <f>'SEDS PC and SG 2021'!D32326</f>
        <v>0</v>
      </c>
      <c r="G32329" s="70">
        <f>IFERROR(INDEX(MSN2EPS!$E$2:$E$32,MATCH(C32329,MSN2EPS!$B$2:$B$32,0)),0)</f>
        <v>0</v>
      </c>
      <c r="H32329" s="70">
        <f>IFERROR(INDEX(MSN2EPS!$F$2:$F$32,MATCH(C32329,MSN2EPS!$B$2:$B$32,0)),0)</f>
        <v>0</v>
      </c>
      <c r="I32329" s="70">
        <f>IFERROR(INDEX(MSN2EPS!$G$2:$G$32,MATCH(C32329,MSN2EPS!$B$2:$B$32,0)),0)</f>
        <v>0</v>
      </c>
      <c r="J32329" s="70" t="e">
        <f>INDEX(crosswalks!$V$4:$V$54,MATCH(D32329,crosswalks!$U$4:$U$54,0))</f>
        <v>#N/A</v>
      </c>
    </row>
    <row r="32330" spans="2:10" x14ac:dyDescent="0.75">
      <c r="B32330" s="54">
        <f>'SEDS PC and SG 2021'!A32327</f>
        <v>0</v>
      </c>
      <c r="C32330" s="54">
        <f>'SEDS PC and SG 2021'!C32327</f>
        <v>0</v>
      </c>
      <c r="D32330" s="54">
        <f>'SEDS PC and SG 2021'!B32327</f>
        <v>0</v>
      </c>
      <c r="E32330" s="54">
        <f>'SEDS PC and SG 2021'!D32327</f>
        <v>0</v>
      </c>
      <c r="G32330" s="70">
        <f>IFERROR(INDEX(MSN2EPS!$E$2:$E$32,MATCH(C32330,MSN2EPS!$B$2:$B$32,0)),0)</f>
        <v>0</v>
      </c>
      <c r="H32330" s="70">
        <f>IFERROR(INDEX(MSN2EPS!$F$2:$F$32,MATCH(C32330,MSN2EPS!$B$2:$B$32,0)),0)</f>
        <v>0</v>
      </c>
      <c r="I32330" s="70">
        <f>IFERROR(INDEX(MSN2EPS!$G$2:$G$32,MATCH(C32330,MSN2EPS!$B$2:$B$32,0)),0)</f>
        <v>0</v>
      </c>
      <c r="J32330" s="70" t="e">
        <f>INDEX(crosswalks!$V$4:$V$54,MATCH(D32330,crosswalks!$U$4:$U$54,0))</f>
        <v>#N/A</v>
      </c>
    </row>
    <row r="32331" spans="2:10" x14ac:dyDescent="0.75">
      <c r="B32331" s="54">
        <f>'SEDS PC and SG 2021'!A32328</f>
        <v>0</v>
      </c>
      <c r="C32331" s="54">
        <f>'SEDS PC and SG 2021'!C32328</f>
        <v>0</v>
      </c>
      <c r="D32331" s="54">
        <f>'SEDS PC and SG 2021'!B32328</f>
        <v>0</v>
      </c>
      <c r="E32331" s="54">
        <f>'SEDS PC and SG 2021'!D32328</f>
        <v>0</v>
      </c>
      <c r="G32331" s="70">
        <f>IFERROR(INDEX(MSN2EPS!$E$2:$E$32,MATCH(C32331,MSN2EPS!$B$2:$B$32,0)),0)</f>
        <v>0</v>
      </c>
      <c r="H32331" s="70">
        <f>IFERROR(INDEX(MSN2EPS!$F$2:$F$32,MATCH(C32331,MSN2EPS!$B$2:$B$32,0)),0)</f>
        <v>0</v>
      </c>
      <c r="I32331" s="70">
        <f>IFERROR(INDEX(MSN2EPS!$G$2:$G$32,MATCH(C32331,MSN2EPS!$B$2:$B$32,0)),0)</f>
        <v>0</v>
      </c>
      <c r="J32331" s="70" t="e">
        <f>INDEX(crosswalks!$V$4:$V$54,MATCH(D32331,crosswalks!$U$4:$U$54,0))</f>
        <v>#N/A</v>
      </c>
    </row>
    <row r="32332" spans="2:10" x14ac:dyDescent="0.75">
      <c r="B32332" s="54">
        <f>'SEDS PC and SG 2021'!A32329</f>
        <v>0</v>
      </c>
      <c r="C32332" s="54">
        <f>'SEDS PC and SG 2021'!C32329</f>
        <v>0</v>
      </c>
      <c r="D32332" s="54">
        <f>'SEDS PC and SG 2021'!B32329</f>
        <v>0</v>
      </c>
      <c r="E32332" s="54">
        <f>'SEDS PC and SG 2021'!D32329</f>
        <v>0</v>
      </c>
      <c r="G32332" s="70">
        <f>IFERROR(INDEX(MSN2EPS!$E$2:$E$32,MATCH(C32332,MSN2EPS!$B$2:$B$32,0)),0)</f>
        <v>0</v>
      </c>
      <c r="H32332" s="70">
        <f>IFERROR(INDEX(MSN2EPS!$F$2:$F$32,MATCH(C32332,MSN2EPS!$B$2:$B$32,0)),0)</f>
        <v>0</v>
      </c>
      <c r="I32332" s="70">
        <f>IFERROR(INDEX(MSN2EPS!$G$2:$G$32,MATCH(C32332,MSN2EPS!$B$2:$B$32,0)),0)</f>
        <v>0</v>
      </c>
      <c r="J32332" s="70" t="e">
        <f>INDEX(crosswalks!$V$4:$V$54,MATCH(D32332,crosswalks!$U$4:$U$54,0))</f>
        <v>#N/A</v>
      </c>
    </row>
    <row r="32333" spans="2:10" x14ac:dyDescent="0.75">
      <c r="B32333" s="54">
        <f>'SEDS PC and SG 2021'!A32330</f>
        <v>0</v>
      </c>
      <c r="C32333" s="54">
        <f>'SEDS PC and SG 2021'!C32330</f>
        <v>0</v>
      </c>
      <c r="D32333" s="54">
        <f>'SEDS PC and SG 2021'!B32330</f>
        <v>0</v>
      </c>
      <c r="E32333" s="54">
        <f>'SEDS PC and SG 2021'!D32330</f>
        <v>0</v>
      </c>
      <c r="G32333" s="70">
        <f>IFERROR(INDEX(MSN2EPS!$E$2:$E$32,MATCH(C32333,MSN2EPS!$B$2:$B$32,0)),0)</f>
        <v>0</v>
      </c>
      <c r="H32333" s="70">
        <f>IFERROR(INDEX(MSN2EPS!$F$2:$F$32,MATCH(C32333,MSN2EPS!$B$2:$B$32,0)),0)</f>
        <v>0</v>
      </c>
      <c r="I32333" s="70">
        <f>IFERROR(INDEX(MSN2EPS!$G$2:$G$32,MATCH(C32333,MSN2EPS!$B$2:$B$32,0)),0)</f>
        <v>0</v>
      </c>
      <c r="J32333" s="70" t="e">
        <f>INDEX(crosswalks!$V$4:$V$54,MATCH(D32333,crosswalks!$U$4:$U$54,0))</f>
        <v>#N/A</v>
      </c>
    </row>
    <row r="32334" spans="2:10" x14ac:dyDescent="0.75">
      <c r="B32334" s="54">
        <f>'SEDS PC and SG 2021'!A32331</f>
        <v>0</v>
      </c>
      <c r="C32334" s="54">
        <f>'SEDS PC and SG 2021'!C32331</f>
        <v>0</v>
      </c>
      <c r="D32334" s="54">
        <f>'SEDS PC and SG 2021'!B32331</f>
        <v>0</v>
      </c>
      <c r="E32334" s="54">
        <f>'SEDS PC and SG 2021'!D32331</f>
        <v>0</v>
      </c>
      <c r="G32334" s="70">
        <f>IFERROR(INDEX(MSN2EPS!$E$2:$E$32,MATCH(C32334,MSN2EPS!$B$2:$B$32,0)),0)</f>
        <v>0</v>
      </c>
      <c r="H32334" s="70">
        <f>IFERROR(INDEX(MSN2EPS!$F$2:$F$32,MATCH(C32334,MSN2EPS!$B$2:$B$32,0)),0)</f>
        <v>0</v>
      </c>
      <c r="I32334" s="70">
        <f>IFERROR(INDEX(MSN2EPS!$G$2:$G$32,MATCH(C32334,MSN2EPS!$B$2:$B$32,0)),0)</f>
        <v>0</v>
      </c>
      <c r="J32334" s="70" t="e">
        <f>INDEX(crosswalks!$V$4:$V$54,MATCH(D32334,crosswalks!$U$4:$U$54,0))</f>
        <v>#N/A</v>
      </c>
    </row>
    <row r="32335" spans="2:10" x14ac:dyDescent="0.75">
      <c r="B32335" s="54">
        <f>'SEDS PC and SG 2021'!A32332</f>
        <v>0</v>
      </c>
      <c r="C32335" s="54">
        <f>'SEDS PC and SG 2021'!C32332</f>
        <v>0</v>
      </c>
      <c r="D32335" s="54">
        <f>'SEDS PC and SG 2021'!B32332</f>
        <v>0</v>
      </c>
      <c r="E32335" s="54">
        <f>'SEDS PC and SG 2021'!D32332</f>
        <v>0</v>
      </c>
      <c r="G32335" s="70">
        <f>IFERROR(INDEX(MSN2EPS!$E$2:$E$32,MATCH(C32335,MSN2EPS!$B$2:$B$32,0)),0)</f>
        <v>0</v>
      </c>
      <c r="H32335" s="70">
        <f>IFERROR(INDEX(MSN2EPS!$F$2:$F$32,MATCH(C32335,MSN2EPS!$B$2:$B$32,0)),0)</f>
        <v>0</v>
      </c>
      <c r="I32335" s="70">
        <f>IFERROR(INDEX(MSN2EPS!$G$2:$G$32,MATCH(C32335,MSN2EPS!$B$2:$B$32,0)),0)</f>
        <v>0</v>
      </c>
      <c r="J32335" s="70" t="e">
        <f>INDEX(crosswalks!$V$4:$V$54,MATCH(D32335,crosswalks!$U$4:$U$54,0))</f>
        <v>#N/A</v>
      </c>
    </row>
    <row r="32336" spans="2:10" x14ac:dyDescent="0.75">
      <c r="B32336" s="54">
        <f>'SEDS PC and SG 2021'!A32333</f>
        <v>0</v>
      </c>
      <c r="C32336" s="54">
        <f>'SEDS PC and SG 2021'!C32333</f>
        <v>0</v>
      </c>
      <c r="D32336" s="54">
        <f>'SEDS PC and SG 2021'!B32333</f>
        <v>0</v>
      </c>
      <c r="E32336" s="54">
        <f>'SEDS PC and SG 2021'!D32333</f>
        <v>0</v>
      </c>
      <c r="G32336" s="70">
        <f>IFERROR(INDEX(MSN2EPS!$E$2:$E$32,MATCH(C32336,MSN2EPS!$B$2:$B$32,0)),0)</f>
        <v>0</v>
      </c>
      <c r="H32336" s="70">
        <f>IFERROR(INDEX(MSN2EPS!$F$2:$F$32,MATCH(C32336,MSN2EPS!$B$2:$B$32,0)),0)</f>
        <v>0</v>
      </c>
      <c r="I32336" s="70">
        <f>IFERROR(INDEX(MSN2EPS!$G$2:$G$32,MATCH(C32336,MSN2EPS!$B$2:$B$32,0)),0)</f>
        <v>0</v>
      </c>
      <c r="J32336" s="70" t="e">
        <f>INDEX(crosswalks!$V$4:$V$54,MATCH(D32336,crosswalks!$U$4:$U$54,0))</f>
        <v>#N/A</v>
      </c>
    </row>
    <row r="32337" spans="2:10" x14ac:dyDescent="0.75">
      <c r="B32337" s="54">
        <f>'SEDS PC and SG 2021'!A32334</f>
        <v>0</v>
      </c>
      <c r="C32337" s="54">
        <f>'SEDS PC and SG 2021'!C32334</f>
        <v>0</v>
      </c>
      <c r="D32337" s="54">
        <f>'SEDS PC and SG 2021'!B32334</f>
        <v>0</v>
      </c>
      <c r="E32337" s="54">
        <f>'SEDS PC and SG 2021'!D32334</f>
        <v>0</v>
      </c>
      <c r="G32337" s="70">
        <f>IFERROR(INDEX(MSN2EPS!$E$2:$E$32,MATCH(C32337,MSN2EPS!$B$2:$B$32,0)),0)</f>
        <v>0</v>
      </c>
      <c r="H32337" s="70">
        <f>IFERROR(INDEX(MSN2EPS!$F$2:$F$32,MATCH(C32337,MSN2EPS!$B$2:$B$32,0)),0)</f>
        <v>0</v>
      </c>
      <c r="I32337" s="70">
        <f>IFERROR(INDEX(MSN2EPS!$G$2:$G$32,MATCH(C32337,MSN2EPS!$B$2:$B$32,0)),0)</f>
        <v>0</v>
      </c>
      <c r="J32337" s="70" t="e">
        <f>INDEX(crosswalks!$V$4:$V$54,MATCH(D32337,crosswalks!$U$4:$U$54,0))</f>
        <v>#N/A</v>
      </c>
    </row>
    <row r="32338" spans="2:10" x14ac:dyDescent="0.75">
      <c r="B32338" s="54">
        <f>'SEDS PC and SG 2021'!A32335</f>
        <v>0</v>
      </c>
      <c r="C32338" s="54">
        <f>'SEDS PC and SG 2021'!C32335</f>
        <v>0</v>
      </c>
      <c r="D32338" s="54">
        <f>'SEDS PC and SG 2021'!B32335</f>
        <v>0</v>
      </c>
      <c r="E32338" s="54">
        <f>'SEDS PC and SG 2021'!D32335</f>
        <v>0</v>
      </c>
      <c r="G32338" s="70">
        <f>IFERROR(INDEX(MSN2EPS!$E$2:$E$32,MATCH(C32338,MSN2EPS!$B$2:$B$32,0)),0)</f>
        <v>0</v>
      </c>
      <c r="H32338" s="70">
        <f>IFERROR(INDEX(MSN2EPS!$F$2:$F$32,MATCH(C32338,MSN2EPS!$B$2:$B$32,0)),0)</f>
        <v>0</v>
      </c>
      <c r="I32338" s="70">
        <f>IFERROR(INDEX(MSN2EPS!$G$2:$G$32,MATCH(C32338,MSN2EPS!$B$2:$B$32,0)),0)</f>
        <v>0</v>
      </c>
      <c r="J32338" s="70" t="e">
        <f>INDEX(crosswalks!$V$4:$V$54,MATCH(D32338,crosswalks!$U$4:$U$54,0))</f>
        <v>#N/A</v>
      </c>
    </row>
    <row r="32339" spans="2:10" x14ac:dyDescent="0.75">
      <c r="B32339" s="54">
        <f>'SEDS PC and SG 2021'!A32336</f>
        <v>0</v>
      </c>
      <c r="C32339" s="54">
        <f>'SEDS PC and SG 2021'!C32336</f>
        <v>0</v>
      </c>
      <c r="D32339" s="54">
        <f>'SEDS PC and SG 2021'!B32336</f>
        <v>0</v>
      </c>
      <c r="E32339" s="54">
        <f>'SEDS PC and SG 2021'!D32336</f>
        <v>0</v>
      </c>
      <c r="G32339" s="70">
        <f>IFERROR(INDEX(MSN2EPS!$E$2:$E$32,MATCH(C32339,MSN2EPS!$B$2:$B$32,0)),0)</f>
        <v>0</v>
      </c>
      <c r="H32339" s="70">
        <f>IFERROR(INDEX(MSN2EPS!$F$2:$F$32,MATCH(C32339,MSN2EPS!$B$2:$B$32,0)),0)</f>
        <v>0</v>
      </c>
      <c r="I32339" s="70">
        <f>IFERROR(INDEX(MSN2EPS!$G$2:$G$32,MATCH(C32339,MSN2EPS!$B$2:$B$32,0)),0)</f>
        <v>0</v>
      </c>
      <c r="J32339" s="70" t="e">
        <f>INDEX(crosswalks!$V$4:$V$54,MATCH(D32339,crosswalks!$U$4:$U$54,0))</f>
        <v>#N/A</v>
      </c>
    </row>
    <row r="32340" spans="2:10" x14ac:dyDescent="0.75">
      <c r="B32340" s="54">
        <f>'SEDS PC and SG 2021'!A32337</f>
        <v>0</v>
      </c>
      <c r="C32340" s="54">
        <f>'SEDS PC and SG 2021'!C32337</f>
        <v>0</v>
      </c>
      <c r="D32340" s="54">
        <f>'SEDS PC and SG 2021'!B32337</f>
        <v>0</v>
      </c>
      <c r="E32340" s="54">
        <f>'SEDS PC and SG 2021'!D32337</f>
        <v>0</v>
      </c>
      <c r="G32340" s="70">
        <f>IFERROR(INDEX(MSN2EPS!$E$2:$E$32,MATCH(C32340,MSN2EPS!$B$2:$B$32,0)),0)</f>
        <v>0</v>
      </c>
      <c r="H32340" s="70">
        <f>IFERROR(INDEX(MSN2EPS!$F$2:$F$32,MATCH(C32340,MSN2EPS!$B$2:$B$32,0)),0)</f>
        <v>0</v>
      </c>
      <c r="I32340" s="70">
        <f>IFERROR(INDEX(MSN2EPS!$G$2:$G$32,MATCH(C32340,MSN2EPS!$B$2:$B$32,0)),0)</f>
        <v>0</v>
      </c>
      <c r="J32340" s="70" t="e">
        <f>INDEX(crosswalks!$V$4:$V$54,MATCH(D32340,crosswalks!$U$4:$U$54,0))</f>
        <v>#N/A</v>
      </c>
    </row>
    <row r="32341" spans="2:10" x14ac:dyDescent="0.75">
      <c r="B32341" s="54">
        <f>'SEDS PC and SG 2021'!A32338</f>
        <v>0</v>
      </c>
      <c r="C32341" s="54">
        <f>'SEDS PC and SG 2021'!C32338</f>
        <v>0</v>
      </c>
      <c r="D32341" s="54">
        <f>'SEDS PC and SG 2021'!B32338</f>
        <v>0</v>
      </c>
      <c r="E32341" s="54">
        <f>'SEDS PC and SG 2021'!D32338</f>
        <v>0</v>
      </c>
      <c r="G32341" s="70">
        <f>IFERROR(INDEX(MSN2EPS!$E$2:$E$32,MATCH(C32341,MSN2EPS!$B$2:$B$32,0)),0)</f>
        <v>0</v>
      </c>
      <c r="H32341" s="70">
        <f>IFERROR(INDEX(MSN2EPS!$F$2:$F$32,MATCH(C32341,MSN2EPS!$B$2:$B$32,0)),0)</f>
        <v>0</v>
      </c>
      <c r="I32341" s="70">
        <f>IFERROR(INDEX(MSN2EPS!$G$2:$G$32,MATCH(C32341,MSN2EPS!$B$2:$B$32,0)),0)</f>
        <v>0</v>
      </c>
      <c r="J32341" s="70" t="e">
        <f>INDEX(crosswalks!$V$4:$V$54,MATCH(D32341,crosswalks!$U$4:$U$54,0))</f>
        <v>#N/A</v>
      </c>
    </row>
    <row r="32342" spans="2:10" x14ac:dyDescent="0.75">
      <c r="B32342" s="54">
        <f>'SEDS PC and SG 2021'!A32339</f>
        <v>0</v>
      </c>
      <c r="C32342" s="54">
        <f>'SEDS PC and SG 2021'!C32339</f>
        <v>0</v>
      </c>
      <c r="D32342" s="54">
        <f>'SEDS PC and SG 2021'!B32339</f>
        <v>0</v>
      </c>
      <c r="E32342" s="54">
        <f>'SEDS PC and SG 2021'!D32339</f>
        <v>0</v>
      </c>
      <c r="G32342" s="70">
        <f>IFERROR(INDEX(MSN2EPS!$E$2:$E$32,MATCH(C32342,MSN2EPS!$B$2:$B$32,0)),0)</f>
        <v>0</v>
      </c>
      <c r="H32342" s="70">
        <f>IFERROR(INDEX(MSN2EPS!$F$2:$F$32,MATCH(C32342,MSN2EPS!$B$2:$B$32,0)),0)</f>
        <v>0</v>
      </c>
      <c r="I32342" s="70">
        <f>IFERROR(INDEX(MSN2EPS!$G$2:$G$32,MATCH(C32342,MSN2EPS!$B$2:$B$32,0)),0)</f>
        <v>0</v>
      </c>
      <c r="J32342" s="70" t="e">
        <f>INDEX(crosswalks!$V$4:$V$54,MATCH(D32342,crosswalks!$U$4:$U$54,0))</f>
        <v>#N/A</v>
      </c>
    </row>
    <row r="32343" spans="2:10" x14ac:dyDescent="0.75">
      <c r="B32343" s="54">
        <f>'SEDS PC and SG 2021'!A32340</f>
        <v>0</v>
      </c>
      <c r="C32343" s="54">
        <f>'SEDS PC and SG 2021'!C32340</f>
        <v>0</v>
      </c>
      <c r="D32343" s="54">
        <f>'SEDS PC and SG 2021'!B32340</f>
        <v>0</v>
      </c>
      <c r="E32343" s="54">
        <f>'SEDS PC and SG 2021'!D32340</f>
        <v>0</v>
      </c>
      <c r="G32343" s="70">
        <f>IFERROR(INDEX(MSN2EPS!$E$2:$E$32,MATCH(C32343,MSN2EPS!$B$2:$B$32,0)),0)</f>
        <v>0</v>
      </c>
      <c r="H32343" s="70">
        <f>IFERROR(INDEX(MSN2EPS!$F$2:$F$32,MATCH(C32343,MSN2EPS!$B$2:$B$32,0)),0)</f>
        <v>0</v>
      </c>
      <c r="I32343" s="70">
        <f>IFERROR(INDEX(MSN2EPS!$G$2:$G$32,MATCH(C32343,MSN2EPS!$B$2:$B$32,0)),0)</f>
        <v>0</v>
      </c>
      <c r="J32343" s="70" t="e">
        <f>INDEX(crosswalks!$V$4:$V$54,MATCH(D32343,crosswalks!$U$4:$U$54,0))</f>
        <v>#N/A</v>
      </c>
    </row>
    <row r="32344" spans="2:10" x14ac:dyDescent="0.75">
      <c r="B32344" s="54">
        <f>'SEDS PC and SG 2021'!A32341</f>
        <v>0</v>
      </c>
      <c r="C32344" s="54">
        <f>'SEDS PC and SG 2021'!C32341</f>
        <v>0</v>
      </c>
      <c r="D32344" s="54">
        <f>'SEDS PC and SG 2021'!B32341</f>
        <v>0</v>
      </c>
      <c r="E32344" s="54">
        <f>'SEDS PC and SG 2021'!D32341</f>
        <v>0</v>
      </c>
      <c r="G32344" s="70">
        <f>IFERROR(INDEX(MSN2EPS!$E$2:$E$32,MATCH(C32344,MSN2EPS!$B$2:$B$32,0)),0)</f>
        <v>0</v>
      </c>
      <c r="H32344" s="70">
        <f>IFERROR(INDEX(MSN2EPS!$F$2:$F$32,MATCH(C32344,MSN2EPS!$B$2:$B$32,0)),0)</f>
        <v>0</v>
      </c>
      <c r="I32344" s="70">
        <f>IFERROR(INDEX(MSN2EPS!$G$2:$G$32,MATCH(C32344,MSN2EPS!$B$2:$B$32,0)),0)</f>
        <v>0</v>
      </c>
      <c r="J32344" s="70" t="e">
        <f>INDEX(crosswalks!$V$4:$V$54,MATCH(D32344,crosswalks!$U$4:$U$54,0))</f>
        <v>#N/A</v>
      </c>
    </row>
    <row r="32345" spans="2:10" x14ac:dyDescent="0.75">
      <c r="B32345" s="54">
        <f>'SEDS PC and SG 2021'!A32342</f>
        <v>0</v>
      </c>
      <c r="C32345" s="54">
        <f>'SEDS PC and SG 2021'!C32342</f>
        <v>0</v>
      </c>
      <c r="D32345" s="54">
        <f>'SEDS PC and SG 2021'!B32342</f>
        <v>0</v>
      </c>
      <c r="E32345" s="54">
        <f>'SEDS PC and SG 2021'!D32342</f>
        <v>0</v>
      </c>
      <c r="G32345" s="70">
        <f>IFERROR(INDEX(MSN2EPS!$E$2:$E$32,MATCH(C32345,MSN2EPS!$B$2:$B$32,0)),0)</f>
        <v>0</v>
      </c>
      <c r="H32345" s="70">
        <f>IFERROR(INDEX(MSN2EPS!$F$2:$F$32,MATCH(C32345,MSN2EPS!$B$2:$B$32,0)),0)</f>
        <v>0</v>
      </c>
      <c r="I32345" s="70">
        <f>IFERROR(INDEX(MSN2EPS!$G$2:$G$32,MATCH(C32345,MSN2EPS!$B$2:$B$32,0)),0)</f>
        <v>0</v>
      </c>
      <c r="J32345" s="70" t="e">
        <f>INDEX(crosswalks!$V$4:$V$54,MATCH(D32345,crosswalks!$U$4:$U$54,0))</f>
        <v>#N/A</v>
      </c>
    </row>
    <row r="32346" spans="2:10" x14ac:dyDescent="0.75">
      <c r="B32346" s="54">
        <f>'SEDS PC and SG 2021'!A32343</f>
        <v>0</v>
      </c>
      <c r="C32346" s="54">
        <f>'SEDS PC and SG 2021'!C32343</f>
        <v>0</v>
      </c>
      <c r="D32346" s="54">
        <f>'SEDS PC and SG 2021'!B32343</f>
        <v>0</v>
      </c>
      <c r="E32346" s="54">
        <f>'SEDS PC and SG 2021'!D32343</f>
        <v>0</v>
      </c>
      <c r="G32346" s="70">
        <f>IFERROR(INDEX(MSN2EPS!$E$2:$E$32,MATCH(C32346,MSN2EPS!$B$2:$B$32,0)),0)</f>
        <v>0</v>
      </c>
      <c r="H32346" s="70">
        <f>IFERROR(INDEX(MSN2EPS!$F$2:$F$32,MATCH(C32346,MSN2EPS!$B$2:$B$32,0)),0)</f>
        <v>0</v>
      </c>
      <c r="I32346" s="70">
        <f>IFERROR(INDEX(MSN2EPS!$G$2:$G$32,MATCH(C32346,MSN2EPS!$B$2:$B$32,0)),0)</f>
        <v>0</v>
      </c>
      <c r="J32346" s="70" t="e">
        <f>INDEX(crosswalks!$V$4:$V$54,MATCH(D32346,crosswalks!$U$4:$U$54,0))</f>
        <v>#N/A</v>
      </c>
    </row>
    <row r="32347" spans="2:10" x14ac:dyDescent="0.75">
      <c r="B32347" s="54">
        <f>'SEDS PC and SG 2021'!A32344</f>
        <v>0</v>
      </c>
      <c r="C32347" s="54">
        <f>'SEDS PC and SG 2021'!C32344</f>
        <v>0</v>
      </c>
      <c r="D32347" s="54">
        <f>'SEDS PC and SG 2021'!B32344</f>
        <v>0</v>
      </c>
      <c r="E32347" s="54">
        <f>'SEDS PC and SG 2021'!D32344</f>
        <v>0</v>
      </c>
      <c r="G32347" s="70">
        <f>IFERROR(INDEX(MSN2EPS!$E$2:$E$32,MATCH(C32347,MSN2EPS!$B$2:$B$32,0)),0)</f>
        <v>0</v>
      </c>
      <c r="H32347" s="70">
        <f>IFERROR(INDEX(MSN2EPS!$F$2:$F$32,MATCH(C32347,MSN2EPS!$B$2:$B$32,0)),0)</f>
        <v>0</v>
      </c>
      <c r="I32347" s="70">
        <f>IFERROR(INDEX(MSN2EPS!$G$2:$G$32,MATCH(C32347,MSN2EPS!$B$2:$B$32,0)),0)</f>
        <v>0</v>
      </c>
      <c r="J32347" s="70" t="e">
        <f>INDEX(crosswalks!$V$4:$V$54,MATCH(D32347,crosswalks!$U$4:$U$54,0))</f>
        <v>#N/A</v>
      </c>
    </row>
    <row r="32348" spans="2:10" x14ac:dyDescent="0.75">
      <c r="B32348" s="54">
        <f>'SEDS PC and SG 2021'!A32345</f>
        <v>0</v>
      </c>
      <c r="C32348" s="54">
        <f>'SEDS PC and SG 2021'!C32345</f>
        <v>0</v>
      </c>
      <c r="D32348" s="54">
        <f>'SEDS PC and SG 2021'!B32345</f>
        <v>0</v>
      </c>
      <c r="E32348" s="54">
        <f>'SEDS PC and SG 2021'!D32345</f>
        <v>0</v>
      </c>
      <c r="G32348" s="70">
        <f>IFERROR(INDEX(MSN2EPS!$E$2:$E$32,MATCH(C32348,MSN2EPS!$B$2:$B$32,0)),0)</f>
        <v>0</v>
      </c>
      <c r="H32348" s="70">
        <f>IFERROR(INDEX(MSN2EPS!$F$2:$F$32,MATCH(C32348,MSN2EPS!$B$2:$B$32,0)),0)</f>
        <v>0</v>
      </c>
      <c r="I32348" s="70">
        <f>IFERROR(INDEX(MSN2EPS!$G$2:$G$32,MATCH(C32348,MSN2EPS!$B$2:$B$32,0)),0)</f>
        <v>0</v>
      </c>
      <c r="J32348" s="70" t="e">
        <f>INDEX(crosswalks!$V$4:$V$54,MATCH(D32348,crosswalks!$U$4:$U$54,0))</f>
        <v>#N/A</v>
      </c>
    </row>
    <row r="32349" spans="2:10" x14ac:dyDescent="0.75">
      <c r="B32349" s="54">
        <f>'SEDS PC and SG 2021'!A32346</f>
        <v>0</v>
      </c>
      <c r="C32349" s="54">
        <f>'SEDS PC and SG 2021'!C32346</f>
        <v>0</v>
      </c>
      <c r="D32349" s="54">
        <f>'SEDS PC and SG 2021'!B32346</f>
        <v>0</v>
      </c>
      <c r="E32349" s="54">
        <f>'SEDS PC and SG 2021'!D32346</f>
        <v>0</v>
      </c>
      <c r="G32349" s="70">
        <f>IFERROR(INDEX(MSN2EPS!$E$2:$E$32,MATCH(C32349,MSN2EPS!$B$2:$B$32,0)),0)</f>
        <v>0</v>
      </c>
      <c r="H32349" s="70">
        <f>IFERROR(INDEX(MSN2EPS!$F$2:$F$32,MATCH(C32349,MSN2EPS!$B$2:$B$32,0)),0)</f>
        <v>0</v>
      </c>
      <c r="I32349" s="70">
        <f>IFERROR(INDEX(MSN2EPS!$G$2:$G$32,MATCH(C32349,MSN2EPS!$B$2:$B$32,0)),0)</f>
        <v>0</v>
      </c>
      <c r="J32349" s="70" t="e">
        <f>INDEX(crosswalks!$V$4:$V$54,MATCH(D32349,crosswalks!$U$4:$U$54,0))</f>
        <v>#N/A</v>
      </c>
    </row>
    <row r="32350" spans="2:10" x14ac:dyDescent="0.75">
      <c r="B32350" s="54">
        <f>'SEDS PC and SG 2021'!A32347</f>
        <v>0</v>
      </c>
      <c r="C32350" s="54">
        <f>'SEDS PC and SG 2021'!C32347</f>
        <v>0</v>
      </c>
      <c r="D32350" s="54">
        <f>'SEDS PC and SG 2021'!B32347</f>
        <v>0</v>
      </c>
      <c r="E32350" s="54">
        <f>'SEDS PC and SG 2021'!D32347</f>
        <v>0</v>
      </c>
      <c r="G32350" s="70">
        <f>IFERROR(INDEX(MSN2EPS!$E$2:$E$32,MATCH(C32350,MSN2EPS!$B$2:$B$32,0)),0)</f>
        <v>0</v>
      </c>
      <c r="H32350" s="70">
        <f>IFERROR(INDEX(MSN2EPS!$F$2:$F$32,MATCH(C32350,MSN2EPS!$B$2:$B$32,0)),0)</f>
        <v>0</v>
      </c>
      <c r="I32350" s="70">
        <f>IFERROR(INDEX(MSN2EPS!$G$2:$G$32,MATCH(C32350,MSN2EPS!$B$2:$B$32,0)),0)</f>
        <v>0</v>
      </c>
      <c r="J32350" s="70" t="e">
        <f>INDEX(crosswalks!$V$4:$V$54,MATCH(D32350,crosswalks!$U$4:$U$54,0))</f>
        <v>#N/A</v>
      </c>
    </row>
    <row r="32351" spans="2:10" x14ac:dyDescent="0.75">
      <c r="B32351" s="54">
        <f>'SEDS PC and SG 2021'!A32348</f>
        <v>0</v>
      </c>
      <c r="C32351" s="54">
        <f>'SEDS PC and SG 2021'!C32348</f>
        <v>0</v>
      </c>
      <c r="D32351" s="54">
        <f>'SEDS PC and SG 2021'!B32348</f>
        <v>0</v>
      </c>
      <c r="E32351" s="54">
        <f>'SEDS PC and SG 2021'!D32348</f>
        <v>0</v>
      </c>
      <c r="G32351" s="70">
        <f>IFERROR(INDEX(MSN2EPS!$E$2:$E$32,MATCH(C32351,MSN2EPS!$B$2:$B$32,0)),0)</f>
        <v>0</v>
      </c>
      <c r="H32351" s="70">
        <f>IFERROR(INDEX(MSN2EPS!$F$2:$F$32,MATCH(C32351,MSN2EPS!$B$2:$B$32,0)),0)</f>
        <v>0</v>
      </c>
      <c r="I32351" s="70">
        <f>IFERROR(INDEX(MSN2EPS!$G$2:$G$32,MATCH(C32351,MSN2EPS!$B$2:$B$32,0)),0)</f>
        <v>0</v>
      </c>
      <c r="J32351" s="70" t="e">
        <f>INDEX(crosswalks!$V$4:$V$54,MATCH(D32351,crosswalks!$U$4:$U$54,0))</f>
        <v>#N/A</v>
      </c>
    </row>
    <row r="32352" spans="2:10" x14ac:dyDescent="0.75">
      <c r="B32352" s="54">
        <f>'SEDS PC and SG 2021'!A32349</f>
        <v>0</v>
      </c>
      <c r="C32352" s="54">
        <f>'SEDS PC and SG 2021'!C32349</f>
        <v>0</v>
      </c>
      <c r="D32352" s="54">
        <f>'SEDS PC and SG 2021'!B32349</f>
        <v>0</v>
      </c>
      <c r="E32352" s="54">
        <f>'SEDS PC and SG 2021'!D32349</f>
        <v>0</v>
      </c>
      <c r="G32352" s="70">
        <f>IFERROR(INDEX(MSN2EPS!$E$2:$E$32,MATCH(C32352,MSN2EPS!$B$2:$B$32,0)),0)</f>
        <v>0</v>
      </c>
      <c r="H32352" s="70">
        <f>IFERROR(INDEX(MSN2EPS!$F$2:$F$32,MATCH(C32352,MSN2EPS!$B$2:$B$32,0)),0)</f>
        <v>0</v>
      </c>
      <c r="I32352" s="70">
        <f>IFERROR(INDEX(MSN2EPS!$G$2:$G$32,MATCH(C32352,MSN2EPS!$B$2:$B$32,0)),0)</f>
        <v>0</v>
      </c>
      <c r="J32352" s="70" t="e">
        <f>INDEX(crosswalks!$V$4:$V$54,MATCH(D32352,crosswalks!$U$4:$U$54,0))</f>
        <v>#N/A</v>
      </c>
    </row>
    <row r="32353" spans="2:10" x14ac:dyDescent="0.75">
      <c r="B32353" s="54">
        <f>'SEDS PC and SG 2021'!A32350</f>
        <v>0</v>
      </c>
      <c r="C32353" s="54">
        <f>'SEDS PC and SG 2021'!C32350</f>
        <v>0</v>
      </c>
      <c r="D32353" s="54">
        <f>'SEDS PC and SG 2021'!B32350</f>
        <v>0</v>
      </c>
      <c r="E32353" s="54">
        <f>'SEDS PC and SG 2021'!D32350</f>
        <v>0</v>
      </c>
      <c r="G32353" s="70">
        <f>IFERROR(INDEX(MSN2EPS!$E$2:$E$32,MATCH(C32353,MSN2EPS!$B$2:$B$32,0)),0)</f>
        <v>0</v>
      </c>
      <c r="H32353" s="70">
        <f>IFERROR(INDEX(MSN2EPS!$F$2:$F$32,MATCH(C32353,MSN2EPS!$B$2:$B$32,0)),0)</f>
        <v>0</v>
      </c>
      <c r="I32353" s="70">
        <f>IFERROR(INDEX(MSN2EPS!$G$2:$G$32,MATCH(C32353,MSN2EPS!$B$2:$B$32,0)),0)</f>
        <v>0</v>
      </c>
      <c r="J32353" s="70" t="e">
        <f>INDEX(crosswalks!$V$4:$V$54,MATCH(D32353,crosswalks!$U$4:$U$54,0))</f>
        <v>#N/A</v>
      </c>
    </row>
    <row r="32354" spans="2:10" x14ac:dyDescent="0.75">
      <c r="B32354" s="54">
        <f>'SEDS PC and SG 2021'!A32351</f>
        <v>0</v>
      </c>
      <c r="C32354" s="54">
        <f>'SEDS PC and SG 2021'!C32351</f>
        <v>0</v>
      </c>
      <c r="D32354" s="54">
        <f>'SEDS PC and SG 2021'!B32351</f>
        <v>0</v>
      </c>
      <c r="E32354" s="54">
        <f>'SEDS PC and SG 2021'!D32351</f>
        <v>0</v>
      </c>
      <c r="G32354" s="70">
        <f>IFERROR(INDEX(MSN2EPS!$E$2:$E$32,MATCH(C32354,MSN2EPS!$B$2:$B$32,0)),0)</f>
        <v>0</v>
      </c>
      <c r="H32354" s="70">
        <f>IFERROR(INDEX(MSN2EPS!$F$2:$F$32,MATCH(C32354,MSN2EPS!$B$2:$B$32,0)),0)</f>
        <v>0</v>
      </c>
      <c r="I32354" s="70">
        <f>IFERROR(INDEX(MSN2EPS!$G$2:$G$32,MATCH(C32354,MSN2EPS!$B$2:$B$32,0)),0)</f>
        <v>0</v>
      </c>
      <c r="J32354" s="70" t="e">
        <f>INDEX(crosswalks!$V$4:$V$54,MATCH(D32354,crosswalks!$U$4:$U$54,0))</f>
        <v>#N/A</v>
      </c>
    </row>
    <row r="32355" spans="2:10" x14ac:dyDescent="0.75">
      <c r="B32355" s="54">
        <f>'SEDS PC and SG 2021'!A32352</f>
        <v>0</v>
      </c>
      <c r="C32355" s="54">
        <f>'SEDS PC and SG 2021'!C32352</f>
        <v>0</v>
      </c>
      <c r="D32355" s="54">
        <f>'SEDS PC and SG 2021'!B32352</f>
        <v>0</v>
      </c>
      <c r="E32355" s="54">
        <f>'SEDS PC and SG 2021'!D32352</f>
        <v>0</v>
      </c>
      <c r="G32355" s="70">
        <f>IFERROR(INDEX(MSN2EPS!$E$2:$E$32,MATCH(C32355,MSN2EPS!$B$2:$B$32,0)),0)</f>
        <v>0</v>
      </c>
      <c r="H32355" s="70">
        <f>IFERROR(INDEX(MSN2EPS!$F$2:$F$32,MATCH(C32355,MSN2EPS!$B$2:$B$32,0)),0)</f>
        <v>0</v>
      </c>
      <c r="I32355" s="70">
        <f>IFERROR(INDEX(MSN2EPS!$G$2:$G$32,MATCH(C32355,MSN2EPS!$B$2:$B$32,0)),0)</f>
        <v>0</v>
      </c>
      <c r="J32355" s="70" t="e">
        <f>INDEX(crosswalks!$V$4:$V$54,MATCH(D32355,crosswalks!$U$4:$U$54,0))</f>
        <v>#N/A</v>
      </c>
    </row>
    <row r="32356" spans="2:10" x14ac:dyDescent="0.75">
      <c r="B32356" s="54">
        <f>'SEDS PC and SG 2021'!A32353</f>
        <v>0</v>
      </c>
      <c r="C32356" s="54">
        <f>'SEDS PC and SG 2021'!C32353</f>
        <v>0</v>
      </c>
      <c r="D32356" s="54">
        <f>'SEDS PC and SG 2021'!B32353</f>
        <v>0</v>
      </c>
      <c r="E32356" s="54">
        <f>'SEDS PC and SG 2021'!D32353</f>
        <v>0</v>
      </c>
      <c r="G32356" s="70">
        <f>IFERROR(INDEX(MSN2EPS!$E$2:$E$32,MATCH(C32356,MSN2EPS!$B$2:$B$32,0)),0)</f>
        <v>0</v>
      </c>
      <c r="H32356" s="70">
        <f>IFERROR(INDEX(MSN2EPS!$F$2:$F$32,MATCH(C32356,MSN2EPS!$B$2:$B$32,0)),0)</f>
        <v>0</v>
      </c>
      <c r="I32356" s="70">
        <f>IFERROR(INDEX(MSN2EPS!$G$2:$G$32,MATCH(C32356,MSN2EPS!$B$2:$B$32,0)),0)</f>
        <v>0</v>
      </c>
      <c r="J32356" s="70" t="e">
        <f>INDEX(crosswalks!$V$4:$V$54,MATCH(D32356,crosswalks!$U$4:$U$54,0))</f>
        <v>#N/A</v>
      </c>
    </row>
    <row r="32357" spans="2:10" x14ac:dyDescent="0.75">
      <c r="B32357" s="54">
        <f>'SEDS PC and SG 2021'!A32354</f>
        <v>0</v>
      </c>
      <c r="C32357" s="54">
        <f>'SEDS PC and SG 2021'!C32354</f>
        <v>0</v>
      </c>
      <c r="D32357" s="54">
        <f>'SEDS PC and SG 2021'!B32354</f>
        <v>0</v>
      </c>
      <c r="E32357" s="54">
        <f>'SEDS PC and SG 2021'!D32354</f>
        <v>0</v>
      </c>
      <c r="G32357" s="70">
        <f>IFERROR(INDEX(MSN2EPS!$E$2:$E$32,MATCH(C32357,MSN2EPS!$B$2:$B$32,0)),0)</f>
        <v>0</v>
      </c>
      <c r="H32357" s="70">
        <f>IFERROR(INDEX(MSN2EPS!$F$2:$F$32,MATCH(C32357,MSN2EPS!$B$2:$B$32,0)),0)</f>
        <v>0</v>
      </c>
      <c r="I32357" s="70">
        <f>IFERROR(INDEX(MSN2EPS!$G$2:$G$32,MATCH(C32357,MSN2EPS!$B$2:$B$32,0)),0)</f>
        <v>0</v>
      </c>
      <c r="J32357" s="70" t="e">
        <f>INDEX(crosswalks!$V$4:$V$54,MATCH(D32357,crosswalks!$U$4:$U$54,0))</f>
        <v>#N/A</v>
      </c>
    </row>
    <row r="32358" spans="2:10" x14ac:dyDescent="0.75">
      <c r="B32358" s="54">
        <f>'SEDS PC and SG 2021'!A32355</f>
        <v>0</v>
      </c>
      <c r="C32358" s="54">
        <f>'SEDS PC and SG 2021'!C32355</f>
        <v>0</v>
      </c>
      <c r="D32358" s="54">
        <f>'SEDS PC and SG 2021'!B32355</f>
        <v>0</v>
      </c>
      <c r="E32358" s="54">
        <f>'SEDS PC and SG 2021'!D32355</f>
        <v>0</v>
      </c>
      <c r="G32358" s="70">
        <f>IFERROR(INDEX(MSN2EPS!$E$2:$E$32,MATCH(C32358,MSN2EPS!$B$2:$B$32,0)),0)</f>
        <v>0</v>
      </c>
      <c r="H32358" s="70">
        <f>IFERROR(INDEX(MSN2EPS!$F$2:$F$32,MATCH(C32358,MSN2EPS!$B$2:$B$32,0)),0)</f>
        <v>0</v>
      </c>
      <c r="I32358" s="70">
        <f>IFERROR(INDEX(MSN2EPS!$G$2:$G$32,MATCH(C32358,MSN2EPS!$B$2:$B$32,0)),0)</f>
        <v>0</v>
      </c>
      <c r="J32358" s="70" t="e">
        <f>INDEX(crosswalks!$V$4:$V$54,MATCH(D32358,crosswalks!$U$4:$U$54,0))</f>
        <v>#N/A</v>
      </c>
    </row>
    <row r="32359" spans="2:10" x14ac:dyDescent="0.75">
      <c r="B32359" s="54">
        <f>'SEDS PC and SG 2021'!A32356</f>
        <v>0</v>
      </c>
      <c r="C32359" s="54">
        <f>'SEDS PC and SG 2021'!C32356</f>
        <v>0</v>
      </c>
      <c r="D32359" s="54">
        <f>'SEDS PC and SG 2021'!B32356</f>
        <v>0</v>
      </c>
      <c r="E32359" s="54">
        <f>'SEDS PC and SG 2021'!D32356</f>
        <v>0</v>
      </c>
      <c r="G32359" s="70">
        <f>IFERROR(INDEX(MSN2EPS!$E$2:$E$32,MATCH(C32359,MSN2EPS!$B$2:$B$32,0)),0)</f>
        <v>0</v>
      </c>
      <c r="H32359" s="70">
        <f>IFERROR(INDEX(MSN2EPS!$F$2:$F$32,MATCH(C32359,MSN2EPS!$B$2:$B$32,0)),0)</f>
        <v>0</v>
      </c>
      <c r="I32359" s="70">
        <f>IFERROR(INDEX(MSN2EPS!$G$2:$G$32,MATCH(C32359,MSN2EPS!$B$2:$B$32,0)),0)</f>
        <v>0</v>
      </c>
      <c r="J32359" s="70" t="e">
        <f>INDEX(crosswalks!$V$4:$V$54,MATCH(D32359,crosswalks!$U$4:$U$54,0))</f>
        <v>#N/A</v>
      </c>
    </row>
    <row r="32360" spans="2:10" x14ac:dyDescent="0.75">
      <c r="B32360" s="54">
        <f>'SEDS PC and SG 2021'!A32357</f>
        <v>0</v>
      </c>
      <c r="C32360" s="54">
        <f>'SEDS PC and SG 2021'!C32357</f>
        <v>0</v>
      </c>
      <c r="D32360" s="54">
        <f>'SEDS PC and SG 2021'!B32357</f>
        <v>0</v>
      </c>
      <c r="E32360" s="54">
        <f>'SEDS PC and SG 2021'!D32357</f>
        <v>0</v>
      </c>
      <c r="G32360" s="70">
        <f>IFERROR(INDEX(MSN2EPS!$E$2:$E$32,MATCH(C32360,MSN2EPS!$B$2:$B$32,0)),0)</f>
        <v>0</v>
      </c>
      <c r="H32360" s="70">
        <f>IFERROR(INDEX(MSN2EPS!$F$2:$F$32,MATCH(C32360,MSN2EPS!$B$2:$B$32,0)),0)</f>
        <v>0</v>
      </c>
      <c r="I32360" s="70">
        <f>IFERROR(INDEX(MSN2EPS!$G$2:$G$32,MATCH(C32360,MSN2EPS!$B$2:$B$32,0)),0)</f>
        <v>0</v>
      </c>
      <c r="J32360" s="70" t="e">
        <f>INDEX(crosswalks!$V$4:$V$54,MATCH(D32360,crosswalks!$U$4:$U$54,0))</f>
        <v>#N/A</v>
      </c>
    </row>
    <row r="32361" spans="2:10" x14ac:dyDescent="0.75">
      <c r="B32361" s="54">
        <f>'SEDS PC and SG 2021'!A32358</f>
        <v>0</v>
      </c>
      <c r="C32361" s="54">
        <f>'SEDS PC and SG 2021'!C32358</f>
        <v>0</v>
      </c>
      <c r="D32361" s="54">
        <f>'SEDS PC and SG 2021'!B32358</f>
        <v>0</v>
      </c>
      <c r="E32361" s="54">
        <f>'SEDS PC and SG 2021'!D32358</f>
        <v>0</v>
      </c>
      <c r="G32361" s="70">
        <f>IFERROR(INDEX(MSN2EPS!$E$2:$E$32,MATCH(C32361,MSN2EPS!$B$2:$B$32,0)),0)</f>
        <v>0</v>
      </c>
      <c r="H32361" s="70">
        <f>IFERROR(INDEX(MSN2EPS!$F$2:$F$32,MATCH(C32361,MSN2EPS!$B$2:$B$32,0)),0)</f>
        <v>0</v>
      </c>
      <c r="I32361" s="70">
        <f>IFERROR(INDEX(MSN2EPS!$G$2:$G$32,MATCH(C32361,MSN2EPS!$B$2:$B$32,0)),0)</f>
        <v>0</v>
      </c>
      <c r="J32361" s="70" t="e">
        <f>INDEX(crosswalks!$V$4:$V$54,MATCH(D32361,crosswalks!$U$4:$U$54,0))</f>
        <v>#N/A</v>
      </c>
    </row>
    <row r="32362" spans="2:10" x14ac:dyDescent="0.75">
      <c r="B32362" s="54">
        <f>'SEDS PC and SG 2021'!A32359</f>
        <v>0</v>
      </c>
      <c r="C32362" s="54">
        <f>'SEDS PC and SG 2021'!C32359</f>
        <v>0</v>
      </c>
      <c r="D32362" s="54">
        <f>'SEDS PC and SG 2021'!B32359</f>
        <v>0</v>
      </c>
      <c r="E32362" s="54">
        <f>'SEDS PC and SG 2021'!D32359</f>
        <v>0</v>
      </c>
      <c r="G32362" s="70">
        <f>IFERROR(INDEX(MSN2EPS!$E$2:$E$32,MATCH(C32362,MSN2EPS!$B$2:$B$32,0)),0)</f>
        <v>0</v>
      </c>
      <c r="H32362" s="70">
        <f>IFERROR(INDEX(MSN2EPS!$F$2:$F$32,MATCH(C32362,MSN2EPS!$B$2:$B$32,0)),0)</f>
        <v>0</v>
      </c>
      <c r="I32362" s="70">
        <f>IFERROR(INDEX(MSN2EPS!$G$2:$G$32,MATCH(C32362,MSN2EPS!$B$2:$B$32,0)),0)</f>
        <v>0</v>
      </c>
      <c r="J32362" s="70" t="e">
        <f>INDEX(crosswalks!$V$4:$V$54,MATCH(D32362,crosswalks!$U$4:$U$54,0))</f>
        <v>#N/A</v>
      </c>
    </row>
    <row r="32363" spans="2:10" x14ac:dyDescent="0.75">
      <c r="B32363" s="54">
        <f>'SEDS PC and SG 2021'!A32360</f>
        <v>0</v>
      </c>
      <c r="C32363" s="54">
        <f>'SEDS PC and SG 2021'!C32360</f>
        <v>0</v>
      </c>
      <c r="D32363" s="54">
        <f>'SEDS PC and SG 2021'!B32360</f>
        <v>0</v>
      </c>
      <c r="E32363" s="54">
        <f>'SEDS PC and SG 2021'!D32360</f>
        <v>0</v>
      </c>
      <c r="G32363" s="70">
        <f>IFERROR(INDEX(MSN2EPS!$E$2:$E$32,MATCH(C32363,MSN2EPS!$B$2:$B$32,0)),0)</f>
        <v>0</v>
      </c>
      <c r="H32363" s="70">
        <f>IFERROR(INDEX(MSN2EPS!$F$2:$F$32,MATCH(C32363,MSN2EPS!$B$2:$B$32,0)),0)</f>
        <v>0</v>
      </c>
      <c r="I32363" s="70">
        <f>IFERROR(INDEX(MSN2EPS!$G$2:$G$32,MATCH(C32363,MSN2EPS!$B$2:$B$32,0)),0)</f>
        <v>0</v>
      </c>
      <c r="J32363" s="70" t="e">
        <f>INDEX(crosswalks!$V$4:$V$54,MATCH(D32363,crosswalks!$U$4:$U$54,0))</f>
        <v>#N/A</v>
      </c>
    </row>
    <row r="32364" spans="2:10" x14ac:dyDescent="0.75">
      <c r="B32364" s="54">
        <f>'SEDS PC and SG 2021'!A32361</f>
        <v>0</v>
      </c>
      <c r="C32364" s="54">
        <f>'SEDS PC and SG 2021'!C32361</f>
        <v>0</v>
      </c>
      <c r="D32364" s="54">
        <f>'SEDS PC and SG 2021'!B32361</f>
        <v>0</v>
      </c>
      <c r="E32364" s="54">
        <f>'SEDS PC and SG 2021'!D32361</f>
        <v>0</v>
      </c>
      <c r="G32364" s="70">
        <f>IFERROR(INDEX(MSN2EPS!$E$2:$E$32,MATCH(C32364,MSN2EPS!$B$2:$B$32,0)),0)</f>
        <v>0</v>
      </c>
      <c r="H32364" s="70">
        <f>IFERROR(INDEX(MSN2EPS!$F$2:$F$32,MATCH(C32364,MSN2EPS!$B$2:$B$32,0)),0)</f>
        <v>0</v>
      </c>
      <c r="I32364" s="70">
        <f>IFERROR(INDEX(MSN2EPS!$G$2:$G$32,MATCH(C32364,MSN2EPS!$B$2:$B$32,0)),0)</f>
        <v>0</v>
      </c>
      <c r="J32364" s="70" t="e">
        <f>INDEX(crosswalks!$V$4:$V$54,MATCH(D32364,crosswalks!$U$4:$U$54,0))</f>
        <v>#N/A</v>
      </c>
    </row>
    <row r="32365" spans="2:10" x14ac:dyDescent="0.75">
      <c r="B32365" s="54">
        <f>'SEDS PC and SG 2021'!A32362</f>
        <v>0</v>
      </c>
      <c r="C32365" s="54">
        <f>'SEDS PC and SG 2021'!C32362</f>
        <v>0</v>
      </c>
      <c r="D32365" s="54">
        <f>'SEDS PC and SG 2021'!B32362</f>
        <v>0</v>
      </c>
      <c r="E32365" s="54">
        <f>'SEDS PC and SG 2021'!D32362</f>
        <v>0</v>
      </c>
      <c r="G32365" s="70">
        <f>IFERROR(INDEX(MSN2EPS!$E$2:$E$32,MATCH(C32365,MSN2EPS!$B$2:$B$32,0)),0)</f>
        <v>0</v>
      </c>
      <c r="H32365" s="70">
        <f>IFERROR(INDEX(MSN2EPS!$F$2:$F$32,MATCH(C32365,MSN2EPS!$B$2:$B$32,0)),0)</f>
        <v>0</v>
      </c>
      <c r="I32365" s="70">
        <f>IFERROR(INDEX(MSN2EPS!$G$2:$G$32,MATCH(C32365,MSN2EPS!$B$2:$B$32,0)),0)</f>
        <v>0</v>
      </c>
      <c r="J32365" s="70" t="e">
        <f>INDEX(crosswalks!$V$4:$V$54,MATCH(D32365,crosswalks!$U$4:$U$54,0))</f>
        <v>#N/A</v>
      </c>
    </row>
    <row r="32366" spans="2:10" x14ac:dyDescent="0.75">
      <c r="B32366" s="54">
        <f>'SEDS PC and SG 2021'!A32363</f>
        <v>0</v>
      </c>
      <c r="C32366" s="54">
        <f>'SEDS PC and SG 2021'!C32363</f>
        <v>0</v>
      </c>
      <c r="D32366" s="54">
        <f>'SEDS PC and SG 2021'!B32363</f>
        <v>0</v>
      </c>
      <c r="E32366" s="54">
        <f>'SEDS PC and SG 2021'!D32363</f>
        <v>0</v>
      </c>
      <c r="G32366" s="70">
        <f>IFERROR(INDEX(MSN2EPS!$E$2:$E$32,MATCH(C32366,MSN2EPS!$B$2:$B$32,0)),0)</f>
        <v>0</v>
      </c>
      <c r="H32366" s="70">
        <f>IFERROR(INDEX(MSN2EPS!$F$2:$F$32,MATCH(C32366,MSN2EPS!$B$2:$B$32,0)),0)</f>
        <v>0</v>
      </c>
      <c r="I32366" s="70">
        <f>IFERROR(INDEX(MSN2EPS!$G$2:$G$32,MATCH(C32366,MSN2EPS!$B$2:$B$32,0)),0)</f>
        <v>0</v>
      </c>
      <c r="J32366" s="70" t="e">
        <f>INDEX(crosswalks!$V$4:$V$54,MATCH(D32366,crosswalks!$U$4:$U$54,0))</f>
        <v>#N/A</v>
      </c>
    </row>
    <row r="32367" spans="2:10" x14ac:dyDescent="0.75">
      <c r="B32367" s="54">
        <f>'SEDS PC and SG 2021'!A32364</f>
        <v>0</v>
      </c>
      <c r="C32367" s="54">
        <f>'SEDS PC and SG 2021'!C32364</f>
        <v>0</v>
      </c>
      <c r="D32367" s="54">
        <f>'SEDS PC and SG 2021'!B32364</f>
        <v>0</v>
      </c>
      <c r="E32367" s="54">
        <f>'SEDS PC and SG 2021'!D32364</f>
        <v>0</v>
      </c>
      <c r="G32367" s="70">
        <f>IFERROR(INDEX(MSN2EPS!$E$2:$E$32,MATCH(C32367,MSN2EPS!$B$2:$B$32,0)),0)</f>
        <v>0</v>
      </c>
      <c r="H32367" s="70">
        <f>IFERROR(INDEX(MSN2EPS!$F$2:$F$32,MATCH(C32367,MSN2EPS!$B$2:$B$32,0)),0)</f>
        <v>0</v>
      </c>
      <c r="I32367" s="70">
        <f>IFERROR(INDEX(MSN2EPS!$G$2:$G$32,MATCH(C32367,MSN2EPS!$B$2:$B$32,0)),0)</f>
        <v>0</v>
      </c>
      <c r="J32367" s="70" t="e">
        <f>INDEX(crosswalks!$V$4:$V$54,MATCH(D32367,crosswalks!$U$4:$U$54,0))</f>
        <v>#N/A</v>
      </c>
    </row>
    <row r="32368" spans="2:10" x14ac:dyDescent="0.75">
      <c r="B32368" s="54">
        <f>'SEDS PC and SG 2021'!A32365</f>
        <v>0</v>
      </c>
      <c r="C32368" s="54">
        <f>'SEDS PC and SG 2021'!C32365</f>
        <v>0</v>
      </c>
      <c r="D32368" s="54">
        <f>'SEDS PC and SG 2021'!B32365</f>
        <v>0</v>
      </c>
      <c r="E32368" s="54">
        <f>'SEDS PC and SG 2021'!D32365</f>
        <v>0</v>
      </c>
      <c r="G32368" s="70">
        <f>IFERROR(INDEX(MSN2EPS!$E$2:$E$32,MATCH(C32368,MSN2EPS!$B$2:$B$32,0)),0)</f>
        <v>0</v>
      </c>
      <c r="H32368" s="70">
        <f>IFERROR(INDEX(MSN2EPS!$F$2:$F$32,MATCH(C32368,MSN2EPS!$B$2:$B$32,0)),0)</f>
        <v>0</v>
      </c>
      <c r="I32368" s="70">
        <f>IFERROR(INDEX(MSN2EPS!$G$2:$G$32,MATCH(C32368,MSN2EPS!$B$2:$B$32,0)),0)</f>
        <v>0</v>
      </c>
      <c r="J32368" s="70" t="e">
        <f>INDEX(crosswalks!$V$4:$V$54,MATCH(D32368,crosswalks!$U$4:$U$54,0))</f>
        <v>#N/A</v>
      </c>
    </row>
    <row r="32369" spans="2:10" x14ac:dyDescent="0.75">
      <c r="B32369" s="54">
        <f>'SEDS PC and SG 2021'!A32366</f>
        <v>0</v>
      </c>
      <c r="C32369" s="54">
        <f>'SEDS PC and SG 2021'!C32366</f>
        <v>0</v>
      </c>
      <c r="D32369" s="54">
        <f>'SEDS PC and SG 2021'!B32366</f>
        <v>0</v>
      </c>
      <c r="E32369" s="54">
        <f>'SEDS PC and SG 2021'!D32366</f>
        <v>0</v>
      </c>
      <c r="G32369" s="70">
        <f>IFERROR(INDEX(MSN2EPS!$E$2:$E$32,MATCH(C32369,MSN2EPS!$B$2:$B$32,0)),0)</f>
        <v>0</v>
      </c>
      <c r="H32369" s="70">
        <f>IFERROR(INDEX(MSN2EPS!$F$2:$F$32,MATCH(C32369,MSN2EPS!$B$2:$B$32,0)),0)</f>
        <v>0</v>
      </c>
      <c r="I32369" s="70">
        <f>IFERROR(INDEX(MSN2EPS!$G$2:$G$32,MATCH(C32369,MSN2EPS!$B$2:$B$32,0)),0)</f>
        <v>0</v>
      </c>
      <c r="J32369" s="70" t="e">
        <f>INDEX(crosswalks!$V$4:$V$54,MATCH(D32369,crosswalks!$U$4:$U$54,0))</f>
        <v>#N/A</v>
      </c>
    </row>
    <row r="32370" spans="2:10" x14ac:dyDescent="0.75">
      <c r="B32370" s="54">
        <f>'SEDS PC and SG 2021'!A32367</f>
        <v>0</v>
      </c>
      <c r="C32370" s="54">
        <f>'SEDS PC and SG 2021'!C32367</f>
        <v>0</v>
      </c>
      <c r="D32370" s="54">
        <f>'SEDS PC and SG 2021'!B32367</f>
        <v>0</v>
      </c>
      <c r="E32370" s="54">
        <f>'SEDS PC and SG 2021'!D32367</f>
        <v>0</v>
      </c>
      <c r="G32370" s="70">
        <f>IFERROR(INDEX(MSN2EPS!$E$2:$E$32,MATCH(C32370,MSN2EPS!$B$2:$B$32,0)),0)</f>
        <v>0</v>
      </c>
      <c r="H32370" s="70">
        <f>IFERROR(INDEX(MSN2EPS!$F$2:$F$32,MATCH(C32370,MSN2EPS!$B$2:$B$32,0)),0)</f>
        <v>0</v>
      </c>
      <c r="I32370" s="70">
        <f>IFERROR(INDEX(MSN2EPS!$G$2:$G$32,MATCH(C32370,MSN2EPS!$B$2:$B$32,0)),0)</f>
        <v>0</v>
      </c>
      <c r="J32370" s="70" t="e">
        <f>INDEX(crosswalks!$V$4:$V$54,MATCH(D32370,crosswalks!$U$4:$U$54,0))</f>
        <v>#N/A</v>
      </c>
    </row>
    <row r="32371" spans="2:10" x14ac:dyDescent="0.75">
      <c r="B32371" s="54">
        <f>'SEDS PC and SG 2021'!A32368</f>
        <v>0</v>
      </c>
      <c r="C32371" s="54">
        <f>'SEDS PC and SG 2021'!C32368</f>
        <v>0</v>
      </c>
      <c r="D32371" s="54">
        <f>'SEDS PC and SG 2021'!B32368</f>
        <v>0</v>
      </c>
      <c r="E32371" s="54">
        <f>'SEDS PC and SG 2021'!D32368</f>
        <v>0</v>
      </c>
      <c r="G32371" s="70">
        <f>IFERROR(INDEX(MSN2EPS!$E$2:$E$32,MATCH(C32371,MSN2EPS!$B$2:$B$32,0)),0)</f>
        <v>0</v>
      </c>
      <c r="H32371" s="70">
        <f>IFERROR(INDEX(MSN2EPS!$F$2:$F$32,MATCH(C32371,MSN2EPS!$B$2:$B$32,0)),0)</f>
        <v>0</v>
      </c>
      <c r="I32371" s="70">
        <f>IFERROR(INDEX(MSN2EPS!$G$2:$G$32,MATCH(C32371,MSN2EPS!$B$2:$B$32,0)),0)</f>
        <v>0</v>
      </c>
      <c r="J32371" s="70" t="e">
        <f>INDEX(crosswalks!$V$4:$V$54,MATCH(D32371,crosswalks!$U$4:$U$54,0))</f>
        <v>#N/A</v>
      </c>
    </row>
    <row r="32372" spans="2:10" x14ac:dyDescent="0.75">
      <c r="B32372" s="54">
        <f>'SEDS PC and SG 2021'!A32369</f>
        <v>0</v>
      </c>
      <c r="C32372" s="54">
        <f>'SEDS PC and SG 2021'!C32369</f>
        <v>0</v>
      </c>
      <c r="D32372" s="54">
        <f>'SEDS PC and SG 2021'!B32369</f>
        <v>0</v>
      </c>
      <c r="E32372" s="54">
        <f>'SEDS PC and SG 2021'!D32369</f>
        <v>0</v>
      </c>
      <c r="G32372" s="70">
        <f>IFERROR(INDEX(MSN2EPS!$E$2:$E$32,MATCH(C32372,MSN2EPS!$B$2:$B$32,0)),0)</f>
        <v>0</v>
      </c>
      <c r="H32372" s="70">
        <f>IFERROR(INDEX(MSN2EPS!$F$2:$F$32,MATCH(C32372,MSN2EPS!$B$2:$B$32,0)),0)</f>
        <v>0</v>
      </c>
      <c r="I32372" s="70">
        <f>IFERROR(INDEX(MSN2EPS!$G$2:$G$32,MATCH(C32372,MSN2EPS!$B$2:$B$32,0)),0)</f>
        <v>0</v>
      </c>
      <c r="J32372" s="70" t="e">
        <f>INDEX(crosswalks!$V$4:$V$54,MATCH(D32372,crosswalks!$U$4:$U$54,0))</f>
        <v>#N/A</v>
      </c>
    </row>
    <row r="32373" spans="2:10" x14ac:dyDescent="0.75">
      <c r="B32373" s="54">
        <f>'SEDS PC and SG 2021'!A32370</f>
        <v>0</v>
      </c>
      <c r="C32373" s="54">
        <f>'SEDS PC and SG 2021'!C32370</f>
        <v>0</v>
      </c>
      <c r="D32373" s="54">
        <f>'SEDS PC and SG 2021'!B32370</f>
        <v>0</v>
      </c>
      <c r="E32373" s="54">
        <f>'SEDS PC and SG 2021'!D32370</f>
        <v>0</v>
      </c>
      <c r="G32373" s="70">
        <f>IFERROR(INDEX(MSN2EPS!$E$2:$E$32,MATCH(C32373,MSN2EPS!$B$2:$B$32,0)),0)</f>
        <v>0</v>
      </c>
      <c r="H32373" s="70">
        <f>IFERROR(INDEX(MSN2EPS!$F$2:$F$32,MATCH(C32373,MSN2EPS!$B$2:$B$32,0)),0)</f>
        <v>0</v>
      </c>
      <c r="I32373" s="70">
        <f>IFERROR(INDEX(MSN2EPS!$G$2:$G$32,MATCH(C32373,MSN2EPS!$B$2:$B$32,0)),0)</f>
        <v>0</v>
      </c>
      <c r="J32373" s="70" t="e">
        <f>INDEX(crosswalks!$V$4:$V$54,MATCH(D32373,crosswalks!$U$4:$U$54,0))</f>
        <v>#N/A</v>
      </c>
    </row>
    <row r="32374" spans="2:10" x14ac:dyDescent="0.75">
      <c r="B32374" s="54">
        <f>'SEDS PC and SG 2021'!A32371</f>
        <v>0</v>
      </c>
      <c r="C32374" s="54">
        <f>'SEDS PC and SG 2021'!C32371</f>
        <v>0</v>
      </c>
      <c r="D32374" s="54">
        <f>'SEDS PC and SG 2021'!B32371</f>
        <v>0</v>
      </c>
      <c r="E32374" s="54">
        <f>'SEDS PC and SG 2021'!D32371</f>
        <v>0</v>
      </c>
      <c r="G32374" s="70">
        <f>IFERROR(INDEX(MSN2EPS!$E$2:$E$32,MATCH(C32374,MSN2EPS!$B$2:$B$32,0)),0)</f>
        <v>0</v>
      </c>
      <c r="H32374" s="70">
        <f>IFERROR(INDEX(MSN2EPS!$F$2:$F$32,MATCH(C32374,MSN2EPS!$B$2:$B$32,0)),0)</f>
        <v>0</v>
      </c>
      <c r="I32374" s="70">
        <f>IFERROR(INDEX(MSN2EPS!$G$2:$G$32,MATCH(C32374,MSN2EPS!$B$2:$B$32,0)),0)</f>
        <v>0</v>
      </c>
      <c r="J32374" s="70" t="e">
        <f>INDEX(crosswalks!$V$4:$V$54,MATCH(D32374,crosswalks!$U$4:$U$54,0))</f>
        <v>#N/A</v>
      </c>
    </row>
    <row r="32375" spans="2:10" x14ac:dyDescent="0.75">
      <c r="B32375" s="54">
        <f>'SEDS PC and SG 2021'!A32372</f>
        <v>0</v>
      </c>
      <c r="C32375" s="54">
        <f>'SEDS PC and SG 2021'!C32372</f>
        <v>0</v>
      </c>
      <c r="D32375" s="54">
        <f>'SEDS PC and SG 2021'!B32372</f>
        <v>0</v>
      </c>
      <c r="E32375" s="54">
        <f>'SEDS PC and SG 2021'!D32372</f>
        <v>0</v>
      </c>
      <c r="G32375" s="70">
        <f>IFERROR(INDEX(MSN2EPS!$E$2:$E$32,MATCH(C32375,MSN2EPS!$B$2:$B$32,0)),0)</f>
        <v>0</v>
      </c>
      <c r="H32375" s="70">
        <f>IFERROR(INDEX(MSN2EPS!$F$2:$F$32,MATCH(C32375,MSN2EPS!$B$2:$B$32,0)),0)</f>
        <v>0</v>
      </c>
      <c r="I32375" s="70">
        <f>IFERROR(INDEX(MSN2EPS!$G$2:$G$32,MATCH(C32375,MSN2EPS!$B$2:$B$32,0)),0)</f>
        <v>0</v>
      </c>
      <c r="J32375" s="70" t="e">
        <f>INDEX(crosswalks!$V$4:$V$54,MATCH(D32375,crosswalks!$U$4:$U$54,0))</f>
        <v>#N/A</v>
      </c>
    </row>
    <row r="32376" spans="2:10" x14ac:dyDescent="0.75">
      <c r="B32376" s="54">
        <f>'SEDS PC and SG 2021'!A32373</f>
        <v>0</v>
      </c>
      <c r="C32376" s="54">
        <f>'SEDS PC and SG 2021'!C32373</f>
        <v>0</v>
      </c>
      <c r="D32376" s="54">
        <f>'SEDS PC and SG 2021'!B32373</f>
        <v>0</v>
      </c>
      <c r="E32376" s="54">
        <f>'SEDS PC and SG 2021'!D32373</f>
        <v>0</v>
      </c>
      <c r="G32376" s="70">
        <f>IFERROR(INDEX(MSN2EPS!$E$2:$E$32,MATCH(C32376,MSN2EPS!$B$2:$B$32,0)),0)</f>
        <v>0</v>
      </c>
      <c r="H32376" s="70">
        <f>IFERROR(INDEX(MSN2EPS!$F$2:$F$32,MATCH(C32376,MSN2EPS!$B$2:$B$32,0)),0)</f>
        <v>0</v>
      </c>
      <c r="I32376" s="70">
        <f>IFERROR(INDEX(MSN2EPS!$G$2:$G$32,MATCH(C32376,MSN2EPS!$B$2:$B$32,0)),0)</f>
        <v>0</v>
      </c>
      <c r="J32376" s="70" t="e">
        <f>INDEX(crosswalks!$V$4:$V$54,MATCH(D32376,crosswalks!$U$4:$U$54,0))</f>
        <v>#N/A</v>
      </c>
    </row>
    <row r="32377" spans="2:10" x14ac:dyDescent="0.75">
      <c r="B32377" s="54">
        <f>'SEDS PC and SG 2021'!A32374</f>
        <v>0</v>
      </c>
      <c r="C32377" s="54">
        <f>'SEDS PC and SG 2021'!C32374</f>
        <v>0</v>
      </c>
      <c r="D32377" s="54">
        <f>'SEDS PC and SG 2021'!B32374</f>
        <v>0</v>
      </c>
      <c r="E32377" s="54">
        <f>'SEDS PC and SG 2021'!D32374</f>
        <v>0</v>
      </c>
      <c r="G32377" s="70">
        <f>IFERROR(INDEX(MSN2EPS!$E$2:$E$32,MATCH(C32377,MSN2EPS!$B$2:$B$32,0)),0)</f>
        <v>0</v>
      </c>
      <c r="H32377" s="70">
        <f>IFERROR(INDEX(MSN2EPS!$F$2:$F$32,MATCH(C32377,MSN2EPS!$B$2:$B$32,0)),0)</f>
        <v>0</v>
      </c>
      <c r="I32377" s="70">
        <f>IFERROR(INDEX(MSN2EPS!$G$2:$G$32,MATCH(C32377,MSN2EPS!$B$2:$B$32,0)),0)</f>
        <v>0</v>
      </c>
      <c r="J32377" s="70" t="e">
        <f>INDEX(crosswalks!$V$4:$V$54,MATCH(D32377,crosswalks!$U$4:$U$54,0))</f>
        <v>#N/A</v>
      </c>
    </row>
    <row r="32378" spans="2:10" x14ac:dyDescent="0.75">
      <c r="B32378" s="54">
        <f>'SEDS PC and SG 2021'!A32375</f>
        <v>0</v>
      </c>
      <c r="C32378" s="54">
        <f>'SEDS PC and SG 2021'!C32375</f>
        <v>0</v>
      </c>
      <c r="D32378" s="54">
        <f>'SEDS PC and SG 2021'!B32375</f>
        <v>0</v>
      </c>
      <c r="E32378" s="54">
        <f>'SEDS PC and SG 2021'!D32375</f>
        <v>0</v>
      </c>
      <c r="G32378" s="70">
        <f>IFERROR(INDEX(MSN2EPS!$E$2:$E$32,MATCH(C32378,MSN2EPS!$B$2:$B$32,0)),0)</f>
        <v>0</v>
      </c>
      <c r="H32378" s="70">
        <f>IFERROR(INDEX(MSN2EPS!$F$2:$F$32,MATCH(C32378,MSN2EPS!$B$2:$B$32,0)),0)</f>
        <v>0</v>
      </c>
      <c r="I32378" s="70">
        <f>IFERROR(INDEX(MSN2EPS!$G$2:$G$32,MATCH(C32378,MSN2EPS!$B$2:$B$32,0)),0)</f>
        <v>0</v>
      </c>
      <c r="J32378" s="70" t="e">
        <f>INDEX(crosswalks!$V$4:$V$54,MATCH(D32378,crosswalks!$U$4:$U$54,0))</f>
        <v>#N/A</v>
      </c>
    </row>
    <row r="32379" spans="2:10" x14ac:dyDescent="0.75">
      <c r="B32379" s="54">
        <f>'SEDS PC and SG 2021'!A32376</f>
        <v>0</v>
      </c>
      <c r="C32379" s="54">
        <f>'SEDS PC and SG 2021'!C32376</f>
        <v>0</v>
      </c>
      <c r="D32379" s="54">
        <f>'SEDS PC and SG 2021'!B32376</f>
        <v>0</v>
      </c>
      <c r="E32379" s="54">
        <f>'SEDS PC and SG 2021'!D32376</f>
        <v>0</v>
      </c>
      <c r="G32379" s="70">
        <f>IFERROR(INDEX(MSN2EPS!$E$2:$E$32,MATCH(C32379,MSN2EPS!$B$2:$B$32,0)),0)</f>
        <v>0</v>
      </c>
      <c r="H32379" s="70">
        <f>IFERROR(INDEX(MSN2EPS!$F$2:$F$32,MATCH(C32379,MSN2EPS!$B$2:$B$32,0)),0)</f>
        <v>0</v>
      </c>
      <c r="I32379" s="70">
        <f>IFERROR(INDEX(MSN2EPS!$G$2:$G$32,MATCH(C32379,MSN2EPS!$B$2:$B$32,0)),0)</f>
        <v>0</v>
      </c>
      <c r="J32379" s="70" t="e">
        <f>INDEX(crosswalks!$V$4:$V$54,MATCH(D32379,crosswalks!$U$4:$U$54,0))</f>
        <v>#N/A</v>
      </c>
    </row>
    <row r="32380" spans="2:10" x14ac:dyDescent="0.75">
      <c r="B32380" s="54">
        <f>'SEDS PC and SG 2021'!A32377</f>
        <v>0</v>
      </c>
      <c r="C32380" s="54">
        <f>'SEDS PC and SG 2021'!C32377</f>
        <v>0</v>
      </c>
      <c r="D32380" s="54">
        <f>'SEDS PC and SG 2021'!B32377</f>
        <v>0</v>
      </c>
      <c r="E32380" s="54">
        <f>'SEDS PC and SG 2021'!D32377</f>
        <v>0</v>
      </c>
      <c r="G32380" s="70">
        <f>IFERROR(INDEX(MSN2EPS!$E$2:$E$32,MATCH(C32380,MSN2EPS!$B$2:$B$32,0)),0)</f>
        <v>0</v>
      </c>
      <c r="H32380" s="70">
        <f>IFERROR(INDEX(MSN2EPS!$F$2:$F$32,MATCH(C32380,MSN2EPS!$B$2:$B$32,0)),0)</f>
        <v>0</v>
      </c>
      <c r="I32380" s="70">
        <f>IFERROR(INDEX(MSN2EPS!$G$2:$G$32,MATCH(C32380,MSN2EPS!$B$2:$B$32,0)),0)</f>
        <v>0</v>
      </c>
      <c r="J32380" s="70" t="e">
        <f>INDEX(crosswalks!$V$4:$V$54,MATCH(D32380,crosswalks!$U$4:$U$54,0))</f>
        <v>#N/A</v>
      </c>
    </row>
    <row r="32381" spans="2:10" x14ac:dyDescent="0.75">
      <c r="B32381" s="54">
        <f>'SEDS PC and SG 2021'!A32378</f>
        <v>0</v>
      </c>
      <c r="C32381" s="54">
        <f>'SEDS PC and SG 2021'!C32378</f>
        <v>0</v>
      </c>
      <c r="D32381" s="54">
        <f>'SEDS PC and SG 2021'!B32378</f>
        <v>0</v>
      </c>
      <c r="E32381" s="54">
        <f>'SEDS PC and SG 2021'!D32378</f>
        <v>0</v>
      </c>
      <c r="G32381" s="70">
        <f>IFERROR(INDEX(MSN2EPS!$E$2:$E$32,MATCH(C32381,MSN2EPS!$B$2:$B$32,0)),0)</f>
        <v>0</v>
      </c>
      <c r="H32381" s="70">
        <f>IFERROR(INDEX(MSN2EPS!$F$2:$F$32,MATCH(C32381,MSN2EPS!$B$2:$B$32,0)),0)</f>
        <v>0</v>
      </c>
      <c r="I32381" s="70">
        <f>IFERROR(INDEX(MSN2EPS!$G$2:$G$32,MATCH(C32381,MSN2EPS!$B$2:$B$32,0)),0)</f>
        <v>0</v>
      </c>
      <c r="J32381" s="70" t="e">
        <f>INDEX(crosswalks!$V$4:$V$54,MATCH(D32381,crosswalks!$U$4:$U$54,0))</f>
        <v>#N/A</v>
      </c>
    </row>
    <row r="32382" spans="2:10" x14ac:dyDescent="0.75">
      <c r="B32382" s="54">
        <f>'SEDS PC and SG 2021'!A32379</f>
        <v>0</v>
      </c>
      <c r="C32382" s="54">
        <f>'SEDS PC and SG 2021'!C32379</f>
        <v>0</v>
      </c>
      <c r="D32382" s="54">
        <f>'SEDS PC and SG 2021'!B32379</f>
        <v>0</v>
      </c>
      <c r="E32382" s="54">
        <f>'SEDS PC and SG 2021'!D32379</f>
        <v>0</v>
      </c>
      <c r="G32382" s="70">
        <f>IFERROR(INDEX(MSN2EPS!$E$2:$E$32,MATCH(C32382,MSN2EPS!$B$2:$B$32,0)),0)</f>
        <v>0</v>
      </c>
      <c r="H32382" s="70">
        <f>IFERROR(INDEX(MSN2EPS!$F$2:$F$32,MATCH(C32382,MSN2EPS!$B$2:$B$32,0)),0)</f>
        <v>0</v>
      </c>
      <c r="I32382" s="70">
        <f>IFERROR(INDEX(MSN2EPS!$G$2:$G$32,MATCH(C32382,MSN2EPS!$B$2:$B$32,0)),0)</f>
        <v>0</v>
      </c>
      <c r="J32382" s="70" t="e">
        <f>INDEX(crosswalks!$V$4:$V$54,MATCH(D32382,crosswalks!$U$4:$U$54,0))</f>
        <v>#N/A</v>
      </c>
    </row>
    <row r="32383" spans="2:10" x14ac:dyDescent="0.75">
      <c r="B32383" s="54">
        <f>'SEDS PC and SG 2021'!A32380</f>
        <v>0</v>
      </c>
      <c r="C32383" s="54">
        <f>'SEDS PC and SG 2021'!C32380</f>
        <v>0</v>
      </c>
      <c r="D32383" s="54">
        <f>'SEDS PC and SG 2021'!B32380</f>
        <v>0</v>
      </c>
      <c r="E32383" s="54">
        <f>'SEDS PC and SG 2021'!D32380</f>
        <v>0</v>
      </c>
      <c r="G32383" s="70">
        <f>IFERROR(INDEX(MSN2EPS!$E$2:$E$32,MATCH(C32383,MSN2EPS!$B$2:$B$32,0)),0)</f>
        <v>0</v>
      </c>
      <c r="H32383" s="70">
        <f>IFERROR(INDEX(MSN2EPS!$F$2:$F$32,MATCH(C32383,MSN2EPS!$B$2:$B$32,0)),0)</f>
        <v>0</v>
      </c>
      <c r="I32383" s="70">
        <f>IFERROR(INDEX(MSN2EPS!$G$2:$G$32,MATCH(C32383,MSN2EPS!$B$2:$B$32,0)),0)</f>
        <v>0</v>
      </c>
      <c r="J32383" s="70" t="e">
        <f>INDEX(crosswalks!$V$4:$V$54,MATCH(D32383,crosswalks!$U$4:$U$54,0))</f>
        <v>#N/A</v>
      </c>
    </row>
    <row r="32384" spans="2:10" x14ac:dyDescent="0.75">
      <c r="B32384" s="54">
        <f>'SEDS PC and SG 2021'!A32381</f>
        <v>0</v>
      </c>
      <c r="C32384" s="54">
        <f>'SEDS PC and SG 2021'!C32381</f>
        <v>0</v>
      </c>
      <c r="D32384" s="54">
        <f>'SEDS PC and SG 2021'!B32381</f>
        <v>0</v>
      </c>
      <c r="E32384" s="54">
        <f>'SEDS PC and SG 2021'!D32381</f>
        <v>0</v>
      </c>
      <c r="G32384" s="70">
        <f>IFERROR(INDEX(MSN2EPS!$E$2:$E$32,MATCH(C32384,MSN2EPS!$B$2:$B$32,0)),0)</f>
        <v>0</v>
      </c>
      <c r="H32384" s="70">
        <f>IFERROR(INDEX(MSN2EPS!$F$2:$F$32,MATCH(C32384,MSN2EPS!$B$2:$B$32,0)),0)</f>
        <v>0</v>
      </c>
      <c r="I32384" s="70">
        <f>IFERROR(INDEX(MSN2EPS!$G$2:$G$32,MATCH(C32384,MSN2EPS!$B$2:$B$32,0)),0)</f>
        <v>0</v>
      </c>
      <c r="J32384" s="70" t="e">
        <f>INDEX(crosswalks!$V$4:$V$54,MATCH(D32384,crosswalks!$U$4:$U$54,0))</f>
        <v>#N/A</v>
      </c>
    </row>
    <row r="32385" spans="2:10" x14ac:dyDescent="0.75">
      <c r="B32385" s="54">
        <f>'SEDS PC and SG 2021'!A32382</f>
        <v>0</v>
      </c>
      <c r="C32385" s="54">
        <f>'SEDS PC and SG 2021'!C32382</f>
        <v>0</v>
      </c>
      <c r="D32385" s="54">
        <f>'SEDS PC and SG 2021'!B32382</f>
        <v>0</v>
      </c>
      <c r="E32385" s="54">
        <f>'SEDS PC and SG 2021'!D32382</f>
        <v>0</v>
      </c>
      <c r="G32385" s="70">
        <f>IFERROR(INDEX(MSN2EPS!$E$2:$E$32,MATCH(C32385,MSN2EPS!$B$2:$B$32,0)),0)</f>
        <v>0</v>
      </c>
      <c r="H32385" s="70">
        <f>IFERROR(INDEX(MSN2EPS!$F$2:$F$32,MATCH(C32385,MSN2EPS!$B$2:$B$32,0)),0)</f>
        <v>0</v>
      </c>
      <c r="I32385" s="70">
        <f>IFERROR(INDEX(MSN2EPS!$G$2:$G$32,MATCH(C32385,MSN2EPS!$B$2:$B$32,0)),0)</f>
        <v>0</v>
      </c>
      <c r="J32385" s="70" t="e">
        <f>INDEX(crosswalks!$V$4:$V$54,MATCH(D32385,crosswalks!$U$4:$U$54,0))</f>
        <v>#N/A</v>
      </c>
    </row>
    <row r="32386" spans="2:10" x14ac:dyDescent="0.75">
      <c r="B32386" s="54">
        <f>'SEDS PC and SG 2021'!A32383</f>
        <v>0</v>
      </c>
      <c r="C32386" s="54">
        <f>'SEDS PC and SG 2021'!C32383</f>
        <v>0</v>
      </c>
      <c r="D32386" s="54">
        <f>'SEDS PC and SG 2021'!B32383</f>
        <v>0</v>
      </c>
      <c r="E32386" s="54">
        <f>'SEDS PC and SG 2021'!D32383</f>
        <v>0</v>
      </c>
      <c r="G32386" s="70">
        <f>IFERROR(INDEX(MSN2EPS!$E$2:$E$32,MATCH(C32386,MSN2EPS!$B$2:$B$32,0)),0)</f>
        <v>0</v>
      </c>
      <c r="H32386" s="70">
        <f>IFERROR(INDEX(MSN2EPS!$F$2:$F$32,MATCH(C32386,MSN2EPS!$B$2:$B$32,0)),0)</f>
        <v>0</v>
      </c>
      <c r="I32386" s="70">
        <f>IFERROR(INDEX(MSN2EPS!$G$2:$G$32,MATCH(C32386,MSN2EPS!$B$2:$B$32,0)),0)</f>
        <v>0</v>
      </c>
      <c r="J32386" s="70" t="e">
        <f>INDEX(crosswalks!$V$4:$V$54,MATCH(D32386,crosswalks!$U$4:$U$54,0))</f>
        <v>#N/A</v>
      </c>
    </row>
    <row r="32387" spans="2:10" x14ac:dyDescent="0.75">
      <c r="B32387" s="54">
        <f>'SEDS PC and SG 2021'!A32384</f>
        <v>0</v>
      </c>
      <c r="C32387" s="54">
        <f>'SEDS PC and SG 2021'!C32384</f>
        <v>0</v>
      </c>
      <c r="D32387" s="54">
        <f>'SEDS PC and SG 2021'!B32384</f>
        <v>0</v>
      </c>
      <c r="E32387" s="54">
        <f>'SEDS PC and SG 2021'!D32384</f>
        <v>0</v>
      </c>
      <c r="G32387" s="70">
        <f>IFERROR(INDEX(MSN2EPS!$E$2:$E$32,MATCH(C32387,MSN2EPS!$B$2:$B$32,0)),0)</f>
        <v>0</v>
      </c>
      <c r="H32387" s="70">
        <f>IFERROR(INDEX(MSN2EPS!$F$2:$F$32,MATCH(C32387,MSN2EPS!$B$2:$B$32,0)),0)</f>
        <v>0</v>
      </c>
      <c r="I32387" s="70">
        <f>IFERROR(INDEX(MSN2EPS!$G$2:$G$32,MATCH(C32387,MSN2EPS!$B$2:$B$32,0)),0)</f>
        <v>0</v>
      </c>
      <c r="J32387" s="70" t="e">
        <f>INDEX(crosswalks!$V$4:$V$54,MATCH(D32387,crosswalks!$U$4:$U$54,0))</f>
        <v>#N/A</v>
      </c>
    </row>
    <row r="32388" spans="2:10" x14ac:dyDescent="0.75">
      <c r="B32388" s="54">
        <f>'SEDS PC and SG 2021'!A32385</f>
        <v>0</v>
      </c>
      <c r="C32388" s="54">
        <f>'SEDS PC and SG 2021'!C32385</f>
        <v>0</v>
      </c>
      <c r="D32388" s="54">
        <f>'SEDS PC and SG 2021'!B32385</f>
        <v>0</v>
      </c>
      <c r="E32388" s="54">
        <f>'SEDS PC and SG 2021'!D32385</f>
        <v>0</v>
      </c>
      <c r="G32388" s="70">
        <f>IFERROR(INDEX(MSN2EPS!$E$2:$E$32,MATCH(C32388,MSN2EPS!$B$2:$B$32,0)),0)</f>
        <v>0</v>
      </c>
      <c r="H32388" s="70">
        <f>IFERROR(INDEX(MSN2EPS!$F$2:$F$32,MATCH(C32388,MSN2EPS!$B$2:$B$32,0)),0)</f>
        <v>0</v>
      </c>
      <c r="I32388" s="70">
        <f>IFERROR(INDEX(MSN2EPS!$G$2:$G$32,MATCH(C32388,MSN2EPS!$B$2:$B$32,0)),0)</f>
        <v>0</v>
      </c>
      <c r="J32388" s="70" t="e">
        <f>INDEX(crosswalks!$V$4:$V$54,MATCH(D32388,crosswalks!$U$4:$U$54,0))</f>
        <v>#N/A</v>
      </c>
    </row>
    <row r="32389" spans="2:10" x14ac:dyDescent="0.75">
      <c r="B32389" s="54">
        <f>'SEDS PC and SG 2021'!A32386</f>
        <v>0</v>
      </c>
      <c r="C32389" s="54">
        <f>'SEDS PC and SG 2021'!C32386</f>
        <v>0</v>
      </c>
      <c r="D32389" s="54">
        <f>'SEDS PC and SG 2021'!B32386</f>
        <v>0</v>
      </c>
      <c r="E32389" s="54">
        <f>'SEDS PC and SG 2021'!D32386</f>
        <v>0</v>
      </c>
      <c r="G32389" s="70">
        <f>IFERROR(INDEX(MSN2EPS!$E$2:$E$32,MATCH(C32389,MSN2EPS!$B$2:$B$32,0)),0)</f>
        <v>0</v>
      </c>
      <c r="H32389" s="70">
        <f>IFERROR(INDEX(MSN2EPS!$F$2:$F$32,MATCH(C32389,MSN2EPS!$B$2:$B$32,0)),0)</f>
        <v>0</v>
      </c>
      <c r="I32389" s="70">
        <f>IFERROR(INDEX(MSN2EPS!$G$2:$G$32,MATCH(C32389,MSN2EPS!$B$2:$B$32,0)),0)</f>
        <v>0</v>
      </c>
      <c r="J32389" s="70" t="e">
        <f>INDEX(crosswalks!$V$4:$V$54,MATCH(D32389,crosswalks!$U$4:$U$54,0))</f>
        <v>#N/A</v>
      </c>
    </row>
    <row r="32390" spans="2:10" x14ac:dyDescent="0.75">
      <c r="B32390" s="54">
        <f>'SEDS PC and SG 2021'!A32387</f>
        <v>0</v>
      </c>
      <c r="C32390" s="54">
        <f>'SEDS PC and SG 2021'!C32387</f>
        <v>0</v>
      </c>
      <c r="D32390" s="54">
        <f>'SEDS PC and SG 2021'!B32387</f>
        <v>0</v>
      </c>
      <c r="E32390" s="54">
        <f>'SEDS PC and SG 2021'!D32387</f>
        <v>0</v>
      </c>
      <c r="G32390" s="70">
        <f>IFERROR(INDEX(MSN2EPS!$E$2:$E$32,MATCH(C32390,MSN2EPS!$B$2:$B$32,0)),0)</f>
        <v>0</v>
      </c>
      <c r="H32390" s="70">
        <f>IFERROR(INDEX(MSN2EPS!$F$2:$F$32,MATCH(C32390,MSN2EPS!$B$2:$B$32,0)),0)</f>
        <v>0</v>
      </c>
      <c r="I32390" s="70">
        <f>IFERROR(INDEX(MSN2EPS!$G$2:$G$32,MATCH(C32390,MSN2EPS!$B$2:$B$32,0)),0)</f>
        <v>0</v>
      </c>
      <c r="J32390" s="70" t="e">
        <f>INDEX(crosswalks!$V$4:$V$54,MATCH(D32390,crosswalks!$U$4:$U$54,0))</f>
        <v>#N/A</v>
      </c>
    </row>
    <row r="32391" spans="2:10" x14ac:dyDescent="0.75">
      <c r="B32391" s="54">
        <f>'SEDS PC and SG 2021'!A32388</f>
        <v>0</v>
      </c>
      <c r="C32391" s="54">
        <f>'SEDS PC and SG 2021'!C32388</f>
        <v>0</v>
      </c>
      <c r="D32391" s="54">
        <f>'SEDS PC and SG 2021'!B32388</f>
        <v>0</v>
      </c>
      <c r="E32391" s="54">
        <f>'SEDS PC and SG 2021'!D32388</f>
        <v>0</v>
      </c>
      <c r="G32391" s="70">
        <f>IFERROR(INDEX(MSN2EPS!$E$2:$E$32,MATCH(C32391,MSN2EPS!$B$2:$B$32,0)),0)</f>
        <v>0</v>
      </c>
      <c r="H32391" s="70">
        <f>IFERROR(INDEX(MSN2EPS!$F$2:$F$32,MATCH(C32391,MSN2EPS!$B$2:$B$32,0)),0)</f>
        <v>0</v>
      </c>
      <c r="I32391" s="70">
        <f>IFERROR(INDEX(MSN2EPS!$G$2:$G$32,MATCH(C32391,MSN2EPS!$B$2:$B$32,0)),0)</f>
        <v>0</v>
      </c>
      <c r="J32391" s="70" t="e">
        <f>INDEX(crosswalks!$V$4:$V$54,MATCH(D32391,crosswalks!$U$4:$U$54,0))</f>
        <v>#N/A</v>
      </c>
    </row>
    <row r="32392" spans="2:10" x14ac:dyDescent="0.75">
      <c r="B32392" s="54">
        <f>'SEDS PC and SG 2021'!A32389</f>
        <v>0</v>
      </c>
      <c r="C32392" s="54">
        <f>'SEDS PC and SG 2021'!C32389</f>
        <v>0</v>
      </c>
      <c r="D32392" s="54">
        <f>'SEDS PC and SG 2021'!B32389</f>
        <v>0</v>
      </c>
      <c r="E32392" s="54">
        <f>'SEDS PC and SG 2021'!D32389</f>
        <v>0</v>
      </c>
      <c r="G32392" s="70">
        <f>IFERROR(INDEX(MSN2EPS!$E$2:$E$32,MATCH(C32392,MSN2EPS!$B$2:$B$32,0)),0)</f>
        <v>0</v>
      </c>
      <c r="H32392" s="70">
        <f>IFERROR(INDEX(MSN2EPS!$F$2:$F$32,MATCH(C32392,MSN2EPS!$B$2:$B$32,0)),0)</f>
        <v>0</v>
      </c>
      <c r="I32392" s="70">
        <f>IFERROR(INDEX(MSN2EPS!$G$2:$G$32,MATCH(C32392,MSN2EPS!$B$2:$B$32,0)),0)</f>
        <v>0</v>
      </c>
      <c r="J32392" s="70" t="e">
        <f>INDEX(crosswalks!$V$4:$V$54,MATCH(D32392,crosswalks!$U$4:$U$54,0))</f>
        <v>#N/A</v>
      </c>
    </row>
    <row r="32393" spans="2:10" x14ac:dyDescent="0.75">
      <c r="B32393" s="54">
        <f>'SEDS PC and SG 2021'!A32390</f>
        <v>0</v>
      </c>
      <c r="C32393" s="54">
        <f>'SEDS PC and SG 2021'!C32390</f>
        <v>0</v>
      </c>
      <c r="D32393" s="54">
        <f>'SEDS PC and SG 2021'!B32390</f>
        <v>0</v>
      </c>
      <c r="E32393" s="54">
        <f>'SEDS PC and SG 2021'!D32390</f>
        <v>0</v>
      </c>
      <c r="G32393" s="70">
        <f>IFERROR(INDEX(MSN2EPS!$E$2:$E$32,MATCH(C32393,MSN2EPS!$B$2:$B$32,0)),0)</f>
        <v>0</v>
      </c>
      <c r="H32393" s="70">
        <f>IFERROR(INDEX(MSN2EPS!$F$2:$F$32,MATCH(C32393,MSN2EPS!$B$2:$B$32,0)),0)</f>
        <v>0</v>
      </c>
      <c r="I32393" s="70">
        <f>IFERROR(INDEX(MSN2EPS!$G$2:$G$32,MATCH(C32393,MSN2EPS!$B$2:$B$32,0)),0)</f>
        <v>0</v>
      </c>
      <c r="J32393" s="70" t="e">
        <f>INDEX(crosswalks!$V$4:$V$54,MATCH(D32393,crosswalks!$U$4:$U$54,0))</f>
        <v>#N/A</v>
      </c>
    </row>
    <row r="32394" spans="2:10" x14ac:dyDescent="0.75">
      <c r="B32394" s="54">
        <f>'SEDS PC and SG 2021'!A32391</f>
        <v>0</v>
      </c>
      <c r="C32394" s="54">
        <f>'SEDS PC and SG 2021'!C32391</f>
        <v>0</v>
      </c>
      <c r="D32394" s="54">
        <f>'SEDS PC and SG 2021'!B32391</f>
        <v>0</v>
      </c>
      <c r="E32394" s="54">
        <f>'SEDS PC and SG 2021'!D32391</f>
        <v>0</v>
      </c>
      <c r="G32394" s="70">
        <f>IFERROR(INDEX(MSN2EPS!$E$2:$E$32,MATCH(C32394,MSN2EPS!$B$2:$B$32,0)),0)</f>
        <v>0</v>
      </c>
      <c r="H32394" s="70">
        <f>IFERROR(INDEX(MSN2EPS!$F$2:$F$32,MATCH(C32394,MSN2EPS!$B$2:$B$32,0)),0)</f>
        <v>0</v>
      </c>
      <c r="I32394" s="70">
        <f>IFERROR(INDEX(MSN2EPS!$G$2:$G$32,MATCH(C32394,MSN2EPS!$B$2:$B$32,0)),0)</f>
        <v>0</v>
      </c>
      <c r="J32394" s="70" t="e">
        <f>INDEX(crosswalks!$V$4:$V$54,MATCH(D32394,crosswalks!$U$4:$U$54,0))</f>
        <v>#N/A</v>
      </c>
    </row>
    <row r="32395" spans="2:10" x14ac:dyDescent="0.75">
      <c r="B32395" s="54">
        <f>'SEDS PC and SG 2021'!A32392</f>
        <v>0</v>
      </c>
      <c r="C32395" s="54">
        <f>'SEDS PC and SG 2021'!C32392</f>
        <v>0</v>
      </c>
      <c r="D32395" s="54">
        <f>'SEDS PC and SG 2021'!B32392</f>
        <v>0</v>
      </c>
      <c r="E32395" s="54">
        <f>'SEDS PC and SG 2021'!D32392</f>
        <v>0</v>
      </c>
      <c r="G32395" s="70">
        <f>IFERROR(INDEX(MSN2EPS!$E$2:$E$32,MATCH(C32395,MSN2EPS!$B$2:$B$32,0)),0)</f>
        <v>0</v>
      </c>
      <c r="H32395" s="70">
        <f>IFERROR(INDEX(MSN2EPS!$F$2:$F$32,MATCH(C32395,MSN2EPS!$B$2:$B$32,0)),0)</f>
        <v>0</v>
      </c>
      <c r="I32395" s="70">
        <f>IFERROR(INDEX(MSN2EPS!$G$2:$G$32,MATCH(C32395,MSN2EPS!$B$2:$B$32,0)),0)</f>
        <v>0</v>
      </c>
      <c r="J32395" s="70" t="e">
        <f>INDEX(crosswalks!$V$4:$V$54,MATCH(D32395,crosswalks!$U$4:$U$54,0))</f>
        <v>#N/A</v>
      </c>
    </row>
    <row r="32396" spans="2:10" x14ac:dyDescent="0.75">
      <c r="B32396" s="54">
        <f>'SEDS PC and SG 2021'!A32393</f>
        <v>0</v>
      </c>
      <c r="C32396" s="54">
        <f>'SEDS PC and SG 2021'!C32393</f>
        <v>0</v>
      </c>
      <c r="D32396" s="54">
        <f>'SEDS PC and SG 2021'!B32393</f>
        <v>0</v>
      </c>
      <c r="E32396" s="54">
        <f>'SEDS PC and SG 2021'!D32393</f>
        <v>0</v>
      </c>
      <c r="G32396" s="70">
        <f>IFERROR(INDEX(MSN2EPS!$E$2:$E$32,MATCH(C32396,MSN2EPS!$B$2:$B$32,0)),0)</f>
        <v>0</v>
      </c>
      <c r="H32396" s="70">
        <f>IFERROR(INDEX(MSN2EPS!$F$2:$F$32,MATCH(C32396,MSN2EPS!$B$2:$B$32,0)),0)</f>
        <v>0</v>
      </c>
      <c r="I32396" s="70">
        <f>IFERROR(INDEX(MSN2EPS!$G$2:$G$32,MATCH(C32396,MSN2EPS!$B$2:$B$32,0)),0)</f>
        <v>0</v>
      </c>
      <c r="J32396" s="70" t="e">
        <f>INDEX(crosswalks!$V$4:$V$54,MATCH(D32396,crosswalks!$U$4:$U$54,0))</f>
        <v>#N/A</v>
      </c>
    </row>
    <row r="32397" spans="2:10" x14ac:dyDescent="0.75">
      <c r="B32397" s="54">
        <f>'SEDS PC and SG 2021'!A32394</f>
        <v>0</v>
      </c>
      <c r="C32397" s="54">
        <f>'SEDS PC and SG 2021'!C32394</f>
        <v>0</v>
      </c>
      <c r="D32397" s="54">
        <f>'SEDS PC and SG 2021'!B32394</f>
        <v>0</v>
      </c>
      <c r="E32397" s="54">
        <f>'SEDS PC and SG 2021'!D32394</f>
        <v>0</v>
      </c>
      <c r="G32397" s="70">
        <f>IFERROR(INDEX(MSN2EPS!$E$2:$E$32,MATCH(C32397,MSN2EPS!$B$2:$B$32,0)),0)</f>
        <v>0</v>
      </c>
      <c r="H32397" s="70">
        <f>IFERROR(INDEX(MSN2EPS!$F$2:$F$32,MATCH(C32397,MSN2EPS!$B$2:$B$32,0)),0)</f>
        <v>0</v>
      </c>
      <c r="I32397" s="70">
        <f>IFERROR(INDEX(MSN2EPS!$G$2:$G$32,MATCH(C32397,MSN2EPS!$B$2:$B$32,0)),0)</f>
        <v>0</v>
      </c>
      <c r="J32397" s="70" t="e">
        <f>INDEX(crosswalks!$V$4:$V$54,MATCH(D32397,crosswalks!$U$4:$U$54,0))</f>
        <v>#N/A</v>
      </c>
    </row>
    <row r="32398" spans="2:10" x14ac:dyDescent="0.75">
      <c r="B32398" s="54">
        <f>'SEDS PC and SG 2021'!A32395</f>
        <v>0</v>
      </c>
      <c r="C32398" s="54">
        <f>'SEDS PC and SG 2021'!C32395</f>
        <v>0</v>
      </c>
      <c r="D32398" s="54">
        <f>'SEDS PC and SG 2021'!B32395</f>
        <v>0</v>
      </c>
      <c r="E32398" s="54">
        <f>'SEDS PC and SG 2021'!D32395</f>
        <v>0</v>
      </c>
      <c r="G32398" s="70">
        <f>IFERROR(INDEX(MSN2EPS!$E$2:$E$32,MATCH(C32398,MSN2EPS!$B$2:$B$32,0)),0)</f>
        <v>0</v>
      </c>
      <c r="H32398" s="70">
        <f>IFERROR(INDEX(MSN2EPS!$F$2:$F$32,MATCH(C32398,MSN2EPS!$B$2:$B$32,0)),0)</f>
        <v>0</v>
      </c>
      <c r="I32398" s="70">
        <f>IFERROR(INDEX(MSN2EPS!$G$2:$G$32,MATCH(C32398,MSN2EPS!$B$2:$B$32,0)),0)</f>
        <v>0</v>
      </c>
      <c r="J32398" s="70" t="e">
        <f>INDEX(crosswalks!$V$4:$V$54,MATCH(D32398,crosswalks!$U$4:$U$54,0))</f>
        <v>#N/A</v>
      </c>
    </row>
    <row r="32399" spans="2:10" x14ac:dyDescent="0.75">
      <c r="B32399" s="54">
        <f>'SEDS PC and SG 2021'!A32396</f>
        <v>0</v>
      </c>
      <c r="C32399" s="54">
        <f>'SEDS PC and SG 2021'!C32396</f>
        <v>0</v>
      </c>
      <c r="D32399" s="54">
        <f>'SEDS PC and SG 2021'!B32396</f>
        <v>0</v>
      </c>
      <c r="E32399" s="54">
        <f>'SEDS PC and SG 2021'!D32396</f>
        <v>0</v>
      </c>
      <c r="G32399" s="70">
        <f>IFERROR(INDEX(MSN2EPS!$E$2:$E$32,MATCH(C32399,MSN2EPS!$B$2:$B$32,0)),0)</f>
        <v>0</v>
      </c>
      <c r="H32399" s="70">
        <f>IFERROR(INDEX(MSN2EPS!$F$2:$F$32,MATCH(C32399,MSN2EPS!$B$2:$B$32,0)),0)</f>
        <v>0</v>
      </c>
      <c r="I32399" s="70">
        <f>IFERROR(INDEX(MSN2EPS!$G$2:$G$32,MATCH(C32399,MSN2EPS!$B$2:$B$32,0)),0)</f>
        <v>0</v>
      </c>
      <c r="J32399" s="70" t="e">
        <f>INDEX(crosswalks!$V$4:$V$54,MATCH(D32399,crosswalks!$U$4:$U$54,0))</f>
        <v>#N/A</v>
      </c>
    </row>
    <row r="32400" spans="2:10" x14ac:dyDescent="0.75">
      <c r="B32400" s="54">
        <f>'SEDS PC and SG 2021'!A32397</f>
        <v>0</v>
      </c>
      <c r="C32400" s="54">
        <f>'SEDS PC and SG 2021'!C32397</f>
        <v>0</v>
      </c>
      <c r="D32400" s="54">
        <f>'SEDS PC and SG 2021'!B32397</f>
        <v>0</v>
      </c>
      <c r="E32400" s="54">
        <f>'SEDS PC and SG 2021'!D32397</f>
        <v>0</v>
      </c>
      <c r="G32400" s="70">
        <f>IFERROR(INDEX(MSN2EPS!$E$2:$E$32,MATCH(C32400,MSN2EPS!$B$2:$B$32,0)),0)</f>
        <v>0</v>
      </c>
      <c r="H32400" s="70">
        <f>IFERROR(INDEX(MSN2EPS!$F$2:$F$32,MATCH(C32400,MSN2EPS!$B$2:$B$32,0)),0)</f>
        <v>0</v>
      </c>
      <c r="I32400" s="70">
        <f>IFERROR(INDEX(MSN2EPS!$G$2:$G$32,MATCH(C32400,MSN2EPS!$B$2:$B$32,0)),0)</f>
        <v>0</v>
      </c>
      <c r="J32400" s="70" t="e">
        <f>INDEX(crosswalks!$V$4:$V$54,MATCH(D32400,crosswalks!$U$4:$U$54,0))</f>
        <v>#N/A</v>
      </c>
    </row>
    <row r="32401" spans="2:10" x14ac:dyDescent="0.75">
      <c r="B32401" s="54">
        <f>'SEDS PC and SG 2021'!A32398</f>
        <v>0</v>
      </c>
      <c r="C32401" s="54">
        <f>'SEDS PC and SG 2021'!C32398</f>
        <v>0</v>
      </c>
      <c r="D32401" s="54">
        <f>'SEDS PC and SG 2021'!B32398</f>
        <v>0</v>
      </c>
      <c r="E32401" s="54">
        <f>'SEDS PC and SG 2021'!D32398</f>
        <v>0</v>
      </c>
      <c r="G32401" s="70">
        <f>IFERROR(INDEX(MSN2EPS!$E$2:$E$32,MATCH(C32401,MSN2EPS!$B$2:$B$32,0)),0)</f>
        <v>0</v>
      </c>
      <c r="H32401" s="70">
        <f>IFERROR(INDEX(MSN2EPS!$F$2:$F$32,MATCH(C32401,MSN2EPS!$B$2:$B$32,0)),0)</f>
        <v>0</v>
      </c>
      <c r="I32401" s="70">
        <f>IFERROR(INDEX(MSN2EPS!$G$2:$G$32,MATCH(C32401,MSN2EPS!$B$2:$B$32,0)),0)</f>
        <v>0</v>
      </c>
      <c r="J32401" s="70" t="e">
        <f>INDEX(crosswalks!$V$4:$V$54,MATCH(D32401,crosswalks!$U$4:$U$54,0))</f>
        <v>#N/A</v>
      </c>
    </row>
    <row r="32402" spans="2:10" x14ac:dyDescent="0.75">
      <c r="B32402" s="54">
        <f>'SEDS PC and SG 2021'!A32399</f>
        <v>0</v>
      </c>
      <c r="C32402" s="54">
        <f>'SEDS PC and SG 2021'!C32399</f>
        <v>0</v>
      </c>
      <c r="D32402" s="54">
        <f>'SEDS PC and SG 2021'!B32399</f>
        <v>0</v>
      </c>
      <c r="E32402" s="54">
        <f>'SEDS PC and SG 2021'!D32399</f>
        <v>0</v>
      </c>
      <c r="G32402" s="70">
        <f>IFERROR(INDEX(MSN2EPS!$E$2:$E$32,MATCH(C32402,MSN2EPS!$B$2:$B$32,0)),0)</f>
        <v>0</v>
      </c>
      <c r="H32402" s="70">
        <f>IFERROR(INDEX(MSN2EPS!$F$2:$F$32,MATCH(C32402,MSN2EPS!$B$2:$B$32,0)),0)</f>
        <v>0</v>
      </c>
      <c r="I32402" s="70">
        <f>IFERROR(INDEX(MSN2EPS!$G$2:$G$32,MATCH(C32402,MSN2EPS!$B$2:$B$32,0)),0)</f>
        <v>0</v>
      </c>
      <c r="J32402" s="70" t="e">
        <f>INDEX(crosswalks!$V$4:$V$54,MATCH(D32402,crosswalks!$U$4:$U$54,0))</f>
        <v>#N/A</v>
      </c>
    </row>
    <row r="32403" spans="2:10" x14ac:dyDescent="0.75">
      <c r="B32403" s="54">
        <f>'SEDS PC and SG 2021'!A32400</f>
        <v>0</v>
      </c>
      <c r="C32403" s="54">
        <f>'SEDS PC and SG 2021'!C32400</f>
        <v>0</v>
      </c>
      <c r="D32403" s="54">
        <f>'SEDS PC and SG 2021'!B32400</f>
        <v>0</v>
      </c>
      <c r="E32403" s="54">
        <f>'SEDS PC and SG 2021'!D32400</f>
        <v>0</v>
      </c>
      <c r="G32403" s="70">
        <f>IFERROR(INDEX(MSN2EPS!$E$2:$E$32,MATCH(C32403,MSN2EPS!$B$2:$B$32,0)),0)</f>
        <v>0</v>
      </c>
      <c r="H32403" s="70">
        <f>IFERROR(INDEX(MSN2EPS!$F$2:$F$32,MATCH(C32403,MSN2EPS!$B$2:$B$32,0)),0)</f>
        <v>0</v>
      </c>
      <c r="I32403" s="70">
        <f>IFERROR(INDEX(MSN2EPS!$G$2:$G$32,MATCH(C32403,MSN2EPS!$B$2:$B$32,0)),0)</f>
        <v>0</v>
      </c>
      <c r="J32403" s="70" t="e">
        <f>INDEX(crosswalks!$V$4:$V$54,MATCH(D32403,crosswalks!$U$4:$U$54,0))</f>
        <v>#N/A</v>
      </c>
    </row>
    <row r="32404" spans="2:10" x14ac:dyDescent="0.75">
      <c r="B32404" s="54">
        <f>'SEDS PC and SG 2021'!A32401</f>
        <v>0</v>
      </c>
      <c r="C32404" s="54">
        <f>'SEDS PC and SG 2021'!C32401</f>
        <v>0</v>
      </c>
      <c r="D32404" s="54">
        <f>'SEDS PC and SG 2021'!B32401</f>
        <v>0</v>
      </c>
      <c r="E32404" s="54">
        <f>'SEDS PC and SG 2021'!D32401</f>
        <v>0</v>
      </c>
      <c r="G32404" s="70">
        <f>IFERROR(INDEX(MSN2EPS!$E$2:$E$32,MATCH(C32404,MSN2EPS!$B$2:$B$32,0)),0)</f>
        <v>0</v>
      </c>
      <c r="H32404" s="70">
        <f>IFERROR(INDEX(MSN2EPS!$F$2:$F$32,MATCH(C32404,MSN2EPS!$B$2:$B$32,0)),0)</f>
        <v>0</v>
      </c>
      <c r="I32404" s="70">
        <f>IFERROR(INDEX(MSN2EPS!$G$2:$G$32,MATCH(C32404,MSN2EPS!$B$2:$B$32,0)),0)</f>
        <v>0</v>
      </c>
      <c r="J32404" s="70" t="e">
        <f>INDEX(crosswalks!$V$4:$V$54,MATCH(D32404,crosswalks!$U$4:$U$54,0))</f>
        <v>#N/A</v>
      </c>
    </row>
    <row r="32405" spans="2:10" x14ac:dyDescent="0.75">
      <c r="B32405" s="54">
        <f>'SEDS PC and SG 2021'!A32402</f>
        <v>0</v>
      </c>
      <c r="C32405" s="54">
        <f>'SEDS PC and SG 2021'!C32402</f>
        <v>0</v>
      </c>
      <c r="D32405" s="54">
        <f>'SEDS PC and SG 2021'!B32402</f>
        <v>0</v>
      </c>
      <c r="E32405" s="54">
        <f>'SEDS PC and SG 2021'!D32402</f>
        <v>0</v>
      </c>
      <c r="G32405" s="70">
        <f>IFERROR(INDEX(MSN2EPS!$E$2:$E$32,MATCH(C32405,MSN2EPS!$B$2:$B$32,0)),0)</f>
        <v>0</v>
      </c>
      <c r="H32405" s="70">
        <f>IFERROR(INDEX(MSN2EPS!$F$2:$F$32,MATCH(C32405,MSN2EPS!$B$2:$B$32,0)),0)</f>
        <v>0</v>
      </c>
      <c r="I32405" s="70">
        <f>IFERROR(INDEX(MSN2EPS!$G$2:$G$32,MATCH(C32405,MSN2EPS!$B$2:$B$32,0)),0)</f>
        <v>0</v>
      </c>
      <c r="J32405" s="70" t="e">
        <f>INDEX(crosswalks!$V$4:$V$54,MATCH(D32405,crosswalks!$U$4:$U$54,0))</f>
        <v>#N/A</v>
      </c>
    </row>
    <row r="32406" spans="2:10" x14ac:dyDescent="0.75">
      <c r="B32406" s="54">
        <f>'SEDS PC and SG 2021'!A32403</f>
        <v>0</v>
      </c>
      <c r="C32406" s="54">
        <f>'SEDS PC and SG 2021'!C32403</f>
        <v>0</v>
      </c>
      <c r="D32406" s="54">
        <f>'SEDS PC and SG 2021'!B32403</f>
        <v>0</v>
      </c>
      <c r="E32406" s="54">
        <f>'SEDS PC and SG 2021'!D32403</f>
        <v>0</v>
      </c>
      <c r="G32406" s="70">
        <f>IFERROR(INDEX(MSN2EPS!$E$2:$E$32,MATCH(C32406,MSN2EPS!$B$2:$B$32,0)),0)</f>
        <v>0</v>
      </c>
      <c r="H32406" s="70">
        <f>IFERROR(INDEX(MSN2EPS!$F$2:$F$32,MATCH(C32406,MSN2EPS!$B$2:$B$32,0)),0)</f>
        <v>0</v>
      </c>
      <c r="I32406" s="70">
        <f>IFERROR(INDEX(MSN2EPS!$G$2:$G$32,MATCH(C32406,MSN2EPS!$B$2:$B$32,0)),0)</f>
        <v>0</v>
      </c>
      <c r="J32406" s="70" t="e">
        <f>INDEX(crosswalks!$V$4:$V$54,MATCH(D32406,crosswalks!$U$4:$U$54,0))</f>
        <v>#N/A</v>
      </c>
    </row>
    <row r="32407" spans="2:10" x14ac:dyDescent="0.75">
      <c r="B32407" s="54">
        <f>'SEDS PC and SG 2021'!A32404</f>
        <v>0</v>
      </c>
      <c r="C32407" s="54">
        <f>'SEDS PC and SG 2021'!C32404</f>
        <v>0</v>
      </c>
      <c r="D32407" s="54">
        <f>'SEDS PC and SG 2021'!B32404</f>
        <v>0</v>
      </c>
      <c r="E32407" s="54">
        <f>'SEDS PC and SG 2021'!D32404</f>
        <v>0</v>
      </c>
      <c r="G32407" s="70">
        <f>IFERROR(INDEX(MSN2EPS!$E$2:$E$32,MATCH(C32407,MSN2EPS!$B$2:$B$32,0)),0)</f>
        <v>0</v>
      </c>
      <c r="H32407" s="70">
        <f>IFERROR(INDEX(MSN2EPS!$F$2:$F$32,MATCH(C32407,MSN2EPS!$B$2:$B$32,0)),0)</f>
        <v>0</v>
      </c>
      <c r="I32407" s="70">
        <f>IFERROR(INDEX(MSN2EPS!$G$2:$G$32,MATCH(C32407,MSN2EPS!$B$2:$B$32,0)),0)</f>
        <v>0</v>
      </c>
      <c r="J32407" s="70" t="e">
        <f>INDEX(crosswalks!$V$4:$V$54,MATCH(D32407,crosswalks!$U$4:$U$54,0))</f>
        <v>#N/A</v>
      </c>
    </row>
    <row r="32408" spans="2:10" x14ac:dyDescent="0.75">
      <c r="B32408" s="54">
        <f>'SEDS PC and SG 2021'!A32405</f>
        <v>0</v>
      </c>
      <c r="C32408" s="54">
        <f>'SEDS PC and SG 2021'!C32405</f>
        <v>0</v>
      </c>
      <c r="D32408" s="54">
        <f>'SEDS PC and SG 2021'!B32405</f>
        <v>0</v>
      </c>
      <c r="E32408" s="54">
        <f>'SEDS PC and SG 2021'!D32405</f>
        <v>0</v>
      </c>
      <c r="G32408" s="70">
        <f>IFERROR(INDEX(MSN2EPS!$E$2:$E$32,MATCH(C32408,MSN2EPS!$B$2:$B$32,0)),0)</f>
        <v>0</v>
      </c>
      <c r="H32408" s="70">
        <f>IFERROR(INDEX(MSN2EPS!$F$2:$F$32,MATCH(C32408,MSN2EPS!$B$2:$B$32,0)),0)</f>
        <v>0</v>
      </c>
      <c r="I32408" s="70">
        <f>IFERROR(INDEX(MSN2EPS!$G$2:$G$32,MATCH(C32408,MSN2EPS!$B$2:$B$32,0)),0)</f>
        <v>0</v>
      </c>
      <c r="J32408" s="70" t="e">
        <f>INDEX(crosswalks!$V$4:$V$54,MATCH(D32408,crosswalks!$U$4:$U$54,0))</f>
        <v>#N/A</v>
      </c>
    </row>
    <row r="32409" spans="2:10" x14ac:dyDescent="0.75">
      <c r="B32409" s="54">
        <f>'SEDS PC and SG 2021'!A32406</f>
        <v>0</v>
      </c>
      <c r="C32409" s="54">
        <f>'SEDS PC and SG 2021'!C32406</f>
        <v>0</v>
      </c>
      <c r="D32409" s="54">
        <f>'SEDS PC and SG 2021'!B32406</f>
        <v>0</v>
      </c>
      <c r="E32409" s="54">
        <f>'SEDS PC and SG 2021'!D32406</f>
        <v>0</v>
      </c>
      <c r="G32409" s="70">
        <f>IFERROR(INDEX(MSN2EPS!$E$2:$E$32,MATCH(C32409,MSN2EPS!$B$2:$B$32,0)),0)</f>
        <v>0</v>
      </c>
      <c r="H32409" s="70">
        <f>IFERROR(INDEX(MSN2EPS!$F$2:$F$32,MATCH(C32409,MSN2EPS!$B$2:$B$32,0)),0)</f>
        <v>0</v>
      </c>
      <c r="I32409" s="70">
        <f>IFERROR(INDEX(MSN2EPS!$G$2:$G$32,MATCH(C32409,MSN2EPS!$B$2:$B$32,0)),0)</f>
        <v>0</v>
      </c>
      <c r="J32409" s="70" t="e">
        <f>INDEX(crosswalks!$V$4:$V$54,MATCH(D32409,crosswalks!$U$4:$U$54,0))</f>
        <v>#N/A</v>
      </c>
    </row>
    <row r="32410" spans="2:10" x14ac:dyDescent="0.75">
      <c r="B32410" s="54">
        <f>'SEDS PC and SG 2021'!A32407</f>
        <v>0</v>
      </c>
      <c r="C32410" s="54">
        <f>'SEDS PC and SG 2021'!C32407</f>
        <v>0</v>
      </c>
      <c r="D32410" s="54">
        <f>'SEDS PC and SG 2021'!B32407</f>
        <v>0</v>
      </c>
      <c r="E32410" s="54">
        <f>'SEDS PC and SG 2021'!D32407</f>
        <v>0</v>
      </c>
      <c r="G32410" s="70">
        <f>IFERROR(INDEX(MSN2EPS!$E$2:$E$32,MATCH(C32410,MSN2EPS!$B$2:$B$32,0)),0)</f>
        <v>0</v>
      </c>
      <c r="H32410" s="70">
        <f>IFERROR(INDEX(MSN2EPS!$F$2:$F$32,MATCH(C32410,MSN2EPS!$B$2:$B$32,0)),0)</f>
        <v>0</v>
      </c>
      <c r="I32410" s="70">
        <f>IFERROR(INDEX(MSN2EPS!$G$2:$G$32,MATCH(C32410,MSN2EPS!$B$2:$B$32,0)),0)</f>
        <v>0</v>
      </c>
      <c r="J32410" s="70" t="e">
        <f>INDEX(crosswalks!$V$4:$V$54,MATCH(D32410,crosswalks!$U$4:$U$54,0))</f>
        <v>#N/A</v>
      </c>
    </row>
    <row r="32411" spans="2:10" x14ac:dyDescent="0.75">
      <c r="B32411" s="54">
        <f>'SEDS PC and SG 2021'!A32408</f>
        <v>0</v>
      </c>
      <c r="C32411" s="54">
        <f>'SEDS PC and SG 2021'!C32408</f>
        <v>0</v>
      </c>
      <c r="D32411" s="54">
        <f>'SEDS PC and SG 2021'!B32408</f>
        <v>0</v>
      </c>
      <c r="E32411" s="54">
        <f>'SEDS PC and SG 2021'!D32408</f>
        <v>0</v>
      </c>
      <c r="G32411" s="70">
        <f>IFERROR(INDEX(MSN2EPS!$E$2:$E$32,MATCH(C32411,MSN2EPS!$B$2:$B$32,0)),0)</f>
        <v>0</v>
      </c>
      <c r="H32411" s="70">
        <f>IFERROR(INDEX(MSN2EPS!$F$2:$F$32,MATCH(C32411,MSN2EPS!$B$2:$B$32,0)),0)</f>
        <v>0</v>
      </c>
      <c r="I32411" s="70">
        <f>IFERROR(INDEX(MSN2EPS!$G$2:$G$32,MATCH(C32411,MSN2EPS!$B$2:$B$32,0)),0)</f>
        <v>0</v>
      </c>
      <c r="J32411" s="70" t="e">
        <f>INDEX(crosswalks!$V$4:$V$54,MATCH(D32411,crosswalks!$U$4:$U$54,0))</f>
        <v>#N/A</v>
      </c>
    </row>
    <row r="32412" spans="2:10" x14ac:dyDescent="0.75">
      <c r="B32412" s="54">
        <f>'SEDS PC and SG 2021'!A32409</f>
        <v>0</v>
      </c>
      <c r="C32412" s="54">
        <f>'SEDS PC and SG 2021'!C32409</f>
        <v>0</v>
      </c>
      <c r="D32412" s="54">
        <f>'SEDS PC and SG 2021'!B32409</f>
        <v>0</v>
      </c>
      <c r="E32412" s="54">
        <f>'SEDS PC and SG 2021'!D32409</f>
        <v>0</v>
      </c>
      <c r="G32412" s="70">
        <f>IFERROR(INDEX(MSN2EPS!$E$2:$E$32,MATCH(C32412,MSN2EPS!$B$2:$B$32,0)),0)</f>
        <v>0</v>
      </c>
      <c r="H32412" s="70">
        <f>IFERROR(INDEX(MSN2EPS!$F$2:$F$32,MATCH(C32412,MSN2EPS!$B$2:$B$32,0)),0)</f>
        <v>0</v>
      </c>
      <c r="I32412" s="70">
        <f>IFERROR(INDEX(MSN2EPS!$G$2:$G$32,MATCH(C32412,MSN2EPS!$B$2:$B$32,0)),0)</f>
        <v>0</v>
      </c>
      <c r="J32412" s="70" t="e">
        <f>INDEX(crosswalks!$V$4:$V$54,MATCH(D32412,crosswalks!$U$4:$U$54,0))</f>
        <v>#N/A</v>
      </c>
    </row>
    <row r="32413" spans="2:10" x14ac:dyDescent="0.75">
      <c r="B32413" s="54">
        <f>'SEDS PC and SG 2021'!A32410</f>
        <v>0</v>
      </c>
      <c r="C32413" s="54">
        <f>'SEDS PC and SG 2021'!C32410</f>
        <v>0</v>
      </c>
      <c r="D32413" s="54">
        <f>'SEDS PC and SG 2021'!B32410</f>
        <v>0</v>
      </c>
      <c r="E32413" s="54">
        <f>'SEDS PC and SG 2021'!D32410</f>
        <v>0</v>
      </c>
      <c r="G32413" s="70">
        <f>IFERROR(INDEX(MSN2EPS!$E$2:$E$32,MATCH(C32413,MSN2EPS!$B$2:$B$32,0)),0)</f>
        <v>0</v>
      </c>
      <c r="H32413" s="70">
        <f>IFERROR(INDEX(MSN2EPS!$F$2:$F$32,MATCH(C32413,MSN2EPS!$B$2:$B$32,0)),0)</f>
        <v>0</v>
      </c>
      <c r="I32413" s="70">
        <f>IFERROR(INDEX(MSN2EPS!$G$2:$G$32,MATCH(C32413,MSN2EPS!$B$2:$B$32,0)),0)</f>
        <v>0</v>
      </c>
      <c r="J32413" s="70" t="e">
        <f>INDEX(crosswalks!$V$4:$V$54,MATCH(D32413,crosswalks!$U$4:$U$54,0))</f>
        <v>#N/A</v>
      </c>
    </row>
    <row r="32414" spans="2:10" x14ac:dyDescent="0.75">
      <c r="B32414" s="54">
        <f>'SEDS PC and SG 2021'!A32411</f>
        <v>0</v>
      </c>
      <c r="C32414" s="54">
        <f>'SEDS PC and SG 2021'!C32411</f>
        <v>0</v>
      </c>
      <c r="D32414" s="54">
        <f>'SEDS PC and SG 2021'!B32411</f>
        <v>0</v>
      </c>
      <c r="E32414" s="54">
        <f>'SEDS PC and SG 2021'!D32411</f>
        <v>0</v>
      </c>
      <c r="G32414" s="70">
        <f>IFERROR(INDEX(MSN2EPS!$E$2:$E$32,MATCH(C32414,MSN2EPS!$B$2:$B$32,0)),0)</f>
        <v>0</v>
      </c>
      <c r="H32414" s="70">
        <f>IFERROR(INDEX(MSN2EPS!$F$2:$F$32,MATCH(C32414,MSN2EPS!$B$2:$B$32,0)),0)</f>
        <v>0</v>
      </c>
      <c r="I32414" s="70">
        <f>IFERROR(INDEX(MSN2EPS!$G$2:$G$32,MATCH(C32414,MSN2EPS!$B$2:$B$32,0)),0)</f>
        <v>0</v>
      </c>
      <c r="J32414" s="70" t="e">
        <f>INDEX(crosswalks!$V$4:$V$54,MATCH(D32414,crosswalks!$U$4:$U$54,0))</f>
        <v>#N/A</v>
      </c>
    </row>
    <row r="32415" spans="2:10" x14ac:dyDescent="0.75">
      <c r="B32415" s="54">
        <f>'SEDS PC and SG 2021'!A32412</f>
        <v>0</v>
      </c>
      <c r="C32415" s="54">
        <f>'SEDS PC and SG 2021'!C32412</f>
        <v>0</v>
      </c>
      <c r="D32415" s="54">
        <f>'SEDS PC and SG 2021'!B32412</f>
        <v>0</v>
      </c>
      <c r="E32415" s="54">
        <f>'SEDS PC and SG 2021'!D32412</f>
        <v>0</v>
      </c>
      <c r="G32415" s="70">
        <f>IFERROR(INDEX(MSN2EPS!$E$2:$E$32,MATCH(C32415,MSN2EPS!$B$2:$B$32,0)),0)</f>
        <v>0</v>
      </c>
      <c r="H32415" s="70">
        <f>IFERROR(INDEX(MSN2EPS!$F$2:$F$32,MATCH(C32415,MSN2EPS!$B$2:$B$32,0)),0)</f>
        <v>0</v>
      </c>
      <c r="I32415" s="70">
        <f>IFERROR(INDEX(MSN2EPS!$G$2:$G$32,MATCH(C32415,MSN2EPS!$B$2:$B$32,0)),0)</f>
        <v>0</v>
      </c>
      <c r="J32415" s="70" t="e">
        <f>INDEX(crosswalks!$V$4:$V$54,MATCH(D32415,crosswalks!$U$4:$U$54,0))</f>
        <v>#N/A</v>
      </c>
    </row>
    <row r="32416" spans="2:10" x14ac:dyDescent="0.75">
      <c r="B32416" s="54">
        <f>'SEDS PC and SG 2021'!A32413</f>
        <v>0</v>
      </c>
      <c r="C32416" s="54">
        <f>'SEDS PC and SG 2021'!C32413</f>
        <v>0</v>
      </c>
      <c r="D32416" s="54">
        <f>'SEDS PC and SG 2021'!B32413</f>
        <v>0</v>
      </c>
      <c r="E32416" s="54">
        <f>'SEDS PC and SG 2021'!D32413</f>
        <v>0</v>
      </c>
      <c r="G32416" s="70">
        <f>IFERROR(INDEX(MSN2EPS!$E$2:$E$32,MATCH(C32416,MSN2EPS!$B$2:$B$32,0)),0)</f>
        <v>0</v>
      </c>
      <c r="H32416" s="70">
        <f>IFERROR(INDEX(MSN2EPS!$F$2:$F$32,MATCH(C32416,MSN2EPS!$B$2:$B$32,0)),0)</f>
        <v>0</v>
      </c>
      <c r="I32416" s="70">
        <f>IFERROR(INDEX(MSN2EPS!$G$2:$G$32,MATCH(C32416,MSN2EPS!$B$2:$B$32,0)),0)</f>
        <v>0</v>
      </c>
      <c r="J32416" s="70" t="e">
        <f>INDEX(crosswalks!$V$4:$V$54,MATCH(D32416,crosswalks!$U$4:$U$54,0))</f>
        <v>#N/A</v>
      </c>
    </row>
    <row r="32417" spans="2:10" x14ac:dyDescent="0.75">
      <c r="B32417" s="54">
        <f>'SEDS PC and SG 2021'!A32414</f>
        <v>0</v>
      </c>
      <c r="C32417" s="54">
        <f>'SEDS PC and SG 2021'!C32414</f>
        <v>0</v>
      </c>
      <c r="D32417" s="54">
        <f>'SEDS PC and SG 2021'!B32414</f>
        <v>0</v>
      </c>
      <c r="E32417" s="54">
        <f>'SEDS PC and SG 2021'!D32414</f>
        <v>0</v>
      </c>
      <c r="G32417" s="70">
        <f>IFERROR(INDEX(MSN2EPS!$E$2:$E$32,MATCH(C32417,MSN2EPS!$B$2:$B$32,0)),0)</f>
        <v>0</v>
      </c>
      <c r="H32417" s="70">
        <f>IFERROR(INDEX(MSN2EPS!$F$2:$F$32,MATCH(C32417,MSN2EPS!$B$2:$B$32,0)),0)</f>
        <v>0</v>
      </c>
      <c r="I32417" s="70">
        <f>IFERROR(INDEX(MSN2EPS!$G$2:$G$32,MATCH(C32417,MSN2EPS!$B$2:$B$32,0)),0)</f>
        <v>0</v>
      </c>
      <c r="J32417" s="70" t="e">
        <f>INDEX(crosswalks!$V$4:$V$54,MATCH(D32417,crosswalks!$U$4:$U$54,0))</f>
        <v>#N/A</v>
      </c>
    </row>
    <row r="32418" spans="2:10" x14ac:dyDescent="0.75">
      <c r="B32418" s="54">
        <f>'SEDS PC and SG 2021'!A32415</f>
        <v>0</v>
      </c>
      <c r="C32418" s="54">
        <f>'SEDS PC and SG 2021'!C32415</f>
        <v>0</v>
      </c>
      <c r="D32418" s="54">
        <f>'SEDS PC and SG 2021'!B32415</f>
        <v>0</v>
      </c>
      <c r="E32418" s="54">
        <f>'SEDS PC and SG 2021'!D32415</f>
        <v>0</v>
      </c>
      <c r="G32418" s="70">
        <f>IFERROR(INDEX(MSN2EPS!$E$2:$E$32,MATCH(C32418,MSN2EPS!$B$2:$B$32,0)),0)</f>
        <v>0</v>
      </c>
      <c r="H32418" s="70">
        <f>IFERROR(INDEX(MSN2EPS!$F$2:$F$32,MATCH(C32418,MSN2EPS!$B$2:$B$32,0)),0)</f>
        <v>0</v>
      </c>
      <c r="I32418" s="70">
        <f>IFERROR(INDEX(MSN2EPS!$G$2:$G$32,MATCH(C32418,MSN2EPS!$B$2:$B$32,0)),0)</f>
        <v>0</v>
      </c>
      <c r="J32418" s="70" t="e">
        <f>INDEX(crosswalks!$V$4:$V$54,MATCH(D32418,crosswalks!$U$4:$U$54,0))</f>
        <v>#N/A</v>
      </c>
    </row>
    <row r="32419" spans="2:10" x14ac:dyDescent="0.75">
      <c r="B32419" s="54">
        <f>'SEDS PC and SG 2021'!A32416</f>
        <v>0</v>
      </c>
      <c r="C32419" s="54">
        <f>'SEDS PC and SG 2021'!C32416</f>
        <v>0</v>
      </c>
      <c r="D32419" s="54">
        <f>'SEDS PC and SG 2021'!B32416</f>
        <v>0</v>
      </c>
      <c r="E32419" s="54">
        <f>'SEDS PC and SG 2021'!D32416</f>
        <v>0</v>
      </c>
      <c r="G32419" s="70">
        <f>IFERROR(INDEX(MSN2EPS!$E$2:$E$32,MATCH(C32419,MSN2EPS!$B$2:$B$32,0)),0)</f>
        <v>0</v>
      </c>
      <c r="H32419" s="70">
        <f>IFERROR(INDEX(MSN2EPS!$F$2:$F$32,MATCH(C32419,MSN2EPS!$B$2:$B$32,0)),0)</f>
        <v>0</v>
      </c>
      <c r="I32419" s="70">
        <f>IFERROR(INDEX(MSN2EPS!$G$2:$G$32,MATCH(C32419,MSN2EPS!$B$2:$B$32,0)),0)</f>
        <v>0</v>
      </c>
      <c r="J32419" s="70" t="e">
        <f>INDEX(crosswalks!$V$4:$V$54,MATCH(D32419,crosswalks!$U$4:$U$54,0))</f>
        <v>#N/A</v>
      </c>
    </row>
    <row r="32420" spans="2:10" x14ac:dyDescent="0.75">
      <c r="B32420" s="54">
        <f>'SEDS PC and SG 2021'!A32417</f>
        <v>0</v>
      </c>
      <c r="C32420" s="54">
        <f>'SEDS PC and SG 2021'!C32417</f>
        <v>0</v>
      </c>
      <c r="D32420" s="54">
        <f>'SEDS PC and SG 2021'!B32417</f>
        <v>0</v>
      </c>
      <c r="E32420" s="54">
        <f>'SEDS PC and SG 2021'!D32417</f>
        <v>0</v>
      </c>
      <c r="G32420" s="70">
        <f>IFERROR(INDEX(MSN2EPS!$E$2:$E$32,MATCH(C32420,MSN2EPS!$B$2:$B$32,0)),0)</f>
        <v>0</v>
      </c>
      <c r="H32420" s="70">
        <f>IFERROR(INDEX(MSN2EPS!$F$2:$F$32,MATCH(C32420,MSN2EPS!$B$2:$B$32,0)),0)</f>
        <v>0</v>
      </c>
      <c r="I32420" s="70">
        <f>IFERROR(INDEX(MSN2EPS!$G$2:$G$32,MATCH(C32420,MSN2EPS!$B$2:$B$32,0)),0)</f>
        <v>0</v>
      </c>
      <c r="J32420" s="70" t="e">
        <f>INDEX(crosswalks!$V$4:$V$54,MATCH(D32420,crosswalks!$U$4:$U$54,0))</f>
        <v>#N/A</v>
      </c>
    </row>
    <row r="32421" spans="2:10" x14ac:dyDescent="0.75">
      <c r="B32421" s="54">
        <f>'SEDS PC and SG 2021'!A32418</f>
        <v>0</v>
      </c>
      <c r="C32421" s="54">
        <f>'SEDS PC and SG 2021'!C32418</f>
        <v>0</v>
      </c>
      <c r="D32421" s="54">
        <f>'SEDS PC and SG 2021'!B32418</f>
        <v>0</v>
      </c>
      <c r="E32421" s="54">
        <f>'SEDS PC and SG 2021'!D32418</f>
        <v>0</v>
      </c>
      <c r="G32421" s="70">
        <f>IFERROR(INDEX(MSN2EPS!$E$2:$E$32,MATCH(C32421,MSN2EPS!$B$2:$B$32,0)),0)</f>
        <v>0</v>
      </c>
      <c r="H32421" s="70">
        <f>IFERROR(INDEX(MSN2EPS!$F$2:$F$32,MATCH(C32421,MSN2EPS!$B$2:$B$32,0)),0)</f>
        <v>0</v>
      </c>
      <c r="I32421" s="70">
        <f>IFERROR(INDEX(MSN2EPS!$G$2:$G$32,MATCH(C32421,MSN2EPS!$B$2:$B$32,0)),0)</f>
        <v>0</v>
      </c>
      <c r="J32421" s="70" t="e">
        <f>INDEX(crosswalks!$V$4:$V$54,MATCH(D32421,crosswalks!$U$4:$U$54,0))</f>
        <v>#N/A</v>
      </c>
    </row>
    <row r="32422" spans="2:10" x14ac:dyDescent="0.75">
      <c r="B32422" s="54">
        <f>'SEDS PC and SG 2021'!A32419</f>
        <v>0</v>
      </c>
      <c r="C32422" s="54">
        <f>'SEDS PC and SG 2021'!C32419</f>
        <v>0</v>
      </c>
      <c r="D32422" s="54">
        <f>'SEDS PC and SG 2021'!B32419</f>
        <v>0</v>
      </c>
      <c r="E32422" s="54">
        <f>'SEDS PC and SG 2021'!D32419</f>
        <v>0</v>
      </c>
      <c r="G32422" s="70">
        <f>IFERROR(INDEX(MSN2EPS!$E$2:$E$32,MATCH(C32422,MSN2EPS!$B$2:$B$32,0)),0)</f>
        <v>0</v>
      </c>
      <c r="H32422" s="70">
        <f>IFERROR(INDEX(MSN2EPS!$F$2:$F$32,MATCH(C32422,MSN2EPS!$B$2:$B$32,0)),0)</f>
        <v>0</v>
      </c>
      <c r="I32422" s="70">
        <f>IFERROR(INDEX(MSN2EPS!$G$2:$G$32,MATCH(C32422,MSN2EPS!$B$2:$B$32,0)),0)</f>
        <v>0</v>
      </c>
      <c r="J32422" s="70" t="e">
        <f>INDEX(crosswalks!$V$4:$V$54,MATCH(D32422,crosswalks!$U$4:$U$54,0))</f>
        <v>#N/A</v>
      </c>
    </row>
    <row r="32423" spans="2:10" x14ac:dyDescent="0.75">
      <c r="B32423" s="54">
        <f>'SEDS PC and SG 2021'!A32420</f>
        <v>0</v>
      </c>
      <c r="C32423" s="54">
        <f>'SEDS PC and SG 2021'!C32420</f>
        <v>0</v>
      </c>
      <c r="D32423" s="54">
        <f>'SEDS PC and SG 2021'!B32420</f>
        <v>0</v>
      </c>
      <c r="E32423" s="54">
        <f>'SEDS PC and SG 2021'!D32420</f>
        <v>0</v>
      </c>
      <c r="G32423" s="70">
        <f>IFERROR(INDEX(MSN2EPS!$E$2:$E$32,MATCH(C32423,MSN2EPS!$B$2:$B$32,0)),0)</f>
        <v>0</v>
      </c>
      <c r="H32423" s="70">
        <f>IFERROR(INDEX(MSN2EPS!$F$2:$F$32,MATCH(C32423,MSN2EPS!$B$2:$B$32,0)),0)</f>
        <v>0</v>
      </c>
      <c r="I32423" s="70">
        <f>IFERROR(INDEX(MSN2EPS!$G$2:$G$32,MATCH(C32423,MSN2EPS!$B$2:$B$32,0)),0)</f>
        <v>0</v>
      </c>
      <c r="J32423" s="70" t="e">
        <f>INDEX(crosswalks!$V$4:$V$54,MATCH(D32423,crosswalks!$U$4:$U$54,0))</f>
        <v>#N/A</v>
      </c>
    </row>
    <row r="32424" spans="2:10" x14ac:dyDescent="0.75">
      <c r="B32424" s="54">
        <f>'SEDS PC and SG 2021'!A32421</f>
        <v>0</v>
      </c>
      <c r="C32424" s="54">
        <f>'SEDS PC and SG 2021'!C32421</f>
        <v>0</v>
      </c>
      <c r="D32424" s="54">
        <f>'SEDS PC and SG 2021'!B32421</f>
        <v>0</v>
      </c>
      <c r="E32424" s="54">
        <f>'SEDS PC and SG 2021'!D32421</f>
        <v>0</v>
      </c>
      <c r="G32424" s="70">
        <f>IFERROR(INDEX(MSN2EPS!$E$2:$E$32,MATCH(C32424,MSN2EPS!$B$2:$B$32,0)),0)</f>
        <v>0</v>
      </c>
      <c r="H32424" s="70">
        <f>IFERROR(INDEX(MSN2EPS!$F$2:$F$32,MATCH(C32424,MSN2EPS!$B$2:$B$32,0)),0)</f>
        <v>0</v>
      </c>
      <c r="I32424" s="70">
        <f>IFERROR(INDEX(MSN2EPS!$G$2:$G$32,MATCH(C32424,MSN2EPS!$B$2:$B$32,0)),0)</f>
        <v>0</v>
      </c>
      <c r="J32424" s="70" t="e">
        <f>INDEX(crosswalks!$V$4:$V$54,MATCH(D32424,crosswalks!$U$4:$U$54,0))</f>
        <v>#N/A</v>
      </c>
    </row>
    <row r="32425" spans="2:10" x14ac:dyDescent="0.75">
      <c r="B32425" s="54">
        <f>'SEDS PC and SG 2021'!A32422</f>
        <v>0</v>
      </c>
      <c r="C32425" s="54">
        <f>'SEDS PC and SG 2021'!C32422</f>
        <v>0</v>
      </c>
      <c r="D32425" s="54">
        <f>'SEDS PC and SG 2021'!B32422</f>
        <v>0</v>
      </c>
      <c r="E32425" s="54">
        <f>'SEDS PC and SG 2021'!D32422</f>
        <v>0</v>
      </c>
      <c r="G32425" s="70">
        <f>IFERROR(INDEX(MSN2EPS!$E$2:$E$32,MATCH(C32425,MSN2EPS!$B$2:$B$32,0)),0)</f>
        <v>0</v>
      </c>
      <c r="H32425" s="70">
        <f>IFERROR(INDEX(MSN2EPS!$F$2:$F$32,MATCH(C32425,MSN2EPS!$B$2:$B$32,0)),0)</f>
        <v>0</v>
      </c>
      <c r="I32425" s="70">
        <f>IFERROR(INDEX(MSN2EPS!$G$2:$G$32,MATCH(C32425,MSN2EPS!$B$2:$B$32,0)),0)</f>
        <v>0</v>
      </c>
      <c r="J32425" s="70" t="e">
        <f>INDEX(crosswalks!$V$4:$V$54,MATCH(D32425,crosswalks!$U$4:$U$54,0))</f>
        <v>#N/A</v>
      </c>
    </row>
    <row r="32426" spans="2:10" x14ac:dyDescent="0.75">
      <c r="B32426" s="54">
        <f>'SEDS PC and SG 2021'!A32423</f>
        <v>0</v>
      </c>
      <c r="C32426" s="54">
        <f>'SEDS PC and SG 2021'!C32423</f>
        <v>0</v>
      </c>
      <c r="D32426" s="54">
        <f>'SEDS PC and SG 2021'!B32423</f>
        <v>0</v>
      </c>
      <c r="E32426" s="54">
        <f>'SEDS PC and SG 2021'!D32423</f>
        <v>0</v>
      </c>
      <c r="G32426" s="70">
        <f>IFERROR(INDEX(MSN2EPS!$E$2:$E$32,MATCH(C32426,MSN2EPS!$B$2:$B$32,0)),0)</f>
        <v>0</v>
      </c>
      <c r="H32426" s="70">
        <f>IFERROR(INDEX(MSN2EPS!$F$2:$F$32,MATCH(C32426,MSN2EPS!$B$2:$B$32,0)),0)</f>
        <v>0</v>
      </c>
      <c r="I32426" s="70">
        <f>IFERROR(INDEX(MSN2EPS!$G$2:$G$32,MATCH(C32426,MSN2EPS!$B$2:$B$32,0)),0)</f>
        <v>0</v>
      </c>
      <c r="J32426" s="70" t="e">
        <f>INDEX(crosswalks!$V$4:$V$54,MATCH(D32426,crosswalks!$U$4:$U$54,0))</f>
        <v>#N/A</v>
      </c>
    </row>
    <row r="32427" spans="2:10" x14ac:dyDescent="0.75">
      <c r="B32427" s="54">
        <f>'SEDS PC and SG 2021'!A32424</f>
        <v>0</v>
      </c>
      <c r="C32427" s="54">
        <f>'SEDS PC and SG 2021'!C32424</f>
        <v>0</v>
      </c>
      <c r="D32427" s="54">
        <f>'SEDS PC and SG 2021'!B32424</f>
        <v>0</v>
      </c>
      <c r="E32427" s="54">
        <f>'SEDS PC and SG 2021'!D32424</f>
        <v>0</v>
      </c>
      <c r="G32427" s="70">
        <f>IFERROR(INDEX(MSN2EPS!$E$2:$E$32,MATCH(C32427,MSN2EPS!$B$2:$B$32,0)),0)</f>
        <v>0</v>
      </c>
      <c r="H32427" s="70">
        <f>IFERROR(INDEX(MSN2EPS!$F$2:$F$32,MATCH(C32427,MSN2EPS!$B$2:$B$32,0)),0)</f>
        <v>0</v>
      </c>
      <c r="I32427" s="70">
        <f>IFERROR(INDEX(MSN2EPS!$G$2:$G$32,MATCH(C32427,MSN2EPS!$B$2:$B$32,0)),0)</f>
        <v>0</v>
      </c>
      <c r="J32427" s="70" t="e">
        <f>INDEX(crosswalks!$V$4:$V$54,MATCH(D32427,crosswalks!$U$4:$U$54,0))</f>
        <v>#N/A</v>
      </c>
    </row>
    <row r="32428" spans="2:10" x14ac:dyDescent="0.75">
      <c r="B32428" s="54">
        <f>'SEDS PC and SG 2021'!A32425</f>
        <v>0</v>
      </c>
      <c r="C32428" s="54">
        <f>'SEDS PC and SG 2021'!C32425</f>
        <v>0</v>
      </c>
      <c r="D32428" s="54">
        <f>'SEDS PC and SG 2021'!B32425</f>
        <v>0</v>
      </c>
      <c r="E32428" s="54">
        <f>'SEDS PC and SG 2021'!D32425</f>
        <v>0</v>
      </c>
      <c r="G32428" s="70">
        <f>IFERROR(INDEX(MSN2EPS!$E$2:$E$32,MATCH(C32428,MSN2EPS!$B$2:$B$32,0)),0)</f>
        <v>0</v>
      </c>
      <c r="H32428" s="70">
        <f>IFERROR(INDEX(MSN2EPS!$F$2:$F$32,MATCH(C32428,MSN2EPS!$B$2:$B$32,0)),0)</f>
        <v>0</v>
      </c>
      <c r="I32428" s="70">
        <f>IFERROR(INDEX(MSN2EPS!$G$2:$G$32,MATCH(C32428,MSN2EPS!$B$2:$B$32,0)),0)</f>
        <v>0</v>
      </c>
      <c r="J32428" s="70" t="e">
        <f>INDEX(crosswalks!$V$4:$V$54,MATCH(D32428,crosswalks!$U$4:$U$54,0))</f>
        <v>#N/A</v>
      </c>
    </row>
    <row r="32429" spans="2:10" x14ac:dyDescent="0.75">
      <c r="B32429" s="54">
        <f>'SEDS PC and SG 2021'!A32426</f>
        <v>0</v>
      </c>
      <c r="C32429" s="54">
        <f>'SEDS PC and SG 2021'!C32426</f>
        <v>0</v>
      </c>
      <c r="D32429" s="54">
        <f>'SEDS PC and SG 2021'!B32426</f>
        <v>0</v>
      </c>
      <c r="E32429" s="54">
        <f>'SEDS PC and SG 2021'!D32426</f>
        <v>0</v>
      </c>
      <c r="G32429" s="70">
        <f>IFERROR(INDEX(MSN2EPS!$E$2:$E$32,MATCH(C32429,MSN2EPS!$B$2:$B$32,0)),0)</f>
        <v>0</v>
      </c>
      <c r="H32429" s="70">
        <f>IFERROR(INDEX(MSN2EPS!$F$2:$F$32,MATCH(C32429,MSN2EPS!$B$2:$B$32,0)),0)</f>
        <v>0</v>
      </c>
      <c r="I32429" s="70">
        <f>IFERROR(INDEX(MSN2EPS!$G$2:$G$32,MATCH(C32429,MSN2EPS!$B$2:$B$32,0)),0)</f>
        <v>0</v>
      </c>
      <c r="J32429" s="70" t="e">
        <f>INDEX(crosswalks!$V$4:$V$54,MATCH(D32429,crosswalks!$U$4:$U$54,0))</f>
        <v>#N/A</v>
      </c>
    </row>
    <row r="32430" spans="2:10" x14ac:dyDescent="0.75">
      <c r="B32430" s="54">
        <f>'SEDS PC and SG 2021'!A32427</f>
        <v>0</v>
      </c>
      <c r="C32430" s="54">
        <f>'SEDS PC and SG 2021'!C32427</f>
        <v>0</v>
      </c>
      <c r="D32430" s="54">
        <f>'SEDS PC and SG 2021'!B32427</f>
        <v>0</v>
      </c>
      <c r="E32430" s="54">
        <f>'SEDS PC and SG 2021'!D32427</f>
        <v>0</v>
      </c>
      <c r="G32430" s="70">
        <f>IFERROR(INDEX(MSN2EPS!$E$2:$E$32,MATCH(C32430,MSN2EPS!$B$2:$B$32,0)),0)</f>
        <v>0</v>
      </c>
      <c r="H32430" s="70">
        <f>IFERROR(INDEX(MSN2EPS!$F$2:$F$32,MATCH(C32430,MSN2EPS!$B$2:$B$32,0)),0)</f>
        <v>0</v>
      </c>
      <c r="I32430" s="70">
        <f>IFERROR(INDEX(MSN2EPS!$G$2:$G$32,MATCH(C32430,MSN2EPS!$B$2:$B$32,0)),0)</f>
        <v>0</v>
      </c>
      <c r="J32430" s="70" t="e">
        <f>INDEX(crosswalks!$V$4:$V$54,MATCH(D32430,crosswalks!$U$4:$U$54,0))</f>
        <v>#N/A</v>
      </c>
    </row>
    <row r="32431" spans="2:10" x14ac:dyDescent="0.75">
      <c r="B32431" s="54">
        <f>'SEDS PC and SG 2021'!A32428</f>
        <v>0</v>
      </c>
      <c r="C32431" s="54">
        <f>'SEDS PC and SG 2021'!C32428</f>
        <v>0</v>
      </c>
      <c r="D32431" s="54">
        <f>'SEDS PC and SG 2021'!B32428</f>
        <v>0</v>
      </c>
      <c r="E32431" s="54">
        <f>'SEDS PC and SG 2021'!D32428</f>
        <v>0</v>
      </c>
      <c r="G32431" s="70">
        <f>IFERROR(INDEX(MSN2EPS!$E$2:$E$32,MATCH(C32431,MSN2EPS!$B$2:$B$32,0)),0)</f>
        <v>0</v>
      </c>
      <c r="H32431" s="70">
        <f>IFERROR(INDEX(MSN2EPS!$F$2:$F$32,MATCH(C32431,MSN2EPS!$B$2:$B$32,0)),0)</f>
        <v>0</v>
      </c>
      <c r="I32431" s="70">
        <f>IFERROR(INDEX(MSN2EPS!$G$2:$G$32,MATCH(C32431,MSN2EPS!$B$2:$B$32,0)),0)</f>
        <v>0</v>
      </c>
      <c r="J32431" s="70" t="e">
        <f>INDEX(crosswalks!$V$4:$V$54,MATCH(D32431,crosswalks!$U$4:$U$54,0))</f>
        <v>#N/A</v>
      </c>
    </row>
    <row r="32432" spans="2:10" x14ac:dyDescent="0.75">
      <c r="B32432" s="54">
        <f>'SEDS PC and SG 2021'!A32429</f>
        <v>0</v>
      </c>
      <c r="C32432" s="54">
        <f>'SEDS PC and SG 2021'!C32429</f>
        <v>0</v>
      </c>
      <c r="D32432" s="54">
        <f>'SEDS PC and SG 2021'!B32429</f>
        <v>0</v>
      </c>
      <c r="E32432" s="54">
        <f>'SEDS PC and SG 2021'!D32429</f>
        <v>0</v>
      </c>
      <c r="G32432" s="70">
        <f>IFERROR(INDEX(MSN2EPS!$E$2:$E$32,MATCH(C32432,MSN2EPS!$B$2:$B$32,0)),0)</f>
        <v>0</v>
      </c>
      <c r="H32432" s="70">
        <f>IFERROR(INDEX(MSN2EPS!$F$2:$F$32,MATCH(C32432,MSN2EPS!$B$2:$B$32,0)),0)</f>
        <v>0</v>
      </c>
      <c r="I32432" s="70">
        <f>IFERROR(INDEX(MSN2EPS!$G$2:$G$32,MATCH(C32432,MSN2EPS!$B$2:$B$32,0)),0)</f>
        <v>0</v>
      </c>
      <c r="J32432" s="70" t="e">
        <f>INDEX(crosswalks!$V$4:$V$54,MATCH(D32432,crosswalks!$U$4:$U$54,0))</f>
        <v>#N/A</v>
      </c>
    </row>
    <row r="32433" spans="2:10" x14ac:dyDescent="0.75">
      <c r="B32433" s="54">
        <f>'SEDS PC and SG 2021'!A32430</f>
        <v>0</v>
      </c>
      <c r="C32433" s="54">
        <f>'SEDS PC and SG 2021'!C32430</f>
        <v>0</v>
      </c>
      <c r="D32433" s="54">
        <f>'SEDS PC and SG 2021'!B32430</f>
        <v>0</v>
      </c>
      <c r="E32433" s="54">
        <f>'SEDS PC and SG 2021'!D32430</f>
        <v>0</v>
      </c>
      <c r="G32433" s="70">
        <f>IFERROR(INDEX(MSN2EPS!$E$2:$E$32,MATCH(C32433,MSN2EPS!$B$2:$B$32,0)),0)</f>
        <v>0</v>
      </c>
      <c r="H32433" s="70">
        <f>IFERROR(INDEX(MSN2EPS!$F$2:$F$32,MATCH(C32433,MSN2EPS!$B$2:$B$32,0)),0)</f>
        <v>0</v>
      </c>
      <c r="I32433" s="70">
        <f>IFERROR(INDEX(MSN2EPS!$G$2:$G$32,MATCH(C32433,MSN2EPS!$B$2:$B$32,0)),0)</f>
        <v>0</v>
      </c>
      <c r="J32433" s="70" t="e">
        <f>INDEX(crosswalks!$V$4:$V$54,MATCH(D32433,crosswalks!$U$4:$U$54,0))</f>
        <v>#N/A</v>
      </c>
    </row>
    <row r="32434" spans="2:10" x14ac:dyDescent="0.75">
      <c r="B32434" s="54">
        <f>'SEDS PC and SG 2021'!A32431</f>
        <v>0</v>
      </c>
      <c r="C32434" s="54">
        <f>'SEDS PC and SG 2021'!C32431</f>
        <v>0</v>
      </c>
      <c r="D32434" s="54">
        <f>'SEDS PC and SG 2021'!B32431</f>
        <v>0</v>
      </c>
      <c r="E32434" s="54">
        <f>'SEDS PC and SG 2021'!D32431</f>
        <v>0</v>
      </c>
      <c r="G32434" s="70">
        <f>IFERROR(INDEX(MSN2EPS!$E$2:$E$32,MATCH(C32434,MSN2EPS!$B$2:$B$32,0)),0)</f>
        <v>0</v>
      </c>
      <c r="H32434" s="70">
        <f>IFERROR(INDEX(MSN2EPS!$F$2:$F$32,MATCH(C32434,MSN2EPS!$B$2:$B$32,0)),0)</f>
        <v>0</v>
      </c>
      <c r="I32434" s="70">
        <f>IFERROR(INDEX(MSN2EPS!$G$2:$G$32,MATCH(C32434,MSN2EPS!$B$2:$B$32,0)),0)</f>
        <v>0</v>
      </c>
      <c r="J32434" s="70" t="e">
        <f>INDEX(crosswalks!$V$4:$V$54,MATCH(D32434,crosswalks!$U$4:$U$54,0))</f>
        <v>#N/A</v>
      </c>
    </row>
    <row r="32435" spans="2:10" x14ac:dyDescent="0.75">
      <c r="B32435" s="54">
        <f>'SEDS PC and SG 2021'!A32432</f>
        <v>0</v>
      </c>
      <c r="C32435" s="54">
        <f>'SEDS PC and SG 2021'!C32432</f>
        <v>0</v>
      </c>
      <c r="D32435" s="54">
        <f>'SEDS PC and SG 2021'!B32432</f>
        <v>0</v>
      </c>
      <c r="E32435" s="54">
        <f>'SEDS PC and SG 2021'!D32432</f>
        <v>0</v>
      </c>
      <c r="G32435" s="70">
        <f>IFERROR(INDEX(MSN2EPS!$E$2:$E$32,MATCH(C32435,MSN2EPS!$B$2:$B$32,0)),0)</f>
        <v>0</v>
      </c>
      <c r="H32435" s="70">
        <f>IFERROR(INDEX(MSN2EPS!$F$2:$F$32,MATCH(C32435,MSN2EPS!$B$2:$B$32,0)),0)</f>
        <v>0</v>
      </c>
      <c r="I32435" s="70">
        <f>IFERROR(INDEX(MSN2EPS!$G$2:$G$32,MATCH(C32435,MSN2EPS!$B$2:$B$32,0)),0)</f>
        <v>0</v>
      </c>
      <c r="J32435" s="70" t="e">
        <f>INDEX(crosswalks!$V$4:$V$54,MATCH(D32435,crosswalks!$U$4:$U$54,0))</f>
        <v>#N/A</v>
      </c>
    </row>
    <row r="32436" spans="2:10" x14ac:dyDescent="0.75">
      <c r="B32436" s="54">
        <f>'SEDS PC and SG 2021'!A32433</f>
        <v>0</v>
      </c>
      <c r="C32436" s="54">
        <f>'SEDS PC and SG 2021'!C32433</f>
        <v>0</v>
      </c>
      <c r="D32436" s="54">
        <f>'SEDS PC and SG 2021'!B32433</f>
        <v>0</v>
      </c>
      <c r="E32436" s="54">
        <f>'SEDS PC and SG 2021'!D32433</f>
        <v>0</v>
      </c>
      <c r="G32436" s="70">
        <f>IFERROR(INDEX(MSN2EPS!$E$2:$E$32,MATCH(C32436,MSN2EPS!$B$2:$B$32,0)),0)</f>
        <v>0</v>
      </c>
      <c r="H32436" s="70">
        <f>IFERROR(INDEX(MSN2EPS!$F$2:$F$32,MATCH(C32436,MSN2EPS!$B$2:$B$32,0)),0)</f>
        <v>0</v>
      </c>
      <c r="I32436" s="70">
        <f>IFERROR(INDEX(MSN2EPS!$G$2:$G$32,MATCH(C32436,MSN2EPS!$B$2:$B$32,0)),0)</f>
        <v>0</v>
      </c>
      <c r="J32436" s="70" t="e">
        <f>INDEX(crosswalks!$V$4:$V$54,MATCH(D32436,crosswalks!$U$4:$U$54,0))</f>
        <v>#N/A</v>
      </c>
    </row>
    <row r="32437" spans="2:10" x14ac:dyDescent="0.75">
      <c r="B32437" s="54">
        <f>'SEDS PC and SG 2021'!A32434</f>
        <v>0</v>
      </c>
      <c r="C32437" s="54">
        <f>'SEDS PC and SG 2021'!C32434</f>
        <v>0</v>
      </c>
      <c r="D32437" s="54">
        <f>'SEDS PC and SG 2021'!B32434</f>
        <v>0</v>
      </c>
      <c r="E32437" s="54">
        <f>'SEDS PC and SG 2021'!D32434</f>
        <v>0</v>
      </c>
      <c r="G32437" s="70">
        <f>IFERROR(INDEX(MSN2EPS!$E$2:$E$32,MATCH(C32437,MSN2EPS!$B$2:$B$32,0)),0)</f>
        <v>0</v>
      </c>
      <c r="H32437" s="70">
        <f>IFERROR(INDEX(MSN2EPS!$F$2:$F$32,MATCH(C32437,MSN2EPS!$B$2:$B$32,0)),0)</f>
        <v>0</v>
      </c>
      <c r="I32437" s="70">
        <f>IFERROR(INDEX(MSN2EPS!$G$2:$G$32,MATCH(C32437,MSN2EPS!$B$2:$B$32,0)),0)</f>
        <v>0</v>
      </c>
      <c r="J32437" s="70" t="e">
        <f>INDEX(crosswalks!$V$4:$V$54,MATCH(D32437,crosswalks!$U$4:$U$54,0))</f>
        <v>#N/A</v>
      </c>
    </row>
    <row r="32438" spans="2:10" x14ac:dyDescent="0.75">
      <c r="B32438" s="54">
        <f>'SEDS PC and SG 2021'!A32435</f>
        <v>0</v>
      </c>
      <c r="C32438" s="54">
        <f>'SEDS PC and SG 2021'!C32435</f>
        <v>0</v>
      </c>
      <c r="D32438" s="54">
        <f>'SEDS PC and SG 2021'!B32435</f>
        <v>0</v>
      </c>
      <c r="E32438" s="54">
        <f>'SEDS PC and SG 2021'!D32435</f>
        <v>0</v>
      </c>
      <c r="G32438" s="70">
        <f>IFERROR(INDEX(MSN2EPS!$E$2:$E$32,MATCH(C32438,MSN2EPS!$B$2:$B$32,0)),0)</f>
        <v>0</v>
      </c>
      <c r="H32438" s="70">
        <f>IFERROR(INDEX(MSN2EPS!$F$2:$F$32,MATCH(C32438,MSN2EPS!$B$2:$B$32,0)),0)</f>
        <v>0</v>
      </c>
      <c r="I32438" s="70">
        <f>IFERROR(INDEX(MSN2EPS!$G$2:$G$32,MATCH(C32438,MSN2EPS!$B$2:$B$32,0)),0)</f>
        <v>0</v>
      </c>
      <c r="J32438" s="70" t="e">
        <f>INDEX(crosswalks!$V$4:$V$54,MATCH(D32438,crosswalks!$U$4:$U$54,0))</f>
        <v>#N/A</v>
      </c>
    </row>
    <row r="32439" spans="2:10" x14ac:dyDescent="0.75">
      <c r="B32439" s="54">
        <f>'SEDS PC and SG 2021'!A32436</f>
        <v>0</v>
      </c>
      <c r="C32439" s="54">
        <f>'SEDS PC and SG 2021'!C32436</f>
        <v>0</v>
      </c>
      <c r="D32439" s="54">
        <f>'SEDS PC and SG 2021'!B32436</f>
        <v>0</v>
      </c>
      <c r="E32439" s="54">
        <f>'SEDS PC and SG 2021'!D32436</f>
        <v>0</v>
      </c>
      <c r="G32439" s="70">
        <f>IFERROR(INDEX(MSN2EPS!$E$2:$E$32,MATCH(C32439,MSN2EPS!$B$2:$B$32,0)),0)</f>
        <v>0</v>
      </c>
      <c r="H32439" s="70">
        <f>IFERROR(INDEX(MSN2EPS!$F$2:$F$32,MATCH(C32439,MSN2EPS!$B$2:$B$32,0)),0)</f>
        <v>0</v>
      </c>
      <c r="I32439" s="70">
        <f>IFERROR(INDEX(MSN2EPS!$G$2:$G$32,MATCH(C32439,MSN2EPS!$B$2:$B$32,0)),0)</f>
        <v>0</v>
      </c>
      <c r="J32439" s="70" t="e">
        <f>INDEX(crosswalks!$V$4:$V$54,MATCH(D32439,crosswalks!$U$4:$U$54,0))</f>
        <v>#N/A</v>
      </c>
    </row>
    <row r="32440" spans="2:10" x14ac:dyDescent="0.75">
      <c r="B32440" s="54">
        <f>'SEDS PC and SG 2021'!A32437</f>
        <v>0</v>
      </c>
      <c r="C32440" s="54">
        <f>'SEDS PC and SG 2021'!C32437</f>
        <v>0</v>
      </c>
      <c r="D32440" s="54">
        <f>'SEDS PC and SG 2021'!B32437</f>
        <v>0</v>
      </c>
      <c r="E32440" s="54">
        <f>'SEDS PC and SG 2021'!D32437</f>
        <v>0</v>
      </c>
      <c r="G32440" s="70">
        <f>IFERROR(INDEX(MSN2EPS!$E$2:$E$32,MATCH(C32440,MSN2EPS!$B$2:$B$32,0)),0)</f>
        <v>0</v>
      </c>
      <c r="H32440" s="70">
        <f>IFERROR(INDEX(MSN2EPS!$F$2:$F$32,MATCH(C32440,MSN2EPS!$B$2:$B$32,0)),0)</f>
        <v>0</v>
      </c>
      <c r="I32440" s="70">
        <f>IFERROR(INDEX(MSN2EPS!$G$2:$G$32,MATCH(C32440,MSN2EPS!$B$2:$B$32,0)),0)</f>
        <v>0</v>
      </c>
      <c r="J32440" s="70" t="e">
        <f>INDEX(crosswalks!$V$4:$V$54,MATCH(D32440,crosswalks!$U$4:$U$54,0))</f>
        <v>#N/A</v>
      </c>
    </row>
    <row r="32441" spans="2:10" x14ac:dyDescent="0.75">
      <c r="B32441" s="54">
        <f>'SEDS PC and SG 2021'!A32438</f>
        <v>0</v>
      </c>
      <c r="C32441" s="54">
        <f>'SEDS PC and SG 2021'!C32438</f>
        <v>0</v>
      </c>
      <c r="D32441" s="54">
        <f>'SEDS PC and SG 2021'!B32438</f>
        <v>0</v>
      </c>
      <c r="E32441" s="54">
        <f>'SEDS PC and SG 2021'!D32438</f>
        <v>0</v>
      </c>
      <c r="G32441" s="70">
        <f>IFERROR(INDEX(MSN2EPS!$E$2:$E$32,MATCH(C32441,MSN2EPS!$B$2:$B$32,0)),0)</f>
        <v>0</v>
      </c>
      <c r="H32441" s="70">
        <f>IFERROR(INDEX(MSN2EPS!$F$2:$F$32,MATCH(C32441,MSN2EPS!$B$2:$B$32,0)),0)</f>
        <v>0</v>
      </c>
      <c r="I32441" s="70">
        <f>IFERROR(INDEX(MSN2EPS!$G$2:$G$32,MATCH(C32441,MSN2EPS!$B$2:$B$32,0)),0)</f>
        <v>0</v>
      </c>
      <c r="J32441" s="70" t="e">
        <f>INDEX(crosswalks!$V$4:$V$54,MATCH(D32441,crosswalks!$U$4:$U$54,0))</f>
        <v>#N/A</v>
      </c>
    </row>
    <row r="32442" spans="2:10" x14ac:dyDescent="0.75">
      <c r="B32442" s="54">
        <f>'SEDS PC and SG 2021'!A32439</f>
        <v>0</v>
      </c>
      <c r="C32442" s="54">
        <f>'SEDS PC and SG 2021'!C32439</f>
        <v>0</v>
      </c>
      <c r="D32442" s="54">
        <f>'SEDS PC and SG 2021'!B32439</f>
        <v>0</v>
      </c>
      <c r="E32442" s="54">
        <f>'SEDS PC and SG 2021'!D32439</f>
        <v>0</v>
      </c>
      <c r="G32442" s="70">
        <f>IFERROR(INDEX(MSN2EPS!$E$2:$E$32,MATCH(C32442,MSN2EPS!$B$2:$B$32,0)),0)</f>
        <v>0</v>
      </c>
      <c r="H32442" s="70">
        <f>IFERROR(INDEX(MSN2EPS!$F$2:$F$32,MATCH(C32442,MSN2EPS!$B$2:$B$32,0)),0)</f>
        <v>0</v>
      </c>
      <c r="I32442" s="70">
        <f>IFERROR(INDEX(MSN2EPS!$G$2:$G$32,MATCH(C32442,MSN2EPS!$B$2:$B$32,0)),0)</f>
        <v>0</v>
      </c>
      <c r="J32442" s="70" t="e">
        <f>INDEX(crosswalks!$V$4:$V$54,MATCH(D32442,crosswalks!$U$4:$U$54,0))</f>
        <v>#N/A</v>
      </c>
    </row>
    <row r="32443" spans="2:10" x14ac:dyDescent="0.75">
      <c r="B32443" s="54">
        <f>'SEDS PC and SG 2021'!A32440</f>
        <v>0</v>
      </c>
      <c r="C32443" s="54">
        <f>'SEDS PC and SG 2021'!C32440</f>
        <v>0</v>
      </c>
      <c r="D32443" s="54">
        <f>'SEDS PC and SG 2021'!B32440</f>
        <v>0</v>
      </c>
      <c r="E32443" s="54">
        <f>'SEDS PC and SG 2021'!D32440</f>
        <v>0</v>
      </c>
      <c r="G32443" s="70">
        <f>IFERROR(INDEX(MSN2EPS!$E$2:$E$32,MATCH(C32443,MSN2EPS!$B$2:$B$32,0)),0)</f>
        <v>0</v>
      </c>
      <c r="H32443" s="70">
        <f>IFERROR(INDEX(MSN2EPS!$F$2:$F$32,MATCH(C32443,MSN2EPS!$B$2:$B$32,0)),0)</f>
        <v>0</v>
      </c>
      <c r="I32443" s="70">
        <f>IFERROR(INDEX(MSN2EPS!$G$2:$G$32,MATCH(C32443,MSN2EPS!$B$2:$B$32,0)),0)</f>
        <v>0</v>
      </c>
      <c r="J32443" s="70" t="e">
        <f>INDEX(crosswalks!$V$4:$V$54,MATCH(D32443,crosswalks!$U$4:$U$54,0))</f>
        <v>#N/A</v>
      </c>
    </row>
    <row r="32444" spans="2:10" x14ac:dyDescent="0.75">
      <c r="B32444" s="54">
        <f>'SEDS PC and SG 2021'!A32441</f>
        <v>0</v>
      </c>
      <c r="C32444" s="54">
        <f>'SEDS PC and SG 2021'!C32441</f>
        <v>0</v>
      </c>
      <c r="D32444" s="54">
        <f>'SEDS PC and SG 2021'!B32441</f>
        <v>0</v>
      </c>
      <c r="E32444" s="54">
        <f>'SEDS PC and SG 2021'!D32441</f>
        <v>0</v>
      </c>
      <c r="G32444" s="70">
        <f>IFERROR(INDEX(MSN2EPS!$E$2:$E$32,MATCH(C32444,MSN2EPS!$B$2:$B$32,0)),0)</f>
        <v>0</v>
      </c>
      <c r="H32444" s="70">
        <f>IFERROR(INDEX(MSN2EPS!$F$2:$F$32,MATCH(C32444,MSN2EPS!$B$2:$B$32,0)),0)</f>
        <v>0</v>
      </c>
      <c r="I32444" s="70">
        <f>IFERROR(INDEX(MSN2EPS!$G$2:$G$32,MATCH(C32444,MSN2EPS!$B$2:$B$32,0)),0)</f>
        <v>0</v>
      </c>
      <c r="J32444" s="70" t="e">
        <f>INDEX(crosswalks!$V$4:$V$54,MATCH(D32444,crosswalks!$U$4:$U$54,0))</f>
        <v>#N/A</v>
      </c>
    </row>
    <row r="32445" spans="2:10" x14ac:dyDescent="0.75">
      <c r="B32445" s="54">
        <f>'SEDS PC and SG 2021'!A32442</f>
        <v>0</v>
      </c>
      <c r="C32445" s="54">
        <f>'SEDS PC and SG 2021'!C32442</f>
        <v>0</v>
      </c>
      <c r="D32445" s="54">
        <f>'SEDS PC and SG 2021'!B32442</f>
        <v>0</v>
      </c>
      <c r="E32445" s="54">
        <f>'SEDS PC and SG 2021'!D32442</f>
        <v>0</v>
      </c>
      <c r="G32445" s="70">
        <f>IFERROR(INDEX(MSN2EPS!$E$2:$E$32,MATCH(C32445,MSN2EPS!$B$2:$B$32,0)),0)</f>
        <v>0</v>
      </c>
      <c r="H32445" s="70">
        <f>IFERROR(INDEX(MSN2EPS!$F$2:$F$32,MATCH(C32445,MSN2EPS!$B$2:$B$32,0)),0)</f>
        <v>0</v>
      </c>
      <c r="I32445" s="70">
        <f>IFERROR(INDEX(MSN2EPS!$G$2:$G$32,MATCH(C32445,MSN2EPS!$B$2:$B$32,0)),0)</f>
        <v>0</v>
      </c>
      <c r="J32445" s="70" t="e">
        <f>INDEX(crosswalks!$V$4:$V$54,MATCH(D32445,crosswalks!$U$4:$U$54,0))</f>
        <v>#N/A</v>
      </c>
    </row>
    <row r="32446" spans="2:10" x14ac:dyDescent="0.75">
      <c r="B32446" s="54">
        <f>'SEDS PC and SG 2021'!A32443</f>
        <v>0</v>
      </c>
      <c r="C32446" s="54">
        <f>'SEDS PC and SG 2021'!C32443</f>
        <v>0</v>
      </c>
      <c r="D32446" s="54">
        <f>'SEDS PC and SG 2021'!B32443</f>
        <v>0</v>
      </c>
      <c r="E32446" s="54">
        <f>'SEDS PC and SG 2021'!D32443</f>
        <v>0</v>
      </c>
      <c r="G32446" s="70">
        <f>IFERROR(INDEX(MSN2EPS!$E$2:$E$32,MATCH(C32446,MSN2EPS!$B$2:$B$32,0)),0)</f>
        <v>0</v>
      </c>
      <c r="H32446" s="70">
        <f>IFERROR(INDEX(MSN2EPS!$F$2:$F$32,MATCH(C32446,MSN2EPS!$B$2:$B$32,0)),0)</f>
        <v>0</v>
      </c>
      <c r="I32446" s="70">
        <f>IFERROR(INDEX(MSN2EPS!$G$2:$G$32,MATCH(C32446,MSN2EPS!$B$2:$B$32,0)),0)</f>
        <v>0</v>
      </c>
      <c r="J32446" s="70" t="e">
        <f>INDEX(crosswalks!$V$4:$V$54,MATCH(D32446,crosswalks!$U$4:$U$54,0))</f>
        <v>#N/A</v>
      </c>
    </row>
    <row r="32447" spans="2:10" x14ac:dyDescent="0.75">
      <c r="B32447" s="54">
        <f>'SEDS PC and SG 2021'!A32444</f>
        <v>0</v>
      </c>
      <c r="C32447" s="54">
        <f>'SEDS PC and SG 2021'!C32444</f>
        <v>0</v>
      </c>
      <c r="D32447" s="54">
        <f>'SEDS PC and SG 2021'!B32444</f>
        <v>0</v>
      </c>
      <c r="E32447" s="54">
        <f>'SEDS PC and SG 2021'!D32444</f>
        <v>0</v>
      </c>
      <c r="G32447" s="70">
        <f>IFERROR(INDEX(MSN2EPS!$E$2:$E$32,MATCH(C32447,MSN2EPS!$B$2:$B$32,0)),0)</f>
        <v>0</v>
      </c>
      <c r="H32447" s="70">
        <f>IFERROR(INDEX(MSN2EPS!$F$2:$F$32,MATCH(C32447,MSN2EPS!$B$2:$B$32,0)),0)</f>
        <v>0</v>
      </c>
      <c r="I32447" s="70">
        <f>IFERROR(INDEX(MSN2EPS!$G$2:$G$32,MATCH(C32447,MSN2EPS!$B$2:$B$32,0)),0)</f>
        <v>0</v>
      </c>
      <c r="J32447" s="70" t="e">
        <f>INDEX(crosswalks!$V$4:$V$54,MATCH(D32447,crosswalks!$U$4:$U$54,0))</f>
        <v>#N/A</v>
      </c>
    </row>
    <row r="32448" spans="2:10" x14ac:dyDescent="0.75">
      <c r="B32448" s="54">
        <f>'SEDS PC and SG 2021'!A32445</f>
        <v>0</v>
      </c>
      <c r="C32448" s="54">
        <f>'SEDS PC and SG 2021'!C32445</f>
        <v>0</v>
      </c>
      <c r="D32448" s="54">
        <f>'SEDS PC and SG 2021'!B32445</f>
        <v>0</v>
      </c>
      <c r="E32448" s="54">
        <f>'SEDS PC and SG 2021'!D32445</f>
        <v>0</v>
      </c>
      <c r="G32448" s="70">
        <f>IFERROR(INDEX(MSN2EPS!$E$2:$E$32,MATCH(C32448,MSN2EPS!$B$2:$B$32,0)),0)</f>
        <v>0</v>
      </c>
      <c r="H32448" s="70">
        <f>IFERROR(INDEX(MSN2EPS!$F$2:$F$32,MATCH(C32448,MSN2EPS!$B$2:$B$32,0)),0)</f>
        <v>0</v>
      </c>
      <c r="I32448" s="70">
        <f>IFERROR(INDEX(MSN2EPS!$G$2:$G$32,MATCH(C32448,MSN2EPS!$B$2:$B$32,0)),0)</f>
        <v>0</v>
      </c>
      <c r="J32448" s="70" t="e">
        <f>INDEX(crosswalks!$V$4:$V$54,MATCH(D32448,crosswalks!$U$4:$U$54,0))</f>
        <v>#N/A</v>
      </c>
    </row>
    <row r="32449" spans="2:10" x14ac:dyDescent="0.75">
      <c r="B32449" s="54">
        <f>'SEDS PC and SG 2021'!A32446</f>
        <v>0</v>
      </c>
      <c r="C32449" s="54">
        <f>'SEDS PC and SG 2021'!C32446</f>
        <v>0</v>
      </c>
      <c r="D32449" s="54">
        <f>'SEDS PC and SG 2021'!B32446</f>
        <v>0</v>
      </c>
      <c r="E32449" s="54">
        <f>'SEDS PC and SG 2021'!D32446</f>
        <v>0</v>
      </c>
      <c r="G32449" s="70">
        <f>IFERROR(INDEX(MSN2EPS!$E$2:$E$32,MATCH(C32449,MSN2EPS!$B$2:$B$32,0)),0)</f>
        <v>0</v>
      </c>
      <c r="H32449" s="70">
        <f>IFERROR(INDEX(MSN2EPS!$F$2:$F$32,MATCH(C32449,MSN2EPS!$B$2:$B$32,0)),0)</f>
        <v>0</v>
      </c>
      <c r="I32449" s="70">
        <f>IFERROR(INDEX(MSN2EPS!$G$2:$G$32,MATCH(C32449,MSN2EPS!$B$2:$B$32,0)),0)</f>
        <v>0</v>
      </c>
      <c r="J32449" s="70" t="e">
        <f>INDEX(crosswalks!$V$4:$V$54,MATCH(D32449,crosswalks!$U$4:$U$54,0))</f>
        <v>#N/A</v>
      </c>
    </row>
    <row r="32450" spans="2:10" x14ac:dyDescent="0.75">
      <c r="B32450" s="54">
        <f>'SEDS PC and SG 2021'!A32447</f>
        <v>0</v>
      </c>
      <c r="C32450" s="54">
        <f>'SEDS PC and SG 2021'!C32447</f>
        <v>0</v>
      </c>
      <c r="D32450" s="54">
        <f>'SEDS PC and SG 2021'!B32447</f>
        <v>0</v>
      </c>
      <c r="E32450" s="54">
        <f>'SEDS PC and SG 2021'!D32447</f>
        <v>0</v>
      </c>
      <c r="G32450" s="70">
        <f>IFERROR(INDEX(MSN2EPS!$E$2:$E$32,MATCH(C32450,MSN2EPS!$B$2:$B$32,0)),0)</f>
        <v>0</v>
      </c>
      <c r="H32450" s="70">
        <f>IFERROR(INDEX(MSN2EPS!$F$2:$F$32,MATCH(C32450,MSN2EPS!$B$2:$B$32,0)),0)</f>
        <v>0</v>
      </c>
      <c r="I32450" s="70">
        <f>IFERROR(INDEX(MSN2EPS!$G$2:$G$32,MATCH(C32450,MSN2EPS!$B$2:$B$32,0)),0)</f>
        <v>0</v>
      </c>
      <c r="J32450" s="70" t="e">
        <f>INDEX(crosswalks!$V$4:$V$54,MATCH(D32450,crosswalks!$U$4:$U$54,0))</f>
        <v>#N/A</v>
      </c>
    </row>
    <row r="32451" spans="2:10" x14ac:dyDescent="0.75">
      <c r="B32451" s="54">
        <f>'SEDS PC and SG 2021'!A32448</f>
        <v>0</v>
      </c>
      <c r="C32451" s="54">
        <f>'SEDS PC and SG 2021'!C32448</f>
        <v>0</v>
      </c>
      <c r="D32451" s="54">
        <f>'SEDS PC and SG 2021'!B32448</f>
        <v>0</v>
      </c>
      <c r="E32451" s="54">
        <f>'SEDS PC and SG 2021'!D32448</f>
        <v>0</v>
      </c>
      <c r="G32451" s="70">
        <f>IFERROR(INDEX(MSN2EPS!$E$2:$E$32,MATCH(C32451,MSN2EPS!$B$2:$B$32,0)),0)</f>
        <v>0</v>
      </c>
      <c r="H32451" s="70">
        <f>IFERROR(INDEX(MSN2EPS!$F$2:$F$32,MATCH(C32451,MSN2EPS!$B$2:$B$32,0)),0)</f>
        <v>0</v>
      </c>
      <c r="I32451" s="70">
        <f>IFERROR(INDEX(MSN2EPS!$G$2:$G$32,MATCH(C32451,MSN2EPS!$B$2:$B$32,0)),0)</f>
        <v>0</v>
      </c>
      <c r="J32451" s="70" t="e">
        <f>INDEX(crosswalks!$V$4:$V$54,MATCH(D32451,crosswalks!$U$4:$U$54,0))</f>
        <v>#N/A</v>
      </c>
    </row>
    <row r="32452" spans="2:10" x14ac:dyDescent="0.75">
      <c r="B32452" s="54">
        <f>'SEDS PC and SG 2021'!A32449</f>
        <v>0</v>
      </c>
      <c r="C32452" s="54">
        <f>'SEDS PC and SG 2021'!C32449</f>
        <v>0</v>
      </c>
      <c r="D32452" s="54">
        <f>'SEDS PC and SG 2021'!B32449</f>
        <v>0</v>
      </c>
      <c r="E32452" s="54">
        <f>'SEDS PC and SG 2021'!D32449</f>
        <v>0</v>
      </c>
      <c r="G32452" s="70">
        <f>IFERROR(INDEX(MSN2EPS!$E$2:$E$32,MATCH(C32452,MSN2EPS!$B$2:$B$32,0)),0)</f>
        <v>0</v>
      </c>
      <c r="H32452" s="70">
        <f>IFERROR(INDEX(MSN2EPS!$F$2:$F$32,MATCH(C32452,MSN2EPS!$B$2:$B$32,0)),0)</f>
        <v>0</v>
      </c>
      <c r="I32452" s="70">
        <f>IFERROR(INDEX(MSN2EPS!$G$2:$G$32,MATCH(C32452,MSN2EPS!$B$2:$B$32,0)),0)</f>
        <v>0</v>
      </c>
      <c r="J32452" s="70" t="e">
        <f>INDEX(crosswalks!$V$4:$V$54,MATCH(D32452,crosswalks!$U$4:$U$54,0))</f>
        <v>#N/A</v>
      </c>
    </row>
    <row r="32453" spans="2:10" x14ac:dyDescent="0.75">
      <c r="B32453" s="54">
        <f>'SEDS PC and SG 2021'!A32450</f>
        <v>0</v>
      </c>
      <c r="C32453" s="54">
        <f>'SEDS PC and SG 2021'!C32450</f>
        <v>0</v>
      </c>
      <c r="D32453" s="54">
        <f>'SEDS PC and SG 2021'!B32450</f>
        <v>0</v>
      </c>
      <c r="E32453" s="54">
        <f>'SEDS PC and SG 2021'!D32450</f>
        <v>0</v>
      </c>
      <c r="G32453" s="70">
        <f>IFERROR(INDEX(MSN2EPS!$E$2:$E$32,MATCH(C32453,MSN2EPS!$B$2:$B$32,0)),0)</f>
        <v>0</v>
      </c>
      <c r="H32453" s="70">
        <f>IFERROR(INDEX(MSN2EPS!$F$2:$F$32,MATCH(C32453,MSN2EPS!$B$2:$B$32,0)),0)</f>
        <v>0</v>
      </c>
      <c r="I32453" s="70">
        <f>IFERROR(INDEX(MSN2EPS!$G$2:$G$32,MATCH(C32453,MSN2EPS!$B$2:$B$32,0)),0)</f>
        <v>0</v>
      </c>
      <c r="J32453" s="70" t="e">
        <f>INDEX(crosswalks!$V$4:$V$54,MATCH(D32453,crosswalks!$U$4:$U$54,0))</f>
        <v>#N/A</v>
      </c>
    </row>
    <row r="32454" spans="2:10" x14ac:dyDescent="0.75">
      <c r="B32454" s="54">
        <f>'SEDS PC and SG 2021'!A32451</f>
        <v>0</v>
      </c>
      <c r="C32454" s="54">
        <f>'SEDS PC and SG 2021'!C32451</f>
        <v>0</v>
      </c>
      <c r="D32454" s="54">
        <f>'SEDS PC and SG 2021'!B32451</f>
        <v>0</v>
      </c>
      <c r="E32454" s="54">
        <f>'SEDS PC and SG 2021'!D32451</f>
        <v>0</v>
      </c>
      <c r="G32454" s="70">
        <f>IFERROR(INDEX(MSN2EPS!$E$2:$E$32,MATCH(C32454,MSN2EPS!$B$2:$B$32,0)),0)</f>
        <v>0</v>
      </c>
      <c r="H32454" s="70">
        <f>IFERROR(INDEX(MSN2EPS!$F$2:$F$32,MATCH(C32454,MSN2EPS!$B$2:$B$32,0)),0)</f>
        <v>0</v>
      </c>
      <c r="I32454" s="70">
        <f>IFERROR(INDEX(MSN2EPS!$G$2:$G$32,MATCH(C32454,MSN2EPS!$B$2:$B$32,0)),0)</f>
        <v>0</v>
      </c>
      <c r="J32454" s="70" t="e">
        <f>INDEX(crosswalks!$V$4:$V$54,MATCH(D32454,crosswalks!$U$4:$U$54,0))</f>
        <v>#N/A</v>
      </c>
    </row>
    <row r="32455" spans="2:10" x14ac:dyDescent="0.75">
      <c r="B32455" s="54">
        <f>'SEDS PC and SG 2021'!A32452</f>
        <v>0</v>
      </c>
      <c r="C32455" s="54">
        <f>'SEDS PC and SG 2021'!C32452</f>
        <v>0</v>
      </c>
      <c r="D32455" s="54">
        <f>'SEDS PC and SG 2021'!B32452</f>
        <v>0</v>
      </c>
      <c r="E32455" s="54">
        <f>'SEDS PC and SG 2021'!D32452</f>
        <v>0</v>
      </c>
      <c r="G32455" s="70">
        <f>IFERROR(INDEX(MSN2EPS!$E$2:$E$32,MATCH(C32455,MSN2EPS!$B$2:$B$32,0)),0)</f>
        <v>0</v>
      </c>
      <c r="H32455" s="70">
        <f>IFERROR(INDEX(MSN2EPS!$F$2:$F$32,MATCH(C32455,MSN2EPS!$B$2:$B$32,0)),0)</f>
        <v>0</v>
      </c>
      <c r="I32455" s="70">
        <f>IFERROR(INDEX(MSN2EPS!$G$2:$G$32,MATCH(C32455,MSN2EPS!$B$2:$B$32,0)),0)</f>
        <v>0</v>
      </c>
      <c r="J32455" s="70" t="e">
        <f>INDEX(crosswalks!$V$4:$V$54,MATCH(D32455,crosswalks!$U$4:$U$54,0))</f>
        <v>#N/A</v>
      </c>
    </row>
    <row r="32456" spans="2:10" x14ac:dyDescent="0.75">
      <c r="B32456" s="54">
        <f>'SEDS PC and SG 2021'!A32453</f>
        <v>0</v>
      </c>
      <c r="C32456" s="54">
        <f>'SEDS PC and SG 2021'!C32453</f>
        <v>0</v>
      </c>
      <c r="D32456" s="54">
        <f>'SEDS PC and SG 2021'!B32453</f>
        <v>0</v>
      </c>
      <c r="E32456" s="54">
        <f>'SEDS PC and SG 2021'!D32453</f>
        <v>0</v>
      </c>
      <c r="G32456" s="70">
        <f>IFERROR(INDEX(MSN2EPS!$E$2:$E$32,MATCH(C32456,MSN2EPS!$B$2:$B$32,0)),0)</f>
        <v>0</v>
      </c>
      <c r="H32456" s="70">
        <f>IFERROR(INDEX(MSN2EPS!$F$2:$F$32,MATCH(C32456,MSN2EPS!$B$2:$B$32,0)),0)</f>
        <v>0</v>
      </c>
      <c r="I32456" s="70">
        <f>IFERROR(INDEX(MSN2EPS!$G$2:$G$32,MATCH(C32456,MSN2EPS!$B$2:$B$32,0)),0)</f>
        <v>0</v>
      </c>
      <c r="J32456" s="70" t="e">
        <f>INDEX(crosswalks!$V$4:$V$54,MATCH(D32456,crosswalks!$U$4:$U$54,0))</f>
        <v>#N/A</v>
      </c>
    </row>
    <row r="32457" spans="2:10" x14ac:dyDescent="0.75">
      <c r="B32457" s="54">
        <f>'SEDS PC and SG 2021'!A32454</f>
        <v>0</v>
      </c>
      <c r="C32457" s="54">
        <f>'SEDS PC and SG 2021'!C32454</f>
        <v>0</v>
      </c>
      <c r="D32457" s="54">
        <f>'SEDS PC and SG 2021'!B32454</f>
        <v>0</v>
      </c>
      <c r="E32457" s="54">
        <f>'SEDS PC and SG 2021'!D32454</f>
        <v>0</v>
      </c>
      <c r="G32457" s="70">
        <f>IFERROR(INDEX(MSN2EPS!$E$2:$E$32,MATCH(C32457,MSN2EPS!$B$2:$B$32,0)),0)</f>
        <v>0</v>
      </c>
      <c r="H32457" s="70">
        <f>IFERROR(INDEX(MSN2EPS!$F$2:$F$32,MATCH(C32457,MSN2EPS!$B$2:$B$32,0)),0)</f>
        <v>0</v>
      </c>
      <c r="I32457" s="70">
        <f>IFERROR(INDEX(MSN2EPS!$G$2:$G$32,MATCH(C32457,MSN2EPS!$B$2:$B$32,0)),0)</f>
        <v>0</v>
      </c>
      <c r="J32457" s="70" t="e">
        <f>INDEX(crosswalks!$V$4:$V$54,MATCH(D32457,crosswalks!$U$4:$U$54,0))</f>
        <v>#N/A</v>
      </c>
    </row>
    <row r="32458" spans="2:10" x14ac:dyDescent="0.75">
      <c r="B32458" s="54">
        <f>'SEDS PC and SG 2021'!A32455</f>
        <v>0</v>
      </c>
      <c r="C32458" s="54">
        <f>'SEDS PC and SG 2021'!C32455</f>
        <v>0</v>
      </c>
      <c r="D32458" s="54">
        <f>'SEDS PC and SG 2021'!B32455</f>
        <v>0</v>
      </c>
      <c r="E32458" s="54">
        <f>'SEDS PC and SG 2021'!D32455</f>
        <v>0</v>
      </c>
      <c r="G32458" s="70">
        <f>IFERROR(INDEX(MSN2EPS!$E$2:$E$32,MATCH(C32458,MSN2EPS!$B$2:$B$32,0)),0)</f>
        <v>0</v>
      </c>
      <c r="H32458" s="70">
        <f>IFERROR(INDEX(MSN2EPS!$F$2:$F$32,MATCH(C32458,MSN2EPS!$B$2:$B$32,0)),0)</f>
        <v>0</v>
      </c>
      <c r="I32458" s="70">
        <f>IFERROR(INDEX(MSN2EPS!$G$2:$G$32,MATCH(C32458,MSN2EPS!$B$2:$B$32,0)),0)</f>
        <v>0</v>
      </c>
      <c r="J32458" s="70" t="e">
        <f>INDEX(crosswalks!$V$4:$V$54,MATCH(D32458,crosswalks!$U$4:$U$54,0))</f>
        <v>#N/A</v>
      </c>
    </row>
    <row r="32459" spans="2:10" x14ac:dyDescent="0.75">
      <c r="B32459" s="54">
        <f>'SEDS PC and SG 2021'!A32456</f>
        <v>0</v>
      </c>
      <c r="C32459" s="54">
        <f>'SEDS PC and SG 2021'!C32456</f>
        <v>0</v>
      </c>
      <c r="D32459" s="54">
        <f>'SEDS PC and SG 2021'!B32456</f>
        <v>0</v>
      </c>
      <c r="E32459" s="54">
        <f>'SEDS PC and SG 2021'!D32456</f>
        <v>0</v>
      </c>
      <c r="G32459" s="70">
        <f>IFERROR(INDEX(MSN2EPS!$E$2:$E$32,MATCH(C32459,MSN2EPS!$B$2:$B$32,0)),0)</f>
        <v>0</v>
      </c>
      <c r="H32459" s="70">
        <f>IFERROR(INDEX(MSN2EPS!$F$2:$F$32,MATCH(C32459,MSN2EPS!$B$2:$B$32,0)),0)</f>
        <v>0</v>
      </c>
      <c r="I32459" s="70">
        <f>IFERROR(INDEX(MSN2EPS!$G$2:$G$32,MATCH(C32459,MSN2EPS!$B$2:$B$32,0)),0)</f>
        <v>0</v>
      </c>
      <c r="J32459" s="70" t="e">
        <f>INDEX(crosswalks!$V$4:$V$54,MATCH(D32459,crosswalks!$U$4:$U$54,0))</f>
        <v>#N/A</v>
      </c>
    </row>
    <row r="32460" spans="2:10" x14ac:dyDescent="0.75">
      <c r="B32460" s="54">
        <f>'SEDS PC and SG 2021'!A32457</f>
        <v>0</v>
      </c>
      <c r="C32460" s="54">
        <f>'SEDS PC and SG 2021'!C32457</f>
        <v>0</v>
      </c>
      <c r="D32460" s="54">
        <f>'SEDS PC and SG 2021'!B32457</f>
        <v>0</v>
      </c>
      <c r="E32460" s="54">
        <f>'SEDS PC and SG 2021'!D32457</f>
        <v>0</v>
      </c>
      <c r="G32460" s="70">
        <f>IFERROR(INDEX(MSN2EPS!$E$2:$E$32,MATCH(C32460,MSN2EPS!$B$2:$B$32,0)),0)</f>
        <v>0</v>
      </c>
      <c r="H32460" s="70">
        <f>IFERROR(INDEX(MSN2EPS!$F$2:$F$32,MATCH(C32460,MSN2EPS!$B$2:$B$32,0)),0)</f>
        <v>0</v>
      </c>
      <c r="I32460" s="70">
        <f>IFERROR(INDEX(MSN2EPS!$G$2:$G$32,MATCH(C32460,MSN2EPS!$B$2:$B$32,0)),0)</f>
        <v>0</v>
      </c>
      <c r="J32460" s="70" t="e">
        <f>INDEX(crosswalks!$V$4:$V$54,MATCH(D32460,crosswalks!$U$4:$U$54,0))</f>
        <v>#N/A</v>
      </c>
    </row>
    <row r="32461" spans="2:10" x14ac:dyDescent="0.75">
      <c r="B32461" s="54">
        <f>'SEDS PC and SG 2021'!A32458</f>
        <v>0</v>
      </c>
      <c r="C32461" s="54">
        <f>'SEDS PC and SG 2021'!C32458</f>
        <v>0</v>
      </c>
      <c r="D32461" s="54">
        <f>'SEDS PC and SG 2021'!B32458</f>
        <v>0</v>
      </c>
      <c r="E32461" s="54">
        <f>'SEDS PC and SG 2021'!D32458</f>
        <v>0</v>
      </c>
      <c r="G32461" s="70">
        <f>IFERROR(INDEX(MSN2EPS!$E$2:$E$32,MATCH(C32461,MSN2EPS!$B$2:$B$32,0)),0)</f>
        <v>0</v>
      </c>
      <c r="H32461" s="70">
        <f>IFERROR(INDEX(MSN2EPS!$F$2:$F$32,MATCH(C32461,MSN2EPS!$B$2:$B$32,0)),0)</f>
        <v>0</v>
      </c>
      <c r="I32461" s="70">
        <f>IFERROR(INDEX(MSN2EPS!$G$2:$G$32,MATCH(C32461,MSN2EPS!$B$2:$B$32,0)),0)</f>
        <v>0</v>
      </c>
      <c r="J32461" s="70" t="e">
        <f>INDEX(crosswalks!$V$4:$V$54,MATCH(D32461,crosswalks!$U$4:$U$54,0))</f>
        <v>#N/A</v>
      </c>
    </row>
    <row r="32462" spans="2:10" x14ac:dyDescent="0.75">
      <c r="B32462" s="54">
        <f>'SEDS PC and SG 2021'!A32459</f>
        <v>0</v>
      </c>
      <c r="C32462" s="54">
        <f>'SEDS PC and SG 2021'!C32459</f>
        <v>0</v>
      </c>
      <c r="D32462" s="54">
        <f>'SEDS PC and SG 2021'!B32459</f>
        <v>0</v>
      </c>
      <c r="E32462" s="54">
        <f>'SEDS PC and SG 2021'!D32459</f>
        <v>0</v>
      </c>
      <c r="G32462" s="70">
        <f>IFERROR(INDEX(MSN2EPS!$E$2:$E$32,MATCH(C32462,MSN2EPS!$B$2:$B$32,0)),0)</f>
        <v>0</v>
      </c>
      <c r="H32462" s="70">
        <f>IFERROR(INDEX(MSN2EPS!$F$2:$F$32,MATCH(C32462,MSN2EPS!$B$2:$B$32,0)),0)</f>
        <v>0</v>
      </c>
      <c r="I32462" s="70">
        <f>IFERROR(INDEX(MSN2EPS!$G$2:$G$32,MATCH(C32462,MSN2EPS!$B$2:$B$32,0)),0)</f>
        <v>0</v>
      </c>
      <c r="J32462" s="70" t="e">
        <f>INDEX(crosswalks!$V$4:$V$54,MATCH(D32462,crosswalks!$U$4:$U$54,0))</f>
        <v>#N/A</v>
      </c>
    </row>
    <row r="32463" spans="2:10" x14ac:dyDescent="0.75">
      <c r="B32463" s="54">
        <f>'SEDS PC and SG 2021'!A32460</f>
        <v>0</v>
      </c>
      <c r="C32463" s="54">
        <f>'SEDS PC and SG 2021'!C32460</f>
        <v>0</v>
      </c>
      <c r="D32463" s="54">
        <f>'SEDS PC and SG 2021'!B32460</f>
        <v>0</v>
      </c>
      <c r="E32463" s="54">
        <f>'SEDS PC and SG 2021'!D32460</f>
        <v>0</v>
      </c>
      <c r="G32463" s="70">
        <f>IFERROR(INDEX(MSN2EPS!$E$2:$E$32,MATCH(C32463,MSN2EPS!$B$2:$B$32,0)),0)</f>
        <v>0</v>
      </c>
      <c r="H32463" s="70">
        <f>IFERROR(INDEX(MSN2EPS!$F$2:$F$32,MATCH(C32463,MSN2EPS!$B$2:$B$32,0)),0)</f>
        <v>0</v>
      </c>
      <c r="I32463" s="70">
        <f>IFERROR(INDEX(MSN2EPS!$G$2:$G$32,MATCH(C32463,MSN2EPS!$B$2:$B$32,0)),0)</f>
        <v>0</v>
      </c>
      <c r="J32463" s="70" t="e">
        <f>INDEX(crosswalks!$V$4:$V$54,MATCH(D32463,crosswalks!$U$4:$U$54,0))</f>
        <v>#N/A</v>
      </c>
    </row>
    <row r="32464" spans="2:10" x14ac:dyDescent="0.75">
      <c r="B32464" s="54">
        <f>'SEDS PC and SG 2021'!A32461</f>
        <v>0</v>
      </c>
      <c r="C32464" s="54">
        <f>'SEDS PC and SG 2021'!C32461</f>
        <v>0</v>
      </c>
      <c r="D32464" s="54">
        <f>'SEDS PC and SG 2021'!B32461</f>
        <v>0</v>
      </c>
      <c r="E32464" s="54">
        <f>'SEDS PC and SG 2021'!D32461</f>
        <v>0</v>
      </c>
      <c r="G32464" s="70">
        <f>IFERROR(INDEX(MSN2EPS!$E$2:$E$32,MATCH(C32464,MSN2EPS!$B$2:$B$32,0)),0)</f>
        <v>0</v>
      </c>
      <c r="H32464" s="70">
        <f>IFERROR(INDEX(MSN2EPS!$F$2:$F$32,MATCH(C32464,MSN2EPS!$B$2:$B$32,0)),0)</f>
        <v>0</v>
      </c>
      <c r="I32464" s="70">
        <f>IFERROR(INDEX(MSN2EPS!$G$2:$G$32,MATCH(C32464,MSN2EPS!$B$2:$B$32,0)),0)</f>
        <v>0</v>
      </c>
      <c r="J32464" s="70" t="e">
        <f>INDEX(crosswalks!$V$4:$V$54,MATCH(D32464,crosswalks!$U$4:$U$54,0))</f>
        <v>#N/A</v>
      </c>
    </row>
    <row r="32465" spans="2:10" x14ac:dyDescent="0.75">
      <c r="B32465" s="54">
        <f>'SEDS PC and SG 2021'!A32462</f>
        <v>0</v>
      </c>
      <c r="C32465" s="54">
        <f>'SEDS PC and SG 2021'!C32462</f>
        <v>0</v>
      </c>
      <c r="D32465" s="54">
        <f>'SEDS PC and SG 2021'!B32462</f>
        <v>0</v>
      </c>
      <c r="E32465" s="54">
        <f>'SEDS PC and SG 2021'!D32462</f>
        <v>0</v>
      </c>
      <c r="G32465" s="70">
        <f>IFERROR(INDEX(MSN2EPS!$E$2:$E$32,MATCH(C32465,MSN2EPS!$B$2:$B$32,0)),0)</f>
        <v>0</v>
      </c>
      <c r="H32465" s="70">
        <f>IFERROR(INDEX(MSN2EPS!$F$2:$F$32,MATCH(C32465,MSN2EPS!$B$2:$B$32,0)),0)</f>
        <v>0</v>
      </c>
      <c r="I32465" s="70">
        <f>IFERROR(INDEX(MSN2EPS!$G$2:$G$32,MATCH(C32465,MSN2EPS!$B$2:$B$32,0)),0)</f>
        <v>0</v>
      </c>
      <c r="J32465" s="70" t="e">
        <f>INDEX(crosswalks!$V$4:$V$54,MATCH(D32465,crosswalks!$U$4:$U$54,0))</f>
        <v>#N/A</v>
      </c>
    </row>
    <row r="32466" spans="2:10" x14ac:dyDescent="0.75">
      <c r="B32466" s="54">
        <f>'SEDS PC and SG 2021'!A32463</f>
        <v>0</v>
      </c>
      <c r="C32466" s="54">
        <f>'SEDS PC and SG 2021'!C32463</f>
        <v>0</v>
      </c>
      <c r="D32466" s="54">
        <f>'SEDS PC and SG 2021'!B32463</f>
        <v>0</v>
      </c>
      <c r="E32466" s="54">
        <f>'SEDS PC and SG 2021'!D32463</f>
        <v>0</v>
      </c>
      <c r="G32466" s="70">
        <f>IFERROR(INDEX(MSN2EPS!$E$2:$E$32,MATCH(C32466,MSN2EPS!$B$2:$B$32,0)),0)</f>
        <v>0</v>
      </c>
      <c r="H32466" s="70">
        <f>IFERROR(INDEX(MSN2EPS!$F$2:$F$32,MATCH(C32466,MSN2EPS!$B$2:$B$32,0)),0)</f>
        <v>0</v>
      </c>
      <c r="I32466" s="70">
        <f>IFERROR(INDEX(MSN2EPS!$G$2:$G$32,MATCH(C32466,MSN2EPS!$B$2:$B$32,0)),0)</f>
        <v>0</v>
      </c>
      <c r="J32466" s="70" t="e">
        <f>INDEX(crosswalks!$V$4:$V$54,MATCH(D32466,crosswalks!$U$4:$U$54,0))</f>
        <v>#N/A</v>
      </c>
    </row>
    <row r="32467" spans="2:10" x14ac:dyDescent="0.75">
      <c r="B32467" s="54">
        <f>'SEDS PC and SG 2021'!A32464</f>
        <v>0</v>
      </c>
      <c r="C32467" s="54">
        <f>'SEDS PC and SG 2021'!C32464</f>
        <v>0</v>
      </c>
      <c r="D32467" s="54">
        <f>'SEDS PC and SG 2021'!B32464</f>
        <v>0</v>
      </c>
      <c r="E32467" s="54">
        <f>'SEDS PC and SG 2021'!D32464</f>
        <v>0</v>
      </c>
      <c r="G32467" s="70">
        <f>IFERROR(INDEX(MSN2EPS!$E$2:$E$32,MATCH(C32467,MSN2EPS!$B$2:$B$32,0)),0)</f>
        <v>0</v>
      </c>
      <c r="H32467" s="70">
        <f>IFERROR(INDEX(MSN2EPS!$F$2:$F$32,MATCH(C32467,MSN2EPS!$B$2:$B$32,0)),0)</f>
        <v>0</v>
      </c>
      <c r="I32467" s="70">
        <f>IFERROR(INDEX(MSN2EPS!$G$2:$G$32,MATCH(C32467,MSN2EPS!$B$2:$B$32,0)),0)</f>
        <v>0</v>
      </c>
      <c r="J32467" s="70" t="e">
        <f>INDEX(crosswalks!$V$4:$V$54,MATCH(D32467,crosswalks!$U$4:$U$54,0))</f>
        <v>#N/A</v>
      </c>
    </row>
    <row r="32468" spans="2:10" x14ac:dyDescent="0.75">
      <c r="B32468" s="54">
        <f>'SEDS PC and SG 2021'!A32465</f>
        <v>0</v>
      </c>
      <c r="C32468" s="54">
        <f>'SEDS PC and SG 2021'!C32465</f>
        <v>0</v>
      </c>
      <c r="D32468" s="54">
        <f>'SEDS PC and SG 2021'!B32465</f>
        <v>0</v>
      </c>
      <c r="E32468" s="54">
        <f>'SEDS PC and SG 2021'!D32465</f>
        <v>0</v>
      </c>
      <c r="G32468" s="70">
        <f>IFERROR(INDEX(MSN2EPS!$E$2:$E$32,MATCH(C32468,MSN2EPS!$B$2:$B$32,0)),0)</f>
        <v>0</v>
      </c>
      <c r="H32468" s="70">
        <f>IFERROR(INDEX(MSN2EPS!$F$2:$F$32,MATCH(C32468,MSN2EPS!$B$2:$B$32,0)),0)</f>
        <v>0</v>
      </c>
      <c r="I32468" s="70">
        <f>IFERROR(INDEX(MSN2EPS!$G$2:$G$32,MATCH(C32468,MSN2EPS!$B$2:$B$32,0)),0)</f>
        <v>0</v>
      </c>
      <c r="J32468" s="70" t="e">
        <f>INDEX(crosswalks!$V$4:$V$54,MATCH(D32468,crosswalks!$U$4:$U$54,0))</f>
        <v>#N/A</v>
      </c>
    </row>
    <row r="32469" spans="2:10" x14ac:dyDescent="0.75">
      <c r="B32469" s="54">
        <f>'SEDS PC and SG 2021'!A32466</f>
        <v>0</v>
      </c>
      <c r="C32469" s="54">
        <f>'SEDS PC and SG 2021'!C32466</f>
        <v>0</v>
      </c>
      <c r="D32469" s="54">
        <f>'SEDS PC and SG 2021'!B32466</f>
        <v>0</v>
      </c>
      <c r="E32469" s="54">
        <f>'SEDS PC and SG 2021'!D32466</f>
        <v>0</v>
      </c>
      <c r="G32469" s="70">
        <f>IFERROR(INDEX(MSN2EPS!$E$2:$E$32,MATCH(C32469,MSN2EPS!$B$2:$B$32,0)),0)</f>
        <v>0</v>
      </c>
      <c r="H32469" s="70">
        <f>IFERROR(INDEX(MSN2EPS!$F$2:$F$32,MATCH(C32469,MSN2EPS!$B$2:$B$32,0)),0)</f>
        <v>0</v>
      </c>
      <c r="I32469" s="70">
        <f>IFERROR(INDEX(MSN2EPS!$G$2:$G$32,MATCH(C32469,MSN2EPS!$B$2:$B$32,0)),0)</f>
        <v>0</v>
      </c>
      <c r="J32469" s="70" t="e">
        <f>INDEX(crosswalks!$V$4:$V$54,MATCH(D32469,crosswalks!$U$4:$U$54,0))</f>
        <v>#N/A</v>
      </c>
    </row>
    <row r="32470" spans="2:10" x14ac:dyDescent="0.75">
      <c r="B32470" s="54">
        <f>'SEDS PC and SG 2021'!A32467</f>
        <v>0</v>
      </c>
      <c r="C32470" s="54">
        <f>'SEDS PC and SG 2021'!C32467</f>
        <v>0</v>
      </c>
      <c r="D32470" s="54">
        <f>'SEDS PC and SG 2021'!B32467</f>
        <v>0</v>
      </c>
      <c r="E32470" s="54">
        <f>'SEDS PC and SG 2021'!D32467</f>
        <v>0</v>
      </c>
      <c r="G32470" s="70">
        <f>IFERROR(INDEX(MSN2EPS!$E$2:$E$32,MATCH(C32470,MSN2EPS!$B$2:$B$32,0)),0)</f>
        <v>0</v>
      </c>
      <c r="H32470" s="70">
        <f>IFERROR(INDEX(MSN2EPS!$F$2:$F$32,MATCH(C32470,MSN2EPS!$B$2:$B$32,0)),0)</f>
        <v>0</v>
      </c>
      <c r="I32470" s="70">
        <f>IFERROR(INDEX(MSN2EPS!$G$2:$G$32,MATCH(C32470,MSN2EPS!$B$2:$B$32,0)),0)</f>
        <v>0</v>
      </c>
      <c r="J32470" s="70" t="e">
        <f>INDEX(crosswalks!$V$4:$V$54,MATCH(D32470,crosswalks!$U$4:$U$54,0))</f>
        <v>#N/A</v>
      </c>
    </row>
    <row r="32471" spans="2:10" x14ac:dyDescent="0.75">
      <c r="B32471" s="54">
        <f>'SEDS PC and SG 2021'!A32468</f>
        <v>0</v>
      </c>
      <c r="C32471" s="54">
        <f>'SEDS PC and SG 2021'!C32468</f>
        <v>0</v>
      </c>
      <c r="D32471" s="54">
        <f>'SEDS PC and SG 2021'!B32468</f>
        <v>0</v>
      </c>
      <c r="E32471" s="54">
        <f>'SEDS PC and SG 2021'!D32468</f>
        <v>0</v>
      </c>
      <c r="G32471" s="70">
        <f>IFERROR(INDEX(MSN2EPS!$E$2:$E$32,MATCH(C32471,MSN2EPS!$B$2:$B$32,0)),0)</f>
        <v>0</v>
      </c>
      <c r="H32471" s="70">
        <f>IFERROR(INDEX(MSN2EPS!$F$2:$F$32,MATCH(C32471,MSN2EPS!$B$2:$B$32,0)),0)</f>
        <v>0</v>
      </c>
      <c r="I32471" s="70">
        <f>IFERROR(INDEX(MSN2EPS!$G$2:$G$32,MATCH(C32471,MSN2EPS!$B$2:$B$32,0)),0)</f>
        <v>0</v>
      </c>
      <c r="J32471" s="70" t="e">
        <f>INDEX(crosswalks!$V$4:$V$54,MATCH(D32471,crosswalks!$U$4:$U$54,0))</f>
        <v>#N/A</v>
      </c>
    </row>
    <row r="32472" spans="2:10" x14ac:dyDescent="0.75">
      <c r="B32472" s="54">
        <f>'SEDS PC and SG 2021'!A32469</f>
        <v>0</v>
      </c>
      <c r="C32472" s="54">
        <f>'SEDS PC and SG 2021'!C32469</f>
        <v>0</v>
      </c>
      <c r="D32472" s="54">
        <f>'SEDS PC and SG 2021'!B32469</f>
        <v>0</v>
      </c>
      <c r="E32472" s="54">
        <f>'SEDS PC and SG 2021'!D32469</f>
        <v>0</v>
      </c>
      <c r="G32472" s="70">
        <f>IFERROR(INDEX(MSN2EPS!$E$2:$E$32,MATCH(C32472,MSN2EPS!$B$2:$B$32,0)),0)</f>
        <v>0</v>
      </c>
      <c r="H32472" s="70">
        <f>IFERROR(INDEX(MSN2EPS!$F$2:$F$32,MATCH(C32472,MSN2EPS!$B$2:$B$32,0)),0)</f>
        <v>0</v>
      </c>
      <c r="I32472" s="70">
        <f>IFERROR(INDEX(MSN2EPS!$G$2:$G$32,MATCH(C32472,MSN2EPS!$B$2:$B$32,0)),0)</f>
        <v>0</v>
      </c>
      <c r="J32472" s="70" t="e">
        <f>INDEX(crosswalks!$V$4:$V$54,MATCH(D32472,crosswalks!$U$4:$U$54,0))</f>
        <v>#N/A</v>
      </c>
    </row>
    <row r="32473" spans="2:10" x14ac:dyDescent="0.75">
      <c r="B32473" s="54">
        <f>'SEDS PC and SG 2021'!A32470</f>
        <v>0</v>
      </c>
      <c r="C32473" s="54">
        <f>'SEDS PC and SG 2021'!C32470</f>
        <v>0</v>
      </c>
      <c r="D32473" s="54">
        <f>'SEDS PC and SG 2021'!B32470</f>
        <v>0</v>
      </c>
      <c r="E32473" s="54">
        <f>'SEDS PC and SG 2021'!D32470</f>
        <v>0</v>
      </c>
      <c r="G32473" s="70">
        <f>IFERROR(INDEX(MSN2EPS!$E$2:$E$32,MATCH(C32473,MSN2EPS!$B$2:$B$32,0)),0)</f>
        <v>0</v>
      </c>
      <c r="H32473" s="70">
        <f>IFERROR(INDEX(MSN2EPS!$F$2:$F$32,MATCH(C32473,MSN2EPS!$B$2:$B$32,0)),0)</f>
        <v>0</v>
      </c>
      <c r="I32473" s="70">
        <f>IFERROR(INDEX(MSN2EPS!$G$2:$G$32,MATCH(C32473,MSN2EPS!$B$2:$B$32,0)),0)</f>
        <v>0</v>
      </c>
      <c r="J32473" s="70" t="e">
        <f>INDEX(crosswalks!$V$4:$V$54,MATCH(D32473,crosswalks!$U$4:$U$54,0))</f>
        <v>#N/A</v>
      </c>
    </row>
    <row r="32474" spans="2:10" x14ac:dyDescent="0.75">
      <c r="B32474" s="54">
        <f>'SEDS PC and SG 2021'!A32471</f>
        <v>0</v>
      </c>
      <c r="C32474" s="54">
        <f>'SEDS PC and SG 2021'!C32471</f>
        <v>0</v>
      </c>
      <c r="D32474" s="54">
        <f>'SEDS PC and SG 2021'!B32471</f>
        <v>0</v>
      </c>
      <c r="E32474" s="54">
        <f>'SEDS PC and SG 2021'!D32471</f>
        <v>0</v>
      </c>
      <c r="G32474" s="70">
        <f>IFERROR(INDEX(MSN2EPS!$E$2:$E$32,MATCH(C32474,MSN2EPS!$B$2:$B$32,0)),0)</f>
        <v>0</v>
      </c>
      <c r="H32474" s="70">
        <f>IFERROR(INDEX(MSN2EPS!$F$2:$F$32,MATCH(C32474,MSN2EPS!$B$2:$B$32,0)),0)</f>
        <v>0</v>
      </c>
      <c r="I32474" s="70">
        <f>IFERROR(INDEX(MSN2EPS!$G$2:$G$32,MATCH(C32474,MSN2EPS!$B$2:$B$32,0)),0)</f>
        <v>0</v>
      </c>
      <c r="J32474" s="70" t="e">
        <f>INDEX(crosswalks!$V$4:$V$54,MATCH(D32474,crosswalks!$U$4:$U$54,0))</f>
        <v>#N/A</v>
      </c>
    </row>
    <row r="32475" spans="2:10" x14ac:dyDescent="0.75">
      <c r="B32475" s="54">
        <f>'SEDS PC and SG 2021'!A32472</f>
        <v>0</v>
      </c>
      <c r="C32475" s="54">
        <f>'SEDS PC and SG 2021'!C32472</f>
        <v>0</v>
      </c>
      <c r="D32475" s="54">
        <f>'SEDS PC and SG 2021'!B32472</f>
        <v>0</v>
      </c>
      <c r="E32475" s="54">
        <f>'SEDS PC and SG 2021'!D32472</f>
        <v>0</v>
      </c>
      <c r="G32475" s="70">
        <f>IFERROR(INDEX(MSN2EPS!$E$2:$E$32,MATCH(C32475,MSN2EPS!$B$2:$B$32,0)),0)</f>
        <v>0</v>
      </c>
      <c r="H32475" s="70">
        <f>IFERROR(INDEX(MSN2EPS!$F$2:$F$32,MATCH(C32475,MSN2EPS!$B$2:$B$32,0)),0)</f>
        <v>0</v>
      </c>
      <c r="I32475" s="70">
        <f>IFERROR(INDEX(MSN2EPS!$G$2:$G$32,MATCH(C32475,MSN2EPS!$B$2:$B$32,0)),0)</f>
        <v>0</v>
      </c>
      <c r="J32475" s="70" t="e">
        <f>INDEX(crosswalks!$V$4:$V$54,MATCH(D32475,crosswalks!$U$4:$U$54,0))</f>
        <v>#N/A</v>
      </c>
    </row>
    <row r="32476" spans="2:10" x14ac:dyDescent="0.75">
      <c r="B32476" s="54">
        <f>'SEDS PC and SG 2021'!A32473</f>
        <v>0</v>
      </c>
      <c r="C32476" s="54">
        <f>'SEDS PC and SG 2021'!C32473</f>
        <v>0</v>
      </c>
      <c r="D32476" s="54">
        <f>'SEDS PC and SG 2021'!B32473</f>
        <v>0</v>
      </c>
      <c r="E32476" s="54">
        <f>'SEDS PC and SG 2021'!D32473</f>
        <v>0</v>
      </c>
      <c r="G32476" s="70">
        <f>IFERROR(INDEX(MSN2EPS!$E$2:$E$32,MATCH(C32476,MSN2EPS!$B$2:$B$32,0)),0)</f>
        <v>0</v>
      </c>
      <c r="H32476" s="70">
        <f>IFERROR(INDEX(MSN2EPS!$F$2:$F$32,MATCH(C32476,MSN2EPS!$B$2:$B$32,0)),0)</f>
        <v>0</v>
      </c>
      <c r="I32476" s="70">
        <f>IFERROR(INDEX(MSN2EPS!$G$2:$G$32,MATCH(C32476,MSN2EPS!$B$2:$B$32,0)),0)</f>
        <v>0</v>
      </c>
      <c r="J32476" s="70" t="e">
        <f>INDEX(crosswalks!$V$4:$V$54,MATCH(D32476,crosswalks!$U$4:$U$54,0))</f>
        <v>#N/A</v>
      </c>
    </row>
    <row r="32477" spans="2:10" x14ac:dyDescent="0.75">
      <c r="B32477" s="54">
        <f>'SEDS PC and SG 2021'!A32474</f>
        <v>0</v>
      </c>
      <c r="C32477" s="54">
        <f>'SEDS PC and SG 2021'!C32474</f>
        <v>0</v>
      </c>
      <c r="D32477" s="54">
        <f>'SEDS PC and SG 2021'!B32474</f>
        <v>0</v>
      </c>
      <c r="E32477" s="54">
        <f>'SEDS PC and SG 2021'!D32474</f>
        <v>0</v>
      </c>
      <c r="G32477" s="70">
        <f>IFERROR(INDEX(MSN2EPS!$E$2:$E$32,MATCH(C32477,MSN2EPS!$B$2:$B$32,0)),0)</f>
        <v>0</v>
      </c>
      <c r="H32477" s="70">
        <f>IFERROR(INDEX(MSN2EPS!$F$2:$F$32,MATCH(C32477,MSN2EPS!$B$2:$B$32,0)),0)</f>
        <v>0</v>
      </c>
      <c r="I32477" s="70">
        <f>IFERROR(INDEX(MSN2EPS!$G$2:$G$32,MATCH(C32477,MSN2EPS!$B$2:$B$32,0)),0)</f>
        <v>0</v>
      </c>
      <c r="J32477" s="70" t="e">
        <f>INDEX(crosswalks!$V$4:$V$54,MATCH(D32477,crosswalks!$U$4:$U$54,0))</f>
        <v>#N/A</v>
      </c>
    </row>
    <row r="32478" spans="2:10" x14ac:dyDescent="0.75">
      <c r="B32478" s="54">
        <f>'SEDS PC and SG 2021'!A32475</f>
        <v>0</v>
      </c>
      <c r="C32478" s="54">
        <f>'SEDS PC and SG 2021'!C32475</f>
        <v>0</v>
      </c>
      <c r="D32478" s="54">
        <f>'SEDS PC and SG 2021'!B32475</f>
        <v>0</v>
      </c>
      <c r="E32478" s="54">
        <f>'SEDS PC and SG 2021'!D32475</f>
        <v>0</v>
      </c>
      <c r="G32478" s="70">
        <f>IFERROR(INDEX(MSN2EPS!$E$2:$E$32,MATCH(C32478,MSN2EPS!$B$2:$B$32,0)),0)</f>
        <v>0</v>
      </c>
      <c r="H32478" s="70">
        <f>IFERROR(INDEX(MSN2EPS!$F$2:$F$32,MATCH(C32478,MSN2EPS!$B$2:$B$32,0)),0)</f>
        <v>0</v>
      </c>
      <c r="I32478" s="70">
        <f>IFERROR(INDEX(MSN2EPS!$G$2:$G$32,MATCH(C32478,MSN2EPS!$B$2:$B$32,0)),0)</f>
        <v>0</v>
      </c>
      <c r="J32478" s="70" t="e">
        <f>INDEX(crosswalks!$V$4:$V$54,MATCH(D32478,crosswalks!$U$4:$U$54,0))</f>
        <v>#N/A</v>
      </c>
    </row>
    <row r="32479" spans="2:10" x14ac:dyDescent="0.75">
      <c r="B32479" s="54">
        <f>'SEDS PC and SG 2021'!A32476</f>
        <v>0</v>
      </c>
      <c r="C32479" s="54">
        <f>'SEDS PC and SG 2021'!C32476</f>
        <v>0</v>
      </c>
      <c r="D32479" s="54">
        <f>'SEDS PC and SG 2021'!B32476</f>
        <v>0</v>
      </c>
      <c r="E32479" s="54">
        <f>'SEDS PC and SG 2021'!D32476</f>
        <v>0</v>
      </c>
      <c r="G32479" s="70">
        <f>IFERROR(INDEX(MSN2EPS!$E$2:$E$32,MATCH(C32479,MSN2EPS!$B$2:$B$32,0)),0)</f>
        <v>0</v>
      </c>
      <c r="H32479" s="70">
        <f>IFERROR(INDEX(MSN2EPS!$F$2:$F$32,MATCH(C32479,MSN2EPS!$B$2:$B$32,0)),0)</f>
        <v>0</v>
      </c>
      <c r="I32479" s="70">
        <f>IFERROR(INDEX(MSN2EPS!$G$2:$G$32,MATCH(C32479,MSN2EPS!$B$2:$B$32,0)),0)</f>
        <v>0</v>
      </c>
      <c r="J32479" s="70" t="e">
        <f>INDEX(crosswalks!$V$4:$V$54,MATCH(D32479,crosswalks!$U$4:$U$54,0))</f>
        <v>#N/A</v>
      </c>
    </row>
    <row r="32480" spans="2:10" x14ac:dyDescent="0.75">
      <c r="B32480" s="54">
        <f>'SEDS PC and SG 2021'!A32477</f>
        <v>0</v>
      </c>
      <c r="C32480" s="54">
        <f>'SEDS PC and SG 2021'!C32477</f>
        <v>0</v>
      </c>
      <c r="D32480" s="54">
        <f>'SEDS PC and SG 2021'!B32477</f>
        <v>0</v>
      </c>
      <c r="E32480" s="54">
        <f>'SEDS PC and SG 2021'!D32477</f>
        <v>0</v>
      </c>
      <c r="G32480" s="70">
        <f>IFERROR(INDEX(MSN2EPS!$E$2:$E$32,MATCH(C32480,MSN2EPS!$B$2:$B$32,0)),0)</f>
        <v>0</v>
      </c>
      <c r="H32480" s="70">
        <f>IFERROR(INDEX(MSN2EPS!$F$2:$F$32,MATCH(C32480,MSN2EPS!$B$2:$B$32,0)),0)</f>
        <v>0</v>
      </c>
      <c r="I32480" s="70">
        <f>IFERROR(INDEX(MSN2EPS!$G$2:$G$32,MATCH(C32480,MSN2EPS!$B$2:$B$32,0)),0)</f>
        <v>0</v>
      </c>
      <c r="J32480" s="70" t="e">
        <f>INDEX(crosswalks!$V$4:$V$54,MATCH(D32480,crosswalks!$U$4:$U$54,0))</f>
        <v>#N/A</v>
      </c>
    </row>
    <row r="32481" spans="2:10" x14ac:dyDescent="0.75">
      <c r="B32481" s="54">
        <f>'SEDS PC and SG 2021'!A32478</f>
        <v>0</v>
      </c>
      <c r="C32481" s="54">
        <f>'SEDS PC and SG 2021'!C32478</f>
        <v>0</v>
      </c>
      <c r="D32481" s="54">
        <f>'SEDS PC and SG 2021'!B32478</f>
        <v>0</v>
      </c>
      <c r="E32481" s="54">
        <f>'SEDS PC and SG 2021'!D32478</f>
        <v>0</v>
      </c>
      <c r="G32481" s="70">
        <f>IFERROR(INDEX(MSN2EPS!$E$2:$E$32,MATCH(C32481,MSN2EPS!$B$2:$B$32,0)),0)</f>
        <v>0</v>
      </c>
      <c r="H32481" s="70">
        <f>IFERROR(INDEX(MSN2EPS!$F$2:$F$32,MATCH(C32481,MSN2EPS!$B$2:$B$32,0)),0)</f>
        <v>0</v>
      </c>
      <c r="I32481" s="70">
        <f>IFERROR(INDEX(MSN2EPS!$G$2:$G$32,MATCH(C32481,MSN2EPS!$B$2:$B$32,0)),0)</f>
        <v>0</v>
      </c>
      <c r="J32481" s="70" t="e">
        <f>INDEX(crosswalks!$V$4:$V$54,MATCH(D32481,crosswalks!$U$4:$U$54,0))</f>
        <v>#N/A</v>
      </c>
    </row>
    <row r="32482" spans="2:10" x14ac:dyDescent="0.75">
      <c r="B32482" s="54">
        <f>'SEDS PC and SG 2021'!A32479</f>
        <v>0</v>
      </c>
      <c r="C32482" s="54">
        <f>'SEDS PC and SG 2021'!C32479</f>
        <v>0</v>
      </c>
      <c r="D32482" s="54">
        <f>'SEDS PC and SG 2021'!B32479</f>
        <v>0</v>
      </c>
      <c r="E32482" s="54">
        <f>'SEDS PC and SG 2021'!D32479</f>
        <v>0</v>
      </c>
      <c r="G32482" s="70">
        <f>IFERROR(INDEX(MSN2EPS!$E$2:$E$32,MATCH(C32482,MSN2EPS!$B$2:$B$32,0)),0)</f>
        <v>0</v>
      </c>
      <c r="H32482" s="70">
        <f>IFERROR(INDEX(MSN2EPS!$F$2:$F$32,MATCH(C32482,MSN2EPS!$B$2:$B$32,0)),0)</f>
        <v>0</v>
      </c>
      <c r="I32482" s="70">
        <f>IFERROR(INDEX(MSN2EPS!$G$2:$G$32,MATCH(C32482,MSN2EPS!$B$2:$B$32,0)),0)</f>
        <v>0</v>
      </c>
      <c r="J32482" s="70" t="e">
        <f>INDEX(crosswalks!$V$4:$V$54,MATCH(D32482,crosswalks!$U$4:$U$54,0))</f>
        <v>#N/A</v>
      </c>
    </row>
    <row r="32483" spans="2:10" x14ac:dyDescent="0.75">
      <c r="B32483" s="54">
        <f>'SEDS PC and SG 2021'!A32480</f>
        <v>0</v>
      </c>
      <c r="C32483" s="54">
        <f>'SEDS PC and SG 2021'!C32480</f>
        <v>0</v>
      </c>
      <c r="D32483" s="54">
        <f>'SEDS PC and SG 2021'!B32480</f>
        <v>0</v>
      </c>
      <c r="E32483" s="54">
        <f>'SEDS PC and SG 2021'!D32480</f>
        <v>0</v>
      </c>
      <c r="G32483" s="70">
        <f>IFERROR(INDEX(MSN2EPS!$E$2:$E$32,MATCH(C32483,MSN2EPS!$B$2:$B$32,0)),0)</f>
        <v>0</v>
      </c>
      <c r="H32483" s="70">
        <f>IFERROR(INDEX(MSN2EPS!$F$2:$F$32,MATCH(C32483,MSN2EPS!$B$2:$B$32,0)),0)</f>
        <v>0</v>
      </c>
      <c r="I32483" s="70">
        <f>IFERROR(INDEX(MSN2EPS!$G$2:$G$32,MATCH(C32483,MSN2EPS!$B$2:$B$32,0)),0)</f>
        <v>0</v>
      </c>
      <c r="J32483" s="70" t="e">
        <f>INDEX(crosswalks!$V$4:$V$54,MATCH(D32483,crosswalks!$U$4:$U$54,0))</f>
        <v>#N/A</v>
      </c>
    </row>
    <row r="32484" spans="2:10" x14ac:dyDescent="0.75">
      <c r="B32484" s="54">
        <f>'SEDS PC and SG 2021'!A32481</f>
        <v>0</v>
      </c>
      <c r="C32484" s="54">
        <f>'SEDS PC and SG 2021'!C32481</f>
        <v>0</v>
      </c>
      <c r="D32484" s="54">
        <f>'SEDS PC and SG 2021'!B32481</f>
        <v>0</v>
      </c>
      <c r="E32484" s="54">
        <f>'SEDS PC and SG 2021'!D32481</f>
        <v>0</v>
      </c>
      <c r="G32484" s="70">
        <f>IFERROR(INDEX(MSN2EPS!$E$2:$E$32,MATCH(C32484,MSN2EPS!$B$2:$B$32,0)),0)</f>
        <v>0</v>
      </c>
      <c r="H32484" s="70">
        <f>IFERROR(INDEX(MSN2EPS!$F$2:$F$32,MATCH(C32484,MSN2EPS!$B$2:$B$32,0)),0)</f>
        <v>0</v>
      </c>
      <c r="I32484" s="70">
        <f>IFERROR(INDEX(MSN2EPS!$G$2:$G$32,MATCH(C32484,MSN2EPS!$B$2:$B$32,0)),0)</f>
        <v>0</v>
      </c>
      <c r="J32484" s="70" t="e">
        <f>INDEX(crosswalks!$V$4:$V$54,MATCH(D32484,crosswalks!$U$4:$U$54,0))</f>
        <v>#N/A</v>
      </c>
    </row>
    <row r="32485" spans="2:10" x14ac:dyDescent="0.75">
      <c r="B32485" s="54">
        <f>'SEDS PC and SG 2021'!A32482</f>
        <v>0</v>
      </c>
      <c r="C32485" s="54">
        <f>'SEDS PC and SG 2021'!C32482</f>
        <v>0</v>
      </c>
      <c r="D32485" s="54">
        <f>'SEDS PC and SG 2021'!B32482</f>
        <v>0</v>
      </c>
      <c r="E32485" s="54">
        <f>'SEDS PC and SG 2021'!D32482</f>
        <v>0</v>
      </c>
      <c r="G32485" s="70">
        <f>IFERROR(INDEX(MSN2EPS!$E$2:$E$32,MATCH(C32485,MSN2EPS!$B$2:$B$32,0)),0)</f>
        <v>0</v>
      </c>
      <c r="H32485" s="70">
        <f>IFERROR(INDEX(MSN2EPS!$F$2:$F$32,MATCH(C32485,MSN2EPS!$B$2:$B$32,0)),0)</f>
        <v>0</v>
      </c>
      <c r="I32485" s="70">
        <f>IFERROR(INDEX(MSN2EPS!$G$2:$G$32,MATCH(C32485,MSN2EPS!$B$2:$B$32,0)),0)</f>
        <v>0</v>
      </c>
      <c r="J32485" s="70" t="e">
        <f>INDEX(crosswalks!$V$4:$V$54,MATCH(D32485,crosswalks!$U$4:$U$54,0))</f>
        <v>#N/A</v>
      </c>
    </row>
    <row r="32486" spans="2:10" x14ac:dyDescent="0.75">
      <c r="B32486" s="54">
        <f>'SEDS PC and SG 2021'!A32483</f>
        <v>0</v>
      </c>
      <c r="C32486" s="54">
        <f>'SEDS PC and SG 2021'!C32483</f>
        <v>0</v>
      </c>
      <c r="D32486" s="54">
        <f>'SEDS PC and SG 2021'!B32483</f>
        <v>0</v>
      </c>
      <c r="E32486" s="54">
        <f>'SEDS PC and SG 2021'!D32483</f>
        <v>0</v>
      </c>
      <c r="G32486" s="70">
        <f>IFERROR(INDEX(MSN2EPS!$E$2:$E$32,MATCH(C32486,MSN2EPS!$B$2:$B$32,0)),0)</f>
        <v>0</v>
      </c>
      <c r="H32486" s="70">
        <f>IFERROR(INDEX(MSN2EPS!$F$2:$F$32,MATCH(C32486,MSN2EPS!$B$2:$B$32,0)),0)</f>
        <v>0</v>
      </c>
      <c r="I32486" s="70">
        <f>IFERROR(INDEX(MSN2EPS!$G$2:$G$32,MATCH(C32486,MSN2EPS!$B$2:$B$32,0)),0)</f>
        <v>0</v>
      </c>
      <c r="J32486" s="70" t="e">
        <f>INDEX(crosswalks!$V$4:$V$54,MATCH(D32486,crosswalks!$U$4:$U$54,0))</f>
        <v>#N/A</v>
      </c>
    </row>
    <row r="32487" spans="2:10" x14ac:dyDescent="0.75">
      <c r="B32487" s="54">
        <f>'SEDS PC and SG 2021'!A32484</f>
        <v>0</v>
      </c>
      <c r="C32487" s="54">
        <f>'SEDS PC and SG 2021'!C32484</f>
        <v>0</v>
      </c>
      <c r="D32487" s="54">
        <f>'SEDS PC and SG 2021'!B32484</f>
        <v>0</v>
      </c>
      <c r="E32487" s="54">
        <f>'SEDS PC and SG 2021'!D32484</f>
        <v>0</v>
      </c>
      <c r="G32487" s="70">
        <f>IFERROR(INDEX(MSN2EPS!$E$2:$E$32,MATCH(C32487,MSN2EPS!$B$2:$B$32,0)),0)</f>
        <v>0</v>
      </c>
      <c r="H32487" s="70">
        <f>IFERROR(INDEX(MSN2EPS!$F$2:$F$32,MATCH(C32487,MSN2EPS!$B$2:$B$32,0)),0)</f>
        <v>0</v>
      </c>
      <c r="I32487" s="70">
        <f>IFERROR(INDEX(MSN2EPS!$G$2:$G$32,MATCH(C32487,MSN2EPS!$B$2:$B$32,0)),0)</f>
        <v>0</v>
      </c>
      <c r="J32487" s="70" t="e">
        <f>INDEX(crosswalks!$V$4:$V$54,MATCH(D32487,crosswalks!$U$4:$U$54,0))</f>
        <v>#N/A</v>
      </c>
    </row>
    <row r="32488" spans="2:10" x14ac:dyDescent="0.75">
      <c r="B32488" s="54">
        <f>'SEDS PC and SG 2021'!A32485</f>
        <v>0</v>
      </c>
      <c r="C32488" s="54">
        <f>'SEDS PC and SG 2021'!C32485</f>
        <v>0</v>
      </c>
      <c r="D32488" s="54">
        <f>'SEDS PC and SG 2021'!B32485</f>
        <v>0</v>
      </c>
      <c r="E32488" s="54">
        <f>'SEDS PC and SG 2021'!D32485</f>
        <v>0</v>
      </c>
      <c r="G32488" s="70">
        <f>IFERROR(INDEX(MSN2EPS!$E$2:$E$32,MATCH(C32488,MSN2EPS!$B$2:$B$32,0)),0)</f>
        <v>0</v>
      </c>
      <c r="H32488" s="70">
        <f>IFERROR(INDEX(MSN2EPS!$F$2:$F$32,MATCH(C32488,MSN2EPS!$B$2:$B$32,0)),0)</f>
        <v>0</v>
      </c>
      <c r="I32488" s="70">
        <f>IFERROR(INDEX(MSN2EPS!$G$2:$G$32,MATCH(C32488,MSN2EPS!$B$2:$B$32,0)),0)</f>
        <v>0</v>
      </c>
      <c r="J32488" s="70" t="e">
        <f>INDEX(crosswalks!$V$4:$V$54,MATCH(D32488,crosswalks!$U$4:$U$54,0))</f>
        <v>#N/A</v>
      </c>
    </row>
    <row r="32489" spans="2:10" x14ac:dyDescent="0.75">
      <c r="B32489" s="54">
        <f>'SEDS PC and SG 2021'!A32486</f>
        <v>0</v>
      </c>
      <c r="C32489" s="54">
        <f>'SEDS PC and SG 2021'!C32486</f>
        <v>0</v>
      </c>
      <c r="D32489" s="54">
        <f>'SEDS PC and SG 2021'!B32486</f>
        <v>0</v>
      </c>
      <c r="E32489" s="54">
        <f>'SEDS PC and SG 2021'!D32486</f>
        <v>0</v>
      </c>
      <c r="G32489" s="70">
        <f>IFERROR(INDEX(MSN2EPS!$E$2:$E$32,MATCH(C32489,MSN2EPS!$B$2:$B$32,0)),0)</f>
        <v>0</v>
      </c>
      <c r="H32489" s="70">
        <f>IFERROR(INDEX(MSN2EPS!$F$2:$F$32,MATCH(C32489,MSN2EPS!$B$2:$B$32,0)),0)</f>
        <v>0</v>
      </c>
      <c r="I32489" s="70">
        <f>IFERROR(INDEX(MSN2EPS!$G$2:$G$32,MATCH(C32489,MSN2EPS!$B$2:$B$32,0)),0)</f>
        <v>0</v>
      </c>
      <c r="J32489" s="70" t="e">
        <f>INDEX(crosswalks!$V$4:$V$54,MATCH(D32489,crosswalks!$U$4:$U$54,0))</f>
        <v>#N/A</v>
      </c>
    </row>
    <row r="32490" spans="2:10" x14ac:dyDescent="0.75">
      <c r="B32490" s="54">
        <f>'SEDS PC and SG 2021'!A32487</f>
        <v>0</v>
      </c>
      <c r="C32490" s="54">
        <f>'SEDS PC and SG 2021'!C32487</f>
        <v>0</v>
      </c>
      <c r="D32490" s="54">
        <f>'SEDS PC and SG 2021'!B32487</f>
        <v>0</v>
      </c>
      <c r="E32490" s="54">
        <f>'SEDS PC and SG 2021'!D32487</f>
        <v>0</v>
      </c>
      <c r="G32490" s="70">
        <f>IFERROR(INDEX(MSN2EPS!$E$2:$E$32,MATCH(C32490,MSN2EPS!$B$2:$B$32,0)),0)</f>
        <v>0</v>
      </c>
      <c r="H32490" s="70">
        <f>IFERROR(INDEX(MSN2EPS!$F$2:$F$32,MATCH(C32490,MSN2EPS!$B$2:$B$32,0)),0)</f>
        <v>0</v>
      </c>
      <c r="I32490" s="70">
        <f>IFERROR(INDEX(MSN2EPS!$G$2:$G$32,MATCH(C32490,MSN2EPS!$B$2:$B$32,0)),0)</f>
        <v>0</v>
      </c>
      <c r="J32490" s="70" t="e">
        <f>INDEX(crosswalks!$V$4:$V$54,MATCH(D32490,crosswalks!$U$4:$U$54,0))</f>
        <v>#N/A</v>
      </c>
    </row>
    <row r="32491" spans="2:10" x14ac:dyDescent="0.75">
      <c r="B32491" s="54">
        <f>'SEDS PC and SG 2021'!A32488</f>
        <v>0</v>
      </c>
      <c r="C32491" s="54">
        <f>'SEDS PC and SG 2021'!C32488</f>
        <v>0</v>
      </c>
      <c r="D32491" s="54">
        <f>'SEDS PC and SG 2021'!B32488</f>
        <v>0</v>
      </c>
      <c r="E32491" s="54">
        <f>'SEDS PC and SG 2021'!D32488</f>
        <v>0</v>
      </c>
      <c r="G32491" s="70">
        <f>IFERROR(INDEX(MSN2EPS!$E$2:$E$32,MATCH(C32491,MSN2EPS!$B$2:$B$32,0)),0)</f>
        <v>0</v>
      </c>
      <c r="H32491" s="70">
        <f>IFERROR(INDEX(MSN2EPS!$F$2:$F$32,MATCH(C32491,MSN2EPS!$B$2:$B$32,0)),0)</f>
        <v>0</v>
      </c>
      <c r="I32491" s="70">
        <f>IFERROR(INDEX(MSN2EPS!$G$2:$G$32,MATCH(C32491,MSN2EPS!$B$2:$B$32,0)),0)</f>
        <v>0</v>
      </c>
      <c r="J32491" s="70" t="e">
        <f>INDEX(crosswalks!$V$4:$V$54,MATCH(D32491,crosswalks!$U$4:$U$54,0))</f>
        <v>#N/A</v>
      </c>
    </row>
    <row r="32492" spans="2:10" x14ac:dyDescent="0.75">
      <c r="B32492" s="54">
        <f>'SEDS PC and SG 2021'!A32489</f>
        <v>0</v>
      </c>
      <c r="C32492" s="54">
        <f>'SEDS PC and SG 2021'!C32489</f>
        <v>0</v>
      </c>
      <c r="D32492" s="54">
        <f>'SEDS PC and SG 2021'!B32489</f>
        <v>0</v>
      </c>
      <c r="E32492" s="54">
        <f>'SEDS PC and SG 2021'!D32489</f>
        <v>0</v>
      </c>
      <c r="G32492" s="70">
        <f>IFERROR(INDEX(MSN2EPS!$E$2:$E$32,MATCH(C32492,MSN2EPS!$B$2:$B$32,0)),0)</f>
        <v>0</v>
      </c>
      <c r="H32492" s="70">
        <f>IFERROR(INDEX(MSN2EPS!$F$2:$F$32,MATCH(C32492,MSN2EPS!$B$2:$B$32,0)),0)</f>
        <v>0</v>
      </c>
      <c r="I32492" s="70">
        <f>IFERROR(INDEX(MSN2EPS!$G$2:$G$32,MATCH(C32492,MSN2EPS!$B$2:$B$32,0)),0)</f>
        <v>0</v>
      </c>
      <c r="J32492" s="70" t="e">
        <f>INDEX(crosswalks!$V$4:$V$54,MATCH(D32492,crosswalks!$U$4:$U$54,0))</f>
        <v>#N/A</v>
      </c>
    </row>
    <row r="32493" spans="2:10" x14ac:dyDescent="0.75">
      <c r="B32493" s="54">
        <f>'SEDS PC and SG 2021'!A32490</f>
        <v>0</v>
      </c>
      <c r="C32493" s="54">
        <f>'SEDS PC and SG 2021'!C32490</f>
        <v>0</v>
      </c>
      <c r="D32493" s="54">
        <f>'SEDS PC and SG 2021'!B32490</f>
        <v>0</v>
      </c>
      <c r="E32493" s="54">
        <f>'SEDS PC and SG 2021'!D32490</f>
        <v>0</v>
      </c>
      <c r="G32493" s="70">
        <f>IFERROR(INDEX(MSN2EPS!$E$2:$E$32,MATCH(C32493,MSN2EPS!$B$2:$B$32,0)),0)</f>
        <v>0</v>
      </c>
      <c r="H32493" s="70">
        <f>IFERROR(INDEX(MSN2EPS!$F$2:$F$32,MATCH(C32493,MSN2EPS!$B$2:$B$32,0)),0)</f>
        <v>0</v>
      </c>
      <c r="I32493" s="70">
        <f>IFERROR(INDEX(MSN2EPS!$G$2:$G$32,MATCH(C32493,MSN2EPS!$B$2:$B$32,0)),0)</f>
        <v>0</v>
      </c>
      <c r="J32493" s="70" t="e">
        <f>INDEX(crosswalks!$V$4:$V$54,MATCH(D32493,crosswalks!$U$4:$U$54,0))</f>
        <v>#N/A</v>
      </c>
    </row>
    <row r="32494" spans="2:10" x14ac:dyDescent="0.75">
      <c r="B32494" s="54">
        <f>'SEDS PC and SG 2021'!A32491</f>
        <v>0</v>
      </c>
      <c r="C32494" s="54">
        <f>'SEDS PC and SG 2021'!C32491</f>
        <v>0</v>
      </c>
      <c r="D32494" s="54">
        <f>'SEDS PC and SG 2021'!B32491</f>
        <v>0</v>
      </c>
      <c r="E32494" s="54">
        <f>'SEDS PC and SG 2021'!D32491</f>
        <v>0</v>
      </c>
      <c r="G32494" s="70">
        <f>IFERROR(INDEX(MSN2EPS!$E$2:$E$32,MATCH(C32494,MSN2EPS!$B$2:$B$32,0)),0)</f>
        <v>0</v>
      </c>
      <c r="H32494" s="70">
        <f>IFERROR(INDEX(MSN2EPS!$F$2:$F$32,MATCH(C32494,MSN2EPS!$B$2:$B$32,0)),0)</f>
        <v>0</v>
      </c>
      <c r="I32494" s="70">
        <f>IFERROR(INDEX(MSN2EPS!$G$2:$G$32,MATCH(C32494,MSN2EPS!$B$2:$B$32,0)),0)</f>
        <v>0</v>
      </c>
      <c r="J32494" s="70" t="e">
        <f>INDEX(crosswalks!$V$4:$V$54,MATCH(D32494,crosswalks!$U$4:$U$54,0))</f>
        <v>#N/A</v>
      </c>
    </row>
    <row r="32495" spans="2:10" x14ac:dyDescent="0.75">
      <c r="B32495" s="54">
        <f>'SEDS PC and SG 2021'!A32492</f>
        <v>0</v>
      </c>
      <c r="C32495" s="54">
        <f>'SEDS PC and SG 2021'!C32492</f>
        <v>0</v>
      </c>
      <c r="D32495" s="54">
        <f>'SEDS PC and SG 2021'!B32492</f>
        <v>0</v>
      </c>
      <c r="E32495" s="54">
        <f>'SEDS PC and SG 2021'!D32492</f>
        <v>0</v>
      </c>
      <c r="G32495" s="70">
        <f>IFERROR(INDEX(MSN2EPS!$E$2:$E$32,MATCH(C32495,MSN2EPS!$B$2:$B$32,0)),0)</f>
        <v>0</v>
      </c>
      <c r="H32495" s="70">
        <f>IFERROR(INDEX(MSN2EPS!$F$2:$F$32,MATCH(C32495,MSN2EPS!$B$2:$B$32,0)),0)</f>
        <v>0</v>
      </c>
      <c r="I32495" s="70">
        <f>IFERROR(INDEX(MSN2EPS!$G$2:$G$32,MATCH(C32495,MSN2EPS!$B$2:$B$32,0)),0)</f>
        <v>0</v>
      </c>
      <c r="J32495" s="70" t="e">
        <f>INDEX(crosswalks!$V$4:$V$54,MATCH(D32495,crosswalks!$U$4:$U$54,0))</f>
        <v>#N/A</v>
      </c>
    </row>
    <row r="32496" spans="2:10" x14ac:dyDescent="0.75">
      <c r="B32496" s="54">
        <f>'SEDS PC and SG 2021'!A32493</f>
        <v>0</v>
      </c>
      <c r="C32496" s="54">
        <f>'SEDS PC and SG 2021'!C32493</f>
        <v>0</v>
      </c>
      <c r="D32496" s="54">
        <f>'SEDS PC and SG 2021'!B32493</f>
        <v>0</v>
      </c>
      <c r="E32496" s="54">
        <f>'SEDS PC and SG 2021'!D32493</f>
        <v>0</v>
      </c>
      <c r="G32496" s="70">
        <f>IFERROR(INDEX(MSN2EPS!$E$2:$E$32,MATCH(C32496,MSN2EPS!$B$2:$B$32,0)),0)</f>
        <v>0</v>
      </c>
      <c r="H32496" s="70">
        <f>IFERROR(INDEX(MSN2EPS!$F$2:$F$32,MATCH(C32496,MSN2EPS!$B$2:$B$32,0)),0)</f>
        <v>0</v>
      </c>
      <c r="I32496" s="70">
        <f>IFERROR(INDEX(MSN2EPS!$G$2:$G$32,MATCH(C32496,MSN2EPS!$B$2:$B$32,0)),0)</f>
        <v>0</v>
      </c>
      <c r="J32496" s="70" t="e">
        <f>INDEX(crosswalks!$V$4:$V$54,MATCH(D32496,crosswalks!$U$4:$U$54,0))</f>
        <v>#N/A</v>
      </c>
    </row>
    <row r="32497" spans="2:10" x14ac:dyDescent="0.75">
      <c r="B32497" s="54">
        <f>'SEDS PC and SG 2021'!A32494</f>
        <v>0</v>
      </c>
      <c r="C32497" s="54">
        <f>'SEDS PC and SG 2021'!C32494</f>
        <v>0</v>
      </c>
      <c r="D32497" s="54">
        <f>'SEDS PC and SG 2021'!B32494</f>
        <v>0</v>
      </c>
      <c r="E32497" s="54">
        <f>'SEDS PC and SG 2021'!D32494</f>
        <v>0</v>
      </c>
      <c r="G32497" s="70">
        <f>IFERROR(INDEX(MSN2EPS!$E$2:$E$32,MATCH(C32497,MSN2EPS!$B$2:$B$32,0)),0)</f>
        <v>0</v>
      </c>
      <c r="H32497" s="70">
        <f>IFERROR(INDEX(MSN2EPS!$F$2:$F$32,MATCH(C32497,MSN2EPS!$B$2:$B$32,0)),0)</f>
        <v>0</v>
      </c>
      <c r="I32497" s="70">
        <f>IFERROR(INDEX(MSN2EPS!$G$2:$G$32,MATCH(C32497,MSN2EPS!$B$2:$B$32,0)),0)</f>
        <v>0</v>
      </c>
      <c r="J32497" s="70" t="e">
        <f>INDEX(crosswalks!$V$4:$V$54,MATCH(D32497,crosswalks!$U$4:$U$54,0))</f>
        <v>#N/A</v>
      </c>
    </row>
    <row r="32498" spans="2:10" x14ac:dyDescent="0.75">
      <c r="B32498" s="54">
        <f>'SEDS PC and SG 2021'!A32495</f>
        <v>0</v>
      </c>
      <c r="C32498" s="54">
        <f>'SEDS PC and SG 2021'!C32495</f>
        <v>0</v>
      </c>
      <c r="D32498" s="54">
        <f>'SEDS PC and SG 2021'!B32495</f>
        <v>0</v>
      </c>
      <c r="E32498" s="54">
        <f>'SEDS PC and SG 2021'!D32495</f>
        <v>0</v>
      </c>
      <c r="G32498" s="70">
        <f>IFERROR(INDEX(MSN2EPS!$E$2:$E$32,MATCH(C32498,MSN2EPS!$B$2:$B$32,0)),0)</f>
        <v>0</v>
      </c>
      <c r="H32498" s="70">
        <f>IFERROR(INDEX(MSN2EPS!$F$2:$F$32,MATCH(C32498,MSN2EPS!$B$2:$B$32,0)),0)</f>
        <v>0</v>
      </c>
      <c r="I32498" s="70">
        <f>IFERROR(INDEX(MSN2EPS!$G$2:$G$32,MATCH(C32498,MSN2EPS!$B$2:$B$32,0)),0)</f>
        <v>0</v>
      </c>
      <c r="J32498" s="70" t="e">
        <f>INDEX(crosswalks!$V$4:$V$54,MATCH(D32498,crosswalks!$U$4:$U$54,0))</f>
        <v>#N/A</v>
      </c>
    </row>
    <row r="32499" spans="2:10" x14ac:dyDescent="0.75">
      <c r="B32499" s="54">
        <f>'SEDS PC and SG 2021'!A32496</f>
        <v>0</v>
      </c>
      <c r="C32499" s="54">
        <f>'SEDS PC and SG 2021'!C32496</f>
        <v>0</v>
      </c>
      <c r="D32499" s="54">
        <f>'SEDS PC and SG 2021'!B32496</f>
        <v>0</v>
      </c>
      <c r="E32499" s="54">
        <f>'SEDS PC and SG 2021'!D32496</f>
        <v>0</v>
      </c>
      <c r="G32499" s="70">
        <f>IFERROR(INDEX(MSN2EPS!$E$2:$E$32,MATCH(C32499,MSN2EPS!$B$2:$B$32,0)),0)</f>
        <v>0</v>
      </c>
      <c r="H32499" s="70">
        <f>IFERROR(INDEX(MSN2EPS!$F$2:$F$32,MATCH(C32499,MSN2EPS!$B$2:$B$32,0)),0)</f>
        <v>0</v>
      </c>
      <c r="I32499" s="70">
        <f>IFERROR(INDEX(MSN2EPS!$G$2:$G$32,MATCH(C32499,MSN2EPS!$B$2:$B$32,0)),0)</f>
        <v>0</v>
      </c>
      <c r="J32499" s="70" t="e">
        <f>INDEX(crosswalks!$V$4:$V$54,MATCH(D32499,crosswalks!$U$4:$U$54,0))</f>
        <v>#N/A</v>
      </c>
    </row>
    <row r="32500" spans="2:10" x14ac:dyDescent="0.75">
      <c r="B32500" s="54">
        <f>'SEDS PC and SG 2021'!A32497</f>
        <v>0</v>
      </c>
      <c r="C32500" s="54">
        <f>'SEDS PC and SG 2021'!C32497</f>
        <v>0</v>
      </c>
      <c r="D32500" s="54">
        <f>'SEDS PC and SG 2021'!B32497</f>
        <v>0</v>
      </c>
      <c r="E32500" s="54">
        <f>'SEDS PC and SG 2021'!D32497</f>
        <v>0</v>
      </c>
      <c r="G32500" s="70">
        <f>IFERROR(INDEX(MSN2EPS!$E$2:$E$32,MATCH(C32500,MSN2EPS!$B$2:$B$32,0)),0)</f>
        <v>0</v>
      </c>
      <c r="H32500" s="70">
        <f>IFERROR(INDEX(MSN2EPS!$F$2:$F$32,MATCH(C32500,MSN2EPS!$B$2:$B$32,0)),0)</f>
        <v>0</v>
      </c>
      <c r="I32500" s="70">
        <f>IFERROR(INDEX(MSN2EPS!$G$2:$G$32,MATCH(C32500,MSN2EPS!$B$2:$B$32,0)),0)</f>
        <v>0</v>
      </c>
      <c r="J32500" s="70" t="e">
        <f>INDEX(crosswalks!$V$4:$V$54,MATCH(D32500,crosswalks!$U$4:$U$54,0))</f>
        <v>#N/A</v>
      </c>
    </row>
    <row r="32501" spans="2:10" x14ac:dyDescent="0.75">
      <c r="B32501" s="54">
        <f>'SEDS PC and SG 2021'!A32498</f>
        <v>0</v>
      </c>
      <c r="C32501" s="54">
        <f>'SEDS PC and SG 2021'!C32498</f>
        <v>0</v>
      </c>
      <c r="D32501" s="54">
        <f>'SEDS PC and SG 2021'!B32498</f>
        <v>0</v>
      </c>
      <c r="E32501" s="54">
        <f>'SEDS PC and SG 2021'!D32498</f>
        <v>0</v>
      </c>
      <c r="G32501" s="70">
        <f>IFERROR(INDEX(MSN2EPS!$E$2:$E$32,MATCH(C32501,MSN2EPS!$B$2:$B$32,0)),0)</f>
        <v>0</v>
      </c>
      <c r="H32501" s="70">
        <f>IFERROR(INDEX(MSN2EPS!$F$2:$F$32,MATCH(C32501,MSN2EPS!$B$2:$B$32,0)),0)</f>
        <v>0</v>
      </c>
      <c r="I32501" s="70">
        <f>IFERROR(INDEX(MSN2EPS!$G$2:$G$32,MATCH(C32501,MSN2EPS!$B$2:$B$32,0)),0)</f>
        <v>0</v>
      </c>
      <c r="J32501" s="70" t="e">
        <f>INDEX(crosswalks!$V$4:$V$54,MATCH(D32501,crosswalks!$U$4:$U$54,0))</f>
        <v>#N/A</v>
      </c>
    </row>
    <row r="32502" spans="2:10" x14ac:dyDescent="0.75">
      <c r="B32502" s="54">
        <f>'SEDS PC and SG 2021'!A32499</f>
        <v>0</v>
      </c>
      <c r="C32502" s="54">
        <f>'SEDS PC and SG 2021'!C32499</f>
        <v>0</v>
      </c>
      <c r="D32502" s="54">
        <f>'SEDS PC and SG 2021'!B32499</f>
        <v>0</v>
      </c>
      <c r="E32502" s="54">
        <f>'SEDS PC and SG 2021'!D32499</f>
        <v>0</v>
      </c>
      <c r="G32502" s="70">
        <f>IFERROR(INDEX(MSN2EPS!$E$2:$E$32,MATCH(C32502,MSN2EPS!$B$2:$B$32,0)),0)</f>
        <v>0</v>
      </c>
      <c r="H32502" s="70">
        <f>IFERROR(INDEX(MSN2EPS!$F$2:$F$32,MATCH(C32502,MSN2EPS!$B$2:$B$32,0)),0)</f>
        <v>0</v>
      </c>
      <c r="I32502" s="70">
        <f>IFERROR(INDEX(MSN2EPS!$G$2:$G$32,MATCH(C32502,MSN2EPS!$B$2:$B$32,0)),0)</f>
        <v>0</v>
      </c>
      <c r="J32502" s="70" t="e">
        <f>INDEX(crosswalks!$V$4:$V$54,MATCH(D32502,crosswalks!$U$4:$U$54,0))</f>
        <v>#N/A</v>
      </c>
    </row>
    <row r="32503" spans="2:10" x14ac:dyDescent="0.75">
      <c r="B32503" s="54">
        <f>'SEDS PC and SG 2021'!A32500</f>
        <v>0</v>
      </c>
      <c r="C32503" s="54">
        <f>'SEDS PC and SG 2021'!C32500</f>
        <v>0</v>
      </c>
      <c r="D32503" s="54">
        <f>'SEDS PC and SG 2021'!B32500</f>
        <v>0</v>
      </c>
      <c r="E32503" s="54">
        <f>'SEDS PC and SG 2021'!D32500</f>
        <v>0</v>
      </c>
      <c r="G32503" s="70">
        <f>IFERROR(INDEX(MSN2EPS!$E$2:$E$32,MATCH(C32503,MSN2EPS!$B$2:$B$32,0)),0)</f>
        <v>0</v>
      </c>
      <c r="H32503" s="70">
        <f>IFERROR(INDEX(MSN2EPS!$F$2:$F$32,MATCH(C32503,MSN2EPS!$B$2:$B$32,0)),0)</f>
        <v>0</v>
      </c>
      <c r="I32503" s="70">
        <f>IFERROR(INDEX(MSN2EPS!$G$2:$G$32,MATCH(C32503,MSN2EPS!$B$2:$B$32,0)),0)</f>
        <v>0</v>
      </c>
      <c r="J32503" s="70" t="e">
        <f>INDEX(crosswalks!$V$4:$V$54,MATCH(D32503,crosswalks!$U$4:$U$54,0))</f>
        <v>#N/A</v>
      </c>
    </row>
    <row r="32504" spans="2:10" x14ac:dyDescent="0.75">
      <c r="B32504" s="54">
        <f>'SEDS PC and SG 2021'!A32501</f>
        <v>0</v>
      </c>
      <c r="C32504" s="54">
        <f>'SEDS PC and SG 2021'!C32501</f>
        <v>0</v>
      </c>
      <c r="D32504" s="54">
        <f>'SEDS PC and SG 2021'!B32501</f>
        <v>0</v>
      </c>
      <c r="E32504" s="54">
        <f>'SEDS PC and SG 2021'!D32501</f>
        <v>0</v>
      </c>
      <c r="G32504" s="70">
        <f>IFERROR(INDEX(MSN2EPS!$E$2:$E$32,MATCH(C32504,MSN2EPS!$B$2:$B$32,0)),0)</f>
        <v>0</v>
      </c>
      <c r="H32504" s="70">
        <f>IFERROR(INDEX(MSN2EPS!$F$2:$F$32,MATCH(C32504,MSN2EPS!$B$2:$B$32,0)),0)</f>
        <v>0</v>
      </c>
      <c r="I32504" s="70">
        <f>IFERROR(INDEX(MSN2EPS!$G$2:$G$32,MATCH(C32504,MSN2EPS!$B$2:$B$32,0)),0)</f>
        <v>0</v>
      </c>
      <c r="J32504" s="70" t="e">
        <f>INDEX(crosswalks!$V$4:$V$54,MATCH(D32504,crosswalks!$U$4:$U$54,0))</f>
        <v>#N/A</v>
      </c>
    </row>
    <row r="32505" spans="2:10" x14ac:dyDescent="0.75">
      <c r="B32505" s="54">
        <f>'SEDS PC and SG 2021'!A32502</f>
        <v>0</v>
      </c>
      <c r="C32505" s="54">
        <f>'SEDS PC and SG 2021'!C32502</f>
        <v>0</v>
      </c>
      <c r="D32505" s="54">
        <f>'SEDS PC and SG 2021'!B32502</f>
        <v>0</v>
      </c>
      <c r="E32505" s="54">
        <f>'SEDS PC and SG 2021'!D32502</f>
        <v>0</v>
      </c>
      <c r="G32505" s="70">
        <f>IFERROR(INDEX(MSN2EPS!$E$2:$E$32,MATCH(C32505,MSN2EPS!$B$2:$B$32,0)),0)</f>
        <v>0</v>
      </c>
      <c r="H32505" s="70">
        <f>IFERROR(INDEX(MSN2EPS!$F$2:$F$32,MATCH(C32505,MSN2EPS!$B$2:$B$32,0)),0)</f>
        <v>0</v>
      </c>
      <c r="I32505" s="70">
        <f>IFERROR(INDEX(MSN2EPS!$G$2:$G$32,MATCH(C32505,MSN2EPS!$B$2:$B$32,0)),0)</f>
        <v>0</v>
      </c>
      <c r="J32505" s="70" t="e">
        <f>INDEX(crosswalks!$V$4:$V$54,MATCH(D32505,crosswalks!$U$4:$U$54,0))</f>
        <v>#N/A</v>
      </c>
    </row>
    <row r="32506" spans="2:10" x14ac:dyDescent="0.75">
      <c r="B32506" s="54">
        <f>'SEDS PC and SG 2021'!A32503</f>
        <v>0</v>
      </c>
      <c r="C32506" s="54">
        <f>'SEDS PC and SG 2021'!C32503</f>
        <v>0</v>
      </c>
      <c r="D32506" s="54">
        <f>'SEDS PC and SG 2021'!B32503</f>
        <v>0</v>
      </c>
      <c r="E32506" s="54">
        <f>'SEDS PC and SG 2021'!D32503</f>
        <v>0</v>
      </c>
      <c r="G32506" s="70">
        <f>IFERROR(INDEX(MSN2EPS!$E$2:$E$32,MATCH(C32506,MSN2EPS!$B$2:$B$32,0)),0)</f>
        <v>0</v>
      </c>
      <c r="H32506" s="70">
        <f>IFERROR(INDEX(MSN2EPS!$F$2:$F$32,MATCH(C32506,MSN2EPS!$B$2:$B$32,0)),0)</f>
        <v>0</v>
      </c>
      <c r="I32506" s="70">
        <f>IFERROR(INDEX(MSN2EPS!$G$2:$G$32,MATCH(C32506,MSN2EPS!$B$2:$B$32,0)),0)</f>
        <v>0</v>
      </c>
      <c r="J32506" s="70" t="e">
        <f>INDEX(crosswalks!$V$4:$V$54,MATCH(D32506,crosswalks!$U$4:$U$54,0))</f>
        <v>#N/A</v>
      </c>
    </row>
    <row r="32507" spans="2:10" x14ac:dyDescent="0.75">
      <c r="B32507" s="54">
        <f>'SEDS PC and SG 2021'!A32504</f>
        <v>0</v>
      </c>
      <c r="C32507" s="54">
        <f>'SEDS PC and SG 2021'!C32504</f>
        <v>0</v>
      </c>
      <c r="D32507" s="54">
        <f>'SEDS PC and SG 2021'!B32504</f>
        <v>0</v>
      </c>
      <c r="E32507" s="54">
        <f>'SEDS PC and SG 2021'!D32504</f>
        <v>0</v>
      </c>
      <c r="G32507" s="70">
        <f>IFERROR(INDEX(MSN2EPS!$E$2:$E$32,MATCH(C32507,MSN2EPS!$B$2:$B$32,0)),0)</f>
        <v>0</v>
      </c>
      <c r="H32507" s="70">
        <f>IFERROR(INDEX(MSN2EPS!$F$2:$F$32,MATCH(C32507,MSN2EPS!$B$2:$B$32,0)),0)</f>
        <v>0</v>
      </c>
      <c r="I32507" s="70">
        <f>IFERROR(INDEX(MSN2EPS!$G$2:$G$32,MATCH(C32507,MSN2EPS!$B$2:$B$32,0)),0)</f>
        <v>0</v>
      </c>
      <c r="J32507" s="70" t="e">
        <f>INDEX(crosswalks!$V$4:$V$54,MATCH(D32507,crosswalks!$U$4:$U$54,0))</f>
        <v>#N/A</v>
      </c>
    </row>
    <row r="32508" spans="2:10" x14ac:dyDescent="0.75">
      <c r="B32508" s="54">
        <f>'SEDS PC and SG 2021'!A32505</f>
        <v>0</v>
      </c>
      <c r="C32508" s="54">
        <f>'SEDS PC and SG 2021'!C32505</f>
        <v>0</v>
      </c>
      <c r="D32508" s="54">
        <f>'SEDS PC and SG 2021'!B32505</f>
        <v>0</v>
      </c>
      <c r="E32508" s="54">
        <f>'SEDS PC and SG 2021'!D32505</f>
        <v>0</v>
      </c>
      <c r="G32508" s="70">
        <f>IFERROR(INDEX(MSN2EPS!$E$2:$E$32,MATCH(C32508,MSN2EPS!$B$2:$B$32,0)),0)</f>
        <v>0</v>
      </c>
      <c r="H32508" s="70">
        <f>IFERROR(INDEX(MSN2EPS!$F$2:$F$32,MATCH(C32508,MSN2EPS!$B$2:$B$32,0)),0)</f>
        <v>0</v>
      </c>
      <c r="I32508" s="70">
        <f>IFERROR(INDEX(MSN2EPS!$G$2:$G$32,MATCH(C32508,MSN2EPS!$B$2:$B$32,0)),0)</f>
        <v>0</v>
      </c>
      <c r="J32508" s="70" t="e">
        <f>INDEX(crosswalks!$V$4:$V$54,MATCH(D32508,crosswalks!$U$4:$U$54,0))</f>
        <v>#N/A</v>
      </c>
    </row>
    <row r="32509" spans="2:10" x14ac:dyDescent="0.75">
      <c r="B32509" s="54">
        <f>'SEDS PC and SG 2021'!A32506</f>
        <v>0</v>
      </c>
      <c r="C32509" s="54">
        <f>'SEDS PC and SG 2021'!C32506</f>
        <v>0</v>
      </c>
      <c r="D32509" s="54">
        <f>'SEDS PC and SG 2021'!B32506</f>
        <v>0</v>
      </c>
      <c r="E32509" s="54">
        <f>'SEDS PC and SG 2021'!D32506</f>
        <v>0</v>
      </c>
      <c r="G32509" s="70">
        <f>IFERROR(INDEX(MSN2EPS!$E$2:$E$32,MATCH(C32509,MSN2EPS!$B$2:$B$32,0)),0)</f>
        <v>0</v>
      </c>
      <c r="H32509" s="70">
        <f>IFERROR(INDEX(MSN2EPS!$F$2:$F$32,MATCH(C32509,MSN2EPS!$B$2:$B$32,0)),0)</f>
        <v>0</v>
      </c>
      <c r="I32509" s="70">
        <f>IFERROR(INDEX(MSN2EPS!$G$2:$G$32,MATCH(C32509,MSN2EPS!$B$2:$B$32,0)),0)</f>
        <v>0</v>
      </c>
      <c r="J32509" s="70" t="e">
        <f>INDEX(crosswalks!$V$4:$V$54,MATCH(D32509,crosswalks!$U$4:$U$54,0))</f>
        <v>#N/A</v>
      </c>
    </row>
    <row r="32510" spans="2:10" x14ac:dyDescent="0.75">
      <c r="B32510" s="54">
        <f>'SEDS PC and SG 2021'!A32507</f>
        <v>0</v>
      </c>
      <c r="C32510" s="54">
        <f>'SEDS PC and SG 2021'!C32507</f>
        <v>0</v>
      </c>
      <c r="D32510" s="54">
        <f>'SEDS PC and SG 2021'!B32507</f>
        <v>0</v>
      </c>
      <c r="E32510" s="54">
        <f>'SEDS PC and SG 2021'!D32507</f>
        <v>0</v>
      </c>
      <c r="G32510" s="70">
        <f>IFERROR(INDEX(MSN2EPS!$E$2:$E$32,MATCH(C32510,MSN2EPS!$B$2:$B$32,0)),0)</f>
        <v>0</v>
      </c>
      <c r="H32510" s="70">
        <f>IFERROR(INDEX(MSN2EPS!$F$2:$F$32,MATCH(C32510,MSN2EPS!$B$2:$B$32,0)),0)</f>
        <v>0</v>
      </c>
      <c r="I32510" s="70">
        <f>IFERROR(INDEX(MSN2EPS!$G$2:$G$32,MATCH(C32510,MSN2EPS!$B$2:$B$32,0)),0)</f>
        <v>0</v>
      </c>
      <c r="J32510" s="70" t="e">
        <f>INDEX(crosswalks!$V$4:$V$54,MATCH(D32510,crosswalks!$U$4:$U$54,0))</f>
        <v>#N/A</v>
      </c>
    </row>
    <row r="32511" spans="2:10" x14ac:dyDescent="0.75">
      <c r="B32511" s="54">
        <f>'SEDS PC and SG 2021'!A32508</f>
        <v>0</v>
      </c>
      <c r="C32511" s="54">
        <f>'SEDS PC and SG 2021'!C32508</f>
        <v>0</v>
      </c>
      <c r="D32511" s="54">
        <f>'SEDS PC and SG 2021'!B32508</f>
        <v>0</v>
      </c>
      <c r="E32511" s="54">
        <f>'SEDS PC and SG 2021'!D32508</f>
        <v>0</v>
      </c>
      <c r="G32511" s="70">
        <f>IFERROR(INDEX(MSN2EPS!$E$2:$E$32,MATCH(C32511,MSN2EPS!$B$2:$B$32,0)),0)</f>
        <v>0</v>
      </c>
      <c r="H32511" s="70">
        <f>IFERROR(INDEX(MSN2EPS!$F$2:$F$32,MATCH(C32511,MSN2EPS!$B$2:$B$32,0)),0)</f>
        <v>0</v>
      </c>
      <c r="I32511" s="70">
        <f>IFERROR(INDEX(MSN2EPS!$G$2:$G$32,MATCH(C32511,MSN2EPS!$B$2:$B$32,0)),0)</f>
        <v>0</v>
      </c>
      <c r="J32511" s="70" t="e">
        <f>INDEX(crosswalks!$V$4:$V$54,MATCH(D32511,crosswalks!$U$4:$U$54,0))</f>
        <v>#N/A</v>
      </c>
    </row>
    <row r="32512" spans="2:10" x14ac:dyDescent="0.75">
      <c r="B32512" s="54">
        <f>'SEDS PC and SG 2021'!A32509</f>
        <v>0</v>
      </c>
      <c r="C32512" s="54">
        <f>'SEDS PC and SG 2021'!C32509</f>
        <v>0</v>
      </c>
      <c r="D32512" s="54">
        <f>'SEDS PC and SG 2021'!B32509</f>
        <v>0</v>
      </c>
      <c r="E32512" s="54">
        <f>'SEDS PC and SG 2021'!D32509</f>
        <v>0</v>
      </c>
      <c r="G32512" s="70">
        <f>IFERROR(INDEX(MSN2EPS!$E$2:$E$32,MATCH(C32512,MSN2EPS!$B$2:$B$32,0)),0)</f>
        <v>0</v>
      </c>
      <c r="H32512" s="70">
        <f>IFERROR(INDEX(MSN2EPS!$F$2:$F$32,MATCH(C32512,MSN2EPS!$B$2:$B$32,0)),0)</f>
        <v>0</v>
      </c>
      <c r="I32512" s="70">
        <f>IFERROR(INDEX(MSN2EPS!$G$2:$G$32,MATCH(C32512,MSN2EPS!$B$2:$B$32,0)),0)</f>
        <v>0</v>
      </c>
      <c r="J32512" s="70" t="e">
        <f>INDEX(crosswalks!$V$4:$V$54,MATCH(D32512,crosswalks!$U$4:$U$54,0))</f>
        <v>#N/A</v>
      </c>
    </row>
    <row r="32513" spans="2:10" x14ac:dyDescent="0.75">
      <c r="B32513" s="54">
        <f>'SEDS PC and SG 2021'!A32510</f>
        <v>0</v>
      </c>
      <c r="C32513" s="54">
        <f>'SEDS PC and SG 2021'!C32510</f>
        <v>0</v>
      </c>
      <c r="D32513" s="54">
        <f>'SEDS PC and SG 2021'!B32510</f>
        <v>0</v>
      </c>
      <c r="E32513" s="54">
        <f>'SEDS PC and SG 2021'!D32510</f>
        <v>0</v>
      </c>
      <c r="G32513" s="70">
        <f>IFERROR(INDEX(MSN2EPS!$E$2:$E$32,MATCH(C32513,MSN2EPS!$B$2:$B$32,0)),0)</f>
        <v>0</v>
      </c>
      <c r="H32513" s="70">
        <f>IFERROR(INDEX(MSN2EPS!$F$2:$F$32,MATCH(C32513,MSN2EPS!$B$2:$B$32,0)),0)</f>
        <v>0</v>
      </c>
      <c r="I32513" s="70">
        <f>IFERROR(INDEX(MSN2EPS!$G$2:$G$32,MATCH(C32513,MSN2EPS!$B$2:$B$32,0)),0)</f>
        <v>0</v>
      </c>
      <c r="J32513" s="70" t="e">
        <f>INDEX(crosswalks!$V$4:$V$54,MATCH(D32513,crosswalks!$U$4:$U$54,0))</f>
        <v>#N/A</v>
      </c>
    </row>
    <row r="32514" spans="2:10" x14ac:dyDescent="0.75">
      <c r="B32514" s="54">
        <f>'SEDS PC and SG 2021'!A32511</f>
        <v>0</v>
      </c>
      <c r="C32514" s="54">
        <f>'SEDS PC and SG 2021'!C32511</f>
        <v>0</v>
      </c>
      <c r="D32514" s="54">
        <f>'SEDS PC and SG 2021'!B32511</f>
        <v>0</v>
      </c>
      <c r="E32514" s="54">
        <f>'SEDS PC and SG 2021'!D32511</f>
        <v>0</v>
      </c>
      <c r="G32514" s="70">
        <f>IFERROR(INDEX(MSN2EPS!$E$2:$E$32,MATCH(C32514,MSN2EPS!$B$2:$B$32,0)),0)</f>
        <v>0</v>
      </c>
      <c r="H32514" s="70">
        <f>IFERROR(INDEX(MSN2EPS!$F$2:$F$32,MATCH(C32514,MSN2EPS!$B$2:$B$32,0)),0)</f>
        <v>0</v>
      </c>
      <c r="I32514" s="70">
        <f>IFERROR(INDEX(MSN2EPS!$G$2:$G$32,MATCH(C32514,MSN2EPS!$B$2:$B$32,0)),0)</f>
        <v>0</v>
      </c>
      <c r="J32514" s="70" t="e">
        <f>INDEX(crosswalks!$V$4:$V$54,MATCH(D32514,crosswalks!$U$4:$U$54,0))</f>
        <v>#N/A</v>
      </c>
    </row>
    <row r="32515" spans="2:10" x14ac:dyDescent="0.75">
      <c r="B32515" s="54">
        <f>'SEDS PC and SG 2021'!A32512</f>
        <v>0</v>
      </c>
      <c r="C32515" s="54">
        <f>'SEDS PC and SG 2021'!C32512</f>
        <v>0</v>
      </c>
      <c r="D32515" s="54">
        <f>'SEDS PC and SG 2021'!B32512</f>
        <v>0</v>
      </c>
      <c r="E32515" s="54">
        <f>'SEDS PC and SG 2021'!D32512</f>
        <v>0</v>
      </c>
      <c r="G32515" s="70">
        <f>IFERROR(INDEX(MSN2EPS!$E$2:$E$32,MATCH(C32515,MSN2EPS!$B$2:$B$32,0)),0)</f>
        <v>0</v>
      </c>
      <c r="H32515" s="70">
        <f>IFERROR(INDEX(MSN2EPS!$F$2:$F$32,MATCH(C32515,MSN2EPS!$B$2:$B$32,0)),0)</f>
        <v>0</v>
      </c>
      <c r="I32515" s="70">
        <f>IFERROR(INDEX(MSN2EPS!$G$2:$G$32,MATCH(C32515,MSN2EPS!$B$2:$B$32,0)),0)</f>
        <v>0</v>
      </c>
      <c r="J32515" s="70" t="e">
        <f>INDEX(crosswalks!$V$4:$V$54,MATCH(D32515,crosswalks!$U$4:$U$54,0))</f>
        <v>#N/A</v>
      </c>
    </row>
    <row r="32516" spans="2:10" x14ac:dyDescent="0.75">
      <c r="B32516" s="54">
        <f>'SEDS PC and SG 2021'!A32513</f>
        <v>0</v>
      </c>
      <c r="C32516" s="54">
        <f>'SEDS PC and SG 2021'!C32513</f>
        <v>0</v>
      </c>
      <c r="D32516" s="54">
        <f>'SEDS PC and SG 2021'!B32513</f>
        <v>0</v>
      </c>
      <c r="E32516" s="54">
        <f>'SEDS PC and SG 2021'!D32513</f>
        <v>0</v>
      </c>
      <c r="G32516" s="70">
        <f>IFERROR(INDEX(MSN2EPS!$E$2:$E$32,MATCH(C32516,MSN2EPS!$B$2:$B$32,0)),0)</f>
        <v>0</v>
      </c>
      <c r="H32516" s="70">
        <f>IFERROR(INDEX(MSN2EPS!$F$2:$F$32,MATCH(C32516,MSN2EPS!$B$2:$B$32,0)),0)</f>
        <v>0</v>
      </c>
      <c r="I32516" s="70">
        <f>IFERROR(INDEX(MSN2EPS!$G$2:$G$32,MATCH(C32516,MSN2EPS!$B$2:$B$32,0)),0)</f>
        <v>0</v>
      </c>
      <c r="J32516" s="70" t="e">
        <f>INDEX(crosswalks!$V$4:$V$54,MATCH(D32516,crosswalks!$U$4:$U$54,0))</f>
        <v>#N/A</v>
      </c>
    </row>
    <row r="32517" spans="2:10" x14ac:dyDescent="0.75">
      <c r="B32517" s="54">
        <f>'SEDS PC and SG 2021'!A32514</f>
        <v>0</v>
      </c>
      <c r="C32517" s="54">
        <f>'SEDS PC and SG 2021'!C32514</f>
        <v>0</v>
      </c>
      <c r="D32517" s="54">
        <f>'SEDS PC and SG 2021'!B32514</f>
        <v>0</v>
      </c>
      <c r="E32517" s="54">
        <f>'SEDS PC and SG 2021'!D32514</f>
        <v>0</v>
      </c>
      <c r="G32517" s="70">
        <f>IFERROR(INDEX(MSN2EPS!$E$2:$E$32,MATCH(C32517,MSN2EPS!$B$2:$B$32,0)),0)</f>
        <v>0</v>
      </c>
      <c r="H32517" s="70">
        <f>IFERROR(INDEX(MSN2EPS!$F$2:$F$32,MATCH(C32517,MSN2EPS!$B$2:$B$32,0)),0)</f>
        <v>0</v>
      </c>
      <c r="I32517" s="70">
        <f>IFERROR(INDEX(MSN2EPS!$G$2:$G$32,MATCH(C32517,MSN2EPS!$B$2:$B$32,0)),0)</f>
        <v>0</v>
      </c>
      <c r="J32517" s="70" t="e">
        <f>INDEX(crosswalks!$V$4:$V$54,MATCH(D32517,crosswalks!$U$4:$U$54,0))</f>
        <v>#N/A</v>
      </c>
    </row>
    <row r="32518" spans="2:10" x14ac:dyDescent="0.75">
      <c r="B32518" s="54">
        <f>'SEDS PC and SG 2021'!A32515</f>
        <v>0</v>
      </c>
      <c r="C32518" s="54">
        <f>'SEDS PC and SG 2021'!C32515</f>
        <v>0</v>
      </c>
      <c r="D32518" s="54">
        <f>'SEDS PC and SG 2021'!B32515</f>
        <v>0</v>
      </c>
      <c r="E32518" s="54">
        <f>'SEDS PC and SG 2021'!D32515</f>
        <v>0</v>
      </c>
      <c r="G32518" s="70">
        <f>IFERROR(INDEX(MSN2EPS!$E$2:$E$32,MATCH(C32518,MSN2EPS!$B$2:$B$32,0)),0)</f>
        <v>0</v>
      </c>
      <c r="H32518" s="70">
        <f>IFERROR(INDEX(MSN2EPS!$F$2:$F$32,MATCH(C32518,MSN2EPS!$B$2:$B$32,0)),0)</f>
        <v>0</v>
      </c>
      <c r="I32518" s="70">
        <f>IFERROR(INDEX(MSN2EPS!$G$2:$G$32,MATCH(C32518,MSN2EPS!$B$2:$B$32,0)),0)</f>
        <v>0</v>
      </c>
      <c r="J32518" s="70" t="e">
        <f>INDEX(crosswalks!$V$4:$V$54,MATCH(D32518,crosswalks!$U$4:$U$54,0))</f>
        <v>#N/A</v>
      </c>
    </row>
    <row r="32519" spans="2:10" x14ac:dyDescent="0.75">
      <c r="B32519" s="54">
        <f>'SEDS PC and SG 2021'!A32516</f>
        <v>0</v>
      </c>
      <c r="C32519" s="54">
        <f>'SEDS PC and SG 2021'!C32516</f>
        <v>0</v>
      </c>
      <c r="D32519" s="54">
        <f>'SEDS PC and SG 2021'!B32516</f>
        <v>0</v>
      </c>
      <c r="E32519" s="54">
        <f>'SEDS PC and SG 2021'!D32516</f>
        <v>0</v>
      </c>
      <c r="G32519" s="70">
        <f>IFERROR(INDEX(MSN2EPS!$E$2:$E$32,MATCH(C32519,MSN2EPS!$B$2:$B$32,0)),0)</f>
        <v>0</v>
      </c>
      <c r="H32519" s="70">
        <f>IFERROR(INDEX(MSN2EPS!$F$2:$F$32,MATCH(C32519,MSN2EPS!$B$2:$B$32,0)),0)</f>
        <v>0</v>
      </c>
      <c r="I32519" s="70">
        <f>IFERROR(INDEX(MSN2EPS!$G$2:$G$32,MATCH(C32519,MSN2EPS!$B$2:$B$32,0)),0)</f>
        <v>0</v>
      </c>
      <c r="J32519" s="70" t="e">
        <f>INDEX(crosswalks!$V$4:$V$54,MATCH(D32519,crosswalks!$U$4:$U$54,0))</f>
        <v>#N/A</v>
      </c>
    </row>
    <row r="32520" spans="2:10" x14ac:dyDescent="0.75">
      <c r="B32520" s="54">
        <f>'SEDS PC and SG 2021'!A32517</f>
        <v>0</v>
      </c>
      <c r="C32520" s="54">
        <f>'SEDS PC and SG 2021'!C32517</f>
        <v>0</v>
      </c>
      <c r="D32520" s="54">
        <f>'SEDS PC and SG 2021'!B32517</f>
        <v>0</v>
      </c>
      <c r="E32520" s="54">
        <f>'SEDS PC and SG 2021'!D32517</f>
        <v>0</v>
      </c>
      <c r="G32520" s="70">
        <f>IFERROR(INDEX(MSN2EPS!$E$2:$E$32,MATCH(C32520,MSN2EPS!$B$2:$B$32,0)),0)</f>
        <v>0</v>
      </c>
      <c r="H32520" s="70">
        <f>IFERROR(INDEX(MSN2EPS!$F$2:$F$32,MATCH(C32520,MSN2EPS!$B$2:$B$32,0)),0)</f>
        <v>0</v>
      </c>
      <c r="I32520" s="70">
        <f>IFERROR(INDEX(MSN2EPS!$G$2:$G$32,MATCH(C32520,MSN2EPS!$B$2:$B$32,0)),0)</f>
        <v>0</v>
      </c>
      <c r="J32520" s="70" t="e">
        <f>INDEX(crosswalks!$V$4:$V$54,MATCH(D32520,crosswalks!$U$4:$U$54,0))</f>
        <v>#N/A</v>
      </c>
    </row>
    <row r="32521" spans="2:10" x14ac:dyDescent="0.75">
      <c r="B32521" s="54">
        <f>'SEDS PC and SG 2021'!A32518</f>
        <v>0</v>
      </c>
      <c r="C32521" s="54">
        <f>'SEDS PC and SG 2021'!C32518</f>
        <v>0</v>
      </c>
      <c r="D32521" s="54">
        <f>'SEDS PC and SG 2021'!B32518</f>
        <v>0</v>
      </c>
      <c r="E32521" s="54">
        <f>'SEDS PC and SG 2021'!D32518</f>
        <v>0</v>
      </c>
      <c r="G32521" s="70">
        <f>IFERROR(INDEX(MSN2EPS!$E$2:$E$32,MATCH(C32521,MSN2EPS!$B$2:$B$32,0)),0)</f>
        <v>0</v>
      </c>
      <c r="H32521" s="70">
        <f>IFERROR(INDEX(MSN2EPS!$F$2:$F$32,MATCH(C32521,MSN2EPS!$B$2:$B$32,0)),0)</f>
        <v>0</v>
      </c>
      <c r="I32521" s="70">
        <f>IFERROR(INDEX(MSN2EPS!$G$2:$G$32,MATCH(C32521,MSN2EPS!$B$2:$B$32,0)),0)</f>
        <v>0</v>
      </c>
      <c r="J32521" s="70" t="e">
        <f>INDEX(crosswalks!$V$4:$V$54,MATCH(D32521,crosswalks!$U$4:$U$54,0))</f>
        <v>#N/A</v>
      </c>
    </row>
    <row r="32522" spans="2:10" x14ac:dyDescent="0.75">
      <c r="B32522" s="54">
        <f>'SEDS PC and SG 2021'!A32519</f>
        <v>0</v>
      </c>
      <c r="C32522" s="54">
        <f>'SEDS PC and SG 2021'!C32519</f>
        <v>0</v>
      </c>
      <c r="D32522" s="54">
        <f>'SEDS PC and SG 2021'!B32519</f>
        <v>0</v>
      </c>
      <c r="E32522" s="54">
        <f>'SEDS PC and SG 2021'!D32519</f>
        <v>0</v>
      </c>
      <c r="G32522" s="70">
        <f>IFERROR(INDEX(MSN2EPS!$E$2:$E$32,MATCH(C32522,MSN2EPS!$B$2:$B$32,0)),0)</f>
        <v>0</v>
      </c>
      <c r="H32522" s="70">
        <f>IFERROR(INDEX(MSN2EPS!$F$2:$F$32,MATCH(C32522,MSN2EPS!$B$2:$B$32,0)),0)</f>
        <v>0</v>
      </c>
      <c r="I32522" s="70">
        <f>IFERROR(INDEX(MSN2EPS!$G$2:$G$32,MATCH(C32522,MSN2EPS!$B$2:$B$32,0)),0)</f>
        <v>0</v>
      </c>
      <c r="J32522" s="70" t="e">
        <f>INDEX(crosswalks!$V$4:$V$54,MATCH(D32522,crosswalks!$U$4:$U$54,0))</f>
        <v>#N/A</v>
      </c>
    </row>
    <row r="32523" spans="2:10" x14ac:dyDescent="0.75">
      <c r="B32523" s="54">
        <f>'SEDS PC and SG 2021'!A32520</f>
        <v>0</v>
      </c>
      <c r="C32523" s="54">
        <f>'SEDS PC and SG 2021'!C32520</f>
        <v>0</v>
      </c>
      <c r="D32523" s="54">
        <f>'SEDS PC and SG 2021'!B32520</f>
        <v>0</v>
      </c>
      <c r="E32523" s="54">
        <f>'SEDS PC and SG 2021'!D32520</f>
        <v>0</v>
      </c>
      <c r="G32523" s="70">
        <f>IFERROR(INDEX(MSN2EPS!$E$2:$E$32,MATCH(C32523,MSN2EPS!$B$2:$B$32,0)),0)</f>
        <v>0</v>
      </c>
      <c r="H32523" s="70">
        <f>IFERROR(INDEX(MSN2EPS!$F$2:$F$32,MATCH(C32523,MSN2EPS!$B$2:$B$32,0)),0)</f>
        <v>0</v>
      </c>
      <c r="I32523" s="70">
        <f>IFERROR(INDEX(MSN2EPS!$G$2:$G$32,MATCH(C32523,MSN2EPS!$B$2:$B$32,0)),0)</f>
        <v>0</v>
      </c>
      <c r="J32523" s="70" t="e">
        <f>INDEX(crosswalks!$V$4:$V$54,MATCH(D32523,crosswalks!$U$4:$U$54,0))</f>
        <v>#N/A</v>
      </c>
    </row>
    <row r="32524" spans="2:10" x14ac:dyDescent="0.75">
      <c r="B32524" s="54">
        <f>'SEDS PC and SG 2021'!A32521</f>
        <v>0</v>
      </c>
      <c r="C32524" s="54">
        <f>'SEDS PC and SG 2021'!C32521</f>
        <v>0</v>
      </c>
      <c r="D32524" s="54">
        <f>'SEDS PC and SG 2021'!B32521</f>
        <v>0</v>
      </c>
      <c r="E32524" s="54">
        <f>'SEDS PC and SG 2021'!D32521</f>
        <v>0</v>
      </c>
      <c r="G32524" s="70">
        <f>IFERROR(INDEX(MSN2EPS!$E$2:$E$32,MATCH(C32524,MSN2EPS!$B$2:$B$32,0)),0)</f>
        <v>0</v>
      </c>
      <c r="H32524" s="70">
        <f>IFERROR(INDEX(MSN2EPS!$F$2:$F$32,MATCH(C32524,MSN2EPS!$B$2:$B$32,0)),0)</f>
        <v>0</v>
      </c>
      <c r="I32524" s="70">
        <f>IFERROR(INDEX(MSN2EPS!$G$2:$G$32,MATCH(C32524,MSN2EPS!$B$2:$B$32,0)),0)</f>
        <v>0</v>
      </c>
      <c r="J32524" s="70" t="e">
        <f>INDEX(crosswalks!$V$4:$V$54,MATCH(D32524,crosswalks!$U$4:$U$54,0))</f>
        <v>#N/A</v>
      </c>
    </row>
    <row r="32525" spans="2:10" x14ac:dyDescent="0.75">
      <c r="B32525" s="54">
        <f>'SEDS PC and SG 2021'!A32522</f>
        <v>0</v>
      </c>
      <c r="C32525" s="54">
        <f>'SEDS PC and SG 2021'!C32522</f>
        <v>0</v>
      </c>
      <c r="D32525" s="54">
        <f>'SEDS PC and SG 2021'!B32522</f>
        <v>0</v>
      </c>
      <c r="E32525" s="54">
        <f>'SEDS PC and SG 2021'!D32522</f>
        <v>0</v>
      </c>
      <c r="G32525" s="70">
        <f>IFERROR(INDEX(MSN2EPS!$E$2:$E$32,MATCH(C32525,MSN2EPS!$B$2:$B$32,0)),0)</f>
        <v>0</v>
      </c>
      <c r="H32525" s="70">
        <f>IFERROR(INDEX(MSN2EPS!$F$2:$F$32,MATCH(C32525,MSN2EPS!$B$2:$B$32,0)),0)</f>
        <v>0</v>
      </c>
      <c r="I32525" s="70">
        <f>IFERROR(INDEX(MSN2EPS!$G$2:$G$32,MATCH(C32525,MSN2EPS!$B$2:$B$32,0)),0)</f>
        <v>0</v>
      </c>
      <c r="J32525" s="70" t="e">
        <f>INDEX(crosswalks!$V$4:$V$54,MATCH(D32525,crosswalks!$U$4:$U$54,0))</f>
        <v>#N/A</v>
      </c>
    </row>
    <row r="32526" spans="2:10" x14ac:dyDescent="0.75">
      <c r="B32526" s="54">
        <f>'SEDS PC and SG 2021'!A32523</f>
        <v>0</v>
      </c>
      <c r="C32526" s="54">
        <f>'SEDS PC and SG 2021'!C32523</f>
        <v>0</v>
      </c>
      <c r="D32526" s="54">
        <f>'SEDS PC and SG 2021'!B32523</f>
        <v>0</v>
      </c>
      <c r="E32526" s="54">
        <f>'SEDS PC and SG 2021'!D32523</f>
        <v>0</v>
      </c>
      <c r="G32526" s="70">
        <f>IFERROR(INDEX(MSN2EPS!$E$2:$E$32,MATCH(C32526,MSN2EPS!$B$2:$B$32,0)),0)</f>
        <v>0</v>
      </c>
      <c r="H32526" s="70">
        <f>IFERROR(INDEX(MSN2EPS!$F$2:$F$32,MATCH(C32526,MSN2EPS!$B$2:$B$32,0)),0)</f>
        <v>0</v>
      </c>
      <c r="I32526" s="70">
        <f>IFERROR(INDEX(MSN2EPS!$G$2:$G$32,MATCH(C32526,MSN2EPS!$B$2:$B$32,0)),0)</f>
        <v>0</v>
      </c>
      <c r="J32526" s="70" t="e">
        <f>INDEX(crosswalks!$V$4:$V$54,MATCH(D32526,crosswalks!$U$4:$U$54,0))</f>
        <v>#N/A</v>
      </c>
    </row>
    <row r="32527" spans="2:10" x14ac:dyDescent="0.75">
      <c r="B32527" s="54">
        <f>'SEDS PC and SG 2021'!A32524</f>
        <v>0</v>
      </c>
      <c r="C32527" s="54">
        <f>'SEDS PC and SG 2021'!C32524</f>
        <v>0</v>
      </c>
      <c r="D32527" s="54">
        <f>'SEDS PC and SG 2021'!B32524</f>
        <v>0</v>
      </c>
      <c r="E32527" s="54">
        <f>'SEDS PC and SG 2021'!D32524</f>
        <v>0</v>
      </c>
      <c r="G32527" s="70">
        <f>IFERROR(INDEX(MSN2EPS!$E$2:$E$32,MATCH(C32527,MSN2EPS!$B$2:$B$32,0)),0)</f>
        <v>0</v>
      </c>
      <c r="H32527" s="70">
        <f>IFERROR(INDEX(MSN2EPS!$F$2:$F$32,MATCH(C32527,MSN2EPS!$B$2:$B$32,0)),0)</f>
        <v>0</v>
      </c>
      <c r="I32527" s="70">
        <f>IFERROR(INDEX(MSN2EPS!$G$2:$G$32,MATCH(C32527,MSN2EPS!$B$2:$B$32,0)),0)</f>
        <v>0</v>
      </c>
      <c r="J32527" s="70" t="e">
        <f>INDEX(crosswalks!$V$4:$V$54,MATCH(D32527,crosswalks!$U$4:$U$54,0))</f>
        <v>#N/A</v>
      </c>
    </row>
    <row r="32528" spans="2:10" x14ac:dyDescent="0.75">
      <c r="B32528" s="54">
        <f>'SEDS PC and SG 2021'!A32525</f>
        <v>0</v>
      </c>
      <c r="C32528" s="54">
        <f>'SEDS PC and SG 2021'!C32525</f>
        <v>0</v>
      </c>
      <c r="D32528" s="54">
        <f>'SEDS PC and SG 2021'!B32525</f>
        <v>0</v>
      </c>
      <c r="E32528" s="54">
        <f>'SEDS PC and SG 2021'!D32525</f>
        <v>0</v>
      </c>
      <c r="G32528" s="70">
        <f>IFERROR(INDEX(MSN2EPS!$E$2:$E$32,MATCH(C32528,MSN2EPS!$B$2:$B$32,0)),0)</f>
        <v>0</v>
      </c>
      <c r="H32528" s="70">
        <f>IFERROR(INDEX(MSN2EPS!$F$2:$F$32,MATCH(C32528,MSN2EPS!$B$2:$B$32,0)),0)</f>
        <v>0</v>
      </c>
      <c r="I32528" s="70">
        <f>IFERROR(INDEX(MSN2EPS!$G$2:$G$32,MATCH(C32528,MSN2EPS!$B$2:$B$32,0)),0)</f>
        <v>0</v>
      </c>
      <c r="J32528" s="70" t="e">
        <f>INDEX(crosswalks!$V$4:$V$54,MATCH(D32528,crosswalks!$U$4:$U$54,0))</f>
        <v>#N/A</v>
      </c>
    </row>
    <row r="32529" spans="2:10" x14ac:dyDescent="0.75">
      <c r="B32529" s="54">
        <f>'SEDS PC and SG 2021'!A32526</f>
        <v>0</v>
      </c>
      <c r="C32529" s="54">
        <f>'SEDS PC and SG 2021'!C32526</f>
        <v>0</v>
      </c>
      <c r="D32529" s="54">
        <f>'SEDS PC and SG 2021'!B32526</f>
        <v>0</v>
      </c>
      <c r="E32529" s="54">
        <f>'SEDS PC and SG 2021'!D32526</f>
        <v>0</v>
      </c>
      <c r="G32529" s="70">
        <f>IFERROR(INDEX(MSN2EPS!$E$2:$E$32,MATCH(C32529,MSN2EPS!$B$2:$B$32,0)),0)</f>
        <v>0</v>
      </c>
      <c r="H32529" s="70">
        <f>IFERROR(INDEX(MSN2EPS!$F$2:$F$32,MATCH(C32529,MSN2EPS!$B$2:$B$32,0)),0)</f>
        <v>0</v>
      </c>
      <c r="I32529" s="70">
        <f>IFERROR(INDEX(MSN2EPS!$G$2:$G$32,MATCH(C32529,MSN2EPS!$B$2:$B$32,0)),0)</f>
        <v>0</v>
      </c>
      <c r="J32529" s="70" t="e">
        <f>INDEX(crosswalks!$V$4:$V$54,MATCH(D32529,crosswalks!$U$4:$U$54,0))</f>
        <v>#N/A</v>
      </c>
    </row>
    <row r="32530" spans="2:10" x14ac:dyDescent="0.75">
      <c r="B32530" s="54">
        <f>'SEDS PC and SG 2021'!A32527</f>
        <v>0</v>
      </c>
      <c r="C32530" s="54">
        <f>'SEDS PC and SG 2021'!C32527</f>
        <v>0</v>
      </c>
      <c r="D32530" s="54">
        <f>'SEDS PC and SG 2021'!B32527</f>
        <v>0</v>
      </c>
      <c r="E32530" s="54">
        <f>'SEDS PC and SG 2021'!D32527</f>
        <v>0</v>
      </c>
      <c r="G32530" s="70">
        <f>IFERROR(INDEX(MSN2EPS!$E$2:$E$32,MATCH(C32530,MSN2EPS!$B$2:$B$32,0)),0)</f>
        <v>0</v>
      </c>
      <c r="H32530" s="70">
        <f>IFERROR(INDEX(MSN2EPS!$F$2:$F$32,MATCH(C32530,MSN2EPS!$B$2:$B$32,0)),0)</f>
        <v>0</v>
      </c>
      <c r="I32530" s="70">
        <f>IFERROR(INDEX(MSN2EPS!$G$2:$G$32,MATCH(C32530,MSN2EPS!$B$2:$B$32,0)),0)</f>
        <v>0</v>
      </c>
      <c r="J32530" s="70" t="e">
        <f>INDEX(crosswalks!$V$4:$V$54,MATCH(D32530,crosswalks!$U$4:$U$54,0))</f>
        <v>#N/A</v>
      </c>
    </row>
    <row r="32531" spans="2:10" x14ac:dyDescent="0.75">
      <c r="B32531" s="54">
        <f>'SEDS PC and SG 2021'!A32528</f>
        <v>0</v>
      </c>
      <c r="C32531" s="54">
        <f>'SEDS PC and SG 2021'!C32528</f>
        <v>0</v>
      </c>
      <c r="D32531" s="54">
        <f>'SEDS PC and SG 2021'!B32528</f>
        <v>0</v>
      </c>
      <c r="E32531" s="54">
        <f>'SEDS PC and SG 2021'!D32528</f>
        <v>0</v>
      </c>
      <c r="G32531" s="70">
        <f>IFERROR(INDEX(MSN2EPS!$E$2:$E$32,MATCH(C32531,MSN2EPS!$B$2:$B$32,0)),0)</f>
        <v>0</v>
      </c>
      <c r="H32531" s="70">
        <f>IFERROR(INDEX(MSN2EPS!$F$2:$F$32,MATCH(C32531,MSN2EPS!$B$2:$B$32,0)),0)</f>
        <v>0</v>
      </c>
      <c r="I32531" s="70">
        <f>IFERROR(INDEX(MSN2EPS!$G$2:$G$32,MATCH(C32531,MSN2EPS!$B$2:$B$32,0)),0)</f>
        <v>0</v>
      </c>
      <c r="J32531" s="70" t="e">
        <f>INDEX(crosswalks!$V$4:$V$54,MATCH(D32531,crosswalks!$U$4:$U$54,0))</f>
        <v>#N/A</v>
      </c>
    </row>
    <row r="32532" spans="2:10" x14ac:dyDescent="0.75">
      <c r="B32532" s="54">
        <f>'SEDS PC and SG 2021'!A32529</f>
        <v>0</v>
      </c>
      <c r="C32532" s="54">
        <f>'SEDS PC and SG 2021'!C32529</f>
        <v>0</v>
      </c>
      <c r="D32532" s="54">
        <f>'SEDS PC and SG 2021'!B32529</f>
        <v>0</v>
      </c>
      <c r="E32532" s="54">
        <f>'SEDS PC and SG 2021'!D32529</f>
        <v>0</v>
      </c>
      <c r="G32532" s="70">
        <f>IFERROR(INDEX(MSN2EPS!$E$2:$E$32,MATCH(C32532,MSN2EPS!$B$2:$B$32,0)),0)</f>
        <v>0</v>
      </c>
      <c r="H32532" s="70">
        <f>IFERROR(INDEX(MSN2EPS!$F$2:$F$32,MATCH(C32532,MSN2EPS!$B$2:$B$32,0)),0)</f>
        <v>0</v>
      </c>
      <c r="I32532" s="70">
        <f>IFERROR(INDEX(MSN2EPS!$G$2:$G$32,MATCH(C32532,MSN2EPS!$B$2:$B$32,0)),0)</f>
        <v>0</v>
      </c>
      <c r="J32532" s="70" t="e">
        <f>INDEX(crosswalks!$V$4:$V$54,MATCH(D32532,crosswalks!$U$4:$U$54,0))</f>
        <v>#N/A</v>
      </c>
    </row>
    <row r="32533" spans="2:10" x14ac:dyDescent="0.75">
      <c r="B32533" s="54">
        <f>'SEDS PC and SG 2021'!A32530</f>
        <v>0</v>
      </c>
      <c r="C32533" s="54">
        <f>'SEDS PC and SG 2021'!C32530</f>
        <v>0</v>
      </c>
      <c r="D32533" s="54">
        <f>'SEDS PC and SG 2021'!B32530</f>
        <v>0</v>
      </c>
      <c r="E32533" s="54">
        <f>'SEDS PC and SG 2021'!D32530</f>
        <v>0</v>
      </c>
      <c r="G32533" s="70">
        <f>IFERROR(INDEX(MSN2EPS!$E$2:$E$32,MATCH(C32533,MSN2EPS!$B$2:$B$32,0)),0)</f>
        <v>0</v>
      </c>
      <c r="H32533" s="70">
        <f>IFERROR(INDEX(MSN2EPS!$F$2:$F$32,MATCH(C32533,MSN2EPS!$B$2:$B$32,0)),0)</f>
        <v>0</v>
      </c>
      <c r="I32533" s="70">
        <f>IFERROR(INDEX(MSN2EPS!$G$2:$G$32,MATCH(C32533,MSN2EPS!$B$2:$B$32,0)),0)</f>
        <v>0</v>
      </c>
      <c r="J32533" s="70" t="e">
        <f>INDEX(crosswalks!$V$4:$V$54,MATCH(D32533,crosswalks!$U$4:$U$54,0))</f>
        <v>#N/A</v>
      </c>
    </row>
    <row r="32534" spans="2:10" x14ac:dyDescent="0.75">
      <c r="B32534" s="54">
        <f>'SEDS PC and SG 2021'!A32531</f>
        <v>0</v>
      </c>
      <c r="C32534" s="54">
        <f>'SEDS PC and SG 2021'!C32531</f>
        <v>0</v>
      </c>
      <c r="D32534" s="54">
        <f>'SEDS PC and SG 2021'!B32531</f>
        <v>0</v>
      </c>
      <c r="E32534" s="54">
        <f>'SEDS PC and SG 2021'!D32531</f>
        <v>0</v>
      </c>
      <c r="G32534" s="70">
        <f>IFERROR(INDEX(MSN2EPS!$E$2:$E$32,MATCH(C32534,MSN2EPS!$B$2:$B$32,0)),0)</f>
        <v>0</v>
      </c>
      <c r="H32534" s="70">
        <f>IFERROR(INDEX(MSN2EPS!$F$2:$F$32,MATCH(C32534,MSN2EPS!$B$2:$B$32,0)),0)</f>
        <v>0</v>
      </c>
      <c r="I32534" s="70">
        <f>IFERROR(INDEX(MSN2EPS!$G$2:$G$32,MATCH(C32534,MSN2EPS!$B$2:$B$32,0)),0)</f>
        <v>0</v>
      </c>
      <c r="J32534" s="70" t="e">
        <f>INDEX(crosswalks!$V$4:$V$54,MATCH(D32534,crosswalks!$U$4:$U$54,0))</f>
        <v>#N/A</v>
      </c>
    </row>
    <row r="32535" spans="2:10" x14ac:dyDescent="0.75">
      <c r="B32535" s="54">
        <f>'SEDS PC and SG 2021'!A32532</f>
        <v>0</v>
      </c>
      <c r="C32535" s="54">
        <f>'SEDS PC and SG 2021'!C32532</f>
        <v>0</v>
      </c>
      <c r="D32535" s="54">
        <f>'SEDS PC and SG 2021'!B32532</f>
        <v>0</v>
      </c>
      <c r="E32535" s="54">
        <f>'SEDS PC and SG 2021'!D32532</f>
        <v>0</v>
      </c>
      <c r="G32535" s="70">
        <f>IFERROR(INDEX(MSN2EPS!$E$2:$E$32,MATCH(C32535,MSN2EPS!$B$2:$B$32,0)),0)</f>
        <v>0</v>
      </c>
      <c r="H32535" s="70">
        <f>IFERROR(INDEX(MSN2EPS!$F$2:$F$32,MATCH(C32535,MSN2EPS!$B$2:$B$32,0)),0)</f>
        <v>0</v>
      </c>
      <c r="I32535" s="70">
        <f>IFERROR(INDEX(MSN2EPS!$G$2:$G$32,MATCH(C32535,MSN2EPS!$B$2:$B$32,0)),0)</f>
        <v>0</v>
      </c>
      <c r="J32535" s="70" t="e">
        <f>INDEX(crosswalks!$V$4:$V$54,MATCH(D32535,crosswalks!$U$4:$U$54,0))</f>
        <v>#N/A</v>
      </c>
    </row>
    <row r="32536" spans="2:10" x14ac:dyDescent="0.75">
      <c r="B32536" s="54">
        <f>'SEDS PC and SG 2021'!A32533</f>
        <v>0</v>
      </c>
      <c r="C32536" s="54">
        <f>'SEDS PC and SG 2021'!C32533</f>
        <v>0</v>
      </c>
      <c r="D32536" s="54">
        <f>'SEDS PC and SG 2021'!B32533</f>
        <v>0</v>
      </c>
      <c r="E32536" s="54">
        <f>'SEDS PC and SG 2021'!D32533</f>
        <v>0</v>
      </c>
      <c r="G32536" s="70">
        <f>IFERROR(INDEX(MSN2EPS!$E$2:$E$32,MATCH(C32536,MSN2EPS!$B$2:$B$32,0)),0)</f>
        <v>0</v>
      </c>
      <c r="H32536" s="70">
        <f>IFERROR(INDEX(MSN2EPS!$F$2:$F$32,MATCH(C32536,MSN2EPS!$B$2:$B$32,0)),0)</f>
        <v>0</v>
      </c>
      <c r="I32536" s="70">
        <f>IFERROR(INDEX(MSN2EPS!$G$2:$G$32,MATCH(C32536,MSN2EPS!$B$2:$B$32,0)),0)</f>
        <v>0</v>
      </c>
      <c r="J32536" s="70" t="e">
        <f>INDEX(crosswalks!$V$4:$V$54,MATCH(D32536,crosswalks!$U$4:$U$54,0))</f>
        <v>#N/A</v>
      </c>
    </row>
    <row r="32537" spans="2:10" x14ac:dyDescent="0.75">
      <c r="B32537" s="54">
        <f>'SEDS PC and SG 2021'!A32534</f>
        <v>0</v>
      </c>
      <c r="C32537" s="54">
        <f>'SEDS PC and SG 2021'!C32534</f>
        <v>0</v>
      </c>
      <c r="D32537" s="54">
        <f>'SEDS PC and SG 2021'!B32534</f>
        <v>0</v>
      </c>
      <c r="E32537" s="54">
        <f>'SEDS PC and SG 2021'!D32534</f>
        <v>0</v>
      </c>
      <c r="G32537" s="70">
        <f>IFERROR(INDEX(MSN2EPS!$E$2:$E$32,MATCH(C32537,MSN2EPS!$B$2:$B$32,0)),0)</f>
        <v>0</v>
      </c>
      <c r="H32537" s="70">
        <f>IFERROR(INDEX(MSN2EPS!$F$2:$F$32,MATCH(C32537,MSN2EPS!$B$2:$B$32,0)),0)</f>
        <v>0</v>
      </c>
      <c r="I32537" s="70">
        <f>IFERROR(INDEX(MSN2EPS!$G$2:$G$32,MATCH(C32537,MSN2EPS!$B$2:$B$32,0)),0)</f>
        <v>0</v>
      </c>
      <c r="J32537" s="70" t="e">
        <f>INDEX(crosswalks!$V$4:$V$54,MATCH(D32537,crosswalks!$U$4:$U$54,0))</f>
        <v>#N/A</v>
      </c>
    </row>
    <row r="32538" spans="2:10" x14ac:dyDescent="0.75">
      <c r="B32538" s="54">
        <f>'SEDS PC and SG 2021'!A32535</f>
        <v>0</v>
      </c>
      <c r="C32538" s="54">
        <f>'SEDS PC and SG 2021'!C32535</f>
        <v>0</v>
      </c>
      <c r="D32538" s="54">
        <f>'SEDS PC and SG 2021'!B32535</f>
        <v>0</v>
      </c>
      <c r="E32538" s="54">
        <f>'SEDS PC and SG 2021'!D32535</f>
        <v>0</v>
      </c>
      <c r="G32538" s="70">
        <f>IFERROR(INDEX(MSN2EPS!$E$2:$E$32,MATCH(C32538,MSN2EPS!$B$2:$B$32,0)),0)</f>
        <v>0</v>
      </c>
      <c r="H32538" s="70">
        <f>IFERROR(INDEX(MSN2EPS!$F$2:$F$32,MATCH(C32538,MSN2EPS!$B$2:$B$32,0)),0)</f>
        <v>0</v>
      </c>
      <c r="I32538" s="70">
        <f>IFERROR(INDEX(MSN2EPS!$G$2:$G$32,MATCH(C32538,MSN2EPS!$B$2:$B$32,0)),0)</f>
        <v>0</v>
      </c>
      <c r="J32538" s="70" t="e">
        <f>INDEX(crosswalks!$V$4:$V$54,MATCH(D32538,crosswalks!$U$4:$U$54,0))</f>
        <v>#N/A</v>
      </c>
    </row>
    <row r="32539" spans="2:10" x14ac:dyDescent="0.75">
      <c r="B32539" s="54">
        <f>'SEDS PC and SG 2021'!A32536</f>
        <v>0</v>
      </c>
      <c r="C32539" s="54">
        <f>'SEDS PC and SG 2021'!C32536</f>
        <v>0</v>
      </c>
      <c r="D32539" s="54">
        <f>'SEDS PC and SG 2021'!B32536</f>
        <v>0</v>
      </c>
      <c r="E32539" s="54">
        <f>'SEDS PC and SG 2021'!D32536</f>
        <v>0</v>
      </c>
      <c r="G32539" s="70">
        <f>IFERROR(INDEX(MSN2EPS!$E$2:$E$32,MATCH(C32539,MSN2EPS!$B$2:$B$32,0)),0)</f>
        <v>0</v>
      </c>
      <c r="H32539" s="70">
        <f>IFERROR(INDEX(MSN2EPS!$F$2:$F$32,MATCH(C32539,MSN2EPS!$B$2:$B$32,0)),0)</f>
        <v>0</v>
      </c>
      <c r="I32539" s="70">
        <f>IFERROR(INDEX(MSN2EPS!$G$2:$G$32,MATCH(C32539,MSN2EPS!$B$2:$B$32,0)),0)</f>
        <v>0</v>
      </c>
      <c r="J32539" s="70" t="e">
        <f>INDEX(crosswalks!$V$4:$V$54,MATCH(D32539,crosswalks!$U$4:$U$54,0))</f>
        <v>#N/A</v>
      </c>
    </row>
    <row r="32540" spans="2:10" x14ac:dyDescent="0.75">
      <c r="B32540" s="54">
        <f>'SEDS PC and SG 2021'!A32537</f>
        <v>0</v>
      </c>
      <c r="C32540" s="54">
        <f>'SEDS PC and SG 2021'!C32537</f>
        <v>0</v>
      </c>
      <c r="D32540" s="54">
        <f>'SEDS PC and SG 2021'!B32537</f>
        <v>0</v>
      </c>
      <c r="E32540" s="54">
        <f>'SEDS PC and SG 2021'!D32537</f>
        <v>0</v>
      </c>
      <c r="G32540" s="70">
        <f>IFERROR(INDEX(MSN2EPS!$E$2:$E$32,MATCH(C32540,MSN2EPS!$B$2:$B$32,0)),0)</f>
        <v>0</v>
      </c>
      <c r="H32540" s="70">
        <f>IFERROR(INDEX(MSN2EPS!$F$2:$F$32,MATCH(C32540,MSN2EPS!$B$2:$B$32,0)),0)</f>
        <v>0</v>
      </c>
      <c r="I32540" s="70">
        <f>IFERROR(INDEX(MSN2EPS!$G$2:$G$32,MATCH(C32540,MSN2EPS!$B$2:$B$32,0)),0)</f>
        <v>0</v>
      </c>
      <c r="J32540" s="70" t="e">
        <f>INDEX(crosswalks!$V$4:$V$54,MATCH(D32540,crosswalks!$U$4:$U$54,0))</f>
        <v>#N/A</v>
      </c>
    </row>
    <row r="32541" spans="2:10" x14ac:dyDescent="0.75">
      <c r="B32541" s="54">
        <f>'SEDS PC and SG 2021'!A32538</f>
        <v>0</v>
      </c>
      <c r="C32541" s="54">
        <f>'SEDS PC and SG 2021'!C32538</f>
        <v>0</v>
      </c>
      <c r="D32541" s="54">
        <f>'SEDS PC and SG 2021'!B32538</f>
        <v>0</v>
      </c>
      <c r="E32541" s="54">
        <f>'SEDS PC and SG 2021'!D32538</f>
        <v>0</v>
      </c>
      <c r="G32541" s="70">
        <f>IFERROR(INDEX(MSN2EPS!$E$2:$E$32,MATCH(C32541,MSN2EPS!$B$2:$B$32,0)),0)</f>
        <v>0</v>
      </c>
      <c r="H32541" s="70">
        <f>IFERROR(INDEX(MSN2EPS!$F$2:$F$32,MATCH(C32541,MSN2EPS!$B$2:$B$32,0)),0)</f>
        <v>0</v>
      </c>
      <c r="I32541" s="70">
        <f>IFERROR(INDEX(MSN2EPS!$G$2:$G$32,MATCH(C32541,MSN2EPS!$B$2:$B$32,0)),0)</f>
        <v>0</v>
      </c>
      <c r="J32541" s="70" t="e">
        <f>INDEX(crosswalks!$V$4:$V$54,MATCH(D32541,crosswalks!$U$4:$U$54,0))</f>
        <v>#N/A</v>
      </c>
    </row>
    <row r="32542" spans="2:10" x14ac:dyDescent="0.75">
      <c r="B32542" s="54">
        <f>'SEDS PC and SG 2021'!A32539</f>
        <v>0</v>
      </c>
      <c r="C32542" s="54">
        <f>'SEDS PC and SG 2021'!C32539</f>
        <v>0</v>
      </c>
      <c r="D32542" s="54">
        <f>'SEDS PC and SG 2021'!B32539</f>
        <v>0</v>
      </c>
      <c r="E32542" s="54">
        <f>'SEDS PC and SG 2021'!D32539</f>
        <v>0</v>
      </c>
      <c r="G32542" s="70">
        <f>IFERROR(INDEX(MSN2EPS!$E$2:$E$32,MATCH(C32542,MSN2EPS!$B$2:$B$32,0)),0)</f>
        <v>0</v>
      </c>
      <c r="H32542" s="70">
        <f>IFERROR(INDEX(MSN2EPS!$F$2:$F$32,MATCH(C32542,MSN2EPS!$B$2:$B$32,0)),0)</f>
        <v>0</v>
      </c>
      <c r="I32542" s="70">
        <f>IFERROR(INDEX(MSN2EPS!$G$2:$G$32,MATCH(C32542,MSN2EPS!$B$2:$B$32,0)),0)</f>
        <v>0</v>
      </c>
      <c r="J32542" s="70" t="e">
        <f>INDEX(crosswalks!$V$4:$V$54,MATCH(D32542,crosswalks!$U$4:$U$54,0))</f>
        <v>#N/A</v>
      </c>
    </row>
    <row r="32543" spans="2:10" x14ac:dyDescent="0.75">
      <c r="B32543" s="54">
        <f>'SEDS PC and SG 2021'!A32540</f>
        <v>0</v>
      </c>
      <c r="C32543" s="54">
        <f>'SEDS PC and SG 2021'!C32540</f>
        <v>0</v>
      </c>
      <c r="D32543" s="54">
        <f>'SEDS PC and SG 2021'!B32540</f>
        <v>0</v>
      </c>
      <c r="E32543" s="54">
        <f>'SEDS PC and SG 2021'!D32540</f>
        <v>0</v>
      </c>
      <c r="G32543" s="70">
        <f>IFERROR(INDEX(MSN2EPS!$E$2:$E$32,MATCH(C32543,MSN2EPS!$B$2:$B$32,0)),0)</f>
        <v>0</v>
      </c>
      <c r="H32543" s="70">
        <f>IFERROR(INDEX(MSN2EPS!$F$2:$F$32,MATCH(C32543,MSN2EPS!$B$2:$B$32,0)),0)</f>
        <v>0</v>
      </c>
      <c r="I32543" s="70">
        <f>IFERROR(INDEX(MSN2EPS!$G$2:$G$32,MATCH(C32543,MSN2EPS!$B$2:$B$32,0)),0)</f>
        <v>0</v>
      </c>
      <c r="J32543" s="70" t="e">
        <f>INDEX(crosswalks!$V$4:$V$54,MATCH(D32543,crosswalks!$U$4:$U$54,0))</f>
        <v>#N/A</v>
      </c>
    </row>
    <row r="32544" spans="2:10" x14ac:dyDescent="0.75">
      <c r="B32544" s="54">
        <f>'SEDS PC and SG 2021'!A32541</f>
        <v>0</v>
      </c>
      <c r="C32544" s="54">
        <f>'SEDS PC and SG 2021'!C32541</f>
        <v>0</v>
      </c>
      <c r="D32544" s="54">
        <f>'SEDS PC and SG 2021'!B32541</f>
        <v>0</v>
      </c>
      <c r="E32544" s="54">
        <f>'SEDS PC and SG 2021'!D32541</f>
        <v>0</v>
      </c>
      <c r="G32544" s="70">
        <f>IFERROR(INDEX(MSN2EPS!$E$2:$E$32,MATCH(C32544,MSN2EPS!$B$2:$B$32,0)),0)</f>
        <v>0</v>
      </c>
      <c r="H32544" s="70">
        <f>IFERROR(INDEX(MSN2EPS!$F$2:$F$32,MATCH(C32544,MSN2EPS!$B$2:$B$32,0)),0)</f>
        <v>0</v>
      </c>
      <c r="I32544" s="70">
        <f>IFERROR(INDEX(MSN2EPS!$G$2:$G$32,MATCH(C32544,MSN2EPS!$B$2:$B$32,0)),0)</f>
        <v>0</v>
      </c>
      <c r="J32544" s="70" t="e">
        <f>INDEX(crosswalks!$V$4:$V$54,MATCH(D32544,crosswalks!$U$4:$U$54,0))</f>
        <v>#N/A</v>
      </c>
    </row>
    <row r="32545" spans="2:10" x14ac:dyDescent="0.75">
      <c r="B32545" s="54">
        <f>'SEDS PC and SG 2021'!A32542</f>
        <v>0</v>
      </c>
      <c r="C32545" s="54">
        <f>'SEDS PC and SG 2021'!C32542</f>
        <v>0</v>
      </c>
      <c r="D32545" s="54">
        <f>'SEDS PC and SG 2021'!B32542</f>
        <v>0</v>
      </c>
      <c r="E32545" s="54">
        <f>'SEDS PC and SG 2021'!D32542</f>
        <v>0</v>
      </c>
      <c r="G32545" s="70">
        <f>IFERROR(INDEX(MSN2EPS!$E$2:$E$32,MATCH(C32545,MSN2EPS!$B$2:$B$32,0)),0)</f>
        <v>0</v>
      </c>
      <c r="H32545" s="70">
        <f>IFERROR(INDEX(MSN2EPS!$F$2:$F$32,MATCH(C32545,MSN2EPS!$B$2:$B$32,0)),0)</f>
        <v>0</v>
      </c>
      <c r="I32545" s="70">
        <f>IFERROR(INDEX(MSN2EPS!$G$2:$G$32,MATCH(C32545,MSN2EPS!$B$2:$B$32,0)),0)</f>
        <v>0</v>
      </c>
      <c r="J32545" s="70" t="e">
        <f>INDEX(crosswalks!$V$4:$V$54,MATCH(D32545,crosswalks!$U$4:$U$54,0))</f>
        <v>#N/A</v>
      </c>
    </row>
    <row r="32546" spans="2:10" x14ac:dyDescent="0.75">
      <c r="B32546" s="54">
        <f>'SEDS PC and SG 2021'!A32543</f>
        <v>0</v>
      </c>
      <c r="C32546" s="54">
        <f>'SEDS PC and SG 2021'!C32543</f>
        <v>0</v>
      </c>
      <c r="D32546" s="54">
        <f>'SEDS PC and SG 2021'!B32543</f>
        <v>0</v>
      </c>
      <c r="E32546" s="54">
        <f>'SEDS PC and SG 2021'!D32543</f>
        <v>0</v>
      </c>
      <c r="G32546" s="70">
        <f>IFERROR(INDEX(MSN2EPS!$E$2:$E$32,MATCH(C32546,MSN2EPS!$B$2:$B$32,0)),0)</f>
        <v>0</v>
      </c>
      <c r="H32546" s="70">
        <f>IFERROR(INDEX(MSN2EPS!$F$2:$F$32,MATCH(C32546,MSN2EPS!$B$2:$B$32,0)),0)</f>
        <v>0</v>
      </c>
      <c r="I32546" s="70">
        <f>IFERROR(INDEX(MSN2EPS!$G$2:$G$32,MATCH(C32546,MSN2EPS!$B$2:$B$32,0)),0)</f>
        <v>0</v>
      </c>
      <c r="J32546" s="70" t="e">
        <f>INDEX(crosswalks!$V$4:$V$54,MATCH(D32546,crosswalks!$U$4:$U$54,0))</f>
        <v>#N/A</v>
      </c>
    </row>
    <row r="32547" spans="2:10" x14ac:dyDescent="0.75">
      <c r="B32547" s="54">
        <f>'SEDS PC and SG 2021'!A32544</f>
        <v>0</v>
      </c>
      <c r="C32547" s="54">
        <f>'SEDS PC and SG 2021'!C32544</f>
        <v>0</v>
      </c>
      <c r="D32547" s="54">
        <f>'SEDS PC and SG 2021'!B32544</f>
        <v>0</v>
      </c>
      <c r="E32547" s="54">
        <f>'SEDS PC and SG 2021'!D32544</f>
        <v>0</v>
      </c>
      <c r="G32547" s="70">
        <f>IFERROR(INDEX(MSN2EPS!$E$2:$E$32,MATCH(C32547,MSN2EPS!$B$2:$B$32,0)),0)</f>
        <v>0</v>
      </c>
      <c r="H32547" s="70">
        <f>IFERROR(INDEX(MSN2EPS!$F$2:$F$32,MATCH(C32547,MSN2EPS!$B$2:$B$32,0)),0)</f>
        <v>0</v>
      </c>
      <c r="I32547" s="70">
        <f>IFERROR(INDEX(MSN2EPS!$G$2:$G$32,MATCH(C32547,MSN2EPS!$B$2:$B$32,0)),0)</f>
        <v>0</v>
      </c>
      <c r="J32547" s="70" t="e">
        <f>INDEX(crosswalks!$V$4:$V$54,MATCH(D32547,crosswalks!$U$4:$U$54,0))</f>
        <v>#N/A</v>
      </c>
    </row>
    <row r="32548" spans="2:10" x14ac:dyDescent="0.75">
      <c r="B32548" s="54">
        <f>'SEDS PC and SG 2021'!A32545</f>
        <v>0</v>
      </c>
      <c r="C32548" s="54">
        <f>'SEDS PC and SG 2021'!C32545</f>
        <v>0</v>
      </c>
      <c r="D32548" s="54">
        <f>'SEDS PC and SG 2021'!B32545</f>
        <v>0</v>
      </c>
      <c r="E32548" s="54">
        <f>'SEDS PC and SG 2021'!D32545</f>
        <v>0</v>
      </c>
      <c r="G32548" s="70">
        <f>IFERROR(INDEX(MSN2EPS!$E$2:$E$32,MATCH(C32548,MSN2EPS!$B$2:$B$32,0)),0)</f>
        <v>0</v>
      </c>
      <c r="H32548" s="70">
        <f>IFERROR(INDEX(MSN2EPS!$F$2:$F$32,MATCH(C32548,MSN2EPS!$B$2:$B$32,0)),0)</f>
        <v>0</v>
      </c>
      <c r="I32548" s="70">
        <f>IFERROR(INDEX(MSN2EPS!$G$2:$G$32,MATCH(C32548,MSN2EPS!$B$2:$B$32,0)),0)</f>
        <v>0</v>
      </c>
      <c r="J32548" s="70" t="e">
        <f>INDEX(crosswalks!$V$4:$V$54,MATCH(D32548,crosswalks!$U$4:$U$54,0))</f>
        <v>#N/A</v>
      </c>
    </row>
    <row r="32549" spans="2:10" x14ac:dyDescent="0.75">
      <c r="B32549" s="54">
        <f>'SEDS PC and SG 2021'!A32546</f>
        <v>0</v>
      </c>
      <c r="C32549" s="54">
        <f>'SEDS PC and SG 2021'!C32546</f>
        <v>0</v>
      </c>
      <c r="D32549" s="54">
        <f>'SEDS PC and SG 2021'!B32546</f>
        <v>0</v>
      </c>
      <c r="E32549" s="54">
        <f>'SEDS PC and SG 2021'!D32546</f>
        <v>0</v>
      </c>
      <c r="G32549" s="70">
        <f>IFERROR(INDEX(MSN2EPS!$E$2:$E$32,MATCH(C32549,MSN2EPS!$B$2:$B$32,0)),0)</f>
        <v>0</v>
      </c>
      <c r="H32549" s="70">
        <f>IFERROR(INDEX(MSN2EPS!$F$2:$F$32,MATCH(C32549,MSN2EPS!$B$2:$B$32,0)),0)</f>
        <v>0</v>
      </c>
      <c r="I32549" s="70">
        <f>IFERROR(INDEX(MSN2EPS!$G$2:$G$32,MATCH(C32549,MSN2EPS!$B$2:$B$32,0)),0)</f>
        <v>0</v>
      </c>
      <c r="J32549" s="70" t="e">
        <f>INDEX(crosswalks!$V$4:$V$54,MATCH(D32549,crosswalks!$U$4:$U$54,0))</f>
        <v>#N/A</v>
      </c>
    </row>
    <row r="32550" spans="2:10" x14ac:dyDescent="0.75">
      <c r="B32550" s="54">
        <f>'SEDS PC and SG 2021'!A32547</f>
        <v>0</v>
      </c>
      <c r="C32550" s="54">
        <f>'SEDS PC and SG 2021'!C32547</f>
        <v>0</v>
      </c>
      <c r="D32550" s="54">
        <f>'SEDS PC and SG 2021'!B32547</f>
        <v>0</v>
      </c>
      <c r="E32550" s="54">
        <f>'SEDS PC and SG 2021'!D32547</f>
        <v>0</v>
      </c>
      <c r="G32550" s="70">
        <f>IFERROR(INDEX(MSN2EPS!$E$2:$E$32,MATCH(C32550,MSN2EPS!$B$2:$B$32,0)),0)</f>
        <v>0</v>
      </c>
      <c r="H32550" s="70">
        <f>IFERROR(INDEX(MSN2EPS!$F$2:$F$32,MATCH(C32550,MSN2EPS!$B$2:$B$32,0)),0)</f>
        <v>0</v>
      </c>
      <c r="I32550" s="70">
        <f>IFERROR(INDEX(MSN2EPS!$G$2:$G$32,MATCH(C32550,MSN2EPS!$B$2:$B$32,0)),0)</f>
        <v>0</v>
      </c>
      <c r="J32550" s="70" t="e">
        <f>INDEX(crosswalks!$V$4:$V$54,MATCH(D32550,crosswalks!$U$4:$U$54,0))</f>
        <v>#N/A</v>
      </c>
    </row>
    <row r="32551" spans="2:10" x14ac:dyDescent="0.75">
      <c r="B32551" s="54">
        <f>'SEDS PC and SG 2021'!A32548</f>
        <v>0</v>
      </c>
      <c r="C32551" s="54">
        <f>'SEDS PC and SG 2021'!C32548</f>
        <v>0</v>
      </c>
      <c r="D32551" s="54">
        <f>'SEDS PC and SG 2021'!B32548</f>
        <v>0</v>
      </c>
      <c r="E32551" s="54">
        <f>'SEDS PC and SG 2021'!D32548</f>
        <v>0</v>
      </c>
      <c r="G32551" s="70">
        <f>IFERROR(INDEX(MSN2EPS!$E$2:$E$32,MATCH(C32551,MSN2EPS!$B$2:$B$32,0)),0)</f>
        <v>0</v>
      </c>
      <c r="H32551" s="70">
        <f>IFERROR(INDEX(MSN2EPS!$F$2:$F$32,MATCH(C32551,MSN2EPS!$B$2:$B$32,0)),0)</f>
        <v>0</v>
      </c>
      <c r="I32551" s="70">
        <f>IFERROR(INDEX(MSN2EPS!$G$2:$G$32,MATCH(C32551,MSN2EPS!$B$2:$B$32,0)),0)</f>
        <v>0</v>
      </c>
      <c r="J32551" s="70" t="e">
        <f>INDEX(crosswalks!$V$4:$V$54,MATCH(D32551,crosswalks!$U$4:$U$54,0))</f>
        <v>#N/A</v>
      </c>
    </row>
    <row r="32552" spans="2:10" x14ac:dyDescent="0.75">
      <c r="B32552" s="54">
        <f>'SEDS PC and SG 2021'!A32549</f>
        <v>0</v>
      </c>
      <c r="C32552" s="54">
        <f>'SEDS PC and SG 2021'!C32549</f>
        <v>0</v>
      </c>
      <c r="D32552" s="54">
        <f>'SEDS PC and SG 2021'!B32549</f>
        <v>0</v>
      </c>
      <c r="E32552" s="54">
        <f>'SEDS PC and SG 2021'!D32549</f>
        <v>0</v>
      </c>
      <c r="G32552" s="70">
        <f>IFERROR(INDEX(MSN2EPS!$E$2:$E$32,MATCH(C32552,MSN2EPS!$B$2:$B$32,0)),0)</f>
        <v>0</v>
      </c>
      <c r="H32552" s="70">
        <f>IFERROR(INDEX(MSN2EPS!$F$2:$F$32,MATCH(C32552,MSN2EPS!$B$2:$B$32,0)),0)</f>
        <v>0</v>
      </c>
      <c r="I32552" s="70">
        <f>IFERROR(INDEX(MSN2EPS!$G$2:$G$32,MATCH(C32552,MSN2EPS!$B$2:$B$32,0)),0)</f>
        <v>0</v>
      </c>
      <c r="J32552" s="70" t="e">
        <f>INDEX(crosswalks!$V$4:$V$54,MATCH(D32552,crosswalks!$U$4:$U$54,0))</f>
        <v>#N/A</v>
      </c>
    </row>
    <row r="32553" spans="2:10" x14ac:dyDescent="0.75">
      <c r="B32553" s="54">
        <f>'SEDS PC and SG 2021'!A32550</f>
        <v>0</v>
      </c>
      <c r="C32553" s="54">
        <f>'SEDS PC and SG 2021'!C32550</f>
        <v>0</v>
      </c>
      <c r="D32553" s="54">
        <f>'SEDS PC and SG 2021'!B32550</f>
        <v>0</v>
      </c>
      <c r="E32553" s="54">
        <f>'SEDS PC and SG 2021'!D32550</f>
        <v>0</v>
      </c>
      <c r="G32553" s="70">
        <f>IFERROR(INDEX(MSN2EPS!$E$2:$E$32,MATCH(C32553,MSN2EPS!$B$2:$B$32,0)),0)</f>
        <v>0</v>
      </c>
      <c r="H32553" s="70">
        <f>IFERROR(INDEX(MSN2EPS!$F$2:$F$32,MATCH(C32553,MSN2EPS!$B$2:$B$32,0)),0)</f>
        <v>0</v>
      </c>
      <c r="I32553" s="70">
        <f>IFERROR(INDEX(MSN2EPS!$G$2:$G$32,MATCH(C32553,MSN2EPS!$B$2:$B$32,0)),0)</f>
        <v>0</v>
      </c>
      <c r="J32553" s="70" t="e">
        <f>INDEX(crosswalks!$V$4:$V$54,MATCH(D32553,crosswalks!$U$4:$U$54,0))</f>
        <v>#N/A</v>
      </c>
    </row>
    <row r="32554" spans="2:10" x14ac:dyDescent="0.75">
      <c r="B32554" s="54">
        <f>'SEDS PC and SG 2021'!A32551</f>
        <v>0</v>
      </c>
      <c r="C32554" s="54">
        <f>'SEDS PC and SG 2021'!C32551</f>
        <v>0</v>
      </c>
      <c r="D32554" s="54">
        <f>'SEDS PC and SG 2021'!B32551</f>
        <v>0</v>
      </c>
      <c r="E32554" s="54">
        <f>'SEDS PC and SG 2021'!D32551</f>
        <v>0</v>
      </c>
      <c r="G32554" s="70">
        <f>IFERROR(INDEX(MSN2EPS!$E$2:$E$32,MATCH(C32554,MSN2EPS!$B$2:$B$32,0)),0)</f>
        <v>0</v>
      </c>
      <c r="H32554" s="70">
        <f>IFERROR(INDEX(MSN2EPS!$F$2:$F$32,MATCH(C32554,MSN2EPS!$B$2:$B$32,0)),0)</f>
        <v>0</v>
      </c>
      <c r="I32554" s="70">
        <f>IFERROR(INDEX(MSN2EPS!$G$2:$G$32,MATCH(C32554,MSN2EPS!$B$2:$B$32,0)),0)</f>
        <v>0</v>
      </c>
      <c r="J32554" s="70" t="e">
        <f>INDEX(crosswalks!$V$4:$V$54,MATCH(D32554,crosswalks!$U$4:$U$54,0))</f>
        <v>#N/A</v>
      </c>
    </row>
    <row r="32555" spans="2:10" x14ac:dyDescent="0.75">
      <c r="B32555" s="54">
        <f>'SEDS PC and SG 2021'!A32552</f>
        <v>0</v>
      </c>
      <c r="C32555" s="54">
        <f>'SEDS PC and SG 2021'!C32552</f>
        <v>0</v>
      </c>
      <c r="D32555" s="54">
        <f>'SEDS PC and SG 2021'!B32552</f>
        <v>0</v>
      </c>
      <c r="E32555" s="54">
        <f>'SEDS PC and SG 2021'!D32552</f>
        <v>0</v>
      </c>
      <c r="G32555" s="70">
        <f>IFERROR(INDEX(MSN2EPS!$E$2:$E$32,MATCH(C32555,MSN2EPS!$B$2:$B$32,0)),0)</f>
        <v>0</v>
      </c>
      <c r="H32555" s="70">
        <f>IFERROR(INDEX(MSN2EPS!$F$2:$F$32,MATCH(C32555,MSN2EPS!$B$2:$B$32,0)),0)</f>
        <v>0</v>
      </c>
      <c r="I32555" s="70">
        <f>IFERROR(INDEX(MSN2EPS!$G$2:$G$32,MATCH(C32555,MSN2EPS!$B$2:$B$32,0)),0)</f>
        <v>0</v>
      </c>
      <c r="J32555" s="70" t="e">
        <f>INDEX(crosswalks!$V$4:$V$54,MATCH(D32555,crosswalks!$U$4:$U$54,0))</f>
        <v>#N/A</v>
      </c>
    </row>
    <row r="32556" spans="2:10" x14ac:dyDescent="0.75">
      <c r="B32556" s="54">
        <f>'SEDS PC and SG 2021'!A32553</f>
        <v>0</v>
      </c>
      <c r="C32556" s="54">
        <f>'SEDS PC and SG 2021'!C32553</f>
        <v>0</v>
      </c>
      <c r="D32556" s="54">
        <f>'SEDS PC and SG 2021'!B32553</f>
        <v>0</v>
      </c>
      <c r="E32556" s="54">
        <f>'SEDS PC and SG 2021'!D32553</f>
        <v>0</v>
      </c>
      <c r="G32556" s="70">
        <f>IFERROR(INDEX(MSN2EPS!$E$2:$E$32,MATCH(C32556,MSN2EPS!$B$2:$B$32,0)),0)</f>
        <v>0</v>
      </c>
      <c r="H32556" s="70">
        <f>IFERROR(INDEX(MSN2EPS!$F$2:$F$32,MATCH(C32556,MSN2EPS!$B$2:$B$32,0)),0)</f>
        <v>0</v>
      </c>
      <c r="I32556" s="70">
        <f>IFERROR(INDEX(MSN2EPS!$G$2:$G$32,MATCH(C32556,MSN2EPS!$B$2:$B$32,0)),0)</f>
        <v>0</v>
      </c>
      <c r="J32556" s="70" t="e">
        <f>INDEX(crosswalks!$V$4:$V$54,MATCH(D32556,crosswalks!$U$4:$U$54,0))</f>
        <v>#N/A</v>
      </c>
    </row>
    <row r="32557" spans="2:10" x14ac:dyDescent="0.75">
      <c r="B32557" s="54">
        <f>'SEDS PC and SG 2021'!A32554</f>
        <v>0</v>
      </c>
      <c r="C32557" s="54">
        <f>'SEDS PC and SG 2021'!C32554</f>
        <v>0</v>
      </c>
      <c r="D32557" s="54">
        <f>'SEDS PC and SG 2021'!B32554</f>
        <v>0</v>
      </c>
      <c r="E32557" s="54">
        <f>'SEDS PC and SG 2021'!D32554</f>
        <v>0</v>
      </c>
      <c r="G32557" s="70">
        <f>IFERROR(INDEX(MSN2EPS!$E$2:$E$32,MATCH(C32557,MSN2EPS!$B$2:$B$32,0)),0)</f>
        <v>0</v>
      </c>
      <c r="H32557" s="70">
        <f>IFERROR(INDEX(MSN2EPS!$F$2:$F$32,MATCH(C32557,MSN2EPS!$B$2:$B$32,0)),0)</f>
        <v>0</v>
      </c>
      <c r="I32557" s="70">
        <f>IFERROR(INDEX(MSN2EPS!$G$2:$G$32,MATCH(C32557,MSN2EPS!$B$2:$B$32,0)),0)</f>
        <v>0</v>
      </c>
      <c r="J32557" s="70" t="e">
        <f>INDEX(crosswalks!$V$4:$V$54,MATCH(D32557,crosswalks!$U$4:$U$54,0))</f>
        <v>#N/A</v>
      </c>
    </row>
    <row r="32558" spans="2:10" x14ac:dyDescent="0.75">
      <c r="B32558" s="54">
        <f>'SEDS PC and SG 2021'!A32555</f>
        <v>0</v>
      </c>
      <c r="C32558" s="54">
        <f>'SEDS PC and SG 2021'!C32555</f>
        <v>0</v>
      </c>
      <c r="D32558" s="54">
        <f>'SEDS PC and SG 2021'!B32555</f>
        <v>0</v>
      </c>
      <c r="E32558" s="54">
        <f>'SEDS PC and SG 2021'!D32555</f>
        <v>0</v>
      </c>
      <c r="G32558" s="70">
        <f>IFERROR(INDEX(MSN2EPS!$E$2:$E$32,MATCH(C32558,MSN2EPS!$B$2:$B$32,0)),0)</f>
        <v>0</v>
      </c>
      <c r="H32558" s="70">
        <f>IFERROR(INDEX(MSN2EPS!$F$2:$F$32,MATCH(C32558,MSN2EPS!$B$2:$B$32,0)),0)</f>
        <v>0</v>
      </c>
      <c r="I32558" s="70">
        <f>IFERROR(INDEX(MSN2EPS!$G$2:$G$32,MATCH(C32558,MSN2EPS!$B$2:$B$32,0)),0)</f>
        <v>0</v>
      </c>
      <c r="J32558" s="70" t="e">
        <f>INDEX(crosswalks!$V$4:$V$54,MATCH(D32558,crosswalks!$U$4:$U$54,0))</f>
        <v>#N/A</v>
      </c>
    </row>
    <row r="32559" spans="2:10" x14ac:dyDescent="0.75">
      <c r="B32559" s="54">
        <f>'SEDS PC and SG 2021'!A32556</f>
        <v>0</v>
      </c>
      <c r="C32559" s="54">
        <f>'SEDS PC and SG 2021'!C32556</f>
        <v>0</v>
      </c>
      <c r="D32559" s="54">
        <f>'SEDS PC and SG 2021'!B32556</f>
        <v>0</v>
      </c>
      <c r="E32559" s="54">
        <f>'SEDS PC and SG 2021'!D32556</f>
        <v>0</v>
      </c>
      <c r="G32559" s="70">
        <f>IFERROR(INDEX(MSN2EPS!$E$2:$E$32,MATCH(C32559,MSN2EPS!$B$2:$B$32,0)),0)</f>
        <v>0</v>
      </c>
      <c r="H32559" s="70">
        <f>IFERROR(INDEX(MSN2EPS!$F$2:$F$32,MATCH(C32559,MSN2EPS!$B$2:$B$32,0)),0)</f>
        <v>0</v>
      </c>
      <c r="I32559" s="70">
        <f>IFERROR(INDEX(MSN2EPS!$G$2:$G$32,MATCH(C32559,MSN2EPS!$B$2:$B$32,0)),0)</f>
        <v>0</v>
      </c>
      <c r="J32559" s="70" t="e">
        <f>INDEX(crosswalks!$V$4:$V$54,MATCH(D32559,crosswalks!$U$4:$U$54,0))</f>
        <v>#N/A</v>
      </c>
    </row>
    <row r="32560" spans="2:10" x14ac:dyDescent="0.75">
      <c r="B32560" s="54">
        <f>'SEDS PC and SG 2021'!A32557</f>
        <v>0</v>
      </c>
      <c r="C32560" s="54">
        <f>'SEDS PC and SG 2021'!C32557</f>
        <v>0</v>
      </c>
      <c r="D32560" s="54">
        <f>'SEDS PC and SG 2021'!B32557</f>
        <v>0</v>
      </c>
      <c r="E32560" s="54">
        <f>'SEDS PC and SG 2021'!D32557</f>
        <v>0</v>
      </c>
      <c r="G32560" s="70">
        <f>IFERROR(INDEX(MSN2EPS!$E$2:$E$32,MATCH(C32560,MSN2EPS!$B$2:$B$32,0)),0)</f>
        <v>0</v>
      </c>
      <c r="H32560" s="70">
        <f>IFERROR(INDEX(MSN2EPS!$F$2:$F$32,MATCH(C32560,MSN2EPS!$B$2:$B$32,0)),0)</f>
        <v>0</v>
      </c>
      <c r="I32560" s="70">
        <f>IFERROR(INDEX(MSN2EPS!$G$2:$G$32,MATCH(C32560,MSN2EPS!$B$2:$B$32,0)),0)</f>
        <v>0</v>
      </c>
      <c r="J32560" s="70" t="e">
        <f>INDEX(crosswalks!$V$4:$V$54,MATCH(D32560,crosswalks!$U$4:$U$54,0))</f>
        <v>#N/A</v>
      </c>
    </row>
    <row r="32561" spans="2:10" x14ac:dyDescent="0.75">
      <c r="B32561" s="54">
        <f>'SEDS PC and SG 2021'!A32558</f>
        <v>0</v>
      </c>
      <c r="C32561" s="54">
        <f>'SEDS PC and SG 2021'!C32558</f>
        <v>0</v>
      </c>
      <c r="D32561" s="54">
        <f>'SEDS PC and SG 2021'!B32558</f>
        <v>0</v>
      </c>
      <c r="E32561" s="54">
        <f>'SEDS PC and SG 2021'!D32558</f>
        <v>0</v>
      </c>
      <c r="G32561" s="70">
        <f>IFERROR(INDEX(MSN2EPS!$E$2:$E$32,MATCH(C32561,MSN2EPS!$B$2:$B$32,0)),0)</f>
        <v>0</v>
      </c>
      <c r="H32561" s="70">
        <f>IFERROR(INDEX(MSN2EPS!$F$2:$F$32,MATCH(C32561,MSN2EPS!$B$2:$B$32,0)),0)</f>
        <v>0</v>
      </c>
      <c r="I32561" s="70">
        <f>IFERROR(INDEX(MSN2EPS!$G$2:$G$32,MATCH(C32561,MSN2EPS!$B$2:$B$32,0)),0)</f>
        <v>0</v>
      </c>
      <c r="J32561" s="70" t="e">
        <f>INDEX(crosswalks!$V$4:$V$54,MATCH(D32561,crosswalks!$U$4:$U$54,0))</f>
        <v>#N/A</v>
      </c>
    </row>
    <row r="32562" spans="2:10" x14ac:dyDescent="0.75">
      <c r="B32562" s="54">
        <f>'SEDS PC and SG 2021'!A32559</f>
        <v>0</v>
      </c>
      <c r="C32562" s="54">
        <f>'SEDS PC and SG 2021'!C32559</f>
        <v>0</v>
      </c>
      <c r="D32562" s="54">
        <f>'SEDS PC and SG 2021'!B32559</f>
        <v>0</v>
      </c>
      <c r="E32562" s="54">
        <f>'SEDS PC and SG 2021'!D32559</f>
        <v>0</v>
      </c>
      <c r="G32562" s="70">
        <f>IFERROR(INDEX(MSN2EPS!$E$2:$E$32,MATCH(C32562,MSN2EPS!$B$2:$B$32,0)),0)</f>
        <v>0</v>
      </c>
      <c r="H32562" s="70">
        <f>IFERROR(INDEX(MSN2EPS!$F$2:$F$32,MATCH(C32562,MSN2EPS!$B$2:$B$32,0)),0)</f>
        <v>0</v>
      </c>
      <c r="I32562" s="70">
        <f>IFERROR(INDEX(MSN2EPS!$G$2:$G$32,MATCH(C32562,MSN2EPS!$B$2:$B$32,0)),0)</f>
        <v>0</v>
      </c>
      <c r="J32562" s="70" t="e">
        <f>INDEX(crosswalks!$V$4:$V$54,MATCH(D32562,crosswalks!$U$4:$U$54,0))</f>
        <v>#N/A</v>
      </c>
    </row>
    <row r="32563" spans="2:10" x14ac:dyDescent="0.75">
      <c r="B32563" s="54">
        <f>'SEDS PC and SG 2021'!A32560</f>
        <v>0</v>
      </c>
      <c r="C32563" s="54">
        <f>'SEDS PC and SG 2021'!C32560</f>
        <v>0</v>
      </c>
      <c r="D32563" s="54">
        <f>'SEDS PC and SG 2021'!B32560</f>
        <v>0</v>
      </c>
      <c r="E32563" s="54">
        <f>'SEDS PC and SG 2021'!D32560</f>
        <v>0</v>
      </c>
      <c r="G32563" s="70">
        <f>IFERROR(INDEX(MSN2EPS!$E$2:$E$32,MATCH(C32563,MSN2EPS!$B$2:$B$32,0)),0)</f>
        <v>0</v>
      </c>
      <c r="H32563" s="70">
        <f>IFERROR(INDEX(MSN2EPS!$F$2:$F$32,MATCH(C32563,MSN2EPS!$B$2:$B$32,0)),0)</f>
        <v>0</v>
      </c>
      <c r="I32563" s="70">
        <f>IFERROR(INDEX(MSN2EPS!$G$2:$G$32,MATCH(C32563,MSN2EPS!$B$2:$B$32,0)),0)</f>
        <v>0</v>
      </c>
      <c r="J32563" s="70" t="e">
        <f>INDEX(crosswalks!$V$4:$V$54,MATCH(D32563,crosswalks!$U$4:$U$54,0))</f>
        <v>#N/A</v>
      </c>
    </row>
    <row r="32564" spans="2:10" x14ac:dyDescent="0.75">
      <c r="B32564" s="54">
        <f>'SEDS PC and SG 2021'!A32561</f>
        <v>0</v>
      </c>
      <c r="C32564" s="54">
        <f>'SEDS PC and SG 2021'!C32561</f>
        <v>0</v>
      </c>
      <c r="D32564" s="54">
        <f>'SEDS PC and SG 2021'!B32561</f>
        <v>0</v>
      </c>
      <c r="E32564" s="54">
        <f>'SEDS PC and SG 2021'!D32561</f>
        <v>0</v>
      </c>
      <c r="G32564" s="70">
        <f>IFERROR(INDEX(MSN2EPS!$E$2:$E$32,MATCH(C32564,MSN2EPS!$B$2:$B$32,0)),0)</f>
        <v>0</v>
      </c>
      <c r="H32564" s="70">
        <f>IFERROR(INDEX(MSN2EPS!$F$2:$F$32,MATCH(C32564,MSN2EPS!$B$2:$B$32,0)),0)</f>
        <v>0</v>
      </c>
      <c r="I32564" s="70">
        <f>IFERROR(INDEX(MSN2EPS!$G$2:$G$32,MATCH(C32564,MSN2EPS!$B$2:$B$32,0)),0)</f>
        <v>0</v>
      </c>
      <c r="J32564" s="70" t="e">
        <f>INDEX(crosswalks!$V$4:$V$54,MATCH(D32564,crosswalks!$U$4:$U$54,0))</f>
        <v>#N/A</v>
      </c>
    </row>
    <row r="32565" spans="2:10" x14ac:dyDescent="0.75">
      <c r="B32565" s="54">
        <f>'SEDS PC and SG 2021'!A32562</f>
        <v>0</v>
      </c>
      <c r="C32565" s="54">
        <f>'SEDS PC and SG 2021'!C32562</f>
        <v>0</v>
      </c>
      <c r="D32565" s="54">
        <f>'SEDS PC and SG 2021'!B32562</f>
        <v>0</v>
      </c>
      <c r="E32565" s="54">
        <f>'SEDS PC and SG 2021'!D32562</f>
        <v>0</v>
      </c>
      <c r="G32565" s="70">
        <f>IFERROR(INDEX(MSN2EPS!$E$2:$E$32,MATCH(C32565,MSN2EPS!$B$2:$B$32,0)),0)</f>
        <v>0</v>
      </c>
      <c r="H32565" s="70">
        <f>IFERROR(INDEX(MSN2EPS!$F$2:$F$32,MATCH(C32565,MSN2EPS!$B$2:$B$32,0)),0)</f>
        <v>0</v>
      </c>
      <c r="I32565" s="70">
        <f>IFERROR(INDEX(MSN2EPS!$G$2:$G$32,MATCH(C32565,MSN2EPS!$B$2:$B$32,0)),0)</f>
        <v>0</v>
      </c>
      <c r="J32565" s="70" t="e">
        <f>INDEX(crosswalks!$V$4:$V$54,MATCH(D32565,crosswalks!$U$4:$U$54,0))</f>
        <v>#N/A</v>
      </c>
    </row>
    <row r="32566" spans="2:10" x14ac:dyDescent="0.75">
      <c r="B32566" s="54">
        <f>'SEDS PC and SG 2021'!A32563</f>
        <v>0</v>
      </c>
      <c r="C32566" s="54">
        <f>'SEDS PC and SG 2021'!C32563</f>
        <v>0</v>
      </c>
      <c r="D32566" s="54">
        <f>'SEDS PC and SG 2021'!B32563</f>
        <v>0</v>
      </c>
      <c r="E32566" s="54">
        <f>'SEDS PC and SG 2021'!D32563</f>
        <v>0</v>
      </c>
      <c r="G32566" s="70">
        <f>IFERROR(INDEX(MSN2EPS!$E$2:$E$32,MATCH(C32566,MSN2EPS!$B$2:$B$32,0)),0)</f>
        <v>0</v>
      </c>
      <c r="H32566" s="70">
        <f>IFERROR(INDEX(MSN2EPS!$F$2:$F$32,MATCH(C32566,MSN2EPS!$B$2:$B$32,0)),0)</f>
        <v>0</v>
      </c>
      <c r="I32566" s="70">
        <f>IFERROR(INDEX(MSN2EPS!$G$2:$G$32,MATCH(C32566,MSN2EPS!$B$2:$B$32,0)),0)</f>
        <v>0</v>
      </c>
      <c r="J32566" s="70" t="e">
        <f>INDEX(crosswalks!$V$4:$V$54,MATCH(D32566,crosswalks!$U$4:$U$54,0))</f>
        <v>#N/A</v>
      </c>
    </row>
    <row r="32567" spans="2:10" x14ac:dyDescent="0.75">
      <c r="B32567" s="54">
        <f>'SEDS PC and SG 2021'!A32564</f>
        <v>0</v>
      </c>
      <c r="C32567" s="54">
        <f>'SEDS PC and SG 2021'!C32564</f>
        <v>0</v>
      </c>
      <c r="D32567" s="54">
        <f>'SEDS PC and SG 2021'!B32564</f>
        <v>0</v>
      </c>
      <c r="E32567" s="54">
        <f>'SEDS PC and SG 2021'!D32564</f>
        <v>0</v>
      </c>
      <c r="G32567" s="70">
        <f>IFERROR(INDEX(MSN2EPS!$E$2:$E$32,MATCH(C32567,MSN2EPS!$B$2:$B$32,0)),0)</f>
        <v>0</v>
      </c>
      <c r="H32567" s="70">
        <f>IFERROR(INDEX(MSN2EPS!$F$2:$F$32,MATCH(C32567,MSN2EPS!$B$2:$B$32,0)),0)</f>
        <v>0</v>
      </c>
      <c r="I32567" s="70">
        <f>IFERROR(INDEX(MSN2EPS!$G$2:$G$32,MATCH(C32567,MSN2EPS!$B$2:$B$32,0)),0)</f>
        <v>0</v>
      </c>
      <c r="J32567" s="70" t="e">
        <f>INDEX(crosswalks!$V$4:$V$54,MATCH(D32567,crosswalks!$U$4:$U$54,0))</f>
        <v>#N/A</v>
      </c>
    </row>
    <row r="32568" spans="2:10" x14ac:dyDescent="0.75">
      <c r="B32568" s="54">
        <f>'SEDS PC and SG 2021'!A32565</f>
        <v>0</v>
      </c>
      <c r="C32568" s="54">
        <f>'SEDS PC and SG 2021'!C32565</f>
        <v>0</v>
      </c>
      <c r="D32568" s="54">
        <f>'SEDS PC and SG 2021'!B32565</f>
        <v>0</v>
      </c>
      <c r="E32568" s="54">
        <f>'SEDS PC and SG 2021'!D32565</f>
        <v>0</v>
      </c>
      <c r="G32568" s="70">
        <f>IFERROR(INDEX(MSN2EPS!$E$2:$E$32,MATCH(C32568,MSN2EPS!$B$2:$B$32,0)),0)</f>
        <v>0</v>
      </c>
      <c r="H32568" s="70">
        <f>IFERROR(INDEX(MSN2EPS!$F$2:$F$32,MATCH(C32568,MSN2EPS!$B$2:$B$32,0)),0)</f>
        <v>0</v>
      </c>
      <c r="I32568" s="70">
        <f>IFERROR(INDEX(MSN2EPS!$G$2:$G$32,MATCH(C32568,MSN2EPS!$B$2:$B$32,0)),0)</f>
        <v>0</v>
      </c>
      <c r="J32568" s="70" t="e">
        <f>INDEX(crosswalks!$V$4:$V$54,MATCH(D32568,crosswalks!$U$4:$U$54,0))</f>
        <v>#N/A</v>
      </c>
    </row>
    <row r="32569" spans="2:10" x14ac:dyDescent="0.75">
      <c r="B32569" s="54">
        <f>'SEDS PC and SG 2021'!A32566</f>
        <v>0</v>
      </c>
      <c r="C32569" s="54">
        <f>'SEDS PC and SG 2021'!C32566</f>
        <v>0</v>
      </c>
      <c r="D32569" s="54">
        <f>'SEDS PC and SG 2021'!B32566</f>
        <v>0</v>
      </c>
      <c r="E32569" s="54">
        <f>'SEDS PC and SG 2021'!D32566</f>
        <v>0</v>
      </c>
      <c r="G32569" s="70">
        <f>IFERROR(INDEX(MSN2EPS!$E$2:$E$32,MATCH(C32569,MSN2EPS!$B$2:$B$32,0)),0)</f>
        <v>0</v>
      </c>
      <c r="H32569" s="70">
        <f>IFERROR(INDEX(MSN2EPS!$F$2:$F$32,MATCH(C32569,MSN2EPS!$B$2:$B$32,0)),0)</f>
        <v>0</v>
      </c>
      <c r="I32569" s="70">
        <f>IFERROR(INDEX(MSN2EPS!$G$2:$G$32,MATCH(C32569,MSN2EPS!$B$2:$B$32,0)),0)</f>
        <v>0</v>
      </c>
      <c r="J32569" s="70" t="e">
        <f>INDEX(crosswalks!$V$4:$V$54,MATCH(D32569,crosswalks!$U$4:$U$54,0))</f>
        <v>#N/A</v>
      </c>
    </row>
    <row r="32570" spans="2:10" x14ac:dyDescent="0.75">
      <c r="B32570" s="54">
        <f>'SEDS PC and SG 2021'!A32567</f>
        <v>0</v>
      </c>
      <c r="C32570" s="54">
        <f>'SEDS PC and SG 2021'!C32567</f>
        <v>0</v>
      </c>
      <c r="D32570" s="54">
        <f>'SEDS PC and SG 2021'!B32567</f>
        <v>0</v>
      </c>
      <c r="E32570" s="54">
        <f>'SEDS PC and SG 2021'!D32567</f>
        <v>0</v>
      </c>
      <c r="G32570" s="70">
        <f>IFERROR(INDEX(MSN2EPS!$E$2:$E$32,MATCH(C32570,MSN2EPS!$B$2:$B$32,0)),0)</f>
        <v>0</v>
      </c>
      <c r="H32570" s="70">
        <f>IFERROR(INDEX(MSN2EPS!$F$2:$F$32,MATCH(C32570,MSN2EPS!$B$2:$B$32,0)),0)</f>
        <v>0</v>
      </c>
      <c r="I32570" s="70">
        <f>IFERROR(INDEX(MSN2EPS!$G$2:$G$32,MATCH(C32570,MSN2EPS!$B$2:$B$32,0)),0)</f>
        <v>0</v>
      </c>
      <c r="J32570" s="70" t="e">
        <f>INDEX(crosswalks!$V$4:$V$54,MATCH(D32570,crosswalks!$U$4:$U$54,0))</f>
        <v>#N/A</v>
      </c>
    </row>
    <row r="32571" spans="2:10" x14ac:dyDescent="0.75">
      <c r="B32571" s="54">
        <f>'SEDS PC and SG 2021'!A32568</f>
        <v>0</v>
      </c>
      <c r="C32571" s="54">
        <f>'SEDS PC and SG 2021'!C32568</f>
        <v>0</v>
      </c>
      <c r="D32571" s="54">
        <f>'SEDS PC and SG 2021'!B32568</f>
        <v>0</v>
      </c>
      <c r="E32571" s="54">
        <f>'SEDS PC and SG 2021'!D32568</f>
        <v>0</v>
      </c>
      <c r="G32571" s="70">
        <f>IFERROR(INDEX(MSN2EPS!$E$2:$E$32,MATCH(C32571,MSN2EPS!$B$2:$B$32,0)),0)</f>
        <v>0</v>
      </c>
      <c r="H32571" s="70">
        <f>IFERROR(INDEX(MSN2EPS!$F$2:$F$32,MATCH(C32571,MSN2EPS!$B$2:$B$32,0)),0)</f>
        <v>0</v>
      </c>
      <c r="I32571" s="70">
        <f>IFERROR(INDEX(MSN2EPS!$G$2:$G$32,MATCH(C32571,MSN2EPS!$B$2:$B$32,0)),0)</f>
        <v>0</v>
      </c>
      <c r="J32571" s="70" t="e">
        <f>INDEX(crosswalks!$V$4:$V$54,MATCH(D32571,crosswalks!$U$4:$U$54,0))</f>
        <v>#N/A</v>
      </c>
    </row>
    <row r="32572" spans="2:10" x14ac:dyDescent="0.75">
      <c r="B32572" s="54">
        <f>'SEDS PC and SG 2021'!A32569</f>
        <v>0</v>
      </c>
      <c r="C32572" s="54">
        <f>'SEDS PC and SG 2021'!C32569</f>
        <v>0</v>
      </c>
      <c r="D32572" s="54">
        <f>'SEDS PC and SG 2021'!B32569</f>
        <v>0</v>
      </c>
      <c r="E32572" s="54">
        <f>'SEDS PC and SG 2021'!D32569</f>
        <v>0</v>
      </c>
      <c r="G32572" s="70">
        <f>IFERROR(INDEX(MSN2EPS!$E$2:$E$32,MATCH(C32572,MSN2EPS!$B$2:$B$32,0)),0)</f>
        <v>0</v>
      </c>
      <c r="H32572" s="70">
        <f>IFERROR(INDEX(MSN2EPS!$F$2:$F$32,MATCH(C32572,MSN2EPS!$B$2:$B$32,0)),0)</f>
        <v>0</v>
      </c>
      <c r="I32572" s="70">
        <f>IFERROR(INDEX(MSN2EPS!$G$2:$G$32,MATCH(C32572,MSN2EPS!$B$2:$B$32,0)),0)</f>
        <v>0</v>
      </c>
      <c r="J32572" s="70" t="e">
        <f>INDEX(crosswalks!$V$4:$V$54,MATCH(D32572,crosswalks!$U$4:$U$54,0))</f>
        <v>#N/A</v>
      </c>
    </row>
    <row r="32573" spans="2:10" x14ac:dyDescent="0.75">
      <c r="B32573" s="54">
        <f>'SEDS PC and SG 2021'!A32570</f>
        <v>0</v>
      </c>
      <c r="C32573" s="54">
        <f>'SEDS PC and SG 2021'!C32570</f>
        <v>0</v>
      </c>
      <c r="D32573" s="54">
        <f>'SEDS PC and SG 2021'!B32570</f>
        <v>0</v>
      </c>
      <c r="E32573" s="54">
        <f>'SEDS PC and SG 2021'!D32570</f>
        <v>0</v>
      </c>
      <c r="G32573" s="70">
        <f>IFERROR(INDEX(MSN2EPS!$E$2:$E$32,MATCH(C32573,MSN2EPS!$B$2:$B$32,0)),0)</f>
        <v>0</v>
      </c>
      <c r="H32573" s="70">
        <f>IFERROR(INDEX(MSN2EPS!$F$2:$F$32,MATCH(C32573,MSN2EPS!$B$2:$B$32,0)),0)</f>
        <v>0</v>
      </c>
      <c r="I32573" s="70">
        <f>IFERROR(INDEX(MSN2EPS!$G$2:$G$32,MATCH(C32573,MSN2EPS!$B$2:$B$32,0)),0)</f>
        <v>0</v>
      </c>
      <c r="J32573" s="70" t="e">
        <f>INDEX(crosswalks!$V$4:$V$54,MATCH(D32573,crosswalks!$U$4:$U$54,0))</f>
        <v>#N/A</v>
      </c>
    </row>
    <row r="32574" spans="2:10" x14ac:dyDescent="0.75">
      <c r="B32574" s="54">
        <f>'SEDS PC and SG 2021'!A32571</f>
        <v>0</v>
      </c>
      <c r="C32574" s="54">
        <f>'SEDS PC and SG 2021'!C32571</f>
        <v>0</v>
      </c>
      <c r="D32574" s="54">
        <f>'SEDS PC and SG 2021'!B32571</f>
        <v>0</v>
      </c>
      <c r="E32574" s="54">
        <f>'SEDS PC and SG 2021'!D32571</f>
        <v>0</v>
      </c>
      <c r="G32574" s="70">
        <f>IFERROR(INDEX(MSN2EPS!$E$2:$E$32,MATCH(C32574,MSN2EPS!$B$2:$B$32,0)),0)</f>
        <v>0</v>
      </c>
      <c r="H32574" s="70">
        <f>IFERROR(INDEX(MSN2EPS!$F$2:$F$32,MATCH(C32574,MSN2EPS!$B$2:$B$32,0)),0)</f>
        <v>0</v>
      </c>
      <c r="I32574" s="70">
        <f>IFERROR(INDEX(MSN2EPS!$G$2:$G$32,MATCH(C32574,MSN2EPS!$B$2:$B$32,0)),0)</f>
        <v>0</v>
      </c>
      <c r="J32574" s="70" t="e">
        <f>INDEX(crosswalks!$V$4:$V$54,MATCH(D32574,crosswalks!$U$4:$U$54,0))</f>
        <v>#N/A</v>
      </c>
    </row>
    <row r="32575" spans="2:10" x14ac:dyDescent="0.75">
      <c r="B32575" s="54">
        <f>'SEDS PC and SG 2021'!A32572</f>
        <v>0</v>
      </c>
      <c r="C32575" s="54">
        <f>'SEDS PC and SG 2021'!C32572</f>
        <v>0</v>
      </c>
      <c r="D32575" s="54">
        <f>'SEDS PC and SG 2021'!B32572</f>
        <v>0</v>
      </c>
      <c r="E32575" s="54">
        <f>'SEDS PC and SG 2021'!D32572</f>
        <v>0</v>
      </c>
      <c r="G32575" s="70">
        <f>IFERROR(INDEX(MSN2EPS!$E$2:$E$32,MATCH(C32575,MSN2EPS!$B$2:$B$32,0)),0)</f>
        <v>0</v>
      </c>
      <c r="H32575" s="70">
        <f>IFERROR(INDEX(MSN2EPS!$F$2:$F$32,MATCH(C32575,MSN2EPS!$B$2:$B$32,0)),0)</f>
        <v>0</v>
      </c>
      <c r="I32575" s="70">
        <f>IFERROR(INDEX(MSN2EPS!$G$2:$G$32,MATCH(C32575,MSN2EPS!$B$2:$B$32,0)),0)</f>
        <v>0</v>
      </c>
      <c r="J32575" s="70" t="e">
        <f>INDEX(crosswalks!$V$4:$V$54,MATCH(D32575,crosswalks!$U$4:$U$54,0))</f>
        <v>#N/A</v>
      </c>
    </row>
    <row r="32576" spans="2:10" x14ac:dyDescent="0.75">
      <c r="B32576" s="54">
        <f>'SEDS PC and SG 2021'!A32573</f>
        <v>0</v>
      </c>
      <c r="C32576" s="54">
        <f>'SEDS PC and SG 2021'!C32573</f>
        <v>0</v>
      </c>
      <c r="D32576" s="54">
        <f>'SEDS PC and SG 2021'!B32573</f>
        <v>0</v>
      </c>
      <c r="E32576" s="54">
        <f>'SEDS PC and SG 2021'!D32573</f>
        <v>0</v>
      </c>
      <c r="G32576" s="70">
        <f>IFERROR(INDEX(MSN2EPS!$E$2:$E$32,MATCH(C32576,MSN2EPS!$B$2:$B$32,0)),0)</f>
        <v>0</v>
      </c>
      <c r="H32576" s="70">
        <f>IFERROR(INDEX(MSN2EPS!$F$2:$F$32,MATCH(C32576,MSN2EPS!$B$2:$B$32,0)),0)</f>
        <v>0</v>
      </c>
      <c r="I32576" s="70">
        <f>IFERROR(INDEX(MSN2EPS!$G$2:$G$32,MATCH(C32576,MSN2EPS!$B$2:$B$32,0)),0)</f>
        <v>0</v>
      </c>
      <c r="J32576" s="70" t="e">
        <f>INDEX(crosswalks!$V$4:$V$54,MATCH(D32576,crosswalks!$U$4:$U$54,0))</f>
        <v>#N/A</v>
      </c>
    </row>
    <row r="32577" spans="2:10" x14ac:dyDescent="0.75">
      <c r="B32577" s="54">
        <f>'SEDS PC and SG 2021'!A32574</f>
        <v>0</v>
      </c>
      <c r="C32577" s="54">
        <f>'SEDS PC and SG 2021'!C32574</f>
        <v>0</v>
      </c>
      <c r="D32577" s="54">
        <f>'SEDS PC and SG 2021'!B32574</f>
        <v>0</v>
      </c>
      <c r="E32577" s="54">
        <f>'SEDS PC and SG 2021'!D32574</f>
        <v>0</v>
      </c>
      <c r="G32577" s="70">
        <f>IFERROR(INDEX(MSN2EPS!$E$2:$E$32,MATCH(C32577,MSN2EPS!$B$2:$B$32,0)),0)</f>
        <v>0</v>
      </c>
      <c r="H32577" s="70">
        <f>IFERROR(INDEX(MSN2EPS!$F$2:$F$32,MATCH(C32577,MSN2EPS!$B$2:$B$32,0)),0)</f>
        <v>0</v>
      </c>
      <c r="I32577" s="70">
        <f>IFERROR(INDEX(MSN2EPS!$G$2:$G$32,MATCH(C32577,MSN2EPS!$B$2:$B$32,0)),0)</f>
        <v>0</v>
      </c>
      <c r="J32577" s="70" t="e">
        <f>INDEX(crosswalks!$V$4:$V$54,MATCH(D32577,crosswalks!$U$4:$U$54,0))</f>
        <v>#N/A</v>
      </c>
    </row>
    <row r="32578" spans="2:10" x14ac:dyDescent="0.75">
      <c r="B32578" s="54">
        <f>'SEDS PC and SG 2021'!A32575</f>
        <v>0</v>
      </c>
      <c r="C32578" s="54">
        <f>'SEDS PC and SG 2021'!C32575</f>
        <v>0</v>
      </c>
      <c r="D32578" s="54">
        <f>'SEDS PC and SG 2021'!B32575</f>
        <v>0</v>
      </c>
      <c r="E32578" s="54">
        <f>'SEDS PC and SG 2021'!D32575</f>
        <v>0</v>
      </c>
      <c r="G32578" s="70">
        <f>IFERROR(INDEX(MSN2EPS!$E$2:$E$32,MATCH(C32578,MSN2EPS!$B$2:$B$32,0)),0)</f>
        <v>0</v>
      </c>
      <c r="H32578" s="70">
        <f>IFERROR(INDEX(MSN2EPS!$F$2:$F$32,MATCH(C32578,MSN2EPS!$B$2:$B$32,0)),0)</f>
        <v>0</v>
      </c>
      <c r="I32578" s="70">
        <f>IFERROR(INDEX(MSN2EPS!$G$2:$G$32,MATCH(C32578,MSN2EPS!$B$2:$B$32,0)),0)</f>
        <v>0</v>
      </c>
      <c r="J32578" s="70" t="e">
        <f>INDEX(crosswalks!$V$4:$V$54,MATCH(D32578,crosswalks!$U$4:$U$54,0))</f>
        <v>#N/A</v>
      </c>
    </row>
    <row r="32579" spans="2:10" x14ac:dyDescent="0.75">
      <c r="B32579" s="54">
        <f>'SEDS PC and SG 2021'!A32576</f>
        <v>0</v>
      </c>
      <c r="C32579" s="54">
        <f>'SEDS PC and SG 2021'!C32576</f>
        <v>0</v>
      </c>
      <c r="D32579" s="54">
        <f>'SEDS PC and SG 2021'!B32576</f>
        <v>0</v>
      </c>
      <c r="E32579" s="54">
        <f>'SEDS PC and SG 2021'!D32576</f>
        <v>0</v>
      </c>
      <c r="G32579" s="70">
        <f>IFERROR(INDEX(MSN2EPS!$E$2:$E$32,MATCH(C32579,MSN2EPS!$B$2:$B$32,0)),0)</f>
        <v>0</v>
      </c>
      <c r="H32579" s="70">
        <f>IFERROR(INDEX(MSN2EPS!$F$2:$F$32,MATCH(C32579,MSN2EPS!$B$2:$B$32,0)),0)</f>
        <v>0</v>
      </c>
      <c r="I32579" s="70">
        <f>IFERROR(INDEX(MSN2EPS!$G$2:$G$32,MATCH(C32579,MSN2EPS!$B$2:$B$32,0)),0)</f>
        <v>0</v>
      </c>
      <c r="J32579" s="70" t="e">
        <f>INDEX(crosswalks!$V$4:$V$54,MATCH(D32579,crosswalks!$U$4:$U$54,0))</f>
        <v>#N/A</v>
      </c>
    </row>
    <row r="32580" spans="2:10" x14ac:dyDescent="0.75">
      <c r="B32580" s="54">
        <f>'SEDS PC and SG 2021'!A32577</f>
        <v>0</v>
      </c>
      <c r="C32580" s="54">
        <f>'SEDS PC and SG 2021'!C32577</f>
        <v>0</v>
      </c>
      <c r="D32580" s="54">
        <f>'SEDS PC and SG 2021'!B32577</f>
        <v>0</v>
      </c>
      <c r="E32580" s="54">
        <f>'SEDS PC and SG 2021'!D32577</f>
        <v>0</v>
      </c>
      <c r="G32580" s="70">
        <f>IFERROR(INDEX(MSN2EPS!$E$2:$E$32,MATCH(C32580,MSN2EPS!$B$2:$B$32,0)),0)</f>
        <v>0</v>
      </c>
      <c r="H32580" s="70">
        <f>IFERROR(INDEX(MSN2EPS!$F$2:$F$32,MATCH(C32580,MSN2EPS!$B$2:$B$32,0)),0)</f>
        <v>0</v>
      </c>
      <c r="I32580" s="70">
        <f>IFERROR(INDEX(MSN2EPS!$G$2:$G$32,MATCH(C32580,MSN2EPS!$B$2:$B$32,0)),0)</f>
        <v>0</v>
      </c>
      <c r="J32580" s="70" t="e">
        <f>INDEX(crosswalks!$V$4:$V$54,MATCH(D32580,crosswalks!$U$4:$U$54,0))</f>
        <v>#N/A</v>
      </c>
    </row>
    <row r="32581" spans="2:10" x14ac:dyDescent="0.75">
      <c r="B32581" s="54">
        <f>'SEDS PC and SG 2021'!A32578</f>
        <v>0</v>
      </c>
      <c r="C32581" s="54">
        <f>'SEDS PC and SG 2021'!C32578</f>
        <v>0</v>
      </c>
      <c r="D32581" s="54">
        <f>'SEDS PC and SG 2021'!B32578</f>
        <v>0</v>
      </c>
      <c r="E32581" s="54">
        <f>'SEDS PC and SG 2021'!D32578</f>
        <v>0</v>
      </c>
      <c r="G32581" s="70">
        <f>IFERROR(INDEX(MSN2EPS!$E$2:$E$32,MATCH(C32581,MSN2EPS!$B$2:$B$32,0)),0)</f>
        <v>0</v>
      </c>
      <c r="H32581" s="70">
        <f>IFERROR(INDEX(MSN2EPS!$F$2:$F$32,MATCH(C32581,MSN2EPS!$B$2:$B$32,0)),0)</f>
        <v>0</v>
      </c>
      <c r="I32581" s="70">
        <f>IFERROR(INDEX(MSN2EPS!$G$2:$G$32,MATCH(C32581,MSN2EPS!$B$2:$B$32,0)),0)</f>
        <v>0</v>
      </c>
      <c r="J32581" s="70" t="e">
        <f>INDEX(crosswalks!$V$4:$V$54,MATCH(D32581,crosswalks!$U$4:$U$54,0))</f>
        <v>#N/A</v>
      </c>
    </row>
    <row r="32582" spans="2:10" x14ac:dyDescent="0.75">
      <c r="B32582" s="54">
        <f>'SEDS PC and SG 2021'!A32579</f>
        <v>0</v>
      </c>
      <c r="C32582" s="54">
        <f>'SEDS PC and SG 2021'!C32579</f>
        <v>0</v>
      </c>
      <c r="D32582" s="54">
        <f>'SEDS PC and SG 2021'!B32579</f>
        <v>0</v>
      </c>
      <c r="E32582" s="54">
        <f>'SEDS PC and SG 2021'!D32579</f>
        <v>0</v>
      </c>
      <c r="G32582" s="70">
        <f>IFERROR(INDEX(MSN2EPS!$E$2:$E$32,MATCH(C32582,MSN2EPS!$B$2:$B$32,0)),0)</f>
        <v>0</v>
      </c>
      <c r="H32582" s="70">
        <f>IFERROR(INDEX(MSN2EPS!$F$2:$F$32,MATCH(C32582,MSN2EPS!$B$2:$B$32,0)),0)</f>
        <v>0</v>
      </c>
      <c r="I32582" s="70">
        <f>IFERROR(INDEX(MSN2EPS!$G$2:$G$32,MATCH(C32582,MSN2EPS!$B$2:$B$32,0)),0)</f>
        <v>0</v>
      </c>
      <c r="J32582" s="70" t="e">
        <f>INDEX(crosswalks!$V$4:$V$54,MATCH(D32582,crosswalks!$U$4:$U$54,0))</f>
        <v>#N/A</v>
      </c>
    </row>
    <row r="32583" spans="2:10" x14ac:dyDescent="0.75">
      <c r="B32583" s="54">
        <f>'SEDS PC and SG 2021'!A32580</f>
        <v>0</v>
      </c>
      <c r="C32583" s="54">
        <f>'SEDS PC and SG 2021'!C32580</f>
        <v>0</v>
      </c>
      <c r="D32583" s="54">
        <f>'SEDS PC and SG 2021'!B32580</f>
        <v>0</v>
      </c>
      <c r="E32583" s="54">
        <f>'SEDS PC and SG 2021'!D32580</f>
        <v>0</v>
      </c>
      <c r="G32583" s="70">
        <f>IFERROR(INDEX(MSN2EPS!$E$2:$E$32,MATCH(C32583,MSN2EPS!$B$2:$B$32,0)),0)</f>
        <v>0</v>
      </c>
      <c r="H32583" s="70">
        <f>IFERROR(INDEX(MSN2EPS!$F$2:$F$32,MATCH(C32583,MSN2EPS!$B$2:$B$32,0)),0)</f>
        <v>0</v>
      </c>
      <c r="I32583" s="70">
        <f>IFERROR(INDEX(MSN2EPS!$G$2:$G$32,MATCH(C32583,MSN2EPS!$B$2:$B$32,0)),0)</f>
        <v>0</v>
      </c>
      <c r="J32583" s="70" t="e">
        <f>INDEX(crosswalks!$V$4:$V$54,MATCH(D32583,crosswalks!$U$4:$U$54,0))</f>
        <v>#N/A</v>
      </c>
    </row>
    <row r="32584" spans="2:10" x14ac:dyDescent="0.75">
      <c r="B32584" s="54">
        <f>'SEDS PC and SG 2021'!A32581</f>
        <v>0</v>
      </c>
      <c r="C32584" s="54">
        <f>'SEDS PC and SG 2021'!C32581</f>
        <v>0</v>
      </c>
      <c r="D32584" s="54">
        <f>'SEDS PC and SG 2021'!B32581</f>
        <v>0</v>
      </c>
      <c r="E32584" s="54">
        <f>'SEDS PC and SG 2021'!D32581</f>
        <v>0</v>
      </c>
      <c r="G32584" s="70">
        <f>IFERROR(INDEX(MSN2EPS!$E$2:$E$32,MATCH(C32584,MSN2EPS!$B$2:$B$32,0)),0)</f>
        <v>0</v>
      </c>
      <c r="H32584" s="70">
        <f>IFERROR(INDEX(MSN2EPS!$F$2:$F$32,MATCH(C32584,MSN2EPS!$B$2:$B$32,0)),0)</f>
        <v>0</v>
      </c>
      <c r="I32584" s="70">
        <f>IFERROR(INDEX(MSN2EPS!$G$2:$G$32,MATCH(C32584,MSN2EPS!$B$2:$B$32,0)),0)</f>
        <v>0</v>
      </c>
      <c r="J32584" s="70" t="e">
        <f>INDEX(crosswalks!$V$4:$V$54,MATCH(D32584,crosswalks!$U$4:$U$54,0))</f>
        <v>#N/A</v>
      </c>
    </row>
    <row r="32585" spans="2:10" x14ac:dyDescent="0.75">
      <c r="B32585" s="54">
        <f>'SEDS PC and SG 2021'!A32582</f>
        <v>0</v>
      </c>
      <c r="C32585" s="54">
        <f>'SEDS PC and SG 2021'!C32582</f>
        <v>0</v>
      </c>
      <c r="D32585" s="54">
        <f>'SEDS PC and SG 2021'!B32582</f>
        <v>0</v>
      </c>
      <c r="E32585" s="54">
        <f>'SEDS PC and SG 2021'!D32582</f>
        <v>0</v>
      </c>
      <c r="G32585" s="70">
        <f>IFERROR(INDEX(MSN2EPS!$E$2:$E$32,MATCH(C32585,MSN2EPS!$B$2:$B$32,0)),0)</f>
        <v>0</v>
      </c>
      <c r="H32585" s="70">
        <f>IFERROR(INDEX(MSN2EPS!$F$2:$F$32,MATCH(C32585,MSN2EPS!$B$2:$B$32,0)),0)</f>
        <v>0</v>
      </c>
      <c r="I32585" s="70">
        <f>IFERROR(INDEX(MSN2EPS!$G$2:$G$32,MATCH(C32585,MSN2EPS!$B$2:$B$32,0)),0)</f>
        <v>0</v>
      </c>
      <c r="J32585" s="70" t="e">
        <f>INDEX(crosswalks!$V$4:$V$54,MATCH(D32585,crosswalks!$U$4:$U$54,0))</f>
        <v>#N/A</v>
      </c>
    </row>
    <row r="32586" spans="2:10" x14ac:dyDescent="0.75">
      <c r="B32586" s="54">
        <f>'SEDS PC and SG 2021'!A32583</f>
        <v>0</v>
      </c>
      <c r="C32586" s="54">
        <f>'SEDS PC and SG 2021'!C32583</f>
        <v>0</v>
      </c>
      <c r="D32586" s="54">
        <f>'SEDS PC and SG 2021'!B32583</f>
        <v>0</v>
      </c>
      <c r="E32586" s="54">
        <f>'SEDS PC and SG 2021'!D32583</f>
        <v>0</v>
      </c>
      <c r="G32586" s="70">
        <f>IFERROR(INDEX(MSN2EPS!$E$2:$E$32,MATCH(C32586,MSN2EPS!$B$2:$B$32,0)),0)</f>
        <v>0</v>
      </c>
      <c r="H32586" s="70">
        <f>IFERROR(INDEX(MSN2EPS!$F$2:$F$32,MATCH(C32586,MSN2EPS!$B$2:$B$32,0)),0)</f>
        <v>0</v>
      </c>
      <c r="I32586" s="70">
        <f>IFERROR(INDEX(MSN2EPS!$G$2:$G$32,MATCH(C32586,MSN2EPS!$B$2:$B$32,0)),0)</f>
        <v>0</v>
      </c>
      <c r="J32586" s="70" t="e">
        <f>INDEX(crosswalks!$V$4:$V$54,MATCH(D32586,crosswalks!$U$4:$U$54,0))</f>
        <v>#N/A</v>
      </c>
    </row>
    <row r="32587" spans="2:10" x14ac:dyDescent="0.75">
      <c r="B32587" s="54">
        <f>'SEDS PC and SG 2021'!A32584</f>
        <v>0</v>
      </c>
      <c r="C32587" s="54">
        <f>'SEDS PC and SG 2021'!C32584</f>
        <v>0</v>
      </c>
      <c r="D32587" s="54">
        <f>'SEDS PC and SG 2021'!B32584</f>
        <v>0</v>
      </c>
      <c r="E32587" s="54">
        <f>'SEDS PC and SG 2021'!D32584</f>
        <v>0</v>
      </c>
      <c r="G32587" s="70">
        <f>IFERROR(INDEX(MSN2EPS!$E$2:$E$32,MATCH(C32587,MSN2EPS!$B$2:$B$32,0)),0)</f>
        <v>0</v>
      </c>
      <c r="H32587" s="70">
        <f>IFERROR(INDEX(MSN2EPS!$F$2:$F$32,MATCH(C32587,MSN2EPS!$B$2:$B$32,0)),0)</f>
        <v>0</v>
      </c>
      <c r="I32587" s="70">
        <f>IFERROR(INDEX(MSN2EPS!$G$2:$G$32,MATCH(C32587,MSN2EPS!$B$2:$B$32,0)),0)</f>
        <v>0</v>
      </c>
      <c r="J32587" s="70" t="e">
        <f>INDEX(crosswalks!$V$4:$V$54,MATCH(D32587,crosswalks!$U$4:$U$54,0))</f>
        <v>#N/A</v>
      </c>
    </row>
    <row r="32588" spans="2:10" x14ac:dyDescent="0.75">
      <c r="B32588" s="54">
        <f>'SEDS PC and SG 2021'!A32585</f>
        <v>0</v>
      </c>
      <c r="C32588" s="54">
        <f>'SEDS PC and SG 2021'!C32585</f>
        <v>0</v>
      </c>
      <c r="D32588" s="54">
        <f>'SEDS PC and SG 2021'!B32585</f>
        <v>0</v>
      </c>
      <c r="E32588" s="54">
        <f>'SEDS PC and SG 2021'!D32585</f>
        <v>0</v>
      </c>
      <c r="G32588" s="70">
        <f>IFERROR(INDEX(MSN2EPS!$E$2:$E$32,MATCH(C32588,MSN2EPS!$B$2:$B$32,0)),0)</f>
        <v>0</v>
      </c>
      <c r="H32588" s="70">
        <f>IFERROR(INDEX(MSN2EPS!$F$2:$F$32,MATCH(C32588,MSN2EPS!$B$2:$B$32,0)),0)</f>
        <v>0</v>
      </c>
      <c r="I32588" s="70">
        <f>IFERROR(INDEX(MSN2EPS!$G$2:$G$32,MATCH(C32588,MSN2EPS!$B$2:$B$32,0)),0)</f>
        <v>0</v>
      </c>
      <c r="J32588" s="70" t="e">
        <f>INDEX(crosswalks!$V$4:$V$54,MATCH(D32588,crosswalks!$U$4:$U$54,0))</f>
        <v>#N/A</v>
      </c>
    </row>
    <row r="32589" spans="2:10" x14ac:dyDescent="0.75">
      <c r="B32589" s="54">
        <f>'SEDS PC and SG 2021'!A32586</f>
        <v>0</v>
      </c>
      <c r="C32589" s="54">
        <f>'SEDS PC and SG 2021'!C32586</f>
        <v>0</v>
      </c>
      <c r="D32589" s="54">
        <f>'SEDS PC and SG 2021'!B32586</f>
        <v>0</v>
      </c>
      <c r="E32589" s="54">
        <f>'SEDS PC and SG 2021'!D32586</f>
        <v>0</v>
      </c>
      <c r="G32589" s="70">
        <f>IFERROR(INDEX(MSN2EPS!$E$2:$E$32,MATCH(C32589,MSN2EPS!$B$2:$B$32,0)),0)</f>
        <v>0</v>
      </c>
      <c r="H32589" s="70">
        <f>IFERROR(INDEX(MSN2EPS!$F$2:$F$32,MATCH(C32589,MSN2EPS!$B$2:$B$32,0)),0)</f>
        <v>0</v>
      </c>
      <c r="I32589" s="70">
        <f>IFERROR(INDEX(MSN2EPS!$G$2:$G$32,MATCH(C32589,MSN2EPS!$B$2:$B$32,0)),0)</f>
        <v>0</v>
      </c>
      <c r="J32589" s="70" t="e">
        <f>INDEX(crosswalks!$V$4:$V$54,MATCH(D32589,crosswalks!$U$4:$U$54,0))</f>
        <v>#N/A</v>
      </c>
    </row>
    <row r="32590" spans="2:10" x14ac:dyDescent="0.75">
      <c r="B32590" s="54">
        <f>'SEDS PC and SG 2021'!A32587</f>
        <v>0</v>
      </c>
      <c r="C32590" s="54">
        <f>'SEDS PC and SG 2021'!C32587</f>
        <v>0</v>
      </c>
      <c r="D32590" s="54">
        <f>'SEDS PC and SG 2021'!B32587</f>
        <v>0</v>
      </c>
      <c r="E32590" s="54">
        <f>'SEDS PC and SG 2021'!D32587</f>
        <v>0</v>
      </c>
      <c r="G32590" s="70">
        <f>IFERROR(INDEX(MSN2EPS!$E$2:$E$32,MATCH(C32590,MSN2EPS!$B$2:$B$32,0)),0)</f>
        <v>0</v>
      </c>
      <c r="H32590" s="70">
        <f>IFERROR(INDEX(MSN2EPS!$F$2:$F$32,MATCH(C32590,MSN2EPS!$B$2:$B$32,0)),0)</f>
        <v>0</v>
      </c>
      <c r="I32590" s="70">
        <f>IFERROR(INDEX(MSN2EPS!$G$2:$G$32,MATCH(C32590,MSN2EPS!$B$2:$B$32,0)),0)</f>
        <v>0</v>
      </c>
      <c r="J32590" s="70" t="e">
        <f>INDEX(crosswalks!$V$4:$V$54,MATCH(D32590,crosswalks!$U$4:$U$54,0))</f>
        <v>#N/A</v>
      </c>
    </row>
    <row r="32591" spans="2:10" x14ac:dyDescent="0.75">
      <c r="B32591" s="54">
        <f>'SEDS PC and SG 2021'!A32588</f>
        <v>0</v>
      </c>
      <c r="C32591" s="54">
        <f>'SEDS PC and SG 2021'!C32588</f>
        <v>0</v>
      </c>
      <c r="D32591" s="54">
        <f>'SEDS PC and SG 2021'!B32588</f>
        <v>0</v>
      </c>
      <c r="E32591" s="54">
        <f>'SEDS PC and SG 2021'!D32588</f>
        <v>0</v>
      </c>
      <c r="G32591" s="70">
        <f>IFERROR(INDEX(MSN2EPS!$E$2:$E$32,MATCH(C32591,MSN2EPS!$B$2:$B$32,0)),0)</f>
        <v>0</v>
      </c>
      <c r="H32591" s="70">
        <f>IFERROR(INDEX(MSN2EPS!$F$2:$F$32,MATCH(C32591,MSN2EPS!$B$2:$B$32,0)),0)</f>
        <v>0</v>
      </c>
      <c r="I32591" s="70">
        <f>IFERROR(INDEX(MSN2EPS!$G$2:$G$32,MATCH(C32591,MSN2EPS!$B$2:$B$32,0)),0)</f>
        <v>0</v>
      </c>
      <c r="J32591" s="70" t="e">
        <f>INDEX(crosswalks!$V$4:$V$54,MATCH(D32591,crosswalks!$U$4:$U$54,0))</f>
        <v>#N/A</v>
      </c>
    </row>
    <row r="32592" spans="2:10" x14ac:dyDescent="0.75">
      <c r="B32592" s="54">
        <f>'SEDS PC and SG 2021'!A32589</f>
        <v>0</v>
      </c>
      <c r="C32592" s="54">
        <f>'SEDS PC and SG 2021'!C32589</f>
        <v>0</v>
      </c>
      <c r="D32592" s="54">
        <f>'SEDS PC and SG 2021'!B32589</f>
        <v>0</v>
      </c>
      <c r="E32592" s="54">
        <f>'SEDS PC and SG 2021'!D32589</f>
        <v>0</v>
      </c>
      <c r="G32592" s="70">
        <f>IFERROR(INDEX(MSN2EPS!$E$2:$E$32,MATCH(C32592,MSN2EPS!$B$2:$B$32,0)),0)</f>
        <v>0</v>
      </c>
      <c r="H32592" s="70">
        <f>IFERROR(INDEX(MSN2EPS!$F$2:$F$32,MATCH(C32592,MSN2EPS!$B$2:$B$32,0)),0)</f>
        <v>0</v>
      </c>
      <c r="I32592" s="70">
        <f>IFERROR(INDEX(MSN2EPS!$G$2:$G$32,MATCH(C32592,MSN2EPS!$B$2:$B$32,0)),0)</f>
        <v>0</v>
      </c>
      <c r="J32592" s="70" t="e">
        <f>INDEX(crosswalks!$V$4:$V$54,MATCH(D32592,crosswalks!$U$4:$U$54,0))</f>
        <v>#N/A</v>
      </c>
    </row>
    <row r="32593" spans="2:10" x14ac:dyDescent="0.75">
      <c r="B32593" s="54">
        <f>'SEDS PC and SG 2021'!A32590</f>
        <v>0</v>
      </c>
      <c r="C32593" s="54">
        <f>'SEDS PC and SG 2021'!C32590</f>
        <v>0</v>
      </c>
      <c r="D32593" s="54">
        <f>'SEDS PC and SG 2021'!B32590</f>
        <v>0</v>
      </c>
      <c r="E32593" s="54">
        <f>'SEDS PC and SG 2021'!D32590</f>
        <v>0</v>
      </c>
      <c r="G32593" s="70">
        <f>IFERROR(INDEX(MSN2EPS!$E$2:$E$32,MATCH(C32593,MSN2EPS!$B$2:$B$32,0)),0)</f>
        <v>0</v>
      </c>
      <c r="H32593" s="70">
        <f>IFERROR(INDEX(MSN2EPS!$F$2:$F$32,MATCH(C32593,MSN2EPS!$B$2:$B$32,0)),0)</f>
        <v>0</v>
      </c>
      <c r="I32593" s="70">
        <f>IFERROR(INDEX(MSN2EPS!$G$2:$G$32,MATCH(C32593,MSN2EPS!$B$2:$B$32,0)),0)</f>
        <v>0</v>
      </c>
      <c r="J32593" s="70" t="e">
        <f>INDEX(crosswalks!$V$4:$V$54,MATCH(D32593,crosswalks!$U$4:$U$54,0))</f>
        <v>#N/A</v>
      </c>
    </row>
    <row r="32594" spans="2:10" x14ac:dyDescent="0.75">
      <c r="B32594" s="54">
        <f>'SEDS PC and SG 2021'!A32591</f>
        <v>0</v>
      </c>
      <c r="C32594" s="54">
        <f>'SEDS PC and SG 2021'!C32591</f>
        <v>0</v>
      </c>
      <c r="D32594" s="54">
        <f>'SEDS PC and SG 2021'!B32591</f>
        <v>0</v>
      </c>
      <c r="E32594" s="54">
        <f>'SEDS PC and SG 2021'!D32591</f>
        <v>0</v>
      </c>
      <c r="G32594" s="70">
        <f>IFERROR(INDEX(MSN2EPS!$E$2:$E$32,MATCH(C32594,MSN2EPS!$B$2:$B$32,0)),0)</f>
        <v>0</v>
      </c>
      <c r="H32594" s="70">
        <f>IFERROR(INDEX(MSN2EPS!$F$2:$F$32,MATCH(C32594,MSN2EPS!$B$2:$B$32,0)),0)</f>
        <v>0</v>
      </c>
      <c r="I32594" s="70">
        <f>IFERROR(INDEX(MSN2EPS!$G$2:$G$32,MATCH(C32594,MSN2EPS!$B$2:$B$32,0)),0)</f>
        <v>0</v>
      </c>
      <c r="J32594" s="70" t="e">
        <f>INDEX(crosswalks!$V$4:$V$54,MATCH(D32594,crosswalks!$U$4:$U$54,0))</f>
        <v>#N/A</v>
      </c>
    </row>
    <row r="32595" spans="2:10" x14ac:dyDescent="0.75">
      <c r="B32595" s="54">
        <f>'SEDS PC and SG 2021'!A32592</f>
        <v>0</v>
      </c>
      <c r="C32595" s="54">
        <f>'SEDS PC and SG 2021'!C32592</f>
        <v>0</v>
      </c>
      <c r="D32595" s="54">
        <f>'SEDS PC and SG 2021'!B32592</f>
        <v>0</v>
      </c>
      <c r="E32595" s="54">
        <f>'SEDS PC and SG 2021'!D32592</f>
        <v>0</v>
      </c>
      <c r="G32595" s="70">
        <f>IFERROR(INDEX(MSN2EPS!$E$2:$E$32,MATCH(C32595,MSN2EPS!$B$2:$B$32,0)),0)</f>
        <v>0</v>
      </c>
      <c r="H32595" s="70">
        <f>IFERROR(INDEX(MSN2EPS!$F$2:$F$32,MATCH(C32595,MSN2EPS!$B$2:$B$32,0)),0)</f>
        <v>0</v>
      </c>
      <c r="I32595" s="70">
        <f>IFERROR(INDEX(MSN2EPS!$G$2:$G$32,MATCH(C32595,MSN2EPS!$B$2:$B$32,0)),0)</f>
        <v>0</v>
      </c>
      <c r="J32595" s="70" t="e">
        <f>INDEX(crosswalks!$V$4:$V$54,MATCH(D32595,crosswalks!$U$4:$U$54,0))</f>
        <v>#N/A</v>
      </c>
    </row>
    <row r="32596" spans="2:10" x14ac:dyDescent="0.75">
      <c r="B32596" s="54">
        <f>'SEDS PC and SG 2021'!A32593</f>
        <v>0</v>
      </c>
      <c r="C32596" s="54">
        <f>'SEDS PC and SG 2021'!C32593</f>
        <v>0</v>
      </c>
      <c r="D32596" s="54">
        <f>'SEDS PC and SG 2021'!B32593</f>
        <v>0</v>
      </c>
      <c r="E32596" s="54">
        <f>'SEDS PC and SG 2021'!D32593</f>
        <v>0</v>
      </c>
      <c r="G32596" s="70">
        <f>IFERROR(INDEX(MSN2EPS!$E$2:$E$32,MATCH(C32596,MSN2EPS!$B$2:$B$32,0)),0)</f>
        <v>0</v>
      </c>
      <c r="H32596" s="70">
        <f>IFERROR(INDEX(MSN2EPS!$F$2:$F$32,MATCH(C32596,MSN2EPS!$B$2:$B$32,0)),0)</f>
        <v>0</v>
      </c>
      <c r="I32596" s="70">
        <f>IFERROR(INDEX(MSN2EPS!$G$2:$G$32,MATCH(C32596,MSN2EPS!$B$2:$B$32,0)),0)</f>
        <v>0</v>
      </c>
      <c r="J32596" s="70" t="e">
        <f>INDEX(crosswalks!$V$4:$V$54,MATCH(D32596,crosswalks!$U$4:$U$54,0))</f>
        <v>#N/A</v>
      </c>
    </row>
    <row r="32597" spans="2:10" x14ac:dyDescent="0.75">
      <c r="B32597" s="54">
        <f>'SEDS PC and SG 2021'!A32594</f>
        <v>0</v>
      </c>
      <c r="C32597" s="54">
        <f>'SEDS PC and SG 2021'!C32594</f>
        <v>0</v>
      </c>
      <c r="D32597" s="54">
        <f>'SEDS PC and SG 2021'!B32594</f>
        <v>0</v>
      </c>
      <c r="E32597" s="54">
        <f>'SEDS PC and SG 2021'!D32594</f>
        <v>0</v>
      </c>
      <c r="G32597" s="70">
        <f>IFERROR(INDEX(MSN2EPS!$E$2:$E$32,MATCH(C32597,MSN2EPS!$B$2:$B$32,0)),0)</f>
        <v>0</v>
      </c>
      <c r="H32597" s="70">
        <f>IFERROR(INDEX(MSN2EPS!$F$2:$F$32,MATCH(C32597,MSN2EPS!$B$2:$B$32,0)),0)</f>
        <v>0</v>
      </c>
      <c r="I32597" s="70">
        <f>IFERROR(INDEX(MSN2EPS!$G$2:$G$32,MATCH(C32597,MSN2EPS!$B$2:$B$32,0)),0)</f>
        <v>0</v>
      </c>
      <c r="J32597" s="70" t="e">
        <f>INDEX(crosswalks!$V$4:$V$54,MATCH(D32597,crosswalks!$U$4:$U$54,0))</f>
        <v>#N/A</v>
      </c>
    </row>
    <row r="32598" spans="2:10" x14ac:dyDescent="0.75">
      <c r="B32598" s="54">
        <f>'SEDS PC and SG 2021'!A32595</f>
        <v>0</v>
      </c>
      <c r="C32598" s="54">
        <f>'SEDS PC and SG 2021'!C32595</f>
        <v>0</v>
      </c>
      <c r="D32598" s="54">
        <f>'SEDS PC and SG 2021'!B32595</f>
        <v>0</v>
      </c>
      <c r="E32598" s="54">
        <f>'SEDS PC and SG 2021'!D32595</f>
        <v>0</v>
      </c>
      <c r="G32598" s="70">
        <f>IFERROR(INDEX(MSN2EPS!$E$2:$E$32,MATCH(C32598,MSN2EPS!$B$2:$B$32,0)),0)</f>
        <v>0</v>
      </c>
      <c r="H32598" s="70">
        <f>IFERROR(INDEX(MSN2EPS!$F$2:$F$32,MATCH(C32598,MSN2EPS!$B$2:$B$32,0)),0)</f>
        <v>0</v>
      </c>
      <c r="I32598" s="70">
        <f>IFERROR(INDEX(MSN2EPS!$G$2:$G$32,MATCH(C32598,MSN2EPS!$B$2:$B$32,0)),0)</f>
        <v>0</v>
      </c>
      <c r="J32598" s="70" t="e">
        <f>INDEX(crosswalks!$V$4:$V$54,MATCH(D32598,crosswalks!$U$4:$U$54,0))</f>
        <v>#N/A</v>
      </c>
    </row>
    <row r="32599" spans="2:10" x14ac:dyDescent="0.75">
      <c r="B32599" s="54">
        <f>'SEDS PC and SG 2021'!A32596</f>
        <v>0</v>
      </c>
      <c r="C32599" s="54">
        <f>'SEDS PC and SG 2021'!C32596</f>
        <v>0</v>
      </c>
      <c r="D32599" s="54">
        <f>'SEDS PC and SG 2021'!B32596</f>
        <v>0</v>
      </c>
      <c r="E32599" s="54">
        <f>'SEDS PC and SG 2021'!D32596</f>
        <v>0</v>
      </c>
      <c r="G32599" s="70">
        <f>IFERROR(INDEX(MSN2EPS!$E$2:$E$32,MATCH(C32599,MSN2EPS!$B$2:$B$32,0)),0)</f>
        <v>0</v>
      </c>
      <c r="H32599" s="70">
        <f>IFERROR(INDEX(MSN2EPS!$F$2:$F$32,MATCH(C32599,MSN2EPS!$B$2:$B$32,0)),0)</f>
        <v>0</v>
      </c>
      <c r="I32599" s="70">
        <f>IFERROR(INDEX(MSN2EPS!$G$2:$G$32,MATCH(C32599,MSN2EPS!$B$2:$B$32,0)),0)</f>
        <v>0</v>
      </c>
      <c r="J32599" s="70" t="e">
        <f>INDEX(crosswalks!$V$4:$V$54,MATCH(D32599,crosswalks!$U$4:$U$54,0))</f>
        <v>#N/A</v>
      </c>
    </row>
    <row r="32600" spans="2:10" x14ac:dyDescent="0.75">
      <c r="B32600" s="54">
        <f>'SEDS PC and SG 2021'!A32597</f>
        <v>0</v>
      </c>
      <c r="C32600" s="54">
        <f>'SEDS PC and SG 2021'!C32597</f>
        <v>0</v>
      </c>
      <c r="D32600" s="54">
        <f>'SEDS PC and SG 2021'!B32597</f>
        <v>0</v>
      </c>
      <c r="E32600" s="54">
        <f>'SEDS PC and SG 2021'!D32597</f>
        <v>0</v>
      </c>
      <c r="G32600" s="70">
        <f>IFERROR(INDEX(MSN2EPS!$E$2:$E$32,MATCH(C32600,MSN2EPS!$B$2:$B$32,0)),0)</f>
        <v>0</v>
      </c>
      <c r="H32600" s="70">
        <f>IFERROR(INDEX(MSN2EPS!$F$2:$F$32,MATCH(C32600,MSN2EPS!$B$2:$B$32,0)),0)</f>
        <v>0</v>
      </c>
      <c r="I32600" s="70">
        <f>IFERROR(INDEX(MSN2EPS!$G$2:$G$32,MATCH(C32600,MSN2EPS!$B$2:$B$32,0)),0)</f>
        <v>0</v>
      </c>
      <c r="J32600" s="70" t="e">
        <f>INDEX(crosswalks!$V$4:$V$54,MATCH(D32600,crosswalks!$U$4:$U$54,0))</f>
        <v>#N/A</v>
      </c>
    </row>
    <row r="32601" spans="2:10" x14ac:dyDescent="0.75">
      <c r="B32601" s="54">
        <f>'SEDS PC and SG 2021'!A32598</f>
        <v>0</v>
      </c>
      <c r="C32601" s="54">
        <f>'SEDS PC and SG 2021'!C32598</f>
        <v>0</v>
      </c>
      <c r="D32601" s="54">
        <f>'SEDS PC and SG 2021'!B32598</f>
        <v>0</v>
      </c>
      <c r="E32601" s="54">
        <f>'SEDS PC and SG 2021'!D32598</f>
        <v>0</v>
      </c>
      <c r="G32601" s="70">
        <f>IFERROR(INDEX(MSN2EPS!$E$2:$E$32,MATCH(C32601,MSN2EPS!$B$2:$B$32,0)),0)</f>
        <v>0</v>
      </c>
      <c r="H32601" s="70">
        <f>IFERROR(INDEX(MSN2EPS!$F$2:$F$32,MATCH(C32601,MSN2EPS!$B$2:$B$32,0)),0)</f>
        <v>0</v>
      </c>
      <c r="I32601" s="70">
        <f>IFERROR(INDEX(MSN2EPS!$G$2:$G$32,MATCH(C32601,MSN2EPS!$B$2:$B$32,0)),0)</f>
        <v>0</v>
      </c>
      <c r="J32601" s="70" t="e">
        <f>INDEX(crosswalks!$V$4:$V$54,MATCH(D32601,crosswalks!$U$4:$U$54,0))</f>
        <v>#N/A</v>
      </c>
    </row>
    <row r="32602" spans="2:10" x14ac:dyDescent="0.75">
      <c r="B32602" s="54">
        <f>'SEDS PC and SG 2021'!A32599</f>
        <v>0</v>
      </c>
      <c r="C32602" s="54">
        <f>'SEDS PC and SG 2021'!C32599</f>
        <v>0</v>
      </c>
      <c r="D32602" s="54">
        <f>'SEDS PC and SG 2021'!B32599</f>
        <v>0</v>
      </c>
      <c r="E32602" s="54">
        <f>'SEDS PC and SG 2021'!D32599</f>
        <v>0</v>
      </c>
      <c r="G32602" s="70">
        <f>IFERROR(INDEX(MSN2EPS!$E$2:$E$32,MATCH(C32602,MSN2EPS!$B$2:$B$32,0)),0)</f>
        <v>0</v>
      </c>
      <c r="H32602" s="70">
        <f>IFERROR(INDEX(MSN2EPS!$F$2:$F$32,MATCH(C32602,MSN2EPS!$B$2:$B$32,0)),0)</f>
        <v>0</v>
      </c>
      <c r="I32602" s="70">
        <f>IFERROR(INDEX(MSN2EPS!$G$2:$G$32,MATCH(C32602,MSN2EPS!$B$2:$B$32,0)),0)</f>
        <v>0</v>
      </c>
      <c r="J32602" s="70" t="e">
        <f>INDEX(crosswalks!$V$4:$V$54,MATCH(D32602,crosswalks!$U$4:$U$54,0))</f>
        <v>#N/A</v>
      </c>
    </row>
    <row r="32603" spans="2:10" x14ac:dyDescent="0.75">
      <c r="B32603" s="54">
        <f>'SEDS PC and SG 2021'!A32600</f>
        <v>0</v>
      </c>
      <c r="C32603" s="54">
        <f>'SEDS PC and SG 2021'!C32600</f>
        <v>0</v>
      </c>
      <c r="D32603" s="54">
        <f>'SEDS PC and SG 2021'!B32600</f>
        <v>0</v>
      </c>
      <c r="E32603" s="54">
        <f>'SEDS PC and SG 2021'!D32600</f>
        <v>0</v>
      </c>
      <c r="G32603" s="70">
        <f>IFERROR(INDEX(MSN2EPS!$E$2:$E$32,MATCH(C32603,MSN2EPS!$B$2:$B$32,0)),0)</f>
        <v>0</v>
      </c>
      <c r="H32603" s="70">
        <f>IFERROR(INDEX(MSN2EPS!$F$2:$F$32,MATCH(C32603,MSN2EPS!$B$2:$B$32,0)),0)</f>
        <v>0</v>
      </c>
      <c r="I32603" s="70">
        <f>IFERROR(INDEX(MSN2EPS!$G$2:$G$32,MATCH(C32603,MSN2EPS!$B$2:$B$32,0)),0)</f>
        <v>0</v>
      </c>
      <c r="J32603" s="70" t="e">
        <f>INDEX(crosswalks!$V$4:$V$54,MATCH(D32603,crosswalks!$U$4:$U$54,0))</f>
        <v>#N/A</v>
      </c>
    </row>
    <row r="32604" spans="2:10" x14ac:dyDescent="0.75">
      <c r="B32604" s="54">
        <f>'SEDS PC and SG 2021'!A32601</f>
        <v>0</v>
      </c>
      <c r="C32604" s="54">
        <f>'SEDS PC and SG 2021'!C32601</f>
        <v>0</v>
      </c>
      <c r="D32604" s="54">
        <f>'SEDS PC and SG 2021'!B32601</f>
        <v>0</v>
      </c>
      <c r="E32604" s="54">
        <f>'SEDS PC and SG 2021'!D32601</f>
        <v>0</v>
      </c>
      <c r="G32604" s="70">
        <f>IFERROR(INDEX(MSN2EPS!$E$2:$E$32,MATCH(C32604,MSN2EPS!$B$2:$B$32,0)),0)</f>
        <v>0</v>
      </c>
      <c r="H32604" s="70">
        <f>IFERROR(INDEX(MSN2EPS!$F$2:$F$32,MATCH(C32604,MSN2EPS!$B$2:$B$32,0)),0)</f>
        <v>0</v>
      </c>
      <c r="I32604" s="70">
        <f>IFERROR(INDEX(MSN2EPS!$G$2:$G$32,MATCH(C32604,MSN2EPS!$B$2:$B$32,0)),0)</f>
        <v>0</v>
      </c>
      <c r="J32604" s="70" t="e">
        <f>INDEX(crosswalks!$V$4:$V$54,MATCH(D32604,crosswalks!$U$4:$U$54,0))</f>
        <v>#N/A</v>
      </c>
    </row>
    <row r="32605" spans="2:10" x14ac:dyDescent="0.75">
      <c r="B32605" s="54">
        <f>'SEDS PC and SG 2021'!A32602</f>
        <v>0</v>
      </c>
      <c r="C32605" s="54">
        <f>'SEDS PC and SG 2021'!C32602</f>
        <v>0</v>
      </c>
      <c r="D32605" s="54">
        <f>'SEDS PC and SG 2021'!B32602</f>
        <v>0</v>
      </c>
      <c r="E32605" s="54">
        <f>'SEDS PC and SG 2021'!D32602</f>
        <v>0</v>
      </c>
      <c r="G32605" s="70">
        <f>IFERROR(INDEX(MSN2EPS!$E$2:$E$32,MATCH(C32605,MSN2EPS!$B$2:$B$32,0)),0)</f>
        <v>0</v>
      </c>
      <c r="H32605" s="70">
        <f>IFERROR(INDEX(MSN2EPS!$F$2:$F$32,MATCH(C32605,MSN2EPS!$B$2:$B$32,0)),0)</f>
        <v>0</v>
      </c>
      <c r="I32605" s="70">
        <f>IFERROR(INDEX(MSN2EPS!$G$2:$G$32,MATCH(C32605,MSN2EPS!$B$2:$B$32,0)),0)</f>
        <v>0</v>
      </c>
      <c r="J32605" s="70" t="e">
        <f>INDEX(crosswalks!$V$4:$V$54,MATCH(D32605,crosswalks!$U$4:$U$54,0))</f>
        <v>#N/A</v>
      </c>
    </row>
    <row r="32606" spans="2:10" x14ac:dyDescent="0.75">
      <c r="B32606" s="54">
        <f>'SEDS PC and SG 2021'!A32603</f>
        <v>0</v>
      </c>
      <c r="C32606" s="54">
        <f>'SEDS PC and SG 2021'!C32603</f>
        <v>0</v>
      </c>
      <c r="D32606" s="54">
        <f>'SEDS PC and SG 2021'!B32603</f>
        <v>0</v>
      </c>
      <c r="E32606" s="54">
        <f>'SEDS PC and SG 2021'!D32603</f>
        <v>0</v>
      </c>
      <c r="G32606" s="70">
        <f>IFERROR(INDEX(MSN2EPS!$E$2:$E$32,MATCH(C32606,MSN2EPS!$B$2:$B$32,0)),0)</f>
        <v>0</v>
      </c>
      <c r="H32606" s="70">
        <f>IFERROR(INDEX(MSN2EPS!$F$2:$F$32,MATCH(C32606,MSN2EPS!$B$2:$B$32,0)),0)</f>
        <v>0</v>
      </c>
      <c r="I32606" s="70">
        <f>IFERROR(INDEX(MSN2EPS!$G$2:$G$32,MATCH(C32606,MSN2EPS!$B$2:$B$32,0)),0)</f>
        <v>0</v>
      </c>
      <c r="J32606" s="70" t="e">
        <f>INDEX(crosswalks!$V$4:$V$54,MATCH(D32606,crosswalks!$U$4:$U$54,0))</f>
        <v>#N/A</v>
      </c>
    </row>
    <row r="32607" spans="2:10" x14ac:dyDescent="0.75">
      <c r="B32607" s="54">
        <f>'SEDS PC and SG 2021'!A32604</f>
        <v>0</v>
      </c>
      <c r="C32607" s="54">
        <f>'SEDS PC and SG 2021'!C32604</f>
        <v>0</v>
      </c>
      <c r="D32607" s="54">
        <f>'SEDS PC and SG 2021'!B32604</f>
        <v>0</v>
      </c>
      <c r="E32607" s="54">
        <f>'SEDS PC and SG 2021'!D32604</f>
        <v>0</v>
      </c>
      <c r="G32607" s="70">
        <f>IFERROR(INDEX(MSN2EPS!$E$2:$E$32,MATCH(C32607,MSN2EPS!$B$2:$B$32,0)),0)</f>
        <v>0</v>
      </c>
      <c r="H32607" s="70">
        <f>IFERROR(INDEX(MSN2EPS!$F$2:$F$32,MATCH(C32607,MSN2EPS!$B$2:$B$32,0)),0)</f>
        <v>0</v>
      </c>
      <c r="I32607" s="70">
        <f>IFERROR(INDEX(MSN2EPS!$G$2:$G$32,MATCH(C32607,MSN2EPS!$B$2:$B$32,0)),0)</f>
        <v>0</v>
      </c>
      <c r="J32607" s="70" t="e">
        <f>INDEX(crosswalks!$V$4:$V$54,MATCH(D32607,crosswalks!$U$4:$U$54,0))</f>
        <v>#N/A</v>
      </c>
    </row>
    <row r="32608" spans="2:10" x14ac:dyDescent="0.75">
      <c r="B32608" s="54">
        <f>'SEDS PC and SG 2021'!A32605</f>
        <v>0</v>
      </c>
      <c r="C32608" s="54">
        <f>'SEDS PC and SG 2021'!C32605</f>
        <v>0</v>
      </c>
      <c r="D32608" s="54">
        <f>'SEDS PC and SG 2021'!B32605</f>
        <v>0</v>
      </c>
      <c r="E32608" s="54">
        <f>'SEDS PC and SG 2021'!D32605</f>
        <v>0</v>
      </c>
      <c r="G32608" s="70">
        <f>IFERROR(INDEX(MSN2EPS!$E$2:$E$32,MATCH(C32608,MSN2EPS!$B$2:$B$32,0)),0)</f>
        <v>0</v>
      </c>
      <c r="H32608" s="70">
        <f>IFERROR(INDEX(MSN2EPS!$F$2:$F$32,MATCH(C32608,MSN2EPS!$B$2:$B$32,0)),0)</f>
        <v>0</v>
      </c>
      <c r="I32608" s="70">
        <f>IFERROR(INDEX(MSN2EPS!$G$2:$G$32,MATCH(C32608,MSN2EPS!$B$2:$B$32,0)),0)</f>
        <v>0</v>
      </c>
      <c r="J32608" s="70" t="e">
        <f>INDEX(crosswalks!$V$4:$V$54,MATCH(D32608,crosswalks!$U$4:$U$54,0))</f>
        <v>#N/A</v>
      </c>
    </row>
    <row r="32609" spans="2:10" x14ac:dyDescent="0.75">
      <c r="B32609" s="54">
        <f>'SEDS PC and SG 2021'!A32606</f>
        <v>0</v>
      </c>
      <c r="C32609" s="54">
        <f>'SEDS PC and SG 2021'!C32606</f>
        <v>0</v>
      </c>
      <c r="D32609" s="54">
        <f>'SEDS PC and SG 2021'!B32606</f>
        <v>0</v>
      </c>
      <c r="E32609" s="54">
        <f>'SEDS PC and SG 2021'!D32606</f>
        <v>0</v>
      </c>
      <c r="G32609" s="70">
        <f>IFERROR(INDEX(MSN2EPS!$E$2:$E$32,MATCH(C32609,MSN2EPS!$B$2:$B$32,0)),0)</f>
        <v>0</v>
      </c>
      <c r="H32609" s="70">
        <f>IFERROR(INDEX(MSN2EPS!$F$2:$F$32,MATCH(C32609,MSN2EPS!$B$2:$B$32,0)),0)</f>
        <v>0</v>
      </c>
      <c r="I32609" s="70">
        <f>IFERROR(INDEX(MSN2EPS!$G$2:$G$32,MATCH(C32609,MSN2EPS!$B$2:$B$32,0)),0)</f>
        <v>0</v>
      </c>
      <c r="J32609" s="70" t="e">
        <f>INDEX(crosswalks!$V$4:$V$54,MATCH(D32609,crosswalks!$U$4:$U$54,0))</f>
        <v>#N/A</v>
      </c>
    </row>
    <row r="32610" spans="2:10" x14ac:dyDescent="0.75">
      <c r="B32610" s="54">
        <f>'SEDS PC and SG 2021'!A32607</f>
        <v>0</v>
      </c>
      <c r="C32610" s="54">
        <f>'SEDS PC and SG 2021'!C32607</f>
        <v>0</v>
      </c>
      <c r="D32610" s="54">
        <f>'SEDS PC and SG 2021'!B32607</f>
        <v>0</v>
      </c>
      <c r="E32610" s="54">
        <f>'SEDS PC and SG 2021'!D32607</f>
        <v>0</v>
      </c>
      <c r="G32610" s="70">
        <f>IFERROR(INDEX(MSN2EPS!$E$2:$E$32,MATCH(C32610,MSN2EPS!$B$2:$B$32,0)),0)</f>
        <v>0</v>
      </c>
      <c r="H32610" s="70">
        <f>IFERROR(INDEX(MSN2EPS!$F$2:$F$32,MATCH(C32610,MSN2EPS!$B$2:$B$32,0)),0)</f>
        <v>0</v>
      </c>
      <c r="I32610" s="70">
        <f>IFERROR(INDEX(MSN2EPS!$G$2:$G$32,MATCH(C32610,MSN2EPS!$B$2:$B$32,0)),0)</f>
        <v>0</v>
      </c>
      <c r="J32610" s="70" t="e">
        <f>INDEX(crosswalks!$V$4:$V$54,MATCH(D32610,crosswalks!$U$4:$U$54,0))</f>
        <v>#N/A</v>
      </c>
    </row>
    <row r="32611" spans="2:10" x14ac:dyDescent="0.75">
      <c r="B32611" s="54">
        <f>'SEDS PC and SG 2021'!A32608</f>
        <v>0</v>
      </c>
      <c r="C32611" s="54">
        <f>'SEDS PC and SG 2021'!C32608</f>
        <v>0</v>
      </c>
      <c r="D32611" s="54">
        <f>'SEDS PC and SG 2021'!B32608</f>
        <v>0</v>
      </c>
      <c r="E32611" s="54">
        <f>'SEDS PC and SG 2021'!D32608</f>
        <v>0</v>
      </c>
      <c r="G32611" s="70">
        <f>IFERROR(INDEX(MSN2EPS!$E$2:$E$32,MATCH(C32611,MSN2EPS!$B$2:$B$32,0)),0)</f>
        <v>0</v>
      </c>
      <c r="H32611" s="70">
        <f>IFERROR(INDEX(MSN2EPS!$F$2:$F$32,MATCH(C32611,MSN2EPS!$B$2:$B$32,0)),0)</f>
        <v>0</v>
      </c>
      <c r="I32611" s="70">
        <f>IFERROR(INDEX(MSN2EPS!$G$2:$G$32,MATCH(C32611,MSN2EPS!$B$2:$B$32,0)),0)</f>
        <v>0</v>
      </c>
      <c r="J32611" s="70" t="e">
        <f>INDEX(crosswalks!$V$4:$V$54,MATCH(D32611,crosswalks!$U$4:$U$54,0))</f>
        <v>#N/A</v>
      </c>
    </row>
    <row r="32612" spans="2:10" x14ac:dyDescent="0.75">
      <c r="B32612" s="54">
        <f>'SEDS PC and SG 2021'!A32609</f>
        <v>0</v>
      </c>
      <c r="C32612" s="54">
        <f>'SEDS PC and SG 2021'!C32609</f>
        <v>0</v>
      </c>
      <c r="D32612" s="54">
        <f>'SEDS PC and SG 2021'!B32609</f>
        <v>0</v>
      </c>
      <c r="E32612" s="54">
        <f>'SEDS PC and SG 2021'!D32609</f>
        <v>0</v>
      </c>
      <c r="G32612" s="70">
        <f>IFERROR(INDEX(MSN2EPS!$E$2:$E$32,MATCH(C32612,MSN2EPS!$B$2:$B$32,0)),0)</f>
        <v>0</v>
      </c>
      <c r="H32612" s="70">
        <f>IFERROR(INDEX(MSN2EPS!$F$2:$F$32,MATCH(C32612,MSN2EPS!$B$2:$B$32,0)),0)</f>
        <v>0</v>
      </c>
      <c r="I32612" s="70">
        <f>IFERROR(INDEX(MSN2EPS!$G$2:$G$32,MATCH(C32612,MSN2EPS!$B$2:$B$32,0)),0)</f>
        <v>0</v>
      </c>
      <c r="J32612" s="70" t="e">
        <f>INDEX(crosswalks!$V$4:$V$54,MATCH(D32612,crosswalks!$U$4:$U$54,0))</f>
        <v>#N/A</v>
      </c>
    </row>
    <row r="32613" spans="2:10" x14ac:dyDescent="0.75">
      <c r="B32613" s="54">
        <f>'SEDS PC and SG 2021'!A32610</f>
        <v>0</v>
      </c>
      <c r="C32613" s="54">
        <f>'SEDS PC and SG 2021'!C32610</f>
        <v>0</v>
      </c>
      <c r="D32613" s="54">
        <f>'SEDS PC and SG 2021'!B32610</f>
        <v>0</v>
      </c>
      <c r="E32613" s="54">
        <f>'SEDS PC and SG 2021'!D32610</f>
        <v>0</v>
      </c>
      <c r="G32613" s="70">
        <f>IFERROR(INDEX(MSN2EPS!$E$2:$E$32,MATCH(C32613,MSN2EPS!$B$2:$B$32,0)),0)</f>
        <v>0</v>
      </c>
      <c r="H32613" s="70">
        <f>IFERROR(INDEX(MSN2EPS!$F$2:$F$32,MATCH(C32613,MSN2EPS!$B$2:$B$32,0)),0)</f>
        <v>0</v>
      </c>
      <c r="I32613" s="70">
        <f>IFERROR(INDEX(MSN2EPS!$G$2:$G$32,MATCH(C32613,MSN2EPS!$B$2:$B$32,0)),0)</f>
        <v>0</v>
      </c>
      <c r="J32613" s="70" t="e">
        <f>INDEX(crosswalks!$V$4:$V$54,MATCH(D32613,crosswalks!$U$4:$U$54,0))</f>
        <v>#N/A</v>
      </c>
    </row>
    <row r="32614" spans="2:10" x14ac:dyDescent="0.75">
      <c r="B32614" s="54">
        <f>'SEDS PC and SG 2021'!A32611</f>
        <v>0</v>
      </c>
      <c r="C32614" s="54">
        <f>'SEDS PC and SG 2021'!C32611</f>
        <v>0</v>
      </c>
      <c r="D32614" s="54">
        <f>'SEDS PC and SG 2021'!B32611</f>
        <v>0</v>
      </c>
      <c r="E32614" s="54">
        <f>'SEDS PC and SG 2021'!D32611</f>
        <v>0</v>
      </c>
      <c r="G32614" s="70">
        <f>IFERROR(INDEX(MSN2EPS!$E$2:$E$32,MATCH(C32614,MSN2EPS!$B$2:$B$32,0)),0)</f>
        <v>0</v>
      </c>
      <c r="H32614" s="70">
        <f>IFERROR(INDEX(MSN2EPS!$F$2:$F$32,MATCH(C32614,MSN2EPS!$B$2:$B$32,0)),0)</f>
        <v>0</v>
      </c>
      <c r="I32614" s="70">
        <f>IFERROR(INDEX(MSN2EPS!$G$2:$G$32,MATCH(C32614,MSN2EPS!$B$2:$B$32,0)),0)</f>
        <v>0</v>
      </c>
      <c r="J32614" s="70" t="e">
        <f>INDEX(crosswalks!$V$4:$V$54,MATCH(D32614,crosswalks!$U$4:$U$54,0))</f>
        <v>#N/A</v>
      </c>
    </row>
    <row r="32615" spans="2:10" x14ac:dyDescent="0.75">
      <c r="B32615" s="54">
        <f>'SEDS PC and SG 2021'!A32612</f>
        <v>0</v>
      </c>
      <c r="C32615" s="54">
        <f>'SEDS PC and SG 2021'!C32612</f>
        <v>0</v>
      </c>
      <c r="D32615" s="54">
        <f>'SEDS PC and SG 2021'!B32612</f>
        <v>0</v>
      </c>
      <c r="E32615" s="54">
        <f>'SEDS PC and SG 2021'!D32612</f>
        <v>0</v>
      </c>
      <c r="G32615" s="70">
        <f>IFERROR(INDEX(MSN2EPS!$E$2:$E$32,MATCH(C32615,MSN2EPS!$B$2:$B$32,0)),0)</f>
        <v>0</v>
      </c>
      <c r="H32615" s="70">
        <f>IFERROR(INDEX(MSN2EPS!$F$2:$F$32,MATCH(C32615,MSN2EPS!$B$2:$B$32,0)),0)</f>
        <v>0</v>
      </c>
      <c r="I32615" s="70">
        <f>IFERROR(INDEX(MSN2EPS!$G$2:$G$32,MATCH(C32615,MSN2EPS!$B$2:$B$32,0)),0)</f>
        <v>0</v>
      </c>
      <c r="J32615" s="70" t="e">
        <f>INDEX(crosswalks!$V$4:$V$54,MATCH(D32615,crosswalks!$U$4:$U$54,0))</f>
        <v>#N/A</v>
      </c>
    </row>
    <row r="32616" spans="2:10" x14ac:dyDescent="0.75">
      <c r="B32616" s="54">
        <f>'SEDS PC and SG 2021'!A32613</f>
        <v>0</v>
      </c>
      <c r="C32616" s="54">
        <f>'SEDS PC and SG 2021'!C32613</f>
        <v>0</v>
      </c>
      <c r="D32616" s="54">
        <f>'SEDS PC and SG 2021'!B32613</f>
        <v>0</v>
      </c>
      <c r="E32616" s="54">
        <f>'SEDS PC and SG 2021'!D32613</f>
        <v>0</v>
      </c>
      <c r="G32616" s="70">
        <f>IFERROR(INDEX(MSN2EPS!$E$2:$E$32,MATCH(C32616,MSN2EPS!$B$2:$B$32,0)),0)</f>
        <v>0</v>
      </c>
      <c r="H32616" s="70">
        <f>IFERROR(INDEX(MSN2EPS!$F$2:$F$32,MATCH(C32616,MSN2EPS!$B$2:$B$32,0)),0)</f>
        <v>0</v>
      </c>
      <c r="I32616" s="70">
        <f>IFERROR(INDEX(MSN2EPS!$G$2:$G$32,MATCH(C32616,MSN2EPS!$B$2:$B$32,0)),0)</f>
        <v>0</v>
      </c>
      <c r="J32616" s="70" t="e">
        <f>INDEX(crosswalks!$V$4:$V$54,MATCH(D32616,crosswalks!$U$4:$U$54,0))</f>
        <v>#N/A</v>
      </c>
    </row>
    <row r="32617" spans="2:10" x14ac:dyDescent="0.75">
      <c r="B32617" s="54">
        <f>'SEDS PC and SG 2021'!A32614</f>
        <v>0</v>
      </c>
      <c r="C32617" s="54">
        <f>'SEDS PC and SG 2021'!C32614</f>
        <v>0</v>
      </c>
      <c r="D32617" s="54">
        <f>'SEDS PC and SG 2021'!B32614</f>
        <v>0</v>
      </c>
      <c r="E32617" s="54">
        <f>'SEDS PC and SG 2021'!D32614</f>
        <v>0</v>
      </c>
      <c r="G32617" s="70">
        <f>IFERROR(INDEX(MSN2EPS!$E$2:$E$32,MATCH(C32617,MSN2EPS!$B$2:$B$32,0)),0)</f>
        <v>0</v>
      </c>
      <c r="H32617" s="70">
        <f>IFERROR(INDEX(MSN2EPS!$F$2:$F$32,MATCH(C32617,MSN2EPS!$B$2:$B$32,0)),0)</f>
        <v>0</v>
      </c>
      <c r="I32617" s="70">
        <f>IFERROR(INDEX(MSN2EPS!$G$2:$G$32,MATCH(C32617,MSN2EPS!$B$2:$B$32,0)),0)</f>
        <v>0</v>
      </c>
      <c r="J32617" s="70" t="e">
        <f>INDEX(crosswalks!$V$4:$V$54,MATCH(D32617,crosswalks!$U$4:$U$54,0))</f>
        <v>#N/A</v>
      </c>
    </row>
    <row r="32618" spans="2:10" x14ac:dyDescent="0.75">
      <c r="B32618" s="54">
        <f>'SEDS PC and SG 2021'!A32615</f>
        <v>0</v>
      </c>
      <c r="C32618" s="54">
        <f>'SEDS PC and SG 2021'!C32615</f>
        <v>0</v>
      </c>
      <c r="D32618" s="54">
        <f>'SEDS PC and SG 2021'!B32615</f>
        <v>0</v>
      </c>
      <c r="E32618" s="54">
        <f>'SEDS PC and SG 2021'!D32615</f>
        <v>0</v>
      </c>
      <c r="G32618" s="70">
        <f>IFERROR(INDEX(MSN2EPS!$E$2:$E$32,MATCH(C32618,MSN2EPS!$B$2:$B$32,0)),0)</f>
        <v>0</v>
      </c>
      <c r="H32618" s="70">
        <f>IFERROR(INDEX(MSN2EPS!$F$2:$F$32,MATCH(C32618,MSN2EPS!$B$2:$B$32,0)),0)</f>
        <v>0</v>
      </c>
      <c r="I32618" s="70">
        <f>IFERROR(INDEX(MSN2EPS!$G$2:$G$32,MATCH(C32618,MSN2EPS!$B$2:$B$32,0)),0)</f>
        <v>0</v>
      </c>
      <c r="J32618" s="70" t="e">
        <f>INDEX(crosswalks!$V$4:$V$54,MATCH(D32618,crosswalks!$U$4:$U$54,0))</f>
        <v>#N/A</v>
      </c>
    </row>
    <row r="32619" spans="2:10" x14ac:dyDescent="0.75">
      <c r="B32619" s="54">
        <f>'SEDS PC and SG 2021'!A32616</f>
        <v>0</v>
      </c>
      <c r="C32619" s="54">
        <f>'SEDS PC and SG 2021'!C32616</f>
        <v>0</v>
      </c>
      <c r="D32619" s="54">
        <f>'SEDS PC and SG 2021'!B32616</f>
        <v>0</v>
      </c>
      <c r="E32619" s="54">
        <f>'SEDS PC and SG 2021'!D32616</f>
        <v>0</v>
      </c>
      <c r="G32619" s="70">
        <f>IFERROR(INDEX(MSN2EPS!$E$2:$E$32,MATCH(C32619,MSN2EPS!$B$2:$B$32,0)),0)</f>
        <v>0</v>
      </c>
      <c r="H32619" s="70">
        <f>IFERROR(INDEX(MSN2EPS!$F$2:$F$32,MATCH(C32619,MSN2EPS!$B$2:$B$32,0)),0)</f>
        <v>0</v>
      </c>
      <c r="I32619" s="70">
        <f>IFERROR(INDEX(MSN2EPS!$G$2:$G$32,MATCH(C32619,MSN2EPS!$B$2:$B$32,0)),0)</f>
        <v>0</v>
      </c>
      <c r="J32619" s="70" t="e">
        <f>INDEX(crosswalks!$V$4:$V$54,MATCH(D32619,crosswalks!$U$4:$U$54,0))</f>
        <v>#N/A</v>
      </c>
    </row>
    <row r="32620" spans="2:10" x14ac:dyDescent="0.75">
      <c r="B32620" s="54">
        <f>'SEDS PC and SG 2021'!A32617</f>
        <v>0</v>
      </c>
      <c r="C32620" s="54">
        <f>'SEDS PC and SG 2021'!C32617</f>
        <v>0</v>
      </c>
      <c r="D32620" s="54">
        <f>'SEDS PC and SG 2021'!B32617</f>
        <v>0</v>
      </c>
      <c r="E32620" s="54">
        <f>'SEDS PC and SG 2021'!D32617</f>
        <v>0</v>
      </c>
      <c r="G32620" s="70">
        <f>IFERROR(INDEX(MSN2EPS!$E$2:$E$32,MATCH(C32620,MSN2EPS!$B$2:$B$32,0)),0)</f>
        <v>0</v>
      </c>
      <c r="H32620" s="70">
        <f>IFERROR(INDEX(MSN2EPS!$F$2:$F$32,MATCH(C32620,MSN2EPS!$B$2:$B$32,0)),0)</f>
        <v>0</v>
      </c>
      <c r="I32620" s="70">
        <f>IFERROR(INDEX(MSN2EPS!$G$2:$G$32,MATCH(C32620,MSN2EPS!$B$2:$B$32,0)),0)</f>
        <v>0</v>
      </c>
      <c r="J32620" s="70" t="e">
        <f>INDEX(crosswalks!$V$4:$V$54,MATCH(D32620,crosswalks!$U$4:$U$54,0))</f>
        <v>#N/A</v>
      </c>
    </row>
    <row r="32621" spans="2:10" x14ac:dyDescent="0.75">
      <c r="B32621" s="54">
        <f>'SEDS PC and SG 2021'!A32618</f>
        <v>0</v>
      </c>
      <c r="C32621" s="54">
        <f>'SEDS PC and SG 2021'!C32618</f>
        <v>0</v>
      </c>
      <c r="D32621" s="54">
        <f>'SEDS PC and SG 2021'!B32618</f>
        <v>0</v>
      </c>
      <c r="E32621" s="54">
        <f>'SEDS PC and SG 2021'!D32618</f>
        <v>0</v>
      </c>
      <c r="G32621" s="70">
        <f>IFERROR(INDEX(MSN2EPS!$E$2:$E$32,MATCH(C32621,MSN2EPS!$B$2:$B$32,0)),0)</f>
        <v>0</v>
      </c>
      <c r="H32621" s="70">
        <f>IFERROR(INDEX(MSN2EPS!$F$2:$F$32,MATCH(C32621,MSN2EPS!$B$2:$B$32,0)),0)</f>
        <v>0</v>
      </c>
      <c r="I32621" s="70">
        <f>IFERROR(INDEX(MSN2EPS!$G$2:$G$32,MATCH(C32621,MSN2EPS!$B$2:$B$32,0)),0)</f>
        <v>0</v>
      </c>
      <c r="J32621" s="70" t="e">
        <f>INDEX(crosswalks!$V$4:$V$54,MATCH(D32621,crosswalks!$U$4:$U$54,0))</f>
        <v>#N/A</v>
      </c>
    </row>
    <row r="32622" spans="2:10" x14ac:dyDescent="0.75">
      <c r="B32622" s="54">
        <f>'SEDS PC and SG 2021'!A32619</f>
        <v>0</v>
      </c>
      <c r="C32622" s="54">
        <f>'SEDS PC and SG 2021'!C32619</f>
        <v>0</v>
      </c>
      <c r="D32622" s="54">
        <f>'SEDS PC and SG 2021'!B32619</f>
        <v>0</v>
      </c>
      <c r="E32622" s="54">
        <f>'SEDS PC and SG 2021'!D32619</f>
        <v>0</v>
      </c>
      <c r="G32622" s="70">
        <f>IFERROR(INDEX(MSN2EPS!$E$2:$E$32,MATCH(C32622,MSN2EPS!$B$2:$B$32,0)),0)</f>
        <v>0</v>
      </c>
      <c r="H32622" s="70">
        <f>IFERROR(INDEX(MSN2EPS!$F$2:$F$32,MATCH(C32622,MSN2EPS!$B$2:$B$32,0)),0)</f>
        <v>0</v>
      </c>
      <c r="I32622" s="70">
        <f>IFERROR(INDEX(MSN2EPS!$G$2:$G$32,MATCH(C32622,MSN2EPS!$B$2:$B$32,0)),0)</f>
        <v>0</v>
      </c>
      <c r="J32622" s="70" t="e">
        <f>INDEX(crosswalks!$V$4:$V$54,MATCH(D32622,crosswalks!$U$4:$U$54,0))</f>
        <v>#N/A</v>
      </c>
    </row>
    <row r="32623" spans="2:10" x14ac:dyDescent="0.75">
      <c r="B32623" s="54">
        <f>'SEDS PC and SG 2021'!A32620</f>
        <v>0</v>
      </c>
      <c r="C32623" s="54">
        <f>'SEDS PC and SG 2021'!C32620</f>
        <v>0</v>
      </c>
      <c r="D32623" s="54">
        <f>'SEDS PC and SG 2021'!B32620</f>
        <v>0</v>
      </c>
      <c r="E32623" s="54">
        <f>'SEDS PC and SG 2021'!D32620</f>
        <v>0</v>
      </c>
      <c r="G32623" s="70">
        <f>IFERROR(INDEX(MSN2EPS!$E$2:$E$32,MATCH(C32623,MSN2EPS!$B$2:$B$32,0)),0)</f>
        <v>0</v>
      </c>
      <c r="H32623" s="70">
        <f>IFERROR(INDEX(MSN2EPS!$F$2:$F$32,MATCH(C32623,MSN2EPS!$B$2:$B$32,0)),0)</f>
        <v>0</v>
      </c>
      <c r="I32623" s="70">
        <f>IFERROR(INDEX(MSN2EPS!$G$2:$G$32,MATCH(C32623,MSN2EPS!$B$2:$B$32,0)),0)</f>
        <v>0</v>
      </c>
      <c r="J32623" s="70" t="e">
        <f>INDEX(crosswalks!$V$4:$V$54,MATCH(D32623,crosswalks!$U$4:$U$54,0))</f>
        <v>#N/A</v>
      </c>
    </row>
    <row r="32624" spans="2:10" x14ac:dyDescent="0.75">
      <c r="B32624" s="54">
        <f>'SEDS PC and SG 2021'!A32621</f>
        <v>0</v>
      </c>
      <c r="C32624" s="54">
        <f>'SEDS PC and SG 2021'!C32621</f>
        <v>0</v>
      </c>
      <c r="D32624" s="54">
        <f>'SEDS PC and SG 2021'!B32621</f>
        <v>0</v>
      </c>
      <c r="E32624" s="54">
        <f>'SEDS PC and SG 2021'!D32621</f>
        <v>0</v>
      </c>
      <c r="G32624" s="70">
        <f>IFERROR(INDEX(MSN2EPS!$E$2:$E$32,MATCH(C32624,MSN2EPS!$B$2:$B$32,0)),0)</f>
        <v>0</v>
      </c>
      <c r="H32624" s="70">
        <f>IFERROR(INDEX(MSN2EPS!$F$2:$F$32,MATCH(C32624,MSN2EPS!$B$2:$B$32,0)),0)</f>
        <v>0</v>
      </c>
      <c r="I32624" s="70">
        <f>IFERROR(INDEX(MSN2EPS!$G$2:$G$32,MATCH(C32624,MSN2EPS!$B$2:$B$32,0)),0)</f>
        <v>0</v>
      </c>
      <c r="J32624" s="70" t="e">
        <f>INDEX(crosswalks!$V$4:$V$54,MATCH(D32624,crosswalks!$U$4:$U$54,0))</f>
        <v>#N/A</v>
      </c>
    </row>
    <row r="32625" spans="2:10" x14ac:dyDescent="0.75">
      <c r="B32625" s="54">
        <f>'SEDS PC and SG 2021'!A32622</f>
        <v>0</v>
      </c>
      <c r="C32625" s="54">
        <f>'SEDS PC and SG 2021'!C32622</f>
        <v>0</v>
      </c>
      <c r="D32625" s="54">
        <f>'SEDS PC and SG 2021'!B32622</f>
        <v>0</v>
      </c>
      <c r="E32625" s="54">
        <f>'SEDS PC and SG 2021'!D32622</f>
        <v>0</v>
      </c>
      <c r="G32625" s="70">
        <f>IFERROR(INDEX(MSN2EPS!$E$2:$E$32,MATCH(C32625,MSN2EPS!$B$2:$B$32,0)),0)</f>
        <v>0</v>
      </c>
      <c r="H32625" s="70">
        <f>IFERROR(INDEX(MSN2EPS!$F$2:$F$32,MATCH(C32625,MSN2EPS!$B$2:$B$32,0)),0)</f>
        <v>0</v>
      </c>
      <c r="I32625" s="70">
        <f>IFERROR(INDEX(MSN2EPS!$G$2:$G$32,MATCH(C32625,MSN2EPS!$B$2:$B$32,0)),0)</f>
        <v>0</v>
      </c>
      <c r="J32625" s="70" t="e">
        <f>INDEX(crosswalks!$V$4:$V$54,MATCH(D32625,crosswalks!$U$4:$U$54,0))</f>
        <v>#N/A</v>
      </c>
    </row>
    <row r="32626" spans="2:10" x14ac:dyDescent="0.75">
      <c r="B32626" s="54">
        <f>'SEDS PC and SG 2021'!A32623</f>
        <v>0</v>
      </c>
      <c r="C32626" s="54">
        <f>'SEDS PC and SG 2021'!C32623</f>
        <v>0</v>
      </c>
      <c r="D32626" s="54">
        <f>'SEDS PC and SG 2021'!B32623</f>
        <v>0</v>
      </c>
      <c r="E32626" s="54">
        <f>'SEDS PC and SG 2021'!D32623</f>
        <v>0</v>
      </c>
      <c r="G32626" s="70">
        <f>IFERROR(INDEX(MSN2EPS!$E$2:$E$32,MATCH(C32626,MSN2EPS!$B$2:$B$32,0)),0)</f>
        <v>0</v>
      </c>
      <c r="H32626" s="70">
        <f>IFERROR(INDEX(MSN2EPS!$F$2:$F$32,MATCH(C32626,MSN2EPS!$B$2:$B$32,0)),0)</f>
        <v>0</v>
      </c>
      <c r="I32626" s="70">
        <f>IFERROR(INDEX(MSN2EPS!$G$2:$G$32,MATCH(C32626,MSN2EPS!$B$2:$B$32,0)),0)</f>
        <v>0</v>
      </c>
      <c r="J32626" s="70" t="e">
        <f>INDEX(crosswalks!$V$4:$V$54,MATCH(D32626,crosswalks!$U$4:$U$54,0))</f>
        <v>#N/A</v>
      </c>
    </row>
    <row r="32627" spans="2:10" x14ac:dyDescent="0.75">
      <c r="B32627" s="54">
        <f>'SEDS PC and SG 2021'!A32624</f>
        <v>0</v>
      </c>
      <c r="C32627" s="54">
        <f>'SEDS PC and SG 2021'!C32624</f>
        <v>0</v>
      </c>
      <c r="D32627" s="54">
        <f>'SEDS PC and SG 2021'!B32624</f>
        <v>0</v>
      </c>
      <c r="E32627" s="54">
        <f>'SEDS PC and SG 2021'!D32624</f>
        <v>0</v>
      </c>
      <c r="G32627" s="70">
        <f>IFERROR(INDEX(MSN2EPS!$E$2:$E$32,MATCH(C32627,MSN2EPS!$B$2:$B$32,0)),0)</f>
        <v>0</v>
      </c>
      <c r="H32627" s="70">
        <f>IFERROR(INDEX(MSN2EPS!$F$2:$F$32,MATCH(C32627,MSN2EPS!$B$2:$B$32,0)),0)</f>
        <v>0</v>
      </c>
      <c r="I32627" s="70">
        <f>IFERROR(INDEX(MSN2EPS!$G$2:$G$32,MATCH(C32627,MSN2EPS!$B$2:$B$32,0)),0)</f>
        <v>0</v>
      </c>
      <c r="J32627" s="70" t="e">
        <f>INDEX(crosswalks!$V$4:$V$54,MATCH(D32627,crosswalks!$U$4:$U$54,0))</f>
        <v>#N/A</v>
      </c>
    </row>
    <row r="32628" spans="2:10" x14ac:dyDescent="0.75">
      <c r="B32628" s="54">
        <f>'SEDS PC and SG 2021'!A32625</f>
        <v>0</v>
      </c>
      <c r="C32628" s="54">
        <f>'SEDS PC and SG 2021'!C32625</f>
        <v>0</v>
      </c>
      <c r="D32628" s="54">
        <f>'SEDS PC and SG 2021'!B32625</f>
        <v>0</v>
      </c>
      <c r="E32628" s="54">
        <f>'SEDS PC and SG 2021'!D32625</f>
        <v>0</v>
      </c>
      <c r="G32628" s="70">
        <f>IFERROR(INDEX(MSN2EPS!$E$2:$E$32,MATCH(C32628,MSN2EPS!$B$2:$B$32,0)),0)</f>
        <v>0</v>
      </c>
      <c r="H32628" s="70">
        <f>IFERROR(INDEX(MSN2EPS!$F$2:$F$32,MATCH(C32628,MSN2EPS!$B$2:$B$32,0)),0)</f>
        <v>0</v>
      </c>
      <c r="I32628" s="70">
        <f>IFERROR(INDEX(MSN2EPS!$G$2:$G$32,MATCH(C32628,MSN2EPS!$B$2:$B$32,0)),0)</f>
        <v>0</v>
      </c>
      <c r="J32628" s="70" t="e">
        <f>INDEX(crosswalks!$V$4:$V$54,MATCH(D32628,crosswalks!$U$4:$U$54,0))</f>
        <v>#N/A</v>
      </c>
    </row>
    <row r="32629" spans="2:10" x14ac:dyDescent="0.75">
      <c r="B32629" s="54">
        <f>'SEDS PC and SG 2021'!A32626</f>
        <v>0</v>
      </c>
      <c r="C32629" s="54">
        <f>'SEDS PC and SG 2021'!C32626</f>
        <v>0</v>
      </c>
      <c r="D32629" s="54">
        <f>'SEDS PC and SG 2021'!B32626</f>
        <v>0</v>
      </c>
      <c r="E32629" s="54">
        <f>'SEDS PC and SG 2021'!D32626</f>
        <v>0</v>
      </c>
      <c r="G32629" s="70">
        <f>IFERROR(INDEX(MSN2EPS!$E$2:$E$32,MATCH(C32629,MSN2EPS!$B$2:$B$32,0)),0)</f>
        <v>0</v>
      </c>
      <c r="H32629" s="70">
        <f>IFERROR(INDEX(MSN2EPS!$F$2:$F$32,MATCH(C32629,MSN2EPS!$B$2:$B$32,0)),0)</f>
        <v>0</v>
      </c>
      <c r="I32629" s="70">
        <f>IFERROR(INDEX(MSN2EPS!$G$2:$G$32,MATCH(C32629,MSN2EPS!$B$2:$B$32,0)),0)</f>
        <v>0</v>
      </c>
      <c r="J32629" s="70" t="e">
        <f>INDEX(crosswalks!$V$4:$V$54,MATCH(D32629,crosswalks!$U$4:$U$54,0))</f>
        <v>#N/A</v>
      </c>
    </row>
    <row r="32630" spans="2:10" x14ac:dyDescent="0.75">
      <c r="B32630" s="54">
        <f>'SEDS PC and SG 2021'!A32627</f>
        <v>0</v>
      </c>
      <c r="C32630" s="54">
        <f>'SEDS PC and SG 2021'!C32627</f>
        <v>0</v>
      </c>
      <c r="D32630" s="54">
        <f>'SEDS PC and SG 2021'!B32627</f>
        <v>0</v>
      </c>
      <c r="E32630" s="54">
        <f>'SEDS PC and SG 2021'!D32627</f>
        <v>0</v>
      </c>
      <c r="G32630" s="70">
        <f>IFERROR(INDEX(MSN2EPS!$E$2:$E$32,MATCH(C32630,MSN2EPS!$B$2:$B$32,0)),0)</f>
        <v>0</v>
      </c>
      <c r="H32630" s="70">
        <f>IFERROR(INDEX(MSN2EPS!$F$2:$F$32,MATCH(C32630,MSN2EPS!$B$2:$B$32,0)),0)</f>
        <v>0</v>
      </c>
      <c r="I32630" s="70">
        <f>IFERROR(INDEX(MSN2EPS!$G$2:$G$32,MATCH(C32630,MSN2EPS!$B$2:$B$32,0)),0)</f>
        <v>0</v>
      </c>
      <c r="J32630" s="70" t="e">
        <f>INDEX(crosswalks!$V$4:$V$54,MATCH(D32630,crosswalks!$U$4:$U$54,0))</f>
        <v>#N/A</v>
      </c>
    </row>
    <row r="32631" spans="2:10" x14ac:dyDescent="0.75">
      <c r="B32631" s="54">
        <f>'SEDS PC and SG 2021'!A32628</f>
        <v>0</v>
      </c>
      <c r="C32631" s="54">
        <f>'SEDS PC and SG 2021'!C32628</f>
        <v>0</v>
      </c>
      <c r="D32631" s="54">
        <f>'SEDS PC and SG 2021'!B32628</f>
        <v>0</v>
      </c>
      <c r="E32631" s="54">
        <f>'SEDS PC and SG 2021'!D32628</f>
        <v>0</v>
      </c>
      <c r="G32631" s="70">
        <f>IFERROR(INDEX(MSN2EPS!$E$2:$E$32,MATCH(C32631,MSN2EPS!$B$2:$B$32,0)),0)</f>
        <v>0</v>
      </c>
      <c r="H32631" s="70">
        <f>IFERROR(INDEX(MSN2EPS!$F$2:$F$32,MATCH(C32631,MSN2EPS!$B$2:$B$32,0)),0)</f>
        <v>0</v>
      </c>
      <c r="I32631" s="70">
        <f>IFERROR(INDEX(MSN2EPS!$G$2:$G$32,MATCH(C32631,MSN2EPS!$B$2:$B$32,0)),0)</f>
        <v>0</v>
      </c>
      <c r="J32631" s="70" t="e">
        <f>INDEX(crosswalks!$V$4:$V$54,MATCH(D32631,crosswalks!$U$4:$U$54,0))</f>
        <v>#N/A</v>
      </c>
    </row>
    <row r="32632" spans="2:10" x14ac:dyDescent="0.75">
      <c r="B32632" s="54">
        <f>'SEDS PC and SG 2021'!A32629</f>
        <v>0</v>
      </c>
      <c r="C32632" s="54">
        <f>'SEDS PC and SG 2021'!C32629</f>
        <v>0</v>
      </c>
      <c r="D32632" s="54">
        <f>'SEDS PC and SG 2021'!B32629</f>
        <v>0</v>
      </c>
      <c r="E32632" s="54">
        <f>'SEDS PC and SG 2021'!D32629</f>
        <v>0</v>
      </c>
      <c r="G32632" s="70">
        <f>IFERROR(INDEX(MSN2EPS!$E$2:$E$32,MATCH(C32632,MSN2EPS!$B$2:$B$32,0)),0)</f>
        <v>0</v>
      </c>
      <c r="H32632" s="70">
        <f>IFERROR(INDEX(MSN2EPS!$F$2:$F$32,MATCH(C32632,MSN2EPS!$B$2:$B$32,0)),0)</f>
        <v>0</v>
      </c>
      <c r="I32632" s="70">
        <f>IFERROR(INDEX(MSN2EPS!$G$2:$G$32,MATCH(C32632,MSN2EPS!$B$2:$B$32,0)),0)</f>
        <v>0</v>
      </c>
      <c r="J32632" s="70" t="e">
        <f>INDEX(crosswalks!$V$4:$V$54,MATCH(D32632,crosswalks!$U$4:$U$54,0))</f>
        <v>#N/A</v>
      </c>
    </row>
    <row r="32633" spans="2:10" x14ac:dyDescent="0.75">
      <c r="B32633" s="54">
        <f>'SEDS PC and SG 2021'!A32630</f>
        <v>0</v>
      </c>
      <c r="C32633" s="54">
        <f>'SEDS PC and SG 2021'!C32630</f>
        <v>0</v>
      </c>
      <c r="D32633" s="54">
        <f>'SEDS PC and SG 2021'!B32630</f>
        <v>0</v>
      </c>
      <c r="E32633" s="54">
        <f>'SEDS PC and SG 2021'!D32630</f>
        <v>0</v>
      </c>
      <c r="G32633" s="70">
        <f>IFERROR(INDEX(MSN2EPS!$E$2:$E$32,MATCH(C32633,MSN2EPS!$B$2:$B$32,0)),0)</f>
        <v>0</v>
      </c>
      <c r="H32633" s="70">
        <f>IFERROR(INDEX(MSN2EPS!$F$2:$F$32,MATCH(C32633,MSN2EPS!$B$2:$B$32,0)),0)</f>
        <v>0</v>
      </c>
      <c r="I32633" s="70">
        <f>IFERROR(INDEX(MSN2EPS!$G$2:$G$32,MATCH(C32633,MSN2EPS!$B$2:$B$32,0)),0)</f>
        <v>0</v>
      </c>
      <c r="J32633" s="70" t="e">
        <f>INDEX(crosswalks!$V$4:$V$54,MATCH(D32633,crosswalks!$U$4:$U$54,0))</f>
        <v>#N/A</v>
      </c>
    </row>
    <row r="32634" spans="2:10" x14ac:dyDescent="0.75">
      <c r="B32634" s="54">
        <f>'SEDS PC and SG 2021'!A32631</f>
        <v>0</v>
      </c>
      <c r="C32634" s="54">
        <f>'SEDS PC and SG 2021'!C32631</f>
        <v>0</v>
      </c>
      <c r="D32634" s="54">
        <f>'SEDS PC and SG 2021'!B32631</f>
        <v>0</v>
      </c>
      <c r="E32634" s="54">
        <f>'SEDS PC and SG 2021'!D32631</f>
        <v>0</v>
      </c>
      <c r="G32634" s="70">
        <f>IFERROR(INDEX(MSN2EPS!$E$2:$E$32,MATCH(C32634,MSN2EPS!$B$2:$B$32,0)),0)</f>
        <v>0</v>
      </c>
      <c r="H32634" s="70">
        <f>IFERROR(INDEX(MSN2EPS!$F$2:$F$32,MATCH(C32634,MSN2EPS!$B$2:$B$32,0)),0)</f>
        <v>0</v>
      </c>
      <c r="I32634" s="70">
        <f>IFERROR(INDEX(MSN2EPS!$G$2:$G$32,MATCH(C32634,MSN2EPS!$B$2:$B$32,0)),0)</f>
        <v>0</v>
      </c>
      <c r="J32634" s="70" t="e">
        <f>INDEX(crosswalks!$V$4:$V$54,MATCH(D32634,crosswalks!$U$4:$U$54,0))</f>
        <v>#N/A</v>
      </c>
    </row>
    <row r="32635" spans="2:10" x14ac:dyDescent="0.75">
      <c r="B32635" s="54">
        <f>'SEDS PC and SG 2021'!A32632</f>
        <v>0</v>
      </c>
      <c r="C32635" s="54">
        <f>'SEDS PC and SG 2021'!C32632</f>
        <v>0</v>
      </c>
      <c r="D32635" s="54">
        <f>'SEDS PC and SG 2021'!B32632</f>
        <v>0</v>
      </c>
      <c r="E32635" s="54">
        <f>'SEDS PC and SG 2021'!D32632</f>
        <v>0</v>
      </c>
      <c r="G32635" s="70">
        <f>IFERROR(INDEX(MSN2EPS!$E$2:$E$32,MATCH(C32635,MSN2EPS!$B$2:$B$32,0)),0)</f>
        <v>0</v>
      </c>
      <c r="H32635" s="70">
        <f>IFERROR(INDEX(MSN2EPS!$F$2:$F$32,MATCH(C32635,MSN2EPS!$B$2:$B$32,0)),0)</f>
        <v>0</v>
      </c>
      <c r="I32635" s="70">
        <f>IFERROR(INDEX(MSN2EPS!$G$2:$G$32,MATCH(C32635,MSN2EPS!$B$2:$B$32,0)),0)</f>
        <v>0</v>
      </c>
      <c r="J32635" s="70" t="e">
        <f>INDEX(crosswalks!$V$4:$V$54,MATCH(D32635,crosswalks!$U$4:$U$54,0))</f>
        <v>#N/A</v>
      </c>
    </row>
    <row r="32636" spans="2:10" x14ac:dyDescent="0.75">
      <c r="B32636" s="54">
        <f>'SEDS PC and SG 2021'!A32633</f>
        <v>0</v>
      </c>
      <c r="C32636" s="54">
        <f>'SEDS PC and SG 2021'!C32633</f>
        <v>0</v>
      </c>
      <c r="D32636" s="54">
        <f>'SEDS PC and SG 2021'!B32633</f>
        <v>0</v>
      </c>
      <c r="E32636" s="54">
        <f>'SEDS PC and SG 2021'!D32633</f>
        <v>0</v>
      </c>
      <c r="G32636" s="70">
        <f>IFERROR(INDEX(MSN2EPS!$E$2:$E$32,MATCH(C32636,MSN2EPS!$B$2:$B$32,0)),0)</f>
        <v>0</v>
      </c>
      <c r="H32636" s="70">
        <f>IFERROR(INDEX(MSN2EPS!$F$2:$F$32,MATCH(C32636,MSN2EPS!$B$2:$B$32,0)),0)</f>
        <v>0</v>
      </c>
      <c r="I32636" s="70">
        <f>IFERROR(INDEX(MSN2EPS!$G$2:$G$32,MATCH(C32636,MSN2EPS!$B$2:$B$32,0)),0)</f>
        <v>0</v>
      </c>
      <c r="J32636" s="70" t="e">
        <f>INDEX(crosswalks!$V$4:$V$54,MATCH(D32636,crosswalks!$U$4:$U$54,0))</f>
        <v>#N/A</v>
      </c>
    </row>
    <row r="32637" spans="2:10" x14ac:dyDescent="0.75">
      <c r="B32637" s="54">
        <f>'SEDS PC and SG 2021'!A32634</f>
        <v>0</v>
      </c>
      <c r="C32637" s="54">
        <f>'SEDS PC and SG 2021'!C32634</f>
        <v>0</v>
      </c>
      <c r="D32637" s="54">
        <f>'SEDS PC and SG 2021'!B32634</f>
        <v>0</v>
      </c>
      <c r="E32637" s="54">
        <f>'SEDS PC and SG 2021'!D32634</f>
        <v>0</v>
      </c>
      <c r="G32637" s="70">
        <f>IFERROR(INDEX(MSN2EPS!$E$2:$E$32,MATCH(C32637,MSN2EPS!$B$2:$B$32,0)),0)</f>
        <v>0</v>
      </c>
      <c r="H32637" s="70">
        <f>IFERROR(INDEX(MSN2EPS!$F$2:$F$32,MATCH(C32637,MSN2EPS!$B$2:$B$32,0)),0)</f>
        <v>0</v>
      </c>
      <c r="I32637" s="70">
        <f>IFERROR(INDEX(MSN2EPS!$G$2:$G$32,MATCH(C32637,MSN2EPS!$B$2:$B$32,0)),0)</f>
        <v>0</v>
      </c>
      <c r="J32637" s="70" t="e">
        <f>INDEX(crosswalks!$V$4:$V$54,MATCH(D32637,crosswalks!$U$4:$U$54,0))</f>
        <v>#N/A</v>
      </c>
    </row>
    <row r="32638" spans="2:10" x14ac:dyDescent="0.75">
      <c r="B32638" s="54">
        <f>'SEDS PC and SG 2021'!A32635</f>
        <v>0</v>
      </c>
      <c r="C32638" s="54">
        <f>'SEDS PC and SG 2021'!C32635</f>
        <v>0</v>
      </c>
      <c r="D32638" s="54">
        <f>'SEDS PC and SG 2021'!B32635</f>
        <v>0</v>
      </c>
      <c r="E32638" s="54">
        <f>'SEDS PC and SG 2021'!D32635</f>
        <v>0</v>
      </c>
      <c r="G32638" s="70">
        <f>IFERROR(INDEX(MSN2EPS!$E$2:$E$32,MATCH(C32638,MSN2EPS!$B$2:$B$32,0)),0)</f>
        <v>0</v>
      </c>
      <c r="H32638" s="70">
        <f>IFERROR(INDEX(MSN2EPS!$F$2:$F$32,MATCH(C32638,MSN2EPS!$B$2:$B$32,0)),0)</f>
        <v>0</v>
      </c>
      <c r="I32638" s="70">
        <f>IFERROR(INDEX(MSN2EPS!$G$2:$G$32,MATCH(C32638,MSN2EPS!$B$2:$B$32,0)),0)</f>
        <v>0</v>
      </c>
      <c r="J32638" s="70" t="e">
        <f>INDEX(crosswalks!$V$4:$V$54,MATCH(D32638,crosswalks!$U$4:$U$54,0))</f>
        <v>#N/A</v>
      </c>
    </row>
    <row r="32639" spans="2:10" x14ac:dyDescent="0.75">
      <c r="B32639" s="54">
        <f>'SEDS PC and SG 2021'!A32636</f>
        <v>0</v>
      </c>
      <c r="C32639" s="54">
        <f>'SEDS PC and SG 2021'!C32636</f>
        <v>0</v>
      </c>
      <c r="D32639" s="54">
        <f>'SEDS PC and SG 2021'!B32636</f>
        <v>0</v>
      </c>
      <c r="E32639" s="54">
        <f>'SEDS PC and SG 2021'!D32636</f>
        <v>0</v>
      </c>
      <c r="G32639" s="70">
        <f>IFERROR(INDEX(MSN2EPS!$E$2:$E$32,MATCH(C32639,MSN2EPS!$B$2:$B$32,0)),0)</f>
        <v>0</v>
      </c>
      <c r="H32639" s="70">
        <f>IFERROR(INDEX(MSN2EPS!$F$2:$F$32,MATCH(C32639,MSN2EPS!$B$2:$B$32,0)),0)</f>
        <v>0</v>
      </c>
      <c r="I32639" s="70">
        <f>IFERROR(INDEX(MSN2EPS!$G$2:$G$32,MATCH(C32639,MSN2EPS!$B$2:$B$32,0)),0)</f>
        <v>0</v>
      </c>
      <c r="J32639" s="70" t="e">
        <f>INDEX(crosswalks!$V$4:$V$54,MATCH(D32639,crosswalks!$U$4:$U$54,0))</f>
        <v>#N/A</v>
      </c>
    </row>
    <row r="32640" spans="2:10" x14ac:dyDescent="0.75">
      <c r="B32640" s="54">
        <f>'SEDS PC and SG 2021'!A32637</f>
        <v>0</v>
      </c>
      <c r="C32640" s="54">
        <f>'SEDS PC and SG 2021'!C32637</f>
        <v>0</v>
      </c>
      <c r="D32640" s="54">
        <f>'SEDS PC and SG 2021'!B32637</f>
        <v>0</v>
      </c>
      <c r="E32640" s="54">
        <f>'SEDS PC and SG 2021'!D32637</f>
        <v>0</v>
      </c>
      <c r="G32640" s="70">
        <f>IFERROR(INDEX(MSN2EPS!$E$2:$E$32,MATCH(C32640,MSN2EPS!$B$2:$B$32,0)),0)</f>
        <v>0</v>
      </c>
      <c r="H32640" s="70">
        <f>IFERROR(INDEX(MSN2EPS!$F$2:$F$32,MATCH(C32640,MSN2EPS!$B$2:$B$32,0)),0)</f>
        <v>0</v>
      </c>
      <c r="I32640" s="70">
        <f>IFERROR(INDEX(MSN2EPS!$G$2:$G$32,MATCH(C32640,MSN2EPS!$B$2:$B$32,0)),0)</f>
        <v>0</v>
      </c>
      <c r="J32640" s="70" t="e">
        <f>INDEX(crosswalks!$V$4:$V$54,MATCH(D32640,crosswalks!$U$4:$U$54,0))</f>
        <v>#N/A</v>
      </c>
    </row>
    <row r="32641" spans="2:10" x14ac:dyDescent="0.75">
      <c r="B32641" s="54">
        <f>'SEDS PC and SG 2021'!A32638</f>
        <v>0</v>
      </c>
      <c r="C32641" s="54">
        <f>'SEDS PC and SG 2021'!C32638</f>
        <v>0</v>
      </c>
      <c r="D32641" s="54">
        <f>'SEDS PC and SG 2021'!B32638</f>
        <v>0</v>
      </c>
      <c r="E32641" s="54">
        <f>'SEDS PC and SG 2021'!D32638</f>
        <v>0</v>
      </c>
      <c r="G32641" s="70">
        <f>IFERROR(INDEX(MSN2EPS!$E$2:$E$32,MATCH(C32641,MSN2EPS!$B$2:$B$32,0)),0)</f>
        <v>0</v>
      </c>
      <c r="H32641" s="70">
        <f>IFERROR(INDEX(MSN2EPS!$F$2:$F$32,MATCH(C32641,MSN2EPS!$B$2:$B$32,0)),0)</f>
        <v>0</v>
      </c>
      <c r="I32641" s="70">
        <f>IFERROR(INDEX(MSN2EPS!$G$2:$G$32,MATCH(C32641,MSN2EPS!$B$2:$B$32,0)),0)</f>
        <v>0</v>
      </c>
      <c r="J32641" s="70" t="e">
        <f>INDEX(crosswalks!$V$4:$V$54,MATCH(D32641,crosswalks!$U$4:$U$54,0))</f>
        <v>#N/A</v>
      </c>
    </row>
    <row r="32642" spans="2:10" x14ac:dyDescent="0.75">
      <c r="B32642" s="54">
        <f>'SEDS PC and SG 2021'!A32639</f>
        <v>0</v>
      </c>
      <c r="C32642" s="54">
        <f>'SEDS PC and SG 2021'!C32639</f>
        <v>0</v>
      </c>
      <c r="D32642" s="54">
        <f>'SEDS PC and SG 2021'!B32639</f>
        <v>0</v>
      </c>
      <c r="E32642" s="54">
        <f>'SEDS PC and SG 2021'!D32639</f>
        <v>0</v>
      </c>
      <c r="G32642" s="70">
        <f>IFERROR(INDEX(MSN2EPS!$E$2:$E$32,MATCH(C32642,MSN2EPS!$B$2:$B$32,0)),0)</f>
        <v>0</v>
      </c>
      <c r="H32642" s="70">
        <f>IFERROR(INDEX(MSN2EPS!$F$2:$F$32,MATCH(C32642,MSN2EPS!$B$2:$B$32,0)),0)</f>
        <v>0</v>
      </c>
      <c r="I32642" s="70">
        <f>IFERROR(INDEX(MSN2EPS!$G$2:$G$32,MATCH(C32642,MSN2EPS!$B$2:$B$32,0)),0)</f>
        <v>0</v>
      </c>
      <c r="J32642" s="70" t="e">
        <f>INDEX(crosswalks!$V$4:$V$54,MATCH(D32642,crosswalks!$U$4:$U$54,0))</f>
        <v>#N/A</v>
      </c>
    </row>
    <row r="32643" spans="2:10" x14ac:dyDescent="0.75">
      <c r="B32643" s="54">
        <f>'SEDS PC and SG 2021'!A32640</f>
        <v>0</v>
      </c>
      <c r="C32643" s="54">
        <f>'SEDS PC and SG 2021'!C32640</f>
        <v>0</v>
      </c>
      <c r="D32643" s="54">
        <f>'SEDS PC and SG 2021'!B32640</f>
        <v>0</v>
      </c>
      <c r="E32643" s="54">
        <f>'SEDS PC and SG 2021'!D32640</f>
        <v>0</v>
      </c>
      <c r="G32643" s="70">
        <f>IFERROR(INDEX(MSN2EPS!$E$2:$E$32,MATCH(C32643,MSN2EPS!$B$2:$B$32,0)),0)</f>
        <v>0</v>
      </c>
      <c r="H32643" s="70">
        <f>IFERROR(INDEX(MSN2EPS!$F$2:$F$32,MATCH(C32643,MSN2EPS!$B$2:$B$32,0)),0)</f>
        <v>0</v>
      </c>
      <c r="I32643" s="70">
        <f>IFERROR(INDEX(MSN2EPS!$G$2:$G$32,MATCH(C32643,MSN2EPS!$B$2:$B$32,0)),0)</f>
        <v>0</v>
      </c>
      <c r="J32643" s="70" t="e">
        <f>INDEX(crosswalks!$V$4:$V$54,MATCH(D32643,crosswalks!$U$4:$U$54,0))</f>
        <v>#N/A</v>
      </c>
    </row>
    <row r="32644" spans="2:10" x14ac:dyDescent="0.75">
      <c r="B32644" s="54">
        <f>'SEDS PC and SG 2021'!A32641</f>
        <v>0</v>
      </c>
      <c r="C32644" s="54">
        <f>'SEDS PC and SG 2021'!C32641</f>
        <v>0</v>
      </c>
      <c r="D32644" s="54">
        <f>'SEDS PC and SG 2021'!B32641</f>
        <v>0</v>
      </c>
      <c r="E32644" s="54">
        <f>'SEDS PC and SG 2021'!D32641</f>
        <v>0</v>
      </c>
      <c r="G32644" s="70">
        <f>IFERROR(INDEX(MSN2EPS!$E$2:$E$32,MATCH(C32644,MSN2EPS!$B$2:$B$32,0)),0)</f>
        <v>0</v>
      </c>
      <c r="H32644" s="70">
        <f>IFERROR(INDEX(MSN2EPS!$F$2:$F$32,MATCH(C32644,MSN2EPS!$B$2:$B$32,0)),0)</f>
        <v>0</v>
      </c>
      <c r="I32644" s="70">
        <f>IFERROR(INDEX(MSN2EPS!$G$2:$G$32,MATCH(C32644,MSN2EPS!$B$2:$B$32,0)),0)</f>
        <v>0</v>
      </c>
      <c r="J32644" s="70" t="e">
        <f>INDEX(crosswalks!$V$4:$V$54,MATCH(D32644,crosswalks!$U$4:$U$54,0))</f>
        <v>#N/A</v>
      </c>
    </row>
    <row r="32645" spans="2:10" x14ac:dyDescent="0.75">
      <c r="B32645" s="54">
        <f>'SEDS PC and SG 2021'!A32642</f>
        <v>0</v>
      </c>
      <c r="C32645" s="54">
        <f>'SEDS PC and SG 2021'!C32642</f>
        <v>0</v>
      </c>
      <c r="D32645" s="54">
        <f>'SEDS PC and SG 2021'!B32642</f>
        <v>0</v>
      </c>
      <c r="E32645" s="54">
        <f>'SEDS PC and SG 2021'!D32642</f>
        <v>0</v>
      </c>
      <c r="G32645" s="70">
        <f>IFERROR(INDEX(MSN2EPS!$E$2:$E$32,MATCH(C32645,MSN2EPS!$B$2:$B$32,0)),0)</f>
        <v>0</v>
      </c>
      <c r="H32645" s="70">
        <f>IFERROR(INDEX(MSN2EPS!$F$2:$F$32,MATCH(C32645,MSN2EPS!$B$2:$B$32,0)),0)</f>
        <v>0</v>
      </c>
      <c r="I32645" s="70">
        <f>IFERROR(INDEX(MSN2EPS!$G$2:$G$32,MATCH(C32645,MSN2EPS!$B$2:$B$32,0)),0)</f>
        <v>0</v>
      </c>
      <c r="J32645" s="70" t="e">
        <f>INDEX(crosswalks!$V$4:$V$54,MATCH(D32645,crosswalks!$U$4:$U$54,0))</f>
        <v>#N/A</v>
      </c>
    </row>
    <row r="32646" spans="2:10" x14ac:dyDescent="0.75">
      <c r="B32646" s="54">
        <f>'SEDS PC and SG 2021'!A32643</f>
        <v>0</v>
      </c>
      <c r="C32646" s="54">
        <f>'SEDS PC and SG 2021'!C32643</f>
        <v>0</v>
      </c>
      <c r="D32646" s="54">
        <f>'SEDS PC and SG 2021'!B32643</f>
        <v>0</v>
      </c>
      <c r="E32646" s="54">
        <f>'SEDS PC and SG 2021'!D32643</f>
        <v>0</v>
      </c>
      <c r="G32646" s="70">
        <f>IFERROR(INDEX(MSN2EPS!$E$2:$E$32,MATCH(C32646,MSN2EPS!$B$2:$B$32,0)),0)</f>
        <v>0</v>
      </c>
      <c r="H32646" s="70">
        <f>IFERROR(INDEX(MSN2EPS!$F$2:$F$32,MATCH(C32646,MSN2EPS!$B$2:$B$32,0)),0)</f>
        <v>0</v>
      </c>
      <c r="I32646" s="70">
        <f>IFERROR(INDEX(MSN2EPS!$G$2:$G$32,MATCH(C32646,MSN2EPS!$B$2:$B$32,0)),0)</f>
        <v>0</v>
      </c>
      <c r="J32646" s="70" t="e">
        <f>INDEX(crosswalks!$V$4:$V$54,MATCH(D32646,crosswalks!$U$4:$U$54,0))</f>
        <v>#N/A</v>
      </c>
    </row>
    <row r="32647" spans="2:10" x14ac:dyDescent="0.75">
      <c r="B32647" s="54">
        <f>'SEDS PC and SG 2021'!A32644</f>
        <v>0</v>
      </c>
      <c r="C32647" s="54">
        <f>'SEDS PC and SG 2021'!C32644</f>
        <v>0</v>
      </c>
      <c r="D32647" s="54">
        <f>'SEDS PC and SG 2021'!B32644</f>
        <v>0</v>
      </c>
      <c r="E32647" s="54">
        <f>'SEDS PC and SG 2021'!D32644</f>
        <v>0</v>
      </c>
      <c r="G32647" s="70">
        <f>IFERROR(INDEX(MSN2EPS!$E$2:$E$32,MATCH(C32647,MSN2EPS!$B$2:$B$32,0)),0)</f>
        <v>0</v>
      </c>
      <c r="H32647" s="70">
        <f>IFERROR(INDEX(MSN2EPS!$F$2:$F$32,MATCH(C32647,MSN2EPS!$B$2:$B$32,0)),0)</f>
        <v>0</v>
      </c>
      <c r="I32647" s="70">
        <f>IFERROR(INDEX(MSN2EPS!$G$2:$G$32,MATCH(C32647,MSN2EPS!$B$2:$B$32,0)),0)</f>
        <v>0</v>
      </c>
      <c r="J32647" s="70" t="e">
        <f>INDEX(crosswalks!$V$4:$V$54,MATCH(D32647,crosswalks!$U$4:$U$54,0))</f>
        <v>#N/A</v>
      </c>
    </row>
    <row r="32648" spans="2:10" x14ac:dyDescent="0.75">
      <c r="B32648" s="54">
        <f>'SEDS PC and SG 2021'!A32645</f>
        <v>0</v>
      </c>
      <c r="C32648" s="54">
        <f>'SEDS PC and SG 2021'!C32645</f>
        <v>0</v>
      </c>
      <c r="D32648" s="54">
        <f>'SEDS PC and SG 2021'!B32645</f>
        <v>0</v>
      </c>
      <c r="E32648" s="54">
        <f>'SEDS PC and SG 2021'!D32645</f>
        <v>0</v>
      </c>
      <c r="G32648" s="70">
        <f>IFERROR(INDEX(MSN2EPS!$E$2:$E$32,MATCH(C32648,MSN2EPS!$B$2:$B$32,0)),0)</f>
        <v>0</v>
      </c>
      <c r="H32648" s="70">
        <f>IFERROR(INDEX(MSN2EPS!$F$2:$F$32,MATCH(C32648,MSN2EPS!$B$2:$B$32,0)),0)</f>
        <v>0</v>
      </c>
      <c r="I32648" s="70">
        <f>IFERROR(INDEX(MSN2EPS!$G$2:$G$32,MATCH(C32648,MSN2EPS!$B$2:$B$32,0)),0)</f>
        <v>0</v>
      </c>
      <c r="J32648" s="70" t="e">
        <f>INDEX(crosswalks!$V$4:$V$54,MATCH(D32648,crosswalks!$U$4:$U$54,0))</f>
        <v>#N/A</v>
      </c>
    </row>
    <row r="32649" spans="2:10" x14ac:dyDescent="0.75">
      <c r="B32649" s="54">
        <f>'SEDS PC and SG 2021'!A32646</f>
        <v>0</v>
      </c>
      <c r="C32649" s="54">
        <f>'SEDS PC and SG 2021'!C32646</f>
        <v>0</v>
      </c>
      <c r="D32649" s="54">
        <f>'SEDS PC and SG 2021'!B32646</f>
        <v>0</v>
      </c>
      <c r="E32649" s="54">
        <f>'SEDS PC and SG 2021'!D32646</f>
        <v>0</v>
      </c>
      <c r="G32649" s="70">
        <f>IFERROR(INDEX(MSN2EPS!$E$2:$E$32,MATCH(C32649,MSN2EPS!$B$2:$B$32,0)),0)</f>
        <v>0</v>
      </c>
      <c r="H32649" s="70">
        <f>IFERROR(INDEX(MSN2EPS!$F$2:$F$32,MATCH(C32649,MSN2EPS!$B$2:$B$32,0)),0)</f>
        <v>0</v>
      </c>
      <c r="I32649" s="70">
        <f>IFERROR(INDEX(MSN2EPS!$G$2:$G$32,MATCH(C32649,MSN2EPS!$B$2:$B$32,0)),0)</f>
        <v>0</v>
      </c>
      <c r="J32649" s="70" t="e">
        <f>INDEX(crosswalks!$V$4:$V$54,MATCH(D32649,crosswalks!$U$4:$U$54,0))</f>
        <v>#N/A</v>
      </c>
    </row>
    <row r="32650" spans="2:10" x14ac:dyDescent="0.75">
      <c r="B32650" s="54">
        <f>'SEDS PC and SG 2021'!A32647</f>
        <v>0</v>
      </c>
      <c r="C32650" s="54">
        <f>'SEDS PC and SG 2021'!C32647</f>
        <v>0</v>
      </c>
      <c r="D32650" s="54">
        <f>'SEDS PC and SG 2021'!B32647</f>
        <v>0</v>
      </c>
      <c r="E32650" s="54">
        <f>'SEDS PC and SG 2021'!D32647</f>
        <v>0</v>
      </c>
      <c r="G32650" s="70">
        <f>IFERROR(INDEX(MSN2EPS!$E$2:$E$32,MATCH(C32650,MSN2EPS!$B$2:$B$32,0)),0)</f>
        <v>0</v>
      </c>
      <c r="H32650" s="70">
        <f>IFERROR(INDEX(MSN2EPS!$F$2:$F$32,MATCH(C32650,MSN2EPS!$B$2:$B$32,0)),0)</f>
        <v>0</v>
      </c>
      <c r="I32650" s="70">
        <f>IFERROR(INDEX(MSN2EPS!$G$2:$G$32,MATCH(C32650,MSN2EPS!$B$2:$B$32,0)),0)</f>
        <v>0</v>
      </c>
      <c r="J32650" s="70" t="e">
        <f>INDEX(crosswalks!$V$4:$V$54,MATCH(D32650,crosswalks!$U$4:$U$54,0))</f>
        <v>#N/A</v>
      </c>
    </row>
    <row r="32651" spans="2:10" x14ac:dyDescent="0.75">
      <c r="B32651" s="54">
        <f>'SEDS PC and SG 2021'!A32648</f>
        <v>0</v>
      </c>
      <c r="C32651" s="54">
        <f>'SEDS PC and SG 2021'!C32648</f>
        <v>0</v>
      </c>
      <c r="D32651" s="54">
        <f>'SEDS PC and SG 2021'!B32648</f>
        <v>0</v>
      </c>
      <c r="E32651" s="54">
        <f>'SEDS PC and SG 2021'!D32648</f>
        <v>0</v>
      </c>
      <c r="G32651" s="70">
        <f>IFERROR(INDEX(MSN2EPS!$E$2:$E$32,MATCH(C32651,MSN2EPS!$B$2:$B$32,0)),0)</f>
        <v>0</v>
      </c>
      <c r="H32651" s="70">
        <f>IFERROR(INDEX(MSN2EPS!$F$2:$F$32,MATCH(C32651,MSN2EPS!$B$2:$B$32,0)),0)</f>
        <v>0</v>
      </c>
      <c r="I32651" s="70">
        <f>IFERROR(INDEX(MSN2EPS!$G$2:$G$32,MATCH(C32651,MSN2EPS!$B$2:$B$32,0)),0)</f>
        <v>0</v>
      </c>
      <c r="J32651" s="70" t="e">
        <f>INDEX(crosswalks!$V$4:$V$54,MATCH(D32651,crosswalks!$U$4:$U$54,0))</f>
        <v>#N/A</v>
      </c>
    </row>
    <row r="32652" spans="2:10" x14ac:dyDescent="0.75">
      <c r="B32652" s="54">
        <f>'SEDS PC and SG 2021'!A32649</f>
        <v>0</v>
      </c>
      <c r="C32652" s="54">
        <f>'SEDS PC and SG 2021'!C32649</f>
        <v>0</v>
      </c>
      <c r="D32652" s="54">
        <f>'SEDS PC and SG 2021'!B32649</f>
        <v>0</v>
      </c>
      <c r="E32652" s="54">
        <f>'SEDS PC and SG 2021'!D32649</f>
        <v>0</v>
      </c>
      <c r="G32652" s="70">
        <f>IFERROR(INDEX(MSN2EPS!$E$2:$E$32,MATCH(C32652,MSN2EPS!$B$2:$B$32,0)),0)</f>
        <v>0</v>
      </c>
      <c r="H32652" s="70">
        <f>IFERROR(INDEX(MSN2EPS!$F$2:$F$32,MATCH(C32652,MSN2EPS!$B$2:$B$32,0)),0)</f>
        <v>0</v>
      </c>
      <c r="I32652" s="70">
        <f>IFERROR(INDEX(MSN2EPS!$G$2:$G$32,MATCH(C32652,MSN2EPS!$B$2:$B$32,0)),0)</f>
        <v>0</v>
      </c>
      <c r="J32652" s="70" t="e">
        <f>INDEX(crosswalks!$V$4:$V$54,MATCH(D32652,crosswalks!$U$4:$U$54,0))</f>
        <v>#N/A</v>
      </c>
    </row>
    <row r="32653" spans="2:10" x14ac:dyDescent="0.75">
      <c r="B32653" s="54">
        <f>'SEDS PC and SG 2021'!A32650</f>
        <v>0</v>
      </c>
      <c r="C32653" s="54">
        <f>'SEDS PC and SG 2021'!C32650</f>
        <v>0</v>
      </c>
      <c r="D32653" s="54">
        <f>'SEDS PC and SG 2021'!B32650</f>
        <v>0</v>
      </c>
      <c r="E32653" s="54">
        <f>'SEDS PC and SG 2021'!D32650</f>
        <v>0</v>
      </c>
      <c r="G32653" s="70">
        <f>IFERROR(INDEX(MSN2EPS!$E$2:$E$32,MATCH(C32653,MSN2EPS!$B$2:$B$32,0)),0)</f>
        <v>0</v>
      </c>
      <c r="H32653" s="70">
        <f>IFERROR(INDEX(MSN2EPS!$F$2:$F$32,MATCH(C32653,MSN2EPS!$B$2:$B$32,0)),0)</f>
        <v>0</v>
      </c>
      <c r="I32653" s="70">
        <f>IFERROR(INDEX(MSN2EPS!$G$2:$G$32,MATCH(C32653,MSN2EPS!$B$2:$B$32,0)),0)</f>
        <v>0</v>
      </c>
      <c r="J32653" s="70" t="e">
        <f>INDEX(crosswalks!$V$4:$V$54,MATCH(D32653,crosswalks!$U$4:$U$54,0))</f>
        <v>#N/A</v>
      </c>
    </row>
    <row r="32654" spans="2:10" x14ac:dyDescent="0.75">
      <c r="B32654" s="54">
        <f>'SEDS PC and SG 2021'!A32651</f>
        <v>0</v>
      </c>
      <c r="C32654" s="54">
        <f>'SEDS PC and SG 2021'!C32651</f>
        <v>0</v>
      </c>
      <c r="D32654" s="54">
        <f>'SEDS PC and SG 2021'!B32651</f>
        <v>0</v>
      </c>
      <c r="E32654" s="54">
        <f>'SEDS PC and SG 2021'!D32651</f>
        <v>0</v>
      </c>
      <c r="G32654" s="70">
        <f>IFERROR(INDEX(MSN2EPS!$E$2:$E$32,MATCH(C32654,MSN2EPS!$B$2:$B$32,0)),0)</f>
        <v>0</v>
      </c>
      <c r="H32654" s="70">
        <f>IFERROR(INDEX(MSN2EPS!$F$2:$F$32,MATCH(C32654,MSN2EPS!$B$2:$B$32,0)),0)</f>
        <v>0</v>
      </c>
      <c r="I32654" s="70">
        <f>IFERROR(INDEX(MSN2EPS!$G$2:$G$32,MATCH(C32654,MSN2EPS!$B$2:$B$32,0)),0)</f>
        <v>0</v>
      </c>
      <c r="J32654" s="70" t="e">
        <f>INDEX(crosswalks!$V$4:$V$54,MATCH(D32654,crosswalks!$U$4:$U$54,0))</f>
        <v>#N/A</v>
      </c>
    </row>
    <row r="32655" spans="2:10" x14ac:dyDescent="0.75">
      <c r="B32655" s="54">
        <f>'SEDS PC and SG 2021'!A32652</f>
        <v>0</v>
      </c>
      <c r="C32655" s="54">
        <f>'SEDS PC and SG 2021'!C32652</f>
        <v>0</v>
      </c>
      <c r="D32655" s="54">
        <f>'SEDS PC and SG 2021'!B32652</f>
        <v>0</v>
      </c>
      <c r="E32655" s="54">
        <f>'SEDS PC and SG 2021'!D32652</f>
        <v>0</v>
      </c>
      <c r="G32655" s="70">
        <f>IFERROR(INDEX(MSN2EPS!$E$2:$E$32,MATCH(C32655,MSN2EPS!$B$2:$B$32,0)),0)</f>
        <v>0</v>
      </c>
      <c r="H32655" s="70">
        <f>IFERROR(INDEX(MSN2EPS!$F$2:$F$32,MATCH(C32655,MSN2EPS!$B$2:$B$32,0)),0)</f>
        <v>0</v>
      </c>
      <c r="I32655" s="70">
        <f>IFERROR(INDEX(MSN2EPS!$G$2:$G$32,MATCH(C32655,MSN2EPS!$B$2:$B$32,0)),0)</f>
        <v>0</v>
      </c>
      <c r="J32655" s="70" t="e">
        <f>INDEX(crosswalks!$V$4:$V$54,MATCH(D32655,crosswalks!$U$4:$U$54,0))</f>
        <v>#N/A</v>
      </c>
    </row>
    <row r="32656" spans="2:10" x14ac:dyDescent="0.75">
      <c r="B32656" s="54">
        <f>'SEDS PC and SG 2021'!A32653</f>
        <v>0</v>
      </c>
      <c r="C32656" s="54">
        <f>'SEDS PC and SG 2021'!C32653</f>
        <v>0</v>
      </c>
      <c r="D32656" s="54">
        <f>'SEDS PC and SG 2021'!B32653</f>
        <v>0</v>
      </c>
      <c r="E32656" s="54">
        <f>'SEDS PC and SG 2021'!D32653</f>
        <v>0</v>
      </c>
      <c r="G32656" s="70">
        <f>IFERROR(INDEX(MSN2EPS!$E$2:$E$32,MATCH(C32656,MSN2EPS!$B$2:$B$32,0)),0)</f>
        <v>0</v>
      </c>
      <c r="H32656" s="70">
        <f>IFERROR(INDEX(MSN2EPS!$F$2:$F$32,MATCH(C32656,MSN2EPS!$B$2:$B$32,0)),0)</f>
        <v>0</v>
      </c>
      <c r="I32656" s="70">
        <f>IFERROR(INDEX(MSN2EPS!$G$2:$G$32,MATCH(C32656,MSN2EPS!$B$2:$B$32,0)),0)</f>
        <v>0</v>
      </c>
      <c r="J32656" s="70" t="e">
        <f>INDEX(crosswalks!$V$4:$V$54,MATCH(D32656,crosswalks!$U$4:$U$54,0))</f>
        <v>#N/A</v>
      </c>
    </row>
    <row r="32657" spans="2:10" x14ac:dyDescent="0.75">
      <c r="B32657" s="54">
        <f>'SEDS PC and SG 2021'!A32654</f>
        <v>0</v>
      </c>
      <c r="C32657" s="54">
        <f>'SEDS PC and SG 2021'!C32654</f>
        <v>0</v>
      </c>
      <c r="D32657" s="54">
        <f>'SEDS PC and SG 2021'!B32654</f>
        <v>0</v>
      </c>
      <c r="E32657" s="54">
        <f>'SEDS PC and SG 2021'!D32654</f>
        <v>0</v>
      </c>
      <c r="G32657" s="70">
        <f>IFERROR(INDEX(MSN2EPS!$E$2:$E$32,MATCH(C32657,MSN2EPS!$B$2:$B$32,0)),0)</f>
        <v>0</v>
      </c>
      <c r="H32657" s="70">
        <f>IFERROR(INDEX(MSN2EPS!$F$2:$F$32,MATCH(C32657,MSN2EPS!$B$2:$B$32,0)),0)</f>
        <v>0</v>
      </c>
      <c r="I32657" s="70">
        <f>IFERROR(INDEX(MSN2EPS!$G$2:$G$32,MATCH(C32657,MSN2EPS!$B$2:$B$32,0)),0)</f>
        <v>0</v>
      </c>
      <c r="J32657" s="70" t="e">
        <f>INDEX(crosswalks!$V$4:$V$54,MATCH(D32657,crosswalks!$U$4:$U$54,0))</f>
        <v>#N/A</v>
      </c>
    </row>
    <row r="32658" spans="2:10" x14ac:dyDescent="0.75">
      <c r="B32658" s="54">
        <f>'SEDS PC and SG 2021'!A32655</f>
        <v>0</v>
      </c>
      <c r="C32658" s="54">
        <f>'SEDS PC and SG 2021'!C32655</f>
        <v>0</v>
      </c>
      <c r="D32658" s="54">
        <f>'SEDS PC and SG 2021'!B32655</f>
        <v>0</v>
      </c>
      <c r="E32658" s="54">
        <f>'SEDS PC and SG 2021'!D32655</f>
        <v>0</v>
      </c>
      <c r="G32658" s="70">
        <f>IFERROR(INDEX(MSN2EPS!$E$2:$E$32,MATCH(C32658,MSN2EPS!$B$2:$B$32,0)),0)</f>
        <v>0</v>
      </c>
      <c r="H32658" s="70">
        <f>IFERROR(INDEX(MSN2EPS!$F$2:$F$32,MATCH(C32658,MSN2EPS!$B$2:$B$32,0)),0)</f>
        <v>0</v>
      </c>
      <c r="I32658" s="70">
        <f>IFERROR(INDEX(MSN2EPS!$G$2:$G$32,MATCH(C32658,MSN2EPS!$B$2:$B$32,0)),0)</f>
        <v>0</v>
      </c>
      <c r="J32658" s="70" t="e">
        <f>INDEX(crosswalks!$V$4:$V$54,MATCH(D32658,crosswalks!$U$4:$U$54,0))</f>
        <v>#N/A</v>
      </c>
    </row>
    <row r="32659" spans="2:10" x14ac:dyDescent="0.75">
      <c r="B32659" s="54">
        <f>'SEDS PC and SG 2021'!A32656</f>
        <v>0</v>
      </c>
      <c r="C32659" s="54">
        <f>'SEDS PC and SG 2021'!C32656</f>
        <v>0</v>
      </c>
      <c r="D32659" s="54">
        <f>'SEDS PC and SG 2021'!B32656</f>
        <v>0</v>
      </c>
      <c r="E32659" s="54">
        <f>'SEDS PC and SG 2021'!D32656</f>
        <v>0</v>
      </c>
      <c r="G32659" s="70">
        <f>IFERROR(INDEX(MSN2EPS!$E$2:$E$32,MATCH(C32659,MSN2EPS!$B$2:$B$32,0)),0)</f>
        <v>0</v>
      </c>
      <c r="H32659" s="70">
        <f>IFERROR(INDEX(MSN2EPS!$F$2:$F$32,MATCH(C32659,MSN2EPS!$B$2:$B$32,0)),0)</f>
        <v>0</v>
      </c>
      <c r="I32659" s="70">
        <f>IFERROR(INDEX(MSN2EPS!$G$2:$G$32,MATCH(C32659,MSN2EPS!$B$2:$B$32,0)),0)</f>
        <v>0</v>
      </c>
      <c r="J32659" s="70" t="e">
        <f>INDEX(crosswalks!$V$4:$V$54,MATCH(D32659,crosswalks!$U$4:$U$54,0))</f>
        <v>#N/A</v>
      </c>
    </row>
    <row r="32660" spans="2:10" x14ac:dyDescent="0.75">
      <c r="B32660" s="54">
        <f>'SEDS PC and SG 2021'!A32657</f>
        <v>0</v>
      </c>
      <c r="C32660" s="54">
        <f>'SEDS PC and SG 2021'!C32657</f>
        <v>0</v>
      </c>
      <c r="D32660" s="54">
        <f>'SEDS PC and SG 2021'!B32657</f>
        <v>0</v>
      </c>
      <c r="E32660" s="54">
        <f>'SEDS PC and SG 2021'!D32657</f>
        <v>0</v>
      </c>
      <c r="G32660" s="70">
        <f>IFERROR(INDEX(MSN2EPS!$E$2:$E$32,MATCH(C32660,MSN2EPS!$B$2:$B$32,0)),0)</f>
        <v>0</v>
      </c>
      <c r="H32660" s="70">
        <f>IFERROR(INDEX(MSN2EPS!$F$2:$F$32,MATCH(C32660,MSN2EPS!$B$2:$B$32,0)),0)</f>
        <v>0</v>
      </c>
      <c r="I32660" s="70">
        <f>IFERROR(INDEX(MSN2EPS!$G$2:$G$32,MATCH(C32660,MSN2EPS!$B$2:$B$32,0)),0)</f>
        <v>0</v>
      </c>
      <c r="J32660" s="70" t="e">
        <f>INDEX(crosswalks!$V$4:$V$54,MATCH(D32660,crosswalks!$U$4:$U$54,0))</f>
        <v>#N/A</v>
      </c>
    </row>
    <row r="32661" spans="2:10" x14ac:dyDescent="0.75">
      <c r="B32661" s="54">
        <f>'SEDS PC and SG 2021'!A32658</f>
        <v>0</v>
      </c>
      <c r="C32661" s="54">
        <f>'SEDS PC and SG 2021'!C32658</f>
        <v>0</v>
      </c>
      <c r="D32661" s="54">
        <f>'SEDS PC and SG 2021'!B32658</f>
        <v>0</v>
      </c>
      <c r="E32661" s="54">
        <f>'SEDS PC and SG 2021'!D32658</f>
        <v>0</v>
      </c>
      <c r="G32661" s="70">
        <f>IFERROR(INDEX(MSN2EPS!$E$2:$E$32,MATCH(C32661,MSN2EPS!$B$2:$B$32,0)),0)</f>
        <v>0</v>
      </c>
      <c r="H32661" s="70">
        <f>IFERROR(INDEX(MSN2EPS!$F$2:$F$32,MATCH(C32661,MSN2EPS!$B$2:$B$32,0)),0)</f>
        <v>0</v>
      </c>
      <c r="I32661" s="70">
        <f>IFERROR(INDEX(MSN2EPS!$G$2:$G$32,MATCH(C32661,MSN2EPS!$B$2:$B$32,0)),0)</f>
        <v>0</v>
      </c>
      <c r="J32661" s="70" t="e">
        <f>INDEX(crosswalks!$V$4:$V$54,MATCH(D32661,crosswalks!$U$4:$U$54,0))</f>
        <v>#N/A</v>
      </c>
    </row>
    <row r="32662" spans="2:10" x14ac:dyDescent="0.75">
      <c r="B32662" s="54">
        <f>'SEDS PC and SG 2021'!A32659</f>
        <v>0</v>
      </c>
      <c r="C32662" s="54">
        <f>'SEDS PC and SG 2021'!C32659</f>
        <v>0</v>
      </c>
      <c r="D32662" s="54">
        <f>'SEDS PC and SG 2021'!B32659</f>
        <v>0</v>
      </c>
      <c r="E32662" s="54">
        <f>'SEDS PC and SG 2021'!D32659</f>
        <v>0</v>
      </c>
      <c r="G32662" s="70">
        <f>IFERROR(INDEX(MSN2EPS!$E$2:$E$32,MATCH(C32662,MSN2EPS!$B$2:$B$32,0)),0)</f>
        <v>0</v>
      </c>
      <c r="H32662" s="70">
        <f>IFERROR(INDEX(MSN2EPS!$F$2:$F$32,MATCH(C32662,MSN2EPS!$B$2:$B$32,0)),0)</f>
        <v>0</v>
      </c>
      <c r="I32662" s="70">
        <f>IFERROR(INDEX(MSN2EPS!$G$2:$G$32,MATCH(C32662,MSN2EPS!$B$2:$B$32,0)),0)</f>
        <v>0</v>
      </c>
      <c r="J32662" s="70" t="e">
        <f>INDEX(crosswalks!$V$4:$V$54,MATCH(D32662,crosswalks!$U$4:$U$54,0))</f>
        <v>#N/A</v>
      </c>
    </row>
    <row r="32663" spans="2:10" x14ac:dyDescent="0.75">
      <c r="B32663" s="54">
        <f>'SEDS PC and SG 2021'!A32660</f>
        <v>0</v>
      </c>
      <c r="C32663" s="54">
        <f>'SEDS PC and SG 2021'!C32660</f>
        <v>0</v>
      </c>
      <c r="D32663" s="54">
        <f>'SEDS PC and SG 2021'!B32660</f>
        <v>0</v>
      </c>
      <c r="E32663" s="54">
        <f>'SEDS PC and SG 2021'!D32660</f>
        <v>0</v>
      </c>
      <c r="G32663" s="70">
        <f>IFERROR(INDEX(MSN2EPS!$E$2:$E$32,MATCH(C32663,MSN2EPS!$B$2:$B$32,0)),0)</f>
        <v>0</v>
      </c>
      <c r="H32663" s="70">
        <f>IFERROR(INDEX(MSN2EPS!$F$2:$F$32,MATCH(C32663,MSN2EPS!$B$2:$B$32,0)),0)</f>
        <v>0</v>
      </c>
      <c r="I32663" s="70">
        <f>IFERROR(INDEX(MSN2EPS!$G$2:$G$32,MATCH(C32663,MSN2EPS!$B$2:$B$32,0)),0)</f>
        <v>0</v>
      </c>
      <c r="J32663" s="70" t="e">
        <f>INDEX(crosswalks!$V$4:$V$54,MATCH(D32663,crosswalks!$U$4:$U$54,0))</f>
        <v>#N/A</v>
      </c>
    </row>
    <row r="32664" spans="2:10" x14ac:dyDescent="0.75">
      <c r="B32664" s="54">
        <f>'SEDS PC and SG 2021'!A32661</f>
        <v>0</v>
      </c>
      <c r="C32664" s="54">
        <f>'SEDS PC and SG 2021'!C32661</f>
        <v>0</v>
      </c>
      <c r="D32664" s="54">
        <f>'SEDS PC and SG 2021'!B32661</f>
        <v>0</v>
      </c>
      <c r="E32664" s="54">
        <f>'SEDS PC and SG 2021'!D32661</f>
        <v>0</v>
      </c>
      <c r="G32664" s="70">
        <f>IFERROR(INDEX(MSN2EPS!$E$2:$E$32,MATCH(C32664,MSN2EPS!$B$2:$B$32,0)),0)</f>
        <v>0</v>
      </c>
      <c r="H32664" s="70">
        <f>IFERROR(INDEX(MSN2EPS!$F$2:$F$32,MATCH(C32664,MSN2EPS!$B$2:$B$32,0)),0)</f>
        <v>0</v>
      </c>
      <c r="I32664" s="70">
        <f>IFERROR(INDEX(MSN2EPS!$G$2:$G$32,MATCH(C32664,MSN2EPS!$B$2:$B$32,0)),0)</f>
        <v>0</v>
      </c>
      <c r="J32664" s="70" t="e">
        <f>INDEX(crosswalks!$V$4:$V$54,MATCH(D32664,crosswalks!$U$4:$U$54,0))</f>
        <v>#N/A</v>
      </c>
    </row>
    <row r="32665" spans="2:10" x14ac:dyDescent="0.75">
      <c r="B32665" s="54">
        <f>'SEDS PC and SG 2021'!A32662</f>
        <v>0</v>
      </c>
      <c r="C32665" s="54">
        <f>'SEDS PC and SG 2021'!C32662</f>
        <v>0</v>
      </c>
      <c r="D32665" s="54">
        <f>'SEDS PC and SG 2021'!B32662</f>
        <v>0</v>
      </c>
      <c r="E32665" s="54">
        <f>'SEDS PC and SG 2021'!D32662</f>
        <v>0</v>
      </c>
      <c r="G32665" s="70">
        <f>IFERROR(INDEX(MSN2EPS!$E$2:$E$32,MATCH(C32665,MSN2EPS!$B$2:$B$32,0)),0)</f>
        <v>0</v>
      </c>
      <c r="H32665" s="70">
        <f>IFERROR(INDEX(MSN2EPS!$F$2:$F$32,MATCH(C32665,MSN2EPS!$B$2:$B$32,0)),0)</f>
        <v>0</v>
      </c>
      <c r="I32665" s="70">
        <f>IFERROR(INDEX(MSN2EPS!$G$2:$G$32,MATCH(C32665,MSN2EPS!$B$2:$B$32,0)),0)</f>
        <v>0</v>
      </c>
      <c r="J32665" s="70" t="e">
        <f>INDEX(crosswalks!$V$4:$V$54,MATCH(D32665,crosswalks!$U$4:$U$54,0))</f>
        <v>#N/A</v>
      </c>
    </row>
    <row r="32666" spans="2:10" x14ac:dyDescent="0.75">
      <c r="B32666" s="54">
        <f>'SEDS PC and SG 2021'!A32663</f>
        <v>0</v>
      </c>
      <c r="C32666" s="54">
        <f>'SEDS PC and SG 2021'!C32663</f>
        <v>0</v>
      </c>
      <c r="D32666" s="54">
        <f>'SEDS PC and SG 2021'!B32663</f>
        <v>0</v>
      </c>
      <c r="E32666" s="54">
        <f>'SEDS PC and SG 2021'!D32663</f>
        <v>0</v>
      </c>
      <c r="G32666" s="70">
        <f>IFERROR(INDEX(MSN2EPS!$E$2:$E$32,MATCH(C32666,MSN2EPS!$B$2:$B$32,0)),0)</f>
        <v>0</v>
      </c>
      <c r="H32666" s="70">
        <f>IFERROR(INDEX(MSN2EPS!$F$2:$F$32,MATCH(C32666,MSN2EPS!$B$2:$B$32,0)),0)</f>
        <v>0</v>
      </c>
      <c r="I32666" s="70">
        <f>IFERROR(INDEX(MSN2EPS!$G$2:$G$32,MATCH(C32666,MSN2EPS!$B$2:$B$32,0)),0)</f>
        <v>0</v>
      </c>
      <c r="J32666" s="70" t="e">
        <f>INDEX(crosswalks!$V$4:$V$54,MATCH(D32666,crosswalks!$U$4:$U$54,0))</f>
        <v>#N/A</v>
      </c>
    </row>
    <row r="32667" spans="2:10" x14ac:dyDescent="0.75">
      <c r="B32667" s="54">
        <f>'SEDS PC and SG 2021'!A32664</f>
        <v>0</v>
      </c>
      <c r="C32667" s="54">
        <f>'SEDS PC and SG 2021'!C32664</f>
        <v>0</v>
      </c>
      <c r="D32667" s="54">
        <f>'SEDS PC and SG 2021'!B32664</f>
        <v>0</v>
      </c>
      <c r="E32667" s="54">
        <f>'SEDS PC and SG 2021'!D32664</f>
        <v>0</v>
      </c>
      <c r="G32667" s="70">
        <f>IFERROR(INDEX(MSN2EPS!$E$2:$E$32,MATCH(C32667,MSN2EPS!$B$2:$B$32,0)),0)</f>
        <v>0</v>
      </c>
      <c r="H32667" s="70">
        <f>IFERROR(INDEX(MSN2EPS!$F$2:$F$32,MATCH(C32667,MSN2EPS!$B$2:$B$32,0)),0)</f>
        <v>0</v>
      </c>
      <c r="I32667" s="70">
        <f>IFERROR(INDEX(MSN2EPS!$G$2:$G$32,MATCH(C32667,MSN2EPS!$B$2:$B$32,0)),0)</f>
        <v>0</v>
      </c>
      <c r="J32667" s="70" t="e">
        <f>INDEX(crosswalks!$V$4:$V$54,MATCH(D32667,crosswalks!$U$4:$U$54,0))</f>
        <v>#N/A</v>
      </c>
    </row>
    <row r="32668" spans="2:10" x14ac:dyDescent="0.75">
      <c r="B32668" s="54">
        <f>'SEDS PC and SG 2021'!A32665</f>
        <v>0</v>
      </c>
      <c r="C32668" s="54">
        <f>'SEDS PC and SG 2021'!C32665</f>
        <v>0</v>
      </c>
      <c r="D32668" s="54">
        <f>'SEDS PC and SG 2021'!B32665</f>
        <v>0</v>
      </c>
      <c r="E32668" s="54">
        <f>'SEDS PC and SG 2021'!D32665</f>
        <v>0</v>
      </c>
      <c r="G32668" s="70">
        <f>IFERROR(INDEX(MSN2EPS!$E$2:$E$32,MATCH(C32668,MSN2EPS!$B$2:$B$32,0)),0)</f>
        <v>0</v>
      </c>
      <c r="H32668" s="70">
        <f>IFERROR(INDEX(MSN2EPS!$F$2:$F$32,MATCH(C32668,MSN2EPS!$B$2:$B$32,0)),0)</f>
        <v>0</v>
      </c>
      <c r="I32668" s="70">
        <f>IFERROR(INDEX(MSN2EPS!$G$2:$G$32,MATCH(C32668,MSN2EPS!$B$2:$B$32,0)),0)</f>
        <v>0</v>
      </c>
      <c r="J32668" s="70" t="e">
        <f>INDEX(crosswalks!$V$4:$V$54,MATCH(D32668,crosswalks!$U$4:$U$54,0))</f>
        <v>#N/A</v>
      </c>
    </row>
    <row r="32669" spans="2:10" x14ac:dyDescent="0.75">
      <c r="B32669" s="54">
        <f>'SEDS PC and SG 2021'!A32666</f>
        <v>0</v>
      </c>
      <c r="C32669" s="54">
        <f>'SEDS PC and SG 2021'!C32666</f>
        <v>0</v>
      </c>
      <c r="D32669" s="54">
        <f>'SEDS PC and SG 2021'!B32666</f>
        <v>0</v>
      </c>
      <c r="E32669" s="54">
        <f>'SEDS PC and SG 2021'!D32666</f>
        <v>0</v>
      </c>
      <c r="G32669" s="70">
        <f>IFERROR(INDEX(MSN2EPS!$E$2:$E$32,MATCH(C32669,MSN2EPS!$B$2:$B$32,0)),0)</f>
        <v>0</v>
      </c>
      <c r="H32669" s="70">
        <f>IFERROR(INDEX(MSN2EPS!$F$2:$F$32,MATCH(C32669,MSN2EPS!$B$2:$B$32,0)),0)</f>
        <v>0</v>
      </c>
      <c r="I32669" s="70">
        <f>IFERROR(INDEX(MSN2EPS!$G$2:$G$32,MATCH(C32669,MSN2EPS!$B$2:$B$32,0)),0)</f>
        <v>0</v>
      </c>
      <c r="J32669" s="70" t="e">
        <f>INDEX(crosswalks!$V$4:$V$54,MATCH(D32669,crosswalks!$U$4:$U$54,0))</f>
        <v>#N/A</v>
      </c>
    </row>
    <row r="32670" spans="2:10" x14ac:dyDescent="0.75">
      <c r="B32670" s="54">
        <f>'SEDS PC and SG 2021'!A32667</f>
        <v>0</v>
      </c>
      <c r="C32670" s="54">
        <f>'SEDS PC and SG 2021'!C32667</f>
        <v>0</v>
      </c>
      <c r="D32670" s="54">
        <f>'SEDS PC and SG 2021'!B32667</f>
        <v>0</v>
      </c>
      <c r="E32670" s="54">
        <f>'SEDS PC and SG 2021'!D32667</f>
        <v>0</v>
      </c>
      <c r="G32670" s="70">
        <f>IFERROR(INDEX(MSN2EPS!$E$2:$E$32,MATCH(C32670,MSN2EPS!$B$2:$B$32,0)),0)</f>
        <v>0</v>
      </c>
      <c r="H32670" s="70">
        <f>IFERROR(INDEX(MSN2EPS!$F$2:$F$32,MATCH(C32670,MSN2EPS!$B$2:$B$32,0)),0)</f>
        <v>0</v>
      </c>
      <c r="I32670" s="70">
        <f>IFERROR(INDEX(MSN2EPS!$G$2:$G$32,MATCH(C32670,MSN2EPS!$B$2:$B$32,0)),0)</f>
        <v>0</v>
      </c>
      <c r="J32670" s="70" t="e">
        <f>INDEX(crosswalks!$V$4:$V$54,MATCH(D32670,crosswalks!$U$4:$U$54,0))</f>
        <v>#N/A</v>
      </c>
    </row>
    <row r="32671" spans="2:10" x14ac:dyDescent="0.75">
      <c r="B32671" s="54">
        <f>'SEDS PC and SG 2021'!A32668</f>
        <v>0</v>
      </c>
      <c r="C32671" s="54">
        <f>'SEDS PC and SG 2021'!C32668</f>
        <v>0</v>
      </c>
      <c r="D32671" s="54">
        <f>'SEDS PC and SG 2021'!B32668</f>
        <v>0</v>
      </c>
      <c r="E32671" s="54">
        <f>'SEDS PC and SG 2021'!D32668</f>
        <v>0</v>
      </c>
      <c r="G32671" s="70">
        <f>IFERROR(INDEX(MSN2EPS!$E$2:$E$32,MATCH(C32671,MSN2EPS!$B$2:$B$32,0)),0)</f>
        <v>0</v>
      </c>
      <c r="H32671" s="70">
        <f>IFERROR(INDEX(MSN2EPS!$F$2:$F$32,MATCH(C32671,MSN2EPS!$B$2:$B$32,0)),0)</f>
        <v>0</v>
      </c>
      <c r="I32671" s="70">
        <f>IFERROR(INDEX(MSN2EPS!$G$2:$G$32,MATCH(C32671,MSN2EPS!$B$2:$B$32,0)),0)</f>
        <v>0</v>
      </c>
      <c r="J32671" s="70" t="e">
        <f>INDEX(crosswalks!$V$4:$V$54,MATCH(D32671,crosswalks!$U$4:$U$54,0))</f>
        <v>#N/A</v>
      </c>
    </row>
    <row r="32672" spans="2:10" x14ac:dyDescent="0.75">
      <c r="B32672" s="54">
        <f>'SEDS PC and SG 2021'!A32669</f>
        <v>0</v>
      </c>
      <c r="C32672" s="54">
        <f>'SEDS PC and SG 2021'!C32669</f>
        <v>0</v>
      </c>
      <c r="D32672" s="54">
        <f>'SEDS PC and SG 2021'!B32669</f>
        <v>0</v>
      </c>
      <c r="E32672" s="54">
        <f>'SEDS PC and SG 2021'!D32669</f>
        <v>0</v>
      </c>
      <c r="G32672" s="70">
        <f>IFERROR(INDEX(MSN2EPS!$E$2:$E$32,MATCH(C32672,MSN2EPS!$B$2:$B$32,0)),0)</f>
        <v>0</v>
      </c>
      <c r="H32672" s="70">
        <f>IFERROR(INDEX(MSN2EPS!$F$2:$F$32,MATCH(C32672,MSN2EPS!$B$2:$B$32,0)),0)</f>
        <v>0</v>
      </c>
      <c r="I32672" s="70">
        <f>IFERROR(INDEX(MSN2EPS!$G$2:$G$32,MATCH(C32672,MSN2EPS!$B$2:$B$32,0)),0)</f>
        <v>0</v>
      </c>
      <c r="J32672" s="70" t="e">
        <f>INDEX(crosswalks!$V$4:$V$54,MATCH(D32672,crosswalks!$U$4:$U$54,0))</f>
        <v>#N/A</v>
      </c>
    </row>
    <row r="32673" spans="2:10" x14ac:dyDescent="0.75">
      <c r="B32673" s="54">
        <f>'SEDS PC and SG 2021'!A32670</f>
        <v>0</v>
      </c>
      <c r="C32673" s="54">
        <f>'SEDS PC and SG 2021'!C32670</f>
        <v>0</v>
      </c>
      <c r="D32673" s="54">
        <f>'SEDS PC and SG 2021'!B32670</f>
        <v>0</v>
      </c>
      <c r="E32673" s="54">
        <f>'SEDS PC and SG 2021'!D32670</f>
        <v>0</v>
      </c>
      <c r="G32673" s="70">
        <f>IFERROR(INDEX(MSN2EPS!$E$2:$E$32,MATCH(C32673,MSN2EPS!$B$2:$B$32,0)),0)</f>
        <v>0</v>
      </c>
      <c r="H32673" s="70">
        <f>IFERROR(INDEX(MSN2EPS!$F$2:$F$32,MATCH(C32673,MSN2EPS!$B$2:$B$32,0)),0)</f>
        <v>0</v>
      </c>
      <c r="I32673" s="70">
        <f>IFERROR(INDEX(MSN2EPS!$G$2:$G$32,MATCH(C32673,MSN2EPS!$B$2:$B$32,0)),0)</f>
        <v>0</v>
      </c>
      <c r="J32673" s="70" t="e">
        <f>INDEX(crosswalks!$V$4:$V$54,MATCH(D32673,crosswalks!$U$4:$U$54,0))</f>
        <v>#N/A</v>
      </c>
    </row>
    <row r="32674" spans="2:10" x14ac:dyDescent="0.75">
      <c r="B32674" s="54">
        <f>'SEDS PC and SG 2021'!A32671</f>
        <v>0</v>
      </c>
      <c r="C32674" s="54">
        <f>'SEDS PC and SG 2021'!C32671</f>
        <v>0</v>
      </c>
      <c r="D32674" s="54">
        <f>'SEDS PC and SG 2021'!B32671</f>
        <v>0</v>
      </c>
      <c r="E32674" s="54">
        <f>'SEDS PC and SG 2021'!D32671</f>
        <v>0</v>
      </c>
      <c r="G32674" s="70">
        <f>IFERROR(INDEX(MSN2EPS!$E$2:$E$32,MATCH(C32674,MSN2EPS!$B$2:$B$32,0)),0)</f>
        <v>0</v>
      </c>
      <c r="H32674" s="70">
        <f>IFERROR(INDEX(MSN2EPS!$F$2:$F$32,MATCH(C32674,MSN2EPS!$B$2:$B$32,0)),0)</f>
        <v>0</v>
      </c>
      <c r="I32674" s="70">
        <f>IFERROR(INDEX(MSN2EPS!$G$2:$G$32,MATCH(C32674,MSN2EPS!$B$2:$B$32,0)),0)</f>
        <v>0</v>
      </c>
      <c r="J32674" s="70" t="e">
        <f>INDEX(crosswalks!$V$4:$V$54,MATCH(D32674,crosswalks!$U$4:$U$54,0))</f>
        <v>#N/A</v>
      </c>
    </row>
    <row r="32675" spans="2:10" x14ac:dyDescent="0.75">
      <c r="B32675" s="54">
        <f>'SEDS PC and SG 2021'!A32672</f>
        <v>0</v>
      </c>
      <c r="C32675" s="54">
        <f>'SEDS PC and SG 2021'!C32672</f>
        <v>0</v>
      </c>
      <c r="D32675" s="54">
        <f>'SEDS PC and SG 2021'!B32672</f>
        <v>0</v>
      </c>
      <c r="E32675" s="54">
        <f>'SEDS PC and SG 2021'!D32672</f>
        <v>0</v>
      </c>
      <c r="G32675" s="70">
        <f>IFERROR(INDEX(MSN2EPS!$E$2:$E$32,MATCH(C32675,MSN2EPS!$B$2:$B$32,0)),0)</f>
        <v>0</v>
      </c>
      <c r="H32675" s="70">
        <f>IFERROR(INDEX(MSN2EPS!$F$2:$F$32,MATCH(C32675,MSN2EPS!$B$2:$B$32,0)),0)</f>
        <v>0</v>
      </c>
      <c r="I32675" s="70">
        <f>IFERROR(INDEX(MSN2EPS!$G$2:$G$32,MATCH(C32675,MSN2EPS!$B$2:$B$32,0)),0)</f>
        <v>0</v>
      </c>
      <c r="J32675" s="70" t="e">
        <f>INDEX(crosswalks!$V$4:$V$54,MATCH(D32675,crosswalks!$U$4:$U$54,0))</f>
        <v>#N/A</v>
      </c>
    </row>
    <row r="32676" spans="2:10" x14ac:dyDescent="0.75">
      <c r="B32676" s="54">
        <f>'SEDS PC and SG 2021'!A32673</f>
        <v>0</v>
      </c>
      <c r="C32676" s="54">
        <f>'SEDS PC and SG 2021'!C32673</f>
        <v>0</v>
      </c>
      <c r="D32676" s="54">
        <f>'SEDS PC and SG 2021'!B32673</f>
        <v>0</v>
      </c>
      <c r="E32676" s="54">
        <f>'SEDS PC and SG 2021'!D32673</f>
        <v>0</v>
      </c>
      <c r="G32676" s="70">
        <f>IFERROR(INDEX(MSN2EPS!$E$2:$E$32,MATCH(C32676,MSN2EPS!$B$2:$B$32,0)),0)</f>
        <v>0</v>
      </c>
      <c r="H32676" s="70">
        <f>IFERROR(INDEX(MSN2EPS!$F$2:$F$32,MATCH(C32676,MSN2EPS!$B$2:$B$32,0)),0)</f>
        <v>0</v>
      </c>
      <c r="I32676" s="70">
        <f>IFERROR(INDEX(MSN2EPS!$G$2:$G$32,MATCH(C32676,MSN2EPS!$B$2:$B$32,0)),0)</f>
        <v>0</v>
      </c>
      <c r="J32676" s="70" t="e">
        <f>INDEX(crosswalks!$V$4:$V$54,MATCH(D32676,crosswalks!$U$4:$U$54,0))</f>
        <v>#N/A</v>
      </c>
    </row>
    <row r="32677" spans="2:10" x14ac:dyDescent="0.75">
      <c r="B32677" s="54">
        <f>'SEDS PC and SG 2021'!A32674</f>
        <v>0</v>
      </c>
      <c r="C32677" s="54">
        <f>'SEDS PC and SG 2021'!C32674</f>
        <v>0</v>
      </c>
      <c r="D32677" s="54">
        <f>'SEDS PC and SG 2021'!B32674</f>
        <v>0</v>
      </c>
      <c r="E32677" s="54">
        <f>'SEDS PC and SG 2021'!D32674</f>
        <v>0</v>
      </c>
      <c r="G32677" s="70">
        <f>IFERROR(INDEX(MSN2EPS!$E$2:$E$32,MATCH(C32677,MSN2EPS!$B$2:$B$32,0)),0)</f>
        <v>0</v>
      </c>
      <c r="H32677" s="70">
        <f>IFERROR(INDEX(MSN2EPS!$F$2:$F$32,MATCH(C32677,MSN2EPS!$B$2:$B$32,0)),0)</f>
        <v>0</v>
      </c>
      <c r="I32677" s="70">
        <f>IFERROR(INDEX(MSN2EPS!$G$2:$G$32,MATCH(C32677,MSN2EPS!$B$2:$B$32,0)),0)</f>
        <v>0</v>
      </c>
      <c r="J32677" s="70" t="e">
        <f>INDEX(crosswalks!$V$4:$V$54,MATCH(D32677,crosswalks!$U$4:$U$54,0))</f>
        <v>#N/A</v>
      </c>
    </row>
    <row r="32678" spans="2:10" x14ac:dyDescent="0.75">
      <c r="B32678" s="54">
        <f>'SEDS PC and SG 2021'!A32675</f>
        <v>0</v>
      </c>
      <c r="C32678" s="54">
        <f>'SEDS PC and SG 2021'!C32675</f>
        <v>0</v>
      </c>
      <c r="D32678" s="54">
        <f>'SEDS PC and SG 2021'!B32675</f>
        <v>0</v>
      </c>
      <c r="E32678" s="54">
        <f>'SEDS PC and SG 2021'!D32675</f>
        <v>0</v>
      </c>
      <c r="G32678" s="70">
        <f>IFERROR(INDEX(MSN2EPS!$E$2:$E$32,MATCH(C32678,MSN2EPS!$B$2:$B$32,0)),0)</f>
        <v>0</v>
      </c>
      <c r="H32678" s="70">
        <f>IFERROR(INDEX(MSN2EPS!$F$2:$F$32,MATCH(C32678,MSN2EPS!$B$2:$B$32,0)),0)</f>
        <v>0</v>
      </c>
      <c r="I32678" s="70">
        <f>IFERROR(INDEX(MSN2EPS!$G$2:$G$32,MATCH(C32678,MSN2EPS!$B$2:$B$32,0)),0)</f>
        <v>0</v>
      </c>
      <c r="J32678" s="70" t="e">
        <f>INDEX(crosswalks!$V$4:$V$54,MATCH(D32678,crosswalks!$U$4:$U$54,0))</f>
        <v>#N/A</v>
      </c>
    </row>
    <row r="32679" spans="2:10" x14ac:dyDescent="0.75">
      <c r="B32679" s="54">
        <f>'SEDS PC and SG 2021'!A32676</f>
        <v>0</v>
      </c>
      <c r="C32679" s="54">
        <f>'SEDS PC and SG 2021'!C32676</f>
        <v>0</v>
      </c>
      <c r="D32679" s="54">
        <f>'SEDS PC and SG 2021'!B32676</f>
        <v>0</v>
      </c>
      <c r="E32679" s="54">
        <f>'SEDS PC and SG 2021'!D32676</f>
        <v>0</v>
      </c>
      <c r="G32679" s="70">
        <f>IFERROR(INDEX(MSN2EPS!$E$2:$E$32,MATCH(C32679,MSN2EPS!$B$2:$B$32,0)),0)</f>
        <v>0</v>
      </c>
      <c r="H32679" s="70">
        <f>IFERROR(INDEX(MSN2EPS!$F$2:$F$32,MATCH(C32679,MSN2EPS!$B$2:$B$32,0)),0)</f>
        <v>0</v>
      </c>
      <c r="I32679" s="70">
        <f>IFERROR(INDEX(MSN2EPS!$G$2:$G$32,MATCH(C32679,MSN2EPS!$B$2:$B$32,0)),0)</f>
        <v>0</v>
      </c>
      <c r="J32679" s="70" t="e">
        <f>INDEX(crosswalks!$V$4:$V$54,MATCH(D32679,crosswalks!$U$4:$U$54,0))</f>
        <v>#N/A</v>
      </c>
    </row>
    <row r="32680" spans="2:10" x14ac:dyDescent="0.75">
      <c r="B32680" s="54">
        <f>'SEDS PC and SG 2021'!A32677</f>
        <v>0</v>
      </c>
      <c r="C32680" s="54">
        <f>'SEDS PC and SG 2021'!C32677</f>
        <v>0</v>
      </c>
      <c r="D32680" s="54">
        <f>'SEDS PC and SG 2021'!B32677</f>
        <v>0</v>
      </c>
      <c r="E32680" s="54">
        <f>'SEDS PC and SG 2021'!D32677</f>
        <v>0</v>
      </c>
      <c r="G32680" s="70">
        <f>IFERROR(INDEX(MSN2EPS!$E$2:$E$32,MATCH(C32680,MSN2EPS!$B$2:$B$32,0)),0)</f>
        <v>0</v>
      </c>
      <c r="H32680" s="70">
        <f>IFERROR(INDEX(MSN2EPS!$F$2:$F$32,MATCH(C32680,MSN2EPS!$B$2:$B$32,0)),0)</f>
        <v>0</v>
      </c>
      <c r="I32680" s="70">
        <f>IFERROR(INDEX(MSN2EPS!$G$2:$G$32,MATCH(C32680,MSN2EPS!$B$2:$B$32,0)),0)</f>
        <v>0</v>
      </c>
      <c r="J32680" s="70" t="e">
        <f>INDEX(crosswalks!$V$4:$V$54,MATCH(D32680,crosswalks!$U$4:$U$54,0))</f>
        <v>#N/A</v>
      </c>
    </row>
    <row r="32681" spans="2:10" x14ac:dyDescent="0.75">
      <c r="B32681" s="54">
        <f>'SEDS PC and SG 2021'!A32678</f>
        <v>0</v>
      </c>
      <c r="C32681" s="54">
        <f>'SEDS PC and SG 2021'!C32678</f>
        <v>0</v>
      </c>
      <c r="D32681" s="54">
        <f>'SEDS PC and SG 2021'!B32678</f>
        <v>0</v>
      </c>
      <c r="E32681" s="54">
        <f>'SEDS PC and SG 2021'!D32678</f>
        <v>0</v>
      </c>
      <c r="G32681" s="70">
        <f>IFERROR(INDEX(MSN2EPS!$E$2:$E$32,MATCH(C32681,MSN2EPS!$B$2:$B$32,0)),0)</f>
        <v>0</v>
      </c>
      <c r="H32681" s="70">
        <f>IFERROR(INDEX(MSN2EPS!$F$2:$F$32,MATCH(C32681,MSN2EPS!$B$2:$B$32,0)),0)</f>
        <v>0</v>
      </c>
      <c r="I32681" s="70">
        <f>IFERROR(INDEX(MSN2EPS!$G$2:$G$32,MATCH(C32681,MSN2EPS!$B$2:$B$32,0)),0)</f>
        <v>0</v>
      </c>
      <c r="J32681" s="70" t="e">
        <f>INDEX(crosswalks!$V$4:$V$54,MATCH(D32681,crosswalks!$U$4:$U$54,0))</f>
        <v>#N/A</v>
      </c>
    </row>
    <row r="32682" spans="2:10" x14ac:dyDescent="0.75">
      <c r="B32682" s="54">
        <f>'SEDS PC and SG 2021'!A32679</f>
        <v>0</v>
      </c>
      <c r="C32682" s="54">
        <f>'SEDS PC and SG 2021'!C32679</f>
        <v>0</v>
      </c>
      <c r="D32682" s="54">
        <f>'SEDS PC and SG 2021'!B32679</f>
        <v>0</v>
      </c>
      <c r="E32682" s="54">
        <f>'SEDS PC and SG 2021'!D32679</f>
        <v>0</v>
      </c>
      <c r="G32682" s="70">
        <f>IFERROR(INDEX(MSN2EPS!$E$2:$E$32,MATCH(C32682,MSN2EPS!$B$2:$B$32,0)),0)</f>
        <v>0</v>
      </c>
      <c r="H32682" s="70">
        <f>IFERROR(INDEX(MSN2EPS!$F$2:$F$32,MATCH(C32682,MSN2EPS!$B$2:$B$32,0)),0)</f>
        <v>0</v>
      </c>
      <c r="I32682" s="70">
        <f>IFERROR(INDEX(MSN2EPS!$G$2:$G$32,MATCH(C32682,MSN2EPS!$B$2:$B$32,0)),0)</f>
        <v>0</v>
      </c>
      <c r="J32682" s="70" t="e">
        <f>INDEX(crosswalks!$V$4:$V$54,MATCH(D32682,crosswalks!$U$4:$U$54,0))</f>
        <v>#N/A</v>
      </c>
    </row>
    <row r="32683" spans="2:10" x14ac:dyDescent="0.75">
      <c r="B32683" s="54">
        <f>'SEDS PC and SG 2021'!A32680</f>
        <v>0</v>
      </c>
      <c r="C32683" s="54">
        <f>'SEDS PC and SG 2021'!C32680</f>
        <v>0</v>
      </c>
      <c r="D32683" s="54">
        <f>'SEDS PC and SG 2021'!B32680</f>
        <v>0</v>
      </c>
      <c r="E32683" s="54">
        <f>'SEDS PC and SG 2021'!D32680</f>
        <v>0</v>
      </c>
      <c r="G32683" s="70">
        <f>IFERROR(INDEX(MSN2EPS!$E$2:$E$32,MATCH(C32683,MSN2EPS!$B$2:$B$32,0)),0)</f>
        <v>0</v>
      </c>
      <c r="H32683" s="70">
        <f>IFERROR(INDEX(MSN2EPS!$F$2:$F$32,MATCH(C32683,MSN2EPS!$B$2:$B$32,0)),0)</f>
        <v>0</v>
      </c>
      <c r="I32683" s="70">
        <f>IFERROR(INDEX(MSN2EPS!$G$2:$G$32,MATCH(C32683,MSN2EPS!$B$2:$B$32,0)),0)</f>
        <v>0</v>
      </c>
      <c r="J32683" s="70" t="e">
        <f>INDEX(crosswalks!$V$4:$V$54,MATCH(D32683,crosswalks!$U$4:$U$54,0))</f>
        <v>#N/A</v>
      </c>
    </row>
    <row r="32684" spans="2:10" x14ac:dyDescent="0.75">
      <c r="B32684" s="54">
        <f>'SEDS PC and SG 2021'!A32681</f>
        <v>0</v>
      </c>
      <c r="C32684" s="54">
        <f>'SEDS PC and SG 2021'!C32681</f>
        <v>0</v>
      </c>
      <c r="D32684" s="54">
        <f>'SEDS PC and SG 2021'!B32681</f>
        <v>0</v>
      </c>
      <c r="E32684" s="54">
        <f>'SEDS PC and SG 2021'!D32681</f>
        <v>0</v>
      </c>
      <c r="G32684" s="70">
        <f>IFERROR(INDEX(MSN2EPS!$E$2:$E$32,MATCH(C32684,MSN2EPS!$B$2:$B$32,0)),0)</f>
        <v>0</v>
      </c>
      <c r="H32684" s="70">
        <f>IFERROR(INDEX(MSN2EPS!$F$2:$F$32,MATCH(C32684,MSN2EPS!$B$2:$B$32,0)),0)</f>
        <v>0</v>
      </c>
      <c r="I32684" s="70">
        <f>IFERROR(INDEX(MSN2EPS!$G$2:$G$32,MATCH(C32684,MSN2EPS!$B$2:$B$32,0)),0)</f>
        <v>0</v>
      </c>
      <c r="J32684" s="70" t="e">
        <f>INDEX(crosswalks!$V$4:$V$54,MATCH(D32684,crosswalks!$U$4:$U$54,0))</f>
        <v>#N/A</v>
      </c>
    </row>
    <row r="32685" spans="2:10" x14ac:dyDescent="0.75">
      <c r="B32685" s="54">
        <f>'SEDS PC and SG 2021'!A32682</f>
        <v>0</v>
      </c>
      <c r="C32685" s="54">
        <f>'SEDS PC and SG 2021'!C32682</f>
        <v>0</v>
      </c>
      <c r="D32685" s="54">
        <f>'SEDS PC and SG 2021'!B32682</f>
        <v>0</v>
      </c>
      <c r="E32685" s="54">
        <f>'SEDS PC and SG 2021'!D32682</f>
        <v>0</v>
      </c>
      <c r="G32685" s="70">
        <f>IFERROR(INDEX(MSN2EPS!$E$2:$E$32,MATCH(C32685,MSN2EPS!$B$2:$B$32,0)),0)</f>
        <v>0</v>
      </c>
      <c r="H32685" s="70">
        <f>IFERROR(INDEX(MSN2EPS!$F$2:$F$32,MATCH(C32685,MSN2EPS!$B$2:$B$32,0)),0)</f>
        <v>0</v>
      </c>
      <c r="I32685" s="70">
        <f>IFERROR(INDEX(MSN2EPS!$G$2:$G$32,MATCH(C32685,MSN2EPS!$B$2:$B$32,0)),0)</f>
        <v>0</v>
      </c>
      <c r="J32685" s="70" t="e">
        <f>INDEX(crosswalks!$V$4:$V$54,MATCH(D32685,crosswalks!$U$4:$U$54,0))</f>
        <v>#N/A</v>
      </c>
    </row>
    <row r="32686" spans="2:10" x14ac:dyDescent="0.75">
      <c r="B32686" s="54">
        <f>'SEDS PC and SG 2021'!A32683</f>
        <v>0</v>
      </c>
      <c r="C32686" s="54">
        <f>'SEDS PC and SG 2021'!C32683</f>
        <v>0</v>
      </c>
      <c r="D32686" s="54">
        <f>'SEDS PC and SG 2021'!B32683</f>
        <v>0</v>
      </c>
      <c r="E32686" s="54">
        <f>'SEDS PC and SG 2021'!D32683</f>
        <v>0</v>
      </c>
      <c r="G32686" s="70">
        <f>IFERROR(INDEX(MSN2EPS!$E$2:$E$32,MATCH(C32686,MSN2EPS!$B$2:$B$32,0)),0)</f>
        <v>0</v>
      </c>
      <c r="H32686" s="70">
        <f>IFERROR(INDEX(MSN2EPS!$F$2:$F$32,MATCH(C32686,MSN2EPS!$B$2:$B$32,0)),0)</f>
        <v>0</v>
      </c>
      <c r="I32686" s="70">
        <f>IFERROR(INDEX(MSN2EPS!$G$2:$G$32,MATCH(C32686,MSN2EPS!$B$2:$B$32,0)),0)</f>
        <v>0</v>
      </c>
      <c r="J32686" s="70" t="e">
        <f>INDEX(crosswalks!$V$4:$V$54,MATCH(D32686,crosswalks!$U$4:$U$54,0))</f>
        <v>#N/A</v>
      </c>
    </row>
    <row r="32687" spans="2:10" x14ac:dyDescent="0.75">
      <c r="B32687" s="54">
        <f>'SEDS PC and SG 2021'!A32684</f>
        <v>0</v>
      </c>
      <c r="C32687" s="54">
        <f>'SEDS PC and SG 2021'!C32684</f>
        <v>0</v>
      </c>
      <c r="D32687" s="54">
        <f>'SEDS PC and SG 2021'!B32684</f>
        <v>0</v>
      </c>
      <c r="E32687" s="54">
        <f>'SEDS PC and SG 2021'!D32684</f>
        <v>0</v>
      </c>
      <c r="G32687" s="70">
        <f>IFERROR(INDEX(MSN2EPS!$E$2:$E$32,MATCH(C32687,MSN2EPS!$B$2:$B$32,0)),0)</f>
        <v>0</v>
      </c>
      <c r="H32687" s="70">
        <f>IFERROR(INDEX(MSN2EPS!$F$2:$F$32,MATCH(C32687,MSN2EPS!$B$2:$B$32,0)),0)</f>
        <v>0</v>
      </c>
      <c r="I32687" s="70">
        <f>IFERROR(INDEX(MSN2EPS!$G$2:$G$32,MATCH(C32687,MSN2EPS!$B$2:$B$32,0)),0)</f>
        <v>0</v>
      </c>
      <c r="J32687" s="70" t="e">
        <f>INDEX(crosswalks!$V$4:$V$54,MATCH(D32687,crosswalks!$U$4:$U$54,0))</f>
        <v>#N/A</v>
      </c>
    </row>
    <row r="32688" spans="2:10" x14ac:dyDescent="0.75">
      <c r="B32688" s="54">
        <f>'SEDS PC and SG 2021'!A32685</f>
        <v>0</v>
      </c>
      <c r="C32688" s="54">
        <f>'SEDS PC and SG 2021'!C32685</f>
        <v>0</v>
      </c>
      <c r="D32688" s="54">
        <f>'SEDS PC and SG 2021'!B32685</f>
        <v>0</v>
      </c>
      <c r="E32688" s="54">
        <f>'SEDS PC and SG 2021'!D32685</f>
        <v>0</v>
      </c>
      <c r="G32688" s="70">
        <f>IFERROR(INDEX(MSN2EPS!$E$2:$E$32,MATCH(C32688,MSN2EPS!$B$2:$B$32,0)),0)</f>
        <v>0</v>
      </c>
      <c r="H32688" s="70">
        <f>IFERROR(INDEX(MSN2EPS!$F$2:$F$32,MATCH(C32688,MSN2EPS!$B$2:$B$32,0)),0)</f>
        <v>0</v>
      </c>
      <c r="I32688" s="70">
        <f>IFERROR(INDEX(MSN2EPS!$G$2:$G$32,MATCH(C32688,MSN2EPS!$B$2:$B$32,0)),0)</f>
        <v>0</v>
      </c>
      <c r="J32688" s="70" t="e">
        <f>INDEX(crosswalks!$V$4:$V$54,MATCH(D32688,crosswalks!$U$4:$U$54,0))</f>
        <v>#N/A</v>
      </c>
    </row>
    <row r="32689" spans="2:10" x14ac:dyDescent="0.75">
      <c r="B32689" s="54">
        <f>'SEDS PC and SG 2021'!A32686</f>
        <v>0</v>
      </c>
      <c r="C32689" s="54">
        <f>'SEDS PC and SG 2021'!C32686</f>
        <v>0</v>
      </c>
      <c r="D32689" s="54">
        <f>'SEDS PC and SG 2021'!B32686</f>
        <v>0</v>
      </c>
      <c r="E32689" s="54">
        <f>'SEDS PC and SG 2021'!D32686</f>
        <v>0</v>
      </c>
      <c r="G32689" s="70">
        <f>IFERROR(INDEX(MSN2EPS!$E$2:$E$32,MATCH(C32689,MSN2EPS!$B$2:$B$32,0)),0)</f>
        <v>0</v>
      </c>
      <c r="H32689" s="70">
        <f>IFERROR(INDEX(MSN2EPS!$F$2:$F$32,MATCH(C32689,MSN2EPS!$B$2:$B$32,0)),0)</f>
        <v>0</v>
      </c>
      <c r="I32689" s="70">
        <f>IFERROR(INDEX(MSN2EPS!$G$2:$G$32,MATCH(C32689,MSN2EPS!$B$2:$B$32,0)),0)</f>
        <v>0</v>
      </c>
      <c r="J32689" s="70" t="e">
        <f>INDEX(crosswalks!$V$4:$V$54,MATCH(D32689,crosswalks!$U$4:$U$54,0))</f>
        <v>#N/A</v>
      </c>
    </row>
    <row r="32690" spans="2:10" x14ac:dyDescent="0.75">
      <c r="B32690" s="54">
        <f>'SEDS PC and SG 2021'!A32687</f>
        <v>0</v>
      </c>
      <c r="C32690" s="54">
        <f>'SEDS PC and SG 2021'!C32687</f>
        <v>0</v>
      </c>
      <c r="D32690" s="54">
        <f>'SEDS PC and SG 2021'!B32687</f>
        <v>0</v>
      </c>
      <c r="E32690" s="54">
        <f>'SEDS PC and SG 2021'!D32687</f>
        <v>0</v>
      </c>
      <c r="G32690" s="70">
        <f>IFERROR(INDEX(MSN2EPS!$E$2:$E$32,MATCH(C32690,MSN2EPS!$B$2:$B$32,0)),0)</f>
        <v>0</v>
      </c>
      <c r="H32690" s="70">
        <f>IFERROR(INDEX(MSN2EPS!$F$2:$F$32,MATCH(C32690,MSN2EPS!$B$2:$B$32,0)),0)</f>
        <v>0</v>
      </c>
      <c r="I32690" s="70">
        <f>IFERROR(INDEX(MSN2EPS!$G$2:$G$32,MATCH(C32690,MSN2EPS!$B$2:$B$32,0)),0)</f>
        <v>0</v>
      </c>
      <c r="J32690" s="70" t="e">
        <f>INDEX(crosswalks!$V$4:$V$54,MATCH(D32690,crosswalks!$U$4:$U$54,0))</f>
        <v>#N/A</v>
      </c>
    </row>
    <row r="32691" spans="2:10" x14ac:dyDescent="0.75">
      <c r="B32691" s="54">
        <f>'SEDS PC and SG 2021'!A32688</f>
        <v>0</v>
      </c>
      <c r="C32691" s="54">
        <f>'SEDS PC and SG 2021'!C32688</f>
        <v>0</v>
      </c>
      <c r="D32691" s="54">
        <f>'SEDS PC and SG 2021'!B32688</f>
        <v>0</v>
      </c>
      <c r="E32691" s="54">
        <f>'SEDS PC and SG 2021'!D32688</f>
        <v>0</v>
      </c>
      <c r="G32691" s="70">
        <f>IFERROR(INDEX(MSN2EPS!$E$2:$E$32,MATCH(C32691,MSN2EPS!$B$2:$B$32,0)),0)</f>
        <v>0</v>
      </c>
      <c r="H32691" s="70">
        <f>IFERROR(INDEX(MSN2EPS!$F$2:$F$32,MATCH(C32691,MSN2EPS!$B$2:$B$32,0)),0)</f>
        <v>0</v>
      </c>
      <c r="I32691" s="70">
        <f>IFERROR(INDEX(MSN2EPS!$G$2:$G$32,MATCH(C32691,MSN2EPS!$B$2:$B$32,0)),0)</f>
        <v>0</v>
      </c>
      <c r="J32691" s="70" t="e">
        <f>INDEX(crosswalks!$V$4:$V$54,MATCH(D32691,crosswalks!$U$4:$U$54,0))</f>
        <v>#N/A</v>
      </c>
    </row>
    <row r="32692" spans="2:10" x14ac:dyDescent="0.75">
      <c r="B32692" s="54">
        <f>'SEDS PC and SG 2021'!A32689</f>
        <v>0</v>
      </c>
      <c r="C32692" s="54">
        <f>'SEDS PC and SG 2021'!C32689</f>
        <v>0</v>
      </c>
      <c r="D32692" s="54">
        <f>'SEDS PC and SG 2021'!B32689</f>
        <v>0</v>
      </c>
      <c r="E32692" s="54">
        <f>'SEDS PC and SG 2021'!D32689</f>
        <v>0</v>
      </c>
      <c r="G32692" s="70">
        <f>IFERROR(INDEX(MSN2EPS!$E$2:$E$32,MATCH(C32692,MSN2EPS!$B$2:$B$32,0)),0)</f>
        <v>0</v>
      </c>
      <c r="H32692" s="70">
        <f>IFERROR(INDEX(MSN2EPS!$F$2:$F$32,MATCH(C32692,MSN2EPS!$B$2:$B$32,0)),0)</f>
        <v>0</v>
      </c>
      <c r="I32692" s="70">
        <f>IFERROR(INDEX(MSN2EPS!$G$2:$G$32,MATCH(C32692,MSN2EPS!$B$2:$B$32,0)),0)</f>
        <v>0</v>
      </c>
      <c r="J32692" s="70" t="e">
        <f>INDEX(crosswalks!$V$4:$V$54,MATCH(D32692,crosswalks!$U$4:$U$54,0))</f>
        <v>#N/A</v>
      </c>
    </row>
    <row r="32693" spans="2:10" x14ac:dyDescent="0.75">
      <c r="B32693" s="54">
        <f>'SEDS PC and SG 2021'!A32690</f>
        <v>0</v>
      </c>
      <c r="C32693" s="54">
        <f>'SEDS PC and SG 2021'!C32690</f>
        <v>0</v>
      </c>
      <c r="D32693" s="54">
        <f>'SEDS PC and SG 2021'!B32690</f>
        <v>0</v>
      </c>
      <c r="E32693" s="54">
        <f>'SEDS PC and SG 2021'!D32690</f>
        <v>0</v>
      </c>
      <c r="G32693" s="70">
        <f>IFERROR(INDEX(MSN2EPS!$E$2:$E$32,MATCH(C32693,MSN2EPS!$B$2:$B$32,0)),0)</f>
        <v>0</v>
      </c>
      <c r="H32693" s="70">
        <f>IFERROR(INDEX(MSN2EPS!$F$2:$F$32,MATCH(C32693,MSN2EPS!$B$2:$B$32,0)),0)</f>
        <v>0</v>
      </c>
      <c r="I32693" s="70">
        <f>IFERROR(INDEX(MSN2EPS!$G$2:$G$32,MATCH(C32693,MSN2EPS!$B$2:$B$32,0)),0)</f>
        <v>0</v>
      </c>
      <c r="J32693" s="70" t="e">
        <f>INDEX(crosswalks!$V$4:$V$54,MATCH(D32693,crosswalks!$U$4:$U$54,0))</f>
        <v>#N/A</v>
      </c>
    </row>
    <row r="32694" spans="2:10" x14ac:dyDescent="0.75">
      <c r="B32694" s="54">
        <f>'SEDS PC and SG 2021'!A32691</f>
        <v>0</v>
      </c>
      <c r="C32694" s="54">
        <f>'SEDS PC and SG 2021'!C32691</f>
        <v>0</v>
      </c>
      <c r="D32694" s="54">
        <f>'SEDS PC and SG 2021'!B32691</f>
        <v>0</v>
      </c>
      <c r="E32694" s="54">
        <f>'SEDS PC and SG 2021'!D32691</f>
        <v>0</v>
      </c>
      <c r="G32694" s="70">
        <f>IFERROR(INDEX(MSN2EPS!$E$2:$E$32,MATCH(C32694,MSN2EPS!$B$2:$B$32,0)),0)</f>
        <v>0</v>
      </c>
      <c r="H32694" s="70">
        <f>IFERROR(INDEX(MSN2EPS!$F$2:$F$32,MATCH(C32694,MSN2EPS!$B$2:$B$32,0)),0)</f>
        <v>0</v>
      </c>
      <c r="I32694" s="70">
        <f>IFERROR(INDEX(MSN2EPS!$G$2:$G$32,MATCH(C32694,MSN2EPS!$B$2:$B$32,0)),0)</f>
        <v>0</v>
      </c>
      <c r="J32694" s="70" t="e">
        <f>INDEX(crosswalks!$V$4:$V$54,MATCH(D32694,crosswalks!$U$4:$U$54,0))</f>
        <v>#N/A</v>
      </c>
    </row>
    <row r="32695" spans="2:10" x14ac:dyDescent="0.75">
      <c r="B32695" s="54">
        <f>'SEDS PC and SG 2021'!A32692</f>
        <v>0</v>
      </c>
      <c r="C32695" s="54">
        <f>'SEDS PC and SG 2021'!C32692</f>
        <v>0</v>
      </c>
      <c r="D32695" s="54">
        <f>'SEDS PC and SG 2021'!B32692</f>
        <v>0</v>
      </c>
      <c r="E32695" s="54">
        <f>'SEDS PC and SG 2021'!D32692</f>
        <v>0</v>
      </c>
      <c r="G32695" s="70">
        <f>IFERROR(INDEX(MSN2EPS!$E$2:$E$32,MATCH(C32695,MSN2EPS!$B$2:$B$32,0)),0)</f>
        <v>0</v>
      </c>
      <c r="H32695" s="70">
        <f>IFERROR(INDEX(MSN2EPS!$F$2:$F$32,MATCH(C32695,MSN2EPS!$B$2:$B$32,0)),0)</f>
        <v>0</v>
      </c>
      <c r="I32695" s="70">
        <f>IFERROR(INDEX(MSN2EPS!$G$2:$G$32,MATCH(C32695,MSN2EPS!$B$2:$B$32,0)),0)</f>
        <v>0</v>
      </c>
      <c r="J32695" s="70" t="e">
        <f>INDEX(crosswalks!$V$4:$V$54,MATCH(D32695,crosswalks!$U$4:$U$54,0))</f>
        <v>#N/A</v>
      </c>
    </row>
    <row r="32696" spans="2:10" x14ac:dyDescent="0.75">
      <c r="B32696" s="54">
        <f>'SEDS PC and SG 2021'!A32693</f>
        <v>0</v>
      </c>
      <c r="C32696" s="54">
        <f>'SEDS PC and SG 2021'!C32693</f>
        <v>0</v>
      </c>
      <c r="D32696" s="54">
        <f>'SEDS PC and SG 2021'!B32693</f>
        <v>0</v>
      </c>
      <c r="E32696" s="54">
        <f>'SEDS PC and SG 2021'!D32693</f>
        <v>0</v>
      </c>
      <c r="G32696" s="70">
        <f>IFERROR(INDEX(MSN2EPS!$E$2:$E$32,MATCH(C32696,MSN2EPS!$B$2:$B$32,0)),0)</f>
        <v>0</v>
      </c>
      <c r="H32696" s="70">
        <f>IFERROR(INDEX(MSN2EPS!$F$2:$F$32,MATCH(C32696,MSN2EPS!$B$2:$B$32,0)),0)</f>
        <v>0</v>
      </c>
      <c r="I32696" s="70">
        <f>IFERROR(INDEX(MSN2EPS!$G$2:$G$32,MATCH(C32696,MSN2EPS!$B$2:$B$32,0)),0)</f>
        <v>0</v>
      </c>
      <c r="J32696" s="70" t="e">
        <f>INDEX(crosswalks!$V$4:$V$54,MATCH(D32696,crosswalks!$U$4:$U$54,0))</f>
        <v>#N/A</v>
      </c>
    </row>
    <row r="32697" spans="2:10" x14ac:dyDescent="0.75">
      <c r="B32697" s="54">
        <f>'SEDS PC and SG 2021'!A32694</f>
        <v>0</v>
      </c>
      <c r="C32697" s="54">
        <f>'SEDS PC and SG 2021'!C32694</f>
        <v>0</v>
      </c>
      <c r="D32697" s="54">
        <f>'SEDS PC and SG 2021'!B32694</f>
        <v>0</v>
      </c>
      <c r="E32697" s="54">
        <f>'SEDS PC and SG 2021'!D32694</f>
        <v>0</v>
      </c>
      <c r="G32697" s="70">
        <f>IFERROR(INDEX(MSN2EPS!$E$2:$E$32,MATCH(C32697,MSN2EPS!$B$2:$B$32,0)),0)</f>
        <v>0</v>
      </c>
      <c r="H32697" s="70">
        <f>IFERROR(INDEX(MSN2EPS!$F$2:$F$32,MATCH(C32697,MSN2EPS!$B$2:$B$32,0)),0)</f>
        <v>0</v>
      </c>
      <c r="I32697" s="70">
        <f>IFERROR(INDEX(MSN2EPS!$G$2:$G$32,MATCH(C32697,MSN2EPS!$B$2:$B$32,0)),0)</f>
        <v>0</v>
      </c>
      <c r="J32697" s="70" t="e">
        <f>INDEX(crosswalks!$V$4:$V$54,MATCH(D32697,crosswalks!$U$4:$U$54,0))</f>
        <v>#N/A</v>
      </c>
    </row>
    <row r="32698" spans="2:10" x14ac:dyDescent="0.75">
      <c r="B32698" s="54">
        <f>'SEDS PC and SG 2021'!A32695</f>
        <v>0</v>
      </c>
      <c r="C32698" s="54">
        <f>'SEDS PC and SG 2021'!C32695</f>
        <v>0</v>
      </c>
      <c r="D32698" s="54">
        <f>'SEDS PC and SG 2021'!B32695</f>
        <v>0</v>
      </c>
      <c r="E32698" s="54">
        <f>'SEDS PC and SG 2021'!D32695</f>
        <v>0</v>
      </c>
      <c r="G32698" s="70">
        <f>IFERROR(INDEX(MSN2EPS!$E$2:$E$32,MATCH(C32698,MSN2EPS!$B$2:$B$32,0)),0)</f>
        <v>0</v>
      </c>
      <c r="H32698" s="70">
        <f>IFERROR(INDEX(MSN2EPS!$F$2:$F$32,MATCH(C32698,MSN2EPS!$B$2:$B$32,0)),0)</f>
        <v>0</v>
      </c>
      <c r="I32698" s="70">
        <f>IFERROR(INDEX(MSN2EPS!$G$2:$G$32,MATCH(C32698,MSN2EPS!$B$2:$B$32,0)),0)</f>
        <v>0</v>
      </c>
      <c r="J32698" s="70" t="e">
        <f>INDEX(crosswalks!$V$4:$V$54,MATCH(D32698,crosswalks!$U$4:$U$54,0))</f>
        <v>#N/A</v>
      </c>
    </row>
    <row r="32699" spans="2:10" x14ac:dyDescent="0.75">
      <c r="B32699" s="54">
        <f>'SEDS PC and SG 2021'!A32696</f>
        <v>0</v>
      </c>
      <c r="C32699" s="54">
        <f>'SEDS PC and SG 2021'!C32696</f>
        <v>0</v>
      </c>
      <c r="D32699" s="54">
        <f>'SEDS PC and SG 2021'!B32696</f>
        <v>0</v>
      </c>
      <c r="E32699" s="54">
        <f>'SEDS PC and SG 2021'!D32696</f>
        <v>0</v>
      </c>
      <c r="G32699" s="70">
        <f>IFERROR(INDEX(MSN2EPS!$E$2:$E$32,MATCH(C32699,MSN2EPS!$B$2:$B$32,0)),0)</f>
        <v>0</v>
      </c>
      <c r="H32699" s="70">
        <f>IFERROR(INDEX(MSN2EPS!$F$2:$F$32,MATCH(C32699,MSN2EPS!$B$2:$B$32,0)),0)</f>
        <v>0</v>
      </c>
      <c r="I32699" s="70">
        <f>IFERROR(INDEX(MSN2EPS!$G$2:$G$32,MATCH(C32699,MSN2EPS!$B$2:$B$32,0)),0)</f>
        <v>0</v>
      </c>
      <c r="J32699" s="70" t="e">
        <f>INDEX(crosswalks!$V$4:$V$54,MATCH(D32699,crosswalks!$U$4:$U$54,0))</f>
        <v>#N/A</v>
      </c>
    </row>
    <row r="32700" spans="2:10" x14ac:dyDescent="0.75">
      <c r="B32700" s="54">
        <f>'SEDS PC and SG 2021'!A32697</f>
        <v>0</v>
      </c>
      <c r="C32700" s="54">
        <f>'SEDS PC and SG 2021'!C32697</f>
        <v>0</v>
      </c>
      <c r="D32700" s="54">
        <f>'SEDS PC and SG 2021'!B32697</f>
        <v>0</v>
      </c>
      <c r="E32700" s="54">
        <f>'SEDS PC and SG 2021'!D32697</f>
        <v>0</v>
      </c>
      <c r="G32700" s="70">
        <f>IFERROR(INDEX(MSN2EPS!$E$2:$E$32,MATCH(C32700,MSN2EPS!$B$2:$B$32,0)),0)</f>
        <v>0</v>
      </c>
      <c r="H32700" s="70">
        <f>IFERROR(INDEX(MSN2EPS!$F$2:$F$32,MATCH(C32700,MSN2EPS!$B$2:$B$32,0)),0)</f>
        <v>0</v>
      </c>
      <c r="I32700" s="70">
        <f>IFERROR(INDEX(MSN2EPS!$G$2:$G$32,MATCH(C32700,MSN2EPS!$B$2:$B$32,0)),0)</f>
        <v>0</v>
      </c>
      <c r="J32700" s="70" t="e">
        <f>INDEX(crosswalks!$V$4:$V$54,MATCH(D32700,crosswalks!$U$4:$U$54,0))</f>
        <v>#N/A</v>
      </c>
    </row>
    <row r="32701" spans="2:10" x14ac:dyDescent="0.75">
      <c r="B32701" s="54">
        <f>'SEDS PC and SG 2021'!A32698</f>
        <v>0</v>
      </c>
      <c r="C32701" s="54">
        <f>'SEDS PC and SG 2021'!C32698</f>
        <v>0</v>
      </c>
      <c r="D32701" s="54">
        <f>'SEDS PC and SG 2021'!B32698</f>
        <v>0</v>
      </c>
      <c r="E32701" s="54">
        <f>'SEDS PC and SG 2021'!D32698</f>
        <v>0</v>
      </c>
      <c r="G32701" s="70">
        <f>IFERROR(INDEX(MSN2EPS!$E$2:$E$32,MATCH(C32701,MSN2EPS!$B$2:$B$32,0)),0)</f>
        <v>0</v>
      </c>
      <c r="H32701" s="70">
        <f>IFERROR(INDEX(MSN2EPS!$F$2:$F$32,MATCH(C32701,MSN2EPS!$B$2:$B$32,0)),0)</f>
        <v>0</v>
      </c>
      <c r="I32701" s="70">
        <f>IFERROR(INDEX(MSN2EPS!$G$2:$G$32,MATCH(C32701,MSN2EPS!$B$2:$B$32,0)),0)</f>
        <v>0</v>
      </c>
      <c r="J32701" s="70" t="e">
        <f>INDEX(crosswalks!$V$4:$V$54,MATCH(D32701,crosswalks!$U$4:$U$54,0))</f>
        <v>#N/A</v>
      </c>
    </row>
    <row r="32702" spans="2:10" x14ac:dyDescent="0.75">
      <c r="B32702" s="54">
        <f>'SEDS PC and SG 2021'!A32699</f>
        <v>0</v>
      </c>
      <c r="C32702" s="54">
        <f>'SEDS PC and SG 2021'!C32699</f>
        <v>0</v>
      </c>
      <c r="D32702" s="54">
        <f>'SEDS PC and SG 2021'!B32699</f>
        <v>0</v>
      </c>
      <c r="E32702" s="54">
        <f>'SEDS PC and SG 2021'!D32699</f>
        <v>0</v>
      </c>
      <c r="G32702" s="70">
        <f>IFERROR(INDEX(MSN2EPS!$E$2:$E$32,MATCH(C32702,MSN2EPS!$B$2:$B$32,0)),0)</f>
        <v>0</v>
      </c>
      <c r="H32702" s="70">
        <f>IFERROR(INDEX(MSN2EPS!$F$2:$F$32,MATCH(C32702,MSN2EPS!$B$2:$B$32,0)),0)</f>
        <v>0</v>
      </c>
      <c r="I32702" s="70">
        <f>IFERROR(INDEX(MSN2EPS!$G$2:$G$32,MATCH(C32702,MSN2EPS!$B$2:$B$32,0)),0)</f>
        <v>0</v>
      </c>
      <c r="J32702" s="70" t="e">
        <f>INDEX(crosswalks!$V$4:$V$54,MATCH(D32702,crosswalks!$U$4:$U$54,0))</f>
        <v>#N/A</v>
      </c>
    </row>
    <row r="32703" spans="2:10" x14ac:dyDescent="0.75">
      <c r="B32703" s="54">
        <f>'SEDS PC and SG 2021'!A32700</f>
        <v>0</v>
      </c>
      <c r="C32703" s="54">
        <f>'SEDS PC and SG 2021'!C32700</f>
        <v>0</v>
      </c>
      <c r="D32703" s="54">
        <f>'SEDS PC and SG 2021'!B32700</f>
        <v>0</v>
      </c>
      <c r="E32703" s="54">
        <f>'SEDS PC and SG 2021'!D32700</f>
        <v>0</v>
      </c>
      <c r="G32703" s="70">
        <f>IFERROR(INDEX(MSN2EPS!$E$2:$E$32,MATCH(C32703,MSN2EPS!$B$2:$B$32,0)),0)</f>
        <v>0</v>
      </c>
      <c r="H32703" s="70">
        <f>IFERROR(INDEX(MSN2EPS!$F$2:$F$32,MATCH(C32703,MSN2EPS!$B$2:$B$32,0)),0)</f>
        <v>0</v>
      </c>
      <c r="I32703" s="70">
        <f>IFERROR(INDEX(MSN2EPS!$G$2:$G$32,MATCH(C32703,MSN2EPS!$B$2:$B$32,0)),0)</f>
        <v>0</v>
      </c>
      <c r="J32703" s="70" t="e">
        <f>INDEX(crosswalks!$V$4:$V$54,MATCH(D32703,crosswalks!$U$4:$U$54,0))</f>
        <v>#N/A</v>
      </c>
    </row>
    <row r="32704" spans="2:10" x14ac:dyDescent="0.75">
      <c r="B32704" s="54">
        <f>'SEDS PC and SG 2021'!A32701</f>
        <v>0</v>
      </c>
      <c r="C32704" s="54">
        <f>'SEDS PC and SG 2021'!C32701</f>
        <v>0</v>
      </c>
      <c r="D32704" s="54">
        <f>'SEDS PC and SG 2021'!B32701</f>
        <v>0</v>
      </c>
      <c r="E32704" s="54">
        <f>'SEDS PC and SG 2021'!D32701</f>
        <v>0</v>
      </c>
      <c r="G32704" s="70">
        <f>IFERROR(INDEX(MSN2EPS!$E$2:$E$32,MATCH(C32704,MSN2EPS!$B$2:$B$32,0)),0)</f>
        <v>0</v>
      </c>
      <c r="H32704" s="70">
        <f>IFERROR(INDEX(MSN2EPS!$F$2:$F$32,MATCH(C32704,MSN2EPS!$B$2:$B$32,0)),0)</f>
        <v>0</v>
      </c>
      <c r="I32704" s="70">
        <f>IFERROR(INDEX(MSN2EPS!$G$2:$G$32,MATCH(C32704,MSN2EPS!$B$2:$B$32,0)),0)</f>
        <v>0</v>
      </c>
      <c r="J32704" s="70" t="e">
        <f>INDEX(crosswalks!$V$4:$V$54,MATCH(D32704,crosswalks!$U$4:$U$54,0))</f>
        <v>#N/A</v>
      </c>
    </row>
    <row r="32705" spans="2:10" x14ac:dyDescent="0.75">
      <c r="B32705" s="54">
        <f>'SEDS PC and SG 2021'!A32702</f>
        <v>0</v>
      </c>
      <c r="C32705" s="54">
        <f>'SEDS PC and SG 2021'!C32702</f>
        <v>0</v>
      </c>
      <c r="D32705" s="54">
        <f>'SEDS PC and SG 2021'!B32702</f>
        <v>0</v>
      </c>
      <c r="E32705" s="54">
        <f>'SEDS PC and SG 2021'!D32702</f>
        <v>0</v>
      </c>
      <c r="G32705" s="70">
        <f>IFERROR(INDEX(MSN2EPS!$E$2:$E$32,MATCH(C32705,MSN2EPS!$B$2:$B$32,0)),0)</f>
        <v>0</v>
      </c>
      <c r="H32705" s="70">
        <f>IFERROR(INDEX(MSN2EPS!$F$2:$F$32,MATCH(C32705,MSN2EPS!$B$2:$B$32,0)),0)</f>
        <v>0</v>
      </c>
      <c r="I32705" s="70">
        <f>IFERROR(INDEX(MSN2EPS!$G$2:$G$32,MATCH(C32705,MSN2EPS!$B$2:$B$32,0)),0)</f>
        <v>0</v>
      </c>
      <c r="J32705" s="70" t="e">
        <f>INDEX(crosswalks!$V$4:$V$54,MATCH(D32705,crosswalks!$U$4:$U$54,0))</f>
        <v>#N/A</v>
      </c>
    </row>
    <row r="32706" spans="2:10" x14ac:dyDescent="0.75">
      <c r="B32706" s="54">
        <f>'SEDS PC and SG 2021'!A32703</f>
        <v>0</v>
      </c>
      <c r="C32706" s="54">
        <f>'SEDS PC and SG 2021'!C32703</f>
        <v>0</v>
      </c>
      <c r="D32706" s="54">
        <f>'SEDS PC and SG 2021'!B32703</f>
        <v>0</v>
      </c>
      <c r="E32706" s="54">
        <f>'SEDS PC and SG 2021'!D32703</f>
        <v>0</v>
      </c>
      <c r="G32706" s="70">
        <f>IFERROR(INDEX(MSN2EPS!$E$2:$E$32,MATCH(C32706,MSN2EPS!$B$2:$B$32,0)),0)</f>
        <v>0</v>
      </c>
      <c r="H32706" s="70">
        <f>IFERROR(INDEX(MSN2EPS!$F$2:$F$32,MATCH(C32706,MSN2EPS!$B$2:$B$32,0)),0)</f>
        <v>0</v>
      </c>
      <c r="I32706" s="70">
        <f>IFERROR(INDEX(MSN2EPS!$G$2:$G$32,MATCH(C32706,MSN2EPS!$B$2:$B$32,0)),0)</f>
        <v>0</v>
      </c>
      <c r="J32706" s="70" t="e">
        <f>INDEX(crosswalks!$V$4:$V$54,MATCH(D32706,crosswalks!$U$4:$U$54,0))</f>
        <v>#N/A</v>
      </c>
    </row>
    <row r="32707" spans="2:10" x14ac:dyDescent="0.75">
      <c r="B32707" s="54">
        <f>'SEDS PC and SG 2021'!A32704</f>
        <v>0</v>
      </c>
      <c r="C32707" s="54">
        <f>'SEDS PC and SG 2021'!C32704</f>
        <v>0</v>
      </c>
      <c r="D32707" s="54">
        <f>'SEDS PC and SG 2021'!B32704</f>
        <v>0</v>
      </c>
      <c r="E32707" s="54">
        <f>'SEDS PC and SG 2021'!D32704</f>
        <v>0</v>
      </c>
      <c r="G32707" s="70">
        <f>IFERROR(INDEX(MSN2EPS!$E$2:$E$32,MATCH(C32707,MSN2EPS!$B$2:$B$32,0)),0)</f>
        <v>0</v>
      </c>
      <c r="H32707" s="70">
        <f>IFERROR(INDEX(MSN2EPS!$F$2:$F$32,MATCH(C32707,MSN2EPS!$B$2:$B$32,0)),0)</f>
        <v>0</v>
      </c>
      <c r="I32707" s="70">
        <f>IFERROR(INDEX(MSN2EPS!$G$2:$G$32,MATCH(C32707,MSN2EPS!$B$2:$B$32,0)),0)</f>
        <v>0</v>
      </c>
      <c r="J32707" s="70" t="e">
        <f>INDEX(crosswalks!$V$4:$V$54,MATCH(D32707,crosswalks!$U$4:$U$54,0))</f>
        <v>#N/A</v>
      </c>
    </row>
    <row r="32708" spans="2:10" x14ac:dyDescent="0.75">
      <c r="B32708" s="54">
        <f>'SEDS PC and SG 2021'!A32705</f>
        <v>0</v>
      </c>
      <c r="C32708" s="54">
        <f>'SEDS PC and SG 2021'!C32705</f>
        <v>0</v>
      </c>
      <c r="D32708" s="54">
        <f>'SEDS PC and SG 2021'!B32705</f>
        <v>0</v>
      </c>
      <c r="E32708" s="54">
        <f>'SEDS PC and SG 2021'!D32705</f>
        <v>0</v>
      </c>
      <c r="G32708" s="70">
        <f>IFERROR(INDEX(MSN2EPS!$E$2:$E$32,MATCH(C32708,MSN2EPS!$B$2:$B$32,0)),0)</f>
        <v>0</v>
      </c>
      <c r="H32708" s="70">
        <f>IFERROR(INDEX(MSN2EPS!$F$2:$F$32,MATCH(C32708,MSN2EPS!$B$2:$B$32,0)),0)</f>
        <v>0</v>
      </c>
      <c r="I32708" s="70">
        <f>IFERROR(INDEX(MSN2EPS!$G$2:$G$32,MATCH(C32708,MSN2EPS!$B$2:$B$32,0)),0)</f>
        <v>0</v>
      </c>
      <c r="J32708" s="70" t="e">
        <f>INDEX(crosswalks!$V$4:$V$54,MATCH(D32708,crosswalks!$U$4:$U$54,0))</f>
        <v>#N/A</v>
      </c>
    </row>
    <row r="32709" spans="2:10" x14ac:dyDescent="0.75">
      <c r="B32709" s="54">
        <f>'SEDS PC and SG 2021'!A32706</f>
        <v>0</v>
      </c>
      <c r="C32709" s="54">
        <f>'SEDS PC and SG 2021'!C32706</f>
        <v>0</v>
      </c>
      <c r="D32709" s="54">
        <f>'SEDS PC and SG 2021'!B32706</f>
        <v>0</v>
      </c>
      <c r="E32709" s="54">
        <f>'SEDS PC and SG 2021'!D32706</f>
        <v>0</v>
      </c>
      <c r="G32709" s="70">
        <f>IFERROR(INDEX(MSN2EPS!$E$2:$E$32,MATCH(C32709,MSN2EPS!$B$2:$B$32,0)),0)</f>
        <v>0</v>
      </c>
      <c r="H32709" s="70">
        <f>IFERROR(INDEX(MSN2EPS!$F$2:$F$32,MATCH(C32709,MSN2EPS!$B$2:$B$32,0)),0)</f>
        <v>0</v>
      </c>
      <c r="I32709" s="70">
        <f>IFERROR(INDEX(MSN2EPS!$G$2:$G$32,MATCH(C32709,MSN2EPS!$B$2:$B$32,0)),0)</f>
        <v>0</v>
      </c>
      <c r="J32709" s="70" t="e">
        <f>INDEX(crosswalks!$V$4:$V$54,MATCH(D32709,crosswalks!$U$4:$U$54,0))</f>
        <v>#N/A</v>
      </c>
    </row>
    <row r="32710" spans="2:10" x14ac:dyDescent="0.75">
      <c r="B32710" s="54">
        <f>'SEDS PC and SG 2021'!A32707</f>
        <v>0</v>
      </c>
      <c r="C32710" s="54">
        <f>'SEDS PC and SG 2021'!C32707</f>
        <v>0</v>
      </c>
      <c r="D32710" s="54">
        <f>'SEDS PC and SG 2021'!B32707</f>
        <v>0</v>
      </c>
      <c r="E32710" s="54">
        <f>'SEDS PC and SG 2021'!D32707</f>
        <v>0</v>
      </c>
      <c r="G32710" s="70">
        <f>IFERROR(INDEX(MSN2EPS!$E$2:$E$32,MATCH(C32710,MSN2EPS!$B$2:$B$32,0)),0)</f>
        <v>0</v>
      </c>
      <c r="H32710" s="70">
        <f>IFERROR(INDEX(MSN2EPS!$F$2:$F$32,MATCH(C32710,MSN2EPS!$B$2:$B$32,0)),0)</f>
        <v>0</v>
      </c>
      <c r="I32710" s="70">
        <f>IFERROR(INDEX(MSN2EPS!$G$2:$G$32,MATCH(C32710,MSN2EPS!$B$2:$B$32,0)),0)</f>
        <v>0</v>
      </c>
      <c r="J32710" s="70" t="e">
        <f>INDEX(crosswalks!$V$4:$V$54,MATCH(D32710,crosswalks!$U$4:$U$54,0))</f>
        <v>#N/A</v>
      </c>
    </row>
    <row r="32711" spans="2:10" x14ac:dyDescent="0.75">
      <c r="B32711" s="54">
        <f>'SEDS PC and SG 2021'!A32708</f>
        <v>0</v>
      </c>
      <c r="C32711" s="54">
        <f>'SEDS PC and SG 2021'!C32708</f>
        <v>0</v>
      </c>
      <c r="D32711" s="54">
        <f>'SEDS PC and SG 2021'!B32708</f>
        <v>0</v>
      </c>
      <c r="E32711" s="54">
        <f>'SEDS PC and SG 2021'!D32708</f>
        <v>0</v>
      </c>
      <c r="G32711" s="70">
        <f>IFERROR(INDEX(MSN2EPS!$E$2:$E$32,MATCH(C32711,MSN2EPS!$B$2:$B$32,0)),0)</f>
        <v>0</v>
      </c>
      <c r="H32711" s="70">
        <f>IFERROR(INDEX(MSN2EPS!$F$2:$F$32,MATCH(C32711,MSN2EPS!$B$2:$B$32,0)),0)</f>
        <v>0</v>
      </c>
      <c r="I32711" s="70">
        <f>IFERROR(INDEX(MSN2EPS!$G$2:$G$32,MATCH(C32711,MSN2EPS!$B$2:$B$32,0)),0)</f>
        <v>0</v>
      </c>
      <c r="J32711" s="70" t="e">
        <f>INDEX(crosswalks!$V$4:$V$54,MATCH(D32711,crosswalks!$U$4:$U$54,0))</f>
        <v>#N/A</v>
      </c>
    </row>
    <row r="32712" spans="2:10" x14ac:dyDescent="0.75">
      <c r="B32712" s="54">
        <f>'SEDS PC and SG 2021'!A32709</f>
        <v>0</v>
      </c>
      <c r="C32712" s="54">
        <f>'SEDS PC and SG 2021'!C32709</f>
        <v>0</v>
      </c>
      <c r="D32712" s="54">
        <f>'SEDS PC and SG 2021'!B32709</f>
        <v>0</v>
      </c>
      <c r="E32712" s="54">
        <f>'SEDS PC and SG 2021'!D32709</f>
        <v>0</v>
      </c>
      <c r="G32712" s="70">
        <f>IFERROR(INDEX(MSN2EPS!$E$2:$E$32,MATCH(C32712,MSN2EPS!$B$2:$B$32,0)),0)</f>
        <v>0</v>
      </c>
      <c r="H32712" s="70">
        <f>IFERROR(INDEX(MSN2EPS!$F$2:$F$32,MATCH(C32712,MSN2EPS!$B$2:$B$32,0)),0)</f>
        <v>0</v>
      </c>
      <c r="I32712" s="70">
        <f>IFERROR(INDEX(MSN2EPS!$G$2:$G$32,MATCH(C32712,MSN2EPS!$B$2:$B$32,0)),0)</f>
        <v>0</v>
      </c>
      <c r="J32712" s="70" t="e">
        <f>INDEX(crosswalks!$V$4:$V$54,MATCH(D32712,crosswalks!$U$4:$U$54,0))</f>
        <v>#N/A</v>
      </c>
    </row>
    <row r="32713" spans="2:10" x14ac:dyDescent="0.75">
      <c r="B32713" s="54">
        <f>'SEDS PC and SG 2021'!A32710</f>
        <v>0</v>
      </c>
      <c r="C32713" s="54">
        <f>'SEDS PC and SG 2021'!C32710</f>
        <v>0</v>
      </c>
      <c r="D32713" s="54">
        <f>'SEDS PC and SG 2021'!B32710</f>
        <v>0</v>
      </c>
      <c r="E32713" s="54">
        <f>'SEDS PC and SG 2021'!D32710</f>
        <v>0</v>
      </c>
      <c r="G32713" s="70">
        <f>IFERROR(INDEX(MSN2EPS!$E$2:$E$32,MATCH(C32713,MSN2EPS!$B$2:$B$32,0)),0)</f>
        <v>0</v>
      </c>
      <c r="H32713" s="70">
        <f>IFERROR(INDEX(MSN2EPS!$F$2:$F$32,MATCH(C32713,MSN2EPS!$B$2:$B$32,0)),0)</f>
        <v>0</v>
      </c>
      <c r="I32713" s="70">
        <f>IFERROR(INDEX(MSN2EPS!$G$2:$G$32,MATCH(C32713,MSN2EPS!$B$2:$B$32,0)),0)</f>
        <v>0</v>
      </c>
      <c r="J32713" s="70" t="e">
        <f>INDEX(crosswalks!$V$4:$V$54,MATCH(D32713,crosswalks!$U$4:$U$54,0))</f>
        <v>#N/A</v>
      </c>
    </row>
    <row r="32714" spans="2:10" x14ac:dyDescent="0.75">
      <c r="B32714" s="54">
        <f>'SEDS PC and SG 2021'!A32711</f>
        <v>0</v>
      </c>
      <c r="C32714" s="54">
        <f>'SEDS PC and SG 2021'!C32711</f>
        <v>0</v>
      </c>
      <c r="D32714" s="54">
        <f>'SEDS PC and SG 2021'!B32711</f>
        <v>0</v>
      </c>
      <c r="E32714" s="54">
        <f>'SEDS PC and SG 2021'!D32711</f>
        <v>0</v>
      </c>
      <c r="G32714" s="70">
        <f>IFERROR(INDEX(MSN2EPS!$E$2:$E$32,MATCH(C32714,MSN2EPS!$B$2:$B$32,0)),0)</f>
        <v>0</v>
      </c>
      <c r="H32714" s="70">
        <f>IFERROR(INDEX(MSN2EPS!$F$2:$F$32,MATCH(C32714,MSN2EPS!$B$2:$B$32,0)),0)</f>
        <v>0</v>
      </c>
      <c r="I32714" s="70">
        <f>IFERROR(INDEX(MSN2EPS!$G$2:$G$32,MATCH(C32714,MSN2EPS!$B$2:$B$32,0)),0)</f>
        <v>0</v>
      </c>
      <c r="J32714" s="70" t="e">
        <f>INDEX(crosswalks!$V$4:$V$54,MATCH(D32714,crosswalks!$U$4:$U$54,0))</f>
        <v>#N/A</v>
      </c>
    </row>
    <row r="32715" spans="2:10" x14ac:dyDescent="0.75">
      <c r="B32715" s="54">
        <f>'SEDS PC and SG 2021'!A32712</f>
        <v>0</v>
      </c>
      <c r="C32715" s="54">
        <f>'SEDS PC and SG 2021'!C32712</f>
        <v>0</v>
      </c>
      <c r="D32715" s="54">
        <f>'SEDS PC and SG 2021'!B32712</f>
        <v>0</v>
      </c>
      <c r="E32715" s="54">
        <f>'SEDS PC and SG 2021'!D32712</f>
        <v>0</v>
      </c>
      <c r="G32715" s="70">
        <f>IFERROR(INDEX(MSN2EPS!$E$2:$E$32,MATCH(C32715,MSN2EPS!$B$2:$B$32,0)),0)</f>
        <v>0</v>
      </c>
      <c r="H32715" s="70">
        <f>IFERROR(INDEX(MSN2EPS!$F$2:$F$32,MATCH(C32715,MSN2EPS!$B$2:$B$32,0)),0)</f>
        <v>0</v>
      </c>
      <c r="I32715" s="70">
        <f>IFERROR(INDEX(MSN2EPS!$G$2:$G$32,MATCH(C32715,MSN2EPS!$B$2:$B$32,0)),0)</f>
        <v>0</v>
      </c>
      <c r="J32715" s="70" t="e">
        <f>INDEX(crosswalks!$V$4:$V$54,MATCH(D32715,crosswalks!$U$4:$U$54,0))</f>
        <v>#N/A</v>
      </c>
    </row>
    <row r="32716" spans="2:10" x14ac:dyDescent="0.75">
      <c r="B32716" s="54">
        <f>'SEDS PC and SG 2021'!A32713</f>
        <v>0</v>
      </c>
      <c r="C32716" s="54">
        <f>'SEDS PC and SG 2021'!C32713</f>
        <v>0</v>
      </c>
      <c r="D32716" s="54">
        <f>'SEDS PC and SG 2021'!B32713</f>
        <v>0</v>
      </c>
      <c r="E32716" s="54">
        <f>'SEDS PC and SG 2021'!D32713</f>
        <v>0</v>
      </c>
      <c r="G32716" s="70">
        <f>IFERROR(INDEX(MSN2EPS!$E$2:$E$32,MATCH(C32716,MSN2EPS!$B$2:$B$32,0)),0)</f>
        <v>0</v>
      </c>
      <c r="H32716" s="70">
        <f>IFERROR(INDEX(MSN2EPS!$F$2:$F$32,MATCH(C32716,MSN2EPS!$B$2:$B$32,0)),0)</f>
        <v>0</v>
      </c>
      <c r="I32716" s="70">
        <f>IFERROR(INDEX(MSN2EPS!$G$2:$G$32,MATCH(C32716,MSN2EPS!$B$2:$B$32,0)),0)</f>
        <v>0</v>
      </c>
      <c r="J32716" s="70" t="e">
        <f>INDEX(crosswalks!$V$4:$V$54,MATCH(D32716,crosswalks!$U$4:$U$54,0))</f>
        <v>#N/A</v>
      </c>
    </row>
    <row r="32717" spans="2:10" x14ac:dyDescent="0.75">
      <c r="B32717" s="54">
        <f>'SEDS PC and SG 2021'!A32714</f>
        <v>0</v>
      </c>
      <c r="C32717" s="54">
        <f>'SEDS PC and SG 2021'!C32714</f>
        <v>0</v>
      </c>
      <c r="D32717" s="54">
        <f>'SEDS PC and SG 2021'!B32714</f>
        <v>0</v>
      </c>
      <c r="E32717" s="54">
        <f>'SEDS PC and SG 2021'!D32714</f>
        <v>0</v>
      </c>
      <c r="G32717" s="70">
        <f>IFERROR(INDEX(MSN2EPS!$E$2:$E$32,MATCH(C32717,MSN2EPS!$B$2:$B$32,0)),0)</f>
        <v>0</v>
      </c>
      <c r="H32717" s="70">
        <f>IFERROR(INDEX(MSN2EPS!$F$2:$F$32,MATCH(C32717,MSN2EPS!$B$2:$B$32,0)),0)</f>
        <v>0</v>
      </c>
      <c r="I32717" s="70">
        <f>IFERROR(INDEX(MSN2EPS!$G$2:$G$32,MATCH(C32717,MSN2EPS!$B$2:$B$32,0)),0)</f>
        <v>0</v>
      </c>
      <c r="J32717" s="70" t="e">
        <f>INDEX(crosswalks!$V$4:$V$54,MATCH(D32717,crosswalks!$U$4:$U$54,0))</f>
        <v>#N/A</v>
      </c>
    </row>
    <row r="32718" spans="2:10" x14ac:dyDescent="0.75">
      <c r="B32718" s="54">
        <f>'SEDS PC and SG 2021'!A32715</f>
        <v>0</v>
      </c>
      <c r="C32718" s="54">
        <f>'SEDS PC and SG 2021'!C32715</f>
        <v>0</v>
      </c>
      <c r="D32718" s="54">
        <f>'SEDS PC and SG 2021'!B32715</f>
        <v>0</v>
      </c>
      <c r="E32718" s="54">
        <f>'SEDS PC and SG 2021'!D32715</f>
        <v>0</v>
      </c>
      <c r="G32718" s="70">
        <f>IFERROR(INDEX(MSN2EPS!$E$2:$E$32,MATCH(C32718,MSN2EPS!$B$2:$B$32,0)),0)</f>
        <v>0</v>
      </c>
      <c r="H32718" s="70">
        <f>IFERROR(INDEX(MSN2EPS!$F$2:$F$32,MATCH(C32718,MSN2EPS!$B$2:$B$32,0)),0)</f>
        <v>0</v>
      </c>
      <c r="I32718" s="70">
        <f>IFERROR(INDEX(MSN2EPS!$G$2:$G$32,MATCH(C32718,MSN2EPS!$B$2:$B$32,0)),0)</f>
        <v>0</v>
      </c>
      <c r="J32718" s="70" t="e">
        <f>INDEX(crosswalks!$V$4:$V$54,MATCH(D32718,crosswalks!$U$4:$U$54,0))</f>
        <v>#N/A</v>
      </c>
    </row>
    <row r="32719" spans="2:10" x14ac:dyDescent="0.75">
      <c r="B32719" s="54">
        <f>'SEDS PC and SG 2021'!A32716</f>
        <v>0</v>
      </c>
      <c r="C32719" s="54">
        <f>'SEDS PC and SG 2021'!C32716</f>
        <v>0</v>
      </c>
      <c r="D32719" s="54">
        <f>'SEDS PC and SG 2021'!B32716</f>
        <v>0</v>
      </c>
      <c r="E32719" s="54">
        <f>'SEDS PC and SG 2021'!D32716</f>
        <v>0</v>
      </c>
      <c r="G32719" s="70">
        <f>IFERROR(INDEX(MSN2EPS!$E$2:$E$32,MATCH(C32719,MSN2EPS!$B$2:$B$32,0)),0)</f>
        <v>0</v>
      </c>
      <c r="H32719" s="70">
        <f>IFERROR(INDEX(MSN2EPS!$F$2:$F$32,MATCH(C32719,MSN2EPS!$B$2:$B$32,0)),0)</f>
        <v>0</v>
      </c>
      <c r="I32719" s="70">
        <f>IFERROR(INDEX(MSN2EPS!$G$2:$G$32,MATCH(C32719,MSN2EPS!$B$2:$B$32,0)),0)</f>
        <v>0</v>
      </c>
      <c r="J32719" s="70" t="e">
        <f>INDEX(crosswalks!$V$4:$V$54,MATCH(D32719,crosswalks!$U$4:$U$54,0))</f>
        <v>#N/A</v>
      </c>
    </row>
    <row r="32720" spans="2:10" x14ac:dyDescent="0.75">
      <c r="B32720" s="54">
        <f>'SEDS PC and SG 2021'!A32717</f>
        <v>0</v>
      </c>
      <c r="C32720" s="54">
        <f>'SEDS PC and SG 2021'!C32717</f>
        <v>0</v>
      </c>
      <c r="D32720" s="54">
        <f>'SEDS PC and SG 2021'!B32717</f>
        <v>0</v>
      </c>
      <c r="E32720" s="54">
        <f>'SEDS PC and SG 2021'!D32717</f>
        <v>0</v>
      </c>
      <c r="G32720" s="70">
        <f>IFERROR(INDEX(MSN2EPS!$E$2:$E$32,MATCH(C32720,MSN2EPS!$B$2:$B$32,0)),0)</f>
        <v>0</v>
      </c>
      <c r="H32720" s="70">
        <f>IFERROR(INDEX(MSN2EPS!$F$2:$F$32,MATCH(C32720,MSN2EPS!$B$2:$B$32,0)),0)</f>
        <v>0</v>
      </c>
      <c r="I32720" s="70">
        <f>IFERROR(INDEX(MSN2EPS!$G$2:$G$32,MATCH(C32720,MSN2EPS!$B$2:$B$32,0)),0)</f>
        <v>0</v>
      </c>
      <c r="J32720" s="70" t="e">
        <f>INDEX(crosswalks!$V$4:$V$54,MATCH(D32720,crosswalks!$U$4:$U$54,0))</f>
        <v>#N/A</v>
      </c>
    </row>
    <row r="32721" spans="2:10" x14ac:dyDescent="0.75">
      <c r="B32721" s="54">
        <f>'SEDS PC and SG 2021'!A32718</f>
        <v>0</v>
      </c>
      <c r="C32721" s="54">
        <f>'SEDS PC and SG 2021'!C32718</f>
        <v>0</v>
      </c>
      <c r="D32721" s="54">
        <f>'SEDS PC and SG 2021'!B32718</f>
        <v>0</v>
      </c>
      <c r="E32721" s="54">
        <f>'SEDS PC and SG 2021'!D32718</f>
        <v>0</v>
      </c>
      <c r="G32721" s="70">
        <f>IFERROR(INDEX(MSN2EPS!$E$2:$E$32,MATCH(C32721,MSN2EPS!$B$2:$B$32,0)),0)</f>
        <v>0</v>
      </c>
      <c r="H32721" s="70">
        <f>IFERROR(INDEX(MSN2EPS!$F$2:$F$32,MATCH(C32721,MSN2EPS!$B$2:$B$32,0)),0)</f>
        <v>0</v>
      </c>
      <c r="I32721" s="70">
        <f>IFERROR(INDEX(MSN2EPS!$G$2:$G$32,MATCH(C32721,MSN2EPS!$B$2:$B$32,0)),0)</f>
        <v>0</v>
      </c>
      <c r="J32721" s="70" t="e">
        <f>INDEX(crosswalks!$V$4:$V$54,MATCH(D32721,crosswalks!$U$4:$U$54,0))</f>
        <v>#N/A</v>
      </c>
    </row>
    <row r="32722" spans="2:10" x14ac:dyDescent="0.75">
      <c r="B32722" s="54">
        <f>'SEDS PC and SG 2021'!A32719</f>
        <v>0</v>
      </c>
      <c r="C32722" s="54">
        <f>'SEDS PC and SG 2021'!C32719</f>
        <v>0</v>
      </c>
      <c r="D32722" s="54">
        <f>'SEDS PC and SG 2021'!B32719</f>
        <v>0</v>
      </c>
      <c r="E32722" s="54">
        <f>'SEDS PC and SG 2021'!D32719</f>
        <v>0</v>
      </c>
      <c r="G32722" s="70">
        <f>IFERROR(INDEX(MSN2EPS!$E$2:$E$32,MATCH(C32722,MSN2EPS!$B$2:$B$32,0)),0)</f>
        <v>0</v>
      </c>
      <c r="H32722" s="70">
        <f>IFERROR(INDEX(MSN2EPS!$F$2:$F$32,MATCH(C32722,MSN2EPS!$B$2:$B$32,0)),0)</f>
        <v>0</v>
      </c>
      <c r="I32722" s="70">
        <f>IFERROR(INDEX(MSN2EPS!$G$2:$G$32,MATCH(C32722,MSN2EPS!$B$2:$B$32,0)),0)</f>
        <v>0</v>
      </c>
      <c r="J32722" s="70" t="e">
        <f>INDEX(crosswalks!$V$4:$V$54,MATCH(D32722,crosswalks!$U$4:$U$54,0))</f>
        <v>#N/A</v>
      </c>
    </row>
    <row r="32723" spans="2:10" x14ac:dyDescent="0.75">
      <c r="B32723" s="54">
        <f>'SEDS PC and SG 2021'!A32720</f>
        <v>0</v>
      </c>
      <c r="C32723" s="54">
        <f>'SEDS PC and SG 2021'!C32720</f>
        <v>0</v>
      </c>
      <c r="D32723" s="54">
        <f>'SEDS PC and SG 2021'!B32720</f>
        <v>0</v>
      </c>
      <c r="E32723" s="54">
        <f>'SEDS PC and SG 2021'!D32720</f>
        <v>0</v>
      </c>
      <c r="G32723" s="70">
        <f>IFERROR(INDEX(MSN2EPS!$E$2:$E$32,MATCH(C32723,MSN2EPS!$B$2:$B$32,0)),0)</f>
        <v>0</v>
      </c>
      <c r="H32723" s="70">
        <f>IFERROR(INDEX(MSN2EPS!$F$2:$F$32,MATCH(C32723,MSN2EPS!$B$2:$B$32,0)),0)</f>
        <v>0</v>
      </c>
      <c r="I32723" s="70">
        <f>IFERROR(INDEX(MSN2EPS!$G$2:$G$32,MATCH(C32723,MSN2EPS!$B$2:$B$32,0)),0)</f>
        <v>0</v>
      </c>
      <c r="J32723" s="70" t="e">
        <f>INDEX(crosswalks!$V$4:$V$54,MATCH(D32723,crosswalks!$U$4:$U$54,0))</f>
        <v>#N/A</v>
      </c>
    </row>
    <row r="32724" spans="2:10" x14ac:dyDescent="0.75">
      <c r="B32724" s="54">
        <f>'SEDS PC and SG 2021'!A32721</f>
        <v>0</v>
      </c>
      <c r="C32724" s="54">
        <f>'SEDS PC and SG 2021'!C32721</f>
        <v>0</v>
      </c>
      <c r="D32724" s="54">
        <f>'SEDS PC and SG 2021'!B32721</f>
        <v>0</v>
      </c>
      <c r="E32724" s="54">
        <f>'SEDS PC and SG 2021'!D32721</f>
        <v>0</v>
      </c>
      <c r="G32724" s="70">
        <f>IFERROR(INDEX(MSN2EPS!$E$2:$E$32,MATCH(C32724,MSN2EPS!$B$2:$B$32,0)),0)</f>
        <v>0</v>
      </c>
      <c r="H32724" s="70">
        <f>IFERROR(INDEX(MSN2EPS!$F$2:$F$32,MATCH(C32724,MSN2EPS!$B$2:$B$32,0)),0)</f>
        <v>0</v>
      </c>
      <c r="I32724" s="70">
        <f>IFERROR(INDEX(MSN2EPS!$G$2:$G$32,MATCH(C32724,MSN2EPS!$B$2:$B$32,0)),0)</f>
        <v>0</v>
      </c>
      <c r="J32724" s="70" t="e">
        <f>INDEX(crosswalks!$V$4:$V$54,MATCH(D32724,crosswalks!$U$4:$U$54,0))</f>
        <v>#N/A</v>
      </c>
    </row>
    <row r="32725" spans="2:10" x14ac:dyDescent="0.75">
      <c r="B32725" s="54">
        <f>'SEDS PC and SG 2021'!A32722</f>
        <v>0</v>
      </c>
      <c r="C32725" s="54">
        <f>'SEDS PC and SG 2021'!C32722</f>
        <v>0</v>
      </c>
      <c r="D32725" s="54">
        <f>'SEDS PC and SG 2021'!B32722</f>
        <v>0</v>
      </c>
      <c r="E32725" s="54">
        <f>'SEDS PC and SG 2021'!D32722</f>
        <v>0</v>
      </c>
      <c r="G32725" s="70">
        <f>IFERROR(INDEX(MSN2EPS!$E$2:$E$32,MATCH(C32725,MSN2EPS!$B$2:$B$32,0)),0)</f>
        <v>0</v>
      </c>
      <c r="H32725" s="70">
        <f>IFERROR(INDEX(MSN2EPS!$F$2:$F$32,MATCH(C32725,MSN2EPS!$B$2:$B$32,0)),0)</f>
        <v>0</v>
      </c>
      <c r="I32725" s="70">
        <f>IFERROR(INDEX(MSN2EPS!$G$2:$G$32,MATCH(C32725,MSN2EPS!$B$2:$B$32,0)),0)</f>
        <v>0</v>
      </c>
      <c r="J32725" s="70" t="e">
        <f>INDEX(crosswalks!$V$4:$V$54,MATCH(D32725,crosswalks!$U$4:$U$54,0))</f>
        <v>#N/A</v>
      </c>
    </row>
    <row r="32726" spans="2:10" x14ac:dyDescent="0.75">
      <c r="B32726" s="54">
        <f>'SEDS PC and SG 2021'!A32723</f>
        <v>0</v>
      </c>
      <c r="C32726" s="54">
        <f>'SEDS PC and SG 2021'!C32723</f>
        <v>0</v>
      </c>
      <c r="D32726" s="54">
        <f>'SEDS PC and SG 2021'!B32723</f>
        <v>0</v>
      </c>
      <c r="E32726" s="54">
        <f>'SEDS PC and SG 2021'!D32723</f>
        <v>0</v>
      </c>
      <c r="G32726" s="70">
        <f>IFERROR(INDEX(MSN2EPS!$E$2:$E$32,MATCH(C32726,MSN2EPS!$B$2:$B$32,0)),0)</f>
        <v>0</v>
      </c>
      <c r="H32726" s="70">
        <f>IFERROR(INDEX(MSN2EPS!$F$2:$F$32,MATCH(C32726,MSN2EPS!$B$2:$B$32,0)),0)</f>
        <v>0</v>
      </c>
      <c r="I32726" s="70">
        <f>IFERROR(INDEX(MSN2EPS!$G$2:$G$32,MATCH(C32726,MSN2EPS!$B$2:$B$32,0)),0)</f>
        <v>0</v>
      </c>
      <c r="J32726" s="70" t="e">
        <f>INDEX(crosswalks!$V$4:$V$54,MATCH(D32726,crosswalks!$U$4:$U$54,0))</f>
        <v>#N/A</v>
      </c>
    </row>
    <row r="32727" spans="2:10" x14ac:dyDescent="0.75">
      <c r="B32727" s="54">
        <f>'SEDS PC and SG 2021'!A32724</f>
        <v>0</v>
      </c>
      <c r="C32727" s="54">
        <f>'SEDS PC and SG 2021'!C32724</f>
        <v>0</v>
      </c>
      <c r="D32727" s="54">
        <f>'SEDS PC and SG 2021'!B32724</f>
        <v>0</v>
      </c>
      <c r="E32727" s="54">
        <f>'SEDS PC and SG 2021'!D32724</f>
        <v>0</v>
      </c>
      <c r="G32727" s="70">
        <f>IFERROR(INDEX(MSN2EPS!$E$2:$E$32,MATCH(C32727,MSN2EPS!$B$2:$B$32,0)),0)</f>
        <v>0</v>
      </c>
      <c r="H32727" s="70">
        <f>IFERROR(INDEX(MSN2EPS!$F$2:$F$32,MATCH(C32727,MSN2EPS!$B$2:$B$32,0)),0)</f>
        <v>0</v>
      </c>
      <c r="I32727" s="70">
        <f>IFERROR(INDEX(MSN2EPS!$G$2:$G$32,MATCH(C32727,MSN2EPS!$B$2:$B$32,0)),0)</f>
        <v>0</v>
      </c>
      <c r="J32727" s="70" t="e">
        <f>INDEX(crosswalks!$V$4:$V$54,MATCH(D32727,crosswalks!$U$4:$U$54,0))</f>
        <v>#N/A</v>
      </c>
    </row>
    <row r="32728" spans="2:10" x14ac:dyDescent="0.75">
      <c r="B32728" s="54">
        <f>'SEDS PC and SG 2021'!A32725</f>
        <v>0</v>
      </c>
      <c r="C32728" s="54">
        <f>'SEDS PC and SG 2021'!C32725</f>
        <v>0</v>
      </c>
      <c r="D32728" s="54">
        <f>'SEDS PC and SG 2021'!B32725</f>
        <v>0</v>
      </c>
      <c r="E32728" s="54">
        <f>'SEDS PC and SG 2021'!D32725</f>
        <v>0</v>
      </c>
      <c r="G32728" s="70">
        <f>IFERROR(INDEX(MSN2EPS!$E$2:$E$32,MATCH(C32728,MSN2EPS!$B$2:$B$32,0)),0)</f>
        <v>0</v>
      </c>
      <c r="H32728" s="70">
        <f>IFERROR(INDEX(MSN2EPS!$F$2:$F$32,MATCH(C32728,MSN2EPS!$B$2:$B$32,0)),0)</f>
        <v>0</v>
      </c>
      <c r="I32728" s="70">
        <f>IFERROR(INDEX(MSN2EPS!$G$2:$G$32,MATCH(C32728,MSN2EPS!$B$2:$B$32,0)),0)</f>
        <v>0</v>
      </c>
      <c r="J32728" s="70" t="e">
        <f>INDEX(crosswalks!$V$4:$V$54,MATCH(D32728,crosswalks!$U$4:$U$54,0))</f>
        <v>#N/A</v>
      </c>
    </row>
    <row r="32729" spans="2:10" x14ac:dyDescent="0.75">
      <c r="B32729" s="54">
        <f>'SEDS PC and SG 2021'!A32726</f>
        <v>0</v>
      </c>
      <c r="C32729" s="54">
        <f>'SEDS PC and SG 2021'!C32726</f>
        <v>0</v>
      </c>
      <c r="D32729" s="54">
        <f>'SEDS PC and SG 2021'!B32726</f>
        <v>0</v>
      </c>
      <c r="E32729" s="54">
        <f>'SEDS PC and SG 2021'!D32726</f>
        <v>0</v>
      </c>
      <c r="G32729" s="70">
        <f>IFERROR(INDEX(MSN2EPS!$E$2:$E$32,MATCH(C32729,MSN2EPS!$B$2:$B$32,0)),0)</f>
        <v>0</v>
      </c>
      <c r="H32729" s="70">
        <f>IFERROR(INDEX(MSN2EPS!$F$2:$F$32,MATCH(C32729,MSN2EPS!$B$2:$B$32,0)),0)</f>
        <v>0</v>
      </c>
      <c r="I32729" s="70">
        <f>IFERROR(INDEX(MSN2EPS!$G$2:$G$32,MATCH(C32729,MSN2EPS!$B$2:$B$32,0)),0)</f>
        <v>0</v>
      </c>
      <c r="J32729" s="70" t="e">
        <f>INDEX(crosswalks!$V$4:$V$54,MATCH(D32729,crosswalks!$U$4:$U$54,0))</f>
        <v>#N/A</v>
      </c>
    </row>
    <row r="32730" spans="2:10" x14ac:dyDescent="0.75">
      <c r="B32730" s="54">
        <f>'SEDS PC and SG 2021'!A32727</f>
        <v>0</v>
      </c>
      <c r="C32730" s="54">
        <f>'SEDS PC and SG 2021'!C32727</f>
        <v>0</v>
      </c>
      <c r="D32730" s="54">
        <f>'SEDS PC and SG 2021'!B32727</f>
        <v>0</v>
      </c>
      <c r="E32730" s="54">
        <f>'SEDS PC and SG 2021'!D32727</f>
        <v>0</v>
      </c>
      <c r="G32730" s="70">
        <f>IFERROR(INDEX(MSN2EPS!$E$2:$E$32,MATCH(C32730,MSN2EPS!$B$2:$B$32,0)),0)</f>
        <v>0</v>
      </c>
      <c r="H32730" s="70">
        <f>IFERROR(INDEX(MSN2EPS!$F$2:$F$32,MATCH(C32730,MSN2EPS!$B$2:$B$32,0)),0)</f>
        <v>0</v>
      </c>
      <c r="I32730" s="70">
        <f>IFERROR(INDEX(MSN2EPS!$G$2:$G$32,MATCH(C32730,MSN2EPS!$B$2:$B$32,0)),0)</f>
        <v>0</v>
      </c>
      <c r="J32730" s="70" t="e">
        <f>INDEX(crosswalks!$V$4:$V$54,MATCH(D32730,crosswalks!$U$4:$U$54,0))</f>
        <v>#N/A</v>
      </c>
    </row>
    <row r="32731" spans="2:10" x14ac:dyDescent="0.75">
      <c r="B32731" s="54">
        <f>'SEDS PC and SG 2021'!A32728</f>
        <v>0</v>
      </c>
      <c r="C32731" s="54">
        <f>'SEDS PC and SG 2021'!C32728</f>
        <v>0</v>
      </c>
      <c r="D32731" s="54">
        <f>'SEDS PC and SG 2021'!B32728</f>
        <v>0</v>
      </c>
      <c r="E32731" s="54">
        <f>'SEDS PC and SG 2021'!D32728</f>
        <v>0</v>
      </c>
      <c r="G32731" s="70">
        <f>IFERROR(INDEX(MSN2EPS!$E$2:$E$32,MATCH(C32731,MSN2EPS!$B$2:$B$32,0)),0)</f>
        <v>0</v>
      </c>
      <c r="H32731" s="70">
        <f>IFERROR(INDEX(MSN2EPS!$F$2:$F$32,MATCH(C32731,MSN2EPS!$B$2:$B$32,0)),0)</f>
        <v>0</v>
      </c>
      <c r="I32731" s="70">
        <f>IFERROR(INDEX(MSN2EPS!$G$2:$G$32,MATCH(C32731,MSN2EPS!$B$2:$B$32,0)),0)</f>
        <v>0</v>
      </c>
      <c r="J32731" s="70" t="e">
        <f>INDEX(crosswalks!$V$4:$V$54,MATCH(D32731,crosswalks!$U$4:$U$54,0))</f>
        <v>#N/A</v>
      </c>
    </row>
    <row r="32732" spans="2:10" x14ac:dyDescent="0.75">
      <c r="B32732" s="54">
        <f>'SEDS PC and SG 2021'!A32729</f>
        <v>0</v>
      </c>
      <c r="C32732" s="54">
        <f>'SEDS PC and SG 2021'!C32729</f>
        <v>0</v>
      </c>
      <c r="D32732" s="54">
        <f>'SEDS PC and SG 2021'!B32729</f>
        <v>0</v>
      </c>
      <c r="E32732" s="54">
        <f>'SEDS PC and SG 2021'!D32729</f>
        <v>0</v>
      </c>
      <c r="G32732" s="70">
        <f>IFERROR(INDEX(MSN2EPS!$E$2:$E$32,MATCH(C32732,MSN2EPS!$B$2:$B$32,0)),0)</f>
        <v>0</v>
      </c>
      <c r="H32732" s="70">
        <f>IFERROR(INDEX(MSN2EPS!$F$2:$F$32,MATCH(C32732,MSN2EPS!$B$2:$B$32,0)),0)</f>
        <v>0</v>
      </c>
      <c r="I32732" s="70">
        <f>IFERROR(INDEX(MSN2EPS!$G$2:$G$32,MATCH(C32732,MSN2EPS!$B$2:$B$32,0)),0)</f>
        <v>0</v>
      </c>
      <c r="J32732" s="70" t="e">
        <f>INDEX(crosswalks!$V$4:$V$54,MATCH(D32732,crosswalks!$U$4:$U$54,0))</f>
        <v>#N/A</v>
      </c>
    </row>
    <row r="32733" spans="2:10" x14ac:dyDescent="0.75">
      <c r="B32733" s="54">
        <f>'SEDS PC and SG 2021'!A32730</f>
        <v>0</v>
      </c>
      <c r="C32733" s="54">
        <f>'SEDS PC and SG 2021'!C32730</f>
        <v>0</v>
      </c>
      <c r="D32733" s="54">
        <f>'SEDS PC and SG 2021'!B32730</f>
        <v>0</v>
      </c>
      <c r="E32733" s="54">
        <f>'SEDS PC and SG 2021'!D32730</f>
        <v>0</v>
      </c>
      <c r="G32733" s="70">
        <f>IFERROR(INDEX(MSN2EPS!$E$2:$E$32,MATCH(C32733,MSN2EPS!$B$2:$B$32,0)),0)</f>
        <v>0</v>
      </c>
      <c r="H32733" s="70">
        <f>IFERROR(INDEX(MSN2EPS!$F$2:$F$32,MATCH(C32733,MSN2EPS!$B$2:$B$32,0)),0)</f>
        <v>0</v>
      </c>
      <c r="I32733" s="70">
        <f>IFERROR(INDEX(MSN2EPS!$G$2:$G$32,MATCH(C32733,MSN2EPS!$B$2:$B$32,0)),0)</f>
        <v>0</v>
      </c>
      <c r="J32733" s="70" t="e">
        <f>INDEX(crosswalks!$V$4:$V$54,MATCH(D32733,crosswalks!$U$4:$U$54,0))</f>
        <v>#N/A</v>
      </c>
    </row>
    <row r="32734" spans="2:10" x14ac:dyDescent="0.75">
      <c r="B32734" s="54">
        <f>'SEDS PC and SG 2021'!A32731</f>
        <v>0</v>
      </c>
      <c r="C32734" s="54">
        <f>'SEDS PC and SG 2021'!C32731</f>
        <v>0</v>
      </c>
      <c r="D32734" s="54">
        <f>'SEDS PC and SG 2021'!B32731</f>
        <v>0</v>
      </c>
      <c r="E32734" s="54">
        <f>'SEDS PC and SG 2021'!D32731</f>
        <v>0</v>
      </c>
      <c r="G32734" s="70">
        <f>IFERROR(INDEX(MSN2EPS!$E$2:$E$32,MATCH(C32734,MSN2EPS!$B$2:$B$32,0)),0)</f>
        <v>0</v>
      </c>
      <c r="H32734" s="70">
        <f>IFERROR(INDEX(MSN2EPS!$F$2:$F$32,MATCH(C32734,MSN2EPS!$B$2:$B$32,0)),0)</f>
        <v>0</v>
      </c>
      <c r="I32734" s="70">
        <f>IFERROR(INDEX(MSN2EPS!$G$2:$G$32,MATCH(C32734,MSN2EPS!$B$2:$B$32,0)),0)</f>
        <v>0</v>
      </c>
      <c r="J32734" s="70" t="e">
        <f>INDEX(crosswalks!$V$4:$V$54,MATCH(D32734,crosswalks!$U$4:$U$54,0))</f>
        <v>#N/A</v>
      </c>
    </row>
    <row r="32735" spans="2:10" x14ac:dyDescent="0.75">
      <c r="B32735" s="54">
        <f>'SEDS PC and SG 2021'!A32732</f>
        <v>0</v>
      </c>
      <c r="C32735" s="54">
        <f>'SEDS PC and SG 2021'!C32732</f>
        <v>0</v>
      </c>
      <c r="D32735" s="54">
        <f>'SEDS PC and SG 2021'!B32732</f>
        <v>0</v>
      </c>
      <c r="E32735" s="54">
        <f>'SEDS PC and SG 2021'!D32732</f>
        <v>0</v>
      </c>
      <c r="G32735" s="70">
        <f>IFERROR(INDEX(MSN2EPS!$E$2:$E$32,MATCH(C32735,MSN2EPS!$B$2:$B$32,0)),0)</f>
        <v>0</v>
      </c>
      <c r="H32735" s="70">
        <f>IFERROR(INDEX(MSN2EPS!$F$2:$F$32,MATCH(C32735,MSN2EPS!$B$2:$B$32,0)),0)</f>
        <v>0</v>
      </c>
      <c r="I32735" s="70">
        <f>IFERROR(INDEX(MSN2EPS!$G$2:$G$32,MATCH(C32735,MSN2EPS!$B$2:$B$32,0)),0)</f>
        <v>0</v>
      </c>
      <c r="J32735" s="70" t="e">
        <f>INDEX(crosswalks!$V$4:$V$54,MATCH(D32735,crosswalks!$U$4:$U$54,0))</f>
        <v>#N/A</v>
      </c>
    </row>
    <row r="32736" spans="2:10" x14ac:dyDescent="0.75">
      <c r="B32736" s="54">
        <f>'SEDS PC and SG 2021'!A32733</f>
        <v>0</v>
      </c>
      <c r="C32736" s="54">
        <f>'SEDS PC and SG 2021'!C32733</f>
        <v>0</v>
      </c>
      <c r="D32736" s="54">
        <f>'SEDS PC and SG 2021'!B32733</f>
        <v>0</v>
      </c>
      <c r="E32736" s="54">
        <f>'SEDS PC and SG 2021'!D32733</f>
        <v>0</v>
      </c>
      <c r="G32736" s="70">
        <f>IFERROR(INDEX(MSN2EPS!$E$2:$E$32,MATCH(C32736,MSN2EPS!$B$2:$B$32,0)),0)</f>
        <v>0</v>
      </c>
      <c r="H32736" s="70">
        <f>IFERROR(INDEX(MSN2EPS!$F$2:$F$32,MATCH(C32736,MSN2EPS!$B$2:$B$32,0)),0)</f>
        <v>0</v>
      </c>
      <c r="I32736" s="70">
        <f>IFERROR(INDEX(MSN2EPS!$G$2:$G$32,MATCH(C32736,MSN2EPS!$B$2:$B$32,0)),0)</f>
        <v>0</v>
      </c>
      <c r="J32736" s="70" t="e">
        <f>INDEX(crosswalks!$V$4:$V$54,MATCH(D32736,crosswalks!$U$4:$U$54,0))</f>
        <v>#N/A</v>
      </c>
    </row>
    <row r="32737" spans="2:10" x14ac:dyDescent="0.75">
      <c r="B32737" s="54">
        <f>'SEDS PC and SG 2021'!A32734</f>
        <v>0</v>
      </c>
      <c r="C32737" s="54">
        <f>'SEDS PC and SG 2021'!C32734</f>
        <v>0</v>
      </c>
      <c r="D32737" s="54">
        <f>'SEDS PC and SG 2021'!B32734</f>
        <v>0</v>
      </c>
      <c r="E32737" s="54">
        <f>'SEDS PC and SG 2021'!D32734</f>
        <v>0</v>
      </c>
      <c r="G32737" s="70">
        <f>IFERROR(INDEX(MSN2EPS!$E$2:$E$32,MATCH(C32737,MSN2EPS!$B$2:$B$32,0)),0)</f>
        <v>0</v>
      </c>
      <c r="H32737" s="70">
        <f>IFERROR(INDEX(MSN2EPS!$F$2:$F$32,MATCH(C32737,MSN2EPS!$B$2:$B$32,0)),0)</f>
        <v>0</v>
      </c>
      <c r="I32737" s="70">
        <f>IFERROR(INDEX(MSN2EPS!$G$2:$G$32,MATCH(C32737,MSN2EPS!$B$2:$B$32,0)),0)</f>
        <v>0</v>
      </c>
      <c r="J32737" s="70" t="e">
        <f>INDEX(crosswalks!$V$4:$V$54,MATCH(D32737,crosswalks!$U$4:$U$54,0))</f>
        <v>#N/A</v>
      </c>
    </row>
    <row r="32738" spans="2:10" x14ac:dyDescent="0.75">
      <c r="B32738" s="54">
        <f>'SEDS PC and SG 2021'!A32735</f>
        <v>0</v>
      </c>
      <c r="C32738" s="54">
        <f>'SEDS PC and SG 2021'!C32735</f>
        <v>0</v>
      </c>
      <c r="D32738" s="54">
        <f>'SEDS PC and SG 2021'!B32735</f>
        <v>0</v>
      </c>
      <c r="E32738" s="54">
        <f>'SEDS PC and SG 2021'!D32735</f>
        <v>0</v>
      </c>
      <c r="G32738" s="70">
        <f>IFERROR(INDEX(MSN2EPS!$E$2:$E$32,MATCH(C32738,MSN2EPS!$B$2:$B$32,0)),0)</f>
        <v>0</v>
      </c>
      <c r="H32738" s="70">
        <f>IFERROR(INDEX(MSN2EPS!$F$2:$F$32,MATCH(C32738,MSN2EPS!$B$2:$B$32,0)),0)</f>
        <v>0</v>
      </c>
      <c r="I32738" s="70">
        <f>IFERROR(INDEX(MSN2EPS!$G$2:$G$32,MATCH(C32738,MSN2EPS!$B$2:$B$32,0)),0)</f>
        <v>0</v>
      </c>
      <c r="J32738" s="70" t="e">
        <f>INDEX(crosswalks!$V$4:$V$54,MATCH(D32738,crosswalks!$U$4:$U$54,0))</f>
        <v>#N/A</v>
      </c>
    </row>
    <row r="32739" spans="2:10" x14ac:dyDescent="0.75">
      <c r="B32739" s="54">
        <f>'SEDS PC and SG 2021'!A32736</f>
        <v>0</v>
      </c>
      <c r="C32739" s="54">
        <f>'SEDS PC and SG 2021'!C32736</f>
        <v>0</v>
      </c>
      <c r="D32739" s="54">
        <f>'SEDS PC and SG 2021'!B32736</f>
        <v>0</v>
      </c>
      <c r="E32739" s="54">
        <f>'SEDS PC and SG 2021'!D32736</f>
        <v>0</v>
      </c>
      <c r="G32739" s="70">
        <f>IFERROR(INDEX(MSN2EPS!$E$2:$E$32,MATCH(C32739,MSN2EPS!$B$2:$B$32,0)),0)</f>
        <v>0</v>
      </c>
      <c r="H32739" s="70">
        <f>IFERROR(INDEX(MSN2EPS!$F$2:$F$32,MATCH(C32739,MSN2EPS!$B$2:$B$32,0)),0)</f>
        <v>0</v>
      </c>
      <c r="I32739" s="70">
        <f>IFERROR(INDEX(MSN2EPS!$G$2:$G$32,MATCH(C32739,MSN2EPS!$B$2:$B$32,0)),0)</f>
        <v>0</v>
      </c>
      <c r="J32739" s="70" t="e">
        <f>INDEX(crosswalks!$V$4:$V$54,MATCH(D32739,crosswalks!$U$4:$U$54,0))</f>
        <v>#N/A</v>
      </c>
    </row>
    <row r="32740" spans="2:10" x14ac:dyDescent="0.75">
      <c r="B32740" s="54">
        <f>'SEDS PC and SG 2021'!A32737</f>
        <v>0</v>
      </c>
      <c r="C32740" s="54">
        <f>'SEDS PC and SG 2021'!C32737</f>
        <v>0</v>
      </c>
      <c r="D32740" s="54">
        <f>'SEDS PC and SG 2021'!B32737</f>
        <v>0</v>
      </c>
      <c r="E32740" s="54">
        <f>'SEDS PC and SG 2021'!D32737</f>
        <v>0</v>
      </c>
      <c r="G32740" s="70">
        <f>IFERROR(INDEX(MSN2EPS!$E$2:$E$32,MATCH(C32740,MSN2EPS!$B$2:$B$32,0)),0)</f>
        <v>0</v>
      </c>
      <c r="H32740" s="70">
        <f>IFERROR(INDEX(MSN2EPS!$F$2:$F$32,MATCH(C32740,MSN2EPS!$B$2:$B$32,0)),0)</f>
        <v>0</v>
      </c>
      <c r="I32740" s="70">
        <f>IFERROR(INDEX(MSN2EPS!$G$2:$G$32,MATCH(C32740,MSN2EPS!$B$2:$B$32,0)),0)</f>
        <v>0</v>
      </c>
      <c r="J32740" s="70" t="e">
        <f>INDEX(crosswalks!$V$4:$V$54,MATCH(D32740,crosswalks!$U$4:$U$54,0))</f>
        <v>#N/A</v>
      </c>
    </row>
    <row r="32741" spans="2:10" x14ac:dyDescent="0.75">
      <c r="B32741" s="54">
        <f>'SEDS PC and SG 2021'!A32738</f>
        <v>0</v>
      </c>
      <c r="C32741" s="54">
        <f>'SEDS PC and SG 2021'!C32738</f>
        <v>0</v>
      </c>
      <c r="D32741" s="54">
        <f>'SEDS PC and SG 2021'!B32738</f>
        <v>0</v>
      </c>
      <c r="E32741" s="54">
        <f>'SEDS PC and SG 2021'!D32738</f>
        <v>0</v>
      </c>
      <c r="G32741" s="70">
        <f>IFERROR(INDEX(MSN2EPS!$E$2:$E$32,MATCH(C32741,MSN2EPS!$B$2:$B$32,0)),0)</f>
        <v>0</v>
      </c>
      <c r="H32741" s="70">
        <f>IFERROR(INDEX(MSN2EPS!$F$2:$F$32,MATCH(C32741,MSN2EPS!$B$2:$B$32,0)),0)</f>
        <v>0</v>
      </c>
      <c r="I32741" s="70">
        <f>IFERROR(INDEX(MSN2EPS!$G$2:$G$32,MATCH(C32741,MSN2EPS!$B$2:$B$32,0)),0)</f>
        <v>0</v>
      </c>
      <c r="J32741" s="70" t="e">
        <f>INDEX(crosswalks!$V$4:$V$54,MATCH(D32741,crosswalks!$U$4:$U$54,0))</f>
        <v>#N/A</v>
      </c>
    </row>
    <row r="32742" spans="2:10" x14ac:dyDescent="0.75">
      <c r="B32742" s="54">
        <f>'SEDS PC and SG 2021'!A32739</f>
        <v>0</v>
      </c>
      <c r="C32742" s="54">
        <f>'SEDS PC and SG 2021'!C32739</f>
        <v>0</v>
      </c>
      <c r="D32742" s="54">
        <f>'SEDS PC and SG 2021'!B32739</f>
        <v>0</v>
      </c>
      <c r="E32742" s="54">
        <f>'SEDS PC and SG 2021'!D32739</f>
        <v>0</v>
      </c>
      <c r="G32742" s="70">
        <f>IFERROR(INDEX(MSN2EPS!$E$2:$E$32,MATCH(C32742,MSN2EPS!$B$2:$B$32,0)),0)</f>
        <v>0</v>
      </c>
      <c r="H32742" s="70">
        <f>IFERROR(INDEX(MSN2EPS!$F$2:$F$32,MATCH(C32742,MSN2EPS!$B$2:$B$32,0)),0)</f>
        <v>0</v>
      </c>
      <c r="I32742" s="70">
        <f>IFERROR(INDEX(MSN2EPS!$G$2:$G$32,MATCH(C32742,MSN2EPS!$B$2:$B$32,0)),0)</f>
        <v>0</v>
      </c>
      <c r="J32742" s="70" t="e">
        <f>INDEX(crosswalks!$V$4:$V$54,MATCH(D32742,crosswalks!$U$4:$U$54,0))</f>
        <v>#N/A</v>
      </c>
    </row>
    <row r="32743" spans="2:10" x14ac:dyDescent="0.75">
      <c r="B32743" s="54">
        <f>'SEDS PC and SG 2021'!A32740</f>
        <v>0</v>
      </c>
      <c r="C32743" s="54">
        <f>'SEDS PC and SG 2021'!C32740</f>
        <v>0</v>
      </c>
      <c r="D32743" s="54">
        <f>'SEDS PC and SG 2021'!B32740</f>
        <v>0</v>
      </c>
      <c r="E32743" s="54">
        <f>'SEDS PC and SG 2021'!D32740</f>
        <v>0</v>
      </c>
      <c r="G32743" s="70">
        <f>IFERROR(INDEX(MSN2EPS!$E$2:$E$32,MATCH(C32743,MSN2EPS!$B$2:$B$32,0)),0)</f>
        <v>0</v>
      </c>
      <c r="H32743" s="70">
        <f>IFERROR(INDEX(MSN2EPS!$F$2:$F$32,MATCH(C32743,MSN2EPS!$B$2:$B$32,0)),0)</f>
        <v>0</v>
      </c>
      <c r="I32743" s="70">
        <f>IFERROR(INDEX(MSN2EPS!$G$2:$G$32,MATCH(C32743,MSN2EPS!$B$2:$B$32,0)),0)</f>
        <v>0</v>
      </c>
      <c r="J32743" s="70" t="e">
        <f>INDEX(crosswalks!$V$4:$V$54,MATCH(D32743,crosswalks!$U$4:$U$54,0))</f>
        <v>#N/A</v>
      </c>
    </row>
    <row r="32744" spans="2:10" x14ac:dyDescent="0.75">
      <c r="B32744" s="54">
        <f>'SEDS PC and SG 2021'!A32741</f>
        <v>0</v>
      </c>
      <c r="C32744" s="54">
        <f>'SEDS PC and SG 2021'!C32741</f>
        <v>0</v>
      </c>
      <c r="D32744" s="54">
        <f>'SEDS PC and SG 2021'!B32741</f>
        <v>0</v>
      </c>
      <c r="E32744" s="54">
        <f>'SEDS PC and SG 2021'!D32741</f>
        <v>0</v>
      </c>
      <c r="G32744" s="70">
        <f>IFERROR(INDEX(MSN2EPS!$E$2:$E$32,MATCH(C32744,MSN2EPS!$B$2:$B$32,0)),0)</f>
        <v>0</v>
      </c>
      <c r="H32744" s="70">
        <f>IFERROR(INDEX(MSN2EPS!$F$2:$F$32,MATCH(C32744,MSN2EPS!$B$2:$B$32,0)),0)</f>
        <v>0</v>
      </c>
      <c r="I32744" s="70">
        <f>IFERROR(INDEX(MSN2EPS!$G$2:$G$32,MATCH(C32744,MSN2EPS!$B$2:$B$32,0)),0)</f>
        <v>0</v>
      </c>
      <c r="J32744" s="70" t="e">
        <f>INDEX(crosswalks!$V$4:$V$54,MATCH(D32744,crosswalks!$U$4:$U$54,0))</f>
        <v>#N/A</v>
      </c>
    </row>
    <row r="32745" spans="2:10" x14ac:dyDescent="0.75">
      <c r="B32745" s="54">
        <f>'SEDS PC and SG 2021'!A32742</f>
        <v>0</v>
      </c>
      <c r="C32745" s="54">
        <f>'SEDS PC and SG 2021'!C32742</f>
        <v>0</v>
      </c>
      <c r="D32745" s="54">
        <f>'SEDS PC and SG 2021'!B32742</f>
        <v>0</v>
      </c>
      <c r="E32745" s="54">
        <f>'SEDS PC and SG 2021'!D32742</f>
        <v>0</v>
      </c>
      <c r="G32745" s="70">
        <f>IFERROR(INDEX(MSN2EPS!$E$2:$E$32,MATCH(C32745,MSN2EPS!$B$2:$B$32,0)),0)</f>
        <v>0</v>
      </c>
      <c r="H32745" s="70">
        <f>IFERROR(INDEX(MSN2EPS!$F$2:$F$32,MATCH(C32745,MSN2EPS!$B$2:$B$32,0)),0)</f>
        <v>0</v>
      </c>
      <c r="I32745" s="70">
        <f>IFERROR(INDEX(MSN2EPS!$G$2:$G$32,MATCH(C32745,MSN2EPS!$B$2:$B$32,0)),0)</f>
        <v>0</v>
      </c>
      <c r="J32745" s="70" t="e">
        <f>INDEX(crosswalks!$V$4:$V$54,MATCH(D32745,crosswalks!$U$4:$U$54,0))</f>
        <v>#N/A</v>
      </c>
    </row>
    <row r="32746" spans="2:10" x14ac:dyDescent="0.75">
      <c r="B32746" s="54">
        <f>'SEDS PC and SG 2021'!A32743</f>
        <v>0</v>
      </c>
      <c r="C32746" s="54">
        <f>'SEDS PC and SG 2021'!C32743</f>
        <v>0</v>
      </c>
      <c r="D32746" s="54">
        <f>'SEDS PC and SG 2021'!B32743</f>
        <v>0</v>
      </c>
      <c r="E32746" s="54">
        <f>'SEDS PC and SG 2021'!D32743</f>
        <v>0</v>
      </c>
      <c r="G32746" s="70">
        <f>IFERROR(INDEX(MSN2EPS!$E$2:$E$32,MATCH(C32746,MSN2EPS!$B$2:$B$32,0)),0)</f>
        <v>0</v>
      </c>
      <c r="H32746" s="70">
        <f>IFERROR(INDEX(MSN2EPS!$F$2:$F$32,MATCH(C32746,MSN2EPS!$B$2:$B$32,0)),0)</f>
        <v>0</v>
      </c>
      <c r="I32746" s="70">
        <f>IFERROR(INDEX(MSN2EPS!$G$2:$G$32,MATCH(C32746,MSN2EPS!$B$2:$B$32,0)),0)</f>
        <v>0</v>
      </c>
      <c r="J32746" s="70" t="e">
        <f>INDEX(crosswalks!$V$4:$V$54,MATCH(D32746,crosswalks!$U$4:$U$54,0))</f>
        <v>#N/A</v>
      </c>
    </row>
    <row r="32747" spans="2:10" x14ac:dyDescent="0.75">
      <c r="B32747" s="54">
        <f>'SEDS PC and SG 2021'!A32744</f>
        <v>0</v>
      </c>
      <c r="C32747" s="54">
        <f>'SEDS PC and SG 2021'!C32744</f>
        <v>0</v>
      </c>
      <c r="D32747" s="54">
        <f>'SEDS PC and SG 2021'!B32744</f>
        <v>0</v>
      </c>
      <c r="E32747" s="54">
        <f>'SEDS PC and SG 2021'!D32744</f>
        <v>0</v>
      </c>
      <c r="G32747" s="70">
        <f>IFERROR(INDEX(MSN2EPS!$E$2:$E$32,MATCH(C32747,MSN2EPS!$B$2:$B$32,0)),0)</f>
        <v>0</v>
      </c>
      <c r="H32747" s="70">
        <f>IFERROR(INDEX(MSN2EPS!$F$2:$F$32,MATCH(C32747,MSN2EPS!$B$2:$B$32,0)),0)</f>
        <v>0</v>
      </c>
      <c r="I32747" s="70">
        <f>IFERROR(INDEX(MSN2EPS!$G$2:$G$32,MATCH(C32747,MSN2EPS!$B$2:$B$32,0)),0)</f>
        <v>0</v>
      </c>
      <c r="J32747" s="70" t="e">
        <f>INDEX(crosswalks!$V$4:$V$54,MATCH(D32747,crosswalks!$U$4:$U$54,0))</f>
        <v>#N/A</v>
      </c>
    </row>
    <row r="32748" spans="2:10" x14ac:dyDescent="0.75">
      <c r="B32748" s="54">
        <f>'SEDS PC and SG 2021'!A32745</f>
        <v>0</v>
      </c>
      <c r="C32748" s="54">
        <f>'SEDS PC and SG 2021'!C32745</f>
        <v>0</v>
      </c>
      <c r="D32748" s="54">
        <f>'SEDS PC and SG 2021'!B32745</f>
        <v>0</v>
      </c>
      <c r="E32748" s="54">
        <f>'SEDS PC and SG 2021'!D32745</f>
        <v>0</v>
      </c>
      <c r="G32748" s="70">
        <f>IFERROR(INDEX(MSN2EPS!$E$2:$E$32,MATCH(C32748,MSN2EPS!$B$2:$B$32,0)),0)</f>
        <v>0</v>
      </c>
      <c r="H32748" s="70">
        <f>IFERROR(INDEX(MSN2EPS!$F$2:$F$32,MATCH(C32748,MSN2EPS!$B$2:$B$32,0)),0)</f>
        <v>0</v>
      </c>
      <c r="I32748" s="70">
        <f>IFERROR(INDEX(MSN2EPS!$G$2:$G$32,MATCH(C32748,MSN2EPS!$B$2:$B$32,0)),0)</f>
        <v>0</v>
      </c>
      <c r="J32748" s="70" t="e">
        <f>INDEX(crosswalks!$V$4:$V$54,MATCH(D32748,crosswalks!$U$4:$U$54,0))</f>
        <v>#N/A</v>
      </c>
    </row>
    <row r="32749" spans="2:10" x14ac:dyDescent="0.75">
      <c r="B32749" s="54">
        <f>'SEDS PC and SG 2021'!A32746</f>
        <v>0</v>
      </c>
      <c r="C32749" s="54">
        <f>'SEDS PC and SG 2021'!C32746</f>
        <v>0</v>
      </c>
      <c r="D32749" s="54">
        <f>'SEDS PC and SG 2021'!B32746</f>
        <v>0</v>
      </c>
      <c r="E32749" s="54">
        <f>'SEDS PC and SG 2021'!D32746</f>
        <v>0</v>
      </c>
      <c r="G32749" s="70">
        <f>IFERROR(INDEX(MSN2EPS!$E$2:$E$32,MATCH(C32749,MSN2EPS!$B$2:$B$32,0)),0)</f>
        <v>0</v>
      </c>
      <c r="H32749" s="70">
        <f>IFERROR(INDEX(MSN2EPS!$F$2:$F$32,MATCH(C32749,MSN2EPS!$B$2:$B$32,0)),0)</f>
        <v>0</v>
      </c>
      <c r="I32749" s="70">
        <f>IFERROR(INDEX(MSN2EPS!$G$2:$G$32,MATCH(C32749,MSN2EPS!$B$2:$B$32,0)),0)</f>
        <v>0</v>
      </c>
      <c r="J32749" s="70" t="e">
        <f>INDEX(crosswalks!$V$4:$V$54,MATCH(D32749,crosswalks!$U$4:$U$54,0))</f>
        <v>#N/A</v>
      </c>
    </row>
    <row r="32750" spans="2:10" x14ac:dyDescent="0.75">
      <c r="B32750" s="54">
        <f>'SEDS PC and SG 2021'!A32747</f>
        <v>0</v>
      </c>
      <c r="C32750" s="54">
        <f>'SEDS PC and SG 2021'!C32747</f>
        <v>0</v>
      </c>
      <c r="D32750" s="54">
        <f>'SEDS PC and SG 2021'!B32747</f>
        <v>0</v>
      </c>
      <c r="E32750" s="54">
        <f>'SEDS PC and SG 2021'!D32747</f>
        <v>0</v>
      </c>
      <c r="G32750" s="70">
        <f>IFERROR(INDEX(MSN2EPS!$E$2:$E$32,MATCH(C32750,MSN2EPS!$B$2:$B$32,0)),0)</f>
        <v>0</v>
      </c>
      <c r="H32750" s="70">
        <f>IFERROR(INDEX(MSN2EPS!$F$2:$F$32,MATCH(C32750,MSN2EPS!$B$2:$B$32,0)),0)</f>
        <v>0</v>
      </c>
      <c r="I32750" s="70">
        <f>IFERROR(INDEX(MSN2EPS!$G$2:$G$32,MATCH(C32750,MSN2EPS!$B$2:$B$32,0)),0)</f>
        <v>0</v>
      </c>
      <c r="J32750" s="70" t="e">
        <f>INDEX(crosswalks!$V$4:$V$54,MATCH(D32750,crosswalks!$U$4:$U$54,0))</f>
        <v>#N/A</v>
      </c>
    </row>
    <row r="32751" spans="2:10" x14ac:dyDescent="0.75">
      <c r="B32751" s="54">
        <f>'SEDS PC and SG 2021'!A32748</f>
        <v>0</v>
      </c>
      <c r="C32751" s="54">
        <f>'SEDS PC and SG 2021'!C32748</f>
        <v>0</v>
      </c>
      <c r="D32751" s="54">
        <f>'SEDS PC and SG 2021'!B32748</f>
        <v>0</v>
      </c>
      <c r="E32751" s="54">
        <f>'SEDS PC and SG 2021'!D32748</f>
        <v>0</v>
      </c>
      <c r="G32751" s="70">
        <f>IFERROR(INDEX(MSN2EPS!$E$2:$E$32,MATCH(C32751,MSN2EPS!$B$2:$B$32,0)),0)</f>
        <v>0</v>
      </c>
      <c r="H32751" s="70">
        <f>IFERROR(INDEX(MSN2EPS!$F$2:$F$32,MATCH(C32751,MSN2EPS!$B$2:$B$32,0)),0)</f>
        <v>0</v>
      </c>
      <c r="I32751" s="70">
        <f>IFERROR(INDEX(MSN2EPS!$G$2:$G$32,MATCH(C32751,MSN2EPS!$B$2:$B$32,0)),0)</f>
        <v>0</v>
      </c>
      <c r="J32751" s="70" t="e">
        <f>INDEX(crosswalks!$V$4:$V$54,MATCH(D32751,crosswalks!$U$4:$U$54,0))</f>
        <v>#N/A</v>
      </c>
    </row>
    <row r="32752" spans="2:10" x14ac:dyDescent="0.75">
      <c r="B32752" s="54">
        <f>'SEDS PC and SG 2021'!A32749</f>
        <v>0</v>
      </c>
      <c r="C32752" s="54">
        <f>'SEDS PC and SG 2021'!C32749</f>
        <v>0</v>
      </c>
      <c r="D32752" s="54">
        <f>'SEDS PC and SG 2021'!B32749</f>
        <v>0</v>
      </c>
      <c r="E32752" s="54">
        <f>'SEDS PC and SG 2021'!D32749</f>
        <v>0</v>
      </c>
      <c r="G32752" s="70">
        <f>IFERROR(INDEX(MSN2EPS!$E$2:$E$32,MATCH(C32752,MSN2EPS!$B$2:$B$32,0)),0)</f>
        <v>0</v>
      </c>
      <c r="H32752" s="70">
        <f>IFERROR(INDEX(MSN2EPS!$F$2:$F$32,MATCH(C32752,MSN2EPS!$B$2:$B$32,0)),0)</f>
        <v>0</v>
      </c>
      <c r="I32752" s="70">
        <f>IFERROR(INDEX(MSN2EPS!$G$2:$G$32,MATCH(C32752,MSN2EPS!$B$2:$B$32,0)),0)</f>
        <v>0</v>
      </c>
      <c r="J32752" s="70" t="e">
        <f>INDEX(crosswalks!$V$4:$V$54,MATCH(D32752,crosswalks!$U$4:$U$54,0))</f>
        <v>#N/A</v>
      </c>
    </row>
    <row r="32753" spans="2:10" x14ac:dyDescent="0.75">
      <c r="B32753" s="54">
        <f>'SEDS PC and SG 2021'!A32750</f>
        <v>0</v>
      </c>
      <c r="C32753" s="54">
        <f>'SEDS PC and SG 2021'!C32750</f>
        <v>0</v>
      </c>
      <c r="D32753" s="54">
        <f>'SEDS PC and SG 2021'!B32750</f>
        <v>0</v>
      </c>
      <c r="E32753" s="54">
        <f>'SEDS PC and SG 2021'!D32750</f>
        <v>0</v>
      </c>
      <c r="G32753" s="70">
        <f>IFERROR(INDEX(MSN2EPS!$E$2:$E$32,MATCH(C32753,MSN2EPS!$B$2:$B$32,0)),0)</f>
        <v>0</v>
      </c>
      <c r="H32753" s="70">
        <f>IFERROR(INDEX(MSN2EPS!$F$2:$F$32,MATCH(C32753,MSN2EPS!$B$2:$B$32,0)),0)</f>
        <v>0</v>
      </c>
      <c r="I32753" s="70">
        <f>IFERROR(INDEX(MSN2EPS!$G$2:$G$32,MATCH(C32753,MSN2EPS!$B$2:$B$32,0)),0)</f>
        <v>0</v>
      </c>
      <c r="J32753" s="70" t="e">
        <f>INDEX(crosswalks!$V$4:$V$54,MATCH(D32753,crosswalks!$U$4:$U$54,0))</f>
        <v>#N/A</v>
      </c>
    </row>
    <row r="32754" spans="2:10" x14ac:dyDescent="0.75">
      <c r="B32754" s="54">
        <f>'SEDS PC and SG 2021'!A32751</f>
        <v>0</v>
      </c>
      <c r="C32754" s="54">
        <f>'SEDS PC and SG 2021'!C32751</f>
        <v>0</v>
      </c>
      <c r="D32754" s="54">
        <f>'SEDS PC and SG 2021'!B32751</f>
        <v>0</v>
      </c>
      <c r="E32754" s="54">
        <f>'SEDS PC and SG 2021'!D32751</f>
        <v>0</v>
      </c>
      <c r="G32754" s="70">
        <f>IFERROR(INDEX(MSN2EPS!$E$2:$E$32,MATCH(C32754,MSN2EPS!$B$2:$B$32,0)),0)</f>
        <v>0</v>
      </c>
      <c r="H32754" s="70">
        <f>IFERROR(INDEX(MSN2EPS!$F$2:$F$32,MATCH(C32754,MSN2EPS!$B$2:$B$32,0)),0)</f>
        <v>0</v>
      </c>
      <c r="I32754" s="70">
        <f>IFERROR(INDEX(MSN2EPS!$G$2:$G$32,MATCH(C32754,MSN2EPS!$B$2:$B$32,0)),0)</f>
        <v>0</v>
      </c>
      <c r="J32754" s="70" t="e">
        <f>INDEX(crosswalks!$V$4:$V$54,MATCH(D32754,crosswalks!$U$4:$U$54,0))</f>
        <v>#N/A</v>
      </c>
    </row>
    <row r="32755" spans="2:10" x14ac:dyDescent="0.75">
      <c r="B32755" s="54">
        <f>'SEDS PC and SG 2021'!A32752</f>
        <v>0</v>
      </c>
      <c r="C32755" s="54">
        <f>'SEDS PC and SG 2021'!C32752</f>
        <v>0</v>
      </c>
      <c r="D32755" s="54">
        <f>'SEDS PC and SG 2021'!B32752</f>
        <v>0</v>
      </c>
      <c r="E32755" s="54">
        <f>'SEDS PC and SG 2021'!D32752</f>
        <v>0</v>
      </c>
      <c r="G32755" s="70">
        <f>IFERROR(INDEX(MSN2EPS!$E$2:$E$32,MATCH(C32755,MSN2EPS!$B$2:$B$32,0)),0)</f>
        <v>0</v>
      </c>
      <c r="H32755" s="70">
        <f>IFERROR(INDEX(MSN2EPS!$F$2:$F$32,MATCH(C32755,MSN2EPS!$B$2:$B$32,0)),0)</f>
        <v>0</v>
      </c>
      <c r="I32755" s="70">
        <f>IFERROR(INDEX(MSN2EPS!$G$2:$G$32,MATCH(C32755,MSN2EPS!$B$2:$B$32,0)),0)</f>
        <v>0</v>
      </c>
      <c r="J32755" s="70" t="e">
        <f>INDEX(crosswalks!$V$4:$V$54,MATCH(D32755,crosswalks!$U$4:$U$54,0))</f>
        <v>#N/A</v>
      </c>
    </row>
    <row r="32756" spans="2:10" x14ac:dyDescent="0.75">
      <c r="B32756" s="54">
        <f>'SEDS PC and SG 2021'!A32753</f>
        <v>0</v>
      </c>
      <c r="C32756" s="54">
        <f>'SEDS PC and SG 2021'!C32753</f>
        <v>0</v>
      </c>
      <c r="D32756" s="54">
        <f>'SEDS PC and SG 2021'!B32753</f>
        <v>0</v>
      </c>
      <c r="E32756" s="54">
        <f>'SEDS PC and SG 2021'!D32753</f>
        <v>0</v>
      </c>
      <c r="G32756" s="70">
        <f>IFERROR(INDEX(MSN2EPS!$E$2:$E$32,MATCH(C32756,MSN2EPS!$B$2:$B$32,0)),0)</f>
        <v>0</v>
      </c>
      <c r="H32756" s="70">
        <f>IFERROR(INDEX(MSN2EPS!$F$2:$F$32,MATCH(C32756,MSN2EPS!$B$2:$B$32,0)),0)</f>
        <v>0</v>
      </c>
      <c r="I32756" s="70">
        <f>IFERROR(INDEX(MSN2EPS!$G$2:$G$32,MATCH(C32756,MSN2EPS!$B$2:$B$32,0)),0)</f>
        <v>0</v>
      </c>
      <c r="J32756" s="70" t="e">
        <f>INDEX(crosswalks!$V$4:$V$54,MATCH(D32756,crosswalks!$U$4:$U$54,0))</f>
        <v>#N/A</v>
      </c>
    </row>
    <row r="32757" spans="2:10" x14ac:dyDescent="0.75">
      <c r="B32757" s="54">
        <f>'SEDS PC and SG 2021'!A32754</f>
        <v>0</v>
      </c>
      <c r="C32757" s="54">
        <f>'SEDS PC and SG 2021'!C32754</f>
        <v>0</v>
      </c>
      <c r="D32757" s="54">
        <f>'SEDS PC and SG 2021'!B32754</f>
        <v>0</v>
      </c>
      <c r="E32757" s="54">
        <f>'SEDS PC and SG 2021'!D32754</f>
        <v>0</v>
      </c>
      <c r="G32757" s="70">
        <f>IFERROR(INDEX(MSN2EPS!$E$2:$E$32,MATCH(C32757,MSN2EPS!$B$2:$B$32,0)),0)</f>
        <v>0</v>
      </c>
      <c r="H32757" s="70">
        <f>IFERROR(INDEX(MSN2EPS!$F$2:$F$32,MATCH(C32757,MSN2EPS!$B$2:$B$32,0)),0)</f>
        <v>0</v>
      </c>
      <c r="I32757" s="70">
        <f>IFERROR(INDEX(MSN2EPS!$G$2:$G$32,MATCH(C32757,MSN2EPS!$B$2:$B$32,0)),0)</f>
        <v>0</v>
      </c>
      <c r="J32757" s="70" t="e">
        <f>INDEX(crosswalks!$V$4:$V$54,MATCH(D32757,crosswalks!$U$4:$U$54,0))</f>
        <v>#N/A</v>
      </c>
    </row>
    <row r="32758" spans="2:10" x14ac:dyDescent="0.75">
      <c r="B32758" s="54">
        <f>'SEDS PC and SG 2021'!A32755</f>
        <v>0</v>
      </c>
      <c r="C32758" s="54">
        <f>'SEDS PC and SG 2021'!C32755</f>
        <v>0</v>
      </c>
      <c r="D32758" s="54">
        <f>'SEDS PC and SG 2021'!B32755</f>
        <v>0</v>
      </c>
      <c r="E32758" s="54">
        <f>'SEDS PC and SG 2021'!D32755</f>
        <v>0</v>
      </c>
      <c r="G32758" s="70">
        <f>IFERROR(INDEX(MSN2EPS!$E$2:$E$32,MATCH(C32758,MSN2EPS!$B$2:$B$32,0)),0)</f>
        <v>0</v>
      </c>
      <c r="H32758" s="70">
        <f>IFERROR(INDEX(MSN2EPS!$F$2:$F$32,MATCH(C32758,MSN2EPS!$B$2:$B$32,0)),0)</f>
        <v>0</v>
      </c>
      <c r="I32758" s="70">
        <f>IFERROR(INDEX(MSN2EPS!$G$2:$G$32,MATCH(C32758,MSN2EPS!$B$2:$B$32,0)),0)</f>
        <v>0</v>
      </c>
      <c r="J32758" s="70" t="e">
        <f>INDEX(crosswalks!$V$4:$V$54,MATCH(D32758,crosswalks!$U$4:$U$54,0))</f>
        <v>#N/A</v>
      </c>
    </row>
    <row r="32759" spans="2:10" x14ac:dyDescent="0.75">
      <c r="B32759" s="54">
        <f>'SEDS PC and SG 2021'!A32756</f>
        <v>0</v>
      </c>
      <c r="C32759" s="54">
        <f>'SEDS PC and SG 2021'!C32756</f>
        <v>0</v>
      </c>
      <c r="D32759" s="54">
        <f>'SEDS PC and SG 2021'!B32756</f>
        <v>0</v>
      </c>
      <c r="E32759" s="54">
        <f>'SEDS PC and SG 2021'!D32756</f>
        <v>0</v>
      </c>
      <c r="G32759" s="70">
        <f>IFERROR(INDEX(MSN2EPS!$E$2:$E$32,MATCH(C32759,MSN2EPS!$B$2:$B$32,0)),0)</f>
        <v>0</v>
      </c>
      <c r="H32759" s="70">
        <f>IFERROR(INDEX(MSN2EPS!$F$2:$F$32,MATCH(C32759,MSN2EPS!$B$2:$B$32,0)),0)</f>
        <v>0</v>
      </c>
      <c r="I32759" s="70">
        <f>IFERROR(INDEX(MSN2EPS!$G$2:$G$32,MATCH(C32759,MSN2EPS!$B$2:$B$32,0)),0)</f>
        <v>0</v>
      </c>
      <c r="J32759" s="70" t="e">
        <f>INDEX(crosswalks!$V$4:$V$54,MATCH(D32759,crosswalks!$U$4:$U$54,0))</f>
        <v>#N/A</v>
      </c>
    </row>
    <row r="32760" spans="2:10" x14ac:dyDescent="0.75">
      <c r="B32760" s="54">
        <f>'SEDS PC and SG 2021'!A32757</f>
        <v>0</v>
      </c>
      <c r="C32760" s="54">
        <f>'SEDS PC and SG 2021'!C32757</f>
        <v>0</v>
      </c>
      <c r="D32760" s="54">
        <f>'SEDS PC and SG 2021'!B32757</f>
        <v>0</v>
      </c>
      <c r="E32760" s="54">
        <f>'SEDS PC and SG 2021'!D32757</f>
        <v>0</v>
      </c>
      <c r="G32760" s="70">
        <f>IFERROR(INDEX(MSN2EPS!$E$2:$E$32,MATCH(C32760,MSN2EPS!$B$2:$B$32,0)),0)</f>
        <v>0</v>
      </c>
      <c r="H32760" s="70">
        <f>IFERROR(INDEX(MSN2EPS!$F$2:$F$32,MATCH(C32760,MSN2EPS!$B$2:$B$32,0)),0)</f>
        <v>0</v>
      </c>
      <c r="I32760" s="70">
        <f>IFERROR(INDEX(MSN2EPS!$G$2:$G$32,MATCH(C32760,MSN2EPS!$B$2:$B$32,0)),0)</f>
        <v>0</v>
      </c>
      <c r="J32760" s="70" t="e">
        <f>INDEX(crosswalks!$V$4:$V$54,MATCH(D32760,crosswalks!$U$4:$U$54,0))</f>
        <v>#N/A</v>
      </c>
    </row>
    <row r="32761" spans="2:10" x14ac:dyDescent="0.75">
      <c r="B32761" s="54">
        <f>'SEDS PC and SG 2021'!A32758</f>
        <v>0</v>
      </c>
      <c r="C32761" s="54">
        <f>'SEDS PC and SG 2021'!C32758</f>
        <v>0</v>
      </c>
      <c r="D32761" s="54">
        <f>'SEDS PC and SG 2021'!B32758</f>
        <v>0</v>
      </c>
      <c r="E32761" s="54">
        <f>'SEDS PC and SG 2021'!D32758</f>
        <v>0</v>
      </c>
      <c r="G32761" s="70">
        <f>IFERROR(INDEX(MSN2EPS!$E$2:$E$32,MATCH(C32761,MSN2EPS!$B$2:$B$32,0)),0)</f>
        <v>0</v>
      </c>
      <c r="H32761" s="70">
        <f>IFERROR(INDEX(MSN2EPS!$F$2:$F$32,MATCH(C32761,MSN2EPS!$B$2:$B$32,0)),0)</f>
        <v>0</v>
      </c>
      <c r="I32761" s="70">
        <f>IFERROR(INDEX(MSN2EPS!$G$2:$G$32,MATCH(C32761,MSN2EPS!$B$2:$B$32,0)),0)</f>
        <v>0</v>
      </c>
      <c r="J32761" s="70" t="e">
        <f>INDEX(crosswalks!$V$4:$V$54,MATCH(D32761,crosswalks!$U$4:$U$54,0))</f>
        <v>#N/A</v>
      </c>
    </row>
    <row r="32762" spans="2:10" x14ac:dyDescent="0.75">
      <c r="B32762" s="54">
        <f>'SEDS PC and SG 2021'!A32759</f>
        <v>0</v>
      </c>
      <c r="C32762" s="54">
        <f>'SEDS PC and SG 2021'!C32759</f>
        <v>0</v>
      </c>
      <c r="D32762" s="54">
        <f>'SEDS PC and SG 2021'!B32759</f>
        <v>0</v>
      </c>
      <c r="E32762" s="54">
        <f>'SEDS PC and SG 2021'!D32759</f>
        <v>0</v>
      </c>
      <c r="G32762" s="70">
        <f>IFERROR(INDEX(MSN2EPS!$E$2:$E$32,MATCH(C32762,MSN2EPS!$B$2:$B$32,0)),0)</f>
        <v>0</v>
      </c>
      <c r="H32762" s="70">
        <f>IFERROR(INDEX(MSN2EPS!$F$2:$F$32,MATCH(C32762,MSN2EPS!$B$2:$B$32,0)),0)</f>
        <v>0</v>
      </c>
      <c r="I32762" s="70">
        <f>IFERROR(INDEX(MSN2EPS!$G$2:$G$32,MATCH(C32762,MSN2EPS!$B$2:$B$32,0)),0)</f>
        <v>0</v>
      </c>
      <c r="J32762" s="70" t="e">
        <f>INDEX(crosswalks!$V$4:$V$54,MATCH(D32762,crosswalks!$U$4:$U$54,0))</f>
        <v>#N/A</v>
      </c>
    </row>
    <row r="32763" spans="2:10" x14ac:dyDescent="0.75">
      <c r="B32763" s="54">
        <f>'SEDS PC and SG 2021'!A32760</f>
        <v>0</v>
      </c>
      <c r="C32763" s="54">
        <f>'SEDS PC and SG 2021'!C32760</f>
        <v>0</v>
      </c>
      <c r="D32763" s="54">
        <f>'SEDS PC and SG 2021'!B32760</f>
        <v>0</v>
      </c>
      <c r="E32763" s="54">
        <f>'SEDS PC and SG 2021'!D32760</f>
        <v>0</v>
      </c>
      <c r="G32763" s="70">
        <f>IFERROR(INDEX(MSN2EPS!$E$2:$E$32,MATCH(C32763,MSN2EPS!$B$2:$B$32,0)),0)</f>
        <v>0</v>
      </c>
      <c r="H32763" s="70">
        <f>IFERROR(INDEX(MSN2EPS!$F$2:$F$32,MATCH(C32763,MSN2EPS!$B$2:$B$32,0)),0)</f>
        <v>0</v>
      </c>
      <c r="I32763" s="70">
        <f>IFERROR(INDEX(MSN2EPS!$G$2:$G$32,MATCH(C32763,MSN2EPS!$B$2:$B$32,0)),0)</f>
        <v>0</v>
      </c>
      <c r="J32763" s="70" t="e">
        <f>INDEX(crosswalks!$V$4:$V$54,MATCH(D32763,crosswalks!$U$4:$U$54,0))</f>
        <v>#N/A</v>
      </c>
    </row>
    <row r="32764" spans="2:10" x14ac:dyDescent="0.75">
      <c r="B32764" s="54">
        <f>'SEDS PC and SG 2021'!A32761</f>
        <v>0</v>
      </c>
      <c r="C32764" s="54">
        <f>'SEDS PC and SG 2021'!C32761</f>
        <v>0</v>
      </c>
      <c r="D32764" s="54">
        <f>'SEDS PC and SG 2021'!B32761</f>
        <v>0</v>
      </c>
      <c r="E32764" s="54">
        <f>'SEDS PC and SG 2021'!D32761</f>
        <v>0</v>
      </c>
      <c r="G32764" s="70">
        <f>IFERROR(INDEX(MSN2EPS!$E$2:$E$32,MATCH(C32764,MSN2EPS!$B$2:$B$32,0)),0)</f>
        <v>0</v>
      </c>
      <c r="H32764" s="70">
        <f>IFERROR(INDEX(MSN2EPS!$F$2:$F$32,MATCH(C32764,MSN2EPS!$B$2:$B$32,0)),0)</f>
        <v>0</v>
      </c>
      <c r="I32764" s="70">
        <f>IFERROR(INDEX(MSN2EPS!$G$2:$G$32,MATCH(C32764,MSN2EPS!$B$2:$B$32,0)),0)</f>
        <v>0</v>
      </c>
      <c r="J32764" s="70" t="e">
        <f>INDEX(crosswalks!$V$4:$V$54,MATCH(D32764,crosswalks!$U$4:$U$54,0))</f>
        <v>#N/A</v>
      </c>
    </row>
    <row r="32765" spans="2:10" x14ac:dyDescent="0.75">
      <c r="B32765" s="54">
        <f>'SEDS PC and SG 2021'!A32762</f>
        <v>0</v>
      </c>
      <c r="C32765" s="54">
        <f>'SEDS PC and SG 2021'!C32762</f>
        <v>0</v>
      </c>
      <c r="D32765" s="54">
        <f>'SEDS PC and SG 2021'!B32762</f>
        <v>0</v>
      </c>
      <c r="E32765" s="54">
        <f>'SEDS PC and SG 2021'!D32762</f>
        <v>0</v>
      </c>
      <c r="G32765" s="70">
        <f>IFERROR(INDEX(MSN2EPS!$E$2:$E$32,MATCH(C32765,MSN2EPS!$B$2:$B$32,0)),0)</f>
        <v>0</v>
      </c>
      <c r="H32765" s="70">
        <f>IFERROR(INDEX(MSN2EPS!$F$2:$F$32,MATCH(C32765,MSN2EPS!$B$2:$B$32,0)),0)</f>
        <v>0</v>
      </c>
      <c r="I32765" s="70">
        <f>IFERROR(INDEX(MSN2EPS!$G$2:$G$32,MATCH(C32765,MSN2EPS!$B$2:$B$32,0)),0)</f>
        <v>0</v>
      </c>
      <c r="J32765" s="70" t="e">
        <f>INDEX(crosswalks!$V$4:$V$54,MATCH(D32765,crosswalks!$U$4:$U$54,0))</f>
        <v>#N/A</v>
      </c>
    </row>
    <row r="32766" spans="2:10" x14ac:dyDescent="0.75">
      <c r="B32766" s="54">
        <f>'SEDS PC and SG 2021'!A32763</f>
        <v>0</v>
      </c>
      <c r="C32766" s="54">
        <f>'SEDS PC and SG 2021'!C32763</f>
        <v>0</v>
      </c>
      <c r="D32766" s="54">
        <f>'SEDS PC and SG 2021'!B32763</f>
        <v>0</v>
      </c>
      <c r="E32766" s="54">
        <f>'SEDS PC and SG 2021'!D32763</f>
        <v>0</v>
      </c>
      <c r="G32766" s="70">
        <f>IFERROR(INDEX(MSN2EPS!$E$2:$E$32,MATCH(C32766,MSN2EPS!$B$2:$B$32,0)),0)</f>
        <v>0</v>
      </c>
      <c r="H32766" s="70">
        <f>IFERROR(INDEX(MSN2EPS!$F$2:$F$32,MATCH(C32766,MSN2EPS!$B$2:$B$32,0)),0)</f>
        <v>0</v>
      </c>
      <c r="I32766" s="70">
        <f>IFERROR(INDEX(MSN2EPS!$G$2:$G$32,MATCH(C32766,MSN2EPS!$B$2:$B$32,0)),0)</f>
        <v>0</v>
      </c>
      <c r="J32766" s="70" t="e">
        <f>INDEX(crosswalks!$V$4:$V$54,MATCH(D32766,crosswalks!$U$4:$U$54,0))</f>
        <v>#N/A</v>
      </c>
    </row>
    <row r="32767" spans="2:10" x14ac:dyDescent="0.75">
      <c r="B32767" s="54">
        <f>'SEDS PC and SG 2021'!A32764</f>
        <v>0</v>
      </c>
      <c r="C32767" s="54">
        <f>'SEDS PC and SG 2021'!C32764</f>
        <v>0</v>
      </c>
      <c r="D32767" s="54">
        <f>'SEDS PC and SG 2021'!B32764</f>
        <v>0</v>
      </c>
      <c r="E32767" s="54">
        <f>'SEDS PC and SG 2021'!D32764</f>
        <v>0</v>
      </c>
      <c r="G32767" s="70">
        <f>IFERROR(INDEX(MSN2EPS!$E$2:$E$32,MATCH(C32767,MSN2EPS!$B$2:$B$32,0)),0)</f>
        <v>0</v>
      </c>
      <c r="H32767" s="70">
        <f>IFERROR(INDEX(MSN2EPS!$F$2:$F$32,MATCH(C32767,MSN2EPS!$B$2:$B$32,0)),0)</f>
        <v>0</v>
      </c>
      <c r="I32767" s="70">
        <f>IFERROR(INDEX(MSN2EPS!$G$2:$G$32,MATCH(C32767,MSN2EPS!$B$2:$B$32,0)),0)</f>
        <v>0</v>
      </c>
      <c r="J32767" s="70" t="e">
        <f>INDEX(crosswalks!$V$4:$V$54,MATCH(D32767,crosswalks!$U$4:$U$54,0))</f>
        <v>#N/A</v>
      </c>
    </row>
    <row r="32768" spans="2:10" x14ac:dyDescent="0.75">
      <c r="B32768" s="54">
        <f>'SEDS PC and SG 2021'!A32765</f>
        <v>0</v>
      </c>
      <c r="C32768" s="54">
        <f>'SEDS PC and SG 2021'!C32765</f>
        <v>0</v>
      </c>
      <c r="D32768" s="54">
        <f>'SEDS PC and SG 2021'!B32765</f>
        <v>0</v>
      </c>
      <c r="E32768" s="54">
        <f>'SEDS PC and SG 2021'!D32765</f>
        <v>0</v>
      </c>
      <c r="G32768" s="70">
        <f>IFERROR(INDEX(MSN2EPS!$E$2:$E$32,MATCH(C32768,MSN2EPS!$B$2:$B$32,0)),0)</f>
        <v>0</v>
      </c>
      <c r="H32768" s="70">
        <f>IFERROR(INDEX(MSN2EPS!$F$2:$F$32,MATCH(C32768,MSN2EPS!$B$2:$B$32,0)),0)</f>
        <v>0</v>
      </c>
      <c r="I32768" s="70">
        <f>IFERROR(INDEX(MSN2EPS!$G$2:$G$32,MATCH(C32768,MSN2EPS!$B$2:$B$32,0)),0)</f>
        <v>0</v>
      </c>
      <c r="J32768" s="70" t="e">
        <f>INDEX(crosswalks!$V$4:$V$54,MATCH(D32768,crosswalks!$U$4:$U$54,0))</f>
        <v>#N/A</v>
      </c>
    </row>
    <row r="32769" spans="2:10" x14ac:dyDescent="0.75">
      <c r="B32769" s="54">
        <f>'SEDS PC and SG 2021'!A32766</f>
        <v>0</v>
      </c>
      <c r="C32769" s="54">
        <f>'SEDS PC and SG 2021'!C32766</f>
        <v>0</v>
      </c>
      <c r="D32769" s="54">
        <f>'SEDS PC and SG 2021'!B32766</f>
        <v>0</v>
      </c>
      <c r="E32769" s="54">
        <f>'SEDS PC and SG 2021'!D32766</f>
        <v>0</v>
      </c>
      <c r="G32769" s="70">
        <f>IFERROR(INDEX(MSN2EPS!$E$2:$E$32,MATCH(C32769,MSN2EPS!$B$2:$B$32,0)),0)</f>
        <v>0</v>
      </c>
      <c r="H32769" s="70">
        <f>IFERROR(INDEX(MSN2EPS!$F$2:$F$32,MATCH(C32769,MSN2EPS!$B$2:$B$32,0)),0)</f>
        <v>0</v>
      </c>
      <c r="I32769" s="70">
        <f>IFERROR(INDEX(MSN2EPS!$G$2:$G$32,MATCH(C32769,MSN2EPS!$B$2:$B$32,0)),0)</f>
        <v>0</v>
      </c>
      <c r="J32769" s="70" t="e">
        <f>INDEX(crosswalks!$V$4:$V$54,MATCH(D32769,crosswalks!$U$4:$U$54,0))</f>
        <v>#N/A</v>
      </c>
    </row>
    <row r="32770" spans="2:10" x14ac:dyDescent="0.75">
      <c r="B32770" s="54">
        <f>'SEDS PC and SG 2021'!A32767</f>
        <v>0</v>
      </c>
      <c r="C32770" s="54">
        <f>'SEDS PC and SG 2021'!C32767</f>
        <v>0</v>
      </c>
      <c r="D32770" s="54">
        <f>'SEDS PC and SG 2021'!B32767</f>
        <v>0</v>
      </c>
      <c r="E32770" s="54">
        <f>'SEDS PC and SG 2021'!D32767</f>
        <v>0</v>
      </c>
      <c r="G32770" s="70">
        <f>IFERROR(INDEX(MSN2EPS!$E$2:$E$32,MATCH(C32770,MSN2EPS!$B$2:$B$32,0)),0)</f>
        <v>0</v>
      </c>
      <c r="H32770" s="70">
        <f>IFERROR(INDEX(MSN2EPS!$F$2:$F$32,MATCH(C32770,MSN2EPS!$B$2:$B$32,0)),0)</f>
        <v>0</v>
      </c>
      <c r="I32770" s="70">
        <f>IFERROR(INDEX(MSN2EPS!$G$2:$G$32,MATCH(C32770,MSN2EPS!$B$2:$B$32,0)),0)</f>
        <v>0</v>
      </c>
      <c r="J32770" s="70" t="e">
        <f>INDEX(crosswalks!$V$4:$V$54,MATCH(D32770,crosswalks!$U$4:$U$54,0))</f>
        <v>#N/A</v>
      </c>
    </row>
    <row r="32771" spans="2:10" x14ac:dyDescent="0.75">
      <c r="B32771" s="54">
        <f>'SEDS PC and SG 2021'!A32768</f>
        <v>0</v>
      </c>
      <c r="C32771" s="54">
        <f>'SEDS PC and SG 2021'!C32768</f>
        <v>0</v>
      </c>
      <c r="D32771" s="54">
        <f>'SEDS PC and SG 2021'!B32768</f>
        <v>0</v>
      </c>
      <c r="E32771" s="54">
        <f>'SEDS PC and SG 2021'!D32768</f>
        <v>0</v>
      </c>
      <c r="G32771" s="70">
        <f>IFERROR(INDEX(MSN2EPS!$E$2:$E$32,MATCH(C32771,MSN2EPS!$B$2:$B$32,0)),0)</f>
        <v>0</v>
      </c>
      <c r="H32771" s="70">
        <f>IFERROR(INDEX(MSN2EPS!$F$2:$F$32,MATCH(C32771,MSN2EPS!$B$2:$B$32,0)),0)</f>
        <v>0</v>
      </c>
      <c r="I32771" s="70">
        <f>IFERROR(INDEX(MSN2EPS!$G$2:$G$32,MATCH(C32771,MSN2EPS!$B$2:$B$32,0)),0)</f>
        <v>0</v>
      </c>
      <c r="J32771" s="70" t="e">
        <f>INDEX(crosswalks!$V$4:$V$54,MATCH(D32771,crosswalks!$U$4:$U$54,0))</f>
        <v>#N/A</v>
      </c>
    </row>
    <row r="32772" spans="2:10" x14ac:dyDescent="0.75">
      <c r="B32772" s="54">
        <f>'SEDS PC and SG 2021'!A32769</f>
        <v>0</v>
      </c>
      <c r="C32772" s="54">
        <f>'SEDS PC and SG 2021'!C32769</f>
        <v>0</v>
      </c>
      <c r="D32772" s="54">
        <f>'SEDS PC and SG 2021'!B32769</f>
        <v>0</v>
      </c>
      <c r="E32772" s="54">
        <f>'SEDS PC and SG 2021'!D32769</f>
        <v>0</v>
      </c>
      <c r="G32772" s="70">
        <f>IFERROR(INDEX(MSN2EPS!$E$2:$E$32,MATCH(C32772,MSN2EPS!$B$2:$B$32,0)),0)</f>
        <v>0</v>
      </c>
      <c r="H32772" s="70">
        <f>IFERROR(INDEX(MSN2EPS!$F$2:$F$32,MATCH(C32772,MSN2EPS!$B$2:$B$32,0)),0)</f>
        <v>0</v>
      </c>
      <c r="I32772" s="70">
        <f>IFERROR(INDEX(MSN2EPS!$G$2:$G$32,MATCH(C32772,MSN2EPS!$B$2:$B$32,0)),0)</f>
        <v>0</v>
      </c>
      <c r="J32772" s="70" t="e">
        <f>INDEX(crosswalks!$V$4:$V$54,MATCH(D32772,crosswalks!$U$4:$U$54,0))</f>
        <v>#N/A</v>
      </c>
    </row>
    <row r="32773" spans="2:10" x14ac:dyDescent="0.75">
      <c r="B32773" s="54">
        <f>'SEDS PC and SG 2021'!A32770</f>
        <v>0</v>
      </c>
      <c r="C32773" s="54">
        <f>'SEDS PC and SG 2021'!C32770</f>
        <v>0</v>
      </c>
      <c r="D32773" s="54">
        <f>'SEDS PC and SG 2021'!B32770</f>
        <v>0</v>
      </c>
      <c r="E32773" s="54">
        <f>'SEDS PC and SG 2021'!D32770</f>
        <v>0</v>
      </c>
      <c r="G32773" s="70">
        <f>IFERROR(INDEX(MSN2EPS!$E$2:$E$32,MATCH(C32773,MSN2EPS!$B$2:$B$32,0)),0)</f>
        <v>0</v>
      </c>
      <c r="H32773" s="70">
        <f>IFERROR(INDEX(MSN2EPS!$F$2:$F$32,MATCH(C32773,MSN2EPS!$B$2:$B$32,0)),0)</f>
        <v>0</v>
      </c>
      <c r="I32773" s="70">
        <f>IFERROR(INDEX(MSN2EPS!$G$2:$G$32,MATCH(C32773,MSN2EPS!$B$2:$B$32,0)),0)</f>
        <v>0</v>
      </c>
      <c r="J32773" s="70" t="e">
        <f>INDEX(crosswalks!$V$4:$V$54,MATCH(D32773,crosswalks!$U$4:$U$54,0))</f>
        <v>#N/A</v>
      </c>
    </row>
    <row r="32774" spans="2:10" x14ac:dyDescent="0.75">
      <c r="B32774" s="54">
        <f>'SEDS PC and SG 2021'!A32771</f>
        <v>0</v>
      </c>
      <c r="C32774" s="54">
        <f>'SEDS PC and SG 2021'!C32771</f>
        <v>0</v>
      </c>
      <c r="D32774" s="54">
        <f>'SEDS PC and SG 2021'!B32771</f>
        <v>0</v>
      </c>
      <c r="E32774" s="54">
        <f>'SEDS PC and SG 2021'!D32771</f>
        <v>0</v>
      </c>
      <c r="G32774" s="70">
        <f>IFERROR(INDEX(MSN2EPS!$E$2:$E$32,MATCH(C32774,MSN2EPS!$B$2:$B$32,0)),0)</f>
        <v>0</v>
      </c>
      <c r="H32774" s="70">
        <f>IFERROR(INDEX(MSN2EPS!$F$2:$F$32,MATCH(C32774,MSN2EPS!$B$2:$B$32,0)),0)</f>
        <v>0</v>
      </c>
      <c r="I32774" s="70">
        <f>IFERROR(INDEX(MSN2EPS!$G$2:$G$32,MATCH(C32774,MSN2EPS!$B$2:$B$32,0)),0)</f>
        <v>0</v>
      </c>
      <c r="J32774" s="70" t="e">
        <f>INDEX(crosswalks!$V$4:$V$54,MATCH(D32774,crosswalks!$U$4:$U$54,0))</f>
        <v>#N/A</v>
      </c>
    </row>
    <row r="32775" spans="2:10" x14ac:dyDescent="0.75">
      <c r="B32775" s="54">
        <f>'SEDS PC and SG 2021'!A32772</f>
        <v>0</v>
      </c>
      <c r="C32775" s="54">
        <f>'SEDS PC and SG 2021'!C32772</f>
        <v>0</v>
      </c>
      <c r="D32775" s="54">
        <f>'SEDS PC and SG 2021'!B32772</f>
        <v>0</v>
      </c>
      <c r="E32775" s="54">
        <f>'SEDS PC and SG 2021'!D32772</f>
        <v>0</v>
      </c>
      <c r="G32775" s="70">
        <f>IFERROR(INDEX(MSN2EPS!$E$2:$E$32,MATCH(C32775,MSN2EPS!$B$2:$B$32,0)),0)</f>
        <v>0</v>
      </c>
      <c r="H32775" s="70">
        <f>IFERROR(INDEX(MSN2EPS!$F$2:$F$32,MATCH(C32775,MSN2EPS!$B$2:$B$32,0)),0)</f>
        <v>0</v>
      </c>
      <c r="I32775" s="70">
        <f>IFERROR(INDEX(MSN2EPS!$G$2:$G$32,MATCH(C32775,MSN2EPS!$B$2:$B$32,0)),0)</f>
        <v>0</v>
      </c>
      <c r="J32775" s="70" t="e">
        <f>INDEX(crosswalks!$V$4:$V$54,MATCH(D32775,crosswalks!$U$4:$U$54,0))</f>
        <v>#N/A</v>
      </c>
    </row>
    <row r="32776" spans="2:10" x14ac:dyDescent="0.75">
      <c r="B32776" s="54">
        <f>'SEDS PC and SG 2021'!A32773</f>
        <v>0</v>
      </c>
      <c r="C32776" s="54">
        <f>'SEDS PC and SG 2021'!C32773</f>
        <v>0</v>
      </c>
      <c r="D32776" s="54">
        <f>'SEDS PC and SG 2021'!B32773</f>
        <v>0</v>
      </c>
      <c r="E32776" s="54">
        <f>'SEDS PC and SG 2021'!D32773</f>
        <v>0</v>
      </c>
      <c r="G32776" s="70">
        <f>IFERROR(INDEX(MSN2EPS!$E$2:$E$32,MATCH(C32776,MSN2EPS!$B$2:$B$32,0)),0)</f>
        <v>0</v>
      </c>
      <c r="H32776" s="70">
        <f>IFERROR(INDEX(MSN2EPS!$F$2:$F$32,MATCH(C32776,MSN2EPS!$B$2:$B$32,0)),0)</f>
        <v>0</v>
      </c>
      <c r="I32776" s="70">
        <f>IFERROR(INDEX(MSN2EPS!$G$2:$G$32,MATCH(C32776,MSN2EPS!$B$2:$B$32,0)),0)</f>
        <v>0</v>
      </c>
      <c r="J32776" s="70" t="e">
        <f>INDEX(crosswalks!$V$4:$V$54,MATCH(D32776,crosswalks!$U$4:$U$54,0))</f>
        <v>#N/A</v>
      </c>
    </row>
    <row r="32777" spans="2:10" x14ac:dyDescent="0.75">
      <c r="B32777" s="54">
        <f>'SEDS PC and SG 2021'!A32774</f>
        <v>0</v>
      </c>
      <c r="C32777" s="54">
        <f>'SEDS PC and SG 2021'!C32774</f>
        <v>0</v>
      </c>
      <c r="D32777" s="54">
        <f>'SEDS PC and SG 2021'!B32774</f>
        <v>0</v>
      </c>
      <c r="E32777" s="54">
        <f>'SEDS PC and SG 2021'!D32774</f>
        <v>0</v>
      </c>
      <c r="G32777" s="70">
        <f>IFERROR(INDEX(MSN2EPS!$E$2:$E$32,MATCH(C32777,MSN2EPS!$B$2:$B$32,0)),0)</f>
        <v>0</v>
      </c>
      <c r="H32777" s="70">
        <f>IFERROR(INDEX(MSN2EPS!$F$2:$F$32,MATCH(C32777,MSN2EPS!$B$2:$B$32,0)),0)</f>
        <v>0</v>
      </c>
      <c r="I32777" s="70">
        <f>IFERROR(INDEX(MSN2EPS!$G$2:$G$32,MATCH(C32777,MSN2EPS!$B$2:$B$32,0)),0)</f>
        <v>0</v>
      </c>
      <c r="J32777" s="70" t="e">
        <f>INDEX(crosswalks!$V$4:$V$54,MATCH(D32777,crosswalks!$U$4:$U$54,0))</f>
        <v>#N/A</v>
      </c>
    </row>
    <row r="32778" spans="2:10" x14ac:dyDescent="0.75">
      <c r="B32778" s="54">
        <f>'SEDS PC and SG 2021'!A32775</f>
        <v>0</v>
      </c>
      <c r="C32778" s="54">
        <f>'SEDS PC and SG 2021'!C32775</f>
        <v>0</v>
      </c>
      <c r="D32778" s="54">
        <f>'SEDS PC and SG 2021'!B32775</f>
        <v>0</v>
      </c>
      <c r="E32778" s="54">
        <f>'SEDS PC and SG 2021'!D32775</f>
        <v>0</v>
      </c>
      <c r="G32778" s="70">
        <f>IFERROR(INDEX(MSN2EPS!$E$2:$E$32,MATCH(C32778,MSN2EPS!$B$2:$B$32,0)),0)</f>
        <v>0</v>
      </c>
      <c r="H32778" s="70">
        <f>IFERROR(INDEX(MSN2EPS!$F$2:$F$32,MATCH(C32778,MSN2EPS!$B$2:$B$32,0)),0)</f>
        <v>0</v>
      </c>
      <c r="I32778" s="70">
        <f>IFERROR(INDEX(MSN2EPS!$G$2:$G$32,MATCH(C32778,MSN2EPS!$B$2:$B$32,0)),0)</f>
        <v>0</v>
      </c>
      <c r="J32778" s="70" t="e">
        <f>INDEX(crosswalks!$V$4:$V$54,MATCH(D32778,crosswalks!$U$4:$U$54,0))</f>
        <v>#N/A</v>
      </c>
    </row>
    <row r="32779" spans="2:10" x14ac:dyDescent="0.75">
      <c r="B32779" s="54">
        <f>'SEDS PC and SG 2021'!A32776</f>
        <v>0</v>
      </c>
      <c r="C32779" s="54">
        <f>'SEDS PC and SG 2021'!C32776</f>
        <v>0</v>
      </c>
      <c r="D32779" s="54">
        <f>'SEDS PC and SG 2021'!B32776</f>
        <v>0</v>
      </c>
      <c r="E32779" s="54">
        <f>'SEDS PC and SG 2021'!D32776</f>
        <v>0</v>
      </c>
      <c r="G32779" s="70">
        <f>IFERROR(INDEX(MSN2EPS!$E$2:$E$32,MATCH(C32779,MSN2EPS!$B$2:$B$32,0)),0)</f>
        <v>0</v>
      </c>
      <c r="H32779" s="70">
        <f>IFERROR(INDEX(MSN2EPS!$F$2:$F$32,MATCH(C32779,MSN2EPS!$B$2:$B$32,0)),0)</f>
        <v>0</v>
      </c>
      <c r="I32779" s="70">
        <f>IFERROR(INDEX(MSN2EPS!$G$2:$G$32,MATCH(C32779,MSN2EPS!$B$2:$B$32,0)),0)</f>
        <v>0</v>
      </c>
      <c r="J32779" s="70" t="e">
        <f>INDEX(crosswalks!$V$4:$V$54,MATCH(D32779,crosswalks!$U$4:$U$54,0))</f>
        <v>#N/A</v>
      </c>
    </row>
    <row r="32780" spans="2:10" x14ac:dyDescent="0.75">
      <c r="B32780" s="54">
        <f>'SEDS PC and SG 2021'!A32777</f>
        <v>0</v>
      </c>
      <c r="C32780" s="54">
        <f>'SEDS PC and SG 2021'!C32777</f>
        <v>0</v>
      </c>
      <c r="D32780" s="54">
        <f>'SEDS PC and SG 2021'!B32777</f>
        <v>0</v>
      </c>
      <c r="E32780" s="54">
        <f>'SEDS PC and SG 2021'!D32777</f>
        <v>0</v>
      </c>
      <c r="G32780" s="70">
        <f>IFERROR(INDEX(MSN2EPS!$E$2:$E$32,MATCH(C32780,MSN2EPS!$B$2:$B$32,0)),0)</f>
        <v>0</v>
      </c>
      <c r="H32780" s="70">
        <f>IFERROR(INDEX(MSN2EPS!$F$2:$F$32,MATCH(C32780,MSN2EPS!$B$2:$B$32,0)),0)</f>
        <v>0</v>
      </c>
      <c r="I32780" s="70">
        <f>IFERROR(INDEX(MSN2EPS!$G$2:$G$32,MATCH(C32780,MSN2EPS!$B$2:$B$32,0)),0)</f>
        <v>0</v>
      </c>
      <c r="J32780" s="70" t="e">
        <f>INDEX(crosswalks!$V$4:$V$54,MATCH(D32780,crosswalks!$U$4:$U$54,0))</f>
        <v>#N/A</v>
      </c>
    </row>
    <row r="32781" spans="2:10" x14ac:dyDescent="0.75">
      <c r="B32781" s="54">
        <f>'SEDS PC and SG 2021'!A32778</f>
        <v>0</v>
      </c>
      <c r="C32781" s="54">
        <f>'SEDS PC and SG 2021'!C32778</f>
        <v>0</v>
      </c>
      <c r="D32781" s="54">
        <f>'SEDS PC and SG 2021'!B32778</f>
        <v>0</v>
      </c>
      <c r="E32781" s="54">
        <f>'SEDS PC and SG 2021'!D32778</f>
        <v>0</v>
      </c>
      <c r="G32781" s="70">
        <f>IFERROR(INDEX(MSN2EPS!$E$2:$E$32,MATCH(C32781,MSN2EPS!$B$2:$B$32,0)),0)</f>
        <v>0</v>
      </c>
      <c r="H32781" s="70">
        <f>IFERROR(INDEX(MSN2EPS!$F$2:$F$32,MATCH(C32781,MSN2EPS!$B$2:$B$32,0)),0)</f>
        <v>0</v>
      </c>
      <c r="I32781" s="70">
        <f>IFERROR(INDEX(MSN2EPS!$G$2:$G$32,MATCH(C32781,MSN2EPS!$B$2:$B$32,0)),0)</f>
        <v>0</v>
      </c>
      <c r="J32781" s="70" t="e">
        <f>INDEX(crosswalks!$V$4:$V$54,MATCH(D32781,crosswalks!$U$4:$U$54,0))</f>
        <v>#N/A</v>
      </c>
    </row>
    <row r="32782" spans="2:10" x14ac:dyDescent="0.75">
      <c r="B32782" s="54">
        <f>'SEDS PC and SG 2021'!A32779</f>
        <v>0</v>
      </c>
      <c r="C32782" s="54">
        <f>'SEDS PC and SG 2021'!C32779</f>
        <v>0</v>
      </c>
      <c r="D32782" s="54">
        <f>'SEDS PC and SG 2021'!B32779</f>
        <v>0</v>
      </c>
      <c r="E32782" s="54">
        <f>'SEDS PC and SG 2021'!D32779</f>
        <v>0</v>
      </c>
      <c r="G32782" s="70">
        <f>IFERROR(INDEX(MSN2EPS!$E$2:$E$32,MATCH(C32782,MSN2EPS!$B$2:$B$32,0)),0)</f>
        <v>0</v>
      </c>
      <c r="H32782" s="70">
        <f>IFERROR(INDEX(MSN2EPS!$F$2:$F$32,MATCH(C32782,MSN2EPS!$B$2:$B$32,0)),0)</f>
        <v>0</v>
      </c>
      <c r="I32782" s="70">
        <f>IFERROR(INDEX(MSN2EPS!$G$2:$G$32,MATCH(C32782,MSN2EPS!$B$2:$B$32,0)),0)</f>
        <v>0</v>
      </c>
      <c r="J32782" s="70" t="e">
        <f>INDEX(crosswalks!$V$4:$V$54,MATCH(D32782,crosswalks!$U$4:$U$54,0))</f>
        <v>#N/A</v>
      </c>
    </row>
    <row r="32783" spans="2:10" x14ac:dyDescent="0.75">
      <c r="B32783" s="54">
        <f>'SEDS PC and SG 2021'!A32780</f>
        <v>0</v>
      </c>
      <c r="C32783" s="54">
        <f>'SEDS PC and SG 2021'!C32780</f>
        <v>0</v>
      </c>
      <c r="D32783" s="54">
        <f>'SEDS PC and SG 2021'!B32780</f>
        <v>0</v>
      </c>
      <c r="E32783" s="54">
        <f>'SEDS PC and SG 2021'!D32780</f>
        <v>0</v>
      </c>
      <c r="G32783" s="70">
        <f>IFERROR(INDEX(MSN2EPS!$E$2:$E$32,MATCH(C32783,MSN2EPS!$B$2:$B$32,0)),0)</f>
        <v>0</v>
      </c>
      <c r="H32783" s="70">
        <f>IFERROR(INDEX(MSN2EPS!$F$2:$F$32,MATCH(C32783,MSN2EPS!$B$2:$B$32,0)),0)</f>
        <v>0</v>
      </c>
      <c r="I32783" s="70">
        <f>IFERROR(INDEX(MSN2EPS!$G$2:$G$32,MATCH(C32783,MSN2EPS!$B$2:$B$32,0)),0)</f>
        <v>0</v>
      </c>
      <c r="J32783" s="70" t="e">
        <f>INDEX(crosswalks!$V$4:$V$54,MATCH(D32783,crosswalks!$U$4:$U$54,0))</f>
        <v>#N/A</v>
      </c>
    </row>
    <row r="32784" spans="2:10" x14ac:dyDescent="0.75">
      <c r="B32784" s="54">
        <f>'SEDS PC and SG 2021'!A32781</f>
        <v>0</v>
      </c>
      <c r="C32784" s="54">
        <f>'SEDS PC and SG 2021'!C32781</f>
        <v>0</v>
      </c>
      <c r="D32784" s="54">
        <f>'SEDS PC and SG 2021'!B32781</f>
        <v>0</v>
      </c>
      <c r="E32784" s="54">
        <f>'SEDS PC and SG 2021'!D32781</f>
        <v>0</v>
      </c>
      <c r="G32784" s="70">
        <f>IFERROR(INDEX(MSN2EPS!$E$2:$E$32,MATCH(C32784,MSN2EPS!$B$2:$B$32,0)),0)</f>
        <v>0</v>
      </c>
      <c r="H32784" s="70">
        <f>IFERROR(INDEX(MSN2EPS!$F$2:$F$32,MATCH(C32784,MSN2EPS!$B$2:$B$32,0)),0)</f>
        <v>0</v>
      </c>
      <c r="I32784" s="70">
        <f>IFERROR(INDEX(MSN2EPS!$G$2:$G$32,MATCH(C32784,MSN2EPS!$B$2:$B$32,0)),0)</f>
        <v>0</v>
      </c>
      <c r="J32784" s="70" t="e">
        <f>INDEX(crosswalks!$V$4:$V$54,MATCH(D32784,crosswalks!$U$4:$U$54,0))</f>
        <v>#N/A</v>
      </c>
    </row>
    <row r="32785" spans="2:10" x14ac:dyDescent="0.75">
      <c r="B32785" s="54">
        <f>'SEDS PC and SG 2021'!A32782</f>
        <v>0</v>
      </c>
      <c r="C32785" s="54">
        <f>'SEDS PC and SG 2021'!C32782</f>
        <v>0</v>
      </c>
      <c r="D32785" s="54">
        <f>'SEDS PC and SG 2021'!B32782</f>
        <v>0</v>
      </c>
      <c r="E32785" s="54">
        <f>'SEDS PC and SG 2021'!D32782</f>
        <v>0</v>
      </c>
      <c r="G32785" s="70">
        <f>IFERROR(INDEX(MSN2EPS!$E$2:$E$32,MATCH(C32785,MSN2EPS!$B$2:$B$32,0)),0)</f>
        <v>0</v>
      </c>
      <c r="H32785" s="70">
        <f>IFERROR(INDEX(MSN2EPS!$F$2:$F$32,MATCH(C32785,MSN2EPS!$B$2:$B$32,0)),0)</f>
        <v>0</v>
      </c>
      <c r="I32785" s="70">
        <f>IFERROR(INDEX(MSN2EPS!$G$2:$G$32,MATCH(C32785,MSN2EPS!$B$2:$B$32,0)),0)</f>
        <v>0</v>
      </c>
      <c r="J32785" s="70" t="e">
        <f>INDEX(crosswalks!$V$4:$V$54,MATCH(D32785,crosswalks!$U$4:$U$54,0))</f>
        <v>#N/A</v>
      </c>
    </row>
    <row r="32786" spans="2:10" x14ac:dyDescent="0.75">
      <c r="B32786" s="54">
        <f>'SEDS PC and SG 2021'!A32783</f>
        <v>0</v>
      </c>
      <c r="C32786" s="54">
        <f>'SEDS PC and SG 2021'!C32783</f>
        <v>0</v>
      </c>
      <c r="D32786" s="54">
        <f>'SEDS PC and SG 2021'!B32783</f>
        <v>0</v>
      </c>
      <c r="E32786" s="54">
        <f>'SEDS PC and SG 2021'!D32783</f>
        <v>0</v>
      </c>
      <c r="G32786" s="70">
        <f>IFERROR(INDEX(MSN2EPS!$E$2:$E$32,MATCH(C32786,MSN2EPS!$B$2:$B$32,0)),0)</f>
        <v>0</v>
      </c>
      <c r="H32786" s="70">
        <f>IFERROR(INDEX(MSN2EPS!$F$2:$F$32,MATCH(C32786,MSN2EPS!$B$2:$B$32,0)),0)</f>
        <v>0</v>
      </c>
      <c r="I32786" s="70">
        <f>IFERROR(INDEX(MSN2EPS!$G$2:$G$32,MATCH(C32786,MSN2EPS!$B$2:$B$32,0)),0)</f>
        <v>0</v>
      </c>
      <c r="J32786" s="70" t="e">
        <f>INDEX(crosswalks!$V$4:$V$54,MATCH(D32786,crosswalks!$U$4:$U$54,0))</f>
        <v>#N/A</v>
      </c>
    </row>
    <row r="32787" spans="2:10" x14ac:dyDescent="0.75">
      <c r="B32787" s="54">
        <f>'SEDS PC and SG 2021'!A32784</f>
        <v>0</v>
      </c>
      <c r="C32787" s="54">
        <f>'SEDS PC and SG 2021'!C32784</f>
        <v>0</v>
      </c>
      <c r="D32787" s="54">
        <f>'SEDS PC and SG 2021'!B32784</f>
        <v>0</v>
      </c>
      <c r="E32787" s="54">
        <f>'SEDS PC and SG 2021'!D32784</f>
        <v>0</v>
      </c>
      <c r="G32787" s="70">
        <f>IFERROR(INDEX(MSN2EPS!$E$2:$E$32,MATCH(C32787,MSN2EPS!$B$2:$B$32,0)),0)</f>
        <v>0</v>
      </c>
      <c r="H32787" s="70">
        <f>IFERROR(INDEX(MSN2EPS!$F$2:$F$32,MATCH(C32787,MSN2EPS!$B$2:$B$32,0)),0)</f>
        <v>0</v>
      </c>
      <c r="I32787" s="70">
        <f>IFERROR(INDEX(MSN2EPS!$G$2:$G$32,MATCH(C32787,MSN2EPS!$B$2:$B$32,0)),0)</f>
        <v>0</v>
      </c>
      <c r="J32787" s="70" t="e">
        <f>INDEX(crosswalks!$V$4:$V$54,MATCH(D32787,crosswalks!$U$4:$U$54,0))</f>
        <v>#N/A</v>
      </c>
    </row>
    <row r="32788" spans="2:10" x14ac:dyDescent="0.75">
      <c r="B32788" s="54">
        <f>'SEDS PC and SG 2021'!A32785</f>
        <v>0</v>
      </c>
      <c r="C32788" s="54">
        <f>'SEDS PC and SG 2021'!C32785</f>
        <v>0</v>
      </c>
      <c r="D32788" s="54">
        <f>'SEDS PC and SG 2021'!B32785</f>
        <v>0</v>
      </c>
      <c r="E32788" s="54">
        <f>'SEDS PC and SG 2021'!D32785</f>
        <v>0</v>
      </c>
      <c r="G32788" s="70">
        <f>IFERROR(INDEX(MSN2EPS!$E$2:$E$32,MATCH(C32788,MSN2EPS!$B$2:$B$32,0)),0)</f>
        <v>0</v>
      </c>
      <c r="H32788" s="70">
        <f>IFERROR(INDEX(MSN2EPS!$F$2:$F$32,MATCH(C32788,MSN2EPS!$B$2:$B$32,0)),0)</f>
        <v>0</v>
      </c>
      <c r="I32788" s="70">
        <f>IFERROR(INDEX(MSN2EPS!$G$2:$G$32,MATCH(C32788,MSN2EPS!$B$2:$B$32,0)),0)</f>
        <v>0</v>
      </c>
      <c r="J32788" s="70" t="e">
        <f>INDEX(crosswalks!$V$4:$V$54,MATCH(D32788,crosswalks!$U$4:$U$54,0))</f>
        <v>#N/A</v>
      </c>
    </row>
    <row r="32789" spans="2:10" x14ac:dyDescent="0.75">
      <c r="B32789" s="54">
        <f>'SEDS PC and SG 2021'!A32786</f>
        <v>0</v>
      </c>
      <c r="C32789" s="54">
        <f>'SEDS PC and SG 2021'!C32786</f>
        <v>0</v>
      </c>
      <c r="D32789" s="54">
        <f>'SEDS PC and SG 2021'!B32786</f>
        <v>0</v>
      </c>
      <c r="E32789" s="54">
        <f>'SEDS PC and SG 2021'!D32786</f>
        <v>0</v>
      </c>
      <c r="G32789" s="70">
        <f>IFERROR(INDEX(MSN2EPS!$E$2:$E$32,MATCH(C32789,MSN2EPS!$B$2:$B$32,0)),0)</f>
        <v>0</v>
      </c>
      <c r="H32789" s="70">
        <f>IFERROR(INDEX(MSN2EPS!$F$2:$F$32,MATCH(C32789,MSN2EPS!$B$2:$B$32,0)),0)</f>
        <v>0</v>
      </c>
      <c r="I32789" s="70">
        <f>IFERROR(INDEX(MSN2EPS!$G$2:$G$32,MATCH(C32789,MSN2EPS!$B$2:$B$32,0)),0)</f>
        <v>0</v>
      </c>
      <c r="J32789" s="70" t="e">
        <f>INDEX(crosswalks!$V$4:$V$54,MATCH(D32789,crosswalks!$U$4:$U$54,0))</f>
        <v>#N/A</v>
      </c>
    </row>
    <row r="32790" spans="2:10" x14ac:dyDescent="0.75">
      <c r="B32790" s="54">
        <f>'SEDS PC and SG 2021'!A32787</f>
        <v>0</v>
      </c>
      <c r="C32790" s="54">
        <f>'SEDS PC and SG 2021'!C32787</f>
        <v>0</v>
      </c>
      <c r="D32790" s="54">
        <f>'SEDS PC and SG 2021'!B32787</f>
        <v>0</v>
      </c>
      <c r="E32790" s="54">
        <f>'SEDS PC and SG 2021'!D32787</f>
        <v>0</v>
      </c>
      <c r="G32790" s="70">
        <f>IFERROR(INDEX(MSN2EPS!$E$2:$E$32,MATCH(C32790,MSN2EPS!$B$2:$B$32,0)),0)</f>
        <v>0</v>
      </c>
      <c r="H32790" s="70">
        <f>IFERROR(INDEX(MSN2EPS!$F$2:$F$32,MATCH(C32790,MSN2EPS!$B$2:$B$32,0)),0)</f>
        <v>0</v>
      </c>
      <c r="I32790" s="70">
        <f>IFERROR(INDEX(MSN2EPS!$G$2:$G$32,MATCH(C32790,MSN2EPS!$B$2:$B$32,0)),0)</f>
        <v>0</v>
      </c>
      <c r="J32790" s="70" t="e">
        <f>INDEX(crosswalks!$V$4:$V$54,MATCH(D32790,crosswalks!$U$4:$U$54,0))</f>
        <v>#N/A</v>
      </c>
    </row>
    <row r="32791" spans="2:10" x14ac:dyDescent="0.75">
      <c r="B32791" s="54">
        <f>'SEDS PC and SG 2021'!A32788</f>
        <v>0</v>
      </c>
      <c r="C32791" s="54">
        <f>'SEDS PC and SG 2021'!C32788</f>
        <v>0</v>
      </c>
      <c r="D32791" s="54">
        <f>'SEDS PC and SG 2021'!B32788</f>
        <v>0</v>
      </c>
      <c r="E32791" s="54">
        <f>'SEDS PC and SG 2021'!D32788</f>
        <v>0</v>
      </c>
      <c r="G32791" s="70">
        <f>IFERROR(INDEX(MSN2EPS!$E$2:$E$32,MATCH(C32791,MSN2EPS!$B$2:$B$32,0)),0)</f>
        <v>0</v>
      </c>
      <c r="H32791" s="70">
        <f>IFERROR(INDEX(MSN2EPS!$F$2:$F$32,MATCH(C32791,MSN2EPS!$B$2:$B$32,0)),0)</f>
        <v>0</v>
      </c>
      <c r="I32791" s="70">
        <f>IFERROR(INDEX(MSN2EPS!$G$2:$G$32,MATCH(C32791,MSN2EPS!$B$2:$B$32,0)),0)</f>
        <v>0</v>
      </c>
      <c r="J32791" s="70" t="e">
        <f>INDEX(crosswalks!$V$4:$V$54,MATCH(D32791,crosswalks!$U$4:$U$54,0))</f>
        <v>#N/A</v>
      </c>
    </row>
    <row r="32792" spans="2:10" x14ac:dyDescent="0.75">
      <c r="B32792" s="54">
        <f>'SEDS PC and SG 2021'!A32789</f>
        <v>0</v>
      </c>
      <c r="C32792" s="54">
        <f>'SEDS PC and SG 2021'!C32789</f>
        <v>0</v>
      </c>
      <c r="D32792" s="54">
        <f>'SEDS PC and SG 2021'!B32789</f>
        <v>0</v>
      </c>
      <c r="E32792" s="54">
        <f>'SEDS PC and SG 2021'!D32789</f>
        <v>0</v>
      </c>
      <c r="G32792" s="70">
        <f>IFERROR(INDEX(MSN2EPS!$E$2:$E$32,MATCH(C32792,MSN2EPS!$B$2:$B$32,0)),0)</f>
        <v>0</v>
      </c>
      <c r="H32792" s="70">
        <f>IFERROR(INDEX(MSN2EPS!$F$2:$F$32,MATCH(C32792,MSN2EPS!$B$2:$B$32,0)),0)</f>
        <v>0</v>
      </c>
      <c r="I32792" s="70">
        <f>IFERROR(INDEX(MSN2EPS!$G$2:$G$32,MATCH(C32792,MSN2EPS!$B$2:$B$32,0)),0)</f>
        <v>0</v>
      </c>
      <c r="J32792" s="70" t="e">
        <f>INDEX(crosswalks!$V$4:$V$54,MATCH(D32792,crosswalks!$U$4:$U$54,0))</f>
        <v>#N/A</v>
      </c>
    </row>
    <row r="32793" spans="2:10" x14ac:dyDescent="0.75">
      <c r="B32793" s="54">
        <f>'SEDS PC and SG 2021'!A32790</f>
        <v>0</v>
      </c>
      <c r="C32793" s="54">
        <f>'SEDS PC and SG 2021'!C32790</f>
        <v>0</v>
      </c>
      <c r="D32793" s="54">
        <f>'SEDS PC and SG 2021'!B32790</f>
        <v>0</v>
      </c>
      <c r="E32793" s="54">
        <f>'SEDS PC and SG 2021'!D32790</f>
        <v>0</v>
      </c>
      <c r="G32793" s="70">
        <f>IFERROR(INDEX(MSN2EPS!$E$2:$E$32,MATCH(C32793,MSN2EPS!$B$2:$B$32,0)),0)</f>
        <v>0</v>
      </c>
      <c r="H32793" s="70">
        <f>IFERROR(INDEX(MSN2EPS!$F$2:$F$32,MATCH(C32793,MSN2EPS!$B$2:$B$32,0)),0)</f>
        <v>0</v>
      </c>
      <c r="I32793" s="70">
        <f>IFERROR(INDEX(MSN2EPS!$G$2:$G$32,MATCH(C32793,MSN2EPS!$B$2:$B$32,0)),0)</f>
        <v>0</v>
      </c>
      <c r="J32793" s="70" t="e">
        <f>INDEX(crosswalks!$V$4:$V$54,MATCH(D32793,crosswalks!$U$4:$U$54,0))</f>
        <v>#N/A</v>
      </c>
    </row>
    <row r="32794" spans="2:10" x14ac:dyDescent="0.75">
      <c r="B32794" s="54">
        <f>'SEDS PC and SG 2021'!A32791</f>
        <v>0</v>
      </c>
      <c r="C32794" s="54">
        <f>'SEDS PC and SG 2021'!C32791</f>
        <v>0</v>
      </c>
      <c r="D32794" s="54">
        <f>'SEDS PC and SG 2021'!B32791</f>
        <v>0</v>
      </c>
      <c r="E32794" s="54">
        <f>'SEDS PC and SG 2021'!D32791</f>
        <v>0</v>
      </c>
      <c r="G32794" s="70">
        <f>IFERROR(INDEX(MSN2EPS!$E$2:$E$32,MATCH(C32794,MSN2EPS!$B$2:$B$32,0)),0)</f>
        <v>0</v>
      </c>
      <c r="H32794" s="70">
        <f>IFERROR(INDEX(MSN2EPS!$F$2:$F$32,MATCH(C32794,MSN2EPS!$B$2:$B$32,0)),0)</f>
        <v>0</v>
      </c>
      <c r="I32794" s="70">
        <f>IFERROR(INDEX(MSN2EPS!$G$2:$G$32,MATCH(C32794,MSN2EPS!$B$2:$B$32,0)),0)</f>
        <v>0</v>
      </c>
      <c r="J32794" s="70" t="e">
        <f>INDEX(crosswalks!$V$4:$V$54,MATCH(D32794,crosswalks!$U$4:$U$54,0))</f>
        <v>#N/A</v>
      </c>
    </row>
    <row r="32795" spans="2:10" x14ac:dyDescent="0.75">
      <c r="B32795" s="54">
        <f>'SEDS PC and SG 2021'!A32792</f>
        <v>0</v>
      </c>
      <c r="C32795" s="54">
        <f>'SEDS PC and SG 2021'!C32792</f>
        <v>0</v>
      </c>
      <c r="D32795" s="54">
        <f>'SEDS PC and SG 2021'!B32792</f>
        <v>0</v>
      </c>
      <c r="E32795" s="54">
        <f>'SEDS PC and SG 2021'!D32792</f>
        <v>0</v>
      </c>
      <c r="G32795" s="70">
        <f>IFERROR(INDEX(MSN2EPS!$E$2:$E$32,MATCH(C32795,MSN2EPS!$B$2:$B$32,0)),0)</f>
        <v>0</v>
      </c>
      <c r="H32795" s="70">
        <f>IFERROR(INDEX(MSN2EPS!$F$2:$F$32,MATCH(C32795,MSN2EPS!$B$2:$B$32,0)),0)</f>
        <v>0</v>
      </c>
      <c r="I32795" s="70">
        <f>IFERROR(INDEX(MSN2EPS!$G$2:$G$32,MATCH(C32795,MSN2EPS!$B$2:$B$32,0)),0)</f>
        <v>0</v>
      </c>
      <c r="J32795" s="70" t="e">
        <f>INDEX(crosswalks!$V$4:$V$54,MATCH(D32795,crosswalks!$U$4:$U$54,0))</f>
        <v>#N/A</v>
      </c>
    </row>
    <row r="32796" spans="2:10" x14ac:dyDescent="0.75">
      <c r="B32796" s="54">
        <f>'SEDS PC and SG 2021'!A32793</f>
        <v>0</v>
      </c>
      <c r="C32796" s="54">
        <f>'SEDS PC and SG 2021'!C32793</f>
        <v>0</v>
      </c>
      <c r="D32796" s="54">
        <f>'SEDS PC and SG 2021'!B32793</f>
        <v>0</v>
      </c>
      <c r="E32796" s="54">
        <f>'SEDS PC and SG 2021'!D32793</f>
        <v>0</v>
      </c>
      <c r="G32796" s="70">
        <f>IFERROR(INDEX(MSN2EPS!$E$2:$E$32,MATCH(C32796,MSN2EPS!$B$2:$B$32,0)),0)</f>
        <v>0</v>
      </c>
      <c r="H32796" s="70">
        <f>IFERROR(INDEX(MSN2EPS!$F$2:$F$32,MATCH(C32796,MSN2EPS!$B$2:$B$32,0)),0)</f>
        <v>0</v>
      </c>
      <c r="I32796" s="70">
        <f>IFERROR(INDEX(MSN2EPS!$G$2:$G$32,MATCH(C32796,MSN2EPS!$B$2:$B$32,0)),0)</f>
        <v>0</v>
      </c>
      <c r="J32796" s="70" t="e">
        <f>INDEX(crosswalks!$V$4:$V$54,MATCH(D32796,crosswalks!$U$4:$U$54,0))</f>
        <v>#N/A</v>
      </c>
    </row>
    <row r="32797" spans="2:10" x14ac:dyDescent="0.75">
      <c r="B32797" s="54">
        <f>'SEDS PC and SG 2021'!A32794</f>
        <v>0</v>
      </c>
      <c r="C32797" s="54">
        <f>'SEDS PC and SG 2021'!C32794</f>
        <v>0</v>
      </c>
      <c r="D32797" s="54">
        <f>'SEDS PC and SG 2021'!B32794</f>
        <v>0</v>
      </c>
      <c r="E32797" s="54">
        <f>'SEDS PC and SG 2021'!D32794</f>
        <v>0</v>
      </c>
      <c r="G32797" s="70">
        <f>IFERROR(INDEX(MSN2EPS!$E$2:$E$32,MATCH(C32797,MSN2EPS!$B$2:$B$32,0)),0)</f>
        <v>0</v>
      </c>
      <c r="H32797" s="70">
        <f>IFERROR(INDEX(MSN2EPS!$F$2:$F$32,MATCH(C32797,MSN2EPS!$B$2:$B$32,0)),0)</f>
        <v>0</v>
      </c>
      <c r="I32797" s="70">
        <f>IFERROR(INDEX(MSN2EPS!$G$2:$G$32,MATCH(C32797,MSN2EPS!$B$2:$B$32,0)),0)</f>
        <v>0</v>
      </c>
      <c r="J32797" s="70" t="e">
        <f>INDEX(crosswalks!$V$4:$V$54,MATCH(D32797,crosswalks!$U$4:$U$54,0))</f>
        <v>#N/A</v>
      </c>
    </row>
    <row r="32798" spans="2:10" x14ac:dyDescent="0.75">
      <c r="B32798" s="54">
        <f>'SEDS PC and SG 2021'!A32795</f>
        <v>0</v>
      </c>
      <c r="C32798" s="54">
        <f>'SEDS PC and SG 2021'!C32795</f>
        <v>0</v>
      </c>
      <c r="D32798" s="54">
        <f>'SEDS PC and SG 2021'!B32795</f>
        <v>0</v>
      </c>
      <c r="E32798" s="54">
        <f>'SEDS PC and SG 2021'!D32795</f>
        <v>0</v>
      </c>
      <c r="G32798" s="70">
        <f>IFERROR(INDEX(MSN2EPS!$E$2:$E$32,MATCH(C32798,MSN2EPS!$B$2:$B$32,0)),0)</f>
        <v>0</v>
      </c>
      <c r="H32798" s="70">
        <f>IFERROR(INDEX(MSN2EPS!$F$2:$F$32,MATCH(C32798,MSN2EPS!$B$2:$B$32,0)),0)</f>
        <v>0</v>
      </c>
      <c r="I32798" s="70">
        <f>IFERROR(INDEX(MSN2EPS!$G$2:$G$32,MATCH(C32798,MSN2EPS!$B$2:$B$32,0)),0)</f>
        <v>0</v>
      </c>
      <c r="J32798" s="70" t="e">
        <f>INDEX(crosswalks!$V$4:$V$54,MATCH(D32798,crosswalks!$U$4:$U$54,0))</f>
        <v>#N/A</v>
      </c>
    </row>
    <row r="32799" spans="2:10" x14ac:dyDescent="0.75">
      <c r="B32799" s="54">
        <f>'SEDS PC and SG 2021'!A32796</f>
        <v>0</v>
      </c>
      <c r="C32799" s="54">
        <f>'SEDS PC and SG 2021'!C32796</f>
        <v>0</v>
      </c>
      <c r="D32799" s="54">
        <f>'SEDS PC and SG 2021'!B32796</f>
        <v>0</v>
      </c>
      <c r="E32799" s="54">
        <f>'SEDS PC and SG 2021'!D32796</f>
        <v>0</v>
      </c>
      <c r="G32799" s="70">
        <f>IFERROR(INDEX(MSN2EPS!$E$2:$E$32,MATCH(C32799,MSN2EPS!$B$2:$B$32,0)),0)</f>
        <v>0</v>
      </c>
      <c r="H32799" s="70">
        <f>IFERROR(INDEX(MSN2EPS!$F$2:$F$32,MATCH(C32799,MSN2EPS!$B$2:$B$32,0)),0)</f>
        <v>0</v>
      </c>
      <c r="I32799" s="70">
        <f>IFERROR(INDEX(MSN2EPS!$G$2:$G$32,MATCH(C32799,MSN2EPS!$B$2:$B$32,0)),0)</f>
        <v>0</v>
      </c>
      <c r="J32799" s="70" t="e">
        <f>INDEX(crosswalks!$V$4:$V$54,MATCH(D32799,crosswalks!$U$4:$U$54,0))</f>
        <v>#N/A</v>
      </c>
    </row>
    <row r="32800" spans="2:10" x14ac:dyDescent="0.75">
      <c r="B32800" s="54">
        <f>'SEDS PC and SG 2021'!A32797</f>
        <v>0</v>
      </c>
      <c r="C32800" s="54">
        <f>'SEDS PC and SG 2021'!C32797</f>
        <v>0</v>
      </c>
      <c r="D32800" s="54">
        <f>'SEDS PC and SG 2021'!B32797</f>
        <v>0</v>
      </c>
      <c r="E32800" s="54">
        <f>'SEDS PC and SG 2021'!D32797</f>
        <v>0</v>
      </c>
      <c r="G32800" s="70">
        <f>IFERROR(INDEX(MSN2EPS!$E$2:$E$32,MATCH(C32800,MSN2EPS!$B$2:$B$32,0)),0)</f>
        <v>0</v>
      </c>
      <c r="H32800" s="70">
        <f>IFERROR(INDEX(MSN2EPS!$F$2:$F$32,MATCH(C32800,MSN2EPS!$B$2:$B$32,0)),0)</f>
        <v>0</v>
      </c>
      <c r="I32800" s="70">
        <f>IFERROR(INDEX(MSN2EPS!$G$2:$G$32,MATCH(C32800,MSN2EPS!$B$2:$B$32,0)),0)</f>
        <v>0</v>
      </c>
      <c r="J32800" s="70" t="e">
        <f>INDEX(crosswalks!$V$4:$V$54,MATCH(D32800,crosswalks!$U$4:$U$54,0))</f>
        <v>#N/A</v>
      </c>
    </row>
    <row r="32801" spans="2:10" x14ac:dyDescent="0.75">
      <c r="B32801" s="54">
        <f>'SEDS PC and SG 2021'!A32798</f>
        <v>0</v>
      </c>
      <c r="C32801" s="54">
        <f>'SEDS PC and SG 2021'!C32798</f>
        <v>0</v>
      </c>
      <c r="D32801" s="54">
        <f>'SEDS PC and SG 2021'!B32798</f>
        <v>0</v>
      </c>
      <c r="E32801" s="54">
        <f>'SEDS PC and SG 2021'!D32798</f>
        <v>0</v>
      </c>
      <c r="G32801" s="70">
        <f>IFERROR(INDEX(MSN2EPS!$E$2:$E$32,MATCH(C32801,MSN2EPS!$B$2:$B$32,0)),0)</f>
        <v>0</v>
      </c>
      <c r="H32801" s="70">
        <f>IFERROR(INDEX(MSN2EPS!$F$2:$F$32,MATCH(C32801,MSN2EPS!$B$2:$B$32,0)),0)</f>
        <v>0</v>
      </c>
      <c r="I32801" s="70">
        <f>IFERROR(INDEX(MSN2EPS!$G$2:$G$32,MATCH(C32801,MSN2EPS!$B$2:$B$32,0)),0)</f>
        <v>0</v>
      </c>
      <c r="J32801" s="70" t="e">
        <f>INDEX(crosswalks!$V$4:$V$54,MATCH(D32801,crosswalks!$U$4:$U$54,0))</f>
        <v>#N/A</v>
      </c>
    </row>
    <row r="32802" spans="2:10" x14ac:dyDescent="0.75">
      <c r="B32802" s="54">
        <f>'SEDS PC and SG 2021'!A32799</f>
        <v>0</v>
      </c>
      <c r="C32802" s="54">
        <f>'SEDS PC and SG 2021'!C32799</f>
        <v>0</v>
      </c>
      <c r="D32802" s="54">
        <f>'SEDS PC and SG 2021'!B32799</f>
        <v>0</v>
      </c>
      <c r="E32802" s="54">
        <f>'SEDS PC and SG 2021'!D32799</f>
        <v>0</v>
      </c>
      <c r="G32802" s="70">
        <f>IFERROR(INDEX(MSN2EPS!$E$2:$E$32,MATCH(C32802,MSN2EPS!$B$2:$B$32,0)),0)</f>
        <v>0</v>
      </c>
      <c r="H32802" s="70">
        <f>IFERROR(INDEX(MSN2EPS!$F$2:$F$32,MATCH(C32802,MSN2EPS!$B$2:$B$32,0)),0)</f>
        <v>0</v>
      </c>
      <c r="I32802" s="70">
        <f>IFERROR(INDEX(MSN2EPS!$G$2:$G$32,MATCH(C32802,MSN2EPS!$B$2:$B$32,0)),0)</f>
        <v>0</v>
      </c>
      <c r="J32802" s="70" t="e">
        <f>INDEX(crosswalks!$V$4:$V$54,MATCH(D32802,crosswalks!$U$4:$U$54,0))</f>
        <v>#N/A</v>
      </c>
    </row>
    <row r="32803" spans="2:10" x14ac:dyDescent="0.75">
      <c r="B32803" s="54">
        <f>'SEDS PC and SG 2021'!A32800</f>
        <v>0</v>
      </c>
      <c r="C32803" s="54">
        <f>'SEDS PC and SG 2021'!C32800</f>
        <v>0</v>
      </c>
      <c r="D32803" s="54">
        <f>'SEDS PC and SG 2021'!B32800</f>
        <v>0</v>
      </c>
      <c r="E32803" s="54">
        <f>'SEDS PC and SG 2021'!D32800</f>
        <v>0</v>
      </c>
      <c r="G32803" s="70">
        <f>IFERROR(INDEX(MSN2EPS!$E$2:$E$32,MATCH(C32803,MSN2EPS!$B$2:$B$32,0)),0)</f>
        <v>0</v>
      </c>
      <c r="H32803" s="70">
        <f>IFERROR(INDEX(MSN2EPS!$F$2:$F$32,MATCH(C32803,MSN2EPS!$B$2:$B$32,0)),0)</f>
        <v>0</v>
      </c>
      <c r="I32803" s="70">
        <f>IFERROR(INDEX(MSN2EPS!$G$2:$G$32,MATCH(C32803,MSN2EPS!$B$2:$B$32,0)),0)</f>
        <v>0</v>
      </c>
      <c r="J32803" s="70" t="e">
        <f>INDEX(crosswalks!$V$4:$V$54,MATCH(D32803,crosswalks!$U$4:$U$54,0))</f>
        <v>#N/A</v>
      </c>
    </row>
    <row r="32804" spans="2:10" x14ac:dyDescent="0.75">
      <c r="B32804" s="54">
        <f>'SEDS PC and SG 2021'!A32801</f>
        <v>0</v>
      </c>
      <c r="C32804" s="54">
        <f>'SEDS PC and SG 2021'!C32801</f>
        <v>0</v>
      </c>
      <c r="D32804" s="54">
        <f>'SEDS PC and SG 2021'!B32801</f>
        <v>0</v>
      </c>
      <c r="E32804" s="54">
        <f>'SEDS PC and SG 2021'!D32801</f>
        <v>0</v>
      </c>
      <c r="G32804" s="70">
        <f>IFERROR(INDEX(MSN2EPS!$E$2:$E$32,MATCH(C32804,MSN2EPS!$B$2:$B$32,0)),0)</f>
        <v>0</v>
      </c>
      <c r="H32804" s="70">
        <f>IFERROR(INDEX(MSN2EPS!$F$2:$F$32,MATCH(C32804,MSN2EPS!$B$2:$B$32,0)),0)</f>
        <v>0</v>
      </c>
      <c r="I32804" s="70">
        <f>IFERROR(INDEX(MSN2EPS!$G$2:$G$32,MATCH(C32804,MSN2EPS!$B$2:$B$32,0)),0)</f>
        <v>0</v>
      </c>
      <c r="J32804" s="70" t="e">
        <f>INDEX(crosswalks!$V$4:$V$54,MATCH(D32804,crosswalks!$U$4:$U$54,0))</f>
        <v>#N/A</v>
      </c>
    </row>
    <row r="32805" spans="2:10" x14ac:dyDescent="0.75">
      <c r="B32805" s="54">
        <f>'SEDS PC and SG 2021'!A32802</f>
        <v>0</v>
      </c>
      <c r="C32805" s="54">
        <f>'SEDS PC and SG 2021'!C32802</f>
        <v>0</v>
      </c>
      <c r="D32805" s="54">
        <f>'SEDS PC and SG 2021'!B32802</f>
        <v>0</v>
      </c>
      <c r="E32805" s="54">
        <f>'SEDS PC and SG 2021'!D32802</f>
        <v>0</v>
      </c>
      <c r="G32805" s="70">
        <f>IFERROR(INDEX(MSN2EPS!$E$2:$E$32,MATCH(C32805,MSN2EPS!$B$2:$B$32,0)),0)</f>
        <v>0</v>
      </c>
      <c r="H32805" s="70">
        <f>IFERROR(INDEX(MSN2EPS!$F$2:$F$32,MATCH(C32805,MSN2EPS!$B$2:$B$32,0)),0)</f>
        <v>0</v>
      </c>
      <c r="I32805" s="70">
        <f>IFERROR(INDEX(MSN2EPS!$G$2:$G$32,MATCH(C32805,MSN2EPS!$B$2:$B$32,0)),0)</f>
        <v>0</v>
      </c>
      <c r="J32805" s="70" t="e">
        <f>INDEX(crosswalks!$V$4:$V$54,MATCH(D32805,crosswalks!$U$4:$U$54,0))</f>
        <v>#N/A</v>
      </c>
    </row>
    <row r="32806" spans="2:10" x14ac:dyDescent="0.75">
      <c r="B32806" s="54">
        <f>'SEDS PC and SG 2021'!A32803</f>
        <v>0</v>
      </c>
      <c r="C32806" s="54">
        <f>'SEDS PC and SG 2021'!C32803</f>
        <v>0</v>
      </c>
      <c r="D32806" s="54">
        <f>'SEDS PC and SG 2021'!B32803</f>
        <v>0</v>
      </c>
      <c r="E32806" s="54">
        <f>'SEDS PC and SG 2021'!D32803</f>
        <v>0</v>
      </c>
      <c r="G32806" s="70">
        <f>IFERROR(INDEX(MSN2EPS!$E$2:$E$32,MATCH(C32806,MSN2EPS!$B$2:$B$32,0)),0)</f>
        <v>0</v>
      </c>
      <c r="H32806" s="70">
        <f>IFERROR(INDEX(MSN2EPS!$F$2:$F$32,MATCH(C32806,MSN2EPS!$B$2:$B$32,0)),0)</f>
        <v>0</v>
      </c>
      <c r="I32806" s="70">
        <f>IFERROR(INDEX(MSN2EPS!$G$2:$G$32,MATCH(C32806,MSN2EPS!$B$2:$B$32,0)),0)</f>
        <v>0</v>
      </c>
      <c r="J32806" s="70" t="e">
        <f>INDEX(crosswalks!$V$4:$V$54,MATCH(D32806,crosswalks!$U$4:$U$54,0))</f>
        <v>#N/A</v>
      </c>
    </row>
    <row r="32807" spans="2:10" x14ac:dyDescent="0.75">
      <c r="B32807" s="54">
        <f>'SEDS PC and SG 2021'!A32804</f>
        <v>0</v>
      </c>
      <c r="C32807" s="54">
        <f>'SEDS PC and SG 2021'!C32804</f>
        <v>0</v>
      </c>
      <c r="D32807" s="54">
        <f>'SEDS PC and SG 2021'!B32804</f>
        <v>0</v>
      </c>
      <c r="E32807" s="54">
        <f>'SEDS PC and SG 2021'!D32804</f>
        <v>0</v>
      </c>
      <c r="G32807" s="70">
        <f>IFERROR(INDEX(MSN2EPS!$E$2:$E$32,MATCH(C32807,MSN2EPS!$B$2:$B$32,0)),0)</f>
        <v>0</v>
      </c>
      <c r="H32807" s="70">
        <f>IFERROR(INDEX(MSN2EPS!$F$2:$F$32,MATCH(C32807,MSN2EPS!$B$2:$B$32,0)),0)</f>
        <v>0</v>
      </c>
      <c r="I32807" s="70">
        <f>IFERROR(INDEX(MSN2EPS!$G$2:$G$32,MATCH(C32807,MSN2EPS!$B$2:$B$32,0)),0)</f>
        <v>0</v>
      </c>
      <c r="J32807" s="70" t="e">
        <f>INDEX(crosswalks!$V$4:$V$54,MATCH(D32807,crosswalks!$U$4:$U$54,0))</f>
        <v>#N/A</v>
      </c>
    </row>
    <row r="32808" spans="2:10" x14ac:dyDescent="0.75">
      <c r="B32808" s="54">
        <f>'SEDS PC and SG 2021'!A32805</f>
        <v>0</v>
      </c>
      <c r="C32808" s="54">
        <f>'SEDS PC and SG 2021'!C32805</f>
        <v>0</v>
      </c>
      <c r="D32808" s="54">
        <f>'SEDS PC and SG 2021'!B32805</f>
        <v>0</v>
      </c>
      <c r="E32808" s="54">
        <f>'SEDS PC and SG 2021'!D32805</f>
        <v>0</v>
      </c>
      <c r="G32808" s="70">
        <f>IFERROR(INDEX(MSN2EPS!$E$2:$E$32,MATCH(C32808,MSN2EPS!$B$2:$B$32,0)),0)</f>
        <v>0</v>
      </c>
      <c r="H32808" s="70">
        <f>IFERROR(INDEX(MSN2EPS!$F$2:$F$32,MATCH(C32808,MSN2EPS!$B$2:$B$32,0)),0)</f>
        <v>0</v>
      </c>
      <c r="I32808" s="70">
        <f>IFERROR(INDEX(MSN2EPS!$G$2:$G$32,MATCH(C32808,MSN2EPS!$B$2:$B$32,0)),0)</f>
        <v>0</v>
      </c>
      <c r="J32808" s="70" t="e">
        <f>INDEX(crosswalks!$V$4:$V$54,MATCH(D32808,crosswalks!$U$4:$U$54,0))</f>
        <v>#N/A</v>
      </c>
    </row>
    <row r="32809" spans="2:10" x14ac:dyDescent="0.75">
      <c r="B32809" s="54">
        <f>'SEDS PC and SG 2021'!A32806</f>
        <v>0</v>
      </c>
      <c r="C32809" s="54">
        <f>'SEDS PC and SG 2021'!C32806</f>
        <v>0</v>
      </c>
      <c r="D32809" s="54">
        <f>'SEDS PC and SG 2021'!B32806</f>
        <v>0</v>
      </c>
      <c r="E32809" s="54">
        <f>'SEDS PC and SG 2021'!D32806</f>
        <v>0</v>
      </c>
      <c r="G32809" s="70">
        <f>IFERROR(INDEX(MSN2EPS!$E$2:$E$32,MATCH(C32809,MSN2EPS!$B$2:$B$32,0)),0)</f>
        <v>0</v>
      </c>
      <c r="H32809" s="70">
        <f>IFERROR(INDEX(MSN2EPS!$F$2:$F$32,MATCH(C32809,MSN2EPS!$B$2:$B$32,0)),0)</f>
        <v>0</v>
      </c>
      <c r="I32809" s="70">
        <f>IFERROR(INDEX(MSN2EPS!$G$2:$G$32,MATCH(C32809,MSN2EPS!$B$2:$B$32,0)),0)</f>
        <v>0</v>
      </c>
      <c r="J32809" s="70" t="e">
        <f>INDEX(crosswalks!$V$4:$V$54,MATCH(D32809,crosswalks!$U$4:$U$54,0))</f>
        <v>#N/A</v>
      </c>
    </row>
    <row r="32810" spans="2:10" x14ac:dyDescent="0.75">
      <c r="B32810" s="54">
        <f>'SEDS PC and SG 2021'!A32807</f>
        <v>0</v>
      </c>
      <c r="C32810" s="54">
        <f>'SEDS PC and SG 2021'!C32807</f>
        <v>0</v>
      </c>
      <c r="D32810" s="54">
        <f>'SEDS PC and SG 2021'!B32807</f>
        <v>0</v>
      </c>
      <c r="E32810" s="54">
        <f>'SEDS PC and SG 2021'!D32807</f>
        <v>0</v>
      </c>
      <c r="G32810" s="70">
        <f>IFERROR(INDEX(MSN2EPS!$E$2:$E$32,MATCH(C32810,MSN2EPS!$B$2:$B$32,0)),0)</f>
        <v>0</v>
      </c>
      <c r="H32810" s="70">
        <f>IFERROR(INDEX(MSN2EPS!$F$2:$F$32,MATCH(C32810,MSN2EPS!$B$2:$B$32,0)),0)</f>
        <v>0</v>
      </c>
      <c r="I32810" s="70">
        <f>IFERROR(INDEX(MSN2EPS!$G$2:$G$32,MATCH(C32810,MSN2EPS!$B$2:$B$32,0)),0)</f>
        <v>0</v>
      </c>
      <c r="J32810" s="70" t="e">
        <f>INDEX(crosswalks!$V$4:$V$54,MATCH(D32810,crosswalks!$U$4:$U$54,0))</f>
        <v>#N/A</v>
      </c>
    </row>
    <row r="32811" spans="2:10" x14ac:dyDescent="0.75">
      <c r="B32811" s="54">
        <f>'SEDS PC and SG 2021'!A32808</f>
        <v>0</v>
      </c>
      <c r="C32811" s="54">
        <f>'SEDS PC and SG 2021'!C32808</f>
        <v>0</v>
      </c>
      <c r="D32811" s="54">
        <f>'SEDS PC and SG 2021'!B32808</f>
        <v>0</v>
      </c>
      <c r="E32811" s="54">
        <f>'SEDS PC and SG 2021'!D32808</f>
        <v>0</v>
      </c>
      <c r="G32811" s="70">
        <f>IFERROR(INDEX(MSN2EPS!$E$2:$E$32,MATCH(C32811,MSN2EPS!$B$2:$B$32,0)),0)</f>
        <v>0</v>
      </c>
      <c r="H32811" s="70">
        <f>IFERROR(INDEX(MSN2EPS!$F$2:$F$32,MATCH(C32811,MSN2EPS!$B$2:$B$32,0)),0)</f>
        <v>0</v>
      </c>
      <c r="I32811" s="70">
        <f>IFERROR(INDEX(MSN2EPS!$G$2:$G$32,MATCH(C32811,MSN2EPS!$B$2:$B$32,0)),0)</f>
        <v>0</v>
      </c>
      <c r="J32811" s="70" t="e">
        <f>INDEX(crosswalks!$V$4:$V$54,MATCH(D32811,crosswalks!$U$4:$U$54,0))</f>
        <v>#N/A</v>
      </c>
    </row>
    <row r="32812" spans="2:10" x14ac:dyDescent="0.75">
      <c r="B32812" s="54">
        <f>'SEDS PC and SG 2021'!A32809</f>
        <v>0</v>
      </c>
      <c r="C32812" s="54">
        <f>'SEDS PC and SG 2021'!C32809</f>
        <v>0</v>
      </c>
      <c r="D32812" s="54">
        <f>'SEDS PC and SG 2021'!B32809</f>
        <v>0</v>
      </c>
      <c r="E32812" s="54">
        <f>'SEDS PC and SG 2021'!D32809</f>
        <v>0</v>
      </c>
      <c r="G32812" s="70">
        <f>IFERROR(INDEX(MSN2EPS!$E$2:$E$32,MATCH(C32812,MSN2EPS!$B$2:$B$32,0)),0)</f>
        <v>0</v>
      </c>
      <c r="H32812" s="70">
        <f>IFERROR(INDEX(MSN2EPS!$F$2:$F$32,MATCH(C32812,MSN2EPS!$B$2:$B$32,0)),0)</f>
        <v>0</v>
      </c>
      <c r="I32812" s="70">
        <f>IFERROR(INDEX(MSN2EPS!$G$2:$G$32,MATCH(C32812,MSN2EPS!$B$2:$B$32,0)),0)</f>
        <v>0</v>
      </c>
      <c r="J32812" s="70" t="e">
        <f>INDEX(crosswalks!$V$4:$V$54,MATCH(D32812,crosswalks!$U$4:$U$54,0))</f>
        <v>#N/A</v>
      </c>
    </row>
    <row r="32813" spans="2:10" x14ac:dyDescent="0.75">
      <c r="B32813" s="54">
        <f>'SEDS PC and SG 2021'!A32810</f>
        <v>0</v>
      </c>
      <c r="C32813" s="54">
        <f>'SEDS PC and SG 2021'!C32810</f>
        <v>0</v>
      </c>
      <c r="D32813" s="54">
        <f>'SEDS PC and SG 2021'!B32810</f>
        <v>0</v>
      </c>
      <c r="E32813" s="54">
        <f>'SEDS PC and SG 2021'!D32810</f>
        <v>0</v>
      </c>
      <c r="G32813" s="70">
        <f>IFERROR(INDEX(MSN2EPS!$E$2:$E$32,MATCH(C32813,MSN2EPS!$B$2:$B$32,0)),0)</f>
        <v>0</v>
      </c>
      <c r="H32813" s="70">
        <f>IFERROR(INDEX(MSN2EPS!$F$2:$F$32,MATCH(C32813,MSN2EPS!$B$2:$B$32,0)),0)</f>
        <v>0</v>
      </c>
      <c r="I32813" s="70">
        <f>IFERROR(INDEX(MSN2EPS!$G$2:$G$32,MATCH(C32813,MSN2EPS!$B$2:$B$32,0)),0)</f>
        <v>0</v>
      </c>
      <c r="J32813" s="70" t="e">
        <f>INDEX(crosswalks!$V$4:$V$54,MATCH(D32813,crosswalks!$U$4:$U$54,0))</f>
        <v>#N/A</v>
      </c>
    </row>
    <row r="32814" spans="2:10" x14ac:dyDescent="0.75">
      <c r="B32814" s="54">
        <f>'SEDS PC and SG 2021'!A32811</f>
        <v>0</v>
      </c>
      <c r="C32814" s="54">
        <f>'SEDS PC and SG 2021'!C32811</f>
        <v>0</v>
      </c>
      <c r="D32814" s="54">
        <f>'SEDS PC and SG 2021'!B32811</f>
        <v>0</v>
      </c>
      <c r="E32814" s="54">
        <f>'SEDS PC and SG 2021'!D32811</f>
        <v>0</v>
      </c>
      <c r="G32814" s="70">
        <f>IFERROR(INDEX(MSN2EPS!$E$2:$E$32,MATCH(C32814,MSN2EPS!$B$2:$B$32,0)),0)</f>
        <v>0</v>
      </c>
      <c r="H32814" s="70">
        <f>IFERROR(INDEX(MSN2EPS!$F$2:$F$32,MATCH(C32814,MSN2EPS!$B$2:$B$32,0)),0)</f>
        <v>0</v>
      </c>
      <c r="I32814" s="70">
        <f>IFERROR(INDEX(MSN2EPS!$G$2:$G$32,MATCH(C32814,MSN2EPS!$B$2:$B$32,0)),0)</f>
        <v>0</v>
      </c>
      <c r="J32814" s="70" t="e">
        <f>INDEX(crosswalks!$V$4:$V$54,MATCH(D32814,crosswalks!$U$4:$U$54,0))</f>
        <v>#N/A</v>
      </c>
    </row>
    <row r="32815" spans="2:10" x14ac:dyDescent="0.75">
      <c r="B32815" s="54">
        <f>'SEDS PC and SG 2021'!A32812</f>
        <v>0</v>
      </c>
      <c r="C32815" s="54">
        <f>'SEDS PC and SG 2021'!C32812</f>
        <v>0</v>
      </c>
      <c r="D32815" s="54">
        <f>'SEDS PC and SG 2021'!B32812</f>
        <v>0</v>
      </c>
      <c r="E32815" s="54">
        <f>'SEDS PC and SG 2021'!D32812</f>
        <v>0</v>
      </c>
      <c r="G32815" s="70">
        <f>IFERROR(INDEX(MSN2EPS!$E$2:$E$32,MATCH(C32815,MSN2EPS!$B$2:$B$32,0)),0)</f>
        <v>0</v>
      </c>
      <c r="H32815" s="70">
        <f>IFERROR(INDEX(MSN2EPS!$F$2:$F$32,MATCH(C32815,MSN2EPS!$B$2:$B$32,0)),0)</f>
        <v>0</v>
      </c>
      <c r="I32815" s="70">
        <f>IFERROR(INDEX(MSN2EPS!$G$2:$G$32,MATCH(C32815,MSN2EPS!$B$2:$B$32,0)),0)</f>
        <v>0</v>
      </c>
      <c r="J32815" s="70" t="e">
        <f>INDEX(crosswalks!$V$4:$V$54,MATCH(D32815,crosswalks!$U$4:$U$54,0))</f>
        <v>#N/A</v>
      </c>
    </row>
    <row r="32816" spans="2:10" x14ac:dyDescent="0.75">
      <c r="B32816" s="54">
        <f>'SEDS PC and SG 2021'!A32813</f>
        <v>0</v>
      </c>
      <c r="C32816" s="54">
        <f>'SEDS PC and SG 2021'!C32813</f>
        <v>0</v>
      </c>
      <c r="D32816" s="54">
        <f>'SEDS PC and SG 2021'!B32813</f>
        <v>0</v>
      </c>
      <c r="E32816" s="54">
        <f>'SEDS PC and SG 2021'!D32813</f>
        <v>0</v>
      </c>
      <c r="G32816" s="70">
        <f>IFERROR(INDEX(MSN2EPS!$E$2:$E$32,MATCH(C32816,MSN2EPS!$B$2:$B$32,0)),0)</f>
        <v>0</v>
      </c>
      <c r="H32816" s="70">
        <f>IFERROR(INDEX(MSN2EPS!$F$2:$F$32,MATCH(C32816,MSN2EPS!$B$2:$B$32,0)),0)</f>
        <v>0</v>
      </c>
      <c r="I32816" s="70">
        <f>IFERROR(INDEX(MSN2EPS!$G$2:$G$32,MATCH(C32816,MSN2EPS!$B$2:$B$32,0)),0)</f>
        <v>0</v>
      </c>
      <c r="J32816" s="70" t="e">
        <f>INDEX(crosswalks!$V$4:$V$54,MATCH(D32816,crosswalks!$U$4:$U$54,0))</f>
        <v>#N/A</v>
      </c>
    </row>
    <row r="32817" spans="2:10" x14ac:dyDescent="0.75">
      <c r="B32817" s="54">
        <f>'SEDS PC and SG 2021'!A32814</f>
        <v>0</v>
      </c>
      <c r="C32817" s="54">
        <f>'SEDS PC and SG 2021'!C32814</f>
        <v>0</v>
      </c>
      <c r="D32817" s="54">
        <f>'SEDS PC and SG 2021'!B32814</f>
        <v>0</v>
      </c>
      <c r="E32817" s="54">
        <f>'SEDS PC and SG 2021'!D32814</f>
        <v>0</v>
      </c>
      <c r="G32817" s="70">
        <f>IFERROR(INDEX(MSN2EPS!$E$2:$E$32,MATCH(C32817,MSN2EPS!$B$2:$B$32,0)),0)</f>
        <v>0</v>
      </c>
      <c r="H32817" s="70">
        <f>IFERROR(INDEX(MSN2EPS!$F$2:$F$32,MATCH(C32817,MSN2EPS!$B$2:$B$32,0)),0)</f>
        <v>0</v>
      </c>
      <c r="I32817" s="70">
        <f>IFERROR(INDEX(MSN2EPS!$G$2:$G$32,MATCH(C32817,MSN2EPS!$B$2:$B$32,0)),0)</f>
        <v>0</v>
      </c>
      <c r="J32817" s="70" t="e">
        <f>INDEX(crosswalks!$V$4:$V$54,MATCH(D32817,crosswalks!$U$4:$U$54,0))</f>
        <v>#N/A</v>
      </c>
    </row>
    <row r="32818" spans="2:10" x14ac:dyDescent="0.75">
      <c r="B32818" s="54">
        <f>'SEDS PC and SG 2021'!A32815</f>
        <v>0</v>
      </c>
      <c r="C32818" s="54">
        <f>'SEDS PC and SG 2021'!C32815</f>
        <v>0</v>
      </c>
      <c r="D32818" s="54">
        <f>'SEDS PC and SG 2021'!B32815</f>
        <v>0</v>
      </c>
      <c r="E32818" s="54">
        <f>'SEDS PC and SG 2021'!D32815</f>
        <v>0</v>
      </c>
      <c r="G32818" s="70">
        <f>IFERROR(INDEX(MSN2EPS!$E$2:$E$32,MATCH(C32818,MSN2EPS!$B$2:$B$32,0)),0)</f>
        <v>0</v>
      </c>
      <c r="H32818" s="70">
        <f>IFERROR(INDEX(MSN2EPS!$F$2:$F$32,MATCH(C32818,MSN2EPS!$B$2:$B$32,0)),0)</f>
        <v>0</v>
      </c>
      <c r="I32818" s="70">
        <f>IFERROR(INDEX(MSN2EPS!$G$2:$G$32,MATCH(C32818,MSN2EPS!$B$2:$B$32,0)),0)</f>
        <v>0</v>
      </c>
      <c r="J32818" s="70" t="e">
        <f>INDEX(crosswalks!$V$4:$V$54,MATCH(D32818,crosswalks!$U$4:$U$54,0))</f>
        <v>#N/A</v>
      </c>
    </row>
    <row r="32819" spans="2:10" x14ac:dyDescent="0.75">
      <c r="B32819" s="54">
        <f>'SEDS PC and SG 2021'!A32816</f>
        <v>0</v>
      </c>
      <c r="C32819" s="54">
        <f>'SEDS PC and SG 2021'!C32816</f>
        <v>0</v>
      </c>
      <c r="D32819" s="54">
        <f>'SEDS PC and SG 2021'!B32816</f>
        <v>0</v>
      </c>
      <c r="E32819" s="54">
        <f>'SEDS PC and SG 2021'!D32816</f>
        <v>0</v>
      </c>
      <c r="G32819" s="70">
        <f>IFERROR(INDEX(MSN2EPS!$E$2:$E$32,MATCH(C32819,MSN2EPS!$B$2:$B$32,0)),0)</f>
        <v>0</v>
      </c>
      <c r="H32819" s="70">
        <f>IFERROR(INDEX(MSN2EPS!$F$2:$F$32,MATCH(C32819,MSN2EPS!$B$2:$B$32,0)),0)</f>
        <v>0</v>
      </c>
      <c r="I32819" s="70">
        <f>IFERROR(INDEX(MSN2EPS!$G$2:$G$32,MATCH(C32819,MSN2EPS!$B$2:$B$32,0)),0)</f>
        <v>0</v>
      </c>
      <c r="J32819" s="70" t="e">
        <f>INDEX(crosswalks!$V$4:$V$54,MATCH(D32819,crosswalks!$U$4:$U$54,0))</f>
        <v>#N/A</v>
      </c>
    </row>
    <row r="32820" spans="2:10" x14ac:dyDescent="0.75">
      <c r="B32820" s="54">
        <f>'SEDS PC and SG 2021'!A32817</f>
        <v>0</v>
      </c>
      <c r="C32820" s="54">
        <f>'SEDS PC and SG 2021'!C32817</f>
        <v>0</v>
      </c>
      <c r="D32820" s="54">
        <f>'SEDS PC and SG 2021'!B32817</f>
        <v>0</v>
      </c>
      <c r="E32820" s="54">
        <f>'SEDS PC and SG 2021'!D32817</f>
        <v>0</v>
      </c>
      <c r="G32820" s="70">
        <f>IFERROR(INDEX(MSN2EPS!$E$2:$E$32,MATCH(C32820,MSN2EPS!$B$2:$B$32,0)),0)</f>
        <v>0</v>
      </c>
      <c r="H32820" s="70">
        <f>IFERROR(INDEX(MSN2EPS!$F$2:$F$32,MATCH(C32820,MSN2EPS!$B$2:$B$32,0)),0)</f>
        <v>0</v>
      </c>
      <c r="I32820" s="70">
        <f>IFERROR(INDEX(MSN2EPS!$G$2:$G$32,MATCH(C32820,MSN2EPS!$B$2:$B$32,0)),0)</f>
        <v>0</v>
      </c>
      <c r="J32820" s="70" t="e">
        <f>INDEX(crosswalks!$V$4:$V$54,MATCH(D32820,crosswalks!$U$4:$U$54,0))</f>
        <v>#N/A</v>
      </c>
    </row>
    <row r="32821" spans="2:10" x14ac:dyDescent="0.75">
      <c r="B32821" s="54">
        <f>'SEDS PC and SG 2021'!A32818</f>
        <v>0</v>
      </c>
      <c r="C32821" s="54">
        <f>'SEDS PC and SG 2021'!C32818</f>
        <v>0</v>
      </c>
      <c r="D32821" s="54">
        <f>'SEDS PC and SG 2021'!B32818</f>
        <v>0</v>
      </c>
      <c r="E32821" s="54">
        <f>'SEDS PC and SG 2021'!D32818</f>
        <v>0</v>
      </c>
      <c r="G32821" s="70">
        <f>IFERROR(INDEX(MSN2EPS!$E$2:$E$32,MATCH(C32821,MSN2EPS!$B$2:$B$32,0)),0)</f>
        <v>0</v>
      </c>
      <c r="H32821" s="70">
        <f>IFERROR(INDEX(MSN2EPS!$F$2:$F$32,MATCH(C32821,MSN2EPS!$B$2:$B$32,0)),0)</f>
        <v>0</v>
      </c>
      <c r="I32821" s="70">
        <f>IFERROR(INDEX(MSN2EPS!$G$2:$G$32,MATCH(C32821,MSN2EPS!$B$2:$B$32,0)),0)</f>
        <v>0</v>
      </c>
      <c r="J32821" s="70" t="e">
        <f>INDEX(crosswalks!$V$4:$V$54,MATCH(D32821,crosswalks!$U$4:$U$54,0))</f>
        <v>#N/A</v>
      </c>
    </row>
    <row r="32822" spans="2:10" x14ac:dyDescent="0.75">
      <c r="B32822" s="54">
        <f>'SEDS PC and SG 2021'!A32819</f>
        <v>0</v>
      </c>
      <c r="C32822" s="54">
        <f>'SEDS PC and SG 2021'!C32819</f>
        <v>0</v>
      </c>
      <c r="D32822" s="54">
        <f>'SEDS PC and SG 2021'!B32819</f>
        <v>0</v>
      </c>
      <c r="E32822" s="54">
        <f>'SEDS PC and SG 2021'!D32819</f>
        <v>0</v>
      </c>
      <c r="G32822" s="70">
        <f>IFERROR(INDEX(MSN2EPS!$E$2:$E$32,MATCH(C32822,MSN2EPS!$B$2:$B$32,0)),0)</f>
        <v>0</v>
      </c>
      <c r="H32822" s="70">
        <f>IFERROR(INDEX(MSN2EPS!$F$2:$F$32,MATCH(C32822,MSN2EPS!$B$2:$B$32,0)),0)</f>
        <v>0</v>
      </c>
      <c r="I32822" s="70">
        <f>IFERROR(INDEX(MSN2EPS!$G$2:$G$32,MATCH(C32822,MSN2EPS!$B$2:$B$32,0)),0)</f>
        <v>0</v>
      </c>
      <c r="J32822" s="70" t="e">
        <f>INDEX(crosswalks!$V$4:$V$54,MATCH(D32822,crosswalks!$U$4:$U$54,0))</f>
        <v>#N/A</v>
      </c>
    </row>
    <row r="32823" spans="2:10" x14ac:dyDescent="0.75">
      <c r="B32823" s="54">
        <f>'SEDS PC and SG 2021'!A32820</f>
        <v>0</v>
      </c>
      <c r="C32823" s="54">
        <f>'SEDS PC and SG 2021'!C32820</f>
        <v>0</v>
      </c>
      <c r="D32823" s="54">
        <f>'SEDS PC and SG 2021'!B32820</f>
        <v>0</v>
      </c>
      <c r="E32823" s="54">
        <f>'SEDS PC and SG 2021'!D32820</f>
        <v>0</v>
      </c>
      <c r="G32823" s="70">
        <f>IFERROR(INDEX(MSN2EPS!$E$2:$E$32,MATCH(C32823,MSN2EPS!$B$2:$B$32,0)),0)</f>
        <v>0</v>
      </c>
      <c r="H32823" s="70">
        <f>IFERROR(INDEX(MSN2EPS!$F$2:$F$32,MATCH(C32823,MSN2EPS!$B$2:$B$32,0)),0)</f>
        <v>0</v>
      </c>
      <c r="I32823" s="70">
        <f>IFERROR(INDEX(MSN2EPS!$G$2:$G$32,MATCH(C32823,MSN2EPS!$B$2:$B$32,0)),0)</f>
        <v>0</v>
      </c>
      <c r="J32823" s="70" t="e">
        <f>INDEX(crosswalks!$V$4:$V$54,MATCH(D32823,crosswalks!$U$4:$U$54,0))</f>
        <v>#N/A</v>
      </c>
    </row>
    <row r="32824" spans="2:10" x14ac:dyDescent="0.75">
      <c r="B32824" s="54">
        <f>'SEDS PC and SG 2021'!A32821</f>
        <v>0</v>
      </c>
      <c r="C32824" s="54">
        <f>'SEDS PC and SG 2021'!C32821</f>
        <v>0</v>
      </c>
      <c r="D32824" s="54">
        <f>'SEDS PC and SG 2021'!B32821</f>
        <v>0</v>
      </c>
      <c r="E32824" s="54">
        <f>'SEDS PC and SG 2021'!D32821</f>
        <v>0</v>
      </c>
      <c r="G32824" s="70">
        <f>IFERROR(INDEX(MSN2EPS!$E$2:$E$32,MATCH(C32824,MSN2EPS!$B$2:$B$32,0)),0)</f>
        <v>0</v>
      </c>
      <c r="H32824" s="70">
        <f>IFERROR(INDEX(MSN2EPS!$F$2:$F$32,MATCH(C32824,MSN2EPS!$B$2:$B$32,0)),0)</f>
        <v>0</v>
      </c>
      <c r="I32824" s="70">
        <f>IFERROR(INDEX(MSN2EPS!$G$2:$G$32,MATCH(C32824,MSN2EPS!$B$2:$B$32,0)),0)</f>
        <v>0</v>
      </c>
      <c r="J32824" s="70" t="e">
        <f>INDEX(crosswalks!$V$4:$V$54,MATCH(D32824,crosswalks!$U$4:$U$54,0))</f>
        <v>#N/A</v>
      </c>
    </row>
    <row r="32825" spans="2:10" x14ac:dyDescent="0.75">
      <c r="B32825" s="54">
        <f>'SEDS PC and SG 2021'!A32822</f>
        <v>0</v>
      </c>
      <c r="C32825" s="54">
        <f>'SEDS PC and SG 2021'!C32822</f>
        <v>0</v>
      </c>
      <c r="D32825" s="54">
        <f>'SEDS PC and SG 2021'!B32822</f>
        <v>0</v>
      </c>
      <c r="E32825" s="54">
        <f>'SEDS PC and SG 2021'!D32822</f>
        <v>0</v>
      </c>
      <c r="G32825" s="70">
        <f>IFERROR(INDEX(MSN2EPS!$E$2:$E$32,MATCH(C32825,MSN2EPS!$B$2:$B$32,0)),0)</f>
        <v>0</v>
      </c>
      <c r="H32825" s="70">
        <f>IFERROR(INDEX(MSN2EPS!$F$2:$F$32,MATCH(C32825,MSN2EPS!$B$2:$B$32,0)),0)</f>
        <v>0</v>
      </c>
      <c r="I32825" s="70">
        <f>IFERROR(INDEX(MSN2EPS!$G$2:$G$32,MATCH(C32825,MSN2EPS!$B$2:$B$32,0)),0)</f>
        <v>0</v>
      </c>
      <c r="J32825" s="70" t="e">
        <f>INDEX(crosswalks!$V$4:$V$54,MATCH(D32825,crosswalks!$U$4:$U$54,0))</f>
        <v>#N/A</v>
      </c>
    </row>
    <row r="32826" spans="2:10" x14ac:dyDescent="0.75">
      <c r="B32826" s="54">
        <f>'SEDS PC and SG 2021'!A32823</f>
        <v>0</v>
      </c>
      <c r="C32826" s="54">
        <f>'SEDS PC and SG 2021'!C32823</f>
        <v>0</v>
      </c>
      <c r="D32826" s="54">
        <f>'SEDS PC and SG 2021'!B32823</f>
        <v>0</v>
      </c>
      <c r="E32826" s="54">
        <f>'SEDS PC and SG 2021'!D32823</f>
        <v>0</v>
      </c>
      <c r="G32826" s="70">
        <f>IFERROR(INDEX(MSN2EPS!$E$2:$E$32,MATCH(C32826,MSN2EPS!$B$2:$B$32,0)),0)</f>
        <v>0</v>
      </c>
      <c r="H32826" s="70">
        <f>IFERROR(INDEX(MSN2EPS!$F$2:$F$32,MATCH(C32826,MSN2EPS!$B$2:$B$32,0)),0)</f>
        <v>0</v>
      </c>
      <c r="I32826" s="70">
        <f>IFERROR(INDEX(MSN2EPS!$G$2:$G$32,MATCH(C32826,MSN2EPS!$B$2:$B$32,0)),0)</f>
        <v>0</v>
      </c>
      <c r="J32826" s="70" t="e">
        <f>INDEX(crosswalks!$V$4:$V$54,MATCH(D32826,crosswalks!$U$4:$U$54,0))</f>
        <v>#N/A</v>
      </c>
    </row>
    <row r="32827" spans="2:10" x14ac:dyDescent="0.75">
      <c r="B32827" s="54">
        <f>'SEDS PC and SG 2021'!A32824</f>
        <v>0</v>
      </c>
      <c r="C32827" s="54">
        <f>'SEDS PC and SG 2021'!C32824</f>
        <v>0</v>
      </c>
      <c r="D32827" s="54">
        <f>'SEDS PC and SG 2021'!B32824</f>
        <v>0</v>
      </c>
      <c r="E32827" s="54">
        <f>'SEDS PC and SG 2021'!D32824</f>
        <v>0</v>
      </c>
      <c r="G32827" s="70">
        <f>IFERROR(INDEX(MSN2EPS!$E$2:$E$32,MATCH(C32827,MSN2EPS!$B$2:$B$32,0)),0)</f>
        <v>0</v>
      </c>
      <c r="H32827" s="70">
        <f>IFERROR(INDEX(MSN2EPS!$F$2:$F$32,MATCH(C32827,MSN2EPS!$B$2:$B$32,0)),0)</f>
        <v>0</v>
      </c>
      <c r="I32827" s="70">
        <f>IFERROR(INDEX(MSN2EPS!$G$2:$G$32,MATCH(C32827,MSN2EPS!$B$2:$B$32,0)),0)</f>
        <v>0</v>
      </c>
      <c r="J32827" s="70" t="e">
        <f>INDEX(crosswalks!$V$4:$V$54,MATCH(D32827,crosswalks!$U$4:$U$54,0))</f>
        <v>#N/A</v>
      </c>
    </row>
    <row r="32828" spans="2:10" x14ac:dyDescent="0.75">
      <c r="B32828" s="54">
        <f>'SEDS PC and SG 2021'!A32825</f>
        <v>0</v>
      </c>
      <c r="C32828" s="54">
        <f>'SEDS PC and SG 2021'!C32825</f>
        <v>0</v>
      </c>
      <c r="D32828" s="54">
        <f>'SEDS PC and SG 2021'!B32825</f>
        <v>0</v>
      </c>
      <c r="E32828" s="54">
        <f>'SEDS PC and SG 2021'!D32825</f>
        <v>0</v>
      </c>
      <c r="G32828" s="70">
        <f>IFERROR(INDEX(MSN2EPS!$E$2:$E$32,MATCH(C32828,MSN2EPS!$B$2:$B$32,0)),0)</f>
        <v>0</v>
      </c>
      <c r="H32828" s="70">
        <f>IFERROR(INDEX(MSN2EPS!$F$2:$F$32,MATCH(C32828,MSN2EPS!$B$2:$B$32,0)),0)</f>
        <v>0</v>
      </c>
      <c r="I32828" s="70">
        <f>IFERROR(INDEX(MSN2EPS!$G$2:$G$32,MATCH(C32828,MSN2EPS!$B$2:$B$32,0)),0)</f>
        <v>0</v>
      </c>
      <c r="J32828" s="70" t="e">
        <f>INDEX(crosswalks!$V$4:$V$54,MATCH(D32828,crosswalks!$U$4:$U$54,0))</f>
        <v>#N/A</v>
      </c>
    </row>
    <row r="32829" spans="2:10" x14ac:dyDescent="0.75">
      <c r="B32829" s="54">
        <f>'SEDS PC and SG 2021'!A32826</f>
        <v>0</v>
      </c>
      <c r="C32829" s="54">
        <f>'SEDS PC and SG 2021'!C32826</f>
        <v>0</v>
      </c>
      <c r="D32829" s="54">
        <f>'SEDS PC and SG 2021'!B32826</f>
        <v>0</v>
      </c>
      <c r="E32829" s="54">
        <f>'SEDS PC and SG 2021'!D32826</f>
        <v>0</v>
      </c>
      <c r="G32829" s="70">
        <f>IFERROR(INDEX(MSN2EPS!$E$2:$E$32,MATCH(C32829,MSN2EPS!$B$2:$B$32,0)),0)</f>
        <v>0</v>
      </c>
      <c r="H32829" s="70">
        <f>IFERROR(INDEX(MSN2EPS!$F$2:$F$32,MATCH(C32829,MSN2EPS!$B$2:$B$32,0)),0)</f>
        <v>0</v>
      </c>
      <c r="I32829" s="70">
        <f>IFERROR(INDEX(MSN2EPS!$G$2:$G$32,MATCH(C32829,MSN2EPS!$B$2:$B$32,0)),0)</f>
        <v>0</v>
      </c>
      <c r="J32829" s="70" t="e">
        <f>INDEX(crosswalks!$V$4:$V$54,MATCH(D32829,crosswalks!$U$4:$U$54,0))</f>
        <v>#N/A</v>
      </c>
    </row>
    <row r="32830" spans="2:10" x14ac:dyDescent="0.75">
      <c r="B32830" s="54">
        <f>'SEDS PC and SG 2021'!A32827</f>
        <v>0</v>
      </c>
      <c r="C32830" s="54">
        <f>'SEDS PC and SG 2021'!C32827</f>
        <v>0</v>
      </c>
      <c r="D32830" s="54">
        <f>'SEDS PC and SG 2021'!B32827</f>
        <v>0</v>
      </c>
      <c r="E32830" s="54">
        <f>'SEDS PC and SG 2021'!D32827</f>
        <v>0</v>
      </c>
      <c r="G32830" s="70">
        <f>IFERROR(INDEX(MSN2EPS!$E$2:$E$32,MATCH(C32830,MSN2EPS!$B$2:$B$32,0)),0)</f>
        <v>0</v>
      </c>
      <c r="H32830" s="70">
        <f>IFERROR(INDEX(MSN2EPS!$F$2:$F$32,MATCH(C32830,MSN2EPS!$B$2:$B$32,0)),0)</f>
        <v>0</v>
      </c>
      <c r="I32830" s="70">
        <f>IFERROR(INDEX(MSN2EPS!$G$2:$G$32,MATCH(C32830,MSN2EPS!$B$2:$B$32,0)),0)</f>
        <v>0</v>
      </c>
      <c r="J32830" s="70" t="e">
        <f>INDEX(crosswalks!$V$4:$V$54,MATCH(D32830,crosswalks!$U$4:$U$54,0))</f>
        <v>#N/A</v>
      </c>
    </row>
    <row r="32831" spans="2:10" x14ac:dyDescent="0.75">
      <c r="B32831" s="54">
        <f>'SEDS PC and SG 2021'!A32828</f>
        <v>0</v>
      </c>
      <c r="C32831" s="54">
        <f>'SEDS PC and SG 2021'!C32828</f>
        <v>0</v>
      </c>
      <c r="D32831" s="54">
        <f>'SEDS PC and SG 2021'!B32828</f>
        <v>0</v>
      </c>
      <c r="E32831" s="54">
        <f>'SEDS PC and SG 2021'!D32828</f>
        <v>0</v>
      </c>
      <c r="G32831" s="70">
        <f>IFERROR(INDEX(MSN2EPS!$E$2:$E$32,MATCH(C32831,MSN2EPS!$B$2:$B$32,0)),0)</f>
        <v>0</v>
      </c>
      <c r="H32831" s="70">
        <f>IFERROR(INDEX(MSN2EPS!$F$2:$F$32,MATCH(C32831,MSN2EPS!$B$2:$B$32,0)),0)</f>
        <v>0</v>
      </c>
      <c r="I32831" s="70">
        <f>IFERROR(INDEX(MSN2EPS!$G$2:$G$32,MATCH(C32831,MSN2EPS!$B$2:$B$32,0)),0)</f>
        <v>0</v>
      </c>
      <c r="J32831" s="70" t="e">
        <f>INDEX(crosswalks!$V$4:$V$54,MATCH(D32831,crosswalks!$U$4:$U$54,0))</f>
        <v>#N/A</v>
      </c>
    </row>
    <row r="32832" spans="2:10" x14ac:dyDescent="0.75">
      <c r="B32832" s="54">
        <f>'SEDS PC and SG 2021'!A32829</f>
        <v>0</v>
      </c>
      <c r="C32832" s="54">
        <f>'SEDS PC and SG 2021'!C32829</f>
        <v>0</v>
      </c>
      <c r="D32832" s="54">
        <f>'SEDS PC and SG 2021'!B32829</f>
        <v>0</v>
      </c>
      <c r="E32832" s="54">
        <f>'SEDS PC and SG 2021'!D32829</f>
        <v>0</v>
      </c>
      <c r="G32832" s="70">
        <f>IFERROR(INDEX(MSN2EPS!$E$2:$E$32,MATCH(C32832,MSN2EPS!$B$2:$B$32,0)),0)</f>
        <v>0</v>
      </c>
      <c r="H32832" s="70">
        <f>IFERROR(INDEX(MSN2EPS!$F$2:$F$32,MATCH(C32832,MSN2EPS!$B$2:$B$32,0)),0)</f>
        <v>0</v>
      </c>
      <c r="I32832" s="70">
        <f>IFERROR(INDEX(MSN2EPS!$G$2:$G$32,MATCH(C32832,MSN2EPS!$B$2:$B$32,0)),0)</f>
        <v>0</v>
      </c>
      <c r="J32832" s="70" t="e">
        <f>INDEX(crosswalks!$V$4:$V$54,MATCH(D32832,crosswalks!$U$4:$U$54,0))</f>
        <v>#N/A</v>
      </c>
    </row>
    <row r="32833" spans="2:10" x14ac:dyDescent="0.75">
      <c r="B32833" s="54">
        <f>'SEDS PC and SG 2021'!A32830</f>
        <v>0</v>
      </c>
      <c r="C32833" s="54">
        <f>'SEDS PC and SG 2021'!C32830</f>
        <v>0</v>
      </c>
      <c r="D32833" s="54">
        <f>'SEDS PC and SG 2021'!B32830</f>
        <v>0</v>
      </c>
      <c r="E32833" s="54">
        <f>'SEDS PC and SG 2021'!D32830</f>
        <v>0</v>
      </c>
      <c r="G32833" s="70">
        <f>IFERROR(INDEX(MSN2EPS!$E$2:$E$32,MATCH(C32833,MSN2EPS!$B$2:$B$32,0)),0)</f>
        <v>0</v>
      </c>
      <c r="H32833" s="70">
        <f>IFERROR(INDEX(MSN2EPS!$F$2:$F$32,MATCH(C32833,MSN2EPS!$B$2:$B$32,0)),0)</f>
        <v>0</v>
      </c>
      <c r="I32833" s="70">
        <f>IFERROR(INDEX(MSN2EPS!$G$2:$G$32,MATCH(C32833,MSN2EPS!$B$2:$B$32,0)),0)</f>
        <v>0</v>
      </c>
      <c r="J32833" s="70" t="e">
        <f>INDEX(crosswalks!$V$4:$V$54,MATCH(D32833,crosswalks!$U$4:$U$54,0))</f>
        <v>#N/A</v>
      </c>
    </row>
    <row r="32834" spans="2:10" x14ac:dyDescent="0.75">
      <c r="B32834" s="54">
        <f>'SEDS PC and SG 2021'!A32831</f>
        <v>0</v>
      </c>
      <c r="C32834" s="54">
        <f>'SEDS PC and SG 2021'!C32831</f>
        <v>0</v>
      </c>
      <c r="D32834" s="54">
        <f>'SEDS PC and SG 2021'!B32831</f>
        <v>0</v>
      </c>
      <c r="E32834" s="54">
        <f>'SEDS PC and SG 2021'!D32831</f>
        <v>0</v>
      </c>
      <c r="G32834" s="70">
        <f>IFERROR(INDEX(MSN2EPS!$E$2:$E$32,MATCH(C32834,MSN2EPS!$B$2:$B$32,0)),0)</f>
        <v>0</v>
      </c>
      <c r="H32834" s="70">
        <f>IFERROR(INDEX(MSN2EPS!$F$2:$F$32,MATCH(C32834,MSN2EPS!$B$2:$B$32,0)),0)</f>
        <v>0</v>
      </c>
      <c r="I32834" s="70">
        <f>IFERROR(INDEX(MSN2EPS!$G$2:$G$32,MATCH(C32834,MSN2EPS!$B$2:$B$32,0)),0)</f>
        <v>0</v>
      </c>
      <c r="J32834" s="70" t="e">
        <f>INDEX(crosswalks!$V$4:$V$54,MATCH(D32834,crosswalks!$U$4:$U$54,0))</f>
        <v>#N/A</v>
      </c>
    </row>
    <row r="32835" spans="2:10" x14ac:dyDescent="0.75">
      <c r="B32835" s="54">
        <f>'SEDS PC and SG 2021'!A32832</f>
        <v>0</v>
      </c>
      <c r="C32835" s="54">
        <f>'SEDS PC and SG 2021'!C32832</f>
        <v>0</v>
      </c>
      <c r="D32835" s="54">
        <f>'SEDS PC and SG 2021'!B32832</f>
        <v>0</v>
      </c>
      <c r="E32835" s="54">
        <f>'SEDS PC and SG 2021'!D32832</f>
        <v>0</v>
      </c>
      <c r="G32835" s="70">
        <f>IFERROR(INDEX(MSN2EPS!$E$2:$E$32,MATCH(C32835,MSN2EPS!$B$2:$B$32,0)),0)</f>
        <v>0</v>
      </c>
      <c r="H32835" s="70">
        <f>IFERROR(INDEX(MSN2EPS!$F$2:$F$32,MATCH(C32835,MSN2EPS!$B$2:$B$32,0)),0)</f>
        <v>0</v>
      </c>
      <c r="I32835" s="70">
        <f>IFERROR(INDEX(MSN2EPS!$G$2:$G$32,MATCH(C32835,MSN2EPS!$B$2:$B$32,0)),0)</f>
        <v>0</v>
      </c>
      <c r="J32835" s="70" t="e">
        <f>INDEX(crosswalks!$V$4:$V$54,MATCH(D32835,crosswalks!$U$4:$U$54,0))</f>
        <v>#N/A</v>
      </c>
    </row>
    <row r="32836" spans="2:10" x14ac:dyDescent="0.75">
      <c r="B32836" s="54">
        <f>'SEDS PC and SG 2021'!A32833</f>
        <v>0</v>
      </c>
      <c r="C32836" s="54">
        <f>'SEDS PC and SG 2021'!C32833</f>
        <v>0</v>
      </c>
      <c r="D32836" s="54">
        <f>'SEDS PC and SG 2021'!B32833</f>
        <v>0</v>
      </c>
      <c r="E32836" s="54">
        <f>'SEDS PC and SG 2021'!D32833</f>
        <v>0</v>
      </c>
      <c r="G32836" s="70">
        <f>IFERROR(INDEX(MSN2EPS!$E$2:$E$32,MATCH(C32836,MSN2EPS!$B$2:$B$32,0)),0)</f>
        <v>0</v>
      </c>
      <c r="H32836" s="70">
        <f>IFERROR(INDEX(MSN2EPS!$F$2:$F$32,MATCH(C32836,MSN2EPS!$B$2:$B$32,0)),0)</f>
        <v>0</v>
      </c>
      <c r="I32836" s="70">
        <f>IFERROR(INDEX(MSN2EPS!$G$2:$G$32,MATCH(C32836,MSN2EPS!$B$2:$B$32,0)),0)</f>
        <v>0</v>
      </c>
      <c r="J32836" s="70" t="e">
        <f>INDEX(crosswalks!$V$4:$V$54,MATCH(D32836,crosswalks!$U$4:$U$54,0))</f>
        <v>#N/A</v>
      </c>
    </row>
    <row r="32837" spans="2:10" x14ac:dyDescent="0.75">
      <c r="B32837" s="54">
        <f>'SEDS PC and SG 2021'!A32834</f>
        <v>0</v>
      </c>
      <c r="C32837" s="54">
        <f>'SEDS PC and SG 2021'!C32834</f>
        <v>0</v>
      </c>
      <c r="D32837" s="54">
        <f>'SEDS PC and SG 2021'!B32834</f>
        <v>0</v>
      </c>
      <c r="E32837" s="54">
        <f>'SEDS PC and SG 2021'!D32834</f>
        <v>0</v>
      </c>
      <c r="G32837" s="70">
        <f>IFERROR(INDEX(MSN2EPS!$E$2:$E$32,MATCH(C32837,MSN2EPS!$B$2:$B$32,0)),0)</f>
        <v>0</v>
      </c>
      <c r="H32837" s="70">
        <f>IFERROR(INDEX(MSN2EPS!$F$2:$F$32,MATCH(C32837,MSN2EPS!$B$2:$B$32,0)),0)</f>
        <v>0</v>
      </c>
      <c r="I32837" s="70">
        <f>IFERROR(INDEX(MSN2EPS!$G$2:$G$32,MATCH(C32837,MSN2EPS!$B$2:$B$32,0)),0)</f>
        <v>0</v>
      </c>
      <c r="J32837" s="70" t="e">
        <f>INDEX(crosswalks!$V$4:$V$54,MATCH(D32837,crosswalks!$U$4:$U$54,0))</f>
        <v>#N/A</v>
      </c>
    </row>
    <row r="32838" spans="2:10" x14ac:dyDescent="0.75">
      <c r="B32838" s="54">
        <f>'SEDS PC and SG 2021'!A32835</f>
        <v>0</v>
      </c>
      <c r="C32838" s="54">
        <f>'SEDS PC and SG 2021'!C32835</f>
        <v>0</v>
      </c>
      <c r="D32838" s="54">
        <f>'SEDS PC and SG 2021'!B32835</f>
        <v>0</v>
      </c>
      <c r="E32838" s="54">
        <f>'SEDS PC and SG 2021'!D32835</f>
        <v>0</v>
      </c>
      <c r="G32838" s="70">
        <f>IFERROR(INDEX(MSN2EPS!$E$2:$E$32,MATCH(C32838,MSN2EPS!$B$2:$B$32,0)),0)</f>
        <v>0</v>
      </c>
      <c r="H32838" s="70">
        <f>IFERROR(INDEX(MSN2EPS!$F$2:$F$32,MATCH(C32838,MSN2EPS!$B$2:$B$32,0)),0)</f>
        <v>0</v>
      </c>
      <c r="I32838" s="70">
        <f>IFERROR(INDEX(MSN2EPS!$G$2:$G$32,MATCH(C32838,MSN2EPS!$B$2:$B$32,0)),0)</f>
        <v>0</v>
      </c>
      <c r="J32838" s="70" t="e">
        <f>INDEX(crosswalks!$V$4:$V$54,MATCH(D32838,crosswalks!$U$4:$U$54,0))</f>
        <v>#N/A</v>
      </c>
    </row>
    <row r="32839" spans="2:10" x14ac:dyDescent="0.75">
      <c r="B32839" s="54">
        <f>'SEDS PC and SG 2021'!A32836</f>
        <v>0</v>
      </c>
      <c r="C32839" s="54">
        <f>'SEDS PC and SG 2021'!C32836</f>
        <v>0</v>
      </c>
      <c r="D32839" s="54">
        <f>'SEDS PC and SG 2021'!B32836</f>
        <v>0</v>
      </c>
      <c r="E32839" s="54">
        <f>'SEDS PC and SG 2021'!D32836</f>
        <v>0</v>
      </c>
      <c r="G32839" s="70">
        <f>IFERROR(INDEX(MSN2EPS!$E$2:$E$32,MATCH(C32839,MSN2EPS!$B$2:$B$32,0)),0)</f>
        <v>0</v>
      </c>
      <c r="H32839" s="70">
        <f>IFERROR(INDEX(MSN2EPS!$F$2:$F$32,MATCH(C32839,MSN2EPS!$B$2:$B$32,0)),0)</f>
        <v>0</v>
      </c>
      <c r="I32839" s="70">
        <f>IFERROR(INDEX(MSN2EPS!$G$2:$G$32,MATCH(C32839,MSN2EPS!$B$2:$B$32,0)),0)</f>
        <v>0</v>
      </c>
      <c r="J32839" s="70" t="e">
        <f>INDEX(crosswalks!$V$4:$V$54,MATCH(D32839,crosswalks!$U$4:$U$54,0))</f>
        <v>#N/A</v>
      </c>
    </row>
    <row r="32840" spans="2:10" x14ac:dyDescent="0.75">
      <c r="B32840" s="54">
        <f>'SEDS PC and SG 2021'!A32837</f>
        <v>0</v>
      </c>
      <c r="C32840" s="54">
        <f>'SEDS PC and SG 2021'!C32837</f>
        <v>0</v>
      </c>
      <c r="D32840" s="54">
        <f>'SEDS PC and SG 2021'!B32837</f>
        <v>0</v>
      </c>
      <c r="E32840" s="54">
        <f>'SEDS PC and SG 2021'!D32837</f>
        <v>0</v>
      </c>
      <c r="G32840" s="70">
        <f>IFERROR(INDEX(MSN2EPS!$E$2:$E$32,MATCH(C32840,MSN2EPS!$B$2:$B$32,0)),0)</f>
        <v>0</v>
      </c>
      <c r="H32840" s="70">
        <f>IFERROR(INDEX(MSN2EPS!$F$2:$F$32,MATCH(C32840,MSN2EPS!$B$2:$B$32,0)),0)</f>
        <v>0</v>
      </c>
      <c r="I32840" s="70">
        <f>IFERROR(INDEX(MSN2EPS!$G$2:$G$32,MATCH(C32840,MSN2EPS!$B$2:$B$32,0)),0)</f>
        <v>0</v>
      </c>
      <c r="J32840" s="70" t="e">
        <f>INDEX(crosswalks!$V$4:$V$54,MATCH(D32840,crosswalks!$U$4:$U$54,0))</f>
        <v>#N/A</v>
      </c>
    </row>
    <row r="32841" spans="2:10" x14ac:dyDescent="0.75">
      <c r="B32841" s="54">
        <f>'SEDS PC and SG 2021'!A32838</f>
        <v>0</v>
      </c>
      <c r="C32841" s="54">
        <f>'SEDS PC and SG 2021'!C32838</f>
        <v>0</v>
      </c>
      <c r="D32841" s="54">
        <f>'SEDS PC and SG 2021'!B32838</f>
        <v>0</v>
      </c>
      <c r="E32841" s="54">
        <f>'SEDS PC and SG 2021'!D32838</f>
        <v>0</v>
      </c>
      <c r="G32841" s="70">
        <f>IFERROR(INDEX(MSN2EPS!$E$2:$E$32,MATCH(C32841,MSN2EPS!$B$2:$B$32,0)),0)</f>
        <v>0</v>
      </c>
      <c r="H32841" s="70">
        <f>IFERROR(INDEX(MSN2EPS!$F$2:$F$32,MATCH(C32841,MSN2EPS!$B$2:$B$32,0)),0)</f>
        <v>0</v>
      </c>
      <c r="I32841" s="70">
        <f>IFERROR(INDEX(MSN2EPS!$G$2:$G$32,MATCH(C32841,MSN2EPS!$B$2:$B$32,0)),0)</f>
        <v>0</v>
      </c>
      <c r="J32841" s="70" t="e">
        <f>INDEX(crosswalks!$V$4:$V$54,MATCH(D32841,crosswalks!$U$4:$U$54,0))</f>
        <v>#N/A</v>
      </c>
    </row>
    <row r="32842" spans="2:10" x14ac:dyDescent="0.75">
      <c r="B32842" s="54">
        <f>'SEDS PC and SG 2021'!A32839</f>
        <v>0</v>
      </c>
      <c r="C32842" s="54">
        <f>'SEDS PC and SG 2021'!C32839</f>
        <v>0</v>
      </c>
      <c r="D32842" s="54">
        <f>'SEDS PC and SG 2021'!B32839</f>
        <v>0</v>
      </c>
      <c r="E32842" s="54">
        <f>'SEDS PC and SG 2021'!D32839</f>
        <v>0</v>
      </c>
      <c r="G32842" s="70">
        <f>IFERROR(INDEX(MSN2EPS!$E$2:$E$32,MATCH(C32842,MSN2EPS!$B$2:$B$32,0)),0)</f>
        <v>0</v>
      </c>
      <c r="H32842" s="70">
        <f>IFERROR(INDEX(MSN2EPS!$F$2:$F$32,MATCH(C32842,MSN2EPS!$B$2:$B$32,0)),0)</f>
        <v>0</v>
      </c>
      <c r="I32842" s="70">
        <f>IFERROR(INDEX(MSN2EPS!$G$2:$G$32,MATCH(C32842,MSN2EPS!$B$2:$B$32,0)),0)</f>
        <v>0</v>
      </c>
      <c r="J32842" s="70" t="e">
        <f>INDEX(crosswalks!$V$4:$V$54,MATCH(D32842,crosswalks!$U$4:$U$54,0))</f>
        <v>#N/A</v>
      </c>
    </row>
    <row r="32843" spans="2:10" x14ac:dyDescent="0.75">
      <c r="B32843" s="54">
        <f>'SEDS PC and SG 2021'!A32840</f>
        <v>0</v>
      </c>
      <c r="C32843" s="54">
        <f>'SEDS PC and SG 2021'!C32840</f>
        <v>0</v>
      </c>
      <c r="D32843" s="54">
        <f>'SEDS PC and SG 2021'!B32840</f>
        <v>0</v>
      </c>
      <c r="E32843" s="54">
        <f>'SEDS PC and SG 2021'!D32840</f>
        <v>0</v>
      </c>
      <c r="G32843" s="70">
        <f>IFERROR(INDEX(MSN2EPS!$E$2:$E$32,MATCH(C32843,MSN2EPS!$B$2:$B$32,0)),0)</f>
        <v>0</v>
      </c>
      <c r="H32843" s="70">
        <f>IFERROR(INDEX(MSN2EPS!$F$2:$F$32,MATCH(C32843,MSN2EPS!$B$2:$B$32,0)),0)</f>
        <v>0</v>
      </c>
      <c r="I32843" s="70">
        <f>IFERROR(INDEX(MSN2EPS!$G$2:$G$32,MATCH(C32843,MSN2EPS!$B$2:$B$32,0)),0)</f>
        <v>0</v>
      </c>
      <c r="J32843" s="70" t="e">
        <f>INDEX(crosswalks!$V$4:$V$54,MATCH(D32843,crosswalks!$U$4:$U$54,0))</f>
        <v>#N/A</v>
      </c>
    </row>
    <row r="32844" spans="2:10" x14ac:dyDescent="0.75">
      <c r="B32844" s="54">
        <f>'SEDS PC and SG 2021'!A32841</f>
        <v>0</v>
      </c>
      <c r="C32844" s="54">
        <f>'SEDS PC and SG 2021'!C32841</f>
        <v>0</v>
      </c>
      <c r="D32844" s="54">
        <f>'SEDS PC and SG 2021'!B32841</f>
        <v>0</v>
      </c>
      <c r="E32844" s="54">
        <f>'SEDS PC and SG 2021'!D32841</f>
        <v>0</v>
      </c>
      <c r="G32844" s="70">
        <f>IFERROR(INDEX(MSN2EPS!$E$2:$E$32,MATCH(C32844,MSN2EPS!$B$2:$B$32,0)),0)</f>
        <v>0</v>
      </c>
      <c r="H32844" s="70">
        <f>IFERROR(INDEX(MSN2EPS!$F$2:$F$32,MATCH(C32844,MSN2EPS!$B$2:$B$32,0)),0)</f>
        <v>0</v>
      </c>
      <c r="I32844" s="70">
        <f>IFERROR(INDEX(MSN2EPS!$G$2:$G$32,MATCH(C32844,MSN2EPS!$B$2:$B$32,0)),0)</f>
        <v>0</v>
      </c>
      <c r="J32844" s="70" t="e">
        <f>INDEX(crosswalks!$V$4:$V$54,MATCH(D32844,crosswalks!$U$4:$U$54,0))</f>
        <v>#N/A</v>
      </c>
    </row>
    <row r="32845" spans="2:10" x14ac:dyDescent="0.75">
      <c r="B32845" s="54">
        <f>'SEDS PC and SG 2021'!A32842</f>
        <v>0</v>
      </c>
      <c r="C32845" s="54">
        <f>'SEDS PC and SG 2021'!C32842</f>
        <v>0</v>
      </c>
      <c r="D32845" s="54">
        <f>'SEDS PC and SG 2021'!B32842</f>
        <v>0</v>
      </c>
      <c r="E32845" s="54">
        <f>'SEDS PC and SG 2021'!D32842</f>
        <v>0</v>
      </c>
      <c r="G32845" s="70">
        <f>IFERROR(INDEX(MSN2EPS!$E$2:$E$32,MATCH(C32845,MSN2EPS!$B$2:$B$32,0)),0)</f>
        <v>0</v>
      </c>
      <c r="H32845" s="70">
        <f>IFERROR(INDEX(MSN2EPS!$F$2:$F$32,MATCH(C32845,MSN2EPS!$B$2:$B$32,0)),0)</f>
        <v>0</v>
      </c>
      <c r="I32845" s="70">
        <f>IFERROR(INDEX(MSN2EPS!$G$2:$G$32,MATCH(C32845,MSN2EPS!$B$2:$B$32,0)),0)</f>
        <v>0</v>
      </c>
      <c r="J32845" s="70" t="e">
        <f>INDEX(crosswalks!$V$4:$V$54,MATCH(D32845,crosswalks!$U$4:$U$54,0))</f>
        <v>#N/A</v>
      </c>
    </row>
    <row r="32846" spans="2:10" x14ac:dyDescent="0.75">
      <c r="B32846" s="54">
        <f>'SEDS PC and SG 2021'!A32843</f>
        <v>0</v>
      </c>
      <c r="C32846" s="54">
        <f>'SEDS PC and SG 2021'!C32843</f>
        <v>0</v>
      </c>
      <c r="D32846" s="54">
        <f>'SEDS PC and SG 2021'!B32843</f>
        <v>0</v>
      </c>
      <c r="E32846" s="54">
        <f>'SEDS PC and SG 2021'!D32843</f>
        <v>0</v>
      </c>
      <c r="G32846" s="70">
        <f>IFERROR(INDEX(MSN2EPS!$E$2:$E$32,MATCH(C32846,MSN2EPS!$B$2:$B$32,0)),0)</f>
        <v>0</v>
      </c>
      <c r="H32846" s="70">
        <f>IFERROR(INDEX(MSN2EPS!$F$2:$F$32,MATCH(C32846,MSN2EPS!$B$2:$B$32,0)),0)</f>
        <v>0</v>
      </c>
      <c r="I32846" s="70">
        <f>IFERROR(INDEX(MSN2EPS!$G$2:$G$32,MATCH(C32846,MSN2EPS!$B$2:$B$32,0)),0)</f>
        <v>0</v>
      </c>
      <c r="J32846" s="70" t="e">
        <f>INDEX(crosswalks!$V$4:$V$54,MATCH(D32846,crosswalks!$U$4:$U$54,0))</f>
        <v>#N/A</v>
      </c>
    </row>
    <row r="32847" spans="2:10" x14ac:dyDescent="0.75">
      <c r="B32847" s="54">
        <f>'SEDS PC and SG 2021'!A32844</f>
        <v>0</v>
      </c>
      <c r="C32847" s="54">
        <f>'SEDS PC and SG 2021'!C32844</f>
        <v>0</v>
      </c>
      <c r="D32847" s="54">
        <f>'SEDS PC and SG 2021'!B32844</f>
        <v>0</v>
      </c>
      <c r="E32847" s="54">
        <f>'SEDS PC and SG 2021'!D32844</f>
        <v>0</v>
      </c>
      <c r="G32847" s="70">
        <f>IFERROR(INDEX(MSN2EPS!$E$2:$E$32,MATCH(C32847,MSN2EPS!$B$2:$B$32,0)),0)</f>
        <v>0</v>
      </c>
      <c r="H32847" s="70">
        <f>IFERROR(INDEX(MSN2EPS!$F$2:$F$32,MATCH(C32847,MSN2EPS!$B$2:$B$32,0)),0)</f>
        <v>0</v>
      </c>
      <c r="I32847" s="70">
        <f>IFERROR(INDEX(MSN2EPS!$G$2:$G$32,MATCH(C32847,MSN2EPS!$B$2:$B$32,0)),0)</f>
        <v>0</v>
      </c>
      <c r="J32847" s="70" t="e">
        <f>INDEX(crosswalks!$V$4:$V$54,MATCH(D32847,crosswalks!$U$4:$U$54,0))</f>
        <v>#N/A</v>
      </c>
    </row>
    <row r="32848" spans="2:10" x14ac:dyDescent="0.75">
      <c r="B32848" s="54">
        <f>'SEDS PC and SG 2021'!A32845</f>
        <v>0</v>
      </c>
      <c r="C32848" s="54">
        <f>'SEDS PC and SG 2021'!C32845</f>
        <v>0</v>
      </c>
      <c r="D32848" s="54">
        <f>'SEDS PC and SG 2021'!B32845</f>
        <v>0</v>
      </c>
      <c r="E32848" s="54">
        <f>'SEDS PC and SG 2021'!D32845</f>
        <v>0</v>
      </c>
      <c r="G32848" s="70">
        <f>IFERROR(INDEX(MSN2EPS!$E$2:$E$32,MATCH(C32848,MSN2EPS!$B$2:$B$32,0)),0)</f>
        <v>0</v>
      </c>
      <c r="H32848" s="70">
        <f>IFERROR(INDEX(MSN2EPS!$F$2:$F$32,MATCH(C32848,MSN2EPS!$B$2:$B$32,0)),0)</f>
        <v>0</v>
      </c>
      <c r="I32848" s="70">
        <f>IFERROR(INDEX(MSN2EPS!$G$2:$G$32,MATCH(C32848,MSN2EPS!$B$2:$B$32,0)),0)</f>
        <v>0</v>
      </c>
      <c r="J32848" s="70" t="e">
        <f>INDEX(crosswalks!$V$4:$V$54,MATCH(D32848,crosswalks!$U$4:$U$54,0))</f>
        <v>#N/A</v>
      </c>
    </row>
    <row r="32849" spans="2:10" x14ac:dyDescent="0.75">
      <c r="B32849" s="54">
        <f>'SEDS PC and SG 2021'!A32846</f>
        <v>0</v>
      </c>
      <c r="C32849" s="54">
        <f>'SEDS PC and SG 2021'!C32846</f>
        <v>0</v>
      </c>
      <c r="D32849" s="54">
        <f>'SEDS PC and SG 2021'!B32846</f>
        <v>0</v>
      </c>
      <c r="E32849" s="54">
        <f>'SEDS PC and SG 2021'!D32846</f>
        <v>0</v>
      </c>
      <c r="G32849" s="70">
        <f>IFERROR(INDEX(MSN2EPS!$E$2:$E$32,MATCH(C32849,MSN2EPS!$B$2:$B$32,0)),0)</f>
        <v>0</v>
      </c>
      <c r="H32849" s="70">
        <f>IFERROR(INDEX(MSN2EPS!$F$2:$F$32,MATCH(C32849,MSN2EPS!$B$2:$B$32,0)),0)</f>
        <v>0</v>
      </c>
      <c r="I32849" s="70">
        <f>IFERROR(INDEX(MSN2EPS!$G$2:$G$32,MATCH(C32849,MSN2EPS!$B$2:$B$32,0)),0)</f>
        <v>0</v>
      </c>
      <c r="J32849" s="70" t="e">
        <f>INDEX(crosswalks!$V$4:$V$54,MATCH(D32849,crosswalks!$U$4:$U$54,0))</f>
        <v>#N/A</v>
      </c>
    </row>
    <row r="32850" spans="2:10" x14ac:dyDescent="0.75">
      <c r="B32850" s="54">
        <f>'SEDS PC and SG 2021'!A32847</f>
        <v>0</v>
      </c>
      <c r="C32850" s="54">
        <f>'SEDS PC and SG 2021'!C32847</f>
        <v>0</v>
      </c>
      <c r="D32850" s="54">
        <f>'SEDS PC and SG 2021'!B32847</f>
        <v>0</v>
      </c>
      <c r="E32850" s="54">
        <f>'SEDS PC and SG 2021'!D32847</f>
        <v>0</v>
      </c>
      <c r="G32850" s="70">
        <f>IFERROR(INDEX(MSN2EPS!$E$2:$E$32,MATCH(C32850,MSN2EPS!$B$2:$B$32,0)),0)</f>
        <v>0</v>
      </c>
      <c r="H32850" s="70">
        <f>IFERROR(INDEX(MSN2EPS!$F$2:$F$32,MATCH(C32850,MSN2EPS!$B$2:$B$32,0)),0)</f>
        <v>0</v>
      </c>
      <c r="I32850" s="70">
        <f>IFERROR(INDEX(MSN2EPS!$G$2:$G$32,MATCH(C32850,MSN2EPS!$B$2:$B$32,0)),0)</f>
        <v>0</v>
      </c>
      <c r="J32850" s="70" t="e">
        <f>INDEX(crosswalks!$V$4:$V$54,MATCH(D32850,crosswalks!$U$4:$U$54,0))</f>
        <v>#N/A</v>
      </c>
    </row>
    <row r="32851" spans="2:10" x14ac:dyDescent="0.75">
      <c r="B32851" s="54">
        <f>'SEDS PC and SG 2021'!A32848</f>
        <v>0</v>
      </c>
      <c r="C32851" s="54">
        <f>'SEDS PC and SG 2021'!C32848</f>
        <v>0</v>
      </c>
      <c r="D32851" s="54">
        <f>'SEDS PC and SG 2021'!B32848</f>
        <v>0</v>
      </c>
      <c r="E32851" s="54">
        <f>'SEDS PC and SG 2021'!D32848</f>
        <v>0</v>
      </c>
      <c r="G32851" s="70">
        <f>IFERROR(INDEX(MSN2EPS!$E$2:$E$32,MATCH(C32851,MSN2EPS!$B$2:$B$32,0)),0)</f>
        <v>0</v>
      </c>
      <c r="H32851" s="70">
        <f>IFERROR(INDEX(MSN2EPS!$F$2:$F$32,MATCH(C32851,MSN2EPS!$B$2:$B$32,0)),0)</f>
        <v>0</v>
      </c>
      <c r="I32851" s="70">
        <f>IFERROR(INDEX(MSN2EPS!$G$2:$G$32,MATCH(C32851,MSN2EPS!$B$2:$B$32,0)),0)</f>
        <v>0</v>
      </c>
      <c r="J32851" s="70" t="e">
        <f>INDEX(crosswalks!$V$4:$V$54,MATCH(D32851,crosswalks!$U$4:$U$54,0))</f>
        <v>#N/A</v>
      </c>
    </row>
    <row r="32852" spans="2:10" x14ac:dyDescent="0.75">
      <c r="B32852" s="54">
        <f>'SEDS PC and SG 2021'!A32849</f>
        <v>0</v>
      </c>
      <c r="C32852" s="54">
        <f>'SEDS PC and SG 2021'!C32849</f>
        <v>0</v>
      </c>
      <c r="D32852" s="54">
        <f>'SEDS PC and SG 2021'!B32849</f>
        <v>0</v>
      </c>
      <c r="E32852" s="54">
        <f>'SEDS PC and SG 2021'!D32849</f>
        <v>0</v>
      </c>
      <c r="G32852" s="70">
        <f>IFERROR(INDEX(MSN2EPS!$E$2:$E$32,MATCH(C32852,MSN2EPS!$B$2:$B$32,0)),0)</f>
        <v>0</v>
      </c>
      <c r="H32852" s="70">
        <f>IFERROR(INDEX(MSN2EPS!$F$2:$F$32,MATCH(C32852,MSN2EPS!$B$2:$B$32,0)),0)</f>
        <v>0</v>
      </c>
      <c r="I32852" s="70">
        <f>IFERROR(INDEX(MSN2EPS!$G$2:$G$32,MATCH(C32852,MSN2EPS!$B$2:$B$32,0)),0)</f>
        <v>0</v>
      </c>
      <c r="J32852" s="70" t="e">
        <f>INDEX(crosswalks!$V$4:$V$54,MATCH(D32852,crosswalks!$U$4:$U$54,0))</f>
        <v>#N/A</v>
      </c>
    </row>
    <row r="32853" spans="2:10" x14ac:dyDescent="0.75">
      <c r="B32853" s="54">
        <f>'SEDS PC and SG 2021'!A32850</f>
        <v>0</v>
      </c>
      <c r="C32853" s="54">
        <f>'SEDS PC and SG 2021'!C32850</f>
        <v>0</v>
      </c>
      <c r="D32853" s="54">
        <f>'SEDS PC and SG 2021'!B32850</f>
        <v>0</v>
      </c>
      <c r="E32853" s="54">
        <f>'SEDS PC and SG 2021'!D32850</f>
        <v>0</v>
      </c>
      <c r="G32853" s="70">
        <f>IFERROR(INDEX(MSN2EPS!$E$2:$E$32,MATCH(C32853,MSN2EPS!$B$2:$B$32,0)),0)</f>
        <v>0</v>
      </c>
      <c r="H32853" s="70">
        <f>IFERROR(INDEX(MSN2EPS!$F$2:$F$32,MATCH(C32853,MSN2EPS!$B$2:$B$32,0)),0)</f>
        <v>0</v>
      </c>
      <c r="I32853" s="70">
        <f>IFERROR(INDEX(MSN2EPS!$G$2:$G$32,MATCH(C32853,MSN2EPS!$B$2:$B$32,0)),0)</f>
        <v>0</v>
      </c>
      <c r="J32853" s="70" t="e">
        <f>INDEX(crosswalks!$V$4:$V$54,MATCH(D32853,crosswalks!$U$4:$U$54,0))</f>
        <v>#N/A</v>
      </c>
    </row>
    <row r="32854" spans="2:10" x14ac:dyDescent="0.75">
      <c r="B32854" s="54">
        <f>'SEDS PC and SG 2021'!A32851</f>
        <v>0</v>
      </c>
      <c r="C32854" s="54">
        <f>'SEDS PC and SG 2021'!C32851</f>
        <v>0</v>
      </c>
      <c r="D32854" s="54">
        <f>'SEDS PC and SG 2021'!B32851</f>
        <v>0</v>
      </c>
      <c r="E32854" s="54">
        <f>'SEDS PC and SG 2021'!D32851</f>
        <v>0</v>
      </c>
      <c r="G32854" s="70">
        <f>IFERROR(INDEX(MSN2EPS!$E$2:$E$32,MATCH(C32854,MSN2EPS!$B$2:$B$32,0)),0)</f>
        <v>0</v>
      </c>
      <c r="H32854" s="70">
        <f>IFERROR(INDEX(MSN2EPS!$F$2:$F$32,MATCH(C32854,MSN2EPS!$B$2:$B$32,0)),0)</f>
        <v>0</v>
      </c>
      <c r="I32854" s="70">
        <f>IFERROR(INDEX(MSN2EPS!$G$2:$G$32,MATCH(C32854,MSN2EPS!$B$2:$B$32,0)),0)</f>
        <v>0</v>
      </c>
      <c r="J32854" s="70" t="e">
        <f>INDEX(crosswalks!$V$4:$V$54,MATCH(D32854,crosswalks!$U$4:$U$54,0))</f>
        <v>#N/A</v>
      </c>
    </row>
    <row r="32855" spans="2:10" x14ac:dyDescent="0.75">
      <c r="B32855" s="54">
        <f>'SEDS PC and SG 2021'!A32852</f>
        <v>0</v>
      </c>
      <c r="C32855" s="54">
        <f>'SEDS PC and SG 2021'!C32852</f>
        <v>0</v>
      </c>
      <c r="D32855" s="54">
        <f>'SEDS PC and SG 2021'!B32852</f>
        <v>0</v>
      </c>
      <c r="E32855" s="54">
        <f>'SEDS PC and SG 2021'!D32852</f>
        <v>0</v>
      </c>
      <c r="G32855" s="70">
        <f>IFERROR(INDEX(MSN2EPS!$E$2:$E$32,MATCH(C32855,MSN2EPS!$B$2:$B$32,0)),0)</f>
        <v>0</v>
      </c>
      <c r="H32855" s="70">
        <f>IFERROR(INDEX(MSN2EPS!$F$2:$F$32,MATCH(C32855,MSN2EPS!$B$2:$B$32,0)),0)</f>
        <v>0</v>
      </c>
      <c r="I32855" s="70">
        <f>IFERROR(INDEX(MSN2EPS!$G$2:$G$32,MATCH(C32855,MSN2EPS!$B$2:$B$32,0)),0)</f>
        <v>0</v>
      </c>
      <c r="J32855" s="70" t="e">
        <f>INDEX(crosswalks!$V$4:$V$54,MATCH(D32855,crosswalks!$U$4:$U$54,0))</f>
        <v>#N/A</v>
      </c>
    </row>
    <row r="32856" spans="2:10" x14ac:dyDescent="0.75">
      <c r="B32856" s="54">
        <f>'SEDS PC and SG 2021'!A32853</f>
        <v>0</v>
      </c>
      <c r="C32856" s="54">
        <f>'SEDS PC and SG 2021'!C32853</f>
        <v>0</v>
      </c>
      <c r="D32856" s="54">
        <f>'SEDS PC and SG 2021'!B32853</f>
        <v>0</v>
      </c>
      <c r="E32856" s="54">
        <f>'SEDS PC and SG 2021'!D32853</f>
        <v>0</v>
      </c>
      <c r="G32856" s="70">
        <f>IFERROR(INDEX(MSN2EPS!$E$2:$E$32,MATCH(C32856,MSN2EPS!$B$2:$B$32,0)),0)</f>
        <v>0</v>
      </c>
      <c r="H32856" s="70">
        <f>IFERROR(INDEX(MSN2EPS!$F$2:$F$32,MATCH(C32856,MSN2EPS!$B$2:$B$32,0)),0)</f>
        <v>0</v>
      </c>
      <c r="I32856" s="70">
        <f>IFERROR(INDEX(MSN2EPS!$G$2:$G$32,MATCH(C32856,MSN2EPS!$B$2:$B$32,0)),0)</f>
        <v>0</v>
      </c>
      <c r="J32856" s="70" t="e">
        <f>INDEX(crosswalks!$V$4:$V$54,MATCH(D32856,crosswalks!$U$4:$U$54,0))</f>
        <v>#N/A</v>
      </c>
    </row>
    <row r="32857" spans="2:10" x14ac:dyDescent="0.75">
      <c r="B32857" s="54">
        <f>'SEDS PC and SG 2021'!A32854</f>
        <v>0</v>
      </c>
      <c r="C32857" s="54">
        <f>'SEDS PC and SG 2021'!C32854</f>
        <v>0</v>
      </c>
      <c r="D32857" s="54">
        <f>'SEDS PC and SG 2021'!B32854</f>
        <v>0</v>
      </c>
      <c r="E32857" s="54">
        <f>'SEDS PC and SG 2021'!D32854</f>
        <v>0</v>
      </c>
      <c r="G32857" s="70">
        <f>IFERROR(INDEX(MSN2EPS!$E$2:$E$32,MATCH(C32857,MSN2EPS!$B$2:$B$32,0)),0)</f>
        <v>0</v>
      </c>
      <c r="H32857" s="70">
        <f>IFERROR(INDEX(MSN2EPS!$F$2:$F$32,MATCH(C32857,MSN2EPS!$B$2:$B$32,0)),0)</f>
        <v>0</v>
      </c>
      <c r="I32857" s="70">
        <f>IFERROR(INDEX(MSN2EPS!$G$2:$G$32,MATCH(C32857,MSN2EPS!$B$2:$B$32,0)),0)</f>
        <v>0</v>
      </c>
      <c r="J32857" s="70" t="e">
        <f>INDEX(crosswalks!$V$4:$V$54,MATCH(D32857,crosswalks!$U$4:$U$54,0))</f>
        <v>#N/A</v>
      </c>
    </row>
    <row r="32858" spans="2:10" x14ac:dyDescent="0.75">
      <c r="B32858" s="54">
        <f>'SEDS PC and SG 2021'!A32855</f>
        <v>0</v>
      </c>
      <c r="C32858" s="54">
        <f>'SEDS PC and SG 2021'!C32855</f>
        <v>0</v>
      </c>
      <c r="D32858" s="54">
        <f>'SEDS PC and SG 2021'!B32855</f>
        <v>0</v>
      </c>
      <c r="E32858" s="54">
        <f>'SEDS PC and SG 2021'!D32855</f>
        <v>0</v>
      </c>
      <c r="G32858" s="70">
        <f>IFERROR(INDEX(MSN2EPS!$E$2:$E$32,MATCH(C32858,MSN2EPS!$B$2:$B$32,0)),0)</f>
        <v>0</v>
      </c>
      <c r="H32858" s="70">
        <f>IFERROR(INDEX(MSN2EPS!$F$2:$F$32,MATCH(C32858,MSN2EPS!$B$2:$B$32,0)),0)</f>
        <v>0</v>
      </c>
      <c r="I32858" s="70">
        <f>IFERROR(INDEX(MSN2EPS!$G$2:$G$32,MATCH(C32858,MSN2EPS!$B$2:$B$32,0)),0)</f>
        <v>0</v>
      </c>
      <c r="J32858" s="70" t="e">
        <f>INDEX(crosswalks!$V$4:$V$54,MATCH(D32858,crosswalks!$U$4:$U$54,0))</f>
        <v>#N/A</v>
      </c>
    </row>
    <row r="32859" spans="2:10" x14ac:dyDescent="0.75">
      <c r="B32859" s="54">
        <f>'SEDS PC and SG 2021'!A32856</f>
        <v>0</v>
      </c>
      <c r="C32859" s="54">
        <f>'SEDS PC and SG 2021'!C32856</f>
        <v>0</v>
      </c>
      <c r="D32859" s="54">
        <f>'SEDS PC and SG 2021'!B32856</f>
        <v>0</v>
      </c>
      <c r="E32859" s="54">
        <f>'SEDS PC and SG 2021'!D32856</f>
        <v>0</v>
      </c>
      <c r="G32859" s="70">
        <f>IFERROR(INDEX(MSN2EPS!$E$2:$E$32,MATCH(C32859,MSN2EPS!$B$2:$B$32,0)),0)</f>
        <v>0</v>
      </c>
      <c r="H32859" s="70">
        <f>IFERROR(INDEX(MSN2EPS!$F$2:$F$32,MATCH(C32859,MSN2EPS!$B$2:$B$32,0)),0)</f>
        <v>0</v>
      </c>
      <c r="I32859" s="70">
        <f>IFERROR(INDEX(MSN2EPS!$G$2:$G$32,MATCH(C32859,MSN2EPS!$B$2:$B$32,0)),0)</f>
        <v>0</v>
      </c>
      <c r="J32859" s="70" t="e">
        <f>INDEX(crosswalks!$V$4:$V$54,MATCH(D32859,crosswalks!$U$4:$U$54,0))</f>
        <v>#N/A</v>
      </c>
    </row>
    <row r="32860" spans="2:10" x14ac:dyDescent="0.75">
      <c r="B32860" s="54">
        <f>'SEDS PC and SG 2021'!A32857</f>
        <v>0</v>
      </c>
      <c r="C32860" s="54">
        <f>'SEDS PC and SG 2021'!C32857</f>
        <v>0</v>
      </c>
      <c r="D32860" s="54">
        <f>'SEDS PC and SG 2021'!B32857</f>
        <v>0</v>
      </c>
      <c r="E32860" s="54">
        <f>'SEDS PC and SG 2021'!D32857</f>
        <v>0</v>
      </c>
      <c r="G32860" s="70">
        <f>IFERROR(INDEX(MSN2EPS!$E$2:$E$32,MATCH(C32860,MSN2EPS!$B$2:$B$32,0)),0)</f>
        <v>0</v>
      </c>
      <c r="H32860" s="70">
        <f>IFERROR(INDEX(MSN2EPS!$F$2:$F$32,MATCH(C32860,MSN2EPS!$B$2:$B$32,0)),0)</f>
        <v>0</v>
      </c>
      <c r="I32860" s="70">
        <f>IFERROR(INDEX(MSN2EPS!$G$2:$G$32,MATCH(C32860,MSN2EPS!$B$2:$B$32,0)),0)</f>
        <v>0</v>
      </c>
      <c r="J32860" s="70" t="e">
        <f>INDEX(crosswalks!$V$4:$V$54,MATCH(D32860,crosswalks!$U$4:$U$54,0))</f>
        <v>#N/A</v>
      </c>
    </row>
    <row r="32861" spans="2:10" x14ac:dyDescent="0.75">
      <c r="B32861" s="54">
        <f>'SEDS PC and SG 2021'!A32858</f>
        <v>0</v>
      </c>
      <c r="C32861" s="54">
        <f>'SEDS PC and SG 2021'!C32858</f>
        <v>0</v>
      </c>
      <c r="D32861" s="54">
        <f>'SEDS PC and SG 2021'!B32858</f>
        <v>0</v>
      </c>
      <c r="E32861" s="54">
        <f>'SEDS PC and SG 2021'!D32858</f>
        <v>0</v>
      </c>
      <c r="G32861" s="70">
        <f>IFERROR(INDEX(MSN2EPS!$E$2:$E$32,MATCH(C32861,MSN2EPS!$B$2:$B$32,0)),0)</f>
        <v>0</v>
      </c>
      <c r="H32861" s="70">
        <f>IFERROR(INDEX(MSN2EPS!$F$2:$F$32,MATCH(C32861,MSN2EPS!$B$2:$B$32,0)),0)</f>
        <v>0</v>
      </c>
      <c r="I32861" s="70">
        <f>IFERROR(INDEX(MSN2EPS!$G$2:$G$32,MATCH(C32861,MSN2EPS!$B$2:$B$32,0)),0)</f>
        <v>0</v>
      </c>
      <c r="J32861" s="70" t="e">
        <f>INDEX(crosswalks!$V$4:$V$54,MATCH(D32861,crosswalks!$U$4:$U$54,0))</f>
        <v>#N/A</v>
      </c>
    </row>
    <row r="32862" spans="2:10" x14ac:dyDescent="0.75">
      <c r="B32862" s="54">
        <f>'SEDS PC and SG 2021'!A32859</f>
        <v>0</v>
      </c>
      <c r="C32862" s="54">
        <f>'SEDS PC and SG 2021'!C32859</f>
        <v>0</v>
      </c>
      <c r="D32862" s="54">
        <f>'SEDS PC and SG 2021'!B32859</f>
        <v>0</v>
      </c>
      <c r="E32862" s="54">
        <f>'SEDS PC and SG 2021'!D32859</f>
        <v>0</v>
      </c>
      <c r="G32862" s="70">
        <f>IFERROR(INDEX(MSN2EPS!$E$2:$E$32,MATCH(C32862,MSN2EPS!$B$2:$B$32,0)),0)</f>
        <v>0</v>
      </c>
      <c r="H32862" s="70">
        <f>IFERROR(INDEX(MSN2EPS!$F$2:$F$32,MATCH(C32862,MSN2EPS!$B$2:$B$32,0)),0)</f>
        <v>0</v>
      </c>
      <c r="I32862" s="70">
        <f>IFERROR(INDEX(MSN2EPS!$G$2:$G$32,MATCH(C32862,MSN2EPS!$B$2:$B$32,0)),0)</f>
        <v>0</v>
      </c>
      <c r="J32862" s="70" t="e">
        <f>INDEX(crosswalks!$V$4:$V$54,MATCH(D32862,crosswalks!$U$4:$U$54,0))</f>
        <v>#N/A</v>
      </c>
    </row>
    <row r="32863" spans="2:10" x14ac:dyDescent="0.75">
      <c r="B32863" s="54">
        <f>'SEDS PC and SG 2021'!A32860</f>
        <v>0</v>
      </c>
      <c r="C32863" s="54">
        <f>'SEDS PC and SG 2021'!C32860</f>
        <v>0</v>
      </c>
      <c r="D32863" s="54">
        <f>'SEDS PC and SG 2021'!B32860</f>
        <v>0</v>
      </c>
      <c r="E32863" s="54">
        <f>'SEDS PC and SG 2021'!D32860</f>
        <v>0</v>
      </c>
      <c r="G32863" s="70">
        <f>IFERROR(INDEX(MSN2EPS!$E$2:$E$32,MATCH(C32863,MSN2EPS!$B$2:$B$32,0)),0)</f>
        <v>0</v>
      </c>
      <c r="H32863" s="70">
        <f>IFERROR(INDEX(MSN2EPS!$F$2:$F$32,MATCH(C32863,MSN2EPS!$B$2:$B$32,0)),0)</f>
        <v>0</v>
      </c>
      <c r="I32863" s="70">
        <f>IFERROR(INDEX(MSN2EPS!$G$2:$G$32,MATCH(C32863,MSN2EPS!$B$2:$B$32,0)),0)</f>
        <v>0</v>
      </c>
      <c r="J32863" s="70" t="e">
        <f>INDEX(crosswalks!$V$4:$V$54,MATCH(D32863,crosswalks!$U$4:$U$54,0))</f>
        <v>#N/A</v>
      </c>
    </row>
    <row r="32864" spans="2:10" x14ac:dyDescent="0.75">
      <c r="B32864" s="54">
        <f>'SEDS PC and SG 2021'!A32861</f>
        <v>0</v>
      </c>
      <c r="C32864" s="54">
        <f>'SEDS PC and SG 2021'!C32861</f>
        <v>0</v>
      </c>
      <c r="D32864" s="54">
        <f>'SEDS PC and SG 2021'!B32861</f>
        <v>0</v>
      </c>
      <c r="E32864" s="54">
        <f>'SEDS PC and SG 2021'!D32861</f>
        <v>0</v>
      </c>
      <c r="G32864" s="70">
        <f>IFERROR(INDEX(MSN2EPS!$E$2:$E$32,MATCH(C32864,MSN2EPS!$B$2:$B$32,0)),0)</f>
        <v>0</v>
      </c>
      <c r="H32864" s="70">
        <f>IFERROR(INDEX(MSN2EPS!$F$2:$F$32,MATCH(C32864,MSN2EPS!$B$2:$B$32,0)),0)</f>
        <v>0</v>
      </c>
      <c r="I32864" s="70">
        <f>IFERROR(INDEX(MSN2EPS!$G$2:$G$32,MATCH(C32864,MSN2EPS!$B$2:$B$32,0)),0)</f>
        <v>0</v>
      </c>
      <c r="J32864" s="70" t="e">
        <f>INDEX(crosswalks!$V$4:$V$54,MATCH(D32864,crosswalks!$U$4:$U$54,0))</f>
        <v>#N/A</v>
      </c>
    </row>
    <row r="32865" spans="2:10" x14ac:dyDescent="0.75">
      <c r="B32865" s="54">
        <f>'SEDS PC and SG 2021'!A32862</f>
        <v>0</v>
      </c>
      <c r="C32865" s="54">
        <f>'SEDS PC and SG 2021'!C32862</f>
        <v>0</v>
      </c>
      <c r="D32865" s="54">
        <f>'SEDS PC and SG 2021'!B32862</f>
        <v>0</v>
      </c>
      <c r="E32865" s="54">
        <f>'SEDS PC and SG 2021'!D32862</f>
        <v>0</v>
      </c>
      <c r="G32865" s="70">
        <f>IFERROR(INDEX(MSN2EPS!$E$2:$E$32,MATCH(C32865,MSN2EPS!$B$2:$B$32,0)),0)</f>
        <v>0</v>
      </c>
      <c r="H32865" s="70">
        <f>IFERROR(INDEX(MSN2EPS!$F$2:$F$32,MATCH(C32865,MSN2EPS!$B$2:$B$32,0)),0)</f>
        <v>0</v>
      </c>
      <c r="I32865" s="70">
        <f>IFERROR(INDEX(MSN2EPS!$G$2:$G$32,MATCH(C32865,MSN2EPS!$B$2:$B$32,0)),0)</f>
        <v>0</v>
      </c>
      <c r="J32865" s="70" t="e">
        <f>INDEX(crosswalks!$V$4:$V$54,MATCH(D32865,crosswalks!$U$4:$U$54,0))</f>
        <v>#N/A</v>
      </c>
    </row>
    <row r="32866" spans="2:10" x14ac:dyDescent="0.75">
      <c r="B32866" s="54">
        <f>'SEDS PC and SG 2021'!A32863</f>
        <v>0</v>
      </c>
      <c r="C32866" s="54">
        <f>'SEDS PC and SG 2021'!C32863</f>
        <v>0</v>
      </c>
      <c r="D32866" s="54">
        <f>'SEDS PC and SG 2021'!B32863</f>
        <v>0</v>
      </c>
      <c r="E32866" s="54">
        <f>'SEDS PC and SG 2021'!D32863</f>
        <v>0</v>
      </c>
      <c r="G32866" s="70">
        <f>IFERROR(INDEX(MSN2EPS!$E$2:$E$32,MATCH(C32866,MSN2EPS!$B$2:$B$32,0)),0)</f>
        <v>0</v>
      </c>
      <c r="H32866" s="70">
        <f>IFERROR(INDEX(MSN2EPS!$F$2:$F$32,MATCH(C32866,MSN2EPS!$B$2:$B$32,0)),0)</f>
        <v>0</v>
      </c>
      <c r="I32866" s="70">
        <f>IFERROR(INDEX(MSN2EPS!$G$2:$G$32,MATCH(C32866,MSN2EPS!$B$2:$B$32,0)),0)</f>
        <v>0</v>
      </c>
      <c r="J32866" s="70" t="e">
        <f>INDEX(crosswalks!$V$4:$V$54,MATCH(D32866,crosswalks!$U$4:$U$54,0))</f>
        <v>#N/A</v>
      </c>
    </row>
    <row r="32867" spans="2:10" x14ac:dyDescent="0.75">
      <c r="B32867" s="54">
        <f>'SEDS PC and SG 2021'!A32864</f>
        <v>0</v>
      </c>
      <c r="C32867" s="54">
        <f>'SEDS PC and SG 2021'!C32864</f>
        <v>0</v>
      </c>
      <c r="D32867" s="54">
        <f>'SEDS PC and SG 2021'!B32864</f>
        <v>0</v>
      </c>
      <c r="E32867" s="54">
        <f>'SEDS PC and SG 2021'!D32864</f>
        <v>0</v>
      </c>
      <c r="G32867" s="70">
        <f>IFERROR(INDEX(MSN2EPS!$E$2:$E$32,MATCH(C32867,MSN2EPS!$B$2:$B$32,0)),0)</f>
        <v>0</v>
      </c>
      <c r="H32867" s="70">
        <f>IFERROR(INDEX(MSN2EPS!$F$2:$F$32,MATCH(C32867,MSN2EPS!$B$2:$B$32,0)),0)</f>
        <v>0</v>
      </c>
      <c r="I32867" s="70">
        <f>IFERROR(INDEX(MSN2EPS!$G$2:$G$32,MATCH(C32867,MSN2EPS!$B$2:$B$32,0)),0)</f>
        <v>0</v>
      </c>
      <c r="J32867" s="70" t="e">
        <f>INDEX(crosswalks!$V$4:$V$54,MATCH(D32867,crosswalks!$U$4:$U$54,0))</f>
        <v>#N/A</v>
      </c>
    </row>
    <row r="32868" spans="2:10" x14ac:dyDescent="0.75">
      <c r="B32868" s="54">
        <f>'SEDS PC and SG 2021'!A32865</f>
        <v>0</v>
      </c>
      <c r="C32868" s="54">
        <f>'SEDS PC and SG 2021'!C32865</f>
        <v>0</v>
      </c>
      <c r="D32868" s="54">
        <f>'SEDS PC and SG 2021'!B32865</f>
        <v>0</v>
      </c>
      <c r="E32868" s="54">
        <f>'SEDS PC and SG 2021'!D32865</f>
        <v>0</v>
      </c>
      <c r="G32868" s="70">
        <f>IFERROR(INDEX(MSN2EPS!$E$2:$E$32,MATCH(C32868,MSN2EPS!$B$2:$B$32,0)),0)</f>
        <v>0</v>
      </c>
      <c r="H32868" s="70">
        <f>IFERROR(INDEX(MSN2EPS!$F$2:$F$32,MATCH(C32868,MSN2EPS!$B$2:$B$32,0)),0)</f>
        <v>0</v>
      </c>
      <c r="I32868" s="70">
        <f>IFERROR(INDEX(MSN2EPS!$G$2:$G$32,MATCH(C32868,MSN2EPS!$B$2:$B$32,0)),0)</f>
        <v>0</v>
      </c>
      <c r="J32868" s="70" t="e">
        <f>INDEX(crosswalks!$V$4:$V$54,MATCH(D32868,crosswalks!$U$4:$U$54,0))</f>
        <v>#N/A</v>
      </c>
    </row>
    <row r="32869" spans="2:10" x14ac:dyDescent="0.75">
      <c r="B32869" s="54">
        <f>'SEDS PC and SG 2021'!A32866</f>
        <v>0</v>
      </c>
      <c r="C32869" s="54">
        <f>'SEDS PC and SG 2021'!C32866</f>
        <v>0</v>
      </c>
      <c r="D32869" s="54">
        <f>'SEDS PC and SG 2021'!B32866</f>
        <v>0</v>
      </c>
      <c r="E32869" s="54">
        <f>'SEDS PC and SG 2021'!D32866</f>
        <v>0</v>
      </c>
      <c r="G32869" s="70">
        <f>IFERROR(INDEX(MSN2EPS!$E$2:$E$32,MATCH(C32869,MSN2EPS!$B$2:$B$32,0)),0)</f>
        <v>0</v>
      </c>
      <c r="H32869" s="70">
        <f>IFERROR(INDEX(MSN2EPS!$F$2:$F$32,MATCH(C32869,MSN2EPS!$B$2:$B$32,0)),0)</f>
        <v>0</v>
      </c>
      <c r="I32869" s="70">
        <f>IFERROR(INDEX(MSN2EPS!$G$2:$G$32,MATCH(C32869,MSN2EPS!$B$2:$B$32,0)),0)</f>
        <v>0</v>
      </c>
      <c r="J32869" s="70" t="e">
        <f>INDEX(crosswalks!$V$4:$V$54,MATCH(D32869,crosswalks!$U$4:$U$54,0))</f>
        <v>#N/A</v>
      </c>
    </row>
    <row r="32870" spans="2:10" x14ac:dyDescent="0.75">
      <c r="B32870" s="54">
        <f>'SEDS PC and SG 2021'!A32867</f>
        <v>0</v>
      </c>
      <c r="C32870" s="54">
        <f>'SEDS PC and SG 2021'!C32867</f>
        <v>0</v>
      </c>
      <c r="D32870" s="54">
        <f>'SEDS PC and SG 2021'!B32867</f>
        <v>0</v>
      </c>
      <c r="E32870" s="54">
        <f>'SEDS PC and SG 2021'!D32867</f>
        <v>0</v>
      </c>
      <c r="G32870" s="70">
        <f>IFERROR(INDEX(MSN2EPS!$E$2:$E$32,MATCH(C32870,MSN2EPS!$B$2:$B$32,0)),0)</f>
        <v>0</v>
      </c>
      <c r="H32870" s="70">
        <f>IFERROR(INDEX(MSN2EPS!$F$2:$F$32,MATCH(C32870,MSN2EPS!$B$2:$B$32,0)),0)</f>
        <v>0</v>
      </c>
      <c r="I32870" s="70">
        <f>IFERROR(INDEX(MSN2EPS!$G$2:$G$32,MATCH(C32870,MSN2EPS!$B$2:$B$32,0)),0)</f>
        <v>0</v>
      </c>
      <c r="J32870" s="70" t="e">
        <f>INDEX(crosswalks!$V$4:$V$54,MATCH(D32870,crosswalks!$U$4:$U$54,0))</f>
        <v>#N/A</v>
      </c>
    </row>
    <row r="32871" spans="2:10" x14ac:dyDescent="0.75">
      <c r="B32871" s="54">
        <f>'SEDS PC and SG 2021'!A32868</f>
        <v>0</v>
      </c>
      <c r="C32871" s="54">
        <f>'SEDS PC and SG 2021'!C32868</f>
        <v>0</v>
      </c>
      <c r="D32871" s="54">
        <f>'SEDS PC and SG 2021'!B32868</f>
        <v>0</v>
      </c>
      <c r="E32871" s="54">
        <f>'SEDS PC and SG 2021'!D32868</f>
        <v>0</v>
      </c>
      <c r="G32871" s="70">
        <f>IFERROR(INDEX(MSN2EPS!$E$2:$E$32,MATCH(C32871,MSN2EPS!$B$2:$B$32,0)),0)</f>
        <v>0</v>
      </c>
      <c r="H32871" s="70">
        <f>IFERROR(INDEX(MSN2EPS!$F$2:$F$32,MATCH(C32871,MSN2EPS!$B$2:$B$32,0)),0)</f>
        <v>0</v>
      </c>
      <c r="I32871" s="70">
        <f>IFERROR(INDEX(MSN2EPS!$G$2:$G$32,MATCH(C32871,MSN2EPS!$B$2:$B$32,0)),0)</f>
        <v>0</v>
      </c>
      <c r="J32871" s="70" t="e">
        <f>INDEX(crosswalks!$V$4:$V$54,MATCH(D32871,crosswalks!$U$4:$U$54,0))</f>
        <v>#N/A</v>
      </c>
    </row>
    <row r="32872" spans="2:10" x14ac:dyDescent="0.75">
      <c r="B32872" s="54">
        <f>'SEDS PC and SG 2021'!A32869</f>
        <v>0</v>
      </c>
      <c r="C32872" s="54">
        <f>'SEDS PC and SG 2021'!C32869</f>
        <v>0</v>
      </c>
      <c r="D32872" s="54">
        <f>'SEDS PC and SG 2021'!B32869</f>
        <v>0</v>
      </c>
      <c r="E32872" s="54">
        <f>'SEDS PC and SG 2021'!D32869</f>
        <v>0</v>
      </c>
      <c r="G32872" s="70">
        <f>IFERROR(INDEX(MSN2EPS!$E$2:$E$32,MATCH(C32872,MSN2EPS!$B$2:$B$32,0)),0)</f>
        <v>0</v>
      </c>
      <c r="H32872" s="70">
        <f>IFERROR(INDEX(MSN2EPS!$F$2:$F$32,MATCH(C32872,MSN2EPS!$B$2:$B$32,0)),0)</f>
        <v>0</v>
      </c>
      <c r="I32872" s="70">
        <f>IFERROR(INDEX(MSN2EPS!$G$2:$G$32,MATCH(C32872,MSN2EPS!$B$2:$B$32,0)),0)</f>
        <v>0</v>
      </c>
      <c r="J32872" s="70" t="e">
        <f>INDEX(crosswalks!$V$4:$V$54,MATCH(D32872,crosswalks!$U$4:$U$54,0))</f>
        <v>#N/A</v>
      </c>
    </row>
    <row r="32873" spans="2:10" x14ac:dyDescent="0.75">
      <c r="B32873" s="54">
        <f>'SEDS PC and SG 2021'!A32870</f>
        <v>0</v>
      </c>
      <c r="C32873" s="54">
        <f>'SEDS PC and SG 2021'!C32870</f>
        <v>0</v>
      </c>
      <c r="D32873" s="54">
        <f>'SEDS PC and SG 2021'!B32870</f>
        <v>0</v>
      </c>
      <c r="E32873" s="54">
        <f>'SEDS PC and SG 2021'!D32870</f>
        <v>0</v>
      </c>
      <c r="G32873" s="70">
        <f>IFERROR(INDEX(MSN2EPS!$E$2:$E$32,MATCH(C32873,MSN2EPS!$B$2:$B$32,0)),0)</f>
        <v>0</v>
      </c>
      <c r="H32873" s="70">
        <f>IFERROR(INDEX(MSN2EPS!$F$2:$F$32,MATCH(C32873,MSN2EPS!$B$2:$B$32,0)),0)</f>
        <v>0</v>
      </c>
      <c r="I32873" s="70">
        <f>IFERROR(INDEX(MSN2EPS!$G$2:$G$32,MATCH(C32873,MSN2EPS!$B$2:$B$32,0)),0)</f>
        <v>0</v>
      </c>
      <c r="J32873" s="70" t="e">
        <f>INDEX(crosswalks!$V$4:$V$54,MATCH(D32873,crosswalks!$U$4:$U$54,0))</f>
        <v>#N/A</v>
      </c>
    </row>
    <row r="32874" spans="2:10" x14ac:dyDescent="0.75">
      <c r="B32874" s="54">
        <f>'SEDS PC and SG 2021'!A32871</f>
        <v>0</v>
      </c>
      <c r="C32874" s="54">
        <f>'SEDS PC and SG 2021'!C32871</f>
        <v>0</v>
      </c>
      <c r="D32874" s="54">
        <f>'SEDS PC and SG 2021'!B32871</f>
        <v>0</v>
      </c>
      <c r="E32874" s="54">
        <f>'SEDS PC and SG 2021'!D32871</f>
        <v>0</v>
      </c>
      <c r="G32874" s="70">
        <f>IFERROR(INDEX(MSN2EPS!$E$2:$E$32,MATCH(C32874,MSN2EPS!$B$2:$B$32,0)),0)</f>
        <v>0</v>
      </c>
      <c r="H32874" s="70">
        <f>IFERROR(INDEX(MSN2EPS!$F$2:$F$32,MATCH(C32874,MSN2EPS!$B$2:$B$32,0)),0)</f>
        <v>0</v>
      </c>
      <c r="I32874" s="70">
        <f>IFERROR(INDEX(MSN2EPS!$G$2:$G$32,MATCH(C32874,MSN2EPS!$B$2:$B$32,0)),0)</f>
        <v>0</v>
      </c>
      <c r="J32874" s="70" t="e">
        <f>INDEX(crosswalks!$V$4:$V$54,MATCH(D32874,crosswalks!$U$4:$U$54,0))</f>
        <v>#N/A</v>
      </c>
    </row>
    <row r="32875" spans="2:10" x14ac:dyDescent="0.75">
      <c r="B32875" s="54">
        <f>'SEDS PC and SG 2021'!A32872</f>
        <v>0</v>
      </c>
      <c r="C32875" s="54">
        <f>'SEDS PC and SG 2021'!C32872</f>
        <v>0</v>
      </c>
      <c r="D32875" s="54">
        <f>'SEDS PC and SG 2021'!B32872</f>
        <v>0</v>
      </c>
      <c r="E32875" s="54">
        <f>'SEDS PC and SG 2021'!D32872</f>
        <v>0</v>
      </c>
      <c r="G32875" s="70">
        <f>IFERROR(INDEX(MSN2EPS!$E$2:$E$32,MATCH(C32875,MSN2EPS!$B$2:$B$32,0)),0)</f>
        <v>0</v>
      </c>
      <c r="H32875" s="70">
        <f>IFERROR(INDEX(MSN2EPS!$F$2:$F$32,MATCH(C32875,MSN2EPS!$B$2:$B$32,0)),0)</f>
        <v>0</v>
      </c>
      <c r="I32875" s="70">
        <f>IFERROR(INDEX(MSN2EPS!$G$2:$G$32,MATCH(C32875,MSN2EPS!$B$2:$B$32,0)),0)</f>
        <v>0</v>
      </c>
      <c r="J32875" s="70" t="e">
        <f>INDEX(crosswalks!$V$4:$V$54,MATCH(D32875,crosswalks!$U$4:$U$54,0))</f>
        <v>#N/A</v>
      </c>
    </row>
    <row r="32876" spans="2:10" x14ac:dyDescent="0.75">
      <c r="B32876" s="54">
        <f>'SEDS PC and SG 2021'!A32873</f>
        <v>0</v>
      </c>
      <c r="C32876" s="54">
        <f>'SEDS PC and SG 2021'!C32873</f>
        <v>0</v>
      </c>
      <c r="D32876" s="54">
        <f>'SEDS PC and SG 2021'!B32873</f>
        <v>0</v>
      </c>
      <c r="E32876" s="54">
        <f>'SEDS PC and SG 2021'!D32873</f>
        <v>0</v>
      </c>
      <c r="G32876" s="70">
        <f>IFERROR(INDEX(MSN2EPS!$E$2:$E$32,MATCH(C32876,MSN2EPS!$B$2:$B$32,0)),0)</f>
        <v>0</v>
      </c>
      <c r="H32876" s="70">
        <f>IFERROR(INDEX(MSN2EPS!$F$2:$F$32,MATCH(C32876,MSN2EPS!$B$2:$B$32,0)),0)</f>
        <v>0</v>
      </c>
      <c r="I32876" s="70">
        <f>IFERROR(INDEX(MSN2EPS!$G$2:$G$32,MATCH(C32876,MSN2EPS!$B$2:$B$32,0)),0)</f>
        <v>0</v>
      </c>
      <c r="J32876" s="70" t="e">
        <f>INDEX(crosswalks!$V$4:$V$54,MATCH(D32876,crosswalks!$U$4:$U$54,0))</f>
        <v>#N/A</v>
      </c>
    </row>
    <row r="32877" spans="2:10" x14ac:dyDescent="0.75">
      <c r="B32877" s="54">
        <f>'SEDS PC and SG 2021'!A32874</f>
        <v>0</v>
      </c>
      <c r="C32877" s="54">
        <f>'SEDS PC and SG 2021'!C32874</f>
        <v>0</v>
      </c>
      <c r="D32877" s="54">
        <f>'SEDS PC and SG 2021'!B32874</f>
        <v>0</v>
      </c>
      <c r="E32877" s="54">
        <f>'SEDS PC and SG 2021'!D32874</f>
        <v>0</v>
      </c>
      <c r="G32877" s="70">
        <f>IFERROR(INDEX(MSN2EPS!$E$2:$E$32,MATCH(C32877,MSN2EPS!$B$2:$B$32,0)),0)</f>
        <v>0</v>
      </c>
      <c r="H32877" s="70">
        <f>IFERROR(INDEX(MSN2EPS!$F$2:$F$32,MATCH(C32877,MSN2EPS!$B$2:$B$32,0)),0)</f>
        <v>0</v>
      </c>
      <c r="I32877" s="70">
        <f>IFERROR(INDEX(MSN2EPS!$G$2:$G$32,MATCH(C32877,MSN2EPS!$B$2:$B$32,0)),0)</f>
        <v>0</v>
      </c>
      <c r="J32877" s="70" t="e">
        <f>INDEX(crosswalks!$V$4:$V$54,MATCH(D32877,crosswalks!$U$4:$U$54,0))</f>
        <v>#N/A</v>
      </c>
    </row>
    <row r="32878" spans="2:10" x14ac:dyDescent="0.75">
      <c r="B32878" s="54">
        <f>'SEDS PC and SG 2021'!A32875</f>
        <v>0</v>
      </c>
      <c r="C32878" s="54">
        <f>'SEDS PC and SG 2021'!C32875</f>
        <v>0</v>
      </c>
      <c r="D32878" s="54">
        <f>'SEDS PC and SG 2021'!B32875</f>
        <v>0</v>
      </c>
      <c r="E32878" s="54">
        <f>'SEDS PC and SG 2021'!D32875</f>
        <v>0</v>
      </c>
      <c r="G32878" s="70">
        <f>IFERROR(INDEX(MSN2EPS!$E$2:$E$32,MATCH(C32878,MSN2EPS!$B$2:$B$32,0)),0)</f>
        <v>0</v>
      </c>
      <c r="H32878" s="70">
        <f>IFERROR(INDEX(MSN2EPS!$F$2:$F$32,MATCH(C32878,MSN2EPS!$B$2:$B$32,0)),0)</f>
        <v>0</v>
      </c>
      <c r="I32878" s="70">
        <f>IFERROR(INDEX(MSN2EPS!$G$2:$G$32,MATCH(C32878,MSN2EPS!$B$2:$B$32,0)),0)</f>
        <v>0</v>
      </c>
      <c r="J32878" s="70" t="e">
        <f>INDEX(crosswalks!$V$4:$V$54,MATCH(D32878,crosswalks!$U$4:$U$54,0))</f>
        <v>#N/A</v>
      </c>
    </row>
    <row r="32879" spans="2:10" x14ac:dyDescent="0.75">
      <c r="B32879" s="54">
        <f>'SEDS PC and SG 2021'!A32876</f>
        <v>0</v>
      </c>
      <c r="C32879" s="54">
        <f>'SEDS PC and SG 2021'!C32876</f>
        <v>0</v>
      </c>
      <c r="D32879" s="54">
        <f>'SEDS PC and SG 2021'!B32876</f>
        <v>0</v>
      </c>
      <c r="E32879" s="54">
        <f>'SEDS PC and SG 2021'!D32876</f>
        <v>0</v>
      </c>
      <c r="G32879" s="70">
        <f>IFERROR(INDEX(MSN2EPS!$E$2:$E$32,MATCH(C32879,MSN2EPS!$B$2:$B$32,0)),0)</f>
        <v>0</v>
      </c>
      <c r="H32879" s="70">
        <f>IFERROR(INDEX(MSN2EPS!$F$2:$F$32,MATCH(C32879,MSN2EPS!$B$2:$B$32,0)),0)</f>
        <v>0</v>
      </c>
      <c r="I32879" s="70">
        <f>IFERROR(INDEX(MSN2EPS!$G$2:$G$32,MATCH(C32879,MSN2EPS!$B$2:$B$32,0)),0)</f>
        <v>0</v>
      </c>
      <c r="J32879" s="70" t="e">
        <f>INDEX(crosswalks!$V$4:$V$54,MATCH(D32879,crosswalks!$U$4:$U$54,0))</f>
        <v>#N/A</v>
      </c>
    </row>
    <row r="32880" spans="2:10" x14ac:dyDescent="0.75">
      <c r="B32880" s="54">
        <f>'SEDS PC and SG 2021'!A32877</f>
        <v>0</v>
      </c>
      <c r="C32880" s="54">
        <f>'SEDS PC and SG 2021'!C32877</f>
        <v>0</v>
      </c>
      <c r="D32880" s="54">
        <f>'SEDS PC and SG 2021'!B32877</f>
        <v>0</v>
      </c>
      <c r="E32880" s="54">
        <f>'SEDS PC and SG 2021'!D32877</f>
        <v>0</v>
      </c>
      <c r="G32880" s="70">
        <f>IFERROR(INDEX(MSN2EPS!$E$2:$E$32,MATCH(C32880,MSN2EPS!$B$2:$B$32,0)),0)</f>
        <v>0</v>
      </c>
      <c r="H32880" s="70">
        <f>IFERROR(INDEX(MSN2EPS!$F$2:$F$32,MATCH(C32880,MSN2EPS!$B$2:$B$32,0)),0)</f>
        <v>0</v>
      </c>
      <c r="I32880" s="70">
        <f>IFERROR(INDEX(MSN2EPS!$G$2:$G$32,MATCH(C32880,MSN2EPS!$B$2:$B$32,0)),0)</f>
        <v>0</v>
      </c>
      <c r="J32880" s="70" t="e">
        <f>INDEX(crosswalks!$V$4:$V$54,MATCH(D32880,crosswalks!$U$4:$U$54,0))</f>
        <v>#N/A</v>
      </c>
    </row>
    <row r="32881" spans="2:10" x14ac:dyDescent="0.75">
      <c r="B32881" s="54">
        <f>'SEDS PC and SG 2021'!A32878</f>
        <v>0</v>
      </c>
      <c r="C32881" s="54">
        <f>'SEDS PC and SG 2021'!C32878</f>
        <v>0</v>
      </c>
      <c r="D32881" s="54">
        <f>'SEDS PC and SG 2021'!B32878</f>
        <v>0</v>
      </c>
      <c r="E32881" s="54">
        <f>'SEDS PC and SG 2021'!D32878</f>
        <v>0</v>
      </c>
      <c r="G32881" s="70">
        <f>IFERROR(INDEX(MSN2EPS!$E$2:$E$32,MATCH(C32881,MSN2EPS!$B$2:$B$32,0)),0)</f>
        <v>0</v>
      </c>
      <c r="H32881" s="70">
        <f>IFERROR(INDEX(MSN2EPS!$F$2:$F$32,MATCH(C32881,MSN2EPS!$B$2:$B$32,0)),0)</f>
        <v>0</v>
      </c>
      <c r="I32881" s="70">
        <f>IFERROR(INDEX(MSN2EPS!$G$2:$G$32,MATCH(C32881,MSN2EPS!$B$2:$B$32,0)),0)</f>
        <v>0</v>
      </c>
      <c r="J32881" s="70" t="e">
        <f>INDEX(crosswalks!$V$4:$V$54,MATCH(D32881,crosswalks!$U$4:$U$54,0))</f>
        <v>#N/A</v>
      </c>
    </row>
    <row r="32882" spans="2:10" x14ac:dyDescent="0.75">
      <c r="B32882" s="54">
        <f>'SEDS PC and SG 2021'!A32879</f>
        <v>0</v>
      </c>
      <c r="C32882" s="54">
        <f>'SEDS PC and SG 2021'!C32879</f>
        <v>0</v>
      </c>
      <c r="D32882" s="54">
        <f>'SEDS PC and SG 2021'!B32879</f>
        <v>0</v>
      </c>
      <c r="E32882" s="54">
        <f>'SEDS PC and SG 2021'!D32879</f>
        <v>0</v>
      </c>
      <c r="G32882" s="70">
        <f>IFERROR(INDEX(MSN2EPS!$E$2:$E$32,MATCH(C32882,MSN2EPS!$B$2:$B$32,0)),0)</f>
        <v>0</v>
      </c>
      <c r="H32882" s="70">
        <f>IFERROR(INDEX(MSN2EPS!$F$2:$F$32,MATCH(C32882,MSN2EPS!$B$2:$B$32,0)),0)</f>
        <v>0</v>
      </c>
      <c r="I32882" s="70">
        <f>IFERROR(INDEX(MSN2EPS!$G$2:$G$32,MATCH(C32882,MSN2EPS!$B$2:$B$32,0)),0)</f>
        <v>0</v>
      </c>
      <c r="J32882" s="70" t="e">
        <f>INDEX(crosswalks!$V$4:$V$54,MATCH(D32882,crosswalks!$U$4:$U$54,0))</f>
        <v>#N/A</v>
      </c>
    </row>
    <row r="32883" spans="2:10" x14ac:dyDescent="0.75">
      <c r="B32883" s="54">
        <f>'SEDS PC and SG 2021'!A32880</f>
        <v>0</v>
      </c>
      <c r="C32883" s="54">
        <f>'SEDS PC and SG 2021'!C32880</f>
        <v>0</v>
      </c>
      <c r="D32883" s="54">
        <f>'SEDS PC and SG 2021'!B32880</f>
        <v>0</v>
      </c>
      <c r="E32883" s="54">
        <f>'SEDS PC and SG 2021'!D32880</f>
        <v>0</v>
      </c>
      <c r="G32883" s="70">
        <f>IFERROR(INDEX(MSN2EPS!$E$2:$E$32,MATCH(C32883,MSN2EPS!$B$2:$B$32,0)),0)</f>
        <v>0</v>
      </c>
      <c r="H32883" s="70">
        <f>IFERROR(INDEX(MSN2EPS!$F$2:$F$32,MATCH(C32883,MSN2EPS!$B$2:$B$32,0)),0)</f>
        <v>0</v>
      </c>
      <c r="I32883" s="70">
        <f>IFERROR(INDEX(MSN2EPS!$G$2:$G$32,MATCH(C32883,MSN2EPS!$B$2:$B$32,0)),0)</f>
        <v>0</v>
      </c>
      <c r="J32883" s="70" t="e">
        <f>INDEX(crosswalks!$V$4:$V$54,MATCH(D32883,crosswalks!$U$4:$U$54,0))</f>
        <v>#N/A</v>
      </c>
    </row>
    <row r="32884" spans="2:10" x14ac:dyDescent="0.75">
      <c r="B32884" s="54">
        <f>'SEDS PC and SG 2021'!A32881</f>
        <v>0</v>
      </c>
      <c r="C32884" s="54">
        <f>'SEDS PC and SG 2021'!C32881</f>
        <v>0</v>
      </c>
      <c r="D32884" s="54">
        <f>'SEDS PC and SG 2021'!B32881</f>
        <v>0</v>
      </c>
      <c r="E32884" s="54">
        <f>'SEDS PC and SG 2021'!D32881</f>
        <v>0</v>
      </c>
      <c r="G32884" s="70">
        <f>IFERROR(INDEX(MSN2EPS!$E$2:$E$32,MATCH(C32884,MSN2EPS!$B$2:$B$32,0)),0)</f>
        <v>0</v>
      </c>
      <c r="H32884" s="70">
        <f>IFERROR(INDEX(MSN2EPS!$F$2:$F$32,MATCH(C32884,MSN2EPS!$B$2:$B$32,0)),0)</f>
        <v>0</v>
      </c>
      <c r="I32884" s="70">
        <f>IFERROR(INDEX(MSN2EPS!$G$2:$G$32,MATCH(C32884,MSN2EPS!$B$2:$B$32,0)),0)</f>
        <v>0</v>
      </c>
      <c r="J32884" s="70" t="e">
        <f>INDEX(crosswalks!$V$4:$V$54,MATCH(D32884,crosswalks!$U$4:$U$54,0))</f>
        <v>#N/A</v>
      </c>
    </row>
    <row r="32885" spans="2:10" x14ac:dyDescent="0.75">
      <c r="B32885" s="54">
        <f>'SEDS PC and SG 2021'!A32882</f>
        <v>0</v>
      </c>
      <c r="C32885" s="54">
        <f>'SEDS PC and SG 2021'!C32882</f>
        <v>0</v>
      </c>
      <c r="D32885" s="54">
        <f>'SEDS PC and SG 2021'!B32882</f>
        <v>0</v>
      </c>
      <c r="E32885" s="54">
        <f>'SEDS PC and SG 2021'!D32882</f>
        <v>0</v>
      </c>
      <c r="G32885" s="70">
        <f>IFERROR(INDEX(MSN2EPS!$E$2:$E$32,MATCH(C32885,MSN2EPS!$B$2:$B$32,0)),0)</f>
        <v>0</v>
      </c>
      <c r="H32885" s="70">
        <f>IFERROR(INDEX(MSN2EPS!$F$2:$F$32,MATCH(C32885,MSN2EPS!$B$2:$B$32,0)),0)</f>
        <v>0</v>
      </c>
      <c r="I32885" s="70">
        <f>IFERROR(INDEX(MSN2EPS!$G$2:$G$32,MATCH(C32885,MSN2EPS!$B$2:$B$32,0)),0)</f>
        <v>0</v>
      </c>
      <c r="J32885" s="70" t="e">
        <f>INDEX(crosswalks!$V$4:$V$54,MATCH(D32885,crosswalks!$U$4:$U$54,0))</f>
        <v>#N/A</v>
      </c>
    </row>
    <row r="32886" spans="2:10" x14ac:dyDescent="0.75">
      <c r="B32886" s="54">
        <f>'SEDS PC and SG 2021'!A32883</f>
        <v>0</v>
      </c>
      <c r="C32886" s="54">
        <f>'SEDS PC and SG 2021'!C32883</f>
        <v>0</v>
      </c>
      <c r="D32886" s="54">
        <f>'SEDS PC and SG 2021'!B32883</f>
        <v>0</v>
      </c>
      <c r="E32886" s="54">
        <f>'SEDS PC and SG 2021'!D32883</f>
        <v>0</v>
      </c>
      <c r="G32886" s="70">
        <f>IFERROR(INDEX(MSN2EPS!$E$2:$E$32,MATCH(C32886,MSN2EPS!$B$2:$B$32,0)),0)</f>
        <v>0</v>
      </c>
      <c r="H32886" s="70">
        <f>IFERROR(INDEX(MSN2EPS!$F$2:$F$32,MATCH(C32886,MSN2EPS!$B$2:$B$32,0)),0)</f>
        <v>0</v>
      </c>
      <c r="I32886" s="70">
        <f>IFERROR(INDEX(MSN2EPS!$G$2:$G$32,MATCH(C32886,MSN2EPS!$B$2:$B$32,0)),0)</f>
        <v>0</v>
      </c>
      <c r="J32886" s="70" t="e">
        <f>INDEX(crosswalks!$V$4:$V$54,MATCH(D32886,crosswalks!$U$4:$U$54,0))</f>
        <v>#N/A</v>
      </c>
    </row>
    <row r="32887" spans="2:10" x14ac:dyDescent="0.75">
      <c r="B32887" s="54">
        <f>'SEDS PC and SG 2021'!A32884</f>
        <v>0</v>
      </c>
      <c r="C32887" s="54">
        <f>'SEDS PC and SG 2021'!C32884</f>
        <v>0</v>
      </c>
      <c r="D32887" s="54">
        <f>'SEDS PC and SG 2021'!B32884</f>
        <v>0</v>
      </c>
      <c r="E32887" s="54">
        <f>'SEDS PC and SG 2021'!D32884</f>
        <v>0</v>
      </c>
      <c r="G32887" s="70">
        <f>IFERROR(INDEX(MSN2EPS!$E$2:$E$32,MATCH(C32887,MSN2EPS!$B$2:$B$32,0)),0)</f>
        <v>0</v>
      </c>
      <c r="H32887" s="70">
        <f>IFERROR(INDEX(MSN2EPS!$F$2:$F$32,MATCH(C32887,MSN2EPS!$B$2:$B$32,0)),0)</f>
        <v>0</v>
      </c>
      <c r="I32887" s="70">
        <f>IFERROR(INDEX(MSN2EPS!$G$2:$G$32,MATCH(C32887,MSN2EPS!$B$2:$B$32,0)),0)</f>
        <v>0</v>
      </c>
      <c r="J32887" s="70" t="e">
        <f>INDEX(crosswalks!$V$4:$V$54,MATCH(D32887,crosswalks!$U$4:$U$54,0))</f>
        <v>#N/A</v>
      </c>
    </row>
    <row r="32888" spans="2:10" x14ac:dyDescent="0.75">
      <c r="B32888" s="54">
        <f>'SEDS PC and SG 2021'!A32885</f>
        <v>0</v>
      </c>
      <c r="C32888" s="54">
        <f>'SEDS PC and SG 2021'!C32885</f>
        <v>0</v>
      </c>
      <c r="D32888" s="54">
        <f>'SEDS PC and SG 2021'!B32885</f>
        <v>0</v>
      </c>
      <c r="E32888" s="54">
        <f>'SEDS PC and SG 2021'!D32885</f>
        <v>0</v>
      </c>
      <c r="G32888" s="70">
        <f>IFERROR(INDEX(MSN2EPS!$E$2:$E$32,MATCH(C32888,MSN2EPS!$B$2:$B$32,0)),0)</f>
        <v>0</v>
      </c>
      <c r="H32888" s="70">
        <f>IFERROR(INDEX(MSN2EPS!$F$2:$F$32,MATCH(C32888,MSN2EPS!$B$2:$B$32,0)),0)</f>
        <v>0</v>
      </c>
      <c r="I32888" s="70">
        <f>IFERROR(INDEX(MSN2EPS!$G$2:$G$32,MATCH(C32888,MSN2EPS!$B$2:$B$32,0)),0)</f>
        <v>0</v>
      </c>
      <c r="J32888" s="70" t="e">
        <f>INDEX(crosswalks!$V$4:$V$54,MATCH(D32888,crosswalks!$U$4:$U$54,0))</f>
        <v>#N/A</v>
      </c>
    </row>
    <row r="32889" spans="2:10" x14ac:dyDescent="0.75">
      <c r="B32889" s="54">
        <f>'SEDS PC and SG 2021'!A32886</f>
        <v>0</v>
      </c>
      <c r="C32889" s="54">
        <f>'SEDS PC and SG 2021'!C32886</f>
        <v>0</v>
      </c>
      <c r="D32889" s="54">
        <f>'SEDS PC and SG 2021'!B32886</f>
        <v>0</v>
      </c>
      <c r="E32889" s="54">
        <f>'SEDS PC and SG 2021'!D32886</f>
        <v>0</v>
      </c>
      <c r="G32889" s="70">
        <f>IFERROR(INDEX(MSN2EPS!$E$2:$E$32,MATCH(C32889,MSN2EPS!$B$2:$B$32,0)),0)</f>
        <v>0</v>
      </c>
      <c r="H32889" s="70">
        <f>IFERROR(INDEX(MSN2EPS!$F$2:$F$32,MATCH(C32889,MSN2EPS!$B$2:$B$32,0)),0)</f>
        <v>0</v>
      </c>
      <c r="I32889" s="70">
        <f>IFERROR(INDEX(MSN2EPS!$G$2:$G$32,MATCH(C32889,MSN2EPS!$B$2:$B$32,0)),0)</f>
        <v>0</v>
      </c>
      <c r="J32889" s="70" t="e">
        <f>INDEX(crosswalks!$V$4:$V$54,MATCH(D32889,crosswalks!$U$4:$U$54,0))</f>
        <v>#N/A</v>
      </c>
    </row>
    <row r="32890" spans="2:10" x14ac:dyDescent="0.75">
      <c r="B32890" s="54">
        <f>'SEDS PC and SG 2021'!A32887</f>
        <v>0</v>
      </c>
      <c r="C32890" s="54">
        <f>'SEDS PC and SG 2021'!C32887</f>
        <v>0</v>
      </c>
      <c r="D32890" s="54">
        <f>'SEDS PC and SG 2021'!B32887</f>
        <v>0</v>
      </c>
      <c r="E32890" s="54">
        <f>'SEDS PC and SG 2021'!D32887</f>
        <v>0</v>
      </c>
      <c r="G32890" s="70">
        <f>IFERROR(INDEX(MSN2EPS!$E$2:$E$32,MATCH(C32890,MSN2EPS!$B$2:$B$32,0)),0)</f>
        <v>0</v>
      </c>
      <c r="H32890" s="70">
        <f>IFERROR(INDEX(MSN2EPS!$F$2:$F$32,MATCH(C32890,MSN2EPS!$B$2:$B$32,0)),0)</f>
        <v>0</v>
      </c>
      <c r="I32890" s="70">
        <f>IFERROR(INDEX(MSN2EPS!$G$2:$G$32,MATCH(C32890,MSN2EPS!$B$2:$B$32,0)),0)</f>
        <v>0</v>
      </c>
      <c r="J32890" s="70" t="e">
        <f>INDEX(crosswalks!$V$4:$V$54,MATCH(D32890,crosswalks!$U$4:$U$54,0))</f>
        <v>#N/A</v>
      </c>
    </row>
    <row r="32891" spans="2:10" x14ac:dyDescent="0.75">
      <c r="B32891" s="54">
        <f>'SEDS PC and SG 2021'!A32888</f>
        <v>0</v>
      </c>
      <c r="C32891" s="54">
        <f>'SEDS PC and SG 2021'!C32888</f>
        <v>0</v>
      </c>
      <c r="D32891" s="54">
        <f>'SEDS PC and SG 2021'!B32888</f>
        <v>0</v>
      </c>
      <c r="E32891" s="54">
        <f>'SEDS PC and SG 2021'!D32888</f>
        <v>0</v>
      </c>
      <c r="G32891" s="70">
        <f>IFERROR(INDEX(MSN2EPS!$E$2:$E$32,MATCH(C32891,MSN2EPS!$B$2:$B$32,0)),0)</f>
        <v>0</v>
      </c>
      <c r="H32891" s="70">
        <f>IFERROR(INDEX(MSN2EPS!$F$2:$F$32,MATCH(C32891,MSN2EPS!$B$2:$B$32,0)),0)</f>
        <v>0</v>
      </c>
      <c r="I32891" s="70">
        <f>IFERROR(INDEX(MSN2EPS!$G$2:$G$32,MATCH(C32891,MSN2EPS!$B$2:$B$32,0)),0)</f>
        <v>0</v>
      </c>
      <c r="J32891" s="70" t="e">
        <f>INDEX(crosswalks!$V$4:$V$54,MATCH(D32891,crosswalks!$U$4:$U$54,0))</f>
        <v>#N/A</v>
      </c>
    </row>
    <row r="32892" spans="2:10" x14ac:dyDescent="0.75">
      <c r="B32892" s="54">
        <f>'SEDS PC and SG 2021'!A32889</f>
        <v>0</v>
      </c>
      <c r="C32892" s="54">
        <f>'SEDS PC and SG 2021'!C32889</f>
        <v>0</v>
      </c>
      <c r="D32892" s="54">
        <f>'SEDS PC and SG 2021'!B32889</f>
        <v>0</v>
      </c>
      <c r="E32892" s="54">
        <f>'SEDS PC and SG 2021'!D32889</f>
        <v>0</v>
      </c>
      <c r="G32892" s="70">
        <f>IFERROR(INDEX(MSN2EPS!$E$2:$E$32,MATCH(C32892,MSN2EPS!$B$2:$B$32,0)),0)</f>
        <v>0</v>
      </c>
      <c r="H32892" s="70">
        <f>IFERROR(INDEX(MSN2EPS!$F$2:$F$32,MATCH(C32892,MSN2EPS!$B$2:$B$32,0)),0)</f>
        <v>0</v>
      </c>
      <c r="I32892" s="70">
        <f>IFERROR(INDEX(MSN2EPS!$G$2:$G$32,MATCH(C32892,MSN2EPS!$B$2:$B$32,0)),0)</f>
        <v>0</v>
      </c>
      <c r="J32892" s="70" t="e">
        <f>INDEX(crosswalks!$V$4:$V$54,MATCH(D32892,crosswalks!$U$4:$U$54,0))</f>
        <v>#N/A</v>
      </c>
    </row>
    <row r="32893" spans="2:10" x14ac:dyDescent="0.75">
      <c r="B32893" s="54">
        <f>'SEDS PC and SG 2021'!A32890</f>
        <v>0</v>
      </c>
      <c r="C32893" s="54">
        <f>'SEDS PC and SG 2021'!C32890</f>
        <v>0</v>
      </c>
      <c r="D32893" s="54">
        <f>'SEDS PC and SG 2021'!B32890</f>
        <v>0</v>
      </c>
      <c r="E32893" s="54">
        <f>'SEDS PC and SG 2021'!D32890</f>
        <v>0</v>
      </c>
      <c r="G32893" s="70">
        <f>IFERROR(INDEX(MSN2EPS!$E$2:$E$32,MATCH(C32893,MSN2EPS!$B$2:$B$32,0)),0)</f>
        <v>0</v>
      </c>
      <c r="H32893" s="70">
        <f>IFERROR(INDEX(MSN2EPS!$F$2:$F$32,MATCH(C32893,MSN2EPS!$B$2:$B$32,0)),0)</f>
        <v>0</v>
      </c>
      <c r="I32893" s="70">
        <f>IFERROR(INDEX(MSN2EPS!$G$2:$G$32,MATCH(C32893,MSN2EPS!$B$2:$B$32,0)),0)</f>
        <v>0</v>
      </c>
      <c r="J32893" s="70" t="e">
        <f>INDEX(crosswalks!$V$4:$V$54,MATCH(D32893,crosswalks!$U$4:$U$54,0))</f>
        <v>#N/A</v>
      </c>
    </row>
    <row r="32894" spans="2:10" x14ac:dyDescent="0.75">
      <c r="B32894" s="54">
        <f>'SEDS PC and SG 2021'!A32891</f>
        <v>0</v>
      </c>
      <c r="C32894" s="54">
        <f>'SEDS PC and SG 2021'!C32891</f>
        <v>0</v>
      </c>
      <c r="D32894" s="54">
        <f>'SEDS PC and SG 2021'!B32891</f>
        <v>0</v>
      </c>
      <c r="E32894" s="54">
        <f>'SEDS PC and SG 2021'!D32891</f>
        <v>0</v>
      </c>
      <c r="G32894" s="70">
        <f>IFERROR(INDEX(MSN2EPS!$E$2:$E$32,MATCH(C32894,MSN2EPS!$B$2:$B$32,0)),0)</f>
        <v>0</v>
      </c>
      <c r="H32894" s="70">
        <f>IFERROR(INDEX(MSN2EPS!$F$2:$F$32,MATCH(C32894,MSN2EPS!$B$2:$B$32,0)),0)</f>
        <v>0</v>
      </c>
      <c r="I32894" s="70">
        <f>IFERROR(INDEX(MSN2EPS!$G$2:$G$32,MATCH(C32894,MSN2EPS!$B$2:$B$32,0)),0)</f>
        <v>0</v>
      </c>
      <c r="J32894" s="70" t="e">
        <f>INDEX(crosswalks!$V$4:$V$54,MATCH(D32894,crosswalks!$U$4:$U$54,0))</f>
        <v>#N/A</v>
      </c>
    </row>
    <row r="32895" spans="2:10" x14ac:dyDescent="0.75">
      <c r="B32895" s="54">
        <f>'SEDS PC and SG 2021'!A32892</f>
        <v>0</v>
      </c>
      <c r="C32895" s="54">
        <f>'SEDS PC and SG 2021'!C32892</f>
        <v>0</v>
      </c>
      <c r="D32895" s="54">
        <f>'SEDS PC and SG 2021'!B32892</f>
        <v>0</v>
      </c>
      <c r="E32895" s="54">
        <f>'SEDS PC and SG 2021'!D32892</f>
        <v>0</v>
      </c>
      <c r="G32895" s="70">
        <f>IFERROR(INDEX(MSN2EPS!$E$2:$E$32,MATCH(C32895,MSN2EPS!$B$2:$B$32,0)),0)</f>
        <v>0</v>
      </c>
      <c r="H32895" s="70">
        <f>IFERROR(INDEX(MSN2EPS!$F$2:$F$32,MATCH(C32895,MSN2EPS!$B$2:$B$32,0)),0)</f>
        <v>0</v>
      </c>
      <c r="I32895" s="70">
        <f>IFERROR(INDEX(MSN2EPS!$G$2:$G$32,MATCH(C32895,MSN2EPS!$B$2:$B$32,0)),0)</f>
        <v>0</v>
      </c>
      <c r="J32895" s="70" t="e">
        <f>INDEX(crosswalks!$V$4:$V$54,MATCH(D32895,crosswalks!$U$4:$U$54,0))</f>
        <v>#N/A</v>
      </c>
    </row>
    <row r="32896" spans="2:10" x14ac:dyDescent="0.75">
      <c r="B32896" s="54">
        <f>'SEDS PC and SG 2021'!A32893</f>
        <v>0</v>
      </c>
      <c r="C32896" s="54">
        <f>'SEDS PC and SG 2021'!C32893</f>
        <v>0</v>
      </c>
      <c r="D32896" s="54">
        <f>'SEDS PC and SG 2021'!B32893</f>
        <v>0</v>
      </c>
      <c r="E32896" s="54">
        <f>'SEDS PC and SG 2021'!D32893</f>
        <v>0</v>
      </c>
      <c r="G32896" s="70">
        <f>IFERROR(INDEX(MSN2EPS!$E$2:$E$32,MATCH(C32896,MSN2EPS!$B$2:$B$32,0)),0)</f>
        <v>0</v>
      </c>
      <c r="H32896" s="70">
        <f>IFERROR(INDEX(MSN2EPS!$F$2:$F$32,MATCH(C32896,MSN2EPS!$B$2:$B$32,0)),0)</f>
        <v>0</v>
      </c>
      <c r="I32896" s="70">
        <f>IFERROR(INDEX(MSN2EPS!$G$2:$G$32,MATCH(C32896,MSN2EPS!$B$2:$B$32,0)),0)</f>
        <v>0</v>
      </c>
      <c r="J32896" s="70" t="e">
        <f>INDEX(crosswalks!$V$4:$V$54,MATCH(D32896,crosswalks!$U$4:$U$54,0))</f>
        <v>#N/A</v>
      </c>
    </row>
    <row r="32897" spans="2:10" x14ac:dyDescent="0.75">
      <c r="B32897" s="54">
        <f>'SEDS PC and SG 2021'!A32894</f>
        <v>0</v>
      </c>
      <c r="C32897" s="54">
        <f>'SEDS PC and SG 2021'!C32894</f>
        <v>0</v>
      </c>
      <c r="D32897" s="54">
        <f>'SEDS PC and SG 2021'!B32894</f>
        <v>0</v>
      </c>
      <c r="E32897" s="54">
        <f>'SEDS PC and SG 2021'!D32894</f>
        <v>0</v>
      </c>
      <c r="G32897" s="70">
        <f>IFERROR(INDEX(MSN2EPS!$E$2:$E$32,MATCH(C32897,MSN2EPS!$B$2:$B$32,0)),0)</f>
        <v>0</v>
      </c>
      <c r="H32897" s="70">
        <f>IFERROR(INDEX(MSN2EPS!$F$2:$F$32,MATCH(C32897,MSN2EPS!$B$2:$B$32,0)),0)</f>
        <v>0</v>
      </c>
      <c r="I32897" s="70">
        <f>IFERROR(INDEX(MSN2EPS!$G$2:$G$32,MATCH(C32897,MSN2EPS!$B$2:$B$32,0)),0)</f>
        <v>0</v>
      </c>
      <c r="J32897" s="70" t="e">
        <f>INDEX(crosswalks!$V$4:$V$54,MATCH(D32897,crosswalks!$U$4:$U$54,0))</f>
        <v>#N/A</v>
      </c>
    </row>
    <row r="32898" spans="2:10" x14ac:dyDescent="0.75">
      <c r="B32898" s="54">
        <f>'SEDS PC and SG 2021'!A32895</f>
        <v>0</v>
      </c>
      <c r="C32898" s="54">
        <f>'SEDS PC and SG 2021'!C32895</f>
        <v>0</v>
      </c>
      <c r="D32898" s="54">
        <f>'SEDS PC and SG 2021'!B32895</f>
        <v>0</v>
      </c>
      <c r="E32898" s="54">
        <f>'SEDS PC and SG 2021'!D32895</f>
        <v>0</v>
      </c>
      <c r="G32898" s="70">
        <f>IFERROR(INDEX(MSN2EPS!$E$2:$E$32,MATCH(C32898,MSN2EPS!$B$2:$B$32,0)),0)</f>
        <v>0</v>
      </c>
      <c r="H32898" s="70">
        <f>IFERROR(INDEX(MSN2EPS!$F$2:$F$32,MATCH(C32898,MSN2EPS!$B$2:$B$32,0)),0)</f>
        <v>0</v>
      </c>
      <c r="I32898" s="70">
        <f>IFERROR(INDEX(MSN2EPS!$G$2:$G$32,MATCH(C32898,MSN2EPS!$B$2:$B$32,0)),0)</f>
        <v>0</v>
      </c>
      <c r="J32898" s="70" t="e">
        <f>INDEX(crosswalks!$V$4:$V$54,MATCH(D32898,crosswalks!$U$4:$U$54,0))</f>
        <v>#N/A</v>
      </c>
    </row>
    <row r="32899" spans="2:10" x14ac:dyDescent="0.75">
      <c r="B32899" s="54">
        <f>'SEDS PC and SG 2021'!A32896</f>
        <v>0</v>
      </c>
      <c r="C32899" s="54">
        <f>'SEDS PC and SG 2021'!C32896</f>
        <v>0</v>
      </c>
      <c r="D32899" s="54">
        <f>'SEDS PC and SG 2021'!B32896</f>
        <v>0</v>
      </c>
      <c r="E32899" s="54">
        <f>'SEDS PC and SG 2021'!D32896</f>
        <v>0</v>
      </c>
      <c r="G32899" s="70">
        <f>IFERROR(INDEX(MSN2EPS!$E$2:$E$32,MATCH(C32899,MSN2EPS!$B$2:$B$32,0)),0)</f>
        <v>0</v>
      </c>
      <c r="H32899" s="70">
        <f>IFERROR(INDEX(MSN2EPS!$F$2:$F$32,MATCH(C32899,MSN2EPS!$B$2:$B$32,0)),0)</f>
        <v>0</v>
      </c>
      <c r="I32899" s="70">
        <f>IFERROR(INDEX(MSN2EPS!$G$2:$G$32,MATCH(C32899,MSN2EPS!$B$2:$B$32,0)),0)</f>
        <v>0</v>
      </c>
      <c r="J32899" s="70" t="e">
        <f>INDEX(crosswalks!$V$4:$V$54,MATCH(D32899,crosswalks!$U$4:$U$54,0))</f>
        <v>#N/A</v>
      </c>
    </row>
    <row r="32900" spans="2:10" x14ac:dyDescent="0.75">
      <c r="B32900" s="54">
        <f>'SEDS PC and SG 2021'!A32897</f>
        <v>0</v>
      </c>
      <c r="C32900" s="54">
        <f>'SEDS PC and SG 2021'!C32897</f>
        <v>0</v>
      </c>
      <c r="D32900" s="54">
        <f>'SEDS PC and SG 2021'!B32897</f>
        <v>0</v>
      </c>
      <c r="E32900" s="54">
        <f>'SEDS PC and SG 2021'!D32897</f>
        <v>0</v>
      </c>
      <c r="G32900" s="70">
        <f>IFERROR(INDEX(MSN2EPS!$E$2:$E$32,MATCH(C32900,MSN2EPS!$B$2:$B$32,0)),0)</f>
        <v>0</v>
      </c>
      <c r="H32900" s="70">
        <f>IFERROR(INDEX(MSN2EPS!$F$2:$F$32,MATCH(C32900,MSN2EPS!$B$2:$B$32,0)),0)</f>
        <v>0</v>
      </c>
      <c r="I32900" s="70">
        <f>IFERROR(INDEX(MSN2EPS!$G$2:$G$32,MATCH(C32900,MSN2EPS!$B$2:$B$32,0)),0)</f>
        <v>0</v>
      </c>
      <c r="J32900" s="70" t="e">
        <f>INDEX(crosswalks!$V$4:$V$54,MATCH(D32900,crosswalks!$U$4:$U$54,0))</f>
        <v>#N/A</v>
      </c>
    </row>
    <row r="32901" spans="2:10" x14ac:dyDescent="0.75">
      <c r="B32901" s="54">
        <f>'SEDS PC and SG 2021'!A32898</f>
        <v>0</v>
      </c>
      <c r="C32901" s="54">
        <f>'SEDS PC and SG 2021'!C32898</f>
        <v>0</v>
      </c>
      <c r="D32901" s="54">
        <f>'SEDS PC and SG 2021'!B32898</f>
        <v>0</v>
      </c>
      <c r="E32901" s="54">
        <f>'SEDS PC and SG 2021'!D32898</f>
        <v>0</v>
      </c>
      <c r="G32901" s="70">
        <f>IFERROR(INDEX(MSN2EPS!$E$2:$E$32,MATCH(C32901,MSN2EPS!$B$2:$B$32,0)),0)</f>
        <v>0</v>
      </c>
      <c r="H32901" s="70">
        <f>IFERROR(INDEX(MSN2EPS!$F$2:$F$32,MATCH(C32901,MSN2EPS!$B$2:$B$32,0)),0)</f>
        <v>0</v>
      </c>
      <c r="I32901" s="70">
        <f>IFERROR(INDEX(MSN2EPS!$G$2:$G$32,MATCH(C32901,MSN2EPS!$B$2:$B$32,0)),0)</f>
        <v>0</v>
      </c>
      <c r="J32901" s="70" t="e">
        <f>INDEX(crosswalks!$V$4:$V$54,MATCH(D32901,crosswalks!$U$4:$U$54,0))</f>
        <v>#N/A</v>
      </c>
    </row>
    <row r="32902" spans="2:10" x14ac:dyDescent="0.75">
      <c r="B32902" s="54">
        <f>'SEDS PC and SG 2021'!A32899</f>
        <v>0</v>
      </c>
      <c r="C32902" s="54">
        <f>'SEDS PC and SG 2021'!C32899</f>
        <v>0</v>
      </c>
      <c r="D32902" s="54">
        <f>'SEDS PC and SG 2021'!B32899</f>
        <v>0</v>
      </c>
      <c r="E32902" s="54">
        <f>'SEDS PC and SG 2021'!D32899</f>
        <v>0</v>
      </c>
      <c r="G32902" s="70">
        <f>IFERROR(INDEX(MSN2EPS!$E$2:$E$32,MATCH(C32902,MSN2EPS!$B$2:$B$32,0)),0)</f>
        <v>0</v>
      </c>
      <c r="H32902" s="70">
        <f>IFERROR(INDEX(MSN2EPS!$F$2:$F$32,MATCH(C32902,MSN2EPS!$B$2:$B$32,0)),0)</f>
        <v>0</v>
      </c>
      <c r="I32902" s="70">
        <f>IFERROR(INDEX(MSN2EPS!$G$2:$G$32,MATCH(C32902,MSN2EPS!$B$2:$B$32,0)),0)</f>
        <v>0</v>
      </c>
      <c r="J32902" s="70" t="e">
        <f>INDEX(crosswalks!$V$4:$V$54,MATCH(D32902,crosswalks!$U$4:$U$54,0))</f>
        <v>#N/A</v>
      </c>
    </row>
    <row r="32903" spans="2:10" x14ac:dyDescent="0.75">
      <c r="B32903" s="54">
        <f>'SEDS PC and SG 2021'!A32900</f>
        <v>0</v>
      </c>
      <c r="C32903" s="54">
        <f>'SEDS PC and SG 2021'!C32900</f>
        <v>0</v>
      </c>
      <c r="D32903" s="54">
        <f>'SEDS PC and SG 2021'!B32900</f>
        <v>0</v>
      </c>
      <c r="E32903" s="54">
        <f>'SEDS PC and SG 2021'!D32900</f>
        <v>0</v>
      </c>
      <c r="G32903" s="70">
        <f>IFERROR(INDEX(MSN2EPS!$E$2:$E$32,MATCH(C32903,MSN2EPS!$B$2:$B$32,0)),0)</f>
        <v>0</v>
      </c>
      <c r="H32903" s="70">
        <f>IFERROR(INDEX(MSN2EPS!$F$2:$F$32,MATCH(C32903,MSN2EPS!$B$2:$B$32,0)),0)</f>
        <v>0</v>
      </c>
      <c r="I32903" s="70">
        <f>IFERROR(INDEX(MSN2EPS!$G$2:$G$32,MATCH(C32903,MSN2EPS!$B$2:$B$32,0)),0)</f>
        <v>0</v>
      </c>
      <c r="J32903" s="70" t="e">
        <f>INDEX(crosswalks!$V$4:$V$54,MATCH(D32903,crosswalks!$U$4:$U$54,0))</f>
        <v>#N/A</v>
      </c>
    </row>
    <row r="32904" spans="2:10" x14ac:dyDescent="0.75">
      <c r="B32904" s="54">
        <f>'SEDS PC and SG 2021'!A32901</f>
        <v>0</v>
      </c>
      <c r="C32904" s="54">
        <f>'SEDS PC and SG 2021'!C32901</f>
        <v>0</v>
      </c>
      <c r="D32904" s="54">
        <f>'SEDS PC and SG 2021'!B32901</f>
        <v>0</v>
      </c>
      <c r="E32904" s="54">
        <f>'SEDS PC and SG 2021'!D32901</f>
        <v>0</v>
      </c>
      <c r="G32904" s="70">
        <f>IFERROR(INDEX(MSN2EPS!$E$2:$E$32,MATCH(C32904,MSN2EPS!$B$2:$B$32,0)),0)</f>
        <v>0</v>
      </c>
      <c r="H32904" s="70">
        <f>IFERROR(INDEX(MSN2EPS!$F$2:$F$32,MATCH(C32904,MSN2EPS!$B$2:$B$32,0)),0)</f>
        <v>0</v>
      </c>
      <c r="I32904" s="70">
        <f>IFERROR(INDEX(MSN2EPS!$G$2:$G$32,MATCH(C32904,MSN2EPS!$B$2:$B$32,0)),0)</f>
        <v>0</v>
      </c>
      <c r="J32904" s="70" t="e">
        <f>INDEX(crosswalks!$V$4:$V$54,MATCH(D32904,crosswalks!$U$4:$U$54,0))</f>
        <v>#N/A</v>
      </c>
    </row>
    <row r="32905" spans="2:10" x14ac:dyDescent="0.75">
      <c r="B32905" s="54">
        <f>'SEDS PC and SG 2021'!A32902</f>
        <v>0</v>
      </c>
      <c r="C32905" s="54">
        <f>'SEDS PC and SG 2021'!C32902</f>
        <v>0</v>
      </c>
      <c r="D32905" s="54">
        <f>'SEDS PC and SG 2021'!B32902</f>
        <v>0</v>
      </c>
      <c r="E32905" s="54">
        <f>'SEDS PC and SG 2021'!D32902</f>
        <v>0</v>
      </c>
      <c r="G32905" s="70">
        <f>IFERROR(INDEX(MSN2EPS!$E$2:$E$32,MATCH(C32905,MSN2EPS!$B$2:$B$32,0)),0)</f>
        <v>0</v>
      </c>
      <c r="H32905" s="70">
        <f>IFERROR(INDEX(MSN2EPS!$F$2:$F$32,MATCH(C32905,MSN2EPS!$B$2:$B$32,0)),0)</f>
        <v>0</v>
      </c>
      <c r="I32905" s="70">
        <f>IFERROR(INDEX(MSN2EPS!$G$2:$G$32,MATCH(C32905,MSN2EPS!$B$2:$B$32,0)),0)</f>
        <v>0</v>
      </c>
      <c r="J32905" s="70" t="e">
        <f>INDEX(crosswalks!$V$4:$V$54,MATCH(D32905,crosswalks!$U$4:$U$54,0))</f>
        <v>#N/A</v>
      </c>
    </row>
    <row r="32906" spans="2:10" x14ac:dyDescent="0.75">
      <c r="B32906" s="54">
        <f>'SEDS PC and SG 2021'!A32903</f>
        <v>0</v>
      </c>
      <c r="C32906" s="54">
        <f>'SEDS PC and SG 2021'!C32903</f>
        <v>0</v>
      </c>
      <c r="D32906" s="54">
        <f>'SEDS PC and SG 2021'!B32903</f>
        <v>0</v>
      </c>
      <c r="E32906" s="54">
        <f>'SEDS PC and SG 2021'!D32903</f>
        <v>0</v>
      </c>
      <c r="G32906" s="70">
        <f>IFERROR(INDEX(MSN2EPS!$E$2:$E$32,MATCH(C32906,MSN2EPS!$B$2:$B$32,0)),0)</f>
        <v>0</v>
      </c>
      <c r="H32906" s="70">
        <f>IFERROR(INDEX(MSN2EPS!$F$2:$F$32,MATCH(C32906,MSN2EPS!$B$2:$B$32,0)),0)</f>
        <v>0</v>
      </c>
      <c r="I32906" s="70">
        <f>IFERROR(INDEX(MSN2EPS!$G$2:$G$32,MATCH(C32906,MSN2EPS!$B$2:$B$32,0)),0)</f>
        <v>0</v>
      </c>
      <c r="J32906" s="70" t="e">
        <f>INDEX(crosswalks!$V$4:$V$54,MATCH(D32906,crosswalks!$U$4:$U$54,0))</f>
        <v>#N/A</v>
      </c>
    </row>
    <row r="32907" spans="2:10" x14ac:dyDescent="0.75">
      <c r="B32907" s="54">
        <f>'SEDS PC and SG 2021'!A32904</f>
        <v>0</v>
      </c>
      <c r="C32907" s="54">
        <f>'SEDS PC and SG 2021'!C32904</f>
        <v>0</v>
      </c>
      <c r="D32907" s="54">
        <f>'SEDS PC and SG 2021'!B32904</f>
        <v>0</v>
      </c>
      <c r="E32907" s="54">
        <f>'SEDS PC and SG 2021'!D32904</f>
        <v>0</v>
      </c>
      <c r="G32907" s="70">
        <f>IFERROR(INDEX(MSN2EPS!$E$2:$E$32,MATCH(C32907,MSN2EPS!$B$2:$B$32,0)),0)</f>
        <v>0</v>
      </c>
      <c r="H32907" s="70">
        <f>IFERROR(INDEX(MSN2EPS!$F$2:$F$32,MATCH(C32907,MSN2EPS!$B$2:$B$32,0)),0)</f>
        <v>0</v>
      </c>
      <c r="I32907" s="70">
        <f>IFERROR(INDEX(MSN2EPS!$G$2:$G$32,MATCH(C32907,MSN2EPS!$B$2:$B$32,0)),0)</f>
        <v>0</v>
      </c>
      <c r="J32907" s="70" t="e">
        <f>INDEX(crosswalks!$V$4:$V$54,MATCH(D32907,crosswalks!$U$4:$U$54,0))</f>
        <v>#N/A</v>
      </c>
    </row>
    <row r="32908" spans="2:10" x14ac:dyDescent="0.75">
      <c r="B32908" s="54">
        <f>'SEDS PC and SG 2021'!A32905</f>
        <v>0</v>
      </c>
      <c r="C32908" s="54">
        <f>'SEDS PC and SG 2021'!C32905</f>
        <v>0</v>
      </c>
      <c r="D32908" s="54">
        <f>'SEDS PC and SG 2021'!B32905</f>
        <v>0</v>
      </c>
      <c r="E32908" s="54">
        <f>'SEDS PC and SG 2021'!D32905</f>
        <v>0</v>
      </c>
      <c r="G32908" s="70">
        <f>IFERROR(INDEX(MSN2EPS!$E$2:$E$32,MATCH(C32908,MSN2EPS!$B$2:$B$32,0)),0)</f>
        <v>0</v>
      </c>
      <c r="H32908" s="70">
        <f>IFERROR(INDEX(MSN2EPS!$F$2:$F$32,MATCH(C32908,MSN2EPS!$B$2:$B$32,0)),0)</f>
        <v>0</v>
      </c>
      <c r="I32908" s="70">
        <f>IFERROR(INDEX(MSN2EPS!$G$2:$G$32,MATCH(C32908,MSN2EPS!$B$2:$B$32,0)),0)</f>
        <v>0</v>
      </c>
      <c r="J32908" s="70" t="e">
        <f>INDEX(crosswalks!$V$4:$V$54,MATCH(D32908,crosswalks!$U$4:$U$54,0))</f>
        <v>#N/A</v>
      </c>
    </row>
    <row r="32909" spans="2:10" x14ac:dyDescent="0.75">
      <c r="B32909" s="54">
        <f>'SEDS PC and SG 2021'!A32906</f>
        <v>0</v>
      </c>
      <c r="C32909" s="54">
        <f>'SEDS PC and SG 2021'!C32906</f>
        <v>0</v>
      </c>
      <c r="D32909" s="54">
        <f>'SEDS PC and SG 2021'!B32906</f>
        <v>0</v>
      </c>
      <c r="E32909" s="54">
        <f>'SEDS PC and SG 2021'!D32906</f>
        <v>0</v>
      </c>
      <c r="G32909" s="70">
        <f>IFERROR(INDEX(MSN2EPS!$E$2:$E$32,MATCH(C32909,MSN2EPS!$B$2:$B$32,0)),0)</f>
        <v>0</v>
      </c>
      <c r="H32909" s="70">
        <f>IFERROR(INDEX(MSN2EPS!$F$2:$F$32,MATCH(C32909,MSN2EPS!$B$2:$B$32,0)),0)</f>
        <v>0</v>
      </c>
      <c r="I32909" s="70">
        <f>IFERROR(INDEX(MSN2EPS!$G$2:$G$32,MATCH(C32909,MSN2EPS!$B$2:$B$32,0)),0)</f>
        <v>0</v>
      </c>
      <c r="J32909" s="70" t="e">
        <f>INDEX(crosswalks!$V$4:$V$54,MATCH(D32909,crosswalks!$U$4:$U$54,0))</f>
        <v>#N/A</v>
      </c>
    </row>
    <row r="32910" spans="2:10" x14ac:dyDescent="0.75">
      <c r="B32910" s="54">
        <f>'SEDS PC and SG 2021'!A32907</f>
        <v>0</v>
      </c>
      <c r="C32910" s="54">
        <f>'SEDS PC and SG 2021'!C32907</f>
        <v>0</v>
      </c>
      <c r="D32910" s="54">
        <f>'SEDS PC and SG 2021'!B32907</f>
        <v>0</v>
      </c>
      <c r="E32910" s="54">
        <f>'SEDS PC and SG 2021'!D32907</f>
        <v>0</v>
      </c>
      <c r="G32910" s="70">
        <f>IFERROR(INDEX(MSN2EPS!$E$2:$E$32,MATCH(C32910,MSN2EPS!$B$2:$B$32,0)),0)</f>
        <v>0</v>
      </c>
      <c r="H32910" s="70">
        <f>IFERROR(INDEX(MSN2EPS!$F$2:$F$32,MATCH(C32910,MSN2EPS!$B$2:$B$32,0)),0)</f>
        <v>0</v>
      </c>
      <c r="I32910" s="70">
        <f>IFERROR(INDEX(MSN2EPS!$G$2:$G$32,MATCH(C32910,MSN2EPS!$B$2:$B$32,0)),0)</f>
        <v>0</v>
      </c>
      <c r="J32910" s="70" t="e">
        <f>INDEX(crosswalks!$V$4:$V$54,MATCH(D32910,crosswalks!$U$4:$U$54,0))</f>
        <v>#N/A</v>
      </c>
    </row>
    <row r="32911" spans="2:10" x14ac:dyDescent="0.75">
      <c r="B32911" s="54">
        <f>'SEDS PC and SG 2021'!A32908</f>
        <v>0</v>
      </c>
      <c r="C32911" s="54">
        <f>'SEDS PC and SG 2021'!C32908</f>
        <v>0</v>
      </c>
      <c r="D32911" s="54">
        <f>'SEDS PC and SG 2021'!B32908</f>
        <v>0</v>
      </c>
      <c r="E32911" s="54">
        <f>'SEDS PC and SG 2021'!D32908</f>
        <v>0</v>
      </c>
      <c r="G32911" s="70">
        <f>IFERROR(INDEX(MSN2EPS!$E$2:$E$32,MATCH(C32911,MSN2EPS!$B$2:$B$32,0)),0)</f>
        <v>0</v>
      </c>
      <c r="H32911" s="70">
        <f>IFERROR(INDEX(MSN2EPS!$F$2:$F$32,MATCH(C32911,MSN2EPS!$B$2:$B$32,0)),0)</f>
        <v>0</v>
      </c>
      <c r="I32911" s="70">
        <f>IFERROR(INDEX(MSN2EPS!$G$2:$G$32,MATCH(C32911,MSN2EPS!$B$2:$B$32,0)),0)</f>
        <v>0</v>
      </c>
      <c r="J32911" s="70" t="e">
        <f>INDEX(crosswalks!$V$4:$V$54,MATCH(D32911,crosswalks!$U$4:$U$54,0))</f>
        <v>#N/A</v>
      </c>
    </row>
    <row r="32912" spans="2:10" x14ac:dyDescent="0.75">
      <c r="B32912" s="54">
        <f>'SEDS PC and SG 2021'!A32909</f>
        <v>0</v>
      </c>
      <c r="C32912" s="54">
        <f>'SEDS PC and SG 2021'!C32909</f>
        <v>0</v>
      </c>
      <c r="D32912" s="54">
        <f>'SEDS PC and SG 2021'!B32909</f>
        <v>0</v>
      </c>
      <c r="E32912" s="54">
        <f>'SEDS PC and SG 2021'!D32909</f>
        <v>0</v>
      </c>
      <c r="G32912" s="70">
        <f>IFERROR(INDEX(MSN2EPS!$E$2:$E$32,MATCH(C32912,MSN2EPS!$B$2:$B$32,0)),0)</f>
        <v>0</v>
      </c>
      <c r="H32912" s="70">
        <f>IFERROR(INDEX(MSN2EPS!$F$2:$F$32,MATCH(C32912,MSN2EPS!$B$2:$B$32,0)),0)</f>
        <v>0</v>
      </c>
      <c r="I32912" s="70">
        <f>IFERROR(INDEX(MSN2EPS!$G$2:$G$32,MATCH(C32912,MSN2EPS!$B$2:$B$32,0)),0)</f>
        <v>0</v>
      </c>
      <c r="J32912" s="70" t="e">
        <f>INDEX(crosswalks!$V$4:$V$54,MATCH(D32912,crosswalks!$U$4:$U$54,0))</f>
        <v>#N/A</v>
      </c>
    </row>
    <row r="32913" spans="2:10" x14ac:dyDescent="0.75">
      <c r="B32913" s="54">
        <f>'SEDS PC and SG 2021'!A32910</f>
        <v>0</v>
      </c>
      <c r="C32913" s="54">
        <f>'SEDS PC and SG 2021'!C32910</f>
        <v>0</v>
      </c>
      <c r="D32913" s="54">
        <f>'SEDS PC and SG 2021'!B32910</f>
        <v>0</v>
      </c>
      <c r="E32913" s="54">
        <f>'SEDS PC and SG 2021'!D32910</f>
        <v>0</v>
      </c>
      <c r="G32913" s="70">
        <f>IFERROR(INDEX(MSN2EPS!$E$2:$E$32,MATCH(C32913,MSN2EPS!$B$2:$B$32,0)),0)</f>
        <v>0</v>
      </c>
      <c r="H32913" s="70">
        <f>IFERROR(INDEX(MSN2EPS!$F$2:$F$32,MATCH(C32913,MSN2EPS!$B$2:$B$32,0)),0)</f>
        <v>0</v>
      </c>
      <c r="I32913" s="70">
        <f>IFERROR(INDEX(MSN2EPS!$G$2:$G$32,MATCH(C32913,MSN2EPS!$B$2:$B$32,0)),0)</f>
        <v>0</v>
      </c>
      <c r="J32913" s="70" t="e">
        <f>INDEX(crosswalks!$V$4:$V$54,MATCH(D32913,crosswalks!$U$4:$U$54,0))</f>
        <v>#N/A</v>
      </c>
    </row>
    <row r="32914" spans="2:10" x14ac:dyDescent="0.75">
      <c r="B32914" s="54">
        <f>'SEDS PC and SG 2021'!A32911</f>
        <v>0</v>
      </c>
      <c r="C32914" s="54">
        <f>'SEDS PC and SG 2021'!C32911</f>
        <v>0</v>
      </c>
      <c r="D32914" s="54">
        <f>'SEDS PC and SG 2021'!B32911</f>
        <v>0</v>
      </c>
      <c r="E32914" s="54">
        <f>'SEDS PC and SG 2021'!D32911</f>
        <v>0</v>
      </c>
      <c r="G32914" s="70">
        <f>IFERROR(INDEX(MSN2EPS!$E$2:$E$32,MATCH(C32914,MSN2EPS!$B$2:$B$32,0)),0)</f>
        <v>0</v>
      </c>
      <c r="H32914" s="70">
        <f>IFERROR(INDEX(MSN2EPS!$F$2:$F$32,MATCH(C32914,MSN2EPS!$B$2:$B$32,0)),0)</f>
        <v>0</v>
      </c>
      <c r="I32914" s="70">
        <f>IFERROR(INDEX(MSN2EPS!$G$2:$G$32,MATCH(C32914,MSN2EPS!$B$2:$B$32,0)),0)</f>
        <v>0</v>
      </c>
      <c r="J32914" s="70" t="e">
        <f>INDEX(crosswalks!$V$4:$V$54,MATCH(D32914,crosswalks!$U$4:$U$54,0))</f>
        <v>#N/A</v>
      </c>
    </row>
    <row r="32915" spans="2:10" x14ac:dyDescent="0.75">
      <c r="B32915" s="54">
        <f>'SEDS PC and SG 2021'!A32912</f>
        <v>0</v>
      </c>
      <c r="C32915" s="54">
        <f>'SEDS PC and SG 2021'!C32912</f>
        <v>0</v>
      </c>
      <c r="D32915" s="54">
        <f>'SEDS PC and SG 2021'!B32912</f>
        <v>0</v>
      </c>
      <c r="E32915" s="54">
        <f>'SEDS PC and SG 2021'!D32912</f>
        <v>0</v>
      </c>
      <c r="G32915" s="70">
        <f>IFERROR(INDEX(MSN2EPS!$E$2:$E$32,MATCH(C32915,MSN2EPS!$B$2:$B$32,0)),0)</f>
        <v>0</v>
      </c>
      <c r="H32915" s="70">
        <f>IFERROR(INDEX(MSN2EPS!$F$2:$F$32,MATCH(C32915,MSN2EPS!$B$2:$B$32,0)),0)</f>
        <v>0</v>
      </c>
      <c r="I32915" s="70">
        <f>IFERROR(INDEX(MSN2EPS!$G$2:$G$32,MATCH(C32915,MSN2EPS!$B$2:$B$32,0)),0)</f>
        <v>0</v>
      </c>
      <c r="J32915" s="70" t="e">
        <f>INDEX(crosswalks!$V$4:$V$54,MATCH(D32915,crosswalks!$U$4:$U$54,0))</f>
        <v>#N/A</v>
      </c>
    </row>
    <row r="32916" spans="2:10" x14ac:dyDescent="0.75">
      <c r="B32916" s="54">
        <f>'SEDS PC and SG 2021'!A32913</f>
        <v>0</v>
      </c>
      <c r="C32916" s="54">
        <f>'SEDS PC and SG 2021'!C32913</f>
        <v>0</v>
      </c>
      <c r="D32916" s="54">
        <f>'SEDS PC and SG 2021'!B32913</f>
        <v>0</v>
      </c>
      <c r="E32916" s="54">
        <f>'SEDS PC and SG 2021'!D32913</f>
        <v>0</v>
      </c>
      <c r="G32916" s="70">
        <f>IFERROR(INDEX(MSN2EPS!$E$2:$E$32,MATCH(C32916,MSN2EPS!$B$2:$B$32,0)),0)</f>
        <v>0</v>
      </c>
      <c r="H32916" s="70">
        <f>IFERROR(INDEX(MSN2EPS!$F$2:$F$32,MATCH(C32916,MSN2EPS!$B$2:$B$32,0)),0)</f>
        <v>0</v>
      </c>
      <c r="I32916" s="70">
        <f>IFERROR(INDEX(MSN2EPS!$G$2:$G$32,MATCH(C32916,MSN2EPS!$B$2:$B$32,0)),0)</f>
        <v>0</v>
      </c>
      <c r="J32916" s="70" t="e">
        <f>INDEX(crosswalks!$V$4:$V$54,MATCH(D32916,crosswalks!$U$4:$U$54,0))</f>
        <v>#N/A</v>
      </c>
    </row>
    <row r="32917" spans="2:10" x14ac:dyDescent="0.75">
      <c r="B32917" s="54">
        <f>'SEDS PC and SG 2021'!A32914</f>
        <v>0</v>
      </c>
      <c r="C32917" s="54">
        <f>'SEDS PC and SG 2021'!C32914</f>
        <v>0</v>
      </c>
      <c r="D32917" s="54">
        <f>'SEDS PC and SG 2021'!B32914</f>
        <v>0</v>
      </c>
      <c r="E32917" s="54">
        <f>'SEDS PC and SG 2021'!D32914</f>
        <v>0</v>
      </c>
      <c r="G32917" s="70">
        <f>IFERROR(INDEX(MSN2EPS!$E$2:$E$32,MATCH(C32917,MSN2EPS!$B$2:$B$32,0)),0)</f>
        <v>0</v>
      </c>
      <c r="H32917" s="70">
        <f>IFERROR(INDEX(MSN2EPS!$F$2:$F$32,MATCH(C32917,MSN2EPS!$B$2:$B$32,0)),0)</f>
        <v>0</v>
      </c>
      <c r="I32917" s="70">
        <f>IFERROR(INDEX(MSN2EPS!$G$2:$G$32,MATCH(C32917,MSN2EPS!$B$2:$B$32,0)),0)</f>
        <v>0</v>
      </c>
      <c r="J32917" s="70" t="e">
        <f>INDEX(crosswalks!$V$4:$V$54,MATCH(D32917,crosswalks!$U$4:$U$54,0))</f>
        <v>#N/A</v>
      </c>
    </row>
    <row r="32918" spans="2:10" x14ac:dyDescent="0.75">
      <c r="B32918" s="54">
        <f>'SEDS PC and SG 2021'!A32915</f>
        <v>0</v>
      </c>
      <c r="C32918" s="54">
        <f>'SEDS PC and SG 2021'!C32915</f>
        <v>0</v>
      </c>
      <c r="D32918" s="54">
        <f>'SEDS PC and SG 2021'!B32915</f>
        <v>0</v>
      </c>
      <c r="E32918" s="54">
        <f>'SEDS PC and SG 2021'!D32915</f>
        <v>0</v>
      </c>
      <c r="G32918" s="70">
        <f>IFERROR(INDEX(MSN2EPS!$E$2:$E$32,MATCH(C32918,MSN2EPS!$B$2:$B$32,0)),0)</f>
        <v>0</v>
      </c>
      <c r="H32918" s="70">
        <f>IFERROR(INDEX(MSN2EPS!$F$2:$F$32,MATCH(C32918,MSN2EPS!$B$2:$B$32,0)),0)</f>
        <v>0</v>
      </c>
      <c r="I32918" s="70">
        <f>IFERROR(INDEX(MSN2EPS!$G$2:$G$32,MATCH(C32918,MSN2EPS!$B$2:$B$32,0)),0)</f>
        <v>0</v>
      </c>
      <c r="J32918" s="70" t="e">
        <f>INDEX(crosswalks!$V$4:$V$54,MATCH(D32918,crosswalks!$U$4:$U$54,0))</f>
        <v>#N/A</v>
      </c>
    </row>
    <row r="32919" spans="2:10" x14ac:dyDescent="0.75">
      <c r="B32919" s="54">
        <f>'SEDS PC and SG 2021'!A32916</f>
        <v>0</v>
      </c>
      <c r="C32919" s="54">
        <f>'SEDS PC and SG 2021'!C32916</f>
        <v>0</v>
      </c>
      <c r="D32919" s="54">
        <f>'SEDS PC and SG 2021'!B32916</f>
        <v>0</v>
      </c>
      <c r="E32919" s="54">
        <f>'SEDS PC and SG 2021'!D32916</f>
        <v>0</v>
      </c>
      <c r="G32919" s="70">
        <f>IFERROR(INDEX(MSN2EPS!$E$2:$E$32,MATCH(C32919,MSN2EPS!$B$2:$B$32,0)),0)</f>
        <v>0</v>
      </c>
      <c r="H32919" s="70">
        <f>IFERROR(INDEX(MSN2EPS!$F$2:$F$32,MATCH(C32919,MSN2EPS!$B$2:$B$32,0)),0)</f>
        <v>0</v>
      </c>
      <c r="I32919" s="70">
        <f>IFERROR(INDEX(MSN2EPS!$G$2:$G$32,MATCH(C32919,MSN2EPS!$B$2:$B$32,0)),0)</f>
        <v>0</v>
      </c>
      <c r="J32919" s="70" t="e">
        <f>INDEX(crosswalks!$V$4:$V$54,MATCH(D32919,crosswalks!$U$4:$U$54,0))</f>
        <v>#N/A</v>
      </c>
    </row>
    <row r="32920" spans="2:10" x14ac:dyDescent="0.75">
      <c r="B32920" s="54">
        <f>'SEDS PC and SG 2021'!A32917</f>
        <v>0</v>
      </c>
      <c r="C32920" s="54">
        <f>'SEDS PC and SG 2021'!C32917</f>
        <v>0</v>
      </c>
      <c r="D32920" s="54">
        <f>'SEDS PC and SG 2021'!B32917</f>
        <v>0</v>
      </c>
      <c r="E32920" s="54">
        <f>'SEDS PC and SG 2021'!D32917</f>
        <v>0</v>
      </c>
      <c r="G32920" s="70">
        <f>IFERROR(INDEX(MSN2EPS!$E$2:$E$32,MATCH(C32920,MSN2EPS!$B$2:$B$32,0)),0)</f>
        <v>0</v>
      </c>
      <c r="H32920" s="70">
        <f>IFERROR(INDEX(MSN2EPS!$F$2:$F$32,MATCH(C32920,MSN2EPS!$B$2:$B$32,0)),0)</f>
        <v>0</v>
      </c>
      <c r="I32920" s="70">
        <f>IFERROR(INDEX(MSN2EPS!$G$2:$G$32,MATCH(C32920,MSN2EPS!$B$2:$B$32,0)),0)</f>
        <v>0</v>
      </c>
      <c r="J32920" s="70" t="e">
        <f>INDEX(crosswalks!$V$4:$V$54,MATCH(D32920,crosswalks!$U$4:$U$54,0))</f>
        <v>#N/A</v>
      </c>
    </row>
    <row r="32921" spans="2:10" x14ac:dyDescent="0.75">
      <c r="B32921" s="54">
        <f>'SEDS PC and SG 2021'!A32918</f>
        <v>0</v>
      </c>
      <c r="C32921" s="54">
        <f>'SEDS PC and SG 2021'!C32918</f>
        <v>0</v>
      </c>
      <c r="D32921" s="54">
        <f>'SEDS PC and SG 2021'!B32918</f>
        <v>0</v>
      </c>
      <c r="E32921" s="54">
        <f>'SEDS PC and SG 2021'!D32918</f>
        <v>0</v>
      </c>
      <c r="G32921" s="70">
        <f>IFERROR(INDEX(MSN2EPS!$E$2:$E$32,MATCH(C32921,MSN2EPS!$B$2:$B$32,0)),0)</f>
        <v>0</v>
      </c>
      <c r="H32921" s="70">
        <f>IFERROR(INDEX(MSN2EPS!$F$2:$F$32,MATCH(C32921,MSN2EPS!$B$2:$B$32,0)),0)</f>
        <v>0</v>
      </c>
      <c r="I32921" s="70">
        <f>IFERROR(INDEX(MSN2EPS!$G$2:$G$32,MATCH(C32921,MSN2EPS!$B$2:$B$32,0)),0)</f>
        <v>0</v>
      </c>
      <c r="J32921" s="70" t="e">
        <f>INDEX(crosswalks!$V$4:$V$54,MATCH(D32921,crosswalks!$U$4:$U$54,0))</f>
        <v>#N/A</v>
      </c>
    </row>
    <row r="32922" spans="2:10" x14ac:dyDescent="0.75">
      <c r="B32922" s="54">
        <f>'SEDS PC and SG 2021'!A32919</f>
        <v>0</v>
      </c>
      <c r="C32922" s="54">
        <f>'SEDS PC and SG 2021'!C32919</f>
        <v>0</v>
      </c>
      <c r="D32922" s="54">
        <f>'SEDS PC and SG 2021'!B32919</f>
        <v>0</v>
      </c>
      <c r="E32922" s="54">
        <f>'SEDS PC and SG 2021'!D32919</f>
        <v>0</v>
      </c>
      <c r="G32922" s="70">
        <f>IFERROR(INDEX(MSN2EPS!$E$2:$E$32,MATCH(C32922,MSN2EPS!$B$2:$B$32,0)),0)</f>
        <v>0</v>
      </c>
      <c r="H32922" s="70">
        <f>IFERROR(INDEX(MSN2EPS!$F$2:$F$32,MATCH(C32922,MSN2EPS!$B$2:$B$32,0)),0)</f>
        <v>0</v>
      </c>
      <c r="I32922" s="70">
        <f>IFERROR(INDEX(MSN2EPS!$G$2:$G$32,MATCH(C32922,MSN2EPS!$B$2:$B$32,0)),0)</f>
        <v>0</v>
      </c>
      <c r="J32922" s="70" t="e">
        <f>INDEX(crosswalks!$V$4:$V$54,MATCH(D32922,crosswalks!$U$4:$U$54,0))</f>
        <v>#N/A</v>
      </c>
    </row>
    <row r="32923" spans="2:10" x14ac:dyDescent="0.75">
      <c r="B32923" s="54">
        <f>'SEDS PC and SG 2021'!A32920</f>
        <v>0</v>
      </c>
      <c r="C32923" s="54">
        <f>'SEDS PC and SG 2021'!C32920</f>
        <v>0</v>
      </c>
      <c r="D32923" s="54">
        <f>'SEDS PC and SG 2021'!B32920</f>
        <v>0</v>
      </c>
      <c r="E32923" s="54">
        <f>'SEDS PC and SG 2021'!D32920</f>
        <v>0</v>
      </c>
      <c r="G32923" s="70">
        <f>IFERROR(INDEX(MSN2EPS!$E$2:$E$32,MATCH(C32923,MSN2EPS!$B$2:$B$32,0)),0)</f>
        <v>0</v>
      </c>
      <c r="H32923" s="70">
        <f>IFERROR(INDEX(MSN2EPS!$F$2:$F$32,MATCH(C32923,MSN2EPS!$B$2:$B$32,0)),0)</f>
        <v>0</v>
      </c>
      <c r="I32923" s="70">
        <f>IFERROR(INDEX(MSN2EPS!$G$2:$G$32,MATCH(C32923,MSN2EPS!$B$2:$B$32,0)),0)</f>
        <v>0</v>
      </c>
      <c r="J32923" s="70" t="e">
        <f>INDEX(crosswalks!$V$4:$V$54,MATCH(D32923,crosswalks!$U$4:$U$54,0))</f>
        <v>#N/A</v>
      </c>
    </row>
    <row r="32924" spans="2:10" x14ac:dyDescent="0.75">
      <c r="B32924" s="54">
        <f>'SEDS PC and SG 2021'!A32921</f>
        <v>0</v>
      </c>
      <c r="C32924" s="54">
        <f>'SEDS PC and SG 2021'!C32921</f>
        <v>0</v>
      </c>
      <c r="D32924" s="54">
        <f>'SEDS PC and SG 2021'!B32921</f>
        <v>0</v>
      </c>
      <c r="E32924" s="54">
        <f>'SEDS PC and SG 2021'!D32921</f>
        <v>0</v>
      </c>
      <c r="G32924" s="70">
        <f>IFERROR(INDEX(MSN2EPS!$E$2:$E$32,MATCH(C32924,MSN2EPS!$B$2:$B$32,0)),0)</f>
        <v>0</v>
      </c>
      <c r="H32924" s="70">
        <f>IFERROR(INDEX(MSN2EPS!$F$2:$F$32,MATCH(C32924,MSN2EPS!$B$2:$B$32,0)),0)</f>
        <v>0</v>
      </c>
      <c r="I32924" s="70">
        <f>IFERROR(INDEX(MSN2EPS!$G$2:$G$32,MATCH(C32924,MSN2EPS!$B$2:$B$32,0)),0)</f>
        <v>0</v>
      </c>
      <c r="J32924" s="70" t="e">
        <f>INDEX(crosswalks!$V$4:$V$54,MATCH(D32924,crosswalks!$U$4:$U$54,0))</f>
        <v>#N/A</v>
      </c>
    </row>
    <row r="32925" spans="2:10" x14ac:dyDescent="0.75">
      <c r="B32925" s="54">
        <f>'SEDS PC and SG 2021'!A32922</f>
        <v>0</v>
      </c>
      <c r="C32925" s="54">
        <f>'SEDS PC and SG 2021'!C32922</f>
        <v>0</v>
      </c>
      <c r="D32925" s="54">
        <f>'SEDS PC and SG 2021'!B32922</f>
        <v>0</v>
      </c>
      <c r="E32925" s="54">
        <f>'SEDS PC and SG 2021'!D32922</f>
        <v>0</v>
      </c>
      <c r="G32925" s="70">
        <f>IFERROR(INDEX(MSN2EPS!$E$2:$E$32,MATCH(C32925,MSN2EPS!$B$2:$B$32,0)),0)</f>
        <v>0</v>
      </c>
      <c r="H32925" s="70">
        <f>IFERROR(INDEX(MSN2EPS!$F$2:$F$32,MATCH(C32925,MSN2EPS!$B$2:$B$32,0)),0)</f>
        <v>0</v>
      </c>
      <c r="I32925" s="70">
        <f>IFERROR(INDEX(MSN2EPS!$G$2:$G$32,MATCH(C32925,MSN2EPS!$B$2:$B$32,0)),0)</f>
        <v>0</v>
      </c>
      <c r="J32925" s="70" t="e">
        <f>INDEX(crosswalks!$V$4:$V$54,MATCH(D32925,crosswalks!$U$4:$U$54,0))</f>
        <v>#N/A</v>
      </c>
    </row>
    <row r="32926" spans="2:10" x14ac:dyDescent="0.75">
      <c r="B32926" s="54">
        <f>'SEDS PC and SG 2021'!A32923</f>
        <v>0</v>
      </c>
      <c r="C32926" s="54">
        <f>'SEDS PC and SG 2021'!C32923</f>
        <v>0</v>
      </c>
      <c r="D32926" s="54">
        <f>'SEDS PC and SG 2021'!B32923</f>
        <v>0</v>
      </c>
      <c r="E32926" s="54">
        <f>'SEDS PC and SG 2021'!D32923</f>
        <v>0</v>
      </c>
      <c r="G32926" s="70">
        <f>IFERROR(INDEX(MSN2EPS!$E$2:$E$32,MATCH(C32926,MSN2EPS!$B$2:$B$32,0)),0)</f>
        <v>0</v>
      </c>
      <c r="H32926" s="70">
        <f>IFERROR(INDEX(MSN2EPS!$F$2:$F$32,MATCH(C32926,MSN2EPS!$B$2:$B$32,0)),0)</f>
        <v>0</v>
      </c>
      <c r="I32926" s="70">
        <f>IFERROR(INDEX(MSN2EPS!$G$2:$G$32,MATCH(C32926,MSN2EPS!$B$2:$B$32,0)),0)</f>
        <v>0</v>
      </c>
      <c r="J32926" s="70" t="e">
        <f>INDEX(crosswalks!$V$4:$V$54,MATCH(D32926,crosswalks!$U$4:$U$54,0))</f>
        <v>#N/A</v>
      </c>
    </row>
    <row r="32927" spans="2:10" x14ac:dyDescent="0.75">
      <c r="B32927" s="54">
        <f>'SEDS PC and SG 2021'!A32924</f>
        <v>0</v>
      </c>
      <c r="C32927" s="54">
        <f>'SEDS PC and SG 2021'!C32924</f>
        <v>0</v>
      </c>
      <c r="D32927" s="54">
        <f>'SEDS PC and SG 2021'!B32924</f>
        <v>0</v>
      </c>
      <c r="E32927" s="54">
        <f>'SEDS PC and SG 2021'!D32924</f>
        <v>0</v>
      </c>
      <c r="G32927" s="70">
        <f>IFERROR(INDEX(MSN2EPS!$E$2:$E$32,MATCH(C32927,MSN2EPS!$B$2:$B$32,0)),0)</f>
        <v>0</v>
      </c>
      <c r="H32927" s="70">
        <f>IFERROR(INDEX(MSN2EPS!$F$2:$F$32,MATCH(C32927,MSN2EPS!$B$2:$B$32,0)),0)</f>
        <v>0</v>
      </c>
      <c r="I32927" s="70">
        <f>IFERROR(INDEX(MSN2EPS!$G$2:$G$32,MATCH(C32927,MSN2EPS!$B$2:$B$32,0)),0)</f>
        <v>0</v>
      </c>
      <c r="J32927" s="70" t="e">
        <f>INDEX(crosswalks!$V$4:$V$54,MATCH(D32927,crosswalks!$U$4:$U$54,0))</f>
        <v>#N/A</v>
      </c>
    </row>
    <row r="32928" spans="2:10" x14ac:dyDescent="0.75">
      <c r="B32928" s="54">
        <f>'SEDS PC and SG 2021'!A32925</f>
        <v>0</v>
      </c>
      <c r="C32928" s="54">
        <f>'SEDS PC and SG 2021'!C32925</f>
        <v>0</v>
      </c>
      <c r="D32928" s="54">
        <f>'SEDS PC and SG 2021'!B32925</f>
        <v>0</v>
      </c>
      <c r="E32928" s="54">
        <f>'SEDS PC and SG 2021'!D32925</f>
        <v>0</v>
      </c>
      <c r="G32928" s="70">
        <f>IFERROR(INDEX(MSN2EPS!$E$2:$E$32,MATCH(C32928,MSN2EPS!$B$2:$B$32,0)),0)</f>
        <v>0</v>
      </c>
      <c r="H32928" s="70">
        <f>IFERROR(INDEX(MSN2EPS!$F$2:$F$32,MATCH(C32928,MSN2EPS!$B$2:$B$32,0)),0)</f>
        <v>0</v>
      </c>
      <c r="I32928" s="70">
        <f>IFERROR(INDEX(MSN2EPS!$G$2:$G$32,MATCH(C32928,MSN2EPS!$B$2:$B$32,0)),0)</f>
        <v>0</v>
      </c>
      <c r="J32928" s="70" t="e">
        <f>INDEX(crosswalks!$V$4:$V$54,MATCH(D32928,crosswalks!$U$4:$U$54,0))</f>
        <v>#N/A</v>
      </c>
    </row>
    <row r="32929" spans="2:10" x14ac:dyDescent="0.75">
      <c r="B32929" s="54">
        <f>'SEDS PC and SG 2021'!A32926</f>
        <v>0</v>
      </c>
      <c r="C32929" s="54">
        <f>'SEDS PC and SG 2021'!C32926</f>
        <v>0</v>
      </c>
      <c r="D32929" s="54">
        <f>'SEDS PC and SG 2021'!B32926</f>
        <v>0</v>
      </c>
      <c r="E32929" s="54">
        <f>'SEDS PC and SG 2021'!D32926</f>
        <v>0</v>
      </c>
      <c r="G32929" s="70">
        <f>IFERROR(INDEX(MSN2EPS!$E$2:$E$32,MATCH(C32929,MSN2EPS!$B$2:$B$32,0)),0)</f>
        <v>0</v>
      </c>
      <c r="H32929" s="70">
        <f>IFERROR(INDEX(MSN2EPS!$F$2:$F$32,MATCH(C32929,MSN2EPS!$B$2:$B$32,0)),0)</f>
        <v>0</v>
      </c>
      <c r="I32929" s="70">
        <f>IFERROR(INDEX(MSN2EPS!$G$2:$G$32,MATCH(C32929,MSN2EPS!$B$2:$B$32,0)),0)</f>
        <v>0</v>
      </c>
      <c r="J32929" s="70" t="e">
        <f>INDEX(crosswalks!$V$4:$V$54,MATCH(D32929,crosswalks!$U$4:$U$54,0))</f>
        <v>#N/A</v>
      </c>
    </row>
    <row r="32930" spans="2:10" x14ac:dyDescent="0.75">
      <c r="B32930" s="54">
        <f>'SEDS PC and SG 2021'!A32927</f>
        <v>0</v>
      </c>
      <c r="C32930" s="54">
        <f>'SEDS PC and SG 2021'!C32927</f>
        <v>0</v>
      </c>
      <c r="D32930" s="54">
        <f>'SEDS PC and SG 2021'!B32927</f>
        <v>0</v>
      </c>
      <c r="E32930" s="54">
        <f>'SEDS PC and SG 2021'!D32927</f>
        <v>0</v>
      </c>
      <c r="G32930" s="70">
        <f>IFERROR(INDEX(MSN2EPS!$E$2:$E$32,MATCH(C32930,MSN2EPS!$B$2:$B$32,0)),0)</f>
        <v>0</v>
      </c>
      <c r="H32930" s="70">
        <f>IFERROR(INDEX(MSN2EPS!$F$2:$F$32,MATCH(C32930,MSN2EPS!$B$2:$B$32,0)),0)</f>
        <v>0</v>
      </c>
      <c r="I32930" s="70">
        <f>IFERROR(INDEX(MSN2EPS!$G$2:$G$32,MATCH(C32930,MSN2EPS!$B$2:$B$32,0)),0)</f>
        <v>0</v>
      </c>
      <c r="J32930" s="70" t="e">
        <f>INDEX(crosswalks!$V$4:$V$54,MATCH(D32930,crosswalks!$U$4:$U$54,0))</f>
        <v>#N/A</v>
      </c>
    </row>
    <row r="32931" spans="2:10" x14ac:dyDescent="0.75">
      <c r="B32931" s="54">
        <f>'SEDS PC and SG 2021'!A32928</f>
        <v>0</v>
      </c>
      <c r="C32931" s="54">
        <f>'SEDS PC and SG 2021'!C32928</f>
        <v>0</v>
      </c>
      <c r="D32931" s="54">
        <f>'SEDS PC and SG 2021'!B32928</f>
        <v>0</v>
      </c>
      <c r="E32931" s="54">
        <f>'SEDS PC and SG 2021'!D32928</f>
        <v>0</v>
      </c>
      <c r="G32931" s="70">
        <f>IFERROR(INDEX(MSN2EPS!$E$2:$E$32,MATCH(C32931,MSN2EPS!$B$2:$B$32,0)),0)</f>
        <v>0</v>
      </c>
      <c r="H32931" s="70">
        <f>IFERROR(INDEX(MSN2EPS!$F$2:$F$32,MATCH(C32931,MSN2EPS!$B$2:$B$32,0)),0)</f>
        <v>0</v>
      </c>
      <c r="I32931" s="70">
        <f>IFERROR(INDEX(MSN2EPS!$G$2:$G$32,MATCH(C32931,MSN2EPS!$B$2:$B$32,0)),0)</f>
        <v>0</v>
      </c>
      <c r="J32931" s="70" t="e">
        <f>INDEX(crosswalks!$V$4:$V$54,MATCH(D32931,crosswalks!$U$4:$U$54,0))</f>
        <v>#N/A</v>
      </c>
    </row>
    <row r="32932" spans="2:10" x14ac:dyDescent="0.75">
      <c r="B32932" s="54">
        <f>'SEDS PC and SG 2021'!A32929</f>
        <v>0</v>
      </c>
      <c r="C32932" s="54">
        <f>'SEDS PC and SG 2021'!C32929</f>
        <v>0</v>
      </c>
      <c r="D32932" s="54">
        <f>'SEDS PC and SG 2021'!B32929</f>
        <v>0</v>
      </c>
      <c r="E32932" s="54">
        <f>'SEDS PC and SG 2021'!D32929</f>
        <v>0</v>
      </c>
      <c r="G32932" s="70">
        <f>IFERROR(INDEX(MSN2EPS!$E$2:$E$32,MATCH(C32932,MSN2EPS!$B$2:$B$32,0)),0)</f>
        <v>0</v>
      </c>
      <c r="H32932" s="70">
        <f>IFERROR(INDEX(MSN2EPS!$F$2:$F$32,MATCH(C32932,MSN2EPS!$B$2:$B$32,0)),0)</f>
        <v>0</v>
      </c>
      <c r="I32932" s="70">
        <f>IFERROR(INDEX(MSN2EPS!$G$2:$G$32,MATCH(C32932,MSN2EPS!$B$2:$B$32,0)),0)</f>
        <v>0</v>
      </c>
      <c r="J32932" s="70" t="e">
        <f>INDEX(crosswalks!$V$4:$V$54,MATCH(D32932,crosswalks!$U$4:$U$54,0))</f>
        <v>#N/A</v>
      </c>
    </row>
    <row r="32933" spans="2:10" x14ac:dyDescent="0.75">
      <c r="B32933" s="54">
        <f>'SEDS PC and SG 2021'!A32930</f>
        <v>0</v>
      </c>
      <c r="C32933" s="54">
        <f>'SEDS PC and SG 2021'!C32930</f>
        <v>0</v>
      </c>
      <c r="D32933" s="54">
        <f>'SEDS PC and SG 2021'!B32930</f>
        <v>0</v>
      </c>
      <c r="E32933" s="54">
        <f>'SEDS PC and SG 2021'!D32930</f>
        <v>0</v>
      </c>
      <c r="G32933" s="70">
        <f>IFERROR(INDEX(MSN2EPS!$E$2:$E$32,MATCH(C32933,MSN2EPS!$B$2:$B$32,0)),0)</f>
        <v>0</v>
      </c>
      <c r="H32933" s="70">
        <f>IFERROR(INDEX(MSN2EPS!$F$2:$F$32,MATCH(C32933,MSN2EPS!$B$2:$B$32,0)),0)</f>
        <v>0</v>
      </c>
      <c r="I32933" s="70">
        <f>IFERROR(INDEX(MSN2EPS!$G$2:$G$32,MATCH(C32933,MSN2EPS!$B$2:$B$32,0)),0)</f>
        <v>0</v>
      </c>
      <c r="J32933" s="70" t="e">
        <f>INDEX(crosswalks!$V$4:$V$54,MATCH(D32933,crosswalks!$U$4:$U$54,0))</f>
        <v>#N/A</v>
      </c>
    </row>
    <row r="32934" spans="2:10" x14ac:dyDescent="0.75">
      <c r="B32934" s="54">
        <f>'SEDS PC and SG 2021'!A32931</f>
        <v>0</v>
      </c>
      <c r="C32934" s="54">
        <f>'SEDS PC and SG 2021'!C32931</f>
        <v>0</v>
      </c>
      <c r="D32934" s="54">
        <f>'SEDS PC and SG 2021'!B32931</f>
        <v>0</v>
      </c>
      <c r="E32934" s="54">
        <f>'SEDS PC and SG 2021'!D32931</f>
        <v>0</v>
      </c>
      <c r="G32934" s="70">
        <f>IFERROR(INDEX(MSN2EPS!$E$2:$E$32,MATCH(C32934,MSN2EPS!$B$2:$B$32,0)),0)</f>
        <v>0</v>
      </c>
      <c r="H32934" s="70">
        <f>IFERROR(INDEX(MSN2EPS!$F$2:$F$32,MATCH(C32934,MSN2EPS!$B$2:$B$32,0)),0)</f>
        <v>0</v>
      </c>
      <c r="I32934" s="70">
        <f>IFERROR(INDEX(MSN2EPS!$G$2:$G$32,MATCH(C32934,MSN2EPS!$B$2:$B$32,0)),0)</f>
        <v>0</v>
      </c>
      <c r="J32934" s="70" t="e">
        <f>INDEX(crosswalks!$V$4:$V$54,MATCH(D32934,crosswalks!$U$4:$U$54,0))</f>
        <v>#N/A</v>
      </c>
    </row>
    <row r="32935" spans="2:10" x14ac:dyDescent="0.75">
      <c r="B32935" s="54">
        <f>'SEDS PC and SG 2021'!A32932</f>
        <v>0</v>
      </c>
      <c r="C32935" s="54">
        <f>'SEDS PC and SG 2021'!C32932</f>
        <v>0</v>
      </c>
      <c r="D32935" s="54">
        <f>'SEDS PC and SG 2021'!B32932</f>
        <v>0</v>
      </c>
      <c r="E32935" s="54">
        <f>'SEDS PC and SG 2021'!D32932</f>
        <v>0</v>
      </c>
      <c r="G32935" s="70">
        <f>IFERROR(INDEX(MSN2EPS!$E$2:$E$32,MATCH(C32935,MSN2EPS!$B$2:$B$32,0)),0)</f>
        <v>0</v>
      </c>
      <c r="H32935" s="70">
        <f>IFERROR(INDEX(MSN2EPS!$F$2:$F$32,MATCH(C32935,MSN2EPS!$B$2:$B$32,0)),0)</f>
        <v>0</v>
      </c>
      <c r="I32935" s="70">
        <f>IFERROR(INDEX(MSN2EPS!$G$2:$G$32,MATCH(C32935,MSN2EPS!$B$2:$B$32,0)),0)</f>
        <v>0</v>
      </c>
      <c r="J32935" s="70" t="e">
        <f>INDEX(crosswalks!$V$4:$V$54,MATCH(D32935,crosswalks!$U$4:$U$54,0))</f>
        <v>#N/A</v>
      </c>
    </row>
    <row r="32936" spans="2:10" x14ac:dyDescent="0.75">
      <c r="B32936" s="54">
        <f>'SEDS PC and SG 2021'!A32933</f>
        <v>0</v>
      </c>
      <c r="C32936" s="54">
        <f>'SEDS PC and SG 2021'!C32933</f>
        <v>0</v>
      </c>
      <c r="D32936" s="54">
        <f>'SEDS PC and SG 2021'!B32933</f>
        <v>0</v>
      </c>
      <c r="E32936" s="54">
        <f>'SEDS PC and SG 2021'!D32933</f>
        <v>0</v>
      </c>
      <c r="G32936" s="70">
        <f>IFERROR(INDEX(MSN2EPS!$E$2:$E$32,MATCH(C32936,MSN2EPS!$B$2:$B$32,0)),0)</f>
        <v>0</v>
      </c>
      <c r="H32936" s="70">
        <f>IFERROR(INDEX(MSN2EPS!$F$2:$F$32,MATCH(C32936,MSN2EPS!$B$2:$B$32,0)),0)</f>
        <v>0</v>
      </c>
      <c r="I32936" s="70">
        <f>IFERROR(INDEX(MSN2EPS!$G$2:$G$32,MATCH(C32936,MSN2EPS!$B$2:$B$32,0)),0)</f>
        <v>0</v>
      </c>
      <c r="J32936" s="70" t="e">
        <f>INDEX(crosswalks!$V$4:$V$54,MATCH(D32936,crosswalks!$U$4:$U$54,0))</f>
        <v>#N/A</v>
      </c>
    </row>
    <row r="32937" spans="2:10" x14ac:dyDescent="0.75">
      <c r="B32937" s="54">
        <f>'SEDS PC and SG 2021'!A32934</f>
        <v>0</v>
      </c>
      <c r="C32937" s="54">
        <f>'SEDS PC and SG 2021'!C32934</f>
        <v>0</v>
      </c>
      <c r="D32937" s="54">
        <f>'SEDS PC and SG 2021'!B32934</f>
        <v>0</v>
      </c>
      <c r="E32937" s="54">
        <f>'SEDS PC and SG 2021'!D32934</f>
        <v>0</v>
      </c>
      <c r="G32937" s="70">
        <f>IFERROR(INDEX(MSN2EPS!$E$2:$E$32,MATCH(C32937,MSN2EPS!$B$2:$B$32,0)),0)</f>
        <v>0</v>
      </c>
      <c r="H32937" s="70">
        <f>IFERROR(INDEX(MSN2EPS!$F$2:$F$32,MATCH(C32937,MSN2EPS!$B$2:$B$32,0)),0)</f>
        <v>0</v>
      </c>
      <c r="I32937" s="70">
        <f>IFERROR(INDEX(MSN2EPS!$G$2:$G$32,MATCH(C32937,MSN2EPS!$B$2:$B$32,0)),0)</f>
        <v>0</v>
      </c>
      <c r="J32937" s="70" t="e">
        <f>INDEX(crosswalks!$V$4:$V$54,MATCH(D32937,crosswalks!$U$4:$U$54,0))</f>
        <v>#N/A</v>
      </c>
    </row>
    <row r="32938" spans="2:10" x14ac:dyDescent="0.75">
      <c r="B32938" s="54">
        <f>'SEDS PC and SG 2021'!A32935</f>
        <v>0</v>
      </c>
      <c r="C32938" s="54">
        <f>'SEDS PC and SG 2021'!C32935</f>
        <v>0</v>
      </c>
      <c r="D32938" s="54">
        <f>'SEDS PC and SG 2021'!B32935</f>
        <v>0</v>
      </c>
      <c r="E32938" s="54">
        <f>'SEDS PC and SG 2021'!D32935</f>
        <v>0</v>
      </c>
      <c r="G32938" s="70">
        <f>IFERROR(INDEX(MSN2EPS!$E$2:$E$32,MATCH(C32938,MSN2EPS!$B$2:$B$32,0)),0)</f>
        <v>0</v>
      </c>
      <c r="H32938" s="70">
        <f>IFERROR(INDEX(MSN2EPS!$F$2:$F$32,MATCH(C32938,MSN2EPS!$B$2:$B$32,0)),0)</f>
        <v>0</v>
      </c>
      <c r="I32938" s="70">
        <f>IFERROR(INDEX(MSN2EPS!$G$2:$G$32,MATCH(C32938,MSN2EPS!$B$2:$B$32,0)),0)</f>
        <v>0</v>
      </c>
      <c r="J32938" s="70" t="e">
        <f>INDEX(crosswalks!$V$4:$V$54,MATCH(D32938,crosswalks!$U$4:$U$54,0))</f>
        <v>#N/A</v>
      </c>
    </row>
    <row r="32939" spans="2:10" x14ac:dyDescent="0.75">
      <c r="B32939" s="54">
        <f>'SEDS PC and SG 2021'!A32936</f>
        <v>0</v>
      </c>
      <c r="C32939" s="54">
        <f>'SEDS PC and SG 2021'!C32936</f>
        <v>0</v>
      </c>
      <c r="D32939" s="54">
        <f>'SEDS PC and SG 2021'!B32936</f>
        <v>0</v>
      </c>
      <c r="E32939" s="54">
        <f>'SEDS PC and SG 2021'!D32936</f>
        <v>0</v>
      </c>
      <c r="G32939" s="70">
        <f>IFERROR(INDEX(MSN2EPS!$E$2:$E$32,MATCH(C32939,MSN2EPS!$B$2:$B$32,0)),0)</f>
        <v>0</v>
      </c>
      <c r="H32939" s="70">
        <f>IFERROR(INDEX(MSN2EPS!$F$2:$F$32,MATCH(C32939,MSN2EPS!$B$2:$B$32,0)),0)</f>
        <v>0</v>
      </c>
      <c r="I32939" s="70">
        <f>IFERROR(INDEX(MSN2EPS!$G$2:$G$32,MATCH(C32939,MSN2EPS!$B$2:$B$32,0)),0)</f>
        <v>0</v>
      </c>
      <c r="J32939" s="70" t="e">
        <f>INDEX(crosswalks!$V$4:$V$54,MATCH(D32939,crosswalks!$U$4:$U$54,0))</f>
        <v>#N/A</v>
      </c>
    </row>
    <row r="32940" spans="2:10" x14ac:dyDescent="0.75">
      <c r="B32940" s="54">
        <f>'SEDS PC and SG 2021'!A32937</f>
        <v>0</v>
      </c>
      <c r="C32940" s="54">
        <f>'SEDS PC and SG 2021'!C32937</f>
        <v>0</v>
      </c>
      <c r="D32940" s="54">
        <f>'SEDS PC and SG 2021'!B32937</f>
        <v>0</v>
      </c>
      <c r="E32940" s="54">
        <f>'SEDS PC and SG 2021'!D32937</f>
        <v>0</v>
      </c>
      <c r="G32940" s="70">
        <f>IFERROR(INDEX(MSN2EPS!$E$2:$E$32,MATCH(C32940,MSN2EPS!$B$2:$B$32,0)),0)</f>
        <v>0</v>
      </c>
      <c r="H32940" s="70">
        <f>IFERROR(INDEX(MSN2EPS!$F$2:$F$32,MATCH(C32940,MSN2EPS!$B$2:$B$32,0)),0)</f>
        <v>0</v>
      </c>
      <c r="I32940" s="70">
        <f>IFERROR(INDEX(MSN2EPS!$G$2:$G$32,MATCH(C32940,MSN2EPS!$B$2:$B$32,0)),0)</f>
        <v>0</v>
      </c>
      <c r="J32940" s="70" t="e">
        <f>INDEX(crosswalks!$V$4:$V$54,MATCH(D32940,crosswalks!$U$4:$U$54,0))</f>
        <v>#N/A</v>
      </c>
    </row>
    <row r="32941" spans="2:10" x14ac:dyDescent="0.75">
      <c r="B32941" s="54">
        <f>'SEDS PC and SG 2021'!A32938</f>
        <v>0</v>
      </c>
      <c r="C32941" s="54">
        <f>'SEDS PC and SG 2021'!C32938</f>
        <v>0</v>
      </c>
      <c r="D32941" s="54">
        <f>'SEDS PC and SG 2021'!B32938</f>
        <v>0</v>
      </c>
      <c r="E32941" s="54">
        <f>'SEDS PC and SG 2021'!D32938</f>
        <v>0</v>
      </c>
      <c r="G32941" s="70">
        <f>IFERROR(INDEX(MSN2EPS!$E$2:$E$32,MATCH(C32941,MSN2EPS!$B$2:$B$32,0)),0)</f>
        <v>0</v>
      </c>
      <c r="H32941" s="70">
        <f>IFERROR(INDEX(MSN2EPS!$F$2:$F$32,MATCH(C32941,MSN2EPS!$B$2:$B$32,0)),0)</f>
        <v>0</v>
      </c>
      <c r="I32941" s="70">
        <f>IFERROR(INDEX(MSN2EPS!$G$2:$G$32,MATCH(C32941,MSN2EPS!$B$2:$B$32,0)),0)</f>
        <v>0</v>
      </c>
      <c r="J32941" s="70" t="e">
        <f>INDEX(crosswalks!$V$4:$V$54,MATCH(D32941,crosswalks!$U$4:$U$54,0))</f>
        <v>#N/A</v>
      </c>
    </row>
    <row r="32942" spans="2:10" x14ac:dyDescent="0.75">
      <c r="B32942" s="54">
        <f>'SEDS PC and SG 2021'!A32939</f>
        <v>0</v>
      </c>
      <c r="C32942" s="54">
        <f>'SEDS PC and SG 2021'!C32939</f>
        <v>0</v>
      </c>
      <c r="D32942" s="54">
        <f>'SEDS PC and SG 2021'!B32939</f>
        <v>0</v>
      </c>
      <c r="E32942" s="54">
        <f>'SEDS PC and SG 2021'!D32939</f>
        <v>0</v>
      </c>
      <c r="G32942" s="70">
        <f>IFERROR(INDEX(MSN2EPS!$E$2:$E$32,MATCH(C32942,MSN2EPS!$B$2:$B$32,0)),0)</f>
        <v>0</v>
      </c>
      <c r="H32942" s="70">
        <f>IFERROR(INDEX(MSN2EPS!$F$2:$F$32,MATCH(C32942,MSN2EPS!$B$2:$B$32,0)),0)</f>
        <v>0</v>
      </c>
      <c r="I32942" s="70">
        <f>IFERROR(INDEX(MSN2EPS!$G$2:$G$32,MATCH(C32942,MSN2EPS!$B$2:$B$32,0)),0)</f>
        <v>0</v>
      </c>
      <c r="J32942" s="70" t="e">
        <f>INDEX(crosswalks!$V$4:$V$54,MATCH(D32942,crosswalks!$U$4:$U$54,0))</f>
        <v>#N/A</v>
      </c>
    </row>
    <row r="32943" spans="2:10" x14ac:dyDescent="0.75">
      <c r="B32943" s="54">
        <f>'SEDS PC and SG 2021'!A32940</f>
        <v>0</v>
      </c>
      <c r="C32943" s="54">
        <f>'SEDS PC and SG 2021'!C32940</f>
        <v>0</v>
      </c>
      <c r="D32943" s="54">
        <f>'SEDS PC and SG 2021'!B32940</f>
        <v>0</v>
      </c>
      <c r="E32943" s="54">
        <f>'SEDS PC and SG 2021'!D32940</f>
        <v>0</v>
      </c>
      <c r="G32943" s="70">
        <f>IFERROR(INDEX(MSN2EPS!$E$2:$E$32,MATCH(C32943,MSN2EPS!$B$2:$B$32,0)),0)</f>
        <v>0</v>
      </c>
      <c r="H32943" s="70">
        <f>IFERROR(INDEX(MSN2EPS!$F$2:$F$32,MATCH(C32943,MSN2EPS!$B$2:$B$32,0)),0)</f>
        <v>0</v>
      </c>
      <c r="I32943" s="70">
        <f>IFERROR(INDEX(MSN2EPS!$G$2:$G$32,MATCH(C32943,MSN2EPS!$B$2:$B$32,0)),0)</f>
        <v>0</v>
      </c>
      <c r="J32943" s="70" t="e">
        <f>INDEX(crosswalks!$V$4:$V$54,MATCH(D32943,crosswalks!$U$4:$U$54,0))</f>
        <v>#N/A</v>
      </c>
    </row>
    <row r="32944" spans="2:10" x14ac:dyDescent="0.75">
      <c r="B32944" s="54">
        <f>'SEDS PC and SG 2021'!A32941</f>
        <v>0</v>
      </c>
      <c r="C32944" s="54">
        <f>'SEDS PC and SG 2021'!C32941</f>
        <v>0</v>
      </c>
      <c r="D32944" s="54">
        <f>'SEDS PC and SG 2021'!B32941</f>
        <v>0</v>
      </c>
      <c r="E32944" s="54">
        <f>'SEDS PC and SG 2021'!D32941</f>
        <v>0</v>
      </c>
      <c r="G32944" s="70">
        <f>IFERROR(INDEX(MSN2EPS!$E$2:$E$32,MATCH(C32944,MSN2EPS!$B$2:$B$32,0)),0)</f>
        <v>0</v>
      </c>
      <c r="H32944" s="70">
        <f>IFERROR(INDEX(MSN2EPS!$F$2:$F$32,MATCH(C32944,MSN2EPS!$B$2:$B$32,0)),0)</f>
        <v>0</v>
      </c>
      <c r="I32944" s="70">
        <f>IFERROR(INDEX(MSN2EPS!$G$2:$G$32,MATCH(C32944,MSN2EPS!$B$2:$B$32,0)),0)</f>
        <v>0</v>
      </c>
      <c r="J32944" s="70" t="e">
        <f>INDEX(crosswalks!$V$4:$V$54,MATCH(D32944,crosswalks!$U$4:$U$54,0))</f>
        <v>#N/A</v>
      </c>
    </row>
    <row r="32945" spans="2:10" x14ac:dyDescent="0.75">
      <c r="B32945" s="54">
        <f>'SEDS PC and SG 2021'!A32942</f>
        <v>0</v>
      </c>
      <c r="C32945" s="54">
        <f>'SEDS PC and SG 2021'!C32942</f>
        <v>0</v>
      </c>
      <c r="D32945" s="54">
        <f>'SEDS PC and SG 2021'!B32942</f>
        <v>0</v>
      </c>
      <c r="E32945" s="54">
        <f>'SEDS PC and SG 2021'!D32942</f>
        <v>0</v>
      </c>
      <c r="G32945" s="70">
        <f>IFERROR(INDEX(MSN2EPS!$E$2:$E$32,MATCH(C32945,MSN2EPS!$B$2:$B$32,0)),0)</f>
        <v>0</v>
      </c>
      <c r="H32945" s="70">
        <f>IFERROR(INDEX(MSN2EPS!$F$2:$F$32,MATCH(C32945,MSN2EPS!$B$2:$B$32,0)),0)</f>
        <v>0</v>
      </c>
      <c r="I32945" s="70">
        <f>IFERROR(INDEX(MSN2EPS!$G$2:$G$32,MATCH(C32945,MSN2EPS!$B$2:$B$32,0)),0)</f>
        <v>0</v>
      </c>
      <c r="J32945" s="70" t="e">
        <f>INDEX(crosswalks!$V$4:$V$54,MATCH(D32945,crosswalks!$U$4:$U$54,0))</f>
        <v>#N/A</v>
      </c>
    </row>
    <row r="32946" spans="2:10" x14ac:dyDescent="0.75">
      <c r="B32946" s="54">
        <f>'SEDS PC and SG 2021'!A32943</f>
        <v>0</v>
      </c>
      <c r="C32946" s="54">
        <f>'SEDS PC and SG 2021'!C32943</f>
        <v>0</v>
      </c>
      <c r="D32946" s="54">
        <f>'SEDS PC and SG 2021'!B32943</f>
        <v>0</v>
      </c>
      <c r="E32946" s="54">
        <f>'SEDS PC and SG 2021'!D32943</f>
        <v>0</v>
      </c>
      <c r="G32946" s="70">
        <f>IFERROR(INDEX(MSN2EPS!$E$2:$E$32,MATCH(C32946,MSN2EPS!$B$2:$B$32,0)),0)</f>
        <v>0</v>
      </c>
      <c r="H32946" s="70">
        <f>IFERROR(INDEX(MSN2EPS!$F$2:$F$32,MATCH(C32946,MSN2EPS!$B$2:$B$32,0)),0)</f>
        <v>0</v>
      </c>
      <c r="I32946" s="70">
        <f>IFERROR(INDEX(MSN2EPS!$G$2:$G$32,MATCH(C32946,MSN2EPS!$B$2:$B$32,0)),0)</f>
        <v>0</v>
      </c>
      <c r="J32946" s="70" t="e">
        <f>INDEX(crosswalks!$V$4:$V$54,MATCH(D32946,crosswalks!$U$4:$U$54,0))</f>
        <v>#N/A</v>
      </c>
    </row>
    <row r="32947" spans="2:10" x14ac:dyDescent="0.75">
      <c r="B32947" s="54">
        <f>'SEDS PC and SG 2021'!A32944</f>
        <v>0</v>
      </c>
      <c r="C32947" s="54">
        <f>'SEDS PC and SG 2021'!C32944</f>
        <v>0</v>
      </c>
      <c r="D32947" s="54">
        <f>'SEDS PC and SG 2021'!B32944</f>
        <v>0</v>
      </c>
      <c r="E32947" s="54">
        <f>'SEDS PC and SG 2021'!D32944</f>
        <v>0</v>
      </c>
      <c r="G32947" s="70">
        <f>IFERROR(INDEX(MSN2EPS!$E$2:$E$32,MATCH(C32947,MSN2EPS!$B$2:$B$32,0)),0)</f>
        <v>0</v>
      </c>
      <c r="H32947" s="70">
        <f>IFERROR(INDEX(MSN2EPS!$F$2:$F$32,MATCH(C32947,MSN2EPS!$B$2:$B$32,0)),0)</f>
        <v>0</v>
      </c>
      <c r="I32947" s="70">
        <f>IFERROR(INDEX(MSN2EPS!$G$2:$G$32,MATCH(C32947,MSN2EPS!$B$2:$B$32,0)),0)</f>
        <v>0</v>
      </c>
      <c r="J32947" s="70" t="e">
        <f>INDEX(crosswalks!$V$4:$V$54,MATCH(D32947,crosswalks!$U$4:$U$54,0))</f>
        <v>#N/A</v>
      </c>
    </row>
    <row r="32948" spans="2:10" x14ac:dyDescent="0.75">
      <c r="B32948" s="54">
        <f>'SEDS PC and SG 2021'!A32945</f>
        <v>0</v>
      </c>
      <c r="C32948" s="54">
        <f>'SEDS PC and SG 2021'!C32945</f>
        <v>0</v>
      </c>
      <c r="D32948" s="54">
        <f>'SEDS PC and SG 2021'!B32945</f>
        <v>0</v>
      </c>
      <c r="E32948" s="54">
        <f>'SEDS PC and SG 2021'!D32945</f>
        <v>0</v>
      </c>
      <c r="G32948" s="70">
        <f>IFERROR(INDEX(MSN2EPS!$E$2:$E$32,MATCH(C32948,MSN2EPS!$B$2:$B$32,0)),0)</f>
        <v>0</v>
      </c>
      <c r="H32948" s="70">
        <f>IFERROR(INDEX(MSN2EPS!$F$2:$F$32,MATCH(C32948,MSN2EPS!$B$2:$B$32,0)),0)</f>
        <v>0</v>
      </c>
      <c r="I32948" s="70">
        <f>IFERROR(INDEX(MSN2EPS!$G$2:$G$32,MATCH(C32948,MSN2EPS!$B$2:$B$32,0)),0)</f>
        <v>0</v>
      </c>
      <c r="J32948" s="70" t="e">
        <f>INDEX(crosswalks!$V$4:$V$54,MATCH(D32948,crosswalks!$U$4:$U$54,0))</f>
        <v>#N/A</v>
      </c>
    </row>
    <row r="32949" spans="2:10" x14ac:dyDescent="0.75">
      <c r="B32949" s="54">
        <f>'SEDS PC and SG 2021'!A32946</f>
        <v>0</v>
      </c>
      <c r="C32949" s="54">
        <f>'SEDS PC and SG 2021'!C32946</f>
        <v>0</v>
      </c>
      <c r="D32949" s="54">
        <f>'SEDS PC and SG 2021'!B32946</f>
        <v>0</v>
      </c>
      <c r="E32949" s="54">
        <f>'SEDS PC and SG 2021'!D32946</f>
        <v>0</v>
      </c>
      <c r="G32949" s="70">
        <f>IFERROR(INDEX(MSN2EPS!$E$2:$E$32,MATCH(C32949,MSN2EPS!$B$2:$B$32,0)),0)</f>
        <v>0</v>
      </c>
      <c r="H32949" s="70">
        <f>IFERROR(INDEX(MSN2EPS!$F$2:$F$32,MATCH(C32949,MSN2EPS!$B$2:$B$32,0)),0)</f>
        <v>0</v>
      </c>
      <c r="I32949" s="70">
        <f>IFERROR(INDEX(MSN2EPS!$G$2:$G$32,MATCH(C32949,MSN2EPS!$B$2:$B$32,0)),0)</f>
        <v>0</v>
      </c>
      <c r="J32949" s="70" t="e">
        <f>INDEX(crosswalks!$V$4:$V$54,MATCH(D32949,crosswalks!$U$4:$U$54,0))</f>
        <v>#N/A</v>
      </c>
    </row>
    <row r="32950" spans="2:10" x14ac:dyDescent="0.75">
      <c r="B32950" s="54">
        <f>'SEDS PC and SG 2021'!A32947</f>
        <v>0</v>
      </c>
      <c r="C32950" s="54">
        <f>'SEDS PC and SG 2021'!C32947</f>
        <v>0</v>
      </c>
      <c r="D32950" s="54">
        <f>'SEDS PC and SG 2021'!B32947</f>
        <v>0</v>
      </c>
      <c r="E32950" s="54">
        <f>'SEDS PC and SG 2021'!D32947</f>
        <v>0</v>
      </c>
      <c r="G32950" s="70">
        <f>IFERROR(INDEX(MSN2EPS!$E$2:$E$32,MATCH(C32950,MSN2EPS!$B$2:$B$32,0)),0)</f>
        <v>0</v>
      </c>
      <c r="H32950" s="70">
        <f>IFERROR(INDEX(MSN2EPS!$F$2:$F$32,MATCH(C32950,MSN2EPS!$B$2:$B$32,0)),0)</f>
        <v>0</v>
      </c>
      <c r="I32950" s="70">
        <f>IFERROR(INDEX(MSN2EPS!$G$2:$G$32,MATCH(C32950,MSN2EPS!$B$2:$B$32,0)),0)</f>
        <v>0</v>
      </c>
      <c r="J32950" s="70" t="e">
        <f>INDEX(crosswalks!$V$4:$V$54,MATCH(D32950,crosswalks!$U$4:$U$54,0))</f>
        <v>#N/A</v>
      </c>
    </row>
    <row r="32951" spans="2:10" x14ac:dyDescent="0.75">
      <c r="B32951" s="54">
        <f>'SEDS PC and SG 2021'!A32948</f>
        <v>0</v>
      </c>
      <c r="C32951" s="54">
        <f>'SEDS PC and SG 2021'!C32948</f>
        <v>0</v>
      </c>
      <c r="D32951" s="54">
        <f>'SEDS PC and SG 2021'!B32948</f>
        <v>0</v>
      </c>
      <c r="E32951" s="54">
        <f>'SEDS PC and SG 2021'!D32948</f>
        <v>0</v>
      </c>
      <c r="G32951" s="70">
        <f>IFERROR(INDEX(MSN2EPS!$E$2:$E$32,MATCH(C32951,MSN2EPS!$B$2:$B$32,0)),0)</f>
        <v>0</v>
      </c>
      <c r="H32951" s="70">
        <f>IFERROR(INDEX(MSN2EPS!$F$2:$F$32,MATCH(C32951,MSN2EPS!$B$2:$B$32,0)),0)</f>
        <v>0</v>
      </c>
      <c r="I32951" s="70">
        <f>IFERROR(INDEX(MSN2EPS!$G$2:$G$32,MATCH(C32951,MSN2EPS!$B$2:$B$32,0)),0)</f>
        <v>0</v>
      </c>
      <c r="J32951" s="70" t="e">
        <f>INDEX(crosswalks!$V$4:$V$54,MATCH(D32951,crosswalks!$U$4:$U$54,0))</f>
        <v>#N/A</v>
      </c>
    </row>
    <row r="32952" spans="2:10" x14ac:dyDescent="0.75">
      <c r="B32952" s="54">
        <f>'SEDS PC and SG 2021'!A32949</f>
        <v>0</v>
      </c>
      <c r="C32952" s="54">
        <f>'SEDS PC and SG 2021'!C32949</f>
        <v>0</v>
      </c>
      <c r="D32952" s="54">
        <f>'SEDS PC and SG 2021'!B32949</f>
        <v>0</v>
      </c>
      <c r="E32952" s="54">
        <f>'SEDS PC and SG 2021'!D32949</f>
        <v>0</v>
      </c>
      <c r="G32952" s="70">
        <f>IFERROR(INDEX(MSN2EPS!$E$2:$E$32,MATCH(C32952,MSN2EPS!$B$2:$B$32,0)),0)</f>
        <v>0</v>
      </c>
      <c r="H32952" s="70">
        <f>IFERROR(INDEX(MSN2EPS!$F$2:$F$32,MATCH(C32952,MSN2EPS!$B$2:$B$32,0)),0)</f>
        <v>0</v>
      </c>
      <c r="I32952" s="70">
        <f>IFERROR(INDEX(MSN2EPS!$G$2:$G$32,MATCH(C32952,MSN2EPS!$B$2:$B$32,0)),0)</f>
        <v>0</v>
      </c>
      <c r="J32952" s="70" t="e">
        <f>INDEX(crosswalks!$V$4:$V$54,MATCH(D32952,crosswalks!$U$4:$U$54,0))</f>
        <v>#N/A</v>
      </c>
    </row>
    <row r="32953" spans="2:10" x14ac:dyDescent="0.75">
      <c r="B32953" s="54">
        <f>'SEDS PC and SG 2021'!A32950</f>
        <v>0</v>
      </c>
      <c r="C32953" s="54">
        <f>'SEDS PC and SG 2021'!C32950</f>
        <v>0</v>
      </c>
      <c r="D32953" s="54">
        <f>'SEDS PC and SG 2021'!B32950</f>
        <v>0</v>
      </c>
      <c r="E32953" s="54">
        <f>'SEDS PC and SG 2021'!D32950</f>
        <v>0</v>
      </c>
      <c r="G32953" s="70">
        <f>IFERROR(INDEX(MSN2EPS!$E$2:$E$32,MATCH(C32953,MSN2EPS!$B$2:$B$32,0)),0)</f>
        <v>0</v>
      </c>
      <c r="H32953" s="70">
        <f>IFERROR(INDEX(MSN2EPS!$F$2:$F$32,MATCH(C32953,MSN2EPS!$B$2:$B$32,0)),0)</f>
        <v>0</v>
      </c>
      <c r="I32953" s="70">
        <f>IFERROR(INDEX(MSN2EPS!$G$2:$G$32,MATCH(C32953,MSN2EPS!$B$2:$B$32,0)),0)</f>
        <v>0</v>
      </c>
      <c r="J32953" s="70" t="e">
        <f>INDEX(crosswalks!$V$4:$V$54,MATCH(D32953,crosswalks!$U$4:$U$54,0))</f>
        <v>#N/A</v>
      </c>
    </row>
    <row r="32954" spans="2:10" x14ac:dyDescent="0.75">
      <c r="B32954" s="54">
        <f>'SEDS PC and SG 2021'!A32951</f>
        <v>0</v>
      </c>
      <c r="C32954" s="54">
        <f>'SEDS PC and SG 2021'!C32951</f>
        <v>0</v>
      </c>
      <c r="D32954" s="54">
        <f>'SEDS PC and SG 2021'!B32951</f>
        <v>0</v>
      </c>
      <c r="E32954" s="54">
        <f>'SEDS PC and SG 2021'!D32951</f>
        <v>0</v>
      </c>
      <c r="G32954" s="70">
        <f>IFERROR(INDEX(MSN2EPS!$E$2:$E$32,MATCH(C32954,MSN2EPS!$B$2:$B$32,0)),0)</f>
        <v>0</v>
      </c>
      <c r="H32954" s="70">
        <f>IFERROR(INDEX(MSN2EPS!$F$2:$F$32,MATCH(C32954,MSN2EPS!$B$2:$B$32,0)),0)</f>
        <v>0</v>
      </c>
      <c r="I32954" s="70">
        <f>IFERROR(INDEX(MSN2EPS!$G$2:$G$32,MATCH(C32954,MSN2EPS!$B$2:$B$32,0)),0)</f>
        <v>0</v>
      </c>
      <c r="J32954" s="70" t="e">
        <f>INDEX(crosswalks!$V$4:$V$54,MATCH(D32954,crosswalks!$U$4:$U$54,0))</f>
        <v>#N/A</v>
      </c>
    </row>
    <row r="32955" spans="2:10" x14ac:dyDescent="0.75">
      <c r="B32955" s="54">
        <f>'SEDS PC and SG 2021'!A32952</f>
        <v>0</v>
      </c>
      <c r="C32955" s="54">
        <f>'SEDS PC and SG 2021'!C32952</f>
        <v>0</v>
      </c>
      <c r="D32955" s="54">
        <f>'SEDS PC and SG 2021'!B32952</f>
        <v>0</v>
      </c>
      <c r="E32955" s="54">
        <f>'SEDS PC and SG 2021'!D32952</f>
        <v>0</v>
      </c>
      <c r="G32955" s="70">
        <f>IFERROR(INDEX(MSN2EPS!$E$2:$E$32,MATCH(C32955,MSN2EPS!$B$2:$B$32,0)),0)</f>
        <v>0</v>
      </c>
      <c r="H32955" s="70">
        <f>IFERROR(INDEX(MSN2EPS!$F$2:$F$32,MATCH(C32955,MSN2EPS!$B$2:$B$32,0)),0)</f>
        <v>0</v>
      </c>
      <c r="I32955" s="70">
        <f>IFERROR(INDEX(MSN2EPS!$G$2:$G$32,MATCH(C32955,MSN2EPS!$B$2:$B$32,0)),0)</f>
        <v>0</v>
      </c>
      <c r="J32955" s="70" t="e">
        <f>INDEX(crosswalks!$V$4:$V$54,MATCH(D32955,crosswalks!$U$4:$U$54,0))</f>
        <v>#N/A</v>
      </c>
    </row>
    <row r="32956" spans="2:10" x14ac:dyDescent="0.75">
      <c r="B32956" s="54">
        <f>'SEDS PC and SG 2021'!A32953</f>
        <v>0</v>
      </c>
      <c r="C32956" s="54">
        <f>'SEDS PC and SG 2021'!C32953</f>
        <v>0</v>
      </c>
      <c r="D32956" s="54">
        <f>'SEDS PC and SG 2021'!B32953</f>
        <v>0</v>
      </c>
      <c r="E32956" s="54">
        <f>'SEDS PC and SG 2021'!D32953</f>
        <v>0</v>
      </c>
      <c r="G32956" s="70">
        <f>IFERROR(INDEX(MSN2EPS!$E$2:$E$32,MATCH(C32956,MSN2EPS!$B$2:$B$32,0)),0)</f>
        <v>0</v>
      </c>
      <c r="H32956" s="70">
        <f>IFERROR(INDEX(MSN2EPS!$F$2:$F$32,MATCH(C32956,MSN2EPS!$B$2:$B$32,0)),0)</f>
        <v>0</v>
      </c>
      <c r="I32956" s="70">
        <f>IFERROR(INDEX(MSN2EPS!$G$2:$G$32,MATCH(C32956,MSN2EPS!$B$2:$B$32,0)),0)</f>
        <v>0</v>
      </c>
      <c r="J32956" s="70" t="e">
        <f>INDEX(crosswalks!$V$4:$V$54,MATCH(D32956,crosswalks!$U$4:$U$54,0))</f>
        <v>#N/A</v>
      </c>
    </row>
    <row r="32957" spans="2:10" x14ac:dyDescent="0.75">
      <c r="B32957" s="54">
        <f>'SEDS PC and SG 2021'!A32954</f>
        <v>0</v>
      </c>
      <c r="C32957" s="54">
        <f>'SEDS PC and SG 2021'!C32954</f>
        <v>0</v>
      </c>
      <c r="D32957" s="54">
        <f>'SEDS PC and SG 2021'!B32954</f>
        <v>0</v>
      </c>
      <c r="E32957" s="54">
        <f>'SEDS PC and SG 2021'!D32954</f>
        <v>0</v>
      </c>
      <c r="G32957" s="70">
        <f>IFERROR(INDEX(MSN2EPS!$E$2:$E$32,MATCH(C32957,MSN2EPS!$B$2:$B$32,0)),0)</f>
        <v>0</v>
      </c>
      <c r="H32957" s="70">
        <f>IFERROR(INDEX(MSN2EPS!$F$2:$F$32,MATCH(C32957,MSN2EPS!$B$2:$B$32,0)),0)</f>
        <v>0</v>
      </c>
      <c r="I32957" s="70">
        <f>IFERROR(INDEX(MSN2EPS!$G$2:$G$32,MATCH(C32957,MSN2EPS!$B$2:$B$32,0)),0)</f>
        <v>0</v>
      </c>
      <c r="J32957" s="70" t="e">
        <f>INDEX(crosswalks!$V$4:$V$54,MATCH(D32957,crosswalks!$U$4:$U$54,0))</f>
        <v>#N/A</v>
      </c>
    </row>
    <row r="32958" spans="2:10" x14ac:dyDescent="0.75">
      <c r="B32958" s="54">
        <f>'SEDS PC and SG 2021'!A32955</f>
        <v>0</v>
      </c>
      <c r="C32958" s="54">
        <f>'SEDS PC and SG 2021'!C32955</f>
        <v>0</v>
      </c>
      <c r="D32958" s="54">
        <f>'SEDS PC and SG 2021'!B32955</f>
        <v>0</v>
      </c>
      <c r="E32958" s="54">
        <f>'SEDS PC and SG 2021'!D32955</f>
        <v>0</v>
      </c>
      <c r="G32958" s="70">
        <f>IFERROR(INDEX(MSN2EPS!$E$2:$E$32,MATCH(C32958,MSN2EPS!$B$2:$B$32,0)),0)</f>
        <v>0</v>
      </c>
      <c r="H32958" s="70">
        <f>IFERROR(INDEX(MSN2EPS!$F$2:$F$32,MATCH(C32958,MSN2EPS!$B$2:$B$32,0)),0)</f>
        <v>0</v>
      </c>
      <c r="I32958" s="70">
        <f>IFERROR(INDEX(MSN2EPS!$G$2:$G$32,MATCH(C32958,MSN2EPS!$B$2:$B$32,0)),0)</f>
        <v>0</v>
      </c>
      <c r="J32958" s="70" t="e">
        <f>INDEX(crosswalks!$V$4:$V$54,MATCH(D32958,crosswalks!$U$4:$U$54,0))</f>
        <v>#N/A</v>
      </c>
    </row>
    <row r="32959" spans="2:10" x14ac:dyDescent="0.75">
      <c r="B32959" s="54">
        <f>'SEDS PC and SG 2021'!A32956</f>
        <v>0</v>
      </c>
      <c r="C32959" s="54">
        <f>'SEDS PC and SG 2021'!C32956</f>
        <v>0</v>
      </c>
      <c r="D32959" s="54">
        <f>'SEDS PC and SG 2021'!B32956</f>
        <v>0</v>
      </c>
      <c r="E32959" s="54">
        <f>'SEDS PC and SG 2021'!D32956</f>
        <v>0</v>
      </c>
      <c r="G32959" s="70">
        <f>IFERROR(INDEX(MSN2EPS!$E$2:$E$32,MATCH(C32959,MSN2EPS!$B$2:$B$32,0)),0)</f>
        <v>0</v>
      </c>
      <c r="H32959" s="70">
        <f>IFERROR(INDEX(MSN2EPS!$F$2:$F$32,MATCH(C32959,MSN2EPS!$B$2:$B$32,0)),0)</f>
        <v>0</v>
      </c>
      <c r="I32959" s="70">
        <f>IFERROR(INDEX(MSN2EPS!$G$2:$G$32,MATCH(C32959,MSN2EPS!$B$2:$B$32,0)),0)</f>
        <v>0</v>
      </c>
      <c r="J32959" s="70" t="e">
        <f>INDEX(crosswalks!$V$4:$V$54,MATCH(D32959,crosswalks!$U$4:$U$54,0))</f>
        <v>#N/A</v>
      </c>
    </row>
    <row r="32960" spans="2:10" x14ac:dyDescent="0.75">
      <c r="B32960" s="54">
        <f>'SEDS PC and SG 2021'!A32957</f>
        <v>0</v>
      </c>
      <c r="C32960" s="54">
        <f>'SEDS PC and SG 2021'!C32957</f>
        <v>0</v>
      </c>
      <c r="D32960" s="54">
        <f>'SEDS PC and SG 2021'!B32957</f>
        <v>0</v>
      </c>
      <c r="E32960" s="54">
        <f>'SEDS PC and SG 2021'!D32957</f>
        <v>0</v>
      </c>
      <c r="G32960" s="70">
        <f>IFERROR(INDEX(MSN2EPS!$E$2:$E$32,MATCH(C32960,MSN2EPS!$B$2:$B$32,0)),0)</f>
        <v>0</v>
      </c>
      <c r="H32960" s="70">
        <f>IFERROR(INDEX(MSN2EPS!$F$2:$F$32,MATCH(C32960,MSN2EPS!$B$2:$B$32,0)),0)</f>
        <v>0</v>
      </c>
      <c r="I32960" s="70">
        <f>IFERROR(INDEX(MSN2EPS!$G$2:$G$32,MATCH(C32960,MSN2EPS!$B$2:$B$32,0)),0)</f>
        <v>0</v>
      </c>
      <c r="J32960" s="70" t="e">
        <f>INDEX(crosswalks!$V$4:$V$54,MATCH(D32960,crosswalks!$U$4:$U$54,0))</f>
        <v>#N/A</v>
      </c>
    </row>
    <row r="32961" spans="2:10" x14ac:dyDescent="0.75">
      <c r="B32961" s="54">
        <f>'SEDS PC and SG 2021'!A32958</f>
        <v>0</v>
      </c>
      <c r="C32961" s="54">
        <f>'SEDS PC and SG 2021'!C32958</f>
        <v>0</v>
      </c>
      <c r="D32961" s="54">
        <f>'SEDS PC and SG 2021'!B32958</f>
        <v>0</v>
      </c>
      <c r="E32961" s="54">
        <f>'SEDS PC and SG 2021'!D32958</f>
        <v>0</v>
      </c>
      <c r="G32961" s="70">
        <f>IFERROR(INDEX(MSN2EPS!$E$2:$E$32,MATCH(C32961,MSN2EPS!$B$2:$B$32,0)),0)</f>
        <v>0</v>
      </c>
      <c r="H32961" s="70">
        <f>IFERROR(INDEX(MSN2EPS!$F$2:$F$32,MATCH(C32961,MSN2EPS!$B$2:$B$32,0)),0)</f>
        <v>0</v>
      </c>
      <c r="I32961" s="70">
        <f>IFERROR(INDEX(MSN2EPS!$G$2:$G$32,MATCH(C32961,MSN2EPS!$B$2:$B$32,0)),0)</f>
        <v>0</v>
      </c>
      <c r="J32961" s="70" t="e">
        <f>INDEX(crosswalks!$V$4:$V$54,MATCH(D32961,crosswalks!$U$4:$U$54,0))</f>
        <v>#N/A</v>
      </c>
    </row>
    <row r="32962" spans="2:10" x14ac:dyDescent="0.75">
      <c r="B32962" s="54">
        <f>'SEDS PC and SG 2021'!A32959</f>
        <v>0</v>
      </c>
      <c r="C32962" s="54">
        <f>'SEDS PC and SG 2021'!C32959</f>
        <v>0</v>
      </c>
      <c r="D32962" s="54">
        <f>'SEDS PC and SG 2021'!B32959</f>
        <v>0</v>
      </c>
      <c r="E32962" s="54">
        <f>'SEDS PC and SG 2021'!D32959</f>
        <v>0</v>
      </c>
      <c r="G32962" s="70">
        <f>IFERROR(INDEX(MSN2EPS!$E$2:$E$32,MATCH(C32962,MSN2EPS!$B$2:$B$32,0)),0)</f>
        <v>0</v>
      </c>
      <c r="H32962" s="70">
        <f>IFERROR(INDEX(MSN2EPS!$F$2:$F$32,MATCH(C32962,MSN2EPS!$B$2:$B$32,0)),0)</f>
        <v>0</v>
      </c>
      <c r="I32962" s="70">
        <f>IFERROR(INDEX(MSN2EPS!$G$2:$G$32,MATCH(C32962,MSN2EPS!$B$2:$B$32,0)),0)</f>
        <v>0</v>
      </c>
      <c r="J32962" s="70" t="e">
        <f>INDEX(crosswalks!$V$4:$V$54,MATCH(D32962,crosswalks!$U$4:$U$54,0))</f>
        <v>#N/A</v>
      </c>
    </row>
    <row r="32963" spans="2:10" x14ac:dyDescent="0.75">
      <c r="B32963" s="54">
        <f>'SEDS PC and SG 2021'!A32960</f>
        <v>0</v>
      </c>
      <c r="C32963" s="54">
        <f>'SEDS PC and SG 2021'!C32960</f>
        <v>0</v>
      </c>
      <c r="D32963" s="54">
        <f>'SEDS PC and SG 2021'!B32960</f>
        <v>0</v>
      </c>
      <c r="E32963" s="54">
        <f>'SEDS PC and SG 2021'!D32960</f>
        <v>0</v>
      </c>
      <c r="G32963" s="70">
        <f>IFERROR(INDEX(MSN2EPS!$E$2:$E$32,MATCH(C32963,MSN2EPS!$B$2:$B$32,0)),0)</f>
        <v>0</v>
      </c>
      <c r="H32963" s="70">
        <f>IFERROR(INDEX(MSN2EPS!$F$2:$F$32,MATCH(C32963,MSN2EPS!$B$2:$B$32,0)),0)</f>
        <v>0</v>
      </c>
      <c r="I32963" s="70">
        <f>IFERROR(INDEX(MSN2EPS!$G$2:$G$32,MATCH(C32963,MSN2EPS!$B$2:$B$32,0)),0)</f>
        <v>0</v>
      </c>
      <c r="J32963" s="70" t="e">
        <f>INDEX(crosswalks!$V$4:$V$54,MATCH(D32963,crosswalks!$U$4:$U$54,0))</f>
        <v>#N/A</v>
      </c>
    </row>
    <row r="32964" spans="2:10" x14ac:dyDescent="0.75">
      <c r="B32964" s="54">
        <f>'SEDS PC and SG 2021'!A32961</f>
        <v>0</v>
      </c>
      <c r="C32964" s="54">
        <f>'SEDS PC and SG 2021'!C32961</f>
        <v>0</v>
      </c>
      <c r="D32964" s="54">
        <f>'SEDS PC and SG 2021'!B32961</f>
        <v>0</v>
      </c>
      <c r="E32964" s="54">
        <f>'SEDS PC and SG 2021'!D32961</f>
        <v>0</v>
      </c>
      <c r="G32964" s="70">
        <f>IFERROR(INDEX(MSN2EPS!$E$2:$E$32,MATCH(C32964,MSN2EPS!$B$2:$B$32,0)),0)</f>
        <v>0</v>
      </c>
      <c r="H32964" s="70">
        <f>IFERROR(INDEX(MSN2EPS!$F$2:$F$32,MATCH(C32964,MSN2EPS!$B$2:$B$32,0)),0)</f>
        <v>0</v>
      </c>
      <c r="I32964" s="70">
        <f>IFERROR(INDEX(MSN2EPS!$G$2:$G$32,MATCH(C32964,MSN2EPS!$B$2:$B$32,0)),0)</f>
        <v>0</v>
      </c>
      <c r="J32964" s="70" t="e">
        <f>INDEX(crosswalks!$V$4:$V$54,MATCH(D32964,crosswalks!$U$4:$U$54,0))</f>
        <v>#N/A</v>
      </c>
    </row>
    <row r="32965" spans="2:10" x14ac:dyDescent="0.75">
      <c r="B32965" s="54">
        <f>'SEDS PC and SG 2021'!A32962</f>
        <v>0</v>
      </c>
      <c r="C32965" s="54">
        <f>'SEDS PC and SG 2021'!C32962</f>
        <v>0</v>
      </c>
      <c r="D32965" s="54">
        <f>'SEDS PC and SG 2021'!B32962</f>
        <v>0</v>
      </c>
      <c r="E32965" s="54">
        <f>'SEDS PC and SG 2021'!D32962</f>
        <v>0</v>
      </c>
      <c r="G32965" s="70">
        <f>IFERROR(INDEX(MSN2EPS!$E$2:$E$32,MATCH(C32965,MSN2EPS!$B$2:$B$32,0)),0)</f>
        <v>0</v>
      </c>
      <c r="H32965" s="70">
        <f>IFERROR(INDEX(MSN2EPS!$F$2:$F$32,MATCH(C32965,MSN2EPS!$B$2:$B$32,0)),0)</f>
        <v>0</v>
      </c>
      <c r="I32965" s="70">
        <f>IFERROR(INDEX(MSN2EPS!$G$2:$G$32,MATCH(C32965,MSN2EPS!$B$2:$B$32,0)),0)</f>
        <v>0</v>
      </c>
      <c r="J32965" s="70" t="e">
        <f>INDEX(crosswalks!$V$4:$V$54,MATCH(D32965,crosswalks!$U$4:$U$54,0))</f>
        <v>#N/A</v>
      </c>
    </row>
    <row r="32966" spans="2:10" x14ac:dyDescent="0.75">
      <c r="B32966" s="54">
        <f>'SEDS PC and SG 2021'!A32963</f>
        <v>0</v>
      </c>
      <c r="C32966" s="54">
        <f>'SEDS PC and SG 2021'!C32963</f>
        <v>0</v>
      </c>
      <c r="D32966" s="54">
        <f>'SEDS PC and SG 2021'!B32963</f>
        <v>0</v>
      </c>
      <c r="E32966" s="54">
        <f>'SEDS PC and SG 2021'!D32963</f>
        <v>0</v>
      </c>
      <c r="G32966" s="70">
        <f>IFERROR(INDEX(MSN2EPS!$E$2:$E$32,MATCH(C32966,MSN2EPS!$B$2:$B$32,0)),0)</f>
        <v>0</v>
      </c>
      <c r="H32966" s="70">
        <f>IFERROR(INDEX(MSN2EPS!$F$2:$F$32,MATCH(C32966,MSN2EPS!$B$2:$B$32,0)),0)</f>
        <v>0</v>
      </c>
      <c r="I32966" s="70">
        <f>IFERROR(INDEX(MSN2EPS!$G$2:$G$32,MATCH(C32966,MSN2EPS!$B$2:$B$32,0)),0)</f>
        <v>0</v>
      </c>
      <c r="J32966" s="70" t="e">
        <f>INDEX(crosswalks!$V$4:$V$54,MATCH(D32966,crosswalks!$U$4:$U$54,0))</f>
        <v>#N/A</v>
      </c>
    </row>
    <row r="32967" spans="2:10" x14ac:dyDescent="0.75">
      <c r="B32967" s="54">
        <f>'SEDS PC and SG 2021'!A32964</f>
        <v>0</v>
      </c>
      <c r="C32967" s="54">
        <f>'SEDS PC and SG 2021'!C32964</f>
        <v>0</v>
      </c>
      <c r="D32967" s="54">
        <f>'SEDS PC and SG 2021'!B32964</f>
        <v>0</v>
      </c>
      <c r="E32967" s="54">
        <f>'SEDS PC and SG 2021'!D32964</f>
        <v>0</v>
      </c>
      <c r="G32967" s="70">
        <f>IFERROR(INDEX(MSN2EPS!$E$2:$E$32,MATCH(C32967,MSN2EPS!$B$2:$B$32,0)),0)</f>
        <v>0</v>
      </c>
      <c r="H32967" s="70">
        <f>IFERROR(INDEX(MSN2EPS!$F$2:$F$32,MATCH(C32967,MSN2EPS!$B$2:$B$32,0)),0)</f>
        <v>0</v>
      </c>
      <c r="I32967" s="70">
        <f>IFERROR(INDEX(MSN2EPS!$G$2:$G$32,MATCH(C32967,MSN2EPS!$B$2:$B$32,0)),0)</f>
        <v>0</v>
      </c>
      <c r="J32967" s="70" t="e">
        <f>INDEX(crosswalks!$V$4:$V$54,MATCH(D32967,crosswalks!$U$4:$U$54,0))</f>
        <v>#N/A</v>
      </c>
    </row>
    <row r="32968" spans="2:10" x14ac:dyDescent="0.75">
      <c r="B32968" s="54">
        <f>'SEDS PC and SG 2021'!A32965</f>
        <v>0</v>
      </c>
      <c r="C32968" s="54">
        <f>'SEDS PC and SG 2021'!C32965</f>
        <v>0</v>
      </c>
      <c r="D32968" s="54">
        <f>'SEDS PC and SG 2021'!B32965</f>
        <v>0</v>
      </c>
      <c r="E32968" s="54">
        <f>'SEDS PC and SG 2021'!D32965</f>
        <v>0</v>
      </c>
      <c r="G32968" s="70">
        <f>IFERROR(INDEX(MSN2EPS!$E$2:$E$32,MATCH(C32968,MSN2EPS!$B$2:$B$32,0)),0)</f>
        <v>0</v>
      </c>
      <c r="H32968" s="70">
        <f>IFERROR(INDEX(MSN2EPS!$F$2:$F$32,MATCH(C32968,MSN2EPS!$B$2:$B$32,0)),0)</f>
        <v>0</v>
      </c>
      <c r="I32968" s="70">
        <f>IFERROR(INDEX(MSN2EPS!$G$2:$G$32,MATCH(C32968,MSN2EPS!$B$2:$B$32,0)),0)</f>
        <v>0</v>
      </c>
      <c r="J32968" s="70" t="e">
        <f>INDEX(crosswalks!$V$4:$V$54,MATCH(D32968,crosswalks!$U$4:$U$54,0))</f>
        <v>#N/A</v>
      </c>
    </row>
    <row r="32969" spans="2:10" x14ac:dyDescent="0.75">
      <c r="B32969" s="54">
        <f>'SEDS PC and SG 2021'!A32966</f>
        <v>0</v>
      </c>
      <c r="C32969" s="54">
        <f>'SEDS PC and SG 2021'!C32966</f>
        <v>0</v>
      </c>
      <c r="D32969" s="54">
        <f>'SEDS PC and SG 2021'!B32966</f>
        <v>0</v>
      </c>
      <c r="E32969" s="54">
        <f>'SEDS PC and SG 2021'!D32966</f>
        <v>0</v>
      </c>
      <c r="G32969" s="70">
        <f>IFERROR(INDEX(MSN2EPS!$E$2:$E$32,MATCH(C32969,MSN2EPS!$B$2:$B$32,0)),0)</f>
        <v>0</v>
      </c>
      <c r="H32969" s="70">
        <f>IFERROR(INDEX(MSN2EPS!$F$2:$F$32,MATCH(C32969,MSN2EPS!$B$2:$B$32,0)),0)</f>
        <v>0</v>
      </c>
      <c r="I32969" s="70">
        <f>IFERROR(INDEX(MSN2EPS!$G$2:$G$32,MATCH(C32969,MSN2EPS!$B$2:$B$32,0)),0)</f>
        <v>0</v>
      </c>
      <c r="J32969" s="70" t="e">
        <f>INDEX(crosswalks!$V$4:$V$54,MATCH(D32969,crosswalks!$U$4:$U$54,0))</f>
        <v>#N/A</v>
      </c>
    </row>
    <row r="32970" spans="2:10" x14ac:dyDescent="0.75">
      <c r="B32970" s="54">
        <f>'SEDS PC and SG 2021'!A32967</f>
        <v>0</v>
      </c>
      <c r="C32970" s="54">
        <f>'SEDS PC and SG 2021'!C32967</f>
        <v>0</v>
      </c>
      <c r="D32970" s="54">
        <f>'SEDS PC and SG 2021'!B32967</f>
        <v>0</v>
      </c>
      <c r="E32970" s="54">
        <f>'SEDS PC and SG 2021'!D32967</f>
        <v>0</v>
      </c>
      <c r="G32970" s="70">
        <f>IFERROR(INDEX(MSN2EPS!$E$2:$E$32,MATCH(C32970,MSN2EPS!$B$2:$B$32,0)),0)</f>
        <v>0</v>
      </c>
      <c r="H32970" s="70">
        <f>IFERROR(INDEX(MSN2EPS!$F$2:$F$32,MATCH(C32970,MSN2EPS!$B$2:$B$32,0)),0)</f>
        <v>0</v>
      </c>
      <c r="I32970" s="70">
        <f>IFERROR(INDEX(MSN2EPS!$G$2:$G$32,MATCH(C32970,MSN2EPS!$B$2:$B$32,0)),0)</f>
        <v>0</v>
      </c>
      <c r="J32970" s="70" t="e">
        <f>INDEX(crosswalks!$V$4:$V$54,MATCH(D32970,crosswalks!$U$4:$U$54,0))</f>
        <v>#N/A</v>
      </c>
    </row>
    <row r="32971" spans="2:10" x14ac:dyDescent="0.75">
      <c r="B32971" s="54">
        <f>'SEDS PC and SG 2021'!A32968</f>
        <v>0</v>
      </c>
      <c r="C32971" s="54">
        <f>'SEDS PC and SG 2021'!C32968</f>
        <v>0</v>
      </c>
      <c r="D32971" s="54">
        <f>'SEDS PC and SG 2021'!B32968</f>
        <v>0</v>
      </c>
      <c r="E32971" s="54">
        <f>'SEDS PC and SG 2021'!D32968</f>
        <v>0</v>
      </c>
      <c r="G32971" s="70">
        <f>IFERROR(INDEX(MSN2EPS!$E$2:$E$32,MATCH(C32971,MSN2EPS!$B$2:$B$32,0)),0)</f>
        <v>0</v>
      </c>
      <c r="H32971" s="70">
        <f>IFERROR(INDEX(MSN2EPS!$F$2:$F$32,MATCH(C32971,MSN2EPS!$B$2:$B$32,0)),0)</f>
        <v>0</v>
      </c>
      <c r="I32971" s="70">
        <f>IFERROR(INDEX(MSN2EPS!$G$2:$G$32,MATCH(C32971,MSN2EPS!$B$2:$B$32,0)),0)</f>
        <v>0</v>
      </c>
      <c r="J32971" s="70" t="e">
        <f>INDEX(crosswalks!$V$4:$V$54,MATCH(D32971,crosswalks!$U$4:$U$54,0))</f>
        <v>#N/A</v>
      </c>
    </row>
    <row r="32972" spans="2:10" x14ac:dyDescent="0.75">
      <c r="B32972" s="54">
        <f>'SEDS PC and SG 2021'!A32969</f>
        <v>0</v>
      </c>
      <c r="C32972" s="54">
        <f>'SEDS PC and SG 2021'!C32969</f>
        <v>0</v>
      </c>
      <c r="D32972" s="54">
        <f>'SEDS PC and SG 2021'!B32969</f>
        <v>0</v>
      </c>
      <c r="E32972" s="54">
        <f>'SEDS PC and SG 2021'!D32969</f>
        <v>0</v>
      </c>
      <c r="G32972" s="70">
        <f>IFERROR(INDEX(MSN2EPS!$E$2:$E$32,MATCH(C32972,MSN2EPS!$B$2:$B$32,0)),0)</f>
        <v>0</v>
      </c>
      <c r="H32972" s="70">
        <f>IFERROR(INDEX(MSN2EPS!$F$2:$F$32,MATCH(C32972,MSN2EPS!$B$2:$B$32,0)),0)</f>
        <v>0</v>
      </c>
      <c r="I32972" s="70">
        <f>IFERROR(INDEX(MSN2EPS!$G$2:$G$32,MATCH(C32972,MSN2EPS!$B$2:$B$32,0)),0)</f>
        <v>0</v>
      </c>
      <c r="J32972" s="70" t="e">
        <f>INDEX(crosswalks!$V$4:$V$54,MATCH(D32972,crosswalks!$U$4:$U$54,0))</f>
        <v>#N/A</v>
      </c>
    </row>
    <row r="32973" spans="2:10" x14ac:dyDescent="0.75">
      <c r="B32973" s="54">
        <f>'SEDS PC and SG 2021'!A32970</f>
        <v>0</v>
      </c>
      <c r="C32973" s="54">
        <f>'SEDS PC and SG 2021'!C32970</f>
        <v>0</v>
      </c>
      <c r="D32973" s="54">
        <f>'SEDS PC and SG 2021'!B32970</f>
        <v>0</v>
      </c>
      <c r="E32973" s="54">
        <f>'SEDS PC and SG 2021'!D32970</f>
        <v>0</v>
      </c>
      <c r="G32973" s="70">
        <f>IFERROR(INDEX(MSN2EPS!$E$2:$E$32,MATCH(C32973,MSN2EPS!$B$2:$B$32,0)),0)</f>
        <v>0</v>
      </c>
      <c r="H32973" s="70">
        <f>IFERROR(INDEX(MSN2EPS!$F$2:$F$32,MATCH(C32973,MSN2EPS!$B$2:$B$32,0)),0)</f>
        <v>0</v>
      </c>
      <c r="I32973" s="70">
        <f>IFERROR(INDEX(MSN2EPS!$G$2:$G$32,MATCH(C32973,MSN2EPS!$B$2:$B$32,0)),0)</f>
        <v>0</v>
      </c>
      <c r="J32973" s="70" t="e">
        <f>INDEX(crosswalks!$V$4:$V$54,MATCH(D32973,crosswalks!$U$4:$U$54,0))</f>
        <v>#N/A</v>
      </c>
    </row>
    <row r="32974" spans="2:10" x14ac:dyDescent="0.75">
      <c r="B32974" s="54">
        <f>'SEDS PC and SG 2021'!A32971</f>
        <v>0</v>
      </c>
      <c r="C32974" s="54">
        <f>'SEDS PC and SG 2021'!C32971</f>
        <v>0</v>
      </c>
      <c r="D32974" s="54">
        <f>'SEDS PC and SG 2021'!B32971</f>
        <v>0</v>
      </c>
      <c r="E32974" s="54">
        <f>'SEDS PC and SG 2021'!D32971</f>
        <v>0</v>
      </c>
      <c r="G32974" s="70">
        <f>IFERROR(INDEX(MSN2EPS!$E$2:$E$32,MATCH(C32974,MSN2EPS!$B$2:$B$32,0)),0)</f>
        <v>0</v>
      </c>
      <c r="H32974" s="70">
        <f>IFERROR(INDEX(MSN2EPS!$F$2:$F$32,MATCH(C32974,MSN2EPS!$B$2:$B$32,0)),0)</f>
        <v>0</v>
      </c>
      <c r="I32974" s="70">
        <f>IFERROR(INDEX(MSN2EPS!$G$2:$G$32,MATCH(C32974,MSN2EPS!$B$2:$B$32,0)),0)</f>
        <v>0</v>
      </c>
      <c r="J32974" s="70" t="e">
        <f>INDEX(crosswalks!$V$4:$V$54,MATCH(D32974,crosswalks!$U$4:$U$54,0))</f>
        <v>#N/A</v>
      </c>
    </row>
    <row r="32975" spans="2:10" x14ac:dyDescent="0.75">
      <c r="B32975" s="54">
        <f>'SEDS PC and SG 2021'!A32972</f>
        <v>0</v>
      </c>
      <c r="C32975" s="54">
        <f>'SEDS PC and SG 2021'!C32972</f>
        <v>0</v>
      </c>
      <c r="D32975" s="54">
        <f>'SEDS PC and SG 2021'!B32972</f>
        <v>0</v>
      </c>
      <c r="E32975" s="54">
        <f>'SEDS PC and SG 2021'!D32972</f>
        <v>0</v>
      </c>
      <c r="G32975" s="70">
        <f>IFERROR(INDEX(MSN2EPS!$E$2:$E$32,MATCH(C32975,MSN2EPS!$B$2:$B$32,0)),0)</f>
        <v>0</v>
      </c>
      <c r="H32975" s="70">
        <f>IFERROR(INDEX(MSN2EPS!$F$2:$F$32,MATCH(C32975,MSN2EPS!$B$2:$B$32,0)),0)</f>
        <v>0</v>
      </c>
      <c r="I32975" s="70">
        <f>IFERROR(INDEX(MSN2EPS!$G$2:$G$32,MATCH(C32975,MSN2EPS!$B$2:$B$32,0)),0)</f>
        <v>0</v>
      </c>
      <c r="J32975" s="70" t="e">
        <f>INDEX(crosswalks!$V$4:$V$54,MATCH(D32975,crosswalks!$U$4:$U$54,0))</f>
        <v>#N/A</v>
      </c>
    </row>
    <row r="32976" spans="2:10" x14ac:dyDescent="0.75">
      <c r="B32976" s="54">
        <f>'SEDS PC and SG 2021'!A32973</f>
        <v>0</v>
      </c>
      <c r="C32976" s="54">
        <f>'SEDS PC and SG 2021'!C32973</f>
        <v>0</v>
      </c>
      <c r="D32976" s="54">
        <f>'SEDS PC and SG 2021'!B32973</f>
        <v>0</v>
      </c>
      <c r="E32976" s="54">
        <f>'SEDS PC and SG 2021'!D32973</f>
        <v>0</v>
      </c>
      <c r="G32976" s="70">
        <f>IFERROR(INDEX(MSN2EPS!$E$2:$E$32,MATCH(C32976,MSN2EPS!$B$2:$B$32,0)),0)</f>
        <v>0</v>
      </c>
      <c r="H32976" s="70">
        <f>IFERROR(INDEX(MSN2EPS!$F$2:$F$32,MATCH(C32976,MSN2EPS!$B$2:$B$32,0)),0)</f>
        <v>0</v>
      </c>
      <c r="I32976" s="70">
        <f>IFERROR(INDEX(MSN2EPS!$G$2:$G$32,MATCH(C32976,MSN2EPS!$B$2:$B$32,0)),0)</f>
        <v>0</v>
      </c>
      <c r="J32976" s="70" t="e">
        <f>INDEX(crosswalks!$V$4:$V$54,MATCH(D32976,crosswalks!$U$4:$U$54,0))</f>
        <v>#N/A</v>
      </c>
    </row>
    <row r="32977" spans="2:10" x14ac:dyDescent="0.75">
      <c r="B32977" s="54">
        <f>'SEDS PC and SG 2021'!A32974</f>
        <v>0</v>
      </c>
      <c r="C32977" s="54">
        <f>'SEDS PC and SG 2021'!C32974</f>
        <v>0</v>
      </c>
      <c r="D32977" s="54">
        <f>'SEDS PC and SG 2021'!B32974</f>
        <v>0</v>
      </c>
      <c r="E32977" s="54">
        <f>'SEDS PC and SG 2021'!D32974</f>
        <v>0</v>
      </c>
      <c r="G32977" s="70">
        <f>IFERROR(INDEX(MSN2EPS!$E$2:$E$32,MATCH(C32977,MSN2EPS!$B$2:$B$32,0)),0)</f>
        <v>0</v>
      </c>
      <c r="H32977" s="70">
        <f>IFERROR(INDEX(MSN2EPS!$F$2:$F$32,MATCH(C32977,MSN2EPS!$B$2:$B$32,0)),0)</f>
        <v>0</v>
      </c>
      <c r="I32977" s="70">
        <f>IFERROR(INDEX(MSN2EPS!$G$2:$G$32,MATCH(C32977,MSN2EPS!$B$2:$B$32,0)),0)</f>
        <v>0</v>
      </c>
      <c r="J32977" s="70" t="e">
        <f>INDEX(crosswalks!$V$4:$V$54,MATCH(D32977,crosswalks!$U$4:$U$54,0))</f>
        <v>#N/A</v>
      </c>
    </row>
    <row r="32978" spans="2:10" x14ac:dyDescent="0.75">
      <c r="B32978" s="54">
        <f>'SEDS PC and SG 2021'!A32975</f>
        <v>0</v>
      </c>
      <c r="C32978" s="54">
        <f>'SEDS PC and SG 2021'!C32975</f>
        <v>0</v>
      </c>
      <c r="D32978" s="54">
        <f>'SEDS PC and SG 2021'!B32975</f>
        <v>0</v>
      </c>
      <c r="E32978" s="54">
        <f>'SEDS PC and SG 2021'!D32975</f>
        <v>0</v>
      </c>
      <c r="G32978" s="70">
        <f>IFERROR(INDEX(MSN2EPS!$E$2:$E$32,MATCH(C32978,MSN2EPS!$B$2:$B$32,0)),0)</f>
        <v>0</v>
      </c>
      <c r="H32978" s="70">
        <f>IFERROR(INDEX(MSN2EPS!$F$2:$F$32,MATCH(C32978,MSN2EPS!$B$2:$B$32,0)),0)</f>
        <v>0</v>
      </c>
      <c r="I32978" s="70">
        <f>IFERROR(INDEX(MSN2EPS!$G$2:$G$32,MATCH(C32978,MSN2EPS!$B$2:$B$32,0)),0)</f>
        <v>0</v>
      </c>
      <c r="J32978" s="70" t="e">
        <f>INDEX(crosswalks!$V$4:$V$54,MATCH(D32978,crosswalks!$U$4:$U$54,0))</f>
        <v>#N/A</v>
      </c>
    </row>
    <row r="32979" spans="2:10" x14ac:dyDescent="0.75">
      <c r="B32979" s="54">
        <f>'SEDS PC and SG 2021'!A32976</f>
        <v>0</v>
      </c>
      <c r="C32979" s="54">
        <f>'SEDS PC and SG 2021'!C32976</f>
        <v>0</v>
      </c>
      <c r="D32979" s="54">
        <f>'SEDS PC and SG 2021'!B32976</f>
        <v>0</v>
      </c>
      <c r="E32979" s="54">
        <f>'SEDS PC and SG 2021'!D32976</f>
        <v>0</v>
      </c>
      <c r="G32979" s="70">
        <f>IFERROR(INDEX(MSN2EPS!$E$2:$E$32,MATCH(C32979,MSN2EPS!$B$2:$B$32,0)),0)</f>
        <v>0</v>
      </c>
      <c r="H32979" s="70">
        <f>IFERROR(INDEX(MSN2EPS!$F$2:$F$32,MATCH(C32979,MSN2EPS!$B$2:$B$32,0)),0)</f>
        <v>0</v>
      </c>
      <c r="I32979" s="70">
        <f>IFERROR(INDEX(MSN2EPS!$G$2:$G$32,MATCH(C32979,MSN2EPS!$B$2:$B$32,0)),0)</f>
        <v>0</v>
      </c>
      <c r="J32979" s="70" t="e">
        <f>INDEX(crosswalks!$V$4:$V$54,MATCH(D32979,crosswalks!$U$4:$U$54,0))</f>
        <v>#N/A</v>
      </c>
    </row>
    <row r="32980" spans="2:10" x14ac:dyDescent="0.75">
      <c r="B32980" s="54">
        <f>'SEDS PC and SG 2021'!A32977</f>
        <v>0</v>
      </c>
      <c r="C32980" s="54">
        <f>'SEDS PC and SG 2021'!C32977</f>
        <v>0</v>
      </c>
      <c r="D32980" s="54">
        <f>'SEDS PC and SG 2021'!B32977</f>
        <v>0</v>
      </c>
      <c r="E32980" s="54">
        <f>'SEDS PC and SG 2021'!D32977</f>
        <v>0</v>
      </c>
      <c r="G32980" s="70">
        <f>IFERROR(INDEX(MSN2EPS!$E$2:$E$32,MATCH(C32980,MSN2EPS!$B$2:$B$32,0)),0)</f>
        <v>0</v>
      </c>
      <c r="H32980" s="70">
        <f>IFERROR(INDEX(MSN2EPS!$F$2:$F$32,MATCH(C32980,MSN2EPS!$B$2:$B$32,0)),0)</f>
        <v>0</v>
      </c>
      <c r="I32980" s="70">
        <f>IFERROR(INDEX(MSN2EPS!$G$2:$G$32,MATCH(C32980,MSN2EPS!$B$2:$B$32,0)),0)</f>
        <v>0</v>
      </c>
      <c r="J32980" s="70" t="e">
        <f>INDEX(crosswalks!$V$4:$V$54,MATCH(D32980,crosswalks!$U$4:$U$54,0))</f>
        <v>#N/A</v>
      </c>
    </row>
    <row r="32981" spans="2:10" x14ac:dyDescent="0.75">
      <c r="B32981" s="54">
        <f>'SEDS PC and SG 2021'!A32978</f>
        <v>0</v>
      </c>
      <c r="C32981" s="54">
        <f>'SEDS PC and SG 2021'!C32978</f>
        <v>0</v>
      </c>
      <c r="D32981" s="54">
        <f>'SEDS PC and SG 2021'!B32978</f>
        <v>0</v>
      </c>
      <c r="E32981" s="54">
        <f>'SEDS PC and SG 2021'!D32978</f>
        <v>0</v>
      </c>
      <c r="G32981" s="70">
        <f>IFERROR(INDEX(MSN2EPS!$E$2:$E$32,MATCH(C32981,MSN2EPS!$B$2:$B$32,0)),0)</f>
        <v>0</v>
      </c>
      <c r="H32981" s="70">
        <f>IFERROR(INDEX(MSN2EPS!$F$2:$F$32,MATCH(C32981,MSN2EPS!$B$2:$B$32,0)),0)</f>
        <v>0</v>
      </c>
      <c r="I32981" s="70">
        <f>IFERROR(INDEX(MSN2EPS!$G$2:$G$32,MATCH(C32981,MSN2EPS!$B$2:$B$32,0)),0)</f>
        <v>0</v>
      </c>
      <c r="J32981" s="70" t="e">
        <f>INDEX(crosswalks!$V$4:$V$54,MATCH(D32981,crosswalks!$U$4:$U$54,0))</f>
        <v>#N/A</v>
      </c>
    </row>
    <row r="32982" spans="2:10" x14ac:dyDescent="0.75">
      <c r="B32982" s="54">
        <f>'SEDS PC and SG 2021'!A32979</f>
        <v>0</v>
      </c>
      <c r="C32982" s="54">
        <f>'SEDS PC and SG 2021'!C32979</f>
        <v>0</v>
      </c>
      <c r="D32982" s="54">
        <f>'SEDS PC and SG 2021'!B32979</f>
        <v>0</v>
      </c>
      <c r="E32982" s="54">
        <f>'SEDS PC and SG 2021'!D32979</f>
        <v>0</v>
      </c>
      <c r="G32982" s="70">
        <f>IFERROR(INDEX(MSN2EPS!$E$2:$E$32,MATCH(C32982,MSN2EPS!$B$2:$B$32,0)),0)</f>
        <v>0</v>
      </c>
      <c r="H32982" s="70">
        <f>IFERROR(INDEX(MSN2EPS!$F$2:$F$32,MATCH(C32982,MSN2EPS!$B$2:$B$32,0)),0)</f>
        <v>0</v>
      </c>
      <c r="I32982" s="70">
        <f>IFERROR(INDEX(MSN2EPS!$G$2:$G$32,MATCH(C32982,MSN2EPS!$B$2:$B$32,0)),0)</f>
        <v>0</v>
      </c>
      <c r="J32982" s="70" t="e">
        <f>INDEX(crosswalks!$V$4:$V$54,MATCH(D32982,crosswalks!$U$4:$U$54,0))</f>
        <v>#N/A</v>
      </c>
    </row>
    <row r="32983" spans="2:10" x14ac:dyDescent="0.75">
      <c r="B32983" s="54">
        <f>'SEDS PC and SG 2021'!A32980</f>
        <v>0</v>
      </c>
      <c r="C32983" s="54">
        <f>'SEDS PC and SG 2021'!C32980</f>
        <v>0</v>
      </c>
      <c r="D32983" s="54">
        <f>'SEDS PC and SG 2021'!B32980</f>
        <v>0</v>
      </c>
      <c r="E32983" s="54">
        <f>'SEDS PC and SG 2021'!D32980</f>
        <v>0</v>
      </c>
      <c r="G32983" s="70">
        <f>IFERROR(INDEX(MSN2EPS!$E$2:$E$32,MATCH(C32983,MSN2EPS!$B$2:$B$32,0)),0)</f>
        <v>0</v>
      </c>
      <c r="H32983" s="70">
        <f>IFERROR(INDEX(MSN2EPS!$F$2:$F$32,MATCH(C32983,MSN2EPS!$B$2:$B$32,0)),0)</f>
        <v>0</v>
      </c>
      <c r="I32983" s="70">
        <f>IFERROR(INDEX(MSN2EPS!$G$2:$G$32,MATCH(C32983,MSN2EPS!$B$2:$B$32,0)),0)</f>
        <v>0</v>
      </c>
      <c r="J32983" s="70" t="e">
        <f>INDEX(crosswalks!$V$4:$V$54,MATCH(D32983,crosswalks!$U$4:$U$54,0))</f>
        <v>#N/A</v>
      </c>
    </row>
    <row r="32984" spans="2:10" x14ac:dyDescent="0.75">
      <c r="B32984" s="54">
        <f>'SEDS PC and SG 2021'!A32981</f>
        <v>0</v>
      </c>
      <c r="C32984" s="54">
        <f>'SEDS PC and SG 2021'!C32981</f>
        <v>0</v>
      </c>
      <c r="D32984" s="54">
        <f>'SEDS PC and SG 2021'!B32981</f>
        <v>0</v>
      </c>
      <c r="E32984" s="54">
        <f>'SEDS PC and SG 2021'!D32981</f>
        <v>0</v>
      </c>
      <c r="G32984" s="70">
        <f>IFERROR(INDEX(MSN2EPS!$E$2:$E$32,MATCH(C32984,MSN2EPS!$B$2:$B$32,0)),0)</f>
        <v>0</v>
      </c>
      <c r="H32984" s="70">
        <f>IFERROR(INDEX(MSN2EPS!$F$2:$F$32,MATCH(C32984,MSN2EPS!$B$2:$B$32,0)),0)</f>
        <v>0</v>
      </c>
      <c r="I32984" s="70">
        <f>IFERROR(INDEX(MSN2EPS!$G$2:$G$32,MATCH(C32984,MSN2EPS!$B$2:$B$32,0)),0)</f>
        <v>0</v>
      </c>
      <c r="J32984" s="70" t="e">
        <f>INDEX(crosswalks!$V$4:$V$54,MATCH(D32984,crosswalks!$U$4:$U$54,0))</f>
        <v>#N/A</v>
      </c>
    </row>
    <row r="32985" spans="2:10" x14ac:dyDescent="0.75">
      <c r="B32985" s="54">
        <f>'SEDS PC and SG 2021'!A32982</f>
        <v>0</v>
      </c>
      <c r="C32985" s="54">
        <f>'SEDS PC and SG 2021'!C32982</f>
        <v>0</v>
      </c>
      <c r="D32985" s="54">
        <f>'SEDS PC and SG 2021'!B32982</f>
        <v>0</v>
      </c>
      <c r="E32985" s="54">
        <f>'SEDS PC and SG 2021'!D32982</f>
        <v>0</v>
      </c>
      <c r="G32985" s="70">
        <f>IFERROR(INDEX(MSN2EPS!$E$2:$E$32,MATCH(C32985,MSN2EPS!$B$2:$B$32,0)),0)</f>
        <v>0</v>
      </c>
      <c r="H32985" s="70">
        <f>IFERROR(INDEX(MSN2EPS!$F$2:$F$32,MATCH(C32985,MSN2EPS!$B$2:$B$32,0)),0)</f>
        <v>0</v>
      </c>
      <c r="I32985" s="70">
        <f>IFERROR(INDEX(MSN2EPS!$G$2:$G$32,MATCH(C32985,MSN2EPS!$B$2:$B$32,0)),0)</f>
        <v>0</v>
      </c>
      <c r="J32985" s="70" t="e">
        <f>INDEX(crosswalks!$V$4:$V$54,MATCH(D32985,crosswalks!$U$4:$U$54,0))</f>
        <v>#N/A</v>
      </c>
    </row>
    <row r="32986" spans="2:10" x14ac:dyDescent="0.75">
      <c r="B32986" s="54">
        <f>'SEDS PC and SG 2021'!A32983</f>
        <v>0</v>
      </c>
      <c r="C32986" s="54">
        <f>'SEDS PC and SG 2021'!C32983</f>
        <v>0</v>
      </c>
      <c r="D32986" s="54">
        <f>'SEDS PC and SG 2021'!B32983</f>
        <v>0</v>
      </c>
      <c r="E32986" s="54">
        <f>'SEDS PC and SG 2021'!D32983</f>
        <v>0</v>
      </c>
      <c r="G32986" s="70">
        <f>IFERROR(INDEX(MSN2EPS!$E$2:$E$32,MATCH(C32986,MSN2EPS!$B$2:$B$32,0)),0)</f>
        <v>0</v>
      </c>
      <c r="H32986" s="70">
        <f>IFERROR(INDEX(MSN2EPS!$F$2:$F$32,MATCH(C32986,MSN2EPS!$B$2:$B$32,0)),0)</f>
        <v>0</v>
      </c>
      <c r="I32986" s="70">
        <f>IFERROR(INDEX(MSN2EPS!$G$2:$G$32,MATCH(C32986,MSN2EPS!$B$2:$B$32,0)),0)</f>
        <v>0</v>
      </c>
      <c r="J32986" s="70" t="e">
        <f>INDEX(crosswalks!$V$4:$V$54,MATCH(D32986,crosswalks!$U$4:$U$54,0))</f>
        <v>#N/A</v>
      </c>
    </row>
    <row r="32987" spans="2:10" x14ac:dyDescent="0.75">
      <c r="B32987" s="54">
        <f>'SEDS PC and SG 2021'!A32984</f>
        <v>0</v>
      </c>
      <c r="C32987" s="54">
        <f>'SEDS PC and SG 2021'!C32984</f>
        <v>0</v>
      </c>
      <c r="D32987" s="54">
        <f>'SEDS PC and SG 2021'!B32984</f>
        <v>0</v>
      </c>
      <c r="E32987" s="54">
        <f>'SEDS PC and SG 2021'!D32984</f>
        <v>0</v>
      </c>
      <c r="G32987" s="70">
        <f>IFERROR(INDEX(MSN2EPS!$E$2:$E$32,MATCH(C32987,MSN2EPS!$B$2:$B$32,0)),0)</f>
        <v>0</v>
      </c>
      <c r="H32987" s="70">
        <f>IFERROR(INDEX(MSN2EPS!$F$2:$F$32,MATCH(C32987,MSN2EPS!$B$2:$B$32,0)),0)</f>
        <v>0</v>
      </c>
      <c r="I32987" s="70">
        <f>IFERROR(INDEX(MSN2EPS!$G$2:$G$32,MATCH(C32987,MSN2EPS!$B$2:$B$32,0)),0)</f>
        <v>0</v>
      </c>
      <c r="J32987" s="70" t="e">
        <f>INDEX(crosswalks!$V$4:$V$54,MATCH(D32987,crosswalks!$U$4:$U$54,0))</f>
        <v>#N/A</v>
      </c>
    </row>
    <row r="32988" spans="2:10" x14ac:dyDescent="0.75">
      <c r="B32988" s="54">
        <f>'SEDS PC and SG 2021'!A32985</f>
        <v>0</v>
      </c>
      <c r="C32988" s="54">
        <f>'SEDS PC and SG 2021'!C32985</f>
        <v>0</v>
      </c>
      <c r="D32988" s="54">
        <f>'SEDS PC and SG 2021'!B32985</f>
        <v>0</v>
      </c>
      <c r="E32988" s="54">
        <f>'SEDS PC and SG 2021'!D32985</f>
        <v>0</v>
      </c>
      <c r="G32988" s="70">
        <f>IFERROR(INDEX(MSN2EPS!$E$2:$E$32,MATCH(C32988,MSN2EPS!$B$2:$B$32,0)),0)</f>
        <v>0</v>
      </c>
      <c r="H32988" s="70">
        <f>IFERROR(INDEX(MSN2EPS!$F$2:$F$32,MATCH(C32988,MSN2EPS!$B$2:$B$32,0)),0)</f>
        <v>0</v>
      </c>
      <c r="I32988" s="70">
        <f>IFERROR(INDEX(MSN2EPS!$G$2:$G$32,MATCH(C32988,MSN2EPS!$B$2:$B$32,0)),0)</f>
        <v>0</v>
      </c>
      <c r="J32988" s="70" t="e">
        <f>INDEX(crosswalks!$V$4:$V$54,MATCH(D32988,crosswalks!$U$4:$U$54,0))</f>
        <v>#N/A</v>
      </c>
    </row>
    <row r="32989" spans="2:10" x14ac:dyDescent="0.75">
      <c r="B32989" s="54">
        <f>'SEDS PC and SG 2021'!A32986</f>
        <v>0</v>
      </c>
      <c r="C32989" s="54">
        <f>'SEDS PC and SG 2021'!C32986</f>
        <v>0</v>
      </c>
      <c r="D32989" s="54">
        <f>'SEDS PC and SG 2021'!B32986</f>
        <v>0</v>
      </c>
      <c r="E32989" s="54">
        <f>'SEDS PC and SG 2021'!D32986</f>
        <v>0</v>
      </c>
      <c r="G32989" s="70">
        <f>IFERROR(INDEX(MSN2EPS!$E$2:$E$32,MATCH(C32989,MSN2EPS!$B$2:$B$32,0)),0)</f>
        <v>0</v>
      </c>
      <c r="H32989" s="70">
        <f>IFERROR(INDEX(MSN2EPS!$F$2:$F$32,MATCH(C32989,MSN2EPS!$B$2:$B$32,0)),0)</f>
        <v>0</v>
      </c>
      <c r="I32989" s="70">
        <f>IFERROR(INDEX(MSN2EPS!$G$2:$G$32,MATCH(C32989,MSN2EPS!$B$2:$B$32,0)),0)</f>
        <v>0</v>
      </c>
      <c r="J32989" s="70" t="e">
        <f>INDEX(crosswalks!$V$4:$V$54,MATCH(D32989,crosswalks!$U$4:$U$54,0))</f>
        <v>#N/A</v>
      </c>
    </row>
    <row r="32990" spans="2:10" x14ac:dyDescent="0.75">
      <c r="B32990" s="54">
        <f>'SEDS PC and SG 2021'!A32987</f>
        <v>0</v>
      </c>
      <c r="C32990" s="54">
        <f>'SEDS PC and SG 2021'!C32987</f>
        <v>0</v>
      </c>
      <c r="D32990" s="54">
        <f>'SEDS PC and SG 2021'!B32987</f>
        <v>0</v>
      </c>
      <c r="E32990" s="54">
        <f>'SEDS PC and SG 2021'!D32987</f>
        <v>0</v>
      </c>
      <c r="G32990" s="70">
        <f>IFERROR(INDEX(MSN2EPS!$E$2:$E$32,MATCH(C32990,MSN2EPS!$B$2:$B$32,0)),0)</f>
        <v>0</v>
      </c>
      <c r="H32990" s="70">
        <f>IFERROR(INDEX(MSN2EPS!$F$2:$F$32,MATCH(C32990,MSN2EPS!$B$2:$B$32,0)),0)</f>
        <v>0</v>
      </c>
      <c r="I32990" s="70">
        <f>IFERROR(INDEX(MSN2EPS!$G$2:$G$32,MATCH(C32990,MSN2EPS!$B$2:$B$32,0)),0)</f>
        <v>0</v>
      </c>
      <c r="J32990" s="70" t="e">
        <f>INDEX(crosswalks!$V$4:$V$54,MATCH(D32990,crosswalks!$U$4:$U$54,0))</f>
        <v>#N/A</v>
      </c>
    </row>
    <row r="32991" spans="2:10" x14ac:dyDescent="0.75">
      <c r="B32991" s="54">
        <f>'SEDS PC and SG 2021'!A32988</f>
        <v>0</v>
      </c>
      <c r="C32991" s="54">
        <f>'SEDS PC and SG 2021'!C32988</f>
        <v>0</v>
      </c>
      <c r="D32991" s="54">
        <f>'SEDS PC and SG 2021'!B32988</f>
        <v>0</v>
      </c>
      <c r="E32991" s="54">
        <f>'SEDS PC and SG 2021'!D32988</f>
        <v>0</v>
      </c>
      <c r="G32991" s="70">
        <f>IFERROR(INDEX(MSN2EPS!$E$2:$E$32,MATCH(C32991,MSN2EPS!$B$2:$B$32,0)),0)</f>
        <v>0</v>
      </c>
      <c r="H32991" s="70">
        <f>IFERROR(INDEX(MSN2EPS!$F$2:$F$32,MATCH(C32991,MSN2EPS!$B$2:$B$32,0)),0)</f>
        <v>0</v>
      </c>
      <c r="I32991" s="70">
        <f>IFERROR(INDEX(MSN2EPS!$G$2:$G$32,MATCH(C32991,MSN2EPS!$B$2:$B$32,0)),0)</f>
        <v>0</v>
      </c>
      <c r="J32991" s="70" t="e">
        <f>INDEX(crosswalks!$V$4:$V$54,MATCH(D32991,crosswalks!$U$4:$U$54,0))</f>
        <v>#N/A</v>
      </c>
    </row>
    <row r="32992" spans="2:10" x14ac:dyDescent="0.75">
      <c r="B32992" s="54">
        <f>'SEDS PC and SG 2021'!A32989</f>
        <v>0</v>
      </c>
      <c r="C32992" s="54">
        <f>'SEDS PC and SG 2021'!C32989</f>
        <v>0</v>
      </c>
      <c r="D32992" s="54">
        <f>'SEDS PC and SG 2021'!B32989</f>
        <v>0</v>
      </c>
      <c r="E32992" s="54">
        <f>'SEDS PC and SG 2021'!D32989</f>
        <v>0</v>
      </c>
      <c r="G32992" s="70">
        <f>IFERROR(INDEX(MSN2EPS!$E$2:$E$32,MATCH(C32992,MSN2EPS!$B$2:$B$32,0)),0)</f>
        <v>0</v>
      </c>
      <c r="H32992" s="70">
        <f>IFERROR(INDEX(MSN2EPS!$F$2:$F$32,MATCH(C32992,MSN2EPS!$B$2:$B$32,0)),0)</f>
        <v>0</v>
      </c>
      <c r="I32992" s="70">
        <f>IFERROR(INDEX(MSN2EPS!$G$2:$G$32,MATCH(C32992,MSN2EPS!$B$2:$B$32,0)),0)</f>
        <v>0</v>
      </c>
      <c r="J32992" s="70" t="e">
        <f>INDEX(crosswalks!$V$4:$V$54,MATCH(D32992,crosswalks!$U$4:$U$54,0))</f>
        <v>#N/A</v>
      </c>
    </row>
    <row r="32993" spans="2:10" x14ac:dyDescent="0.75">
      <c r="B32993" s="54">
        <f>'SEDS PC and SG 2021'!A32990</f>
        <v>0</v>
      </c>
      <c r="C32993" s="54">
        <f>'SEDS PC and SG 2021'!C32990</f>
        <v>0</v>
      </c>
      <c r="D32993" s="54">
        <f>'SEDS PC and SG 2021'!B32990</f>
        <v>0</v>
      </c>
      <c r="E32993" s="54">
        <f>'SEDS PC and SG 2021'!D32990</f>
        <v>0</v>
      </c>
      <c r="G32993" s="70">
        <f>IFERROR(INDEX(MSN2EPS!$E$2:$E$32,MATCH(C32993,MSN2EPS!$B$2:$B$32,0)),0)</f>
        <v>0</v>
      </c>
      <c r="H32993" s="70">
        <f>IFERROR(INDEX(MSN2EPS!$F$2:$F$32,MATCH(C32993,MSN2EPS!$B$2:$B$32,0)),0)</f>
        <v>0</v>
      </c>
      <c r="I32993" s="70">
        <f>IFERROR(INDEX(MSN2EPS!$G$2:$G$32,MATCH(C32993,MSN2EPS!$B$2:$B$32,0)),0)</f>
        <v>0</v>
      </c>
      <c r="J32993" s="70" t="e">
        <f>INDEX(crosswalks!$V$4:$V$54,MATCH(D32993,crosswalks!$U$4:$U$54,0))</f>
        <v>#N/A</v>
      </c>
    </row>
    <row r="32994" spans="2:10" x14ac:dyDescent="0.75">
      <c r="B32994" s="54">
        <f>'SEDS PC and SG 2021'!A32991</f>
        <v>0</v>
      </c>
      <c r="C32994" s="54">
        <f>'SEDS PC and SG 2021'!C32991</f>
        <v>0</v>
      </c>
      <c r="D32994" s="54">
        <f>'SEDS PC and SG 2021'!B32991</f>
        <v>0</v>
      </c>
      <c r="E32994" s="54">
        <f>'SEDS PC and SG 2021'!D32991</f>
        <v>0</v>
      </c>
      <c r="G32994" s="70">
        <f>IFERROR(INDEX(MSN2EPS!$E$2:$E$32,MATCH(C32994,MSN2EPS!$B$2:$B$32,0)),0)</f>
        <v>0</v>
      </c>
      <c r="H32994" s="70">
        <f>IFERROR(INDEX(MSN2EPS!$F$2:$F$32,MATCH(C32994,MSN2EPS!$B$2:$B$32,0)),0)</f>
        <v>0</v>
      </c>
      <c r="I32994" s="70">
        <f>IFERROR(INDEX(MSN2EPS!$G$2:$G$32,MATCH(C32994,MSN2EPS!$B$2:$B$32,0)),0)</f>
        <v>0</v>
      </c>
      <c r="J32994" s="70" t="e">
        <f>INDEX(crosswalks!$V$4:$V$54,MATCH(D32994,crosswalks!$U$4:$U$54,0))</f>
        <v>#N/A</v>
      </c>
    </row>
    <row r="32995" spans="2:10" x14ac:dyDescent="0.75">
      <c r="B32995" s="54">
        <f>'SEDS PC and SG 2021'!A32992</f>
        <v>0</v>
      </c>
      <c r="C32995" s="54">
        <f>'SEDS PC and SG 2021'!C32992</f>
        <v>0</v>
      </c>
      <c r="D32995" s="54">
        <f>'SEDS PC and SG 2021'!B32992</f>
        <v>0</v>
      </c>
      <c r="E32995" s="54">
        <f>'SEDS PC and SG 2021'!D32992</f>
        <v>0</v>
      </c>
      <c r="G32995" s="70">
        <f>IFERROR(INDEX(MSN2EPS!$E$2:$E$32,MATCH(C32995,MSN2EPS!$B$2:$B$32,0)),0)</f>
        <v>0</v>
      </c>
      <c r="H32995" s="70">
        <f>IFERROR(INDEX(MSN2EPS!$F$2:$F$32,MATCH(C32995,MSN2EPS!$B$2:$B$32,0)),0)</f>
        <v>0</v>
      </c>
      <c r="I32995" s="70">
        <f>IFERROR(INDEX(MSN2EPS!$G$2:$G$32,MATCH(C32995,MSN2EPS!$B$2:$B$32,0)),0)</f>
        <v>0</v>
      </c>
      <c r="J32995" s="70" t="e">
        <f>INDEX(crosswalks!$V$4:$V$54,MATCH(D32995,crosswalks!$U$4:$U$54,0))</f>
        <v>#N/A</v>
      </c>
    </row>
    <row r="32996" spans="2:10" x14ac:dyDescent="0.75">
      <c r="B32996" s="54">
        <f>'SEDS PC and SG 2021'!A32993</f>
        <v>0</v>
      </c>
      <c r="C32996" s="54">
        <f>'SEDS PC and SG 2021'!C32993</f>
        <v>0</v>
      </c>
      <c r="D32996" s="54">
        <f>'SEDS PC and SG 2021'!B32993</f>
        <v>0</v>
      </c>
      <c r="E32996" s="54">
        <f>'SEDS PC and SG 2021'!D32993</f>
        <v>0</v>
      </c>
      <c r="G32996" s="70">
        <f>IFERROR(INDEX(MSN2EPS!$E$2:$E$32,MATCH(C32996,MSN2EPS!$B$2:$B$32,0)),0)</f>
        <v>0</v>
      </c>
      <c r="H32996" s="70">
        <f>IFERROR(INDEX(MSN2EPS!$F$2:$F$32,MATCH(C32996,MSN2EPS!$B$2:$B$32,0)),0)</f>
        <v>0</v>
      </c>
      <c r="I32996" s="70">
        <f>IFERROR(INDEX(MSN2EPS!$G$2:$G$32,MATCH(C32996,MSN2EPS!$B$2:$B$32,0)),0)</f>
        <v>0</v>
      </c>
      <c r="J32996" s="70" t="e">
        <f>INDEX(crosswalks!$V$4:$V$54,MATCH(D32996,crosswalks!$U$4:$U$54,0))</f>
        <v>#N/A</v>
      </c>
    </row>
    <row r="32997" spans="2:10" x14ac:dyDescent="0.75">
      <c r="B32997" s="54">
        <f>'SEDS PC and SG 2021'!A32994</f>
        <v>0</v>
      </c>
      <c r="C32997" s="54">
        <f>'SEDS PC and SG 2021'!C32994</f>
        <v>0</v>
      </c>
      <c r="D32997" s="54">
        <f>'SEDS PC and SG 2021'!B32994</f>
        <v>0</v>
      </c>
      <c r="E32997" s="54">
        <f>'SEDS PC and SG 2021'!D32994</f>
        <v>0</v>
      </c>
      <c r="G32997" s="70">
        <f>IFERROR(INDEX(MSN2EPS!$E$2:$E$32,MATCH(C32997,MSN2EPS!$B$2:$B$32,0)),0)</f>
        <v>0</v>
      </c>
      <c r="H32997" s="70">
        <f>IFERROR(INDEX(MSN2EPS!$F$2:$F$32,MATCH(C32997,MSN2EPS!$B$2:$B$32,0)),0)</f>
        <v>0</v>
      </c>
      <c r="I32997" s="70">
        <f>IFERROR(INDEX(MSN2EPS!$G$2:$G$32,MATCH(C32997,MSN2EPS!$B$2:$B$32,0)),0)</f>
        <v>0</v>
      </c>
      <c r="J32997" s="70" t="e">
        <f>INDEX(crosswalks!$V$4:$V$54,MATCH(D32997,crosswalks!$U$4:$U$54,0))</f>
        <v>#N/A</v>
      </c>
    </row>
    <row r="32998" spans="2:10" x14ac:dyDescent="0.75">
      <c r="B32998" s="54">
        <f>'SEDS PC and SG 2021'!A32995</f>
        <v>0</v>
      </c>
      <c r="C32998" s="54">
        <f>'SEDS PC and SG 2021'!C32995</f>
        <v>0</v>
      </c>
      <c r="D32998" s="54">
        <f>'SEDS PC and SG 2021'!B32995</f>
        <v>0</v>
      </c>
      <c r="E32998" s="54">
        <f>'SEDS PC and SG 2021'!D32995</f>
        <v>0</v>
      </c>
      <c r="G32998" s="70">
        <f>IFERROR(INDEX(MSN2EPS!$E$2:$E$32,MATCH(C32998,MSN2EPS!$B$2:$B$32,0)),0)</f>
        <v>0</v>
      </c>
      <c r="H32998" s="70">
        <f>IFERROR(INDEX(MSN2EPS!$F$2:$F$32,MATCH(C32998,MSN2EPS!$B$2:$B$32,0)),0)</f>
        <v>0</v>
      </c>
      <c r="I32998" s="70">
        <f>IFERROR(INDEX(MSN2EPS!$G$2:$G$32,MATCH(C32998,MSN2EPS!$B$2:$B$32,0)),0)</f>
        <v>0</v>
      </c>
      <c r="J32998" s="70" t="e">
        <f>INDEX(crosswalks!$V$4:$V$54,MATCH(D32998,crosswalks!$U$4:$U$54,0))</f>
        <v>#N/A</v>
      </c>
    </row>
    <row r="32999" spans="2:10" x14ac:dyDescent="0.75">
      <c r="B32999" s="54">
        <f>'SEDS PC and SG 2021'!A32996</f>
        <v>0</v>
      </c>
      <c r="C32999" s="54">
        <f>'SEDS PC and SG 2021'!C32996</f>
        <v>0</v>
      </c>
      <c r="D32999" s="54">
        <f>'SEDS PC and SG 2021'!B32996</f>
        <v>0</v>
      </c>
      <c r="E32999" s="54">
        <f>'SEDS PC and SG 2021'!D32996</f>
        <v>0</v>
      </c>
      <c r="G32999" s="70">
        <f>IFERROR(INDEX(MSN2EPS!$E$2:$E$32,MATCH(C32999,MSN2EPS!$B$2:$B$32,0)),0)</f>
        <v>0</v>
      </c>
      <c r="H32999" s="70">
        <f>IFERROR(INDEX(MSN2EPS!$F$2:$F$32,MATCH(C32999,MSN2EPS!$B$2:$B$32,0)),0)</f>
        <v>0</v>
      </c>
      <c r="I32999" s="70">
        <f>IFERROR(INDEX(MSN2EPS!$G$2:$G$32,MATCH(C32999,MSN2EPS!$B$2:$B$32,0)),0)</f>
        <v>0</v>
      </c>
      <c r="J32999" s="70" t="e">
        <f>INDEX(crosswalks!$V$4:$V$54,MATCH(D32999,crosswalks!$U$4:$U$54,0))</f>
        <v>#N/A</v>
      </c>
    </row>
    <row r="33000" spans="2:10" x14ac:dyDescent="0.75">
      <c r="B33000" s="54">
        <f>'SEDS PC and SG 2021'!A32997</f>
        <v>0</v>
      </c>
      <c r="C33000" s="54">
        <f>'SEDS PC and SG 2021'!C32997</f>
        <v>0</v>
      </c>
      <c r="D33000" s="54">
        <f>'SEDS PC and SG 2021'!B32997</f>
        <v>0</v>
      </c>
      <c r="E33000" s="54">
        <f>'SEDS PC and SG 2021'!D32997</f>
        <v>0</v>
      </c>
      <c r="G33000" s="70">
        <f>IFERROR(INDEX(MSN2EPS!$E$2:$E$32,MATCH(C33000,MSN2EPS!$B$2:$B$32,0)),0)</f>
        <v>0</v>
      </c>
      <c r="H33000" s="70">
        <f>IFERROR(INDEX(MSN2EPS!$F$2:$F$32,MATCH(C33000,MSN2EPS!$B$2:$B$32,0)),0)</f>
        <v>0</v>
      </c>
      <c r="I33000" s="70">
        <f>IFERROR(INDEX(MSN2EPS!$G$2:$G$32,MATCH(C33000,MSN2EPS!$B$2:$B$32,0)),0)</f>
        <v>0</v>
      </c>
      <c r="J33000" s="70" t="e">
        <f>INDEX(crosswalks!$V$4:$V$54,MATCH(D33000,crosswalks!$U$4:$U$54,0))</f>
        <v>#N/A</v>
      </c>
    </row>
    <row r="33001" spans="2:10" x14ac:dyDescent="0.75">
      <c r="B33001" s="54">
        <f>'SEDS PC and SG 2021'!A32998</f>
        <v>0</v>
      </c>
      <c r="C33001" s="54">
        <f>'SEDS PC and SG 2021'!C32998</f>
        <v>0</v>
      </c>
      <c r="D33001" s="54">
        <f>'SEDS PC and SG 2021'!B32998</f>
        <v>0</v>
      </c>
      <c r="E33001" s="54">
        <f>'SEDS PC and SG 2021'!D32998</f>
        <v>0</v>
      </c>
      <c r="G33001" s="70">
        <f>IFERROR(INDEX(MSN2EPS!$E$2:$E$32,MATCH(C33001,MSN2EPS!$B$2:$B$32,0)),0)</f>
        <v>0</v>
      </c>
      <c r="H33001" s="70">
        <f>IFERROR(INDEX(MSN2EPS!$F$2:$F$32,MATCH(C33001,MSN2EPS!$B$2:$B$32,0)),0)</f>
        <v>0</v>
      </c>
      <c r="I33001" s="70">
        <f>IFERROR(INDEX(MSN2EPS!$G$2:$G$32,MATCH(C33001,MSN2EPS!$B$2:$B$32,0)),0)</f>
        <v>0</v>
      </c>
      <c r="J33001" s="70" t="e">
        <f>INDEX(crosswalks!$V$4:$V$54,MATCH(D33001,crosswalks!$U$4:$U$54,0))</f>
        <v>#N/A</v>
      </c>
    </row>
    <row r="33002" spans="2:10" x14ac:dyDescent="0.75">
      <c r="B33002" s="54">
        <f>'SEDS PC and SG 2021'!A32999</f>
        <v>0</v>
      </c>
      <c r="C33002" s="54">
        <f>'SEDS PC and SG 2021'!C32999</f>
        <v>0</v>
      </c>
      <c r="D33002" s="54">
        <f>'SEDS PC and SG 2021'!B32999</f>
        <v>0</v>
      </c>
      <c r="E33002" s="54">
        <f>'SEDS PC and SG 2021'!D32999</f>
        <v>0</v>
      </c>
      <c r="G33002" s="70">
        <f>IFERROR(INDEX(MSN2EPS!$E$2:$E$32,MATCH(C33002,MSN2EPS!$B$2:$B$32,0)),0)</f>
        <v>0</v>
      </c>
      <c r="H33002" s="70">
        <f>IFERROR(INDEX(MSN2EPS!$F$2:$F$32,MATCH(C33002,MSN2EPS!$B$2:$B$32,0)),0)</f>
        <v>0</v>
      </c>
      <c r="I33002" s="70">
        <f>IFERROR(INDEX(MSN2EPS!$G$2:$G$32,MATCH(C33002,MSN2EPS!$B$2:$B$32,0)),0)</f>
        <v>0</v>
      </c>
      <c r="J33002" s="70" t="e">
        <f>INDEX(crosswalks!$V$4:$V$54,MATCH(D33002,crosswalks!$U$4:$U$54,0))</f>
        <v>#N/A</v>
      </c>
    </row>
    <row r="33003" spans="2:10" x14ac:dyDescent="0.75">
      <c r="B33003" s="54">
        <f>'SEDS PC and SG 2021'!A33000</f>
        <v>0</v>
      </c>
      <c r="C33003" s="54">
        <f>'SEDS PC and SG 2021'!C33000</f>
        <v>0</v>
      </c>
      <c r="D33003" s="54">
        <f>'SEDS PC and SG 2021'!B33000</f>
        <v>0</v>
      </c>
      <c r="E33003" s="54">
        <f>'SEDS PC and SG 2021'!D33000</f>
        <v>0</v>
      </c>
      <c r="G33003" s="70">
        <f>IFERROR(INDEX(MSN2EPS!$E$2:$E$32,MATCH(C33003,MSN2EPS!$B$2:$B$32,0)),0)</f>
        <v>0</v>
      </c>
      <c r="H33003" s="70">
        <f>IFERROR(INDEX(MSN2EPS!$F$2:$F$32,MATCH(C33003,MSN2EPS!$B$2:$B$32,0)),0)</f>
        <v>0</v>
      </c>
      <c r="I33003" s="70">
        <f>IFERROR(INDEX(MSN2EPS!$G$2:$G$32,MATCH(C33003,MSN2EPS!$B$2:$B$32,0)),0)</f>
        <v>0</v>
      </c>
      <c r="J33003" s="70" t="e">
        <f>INDEX(crosswalks!$V$4:$V$54,MATCH(D33003,crosswalks!$U$4:$U$54,0))</f>
        <v>#N/A</v>
      </c>
    </row>
    <row r="33004" spans="2:10" x14ac:dyDescent="0.75">
      <c r="B33004" s="54">
        <f>'SEDS PC and SG 2021'!A33001</f>
        <v>0</v>
      </c>
      <c r="C33004" s="54">
        <f>'SEDS PC and SG 2021'!C33001</f>
        <v>0</v>
      </c>
      <c r="D33004" s="54">
        <f>'SEDS PC and SG 2021'!B33001</f>
        <v>0</v>
      </c>
      <c r="E33004" s="54">
        <f>'SEDS PC and SG 2021'!D33001</f>
        <v>0</v>
      </c>
      <c r="G33004" s="70">
        <f>IFERROR(INDEX(MSN2EPS!$E$2:$E$32,MATCH(C33004,MSN2EPS!$B$2:$B$32,0)),0)</f>
        <v>0</v>
      </c>
      <c r="H33004" s="70">
        <f>IFERROR(INDEX(MSN2EPS!$F$2:$F$32,MATCH(C33004,MSN2EPS!$B$2:$B$32,0)),0)</f>
        <v>0</v>
      </c>
      <c r="I33004" s="70">
        <f>IFERROR(INDEX(MSN2EPS!$G$2:$G$32,MATCH(C33004,MSN2EPS!$B$2:$B$32,0)),0)</f>
        <v>0</v>
      </c>
      <c r="J33004" s="70" t="e">
        <f>INDEX(crosswalks!$V$4:$V$54,MATCH(D33004,crosswalks!$U$4:$U$54,0))</f>
        <v>#N/A</v>
      </c>
    </row>
    <row r="33005" spans="2:10" x14ac:dyDescent="0.75">
      <c r="B33005" s="54">
        <f>'SEDS PC and SG 2021'!A33002</f>
        <v>0</v>
      </c>
      <c r="C33005" s="54">
        <f>'SEDS PC and SG 2021'!C33002</f>
        <v>0</v>
      </c>
      <c r="D33005" s="54">
        <f>'SEDS PC and SG 2021'!B33002</f>
        <v>0</v>
      </c>
      <c r="E33005" s="54">
        <f>'SEDS PC and SG 2021'!D33002</f>
        <v>0</v>
      </c>
      <c r="G33005" s="70">
        <f>IFERROR(INDEX(MSN2EPS!$E$2:$E$32,MATCH(C33005,MSN2EPS!$B$2:$B$32,0)),0)</f>
        <v>0</v>
      </c>
      <c r="H33005" s="70">
        <f>IFERROR(INDEX(MSN2EPS!$F$2:$F$32,MATCH(C33005,MSN2EPS!$B$2:$B$32,0)),0)</f>
        <v>0</v>
      </c>
      <c r="I33005" s="70">
        <f>IFERROR(INDEX(MSN2EPS!$G$2:$G$32,MATCH(C33005,MSN2EPS!$B$2:$B$32,0)),0)</f>
        <v>0</v>
      </c>
      <c r="J33005" s="70" t="e">
        <f>INDEX(crosswalks!$V$4:$V$54,MATCH(D33005,crosswalks!$U$4:$U$54,0))</f>
        <v>#N/A</v>
      </c>
    </row>
    <row r="33006" spans="2:10" x14ac:dyDescent="0.75">
      <c r="B33006" s="54">
        <f>'SEDS PC and SG 2021'!A33003</f>
        <v>0</v>
      </c>
      <c r="C33006" s="54">
        <f>'SEDS PC and SG 2021'!C33003</f>
        <v>0</v>
      </c>
      <c r="D33006" s="54">
        <f>'SEDS PC and SG 2021'!B33003</f>
        <v>0</v>
      </c>
      <c r="E33006" s="54">
        <f>'SEDS PC and SG 2021'!D33003</f>
        <v>0</v>
      </c>
      <c r="G33006" s="70">
        <f>IFERROR(INDEX(MSN2EPS!$E$2:$E$32,MATCH(C33006,MSN2EPS!$B$2:$B$32,0)),0)</f>
        <v>0</v>
      </c>
      <c r="H33006" s="70">
        <f>IFERROR(INDEX(MSN2EPS!$F$2:$F$32,MATCH(C33006,MSN2EPS!$B$2:$B$32,0)),0)</f>
        <v>0</v>
      </c>
      <c r="I33006" s="70">
        <f>IFERROR(INDEX(MSN2EPS!$G$2:$G$32,MATCH(C33006,MSN2EPS!$B$2:$B$32,0)),0)</f>
        <v>0</v>
      </c>
      <c r="J33006" s="70" t="e">
        <f>INDEX(crosswalks!$V$4:$V$54,MATCH(D33006,crosswalks!$U$4:$U$54,0))</f>
        <v>#N/A</v>
      </c>
    </row>
    <row r="33007" spans="2:10" x14ac:dyDescent="0.75">
      <c r="B33007" s="54">
        <f>'SEDS PC and SG 2021'!A33004</f>
        <v>0</v>
      </c>
      <c r="C33007" s="54">
        <f>'SEDS PC and SG 2021'!C33004</f>
        <v>0</v>
      </c>
      <c r="D33007" s="54">
        <f>'SEDS PC and SG 2021'!B33004</f>
        <v>0</v>
      </c>
      <c r="E33007" s="54">
        <f>'SEDS PC and SG 2021'!D33004</f>
        <v>0</v>
      </c>
      <c r="G33007" s="70">
        <f>IFERROR(INDEX(MSN2EPS!$E$2:$E$32,MATCH(C33007,MSN2EPS!$B$2:$B$32,0)),0)</f>
        <v>0</v>
      </c>
      <c r="H33007" s="70">
        <f>IFERROR(INDEX(MSN2EPS!$F$2:$F$32,MATCH(C33007,MSN2EPS!$B$2:$B$32,0)),0)</f>
        <v>0</v>
      </c>
      <c r="I33007" s="70">
        <f>IFERROR(INDEX(MSN2EPS!$G$2:$G$32,MATCH(C33007,MSN2EPS!$B$2:$B$32,0)),0)</f>
        <v>0</v>
      </c>
      <c r="J33007" s="70" t="e">
        <f>INDEX(crosswalks!$V$4:$V$54,MATCH(D33007,crosswalks!$U$4:$U$54,0))</f>
        <v>#N/A</v>
      </c>
    </row>
    <row r="33008" spans="2:10" x14ac:dyDescent="0.75">
      <c r="B33008" s="54">
        <f>'SEDS PC and SG 2021'!A33005</f>
        <v>0</v>
      </c>
      <c r="C33008" s="54">
        <f>'SEDS PC and SG 2021'!C33005</f>
        <v>0</v>
      </c>
      <c r="D33008" s="54">
        <f>'SEDS PC and SG 2021'!B33005</f>
        <v>0</v>
      </c>
      <c r="E33008" s="54">
        <f>'SEDS PC and SG 2021'!D33005</f>
        <v>0</v>
      </c>
      <c r="G33008" s="70">
        <f>IFERROR(INDEX(MSN2EPS!$E$2:$E$32,MATCH(C33008,MSN2EPS!$B$2:$B$32,0)),0)</f>
        <v>0</v>
      </c>
      <c r="H33008" s="70">
        <f>IFERROR(INDEX(MSN2EPS!$F$2:$F$32,MATCH(C33008,MSN2EPS!$B$2:$B$32,0)),0)</f>
        <v>0</v>
      </c>
      <c r="I33008" s="70">
        <f>IFERROR(INDEX(MSN2EPS!$G$2:$G$32,MATCH(C33008,MSN2EPS!$B$2:$B$32,0)),0)</f>
        <v>0</v>
      </c>
      <c r="J33008" s="70" t="e">
        <f>INDEX(crosswalks!$V$4:$V$54,MATCH(D33008,crosswalks!$U$4:$U$54,0))</f>
        <v>#N/A</v>
      </c>
    </row>
    <row r="33009" spans="2:10" x14ac:dyDescent="0.75">
      <c r="B33009" s="54">
        <f>'SEDS PC and SG 2021'!A33006</f>
        <v>0</v>
      </c>
      <c r="C33009" s="54">
        <f>'SEDS PC and SG 2021'!C33006</f>
        <v>0</v>
      </c>
      <c r="D33009" s="54">
        <f>'SEDS PC and SG 2021'!B33006</f>
        <v>0</v>
      </c>
      <c r="E33009" s="54">
        <f>'SEDS PC and SG 2021'!D33006</f>
        <v>0</v>
      </c>
      <c r="G33009" s="70">
        <f>IFERROR(INDEX(MSN2EPS!$E$2:$E$32,MATCH(C33009,MSN2EPS!$B$2:$B$32,0)),0)</f>
        <v>0</v>
      </c>
      <c r="H33009" s="70">
        <f>IFERROR(INDEX(MSN2EPS!$F$2:$F$32,MATCH(C33009,MSN2EPS!$B$2:$B$32,0)),0)</f>
        <v>0</v>
      </c>
      <c r="I33009" s="70">
        <f>IFERROR(INDEX(MSN2EPS!$G$2:$G$32,MATCH(C33009,MSN2EPS!$B$2:$B$32,0)),0)</f>
        <v>0</v>
      </c>
      <c r="J33009" s="70" t="e">
        <f>INDEX(crosswalks!$V$4:$V$54,MATCH(D33009,crosswalks!$U$4:$U$54,0))</f>
        <v>#N/A</v>
      </c>
    </row>
    <row r="33010" spans="2:10" x14ac:dyDescent="0.75">
      <c r="B33010" s="54">
        <f>'SEDS PC and SG 2021'!A33007</f>
        <v>0</v>
      </c>
      <c r="C33010" s="54">
        <f>'SEDS PC and SG 2021'!C33007</f>
        <v>0</v>
      </c>
      <c r="D33010" s="54">
        <f>'SEDS PC and SG 2021'!B33007</f>
        <v>0</v>
      </c>
      <c r="E33010" s="54">
        <f>'SEDS PC and SG 2021'!D33007</f>
        <v>0</v>
      </c>
      <c r="G33010" s="70">
        <f>IFERROR(INDEX(MSN2EPS!$E$2:$E$32,MATCH(C33010,MSN2EPS!$B$2:$B$32,0)),0)</f>
        <v>0</v>
      </c>
      <c r="H33010" s="70">
        <f>IFERROR(INDEX(MSN2EPS!$F$2:$F$32,MATCH(C33010,MSN2EPS!$B$2:$B$32,0)),0)</f>
        <v>0</v>
      </c>
      <c r="I33010" s="70">
        <f>IFERROR(INDEX(MSN2EPS!$G$2:$G$32,MATCH(C33010,MSN2EPS!$B$2:$B$32,0)),0)</f>
        <v>0</v>
      </c>
      <c r="J33010" s="70" t="e">
        <f>INDEX(crosswalks!$V$4:$V$54,MATCH(D33010,crosswalks!$U$4:$U$54,0))</f>
        <v>#N/A</v>
      </c>
    </row>
    <row r="33011" spans="2:10" x14ac:dyDescent="0.75">
      <c r="B33011" s="54">
        <f>'SEDS PC and SG 2021'!A33008</f>
        <v>0</v>
      </c>
      <c r="C33011" s="54">
        <f>'SEDS PC and SG 2021'!C33008</f>
        <v>0</v>
      </c>
      <c r="D33011" s="54">
        <f>'SEDS PC and SG 2021'!B33008</f>
        <v>0</v>
      </c>
      <c r="E33011" s="54">
        <f>'SEDS PC and SG 2021'!D33008</f>
        <v>0</v>
      </c>
      <c r="G33011" s="70">
        <f>IFERROR(INDEX(MSN2EPS!$E$2:$E$32,MATCH(C33011,MSN2EPS!$B$2:$B$32,0)),0)</f>
        <v>0</v>
      </c>
      <c r="H33011" s="70">
        <f>IFERROR(INDEX(MSN2EPS!$F$2:$F$32,MATCH(C33011,MSN2EPS!$B$2:$B$32,0)),0)</f>
        <v>0</v>
      </c>
      <c r="I33011" s="70">
        <f>IFERROR(INDEX(MSN2EPS!$G$2:$G$32,MATCH(C33011,MSN2EPS!$B$2:$B$32,0)),0)</f>
        <v>0</v>
      </c>
      <c r="J33011" s="70" t="e">
        <f>INDEX(crosswalks!$V$4:$V$54,MATCH(D33011,crosswalks!$U$4:$U$54,0))</f>
        <v>#N/A</v>
      </c>
    </row>
    <row r="33012" spans="2:10" x14ac:dyDescent="0.75">
      <c r="B33012" s="54">
        <f>'SEDS PC and SG 2021'!A33009</f>
        <v>0</v>
      </c>
      <c r="C33012" s="54">
        <f>'SEDS PC and SG 2021'!C33009</f>
        <v>0</v>
      </c>
      <c r="D33012" s="54">
        <f>'SEDS PC and SG 2021'!B33009</f>
        <v>0</v>
      </c>
      <c r="E33012" s="54">
        <f>'SEDS PC and SG 2021'!D33009</f>
        <v>0</v>
      </c>
      <c r="G33012" s="70">
        <f>IFERROR(INDEX(MSN2EPS!$E$2:$E$32,MATCH(C33012,MSN2EPS!$B$2:$B$32,0)),0)</f>
        <v>0</v>
      </c>
      <c r="H33012" s="70">
        <f>IFERROR(INDEX(MSN2EPS!$F$2:$F$32,MATCH(C33012,MSN2EPS!$B$2:$B$32,0)),0)</f>
        <v>0</v>
      </c>
      <c r="I33012" s="70">
        <f>IFERROR(INDEX(MSN2EPS!$G$2:$G$32,MATCH(C33012,MSN2EPS!$B$2:$B$32,0)),0)</f>
        <v>0</v>
      </c>
      <c r="J33012" s="70" t="e">
        <f>INDEX(crosswalks!$V$4:$V$54,MATCH(D33012,crosswalks!$U$4:$U$54,0))</f>
        <v>#N/A</v>
      </c>
    </row>
    <row r="33013" spans="2:10" x14ac:dyDescent="0.75">
      <c r="B33013" s="54">
        <f>'SEDS PC and SG 2021'!A33010</f>
        <v>0</v>
      </c>
      <c r="C33013" s="54">
        <f>'SEDS PC and SG 2021'!C33010</f>
        <v>0</v>
      </c>
      <c r="D33013" s="54">
        <f>'SEDS PC and SG 2021'!B33010</f>
        <v>0</v>
      </c>
      <c r="E33013" s="54">
        <f>'SEDS PC and SG 2021'!D33010</f>
        <v>0</v>
      </c>
      <c r="G33013" s="70">
        <f>IFERROR(INDEX(MSN2EPS!$E$2:$E$32,MATCH(C33013,MSN2EPS!$B$2:$B$32,0)),0)</f>
        <v>0</v>
      </c>
      <c r="H33013" s="70">
        <f>IFERROR(INDEX(MSN2EPS!$F$2:$F$32,MATCH(C33013,MSN2EPS!$B$2:$B$32,0)),0)</f>
        <v>0</v>
      </c>
      <c r="I33013" s="70">
        <f>IFERROR(INDEX(MSN2EPS!$G$2:$G$32,MATCH(C33013,MSN2EPS!$B$2:$B$32,0)),0)</f>
        <v>0</v>
      </c>
      <c r="J33013" s="70" t="e">
        <f>INDEX(crosswalks!$V$4:$V$54,MATCH(D33013,crosswalks!$U$4:$U$54,0))</f>
        <v>#N/A</v>
      </c>
    </row>
    <row r="33014" spans="2:10" x14ac:dyDescent="0.75">
      <c r="B33014" s="54">
        <f>'SEDS PC and SG 2021'!A33011</f>
        <v>0</v>
      </c>
      <c r="C33014" s="54">
        <f>'SEDS PC and SG 2021'!C33011</f>
        <v>0</v>
      </c>
      <c r="D33014" s="54">
        <f>'SEDS PC and SG 2021'!B33011</f>
        <v>0</v>
      </c>
      <c r="E33014" s="54">
        <f>'SEDS PC and SG 2021'!D33011</f>
        <v>0</v>
      </c>
      <c r="G33014" s="70">
        <f>IFERROR(INDEX(MSN2EPS!$E$2:$E$32,MATCH(C33014,MSN2EPS!$B$2:$B$32,0)),0)</f>
        <v>0</v>
      </c>
      <c r="H33014" s="70">
        <f>IFERROR(INDEX(MSN2EPS!$F$2:$F$32,MATCH(C33014,MSN2EPS!$B$2:$B$32,0)),0)</f>
        <v>0</v>
      </c>
      <c r="I33014" s="70">
        <f>IFERROR(INDEX(MSN2EPS!$G$2:$G$32,MATCH(C33014,MSN2EPS!$B$2:$B$32,0)),0)</f>
        <v>0</v>
      </c>
      <c r="J33014" s="70" t="e">
        <f>INDEX(crosswalks!$V$4:$V$54,MATCH(D33014,crosswalks!$U$4:$U$54,0))</f>
        <v>#N/A</v>
      </c>
    </row>
    <row r="33015" spans="2:10" x14ac:dyDescent="0.75">
      <c r="B33015" s="54">
        <f>'SEDS PC and SG 2021'!A33012</f>
        <v>0</v>
      </c>
      <c r="C33015" s="54">
        <f>'SEDS PC and SG 2021'!C33012</f>
        <v>0</v>
      </c>
      <c r="D33015" s="54">
        <f>'SEDS PC and SG 2021'!B33012</f>
        <v>0</v>
      </c>
      <c r="E33015" s="54">
        <f>'SEDS PC and SG 2021'!D33012</f>
        <v>0</v>
      </c>
      <c r="G33015" s="70">
        <f>IFERROR(INDEX(MSN2EPS!$E$2:$E$32,MATCH(C33015,MSN2EPS!$B$2:$B$32,0)),0)</f>
        <v>0</v>
      </c>
      <c r="H33015" s="70">
        <f>IFERROR(INDEX(MSN2EPS!$F$2:$F$32,MATCH(C33015,MSN2EPS!$B$2:$B$32,0)),0)</f>
        <v>0</v>
      </c>
      <c r="I33015" s="70">
        <f>IFERROR(INDEX(MSN2EPS!$G$2:$G$32,MATCH(C33015,MSN2EPS!$B$2:$B$32,0)),0)</f>
        <v>0</v>
      </c>
      <c r="J33015" s="70" t="e">
        <f>INDEX(crosswalks!$V$4:$V$54,MATCH(D33015,crosswalks!$U$4:$U$54,0))</f>
        <v>#N/A</v>
      </c>
    </row>
    <row r="33016" spans="2:10" x14ac:dyDescent="0.75">
      <c r="B33016" s="54">
        <f>'SEDS PC and SG 2021'!A33013</f>
        <v>0</v>
      </c>
      <c r="C33016" s="54">
        <f>'SEDS PC and SG 2021'!C33013</f>
        <v>0</v>
      </c>
      <c r="D33016" s="54">
        <f>'SEDS PC and SG 2021'!B33013</f>
        <v>0</v>
      </c>
      <c r="E33016" s="54">
        <f>'SEDS PC and SG 2021'!D33013</f>
        <v>0</v>
      </c>
      <c r="G33016" s="70">
        <f>IFERROR(INDEX(MSN2EPS!$E$2:$E$32,MATCH(C33016,MSN2EPS!$B$2:$B$32,0)),0)</f>
        <v>0</v>
      </c>
      <c r="H33016" s="70">
        <f>IFERROR(INDEX(MSN2EPS!$F$2:$F$32,MATCH(C33016,MSN2EPS!$B$2:$B$32,0)),0)</f>
        <v>0</v>
      </c>
      <c r="I33016" s="70">
        <f>IFERROR(INDEX(MSN2EPS!$G$2:$G$32,MATCH(C33016,MSN2EPS!$B$2:$B$32,0)),0)</f>
        <v>0</v>
      </c>
      <c r="J33016" s="70" t="e">
        <f>INDEX(crosswalks!$V$4:$V$54,MATCH(D33016,crosswalks!$U$4:$U$54,0))</f>
        <v>#N/A</v>
      </c>
    </row>
    <row r="33017" spans="2:10" x14ac:dyDescent="0.75">
      <c r="B33017" s="54">
        <f>'SEDS PC and SG 2021'!A33014</f>
        <v>0</v>
      </c>
      <c r="C33017" s="54">
        <f>'SEDS PC and SG 2021'!C33014</f>
        <v>0</v>
      </c>
      <c r="D33017" s="54">
        <f>'SEDS PC and SG 2021'!B33014</f>
        <v>0</v>
      </c>
      <c r="E33017" s="54">
        <f>'SEDS PC and SG 2021'!D33014</f>
        <v>0</v>
      </c>
      <c r="G33017" s="70">
        <f>IFERROR(INDEX(MSN2EPS!$E$2:$E$32,MATCH(C33017,MSN2EPS!$B$2:$B$32,0)),0)</f>
        <v>0</v>
      </c>
      <c r="H33017" s="70">
        <f>IFERROR(INDEX(MSN2EPS!$F$2:$F$32,MATCH(C33017,MSN2EPS!$B$2:$B$32,0)),0)</f>
        <v>0</v>
      </c>
      <c r="I33017" s="70">
        <f>IFERROR(INDEX(MSN2EPS!$G$2:$G$32,MATCH(C33017,MSN2EPS!$B$2:$B$32,0)),0)</f>
        <v>0</v>
      </c>
      <c r="J33017" s="70" t="e">
        <f>INDEX(crosswalks!$V$4:$V$54,MATCH(D33017,crosswalks!$U$4:$U$54,0))</f>
        <v>#N/A</v>
      </c>
    </row>
    <row r="33018" spans="2:10" x14ac:dyDescent="0.75">
      <c r="B33018" s="54">
        <f>'SEDS PC and SG 2021'!A33015</f>
        <v>0</v>
      </c>
      <c r="C33018" s="54">
        <f>'SEDS PC and SG 2021'!C33015</f>
        <v>0</v>
      </c>
      <c r="D33018" s="54">
        <f>'SEDS PC and SG 2021'!B33015</f>
        <v>0</v>
      </c>
      <c r="E33018" s="54">
        <f>'SEDS PC and SG 2021'!D33015</f>
        <v>0</v>
      </c>
      <c r="G33018" s="70">
        <f>IFERROR(INDEX(MSN2EPS!$E$2:$E$32,MATCH(C33018,MSN2EPS!$B$2:$B$32,0)),0)</f>
        <v>0</v>
      </c>
      <c r="H33018" s="70">
        <f>IFERROR(INDEX(MSN2EPS!$F$2:$F$32,MATCH(C33018,MSN2EPS!$B$2:$B$32,0)),0)</f>
        <v>0</v>
      </c>
      <c r="I33018" s="70">
        <f>IFERROR(INDEX(MSN2EPS!$G$2:$G$32,MATCH(C33018,MSN2EPS!$B$2:$B$32,0)),0)</f>
        <v>0</v>
      </c>
      <c r="J33018" s="70" t="e">
        <f>INDEX(crosswalks!$V$4:$V$54,MATCH(D33018,crosswalks!$U$4:$U$54,0))</f>
        <v>#N/A</v>
      </c>
    </row>
    <row r="33019" spans="2:10" x14ac:dyDescent="0.75">
      <c r="B33019" s="54">
        <f>'SEDS PC and SG 2021'!A33016</f>
        <v>0</v>
      </c>
      <c r="C33019" s="54">
        <f>'SEDS PC and SG 2021'!C33016</f>
        <v>0</v>
      </c>
      <c r="D33019" s="54">
        <f>'SEDS PC and SG 2021'!B33016</f>
        <v>0</v>
      </c>
      <c r="E33019" s="54">
        <f>'SEDS PC and SG 2021'!D33016</f>
        <v>0</v>
      </c>
      <c r="G33019" s="70">
        <f>IFERROR(INDEX(MSN2EPS!$E$2:$E$32,MATCH(C33019,MSN2EPS!$B$2:$B$32,0)),0)</f>
        <v>0</v>
      </c>
      <c r="H33019" s="70">
        <f>IFERROR(INDEX(MSN2EPS!$F$2:$F$32,MATCH(C33019,MSN2EPS!$B$2:$B$32,0)),0)</f>
        <v>0</v>
      </c>
      <c r="I33019" s="70">
        <f>IFERROR(INDEX(MSN2EPS!$G$2:$G$32,MATCH(C33019,MSN2EPS!$B$2:$B$32,0)),0)</f>
        <v>0</v>
      </c>
      <c r="J33019" s="70" t="e">
        <f>INDEX(crosswalks!$V$4:$V$54,MATCH(D33019,crosswalks!$U$4:$U$54,0))</f>
        <v>#N/A</v>
      </c>
    </row>
    <row r="33020" spans="2:10" x14ac:dyDescent="0.75">
      <c r="B33020" s="54">
        <f>'SEDS PC and SG 2021'!A33017</f>
        <v>0</v>
      </c>
      <c r="C33020" s="54">
        <f>'SEDS PC and SG 2021'!C33017</f>
        <v>0</v>
      </c>
      <c r="D33020" s="54">
        <f>'SEDS PC and SG 2021'!B33017</f>
        <v>0</v>
      </c>
      <c r="E33020" s="54">
        <f>'SEDS PC and SG 2021'!D33017</f>
        <v>0</v>
      </c>
      <c r="G33020" s="70">
        <f>IFERROR(INDEX(MSN2EPS!$E$2:$E$32,MATCH(C33020,MSN2EPS!$B$2:$B$32,0)),0)</f>
        <v>0</v>
      </c>
      <c r="H33020" s="70">
        <f>IFERROR(INDEX(MSN2EPS!$F$2:$F$32,MATCH(C33020,MSN2EPS!$B$2:$B$32,0)),0)</f>
        <v>0</v>
      </c>
      <c r="I33020" s="70">
        <f>IFERROR(INDEX(MSN2EPS!$G$2:$G$32,MATCH(C33020,MSN2EPS!$B$2:$B$32,0)),0)</f>
        <v>0</v>
      </c>
      <c r="J33020" s="70" t="e">
        <f>INDEX(crosswalks!$V$4:$V$54,MATCH(D33020,crosswalks!$U$4:$U$54,0))</f>
        <v>#N/A</v>
      </c>
    </row>
    <row r="33021" spans="2:10" x14ac:dyDescent="0.75">
      <c r="B33021" s="54">
        <f>'SEDS PC and SG 2021'!A33018</f>
        <v>0</v>
      </c>
      <c r="C33021" s="54">
        <f>'SEDS PC and SG 2021'!C33018</f>
        <v>0</v>
      </c>
      <c r="D33021" s="54">
        <f>'SEDS PC and SG 2021'!B33018</f>
        <v>0</v>
      </c>
      <c r="E33021" s="54">
        <f>'SEDS PC and SG 2021'!D33018</f>
        <v>0</v>
      </c>
      <c r="G33021" s="70">
        <f>IFERROR(INDEX(MSN2EPS!$E$2:$E$32,MATCH(C33021,MSN2EPS!$B$2:$B$32,0)),0)</f>
        <v>0</v>
      </c>
      <c r="H33021" s="70">
        <f>IFERROR(INDEX(MSN2EPS!$F$2:$F$32,MATCH(C33021,MSN2EPS!$B$2:$B$32,0)),0)</f>
        <v>0</v>
      </c>
      <c r="I33021" s="70">
        <f>IFERROR(INDEX(MSN2EPS!$G$2:$G$32,MATCH(C33021,MSN2EPS!$B$2:$B$32,0)),0)</f>
        <v>0</v>
      </c>
      <c r="J33021" s="70" t="e">
        <f>INDEX(crosswalks!$V$4:$V$54,MATCH(D33021,crosswalks!$U$4:$U$54,0))</f>
        <v>#N/A</v>
      </c>
    </row>
    <row r="33022" spans="2:10" x14ac:dyDescent="0.75">
      <c r="B33022" s="54">
        <f>'SEDS PC and SG 2021'!A33019</f>
        <v>0</v>
      </c>
      <c r="C33022" s="54">
        <f>'SEDS PC and SG 2021'!C33019</f>
        <v>0</v>
      </c>
      <c r="D33022" s="54">
        <f>'SEDS PC and SG 2021'!B33019</f>
        <v>0</v>
      </c>
      <c r="E33022" s="54">
        <f>'SEDS PC and SG 2021'!D33019</f>
        <v>0</v>
      </c>
      <c r="G33022" s="70">
        <f>IFERROR(INDEX(MSN2EPS!$E$2:$E$32,MATCH(C33022,MSN2EPS!$B$2:$B$32,0)),0)</f>
        <v>0</v>
      </c>
      <c r="H33022" s="70">
        <f>IFERROR(INDEX(MSN2EPS!$F$2:$F$32,MATCH(C33022,MSN2EPS!$B$2:$B$32,0)),0)</f>
        <v>0</v>
      </c>
      <c r="I33022" s="70">
        <f>IFERROR(INDEX(MSN2EPS!$G$2:$G$32,MATCH(C33022,MSN2EPS!$B$2:$B$32,0)),0)</f>
        <v>0</v>
      </c>
      <c r="J33022" s="70" t="e">
        <f>INDEX(crosswalks!$V$4:$V$54,MATCH(D33022,crosswalks!$U$4:$U$54,0))</f>
        <v>#N/A</v>
      </c>
    </row>
    <row r="33023" spans="2:10" x14ac:dyDescent="0.75">
      <c r="B33023" s="54">
        <f>'SEDS PC and SG 2021'!A33020</f>
        <v>0</v>
      </c>
      <c r="C33023" s="54">
        <f>'SEDS PC and SG 2021'!C33020</f>
        <v>0</v>
      </c>
      <c r="D33023" s="54">
        <f>'SEDS PC and SG 2021'!B33020</f>
        <v>0</v>
      </c>
      <c r="E33023" s="54">
        <f>'SEDS PC and SG 2021'!D33020</f>
        <v>0</v>
      </c>
      <c r="G33023" s="70">
        <f>IFERROR(INDEX(MSN2EPS!$E$2:$E$32,MATCH(C33023,MSN2EPS!$B$2:$B$32,0)),0)</f>
        <v>0</v>
      </c>
      <c r="H33023" s="70">
        <f>IFERROR(INDEX(MSN2EPS!$F$2:$F$32,MATCH(C33023,MSN2EPS!$B$2:$B$32,0)),0)</f>
        <v>0</v>
      </c>
      <c r="I33023" s="70">
        <f>IFERROR(INDEX(MSN2EPS!$G$2:$G$32,MATCH(C33023,MSN2EPS!$B$2:$B$32,0)),0)</f>
        <v>0</v>
      </c>
      <c r="J33023" s="70" t="e">
        <f>INDEX(crosswalks!$V$4:$V$54,MATCH(D33023,crosswalks!$U$4:$U$54,0))</f>
        <v>#N/A</v>
      </c>
    </row>
    <row r="33024" spans="2:10" x14ac:dyDescent="0.75">
      <c r="B33024" s="54">
        <f>'SEDS PC and SG 2021'!A33021</f>
        <v>0</v>
      </c>
      <c r="C33024" s="54">
        <f>'SEDS PC and SG 2021'!C33021</f>
        <v>0</v>
      </c>
      <c r="D33024" s="54">
        <f>'SEDS PC and SG 2021'!B33021</f>
        <v>0</v>
      </c>
      <c r="E33024" s="54">
        <f>'SEDS PC and SG 2021'!D33021</f>
        <v>0</v>
      </c>
      <c r="G33024" s="70">
        <f>IFERROR(INDEX(MSN2EPS!$E$2:$E$32,MATCH(C33024,MSN2EPS!$B$2:$B$32,0)),0)</f>
        <v>0</v>
      </c>
      <c r="H33024" s="70">
        <f>IFERROR(INDEX(MSN2EPS!$F$2:$F$32,MATCH(C33024,MSN2EPS!$B$2:$B$32,0)),0)</f>
        <v>0</v>
      </c>
      <c r="I33024" s="70">
        <f>IFERROR(INDEX(MSN2EPS!$G$2:$G$32,MATCH(C33024,MSN2EPS!$B$2:$B$32,0)),0)</f>
        <v>0</v>
      </c>
      <c r="J33024" s="70" t="e">
        <f>INDEX(crosswalks!$V$4:$V$54,MATCH(D33024,crosswalks!$U$4:$U$54,0))</f>
        <v>#N/A</v>
      </c>
    </row>
    <row r="33025" spans="2:10" x14ac:dyDescent="0.75">
      <c r="B33025" s="54">
        <f>'SEDS PC and SG 2021'!A33022</f>
        <v>0</v>
      </c>
      <c r="C33025" s="54">
        <f>'SEDS PC and SG 2021'!C33022</f>
        <v>0</v>
      </c>
      <c r="D33025" s="54">
        <f>'SEDS PC and SG 2021'!B33022</f>
        <v>0</v>
      </c>
      <c r="E33025" s="54">
        <f>'SEDS PC and SG 2021'!D33022</f>
        <v>0</v>
      </c>
      <c r="G33025" s="70">
        <f>IFERROR(INDEX(MSN2EPS!$E$2:$E$32,MATCH(C33025,MSN2EPS!$B$2:$B$32,0)),0)</f>
        <v>0</v>
      </c>
      <c r="H33025" s="70">
        <f>IFERROR(INDEX(MSN2EPS!$F$2:$F$32,MATCH(C33025,MSN2EPS!$B$2:$B$32,0)),0)</f>
        <v>0</v>
      </c>
      <c r="I33025" s="70">
        <f>IFERROR(INDEX(MSN2EPS!$G$2:$G$32,MATCH(C33025,MSN2EPS!$B$2:$B$32,0)),0)</f>
        <v>0</v>
      </c>
      <c r="J33025" s="70" t="e">
        <f>INDEX(crosswalks!$V$4:$V$54,MATCH(D33025,crosswalks!$U$4:$U$54,0))</f>
        <v>#N/A</v>
      </c>
    </row>
    <row r="33026" spans="2:10" x14ac:dyDescent="0.75">
      <c r="B33026" s="54">
        <f>'SEDS PC and SG 2021'!A33023</f>
        <v>0</v>
      </c>
      <c r="C33026" s="54">
        <f>'SEDS PC and SG 2021'!C33023</f>
        <v>0</v>
      </c>
      <c r="D33026" s="54">
        <f>'SEDS PC and SG 2021'!B33023</f>
        <v>0</v>
      </c>
      <c r="E33026" s="54">
        <f>'SEDS PC and SG 2021'!D33023</f>
        <v>0</v>
      </c>
      <c r="G33026" s="70">
        <f>IFERROR(INDEX(MSN2EPS!$E$2:$E$32,MATCH(C33026,MSN2EPS!$B$2:$B$32,0)),0)</f>
        <v>0</v>
      </c>
      <c r="H33026" s="70">
        <f>IFERROR(INDEX(MSN2EPS!$F$2:$F$32,MATCH(C33026,MSN2EPS!$B$2:$B$32,0)),0)</f>
        <v>0</v>
      </c>
      <c r="I33026" s="70">
        <f>IFERROR(INDEX(MSN2EPS!$G$2:$G$32,MATCH(C33026,MSN2EPS!$B$2:$B$32,0)),0)</f>
        <v>0</v>
      </c>
      <c r="J33026" s="70" t="e">
        <f>INDEX(crosswalks!$V$4:$V$54,MATCH(D33026,crosswalks!$U$4:$U$54,0))</f>
        <v>#N/A</v>
      </c>
    </row>
    <row r="33027" spans="2:10" x14ac:dyDescent="0.75">
      <c r="B33027" s="54">
        <f>'SEDS PC and SG 2021'!A33024</f>
        <v>0</v>
      </c>
      <c r="C33027" s="54">
        <f>'SEDS PC and SG 2021'!C33024</f>
        <v>0</v>
      </c>
      <c r="D33027" s="54">
        <f>'SEDS PC and SG 2021'!B33024</f>
        <v>0</v>
      </c>
      <c r="E33027" s="54">
        <f>'SEDS PC and SG 2021'!D33024</f>
        <v>0</v>
      </c>
      <c r="G33027" s="70">
        <f>IFERROR(INDEX(MSN2EPS!$E$2:$E$32,MATCH(C33027,MSN2EPS!$B$2:$B$32,0)),0)</f>
        <v>0</v>
      </c>
      <c r="H33027" s="70">
        <f>IFERROR(INDEX(MSN2EPS!$F$2:$F$32,MATCH(C33027,MSN2EPS!$B$2:$B$32,0)),0)</f>
        <v>0</v>
      </c>
      <c r="I33027" s="70">
        <f>IFERROR(INDEX(MSN2EPS!$G$2:$G$32,MATCH(C33027,MSN2EPS!$B$2:$B$32,0)),0)</f>
        <v>0</v>
      </c>
      <c r="J33027" s="70" t="e">
        <f>INDEX(crosswalks!$V$4:$V$54,MATCH(D33027,crosswalks!$U$4:$U$54,0))</f>
        <v>#N/A</v>
      </c>
    </row>
    <row r="33028" spans="2:10" x14ac:dyDescent="0.75">
      <c r="B33028" s="54">
        <f>'SEDS PC and SG 2021'!A33025</f>
        <v>0</v>
      </c>
      <c r="C33028" s="54">
        <f>'SEDS PC and SG 2021'!C33025</f>
        <v>0</v>
      </c>
      <c r="D33028" s="54">
        <f>'SEDS PC and SG 2021'!B33025</f>
        <v>0</v>
      </c>
      <c r="E33028" s="54">
        <f>'SEDS PC and SG 2021'!D33025</f>
        <v>0</v>
      </c>
      <c r="G33028" s="70">
        <f>IFERROR(INDEX(MSN2EPS!$E$2:$E$32,MATCH(C33028,MSN2EPS!$B$2:$B$32,0)),0)</f>
        <v>0</v>
      </c>
      <c r="H33028" s="70">
        <f>IFERROR(INDEX(MSN2EPS!$F$2:$F$32,MATCH(C33028,MSN2EPS!$B$2:$B$32,0)),0)</f>
        <v>0</v>
      </c>
      <c r="I33028" s="70">
        <f>IFERROR(INDEX(MSN2EPS!$G$2:$G$32,MATCH(C33028,MSN2EPS!$B$2:$B$32,0)),0)</f>
        <v>0</v>
      </c>
      <c r="J33028" s="70" t="e">
        <f>INDEX(crosswalks!$V$4:$V$54,MATCH(D33028,crosswalks!$U$4:$U$54,0))</f>
        <v>#N/A</v>
      </c>
    </row>
    <row r="33029" spans="2:10" x14ac:dyDescent="0.75">
      <c r="B33029" s="54">
        <f>'SEDS PC and SG 2021'!A33026</f>
        <v>0</v>
      </c>
      <c r="C33029" s="54">
        <f>'SEDS PC and SG 2021'!C33026</f>
        <v>0</v>
      </c>
      <c r="D33029" s="54">
        <f>'SEDS PC and SG 2021'!B33026</f>
        <v>0</v>
      </c>
      <c r="E33029" s="54">
        <f>'SEDS PC and SG 2021'!D33026</f>
        <v>0</v>
      </c>
      <c r="G33029" s="70">
        <f>IFERROR(INDEX(MSN2EPS!$E$2:$E$32,MATCH(C33029,MSN2EPS!$B$2:$B$32,0)),0)</f>
        <v>0</v>
      </c>
      <c r="H33029" s="70">
        <f>IFERROR(INDEX(MSN2EPS!$F$2:$F$32,MATCH(C33029,MSN2EPS!$B$2:$B$32,0)),0)</f>
        <v>0</v>
      </c>
      <c r="I33029" s="70">
        <f>IFERROR(INDEX(MSN2EPS!$G$2:$G$32,MATCH(C33029,MSN2EPS!$B$2:$B$32,0)),0)</f>
        <v>0</v>
      </c>
      <c r="J33029" s="70" t="e">
        <f>INDEX(crosswalks!$V$4:$V$54,MATCH(D33029,crosswalks!$U$4:$U$54,0))</f>
        <v>#N/A</v>
      </c>
    </row>
    <row r="33030" spans="2:10" x14ac:dyDescent="0.75">
      <c r="B33030" s="54">
        <f>'SEDS PC and SG 2021'!A33027</f>
        <v>0</v>
      </c>
      <c r="C33030" s="54">
        <f>'SEDS PC and SG 2021'!C33027</f>
        <v>0</v>
      </c>
      <c r="D33030" s="54">
        <f>'SEDS PC and SG 2021'!B33027</f>
        <v>0</v>
      </c>
      <c r="E33030" s="54">
        <f>'SEDS PC and SG 2021'!D33027</f>
        <v>0</v>
      </c>
      <c r="G33030" s="70">
        <f>IFERROR(INDEX(MSN2EPS!$E$2:$E$32,MATCH(C33030,MSN2EPS!$B$2:$B$32,0)),0)</f>
        <v>0</v>
      </c>
      <c r="H33030" s="70">
        <f>IFERROR(INDEX(MSN2EPS!$F$2:$F$32,MATCH(C33030,MSN2EPS!$B$2:$B$32,0)),0)</f>
        <v>0</v>
      </c>
      <c r="I33030" s="70">
        <f>IFERROR(INDEX(MSN2EPS!$G$2:$G$32,MATCH(C33030,MSN2EPS!$B$2:$B$32,0)),0)</f>
        <v>0</v>
      </c>
      <c r="J33030" s="70" t="e">
        <f>INDEX(crosswalks!$V$4:$V$54,MATCH(D33030,crosswalks!$U$4:$U$54,0))</f>
        <v>#N/A</v>
      </c>
    </row>
    <row r="33031" spans="2:10" x14ac:dyDescent="0.75">
      <c r="B33031" s="54">
        <f>'SEDS PC and SG 2021'!A33028</f>
        <v>0</v>
      </c>
      <c r="C33031" s="54">
        <f>'SEDS PC and SG 2021'!C33028</f>
        <v>0</v>
      </c>
      <c r="D33031" s="54">
        <f>'SEDS PC and SG 2021'!B33028</f>
        <v>0</v>
      </c>
      <c r="E33031" s="54">
        <f>'SEDS PC and SG 2021'!D33028</f>
        <v>0</v>
      </c>
      <c r="G33031" s="70">
        <f>IFERROR(INDEX(MSN2EPS!$E$2:$E$32,MATCH(C33031,MSN2EPS!$B$2:$B$32,0)),0)</f>
        <v>0</v>
      </c>
      <c r="H33031" s="70">
        <f>IFERROR(INDEX(MSN2EPS!$F$2:$F$32,MATCH(C33031,MSN2EPS!$B$2:$B$32,0)),0)</f>
        <v>0</v>
      </c>
      <c r="I33031" s="70">
        <f>IFERROR(INDEX(MSN2EPS!$G$2:$G$32,MATCH(C33031,MSN2EPS!$B$2:$B$32,0)),0)</f>
        <v>0</v>
      </c>
      <c r="J33031" s="70" t="e">
        <f>INDEX(crosswalks!$V$4:$V$54,MATCH(D33031,crosswalks!$U$4:$U$54,0))</f>
        <v>#N/A</v>
      </c>
    </row>
    <row r="33032" spans="2:10" x14ac:dyDescent="0.75">
      <c r="B33032" s="54">
        <f>'SEDS PC and SG 2021'!A33029</f>
        <v>0</v>
      </c>
      <c r="C33032" s="54">
        <f>'SEDS PC and SG 2021'!C33029</f>
        <v>0</v>
      </c>
      <c r="D33032" s="54">
        <f>'SEDS PC and SG 2021'!B33029</f>
        <v>0</v>
      </c>
      <c r="E33032" s="54">
        <f>'SEDS PC and SG 2021'!D33029</f>
        <v>0</v>
      </c>
      <c r="G33032" s="70">
        <f>IFERROR(INDEX(MSN2EPS!$E$2:$E$32,MATCH(C33032,MSN2EPS!$B$2:$B$32,0)),0)</f>
        <v>0</v>
      </c>
      <c r="H33032" s="70">
        <f>IFERROR(INDEX(MSN2EPS!$F$2:$F$32,MATCH(C33032,MSN2EPS!$B$2:$B$32,0)),0)</f>
        <v>0</v>
      </c>
      <c r="I33032" s="70">
        <f>IFERROR(INDEX(MSN2EPS!$G$2:$G$32,MATCH(C33032,MSN2EPS!$B$2:$B$32,0)),0)</f>
        <v>0</v>
      </c>
      <c r="J33032" s="70" t="e">
        <f>INDEX(crosswalks!$V$4:$V$54,MATCH(D33032,crosswalks!$U$4:$U$54,0))</f>
        <v>#N/A</v>
      </c>
    </row>
    <row r="33033" spans="2:10" x14ac:dyDescent="0.75">
      <c r="B33033" s="54">
        <f>'SEDS PC and SG 2021'!A33030</f>
        <v>0</v>
      </c>
      <c r="C33033" s="54">
        <f>'SEDS PC and SG 2021'!C33030</f>
        <v>0</v>
      </c>
      <c r="D33033" s="54">
        <f>'SEDS PC and SG 2021'!B33030</f>
        <v>0</v>
      </c>
      <c r="E33033" s="54">
        <f>'SEDS PC and SG 2021'!D33030</f>
        <v>0</v>
      </c>
      <c r="G33033" s="70">
        <f>IFERROR(INDEX(MSN2EPS!$E$2:$E$32,MATCH(C33033,MSN2EPS!$B$2:$B$32,0)),0)</f>
        <v>0</v>
      </c>
      <c r="H33033" s="70">
        <f>IFERROR(INDEX(MSN2EPS!$F$2:$F$32,MATCH(C33033,MSN2EPS!$B$2:$B$32,0)),0)</f>
        <v>0</v>
      </c>
      <c r="I33033" s="70">
        <f>IFERROR(INDEX(MSN2EPS!$G$2:$G$32,MATCH(C33033,MSN2EPS!$B$2:$B$32,0)),0)</f>
        <v>0</v>
      </c>
      <c r="J33033" s="70" t="e">
        <f>INDEX(crosswalks!$V$4:$V$54,MATCH(D33033,crosswalks!$U$4:$U$54,0))</f>
        <v>#N/A</v>
      </c>
    </row>
    <row r="33034" spans="2:10" x14ac:dyDescent="0.75">
      <c r="B33034" s="54">
        <f>'SEDS PC and SG 2021'!A33031</f>
        <v>0</v>
      </c>
      <c r="C33034" s="54">
        <f>'SEDS PC and SG 2021'!C33031</f>
        <v>0</v>
      </c>
      <c r="D33034" s="54">
        <f>'SEDS PC and SG 2021'!B33031</f>
        <v>0</v>
      </c>
      <c r="E33034" s="54">
        <f>'SEDS PC and SG 2021'!D33031</f>
        <v>0</v>
      </c>
      <c r="G33034" s="70">
        <f>IFERROR(INDEX(MSN2EPS!$E$2:$E$32,MATCH(C33034,MSN2EPS!$B$2:$B$32,0)),0)</f>
        <v>0</v>
      </c>
      <c r="H33034" s="70">
        <f>IFERROR(INDEX(MSN2EPS!$F$2:$F$32,MATCH(C33034,MSN2EPS!$B$2:$B$32,0)),0)</f>
        <v>0</v>
      </c>
      <c r="I33034" s="70">
        <f>IFERROR(INDEX(MSN2EPS!$G$2:$G$32,MATCH(C33034,MSN2EPS!$B$2:$B$32,0)),0)</f>
        <v>0</v>
      </c>
      <c r="J33034" s="70" t="e">
        <f>INDEX(crosswalks!$V$4:$V$54,MATCH(D33034,crosswalks!$U$4:$U$54,0))</f>
        <v>#N/A</v>
      </c>
    </row>
    <row r="33035" spans="2:10" x14ac:dyDescent="0.75">
      <c r="B33035" s="54">
        <f>'SEDS PC and SG 2021'!A33032</f>
        <v>0</v>
      </c>
      <c r="C33035" s="54">
        <f>'SEDS PC and SG 2021'!C33032</f>
        <v>0</v>
      </c>
      <c r="D33035" s="54">
        <f>'SEDS PC and SG 2021'!B33032</f>
        <v>0</v>
      </c>
      <c r="E33035" s="54">
        <f>'SEDS PC and SG 2021'!D33032</f>
        <v>0</v>
      </c>
      <c r="G33035" s="70">
        <f>IFERROR(INDEX(MSN2EPS!$E$2:$E$32,MATCH(C33035,MSN2EPS!$B$2:$B$32,0)),0)</f>
        <v>0</v>
      </c>
      <c r="H33035" s="70">
        <f>IFERROR(INDEX(MSN2EPS!$F$2:$F$32,MATCH(C33035,MSN2EPS!$B$2:$B$32,0)),0)</f>
        <v>0</v>
      </c>
      <c r="I33035" s="70">
        <f>IFERROR(INDEX(MSN2EPS!$G$2:$G$32,MATCH(C33035,MSN2EPS!$B$2:$B$32,0)),0)</f>
        <v>0</v>
      </c>
      <c r="J33035" s="70" t="e">
        <f>INDEX(crosswalks!$V$4:$V$54,MATCH(D33035,crosswalks!$U$4:$U$54,0))</f>
        <v>#N/A</v>
      </c>
    </row>
    <row r="33036" spans="2:10" x14ac:dyDescent="0.75">
      <c r="B33036" s="54">
        <f>'SEDS PC and SG 2021'!A33033</f>
        <v>0</v>
      </c>
      <c r="C33036" s="54">
        <f>'SEDS PC and SG 2021'!C33033</f>
        <v>0</v>
      </c>
      <c r="D33036" s="54">
        <f>'SEDS PC and SG 2021'!B33033</f>
        <v>0</v>
      </c>
      <c r="E33036" s="54">
        <f>'SEDS PC and SG 2021'!D33033</f>
        <v>0</v>
      </c>
      <c r="G33036" s="70">
        <f>IFERROR(INDEX(MSN2EPS!$E$2:$E$32,MATCH(C33036,MSN2EPS!$B$2:$B$32,0)),0)</f>
        <v>0</v>
      </c>
      <c r="H33036" s="70">
        <f>IFERROR(INDEX(MSN2EPS!$F$2:$F$32,MATCH(C33036,MSN2EPS!$B$2:$B$32,0)),0)</f>
        <v>0</v>
      </c>
      <c r="I33036" s="70">
        <f>IFERROR(INDEX(MSN2EPS!$G$2:$G$32,MATCH(C33036,MSN2EPS!$B$2:$B$32,0)),0)</f>
        <v>0</v>
      </c>
      <c r="J33036" s="70" t="e">
        <f>INDEX(crosswalks!$V$4:$V$54,MATCH(D33036,crosswalks!$U$4:$U$54,0))</f>
        <v>#N/A</v>
      </c>
    </row>
    <row r="33037" spans="2:10" x14ac:dyDescent="0.75">
      <c r="B33037" s="54">
        <f>'SEDS PC and SG 2021'!A33034</f>
        <v>0</v>
      </c>
      <c r="C33037" s="54">
        <f>'SEDS PC and SG 2021'!C33034</f>
        <v>0</v>
      </c>
      <c r="D33037" s="54">
        <f>'SEDS PC and SG 2021'!B33034</f>
        <v>0</v>
      </c>
      <c r="E33037" s="54">
        <f>'SEDS PC and SG 2021'!D33034</f>
        <v>0</v>
      </c>
      <c r="G33037" s="70">
        <f>IFERROR(INDEX(MSN2EPS!$E$2:$E$32,MATCH(C33037,MSN2EPS!$B$2:$B$32,0)),0)</f>
        <v>0</v>
      </c>
      <c r="H33037" s="70">
        <f>IFERROR(INDEX(MSN2EPS!$F$2:$F$32,MATCH(C33037,MSN2EPS!$B$2:$B$32,0)),0)</f>
        <v>0</v>
      </c>
      <c r="I33037" s="70">
        <f>IFERROR(INDEX(MSN2EPS!$G$2:$G$32,MATCH(C33037,MSN2EPS!$B$2:$B$32,0)),0)</f>
        <v>0</v>
      </c>
      <c r="J33037" s="70" t="e">
        <f>INDEX(crosswalks!$V$4:$V$54,MATCH(D33037,crosswalks!$U$4:$U$54,0))</f>
        <v>#N/A</v>
      </c>
    </row>
    <row r="33038" spans="2:10" x14ac:dyDescent="0.75">
      <c r="B33038" s="54">
        <f>'SEDS PC and SG 2021'!A33035</f>
        <v>0</v>
      </c>
      <c r="C33038" s="54">
        <f>'SEDS PC and SG 2021'!C33035</f>
        <v>0</v>
      </c>
      <c r="D33038" s="54">
        <f>'SEDS PC and SG 2021'!B33035</f>
        <v>0</v>
      </c>
      <c r="E33038" s="54">
        <f>'SEDS PC and SG 2021'!D33035</f>
        <v>0</v>
      </c>
      <c r="G33038" s="70">
        <f>IFERROR(INDEX(MSN2EPS!$E$2:$E$32,MATCH(C33038,MSN2EPS!$B$2:$B$32,0)),0)</f>
        <v>0</v>
      </c>
      <c r="H33038" s="70">
        <f>IFERROR(INDEX(MSN2EPS!$F$2:$F$32,MATCH(C33038,MSN2EPS!$B$2:$B$32,0)),0)</f>
        <v>0</v>
      </c>
      <c r="I33038" s="70">
        <f>IFERROR(INDEX(MSN2EPS!$G$2:$G$32,MATCH(C33038,MSN2EPS!$B$2:$B$32,0)),0)</f>
        <v>0</v>
      </c>
      <c r="J33038" s="70" t="e">
        <f>INDEX(crosswalks!$V$4:$V$54,MATCH(D33038,crosswalks!$U$4:$U$54,0))</f>
        <v>#N/A</v>
      </c>
    </row>
    <row r="33039" spans="2:10" x14ac:dyDescent="0.75">
      <c r="B33039" s="54">
        <f>'SEDS PC and SG 2021'!A33036</f>
        <v>0</v>
      </c>
      <c r="C33039" s="54">
        <f>'SEDS PC and SG 2021'!C33036</f>
        <v>0</v>
      </c>
      <c r="D33039" s="54">
        <f>'SEDS PC and SG 2021'!B33036</f>
        <v>0</v>
      </c>
      <c r="E33039" s="54">
        <f>'SEDS PC and SG 2021'!D33036</f>
        <v>0</v>
      </c>
      <c r="G33039" s="70">
        <f>IFERROR(INDEX(MSN2EPS!$E$2:$E$32,MATCH(C33039,MSN2EPS!$B$2:$B$32,0)),0)</f>
        <v>0</v>
      </c>
      <c r="H33039" s="70">
        <f>IFERROR(INDEX(MSN2EPS!$F$2:$F$32,MATCH(C33039,MSN2EPS!$B$2:$B$32,0)),0)</f>
        <v>0</v>
      </c>
      <c r="I33039" s="70">
        <f>IFERROR(INDEX(MSN2EPS!$G$2:$G$32,MATCH(C33039,MSN2EPS!$B$2:$B$32,0)),0)</f>
        <v>0</v>
      </c>
      <c r="J33039" s="70" t="e">
        <f>INDEX(crosswalks!$V$4:$V$54,MATCH(D33039,crosswalks!$U$4:$U$54,0))</f>
        <v>#N/A</v>
      </c>
    </row>
    <row r="33040" spans="2:10" x14ac:dyDescent="0.75">
      <c r="B33040" s="54">
        <f>'SEDS PC and SG 2021'!A33037</f>
        <v>0</v>
      </c>
      <c r="C33040" s="54">
        <f>'SEDS PC and SG 2021'!C33037</f>
        <v>0</v>
      </c>
      <c r="D33040" s="54">
        <f>'SEDS PC and SG 2021'!B33037</f>
        <v>0</v>
      </c>
      <c r="E33040" s="54">
        <f>'SEDS PC and SG 2021'!D33037</f>
        <v>0</v>
      </c>
      <c r="G33040" s="70">
        <f>IFERROR(INDEX(MSN2EPS!$E$2:$E$32,MATCH(C33040,MSN2EPS!$B$2:$B$32,0)),0)</f>
        <v>0</v>
      </c>
      <c r="H33040" s="70">
        <f>IFERROR(INDEX(MSN2EPS!$F$2:$F$32,MATCH(C33040,MSN2EPS!$B$2:$B$32,0)),0)</f>
        <v>0</v>
      </c>
      <c r="I33040" s="70">
        <f>IFERROR(INDEX(MSN2EPS!$G$2:$G$32,MATCH(C33040,MSN2EPS!$B$2:$B$32,0)),0)</f>
        <v>0</v>
      </c>
      <c r="J33040" s="70" t="e">
        <f>INDEX(crosswalks!$V$4:$V$54,MATCH(D33040,crosswalks!$U$4:$U$54,0))</f>
        <v>#N/A</v>
      </c>
    </row>
    <row r="33041" spans="2:10" x14ac:dyDescent="0.75">
      <c r="B33041" s="54">
        <f>'SEDS PC and SG 2021'!A33038</f>
        <v>0</v>
      </c>
      <c r="C33041" s="54">
        <f>'SEDS PC and SG 2021'!C33038</f>
        <v>0</v>
      </c>
      <c r="D33041" s="54">
        <f>'SEDS PC and SG 2021'!B33038</f>
        <v>0</v>
      </c>
      <c r="E33041" s="54">
        <f>'SEDS PC and SG 2021'!D33038</f>
        <v>0</v>
      </c>
      <c r="G33041" s="70">
        <f>IFERROR(INDEX(MSN2EPS!$E$2:$E$32,MATCH(C33041,MSN2EPS!$B$2:$B$32,0)),0)</f>
        <v>0</v>
      </c>
      <c r="H33041" s="70">
        <f>IFERROR(INDEX(MSN2EPS!$F$2:$F$32,MATCH(C33041,MSN2EPS!$B$2:$B$32,0)),0)</f>
        <v>0</v>
      </c>
      <c r="I33041" s="70">
        <f>IFERROR(INDEX(MSN2EPS!$G$2:$G$32,MATCH(C33041,MSN2EPS!$B$2:$B$32,0)),0)</f>
        <v>0</v>
      </c>
      <c r="J33041" s="70" t="e">
        <f>INDEX(crosswalks!$V$4:$V$54,MATCH(D33041,crosswalks!$U$4:$U$54,0))</f>
        <v>#N/A</v>
      </c>
    </row>
    <row r="33042" spans="2:10" x14ac:dyDescent="0.75">
      <c r="B33042" s="54">
        <f>'SEDS PC and SG 2021'!A33039</f>
        <v>0</v>
      </c>
      <c r="C33042" s="54">
        <f>'SEDS PC and SG 2021'!C33039</f>
        <v>0</v>
      </c>
      <c r="D33042" s="54">
        <f>'SEDS PC and SG 2021'!B33039</f>
        <v>0</v>
      </c>
      <c r="E33042" s="54">
        <f>'SEDS PC and SG 2021'!D33039</f>
        <v>0</v>
      </c>
      <c r="G33042" s="70">
        <f>IFERROR(INDEX(MSN2EPS!$E$2:$E$32,MATCH(C33042,MSN2EPS!$B$2:$B$32,0)),0)</f>
        <v>0</v>
      </c>
      <c r="H33042" s="70">
        <f>IFERROR(INDEX(MSN2EPS!$F$2:$F$32,MATCH(C33042,MSN2EPS!$B$2:$B$32,0)),0)</f>
        <v>0</v>
      </c>
      <c r="I33042" s="70">
        <f>IFERROR(INDEX(MSN2EPS!$G$2:$G$32,MATCH(C33042,MSN2EPS!$B$2:$B$32,0)),0)</f>
        <v>0</v>
      </c>
      <c r="J33042" s="70" t="e">
        <f>INDEX(crosswalks!$V$4:$V$54,MATCH(D33042,crosswalks!$U$4:$U$54,0))</f>
        <v>#N/A</v>
      </c>
    </row>
    <row r="33043" spans="2:10" x14ac:dyDescent="0.75">
      <c r="B33043" s="54">
        <f>'SEDS PC and SG 2021'!A33040</f>
        <v>0</v>
      </c>
      <c r="C33043" s="54">
        <f>'SEDS PC and SG 2021'!C33040</f>
        <v>0</v>
      </c>
      <c r="D33043" s="54">
        <f>'SEDS PC and SG 2021'!B33040</f>
        <v>0</v>
      </c>
      <c r="E33043" s="54">
        <f>'SEDS PC and SG 2021'!D33040</f>
        <v>0</v>
      </c>
      <c r="G33043" s="70">
        <f>IFERROR(INDEX(MSN2EPS!$E$2:$E$32,MATCH(C33043,MSN2EPS!$B$2:$B$32,0)),0)</f>
        <v>0</v>
      </c>
      <c r="H33043" s="70">
        <f>IFERROR(INDEX(MSN2EPS!$F$2:$F$32,MATCH(C33043,MSN2EPS!$B$2:$B$32,0)),0)</f>
        <v>0</v>
      </c>
      <c r="I33043" s="70">
        <f>IFERROR(INDEX(MSN2EPS!$G$2:$G$32,MATCH(C33043,MSN2EPS!$B$2:$B$32,0)),0)</f>
        <v>0</v>
      </c>
      <c r="J33043" s="70" t="e">
        <f>INDEX(crosswalks!$V$4:$V$54,MATCH(D33043,crosswalks!$U$4:$U$54,0))</f>
        <v>#N/A</v>
      </c>
    </row>
    <row r="33044" spans="2:10" x14ac:dyDescent="0.75">
      <c r="B33044" s="54">
        <f>'SEDS PC and SG 2021'!A33041</f>
        <v>0</v>
      </c>
      <c r="C33044" s="54">
        <f>'SEDS PC and SG 2021'!C33041</f>
        <v>0</v>
      </c>
      <c r="D33044" s="54">
        <f>'SEDS PC and SG 2021'!B33041</f>
        <v>0</v>
      </c>
      <c r="E33044" s="54">
        <f>'SEDS PC and SG 2021'!D33041</f>
        <v>0</v>
      </c>
      <c r="G33044" s="70">
        <f>IFERROR(INDEX(MSN2EPS!$E$2:$E$32,MATCH(C33044,MSN2EPS!$B$2:$B$32,0)),0)</f>
        <v>0</v>
      </c>
      <c r="H33044" s="70">
        <f>IFERROR(INDEX(MSN2EPS!$F$2:$F$32,MATCH(C33044,MSN2EPS!$B$2:$B$32,0)),0)</f>
        <v>0</v>
      </c>
      <c r="I33044" s="70">
        <f>IFERROR(INDEX(MSN2EPS!$G$2:$G$32,MATCH(C33044,MSN2EPS!$B$2:$B$32,0)),0)</f>
        <v>0</v>
      </c>
      <c r="J33044" s="70" t="e">
        <f>INDEX(crosswalks!$V$4:$V$54,MATCH(D33044,crosswalks!$U$4:$U$54,0))</f>
        <v>#N/A</v>
      </c>
    </row>
    <row r="33045" spans="2:10" x14ac:dyDescent="0.75">
      <c r="B33045" s="54">
        <f>'SEDS PC and SG 2021'!A33042</f>
        <v>0</v>
      </c>
      <c r="C33045" s="54">
        <f>'SEDS PC and SG 2021'!C33042</f>
        <v>0</v>
      </c>
      <c r="D33045" s="54">
        <f>'SEDS PC and SG 2021'!B33042</f>
        <v>0</v>
      </c>
      <c r="E33045" s="54">
        <f>'SEDS PC and SG 2021'!D33042</f>
        <v>0</v>
      </c>
      <c r="G33045" s="70">
        <f>IFERROR(INDEX(MSN2EPS!$E$2:$E$32,MATCH(C33045,MSN2EPS!$B$2:$B$32,0)),0)</f>
        <v>0</v>
      </c>
      <c r="H33045" s="70">
        <f>IFERROR(INDEX(MSN2EPS!$F$2:$F$32,MATCH(C33045,MSN2EPS!$B$2:$B$32,0)),0)</f>
        <v>0</v>
      </c>
      <c r="I33045" s="70">
        <f>IFERROR(INDEX(MSN2EPS!$G$2:$G$32,MATCH(C33045,MSN2EPS!$B$2:$B$32,0)),0)</f>
        <v>0</v>
      </c>
      <c r="J33045" s="70" t="e">
        <f>INDEX(crosswalks!$V$4:$V$54,MATCH(D33045,crosswalks!$U$4:$U$54,0))</f>
        <v>#N/A</v>
      </c>
    </row>
    <row r="33046" spans="2:10" x14ac:dyDescent="0.75">
      <c r="B33046" s="54">
        <f>'SEDS PC and SG 2021'!A33043</f>
        <v>0</v>
      </c>
      <c r="C33046" s="54">
        <f>'SEDS PC and SG 2021'!C33043</f>
        <v>0</v>
      </c>
      <c r="D33046" s="54">
        <f>'SEDS PC and SG 2021'!B33043</f>
        <v>0</v>
      </c>
      <c r="E33046" s="54">
        <f>'SEDS PC and SG 2021'!D33043</f>
        <v>0</v>
      </c>
      <c r="G33046" s="70">
        <f>IFERROR(INDEX(MSN2EPS!$E$2:$E$32,MATCH(C33046,MSN2EPS!$B$2:$B$32,0)),0)</f>
        <v>0</v>
      </c>
      <c r="H33046" s="70">
        <f>IFERROR(INDEX(MSN2EPS!$F$2:$F$32,MATCH(C33046,MSN2EPS!$B$2:$B$32,0)),0)</f>
        <v>0</v>
      </c>
      <c r="I33046" s="70">
        <f>IFERROR(INDEX(MSN2EPS!$G$2:$G$32,MATCH(C33046,MSN2EPS!$B$2:$B$32,0)),0)</f>
        <v>0</v>
      </c>
      <c r="J33046" s="70" t="e">
        <f>INDEX(crosswalks!$V$4:$V$54,MATCH(D33046,crosswalks!$U$4:$U$54,0))</f>
        <v>#N/A</v>
      </c>
    </row>
    <row r="33047" spans="2:10" x14ac:dyDescent="0.75">
      <c r="B33047" s="54">
        <f>'SEDS PC and SG 2021'!A33044</f>
        <v>0</v>
      </c>
      <c r="C33047" s="54">
        <f>'SEDS PC and SG 2021'!C33044</f>
        <v>0</v>
      </c>
      <c r="D33047" s="54">
        <f>'SEDS PC and SG 2021'!B33044</f>
        <v>0</v>
      </c>
      <c r="E33047" s="54">
        <f>'SEDS PC and SG 2021'!D33044</f>
        <v>0</v>
      </c>
      <c r="G33047" s="70">
        <f>IFERROR(INDEX(MSN2EPS!$E$2:$E$32,MATCH(C33047,MSN2EPS!$B$2:$B$32,0)),0)</f>
        <v>0</v>
      </c>
      <c r="H33047" s="70">
        <f>IFERROR(INDEX(MSN2EPS!$F$2:$F$32,MATCH(C33047,MSN2EPS!$B$2:$B$32,0)),0)</f>
        <v>0</v>
      </c>
      <c r="I33047" s="70">
        <f>IFERROR(INDEX(MSN2EPS!$G$2:$G$32,MATCH(C33047,MSN2EPS!$B$2:$B$32,0)),0)</f>
        <v>0</v>
      </c>
      <c r="J33047" s="70" t="e">
        <f>INDEX(crosswalks!$V$4:$V$54,MATCH(D33047,crosswalks!$U$4:$U$54,0))</f>
        <v>#N/A</v>
      </c>
    </row>
    <row r="33048" spans="2:10" x14ac:dyDescent="0.75">
      <c r="B33048" s="54">
        <f>'SEDS PC and SG 2021'!A33045</f>
        <v>0</v>
      </c>
      <c r="C33048" s="54">
        <f>'SEDS PC and SG 2021'!C33045</f>
        <v>0</v>
      </c>
      <c r="D33048" s="54">
        <f>'SEDS PC and SG 2021'!B33045</f>
        <v>0</v>
      </c>
      <c r="E33048" s="54">
        <f>'SEDS PC and SG 2021'!D33045</f>
        <v>0</v>
      </c>
      <c r="G33048" s="70">
        <f>IFERROR(INDEX(MSN2EPS!$E$2:$E$32,MATCH(C33048,MSN2EPS!$B$2:$B$32,0)),0)</f>
        <v>0</v>
      </c>
      <c r="H33048" s="70">
        <f>IFERROR(INDEX(MSN2EPS!$F$2:$F$32,MATCH(C33048,MSN2EPS!$B$2:$B$32,0)),0)</f>
        <v>0</v>
      </c>
      <c r="I33048" s="70">
        <f>IFERROR(INDEX(MSN2EPS!$G$2:$G$32,MATCH(C33048,MSN2EPS!$B$2:$B$32,0)),0)</f>
        <v>0</v>
      </c>
      <c r="J33048" s="70" t="e">
        <f>INDEX(crosswalks!$V$4:$V$54,MATCH(D33048,crosswalks!$U$4:$U$54,0))</f>
        <v>#N/A</v>
      </c>
    </row>
    <row r="33049" spans="2:10" x14ac:dyDescent="0.75">
      <c r="B33049" s="54">
        <f>'SEDS PC and SG 2021'!A33046</f>
        <v>0</v>
      </c>
      <c r="C33049" s="54">
        <f>'SEDS PC and SG 2021'!C33046</f>
        <v>0</v>
      </c>
      <c r="D33049" s="54">
        <f>'SEDS PC and SG 2021'!B33046</f>
        <v>0</v>
      </c>
      <c r="E33049" s="54">
        <f>'SEDS PC and SG 2021'!D33046</f>
        <v>0</v>
      </c>
      <c r="G33049" s="70">
        <f>IFERROR(INDEX(MSN2EPS!$E$2:$E$32,MATCH(C33049,MSN2EPS!$B$2:$B$32,0)),0)</f>
        <v>0</v>
      </c>
      <c r="H33049" s="70">
        <f>IFERROR(INDEX(MSN2EPS!$F$2:$F$32,MATCH(C33049,MSN2EPS!$B$2:$B$32,0)),0)</f>
        <v>0</v>
      </c>
      <c r="I33049" s="70">
        <f>IFERROR(INDEX(MSN2EPS!$G$2:$G$32,MATCH(C33049,MSN2EPS!$B$2:$B$32,0)),0)</f>
        <v>0</v>
      </c>
      <c r="J33049" s="70" t="e">
        <f>INDEX(crosswalks!$V$4:$V$54,MATCH(D33049,crosswalks!$U$4:$U$54,0))</f>
        <v>#N/A</v>
      </c>
    </row>
    <row r="33050" spans="2:10" x14ac:dyDescent="0.75">
      <c r="B33050" s="54">
        <f>'SEDS PC and SG 2021'!A33047</f>
        <v>0</v>
      </c>
      <c r="C33050" s="54">
        <f>'SEDS PC and SG 2021'!C33047</f>
        <v>0</v>
      </c>
      <c r="D33050" s="54">
        <f>'SEDS PC and SG 2021'!B33047</f>
        <v>0</v>
      </c>
      <c r="E33050" s="54">
        <f>'SEDS PC and SG 2021'!D33047</f>
        <v>0</v>
      </c>
      <c r="G33050" s="70">
        <f>IFERROR(INDEX(MSN2EPS!$E$2:$E$32,MATCH(C33050,MSN2EPS!$B$2:$B$32,0)),0)</f>
        <v>0</v>
      </c>
      <c r="H33050" s="70">
        <f>IFERROR(INDEX(MSN2EPS!$F$2:$F$32,MATCH(C33050,MSN2EPS!$B$2:$B$32,0)),0)</f>
        <v>0</v>
      </c>
      <c r="I33050" s="70">
        <f>IFERROR(INDEX(MSN2EPS!$G$2:$G$32,MATCH(C33050,MSN2EPS!$B$2:$B$32,0)),0)</f>
        <v>0</v>
      </c>
      <c r="J33050" s="70" t="e">
        <f>INDEX(crosswalks!$V$4:$V$54,MATCH(D33050,crosswalks!$U$4:$U$54,0))</f>
        <v>#N/A</v>
      </c>
    </row>
    <row r="33051" spans="2:10" x14ac:dyDescent="0.75">
      <c r="B33051" s="54">
        <f>'SEDS PC and SG 2021'!A33048</f>
        <v>0</v>
      </c>
      <c r="C33051" s="54">
        <f>'SEDS PC and SG 2021'!C33048</f>
        <v>0</v>
      </c>
      <c r="D33051" s="54">
        <f>'SEDS PC and SG 2021'!B33048</f>
        <v>0</v>
      </c>
      <c r="E33051" s="54">
        <f>'SEDS PC and SG 2021'!D33048</f>
        <v>0</v>
      </c>
      <c r="G33051" s="70">
        <f>IFERROR(INDEX(MSN2EPS!$E$2:$E$32,MATCH(C33051,MSN2EPS!$B$2:$B$32,0)),0)</f>
        <v>0</v>
      </c>
      <c r="H33051" s="70">
        <f>IFERROR(INDEX(MSN2EPS!$F$2:$F$32,MATCH(C33051,MSN2EPS!$B$2:$B$32,0)),0)</f>
        <v>0</v>
      </c>
      <c r="I33051" s="70">
        <f>IFERROR(INDEX(MSN2EPS!$G$2:$G$32,MATCH(C33051,MSN2EPS!$B$2:$B$32,0)),0)</f>
        <v>0</v>
      </c>
      <c r="J33051" s="70" t="e">
        <f>INDEX(crosswalks!$V$4:$V$54,MATCH(D33051,crosswalks!$U$4:$U$54,0))</f>
        <v>#N/A</v>
      </c>
    </row>
    <row r="33052" spans="2:10" x14ac:dyDescent="0.75">
      <c r="B33052" s="54">
        <f>'SEDS PC and SG 2021'!A33049</f>
        <v>0</v>
      </c>
      <c r="C33052" s="54">
        <f>'SEDS PC and SG 2021'!C33049</f>
        <v>0</v>
      </c>
      <c r="D33052" s="54">
        <f>'SEDS PC and SG 2021'!B33049</f>
        <v>0</v>
      </c>
      <c r="E33052" s="54">
        <f>'SEDS PC and SG 2021'!D33049</f>
        <v>0</v>
      </c>
      <c r="G33052" s="70">
        <f>IFERROR(INDEX(MSN2EPS!$E$2:$E$32,MATCH(C33052,MSN2EPS!$B$2:$B$32,0)),0)</f>
        <v>0</v>
      </c>
      <c r="H33052" s="70">
        <f>IFERROR(INDEX(MSN2EPS!$F$2:$F$32,MATCH(C33052,MSN2EPS!$B$2:$B$32,0)),0)</f>
        <v>0</v>
      </c>
      <c r="I33052" s="70">
        <f>IFERROR(INDEX(MSN2EPS!$G$2:$G$32,MATCH(C33052,MSN2EPS!$B$2:$B$32,0)),0)</f>
        <v>0</v>
      </c>
      <c r="J33052" s="70" t="e">
        <f>INDEX(crosswalks!$V$4:$V$54,MATCH(D33052,crosswalks!$U$4:$U$54,0))</f>
        <v>#N/A</v>
      </c>
    </row>
    <row r="33053" spans="2:10" x14ac:dyDescent="0.75">
      <c r="B33053" s="54">
        <f>'SEDS PC and SG 2021'!A33050</f>
        <v>0</v>
      </c>
      <c r="C33053" s="54">
        <f>'SEDS PC and SG 2021'!C33050</f>
        <v>0</v>
      </c>
      <c r="D33053" s="54">
        <f>'SEDS PC and SG 2021'!B33050</f>
        <v>0</v>
      </c>
      <c r="E33053" s="54">
        <f>'SEDS PC and SG 2021'!D33050</f>
        <v>0</v>
      </c>
      <c r="G33053" s="70">
        <f>IFERROR(INDEX(MSN2EPS!$E$2:$E$32,MATCH(C33053,MSN2EPS!$B$2:$B$32,0)),0)</f>
        <v>0</v>
      </c>
      <c r="H33053" s="70">
        <f>IFERROR(INDEX(MSN2EPS!$F$2:$F$32,MATCH(C33053,MSN2EPS!$B$2:$B$32,0)),0)</f>
        <v>0</v>
      </c>
      <c r="I33053" s="70">
        <f>IFERROR(INDEX(MSN2EPS!$G$2:$G$32,MATCH(C33053,MSN2EPS!$B$2:$B$32,0)),0)</f>
        <v>0</v>
      </c>
      <c r="J33053" s="70" t="e">
        <f>INDEX(crosswalks!$V$4:$V$54,MATCH(D33053,crosswalks!$U$4:$U$54,0))</f>
        <v>#N/A</v>
      </c>
    </row>
    <row r="33054" spans="2:10" x14ac:dyDescent="0.75">
      <c r="B33054" s="54">
        <f>'SEDS PC and SG 2021'!A33051</f>
        <v>0</v>
      </c>
      <c r="C33054" s="54">
        <f>'SEDS PC and SG 2021'!C33051</f>
        <v>0</v>
      </c>
      <c r="D33054" s="54">
        <f>'SEDS PC and SG 2021'!B33051</f>
        <v>0</v>
      </c>
      <c r="E33054" s="54">
        <f>'SEDS PC and SG 2021'!D33051</f>
        <v>0</v>
      </c>
      <c r="G33054" s="70">
        <f>IFERROR(INDEX(MSN2EPS!$E$2:$E$32,MATCH(C33054,MSN2EPS!$B$2:$B$32,0)),0)</f>
        <v>0</v>
      </c>
      <c r="H33054" s="70">
        <f>IFERROR(INDEX(MSN2EPS!$F$2:$F$32,MATCH(C33054,MSN2EPS!$B$2:$B$32,0)),0)</f>
        <v>0</v>
      </c>
      <c r="I33054" s="70">
        <f>IFERROR(INDEX(MSN2EPS!$G$2:$G$32,MATCH(C33054,MSN2EPS!$B$2:$B$32,0)),0)</f>
        <v>0</v>
      </c>
      <c r="J33054" s="70" t="e">
        <f>INDEX(crosswalks!$V$4:$V$54,MATCH(D33054,crosswalks!$U$4:$U$54,0))</f>
        <v>#N/A</v>
      </c>
    </row>
    <row r="33055" spans="2:10" x14ac:dyDescent="0.75">
      <c r="B33055" s="54">
        <f>'SEDS PC and SG 2021'!A33052</f>
        <v>0</v>
      </c>
      <c r="C33055" s="54">
        <f>'SEDS PC and SG 2021'!C33052</f>
        <v>0</v>
      </c>
      <c r="D33055" s="54">
        <f>'SEDS PC and SG 2021'!B33052</f>
        <v>0</v>
      </c>
      <c r="E33055" s="54">
        <f>'SEDS PC and SG 2021'!D33052</f>
        <v>0</v>
      </c>
      <c r="G33055" s="70">
        <f>IFERROR(INDEX(MSN2EPS!$E$2:$E$32,MATCH(C33055,MSN2EPS!$B$2:$B$32,0)),0)</f>
        <v>0</v>
      </c>
      <c r="H33055" s="70">
        <f>IFERROR(INDEX(MSN2EPS!$F$2:$F$32,MATCH(C33055,MSN2EPS!$B$2:$B$32,0)),0)</f>
        <v>0</v>
      </c>
      <c r="I33055" s="70">
        <f>IFERROR(INDEX(MSN2EPS!$G$2:$G$32,MATCH(C33055,MSN2EPS!$B$2:$B$32,0)),0)</f>
        <v>0</v>
      </c>
      <c r="J33055" s="70" t="e">
        <f>INDEX(crosswalks!$V$4:$V$54,MATCH(D33055,crosswalks!$U$4:$U$54,0))</f>
        <v>#N/A</v>
      </c>
    </row>
    <row r="33056" spans="2:10" x14ac:dyDescent="0.75">
      <c r="B33056" s="54">
        <f>'SEDS PC and SG 2021'!A33053</f>
        <v>0</v>
      </c>
      <c r="C33056" s="54">
        <f>'SEDS PC and SG 2021'!C33053</f>
        <v>0</v>
      </c>
      <c r="D33056" s="54">
        <f>'SEDS PC and SG 2021'!B33053</f>
        <v>0</v>
      </c>
      <c r="E33056" s="54">
        <f>'SEDS PC and SG 2021'!D33053</f>
        <v>0</v>
      </c>
      <c r="G33056" s="70">
        <f>IFERROR(INDEX(MSN2EPS!$E$2:$E$32,MATCH(C33056,MSN2EPS!$B$2:$B$32,0)),0)</f>
        <v>0</v>
      </c>
      <c r="H33056" s="70">
        <f>IFERROR(INDEX(MSN2EPS!$F$2:$F$32,MATCH(C33056,MSN2EPS!$B$2:$B$32,0)),0)</f>
        <v>0</v>
      </c>
      <c r="I33056" s="70">
        <f>IFERROR(INDEX(MSN2EPS!$G$2:$G$32,MATCH(C33056,MSN2EPS!$B$2:$B$32,0)),0)</f>
        <v>0</v>
      </c>
      <c r="J33056" s="70" t="e">
        <f>INDEX(crosswalks!$V$4:$V$54,MATCH(D33056,crosswalks!$U$4:$U$54,0))</f>
        <v>#N/A</v>
      </c>
    </row>
    <row r="33057" spans="2:10" x14ac:dyDescent="0.75">
      <c r="B33057" s="54">
        <f>'SEDS PC and SG 2021'!A33054</f>
        <v>0</v>
      </c>
      <c r="C33057" s="54">
        <f>'SEDS PC and SG 2021'!C33054</f>
        <v>0</v>
      </c>
      <c r="D33057" s="54">
        <f>'SEDS PC and SG 2021'!B33054</f>
        <v>0</v>
      </c>
      <c r="E33057" s="54">
        <f>'SEDS PC and SG 2021'!D33054</f>
        <v>0</v>
      </c>
      <c r="G33057" s="70">
        <f>IFERROR(INDEX(MSN2EPS!$E$2:$E$32,MATCH(C33057,MSN2EPS!$B$2:$B$32,0)),0)</f>
        <v>0</v>
      </c>
      <c r="H33057" s="70">
        <f>IFERROR(INDEX(MSN2EPS!$F$2:$F$32,MATCH(C33057,MSN2EPS!$B$2:$B$32,0)),0)</f>
        <v>0</v>
      </c>
      <c r="I33057" s="70">
        <f>IFERROR(INDEX(MSN2EPS!$G$2:$G$32,MATCH(C33057,MSN2EPS!$B$2:$B$32,0)),0)</f>
        <v>0</v>
      </c>
      <c r="J33057" s="70" t="e">
        <f>INDEX(crosswalks!$V$4:$V$54,MATCH(D33057,crosswalks!$U$4:$U$54,0))</f>
        <v>#N/A</v>
      </c>
    </row>
    <row r="33058" spans="2:10" x14ac:dyDescent="0.75">
      <c r="B33058" s="54">
        <f>'SEDS PC and SG 2021'!A33055</f>
        <v>0</v>
      </c>
      <c r="C33058" s="54">
        <f>'SEDS PC and SG 2021'!C33055</f>
        <v>0</v>
      </c>
      <c r="D33058" s="54">
        <f>'SEDS PC and SG 2021'!B33055</f>
        <v>0</v>
      </c>
      <c r="E33058" s="54">
        <f>'SEDS PC and SG 2021'!D33055</f>
        <v>0</v>
      </c>
      <c r="G33058" s="70">
        <f>IFERROR(INDEX(MSN2EPS!$E$2:$E$32,MATCH(C33058,MSN2EPS!$B$2:$B$32,0)),0)</f>
        <v>0</v>
      </c>
      <c r="H33058" s="70">
        <f>IFERROR(INDEX(MSN2EPS!$F$2:$F$32,MATCH(C33058,MSN2EPS!$B$2:$B$32,0)),0)</f>
        <v>0</v>
      </c>
      <c r="I33058" s="70">
        <f>IFERROR(INDEX(MSN2EPS!$G$2:$G$32,MATCH(C33058,MSN2EPS!$B$2:$B$32,0)),0)</f>
        <v>0</v>
      </c>
      <c r="J33058" s="70" t="e">
        <f>INDEX(crosswalks!$V$4:$V$54,MATCH(D33058,crosswalks!$U$4:$U$54,0))</f>
        <v>#N/A</v>
      </c>
    </row>
    <row r="33059" spans="2:10" x14ac:dyDescent="0.75">
      <c r="B33059" s="54">
        <f>'SEDS PC and SG 2021'!A33056</f>
        <v>0</v>
      </c>
      <c r="C33059" s="54">
        <f>'SEDS PC and SG 2021'!C33056</f>
        <v>0</v>
      </c>
      <c r="D33059" s="54">
        <f>'SEDS PC and SG 2021'!B33056</f>
        <v>0</v>
      </c>
      <c r="E33059" s="54">
        <f>'SEDS PC and SG 2021'!D33056</f>
        <v>0</v>
      </c>
      <c r="G33059" s="70">
        <f>IFERROR(INDEX(MSN2EPS!$E$2:$E$32,MATCH(C33059,MSN2EPS!$B$2:$B$32,0)),0)</f>
        <v>0</v>
      </c>
      <c r="H33059" s="70">
        <f>IFERROR(INDEX(MSN2EPS!$F$2:$F$32,MATCH(C33059,MSN2EPS!$B$2:$B$32,0)),0)</f>
        <v>0</v>
      </c>
      <c r="I33059" s="70">
        <f>IFERROR(INDEX(MSN2EPS!$G$2:$G$32,MATCH(C33059,MSN2EPS!$B$2:$B$32,0)),0)</f>
        <v>0</v>
      </c>
      <c r="J33059" s="70" t="e">
        <f>INDEX(crosswalks!$V$4:$V$54,MATCH(D33059,crosswalks!$U$4:$U$54,0))</f>
        <v>#N/A</v>
      </c>
    </row>
    <row r="33060" spans="2:10" x14ac:dyDescent="0.75">
      <c r="B33060" s="54">
        <f>'SEDS PC and SG 2021'!A33057</f>
        <v>0</v>
      </c>
      <c r="C33060" s="54">
        <f>'SEDS PC and SG 2021'!C33057</f>
        <v>0</v>
      </c>
      <c r="D33060" s="54">
        <f>'SEDS PC and SG 2021'!B33057</f>
        <v>0</v>
      </c>
      <c r="E33060" s="54">
        <f>'SEDS PC and SG 2021'!D33057</f>
        <v>0</v>
      </c>
      <c r="G33060" s="70">
        <f>IFERROR(INDEX(MSN2EPS!$E$2:$E$32,MATCH(C33060,MSN2EPS!$B$2:$B$32,0)),0)</f>
        <v>0</v>
      </c>
      <c r="H33060" s="70">
        <f>IFERROR(INDEX(MSN2EPS!$F$2:$F$32,MATCH(C33060,MSN2EPS!$B$2:$B$32,0)),0)</f>
        <v>0</v>
      </c>
      <c r="I33060" s="70">
        <f>IFERROR(INDEX(MSN2EPS!$G$2:$G$32,MATCH(C33060,MSN2EPS!$B$2:$B$32,0)),0)</f>
        <v>0</v>
      </c>
      <c r="J33060" s="70" t="e">
        <f>INDEX(crosswalks!$V$4:$V$54,MATCH(D33060,crosswalks!$U$4:$U$54,0))</f>
        <v>#N/A</v>
      </c>
    </row>
    <row r="33061" spans="2:10" x14ac:dyDescent="0.75">
      <c r="B33061" s="54">
        <f>'SEDS PC and SG 2021'!A33058</f>
        <v>0</v>
      </c>
      <c r="C33061" s="54">
        <f>'SEDS PC and SG 2021'!C33058</f>
        <v>0</v>
      </c>
      <c r="D33061" s="54">
        <f>'SEDS PC and SG 2021'!B33058</f>
        <v>0</v>
      </c>
      <c r="E33061" s="54">
        <f>'SEDS PC and SG 2021'!D33058</f>
        <v>0</v>
      </c>
      <c r="G33061" s="70">
        <f>IFERROR(INDEX(MSN2EPS!$E$2:$E$32,MATCH(C33061,MSN2EPS!$B$2:$B$32,0)),0)</f>
        <v>0</v>
      </c>
      <c r="H33061" s="70">
        <f>IFERROR(INDEX(MSN2EPS!$F$2:$F$32,MATCH(C33061,MSN2EPS!$B$2:$B$32,0)),0)</f>
        <v>0</v>
      </c>
      <c r="I33061" s="70">
        <f>IFERROR(INDEX(MSN2EPS!$G$2:$G$32,MATCH(C33061,MSN2EPS!$B$2:$B$32,0)),0)</f>
        <v>0</v>
      </c>
      <c r="J33061" s="70" t="e">
        <f>INDEX(crosswalks!$V$4:$V$54,MATCH(D33061,crosswalks!$U$4:$U$54,0))</f>
        <v>#N/A</v>
      </c>
    </row>
    <row r="33062" spans="2:10" x14ac:dyDescent="0.75">
      <c r="B33062" s="54">
        <f>'SEDS PC and SG 2021'!A33059</f>
        <v>0</v>
      </c>
      <c r="C33062" s="54">
        <f>'SEDS PC and SG 2021'!C33059</f>
        <v>0</v>
      </c>
      <c r="D33062" s="54">
        <f>'SEDS PC and SG 2021'!B33059</f>
        <v>0</v>
      </c>
      <c r="E33062" s="54">
        <f>'SEDS PC and SG 2021'!D33059</f>
        <v>0</v>
      </c>
      <c r="G33062" s="70">
        <f>IFERROR(INDEX(MSN2EPS!$E$2:$E$32,MATCH(C33062,MSN2EPS!$B$2:$B$32,0)),0)</f>
        <v>0</v>
      </c>
      <c r="H33062" s="70">
        <f>IFERROR(INDEX(MSN2EPS!$F$2:$F$32,MATCH(C33062,MSN2EPS!$B$2:$B$32,0)),0)</f>
        <v>0</v>
      </c>
      <c r="I33062" s="70">
        <f>IFERROR(INDEX(MSN2EPS!$G$2:$G$32,MATCH(C33062,MSN2EPS!$B$2:$B$32,0)),0)</f>
        <v>0</v>
      </c>
      <c r="J33062" s="70" t="e">
        <f>INDEX(crosswalks!$V$4:$V$54,MATCH(D33062,crosswalks!$U$4:$U$54,0))</f>
        <v>#N/A</v>
      </c>
    </row>
    <row r="33063" spans="2:10" x14ac:dyDescent="0.75">
      <c r="B33063" s="54">
        <f>'SEDS PC and SG 2021'!A33060</f>
        <v>0</v>
      </c>
      <c r="C33063" s="54">
        <f>'SEDS PC and SG 2021'!C33060</f>
        <v>0</v>
      </c>
      <c r="D33063" s="54">
        <f>'SEDS PC and SG 2021'!B33060</f>
        <v>0</v>
      </c>
      <c r="E33063" s="54">
        <f>'SEDS PC and SG 2021'!D33060</f>
        <v>0</v>
      </c>
      <c r="G33063" s="70">
        <f>IFERROR(INDEX(MSN2EPS!$E$2:$E$32,MATCH(C33063,MSN2EPS!$B$2:$B$32,0)),0)</f>
        <v>0</v>
      </c>
      <c r="H33063" s="70">
        <f>IFERROR(INDEX(MSN2EPS!$F$2:$F$32,MATCH(C33063,MSN2EPS!$B$2:$B$32,0)),0)</f>
        <v>0</v>
      </c>
      <c r="I33063" s="70">
        <f>IFERROR(INDEX(MSN2EPS!$G$2:$G$32,MATCH(C33063,MSN2EPS!$B$2:$B$32,0)),0)</f>
        <v>0</v>
      </c>
      <c r="J33063" s="70" t="e">
        <f>INDEX(crosswalks!$V$4:$V$54,MATCH(D33063,crosswalks!$U$4:$U$54,0))</f>
        <v>#N/A</v>
      </c>
    </row>
    <row r="33064" spans="2:10" x14ac:dyDescent="0.75">
      <c r="B33064" s="54">
        <f>'SEDS PC and SG 2021'!A33061</f>
        <v>0</v>
      </c>
      <c r="C33064" s="54">
        <f>'SEDS PC and SG 2021'!C33061</f>
        <v>0</v>
      </c>
      <c r="D33064" s="54">
        <f>'SEDS PC and SG 2021'!B33061</f>
        <v>0</v>
      </c>
      <c r="E33064" s="54">
        <f>'SEDS PC and SG 2021'!D33061</f>
        <v>0</v>
      </c>
      <c r="G33064" s="70">
        <f>IFERROR(INDEX(MSN2EPS!$E$2:$E$32,MATCH(C33064,MSN2EPS!$B$2:$B$32,0)),0)</f>
        <v>0</v>
      </c>
      <c r="H33064" s="70">
        <f>IFERROR(INDEX(MSN2EPS!$F$2:$F$32,MATCH(C33064,MSN2EPS!$B$2:$B$32,0)),0)</f>
        <v>0</v>
      </c>
      <c r="I33064" s="70">
        <f>IFERROR(INDEX(MSN2EPS!$G$2:$G$32,MATCH(C33064,MSN2EPS!$B$2:$B$32,0)),0)</f>
        <v>0</v>
      </c>
      <c r="J33064" s="70" t="e">
        <f>INDEX(crosswalks!$V$4:$V$54,MATCH(D33064,crosswalks!$U$4:$U$54,0))</f>
        <v>#N/A</v>
      </c>
    </row>
    <row r="33065" spans="2:10" x14ac:dyDescent="0.75">
      <c r="B33065" s="54">
        <f>'SEDS PC and SG 2021'!A33062</f>
        <v>0</v>
      </c>
      <c r="C33065" s="54">
        <f>'SEDS PC and SG 2021'!C33062</f>
        <v>0</v>
      </c>
      <c r="D33065" s="54">
        <f>'SEDS PC and SG 2021'!B33062</f>
        <v>0</v>
      </c>
      <c r="E33065" s="54">
        <f>'SEDS PC and SG 2021'!D33062</f>
        <v>0</v>
      </c>
      <c r="G33065" s="70">
        <f>IFERROR(INDEX(MSN2EPS!$E$2:$E$32,MATCH(C33065,MSN2EPS!$B$2:$B$32,0)),0)</f>
        <v>0</v>
      </c>
      <c r="H33065" s="70">
        <f>IFERROR(INDEX(MSN2EPS!$F$2:$F$32,MATCH(C33065,MSN2EPS!$B$2:$B$32,0)),0)</f>
        <v>0</v>
      </c>
      <c r="I33065" s="70">
        <f>IFERROR(INDEX(MSN2EPS!$G$2:$G$32,MATCH(C33065,MSN2EPS!$B$2:$B$32,0)),0)</f>
        <v>0</v>
      </c>
      <c r="J33065" s="70" t="e">
        <f>INDEX(crosswalks!$V$4:$V$54,MATCH(D33065,crosswalks!$U$4:$U$54,0))</f>
        <v>#N/A</v>
      </c>
    </row>
    <row r="33066" spans="2:10" x14ac:dyDescent="0.75">
      <c r="B33066" s="54">
        <f>'SEDS PC and SG 2021'!A33063</f>
        <v>0</v>
      </c>
      <c r="C33066" s="54">
        <f>'SEDS PC and SG 2021'!C33063</f>
        <v>0</v>
      </c>
      <c r="D33066" s="54">
        <f>'SEDS PC and SG 2021'!B33063</f>
        <v>0</v>
      </c>
      <c r="E33066" s="54">
        <f>'SEDS PC and SG 2021'!D33063</f>
        <v>0</v>
      </c>
      <c r="G33066" s="70">
        <f>IFERROR(INDEX(MSN2EPS!$E$2:$E$32,MATCH(C33066,MSN2EPS!$B$2:$B$32,0)),0)</f>
        <v>0</v>
      </c>
      <c r="H33066" s="70">
        <f>IFERROR(INDEX(MSN2EPS!$F$2:$F$32,MATCH(C33066,MSN2EPS!$B$2:$B$32,0)),0)</f>
        <v>0</v>
      </c>
      <c r="I33066" s="70">
        <f>IFERROR(INDEX(MSN2EPS!$G$2:$G$32,MATCH(C33066,MSN2EPS!$B$2:$B$32,0)),0)</f>
        <v>0</v>
      </c>
      <c r="J33066" s="70" t="e">
        <f>INDEX(crosswalks!$V$4:$V$54,MATCH(D33066,crosswalks!$U$4:$U$54,0))</f>
        <v>#N/A</v>
      </c>
    </row>
    <row r="33067" spans="2:10" x14ac:dyDescent="0.75">
      <c r="B33067" s="54">
        <f>'SEDS PC and SG 2021'!A33064</f>
        <v>0</v>
      </c>
      <c r="C33067" s="54">
        <f>'SEDS PC and SG 2021'!C33064</f>
        <v>0</v>
      </c>
      <c r="D33067" s="54">
        <f>'SEDS PC and SG 2021'!B33064</f>
        <v>0</v>
      </c>
      <c r="E33067" s="54">
        <f>'SEDS PC and SG 2021'!D33064</f>
        <v>0</v>
      </c>
      <c r="G33067" s="70">
        <f>IFERROR(INDEX(MSN2EPS!$E$2:$E$32,MATCH(C33067,MSN2EPS!$B$2:$B$32,0)),0)</f>
        <v>0</v>
      </c>
      <c r="H33067" s="70">
        <f>IFERROR(INDEX(MSN2EPS!$F$2:$F$32,MATCH(C33067,MSN2EPS!$B$2:$B$32,0)),0)</f>
        <v>0</v>
      </c>
      <c r="I33067" s="70">
        <f>IFERROR(INDEX(MSN2EPS!$G$2:$G$32,MATCH(C33067,MSN2EPS!$B$2:$B$32,0)),0)</f>
        <v>0</v>
      </c>
      <c r="J33067" s="70" t="e">
        <f>INDEX(crosswalks!$V$4:$V$54,MATCH(D33067,crosswalks!$U$4:$U$54,0))</f>
        <v>#N/A</v>
      </c>
    </row>
    <row r="33068" spans="2:10" x14ac:dyDescent="0.75">
      <c r="B33068" s="54">
        <f>'SEDS PC and SG 2021'!A33065</f>
        <v>0</v>
      </c>
      <c r="C33068" s="54">
        <f>'SEDS PC and SG 2021'!C33065</f>
        <v>0</v>
      </c>
      <c r="D33068" s="54">
        <f>'SEDS PC and SG 2021'!B33065</f>
        <v>0</v>
      </c>
      <c r="E33068" s="54">
        <f>'SEDS PC and SG 2021'!D33065</f>
        <v>0</v>
      </c>
      <c r="G33068" s="70">
        <f>IFERROR(INDEX(MSN2EPS!$E$2:$E$32,MATCH(C33068,MSN2EPS!$B$2:$B$32,0)),0)</f>
        <v>0</v>
      </c>
      <c r="H33068" s="70">
        <f>IFERROR(INDEX(MSN2EPS!$F$2:$F$32,MATCH(C33068,MSN2EPS!$B$2:$B$32,0)),0)</f>
        <v>0</v>
      </c>
      <c r="I33068" s="70">
        <f>IFERROR(INDEX(MSN2EPS!$G$2:$G$32,MATCH(C33068,MSN2EPS!$B$2:$B$32,0)),0)</f>
        <v>0</v>
      </c>
      <c r="J33068" s="70" t="e">
        <f>INDEX(crosswalks!$V$4:$V$54,MATCH(D33068,crosswalks!$U$4:$U$54,0))</f>
        <v>#N/A</v>
      </c>
    </row>
    <row r="33069" spans="2:10" x14ac:dyDescent="0.75">
      <c r="B33069" s="54">
        <f>'SEDS PC and SG 2021'!A33066</f>
        <v>0</v>
      </c>
      <c r="C33069" s="54">
        <f>'SEDS PC and SG 2021'!C33066</f>
        <v>0</v>
      </c>
      <c r="D33069" s="54">
        <f>'SEDS PC and SG 2021'!B33066</f>
        <v>0</v>
      </c>
      <c r="E33069" s="54">
        <f>'SEDS PC and SG 2021'!D33066</f>
        <v>0</v>
      </c>
      <c r="G33069" s="70">
        <f>IFERROR(INDEX(MSN2EPS!$E$2:$E$32,MATCH(C33069,MSN2EPS!$B$2:$B$32,0)),0)</f>
        <v>0</v>
      </c>
      <c r="H33069" s="70">
        <f>IFERROR(INDEX(MSN2EPS!$F$2:$F$32,MATCH(C33069,MSN2EPS!$B$2:$B$32,0)),0)</f>
        <v>0</v>
      </c>
      <c r="I33069" s="70">
        <f>IFERROR(INDEX(MSN2EPS!$G$2:$G$32,MATCH(C33069,MSN2EPS!$B$2:$B$32,0)),0)</f>
        <v>0</v>
      </c>
      <c r="J33069" s="70" t="e">
        <f>INDEX(crosswalks!$V$4:$V$54,MATCH(D33069,crosswalks!$U$4:$U$54,0))</f>
        <v>#N/A</v>
      </c>
    </row>
    <row r="33070" spans="2:10" x14ac:dyDescent="0.75">
      <c r="B33070" s="54">
        <f>'SEDS PC and SG 2021'!A33067</f>
        <v>0</v>
      </c>
      <c r="C33070" s="54">
        <f>'SEDS PC and SG 2021'!C33067</f>
        <v>0</v>
      </c>
      <c r="D33070" s="54">
        <f>'SEDS PC and SG 2021'!B33067</f>
        <v>0</v>
      </c>
      <c r="E33070" s="54">
        <f>'SEDS PC and SG 2021'!D33067</f>
        <v>0</v>
      </c>
      <c r="G33070" s="70">
        <f>IFERROR(INDEX(MSN2EPS!$E$2:$E$32,MATCH(C33070,MSN2EPS!$B$2:$B$32,0)),0)</f>
        <v>0</v>
      </c>
      <c r="H33070" s="70">
        <f>IFERROR(INDEX(MSN2EPS!$F$2:$F$32,MATCH(C33070,MSN2EPS!$B$2:$B$32,0)),0)</f>
        <v>0</v>
      </c>
      <c r="I33070" s="70">
        <f>IFERROR(INDEX(MSN2EPS!$G$2:$G$32,MATCH(C33070,MSN2EPS!$B$2:$B$32,0)),0)</f>
        <v>0</v>
      </c>
      <c r="J33070" s="70" t="e">
        <f>INDEX(crosswalks!$V$4:$V$54,MATCH(D33070,crosswalks!$U$4:$U$54,0))</f>
        <v>#N/A</v>
      </c>
    </row>
    <row r="33071" spans="2:10" x14ac:dyDescent="0.75">
      <c r="B33071" s="54">
        <f>'SEDS PC and SG 2021'!A33068</f>
        <v>0</v>
      </c>
      <c r="C33071" s="54">
        <f>'SEDS PC and SG 2021'!C33068</f>
        <v>0</v>
      </c>
      <c r="D33071" s="54">
        <f>'SEDS PC and SG 2021'!B33068</f>
        <v>0</v>
      </c>
      <c r="E33071" s="54">
        <f>'SEDS PC and SG 2021'!D33068</f>
        <v>0</v>
      </c>
      <c r="G33071" s="70">
        <f>IFERROR(INDEX(MSN2EPS!$E$2:$E$32,MATCH(C33071,MSN2EPS!$B$2:$B$32,0)),0)</f>
        <v>0</v>
      </c>
      <c r="H33071" s="70">
        <f>IFERROR(INDEX(MSN2EPS!$F$2:$F$32,MATCH(C33071,MSN2EPS!$B$2:$B$32,0)),0)</f>
        <v>0</v>
      </c>
      <c r="I33071" s="70">
        <f>IFERROR(INDEX(MSN2EPS!$G$2:$G$32,MATCH(C33071,MSN2EPS!$B$2:$B$32,0)),0)</f>
        <v>0</v>
      </c>
      <c r="J33071" s="70" t="e">
        <f>INDEX(crosswalks!$V$4:$V$54,MATCH(D33071,crosswalks!$U$4:$U$54,0))</f>
        <v>#N/A</v>
      </c>
    </row>
    <row r="33072" spans="2:10" x14ac:dyDescent="0.75">
      <c r="B33072" s="54">
        <f>'SEDS PC and SG 2021'!A33069</f>
        <v>0</v>
      </c>
      <c r="C33072" s="54">
        <f>'SEDS PC and SG 2021'!C33069</f>
        <v>0</v>
      </c>
      <c r="D33072" s="54">
        <f>'SEDS PC and SG 2021'!B33069</f>
        <v>0</v>
      </c>
      <c r="E33072" s="54">
        <f>'SEDS PC and SG 2021'!D33069</f>
        <v>0</v>
      </c>
      <c r="G33072" s="70">
        <f>IFERROR(INDEX(MSN2EPS!$E$2:$E$32,MATCH(C33072,MSN2EPS!$B$2:$B$32,0)),0)</f>
        <v>0</v>
      </c>
      <c r="H33072" s="70">
        <f>IFERROR(INDEX(MSN2EPS!$F$2:$F$32,MATCH(C33072,MSN2EPS!$B$2:$B$32,0)),0)</f>
        <v>0</v>
      </c>
      <c r="I33072" s="70">
        <f>IFERROR(INDEX(MSN2EPS!$G$2:$G$32,MATCH(C33072,MSN2EPS!$B$2:$B$32,0)),0)</f>
        <v>0</v>
      </c>
      <c r="J33072" s="70" t="e">
        <f>INDEX(crosswalks!$V$4:$V$54,MATCH(D33072,crosswalks!$U$4:$U$54,0))</f>
        <v>#N/A</v>
      </c>
    </row>
    <row r="33073" spans="2:10" x14ac:dyDescent="0.75">
      <c r="B33073" s="54">
        <f>'SEDS PC and SG 2021'!A33070</f>
        <v>0</v>
      </c>
      <c r="C33073" s="54">
        <f>'SEDS PC and SG 2021'!C33070</f>
        <v>0</v>
      </c>
      <c r="D33073" s="54">
        <f>'SEDS PC and SG 2021'!B33070</f>
        <v>0</v>
      </c>
      <c r="E33073" s="54">
        <f>'SEDS PC and SG 2021'!D33070</f>
        <v>0</v>
      </c>
      <c r="G33073" s="70">
        <f>IFERROR(INDEX(MSN2EPS!$E$2:$E$32,MATCH(C33073,MSN2EPS!$B$2:$B$32,0)),0)</f>
        <v>0</v>
      </c>
      <c r="H33073" s="70">
        <f>IFERROR(INDEX(MSN2EPS!$F$2:$F$32,MATCH(C33073,MSN2EPS!$B$2:$B$32,0)),0)</f>
        <v>0</v>
      </c>
      <c r="I33073" s="70">
        <f>IFERROR(INDEX(MSN2EPS!$G$2:$G$32,MATCH(C33073,MSN2EPS!$B$2:$B$32,0)),0)</f>
        <v>0</v>
      </c>
      <c r="J33073" s="70" t="e">
        <f>INDEX(crosswalks!$V$4:$V$54,MATCH(D33073,crosswalks!$U$4:$U$54,0))</f>
        <v>#N/A</v>
      </c>
    </row>
    <row r="33074" spans="2:10" x14ac:dyDescent="0.75">
      <c r="B33074" s="54">
        <f>'SEDS PC and SG 2021'!A33071</f>
        <v>0</v>
      </c>
      <c r="C33074" s="54">
        <f>'SEDS PC and SG 2021'!C33071</f>
        <v>0</v>
      </c>
      <c r="D33074" s="54">
        <f>'SEDS PC and SG 2021'!B33071</f>
        <v>0</v>
      </c>
      <c r="E33074" s="54">
        <f>'SEDS PC and SG 2021'!D33071</f>
        <v>0</v>
      </c>
      <c r="G33074" s="70">
        <f>IFERROR(INDEX(MSN2EPS!$E$2:$E$32,MATCH(C33074,MSN2EPS!$B$2:$B$32,0)),0)</f>
        <v>0</v>
      </c>
      <c r="H33074" s="70">
        <f>IFERROR(INDEX(MSN2EPS!$F$2:$F$32,MATCH(C33074,MSN2EPS!$B$2:$B$32,0)),0)</f>
        <v>0</v>
      </c>
      <c r="I33074" s="70">
        <f>IFERROR(INDEX(MSN2EPS!$G$2:$G$32,MATCH(C33074,MSN2EPS!$B$2:$B$32,0)),0)</f>
        <v>0</v>
      </c>
      <c r="J33074" s="70" t="e">
        <f>INDEX(crosswalks!$V$4:$V$54,MATCH(D33074,crosswalks!$U$4:$U$54,0))</f>
        <v>#N/A</v>
      </c>
    </row>
    <row r="33075" spans="2:10" x14ac:dyDescent="0.75">
      <c r="B33075" s="54">
        <f>'SEDS PC and SG 2021'!A33072</f>
        <v>0</v>
      </c>
      <c r="C33075" s="54">
        <f>'SEDS PC and SG 2021'!C33072</f>
        <v>0</v>
      </c>
      <c r="D33075" s="54">
        <f>'SEDS PC and SG 2021'!B33072</f>
        <v>0</v>
      </c>
      <c r="E33075" s="54">
        <f>'SEDS PC and SG 2021'!D33072</f>
        <v>0</v>
      </c>
      <c r="G33075" s="70">
        <f>IFERROR(INDEX(MSN2EPS!$E$2:$E$32,MATCH(C33075,MSN2EPS!$B$2:$B$32,0)),0)</f>
        <v>0</v>
      </c>
      <c r="H33075" s="70">
        <f>IFERROR(INDEX(MSN2EPS!$F$2:$F$32,MATCH(C33075,MSN2EPS!$B$2:$B$32,0)),0)</f>
        <v>0</v>
      </c>
      <c r="I33075" s="70">
        <f>IFERROR(INDEX(MSN2EPS!$G$2:$G$32,MATCH(C33075,MSN2EPS!$B$2:$B$32,0)),0)</f>
        <v>0</v>
      </c>
      <c r="J33075" s="70" t="e">
        <f>INDEX(crosswalks!$V$4:$V$54,MATCH(D33075,crosswalks!$U$4:$U$54,0))</f>
        <v>#N/A</v>
      </c>
    </row>
    <row r="33076" spans="2:10" x14ac:dyDescent="0.75">
      <c r="B33076" s="54">
        <f>'SEDS PC and SG 2021'!A33073</f>
        <v>0</v>
      </c>
      <c r="C33076" s="54">
        <f>'SEDS PC and SG 2021'!C33073</f>
        <v>0</v>
      </c>
      <c r="D33076" s="54">
        <f>'SEDS PC and SG 2021'!B33073</f>
        <v>0</v>
      </c>
      <c r="E33076" s="54">
        <f>'SEDS PC and SG 2021'!D33073</f>
        <v>0</v>
      </c>
      <c r="G33076" s="70">
        <f>IFERROR(INDEX(MSN2EPS!$E$2:$E$32,MATCH(C33076,MSN2EPS!$B$2:$B$32,0)),0)</f>
        <v>0</v>
      </c>
      <c r="H33076" s="70">
        <f>IFERROR(INDEX(MSN2EPS!$F$2:$F$32,MATCH(C33076,MSN2EPS!$B$2:$B$32,0)),0)</f>
        <v>0</v>
      </c>
      <c r="I33076" s="70">
        <f>IFERROR(INDEX(MSN2EPS!$G$2:$G$32,MATCH(C33076,MSN2EPS!$B$2:$B$32,0)),0)</f>
        <v>0</v>
      </c>
      <c r="J33076" s="70" t="e">
        <f>INDEX(crosswalks!$V$4:$V$54,MATCH(D33076,crosswalks!$U$4:$U$54,0))</f>
        <v>#N/A</v>
      </c>
    </row>
    <row r="33077" spans="2:10" x14ac:dyDescent="0.75">
      <c r="B33077" s="54">
        <f>'SEDS PC and SG 2021'!A33074</f>
        <v>0</v>
      </c>
      <c r="C33077" s="54">
        <f>'SEDS PC and SG 2021'!C33074</f>
        <v>0</v>
      </c>
      <c r="D33077" s="54">
        <f>'SEDS PC and SG 2021'!B33074</f>
        <v>0</v>
      </c>
      <c r="E33077" s="54">
        <f>'SEDS PC and SG 2021'!D33074</f>
        <v>0</v>
      </c>
      <c r="G33077" s="70">
        <f>IFERROR(INDEX(MSN2EPS!$E$2:$E$32,MATCH(C33077,MSN2EPS!$B$2:$B$32,0)),0)</f>
        <v>0</v>
      </c>
      <c r="H33077" s="70">
        <f>IFERROR(INDEX(MSN2EPS!$F$2:$F$32,MATCH(C33077,MSN2EPS!$B$2:$B$32,0)),0)</f>
        <v>0</v>
      </c>
      <c r="I33077" s="70">
        <f>IFERROR(INDEX(MSN2EPS!$G$2:$G$32,MATCH(C33077,MSN2EPS!$B$2:$B$32,0)),0)</f>
        <v>0</v>
      </c>
      <c r="J33077" s="70" t="e">
        <f>INDEX(crosswalks!$V$4:$V$54,MATCH(D33077,crosswalks!$U$4:$U$54,0))</f>
        <v>#N/A</v>
      </c>
    </row>
    <row r="33078" spans="2:10" x14ac:dyDescent="0.75">
      <c r="B33078" s="54">
        <f>'SEDS PC and SG 2021'!A33075</f>
        <v>0</v>
      </c>
      <c r="C33078" s="54">
        <f>'SEDS PC and SG 2021'!C33075</f>
        <v>0</v>
      </c>
      <c r="D33078" s="54">
        <f>'SEDS PC and SG 2021'!B33075</f>
        <v>0</v>
      </c>
      <c r="E33078" s="54">
        <f>'SEDS PC and SG 2021'!D33075</f>
        <v>0</v>
      </c>
      <c r="G33078" s="70">
        <f>IFERROR(INDEX(MSN2EPS!$E$2:$E$32,MATCH(C33078,MSN2EPS!$B$2:$B$32,0)),0)</f>
        <v>0</v>
      </c>
      <c r="H33078" s="70">
        <f>IFERROR(INDEX(MSN2EPS!$F$2:$F$32,MATCH(C33078,MSN2EPS!$B$2:$B$32,0)),0)</f>
        <v>0</v>
      </c>
      <c r="I33078" s="70">
        <f>IFERROR(INDEX(MSN2EPS!$G$2:$G$32,MATCH(C33078,MSN2EPS!$B$2:$B$32,0)),0)</f>
        <v>0</v>
      </c>
      <c r="J33078" s="70" t="e">
        <f>INDEX(crosswalks!$V$4:$V$54,MATCH(D33078,crosswalks!$U$4:$U$54,0))</f>
        <v>#N/A</v>
      </c>
    </row>
    <row r="33079" spans="2:10" x14ac:dyDescent="0.75">
      <c r="B33079" s="54">
        <f>'SEDS PC and SG 2021'!A33076</f>
        <v>0</v>
      </c>
      <c r="C33079" s="54">
        <f>'SEDS PC and SG 2021'!C33076</f>
        <v>0</v>
      </c>
      <c r="D33079" s="54">
        <f>'SEDS PC and SG 2021'!B33076</f>
        <v>0</v>
      </c>
      <c r="E33079" s="54">
        <f>'SEDS PC and SG 2021'!D33076</f>
        <v>0</v>
      </c>
      <c r="G33079" s="70">
        <f>IFERROR(INDEX(MSN2EPS!$E$2:$E$32,MATCH(C33079,MSN2EPS!$B$2:$B$32,0)),0)</f>
        <v>0</v>
      </c>
      <c r="H33079" s="70">
        <f>IFERROR(INDEX(MSN2EPS!$F$2:$F$32,MATCH(C33079,MSN2EPS!$B$2:$B$32,0)),0)</f>
        <v>0</v>
      </c>
      <c r="I33079" s="70">
        <f>IFERROR(INDEX(MSN2EPS!$G$2:$G$32,MATCH(C33079,MSN2EPS!$B$2:$B$32,0)),0)</f>
        <v>0</v>
      </c>
      <c r="J33079" s="70" t="e">
        <f>INDEX(crosswalks!$V$4:$V$54,MATCH(D33079,crosswalks!$U$4:$U$54,0))</f>
        <v>#N/A</v>
      </c>
    </row>
    <row r="33080" spans="2:10" x14ac:dyDescent="0.75">
      <c r="B33080" s="54">
        <f>'SEDS PC and SG 2021'!A33077</f>
        <v>0</v>
      </c>
      <c r="C33080" s="54">
        <f>'SEDS PC and SG 2021'!C33077</f>
        <v>0</v>
      </c>
      <c r="D33080" s="54">
        <f>'SEDS PC and SG 2021'!B33077</f>
        <v>0</v>
      </c>
      <c r="E33080" s="54">
        <f>'SEDS PC and SG 2021'!D33077</f>
        <v>0</v>
      </c>
      <c r="G33080" s="70">
        <f>IFERROR(INDEX(MSN2EPS!$E$2:$E$32,MATCH(C33080,MSN2EPS!$B$2:$B$32,0)),0)</f>
        <v>0</v>
      </c>
      <c r="H33080" s="70">
        <f>IFERROR(INDEX(MSN2EPS!$F$2:$F$32,MATCH(C33080,MSN2EPS!$B$2:$B$32,0)),0)</f>
        <v>0</v>
      </c>
      <c r="I33080" s="70">
        <f>IFERROR(INDEX(MSN2EPS!$G$2:$G$32,MATCH(C33080,MSN2EPS!$B$2:$B$32,0)),0)</f>
        <v>0</v>
      </c>
      <c r="J33080" s="70" t="e">
        <f>INDEX(crosswalks!$V$4:$V$54,MATCH(D33080,crosswalks!$U$4:$U$54,0))</f>
        <v>#N/A</v>
      </c>
    </row>
    <row r="33081" spans="2:10" x14ac:dyDescent="0.75">
      <c r="B33081" s="54">
        <f>'SEDS PC and SG 2021'!A33078</f>
        <v>0</v>
      </c>
      <c r="C33081" s="54">
        <f>'SEDS PC and SG 2021'!C33078</f>
        <v>0</v>
      </c>
      <c r="D33081" s="54">
        <f>'SEDS PC and SG 2021'!B33078</f>
        <v>0</v>
      </c>
      <c r="E33081" s="54">
        <f>'SEDS PC and SG 2021'!D33078</f>
        <v>0</v>
      </c>
      <c r="G33081" s="70">
        <f>IFERROR(INDEX(MSN2EPS!$E$2:$E$32,MATCH(C33081,MSN2EPS!$B$2:$B$32,0)),0)</f>
        <v>0</v>
      </c>
      <c r="H33081" s="70">
        <f>IFERROR(INDEX(MSN2EPS!$F$2:$F$32,MATCH(C33081,MSN2EPS!$B$2:$B$32,0)),0)</f>
        <v>0</v>
      </c>
      <c r="I33081" s="70">
        <f>IFERROR(INDEX(MSN2EPS!$G$2:$G$32,MATCH(C33081,MSN2EPS!$B$2:$B$32,0)),0)</f>
        <v>0</v>
      </c>
      <c r="J33081" s="70" t="e">
        <f>INDEX(crosswalks!$V$4:$V$54,MATCH(D33081,crosswalks!$U$4:$U$54,0))</f>
        <v>#N/A</v>
      </c>
    </row>
    <row r="33082" spans="2:10" x14ac:dyDescent="0.75">
      <c r="B33082" s="54">
        <f>'SEDS PC and SG 2021'!A33079</f>
        <v>0</v>
      </c>
      <c r="C33082" s="54">
        <f>'SEDS PC and SG 2021'!C33079</f>
        <v>0</v>
      </c>
      <c r="D33082" s="54">
        <f>'SEDS PC and SG 2021'!B33079</f>
        <v>0</v>
      </c>
      <c r="E33082" s="54">
        <f>'SEDS PC and SG 2021'!D33079</f>
        <v>0</v>
      </c>
      <c r="G33082" s="70">
        <f>IFERROR(INDEX(MSN2EPS!$E$2:$E$32,MATCH(C33082,MSN2EPS!$B$2:$B$32,0)),0)</f>
        <v>0</v>
      </c>
      <c r="H33082" s="70">
        <f>IFERROR(INDEX(MSN2EPS!$F$2:$F$32,MATCH(C33082,MSN2EPS!$B$2:$B$32,0)),0)</f>
        <v>0</v>
      </c>
      <c r="I33082" s="70">
        <f>IFERROR(INDEX(MSN2EPS!$G$2:$G$32,MATCH(C33082,MSN2EPS!$B$2:$B$32,0)),0)</f>
        <v>0</v>
      </c>
      <c r="J33082" s="70" t="e">
        <f>INDEX(crosswalks!$V$4:$V$54,MATCH(D33082,crosswalks!$U$4:$U$54,0))</f>
        <v>#N/A</v>
      </c>
    </row>
    <row r="33083" spans="2:10" x14ac:dyDescent="0.75">
      <c r="B33083" s="54">
        <f>'SEDS PC and SG 2021'!A33080</f>
        <v>0</v>
      </c>
      <c r="C33083" s="54">
        <f>'SEDS PC and SG 2021'!C33080</f>
        <v>0</v>
      </c>
      <c r="D33083" s="54">
        <f>'SEDS PC and SG 2021'!B33080</f>
        <v>0</v>
      </c>
      <c r="E33083" s="54">
        <f>'SEDS PC and SG 2021'!D33080</f>
        <v>0</v>
      </c>
      <c r="G33083" s="70">
        <f>IFERROR(INDEX(MSN2EPS!$E$2:$E$32,MATCH(C33083,MSN2EPS!$B$2:$B$32,0)),0)</f>
        <v>0</v>
      </c>
      <c r="H33083" s="70">
        <f>IFERROR(INDEX(MSN2EPS!$F$2:$F$32,MATCH(C33083,MSN2EPS!$B$2:$B$32,0)),0)</f>
        <v>0</v>
      </c>
      <c r="I33083" s="70">
        <f>IFERROR(INDEX(MSN2EPS!$G$2:$G$32,MATCH(C33083,MSN2EPS!$B$2:$B$32,0)),0)</f>
        <v>0</v>
      </c>
      <c r="J33083" s="70" t="e">
        <f>INDEX(crosswalks!$V$4:$V$54,MATCH(D33083,crosswalks!$U$4:$U$54,0))</f>
        <v>#N/A</v>
      </c>
    </row>
    <row r="33084" spans="2:10" x14ac:dyDescent="0.75">
      <c r="B33084" s="54">
        <f>'SEDS PC and SG 2021'!A33081</f>
        <v>0</v>
      </c>
      <c r="C33084" s="54">
        <f>'SEDS PC and SG 2021'!C33081</f>
        <v>0</v>
      </c>
      <c r="D33084" s="54">
        <f>'SEDS PC and SG 2021'!B33081</f>
        <v>0</v>
      </c>
      <c r="E33084" s="54">
        <f>'SEDS PC and SG 2021'!D33081</f>
        <v>0</v>
      </c>
      <c r="G33084" s="70">
        <f>IFERROR(INDEX(MSN2EPS!$E$2:$E$32,MATCH(C33084,MSN2EPS!$B$2:$B$32,0)),0)</f>
        <v>0</v>
      </c>
      <c r="H33084" s="70">
        <f>IFERROR(INDEX(MSN2EPS!$F$2:$F$32,MATCH(C33084,MSN2EPS!$B$2:$B$32,0)),0)</f>
        <v>0</v>
      </c>
      <c r="I33084" s="70">
        <f>IFERROR(INDEX(MSN2EPS!$G$2:$G$32,MATCH(C33084,MSN2EPS!$B$2:$B$32,0)),0)</f>
        <v>0</v>
      </c>
      <c r="J33084" s="70" t="e">
        <f>INDEX(crosswalks!$V$4:$V$54,MATCH(D33084,crosswalks!$U$4:$U$54,0))</f>
        <v>#N/A</v>
      </c>
    </row>
    <row r="33085" spans="2:10" x14ac:dyDescent="0.75">
      <c r="B33085" s="54">
        <f>'SEDS PC and SG 2021'!A33082</f>
        <v>0</v>
      </c>
      <c r="C33085" s="54">
        <f>'SEDS PC and SG 2021'!C33082</f>
        <v>0</v>
      </c>
      <c r="D33085" s="54">
        <f>'SEDS PC and SG 2021'!B33082</f>
        <v>0</v>
      </c>
      <c r="E33085" s="54">
        <f>'SEDS PC and SG 2021'!D33082</f>
        <v>0</v>
      </c>
      <c r="G33085" s="70">
        <f>IFERROR(INDEX(MSN2EPS!$E$2:$E$32,MATCH(C33085,MSN2EPS!$B$2:$B$32,0)),0)</f>
        <v>0</v>
      </c>
      <c r="H33085" s="70">
        <f>IFERROR(INDEX(MSN2EPS!$F$2:$F$32,MATCH(C33085,MSN2EPS!$B$2:$B$32,0)),0)</f>
        <v>0</v>
      </c>
      <c r="I33085" s="70">
        <f>IFERROR(INDEX(MSN2EPS!$G$2:$G$32,MATCH(C33085,MSN2EPS!$B$2:$B$32,0)),0)</f>
        <v>0</v>
      </c>
      <c r="J33085" s="70" t="e">
        <f>INDEX(crosswalks!$V$4:$V$54,MATCH(D33085,crosswalks!$U$4:$U$54,0))</f>
        <v>#N/A</v>
      </c>
    </row>
    <row r="33086" spans="2:10" x14ac:dyDescent="0.75">
      <c r="B33086" s="54">
        <f>'SEDS PC and SG 2021'!A33083</f>
        <v>0</v>
      </c>
      <c r="C33086" s="54">
        <f>'SEDS PC and SG 2021'!C33083</f>
        <v>0</v>
      </c>
      <c r="D33086" s="54">
        <f>'SEDS PC and SG 2021'!B33083</f>
        <v>0</v>
      </c>
      <c r="E33086" s="54">
        <f>'SEDS PC and SG 2021'!D33083</f>
        <v>0</v>
      </c>
      <c r="G33086" s="70">
        <f>IFERROR(INDEX(MSN2EPS!$E$2:$E$32,MATCH(C33086,MSN2EPS!$B$2:$B$32,0)),0)</f>
        <v>0</v>
      </c>
      <c r="H33086" s="70">
        <f>IFERROR(INDEX(MSN2EPS!$F$2:$F$32,MATCH(C33086,MSN2EPS!$B$2:$B$32,0)),0)</f>
        <v>0</v>
      </c>
      <c r="I33086" s="70">
        <f>IFERROR(INDEX(MSN2EPS!$G$2:$G$32,MATCH(C33086,MSN2EPS!$B$2:$B$32,0)),0)</f>
        <v>0</v>
      </c>
      <c r="J33086" s="70" t="e">
        <f>INDEX(crosswalks!$V$4:$V$54,MATCH(D33086,crosswalks!$U$4:$U$54,0))</f>
        <v>#N/A</v>
      </c>
    </row>
    <row r="33087" spans="2:10" x14ac:dyDescent="0.75">
      <c r="B33087" s="54">
        <f>'SEDS PC and SG 2021'!A33084</f>
        <v>0</v>
      </c>
      <c r="C33087" s="54">
        <f>'SEDS PC and SG 2021'!C33084</f>
        <v>0</v>
      </c>
      <c r="D33087" s="54">
        <f>'SEDS PC and SG 2021'!B33084</f>
        <v>0</v>
      </c>
      <c r="E33087" s="54">
        <f>'SEDS PC and SG 2021'!D33084</f>
        <v>0</v>
      </c>
      <c r="G33087" s="70">
        <f>IFERROR(INDEX(MSN2EPS!$E$2:$E$32,MATCH(C33087,MSN2EPS!$B$2:$B$32,0)),0)</f>
        <v>0</v>
      </c>
      <c r="H33087" s="70">
        <f>IFERROR(INDEX(MSN2EPS!$F$2:$F$32,MATCH(C33087,MSN2EPS!$B$2:$B$32,0)),0)</f>
        <v>0</v>
      </c>
      <c r="I33087" s="70">
        <f>IFERROR(INDEX(MSN2EPS!$G$2:$G$32,MATCH(C33087,MSN2EPS!$B$2:$B$32,0)),0)</f>
        <v>0</v>
      </c>
      <c r="J33087" s="70" t="e">
        <f>INDEX(crosswalks!$V$4:$V$54,MATCH(D33087,crosswalks!$U$4:$U$54,0))</f>
        <v>#N/A</v>
      </c>
    </row>
    <row r="33088" spans="2:10" x14ac:dyDescent="0.75">
      <c r="B33088" s="54">
        <f>'SEDS PC and SG 2021'!A33085</f>
        <v>0</v>
      </c>
      <c r="C33088" s="54">
        <f>'SEDS PC and SG 2021'!C33085</f>
        <v>0</v>
      </c>
      <c r="D33088" s="54">
        <f>'SEDS PC and SG 2021'!B33085</f>
        <v>0</v>
      </c>
      <c r="E33088" s="54">
        <f>'SEDS PC and SG 2021'!D33085</f>
        <v>0</v>
      </c>
      <c r="G33088" s="70">
        <f>IFERROR(INDEX(MSN2EPS!$E$2:$E$32,MATCH(C33088,MSN2EPS!$B$2:$B$32,0)),0)</f>
        <v>0</v>
      </c>
      <c r="H33088" s="70">
        <f>IFERROR(INDEX(MSN2EPS!$F$2:$F$32,MATCH(C33088,MSN2EPS!$B$2:$B$32,0)),0)</f>
        <v>0</v>
      </c>
      <c r="I33088" s="70">
        <f>IFERROR(INDEX(MSN2EPS!$G$2:$G$32,MATCH(C33088,MSN2EPS!$B$2:$B$32,0)),0)</f>
        <v>0</v>
      </c>
      <c r="J33088" s="70" t="e">
        <f>INDEX(crosswalks!$V$4:$V$54,MATCH(D33088,crosswalks!$U$4:$U$54,0))</f>
        <v>#N/A</v>
      </c>
    </row>
    <row r="33089" spans="2:10" x14ac:dyDescent="0.75">
      <c r="B33089" s="54">
        <f>'SEDS PC and SG 2021'!A33086</f>
        <v>0</v>
      </c>
      <c r="C33089" s="54">
        <f>'SEDS PC and SG 2021'!C33086</f>
        <v>0</v>
      </c>
      <c r="D33089" s="54">
        <f>'SEDS PC and SG 2021'!B33086</f>
        <v>0</v>
      </c>
      <c r="E33089" s="54">
        <f>'SEDS PC and SG 2021'!D33086</f>
        <v>0</v>
      </c>
      <c r="G33089" s="70">
        <f>IFERROR(INDEX(MSN2EPS!$E$2:$E$32,MATCH(C33089,MSN2EPS!$B$2:$B$32,0)),0)</f>
        <v>0</v>
      </c>
      <c r="H33089" s="70">
        <f>IFERROR(INDEX(MSN2EPS!$F$2:$F$32,MATCH(C33089,MSN2EPS!$B$2:$B$32,0)),0)</f>
        <v>0</v>
      </c>
      <c r="I33089" s="70">
        <f>IFERROR(INDEX(MSN2EPS!$G$2:$G$32,MATCH(C33089,MSN2EPS!$B$2:$B$32,0)),0)</f>
        <v>0</v>
      </c>
      <c r="J33089" s="70" t="e">
        <f>INDEX(crosswalks!$V$4:$V$54,MATCH(D33089,crosswalks!$U$4:$U$54,0))</f>
        <v>#N/A</v>
      </c>
    </row>
    <row r="33090" spans="2:10" x14ac:dyDescent="0.75">
      <c r="B33090" s="54">
        <f>'SEDS PC and SG 2021'!A33087</f>
        <v>0</v>
      </c>
      <c r="C33090" s="54">
        <f>'SEDS PC and SG 2021'!C33087</f>
        <v>0</v>
      </c>
      <c r="D33090" s="54">
        <f>'SEDS PC and SG 2021'!B33087</f>
        <v>0</v>
      </c>
      <c r="E33090" s="54">
        <f>'SEDS PC and SG 2021'!D33087</f>
        <v>0</v>
      </c>
      <c r="G33090" s="70">
        <f>IFERROR(INDEX(MSN2EPS!$E$2:$E$32,MATCH(C33090,MSN2EPS!$B$2:$B$32,0)),0)</f>
        <v>0</v>
      </c>
      <c r="H33090" s="70">
        <f>IFERROR(INDEX(MSN2EPS!$F$2:$F$32,MATCH(C33090,MSN2EPS!$B$2:$B$32,0)),0)</f>
        <v>0</v>
      </c>
      <c r="I33090" s="70">
        <f>IFERROR(INDEX(MSN2EPS!$G$2:$G$32,MATCH(C33090,MSN2EPS!$B$2:$B$32,0)),0)</f>
        <v>0</v>
      </c>
      <c r="J33090" s="70" t="e">
        <f>INDEX(crosswalks!$V$4:$V$54,MATCH(D33090,crosswalks!$U$4:$U$54,0))</f>
        <v>#N/A</v>
      </c>
    </row>
    <row r="33091" spans="2:10" x14ac:dyDescent="0.75">
      <c r="B33091" s="54">
        <f>'SEDS PC and SG 2021'!A33088</f>
        <v>0</v>
      </c>
      <c r="C33091" s="54">
        <f>'SEDS PC and SG 2021'!C33088</f>
        <v>0</v>
      </c>
      <c r="D33091" s="54">
        <f>'SEDS PC and SG 2021'!B33088</f>
        <v>0</v>
      </c>
      <c r="E33091" s="54">
        <f>'SEDS PC and SG 2021'!D33088</f>
        <v>0</v>
      </c>
      <c r="G33091" s="70">
        <f>IFERROR(INDEX(MSN2EPS!$E$2:$E$32,MATCH(C33091,MSN2EPS!$B$2:$B$32,0)),0)</f>
        <v>0</v>
      </c>
      <c r="H33091" s="70">
        <f>IFERROR(INDEX(MSN2EPS!$F$2:$F$32,MATCH(C33091,MSN2EPS!$B$2:$B$32,0)),0)</f>
        <v>0</v>
      </c>
      <c r="I33091" s="70">
        <f>IFERROR(INDEX(MSN2EPS!$G$2:$G$32,MATCH(C33091,MSN2EPS!$B$2:$B$32,0)),0)</f>
        <v>0</v>
      </c>
      <c r="J33091" s="70" t="e">
        <f>INDEX(crosswalks!$V$4:$V$54,MATCH(D33091,crosswalks!$U$4:$U$54,0))</f>
        <v>#N/A</v>
      </c>
    </row>
    <row r="33092" spans="2:10" x14ac:dyDescent="0.75">
      <c r="B33092" s="54">
        <f>'SEDS PC and SG 2021'!A33089</f>
        <v>0</v>
      </c>
      <c r="C33092" s="54">
        <f>'SEDS PC and SG 2021'!C33089</f>
        <v>0</v>
      </c>
      <c r="D33092" s="54">
        <f>'SEDS PC and SG 2021'!B33089</f>
        <v>0</v>
      </c>
      <c r="E33092" s="54">
        <f>'SEDS PC and SG 2021'!D33089</f>
        <v>0</v>
      </c>
      <c r="G33092" s="70">
        <f>IFERROR(INDEX(MSN2EPS!$E$2:$E$32,MATCH(C33092,MSN2EPS!$B$2:$B$32,0)),0)</f>
        <v>0</v>
      </c>
      <c r="H33092" s="70">
        <f>IFERROR(INDEX(MSN2EPS!$F$2:$F$32,MATCH(C33092,MSN2EPS!$B$2:$B$32,0)),0)</f>
        <v>0</v>
      </c>
      <c r="I33092" s="70">
        <f>IFERROR(INDEX(MSN2EPS!$G$2:$G$32,MATCH(C33092,MSN2EPS!$B$2:$B$32,0)),0)</f>
        <v>0</v>
      </c>
      <c r="J33092" s="70" t="e">
        <f>INDEX(crosswalks!$V$4:$V$54,MATCH(D33092,crosswalks!$U$4:$U$54,0))</f>
        <v>#N/A</v>
      </c>
    </row>
    <row r="33093" spans="2:10" x14ac:dyDescent="0.75">
      <c r="B33093" s="54">
        <f>'SEDS PC and SG 2021'!A33090</f>
        <v>0</v>
      </c>
      <c r="C33093" s="54">
        <f>'SEDS PC and SG 2021'!C33090</f>
        <v>0</v>
      </c>
      <c r="D33093" s="54">
        <f>'SEDS PC and SG 2021'!B33090</f>
        <v>0</v>
      </c>
      <c r="E33093" s="54">
        <f>'SEDS PC and SG 2021'!D33090</f>
        <v>0</v>
      </c>
      <c r="G33093" s="70">
        <f>IFERROR(INDEX(MSN2EPS!$E$2:$E$32,MATCH(C33093,MSN2EPS!$B$2:$B$32,0)),0)</f>
        <v>0</v>
      </c>
      <c r="H33093" s="70">
        <f>IFERROR(INDEX(MSN2EPS!$F$2:$F$32,MATCH(C33093,MSN2EPS!$B$2:$B$32,0)),0)</f>
        <v>0</v>
      </c>
      <c r="I33093" s="70">
        <f>IFERROR(INDEX(MSN2EPS!$G$2:$G$32,MATCH(C33093,MSN2EPS!$B$2:$B$32,0)),0)</f>
        <v>0</v>
      </c>
      <c r="J33093" s="70" t="e">
        <f>INDEX(crosswalks!$V$4:$V$54,MATCH(D33093,crosswalks!$U$4:$U$54,0))</f>
        <v>#N/A</v>
      </c>
    </row>
    <row r="33094" spans="2:10" x14ac:dyDescent="0.75">
      <c r="B33094" s="54">
        <f>'SEDS PC and SG 2021'!A33091</f>
        <v>0</v>
      </c>
      <c r="C33094" s="54">
        <f>'SEDS PC and SG 2021'!C33091</f>
        <v>0</v>
      </c>
      <c r="D33094" s="54">
        <f>'SEDS PC and SG 2021'!B33091</f>
        <v>0</v>
      </c>
      <c r="E33094" s="54">
        <f>'SEDS PC and SG 2021'!D33091</f>
        <v>0</v>
      </c>
      <c r="G33094" s="70">
        <f>IFERROR(INDEX(MSN2EPS!$E$2:$E$32,MATCH(C33094,MSN2EPS!$B$2:$B$32,0)),0)</f>
        <v>0</v>
      </c>
      <c r="H33094" s="70">
        <f>IFERROR(INDEX(MSN2EPS!$F$2:$F$32,MATCH(C33094,MSN2EPS!$B$2:$B$32,0)),0)</f>
        <v>0</v>
      </c>
      <c r="I33094" s="70">
        <f>IFERROR(INDEX(MSN2EPS!$G$2:$G$32,MATCH(C33094,MSN2EPS!$B$2:$B$32,0)),0)</f>
        <v>0</v>
      </c>
      <c r="J33094" s="70" t="e">
        <f>INDEX(crosswalks!$V$4:$V$54,MATCH(D33094,crosswalks!$U$4:$U$54,0))</f>
        <v>#N/A</v>
      </c>
    </row>
    <row r="33095" spans="2:10" x14ac:dyDescent="0.75">
      <c r="B33095" s="54">
        <f>'SEDS PC and SG 2021'!A33092</f>
        <v>0</v>
      </c>
      <c r="C33095" s="54">
        <f>'SEDS PC and SG 2021'!C33092</f>
        <v>0</v>
      </c>
      <c r="D33095" s="54">
        <f>'SEDS PC and SG 2021'!B33092</f>
        <v>0</v>
      </c>
      <c r="E33095" s="54">
        <f>'SEDS PC and SG 2021'!D33092</f>
        <v>0</v>
      </c>
      <c r="G33095" s="70">
        <f>IFERROR(INDEX(MSN2EPS!$E$2:$E$32,MATCH(C33095,MSN2EPS!$B$2:$B$32,0)),0)</f>
        <v>0</v>
      </c>
      <c r="H33095" s="70">
        <f>IFERROR(INDEX(MSN2EPS!$F$2:$F$32,MATCH(C33095,MSN2EPS!$B$2:$B$32,0)),0)</f>
        <v>0</v>
      </c>
      <c r="I33095" s="70">
        <f>IFERROR(INDEX(MSN2EPS!$G$2:$G$32,MATCH(C33095,MSN2EPS!$B$2:$B$32,0)),0)</f>
        <v>0</v>
      </c>
      <c r="J33095" s="70" t="e">
        <f>INDEX(crosswalks!$V$4:$V$54,MATCH(D33095,crosswalks!$U$4:$U$54,0))</f>
        <v>#N/A</v>
      </c>
    </row>
    <row r="33096" spans="2:10" x14ac:dyDescent="0.75">
      <c r="B33096" s="54">
        <f>'SEDS PC and SG 2021'!A33093</f>
        <v>0</v>
      </c>
      <c r="C33096" s="54">
        <f>'SEDS PC and SG 2021'!C33093</f>
        <v>0</v>
      </c>
      <c r="D33096" s="54">
        <f>'SEDS PC and SG 2021'!B33093</f>
        <v>0</v>
      </c>
      <c r="E33096" s="54">
        <f>'SEDS PC and SG 2021'!D33093</f>
        <v>0</v>
      </c>
      <c r="G33096" s="70">
        <f>IFERROR(INDEX(MSN2EPS!$E$2:$E$32,MATCH(C33096,MSN2EPS!$B$2:$B$32,0)),0)</f>
        <v>0</v>
      </c>
      <c r="H33096" s="70">
        <f>IFERROR(INDEX(MSN2EPS!$F$2:$F$32,MATCH(C33096,MSN2EPS!$B$2:$B$32,0)),0)</f>
        <v>0</v>
      </c>
      <c r="I33096" s="70">
        <f>IFERROR(INDEX(MSN2EPS!$G$2:$G$32,MATCH(C33096,MSN2EPS!$B$2:$B$32,0)),0)</f>
        <v>0</v>
      </c>
      <c r="J33096" s="70" t="e">
        <f>INDEX(crosswalks!$V$4:$V$54,MATCH(D33096,crosswalks!$U$4:$U$54,0))</f>
        <v>#N/A</v>
      </c>
    </row>
    <row r="33097" spans="2:10" x14ac:dyDescent="0.75">
      <c r="B33097" s="54">
        <f>'SEDS PC and SG 2021'!A33094</f>
        <v>0</v>
      </c>
      <c r="C33097" s="54">
        <f>'SEDS PC and SG 2021'!C33094</f>
        <v>0</v>
      </c>
      <c r="D33097" s="54">
        <f>'SEDS PC and SG 2021'!B33094</f>
        <v>0</v>
      </c>
      <c r="E33097" s="54">
        <f>'SEDS PC and SG 2021'!D33094</f>
        <v>0</v>
      </c>
      <c r="G33097" s="70">
        <f>IFERROR(INDEX(MSN2EPS!$E$2:$E$32,MATCH(C33097,MSN2EPS!$B$2:$B$32,0)),0)</f>
        <v>0</v>
      </c>
      <c r="H33097" s="70">
        <f>IFERROR(INDEX(MSN2EPS!$F$2:$F$32,MATCH(C33097,MSN2EPS!$B$2:$B$32,0)),0)</f>
        <v>0</v>
      </c>
      <c r="I33097" s="70">
        <f>IFERROR(INDEX(MSN2EPS!$G$2:$G$32,MATCH(C33097,MSN2EPS!$B$2:$B$32,0)),0)</f>
        <v>0</v>
      </c>
      <c r="J33097" s="70" t="e">
        <f>INDEX(crosswalks!$V$4:$V$54,MATCH(D33097,crosswalks!$U$4:$U$54,0))</f>
        <v>#N/A</v>
      </c>
    </row>
    <row r="33098" spans="2:10" x14ac:dyDescent="0.75">
      <c r="B33098" s="54">
        <f>'SEDS PC and SG 2021'!A33095</f>
        <v>0</v>
      </c>
      <c r="C33098" s="54">
        <f>'SEDS PC and SG 2021'!C33095</f>
        <v>0</v>
      </c>
      <c r="D33098" s="54">
        <f>'SEDS PC and SG 2021'!B33095</f>
        <v>0</v>
      </c>
      <c r="E33098" s="54">
        <f>'SEDS PC and SG 2021'!D33095</f>
        <v>0</v>
      </c>
      <c r="G33098" s="70">
        <f>IFERROR(INDEX(MSN2EPS!$E$2:$E$32,MATCH(C33098,MSN2EPS!$B$2:$B$32,0)),0)</f>
        <v>0</v>
      </c>
      <c r="H33098" s="70">
        <f>IFERROR(INDEX(MSN2EPS!$F$2:$F$32,MATCH(C33098,MSN2EPS!$B$2:$B$32,0)),0)</f>
        <v>0</v>
      </c>
      <c r="I33098" s="70">
        <f>IFERROR(INDEX(MSN2EPS!$G$2:$G$32,MATCH(C33098,MSN2EPS!$B$2:$B$32,0)),0)</f>
        <v>0</v>
      </c>
      <c r="J33098" s="70" t="e">
        <f>INDEX(crosswalks!$V$4:$V$54,MATCH(D33098,crosswalks!$U$4:$U$54,0))</f>
        <v>#N/A</v>
      </c>
    </row>
    <row r="33099" spans="2:10" x14ac:dyDescent="0.75">
      <c r="B33099" s="54">
        <f>'SEDS PC and SG 2021'!A33096</f>
        <v>0</v>
      </c>
      <c r="C33099" s="54">
        <f>'SEDS PC and SG 2021'!C33096</f>
        <v>0</v>
      </c>
      <c r="D33099" s="54">
        <f>'SEDS PC and SG 2021'!B33096</f>
        <v>0</v>
      </c>
      <c r="E33099" s="54">
        <f>'SEDS PC and SG 2021'!D33096</f>
        <v>0</v>
      </c>
      <c r="G33099" s="70">
        <f>IFERROR(INDEX(MSN2EPS!$E$2:$E$32,MATCH(C33099,MSN2EPS!$B$2:$B$32,0)),0)</f>
        <v>0</v>
      </c>
      <c r="H33099" s="70">
        <f>IFERROR(INDEX(MSN2EPS!$F$2:$F$32,MATCH(C33099,MSN2EPS!$B$2:$B$32,0)),0)</f>
        <v>0</v>
      </c>
      <c r="I33099" s="70">
        <f>IFERROR(INDEX(MSN2EPS!$G$2:$G$32,MATCH(C33099,MSN2EPS!$B$2:$B$32,0)),0)</f>
        <v>0</v>
      </c>
      <c r="J33099" s="70" t="e">
        <f>INDEX(crosswalks!$V$4:$V$54,MATCH(D33099,crosswalks!$U$4:$U$54,0))</f>
        <v>#N/A</v>
      </c>
    </row>
    <row r="33100" spans="2:10" x14ac:dyDescent="0.75">
      <c r="B33100" s="54">
        <f>'SEDS PC and SG 2021'!A33097</f>
        <v>0</v>
      </c>
      <c r="C33100" s="54">
        <f>'SEDS PC and SG 2021'!C33097</f>
        <v>0</v>
      </c>
      <c r="D33100" s="54">
        <f>'SEDS PC and SG 2021'!B33097</f>
        <v>0</v>
      </c>
      <c r="E33100" s="54">
        <f>'SEDS PC and SG 2021'!D33097</f>
        <v>0</v>
      </c>
      <c r="G33100" s="70">
        <f>IFERROR(INDEX(MSN2EPS!$E$2:$E$32,MATCH(C33100,MSN2EPS!$B$2:$B$32,0)),0)</f>
        <v>0</v>
      </c>
      <c r="H33100" s="70">
        <f>IFERROR(INDEX(MSN2EPS!$F$2:$F$32,MATCH(C33100,MSN2EPS!$B$2:$B$32,0)),0)</f>
        <v>0</v>
      </c>
      <c r="I33100" s="70">
        <f>IFERROR(INDEX(MSN2EPS!$G$2:$G$32,MATCH(C33100,MSN2EPS!$B$2:$B$32,0)),0)</f>
        <v>0</v>
      </c>
      <c r="J33100" s="70" t="e">
        <f>INDEX(crosswalks!$V$4:$V$54,MATCH(D33100,crosswalks!$U$4:$U$54,0))</f>
        <v>#N/A</v>
      </c>
    </row>
    <row r="33101" spans="2:10" x14ac:dyDescent="0.75">
      <c r="B33101" s="54">
        <f>'SEDS PC and SG 2021'!A33098</f>
        <v>0</v>
      </c>
      <c r="C33101" s="54">
        <f>'SEDS PC and SG 2021'!C33098</f>
        <v>0</v>
      </c>
      <c r="D33101" s="54">
        <f>'SEDS PC and SG 2021'!B33098</f>
        <v>0</v>
      </c>
      <c r="E33101" s="54">
        <f>'SEDS PC and SG 2021'!D33098</f>
        <v>0</v>
      </c>
      <c r="G33101" s="70">
        <f>IFERROR(INDEX(MSN2EPS!$E$2:$E$32,MATCH(C33101,MSN2EPS!$B$2:$B$32,0)),0)</f>
        <v>0</v>
      </c>
      <c r="H33101" s="70">
        <f>IFERROR(INDEX(MSN2EPS!$F$2:$F$32,MATCH(C33101,MSN2EPS!$B$2:$B$32,0)),0)</f>
        <v>0</v>
      </c>
      <c r="I33101" s="70">
        <f>IFERROR(INDEX(MSN2EPS!$G$2:$G$32,MATCH(C33101,MSN2EPS!$B$2:$B$32,0)),0)</f>
        <v>0</v>
      </c>
      <c r="J33101" s="70" t="e">
        <f>INDEX(crosswalks!$V$4:$V$54,MATCH(D33101,crosswalks!$U$4:$U$54,0))</f>
        <v>#N/A</v>
      </c>
    </row>
    <row r="33102" spans="2:10" x14ac:dyDescent="0.75">
      <c r="B33102" s="54">
        <f>'SEDS PC and SG 2021'!A33099</f>
        <v>0</v>
      </c>
      <c r="C33102" s="54">
        <f>'SEDS PC and SG 2021'!C33099</f>
        <v>0</v>
      </c>
      <c r="D33102" s="54">
        <f>'SEDS PC and SG 2021'!B33099</f>
        <v>0</v>
      </c>
      <c r="E33102" s="54">
        <f>'SEDS PC and SG 2021'!D33099</f>
        <v>0</v>
      </c>
      <c r="G33102" s="70">
        <f>IFERROR(INDEX(MSN2EPS!$E$2:$E$32,MATCH(C33102,MSN2EPS!$B$2:$B$32,0)),0)</f>
        <v>0</v>
      </c>
      <c r="H33102" s="70">
        <f>IFERROR(INDEX(MSN2EPS!$F$2:$F$32,MATCH(C33102,MSN2EPS!$B$2:$B$32,0)),0)</f>
        <v>0</v>
      </c>
      <c r="I33102" s="70">
        <f>IFERROR(INDEX(MSN2EPS!$G$2:$G$32,MATCH(C33102,MSN2EPS!$B$2:$B$32,0)),0)</f>
        <v>0</v>
      </c>
      <c r="J33102" s="70" t="e">
        <f>INDEX(crosswalks!$V$4:$V$54,MATCH(D33102,crosswalks!$U$4:$U$54,0))</f>
        <v>#N/A</v>
      </c>
    </row>
    <row r="33103" spans="2:10" x14ac:dyDescent="0.75">
      <c r="B33103" s="54">
        <f>'SEDS PC and SG 2021'!A33100</f>
        <v>0</v>
      </c>
      <c r="C33103" s="54">
        <f>'SEDS PC and SG 2021'!C33100</f>
        <v>0</v>
      </c>
      <c r="D33103" s="54">
        <f>'SEDS PC and SG 2021'!B33100</f>
        <v>0</v>
      </c>
      <c r="E33103" s="54">
        <f>'SEDS PC and SG 2021'!D33100</f>
        <v>0</v>
      </c>
      <c r="G33103" s="70">
        <f>IFERROR(INDEX(MSN2EPS!$E$2:$E$32,MATCH(C33103,MSN2EPS!$B$2:$B$32,0)),0)</f>
        <v>0</v>
      </c>
      <c r="H33103" s="70">
        <f>IFERROR(INDEX(MSN2EPS!$F$2:$F$32,MATCH(C33103,MSN2EPS!$B$2:$B$32,0)),0)</f>
        <v>0</v>
      </c>
      <c r="I33103" s="70">
        <f>IFERROR(INDEX(MSN2EPS!$G$2:$G$32,MATCH(C33103,MSN2EPS!$B$2:$B$32,0)),0)</f>
        <v>0</v>
      </c>
      <c r="J33103" s="70" t="e">
        <f>INDEX(crosswalks!$V$4:$V$54,MATCH(D33103,crosswalks!$U$4:$U$54,0))</f>
        <v>#N/A</v>
      </c>
    </row>
    <row r="33104" spans="2:10" x14ac:dyDescent="0.75">
      <c r="B33104" s="54">
        <f>'SEDS PC and SG 2021'!A33101</f>
        <v>0</v>
      </c>
      <c r="C33104" s="54">
        <f>'SEDS PC and SG 2021'!C33101</f>
        <v>0</v>
      </c>
      <c r="D33104" s="54">
        <f>'SEDS PC and SG 2021'!B33101</f>
        <v>0</v>
      </c>
      <c r="E33104" s="54">
        <f>'SEDS PC and SG 2021'!D33101</f>
        <v>0</v>
      </c>
      <c r="G33104" s="70">
        <f>IFERROR(INDEX(MSN2EPS!$E$2:$E$32,MATCH(C33104,MSN2EPS!$B$2:$B$32,0)),0)</f>
        <v>0</v>
      </c>
      <c r="H33104" s="70">
        <f>IFERROR(INDEX(MSN2EPS!$F$2:$F$32,MATCH(C33104,MSN2EPS!$B$2:$B$32,0)),0)</f>
        <v>0</v>
      </c>
      <c r="I33104" s="70">
        <f>IFERROR(INDEX(MSN2EPS!$G$2:$G$32,MATCH(C33104,MSN2EPS!$B$2:$B$32,0)),0)</f>
        <v>0</v>
      </c>
      <c r="J33104" s="70" t="e">
        <f>INDEX(crosswalks!$V$4:$V$54,MATCH(D33104,crosswalks!$U$4:$U$54,0))</f>
        <v>#N/A</v>
      </c>
    </row>
    <row r="33105" spans="2:10" x14ac:dyDescent="0.75">
      <c r="B33105" s="54">
        <f>'SEDS PC and SG 2021'!A33102</f>
        <v>0</v>
      </c>
      <c r="C33105" s="54">
        <f>'SEDS PC and SG 2021'!C33102</f>
        <v>0</v>
      </c>
      <c r="D33105" s="54">
        <f>'SEDS PC and SG 2021'!B33102</f>
        <v>0</v>
      </c>
      <c r="E33105" s="54">
        <f>'SEDS PC and SG 2021'!D33102</f>
        <v>0</v>
      </c>
      <c r="G33105" s="70">
        <f>IFERROR(INDEX(MSN2EPS!$E$2:$E$32,MATCH(C33105,MSN2EPS!$B$2:$B$32,0)),0)</f>
        <v>0</v>
      </c>
      <c r="H33105" s="70">
        <f>IFERROR(INDEX(MSN2EPS!$F$2:$F$32,MATCH(C33105,MSN2EPS!$B$2:$B$32,0)),0)</f>
        <v>0</v>
      </c>
      <c r="I33105" s="70">
        <f>IFERROR(INDEX(MSN2EPS!$G$2:$G$32,MATCH(C33105,MSN2EPS!$B$2:$B$32,0)),0)</f>
        <v>0</v>
      </c>
      <c r="J33105" s="70" t="e">
        <f>INDEX(crosswalks!$V$4:$V$54,MATCH(D33105,crosswalks!$U$4:$U$54,0))</f>
        <v>#N/A</v>
      </c>
    </row>
    <row r="33106" spans="2:10" x14ac:dyDescent="0.75">
      <c r="B33106" s="54">
        <f>'SEDS PC and SG 2021'!A33103</f>
        <v>0</v>
      </c>
      <c r="C33106" s="54">
        <f>'SEDS PC and SG 2021'!C33103</f>
        <v>0</v>
      </c>
      <c r="D33106" s="54">
        <f>'SEDS PC and SG 2021'!B33103</f>
        <v>0</v>
      </c>
      <c r="E33106" s="54">
        <f>'SEDS PC and SG 2021'!D33103</f>
        <v>0</v>
      </c>
      <c r="G33106" s="70">
        <f>IFERROR(INDEX(MSN2EPS!$E$2:$E$32,MATCH(C33106,MSN2EPS!$B$2:$B$32,0)),0)</f>
        <v>0</v>
      </c>
      <c r="H33106" s="70">
        <f>IFERROR(INDEX(MSN2EPS!$F$2:$F$32,MATCH(C33106,MSN2EPS!$B$2:$B$32,0)),0)</f>
        <v>0</v>
      </c>
      <c r="I33106" s="70">
        <f>IFERROR(INDEX(MSN2EPS!$G$2:$G$32,MATCH(C33106,MSN2EPS!$B$2:$B$32,0)),0)</f>
        <v>0</v>
      </c>
      <c r="J33106" s="70" t="e">
        <f>INDEX(crosswalks!$V$4:$V$54,MATCH(D33106,crosswalks!$U$4:$U$54,0))</f>
        <v>#N/A</v>
      </c>
    </row>
    <row r="33107" spans="2:10" x14ac:dyDescent="0.75">
      <c r="B33107" s="54">
        <f>'SEDS PC and SG 2021'!A33104</f>
        <v>0</v>
      </c>
      <c r="C33107" s="54">
        <f>'SEDS PC and SG 2021'!C33104</f>
        <v>0</v>
      </c>
      <c r="D33107" s="54">
        <f>'SEDS PC and SG 2021'!B33104</f>
        <v>0</v>
      </c>
      <c r="E33107" s="54">
        <f>'SEDS PC and SG 2021'!D33104</f>
        <v>0</v>
      </c>
      <c r="G33107" s="70">
        <f>IFERROR(INDEX(MSN2EPS!$E$2:$E$32,MATCH(C33107,MSN2EPS!$B$2:$B$32,0)),0)</f>
        <v>0</v>
      </c>
      <c r="H33107" s="70">
        <f>IFERROR(INDEX(MSN2EPS!$F$2:$F$32,MATCH(C33107,MSN2EPS!$B$2:$B$32,0)),0)</f>
        <v>0</v>
      </c>
      <c r="I33107" s="70">
        <f>IFERROR(INDEX(MSN2EPS!$G$2:$G$32,MATCH(C33107,MSN2EPS!$B$2:$B$32,0)),0)</f>
        <v>0</v>
      </c>
      <c r="J33107" s="70" t="e">
        <f>INDEX(crosswalks!$V$4:$V$54,MATCH(D33107,crosswalks!$U$4:$U$54,0))</f>
        <v>#N/A</v>
      </c>
    </row>
    <row r="33108" spans="2:10" x14ac:dyDescent="0.75">
      <c r="B33108" s="54">
        <f>'SEDS PC and SG 2021'!A33105</f>
        <v>0</v>
      </c>
      <c r="C33108" s="54">
        <f>'SEDS PC and SG 2021'!C33105</f>
        <v>0</v>
      </c>
      <c r="D33108" s="54">
        <f>'SEDS PC and SG 2021'!B33105</f>
        <v>0</v>
      </c>
      <c r="E33108" s="54">
        <f>'SEDS PC and SG 2021'!D33105</f>
        <v>0</v>
      </c>
      <c r="G33108" s="70">
        <f>IFERROR(INDEX(MSN2EPS!$E$2:$E$32,MATCH(C33108,MSN2EPS!$B$2:$B$32,0)),0)</f>
        <v>0</v>
      </c>
      <c r="H33108" s="70">
        <f>IFERROR(INDEX(MSN2EPS!$F$2:$F$32,MATCH(C33108,MSN2EPS!$B$2:$B$32,0)),0)</f>
        <v>0</v>
      </c>
      <c r="I33108" s="70">
        <f>IFERROR(INDEX(MSN2EPS!$G$2:$G$32,MATCH(C33108,MSN2EPS!$B$2:$B$32,0)),0)</f>
        <v>0</v>
      </c>
      <c r="J33108" s="70" t="e">
        <f>INDEX(crosswalks!$V$4:$V$54,MATCH(D33108,crosswalks!$U$4:$U$54,0))</f>
        <v>#N/A</v>
      </c>
    </row>
    <row r="33109" spans="2:10" x14ac:dyDescent="0.75">
      <c r="B33109" s="54">
        <f>'SEDS PC and SG 2021'!A33106</f>
        <v>0</v>
      </c>
      <c r="C33109" s="54">
        <f>'SEDS PC and SG 2021'!C33106</f>
        <v>0</v>
      </c>
      <c r="D33109" s="54">
        <f>'SEDS PC and SG 2021'!B33106</f>
        <v>0</v>
      </c>
      <c r="E33109" s="54">
        <f>'SEDS PC and SG 2021'!D33106</f>
        <v>0</v>
      </c>
      <c r="G33109" s="70">
        <f>IFERROR(INDEX(MSN2EPS!$E$2:$E$32,MATCH(C33109,MSN2EPS!$B$2:$B$32,0)),0)</f>
        <v>0</v>
      </c>
      <c r="H33109" s="70">
        <f>IFERROR(INDEX(MSN2EPS!$F$2:$F$32,MATCH(C33109,MSN2EPS!$B$2:$B$32,0)),0)</f>
        <v>0</v>
      </c>
      <c r="I33109" s="70">
        <f>IFERROR(INDEX(MSN2EPS!$G$2:$G$32,MATCH(C33109,MSN2EPS!$B$2:$B$32,0)),0)</f>
        <v>0</v>
      </c>
      <c r="J33109" s="70" t="e">
        <f>INDEX(crosswalks!$V$4:$V$54,MATCH(D33109,crosswalks!$U$4:$U$54,0))</f>
        <v>#N/A</v>
      </c>
    </row>
    <row r="33110" spans="2:10" x14ac:dyDescent="0.75">
      <c r="B33110" s="54">
        <f>'SEDS PC and SG 2021'!A33107</f>
        <v>0</v>
      </c>
      <c r="C33110" s="54">
        <f>'SEDS PC and SG 2021'!C33107</f>
        <v>0</v>
      </c>
      <c r="D33110" s="54">
        <f>'SEDS PC and SG 2021'!B33107</f>
        <v>0</v>
      </c>
      <c r="E33110" s="54">
        <f>'SEDS PC and SG 2021'!D33107</f>
        <v>0</v>
      </c>
      <c r="G33110" s="70">
        <f>IFERROR(INDEX(MSN2EPS!$E$2:$E$32,MATCH(C33110,MSN2EPS!$B$2:$B$32,0)),0)</f>
        <v>0</v>
      </c>
      <c r="H33110" s="70">
        <f>IFERROR(INDEX(MSN2EPS!$F$2:$F$32,MATCH(C33110,MSN2EPS!$B$2:$B$32,0)),0)</f>
        <v>0</v>
      </c>
      <c r="I33110" s="70">
        <f>IFERROR(INDEX(MSN2EPS!$G$2:$G$32,MATCH(C33110,MSN2EPS!$B$2:$B$32,0)),0)</f>
        <v>0</v>
      </c>
      <c r="J33110" s="70" t="e">
        <f>INDEX(crosswalks!$V$4:$V$54,MATCH(D33110,crosswalks!$U$4:$U$54,0))</f>
        <v>#N/A</v>
      </c>
    </row>
    <row r="33111" spans="2:10" x14ac:dyDescent="0.75">
      <c r="B33111" s="54">
        <f>'SEDS PC and SG 2021'!A33108</f>
        <v>0</v>
      </c>
      <c r="C33111" s="54">
        <f>'SEDS PC and SG 2021'!C33108</f>
        <v>0</v>
      </c>
      <c r="D33111" s="54">
        <f>'SEDS PC and SG 2021'!B33108</f>
        <v>0</v>
      </c>
      <c r="E33111" s="54">
        <f>'SEDS PC and SG 2021'!D33108</f>
        <v>0</v>
      </c>
      <c r="G33111" s="70">
        <f>IFERROR(INDEX(MSN2EPS!$E$2:$E$32,MATCH(C33111,MSN2EPS!$B$2:$B$32,0)),0)</f>
        <v>0</v>
      </c>
      <c r="H33111" s="70">
        <f>IFERROR(INDEX(MSN2EPS!$F$2:$F$32,MATCH(C33111,MSN2EPS!$B$2:$B$32,0)),0)</f>
        <v>0</v>
      </c>
      <c r="I33111" s="70">
        <f>IFERROR(INDEX(MSN2EPS!$G$2:$G$32,MATCH(C33111,MSN2EPS!$B$2:$B$32,0)),0)</f>
        <v>0</v>
      </c>
      <c r="J33111" s="70" t="e">
        <f>INDEX(crosswalks!$V$4:$V$54,MATCH(D33111,crosswalks!$U$4:$U$54,0))</f>
        <v>#N/A</v>
      </c>
    </row>
    <row r="33112" spans="2:10" x14ac:dyDescent="0.75">
      <c r="B33112" s="54">
        <f>'SEDS PC and SG 2021'!A33109</f>
        <v>0</v>
      </c>
      <c r="C33112" s="54">
        <f>'SEDS PC and SG 2021'!C33109</f>
        <v>0</v>
      </c>
      <c r="D33112" s="54">
        <f>'SEDS PC and SG 2021'!B33109</f>
        <v>0</v>
      </c>
      <c r="E33112" s="54">
        <f>'SEDS PC and SG 2021'!D33109</f>
        <v>0</v>
      </c>
      <c r="G33112" s="70">
        <f>IFERROR(INDEX(MSN2EPS!$E$2:$E$32,MATCH(C33112,MSN2EPS!$B$2:$B$32,0)),0)</f>
        <v>0</v>
      </c>
      <c r="H33112" s="70">
        <f>IFERROR(INDEX(MSN2EPS!$F$2:$F$32,MATCH(C33112,MSN2EPS!$B$2:$B$32,0)),0)</f>
        <v>0</v>
      </c>
      <c r="I33112" s="70">
        <f>IFERROR(INDEX(MSN2EPS!$G$2:$G$32,MATCH(C33112,MSN2EPS!$B$2:$B$32,0)),0)</f>
        <v>0</v>
      </c>
      <c r="J33112" s="70" t="e">
        <f>INDEX(crosswalks!$V$4:$V$54,MATCH(D33112,crosswalks!$U$4:$U$54,0))</f>
        <v>#N/A</v>
      </c>
    </row>
    <row r="33113" spans="2:10" x14ac:dyDescent="0.75">
      <c r="B33113" s="54">
        <f>'SEDS PC and SG 2021'!A33110</f>
        <v>0</v>
      </c>
      <c r="C33113" s="54">
        <f>'SEDS PC and SG 2021'!C33110</f>
        <v>0</v>
      </c>
      <c r="D33113" s="54">
        <f>'SEDS PC and SG 2021'!B33110</f>
        <v>0</v>
      </c>
      <c r="E33113" s="54">
        <f>'SEDS PC and SG 2021'!D33110</f>
        <v>0</v>
      </c>
      <c r="G33113" s="70">
        <f>IFERROR(INDEX(MSN2EPS!$E$2:$E$32,MATCH(C33113,MSN2EPS!$B$2:$B$32,0)),0)</f>
        <v>0</v>
      </c>
      <c r="H33113" s="70">
        <f>IFERROR(INDEX(MSN2EPS!$F$2:$F$32,MATCH(C33113,MSN2EPS!$B$2:$B$32,0)),0)</f>
        <v>0</v>
      </c>
      <c r="I33113" s="70">
        <f>IFERROR(INDEX(MSN2EPS!$G$2:$G$32,MATCH(C33113,MSN2EPS!$B$2:$B$32,0)),0)</f>
        <v>0</v>
      </c>
      <c r="J33113" s="70" t="e">
        <f>INDEX(crosswalks!$V$4:$V$54,MATCH(D33113,crosswalks!$U$4:$U$54,0))</f>
        <v>#N/A</v>
      </c>
    </row>
    <row r="33114" spans="2:10" x14ac:dyDescent="0.75">
      <c r="B33114" s="54">
        <f>'SEDS PC and SG 2021'!A33111</f>
        <v>0</v>
      </c>
      <c r="C33114" s="54">
        <f>'SEDS PC and SG 2021'!C33111</f>
        <v>0</v>
      </c>
      <c r="D33114" s="54">
        <f>'SEDS PC and SG 2021'!B33111</f>
        <v>0</v>
      </c>
      <c r="E33114" s="54">
        <f>'SEDS PC and SG 2021'!D33111</f>
        <v>0</v>
      </c>
      <c r="G33114" s="70">
        <f>IFERROR(INDEX(MSN2EPS!$E$2:$E$32,MATCH(C33114,MSN2EPS!$B$2:$B$32,0)),0)</f>
        <v>0</v>
      </c>
      <c r="H33114" s="70">
        <f>IFERROR(INDEX(MSN2EPS!$F$2:$F$32,MATCH(C33114,MSN2EPS!$B$2:$B$32,0)),0)</f>
        <v>0</v>
      </c>
      <c r="I33114" s="70">
        <f>IFERROR(INDEX(MSN2EPS!$G$2:$G$32,MATCH(C33114,MSN2EPS!$B$2:$B$32,0)),0)</f>
        <v>0</v>
      </c>
      <c r="J33114" s="70" t="e">
        <f>INDEX(crosswalks!$V$4:$V$54,MATCH(D33114,crosswalks!$U$4:$U$54,0))</f>
        <v>#N/A</v>
      </c>
    </row>
    <row r="33115" spans="2:10" x14ac:dyDescent="0.75">
      <c r="B33115" s="54">
        <f>'SEDS PC and SG 2021'!A33112</f>
        <v>0</v>
      </c>
      <c r="C33115" s="54">
        <f>'SEDS PC and SG 2021'!C33112</f>
        <v>0</v>
      </c>
      <c r="D33115" s="54">
        <f>'SEDS PC and SG 2021'!B33112</f>
        <v>0</v>
      </c>
      <c r="E33115" s="54">
        <f>'SEDS PC and SG 2021'!D33112</f>
        <v>0</v>
      </c>
      <c r="G33115" s="70">
        <f>IFERROR(INDEX(MSN2EPS!$E$2:$E$32,MATCH(C33115,MSN2EPS!$B$2:$B$32,0)),0)</f>
        <v>0</v>
      </c>
      <c r="H33115" s="70">
        <f>IFERROR(INDEX(MSN2EPS!$F$2:$F$32,MATCH(C33115,MSN2EPS!$B$2:$B$32,0)),0)</f>
        <v>0</v>
      </c>
      <c r="I33115" s="70">
        <f>IFERROR(INDEX(MSN2EPS!$G$2:$G$32,MATCH(C33115,MSN2EPS!$B$2:$B$32,0)),0)</f>
        <v>0</v>
      </c>
      <c r="J33115" s="70" t="e">
        <f>INDEX(crosswalks!$V$4:$V$54,MATCH(D33115,crosswalks!$U$4:$U$54,0))</f>
        <v>#N/A</v>
      </c>
    </row>
    <row r="33116" spans="2:10" x14ac:dyDescent="0.75">
      <c r="B33116" s="54">
        <f>'SEDS PC and SG 2021'!A33113</f>
        <v>0</v>
      </c>
      <c r="C33116" s="54">
        <f>'SEDS PC and SG 2021'!C33113</f>
        <v>0</v>
      </c>
      <c r="D33116" s="54">
        <f>'SEDS PC and SG 2021'!B33113</f>
        <v>0</v>
      </c>
      <c r="E33116" s="54">
        <f>'SEDS PC and SG 2021'!D33113</f>
        <v>0</v>
      </c>
      <c r="G33116" s="70">
        <f>IFERROR(INDEX(MSN2EPS!$E$2:$E$32,MATCH(C33116,MSN2EPS!$B$2:$B$32,0)),0)</f>
        <v>0</v>
      </c>
      <c r="H33116" s="70">
        <f>IFERROR(INDEX(MSN2EPS!$F$2:$F$32,MATCH(C33116,MSN2EPS!$B$2:$B$32,0)),0)</f>
        <v>0</v>
      </c>
      <c r="I33116" s="70">
        <f>IFERROR(INDEX(MSN2EPS!$G$2:$G$32,MATCH(C33116,MSN2EPS!$B$2:$B$32,0)),0)</f>
        <v>0</v>
      </c>
      <c r="J33116" s="70" t="e">
        <f>INDEX(crosswalks!$V$4:$V$54,MATCH(D33116,crosswalks!$U$4:$U$54,0))</f>
        <v>#N/A</v>
      </c>
    </row>
    <row r="33117" spans="2:10" x14ac:dyDescent="0.75">
      <c r="B33117" s="54">
        <f>'SEDS PC and SG 2021'!A33114</f>
        <v>0</v>
      </c>
      <c r="C33117" s="54">
        <f>'SEDS PC and SG 2021'!C33114</f>
        <v>0</v>
      </c>
      <c r="D33117" s="54">
        <f>'SEDS PC and SG 2021'!B33114</f>
        <v>0</v>
      </c>
      <c r="E33117" s="54">
        <f>'SEDS PC and SG 2021'!D33114</f>
        <v>0</v>
      </c>
      <c r="G33117" s="70">
        <f>IFERROR(INDEX(MSN2EPS!$E$2:$E$32,MATCH(C33117,MSN2EPS!$B$2:$B$32,0)),0)</f>
        <v>0</v>
      </c>
      <c r="H33117" s="70">
        <f>IFERROR(INDEX(MSN2EPS!$F$2:$F$32,MATCH(C33117,MSN2EPS!$B$2:$B$32,0)),0)</f>
        <v>0</v>
      </c>
      <c r="I33117" s="70">
        <f>IFERROR(INDEX(MSN2EPS!$G$2:$G$32,MATCH(C33117,MSN2EPS!$B$2:$B$32,0)),0)</f>
        <v>0</v>
      </c>
      <c r="J33117" s="70" t="e">
        <f>INDEX(crosswalks!$V$4:$V$54,MATCH(D33117,crosswalks!$U$4:$U$54,0))</f>
        <v>#N/A</v>
      </c>
    </row>
    <row r="33118" spans="2:10" x14ac:dyDescent="0.75">
      <c r="B33118" s="54">
        <f>'SEDS PC and SG 2021'!A33115</f>
        <v>0</v>
      </c>
      <c r="C33118" s="54">
        <f>'SEDS PC and SG 2021'!C33115</f>
        <v>0</v>
      </c>
      <c r="D33118" s="54">
        <f>'SEDS PC and SG 2021'!B33115</f>
        <v>0</v>
      </c>
      <c r="E33118" s="54">
        <f>'SEDS PC and SG 2021'!D33115</f>
        <v>0</v>
      </c>
      <c r="G33118" s="70">
        <f>IFERROR(INDEX(MSN2EPS!$E$2:$E$32,MATCH(C33118,MSN2EPS!$B$2:$B$32,0)),0)</f>
        <v>0</v>
      </c>
      <c r="H33118" s="70">
        <f>IFERROR(INDEX(MSN2EPS!$F$2:$F$32,MATCH(C33118,MSN2EPS!$B$2:$B$32,0)),0)</f>
        <v>0</v>
      </c>
      <c r="I33118" s="70">
        <f>IFERROR(INDEX(MSN2EPS!$G$2:$G$32,MATCH(C33118,MSN2EPS!$B$2:$B$32,0)),0)</f>
        <v>0</v>
      </c>
      <c r="J33118" s="70" t="e">
        <f>INDEX(crosswalks!$V$4:$V$54,MATCH(D33118,crosswalks!$U$4:$U$54,0))</f>
        <v>#N/A</v>
      </c>
    </row>
    <row r="33119" spans="2:10" x14ac:dyDescent="0.75">
      <c r="B33119" s="54">
        <f>'SEDS PC and SG 2021'!A33116</f>
        <v>0</v>
      </c>
      <c r="C33119" s="54">
        <f>'SEDS PC and SG 2021'!C33116</f>
        <v>0</v>
      </c>
      <c r="D33119" s="54">
        <f>'SEDS PC and SG 2021'!B33116</f>
        <v>0</v>
      </c>
      <c r="E33119" s="54">
        <f>'SEDS PC and SG 2021'!D33116</f>
        <v>0</v>
      </c>
      <c r="G33119" s="70">
        <f>IFERROR(INDEX(MSN2EPS!$E$2:$E$32,MATCH(C33119,MSN2EPS!$B$2:$B$32,0)),0)</f>
        <v>0</v>
      </c>
      <c r="H33119" s="70">
        <f>IFERROR(INDEX(MSN2EPS!$F$2:$F$32,MATCH(C33119,MSN2EPS!$B$2:$B$32,0)),0)</f>
        <v>0</v>
      </c>
      <c r="I33119" s="70">
        <f>IFERROR(INDEX(MSN2EPS!$G$2:$G$32,MATCH(C33119,MSN2EPS!$B$2:$B$32,0)),0)</f>
        <v>0</v>
      </c>
      <c r="J33119" s="70" t="e">
        <f>INDEX(crosswalks!$V$4:$V$54,MATCH(D33119,crosswalks!$U$4:$U$54,0))</f>
        <v>#N/A</v>
      </c>
    </row>
    <row r="33120" spans="2:10" x14ac:dyDescent="0.75">
      <c r="B33120" s="54">
        <f>'SEDS PC and SG 2021'!A33117</f>
        <v>0</v>
      </c>
      <c r="C33120" s="54">
        <f>'SEDS PC and SG 2021'!C33117</f>
        <v>0</v>
      </c>
      <c r="D33120" s="54">
        <f>'SEDS PC and SG 2021'!B33117</f>
        <v>0</v>
      </c>
      <c r="E33120" s="54">
        <f>'SEDS PC and SG 2021'!D33117</f>
        <v>0</v>
      </c>
      <c r="G33120" s="70">
        <f>IFERROR(INDEX(MSN2EPS!$E$2:$E$32,MATCH(C33120,MSN2EPS!$B$2:$B$32,0)),0)</f>
        <v>0</v>
      </c>
      <c r="H33120" s="70">
        <f>IFERROR(INDEX(MSN2EPS!$F$2:$F$32,MATCH(C33120,MSN2EPS!$B$2:$B$32,0)),0)</f>
        <v>0</v>
      </c>
      <c r="I33120" s="70">
        <f>IFERROR(INDEX(MSN2EPS!$G$2:$G$32,MATCH(C33120,MSN2EPS!$B$2:$B$32,0)),0)</f>
        <v>0</v>
      </c>
      <c r="J33120" s="70" t="e">
        <f>INDEX(crosswalks!$V$4:$V$54,MATCH(D33120,crosswalks!$U$4:$U$54,0))</f>
        <v>#N/A</v>
      </c>
    </row>
    <row r="33121" spans="2:10" x14ac:dyDescent="0.75">
      <c r="B33121" s="54">
        <f>'SEDS PC and SG 2021'!A33118</f>
        <v>0</v>
      </c>
      <c r="C33121" s="54">
        <f>'SEDS PC and SG 2021'!C33118</f>
        <v>0</v>
      </c>
      <c r="D33121" s="54">
        <f>'SEDS PC and SG 2021'!B33118</f>
        <v>0</v>
      </c>
      <c r="E33121" s="54">
        <f>'SEDS PC and SG 2021'!D33118</f>
        <v>0</v>
      </c>
      <c r="G33121" s="70">
        <f>IFERROR(INDEX(MSN2EPS!$E$2:$E$32,MATCH(C33121,MSN2EPS!$B$2:$B$32,0)),0)</f>
        <v>0</v>
      </c>
      <c r="H33121" s="70">
        <f>IFERROR(INDEX(MSN2EPS!$F$2:$F$32,MATCH(C33121,MSN2EPS!$B$2:$B$32,0)),0)</f>
        <v>0</v>
      </c>
      <c r="I33121" s="70">
        <f>IFERROR(INDEX(MSN2EPS!$G$2:$G$32,MATCH(C33121,MSN2EPS!$B$2:$B$32,0)),0)</f>
        <v>0</v>
      </c>
      <c r="J33121" s="70" t="e">
        <f>INDEX(crosswalks!$V$4:$V$54,MATCH(D33121,crosswalks!$U$4:$U$54,0))</f>
        <v>#N/A</v>
      </c>
    </row>
    <row r="33122" spans="2:10" x14ac:dyDescent="0.75">
      <c r="B33122" s="54">
        <f>'SEDS PC and SG 2021'!A33119</f>
        <v>0</v>
      </c>
      <c r="C33122" s="54">
        <f>'SEDS PC and SG 2021'!C33119</f>
        <v>0</v>
      </c>
      <c r="D33122" s="54">
        <f>'SEDS PC and SG 2021'!B33119</f>
        <v>0</v>
      </c>
      <c r="E33122" s="54">
        <f>'SEDS PC and SG 2021'!D33119</f>
        <v>0</v>
      </c>
      <c r="G33122" s="70">
        <f>IFERROR(INDEX(MSN2EPS!$E$2:$E$32,MATCH(C33122,MSN2EPS!$B$2:$B$32,0)),0)</f>
        <v>0</v>
      </c>
      <c r="H33122" s="70">
        <f>IFERROR(INDEX(MSN2EPS!$F$2:$F$32,MATCH(C33122,MSN2EPS!$B$2:$B$32,0)),0)</f>
        <v>0</v>
      </c>
      <c r="I33122" s="70">
        <f>IFERROR(INDEX(MSN2EPS!$G$2:$G$32,MATCH(C33122,MSN2EPS!$B$2:$B$32,0)),0)</f>
        <v>0</v>
      </c>
      <c r="J33122" s="70" t="e">
        <f>INDEX(crosswalks!$V$4:$V$54,MATCH(D33122,crosswalks!$U$4:$U$54,0))</f>
        <v>#N/A</v>
      </c>
    </row>
    <row r="33123" spans="2:10" x14ac:dyDescent="0.75">
      <c r="B33123" s="54">
        <f>'SEDS PC and SG 2021'!A33120</f>
        <v>0</v>
      </c>
      <c r="C33123" s="54">
        <f>'SEDS PC and SG 2021'!C33120</f>
        <v>0</v>
      </c>
      <c r="D33123" s="54">
        <f>'SEDS PC and SG 2021'!B33120</f>
        <v>0</v>
      </c>
      <c r="E33123" s="54">
        <f>'SEDS PC and SG 2021'!D33120</f>
        <v>0</v>
      </c>
      <c r="G33123" s="70">
        <f>IFERROR(INDEX(MSN2EPS!$E$2:$E$32,MATCH(C33123,MSN2EPS!$B$2:$B$32,0)),0)</f>
        <v>0</v>
      </c>
      <c r="H33123" s="70">
        <f>IFERROR(INDEX(MSN2EPS!$F$2:$F$32,MATCH(C33123,MSN2EPS!$B$2:$B$32,0)),0)</f>
        <v>0</v>
      </c>
      <c r="I33123" s="70">
        <f>IFERROR(INDEX(MSN2EPS!$G$2:$G$32,MATCH(C33123,MSN2EPS!$B$2:$B$32,0)),0)</f>
        <v>0</v>
      </c>
      <c r="J33123" s="70" t="e">
        <f>INDEX(crosswalks!$V$4:$V$54,MATCH(D33123,crosswalks!$U$4:$U$54,0))</f>
        <v>#N/A</v>
      </c>
    </row>
    <row r="33124" spans="2:10" x14ac:dyDescent="0.75">
      <c r="B33124" s="54">
        <f>'SEDS PC and SG 2021'!A33121</f>
        <v>0</v>
      </c>
      <c r="C33124" s="54">
        <f>'SEDS PC and SG 2021'!C33121</f>
        <v>0</v>
      </c>
      <c r="D33124" s="54">
        <f>'SEDS PC and SG 2021'!B33121</f>
        <v>0</v>
      </c>
      <c r="E33124" s="54">
        <f>'SEDS PC and SG 2021'!D33121</f>
        <v>0</v>
      </c>
      <c r="G33124" s="70">
        <f>IFERROR(INDEX(MSN2EPS!$E$2:$E$32,MATCH(C33124,MSN2EPS!$B$2:$B$32,0)),0)</f>
        <v>0</v>
      </c>
      <c r="H33124" s="70">
        <f>IFERROR(INDEX(MSN2EPS!$F$2:$F$32,MATCH(C33124,MSN2EPS!$B$2:$B$32,0)),0)</f>
        <v>0</v>
      </c>
      <c r="I33124" s="70">
        <f>IFERROR(INDEX(MSN2EPS!$G$2:$G$32,MATCH(C33124,MSN2EPS!$B$2:$B$32,0)),0)</f>
        <v>0</v>
      </c>
      <c r="J33124" s="70" t="e">
        <f>INDEX(crosswalks!$V$4:$V$54,MATCH(D33124,crosswalks!$U$4:$U$54,0))</f>
        <v>#N/A</v>
      </c>
    </row>
    <row r="33125" spans="2:10" x14ac:dyDescent="0.75">
      <c r="B33125" s="54">
        <f>'SEDS PC and SG 2021'!A33122</f>
        <v>0</v>
      </c>
      <c r="C33125" s="54">
        <f>'SEDS PC and SG 2021'!C33122</f>
        <v>0</v>
      </c>
      <c r="D33125" s="54">
        <f>'SEDS PC and SG 2021'!B33122</f>
        <v>0</v>
      </c>
      <c r="E33125" s="54">
        <f>'SEDS PC and SG 2021'!D33122</f>
        <v>0</v>
      </c>
      <c r="G33125" s="70">
        <f>IFERROR(INDEX(MSN2EPS!$E$2:$E$32,MATCH(C33125,MSN2EPS!$B$2:$B$32,0)),0)</f>
        <v>0</v>
      </c>
      <c r="H33125" s="70">
        <f>IFERROR(INDEX(MSN2EPS!$F$2:$F$32,MATCH(C33125,MSN2EPS!$B$2:$B$32,0)),0)</f>
        <v>0</v>
      </c>
      <c r="I33125" s="70">
        <f>IFERROR(INDEX(MSN2EPS!$G$2:$G$32,MATCH(C33125,MSN2EPS!$B$2:$B$32,0)),0)</f>
        <v>0</v>
      </c>
      <c r="J33125" s="70" t="e">
        <f>INDEX(crosswalks!$V$4:$V$54,MATCH(D33125,crosswalks!$U$4:$U$54,0))</f>
        <v>#N/A</v>
      </c>
    </row>
    <row r="33126" spans="2:10" x14ac:dyDescent="0.75">
      <c r="B33126" s="54">
        <f>'SEDS PC and SG 2021'!A33123</f>
        <v>0</v>
      </c>
      <c r="C33126" s="54">
        <f>'SEDS PC and SG 2021'!C33123</f>
        <v>0</v>
      </c>
      <c r="D33126" s="54">
        <f>'SEDS PC and SG 2021'!B33123</f>
        <v>0</v>
      </c>
      <c r="E33126" s="54">
        <f>'SEDS PC and SG 2021'!D33123</f>
        <v>0</v>
      </c>
      <c r="G33126" s="70">
        <f>IFERROR(INDEX(MSN2EPS!$E$2:$E$32,MATCH(C33126,MSN2EPS!$B$2:$B$32,0)),0)</f>
        <v>0</v>
      </c>
      <c r="H33126" s="70">
        <f>IFERROR(INDEX(MSN2EPS!$F$2:$F$32,MATCH(C33126,MSN2EPS!$B$2:$B$32,0)),0)</f>
        <v>0</v>
      </c>
      <c r="I33126" s="70">
        <f>IFERROR(INDEX(MSN2EPS!$G$2:$G$32,MATCH(C33126,MSN2EPS!$B$2:$B$32,0)),0)</f>
        <v>0</v>
      </c>
      <c r="J33126" s="70" t="e">
        <f>INDEX(crosswalks!$V$4:$V$54,MATCH(D33126,crosswalks!$U$4:$U$54,0))</f>
        <v>#N/A</v>
      </c>
    </row>
    <row r="33127" spans="2:10" x14ac:dyDescent="0.75">
      <c r="B33127" s="54">
        <f>'SEDS PC and SG 2021'!A33124</f>
        <v>0</v>
      </c>
      <c r="C33127" s="54">
        <f>'SEDS PC and SG 2021'!C33124</f>
        <v>0</v>
      </c>
      <c r="D33127" s="54">
        <f>'SEDS PC and SG 2021'!B33124</f>
        <v>0</v>
      </c>
      <c r="E33127" s="54">
        <f>'SEDS PC and SG 2021'!D33124</f>
        <v>0</v>
      </c>
      <c r="G33127" s="70">
        <f>IFERROR(INDEX(MSN2EPS!$E$2:$E$32,MATCH(C33127,MSN2EPS!$B$2:$B$32,0)),0)</f>
        <v>0</v>
      </c>
      <c r="H33127" s="70">
        <f>IFERROR(INDEX(MSN2EPS!$F$2:$F$32,MATCH(C33127,MSN2EPS!$B$2:$B$32,0)),0)</f>
        <v>0</v>
      </c>
      <c r="I33127" s="70">
        <f>IFERROR(INDEX(MSN2EPS!$G$2:$G$32,MATCH(C33127,MSN2EPS!$B$2:$B$32,0)),0)</f>
        <v>0</v>
      </c>
      <c r="J33127" s="70" t="e">
        <f>INDEX(crosswalks!$V$4:$V$54,MATCH(D33127,crosswalks!$U$4:$U$54,0))</f>
        <v>#N/A</v>
      </c>
    </row>
    <row r="33128" spans="2:10" x14ac:dyDescent="0.75">
      <c r="B33128" s="54">
        <f>'SEDS PC and SG 2021'!A33125</f>
        <v>0</v>
      </c>
      <c r="C33128" s="54">
        <f>'SEDS PC and SG 2021'!C33125</f>
        <v>0</v>
      </c>
      <c r="D33128" s="54">
        <f>'SEDS PC and SG 2021'!B33125</f>
        <v>0</v>
      </c>
      <c r="E33128" s="54">
        <f>'SEDS PC and SG 2021'!D33125</f>
        <v>0</v>
      </c>
      <c r="G33128" s="70">
        <f>IFERROR(INDEX(MSN2EPS!$E$2:$E$32,MATCH(C33128,MSN2EPS!$B$2:$B$32,0)),0)</f>
        <v>0</v>
      </c>
      <c r="H33128" s="70">
        <f>IFERROR(INDEX(MSN2EPS!$F$2:$F$32,MATCH(C33128,MSN2EPS!$B$2:$B$32,0)),0)</f>
        <v>0</v>
      </c>
      <c r="I33128" s="70">
        <f>IFERROR(INDEX(MSN2EPS!$G$2:$G$32,MATCH(C33128,MSN2EPS!$B$2:$B$32,0)),0)</f>
        <v>0</v>
      </c>
      <c r="J33128" s="70" t="e">
        <f>INDEX(crosswalks!$V$4:$V$54,MATCH(D33128,crosswalks!$U$4:$U$54,0))</f>
        <v>#N/A</v>
      </c>
    </row>
    <row r="33129" spans="2:10" x14ac:dyDescent="0.75">
      <c r="B33129" s="54">
        <f>'SEDS PC and SG 2021'!A33126</f>
        <v>0</v>
      </c>
      <c r="C33129" s="54">
        <f>'SEDS PC and SG 2021'!C33126</f>
        <v>0</v>
      </c>
      <c r="D33129" s="54">
        <f>'SEDS PC and SG 2021'!B33126</f>
        <v>0</v>
      </c>
      <c r="E33129" s="54">
        <f>'SEDS PC and SG 2021'!D33126</f>
        <v>0</v>
      </c>
      <c r="G33129" s="70">
        <f>IFERROR(INDEX(MSN2EPS!$E$2:$E$32,MATCH(C33129,MSN2EPS!$B$2:$B$32,0)),0)</f>
        <v>0</v>
      </c>
      <c r="H33129" s="70">
        <f>IFERROR(INDEX(MSN2EPS!$F$2:$F$32,MATCH(C33129,MSN2EPS!$B$2:$B$32,0)),0)</f>
        <v>0</v>
      </c>
      <c r="I33129" s="70">
        <f>IFERROR(INDEX(MSN2EPS!$G$2:$G$32,MATCH(C33129,MSN2EPS!$B$2:$B$32,0)),0)</f>
        <v>0</v>
      </c>
      <c r="J33129" s="70" t="e">
        <f>INDEX(crosswalks!$V$4:$V$54,MATCH(D33129,crosswalks!$U$4:$U$54,0))</f>
        <v>#N/A</v>
      </c>
    </row>
    <row r="33130" spans="2:10" x14ac:dyDescent="0.75">
      <c r="B33130" s="54">
        <f>'SEDS PC and SG 2021'!A33127</f>
        <v>0</v>
      </c>
      <c r="C33130" s="54">
        <f>'SEDS PC and SG 2021'!C33127</f>
        <v>0</v>
      </c>
      <c r="D33130" s="54">
        <f>'SEDS PC and SG 2021'!B33127</f>
        <v>0</v>
      </c>
      <c r="E33130" s="54">
        <f>'SEDS PC and SG 2021'!D33127</f>
        <v>0</v>
      </c>
      <c r="G33130" s="70">
        <f>IFERROR(INDEX(MSN2EPS!$E$2:$E$32,MATCH(C33130,MSN2EPS!$B$2:$B$32,0)),0)</f>
        <v>0</v>
      </c>
      <c r="H33130" s="70">
        <f>IFERROR(INDEX(MSN2EPS!$F$2:$F$32,MATCH(C33130,MSN2EPS!$B$2:$B$32,0)),0)</f>
        <v>0</v>
      </c>
      <c r="I33130" s="70">
        <f>IFERROR(INDEX(MSN2EPS!$G$2:$G$32,MATCH(C33130,MSN2EPS!$B$2:$B$32,0)),0)</f>
        <v>0</v>
      </c>
      <c r="J33130" s="70" t="e">
        <f>INDEX(crosswalks!$V$4:$V$54,MATCH(D33130,crosswalks!$U$4:$U$54,0))</f>
        <v>#N/A</v>
      </c>
    </row>
    <row r="33131" spans="2:10" x14ac:dyDescent="0.75">
      <c r="B33131" s="54">
        <f>'SEDS PC and SG 2021'!A33128</f>
        <v>0</v>
      </c>
      <c r="C33131" s="54">
        <f>'SEDS PC and SG 2021'!C33128</f>
        <v>0</v>
      </c>
      <c r="D33131" s="54">
        <f>'SEDS PC and SG 2021'!B33128</f>
        <v>0</v>
      </c>
      <c r="E33131" s="54">
        <f>'SEDS PC and SG 2021'!D33128</f>
        <v>0</v>
      </c>
      <c r="G33131" s="70">
        <f>IFERROR(INDEX(MSN2EPS!$E$2:$E$32,MATCH(C33131,MSN2EPS!$B$2:$B$32,0)),0)</f>
        <v>0</v>
      </c>
      <c r="H33131" s="70">
        <f>IFERROR(INDEX(MSN2EPS!$F$2:$F$32,MATCH(C33131,MSN2EPS!$B$2:$B$32,0)),0)</f>
        <v>0</v>
      </c>
      <c r="I33131" s="70">
        <f>IFERROR(INDEX(MSN2EPS!$G$2:$G$32,MATCH(C33131,MSN2EPS!$B$2:$B$32,0)),0)</f>
        <v>0</v>
      </c>
      <c r="J33131" s="70" t="e">
        <f>INDEX(crosswalks!$V$4:$V$54,MATCH(D33131,crosswalks!$U$4:$U$54,0))</f>
        <v>#N/A</v>
      </c>
    </row>
    <row r="33132" spans="2:10" x14ac:dyDescent="0.75">
      <c r="B33132" s="54">
        <f>'SEDS PC and SG 2021'!A33129</f>
        <v>0</v>
      </c>
      <c r="C33132" s="54">
        <f>'SEDS PC and SG 2021'!C33129</f>
        <v>0</v>
      </c>
      <c r="D33132" s="54">
        <f>'SEDS PC and SG 2021'!B33129</f>
        <v>0</v>
      </c>
      <c r="E33132" s="54">
        <f>'SEDS PC and SG 2021'!D33129</f>
        <v>0</v>
      </c>
      <c r="G33132" s="70">
        <f>IFERROR(INDEX(MSN2EPS!$E$2:$E$32,MATCH(C33132,MSN2EPS!$B$2:$B$32,0)),0)</f>
        <v>0</v>
      </c>
      <c r="H33132" s="70">
        <f>IFERROR(INDEX(MSN2EPS!$F$2:$F$32,MATCH(C33132,MSN2EPS!$B$2:$B$32,0)),0)</f>
        <v>0</v>
      </c>
      <c r="I33132" s="70">
        <f>IFERROR(INDEX(MSN2EPS!$G$2:$G$32,MATCH(C33132,MSN2EPS!$B$2:$B$32,0)),0)</f>
        <v>0</v>
      </c>
      <c r="J33132" s="70" t="e">
        <f>INDEX(crosswalks!$V$4:$V$54,MATCH(D33132,crosswalks!$U$4:$U$54,0))</f>
        <v>#N/A</v>
      </c>
    </row>
    <row r="33133" spans="2:10" x14ac:dyDescent="0.75">
      <c r="B33133" s="54">
        <f>'SEDS PC and SG 2021'!A33130</f>
        <v>0</v>
      </c>
      <c r="C33133" s="54">
        <f>'SEDS PC and SG 2021'!C33130</f>
        <v>0</v>
      </c>
      <c r="D33133" s="54">
        <f>'SEDS PC and SG 2021'!B33130</f>
        <v>0</v>
      </c>
      <c r="E33133" s="54">
        <f>'SEDS PC and SG 2021'!D33130</f>
        <v>0</v>
      </c>
      <c r="G33133" s="70">
        <f>IFERROR(INDEX(MSN2EPS!$E$2:$E$32,MATCH(C33133,MSN2EPS!$B$2:$B$32,0)),0)</f>
        <v>0</v>
      </c>
      <c r="H33133" s="70">
        <f>IFERROR(INDEX(MSN2EPS!$F$2:$F$32,MATCH(C33133,MSN2EPS!$B$2:$B$32,0)),0)</f>
        <v>0</v>
      </c>
      <c r="I33133" s="70">
        <f>IFERROR(INDEX(MSN2EPS!$G$2:$G$32,MATCH(C33133,MSN2EPS!$B$2:$B$32,0)),0)</f>
        <v>0</v>
      </c>
      <c r="J33133" s="70" t="e">
        <f>INDEX(crosswalks!$V$4:$V$54,MATCH(D33133,crosswalks!$U$4:$U$54,0))</f>
        <v>#N/A</v>
      </c>
    </row>
    <row r="33134" spans="2:10" x14ac:dyDescent="0.75">
      <c r="B33134" s="54">
        <f>'SEDS PC and SG 2021'!A33131</f>
        <v>0</v>
      </c>
      <c r="C33134" s="54">
        <f>'SEDS PC and SG 2021'!C33131</f>
        <v>0</v>
      </c>
      <c r="D33134" s="54">
        <f>'SEDS PC and SG 2021'!B33131</f>
        <v>0</v>
      </c>
      <c r="E33134" s="54">
        <f>'SEDS PC and SG 2021'!D33131</f>
        <v>0</v>
      </c>
      <c r="G33134" s="70">
        <f>IFERROR(INDEX(MSN2EPS!$E$2:$E$32,MATCH(C33134,MSN2EPS!$B$2:$B$32,0)),0)</f>
        <v>0</v>
      </c>
      <c r="H33134" s="70">
        <f>IFERROR(INDEX(MSN2EPS!$F$2:$F$32,MATCH(C33134,MSN2EPS!$B$2:$B$32,0)),0)</f>
        <v>0</v>
      </c>
      <c r="I33134" s="70">
        <f>IFERROR(INDEX(MSN2EPS!$G$2:$G$32,MATCH(C33134,MSN2EPS!$B$2:$B$32,0)),0)</f>
        <v>0</v>
      </c>
      <c r="J33134" s="70" t="e">
        <f>INDEX(crosswalks!$V$4:$V$54,MATCH(D33134,crosswalks!$U$4:$U$54,0))</f>
        <v>#N/A</v>
      </c>
    </row>
    <row r="33135" spans="2:10" x14ac:dyDescent="0.75">
      <c r="B33135" s="54">
        <f>'SEDS PC and SG 2021'!A33132</f>
        <v>0</v>
      </c>
      <c r="C33135" s="54">
        <f>'SEDS PC and SG 2021'!C33132</f>
        <v>0</v>
      </c>
      <c r="D33135" s="54">
        <f>'SEDS PC and SG 2021'!B33132</f>
        <v>0</v>
      </c>
      <c r="E33135" s="54">
        <f>'SEDS PC and SG 2021'!D33132</f>
        <v>0</v>
      </c>
      <c r="G33135" s="70">
        <f>IFERROR(INDEX(MSN2EPS!$E$2:$E$32,MATCH(C33135,MSN2EPS!$B$2:$B$32,0)),0)</f>
        <v>0</v>
      </c>
      <c r="H33135" s="70">
        <f>IFERROR(INDEX(MSN2EPS!$F$2:$F$32,MATCH(C33135,MSN2EPS!$B$2:$B$32,0)),0)</f>
        <v>0</v>
      </c>
      <c r="I33135" s="70">
        <f>IFERROR(INDEX(MSN2EPS!$G$2:$G$32,MATCH(C33135,MSN2EPS!$B$2:$B$32,0)),0)</f>
        <v>0</v>
      </c>
      <c r="J33135" s="70" t="e">
        <f>INDEX(crosswalks!$V$4:$V$54,MATCH(D33135,crosswalks!$U$4:$U$54,0))</f>
        <v>#N/A</v>
      </c>
    </row>
    <row r="33136" spans="2:10" x14ac:dyDescent="0.75">
      <c r="B33136" s="54">
        <f>'SEDS PC and SG 2021'!A33133</f>
        <v>0</v>
      </c>
      <c r="C33136" s="54">
        <f>'SEDS PC and SG 2021'!C33133</f>
        <v>0</v>
      </c>
      <c r="D33136" s="54">
        <f>'SEDS PC and SG 2021'!B33133</f>
        <v>0</v>
      </c>
      <c r="E33136" s="54">
        <f>'SEDS PC and SG 2021'!D33133</f>
        <v>0</v>
      </c>
      <c r="G33136" s="70">
        <f>IFERROR(INDEX(MSN2EPS!$E$2:$E$32,MATCH(C33136,MSN2EPS!$B$2:$B$32,0)),0)</f>
        <v>0</v>
      </c>
      <c r="H33136" s="70">
        <f>IFERROR(INDEX(MSN2EPS!$F$2:$F$32,MATCH(C33136,MSN2EPS!$B$2:$B$32,0)),0)</f>
        <v>0</v>
      </c>
      <c r="I33136" s="70">
        <f>IFERROR(INDEX(MSN2EPS!$G$2:$G$32,MATCH(C33136,MSN2EPS!$B$2:$B$32,0)),0)</f>
        <v>0</v>
      </c>
      <c r="J33136" s="70" t="e">
        <f>INDEX(crosswalks!$V$4:$V$54,MATCH(D33136,crosswalks!$U$4:$U$54,0))</f>
        <v>#N/A</v>
      </c>
    </row>
    <row r="33137" spans="2:10" x14ac:dyDescent="0.75">
      <c r="B33137" s="54">
        <f>'SEDS PC and SG 2021'!A33134</f>
        <v>0</v>
      </c>
      <c r="C33137" s="54">
        <f>'SEDS PC and SG 2021'!C33134</f>
        <v>0</v>
      </c>
      <c r="D33137" s="54">
        <f>'SEDS PC and SG 2021'!B33134</f>
        <v>0</v>
      </c>
      <c r="E33137" s="54">
        <f>'SEDS PC and SG 2021'!D33134</f>
        <v>0</v>
      </c>
      <c r="G33137" s="70">
        <f>IFERROR(INDEX(MSN2EPS!$E$2:$E$32,MATCH(C33137,MSN2EPS!$B$2:$B$32,0)),0)</f>
        <v>0</v>
      </c>
      <c r="H33137" s="70">
        <f>IFERROR(INDEX(MSN2EPS!$F$2:$F$32,MATCH(C33137,MSN2EPS!$B$2:$B$32,0)),0)</f>
        <v>0</v>
      </c>
      <c r="I33137" s="70">
        <f>IFERROR(INDEX(MSN2EPS!$G$2:$G$32,MATCH(C33137,MSN2EPS!$B$2:$B$32,0)),0)</f>
        <v>0</v>
      </c>
      <c r="J33137" s="70" t="e">
        <f>INDEX(crosswalks!$V$4:$V$54,MATCH(D33137,crosswalks!$U$4:$U$54,0))</f>
        <v>#N/A</v>
      </c>
    </row>
    <row r="33138" spans="2:10" x14ac:dyDescent="0.75">
      <c r="B33138" s="54">
        <f>'SEDS PC and SG 2021'!A33135</f>
        <v>0</v>
      </c>
      <c r="C33138" s="54">
        <f>'SEDS PC and SG 2021'!C33135</f>
        <v>0</v>
      </c>
      <c r="D33138" s="54">
        <f>'SEDS PC and SG 2021'!B33135</f>
        <v>0</v>
      </c>
      <c r="E33138" s="54">
        <f>'SEDS PC and SG 2021'!D33135</f>
        <v>0</v>
      </c>
      <c r="G33138" s="70">
        <f>IFERROR(INDEX(MSN2EPS!$E$2:$E$32,MATCH(C33138,MSN2EPS!$B$2:$B$32,0)),0)</f>
        <v>0</v>
      </c>
      <c r="H33138" s="70">
        <f>IFERROR(INDEX(MSN2EPS!$F$2:$F$32,MATCH(C33138,MSN2EPS!$B$2:$B$32,0)),0)</f>
        <v>0</v>
      </c>
      <c r="I33138" s="70">
        <f>IFERROR(INDEX(MSN2EPS!$G$2:$G$32,MATCH(C33138,MSN2EPS!$B$2:$B$32,0)),0)</f>
        <v>0</v>
      </c>
      <c r="J33138" s="70" t="e">
        <f>INDEX(crosswalks!$V$4:$V$54,MATCH(D33138,crosswalks!$U$4:$U$54,0))</f>
        <v>#N/A</v>
      </c>
    </row>
    <row r="33139" spans="2:10" x14ac:dyDescent="0.75">
      <c r="B33139" s="54">
        <f>'SEDS PC and SG 2021'!A33136</f>
        <v>0</v>
      </c>
      <c r="C33139" s="54">
        <f>'SEDS PC and SG 2021'!C33136</f>
        <v>0</v>
      </c>
      <c r="D33139" s="54">
        <f>'SEDS PC and SG 2021'!B33136</f>
        <v>0</v>
      </c>
      <c r="E33139" s="54">
        <f>'SEDS PC and SG 2021'!D33136</f>
        <v>0</v>
      </c>
      <c r="G33139" s="70">
        <f>IFERROR(INDEX(MSN2EPS!$E$2:$E$32,MATCH(C33139,MSN2EPS!$B$2:$B$32,0)),0)</f>
        <v>0</v>
      </c>
      <c r="H33139" s="70">
        <f>IFERROR(INDEX(MSN2EPS!$F$2:$F$32,MATCH(C33139,MSN2EPS!$B$2:$B$32,0)),0)</f>
        <v>0</v>
      </c>
      <c r="I33139" s="70">
        <f>IFERROR(INDEX(MSN2EPS!$G$2:$G$32,MATCH(C33139,MSN2EPS!$B$2:$B$32,0)),0)</f>
        <v>0</v>
      </c>
      <c r="J33139" s="70" t="e">
        <f>INDEX(crosswalks!$V$4:$V$54,MATCH(D33139,crosswalks!$U$4:$U$54,0))</f>
        <v>#N/A</v>
      </c>
    </row>
    <row r="33140" spans="2:10" x14ac:dyDescent="0.75">
      <c r="B33140" s="54">
        <f>'SEDS PC and SG 2021'!A33137</f>
        <v>0</v>
      </c>
      <c r="C33140" s="54">
        <f>'SEDS PC and SG 2021'!C33137</f>
        <v>0</v>
      </c>
      <c r="D33140" s="54">
        <f>'SEDS PC and SG 2021'!B33137</f>
        <v>0</v>
      </c>
      <c r="E33140" s="54">
        <f>'SEDS PC and SG 2021'!D33137</f>
        <v>0</v>
      </c>
      <c r="G33140" s="70">
        <f>IFERROR(INDEX(MSN2EPS!$E$2:$E$32,MATCH(C33140,MSN2EPS!$B$2:$B$32,0)),0)</f>
        <v>0</v>
      </c>
      <c r="H33140" s="70">
        <f>IFERROR(INDEX(MSN2EPS!$F$2:$F$32,MATCH(C33140,MSN2EPS!$B$2:$B$32,0)),0)</f>
        <v>0</v>
      </c>
      <c r="I33140" s="70">
        <f>IFERROR(INDEX(MSN2EPS!$G$2:$G$32,MATCH(C33140,MSN2EPS!$B$2:$B$32,0)),0)</f>
        <v>0</v>
      </c>
      <c r="J33140" s="70" t="e">
        <f>INDEX(crosswalks!$V$4:$V$54,MATCH(D33140,crosswalks!$U$4:$U$54,0))</f>
        <v>#N/A</v>
      </c>
    </row>
    <row r="33141" spans="2:10" x14ac:dyDescent="0.75">
      <c r="B33141" s="54">
        <f>'SEDS PC and SG 2021'!A33138</f>
        <v>0</v>
      </c>
      <c r="C33141" s="54">
        <f>'SEDS PC and SG 2021'!C33138</f>
        <v>0</v>
      </c>
      <c r="D33141" s="54">
        <f>'SEDS PC and SG 2021'!B33138</f>
        <v>0</v>
      </c>
      <c r="E33141" s="54">
        <f>'SEDS PC and SG 2021'!D33138</f>
        <v>0</v>
      </c>
      <c r="G33141" s="70">
        <f>IFERROR(INDEX(MSN2EPS!$E$2:$E$32,MATCH(C33141,MSN2EPS!$B$2:$B$32,0)),0)</f>
        <v>0</v>
      </c>
      <c r="H33141" s="70">
        <f>IFERROR(INDEX(MSN2EPS!$F$2:$F$32,MATCH(C33141,MSN2EPS!$B$2:$B$32,0)),0)</f>
        <v>0</v>
      </c>
      <c r="I33141" s="70">
        <f>IFERROR(INDEX(MSN2EPS!$G$2:$G$32,MATCH(C33141,MSN2EPS!$B$2:$B$32,0)),0)</f>
        <v>0</v>
      </c>
      <c r="J33141" s="70" t="e">
        <f>INDEX(crosswalks!$V$4:$V$54,MATCH(D33141,crosswalks!$U$4:$U$54,0))</f>
        <v>#N/A</v>
      </c>
    </row>
    <row r="33142" spans="2:10" x14ac:dyDescent="0.75">
      <c r="B33142" s="54">
        <f>'SEDS PC and SG 2021'!A33139</f>
        <v>0</v>
      </c>
      <c r="C33142" s="54">
        <f>'SEDS PC and SG 2021'!C33139</f>
        <v>0</v>
      </c>
      <c r="D33142" s="54">
        <f>'SEDS PC and SG 2021'!B33139</f>
        <v>0</v>
      </c>
      <c r="E33142" s="54">
        <f>'SEDS PC and SG 2021'!D33139</f>
        <v>0</v>
      </c>
      <c r="G33142" s="70">
        <f>IFERROR(INDEX(MSN2EPS!$E$2:$E$32,MATCH(C33142,MSN2EPS!$B$2:$B$32,0)),0)</f>
        <v>0</v>
      </c>
      <c r="H33142" s="70">
        <f>IFERROR(INDEX(MSN2EPS!$F$2:$F$32,MATCH(C33142,MSN2EPS!$B$2:$B$32,0)),0)</f>
        <v>0</v>
      </c>
      <c r="I33142" s="70">
        <f>IFERROR(INDEX(MSN2EPS!$G$2:$G$32,MATCH(C33142,MSN2EPS!$B$2:$B$32,0)),0)</f>
        <v>0</v>
      </c>
      <c r="J33142" s="70" t="e">
        <f>INDEX(crosswalks!$V$4:$V$54,MATCH(D33142,crosswalks!$U$4:$U$54,0))</f>
        <v>#N/A</v>
      </c>
    </row>
    <row r="33143" spans="2:10" x14ac:dyDescent="0.75">
      <c r="B33143" s="54">
        <f>'SEDS PC and SG 2021'!A33140</f>
        <v>0</v>
      </c>
      <c r="C33143" s="54">
        <f>'SEDS PC and SG 2021'!C33140</f>
        <v>0</v>
      </c>
      <c r="D33143" s="54">
        <f>'SEDS PC and SG 2021'!B33140</f>
        <v>0</v>
      </c>
      <c r="E33143" s="54">
        <f>'SEDS PC and SG 2021'!D33140</f>
        <v>0</v>
      </c>
      <c r="G33143" s="70">
        <f>IFERROR(INDEX(MSN2EPS!$E$2:$E$32,MATCH(C33143,MSN2EPS!$B$2:$B$32,0)),0)</f>
        <v>0</v>
      </c>
      <c r="H33143" s="70">
        <f>IFERROR(INDEX(MSN2EPS!$F$2:$F$32,MATCH(C33143,MSN2EPS!$B$2:$B$32,0)),0)</f>
        <v>0</v>
      </c>
      <c r="I33143" s="70">
        <f>IFERROR(INDEX(MSN2EPS!$G$2:$G$32,MATCH(C33143,MSN2EPS!$B$2:$B$32,0)),0)</f>
        <v>0</v>
      </c>
      <c r="J33143" s="70" t="e">
        <f>INDEX(crosswalks!$V$4:$V$54,MATCH(D33143,crosswalks!$U$4:$U$54,0))</f>
        <v>#N/A</v>
      </c>
    </row>
    <row r="33144" spans="2:10" x14ac:dyDescent="0.75">
      <c r="B33144" s="54">
        <f>'SEDS PC and SG 2021'!A33141</f>
        <v>0</v>
      </c>
      <c r="C33144" s="54">
        <f>'SEDS PC and SG 2021'!C33141</f>
        <v>0</v>
      </c>
      <c r="D33144" s="54">
        <f>'SEDS PC and SG 2021'!B33141</f>
        <v>0</v>
      </c>
      <c r="E33144" s="54">
        <f>'SEDS PC and SG 2021'!D33141</f>
        <v>0</v>
      </c>
      <c r="G33144" s="70">
        <f>IFERROR(INDEX(MSN2EPS!$E$2:$E$32,MATCH(C33144,MSN2EPS!$B$2:$B$32,0)),0)</f>
        <v>0</v>
      </c>
      <c r="H33144" s="70">
        <f>IFERROR(INDEX(MSN2EPS!$F$2:$F$32,MATCH(C33144,MSN2EPS!$B$2:$B$32,0)),0)</f>
        <v>0</v>
      </c>
      <c r="I33144" s="70">
        <f>IFERROR(INDEX(MSN2EPS!$G$2:$G$32,MATCH(C33144,MSN2EPS!$B$2:$B$32,0)),0)</f>
        <v>0</v>
      </c>
      <c r="J33144" s="70" t="e">
        <f>INDEX(crosswalks!$V$4:$V$54,MATCH(D33144,crosswalks!$U$4:$U$54,0))</f>
        <v>#N/A</v>
      </c>
    </row>
    <row r="33145" spans="2:10" x14ac:dyDescent="0.75">
      <c r="B33145" s="54">
        <f>'SEDS PC and SG 2021'!A33142</f>
        <v>0</v>
      </c>
      <c r="C33145" s="54">
        <f>'SEDS PC and SG 2021'!C33142</f>
        <v>0</v>
      </c>
      <c r="D33145" s="54">
        <f>'SEDS PC and SG 2021'!B33142</f>
        <v>0</v>
      </c>
      <c r="E33145" s="54">
        <f>'SEDS PC and SG 2021'!D33142</f>
        <v>0</v>
      </c>
      <c r="G33145" s="70">
        <f>IFERROR(INDEX(MSN2EPS!$E$2:$E$32,MATCH(C33145,MSN2EPS!$B$2:$B$32,0)),0)</f>
        <v>0</v>
      </c>
      <c r="H33145" s="70">
        <f>IFERROR(INDEX(MSN2EPS!$F$2:$F$32,MATCH(C33145,MSN2EPS!$B$2:$B$32,0)),0)</f>
        <v>0</v>
      </c>
      <c r="I33145" s="70">
        <f>IFERROR(INDEX(MSN2EPS!$G$2:$G$32,MATCH(C33145,MSN2EPS!$B$2:$B$32,0)),0)</f>
        <v>0</v>
      </c>
      <c r="J33145" s="70" t="e">
        <f>INDEX(crosswalks!$V$4:$V$54,MATCH(D33145,crosswalks!$U$4:$U$54,0))</f>
        <v>#N/A</v>
      </c>
    </row>
    <row r="33146" spans="2:10" x14ac:dyDescent="0.75">
      <c r="B33146" s="54">
        <f>'SEDS PC and SG 2021'!A33143</f>
        <v>0</v>
      </c>
      <c r="C33146" s="54">
        <f>'SEDS PC and SG 2021'!C33143</f>
        <v>0</v>
      </c>
      <c r="D33146" s="54">
        <f>'SEDS PC and SG 2021'!B33143</f>
        <v>0</v>
      </c>
      <c r="E33146" s="54">
        <f>'SEDS PC and SG 2021'!D33143</f>
        <v>0</v>
      </c>
      <c r="G33146" s="70">
        <f>IFERROR(INDEX(MSN2EPS!$E$2:$E$32,MATCH(C33146,MSN2EPS!$B$2:$B$32,0)),0)</f>
        <v>0</v>
      </c>
      <c r="H33146" s="70">
        <f>IFERROR(INDEX(MSN2EPS!$F$2:$F$32,MATCH(C33146,MSN2EPS!$B$2:$B$32,0)),0)</f>
        <v>0</v>
      </c>
      <c r="I33146" s="70">
        <f>IFERROR(INDEX(MSN2EPS!$G$2:$G$32,MATCH(C33146,MSN2EPS!$B$2:$B$32,0)),0)</f>
        <v>0</v>
      </c>
      <c r="J33146" s="70" t="e">
        <f>INDEX(crosswalks!$V$4:$V$54,MATCH(D33146,crosswalks!$U$4:$U$54,0))</f>
        <v>#N/A</v>
      </c>
    </row>
    <row r="33147" spans="2:10" x14ac:dyDescent="0.75">
      <c r="B33147" s="54">
        <f>'SEDS PC and SG 2021'!A33144</f>
        <v>0</v>
      </c>
      <c r="C33147" s="54">
        <f>'SEDS PC and SG 2021'!C33144</f>
        <v>0</v>
      </c>
      <c r="D33147" s="54">
        <f>'SEDS PC and SG 2021'!B33144</f>
        <v>0</v>
      </c>
      <c r="E33147" s="54">
        <f>'SEDS PC and SG 2021'!D33144</f>
        <v>0</v>
      </c>
      <c r="G33147" s="70">
        <f>IFERROR(INDEX(MSN2EPS!$E$2:$E$32,MATCH(C33147,MSN2EPS!$B$2:$B$32,0)),0)</f>
        <v>0</v>
      </c>
      <c r="H33147" s="70">
        <f>IFERROR(INDEX(MSN2EPS!$F$2:$F$32,MATCH(C33147,MSN2EPS!$B$2:$B$32,0)),0)</f>
        <v>0</v>
      </c>
      <c r="I33147" s="70">
        <f>IFERROR(INDEX(MSN2EPS!$G$2:$G$32,MATCH(C33147,MSN2EPS!$B$2:$B$32,0)),0)</f>
        <v>0</v>
      </c>
      <c r="J33147" s="70" t="e">
        <f>INDEX(crosswalks!$V$4:$V$54,MATCH(D33147,crosswalks!$U$4:$U$54,0))</f>
        <v>#N/A</v>
      </c>
    </row>
    <row r="33148" spans="2:10" x14ac:dyDescent="0.75">
      <c r="B33148" s="54">
        <f>'SEDS PC and SG 2021'!A33145</f>
        <v>0</v>
      </c>
      <c r="C33148" s="54">
        <f>'SEDS PC and SG 2021'!C33145</f>
        <v>0</v>
      </c>
      <c r="D33148" s="54">
        <f>'SEDS PC and SG 2021'!B33145</f>
        <v>0</v>
      </c>
      <c r="E33148" s="54">
        <f>'SEDS PC and SG 2021'!D33145</f>
        <v>0</v>
      </c>
      <c r="G33148" s="70">
        <f>IFERROR(INDEX(MSN2EPS!$E$2:$E$32,MATCH(C33148,MSN2EPS!$B$2:$B$32,0)),0)</f>
        <v>0</v>
      </c>
      <c r="H33148" s="70">
        <f>IFERROR(INDEX(MSN2EPS!$F$2:$F$32,MATCH(C33148,MSN2EPS!$B$2:$B$32,0)),0)</f>
        <v>0</v>
      </c>
      <c r="I33148" s="70">
        <f>IFERROR(INDEX(MSN2EPS!$G$2:$G$32,MATCH(C33148,MSN2EPS!$B$2:$B$32,0)),0)</f>
        <v>0</v>
      </c>
      <c r="J33148" s="70" t="e">
        <f>INDEX(crosswalks!$V$4:$V$54,MATCH(D33148,crosswalks!$U$4:$U$54,0))</f>
        <v>#N/A</v>
      </c>
    </row>
    <row r="33149" spans="2:10" x14ac:dyDescent="0.75">
      <c r="B33149" s="54">
        <f>'SEDS PC and SG 2021'!A33146</f>
        <v>0</v>
      </c>
      <c r="C33149" s="54">
        <f>'SEDS PC and SG 2021'!C33146</f>
        <v>0</v>
      </c>
      <c r="D33149" s="54">
        <f>'SEDS PC and SG 2021'!B33146</f>
        <v>0</v>
      </c>
      <c r="E33149" s="54">
        <f>'SEDS PC and SG 2021'!D33146</f>
        <v>0</v>
      </c>
      <c r="G33149" s="70">
        <f>IFERROR(INDEX(MSN2EPS!$E$2:$E$32,MATCH(C33149,MSN2EPS!$B$2:$B$32,0)),0)</f>
        <v>0</v>
      </c>
      <c r="H33149" s="70">
        <f>IFERROR(INDEX(MSN2EPS!$F$2:$F$32,MATCH(C33149,MSN2EPS!$B$2:$B$32,0)),0)</f>
        <v>0</v>
      </c>
      <c r="I33149" s="70">
        <f>IFERROR(INDEX(MSN2EPS!$G$2:$G$32,MATCH(C33149,MSN2EPS!$B$2:$B$32,0)),0)</f>
        <v>0</v>
      </c>
      <c r="J33149" s="70" t="e">
        <f>INDEX(crosswalks!$V$4:$V$54,MATCH(D33149,crosswalks!$U$4:$U$54,0))</f>
        <v>#N/A</v>
      </c>
    </row>
    <row r="33150" spans="2:10" x14ac:dyDescent="0.75">
      <c r="B33150" s="54">
        <f>'SEDS PC and SG 2021'!A33147</f>
        <v>0</v>
      </c>
      <c r="C33150" s="54">
        <f>'SEDS PC and SG 2021'!C33147</f>
        <v>0</v>
      </c>
      <c r="D33150" s="54">
        <f>'SEDS PC and SG 2021'!B33147</f>
        <v>0</v>
      </c>
      <c r="E33150" s="54">
        <f>'SEDS PC and SG 2021'!D33147</f>
        <v>0</v>
      </c>
      <c r="G33150" s="70">
        <f>IFERROR(INDEX(MSN2EPS!$E$2:$E$32,MATCH(C33150,MSN2EPS!$B$2:$B$32,0)),0)</f>
        <v>0</v>
      </c>
      <c r="H33150" s="70">
        <f>IFERROR(INDEX(MSN2EPS!$F$2:$F$32,MATCH(C33150,MSN2EPS!$B$2:$B$32,0)),0)</f>
        <v>0</v>
      </c>
      <c r="I33150" s="70">
        <f>IFERROR(INDEX(MSN2EPS!$G$2:$G$32,MATCH(C33150,MSN2EPS!$B$2:$B$32,0)),0)</f>
        <v>0</v>
      </c>
      <c r="J33150" s="70" t="e">
        <f>INDEX(crosswalks!$V$4:$V$54,MATCH(D33150,crosswalks!$U$4:$U$54,0))</f>
        <v>#N/A</v>
      </c>
    </row>
    <row r="33151" spans="2:10" x14ac:dyDescent="0.75">
      <c r="B33151" s="54">
        <f>'SEDS PC and SG 2021'!A33148</f>
        <v>0</v>
      </c>
      <c r="C33151" s="54">
        <f>'SEDS PC and SG 2021'!C33148</f>
        <v>0</v>
      </c>
      <c r="D33151" s="54">
        <f>'SEDS PC and SG 2021'!B33148</f>
        <v>0</v>
      </c>
      <c r="E33151" s="54">
        <f>'SEDS PC and SG 2021'!D33148</f>
        <v>0</v>
      </c>
      <c r="G33151" s="70">
        <f>IFERROR(INDEX(MSN2EPS!$E$2:$E$32,MATCH(C33151,MSN2EPS!$B$2:$B$32,0)),0)</f>
        <v>0</v>
      </c>
      <c r="H33151" s="70">
        <f>IFERROR(INDEX(MSN2EPS!$F$2:$F$32,MATCH(C33151,MSN2EPS!$B$2:$B$32,0)),0)</f>
        <v>0</v>
      </c>
      <c r="I33151" s="70">
        <f>IFERROR(INDEX(MSN2EPS!$G$2:$G$32,MATCH(C33151,MSN2EPS!$B$2:$B$32,0)),0)</f>
        <v>0</v>
      </c>
      <c r="J33151" s="70" t="e">
        <f>INDEX(crosswalks!$V$4:$V$54,MATCH(D33151,crosswalks!$U$4:$U$54,0))</f>
        <v>#N/A</v>
      </c>
    </row>
    <row r="33152" spans="2:10" x14ac:dyDescent="0.75">
      <c r="B33152" s="54">
        <f>'SEDS PC and SG 2021'!A33149</f>
        <v>0</v>
      </c>
      <c r="C33152" s="54">
        <f>'SEDS PC and SG 2021'!C33149</f>
        <v>0</v>
      </c>
      <c r="D33152" s="54">
        <f>'SEDS PC and SG 2021'!B33149</f>
        <v>0</v>
      </c>
      <c r="E33152" s="54">
        <f>'SEDS PC and SG 2021'!D33149</f>
        <v>0</v>
      </c>
      <c r="G33152" s="70">
        <f>IFERROR(INDEX(MSN2EPS!$E$2:$E$32,MATCH(C33152,MSN2EPS!$B$2:$B$32,0)),0)</f>
        <v>0</v>
      </c>
      <c r="H33152" s="70">
        <f>IFERROR(INDEX(MSN2EPS!$F$2:$F$32,MATCH(C33152,MSN2EPS!$B$2:$B$32,0)),0)</f>
        <v>0</v>
      </c>
      <c r="I33152" s="70">
        <f>IFERROR(INDEX(MSN2EPS!$G$2:$G$32,MATCH(C33152,MSN2EPS!$B$2:$B$32,0)),0)</f>
        <v>0</v>
      </c>
      <c r="J33152" s="70" t="e">
        <f>INDEX(crosswalks!$V$4:$V$54,MATCH(D33152,crosswalks!$U$4:$U$54,0))</f>
        <v>#N/A</v>
      </c>
    </row>
    <row r="33153" spans="2:10" x14ac:dyDescent="0.75">
      <c r="B33153" s="54">
        <f>'SEDS PC and SG 2021'!A33150</f>
        <v>0</v>
      </c>
      <c r="C33153" s="54">
        <f>'SEDS PC and SG 2021'!C33150</f>
        <v>0</v>
      </c>
      <c r="D33153" s="54">
        <f>'SEDS PC and SG 2021'!B33150</f>
        <v>0</v>
      </c>
      <c r="E33153" s="54">
        <f>'SEDS PC and SG 2021'!D33150</f>
        <v>0</v>
      </c>
      <c r="G33153" s="70">
        <f>IFERROR(INDEX(MSN2EPS!$E$2:$E$32,MATCH(C33153,MSN2EPS!$B$2:$B$32,0)),0)</f>
        <v>0</v>
      </c>
      <c r="H33153" s="70">
        <f>IFERROR(INDEX(MSN2EPS!$F$2:$F$32,MATCH(C33153,MSN2EPS!$B$2:$B$32,0)),0)</f>
        <v>0</v>
      </c>
      <c r="I33153" s="70">
        <f>IFERROR(INDEX(MSN2EPS!$G$2:$G$32,MATCH(C33153,MSN2EPS!$B$2:$B$32,0)),0)</f>
        <v>0</v>
      </c>
      <c r="J33153" s="70" t="e">
        <f>INDEX(crosswalks!$V$4:$V$54,MATCH(D33153,crosswalks!$U$4:$U$54,0))</f>
        <v>#N/A</v>
      </c>
    </row>
    <row r="33154" spans="2:10" x14ac:dyDescent="0.75">
      <c r="B33154" s="54">
        <f>'SEDS PC and SG 2021'!A33151</f>
        <v>0</v>
      </c>
      <c r="C33154" s="54">
        <f>'SEDS PC and SG 2021'!C33151</f>
        <v>0</v>
      </c>
      <c r="D33154" s="54">
        <f>'SEDS PC and SG 2021'!B33151</f>
        <v>0</v>
      </c>
      <c r="E33154" s="54">
        <f>'SEDS PC and SG 2021'!D33151</f>
        <v>0</v>
      </c>
      <c r="G33154" s="70">
        <f>IFERROR(INDEX(MSN2EPS!$E$2:$E$32,MATCH(C33154,MSN2EPS!$B$2:$B$32,0)),0)</f>
        <v>0</v>
      </c>
      <c r="H33154" s="70">
        <f>IFERROR(INDEX(MSN2EPS!$F$2:$F$32,MATCH(C33154,MSN2EPS!$B$2:$B$32,0)),0)</f>
        <v>0</v>
      </c>
      <c r="I33154" s="70">
        <f>IFERROR(INDEX(MSN2EPS!$G$2:$G$32,MATCH(C33154,MSN2EPS!$B$2:$B$32,0)),0)</f>
        <v>0</v>
      </c>
      <c r="J33154" s="70" t="e">
        <f>INDEX(crosswalks!$V$4:$V$54,MATCH(D33154,crosswalks!$U$4:$U$54,0))</f>
        <v>#N/A</v>
      </c>
    </row>
    <row r="33155" spans="2:10" x14ac:dyDescent="0.75">
      <c r="B33155" s="54">
        <f>'SEDS PC and SG 2021'!A33152</f>
        <v>0</v>
      </c>
      <c r="C33155" s="54">
        <f>'SEDS PC and SG 2021'!C33152</f>
        <v>0</v>
      </c>
      <c r="D33155" s="54">
        <f>'SEDS PC and SG 2021'!B33152</f>
        <v>0</v>
      </c>
      <c r="E33155" s="54">
        <f>'SEDS PC and SG 2021'!D33152</f>
        <v>0</v>
      </c>
      <c r="G33155" s="70">
        <f>IFERROR(INDEX(MSN2EPS!$E$2:$E$32,MATCH(C33155,MSN2EPS!$B$2:$B$32,0)),0)</f>
        <v>0</v>
      </c>
      <c r="H33155" s="70">
        <f>IFERROR(INDEX(MSN2EPS!$F$2:$F$32,MATCH(C33155,MSN2EPS!$B$2:$B$32,0)),0)</f>
        <v>0</v>
      </c>
      <c r="I33155" s="70">
        <f>IFERROR(INDEX(MSN2EPS!$G$2:$G$32,MATCH(C33155,MSN2EPS!$B$2:$B$32,0)),0)</f>
        <v>0</v>
      </c>
      <c r="J33155" s="70" t="e">
        <f>INDEX(crosswalks!$V$4:$V$54,MATCH(D33155,crosswalks!$U$4:$U$54,0))</f>
        <v>#N/A</v>
      </c>
    </row>
    <row r="33156" spans="2:10" x14ac:dyDescent="0.75">
      <c r="B33156" s="54">
        <f>'SEDS PC and SG 2021'!A33153</f>
        <v>0</v>
      </c>
      <c r="C33156" s="54">
        <f>'SEDS PC and SG 2021'!C33153</f>
        <v>0</v>
      </c>
      <c r="D33156" s="54">
        <f>'SEDS PC and SG 2021'!B33153</f>
        <v>0</v>
      </c>
      <c r="E33156" s="54">
        <f>'SEDS PC and SG 2021'!D33153</f>
        <v>0</v>
      </c>
      <c r="G33156" s="70">
        <f>IFERROR(INDEX(MSN2EPS!$E$2:$E$32,MATCH(C33156,MSN2EPS!$B$2:$B$32,0)),0)</f>
        <v>0</v>
      </c>
      <c r="H33156" s="70">
        <f>IFERROR(INDEX(MSN2EPS!$F$2:$F$32,MATCH(C33156,MSN2EPS!$B$2:$B$32,0)),0)</f>
        <v>0</v>
      </c>
      <c r="I33156" s="70">
        <f>IFERROR(INDEX(MSN2EPS!$G$2:$G$32,MATCH(C33156,MSN2EPS!$B$2:$B$32,0)),0)</f>
        <v>0</v>
      </c>
      <c r="J33156" s="70" t="e">
        <f>INDEX(crosswalks!$V$4:$V$54,MATCH(D33156,crosswalks!$U$4:$U$54,0))</f>
        <v>#N/A</v>
      </c>
    </row>
    <row r="33157" spans="2:10" x14ac:dyDescent="0.75">
      <c r="B33157" s="54">
        <f>'SEDS PC and SG 2021'!A33154</f>
        <v>0</v>
      </c>
      <c r="C33157" s="54">
        <f>'SEDS PC and SG 2021'!C33154</f>
        <v>0</v>
      </c>
      <c r="D33157" s="54">
        <f>'SEDS PC and SG 2021'!B33154</f>
        <v>0</v>
      </c>
      <c r="E33157" s="54">
        <f>'SEDS PC and SG 2021'!D33154</f>
        <v>0</v>
      </c>
      <c r="G33157" s="70">
        <f>IFERROR(INDEX(MSN2EPS!$E$2:$E$32,MATCH(C33157,MSN2EPS!$B$2:$B$32,0)),0)</f>
        <v>0</v>
      </c>
      <c r="H33157" s="70">
        <f>IFERROR(INDEX(MSN2EPS!$F$2:$F$32,MATCH(C33157,MSN2EPS!$B$2:$B$32,0)),0)</f>
        <v>0</v>
      </c>
      <c r="I33157" s="70">
        <f>IFERROR(INDEX(MSN2EPS!$G$2:$G$32,MATCH(C33157,MSN2EPS!$B$2:$B$32,0)),0)</f>
        <v>0</v>
      </c>
      <c r="J33157" s="70" t="e">
        <f>INDEX(crosswalks!$V$4:$V$54,MATCH(D33157,crosswalks!$U$4:$U$54,0))</f>
        <v>#N/A</v>
      </c>
    </row>
    <row r="33158" spans="2:10" x14ac:dyDescent="0.75">
      <c r="B33158" s="54">
        <f>'SEDS PC and SG 2021'!A33155</f>
        <v>0</v>
      </c>
      <c r="C33158" s="54">
        <f>'SEDS PC and SG 2021'!C33155</f>
        <v>0</v>
      </c>
      <c r="D33158" s="54">
        <f>'SEDS PC and SG 2021'!B33155</f>
        <v>0</v>
      </c>
      <c r="E33158" s="54">
        <f>'SEDS PC and SG 2021'!D33155</f>
        <v>0</v>
      </c>
      <c r="G33158" s="70">
        <f>IFERROR(INDEX(MSN2EPS!$E$2:$E$32,MATCH(C33158,MSN2EPS!$B$2:$B$32,0)),0)</f>
        <v>0</v>
      </c>
      <c r="H33158" s="70">
        <f>IFERROR(INDEX(MSN2EPS!$F$2:$F$32,MATCH(C33158,MSN2EPS!$B$2:$B$32,0)),0)</f>
        <v>0</v>
      </c>
      <c r="I33158" s="70">
        <f>IFERROR(INDEX(MSN2EPS!$G$2:$G$32,MATCH(C33158,MSN2EPS!$B$2:$B$32,0)),0)</f>
        <v>0</v>
      </c>
      <c r="J33158" s="70" t="e">
        <f>INDEX(crosswalks!$V$4:$V$54,MATCH(D33158,crosswalks!$U$4:$U$54,0))</f>
        <v>#N/A</v>
      </c>
    </row>
    <row r="33159" spans="2:10" x14ac:dyDescent="0.75">
      <c r="B33159" s="54">
        <f>'SEDS PC and SG 2021'!A33156</f>
        <v>0</v>
      </c>
      <c r="C33159" s="54">
        <f>'SEDS PC and SG 2021'!C33156</f>
        <v>0</v>
      </c>
      <c r="D33159" s="54">
        <f>'SEDS PC and SG 2021'!B33156</f>
        <v>0</v>
      </c>
      <c r="E33159" s="54">
        <f>'SEDS PC and SG 2021'!D33156</f>
        <v>0</v>
      </c>
      <c r="G33159" s="70">
        <f>IFERROR(INDEX(MSN2EPS!$E$2:$E$32,MATCH(C33159,MSN2EPS!$B$2:$B$32,0)),0)</f>
        <v>0</v>
      </c>
      <c r="H33159" s="70">
        <f>IFERROR(INDEX(MSN2EPS!$F$2:$F$32,MATCH(C33159,MSN2EPS!$B$2:$B$32,0)),0)</f>
        <v>0</v>
      </c>
      <c r="I33159" s="70">
        <f>IFERROR(INDEX(MSN2EPS!$G$2:$G$32,MATCH(C33159,MSN2EPS!$B$2:$B$32,0)),0)</f>
        <v>0</v>
      </c>
      <c r="J33159" s="70" t="e">
        <f>INDEX(crosswalks!$V$4:$V$54,MATCH(D33159,crosswalks!$U$4:$U$54,0))</f>
        <v>#N/A</v>
      </c>
    </row>
    <row r="33160" spans="2:10" x14ac:dyDescent="0.75">
      <c r="B33160" s="54">
        <f>'SEDS PC and SG 2021'!A33157</f>
        <v>0</v>
      </c>
      <c r="C33160" s="54">
        <f>'SEDS PC and SG 2021'!C33157</f>
        <v>0</v>
      </c>
      <c r="D33160" s="54">
        <f>'SEDS PC and SG 2021'!B33157</f>
        <v>0</v>
      </c>
      <c r="E33160" s="54">
        <f>'SEDS PC and SG 2021'!D33157</f>
        <v>0</v>
      </c>
      <c r="G33160" s="70">
        <f>IFERROR(INDEX(MSN2EPS!$E$2:$E$32,MATCH(C33160,MSN2EPS!$B$2:$B$32,0)),0)</f>
        <v>0</v>
      </c>
      <c r="H33160" s="70">
        <f>IFERROR(INDEX(MSN2EPS!$F$2:$F$32,MATCH(C33160,MSN2EPS!$B$2:$B$32,0)),0)</f>
        <v>0</v>
      </c>
      <c r="I33160" s="70">
        <f>IFERROR(INDEX(MSN2EPS!$G$2:$G$32,MATCH(C33160,MSN2EPS!$B$2:$B$32,0)),0)</f>
        <v>0</v>
      </c>
      <c r="J33160" s="70" t="e">
        <f>INDEX(crosswalks!$V$4:$V$54,MATCH(D33160,crosswalks!$U$4:$U$54,0))</f>
        <v>#N/A</v>
      </c>
    </row>
    <row r="33161" spans="2:10" x14ac:dyDescent="0.75">
      <c r="B33161" s="54">
        <f>'SEDS PC and SG 2021'!A33158</f>
        <v>0</v>
      </c>
      <c r="C33161" s="54">
        <f>'SEDS PC and SG 2021'!C33158</f>
        <v>0</v>
      </c>
      <c r="D33161" s="54">
        <f>'SEDS PC and SG 2021'!B33158</f>
        <v>0</v>
      </c>
      <c r="E33161" s="54">
        <f>'SEDS PC and SG 2021'!D33158</f>
        <v>0</v>
      </c>
      <c r="G33161" s="70">
        <f>IFERROR(INDEX(MSN2EPS!$E$2:$E$32,MATCH(C33161,MSN2EPS!$B$2:$B$32,0)),0)</f>
        <v>0</v>
      </c>
      <c r="H33161" s="70">
        <f>IFERROR(INDEX(MSN2EPS!$F$2:$F$32,MATCH(C33161,MSN2EPS!$B$2:$B$32,0)),0)</f>
        <v>0</v>
      </c>
      <c r="I33161" s="70">
        <f>IFERROR(INDEX(MSN2EPS!$G$2:$G$32,MATCH(C33161,MSN2EPS!$B$2:$B$32,0)),0)</f>
        <v>0</v>
      </c>
      <c r="J33161" s="70" t="e">
        <f>INDEX(crosswalks!$V$4:$V$54,MATCH(D33161,crosswalks!$U$4:$U$54,0))</f>
        <v>#N/A</v>
      </c>
    </row>
    <row r="33162" spans="2:10" x14ac:dyDescent="0.75">
      <c r="B33162" s="54">
        <f>'SEDS PC and SG 2021'!A33159</f>
        <v>0</v>
      </c>
      <c r="C33162" s="54">
        <f>'SEDS PC and SG 2021'!C33159</f>
        <v>0</v>
      </c>
      <c r="D33162" s="54">
        <f>'SEDS PC and SG 2021'!B33159</f>
        <v>0</v>
      </c>
      <c r="E33162" s="54">
        <f>'SEDS PC and SG 2021'!D33159</f>
        <v>0</v>
      </c>
      <c r="G33162" s="70">
        <f>IFERROR(INDEX(MSN2EPS!$E$2:$E$32,MATCH(C33162,MSN2EPS!$B$2:$B$32,0)),0)</f>
        <v>0</v>
      </c>
      <c r="H33162" s="70">
        <f>IFERROR(INDEX(MSN2EPS!$F$2:$F$32,MATCH(C33162,MSN2EPS!$B$2:$B$32,0)),0)</f>
        <v>0</v>
      </c>
      <c r="I33162" s="70">
        <f>IFERROR(INDEX(MSN2EPS!$G$2:$G$32,MATCH(C33162,MSN2EPS!$B$2:$B$32,0)),0)</f>
        <v>0</v>
      </c>
      <c r="J33162" s="70" t="e">
        <f>INDEX(crosswalks!$V$4:$V$54,MATCH(D33162,crosswalks!$U$4:$U$54,0))</f>
        <v>#N/A</v>
      </c>
    </row>
    <row r="33163" spans="2:10" x14ac:dyDescent="0.75">
      <c r="B33163" s="54">
        <f>'SEDS PC and SG 2021'!A33160</f>
        <v>0</v>
      </c>
      <c r="C33163" s="54">
        <f>'SEDS PC and SG 2021'!C33160</f>
        <v>0</v>
      </c>
      <c r="D33163" s="54">
        <f>'SEDS PC and SG 2021'!B33160</f>
        <v>0</v>
      </c>
      <c r="E33163" s="54">
        <f>'SEDS PC and SG 2021'!D33160</f>
        <v>0</v>
      </c>
      <c r="G33163" s="70">
        <f>IFERROR(INDEX(MSN2EPS!$E$2:$E$32,MATCH(C33163,MSN2EPS!$B$2:$B$32,0)),0)</f>
        <v>0</v>
      </c>
      <c r="H33163" s="70">
        <f>IFERROR(INDEX(MSN2EPS!$F$2:$F$32,MATCH(C33163,MSN2EPS!$B$2:$B$32,0)),0)</f>
        <v>0</v>
      </c>
      <c r="I33163" s="70">
        <f>IFERROR(INDEX(MSN2EPS!$G$2:$G$32,MATCH(C33163,MSN2EPS!$B$2:$B$32,0)),0)</f>
        <v>0</v>
      </c>
      <c r="J33163" s="70" t="e">
        <f>INDEX(crosswalks!$V$4:$V$54,MATCH(D33163,crosswalks!$U$4:$U$54,0))</f>
        <v>#N/A</v>
      </c>
    </row>
    <row r="33164" spans="2:10" x14ac:dyDescent="0.75">
      <c r="B33164" s="54">
        <f>'SEDS PC and SG 2021'!A33161</f>
        <v>0</v>
      </c>
      <c r="C33164" s="54">
        <f>'SEDS PC and SG 2021'!C33161</f>
        <v>0</v>
      </c>
      <c r="D33164" s="54">
        <f>'SEDS PC and SG 2021'!B33161</f>
        <v>0</v>
      </c>
      <c r="E33164" s="54">
        <f>'SEDS PC and SG 2021'!D33161</f>
        <v>0</v>
      </c>
      <c r="G33164" s="70">
        <f>IFERROR(INDEX(MSN2EPS!$E$2:$E$32,MATCH(C33164,MSN2EPS!$B$2:$B$32,0)),0)</f>
        <v>0</v>
      </c>
      <c r="H33164" s="70">
        <f>IFERROR(INDEX(MSN2EPS!$F$2:$F$32,MATCH(C33164,MSN2EPS!$B$2:$B$32,0)),0)</f>
        <v>0</v>
      </c>
      <c r="I33164" s="70">
        <f>IFERROR(INDEX(MSN2EPS!$G$2:$G$32,MATCH(C33164,MSN2EPS!$B$2:$B$32,0)),0)</f>
        <v>0</v>
      </c>
      <c r="J33164" s="70" t="e">
        <f>INDEX(crosswalks!$V$4:$V$54,MATCH(D33164,crosswalks!$U$4:$U$54,0))</f>
        <v>#N/A</v>
      </c>
    </row>
    <row r="33165" spans="2:10" x14ac:dyDescent="0.75">
      <c r="B33165" s="54">
        <f>'SEDS PC and SG 2021'!A33162</f>
        <v>0</v>
      </c>
      <c r="C33165" s="54">
        <f>'SEDS PC and SG 2021'!C33162</f>
        <v>0</v>
      </c>
      <c r="D33165" s="54">
        <f>'SEDS PC and SG 2021'!B33162</f>
        <v>0</v>
      </c>
      <c r="E33165" s="54">
        <f>'SEDS PC and SG 2021'!D33162</f>
        <v>0</v>
      </c>
      <c r="G33165" s="70">
        <f>IFERROR(INDEX(MSN2EPS!$E$2:$E$32,MATCH(C33165,MSN2EPS!$B$2:$B$32,0)),0)</f>
        <v>0</v>
      </c>
      <c r="H33165" s="70">
        <f>IFERROR(INDEX(MSN2EPS!$F$2:$F$32,MATCH(C33165,MSN2EPS!$B$2:$B$32,0)),0)</f>
        <v>0</v>
      </c>
      <c r="I33165" s="70">
        <f>IFERROR(INDEX(MSN2EPS!$G$2:$G$32,MATCH(C33165,MSN2EPS!$B$2:$B$32,0)),0)</f>
        <v>0</v>
      </c>
      <c r="J33165" s="70" t="e">
        <f>INDEX(crosswalks!$V$4:$V$54,MATCH(D33165,crosswalks!$U$4:$U$54,0))</f>
        <v>#N/A</v>
      </c>
    </row>
    <row r="33166" spans="2:10" x14ac:dyDescent="0.75">
      <c r="B33166" s="54">
        <f>'SEDS PC and SG 2021'!A33163</f>
        <v>0</v>
      </c>
      <c r="C33166" s="54">
        <f>'SEDS PC and SG 2021'!C33163</f>
        <v>0</v>
      </c>
      <c r="D33166" s="54">
        <f>'SEDS PC and SG 2021'!B33163</f>
        <v>0</v>
      </c>
      <c r="E33166" s="54">
        <f>'SEDS PC and SG 2021'!D33163</f>
        <v>0</v>
      </c>
      <c r="G33166" s="70">
        <f>IFERROR(INDEX(MSN2EPS!$E$2:$E$32,MATCH(C33166,MSN2EPS!$B$2:$B$32,0)),0)</f>
        <v>0</v>
      </c>
      <c r="H33166" s="70">
        <f>IFERROR(INDEX(MSN2EPS!$F$2:$F$32,MATCH(C33166,MSN2EPS!$B$2:$B$32,0)),0)</f>
        <v>0</v>
      </c>
      <c r="I33166" s="70">
        <f>IFERROR(INDEX(MSN2EPS!$G$2:$G$32,MATCH(C33166,MSN2EPS!$B$2:$B$32,0)),0)</f>
        <v>0</v>
      </c>
      <c r="J33166" s="70" t="e">
        <f>INDEX(crosswalks!$V$4:$V$54,MATCH(D33166,crosswalks!$U$4:$U$54,0))</f>
        <v>#N/A</v>
      </c>
    </row>
    <row r="33167" spans="2:10" x14ac:dyDescent="0.75">
      <c r="B33167" s="54">
        <f>'SEDS PC and SG 2021'!A33164</f>
        <v>0</v>
      </c>
      <c r="C33167" s="54">
        <f>'SEDS PC and SG 2021'!C33164</f>
        <v>0</v>
      </c>
      <c r="D33167" s="54">
        <f>'SEDS PC and SG 2021'!B33164</f>
        <v>0</v>
      </c>
      <c r="E33167" s="54">
        <f>'SEDS PC and SG 2021'!D33164</f>
        <v>0</v>
      </c>
      <c r="G33167" s="70">
        <f>IFERROR(INDEX(MSN2EPS!$E$2:$E$32,MATCH(C33167,MSN2EPS!$B$2:$B$32,0)),0)</f>
        <v>0</v>
      </c>
      <c r="H33167" s="70">
        <f>IFERROR(INDEX(MSN2EPS!$F$2:$F$32,MATCH(C33167,MSN2EPS!$B$2:$B$32,0)),0)</f>
        <v>0</v>
      </c>
      <c r="I33167" s="70">
        <f>IFERROR(INDEX(MSN2EPS!$G$2:$G$32,MATCH(C33167,MSN2EPS!$B$2:$B$32,0)),0)</f>
        <v>0</v>
      </c>
      <c r="J33167" s="70" t="e">
        <f>INDEX(crosswalks!$V$4:$V$54,MATCH(D33167,crosswalks!$U$4:$U$54,0))</f>
        <v>#N/A</v>
      </c>
    </row>
    <row r="33168" spans="2:10" x14ac:dyDescent="0.75">
      <c r="B33168" s="54">
        <f>'SEDS PC and SG 2021'!A33165</f>
        <v>0</v>
      </c>
      <c r="C33168" s="54">
        <f>'SEDS PC and SG 2021'!C33165</f>
        <v>0</v>
      </c>
      <c r="D33168" s="54">
        <f>'SEDS PC and SG 2021'!B33165</f>
        <v>0</v>
      </c>
      <c r="E33168" s="54">
        <f>'SEDS PC and SG 2021'!D33165</f>
        <v>0</v>
      </c>
      <c r="G33168" s="70">
        <f>IFERROR(INDEX(MSN2EPS!$E$2:$E$32,MATCH(C33168,MSN2EPS!$B$2:$B$32,0)),0)</f>
        <v>0</v>
      </c>
      <c r="H33168" s="70">
        <f>IFERROR(INDEX(MSN2EPS!$F$2:$F$32,MATCH(C33168,MSN2EPS!$B$2:$B$32,0)),0)</f>
        <v>0</v>
      </c>
      <c r="I33168" s="70">
        <f>IFERROR(INDEX(MSN2EPS!$G$2:$G$32,MATCH(C33168,MSN2EPS!$B$2:$B$32,0)),0)</f>
        <v>0</v>
      </c>
      <c r="J33168" s="70" t="e">
        <f>INDEX(crosswalks!$V$4:$V$54,MATCH(D33168,crosswalks!$U$4:$U$54,0))</f>
        <v>#N/A</v>
      </c>
    </row>
    <row r="33169" spans="2:10" x14ac:dyDescent="0.75">
      <c r="B33169" s="54">
        <f>'SEDS PC and SG 2021'!A33166</f>
        <v>0</v>
      </c>
      <c r="C33169" s="54">
        <f>'SEDS PC and SG 2021'!C33166</f>
        <v>0</v>
      </c>
      <c r="D33169" s="54">
        <f>'SEDS PC and SG 2021'!B33166</f>
        <v>0</v>
      </c>
      <c r="E33169" s="54">
        <f>'SEDS PC and SG 2021'!D33166</f>
        <v>0</v>
      </c>
      <c r="G33169" s="70">
        <f>IFERROR(INDEX(MSN2EPS!$E$2:$E$32,MATCH(C33169,MSN2EPS!$B$2:$B$32,0)),0)</f>
        <v>0</v>
      </c>
      <c r="H33169" s="70">
        <f>IFERROR(INDEX(MSN2EPS!$F$2:$F$32,MATCH(C33169,MSN2EPS!$B$2:$B$32,0)),0)</f>
        <v>0</v>
      </c>
      <c r="I33169" s="70">
        <f>IFERROR(INDEX(MSN2EPS!$G$2:$G$32,MATCH(C33169,MSN2EPS!$B$2:$B$32,0)),0)</f>
        <v>0</v>
      </c>
      <c r="J33169" s="70" t="e">
        <f>INDEX(crosswalks!$V$4:$V$54,MATCH(D33169,crosswalks!$U$4:$U$54,0))</f>
        <v>#N/A</v>
      </c>
    </row>
    <row r="33170" spans="2:10" x14ac:dyDescent="0.75">
      <c r="B33170" s="54">
        <f>'SEDS PC and SG 2021'!A33167</f>
        <v>0</v>
      </c>
      <c r="C33170" s="54">
        <f>'SEDS PC and SG 2021'!C33167</f>
        <v>0</v>
      </c>
      <c r="D33170" s="54">
        <f>'SEDS PC and SG 2021'!B33167</f>
        <v>0</v>
      </c>
      <c r="E33170" s="54">
        <f>'SEDS PC and SG 2021'!D33167</f>
        <v>0</v>
      </c>
      <c r="G33170" s="70">
        <f>IFERROR(INDEX(MSN2EPS!$E$2:$E$32,MATCH(C33170,MSN2EPS!$B$2:$B$32,0)),0)</f>
        <v>0</v>
      </c>
      <c r="H33170" s="70">
        <f>IFERROR(INDEX(MSN2EPS!$F$2:$F$32,MATCH(C33170,MSN2EPS!$B$2:$B$32,0)),0)</f>
        <v>0</v>
      </c>
      <c r="I33170" s="70">
        <f>IFERROR(INDEX(MSN2EPS!$G$2:$G$32,MATCH(C33170,MSN2EPS!$B$2:$B$32,0)),0)</f>
        <v>0</v>
      </c>
      <c r="J33170" s="70" t="e">
        <f>INDEX(crosswalks!$V$4:$V$54,MATCH(D33170,crosswalks!$U$4:$U$54,0))</f>
        <v>#N/A</v>
      </c>
    </row>
    <row r="33171" spans="2:10" x14ac:dyDescent="0.75">
      <c r="B33171" s="54">
        <f>'SEDS PC and SG 2021'!A33168</f>
        <v>0</v>
      </c>
      <c r="C33171" s="54">
        <f>'SEDS PC and SG 2021'!C33168</f>
        <v>0</v>
      </c>
      <c r="D33171" s="54">
        <f>'SEDS PC and SG 2021'!B33168</f>
        <v>0</v>
      </c>
      <c r="E33171" s="54">
        <f>'SEDS PC and SG 2021'!D33168</f>
        <v>0</v>
      </c>
      <c r="G33171" s="70">
        <f>IFERROR(INDEX(MSN2EPS!$E$2:$E$32,MATCH(C33171,MSN2EPS!$B$2:$B$32,0)),0)</f>
        <v>0</v>
      </c>
      <c r="H33171" s="70">
        <f>IFERROR(INDEX(MSN2EPS!$F$2:$F$32,MATCH(C33171,MSN2EPS!$B$2:$B$32,0)),0)</f>
        <v>0</v>
      </c>
      <c r="I33171" s="70">
        <f>IFERROR(INDEX(MSN2EPS!$G$2:$G$32,MATCH(C33171,MSN2EPS!$B$2:$B$32,0)),0)</f>
        <v>0</v>
      </c>
      <c r="J33171" s="70" t="e">
        <f>INDEX(crosswalks!$V$4:$V$54,MATCH(D33171,crosswalks!$U$4:$U$54,0))</f>
        <v>#N/A</v>
      </c>
    </row>
    <row r="33172" spans="2:10" x14ac:dyDescent="0.75">
      <c r="B33172" s="54">
        <f>'SEDS PC and SG 2021'!A33169</f>
        <v>0</v>
      </c>
      <c r="C33172" s="54">
        <f>'SEDS PC and SG 2021'!C33169</f>
        <v>0</v>
      </c>
      <c r="D33172" s="54">
        <f>'SEDS PC and SG 2021'!B33169</f>
        <v>0</v>
      </c>
      <c r="E33172" s="54">
        <f>'SEDS PC and SG 2021'!D33169</f>
        <v>0</v>
      </c>
      <c r="G33172" s="70">
        <f>IFERROR(INDEX(MSN2EPS!$E$2:$E$32,MATCH(C33172,MSN2EPS!$B$2:$B$32,0)),0)</f>
        <v>0</v>
      </c>
      <c r="H33172" s="70">
        <f>IFERROR(INDEX(MSN2EPS!$F$2:$F$32,MATCH(C33172,MSN2EPS!$B$2:$B$32,0)),0)</f>
        <v>0</v>
      </c>
      <c r="I33172" s="70">
        <f>IFERROR(INDEX(MSN2EPS!$G$2:$G$32,MATCH(C33172,MSN2EPS!$B$2:$B$32,0)),0)</f>
        <v>0</v>
      </c>
      <c r="J33172" s="70" t="e">
        <f>INDEX(crosswalks!$V$4:$V$54,MATCH(D33172,crosswalks!$U$4:$U$54,0))</f>
        <v>#N/A</v>
      </c>
    </row>
    <row r="33173" spans="2:10" x14ac:dyDescent="0.75">
      <c r="B33173" s="54">
        <f>'SEDS PC and SG 2021'!A33170</f>
        <v>0</v>
      </c>
      <c r="C33173" s="54">
        <f>'SEDS PC and SG 2021'!C33170</f>
        <v>0</v>
      </c>
      <c r="D33173" s="54">
        <f>'SEDS PC and SG 2021'!B33170</f>
        <v>0</v>
      </c>
      <c r="E33173" s="54">
        <f>'SEDS PC and SG 2021'!D33170</f>
        <v>0</v>
      </c>
      <c r="G33173" s="70">
        <f>IFERROR(INDEX(MSN2EPS!$E$2:$E$32,MATCH(C33173,MSN2EPS!$B$2:$B$32,0)),0)</f>
        <v>0</v>
      </c>
      <c r="H33173" s="70">
        <f>IFERROR(INDEX(MSN2EPS!$F$2:$F$32,MATCH(C33173,MSN2EPS!$B$2:$B$32,0)),0)</f>
        <v>0</v>
      </c>
      <c r="I33173" s="70">
        <f>IFERROR(INDEX(MSN2EPS!$G$2:$G$32,MATCH(C33173,MSN2EPS!$B$2:$B$32,0)),0)</f>
        <v>0</v>
      </c>
      <c r="J33173" s="70" t="e">
        <f>INDEX(crosswalks!$V$4:$V$54,MATCH(D33173,crosswalks!$U$4:$U$54,0))</f>
        <v>#N/A</v>
      </c>
    </row>
    <row r="33174" spans="2:10" x14ac:dyDescent="0.75">
      <c r="B33174" s="54">
        <f>'SEDS PC and SG 2021'!A33171</f>
        <v>0</v>
      </c>
      <c r="C33174" s="54">
        <f>'SEDS PC and SG 2021'!C33171</f>
        <v>0</v>
      </c>
      <c r="D33174" s="54">
        <f>'SEDS PC and SG 2021'!B33171</f>
        <v>0</v>
      </c>
      <c r="E33174" s="54">
        <f>'SEDS PC and SG 2021'!D33171</f>
        <v>0</v>
      </c>
      <c r="G33174" s="70">
        <f>IFERROR(INDEX(MSN2EPS!$E$2:$E$32,MATCH(C33174,MSN2EPS!$B$2:$B$32,0)),0)</f>
        <v>0</v>
      </c>
      <c r="H33174" s="70">
        <f>IFERROR(INDEX(MSN2EPS!$F$2:$F$32,MATCH(C33174,MSN2EPS!$B$2:$B$32,0)),0)</f>
        <v>0</v>
      </c>
      <c r="I33174" s="70">
        <f>IFERROR(INDEX(MSN2EPS!$G$2:$G$32,MATCH(C33174,MSN2EPS!$B$2:$B$32,0)),0)</f>
        <v>0</v>
      </c>
      <c r="J33174" s="70" t="e">
        <f>INDEX(crosswalks!$V$4:$V$54,MATCH(D33174,crosswalks!$U$4:$U$54,0))</f>
        <v>#N/A</v>
      </c>
    </row>
    <row r="33175" spans="2:10" x14ac:dyDescent="0.75">
      <c r="B33175" s="54">
        <f>'SEDS PC and SG 2021'!A33172</f>
        <v>0</v>
      </c>
      <c r="C33175" s="54">
        <f>'SEDS PC and SG 2021'!C33172</f>
        <v>0</v>
      </c>
      <c r="D33175" s="54">
        <f>'SEDS PC and SG 2021'!B33172</f>
        <v>0</v>
      </c>
      <c r="E33175" s="54">
        <f>'SEDS PC and SG 2021'!D33172</f>
        <v>0</v>
      </c>
      <c r="G33175" s="70">
        <f>IFERROR(INDEX(MSN2EPS!$E$2:$E$32,MATCH(C33175,MSN2EPS!$B$2:$B$32,0)),0)</f>
        <v>0</v>
      </c>
      <c r="H33175" s="70">
        <f>IFERROR(INDEX(MSN2EPS!$F$2:$F$32,MATCH(C33175,MSN2EPS!$B$2:$B$32,0)),0)</f>
        <v>0</v>
      </c>
      <c r="I33175" s="70">
        <f>IFERROR(INDEX(MSN2EPS!$G$2:$G$32,MATCH(C33175,MSN2EPS!$B$2:$B$32,0)),0)</f>
        <v>0</v>
      </c>
      <c r="J33175" s="70" t="e">
        <f>INDEX(crosswalks!$V$4:$V$54,MATCH(D33175,crosswalks!$U$4:$U$54,0))</f>
        <v>#N/A</v>
      </c>
    </row>
    <row r="33176" spans="2:10" x14ac:dyDescent="0.75">
      <c r="B33176" s="54">
        <f>'SEDS PC and SG 2021'!A33173</f>
        <v>0</v>
      </c>
      <c r="C33176" s="54">
        <f>'SEDS PC and SG 2021'!C33173</f>
        <v>0</v>
      </c>
      <c r="D33176" s="54">
        <f>'SEDS PC and SG 2021'!B33173</f>
        <v>0</v>
      </c>
      <c r="E33176" s="54">
        <f>'SEDS PC and SG 2021'!D33173</f>
        <v>0</v>
      </c>
      <c r="G33176" s="70">
        <f>IFERROR(INDEX(MSN2EPS!$E$2:$E$32,MATCH(C33176,MSN2EPS!$B$2:$B$32,0)),0)</f>
        <v>0</v>
      </c>
      <c r="H33176" s="70">
        <f>IFERROR(INDEX(MSN2EPS!$F$2:$F$32,MATCH(C33176,MSN2EPS!$B$2:$B$32,0)),0)</f>
        <v>0</v>
      </c>
      <c r="I33176" s="70">
        <f>IFERROR(INDEX(MSN2EPS!$G$2:$G$32,MATCH(C33176,MSN2EPS!$B$2:$B$32,0)),0)</f>
        <v>0</v>
      </c>
      <c r="J33176" s="70" t="e">
        <f>INDEX(crosswalks!$V$4:$V$54,MATCH(D33176,crosswalks!$U$4:$U$54,0))</f>
        <v>#N/A</v>
      </c>
    </row>
    <row r="33177" spans="2:10" x14ac:dyDescent="0.75">
      <c r="B33177" s="54">
        <f>'SEDS PC and SG 2021'!A33174</f>
        <v>0</v>
      </c>
      <c r="C33177" s="54">
        <f>'SEDS PC and SG 2021'!C33174</f>
        <v>0</v>
      </c>
      <c r="D33177" s="54">
        <f>'SEDS PC and SG 2021'!B33174</f>
        <v>0</v>
      </c>
      <c r="E33177" s="54">
        <f>'SEDS PC and SG 2021'!D33174</f>
        <v>0</v>
      </c>
      <c r="G33177" s="70">
        <f>IFERROR(INDEX(MSN2EPS!$E$2:$E$32,MATCH(C33177,MSN2EPS!$B$2:$B$32,0)),0)</f>
        <v>0</v>
      </c>
      <c r="H33177" s="70">
        <f>IFERROR(INDEX(MSN2EPS!$F$2:$F$32,MATCH(C33177,MSN2EPS!$B$2:$B$32,0)),0)</f>
        <v>0</v>
      </c>
      <c r="I33177" s="70">
        <f>IFERROR(INDEX(MSN2EPS!$G$2:$G$32,MATCH(C33177,MSN2EPS!$B$2:$B$32,0)),0)</f>
        <v>0</v>
      </c>
      <c r="J33177" s="70" t="e">
        <f>INDEX(crosswalks!$V$4:$V$54,MATCH(D33177,crosswalks!$U$4:$U$54,0))</f>
        <v>#N/A</v>
      </c>
    </row>
    <row r="33178" spans="2:10" x14ac:dyDescent="0.75">
      <c r="B33178" s="54">
        <f>'SEDS PC and SG 2021'!A33175</f>
        <v>0</v>
      </c>
      <c r="C33178" s="54">
        <f>'SEDS PC and SG 2021'!C33175</f>
        <v>0</v>
      </c>
      <c r="D33178" s="54">
        <f>'SEDS PC and SG 2021'!B33175</f>
        <v>0</v>
      </c>
      <c r="E33178" s="54">
        <f>'SEDS PC and SG 2021'!D33175</f>
        <v>0</v>
      </c>
      <c r="G33178" s="70">
        <f>IFERROR(INDEX(MSN2EPS!$E$2:$E$32,MATCH(C33178,MSN2EPS!$B$2:$B$32,0)),0)</f>
        <v>0</v>
      </c>
      <c r="H33178" s="70">
        <f>IFERROR(INDEX(MSN2EPS!$F$2:$F$32,MATCH(C33178,MSN2EPS!$B$2:$B$32,0)),0)</f>
        <v>0</v>
      </c>
      <c r="I33178" s="70">
        <f>IFERROR(INDEX(MSN2EPS!$G$2:$G$32,MATCH(C33178,MSN2EPS!$B$2:$B$32,0)),0)</f>
        <v>0</v>
      </c>
      <c r="J33178" s="70" t="e">
        <f>INDEX(crosswalks!$V$4:$V$54,MATCH(D33178,crosswalks!$U$4:$U$54,0))</f>
        <v>#N/A</v>
      </c>
    </row>
    <row r="33179" spans="2:10" x14ac:dyDescent="0.75">
      <c r="B33179" s="54">
        <f>'SEDS PC and SG 2021'!A33176</f>
        <v>0</v>
      </c>
      <c r="C33179" s="54">
        <f>'SEDS PC and SG 2021'!C33176</f>
        <v>0</v>
      </c>
      <c r="D33179" s="54">
        <f>'SEDS PC and SG 2021'!B33176</f>
        <v>0</v>
      </c>
      <c r="E33179" s="54">
        <f>'SEDS PC and SG 2021'!D33176</f>
        <v>0</v>
      </c>
      <c r="G33179" s="70">
        <f>IFERROR(INDEX(MSN2EPS!$E$2:$E$32,MATCH(C33179,MSN2EPS!$B$2:$B$32,0)),0)</f>
        <v>0</v>
      </c>
      <c r="H33179" s="70">
        <f>IFERROR(INDEX(MSN2EPS!$F$2:$F$32,MATCH(C33179,MSN2EPS!$B$2:$B$32,0)),0)</f>
        <v>0</v>
      </c>
      <c r="I33179" s="70">
        <f>IFERROR(INDEX(MSN2EPS!$G$2:$G$32,MATCH(C33179,MSN2EPS!$B$2:$B$32,0)),0)</f>
        <v>0</v>
      </c>
      <c r="J33179" s="70" t="e">
        <f>INDEX(crosswalks!$V$4:$V$54,MATCH(D33179,crosswalks!$U$4:$U$54,0))</f>
        <v>#N/A</v>
      </c>
    </row>
    <row r="33180" spans="2:10" x14ac:dyDescent="0.75">
      <c r="B33180" s="54">
        <f>'SEDS PC and SG 2021'!A33177</f>
        <v>0</v>
      </c>
      <c r="C33180" s="54">
        <f>'SEDS PC and SG 2021'!C33177</f>
        <v>0</v>
      </c>
      <c r="D33180" s="54">
        <f>'SEDS PC and SG 2021'!B33177</f>
        <v>0</v>
      </c>
      <c r="E33180" s="54">
        <f>'SEDS PC and SG 2021'!D33177</f>
        <v>0</v>
      </c>
      <c r="G33180" s="70">
        <f>IFERROR(INDEX(MSN2EPS!$E$2:$E$32,MATCH(C33180,MSN2EPS!$B$2:$B$32,0)),0)</f>
        <v>0</v>
      </c>
      <c r="H33180" s="70">
        <f>IFERROR(INDEX(MSN2EPS!$F$2:$F$32,MATCH(C33180,MSN2EPS!$B$2:$B$32,0)),0)</f>
        <v>0</v>
      </c>
      <c r="I33180" s="70">
        <f>IFERROR(INDEX(MSN2EPS!$G$2:$G$32,MATCH(C33180,MSN2EPS!$B$2:$B$32,0)),0)</f>
        <v>0</v>
      </c>
      <c r="J33180" s="70" t="e">
        <f>INDEX(crosswalks!$V$4:$V$54,MATCH(D33180,crosswalks!$U$4:$U$54,0))</f>
        <v>#N/A</v>
      </c>
    </row>
    <row r="33181" spans="2:10" x14ac:dyDescent="0.75">
      <c r="B33181" s="54">
        <f>'SEDS PC and SG 2021'!A33178</f>
        <v>0</v>
      </c>
      <c r="C33181" s="54">
        <f>'SEDS PC and SG 2021'!C33178</f>
        <v>0</v>
      </c>
      <c r="D33181" s="54">
        <f>'SEDS PC and SG 2021'!B33178</f>
        <v>0</v>
      </c>
      <c r="E33181" s="54">
        <f>'SEDS PC and SG 2021'!D33178</f>
        <v>0</v>
      </c>
      <c r="G33181" s="70">
        <f>IFERROR(INDEX(MSN2EPS!$E$2:$E$32,MATCH(C33181,MSN2EPS!$B$2:$B$32,0)),0)</f>
        <v>0</v>
      </c>
      <c r="H33181" s="70">
        <f>IFERROR(INDEX(MSN2EPS!$F$2:$F$32,MATCH(C33181,MSN2EPS!$B$2:$B$32,0)),0)</f>
        <v>0</v>
      </c>
      <c r="I33181" s="70">
        <f>IFERROR(INDEX(MSN2EPS!$G$2:$G$32,MATCH(C33181,MSN2EPS!$B$2:$B$32,0)),0)</f>
        <v>0</v>
      </c>
      <c r="J33181" s="70" t="e">
        <f>INDEX(crosswalks!$V$4:$V$54,MATCH(D33181,crosswalks!$U$4:$U$54,0))</f>
        <v>#N/A</v>
      </c>
    </row>
    <row r="33182" spans="2:10" x14ac:dyDescent="0.75">
      <c r="B33182" s="54">
        <f>'SEDS PC and SG 2021'!A33179</f>
        <v>0</v>
      </c>
      <c r="C33182" s="54">
        <f>'SEDS PC and SG 2021'!C33179</f>
        <v>0</v>
      </c>
      <c r="D33182" s="54">
        <f>'SEDS PC and SG 2021'!B33179</f>
        <v>0</v>
      </c>
      <c r="E33182" s="54">
        <f>'SEDS PC and SG 2021'!D33179</f>
        <v>0</v>
      </c>
      <c r="G33182" s="70">
        <f>IFERROR(INDEX(MSN2EPS!$E$2:$E$32,MATCH(C33182,MSN2EPS!$B$2:$B$32,0)),0)</f>
        <v>0</v>
      </c>
      <c r="H33182" s="70">
        <f>IFERROR(INDEX(MSN2EPS!$F$2:$F$32,MATCH(C33182,MSN2EPS!$B$2:$B$32,0)),0)</f>
        <v>0</v>
      </c>
      <c r="I33182" s="70">
        <f>IFERROR(INDEX(MSN2EPS!$G$2:$G$32,MATCH(C33182,MSN2EPS!$B$2:$B$32,0)),0)</f>
        <v>0</v>
      </c>
      <c r="J33182" s="70" t="e">
        <f>INDEX(crosswalks!$V$4:$V$54,MATCH(D33182,crosswalks!$U$4:$U$54,0))</f>
        <v>#N/A</v>
      </c>
    </row>
    <row r="33183" spans="2:10" x14ac:dyDescent="0.75">
      <c r="B33183" s="54">
        <f>'SEDS PC and SG 2021'!A33180</f>
        <v>0</v>
      </c>
      <c r="C33183" s="54">
        <f>'SEDS PC and SG 2021'!C33180</f>
        <v>0</v>
      </c>
      <c r="D33183" s="54">
        <f>'SEDS PC and SG 2021'!B33180</f>
        <v>0</v>
      </c>
      <c r="E33183" s="54">
        <f>'SEDS PC and SG 2021'!D33180</f>
        <v>0</v>
      </c>
      <c r="G33183" s="70">
        <f>IFERROR(INDEX(MSN2EPS!$E$2:$E$32,MATCH(C33183,MSN2EPS!$B$2:$B$32,0)),0)</f>
        <v>0</v>
      </c>
      <c r="H33183" s="70">
        <f>IFERROR(INDEX(MSN2EPS!$F$2:$F$32,MATCH(C33183,MSN2EPS!$B$2:$B$32,0)),0)</f>
        <v>0</v>
      </c>
      <c r="I33183" s="70">
        <f>IFERROR(INDEX(MSN2EPS!$G$2:$G$32,MATCH(C33183,MSN2EPS!$B$2:$B$32,0)),0)</f>
        <v>0</v>
      </c>
      <c r="J33183" s="70" t="e">
        <f>INDEX(crosswalks!$V$4:$V$54,MATCH(D33183,crosswalks!$U$4:$U$54,0))</f>
        <v>#N/A</v>
      </c>
    </row>
    <row r="33184" spans="2:10" x14ac:dyDescent="0.75">
      <c r="B33184" s="54">
        <f>'SEDS PC and SG 2021'!A33181</f>
        <v>0</v>
      </c>
      <c r="C33184" s="54">
        <f>'SEDS PC and SG 2021'!C33181</f>
        <v>0</v>
      </c>
      <c r="D33184" s="54">
        <f>'SEDS PC and SG 2021'!B33181</f>
        <v>0</v>
      </c>
      <c r="E33184" s="54">
        <f>'SEDS PC and SG 2021'!D33181</f>
        <v>0</v>
      </c>
      <c r="G33184" s="70">
        <f>IFERROR(INDEX(MSN2EPS!$E$2:$E$32,MATCH(C33184,MSN2EPS!$B$2:$B$32,0)),0)</f>
        <v>0</v>
      </c>
      <c r="H33184" s="70">
        <f>IFERROR(INDEX(MSN2EPS!$F$2:$F$32,MATCH(C33184,MSN2EPS!$B$2:$B$32,0)),0)</f>
        <v>0</v>
      </c>
      <c r="I33184" s="70">
        <f>IFERROR(INDEX(MSN2EPS!$G$2:$G$32,MATCH(C33184,MSN2EPS!$B$2:$B$32,0)),0)</f>
        <v>0</v>
      </c>
      <c r="J33184" s="70" t="e">
        <f>INDEX(crosswalks!$V$4:$V$54,MATCH(D33184,crosswalks!$U$4:$U$54,0))</f>
        <v>#N/A</v>
      </c>
    </row>
    <row r="33185" spans="2:10" x14ac:dyDescent="0.75">
      <c r="B33185" s="54">
        <f>'SEDS PC and SG 2021'!A33182</f>
        <v>0</v>
      </c>
      <c r="C33185" s="54">
        <f>'SEDS PC and SG 2021'!C33182</f>
        <v>0</v>
      </c>
      <c r="D33185" s="54">
        <f>'SEDS PC and SG 2021'!B33182</f>
        <v>0</v>
      </c>
      <c r="E33185" s="54">
        <f>'SEDS PC and SG 2021'!D33182</f>
        <v>0</v>
      </c>
      <c r="G33185" s="70">
        <f>IFERROR(INDEX(MSN2EPS!$E$2:$E$32,MATCH(C33185,MSN2EPS!$B$2:$B$32,0)),0)</f>
        <v>0</v>
      </c>
      <c r="H33185" s="70">
        <f>IFERROR(INDEX(MSN2EPS!$F$2:$F$32,MATCH(C33185,MSN2EPS!$B$2:$B$32,0)),0)</f>
        <v>0</v>
      </c>
      <c r="I33185" s="70">
        <f>IFERROR(INDEX(MSN2EPS!$G$2:$G$32,MATCH(C33185,MSN2EPS!$B$2:$B$32,0)),0)</f>
        <v>0</v>
      </c>
      <c r="J33185" s="70" t="e">
        <f>INDEX(crosswalks!$V$4:$V$54,MATCH(D33185,crosswalks!$U$4:$U$54,0))</f>
        <v>#N/A</v>
      </c>
    </row>
    <row r="33186" spans="2:10" x14ac:dyDescent="0.75">
      <c r="B33186" s="54">
        <f>'SEDS PC and SG 2021'!A33183</f>
        <v>0</v>
      </c>
      <c r="C33186" s="54">
        <f>'SEDS PC and SG 2021'!C33183</f>
        <v>0</v>
      </c>
      <c r="D33186" s="54">
        <f>'SEDS PC and SG 2021'!B33183</f>
        <v>0</v>
      </c>
      <c r="E33186" s="54">
        <f>'SEDS PC and SG 2021'!D33183</f>
        <v>0</v>
      </c>
      <c r="G33186" s="70">
        <f>IFERROR(INDEX(MSN2EPS!$E$2:$E$32,MATCH(C33186,MSN2EPS!$B$2:$B$32,0)),0)</f>
        <v>0</v>
      </c>
      <c r="H33186" s="70">
        <f>IFERROR(INDEX(MSN2EPS!$F$2:$F$32,MATCH(C33186,MSN2EPS!$B$2:$B$32,0)),0)</f>
        <v>0</v>
      </c>
      <c r="I33186" s="70">
        <f>IFERROR(INDEX(MSN2EPS!$G$2:$G$32,MATCH(C33186,MSN2EPS!$B$2:$B$32,0)),0)</f>
        <v>0</v>
      </c>
      <c r="J33186" s="70" t="e">
        <f>INDEX(crosswalks!$V$4:$V$54,MATCH(D33186,crosswalks!$U$4:$U$54,0))</f>
        <v>#N/A</v>
      </c>
    </row>
    <row r="33187" spans="2:10" x14ac:dyDescent="0.75">
      <c r="B33187" s="54">
        <f>'SEDS PC and SG 2021'!A33184</f>
        <v>0</v>
      </c>
      <c r="C33187" s="54">
        <f>'SEDS PC and SG 2021'!C33184</f>
        <v>0</v>
      </c>
      <c r="D33187" s="54">
        <f>'SEDS PC and SG 2021'!B33184</f>
        <v>0</v>
      </c>
      <c r="E33187" s="54">
        <f>'SEDS PC and SG 2021'!D33184</f>
        <v>0</v>
      </c>
      <c r="G33187" s="70">
        <f>IFERROR(INDEX(MSN2EPS!$E$2:$E$32,MATCH(C33187,MSN2EPS!$B$2:$B$32,0)),0)</f>
        <v>0</v>
      </c>
      <c r="H33187" s="70">
        <f>IFERROR(INDEX(MSN2EPS!$F$2:$F$32,MATCH(C33187,MSN2EPS!$B$2:$B$32,0)),0)</f>
        <v>0</v>
      </c>
      <c r="I33187" s="70">
        <f>IFERROR(INDEX(MSN2EPS!$G$2:$G$32,MATCH(C33187,MSN2EPS!$B$2:$B$32,0)),0)</f>
        <v>0</v>
      </c>
      <c r="J33187" s="70" t="e">
        <f>INDEX(crosswalks!$V$4:$V$54,MATCH(D33187,crosswalks!$U$4:$U$54,0))</f>
        <v>#N/A</v>
      </c>
    </row>
    <row r="33188" spans="2:10" x14ac:dyDescent="0.75">
      <c r="B33188" s="54">
        <f>'SEDS PC and SG 2021'!A33185</f>
        <v>0</v>
      </c>
      <c r="C33188" s="54">
        <f>'SEDS PC and SG 2021'!C33185</f>
        <v>0</v>
      </c>
      <c r="D33188" s="54">
        <f>'SEDS PC and SG 2021'!B33185</f>
        <v>0</v>
      </c>
      <c r="E33188" s="54">
        <f>'SEDS PC and SG 2021'!D33185</f>
        <v>0</v>
      </c>
      <c r="G33188" s="70">
        <f>IFERROR(INDEX(MSN2EPS!$E$2:$E$32,MATCH(C33188,MSN2EPS!$B$2:$B$32,0)),0)</f>
        <v>0</v>
      </c>
      <c r="H33188" s="70">
        <f>IFERROR(INDEX(MSN2EPS!$F$2:$F$32,MATCH(C33188,MSN2EPS!$B$2:$B$32,0)),0)</f>
        <v>0</v>
      </c>
      <c r="I33188" s="70">
        <f>IFERROR(INDEX(MSN2EPS!$G$2:$G$32,MATCH(C33188,MSN2EPS!$B$2:$B$32,0)),0)</f>
        <v>0</v>
      </c>
      <c r="J33188" s="70" t="e">
        <f>INDEX(crosswalks!$V$4:$V$54,MATCH(D33188,crosswalks!$U$4:$U$54,0))</f>
        <v>#N/A</v>
      </c>
    </row>
    <row r="33189" spans="2:10" x14ac:dyDescent="0.75">
      <c r="B33189" s="54">
        <f>'SEDS PC and SG 2021'!A33186</f>
        <v>0</v>
      </c>
      <c r="C33189" s="54">
        <f>'SEDS PC and SG 2021'!C33186</f>
        <v>0</v>
      </c>
      <c r="D33189" s="54">
        <f>'SEDS PC and SG 2021'!B33186</f>
        <v>0</v>
      </c>
      <c r="E33189" s="54">
        <f>'SEDS PC and SG 2021'!D33186</f>
        <v>0</v>
      </c>
      <c r="G33189" s="70">
        <f>IFERROR(INDEX(MSN2EPS!$E$2:$E$32,MATCH(C33189,MSN2EPS!$B$2:$B$32,0)),0)</f>
        <v>0</v>
      </c>
      <c r="H33189" s="70">
        <f>IFERROR(INDEX(MSN2EPS!$F$2:$F$32,MATCH(C33189,MSN2EPS!$B$2:$B$32,0)),0)</f>
        <v>0</v>
      </c>
      <c r="I33189" s="70">
        <f>IFERROR(INDEX(MSN2EPS!$G$2:$G$32,MATCH(C33189,MSN2EPS!$B$2:$B$32,0)),0)</f>
        <v>0</v>
      </c>
      <c r="J33189" s="70" t="e">
        <f>INDEX(crosswalks!$V$4:$V$54,MATCH(D33189,crosswalks!$U$4:$U$54,0))</f>
        <v>#N/A</v>
      </c>
    </row>
    <row r="33190" spans="2:10" x14ac:dyDescent="0.75">
      <c r="B33190" s="54">
        <f>'SEDS PC and SG 2021'!A33187</f>
        <v>0</v>
      </c>
      <c r="C33190" s="54">
        <f>'SEDS PC and SG 2021'!C33187</f>
        <v>0</v>
      </c>
      <c r="D33190" s="54">
        <f>'SEDS PC and SG 2021'!B33187</f>
        <v>0</v>
      </c>
      <c r="E33190" s="54">
        <f>'SEDS PC and SG 2021'!D33187</f>
        <v>0</v>
      </c>
      <c r="G33190" s="70">
        <f>IFERROR(INDEX(MSN2EPS!$E$2:$E$32,MATCH(C33190,MSN2EPS!$B$2:$B$32,0)),0)</f>
        <v>0</v>
      </c>
      <c r="H33190" s="70">
        <f>IFERROR(INDEX(MSN2EPS!$F$2:$F$32,MATCH(C33190,MSN2EPS!$B$2:$B$32,0)),0)</f>
        <v>0</v>
      </c>
      <c r="I33190" s="70">
        <f>IFERROR(INDEX(MSN2EPS!$G$2:$G$32,MATCH(C33190,MSN2EPS!$B$2:$B$32,0)),0)</f>
        <v>0</v>
      </c>
      <c r="J33190" s="70" t="e">
        <f>INDEX(crosswalks!$V$4:$V$54,MATCH(D33190,crosswalks!$U$4:$U$54,0))</f>
        <v>#N/A</v>
      </c>
    </row>
    <row r="33191" spans="2:10" x14ac:dyDescent="0.75">
      <c r="B33191" s="54">
        <f>'SEDS PC and SG 2021'!A33188</f>
        <v>0</v>
      </c>
      <c r="C33191" s="54">
        <f>'SEDS PC and SG 2021'!C33188</f>
        <v>0</v>
      </c>
      <c r="D33191" s="54">
        <f>'SEDS PC and SG 2021'!B33188</f>
        <v>0</v>
      </c>
      <c r="E33191" s="54">
        <f>'SEDS PC and SG 2021'!D33188</f>
        <v>0</v>
      </c>
      <c r="G33191" s="70">
        <f>IFERROR(INDEX(MSN2EPS!$E$2:$E$32,MATCH(C33191,MSN2EPS!$B$2:$B$32,0)),0)</f>
        <v>0</v>
      </c>
      <c r="H33191" s="70">
        <f>IFERROR(INDEX(MSN2EPS!$F$2:$F$32,MATCH(C33191,MSN2EPS!$B$2:$B$32,0)),0)</f>
        <v>0</v>
      </c>
      <c r="I33191" s="70">
        <f>IFERROR(INDEX(MSN2EPS!$G$2:$G$32,MATCH(C33191,MSN2EPS!$B$2:$B$32,0)),0)</f>
        <v>0</v>
      </c>
      <c r="J33191" s="70" t="e">
        <f>INDEX(crosswalks!$V$4:$V$54,MATCH(D33191,crosswalks!$U$4:$U$54,0))</f>
        <v>#N/A</v>
      </c>
    </row>
    <row r="33192" spans="2:10" x14ac:dyDescent="0.75">
      <c r="B33192" s="54">
        <f>'SEDS PC and SG 2021'!A33189</f>
        <v>0</v>
      </c>
      <c r="C33192" s="54">
        <f>'SEDS PC and SG 2021'!C33189</f>
        <v>0</v>
      </c>
      <c r="D33192" s="54">
        <f>'SEDS PC and SG 2021'!B33189</f>
        <v>0</v>
      </c>
      <c r="E33192" s="54">
        <f>'SEDS PC and SG 2021'!D33189</f>
        <v>0</v>
      </c>
      <c r="G33192" s="70">
        <f>IFERROR(INDEX(MSN2EPS!$E$2:$E$32,MATCH(C33192,MSN2EPS!$B$2:$B$32,0)),0)</f>
        <v>0</v>
      </c>
      <c r="H33192" s="70">
        <f>IFERROR(INDEX(MSN2EPS!$F$2:$F$32,MATCH(C33192,MSN2EPS!$B$2:$B$32,0)),0)</f>
        <v>0</v>
      </c>
      <c r="I33192" s="70">
        <f>IFERROR(INDEX(MSN2EPS!$G$2:$G$32,MATCH(C33192,MSN2EPS!$B$2:$B$32,0)),0)</f>
        <v>0</v>
      </c>
      <c r="J33192" s="70" t="e">
        <f>INDEX(crosswalks!$V$4:$V$54,MATCH(D33192,crosswalks!$U$4:$U$54,0))</f>
        <v>#N/A</v>
      </c>
    </row>
    <row r="33193" spans="2:10" x14ac:dyDescent="0.75">
      <c r="B33193" s="54">
        <f>'SEDS PC and SG 2021'!A33190</f>
        <v>0</v>
      </c>
      <c r="C33193" s="54">
        <f>'SEDS PC and SG 2021'!C33190</f>
        <v>0</v>
      </c>
      <c r="D33193" s="54">
        <f>'SEDS PC and SG 2021'!B33190</f>
        <v>0</v>
      </c>
      <c r="E33193" s="54">
        <f>'SEDS PC and SG 2021'!D33190</f>
        <v>0</v>
      </c>
      <c r="G33193" s="70">
        <f>IFERROR(INDEX(MSN2EPS!$E$2:$E$32,MATCH(C33193,MSN2EPS!$B$2:$B$32,0)),0)</f>
        <v>0</v>
      </c>
      <c r="H33193" s="70">
        <f>IFERROR(INDEX(MSN2EPS!$F$2:$F$32,MATCH(C33193,MSN2EPS!$B$2:$B$32,0)),0)</f>
        <v>0</v>
      </c>
      <c r="I33193" s="70">
        <f>IFERROR(INDEX(MSN2EPS!$G$2:$G$32,MATCH(C33193,MSN2EPS!$B$2:$B$32,0)),0)</f>
        <v>0</v>
      </c>
      <c r="J33193" s="70" t="e">
        <f>INDEX(crosswalks!$V$4:$V$54,MATCH(D33193,crosswalks!$U$4:$U$54,0))</f>
        <v>#N/A</v>
      </c>
    </row>
    <row r="33194" spans="2:10" x14ac:dyDescent="0.75">
      <c r="B33194" s="54">
        <f>'SEDS PC and SG 2021'!A33191</f>
        <v>0</v>
      </c>
      <c r="C33194" s="54">
        <f>'SEDS PC and SG 2021'!C33191</f>
        <v>0</v>
      </c>
      <c r="D33194" s="54">
        <f>'SEDS PC and SG 2021'!B33191</f>
        <v>0</v>
      </c>
      <c r="E33194" s="54">
        <f>'SEDS PC and SG 2021'!D33191</f>
        <v>0</v>
      </c>
      <c r="G33194" s="70">
        <f>IFERROR(INDEX(MSN2EPS!$E$2:$E$32,MATCH(C33194,MSN2EPS!$B$2:$B$32,0)),0)</f>
        <v>0</v>
      </c>
      <c r="H33194" s="70">
        <f>IFERROR(INDEX(MSN2EPS!$F$2:$F$32,MATCH(C33194,MSN2EPS!$B$2:$B$32,0)),0)</f>
        <v>0</v>
      </c>
      <c r="I33194" s="70">
        <f>IFERROR(INDEX(MSN2EPS!$G$2:$G$32,MATCH(C33194,MSN2EPS!$B$2:$B$32,0)),0)</f>
        <v>0</v>
      </c>
      <c r="J33194" s="70" t="e">
        <f>INDEX(crosswalks!$V$4:$V$54,MATCH(D33194,crosswalks!$U$4:$U$54,0))</f>
        <v>#N/A</v>
      </c>
    </row>
    <row r="33195" spans="2:10" x14ac:dyDescent="0.75">
      <c r="B33195" s="54">
        <f>'SEDS PC and SG 2021'!A33192</f>
        <v>0</v>
      </c>
      <c r="C33195" s="54">
        <f>'SEDS PC and SG 2021'!C33192</f>
        <v>0</v>
      </c>
      <c r="D33195" s="54">
        <f>'SEDS PC and SG 2021'!B33192</f>
        <v>0</v>
      </c>
      <c r="E33195" s="54">
        <f>'SEDS PC and SG 2021'!D33192</f>
        <v>0</v>
      </c>
      <c r="G33195" s="70">
        <f>IFERROR(INDEX(MSN2EPS!$E$2:$E$32,MATCH(C33195,MSN2EPS!$B$2:$B$32,0)),0)</f>
        <v>0</v>
      </c>
      <c r="H33195" s="70">
        <f>IFERROR(INDEX(MSN2EPS!$F$2:$F$32,MATCH(C33195,MSN2EPS!$B$2:$B$32,0)),0)</f>
        <v>0</v>
      </c>
      <c r="I33195" s="70">
        <f>IFERROR(INDEX(MSN2EPS!$G$2:$G$32,MATCH(C33195,MSN2EPS!$B$2:$B$32,0)),0)</f>
        <v>0</v>
      </c>
      <c r="J33195" s="70" t="e">
        <f>INDEX(crosswalks!$V$4:$V$54,MATCH(D33195,crosswalks!$U$4:$U$54,0))</f>
        <v>#N/A</v>
      </c>
    </row>
    <row r="33196" spans="2:10" x14ac:dyDescent="0.75">
      <c r="B33196" s="54">
        <f>'SEDS PC and SG 2021'!A33193</f>
        <v>0</v>
      </c>
      <c r="C33196" s="54">
        <f>'SEDS PC and SG 2021'!C33193</f>
        <v>0</v>
      </c>
      <c r="D33196" s="54">
        <f>'SEDS PC and SG 2021'!B33193</f>
        <v>0</v>
      </c>
      <c r="E33196" s="54">
        <f>'SEDS PC and SG 2021'!D33193</f>
        <v>0</v>
      </c>
      <c r="G33196" s="70">
        <f>IFERROR(INDEX(MSN2EPS!$E$2:$E$32,MATCH(C33196,MSN2EPS!$B$2:$B$32,0)),0)</f>
        <v>0</v>
      </c>
      <c r="H33196" s="70">
        <f>IFERROR(INDEX(MSN2EPS!$F$2:$F$32,MATCH(C33196,MSN2EPS!$B$2:$B$32,0)),0)</f>
        <v>0</v>
      </c>
      <c r="I33196" s="70">
        <f>IFERROR(INDEX(MSN2EPS!$G$2:$G$32,MATCH(C33196,MSN2EPS!$B$2:$B$32,0)),0)</f>
        <v>0</v>
      </c>
      <c r="J33196" s="70" t="e">
        <f>INDEX(crosswalks!$V$4:$V$54,MATCH(D33196,crosswalks!$U$4:$U$54,0))</f>
        <v>#N/A</v>
      </c>
    </row>
    <row r="33197" spans="2:10" x14ac:dyDescent="0.75">
      <c r="B33197" s="54">
        <f>'SEDS PC and SG 2021'!A33194</f>
        <v>0</v>
      </c>
      <c r="C33197" s="54">
        <f>'SEDS PC and SG 2021'!C33194</f>
        <v>0</v>
      </c>
      <c r="D33197" s="54">
        <f>'SEDS PC and SG 2021'!B33194</f>
        <v>0</v>
      </c>
      <c r="E33197" s="54">
        <f>'SEDS PC and SG 2021'!D33194</f>
        <v>0</v>
      </c>
      <c r="G33197" s="70">
        <f>IFERROR(INDEX(MSN2EPS!$E$2:$E$32,MATCH(C33197,MSN2EPS!$B$2:$B$32,0)),0)</f>
        <v>0</v>
      </c>
      <c r="H33197" s="70">
        <f>IFERROR(INDEX(MSN2EPS!$F$2:$F$32,MATCH(C33197,MSN2EPS!$B$2:$B$32,0)),0)</f>
        <v>0</v>
      </c>
      <c r="I33197" s="70">
        <f>IFERROR(INDEX(MSN2EPS!$G$2:$G$32,MATCH(C33197,MSN2EPS!$B$2:$B$32,0)),0)</f>
        <v>0</v>
      </c>
      <c r="J33197" s="70" t="e">
        <f>INDEX(crosswalks!$V$4:$V$54,MATCH(D33197,crosswalks!$U$4:$U$54,0))</f>
        <v>#N/A</v>
      </c>
    </row>
    <row r="33198" spans="2:10" x14ac:dyDescent="0.75">
      <c r="B33198" s="54">
        <f>'SEDS PC and SG 2021'!A33195</f>
        <v>0</v>
      </c>
      <c r="C33198" s="54">
        <f>'SEDS PC and SG 2021'!C33195</f>
        <v>0</v>
      </c>
      <c r="D33198" s="54">
        <f>'SEDS PC and SG 2021'!B33195</f>
        <v>0</v>
      </c>
      <c r="E33198" s="54">
        <f>'SEDS PC and SG 2021'!D33195</f>
        <v>0</v>
      </c>
      <c r="G33198" s="70">
        <f>IFERROR(INDEX(MSN2EPS!$E$2:$E$32,MATCH(C33198,MSN2EPS!$B$2:$B$32,0)),0)</f>
        <v>0</v>
      </c>
      <c r="H33198" s="70">
        <f>IFERROR(INDEX(MSN2EPS!$F$2:$F$32,MATCH(C33198,MSN2EPS!$B$2:$B$32,0)),0)</f>
        <v>0</v>
      </c>
      <c r="I33198" s="70">
        <f>IFERROR(INDEX(MSN2EPS!$G$2:$G$32,MATCH(C33198,MSN2EPS!$B$2:$B$32,0)),0)</f>
        <v>0</v>
      </c>
      <c r="J33198" s="70" t="e">
        <f>INDEX(crosswalks!$V$4:$V$54,MATCH(D33198,crosswalks!$U$4:$U$54,0))</f>
        <v>#N/A</v>
      </c>
    </row>
    <row r="33199" spans="2:10" x14ac:dyDescent="0.75">
      <c r="B33199" s="54">
        <f>'SEDS PC and SG 2021'!A33196</f>
        <v>0</v>
      </c>
      <c r="C33199" s="54">
        <f>'SEDS PC and SG 2021'!C33196</f>
        <v>0</v>
      </c>
      <c r="D33199" s="54">
        <f>'SEDS PC and SG 2021'!B33196</f>
        <v>0</v>
      </c>
      <c r="E33199" s="54">
        <f>'SEDS PC and SG 2021'!D33196</f>
        <v>0</v>
      </c>
      <c r="G33199" s="70">
        <f>IFERROR(INDEX(MSN2EPS!$E$2:$E$32,MATCH(C33199,MSN2EPS!$B$2:$B$32,0)),0)</f>
        <v>0</v>
      </c>
      <c r="H33199" s="70">
        <f>IFERROR(INDEX(MSN2EPS!$F$2:$F$32,MATCH(C33199,MSN2EPS!$B$2:$B$32,0)),0)</f>
        <v>0</v>
      </c>
      <c r="I33199" s="70">
        <f>IFERROR(INDEX(MSN2EPS!$G$2:$G$32,MATCH(C33199,MSN2EPS!$B$2:$B$32,0)),0)</f>
        <v>0</v>
      </c>
      <c r="J33199" s="70" t="e">
        <f>INDEX(crosswalks!$V$4:$V$54,MATCH(D33199,crosswalks!$U$4:$U$54,0))</f>
        <v>#N/A</v>
      </c>
    </row>
    <row r="33200" spans="2:10" x14ac:dyDescent="0.75">
      <c r="B33200" s="54">
        <f>'SEDS PC and SG 2021'!A33197</f>
        <v>0</v>
      </c>
      <c r="C33200" s="54">
        <f>'SEDS PC and SG 2021'!C33197</f>
        <v>0</v>
      </c>
      <c r="D33200" s="54">
        <f>'SEDS PC and SG 2021'!B33197</f>
        <v>0</v>
      </c>
      <c r="E33200" s="54">
        <f>'SEDS PC and SG 2021'!D33197</f>
        <v>0</v>
      </c>
      <c r="G33200" s="70">
        <f>IFERROR(INDEX(MSN2EPS!$E$2:$E$32,MATCH(C33200,MSN2EPS!$B$2:$B$32,0)),0)</f>
        <v>0</v>
      </c>
      <c r="H33200" s="70">
        <f>IFERROR(INDEX(MSN2EPS!$F$2:$F$32,MATCH(C33200,MSN2EPS!$B$2:$B$32,0)),0)</f>
        <v>0</v>
      </c>
      <c r="I33200" s="70">
        <f>IFERROR(INDEX(MSN2EPS!$G$2:$G$32,MATCH(C33200,MSN2EPS!$B$2:$B$32,0)),0)</f>
        <v>0</v>
      </c>
      <c r="J33200" s="70" t="e">
        <f>INDEX(crosswalks!$V$4:$V$54,MATCH(D33200,crosswalks!$U$4:$U$54,0))</f>
        <v>#N/A</v>
      </c>
    </row>
    <row r="33201" spans="2:10" x14ac:dyDescent="0.75">
      <c r="B33201" s="54">
        <f>'SEDS PC and SG 2021'!A33198</f>
        <v>0</v>
      </c>
      <c r="C33201" s="54">
        <f>'SEDS PC and SG 2021'!C33198</f>
        <v>0</v>
      </c>
      <c r="D33201" s="54">
        <f>'SEDS PC and SG 2021'!B33198</f>
        <v>0</v>
      </c>
      <c r="E33201" s="54">
        <f>'SEDS PC and SG 2021'!D33198</f>
        <v>0</v>
      </c>
      <c r="G33201" s="70">
        <f>IFERROR(INDEX(MSN2EPS!$E$2:$E$32,MATCH(C33201,MSN2EPS!$B$2:$B$32,0)),0)</f>
        <v>0</v>
      </c>
      <c r="H33201" s="70">
        <f>IFERROR(INDEX(MSN2EPS!$F$2:$F$32,MATCH(C33201,MSN2EPS!$B$2:$B$32,0)),0)</f>
        <v>0</v>
      </c>
      <c r="I33201" s="70">
        <f>IFERROR(INDEX(MSN2EPS!$G$2:$G$32,MATCH(C33201,MSN2EPS!$B$2:$B$32,0)),0)</f>
        <v>0</v>
      </c>
      <c r="J33201" s="70" t="e">
        <f>INDEX(crosswalks!$V$4:$V$54,MATCH(D33201,crosswalks!$U$4:$U$54,0))</f>
        <v>#N/A</v>
      </c>
    </row>
    <row r="33202" spans="2:10" x14ac:dyDescent="0.75">
      <c r="B33202" s="54">
        <f>'SEDS PC and SG 2021'!A33199</f>
        <v>0</v>
      </c>
      <c r="C33202" s="54">
        <f>'SEDS PC and SG 2021'!C33199</f>
        <v>0</v>
      </c>
      <c r="D33202" s="54">
        <f>'SEDS PC and SG 2021'!B33199</f>
        <v>0</v>
      </c>
      <c r="E33202" s="54">
        <f>'SEDS PC and SG 2021'!D33199</f>
        <v>0</v>
      </c>
      <c r="G33202" s="70">
        <f>IFERROR(INDEX(MSN2EPS!$E$2:$E$32,MATCH(C33202,MSN2EPS!$B$2:$B$32,0)),0)</f>
        <v>0</v>
      </c>
      <c r="H33202" s="70">
        <f>IFERROR(INDEX(MSN2EPS!$F$2:$F$32,MATCH(C33202,MSN2EPS!$B$2:$B$32,0)),0)</f>
        <v>0</v>
      </c>
      <c r="I33202" s="70">
        <f>IFERROR(INDEX(MSN2EPS!$G$2:$G$32,MATCH(C33202,MSN2EPS!$B$2:$B$32,0)),0)</f>
        <v>0</v>
      </c>
      <c r="J33202" s="70" t="e">
        <f>INDEX(crosswalks!$V$4:$V$54,MATCH(D33202,crosswalks!$U$4:$U$54,0))</f>
        <v>#N/A</v>
      </c>
    </row>
    <row r="33203" spans="2:10" x14ac:dyDescent="0.75">
      <c r="B33203" s="54">
        <f>'SEDS PC and SG 2021'!A33200</f>
        <v>0</v>
      </c>
      <c r="C33203" s="54">
        <f>'SEDS PC and SG 2021'!C33200</f>
        <v>0</v>
      </c>
      <c r="D33203" s="54">
        <f>'SEDS PC and SG 2021'!B33200</f>
        <v>0</v>
      </c>
      <c r="E33203" s="54">
        <f>'SEDS PC and SG 2021'!D33200</f>
        <v>0</v>
      </c>
      <c r="G33203" s="70">
        <f>IFERROR(INDEX(MSN2EPS!$E$2:$E$32,MATCH(C33203,MSN2EPS!$B$2:$B$32,0)),0)</f>
        <v>0</v>
      </c>
      <c r="H33203" s="70">
        <f>IFERROR(INDEX(MSN2EPS!$F$2:$F$32,MATCH(C33203,MSN2EPS!$B$2:$B$32,0)),0)</f>
        <v>0</v>
      </c>
      <c r="I33203" s="70">
        <f>IFERROR(INDEX(MSN2EPS!$G$2:$G$32,MATCH(C33203,MSN2EPS!$B$2:$B$32,0)),0)</f>
        <v>0</v>
      </c>
      <c r="J33203" s="70" t="e">
        <f>INDEX(crosswalks!$V$4:$V$54,MATCH(D33203,crosswalks!$U$4:$U$54,0))</f>
        <v>#N/A</v>
      </c>
    </row>
    <row r="33204" spans="2:10" x14ac:dyDescent="0.75">
      <c r="B33204" s="54">
        <f>'SEDS PC and SG 2021'!A33201</f>
        <v>0</v>
      </c>
      <c r="C33204" s="54">
        <f>'SEDS PC and SG 2021'!C33201</f>
        <v>0</v>
      </c>
      <c r="D33204" s="54">
        <f>'SEDS PC and SG 2021'!B33201</f>
        <v>0</v>
      </c>
      <c r="E33204" s="54">
        <f>'SEDS PC and SG 2021'!D33201</f>
        <v>0</v>
      </c>
      <c r="G33204" s="70">
        <f>IFERROR(INDEX(MSN2EPS!$E$2:$E$32,MATCH(C33204,MSN2EPS!$B$2:$B$32,0)),0)</f>
        <v>0</v>
      </c>
      <c r="H33204" s="70">
        <f>IFERROR(INDEX(MSN2EPS!$F$2:$F$32,MATCH(C33204,MSN2EPS!$B$2:$B$32,0)),0)</f>
        <v>0</v>
      </c>
      <c r="I33204" s="70">
        <f>IFERROR(INDEX(MSN2EPS!$G$2:$G$32,MATCH(C33204,MSN2EPS!$B$2:$B$32,0)),0)</f>
        <v>0</v>
      </c>
      <c r="J33204" s="70" t="e">
        <f>INDEX(crosswalks!$V$4:$V$54,MATCH(D33204,crosswalks!$U$4:$U$54,0))</f>
        <v>#N/A</v>
      </c>
    </row>
    <row r="33205" spans="2:10" x14ac:dyDescent="0.75">
      <c r="B33205" s="54">
        <f>'SEDS PC and SG 2021'!A33202</f>
        <v>0</v>
      </c>
      <c r="C33205" s="54">
        <f>'SEDS PC and SG 2021'!C33202</f>
        <v>0</v>
      </c>
      <c r="D33205" s="54">
        <f>'SEDS PC and SG 2021'!B33202</f>
        <v>0</v>
      </c>
      <c r="E33205" s="54">
        <f>'SEDS PC and SG 2021'!D33202</f>
        <v>0</v>
      </c>
      <c r="G33205" s="70">
        <f>IFERROR(INDEX(MSN2EPS!$E$2:$E$32,MATCH(C33205,MSN2EPS!$B$2:$B$32,0)),0)</f>
        <v>0</v>
      </c>
      <c r="H33205" s="70">
        <f>IFERROR(INDEX(MSN2EPS!$F$2:$F$32,MATCH(C33205,MSN2EPS!$B$2:$B$32,0)),0)</f>
        <v>0</v>
      </c>
      <c r="I33205" s="70">
        <f>IFERROR(INDEX(MSN2EPS!$G$2:$G$32,MATCH(C33205,MSN2EPS!$B$2:$B$32,0)),0)</f>
        <v>0</v>
      </c>
      <c r="J33205" s="70" t="e">
        <f>INDEX(crosswalks!$V$4:$V$54,MATCH(D33205,crosswalks!$U$4:$U$54,0))</f>
        <v>#N/A</v>
      </c>
    </row>
    <row r="33206" spans="2:10" x14ac:dyDescent="0.75">
      <c r="B33206" s="54">
        <f>'SEDS PC and SG 2021'!A33203</f>
        <v>0</v>
      </c>
      <c r="C33206" s="54">
        <f>'SEDS PC and SG 2021'!C33203</f>
        <v>0</v>
      </c>
      <c r="D33206" s="54">
        <f>'SEDS PC and SG 2021'!B33203</f>
        <v>0</v>
      </c>
      <c r="E33206" s="54">
        <f>'SEDS PC and SG 2021'!D33203</f>
        <v>0</v>
      </c>
      <c r="G33206" s="70">
        <f>IFERROR(INDEX(MSN2EPS!$E$2:$E$32,MATCH(C33206,MSN2EPS!$B$2:$B$32,0)),0)</f>
        <v>0</v>
      </c>
      <c r="H33206" s="70">
        <f>IFERROR(INDEX(MSN2EPS!$F$2:$F$32,MATCH(C33206,MSN2EPS!$B$2:$B$32,0)),0)</f>
        <v>0</v>
      </c>
      <c r="I33206" s="70">
        <f>IFERROR(INDEX(MSN2EPS!$G$2:$G$32,MATCH(C33206,MSN2EPS!$B$2:$B$32,0)),0)</f>
        <v>0</v>
      </c>
      <c r="J33206" s="70" t="e">
        <f>INDEX(crosswalks!$V$4:$V$54,MATCH(D33206,crosswalks!$U$4:$U$54,0))</f>
        <v>#N/A</v>
      </c>
    </row>
    <row r="33207" spans="2:10" x14ac:dyDescent="0.75">
      <c r="B33207" s="54">
        <f>'SEDS PC and SG 2021'!A33204</f>
        <v>0</v>
      </c>
      <c r="C33207" s="54">
        <f>'SEDS PC and SG 2021'!C33204</f>
        <v>0</v>
      </c>
      <c r="D33207" s="54">
        <f>'SEDS PC and SG 2021'!B33204</f>
        <v>0</v>
      </c>
      <c r="E33207" s="54">
        <f>'SEDS PC and SG 2021'!D33204</f>
        <v>0</v>
      </c>
      <c r="G33207" s="70">
        <f>IFERROR(INDEX(MSN2EPS!$E$2:$E$32,MATCH(C33207,MSN2EPS!$B$2:$B$32,0)),0)</f>
        <v>0</v>
      </c>
      <c r="H33207" s="70">
        <f>IFERROR(INDEX(MSN2EPS!$F$2:$F$32,MATCH(C33207,MSN2EPS!$B$2:$B$32,0)),0)</f>
        <v>0</v>
      </c>
      <c r="I33207" s="70">
        <f>IFERROR(INDEX(MSN2EPS!$G$2:$G$32,MATCH(C33207,MSN2EPS!$B$2:$B$32,0)),0)</f>
        <v>0</v>
      </c>
      <c r="J33207" s="70" t="e">
        <f>INDEX(crosswalks!$V$4:$V$54,MATCH(D33207,crosswalks!$U$4:$U$54,0))</f>
        <v>#N/A</v>
      </c>
    </row>
    <row r="33208" spans="2:10" x14ac:dyDescent="0.75">
      <c r="B33208" s="54">
        <f>'SEDS PC and SG 2021'!A33205</f>
        <v>0</v>
      </c>
      <c r="C33208" s="54">
        <f>'SEDS PC and SG 2021'!C33205</f>
        <v>0</v>
      </c>
      <c r="D33208" s="54">
        <f>'SEDS PC and SG 2021'!B33205</f>
        <v>0</v>
      </c>
      <c r="E33208" s="54">
        <f>'SEDS PC and SG 2021'!D33205</f>
        <v>0</v>
      </c>
      <c r="G33208" s="70">
        <f>IFERROR(INDEX(MSN2EPS!$E$2:$E$32,MATCH(C33208,MSN2EPS!$B$2:$B$32,0)),0)</f>
        <v>0</v>
      </c>
      <c r="H33208" s="70">
        <f>IFERROR(INDEX(MSN2EPS!$F$2:$F$32,MATCH(C33208,MSN2EPS!$B$2:$B$32,0)),0)</f>
        <v>0</v>
      </c>
      <c r="I33208" s="70">
        <f>IFERROR(INDEX(MSN2EPS!$G$2:$G$32,MATCH(C33208,MSN2EPS!$B$2:$B$32,0)),0)</f>
        <v>0</v>
      </c>
      <c r="J33208" s="70" t="e">
        <f>INDEX(crosswalks!$V$4:$V$54,MATCH(D33208,crosswalks!$U$4:$U$54,0))</f>
        <v>#N/A</v>
      </c>
    </row>
    <row r="33209" spans="2:10" x14ac:dyDescent="0.75">
      <c r="B33209" s="54">
        <f>'SEDS PC and SG 2021'!A33206</f>
        <v>0</v>
      </c>
      <c r="C33209" s="54">
        <f>'SEDS PC and SG 2021'!C33206</f>
        <v>0</v>
      </c>
      <c r="D33209" s="54">
        <f>'SEDS PC and SG 2021'!B33206</f>
        <v>0</v>
      </c>
      <c r="E33209" s="54">
        <f>'SEDS PC and SG 2021'!D33206</f>
        <v>0</v>
      </c>
      <c r="G33209" s="70">
        <f>IFERROR(INDEX(MSN2EPS!$E$2:$E$32,MATCH(C33209,MSN2EPS!$B$2:$B$32,0)),0)</f>
        <v>0</v>
      </c>
      <c r="H33209" s="70">
        <f>IFERROR(INDEX(MSN2EPS!$F$2:$F$32,MATCH(C33209,MSN2EPS!$B$2:$B$32,0)),0)</f>
        <v>0</v>
      </c>
      <c r="I33209" s="70">
        <f>IFERROR(INDEX(MSN2EPS!$G$2:$G$32,MATCH(C33209,MSN2EPS!$B$2:$B$32,0)),0)</f>
        <v>0</v>
      </c>
      <c r="J33209" s="70" t="e">
        <f>INDEX(crosswalks!$V$4:$V$54,MATCH(D33209,crosswalks!$U$4:$U$54,0))</f>
        <v>#N/A</v>
      </c>
    </row>
    <row r="33210" spans="2:10" x14ac:dyDescent="0.75">
      <c r="B33210" s="54">
        <f>'SEDS PC and SG 2021'!A33207</f>
        <v>0</v>
      </c>
      <c r="C33210" s="54">
        <f>'SEDS PC and SG 2021'!C33207</f>
        <v>0</v>
      </c>
      <c r="D33210" s="54">
        <f>'SEDS PC and SG 2021'!B33207</f>
        <v>0</v>
      </c>
      <c r="E33210" s="54">
        <f>'SEDS PC and SG 2021'!D33207</f>
        <v>0</v>
      </c>
      <c r="G33210" s="70">
        <f>IFERROR(INDEX(MSN2EPS!$E$2:$E$32,MATCH(C33210,MSN2EPS!$B$2:$B$32,0)),0)</f>
        <v>0</v>
      </c>
      <c r="H33210" s="70">
        <f>IFERROR(INDEX(MSN2EPS!$F$2:$F$32,MATCH(C33210,MSN2EPS!$B$2:$B$32,0)),0)</f>
        <v>0</v>
      </c>
      <c r="I33210" s="70">
        <f>IFERROR(INDEX(MSN2EPS!$G$2:$G$32,MATCH(C33210,MSN2EPS!$B$2:$B$32,0)),0)</f>
        <v>0</v>
      </c>
      <c r="J33210" s="70" t="e">
        <f>INDEX(crosswalks!$V$4:$V$54,MATCH(D33210,crosswalks!$U$4:$U$54,0))</f>
        <v>#N/A</v>
      </c>
    </row>
    <row r="33211" spans="2:10" x14ac:dyDescent="0.75">
      <c r="B33211" s="54">
        <f>'SEDS PC and SG 2021'!A33208</f>
        <v>0</v>
      </c>
      <c r="C33211" s="54">
        <f>'SEDS PC and SG 2021'!C33208</f>
        <v>0</v>
      </c>
      <c r="D33211" s="54">
        <f>'SEDS PC and SG 2021'!B33208</f>
        <v>0</v>
      </c>
      <c r="E33211" s="54">
        <f>'SEDS PC and SG 2021'!D33208</f>
        <v>0</v>
      </c>
      <c r="G33211" s="70">
        <f>IFERROR(INDEX(MSN2EPS!$E$2:$E$32,MATCH(C33211,MSN2EPS!$B$2:$B$32,0)),0)</f>
        <v>0</v>
      </c>
      <c r="H33211" s="70">
        <f>IFERROR(INDEX(MSN2EPS!$F$2:$F$32,MATCH(C33211,MSN2EPS!$B$2:$B$32,0)),0)</f>
        <v>0</v>
      </c>
      <c r="I33211" s="70">
        <f>IFERROR(INDEX(MSN2EPS!$G$2:$G$32,MATCH(C33211,MSN2EPS!$B$2:$B$32,0)),0)</f>
        <v>0</v>
      </c>
      <c r="J33211" s="70" t="e">
        <f>INDEX(crosswalks!$V$4:$V$54,MATCH(D33211,crosswalks!$U$4:$U$54,0))</f>
        <v>#N/A</v>
      </c>
    </row>
    <row r="33212" spans="2:10" x14ac:dyDescent="0.75">
      <c r="B33212" s="54">
        <f>'SEDS PC and SG 2021'!A33209</f>
        <v>0</v>
      </c>
      <c r="C33212" s="54">
        <f>'SEDS PC and SG 2021'!C33209</f>
        <v>0</v>
      </c>
      <c r="D33212" s="54">
        <f>'SEDS PC and SG 2021'!B33209</f>
        <v>0</v>
      </c>
      <c r="E33212" s="54">
        <f>'SEDS PC and SG 2021'!D33209</f>
        <v>0</v>
      </c>
      <c r="G33212" s="70">
        <f>IFERROR(INDEX(MSN2EPS!$E$2:$E$32,MATCH(C33212,MSN2EPS!$B$2:$B$32,0)),0)</f>
        <v>0</v>
      </c>
      <c r="H33212" s="70">
        <f>IFERROR(INDEX(MSN2EPS!$F$2:$F$32,MATCH(C33212,MSN2EPS!$B$2:$B$32,0)),0)</f>
        <v>0</v>
      </c>
      <c r="I33212" s="70">
        <f>IFERROR(INDEX(MSN2EPS!$G$2:$G$32,MATCH(C33212,MSN2EPS!$B$2:$B$32,0)),0)</f>
        <v>0</v>
      </c>
      <c r="J33212" s="70" t="e">
        <f>INDEX(crosswalks!$V$4:$V$54,MATCH(D33212,crosswalks!$U$4:$U$54,0))</f>
        <v>#N/A</v>
      </c>
    </row>
    <row r="33213" spans="2:10" x14ac:dyDescent="0.75">
      <c r="B33213" s="54">
        <f>'SEDS PC and SG 2021'!A33210</f>
        <v>0</v>
      </c>
      <c r="C33213" s="54">
        <f>'SEDS PC and SG 2021'!C33210</f>
        <v>0</v>
      </c>
      <c r="D33213" s="54">
        <f>'SEDS PC and SG 2021'!B33210</f>
        <v>0</v>
      </c>
      <c r="E33213" s="54">
        <f>'SEDS PC and SG 2021'!D33210</f>
        <v>0</v>
      </c>
      <c r="G33213" s="70">
        <f>IFERROR(INDEX(MSN2EPS!$E$2:$E$32,MATCH(C33213,MSN2EPS!$B$2:$B$32,0)),0)</f>
        <v>0</v>
      </c>
      <c r="H33213" s="70">
        <f>IFERROR(INDEX(MSN2EPS!$F$2:$F$32,MATCH(C33213,MSN2EPS!$B$2:$B$32,0)),0)</f>
        <v>0</v>
      </c>
      <c r="I33213" s="70">
        <f>IFERROR(INDEX(MSN2EPS!$G$2:$G$32,MATCH(C33213,MSN2EPS!$B$2:$B$32,0)),0)</f>
        <v>0</v>
      </c>
      <c r="J33213" s="70" t="e">
        <f>INDEX(crosswalks!$V$4:$V$54,MATCH(D33213,crosswalks!$U$4:$U$54,0))</f>
        <v>#N/A</v>
      </c>
    </row>
    <row r="33214" spans="2:10" x14ac:dyDescent="0.75">
      <c r="B33214" s="54">
        <f>'SEDS PC and SG 2021'!A33211</f>
        <v>0</v>
      </c>
      <c r="C33214" s="54">
        <f>'SEDS PC and SG 2021'!C33211</f>
        <v>0</v>
      </c>
      <c r="D33214" s="54">
        <f>'SEDS PC and SG 2021'!B33211</f>
        <v>0</v>
      </c>
      <c r="E33214" s="54">
        <f>'SEDS PC and SG 2021'!D33211</f>
        <v>0</v>
      </c>
      <c r="G33214" s="70">
        <f>IFERROR(INDEX(MSN2EPS!$E$2:$E$32,MATCH(C33214,MSN2EPS!$B$2:$B$32,0)),0)</f>
        <v>0</v>
      </c>
      <c r="H33214" s="70">
        <f>IFERROR(INDEX(MSN2EPS!$F$2:$F$32,MATCH(C33214,MSN2EPS!$B$2:$B$32,0)),0)</f>
        <v>0</v>
      </c>
      <c r="I33214" s="70">
        <f>IFERROR(INDEX(MSN2EPS!$G$2:$G$32,MATCH(C33214,MSN2EPS!$B$2:$B$32,0)),0)</f>
        <v>0</v>
      </c>
      <c r="J33214" s="70" t="e">
        <f>INDEX(crosswalks!$V$4:$V$54,MATCH(D33214,crosswalks!$U$4:$U$54,0))</f>
        <v>#N/A</v>
      </c>
    </row>
    <row r="33215" spans="2:10" x14ac:dyDescent="0.75">
      <c r="B33215" s="54">
        <f>'SEDS PC and SG 2021'!A33212</f>
        <v>0</v>
      </c>
      <c r="C33215" s="54">
        <f>'SEDS PC and SG 2021'!C33212</f>
        <v>0</v>
      </c>
      <c r="D33215" s="54">
        <f>'SEDS PC and SG 2021'!B33212</f>
        <v>0</v>
      </c>
      <c r="E33215" s="54">
        <f>'SEDS PC and SG 2021'!D33212</f>
        <v>0</v>
      </c>
      <c r="G33215" s="70">
        <f>IFERROR(INDEX(MSN2EPS!$E$2:$E$32,MATCH(C33215,MSN2EPS!$B$2:$B$32,0)),0)</f>
        <v>0</v>
      </c>
      <c r="H33215" s="70">
        <f>IFERROR(INDEX(MSN2EPS!$F$2:$F$32,MATCH(C33215,MSN2EPS!$B$2:$B$32,0)),0)</f>
        <v>0</v>
      </c>
      <c r="I33215" s="70">
        <f>IFERROR(INDEX(MSN2EPS!$G$2:$G$32,MATCH(C33215,MSN2EPS!$B$2:$B$32,0)),0)</f>
        <v>0</v>
      </c>
      <c r="J33215" s="70" t="e">
        <f>INDEX(crosswalks!$V$4:$V$54,MATCH(D33215,crosswalks!$U$4:$U$54,0))</f>
        <v>#N/A</v>
      </c>
    </row>
    <row r="33216" spans="2:10" x14ac:dyDescent="0.75">
      <c r="B33216" s="54">
        <f>'SEDS PC and SG 2021'!A33213</f>
        <v>0</v>
      </c>
      <c r="C33216" s="54">
        <f>'SEDS PC and SG 2021'!C33213</f>
        <v>0</v>
      </c>
      <c r="D33216" s="54">
        <f>'SEDS PC and SG 2021'!B33213</f>
        <v>0</v>
      </c>
      <c r="E33216" s="54">
        <f>'SEDS PC and SG 2021'!D33213</f>
        <v>0</v>
      </c>
      <c r="G33216" s="70">
        <f>IFERROR(INDEX(MSN2EPS!$E$2:$E$32,MATCH(C33216,MSN2EPS!$B$2:$B$32,0)),0)</f>
        <v>0</v>
      </c>
      <c r="H33216" s="70">
        <f>IFERROR(INDEX(MSN2EPS!$F$2:$F$32,MATCH(C33216,MSN2EPS!$B$2:$B$32,0)),0)</f>
        <v>0</v>
      </c>
      <c r="I33216" s="70">
        <f>IFERROR(INDEX(MSN2EPS!$G$2:$G$32,MATCH(C33216,MSN2EPS!$B$2:$B$32,0)),0)</f>
        <v>0</v>
      </c>
      <c r="J33216" s="70" t="e">
        <f>INDEX(crosswalks!$V$4:$V$54,MATCH(D33216,crosswalks!$U$4:$U$54,0))</f>
        <v>#N/A</v>
      </c>
    </row>
    <row r="33217" spans="2:10" x14ac:dyDescent="0.75">
      <c r="B33217" s="54">
        <f>'SEDS PC and SG 2021'!A33214</f>
        <v>0</v>
      </c>
      <c r="C33217" s="54">
        <f>'SEDS PC and SG 2021'!C33214</f>
        <v>0</v>
      </c>
      <c r="D33217" s="54">
        <f>'SEDS PC and SG 2021'!B33214</f>
        <v>0</v>
      </c>
      <c r="E33217" s="54">
        <f>'SEDS PC and SG 2021'!D33214</f>
        <v>0</v>
      </c>
      <c r="G33217" s="70">
        <f>IFERROR(INDEX(MSN2EPS!$E$2:$E$32,MATCH(C33217,MSN2EPS!$B$2:$B$32,0)),0)</f>
        <v>0</v>
      </c>
      <c r="H33217" s="70">
        <f>IFERROR(INDEX(MSN2EPS!$F$2:$F$32,MATCH(C33217,MSN2EPS!$B$2:$B$32,0)),0)</f>
        <v>0</v>
      </c>
      <c r="I33217" s="70">
        <f>IFERROR(INDEX(MSN2EPS!$G$2:$G$32,MATCH(C33217,MSN2EPS!$B$2:$B$32,0)),0)</f>
        <v>0</v>
      </c>
      <c r="J33217" s="70" t="e">
        <f>INDEX(crosswalks!$V$4:$V$54,MATCH(D33217,crosswalks!$U$4:$U$54,0))</f>
        <v>#N/A</v>
      </c>
    </row>
    <row r="33218" spans="2:10" x14ac:dyDescent="0.75">
      <c r="B33218" s="54">
        <f>'SEDS PC and SG 2021'!A33215</f>
        <v>0</v>
      </c>
      <c r="C33218" s="54">
        <f>'SEDS PC and SG 2021'!C33215</f>
        <v>0</v>
      </c>
      <c r="D33218" s="54">
        <f>'SEDS PC and SG 2021'!B33215</f>
        <v>0</v>
      </c>
      <c r="E33218" s="54">
        <f>'SEDS PC and SG 2021'!D33215</f>
        <v>0</v>
      </c>
      <c r="G33218" s="70">
        <f>IFERROR(INDEX(MSN2EPS!$E$2:$E$32,MATCH(C33218,MSN2EPS!$B$2:$B$32,0)),0)</f>
        <v>0</v>
      </c>
      <c r="H33218" s="70">
        <f>IFERROR(INDEX(MSN2EPS!$F$2:$F$32,MATCH(C33218,MSN2EPS!$B$2:$B$32,0)),0)</f>
        <v>0</v>
      </c>
      <c r="I33218" s="70">
        <f>IFERROR(INDEX(MSN2EPS!$G$2:$G$32,MATCH(C33218,MSN2EPS!$B$2:$B$32,0)),0)</f>
        <v>0</v>
      </c>
      <c r="J33218" s="70" t="e">
        <f>INDEX(crosswalks!$V$4:$V$54,MATCH(D33218,crosswalks!$U$4:$U$54,0))</f>
        <v>#N/A</v>
      </c>
    </row>
    <row r="33219" spans="2:10" x14ac:dyDescent="0.75">
      <c r="B33219" s="54">
        <f>'SEDS PC and SG 2021'!A33216</f>
        <v>0</v>
      </c>
      <c r="C33219" s="54">
        <f>'SEDS PC and SG 2021'!C33216</f>
        <v>0</v>
      </c>
      <c r="D33219" s="54">
        <f>'SEDS PC and SG 2021'!B33216</f>
        <v>0</v>
      </c>
      <c r="E33219" s="54">
        <f>'SEDS PC and SG 2021'!D33216</f>
        <v>0</v>
      </c>
      <c r="G33219" s="70">
        <f>IFERROR(INDEX(MSN2EPS!$E$2:$E$32,MATCH(C33219,MSN2EPS!$B$2:$B$32,0)),0)</f>
        <v>0</v>
      </c>
      <c r="H33219" s="70">
        <f>IFERROR(INDEX(MSN2EPS!$F$2:$F$32,MATCH(C33219,MSN2EPS!$B$2:$B$32,0)),0)</f>
        <v>0</v>
      </c>
      <c r="I33219" s="70">
        <f>IFERROR(INDEX(MSN2EPS!$G$2:$G$32,MATCH(C33219,MSN2EPS!$B$2:$B$32,0)),0)</f>
        <v>0</v>
      </c>
      <c r="J33219" s="70" t="e">
        <f>INDEX(crosswalks!$V$4:$V$54,MATCH(D33219,crosswalks!$U$4:$U$54,0))</f>
        <v>#N/A</v>
      </c>
    </row>
    <row r="33220" spans="2:10" x14ac:dyDescent="0.75">
      <c r="B33220" s="54">
        <f>'SEDS PC and SG 2021'!A33217</f>
        <v>0</v>
      </c>
      <c r="C33220" s="54">
        <f>'SEDS PC and SG 2021'!C33217</f>
        <v>0</v>
      </c>
      <c r="D33220" s="54">
        <f>'SEDS PC and SG 2021'!B33217</f>
        <v>0</v>
      </c>
      <c r="E33220" s="54">
        <f>'SEDS PC and SG 2021'!D33217</f>
        <v>0</v>
      </c>
      <c r="G33220" s="70">
        <f>IFERROR(INDEX(MSN2EPS!$E$2:$E$32,MATCH(C33220,MSN2EPS!$B$2:$B$32,0)),0)</f>
        <v>0</v>
      </c>
      <c r="H33220" s="70">
        <f>IFERROR(INDEX(MSN2EPS!$F$2:$F$32,MATCH(C33220,MSN2EPS!$B$2:$B$32,0)),0)</f>
        <v>0</v>
      </c>
      <c r="I33220" s="70">
        <f>IFERROR(INDEX(MSN2EPS!$G$2:$G$32,MATCH(C33220,MSN2EPS!$B$2:$B$32,0)),0)</f>
        <v>0</v>
      </c>
      <c r="J33220" s="70" t="e">
        <f>INDEX(crosswalks!$V$4:$V$54,MATCH(D33220,crosswalks!$U$4:$U$54,0))</f>
        <v>#N/A</v>
      </c>
    </row>
    <row r="33221" spans="2:10" x14ac:dyDescent="0.75">
      <c r="B33221" s="54">
        <f>'SEDS PC and SG 2021'!A33218</f>
        <v>0</v>
      </c>
      <c r="C33221" s="54">
        <f>'SEDS PC and SG 2021'!C33218</f>
        <v>0</v>
      </c>
      <c r="D33221" s="54">
        <f>'SEDS PC and SG 2021'!B33218</f>
        <v>0</v>
      </c>
      <c r="E33221" s="54">
        <f>'SEDS PC and SG 2021'!D33218</f>
        <v>0</v>
      </c>
      <c r="G33221" s="70">
        <f>IFERROR(INDEX(MSN2EPS!$E$2:$E$32,MATCH(C33221,MSN2EPS!$B$2:$B$32,0)),0)</f>
        <v>0</v>
      </c>
      <c r="H33221" s="70">
        <f>IFERROR(INDEX(MSN2EPS!$F$2:$F$32,MATCH(C33221,MSN2EPS!$B$2:$B$32,0)),0)</f>
        <v>0</v>
      </c>
      <c r="I33221" s="70">
        <f>IFERROR(INDEX(MSN2EPS!$G$2:$G$32,MATCH(C33221,MSN2EPS!$B$2:$B$32,0)),0)</f>
        <v>0</v>
      </c>
      <c r="J33221" s="70" t="e">
        <f>INDEX(crosswalks!$V$4:$V$54,MATCH(D33221,crosswalks!$U$4:$U$54,0))</f>
        <v>#N/A</v>
      </c>
    </row>
    <row r="33222" spans="2:10" x14ac:dyDescent="0.75">
      <c r="B33222" s="54">
        <f>'SEDS PC and SG 2021'!A33219</f>
        <v>0</v>
      </c>
      <c r="C33222" s="54">
        <f>'SEDS PC and SG 2021'!C33219</f>
        <v>0</v>
      </c>
      <c r="D33222" s="54">
        <f>'SEDS PC and SG 2021'!B33219</f>
        <v>0</v>
      </c>
      <c r="E33222" s="54">
        <f>'SEDS PC and SG 2021'!D33219</f>
        <v>0</v>
      </c>
      <c r="G33222" s="70">
        <f>IFERROR(INDEX(MSN2EPS!$E$2:$E$32,MATCH(C33222,MSN2EPS!$B$2:$B$32,0)),0)</f>
        <v>0</v>
      </c>
      <c r="H33222" s="70">
        <f>IFERROR(INDEX(MSN2EPS!$F$2:$F$32,MATCH(C33222,MSN2EPS!$B$2:$B$32,0)),0)</f>
        <v>0</v>
      </c>
      <c r="I33222" s="70">
        <f>IFERROR(INDEX(MSN2EPS!$G$2:$G$32,MATCH(C33222,MSN2EPS!$B$2:$B$32,0)),0)</f>
        <v>0</v>
      </c>
      <c r="J33222" s="70" t="e">
        <f>INDEX(crosswalks!$V$4:$V$54,MATCH(D33222,crosswalks!$U$4:$U$54,0))</f>
        <v>#N/A</v>
      </c>
    </row>
    <row r="33223" spans="2:10" x14ac:dyDescent="0.75">
      <c r="B33223" s="54">
        <f>'SEDS PC and SG 2021'!A33220</f>
        <v>0</v>
      </c>
      <c r="C33223" s="54">
        <f>'SEDS PC and SG 2021'!C33220</f>
        <v>0</v>
      </c>
      <c r="D33223" s="54">
        <f>'SEDS PC and SG 2021'!B33220</f>
        <v>0</v>
      </c>
      <c r="E33223" s="54">
        <f>'SEDS PC and SG 2021'!D33220</f>
        <v>0</v>
      </c>
      <c r="G33223" s="70">
        <f>IFERROR(INDEX(MSN2EPS!$E$2:$E$32,MATCH(C33223,MSN2EPS!$B$2:$B$32,0)),0)</f>
        <v>0</v>
      </c>
      <c r="H33223" s="70">
        <f>IFERROR(INDEX(MSN2EPS!$F$2:$F$32,MATCH(C33223,MSN2EPS!$B$2:$B$32,0)),0)</f>
        <v>0</v>
      </c>
      <c r="I33223" s="70">
        <f>IFERROR(INDEX(MSN2EPS!$G$2:$G$32,MATCH(C33223,MSN2EPS!$B$2:$B$32,0)),0)</f>
        <v>0</v>
      </c>
      <c r="J33223" s="70" t="e">
        <f>INDEX(crosswalks!$V$4:$V$54,MATCH(D33223,crosswalks!$U$4:$U$54,0))</f>
        <v>#N/A</v>
      </c>
    </row>
    <row r="33224" spans="2:10" x14ac:dyDescent="0.75">
      <c r="B33224" s="54">
        <f>'SEDS PC and SG 2021'!A33221</f>
        <v>0</v>
      </c>
      <c r="C33224" s="54">
        <f>'SEDS PC and SG 2021'!C33221</f>
        <v>0</v>
      </c>
      <c r="D33224" s="54">
        <f>'SEDS PC and SG 2021'!B33221</f>
        <v>0</v>
      </c>
      <c r="E33224" s="54">
        <f>'SEDS PC and SG 2021'!D33221</f>
        <v>0</v>
      </c>
      <c r="G33224" s="70">
        <f>IFERROR(INDEX(MSN2EPS!$E$2:$E$32,MATCH(C33224,MSN2EPS!$B$2:$B$32,0)),0)</f>
        <v>0</v>
      </c>
      <c r="H33224" s="70">
        <f>IFERROR(INDEX(MSN2EPS!$F$2:$F$32,MATCH(C33224,MSN2EPS!$B$2:$B$32,0)),0)</f>
        <v>0</v>
      </c>
      <c r="I33224" s="70">
        <f>IFERROR(INDEX(MSN2EPS!$G$2:$G$32,MATCH(C33224,MSN2EPS!$B$2:$B$32,0)),0)</f>
        <v>0</v>
      </c>
      <c r="J33224" s="70" t="e">
        <f>INDEX(crosswalks!$V$4:$V$54,MATCH(D33224,crosswalks!$U$4:$U$54,0))</f>
        <v>#N/A</v>
      </c>
    </row>
    <row r="33225" spans="2:10" x14ac:dyDescent="0.75">
      <c r="B33225" s="54">
        <f>'SEDS PC and SG 2021'!A33222</f>
        <v>0</v>
      </c>
      <c r="C33225" s="54">
        <f>'SEDS PC and SG 2021'!C33222</f>
        <v>0</v>
      </c>
      <c r="D33225" s="54">
        <f>'SEDS PC and SG 2021'!B33222</f>
        <v>0</v>
      </c>
      <c r="E33225" s="54">
        <f>'SEDS PC and SG 2021'!D33222</f>
        <v>0</v>
      </c>
      <c r="G33225" s="70">
        <f>IFERROR(INDEX(MSN2EPS!$E$2:$E$32,MATCH(C33225,MSN2EPS!$B$2:$B$32,0)),0)</f>
        <v>0</v>
      </c>
      <c r="H33225" s="70">
        <f>IFERROR(INDEX(MSN2EPS!$F$2:$F$32,MATCH(C33225,MSN2EPS!$B$2:$B$32,0)),0)</f>
        <v>0</v>
      </c>
      <c r="I33225" s="70">
        <f>IFERROR(INDEX(MSN2EPS!$G$2:$G$32,MATCH(C33225,MSN2EPS!$B$2:$B$32,0)),0)</f>
        <v>0</v>
      </c>
      <c r="J33225" s="70" t="e">
        <f>INDEX(crosswalks!$V$4:$V$54,MATCH(D33225,crosswalks!$U$4:$U$54,0))</f>
        <v>#N/A</v>
      </c>
    </row>
    <row r="33226" spans="2:10" x14ac:dyDescent="0.75">
      <c r="B33226" s="54">
        <f>'SEDS PC and SG 2021'!A33223</f>
        <v>0</v>
      </c>
      <c r="C33226" s="54">
        <f>'SEDS PC and SG 2021'!C33223</f>
        <v>0</v>
      </c>
      <c r="D33226" s="54">
        <f>'SEDS PC and SG 2021'!B33223</f>
        <v>0</v>
      </c>
      <c r="E33226" s="54">
        <f>'SEDS PC and SG 2021'!D33223</f>
        <v>0</v>
      </c>
      <c r="G33226" s="70">
        <f>IFERROR(INDEX(MSN2EPS!$E$2:$E$32,MATCH(C33226,MSN2EPS!$B$2:$B$32,0)),0)</f>
        <v>0</v>
      </c>
      <c r="H33226" s="70">
        <f>IFERROR(INDEX(MSN2EPS!$F$2:$F$32,MATCH(C33226,MSN2EPS!$B$2:$B$32,0)),0)</f>
        <v>0</v>
      </c>
      <c r="I33226" s="70">
        <f>IFERROR(INDEX(MSN2EPS!$G$2:$G$32,MATCH(C33226,MSN2EPS!$B$2:$B$32,0)),0)</f>
        <v>0</v>
      </c>
      <c r="J33226" s="70" t="e">
        <f>INDEX(crosswalks!$V$4:$V$54,MATCH(D33226,crosswalks!$U$4:$U$54,0))</f>
        <v>#N/A</v>
      </c>
    </row>
    <row r="33227" spans="2:10" x14ac:dyDescent="0.75">
      <c r="B33227" s="54">
        <f>'SEDS PC and SG 2021'!A33224</f>
        <v>0</v>
      </c>
      <c r="C33227" s="54">
        <f>'SEDS PC and SG 2021'!C33224</f>
        <v>0</v>
      </c>
      <c r="D33227" s="54">
        <f>'SEDS PC and SG 2021'!B33224</f>
        <v>0</v>
      </c>
      <c r="E33227" s="54">
        <f>'SEDS PC and SG 2021'!D33224</f>
        <v>0</v>
      </c>
      <c r="G33227" s="70">
        <f>IFERROR(INDEX(MSN2EPS!$E$2:$E$32,MATCH(C33227,MSN2EPS!$B$2:$B$32,0)),0)</f>
        <v>0</v>
      </c>
      <c r="H33227" s="70">
        <f>IFERROR(INDEX(MSN2EPS!$F$2:$F$32,MATCH(C33227,MSN2EPS!$B$2:$B$32,0)),0)</f>
        <v>0</v>
      </c>
      <c r="I33227" s="70">
        <f>IFERROR(INDEX(MSN2EPS!$G$2:$G$32,MATCH(C33227,MSN2EPS!$B$2:$B$32,0)),0)</f>
        <v>0</v>
      </c>
      <c r="J33227" s="70" t="e">
        <f>INDEX(crosswalks!$V$4:$V$54,MATCH(D33227,crosswalks!$U$4:$U$54,0))</f>
        <v>#N/A</v>
      </c>
    </row>
    <row r="33228" spans="2:10" x14ac:dyDescent="0.75">
      <c r="B33228" s="54">
        <f>'SEDS PC and SG 2021'!A33225</f>
        <v>0</v>
      </c>
      <c r="C33228" s="54">
        <f>'SEDS PC and SG 2021'!C33225</f>
        <v>0</v>
      </c>
      <c r="D33228" s="54">
        <f>'SEDS PC and SG 2021'!B33225</f>
        <v>0</v>
      </c>
      <c r="E33228" s="54">
        <f>'SEDS PC and SG 2021'!D33225</f>
        <v>0</v>
      </c>
      <c r="G33228" s="70">
        <f>IFERROR(INDEX(MSN2EPS!$E$2:$E$32,MATCH(C33228,MSN2EPS!$B$2:$B$32,0)),0)</f>
        <v>0</v>
      </c>
      <c r="H33228" s="70">
        <f>IFERROR(INDEX(MSN2EPS!$F$2:$F$32,MATCH(C33228,MSN2EPS!$B$2:$B$32,0)),0)</f>
        <v>0</v>
      </c>
      <c r="I33228" s="70">
        <f>IFERROR(INDEX(MSN2EPS!$G$2:$G$32,MATCH(C33228,MSN2EPS!$B$2:$B$32,0)),0)</f>
        <v>0</v>
      </c>
      <c r="J33228" s="70" t="e">
        <f>INDEX(crosswalks!$V$4:$V$54,MATCH(D33228,crosswalks!$U$4:$U$54,0))</f>
        <v>#N/A</v>
      </c>
    </row>
    <row r="33229" spans="2:10" x14ac:dyDescent="0.75">
      <c r="B33229" s="54">
        <f>'SEDS PC and SG 2021'!A33226</f>
        <v>0</v>
      </c>
      <c r="C33229" s="54">
        <f>'SEDS PC and SG 2021'!C33226</f>
        <v>0</v>
      </c>
      <c r="D33229" s="54">
        <f>'SEDS PC and SG 2021'!B33226</f>
        <v>0</v>
      </c>
      <c r="E33229" s="54">
        <f>'SEDS PC and SG 2021'!D33226</f>
        <v>0</v>
      </c>
      <c r="G33229" s="70">
        <f>IFERROR(INDEX(MSN2EPS!$E$2:$E$32,MATCH(C33229,MSN2EPS!$B$2:$B$32,0)),0)</f>
        <v>0</v>
      </c>
      <c r="H33229" s="70">
        <f>IFERROR(INDEX(MSN2EPS!$F$2:$F$32,MATCH(C33229,MSN2EPS!$B$2:$B$32,0)),0)</f>
        <v>0</v>
      </c>
      <c r="I33229" s="70">
        <f>IFERROR(INDEX(MSN2EPS!$G$2:$G$32,MATCH(C33229,MSN2EPS!$B$2:$B$32,0)),0)</f>
        <v>0</v>
      </c>
      <c r="J33229" s="70" t="e">
        <f>INDEX(crosswalks!$V$4:$V$54,MATCH(D33229,crosswalks!$U$4:$U$54,0))</f>
        <v>#N/A</v>
      </c>
    </row>
    <row r="33230" spans="2:10" x14ac:dyDescent="0.75">
      <c r="B33230" s="54">
        <f>'SEDS PC and SG 2021'!A33227</f>
        <v>0</v>
      </c>
      <c r="C33230" s="54">
        <f>'SEDS PC and SG 2021'!C33227</f>
        <v>0</v>
      </c>
      <c r="D33230" s="54">
        <f>'SEDS PC and SG 2021'!B33227</f>
        <v>0</v>
      </c>
      <c r="E33230" s="54">
        <f>'SEDS PC and SG 2021'!D33227</f>
        <v>0</v>
      </c>
      <c r="G33230" s="70">
        <f>IFERROR(INDEX(MSN2EPS!$E$2:$E$32,MATCH(C33230,MSN2EPS!$B$2:$B$32,0)),0)</f>
        <v>0</v>
      </c>
      <c r="H33230" s="70">
        <f>IFERROR(INDEX(MSN2EPS!$F$2:$F$32,MATCH(C33230,MSN2EPS!$B$2:$B$32,0)),0)</f>
        <v>0</v>
      </c>
      <c r="I33230" s="70">
        <f>IFERROR(INDEX(MSN2EPS!$G$2:$G$32,MATCH(C33230,MSN2EPS!$B$2:$B$32,0)),0)</f>
        <v>0</v>
      </c>
      <c r="J33230" s="70" t="e">
        <f>INDEX(crosswalks!$V$4:$V$54,MATCH(D33230,crosswalks!$U$4:$U$54,0))</f>
        <v>#N/A</v>
      </c>
    </row>
    <row r="33231" spans="2:10" x14ac:dyDescent="0.75">
      <c r="B33231" s="54">
        <f>'SEDS PC and SG 2021'!A33228</f>
        <v>0</v>
      </c>
      <c r="C33231" s="54">
        <f>'SEDS PC and SG 2021'!C33228</f>
        <v>0</v>
      </c>
      <c r="D33231" s="54">
        <f>'SEDS PC and SG 2021'!B33228</f>
        <v>0</v>
      </c>
      <c r="E33231" s="54">
        <f>'SEDS PC and SG 2021'!D33228</f>
        <v>0</v>
      </c>
      <c r="G33231" s="70">
        <f>IFERROR(INDEX(MSN2EPS!$E$2:$E$32,MATCH(C33231,MSN2EPS!$B$2:$B$32,0)),0)</f>
        <v>0</v>
      </c>
      <c r="H33231" s="70">
        <f>IFERROR(INDEX(MSN2EPS!$F$2:$F$32,MATCH(C33231,MSN2EPS!$B$2:$B$32,0)),0)</f>
        <v>0</v>
      </c>
      <c r="I33231" s="70">
        <f>IFERROR(INDEX(MSN2EPS!$G$2:$G$32,MATCH(C33231,MSN2EPS!$B$2:$B$32,0)),0)</f>
        <v>0</v>
      </c>
      <c r="J33231" s="70" t="e">
        <f>INDEX(crosswalks!$V$4:$V$54,MATCH(D33231,crosswalks!$U$4:$U$54,0))</f>
        <v>#N/A</v>
      </c>
    </row>
    <row r="33232" spans="2:10" x14ac:dyDescent="0.75">
      <c r="B33232" s="54">
        <f>'SEDS PC and SG 2021'!A33229</f>
        <v>0</v>
      </c>
      <c r="C33232" s="54">
        <f>'SEDS PC and SG 2021'!C33229</f>
        <v>0</v>
      </c>
      <c r="D33232" s="54">
        <f>'SEDS PC and SG 2021'!B33229</f>
        <v>0</v>
      </c>
      <c r="E33232" s="54">
        <f>'SEDS PC and SG 2021'!D33229</f>
        <v>0</v>
      </c>
      <c r="G33232" s="70">
        <f>IFERROR(INDEX(MSN2EPS!$E$2:$E$32,MATCH(C33232,MSN2EPS!$B$2:$B$32,0)),0)</f>
        <v>0</v>
      </c>
      <c r="H33232" s="70">
        <f>IFERROR(INDEX(MSN2EPS!$F$2:$F$32,MATCH(C33232,MSN2EPS!$B$2:$B$32,0)),0)</f>
        <v>0</v>
      </c>
      <c r="I33232" s="70">
        <f>IFERROR(INDEX(MSN2EPS!$G$2:$G$32,MATCH(C33232,MSN2EPS!$B$2:$B$32,0)),0)</f>
        <v>0</v>
      </c>
      <c r="J33232" s="70" t="e">
        <f>INDEX(crosswalks!$V$4:$V$54,MATCH(D33232,crosswalks!$U$4:$U$54,0))</f>
        <v>#N/A</v>
      </c>
    </row>
    <row r="33233" spans="2:10" x14ac:dyDescent="0.75">
      <c r="B33233" s="54">
        <f>'SEDS PC and SG 2021'!A33230</f>
        <v>0</v>
      </c>
      <c r="C33233" s="54">
        <f>'SEDS PC and SG 2021'!C33230</f>
        <v>0</v>
      </c>
      <c r="D33233" s="54">
        <f>'SEDS PC and SG 2021'!B33230</f>
        <v>0</v>
      </c>
      <c r="E33233" s="54">
        <f>'SEDS PC and SG 2021'!D33230</f>
        <v>0</v>
      </c>
      <c r="G33233" s="70">
        <f>IFERROR(INDEX(MSN2EPS!$E$2:$E$32,MATCH(C33233,MSN2EPS!$B$2:$B$32,0)),0)</f>
        <v>0</v>
      </c>
      <c r="H33233" s="70">
        <f>IFERROR(INDEX(MSN2EPS!$F$2:$F$32,MATCH(C33233,MSN2EPS!$B$2:$B$32,0)),0)</f>
        <v>0</v>
      </c>
      <c r="I33233" s="70">
        <f>IFERROR(INDEX(MSN2EPS!$G$2:$G$32,MATCH(C33233,MSN2EPS!$B$2:$B$32,0)),0)</f>
        <v>0</v>
      </c>
      <c r="J33233" s="70" t="e">
        <f>INDEX(crosswalks!$V$4:$V$54,MATCH(D33233,crosswalks!$U$4:$U$54,0))</f>
        <v>#N/A</v>
      </c>
    </row>
    <row r="33234" spans="2:10" x14ac:dyDescent="0.75">
      <c r="B33234" s="54">
        <f>'SEDS PC and SG 2021'!A33231</f>
        <v>0</v>
      </c>
      <c r="C33234" s="54">
        <f>'SEDS PC and SG 2021'!C33231</f>
        <v>0</v>
      </c>
      <c r="D33234" s="54">
        <f>'SEDS PC and SG 2021'!B33231</f>
        <v>0</v>
      </c>
      <c r="E33234" s="54">
        <f>'SEDS PC and SG 2021'!D33231</f>
        <v>0</v>
      </c>
      <c r="G33234" s="70">
        <f>IFERROR(INDEX(MSN2EPS!$E$2:$E$32,MATCH(C33234,MSN2EPS!$B$2:$B$32,0)),0)</f>
        <v>0</v>
      </c>
      <c r="H33234" s="70">
        <f>IFERROR(INDEX(MSN2EPS!$F$2:$F$32,MATCH(C33234,MSN2EPS!$B$2:$B$32,0)),0)</f>
        <v>0</v>
      </c>
      <c r="I33234" s="70">
        <f>IFERROR(INDEX(MSN2EPS!$G$2:$G$32,MATCH(C33234,MSN2EPS!$B$2:$B$32,0)),0)</f>
        <v>0</v>
      </c>
      <c r="J33234" s="70" t="e">
        <f>INDEX(crosswalks!$V$4:$V$54,MATCH(D33234,crosswalks!$U$4:$U$54,0))</f>
        <v>#N/A</v>
      </c>
    </row>
    <row r="33235" spans="2:10" x14ac:dyDescent="0.75">
      <c r="B33235" s="54">
        <f>'SEDS PC and SG 2021'!A33232</f>
        <v>0</v>
      </c>
      <c r="C33235" s="54">
        <f>'SEDS PC and SG 2021'!C33232</f>
        <v>0</v>
      </c>
      <c r="D33235" s="54">
        <f>'SEDS PC and SG 2021'!B33232</f>
        <v>0</v>
      </c>
      <c r="E33235" s="54">
        <f>'SEDS PC and SG 2021'!D33232</f>
        <v>0</v>
      </c>
      <c r="G33235" s="70">
        <f>IFERROR(INDEX(MSN2EPS!$E$2:$E$32,MATCH(C33235,MSN2EPS!$B$2:$B$32,0)),0)</f>
        <v>0</v>
      </c>
      <c r="H33235" s="70">
        <f>IFERROR(INDEX(MSN2EPS!$F$2:$F$32,MATCH(C33235,MSN2EPS!$B$2:$B$32,0)),0)</f>
        <v>0</v>
      </c>
      <c r="I33235" s="70">
        <f>IFERROR(INDEX(MSN2EPS!$G$2:$G$32,MATCH(C33235,MSN2EPS!$B$2:$B$32,0)),0)</f>
        <v>0</v>
      </c>
      <c r="J33235" s="70" t="e">
        <f>INDEX(crosswalks!$V$4:$V$54,MATCH(D33235,crosswalks!$U$4:$U$54,0))</f>
        <v>#N/A</v>
      </c>
    </row>
    <row r="33236" spans="2:10" x14ac:dyDescent="0.75">
      <c r="B33236" s="54">
        <f>'SEDS PC and SG 2021'!A33233</f>
        <v>0</v>
      </c>
      <c r="C33236" s="54">
        <f>'SEDS PC and SG 2021'!C33233</f>
        <v>0</v>
      </c>
      <c r="D33236" s="54">
        <f>'SEDS PC and SG 2021'!B33233</f>
        <v>0</v>
      </c>
      <c r="E33236" s="54">
        <f>'SEDS PC and SG 2021'!D33233</f>
        <v>0</v>
      </c>
      <c r="G33236" s="70">
        <f>IFERROR(INDEX(MSN2EPS!$E$2:$E$32,MATCH(C33236,MSN2EPS!$B$2:$B$32,0)),0)</f>
        <v>0</v>
      </c>
      <c r="H33236" s="70">
        <f>IFERROR(INDEX(MSN2EPS!$F$2:$F$32,MATCH(C33236,MSN2EPS!$B$2:$B$32,0)),0)</f>
        <v>0</v>
      </c>
      <c r="I33236" s="70">
        <f>IFERROR(INDEX(MSN2EPS!$G$2:$G$32,MATCH(C33236,MSN2EPS!$B$2:$B$32,0)),0)</f>
        <v>0</v>
      </c>
      <c r="J33236" s="70" t="e">
        <f>INDEX(crosswalks!$V$4:$V$54,MATCH(D33236,crosswalks!$U$4:$U$54,0))</f>
        <v>#N/A</v>
      </c>
    </row>
    <row r="33237" spans="2:10" x14ac:dyDescent="0.75">
      <c r="B33237" s="54">
        <f>'SEDS PC and SG 2021'!A33234</f>
        <v>0</v>
      </c>
      <c r="C33237" s="54">
        <f>'SEDS PC and SG 2021'!C33234</f>
        <v>0</v>
      </c>
      <c r="D33237" s="54">
        <f>'SEDS PC and SG 2021'!B33234</f>
        <v>0</v>
      </c>
      <c r="E33237" s="54">
        <f>'SEDS PC and SG 2021'!D33234</f>
        <v>0</v>
      </c>
      <c r="G33237" s="70">
        <f>IFERROR(INDEX(MSN2EPS!$E$2:$E$32,MATCH(C33237,MSN2EPS!$B$2:$B$32,0)),0)</f>
        <v>0</v>
      </c>
      <c r="H33237" s="70">
        <f>IFERROR(INDEX(MSN2EPS!$F$2:$F$32,MATCH(C33237,MSN2EPS!$B$2:$B$32,0)),0)</f>
        <v>0</v>
      </c>
      <c r="I33237" s="70">
        <f>IFERROR(INDEX(MSN2EPS!$G$2:$G$32,MATCH(C33237,MSN2EPS!$B$2:$B$32,0)),0)</f>
        <v>0</v>
      </c>
      <c r="J33237" s="70" t="e">
        <f>INDEX(crosswalks!$V$4:$V$54,MATCH(D33237,crosswalks!$U$4:$U$54,0))</f>
        <v>#N/A</v>
      </c>
    </row>
    <row r="33238" spans="2:10" x14ac:dyDescent="0.75">
      <c r="B33238" s="54">
        <f>'SEDS PC and SG 2021'!A33235</f>
        <v>0</v>
      </c>
      <c r="C33238" s="54">
        <f>'SEDS PC and SG 2021'!C33235</f>
        <v>0</v>
      </c>
      <c r="D33238" s="54">
        <f>'SEDS PC and SG 2021'!B33235</f>
        <v>0</v>
      </c>
      <c r="E33238" s="54">
        <f>'SEDS PC and SG 2021'!D33235</f>
        <v>0</v>
      </c>
      <c r="G33238" s="70">
        <f>IFERROR(INDEX(MSN2EPS!$E$2:$E$32,MATCH(C33238,MSN2EPS!$B$2:$B$32,0)),0)</f>
        <v>0</v>
      </c>
      <c r="H33238" s="70">
        <f>IFERROR(INDEX(MSN2EPS!$F$2:$F$32,MATCH(C33238,MSN2EPS!$B$2:$B$32,0)),0)</f>
        <v>0</v>
      </c>
      <c r="I33238" s="70">
        <f>IFERROR(INDEX(MSN2EPS!$G$2:$G$32,MATCH(C33238,MSN2EPS!$B$2:$B$32,0)),0)</f>
        <v>0</v>
      </c>
      <c r="J33238" s="70" t="e">
        <f>INDEX(crosswalks!$V$4:$V$54,MATCH(D33238,crosswalks!$U$4:$U$54,0))</f>
        <v>#N/A</v>
      </c>
    </row>
    <row r="33239" spans="2:10" x14ac:dyDescent="0.75">
      <c r="B33239" s="54">
        <f>'SEDS PC and SG 2021'!A33236</f>
        <v>0</v>
      </c>
      <c r="C33239" s="54">
        <f>'SEDS PC and SG 2021'!C33236</f>
        <v>0</v>
      </c>
      <c r="D33239" s="54">
        <f>'SEDS PC and SG 2021'!B33236</f>
        <v>0</v>
      </c>
      <c r="E33239" s="54">
        <f>'SEDS PC and SG 2021'!D33236</f>
        <v>0</v>
      </c>
      <c r="G33239" s="70">
        <f>IFERROR(INDEX(MSN2EPS!$E$2:$E$32,MATCH(C33239,MSN2EPS!$B$2:$B$32,0)),0)</f>
        <v>0</v>
      </c>
      <c r="H33239" s="70">
        <f>IFERROR(INDEX(MSN2EPS!$F$2:$F$32,MATCH(C33239,MSN2EPS!$B$2:$B$32,0)),0)</f>
        <v>0</v>
      </c>
      <c r="I33239" s="70">
        <f>IFERROR(INDEX(MSN2EPS!$G$2:$G$32,MATCH(C33239,MSN2EPS!$B$2:$B$32,0)),0)</f>
        <v>0</v>
      </c>
      <c r="J33239" s="70" t="e">
        <f>INDEX(crosswalks!$V$4:$V$54,MATCH(D33239,crosswalks!$U$4:$U$54,0))</f>
        <v>#N/A</v>
      </c>
    </row>
    <row r="33240" spans="2:10" x14ac:dyDescent="0.75">
      <c r="B33240" s="54">
        <f>'SEDS PC and SG 2021'!A33237</f>
        <v>0</v>
      </c>
      <c r="C33240" s="54">
        <f>'SEDS PC and SG 2021'!C33237</f>
        <v>0</v>
      </c>
      <c r="D33240" s="54">
        <f>'SEDS PC and SG 2021'!B33237</f>
        <v>0</v>
      </c>
      <c r="E33240" s="54">
        <f>'SEDS PC and SG 2021'!D33237</f>
        <v>0</v>
      </c>
      <c r="G33240" s="70">
        <f>IFERROR(INDEX(MSN2EPS!$E$2:$E$32,MATCH(C33240,MSN2EPS!$B$2:$B$32,0)),0)</f>
        <v>0</v>
      </c>
      <c r="H33240" s="70">
        <f>IFERROR(INDEX(MSN2EPS!$F$2:$F$32,MATCH(C33240,MSN2EPS!$B$2:$B$32,0)),0)</f>
        <v>0</v>
      </c>
      <c r="I33240" s="70">
        <f>IFERROR(INDEX(MSN2EPS!$G$2:$G$32,MATCH(C33240,MSN2EPS!$B$2:$B$32,0)),0)</f>
        <v>0</v>
      </c>
      <c r="J33240" s="70" t="e">
        <f>INDEX(crosswalks!$V$4:$V$54,MATCH(D33240,crosswalks!$U$4:$U$54,0))</f>
        <v>#N/A</v>
      </c>
    </row>
    <row r="33241" spans="2:10" x14ac:dyDescent="0.75">
      <c r="B33241" s="54">
        <f>'SEDS PC and SG 2021'!A33238</f>
        <v>0</v>
      </c>
      <c r="C33241" s="54">
        <f>'SEDS PC and SG 2021'!C33238</f>
        <v>0</v>
      </c>
      <c r="D33241" s="54">
        <f>'SEDS PC and SG 2021'!B33238</f>
        <v>0</v>
      </c>
      <c r="E33241" s="54">
        <f>'SEDS PC and SG 2021'!D33238</f>
        <v>0</v>
      </c>
      <c r="G33241" s="70">
        <f>IFERROR(INDEX(MSN2EPS!$E$2:$E$32,MATCH(C33241,MSN2EPS!$B$2:$B$32,0)),0)</f>
        <v>0</v>
      </c>
      <c r="H33241" s="70">
        <f>IFERROR(INDEX(MSN2EPS!$F$2:$F$32,MATCH(C33241,MSN2EPS!$B$2:$B$32,0)),0)</f>
        <v>0</v>
      </c>
      <c r="I33241" s="70">
        <f>IFERROR(INDEX(MSN2EPS!$G$2:$G$32,MATCH(C33241,MSN2EPS!$B$2:$B$32,0)),0)</f>
        <v>0</v>
      </c>
      <c r="J33241" s="70" t="e">
        <f>INDEX(crosswalks!$V$4:$V$54,MATCH(D33241,crosswalks!$U$4:$U$54,0))</f>
        <v>#N/A</v>
      </c>
    </row>
    <row r="33242" spans="2:10" x14ac:dyDescent="0.75">
      <c r="B33242" s="54">
        <f>'SEDS PC and SG 2021'!A33239</f>
        <v>0</v>
      </c>
      <c r="C33242" s="54">
        <f>'SEDS PC and SG 2021'!C33239</f>
        <v>0</v>
      </c>
      <c r="D33242" s="54">
        <f>'SEDS PC and SG 2021'!B33239</f>
        <v>0</v>
      </c>
      <c r="E33242" s="54">
        <f>'SEDS PC and SG 2021'!D33239</f>
        <v>0</v>
      </c>
      <c r="G33242" s="70">
        <f>IFERROR(INDEX(MSN2EPS!$E$2:$E$32,MATCH(C33242,MSN2EPS!$B$2:$B$32,0)),0)</f>
        <v>0</v>
      </c>
      <c r="H33242" s="70">
        <f>IFERROR(INDEX(MSN2EPS!$F$2:$F$32,MATCH(C33242,MSN2EPS!$B$2:$B$32,0)),0)</f>
        <v>0</v>
      </c>
      <c r="I33242" s="70">
        <f>IFERROR(INDEX(MSN2EPS!$G$2:$G$32,MATCH(C33242,MSN2EPS!$B$2:$B$32,0)),0)</f>
        <v>0</v>
      </c>
      <c r="J33242" s="70" t="e">
        <f>INDEX(crosswalks!$V$4:$V$54,MATCH(D33242,crosswalks!$U$4:$U$54,0))</f>
        <v>#N/A</v>
      </c>
    </row>
    <row r="33243" spans="2:10" x14ac:dyDescent="0.75">
      <c r="B33243" s="54">
        <f>'SEDS PC and SG 2021'!A33240</f>
        <v>0</v>
      </c>
      <c r="C33243" s="54">
        <f>'SEDS PC and SG 2021'!C33240</f>
        <v>0</v>
      </c>
      <c r="D33243" s="54">
        <f>'SEDS PC and SG 2021'!B33240</f>
        <v>0</v>
      </c>
      <c r="E33243" s="54">
        <f>'SEDS PC and SG 2021'!D33240</f>
        <v>0</v>
      </c>
      <c r="G33243" s="70">
        <f>IFERROR(INDEX(MSN2EPS!$E$2:$E$32,MATCH(C33243,MSN2EPS!$B$2:$B$32,0)),0)</f>
        <v>0</v>
      </c>
      <c r="H33243" s="70">
        <f>IFERROR(INDEX(MSN2EPS!$F$2:$F$32,MATCH(C33243,MSN2EPS!$B$2:$B$32,0)),0)</f>
        <v>0</v>
      </c>
      <c r="I33243" s="70">
        <f>IFERROR(INDEX(MSN2EPS!$G$2:$G$32,MATCH(C33243,MSN2EPS!$B$2:$B$32,0)),0)</f>
        <v>0</v>
      </c>
      <c r="J33243" s="70" t="e">
        <f>INDEX(crosswalks!$V$4:$V$54,MATCH(D33243,crosswalks!$U$4:$U$54,0))</f>
        <v>#N/A</v>
      </c>
    </row>
    <row r="33244" spans="2:10" x14ac:dyDescent="0.75">
      <c r="B33244" s="54">
        <f>'SEDS PC and SG 2021'!A33241</f>
        <v>0</v>
      </c>
      <c r="C33244" s="54">
        <f>'SEDS PC and SG 2021'!C33241</f>
        <v>0</v>
      </c>
      <c r="D33244" s="54">
        <f>'SEDS PC and SG 2021'!B33241</f>
        <v>0</v>
      </c>
      <c r="E33244" s="54">
        <f>'SEDS PC and SG 2021'!D33241</f>
        <v>0</v>
      </c>
      <c r="G33244" s="70">
        <f>IFERROR(INDEX(MSN2EPS!$E$2:$E$32,MATCH(C33244,MSN2EPS!$B$2:$B$32,0)),0)</f>
        <v>0</v>
      </c>
      <c r="H33244" s="70">
        <f>IFERROR(INDEX(MSN2EPS!$F$2:$F$32,MATCH(C33244,MSN2EPS!$B$2:$B$32,0)),0)</f>
        <v>0</v>
      </c>
      <c r="I33244" s="70">
        <f>IFERROR(INDEX(MSN2EPS!$G$2:$G$32,MATCH(C33244,MSN2EPS!$B$2:$B$32,0)),0)</f>
        <v>0</v>
      </c>
      <c r="J33244" s="70" t="e">
        <f>INDEX(crosswalks!$V$4:$V$54,MATCH(D33244,crosswalks!$U$4:$U$54,0))</f>
        <v>#N/A</v>
      </c>
    </row>
    <row r="33245" spans="2:10" x14ac:dyDescent="0.75">
      <c r="B33245" s="54">
        <f>'SEDS PC and SG 2021'!A33242</f>
        <v>0</v>
      </c>
      <c r="C33245" s="54">
        <f>'SEDS PC and SG 2021'!C33242</f>
        <v>0</v>
      </c>
      <c r="D33245" s="54">
        <f>'SEDS PC and SG 2021'!B33242</f>
        <v>0</v>
      </c>
      <c r="E33245" s="54">
        <f>'SEDS PC and SG 2021'!D33242</f>
        <v>0</v>
      </c>
      <c r="G33245" s="70">
        <f>IFERROR(INDEX(MSN2EPS!$E$2:$E$32,MATCH(C33245,MSN2EPS!$B$2:$B$32,0)),0)</f>
        <v>0</v>
      </c>
      <c r="H33245" s="70">
        <f>IFERROR(INDEX(MSN2EPS!$F$2:$F$32,MATCH(C33245,MSN2EPS!$B$2:$B$32,0)),0)</f>
        <v>0</v>
      </c>
      <c r="I33245" s="70">
        <f>IFERROR(INDEX(MSN2EPS!$G$2:$G$32,MATCH(C33245,MSN2EPS!$B$2:$B$32,0)),0)</f>
        <v>0</v>
      </c>
      <c r="J33245" s="70" t="e">
        <f>INDEX(crosswalks!$V$4:$V$54,MATCH(D33245,crosswalks!$U$4:$U$54,0))</f>
        <v>#N/A</v>
      </c>
    </row>
    <row r="33246" spans="2:10" x14ac:dyDescent="0.75">
      <c r="B33246" s="54">
        <f>'SEDS PC and SG 2021'!A33243</f>
        <v>0</v>
      </c>
      <c r="C33246" s="54">
        <f>'SEDS PC and SG 2021'!C33243</f>
        <v>0</v>
      </c>
      <c r="D33246" s="54">
        <f>'SEDS PC and SG 2021'!B33243</f>
        <v>0</v>
      </c>
      <c r="E33246" s="54">
        <f>'SEDS PC and SG 2021'!D33243</f>
        <v>0</v>
      </c>
      <c r="G33246" s="70">
        <f>IFERROR(INDEX(MSN2EPS!$E$2:$E$32,MATCH(C33246,MSN2EPS!$B$2:$B$32,0)),0)</f>
        <v>0</v>
      </c>
      <c r="H33246" s="70">
        <f>IFERROR(INDEX(MSN2EPS!$F$2:$F$32,MATCH(C33246,MSN2EPS!$B$2:$B$32,0)),0)</f>
        <v>0</v>
      </c>
      <c r="I33246" s="70">
        <f>IFERROR(INDEX(MSN2EPS!$G$2:$G$32,MATCH(C33246,MSN2EPS!$B$2:$B$32,0)),0)</f>
        <v>0</v>
      </c>
      <c r="J33246" s="70" t="e">
        <f>INDEX(crosswalks!$V$4:$V$54,MATCH(D33246,crosswalks!$U$4:$U$54,0))</f>
        <v>#N/A</v>
      </c>
    </row>
    <row r="33247" spans="2:10" x14ac:dyDescent="0.75">
      <c r="B33247" s="54">
        <f>'SEDS PC and SG 2021'!A33244</f>
        <v>0</v>
      </c>
      <c r="C33247" s="54">
        <f>'SEDS PC and SG 2021'!C33244</f>
        <v>0</v>
      </c>
      <c r="D33247" s="54">
        <f>'SEDS PC and SG 2021'!B33244</f>
        <v>0</v>
      </c>
      <c r="E33247" s="54">
        <f>'SEDS PC and SG 2021'!D33244</f>
        <v>0</v>
      </c>
      <c r="G33247" s="70">
        <f>IFERROR(INDEX(MSN2EPS!$E$2:$E$32,MATCH(C33247,MSN2EPS!$B$2:$B$32,0)),0)</f>
        <v>0</v>
      </c>
      <c r="H33247" s="70">
        <f>IFERROR(INDEX(MSN2EPS!$F$2:$F$32,MATCH(C33247,MSN2EPS!$B$2:$B$32,0)),0)</f>
        <v>0</v>
      </c>
      <c r="I33247" s="70">
        <f>IFERROR(INDEX(MSN2EPS!$G$2:$G$32,MATCH(C33247,MSN2EPS!$B$2:$B$32,0)),0)</f>
        <v>0</v>
      </c>
      <c r="J33247" s="70" t="e">
        <f>INDEX(crosswalks!$V$4:$V$54,MATCH(D33247,crosswalks!$U$4:$U$54,0))</f>
        <v>#N/A</v>
      </c>
    </row>
    <row r="33248" spans="2:10" x14ac:dyDescent="0.75">
      <c r="B33248" s="54">
        <f>'SEDS PC and SG 2021'!A33245</f>
        <v>0</v>
      </c>
      <c r="C33248" s="54">
        <f>'SEDS PC and SG 2021'!C33245</f>
        <v>0</v>
      </c>
      <c r="D33248" s="54">
        <f>'SEDS PC and SG 2021'!B33245</f>
        <v>0</v>
      </c>
      <c r="E33248" s="54">
        <f>'SEDS PC and SG 2021'!D33245</f>
        <v>0</v>
      </c>
      <c r="G33248" s="70">
        <f>IFERROR(INDEX(MSN2EPS!$E$2:$E$32,MATCH(C33248,MSN2EPS!$B$2:$B$32,0)),0)</f>
        <v>0</v>
      </c>
      <c r="H33248" s="70">
        <f>IFERROR(INDEX(MSN2EPS!$F$2:$F$32,MATCH(C33248,MSN2EPS!$B$2:$B$32,0)),0)</f>
        <v>0</v>
      </c>
      <c r="I33248" s="70">
        <f>IFERROR(INDEX(MSN2EPS!$G$2:$G$32,MATCH(C33248,MSN2EPS!$B$2:$B$32,0)),0)</f>
        <v>0</v>
      </c>
      <c r="J33248" s="70" t="e">
        <f>INDEX(crosswalks!$V$4:$V$54,MATCH(D33248,crosswalks!$U$4:$U$54,0))</f>
        <v>#N/A</v>
      </c>
    </row>
    <row r="33249" spans="2:10" x14ac:dyDescent="0.75">
      <c r="B33249" s="54">
        <f>'SEDS PC and SG 2021'!A33246</f>
        <v>0</v>
      </c>
      <c r="C33249" s="54">
        <f>'SEDS PC and SG 2021'!C33246</f>
        <v>0</v>
      </c>
      <c r="D33249" s="54">
        <f>'SEDS PC and SG 2021'!B33246</f>
        <v>0</v>
      </c>
      <c r="E33249" s="54">
        <f>'SEDS PC and SG 2021'!D33246</f>
        <v>0</v>
      </c>
      <c r="G33249" s="70">
        <f>IFERROR(INDEX(MSN2EPS!$E$2:$E$32,MATCH(C33249,MSN2EPS!$B$2:$B$32,0)),0)</f>
        <v>0</v>
      </c>
      <c r="H33249" s="70">
        <f>IFERROR(INDEX(MSN2EPS!$F$2:$F$32,MATCH(C33249,MSN2EPS!$B$2:$B$32,0)),0)</f>
        <v>0</v>
      </c>
      <c r="I33249" s="70">
        <f>IFERROR(INDEX(MSN2EPS!$G$2:$G$32,MATCH(C33249,MSN2EPS!$B$2:$B$32,0)),0)</f>
        <v>0</v>
      </c>
      <c r="J33249" s="70" t="e">
        <f>INDEX(crosswalks!$V$4:$V$54,MATCH(D33249,crosswalks!$U$4:$U$54,0))</f>
        <v>#N/A</v>
      </c>
    </row>
    <row r="33250" spans="2:10" x14ac:dyDescent="0.75">
      <c r="B33250" s="54">
        <f>'SEDS PC and SG 2021'!A33247</f>
        <v>0</v>
      </c>
      <c r="C33250" s="54">
        <f>'SEDS PC and SG 2021'!C33247</f>
        <v>0</v>
      </c>
      <c r="D33250" s="54">
        <f>'SEDS PC and SG 2021'!B33247</f>
        <v>0</v>
      </c>
      <c r="E33250" s="54">
        <f>'SEDS PC and SG 2021'!D33247</f>
        <v>0</v>
      </c>
      <c r="G33250" s="70">
        <f>IFERROR(INDEX(MSN2EPS!$E$2:$E$32,MATCH(C33250,MSN2EPS!$B$2:$B$32,0)),0)</f>
        <v>0</v>
      </c>
      <c r="H33250" s="70">
        <f>IFERROR(INDEX(MSN2EPS!$F$2:$F$32,MATCH(C33250,MSN2EPS!$B$2:$B$32,0)),0)</f>
        <v>0</v>
      </c>
      <c r="I33250" s="70">
        <f>IFERROR(INDEX(MSN2EPS!$G$2:$G$32,MATCH(C33250,MSN2EPS!$B$2:$B$32,0)),0)</f>
        <v>0</v>
      </c>
      <c r="J33250" s="70" t="e">
        <f>INDEX(crosswalks!$V$4:$V$54,MATCH(D33250,crosswalks!$U$4:$U$54,0))</f>
        <v>#N/A</v>
      </c>
    </row>
    <row r="33251" spans="2:10" x14ac:dyDescent="0.75">
      <c r="B33251" s="54">
        <f>'SEDS PC and SG 2021'!A33248</f>
        <v>0</v>
      </c>
      <c r="C33251" s="54">
        <f>'SEDS PC and SG 2021'!C33248</f>
        <v>0</v>
      </c>
      <c r="D33251" s="54">
        <f>'SEDS PC and SG 2021'!B33248</f>
        <v>0</v>
      </c>
      <c r="E33251" s="54">
        <f>'SEDS PC and SG 2021'!D33248</f>
        <v>0</v>
      </c>
      <c r="G33251" s="70">
        <f>IFERROR(INDEX(MSN2EPS!$E$2:$E$32,MATCH(C33251,MSN2EPS!$B$2:$B$32,0)),0)</f>
        <v>0</v>
      </c>
      <c r="H33251" s="70">
        <f>IFERROR(INDEX(MSN2EPS!$F$2:$F$32,MATCH(C33251,MSN2EPS!$B$2:$B$32,0)),0)</f>
        <v>0</v>
      </c>
      <c r="I33251" s="70">
        <f>IFERROR(INDEX(MSN2EPS!$G$2:$G$32,MATCH(C33251,MSN2EPS!$B$2:$B$32,0)),0)</f>
        <v>0</v>
      </c>
      <c r="J33251" s="70" t="e">
        <f>INDEX(crosswalks!$V$4:$V$54,MATCH(D33251,crosswalks!$U$4:$U$54,0))</f>
        <v>#N/A</v>
      </c>
    </row>
    <row r="33252" spans="2:10" x14ac:dyDescent="0.75">
      <c r="B33252" s="54">
        <f>'SEDS PC and SG 2021'!A33249</f>
        <v>0</v>
      </c>
      <c r="C33252" s="54">
        <f>'SEDS PC and SG 2021'!C33249</f>
        <v>0</v>
      </c>
      <c r="D33252" s="54">
        <f>'SEDS PC and SG 2021'!B33249</f>
        <v>0</v>
      </c>
      <c r="E33252" s="54">
        <f>'SEDS PC and SG 2021'!D33249</f>
        <v>0</v>
      </c>
      <c r="G33252" s="70">
        <f>IFERROR(INDEX(MSN2EPS!$E$2:$E$32,MATCH(C33252,MSN2EPS!$B$2:$B$32,0)),0)</f>
        <v>0</v>
      </c>
      <c r="H33252" s="70">
        <f>IFERROR(INDEX(MSN2EPS!$F$2:$F$32,MATCH(C33252,MSN2EPS!$B$2:$B$32,0)),0)</f>
        <v>0</v>
      </c>
      <c r="I33252" s="70">
        <f>IFERROR(INDEX(MSN2EPS!$G$2:$G$32,MATCH(C33252,MSN2EPS!$B$2:$B$32,0)),0)</f>
        <v>0</v>
      </c>
      <c r="J33252" s="70" t="e">
        <f>INDEX(crosswalks!$V$4:$V$54,MATCH(D33252,crosswalks!$U$4:$U$54,0))</f>
        <v>#N/A</v>
      </c>
    </row>
    <row r="33253" spans="2:10" x14ac:dyDescent="0.75">
      <c r="B33253" s="54">
        <f>'SEDS PC and SG 2021'!A33250</f>
        <v>0</v>
      </c>
      <c r="C33253" s="54">
        <f>'SEDS PC and SG 2021'!C33250</f>
        <v>0</v>
      </c>
      <c r="D33253" s="54">
        <f>'SEDS PC and SG 2021'!B33250</f>
        <v>0</v>
      </c>
      <c r="E33253" s="54">
        <f>'SEDS PC and SG 2021'!D33250</f>
        <v>0</v>
      </c>
      <c r="G33253" s="70">
        <f>IFERROR(INDEX(MSN2EPS!$E$2:$E$32,MATCH(C33253,MSN2EPS!$B$2:$B$32,0)),0)</f>
        <v>0</v>
      </c>
      <c r="H33253" s="70">
        <f>IFERROR(INDEX(MSN2EPS!$F$2:$F$32,MATCH(C33253,MSN2EPS!$B$2:$B$32,0)),0)</f>
        <v>0</v>
      </c>
      <c r="I33253" s="70">
        <f>IFERROR(INDEX(MSN2EPS!$G$2:$G$32,MATCH(C33253,MSN2EPS!$B$2:$B$32,0)),0)</f>
        <v>0</v>
      </c>
      <c r="J33253" s="70" t="e">
        <f>INDEX(crosswalks!$V$4:$V$54,MATCH(D33253,crosswalks!$U$4:$U$54,0))</f>
        <v>#N/A</v>
      </c>
    </row>
    <row r="33254" spans="2:10" x14ac:dyDescent="0.75">
      <c r="B33254" s="54">
        <f>'SEDS PC and SG 2021'!A33251</f>
        <v>0</v>
      </c>
      <c r="C33254" s="54">
        <f>'SEDS PC and SG 2021'!C33251</f>
        <v>0</v>
      </c>
      <c r="D33254" s="54">
        <f>'SEDS PC and SG 2021'!B33251</f>
        <v>0</v>
      </c>
      <c r="E33254" s="54">
        <f>'SEDS PC and SG 2021'!D33251</f>
        <v>0</v>
      </c>
      <c r="G33254" s="70">
        <f>IFERROR(INDEX(MSN2EPS!$E$2:$E$32,MATCH(C33254,MSN2EPS!$B$2:$B$32,0)),0)</f>
        <v>0</v>
      </c>
      <c r="H33254" s="70">
        <f>IFERROR(INDEX(MSN2EPS!$F$2:$F$32,MATCH(C33254,MSN2EPS!$B$2:$B$32,0)),0)</f>
        <v>0</v>
      </c>
      <c r="I33254" s="70">
        <f>IFERROR(INDEX(MSN2EPS!$G$2:$G$32,MATCH(C33254,MSN2EPS!$B$2:$B$32,0)),0)</f>
        <v>0</v>
      </c>
      <c r="J33254" s="70" t="e">
        <f>INDEX(crosswalks!$V$4:$V$54,MATCH(D33254,crosswalks!$U$4:$U$54,0))</f>
        <v>#N/A</v>
      </c>
    </row>
    <row r="33255" spans="2:10" x14ac:dyDescent="0.75">
      <c r="B33255" s="54">
        <f>'SEDS PC and SG 2021'!A33252</f>
        <v>0</v>
      </c>
      <c r="C33255" s="54">
        <f>'SEDS PC and SG 2021'!C33252</f>
        <v>0</v>
      </c>
      <c r="D33255" s="54">
        <f>'SEDS PC and SG 2021'!B33252</f>
        <v>0</v>
      </c>
      <c r="E33255" s="54">
        <f>'SEDS PC and SG 2021'!D33252</f>
        <v>0</v>
      </c>
      <c r="G33255" s="70">
        <f>IFERROR(INDEX(MSN2EPS!$E$2:$E$32,MATCH(C33255,MSN2EPS!$B$2:$B$32,0)),0)</f>
        <v>0</v>
      </c>
      <c r="H33255" s="70">
        <f>IFERROR(INDEX(MSN2EPS!$F$2:$F$32,MATCH(C33255,MSN2EPS!$B$2:$B$32,0)),0)</f>
        <v>0</v>
      </c>
      <c r="I33255" s="70">
        <f>IFERROR(INDEX(MSN2EPS!$G$2:$G$32,MATCH(C33255,MSN2EPS!$B$2:$B$32,0)),0)</f>
        <v>0</v>
      </c>
      <c r="J33255" s="70" t="e">
        <f>INDEX(crosswalks!$V$4:$V$54,MATCH(D33255,crosswalks!$U$4:$U$54,0))</f>
        <v>#N/A</v>
      </c>
    </row>
    <row r="33256" spans="2:10" x14ac:dyDescent="0.75">
      <c r="B33256" s="54">
        <f>'SEDS PC and SG 2021'!A33253</f>
        <v>0</v>
      </c>
      <c r="C33256" s="54">
        <f>'SEDS PC and SG 2021'!C33253</f>
        <v>0</v>
      </c>
      <c r="D33256" s="54">
        <f>'SEDS PC and SG 2021'!B33253</f>
        <v>0</v>
      </c>
      <c r="E33256" s="54">
        <f>'SEDS PC and SG 2021'!D33253</f>
        <v>0</v>
      </c>
      <c r="G33256" s="70">
        <f>IFERROR(INDEX(MSN2EPS!$E$2:$E$32,MATCH(C33256,MSN2EPS!$B$2:$B$32,0)),0)</f>
        <v>0</v>
      </c>
      <c r="H33256" s="70">
        <f>IFERROR(INDEX(MSN2EPS!$F$2:$F$32,MATCH(C33256,MSN2EPS!$B$2:$B$32,0)),0)</f>
        <v>0</v>
      </c>
      <c r="I33256" s="70">
        <f>IFERROR(INDEX(MSN2EPS!$G$2:$G$32,MATCH(C33256,MSN2EPS!$B$2:$B$32,0)),0)</f>
        <v>0</v>
      </c>
      <c r="J33256" s="70" t="e">
        <f>INDEX(crosswalks!$V$4:$V$54,MATCH(D33256,crosswalks!$U$4:$U$54,0))</f>
        <v>#N/A</v>
      </c>
    </row>
    <row r="33257" spans="2:10" x14ac:dyDescent="0.75">
      <c r="B33257" s="54">
        <f>'SEDS PC and SG 2021'!A33254</f>
        <v>0</v>
      </c>
      <c r="C33257" s="54">
        <f>'SEDS PC and SG 2021'!C33254</f>
        <v>0</v>
      </c>
      <c r="D33257" s="54">
        <f>'SEDS PC and SG 2021'!B33254</f>
        <v>0</v>
      </c>
      <c r="E33257" s="54">
        <f>'SEDS PC and SG 2021'!D33254</f>
        <v>0</v>
      </c>
      <c r="G33257" s="70">
        <f>IFERROR(INDEX(MSN2EPS!$E$2:$E$32,MATCH(C33257,MSN2EPS!$B$2:$B$32,0)),0)</f>
        <v>0</v>
      </c>
      <c r="H33257" s="70">
        <f>IFERROR(INDEX(MSN2EPS!$F$2:$F$32,MATCH(C33257,MSN2EPS!$B$2:$B$32,0)),0)</f>
        <v>0</v>
      </c>
      <c r="I33257" s="70">
        <f>IFERROR(INDEX(MSN2EPS!$G$2:$G$32,MATCH(C33257,MSN2EPS!$B$2:$B$32,0)),0)</f>
        <v>0</v>
      </c>
      <c r="J33257" s="70" t="e">
        <f>INDEX(crosswalks!$V$4:$V$54,MATCH(D33257,crosswalks!$U$4:$U$54,0))</f>
        <v>#N/A</v>
      </c>
    </row>
    <row r="33258" spans="2:10" x14ac:dyDescent="0.75">
      <c r="B33258" s="54">
        <f>'SEDS PC and SG 2021'!A33255</f>
        <v>0</v>
      </c>
      <c r="C33258" s="54">
        <f>'SEDS PC and SG 2021'!C33255</f>
        <v>0</v>
      </c>
      <c r="D33258" s="54">
        <f>'SEDS PC and SG 2021'!B33255</f>
        <v>0</v>
      </c>
      <c r="E33258" s="54">
        <f>'SEDS PC and SG 2021'!D33255</f>
        <v>0</v>
      </c>
      <c r="G33258" s="70">
        <f>IFERROR(INDEX(MSN2EPS!$E$2:$E$32,MATCH(C33258,MSN2EPS!$B$2:$B$32,0)),0)</f>
        <v>0</v>
      </c>
      <c r="H33258" s="70">
        <f>IFERROR(INDEX(MSN2EPS!$F$2:$F$32,MATCH(C33258,MSN2EPS!$B$2:$B$32,0)),0)</f>
        <v>0</v>
      </c>
      <c r="I33258" s="70">
        <f>IFERROR(INDEX(MSN2EPS!$G$2:$G$32,MATCH(C33258,MSN2EPS!$B$2:$B$32,0)),0)</f>
        <v>0</v>
      </c>
      <c r="J33258" s="70" t="e">
        <f>INDEX(crosswalks!$V$4:$V$54,MATCH(D33258,crosswalks!$U$4:$U$54,0))</f>
        <v>#N/A</v>
      </c>
    </row>
    <row r="33259" spans="2:10" x14ac:dyDescent="0.75">
      <c r="B33259" s="54">
        <f>'SEDS PC and SG 2021'!A33256</f>
        <v>0</v>
      </c>
      <c r="C33259" s="54">
        <f>'SEDS PC and SG 2021'!C33256</f>
        <v>0</v>
      </c>
      <c r="D33259" s="54">
        <f>'SEDS PC and SG 2021'!B33256</f>
        <v>0</v>
      </c>
      <c r="E33259" s="54">
        <f>'SEDS PC and SG 2021'!D33256</f>
        <v>0</v>
      </c>
      <c r="G33259" s="70">
        <f>IFERROR(INDEX(MSN2EPS!$E$2:$E$32,MATCH(C33259,MSN2EPS!$B$2:$B$32,0)),0)</f>
        <v>0</v>
      </c>
      <c r="H33259" s="70">
        <f>IFERROR(INDEX(MSN2EPS!$F$2:$F$32,MATCH(C33259,MSN2EPS!$B$2:$B$32,0)),0)</f>
        <v>0</v>
      </c>
      <c r="I33259" s="70">
        <f>IFERROR(INDEX(MSN2EPS!$G$2:$G$32,MATCH(C33259,MSN2EPS!$B$2:$B$32,0)),0)</f>
        <v>0</v>
      </c>
      <c r="J33259" s="70" t="e">
        <f>INDEX(crosswalks!$V$4:$V$54,MATCH(D33259,crosswalks!$U$4:$U$54,0))</f>
        <v>#N/A</v>
      </c>
    </row>
    <row r="33260" spans="2:10" x14ac:dyDescent="0.75">
      <c r="B33260" s="54">
        <f>'SEDS PC and SG 2021'!A33257</f>
        <v>0</v>
      </c>
      <c r="C33260" s="54">
        <f>'SEDS PC and SG 2021'!C33257</f>
        <v>0</v>
      </c>
      <c r="D33260" s="54">
        <f>'SEDS PC and SG 2021'!B33257</f>
        <v>0</v>
      </c>
      <c r="E33260" s="54">
        <f>'SEDS PC and SG 2021'!D33257</f>
        <v>0</v>
      </c>
      <c r="G33260" s="70">
        <f>IFERROR(INDEX(MSN2EPS!$E$2:$E$32,MATCH(C33260,MSN2EPS!$B$2:$B$32,0)),0)</f>
        <v>0</v>
      </c>
      <c r="H33260" s="70">
        <f>IFERROR(INDEX(MSN2EPS!$F$2:$F$32,MATCH(C33260,MSN2EPS!$B$2:$B$32,0)),0)</f>
        <v>0</v>
      </c>
      <c r="I33260" s="70">
        <f>IFERROR(INDEX(MSN2EPS!$G$2:$G$32,MATCH(C33260,MSN2EPS!$B$2:$B$32,0)),0)</f>
        <v>0</v>
      </c>
      <c r="J33260" s="70" t="e">
        <f>INDEX(crosswalks!$V$4:$V$54,MATCH(D33260,crosswalks!$U$4:$U$54,0))</f>
        <v>#N/A</v>
      </c>
    </row>
    <row r="33261" spans="2:10" x14ac:dyDescent="0.75">
      <c r="B33261" s="54">
        <f>'SEDS PC and SG 2021'!A33258</f>
        <v>0</v>
      </c>
      <c r="C33261" s="54">
        <f>'SEDS PC and SG 2021'!C33258</f>
        <v>0</v>
      </c>
      <c r="D33261" s="54">
        <f>'SEDS PC and SG 2021'!B33258</f>
        <v>0</v>
      </c>
      <c r="E33261" s="54">
        <f>'SEDS PC and SG 2021'!D33258</f>
        <v>0</v>
      </c>
      <c r="G33261" s="70">
        <f>IFERROR(INDEX(MSN2EPS!$E$2:$E$32,MATCH(C33261,MSN2EPS!$B$2:$B$32,0)),0)</f>
        <v>0</v>
      </c>
      <c r="H33261" s="70">
        <f>IFERROR(INDEX(MSN2EPS!$F$2:$F$32,MATCH(C33261,MSN2EPS!$B$2:$B$32,0)),0)</f>
        <v>0</v>
      </c>
      <c r="I33261" s="70">
        <f>IFERROR(INDEX(MSN2EPS!$G$2:$G$32,MATCH(C33261,MSN2EPS!$B$2:$B$32,0)),0)</f>
        <v>0</v>
      </c>
      <c r="J33261" s="70" t="e">
        <f>INDEX(crosswalks!$V$4:$V$54,MATCH(D33261,crosswalks!$U$4:$U$54,0))</f>
        <v>#N/A</v>
      </c>
    </row>
    <row r="33262" spans="2:10" x14ac:dyDescent="0.75">
      <c r="B33262" s="54">
        <f>'SEDS PC and SG 2021'!A33259</f>
        <v>0</v>
      </c>
      <c r="C33262" s="54">
        <f>'SEDS PC and SG 2021'!C33259</f>
        <v>0</v>
      </c>
      <c r="D33262" s="54">
        <f>'SEDS PC and SG 2021'!B33259</f>
        <v>0</v>
      </c>
      <c r="E33262" s="54">
        <f>'SEDS PC and SG 2021'!D33259</f>
        <v>0</v>
      </c>
      <c r="G33262" s="70">
        <f>IFERROR(INDEX(MSN2EPS!$E$2:$E$32,MATCH(C33262,MSN2EPS!$B$2:$B$32,0)),0)</f>
        <v>0</v>
      </c>
      <c r="H33262" s="70">
        <f>IFERROR(INDEX(MSN2EPS!$F$2:$F$32,MATCH(C33262,MSN2EPS!$B$2:$B$32,0)),0)</f>
        <v>0</v>
      </c>
      <c r="I33262" s="70">
        <f>IFERROR(INDEX(MSN2EPS!$G$2:$G$32,MATCH(C33262,MSN2EPS!$B$2:$B$32,0)),0)</f>
        <v>0</v>
      </c>
      <c r="J33262" s="70" t="e">
        <f>INDEX(crosswalks!$V$4:$V$54,MATCH(D33262,crosswalks!$U$4:$U$54,0))</f>
        <v>#N/A</v>
      </c>
    </row>
    <row r="33263" spans="2:10" x14ac:dyDescent="0.75">
      <c r="B33263" s="54">
        <f>'SEDS PC and SG 2021'!A33260</f>
        <v>0</v>
      </c>
      <c r="C33263" s="54">
        <f>'SEDS PC and SG 2021'!C33260</f>
        <v>0</v>
      </c>
      <c r="D33263" s="54">
        <f>'SEDS PC and SG 2021'!B33260</f>
        <v>0</v>
      </c>
      <c r="E33263" s="54">
        <f>'SEDS PC and SG 2021'!D33260</f>
        <v>0</v>
      </c>
      <c r="G33263" s="70">
        <f>IFERROR(INDEX(MSN2EPS!$E$2:$E$32,MATCH(C33263,MSN2EPS!$B$2:$B$32,0)),0)</f>
        <v>0</v>
      </c>
      <c r="H33263" s="70">
        <f>IFERROR(INDEX(MSN2EPS!$F$2:$F$32,MATCH(C33263,MSN2EPS!$B$2:$B$32,0)),0)</f>
        <v>0</v>
      </c>
      <c r="I33263" s="70">
        <f>IFERROR(INDEX(MSN2EPS!$G$2:$G$32,MATCH(C33263,MSN2EPS!$B$2:$B$32,0)),0)</f>
        <v>0</v>
      </c>
      <c r="J33263" s="70" t="e">
        <f>INDEX(crosswalks!$V$4:$V$54,MATCH(D33263,crosswalks!$U$4:$U$54,0))</f>
        <v>#N/A</v>
      </c>
    </row>
    <row r="33264" spans="2:10" x14ac:dyDescent="0.75">
      <c r="B33264" s="54">
        <f>'SEDS PC and SG 2021'!A33261</f>
        <v>0</v>
      </c>
      <c r="C33264" s="54">
        <f>'SEDS PC and SG 2021'!C33261</f>
        <v>0</v>
      </c>
      <c r="D33264" s="54">
        <f>'SEDS PC and SG 2021'!B33261</f>
        <v>0</v>
      </c>
      <c r="E33264" s="54">
        <f>'SEDS PC and SG 2021'!D33261</f>
        <v>0</v>
      </c>
      <c r="G33264" s="70">
        <f>IFERROR(INDEX(MSN2EPS!$E$2:$E$32,MATCH(C33264,MSN2EPS!$B$2:$B$32,0)),0)</f>
        <v>0</v>
      </c>
      <c r="H33264" s="70">
        <f>IFERROR(INDEX(MSN2EPS!$F$2:$F$32,MATCH(C33264,MSN2EPS!$B$2:$B$32,0)),0)</f>
        <v>0</v>
      </c>
      <c r="I33264" s="70">
        <f>IFERROR(INDEX(MSN2EPS!$G$2:$G$32,MATCH(C33264,MSN2EPS!$B$2:$B$32,0)),0)</f>
        <v>0</v>
      </c>
      <c r="J33264" s="70" t="e">
        <f>INDEX(crosswalks!$V$4:$V$54,MATCH(D33264,crosswalks!$U$4:$U$54,0))</f>
        <v>#N/A</v>
      </c>
    </row>
    <row r="33265" spans="2:10" x14ac:dyDescent="0.75">
      <c r="B33265" s="54">
        <f>'SEDS PC and SG 2021'!A33262</f>
        <v>0</v>
      </c>
      <c r="C33265" s="54">
        <f>'SEDS PC and SG 2021'!C33262</f>
        <v>0</v>
      </c>
      <c r="D33265" s="54">
        <f>'SEDS PC and SG 2021'!B33262</f>
        <v>0</v>
      </c>
      <c r="E33265" s="54">
        <f>'SEDS PC and SG 2021'!D33262</f>
        <v>0</v>
      </c>
      <c r="G33265" s="70">
        <f>IFERROR(INDEX(MSN2EPS!$E$2:$E$32,MATCH(C33265,MSN2EPS!$B$2:$B$32,0)),0)</f>
        <v>0</v>
      </c>
      <c r="H33265" s="70">
        <f>IFERROR(INDEX(MSN2EPS!$F$2:$F$32,MATCH(C33265,MSN2EPS!$B$2:$B$32,0)),0)</f>
        <v>0</v>
      </c>
      <c r="I33265" s="70">
        <f>IFERROR(INDEX(MSN2EPS!$G$2:$G$32,MATCH(C33265,MSN2EPS!$B$2:$B$32,0)),0)</f>
        <v>0</v>
      </c>
      <c r="J33265" s="70" t="e">
        <f>INDEX(crosswalks!$V$4:$V$54,MATCH(D33265,crosswalks!$U$4:$U$54,0))</f>
        <v>#N/A</v>
      </c>
    </row>
    <row r="33266" spans="2:10" x14ac:dyDescent="0.75">
      <c r="B33266" s="54">
        <f>'SEDS PC and SG 2021'!A33263</f>
        <v>0</v>
      </c>
      <c r="C33266" s="54">
        <f>'SEDS PC and SG 2021'!C33263</f>
        <v>0</v>
      </c>
      <c r="D33266" s="54">
        <f>'SEDS PC and SG 2021'!B33263</f>
        <v>0</v>
      </c>
      <c r="E33266" s="54">
        <f>'SEDS PC and SG 2021'!D33263</f>
        <v>0</v>
      </c>
      <c r="G33266" s="70">
        <f>IFERROR(INDEX(MSN2EPS!$E$2:$E$32,MATCH(C33266,MSN2EPS!$B$2:$B$32,0)),0)</f>
        <v>0</v>
      </c>
      <c r="H33266" s="70">
        <f>IFERROR(INDEX(MSN2EPS!$F$2:$F$32,MATCH(C33266,MSN2EPS!$B$2:$B$32,0)),0)</f>
        <v>0</v>
      </c>
      <c r="I33266" s="70">
        <f>IFERROR(INDEX(MSN2EPS!$G$2:$G$32,MATCH(C33266,MSN2EPS!$B$2:$B$32,0)),0)</f>
        <v>0</v>
      </c>
      <c r="J33266" s="70" t="e">
        <f>INDEX(crosswalks!$V$4:$V$54,MATCH(D33266,crosswalks!$U$4:$U$54,0))</f>
        <v>#N/A</v>
      </c>
    </row>
    <row r="33267" spans="2:10" x14ac:dyDescent="0.75">
      <c r="B33267" s="54">
        <f>'SEDS PC and SG 2021'!A33264</f>
        <v>0</v>
      </c>
      <c r="C33267" s="54">
        <f>'SEDS PC and SG 2021'!C33264</f>
        <v>0</v>
      </c>
      <c r="D33267" s="54">
        <f>'SEDS PC and SG 2021'!B33264</f>
        <v>0</v>
      </c>
      <c r="E33267" s="54">
        <f>'SEDS PC and SG 2021'!D33264</f>
        <v>0</v>
      </c>
      <c r="G33267" s="70">
        <f>IFERROR(INDEX(MSN2EPS!$E$2:$E$32,MATCH(C33267,MSN2EPS!$B$2:$B$32,0)),0)</f>
        <v>0</v>
      </c>
      <c r="H33267" s="70">
        <f>IFERROR(INDEX(MSN2EPS!$F$2:$F$32,MATCH(C33267,MSN2EPS!$B$2:$B$32,0)),0)</f>
        <v>0</v>
      </c>
      <c r="I33267" s="70">
        <f>IFERROR(INDEX(MSN2EPS!$G$2:$G$32,MATCH(C33267,MSN2EPS!$B$2:$B$32,0)),0)</f>
        <v>0</v>
      </c>
      <c r="J33267" s="70" t="e">
        <f>INDEX(crosswalks!$V$4:$V$54,MATCH(D33267,crosswalks!$U$4:$U$54,0))</f>
        <v>#N/A</v>
      </c>
    </row>
    <row r="33268" spans="2:10" x14ac:dyDescent="0.75">
      <c r="B33268" s="54">
        <f>'SEDS PC and SG 2021'!A33265</f>
        <v>0</v>
      </c>
      <c r="C33268" s="54">
        <f>'SEDS PC and SG 2021'!C33265</f>
        <v>0</v>
      </c>
      <c r="D33268" s="54">
        <f>'SEDS PC and SG 2021'!B33265</f>
        <v>0</v>
      </c>
      <c r="E33268" s="54">
        <f>'SEDS PC and SG 2021'!D33265</f>
        <v>0</v>
      </c>
      <c r="G33268" s="70">
        <f>IFERROR(INDEX(MSN2EPS!$E$2:$E$32,MATCH(C33268,MSN2EPS!$B$2:$B$32,0)),0)</f>
        <v>0</v>
      </c>
      <c r="H33268" s="70">
        <f>IFERROR(INDEX(MSN2EPS!$F$2:$F$32,MATCH(C33268,MSN2EPS!$B$2:$B$32,0)),0)</f>
        <v>0</v>
      </c>
      <c r="I33268" s="70">
        <f>IFERROR(INDEX(MSN2EPS!$G$2:$G$32,MATCH(C33268,MSN2EPS!$B$2:$B$32,0)),0)</f>
        <v>0</v>
      </c>
      <c r="J33268" s="70" t="e">
        <f>INDEX(crosswalks!$V$4:$V$54,MATCH(D33268,crosswalks!$U$4:$U$54,0))</f>
        <v>#N/A</v>
      </c>
    </row>
    <row r="33269" spans="2:10" x14ac:dyDescent="0.75">
      <c r="B33269" s="54">
        <f>'SEDS PC and SG 2021'!A33266</f>
        <v>0</v>
      </c>
      <c r="C33269" s="54">
        <f>'SEDS PC and SG 2021'!C33266</f>
        <v>0</v>
      </c>
      <c r="D33269" s="54">
        <f>'SEDS PC and SG 2021'!B33266</f>
        <v>0</v>
      </c>
      <c r="E33269" s="54">
        <f>'SEDS PC and SG 2021'!D33266</f>
        <v>0</v>
      </c>
      <c r="G33269" s="70">
        <f>IFERROR(INDEX(MSN2EPS!$E$2:$E$32,MATCH(C33269,MSN2EPS!$B$2:$B$32,0)),0)</f>
        <v>0</v>
      </c>
      <c r="H33269" s="70">
        <f>IFERROR(INDEX(MSN2EPS!$F$2:$F$32,MATCH(C33269,MSN2EPS!$B$2:$B$32,0)),0)</f>
        <v>0</v>
      </c>
      <c r="I33269" s="70">
        <f>IFERROR(INDEX(MSN2EPS!$G$2:$G$32,MATCH(C33269,MSN2EPS!$B$2:$B$32,0)),0)</f>
        <v>0</v>
      </c>
      <c r="J33269" s="70" t="e">
        <f>INDEX(crosswalks!$V$4:$V$54,MATCH(D33269,crosswalks!$U$4:$U$54,0))</f>
        <v>#N/A</v>
      </c>
    </row>
    <row r="33270" spans="2:10" x14ac:dyDescent="0.75">
      <c r="B33270" s="54">
        <f>'SEDS PC and SG 2021'!A33267</f>
        <v>0</v>
      </c>
      <c r="C33270" s="54">
        <f>'SEDS PC and SG 2021'!C33267</f>
        <v>0</v>
      </c>
      <c r="D33270" s="54">
        <f>'SEDS PC and SG 2021'!B33267</f>
        <v>0</v>
      </c>
      <c r="E33270" s="54">
        <f>'SEDS PC and SG 2021'!D33267</f>
        <v>0</v>
      </c>
      <c r="G33270" s="70">
        <f>IFERROR(INDEX(MSN2EPS!$E$2:$E$32,MATCH(C33270,MSN2EPS!$B$2:$B$32,0)),0)</f>
        <v>0</v>
      </c>
      <c r="H33270" s="70">
        <f>IFERROR(INDEX(MSN2EPS!$F$2:$F$32,MATCH(C33270,MSN2EPS!$B$2:$B$32,0)),0)</f>
        <v>0</v>
      </c>
      <c r="I33270" s="70">
        <f>IFERROR(INDEX(MSN2EPS!$G$2:$G$32,MATCH(C33270,MSN2EPS!$B$2:$B$32,0)),0)</f>
        <v>0</v>
      </c>
      <c r="J33270" s="70" t="e">
        <f>INDEX(crosswalks!$V$4:$V$54,MATCH(D33270,crosswalks!$U$4:$U$54,0))</f>
        <v>#N/A</v>
      </c>
    </row>
    <row r="33271" spans="2:10" x14ac:dyDescent="0.75">
      <c r="B33271" s="54">
        <f>'SEDS PC and SG 2021'!A33268</f>
        <v>0</v>
      </c>
      <c r="C33271" s="54">
        <f>'SEDS PC and SG 2021'!C33268</f>
        <v>0</v>
      </c>
      <c r="D33271" s="54">
        <f>'SEDS PC and SG 2021'!B33268</f>
        <v>0</v>
      </c>
      <c r="E33271" s="54">
        <f>'SEDS PC and SG 2021'!D33268</f>
        <v>0</v>
      </c>
      <c r="G33271" s="70">
        <f>IFERROR(INDEX(MSN2EPS!$E$2:$E$32,MATCH(C33271,MSN2EPS!$B$2:$B$32,0)),0)</f>
        <v>0</v>
      </c>
      <c r="H33271" s="70">
        <f>IFERROR(INDEX(MSN2EPS!$F$2:$F$32,MATCH(C33271,MSN2EPS!$B$2:$B$32,0)),0)</f>
        <v>0</v>
      </c>
      <c r="I33271" s="70">
        <f>IFERROR(INDEX(MSN2EPS!$G$2:$G$32,MATCH(C33271,MSN2EPS!$B$2:$B$32,0)),0)</f>
        <v>0</v>
      </c>
      <c r="J33271" s="70" t="e">
        <f>INDEX(crosswalks!$V$4:$V$54,MATCH(D33271,crosswalks!$U$4:$U$54,0))</f>
        <v>#N/A</v>
      </c>
    </row>
    <row r="33272" spans="2:10" x14ac:dyDescent="0.75">
      <c r="B33272" s="54">
        <f>'SEDS PC and SG 2021'!A33269</f>
        <v>0</v>
      </c>
      <c r="C33272" s="54">
        <f>'SEDS PC and SG 2021'!C33269</f>
        <v>0</v>
      </c>
      <c r="D33272" s="54">
        <f>'SEDS PC and SG 2021'!B33269</f>
        <v>0</v>
      </c>
      <c r="E33272" s="54">
        <f>'SEDS PC and SG 2021'!D33269</f>
        <v>0</v>
      </c>
      <c r="G33272" s="70">
        <f>IFERROR(INDEX(MSN2EPS!$E$2:$E$32,MATCH(C33272,MSN2EPS!$B$2:$B$32,0)),0)</f>
        <v>0</v>
      </c>
      <c r="H33272" s="70">
        <f>IFERROR(INDEX(MSN2EPS!$F$2:$F$32,MATCH(C33272,MSN2EPS!$B$2:$B$32,0)),0)</f>
        <v>0</v>
      </c>
      <c r="I33272" s="70">
        <f>IFERROR(INDEX(MSN2EPS!$G$2:$G$32,MATCH(C33272,MSN2EPS!$B$2:$B$32,0)),0)</f>
        <v>0</v>
      </c>
      <c r="J33272" s="70" t="e">
        <f>INDEX(crosswalks!$V$4:$V$54,MATCH(D33272,crosswalks!$U$4:$U$54,0))</f>
        <v>#N/A</v>
      </c>
    </row>
    <row r="33273" spans="2:10" x14ac:dyDescent="0.75">
      <c r="B33273" s="54">
        <f>'SEDS PC and SG 2021'!A33270</f>
        <v>0</v>
      </c>
      <c r="C33273" s="54">
        <f>'SEDS PC and SG 2021'!C33270</f>
        <v>0</v>
      </c>
      <c r="D33273" s="54">
        <f>'SEDS PC and SG 2021'!B33270</f>
        <v>0</v>
      </c>
      <c r="E33273" s="54">
        <f>'SEDS PC and SG 2021'!D33270</f>
        <v>0</v>
      </c>
      <c r="G33273" s="70">
        <f>IFERROR(INDEX(MSN2EPS!$E$2:$E$32,MATCH(C33273,MSN2EPS!$B$2:$B$32,0)),0)</f>
        <v>0</v>
      </c>
      <c r="H33273" s="70">
        <f>IFERROR(INDEX(MSN2EPS!$F$2:$F$32,MATCH(C33273,MSN2EPS!$B$2:$B$32,0)),0)</f>
        <v>0</v>
      </c>
      <c r="I33273" s="70">
        <f>IFERROR(INDEX(MSN2EPS!$G$2:$G$32,MATCH(C33273,MSN2EPS!$B$2:$B$32,0)),0)</f>
        <v>0</v>
      </c>
      <c r="J33273" s="70" t="e">
        <f>INDEX(crosswalks!$V$4:$V$54,MATCH(D33273,crosswalks!$U$4:$U$54,0))</f>
        <v>#N/A</v>
      </c>
    </row>
    <row r="33274" spans="2:10" x14ac:dyDescent="0.75">
      <c r="B33274" s="54">
        <f>'SEDS PC and SG 2021'!A33271</f>
        <v>0</v>
      </c>
      <c r="C33274" s="54">
        <f>'SEDS PC and SG 2021'!C33271</f>
        <v>0</v>
      </c>
      <c r="D33274" s="54">
        <f>'SEDS PC and SG 2021'!B33271</f>
        <v>0</v>
      </c>
      <c r="E33274" s="54">
        <f>'SEDS PC and SG 2021'!D33271</f>
        <v>0</v>
      </c>
      <c r="G33274" s="70">
        <f>IFERROR(INDEX(MSN2EPS!$E$2:$E$32,MATCH(C33274,MSN2EPS!$B$2:$B$32,0)),0)</f>
        <v>0</v>
      </c>
      <c r="H33274" s="70">
        <f>IFERROR(INDEX(MSN2EPS!$F$2:$F$32,MATCH(C33274,MSN2EPS!$B$2:$B$32,0)),0)</f>
        <v>0</v>
      </c>
      <c r="I33274" s="70">
        <f>IFERROR(INDEX(MSN2EPS!$G$2:$G$32,MATCH(C33274,MSN2EPS!$B$2:$B$32,0)),0)</f>
        <v>0</v>
      </c>
      <c r="J33274" s="70" t="e">
        <f>INDEX(crosswalks!$V$4:$V$54,MATCH(D33274,crosswalks!$U$4:$U$54,0))</f>
        <v>#N/A</v>
      </c>
    </row>
    <row r="33275" spans="2:10" x14ac:dyDescent="0.75">
      <c r="B33275" s="54">
        <f>'SEDS PC and SG 2021'!A33272</f>
        <v>0</v>
      </c>
      <c r="C33275" s="54">
        <f>'SEDS PC and SG 2021'!C33272</f>
        <v>0</v>
      </c>
      <c r="D33275" s="54">
        <f>'SEDS PC and SG 2021'!B33272</f>
        <v>0</v>
      </c>
      <c r="E33275" s="54">
        <f>'SEDS PC and SG 2021'!D33272</f>
        <v>0</v>
      </c>
      <c r="G33275" s="70">
        <f>IFERROR(INDEX(MSN2EPS!$E$2:$E$32,MATCH(C33275,MSN2EPS!$B$2:$B$32,0)),0)</f>
        <v>0</v>
      </c>
      <c r="H33275" s="70">
        <f>IFERROR(INDEX(MSN2EPS!$F$2:$F$32,MATCH(C33275,MSN2EPS!$B$2:$B$32,0)),0)</f>
        <v>0</v>
      </c>
      <c r="I33275" s="70">
        <f>IFERROR(INDEX(MSN2EPS!$G$2:$G$32,MATCH(C33275,MSN2EPS!$B$2:$B$32,0)),0)</f>
        <v>0</v>
      </c>
      <c r="J33275" s="70" t="e">
        <f>INDEX(crosswalks!$V$4:$V$54,MATCH(D33275,crosswalks!$U$4:$U$54,0))</f>
        <v>#N/A</v>
      </c>
    </row>
    <row r="33276" spans="2:10" x14ac:dyDescent="0.75">
      <c r="B33276" s="54">
        <f>'SEDS PC and SG 2021'!A33273</f>
        <v>0</v>
      </c>
      <c r="C33276" s="54">
        <f>'SEDS PC and SG 2021'!C33273</f>
        <v>0</v>
      </c>
      <c r="D33276" s="54">
        <f>'SEDS PC and SG 2021'!B33273</f>
        <v>0</v>
      </c>
      <c r="E33276" s="54">
        <f>'SEDS PC and SG 2021'!D33273</f>
        <v>0</v>
      </c>
      <c r="G33276" s="70">
        <f>IFERROR(INDEX(MSN2EPS!$E$2:$E$32,MATCH(C33276,MSN2EPS!$B$2:$B$32,0)),0)</f>
        <v>0</v>
      </c>
      <c r="H33276" s="70">
        <f>IFERROR(INDEX(MSN2EPS!$F$2:$F$32,MATCH(C33276,MSN2EPS!$B$2:$B$32,0)),0)</f>
        <v>0</v>
      </c>
      <c r="I33276" s="70">
        <f>IFERROR(INDEX(MSN2EPS!$G$2:$G$32,MATCH(C33276,MSN2EPS!$B$2:$B$32,0)),0)</f>
        <v>0</v>
      </c>
      <c r="J33276" s="70" t="e">
        <f>INDEX(crosswalks!$V$4:$V$54,MATCH(D33276,crosswalks!$U$4:$U$54,0))</f>
        <v>#N/A</v>
      </c>
    </row>
    <row r="33277" spans="2:10" x14ac:dyDescent="0.75">
      <c r="B33277" s="54">
        <f>'SEDS PC and SG 2021'!A33274</f>
        <v>0</v>
      </c>
      <c r="C33277" s="54">
        <f>'SEDS PC and SG 2021'!C33274</f>
        <v>0</v>
      </c>
      <c r="D33277" s="54">
        <f>'SEDS PC and SG 2021'!B33274</f>
        <v>0</v>
      </c>
      <c r="E33277" s="54">
        <f>'SEDS PC and SG 2021'!D33274</f>
        <v>0</v>
      </c>
      <c r="G33277" s="70">
        <f>IFERROR(INDEX(MSN2EPS!$E$2:$E$32,MATCH(C33277,MSN2EPS!$B$2:$B$32,0)),0)</f>
        <v>0</v>
      </c>
      <c r="H33277" s="70">
        <f>IFERROR(INDEX(MSN2EPS!$F$2:$F$32,MATCH(C33277,MSN2EPS!$B$2:$B$32,0)),0)</f>
        <v>0</v>
      </c>
      <c r="I33277" s="70">
        <f>IFERROR(INDEX(MSN2EPS!$G$2:$G$32,MATCH(C33277,MSN2EPS!$B$2:$B$32,0)),0)</f>
        <v>0</v>
      </c>
      <c r="J33277" s="70" t="e">
        <f>INDEX(crosswalks!$V$4:$V$54,MATCH(D33277,crosswalks!$U$4:$U$54,0))</f>
        <v>#N/A</v>
      </c>
    </row>
    <row r="33278" spans="2:10" x14ac:dyDescent="0.75">
      <c r="B33278" s="54">
        <f>'SEDS PC and SG 2021'!A33275</f>
        <v>0</v>
      </c>
      <c r="C33278" s="54">
        <f>'SEDS PC and SG 2021'!C33275</f>
        <v>0</v>
      </c>
      <c r="D33278" s="54">
        <f>'SEDS PC and SG 2021'!B33275</f>
        <v>0</v>
      </c>
      <c r="E33278" s="54">
        <f>'SEDS PC and SG 2021'!D33275</f>
        <v>0</v>
      </c>
      <c r="G33278" s="70">
        <f>IFERROR(INDEX(MSN2EPS!$E$2:$E$32,MATCH(C33278,MSN2EPS!$B$2:$B$32,0)),0)</f>
        <v>0</v>
      </c>
      <c r="H33278" s="70">
        <f>IFERROR(INDEX(MSN2EPS!$F$2:$F$32,MATCH(C33278,MSN2EPS!$B$2:$B$32,0)),0)</f>
        <v>0</v>
      </c>
      <c r="I33278" s="70">
        <f>IFERROR(INDEX(MSN2EPS!$G$2:$G$32,MATCH(C33278,MSN2EPS!$B$2:$B$32,0)),0)</f>
        <v>0</v>
      </c>
      <c r="J33278" s="70" t="e">
        <f>INDEX(crosswalks!$V$4:$V$54,MATCH(D33278,crosswalks!$U$4:$U$54,0))</f>
        <v>#N/A</v>
      </c>
    </row>
    <row r="33279" spans="2:10" x14ac:dyDescent="0.75">
      <c r="B33279" s="54">
        <f>'SEDS PC and SG 2021'!A33276</f>
        <v>0</v>
      </c>
      <c r="C33279" s="54">
        <f>'SEDS PC and SG 2021'!C33276</f>
        <v>0</v>
      </c>
      <c r="D33279" s="54">
        <f>'SEDS PC and SG 2021'!B33276</f>
        <v>0</v>
      </c>
      <c r="E33279" s="54">
        <f>'SEDS PC and SG 2021'!D33276</f>
        <v>0</v>
      </c>
      <c r="G33279" s="70">
        <f>IFERROR(INDEX(MSN2EPS!$E$2:$E$32,MATCH(C33279,MSN2EPS!$B$2:$B$32,0)),0)</f>
        <v>0</v>
      </c>
      <c r="H33279" s="70">
        <f>IFERROR(INDEX(MSN2EPS!$F$2:$F$32,MATCH(C33279,MSN2EPS!$B$2:$B$32,0)),0)</f>
        <v>0</v>
      </c>
      <c r="I33279" s="70">
        <f>IFERROR(INDEX(MSN2EPS!$G$2:$G$32,MATCH(C33279,MSN2EPS!$B$2:$B$32,0)),0)</f>
        <v>0</v>
      </c>
      <c r="J33279" s="70" t="e">
        <f>INDEX(crosswalks!$V$4:$V$54,MATCH(D33279,crosswalks!$U$4:$U$54,0))</f>
        <v>#N/A</v>
      </c>
    </row>
    <row r="33280" spans="2:10" x14ac:dyDescent="0.75">
      <c r="B33280" s="54">
        <f>'SEDS PC and SG 2021'!A33277</f>
        <v>0</v>
      </c>
      <c r="C33280" s="54">
        <f>'SEDS PC and SG 2021'!C33277</f>
        <v>0</v>
      </c>
      <c r="D33280" s="54">
        <f>'SEDS PC and SG 2021'!B33277</f>
        <v>0</v>
      </c>
      <c r="E33280" s="54">
        <f>'SEDS PC and SG 2021'!D33277</f>
        <v>0</v>
      </c>
      <c r="G33280" s="70">
        <f>IFERROR(INDEX(MSN2EPS!$E$2:$E$32,MATCH(C33280,MSN2EPS!$B$2:$B$32,0)),0)</f>
        <v>0</v>
      </c>
      <c r="H33280" s="70">
        <f>IFERROR(INDEX(MSN2EPS!$F$2:$F$32,MATCH(C33280,MSN2EPS!$B$2:$B$32,0)),0)</f>
        <v>0</v>
      </c>
      <c r="I33280" s="70">
        <f>IFERROR(INDEX(MSN2EPS!$G$2:$G$32,MATCH(C33280,MSN2EPS!$B$2:$B$32,0)),0)</f>
        <v>0</v>
      </c>
      <c r="J33280" s="70" t="e">
        <f>INDEX(crosswalks!$V$4:$V$54,MATCH(D33280,crosswalks!$U$4:$U$54,0))</f>
        <v>#N/A</v>
      </c>
    </row>
    <row r="33281" spans="2:10" x14ac:dyDescent="0.75">
      <c r="B33281" s="54">
        <f>'SEDS PC and SG 2021'!A33278</f>
        <v>0</v>
      </c>
      <c r="C33281" s="54">
        <f>'SEDS PC and SG 2021'!C33278</f>
        <v>0</v>
      </c>
      <c r="D33281" s="54">
        <f>'SEDS PC and SG 2021'!B33278</f>
        <v>0</v>
      </c>
      <c r="E33281" s="54">
        <f>'SEDS PC and SG 2021'!D33278</f>
        <v>0</v>
      </c>
      <c r="G33281" s="70">
        <f>IFERROR(INDEX(MSN2EPS!$E$2:$E$32,MATCH(C33281,MSN2EPS!$B$2:$B$32,0)),0)</f>
        <v>0</v>
      </c>
      <c r="H33281" s="70">
        <f>IFERROR(INDEX(MSN2EPS!$F$2:$F$32,MATCH(C33281,MSN2EPS!$B$2:$B$32,0)),0)</f>
        <v>0</v>
      </c>
      <c r="I33281" s="70">
        <f>IFERROR(INDEX(MSN2EPS!$G$2:$G$32,MATCH(C33281,MSN2EPS!$B$2:$B$32,0)),0)</f>
        <v>0</v>
      </c>
      <c r="J33281" s="70" t="e">
        <f>INDEX(crosswalks!$V$4:$V$54,MATCH(D33281,crosswalks!$U$4:$U$54,0))</f>
        <v>#N/A</v>
      </c>
    </row>
    <row r="33282" spans="2:10" x14ac:dyDescent="0.75">
      <c r="B33282" s="54">
        <f>'SEDS PC and SG 2021'!A33279</f>
        <v>0</v>
      </c>
      <c r="C33282" s="54">
        <f>'SEDS PC and SG 2021'!C33279</f>
        <v>0</v>
      </c>
      <c r="D33282" s="54">
        <f>'SEDS PC and SG 2021'!B33279</f>
        <v>0</v>
      </c>
      <c r="E33282" s="54">
        <f>'SEDS PC and SG 2021'!D33279</f>
        <v>0</v>
      </c>
      <c r="G33282" s="70">
        <f>IFERROR(INDEX(MSN2EPS!$E$2:$E$32,MATCH(C33282,MSN2EPS!$B$2:$B$32,0)),0)</f>
        <v>0</v>
      </c>
      <c r="H33282" s="70">
        <f>IFERROR(INDEX(MSN2EPS!$F$2:$F$32,MATCH(C33282,MSN2EPS!$B$2:$B$32,0)),0)</f>
        <v>0</v>
      </c>
      <c r="I33282" s="70">
        <f>IFERROR(INDEX(MSN2EPS!$G$2:$G$32,MATCH(C33282,MSN2EPS!$B$2:$B$32,0)),0)</f>
        <v>0</v>
      </c>
      <c r="J33282" s="70" t="e">
        <f>INDEX(crosswalks!$V$4:$V$54,MATCH(D33282,crosswalks!$U$4:$U$54,0))</f>
        <v>#N/A</v>
      </c>
    </row>
    <row r="33283" spans="2:10" x14ac:dyDescent="0.75">
      <c r="B33283" s="54">
        <f>'SEDS PC and SG 2021'!A33280</f>
        <v>0</v>
      </c>
      <c r="C33283" s="54">
        <f>'SEDS PC and SG 2021'!C33280</f>
        <v>0</v>
      </c>
      <c r="D33283" s="54">
        <f>'SEDS PC and SG 2021'!B33280</f>
        <v>0</v>
      </c>
      <c r="E33283" s="54">
        <f>'SEDS PC and SG 2021'!D33280</f>
        <v>0</v>
      </c>
      <c r="G33283" s="70">
        <f>IFERROR(INDEX(MSN2EPS!$E$2:$E$32,MATCH(C33283,MSN2EPS!$B$2:$B$32,0)),0)</f>
        <v>0</v>
      </c>
      <c r="H33283" s="70">
        <f>IFERROR(INDEX(MSN2EPS!$F$2:$F$32,MATCH(C33283,MSN2EPS!$B$2:$B$32,0)),0)</f>
        <v>0</v>
      </c>
      <c r="I33283" s="70">
        <f>IFERROR(INDEX(MSN2EPS!$G$2:$G$32,MATCH(C33283,MSN2EPS!$B$2:$B$32,0)),0)</f>
        <v>0</v>
      </c>
      <c r="J33283" s="70" t="e">
        <f>INDEX(crosswalks!$V$4:$V$54,MATCH(D33283,crosswalks!$U$4:$U$54,0))</f>
        <v>#N/A</v>
      </c>
    </row>
    <row r="33284" spans="2:10" x14ac:dyDescent="0.75">
      <c r="B33284" s="54">
        <f>'SEDS PC and SG 2021'!A33281</f>
        <v>0</v>
      </c>
      <c r="C33284" s="54">
        <f>'SEDS PC and SG 2021'!C33281</f>
        <v>0</v>
      </c>
      <c r="D33284" s="54">
        <f>'SEDS PC and SG 2021'!B33281</f>
        <v>0</v>
      </c>
      <c r="E33284" s="54">
        <f>'SEDS PC and SG 2021'!D33281</f>
        <v>0</v>
      </c>
      <c r="G33284" s="70">
        <f>IFERROR(INDEX(MSN2EPS!$E$2:$E$32,MATCH(C33284,MSN2EPS!$B$2:$B$32,0)),0)</f>
        <v>0</v>
      </c>
      <c r="H33284" s="70">
        <f>IFERROR(INDEX(MSN2EPS!$F$2:$F$32,MATCH(C33284,MSN2EPS!$B$2:$B$32,0)),0)</f>
        <v>0</v>
      </c>
      <c r="I33284" s="70">
        <f>IFERROR(INDEX(MSN2EPS!$G$2:$G$32,MATCH(C33284,MSN2EPS!$B$2:$B$32,0)),0)</f>
        <v>0</v>
      </c>
      <c r="J33284" s="70" t="e">
        <f>INDEX(crosswalks!$V$4:$V$54,MATCH(D33284,crosswalks!$U$4:$U$54,0))</f>
        <v>#N/A</v>
      </c>
    </row>
    <row r="33285" spans="2:10" x14ac:dyDescent="0.75">
      <c r="B33285" s="54">
        <f>'SEDS PC and SG 2021'!A33282</f>
        <v>0</v>
      </c>
      <c r="C33285" s="54">
        <f>'SEDS PC and SG 2021'!C33282</f>
        <v>0</v>
      </c>
      <c r="D33285" s="54">
        <f>'SEDS PC and SG 2021'!B33282</f>
        <v>0</v>
      </c>
      <c r="E33285" s="54">
        <f>'SEDS PC and SG 2021'!D33282</f>
        <v>0</v>
      </c>
      <c r="G33285" s="70">
        <f>IFERROR(INDEX(MSN2EPS!$E$2:$E$32,MATCH(C33285,MSN2EPS!$B$2:$B$32,0)),0)</f>
        <v>0</v>
      </c>
      <c r="H33285" s="70">
        <f>IFERROR(INDEX(MSN2EPS!$F$2:$F$32,MATCH(C33285,MSN2EPS!$B$2:$B$32,0)),0)</f>
        <v>0</v>
      </c>
      <c r="I33285" s="70">
        <f>IFERROR(INDEX(MSN2EPS!$G$2:$G$32,MATCH(C33285,MSN2EPS!$B$2:$B$32,0)),0)</f>
        <v>0</v>
      </c>
      <c r="J33285" s="70" t="e">
        <f>INDEX(crosswalks!$V$4:$V$54,MATCH(D33285,crosswalks!$U$4:$U$54,0))</f>
        <v>#N/A</v>
      </c>
    </row>
    <row r="33286" spans="2:10" x14ac:dyDescent="0.75">
      <c r="B33286" s="54">
        <f>'SEDS PC and SG 2021'!A33283</f>
        <v>0</v>
      </c>
      <c r="C33286" s="54">
        <f>'SEDS PC and SG 2021'!C33283</f>
        <v>0</v>
      </c>
      <c r="D33286" s="54">
        <f>'SEDS PC and SG 2021'!B33283</f>
        <v>0</v>
      </c>
      <c r="E33286" s="54">
        <f>'SEDS PC and SG 2021'!D33283</f>
        <v>0</v>
      </c>
      <c r="G33286" s="70">
        <f>IFERROR(INDEX(MSN2EPS!$E$2:$E$32,MATCH(C33286,MSN2EPS!$B$2:$B$32,0)),0)</f>
        <v>0</v>
      </c>
      <c r="H33286" s="70">
        <f>IFERROR(INDEX(MSN2EPS!$F$2:$F$32,MATCH(C33286,MSN2EPS!$B$2:$B$32,0)),0)</f>
        <v>0</v>
      </c>
      <c r="I33286" s="70">
        <f>IFERROR(INDEX(MSN2EPS!$G$2:$G$32,MATCH(C33286,MSN2EPS!$B$2:$B$32,0)),0)</f>
        <v>0</v>
      </c>
      <c r="J33286" s="70" t="e">
        <f>INDEX(crosswalks!$V$4:$V$54,MATCH(D33286,crosswalks!$U$4:$U$54,0))</f>
        <v>#N/A</v>
      </c>
    </row>
    <row r="33287" spans="2:10" x14ac:dyDescent="0.75">
      <c r="B33287" s="54">
        <f>'SEDS PC and SG 2021'!A33284</f>
        <v>0</v>
      </c>
      <c r="C33287" s="54">
        <f>'SEDS PC and SG 2021'!C33284</f>
        <v>0</v>
      </c>
      <c r="D33287" s="54">
        <f>'SEDS PC and SG 2021'!B33284</f>
        <v>0</v>
      </c>
      <c r="E33287" s="54">
        <f>'SEDS PC and SG 2021'!D33284</f>
        <v>0</v>
      </c>
      <c r="G33287" s="70">
        <f>IFERROR(INDEX(MSN2EPS!$E$2:$E$32,MATCH(C33287,MSN2EPS!$B$2:$B$32,0)),0)</f>
        <v>0</v>
      </c>
      <c r="H33287" s="70">
        <f>IFERROR(INDEX(MSN2EPS!$F$2:$F$32,MATCH(C33287,MSN2EPS!$B$2:$B$32,0)),0)</f>
        <v>0</v>
      </c>
      <c r="I33287" s="70">
        <f>IFERROR(INDEX(MSN2EPS!$G$2:$G$32,MATCH(C33287,MSN2EPS!$B$2:$B$32,0)),0)</f>
        <v>0</v>
      </c>
      <c r="J33287" s="70" t="e">
        <f>INDEX(crosswalks!$V$4:$V$54,MATCH(D33287,crosswalks!$U$4:$U$54,0))</f>
        <v>#N/A</v>
      </c>
    </row>
    <row r="33288" spans="2:10" x14ac:dyDescent="0.75">
      <c r="B33288" s="54">
        <f>'SEDS PC and SG 2021'!A33285</f>
        <v>0</v>
      </c>
      <c r="C33288" s="54">
        <f>'SEDS PC and SG 2021'!C33285</f>
        <v>0</v>
      </c>
      <c r="D33288" s="54">
        <f>'SEDS PC and SG 2021'!B33285</f>
        <v>0</v>
      </c>
      <c r="E33288" s="54">
        <f>'SEDS PC and SG 2021'!D33285</f>
        <v>0</v>
      </c>
      <c r="G33288" s="70">
        <f>IFERROR(INDEX(MSN2EPS!$E$2:$E$32,MATCH(C33288,MSN2EPS!$B$2:$B$32,0)),0)</f>
        <v>0</v>
      </c>
      <c r="H33288" s="70">
        <f>IFERROR(INDEX(MSN2EPS!$F$2:$F$32,MATCH(C33288,MSN2EPS!$B$2:$B$32,0)),0)</f>
        <v>0</v>
      </c>
      <c r="I33288" s="70">
        <f>IFERROR(INDEX(MSN2EPS!$G$2:$G$32,MATCH(C33288,MSN2EPS!$B$2:$B$32,0)),0)</f>
        <v>0</v>
      </c>
      <c r="J33288" s="70" t="e">
        <f>INDEX(crosswalks!$V$4:$V$54,MATCH(D33288,crosswalks!$U$4:$U$54,0))</f>
        <v>#N/A</v>
      </c>
    </row>
    <row r="33289" spans="2:10" x14ac:dyDescent="0.75">
      <c r="B33289" s="54">
        <f>'SEDS PC and SG 2021'!A33286</f>
        <v>0</v>
      </c>
      <c r="C33289" s="54">
        <f>'SEDS PC and SG 2021'!C33286</f>
        <v>0</v>
      </c>
      <c r="D33289" s="54">
        <f>'SEDS PC and SG 2021'!B33286</f>
        <v>0</v>
      </c>
      <c r="E33289" s="54">
        <f>'SEDS PC and SG 2021'!D33286</f>
        <v>0</v>
      </c>
      <c r="G33289" s="70">
        <f>IFERROR(INDEX(MSN2EPS!$E$2:$E$32,MATCH(C33289,MSN2EPS!$B$2:$B$32,0)),0)</f>
        <v>0</v>
      </c>
      <c r="H33289" s="70">
        <f>IFERROR(INDEX(MSN2EPS!$F$2:$F$32,MATCH(C33289,MSN2EPS!$B$2:$B$32,0)),0)</f>
        <v>0</v>
      </c>
      <c r="I33289" s="70">
        <f>IFERROR(INDEX(MSN2EPS!$G$2:$G$32,MATCH(C33289,MSN2EPS!$B$2:$B$32,0)),0)</f>
        <v>0</v>
      </c>
      <c r="J33289" s="70" t="e">
        <f>INDEX(crosswalks!$V$4:$V$54,MATCH(D33289,crosswalks!$U$4:$U$54,0))</f>
        <v>#N/A</v>
      </c>
    </row>
    <row r="33290" spans="2:10" x14ac:dyDescent="0.75">
      <c r="B33290" s="54">
        <f>'SEDS PC and SG 2021'!A33287</f>
        <v>0</v>
      </c>
      <c r="C33290" s="54">
        <f>'SEDS PC and SG 2021'!C33287</f>
        <v>0</v>
      </c>
      <c r="D33290" s="54">
        <f>'SEDS PC and SG 2021'!B33287</f>
        <v>0</v>
      </c>
      <c r="E33290" s="54">
        <f>'SEDS PC and SG 2021'!D33287</f>
        <v>0</v>
      </c>
      <c r="G33290" s="70">
        <f>IFERROR(INDEX(MSN2EPS!$E$2:$E$32,MATCH(C33290,MSN2EPS!$B$2:$B$32,0)),0)</f>
        <v>0</v>
      </c>
      <c r="H33290" s="70">
        <f>IFERROR(INDEX(MSN2EPS!$F$2:$F$32,MATCH(C33290,MSN2EPS!$B$2:$B$32,0)),0)</f>
        <v>0</v>
      </c>
      <c r="I33290" s="70">
        <f>IFERROR(INDEX(MSN2EPS!$G$2:$G$32,MATCH(C33290,MSN2EPS!$B$2:$B$32,0)),0)</f>
        <v>0</v>
      </c>
      <c r="J33290" s="70" t="e">
        <f>INDEX(crosswalks!$V$4:$V$54,MATCH(D33290,crosswalks!$U$4:$U$54,0))</f>
        <v>#N/A</v>
      </c>
    </row>
    <row r="33291" spans="2:10" x14ac:dyDescent="0.75">
      <c r="B33291" s="54">
        <f>'SEDS PC and SG 2021'!A33288</f>
        <v>0</v>
      </c>
      <c r="C33291" s="54">
        <f>'SEDS PC and SG 2021'!C33288</f>
        <v>0</v>
      </c>
      <c r="D33291" s="54">
        <f>'SEDS PC and SG 2021'!B33288</f>
        <v>0</v>
      </c>
      <c r="E33291" s="54">
        <f>'SEDS PC and SG 2021'!D33288</f>
        <v>0</v>
      </c>
      <c r="G33291" s="70">
        <f>IFERROR(INDEX(MSN2EPS!$E$2:$E$32,MATCH(C33291,MSN2EPS!$B$2:$B$32,0)),0)</f>
        <v>0</v>
      </c>
      <c r="H33291" s="70">
        <f>IFERROR(INDEX(MSN2EPS!$F$2:$F$32,MATCH(C33291,MSN2EPS!$B$2:$B$32,0)),0)</f>
        <v>0</v>
      </c>
      <c r="I33291" s="70">
        <f>IFERROR(INDEX(MSN2EPS!$G$2:$G$32,MATCH(C33291,MSN2EPS!$B$2:$B$32,0)),0)</f>
        <v>0</v>
      </c>
      <c r="J33291" s="70" t="e">
        <f>INDEX(crosswalks!$V$4:$V$54,MATCH(D33291,crosswalks!$U$4:$U$54,0))</f>
        <v>#N/A</v>
      </c>
    </row>
    <row r="33292" spans="2:10" x14ac:dyDescent="0.75">
      <c r="B33292" s="54">
        <f>'SEDS PC and SG 2021'!A33289</f>
        <v>0</v>
      </c>
      <c r="C33292" s="54">
        <f>'SEDS PC and SG 2021'!C33289</f>
        <v>0</v>
      </c>
      <c r="D33292" s="54">
        <f>'SEDS PC and SG 2021'!B33289</f>
        <v>0</v>
      </c>
      <c r="E33292" s="54">
        <f>'SEDS PC and SG 2021'!D33289</f>
        <v>0</v>
      </c>
      <c r="G33292" s="70">
        <f>IFERROR(INDEX(MSN2EPS!$E$2:$E$32,MATCH(C33292,MSN2EPS!$B$2:$B$32,0)),0)</f>
        <v>0</v>
      </c>
      <c r="H33292" s="70">
        <f>IFERROR(INDEX(MSN2EPS!$F$2:$F$32,MATCH(C33292,MSN2EPS!$B$2:$B$32,0)),0)</f>
        <v>0</v>
      </c>
      <c r="I33292" s="70">
        <f>IFERROR(INDEX(MSN2EPS!$G$2:$G$32,MATCH(C33292,MSN2EPS!$B$2:$B$32,0)),0)</f>
        <v>0</v>
      </c>
      <c r="J33292" s="70" t="e">
        <f>INDEX(crosswalks!$V$4:$V$54,MATCH(D33292,crosswalks!$U$4:$U$54,0))</f>
        <v>#N/A</v>
      </c>
    </row>
    <row r="33293" spans="2:10" x14ac:dyDescent="0.75">
      <c r="B33293" s="54">
        <f>'SEDS PC and SG 2021'!A33290</f>
        <v>0</v>
      </c>
      <c r="C33293" s="54">
        <f>'SEDS PC and SG 2021'!C33290</f>
        <v>0</v>
      </c>
      <c r="D33293" s="54">
        <f>'SEDS PC and SG 2021'!B33290</f>
        <v>0</v>
      </c>
      <c r="E33293" s="54">
        <f>'SEDS PC and SG 2021'!D33290</f>
        <v>0</v>
      </c>
      <c r="G33293" s="70">
        <f>IFERROR(INDEX(MSN2EPS!$E$2:$E$32,MATCH(C33293,MSN2EPS!$B$2:$B$32,0)),0)</f>
        <v>0</v>
      </c>
      <c r="H33293" s="70">
        <f>IFERROR(INDEX(MSN2EPS!$F$2:$F$32,MATCH(C33293,MSN2EPS!$B$2:$B$32,0)),0)</f>
        <v>0</v>
      </c>
      <c r="I33293" s="70">
        <f>IFERROR(INDEX(MSN2EPS!$G$2:$G$32,MATCH(C33293,MSN2EPS!$B$2:$B$32,0)),0)</f>
        <v>0</v>
      </c>
      <c r="J33293" s="70" t="e">
        <f>INDEX(crosswalks!$V$4:$V$54,MATCH(D33293,crosswalks!$U$4:$U$54,0))</f>
        <v>#N/A</v>
      </c>
    </row>
    <row r="33294" spans="2:10" x14ac:dyDescent="0.75">
      <c r="B33294" s="54">
        <f>'SEDS PC and SG 2021'!A33291</f>
        <v>0</v>
      </c>
      <c r="C33294" s="54">
        <f>'SEDS PC and SG 2021'!C33291</f>
        <v>0</v>
      </c>
      <c r="D33294" s="54">
        <f>'SEDS PC and SG 2021'!B33291</f>
        <v>0</v>
      </c>
      <c r="E33294" s="54">
        <f>'SEDS PC and SG 2021'!D33291</f>
        <v>0</v>
      </c>
      <c r="G33294" s="70">
        <f>IFERROR(INDEX(MSN2EPS!$E$2:$E$32,MATCH(C33294,MSN2EPS!$B$2:$B$32,0)),0)</f>
        <v>0</v>
      </c>
      <c r="H33294" s="70">
        <f>IFERROR(INDEX(MSN2EPS!$F$2:$F$32,MATCH(C33294,MSN2EPS!$B$2:$B$32,0)),0)</f>
        <v>0</v>
      </c>
      <c r="I33294" s="70">
        <f>IFERROR(INDEX(MSN2EPS!$G$2:$G$32,MATCH(C33294,MSN2EPS!$B$2:$B$32,0)),0)</f>
        <v>0</v>
      </c>
      <c r="J33294" s="70" t="e">
        <f>INDEX(crosswalks!$V$4:$V$54,MATCH(D33294,crosswalks!$U$4:$U$54,0))</f>
        <v>#N/A</v>
      </c>
    </row>
    <row r="33295" spans="2:10" x14ac:dyDescent="0.75">
      <c r="B33295" s="54">
        <f>'SEDS PC and SG 2021'!A33292</f>
        <v>0</v>
      </c>
      <c r="C33295" s="54">
        <f>'SEDS PC and SG 2021'!C33292</f>
        <v>0</v>
      </c>
      <c r="D33295" s="54">
        <f>'SEDS PC and SG 2021'!B33292</f>
        <v>0</v>
      </c>
      <c r="E33295" s="54">
        <f>'SEDS PC and SG 2021'!D33292</f>
        <v>0</v>
      </c>
      <c r="G33295" s="70">
        <f>IFERROR(INDEX(MSN2EPS!$E$2:$E$32,MATCH(C33295,MSN2EPS!$B$2:$B$32,0)),0)</f>
        <v>0</v>
      </c>
      <c r="H33295" s="70">
        <f>IFERROR(INDEX(MSN2EPS!$F$2:$F$32,MATCH(C33295,MSN2EPS!$B$2:$B$32,0)),0)</f>
        <v>0</v>
      </c>
      <c r="I33295" s="70">
        <f>IFERROR(INDEX(MSN2EPS!$G$2:$G$32,MATCH(C33295,MSN2EPS!$B$2:$B$32,0)),0)</f>
        <v>0</v>
      </c>
      <c r="J33295" s="70" t="e">
        <f>INDEX(crosswalks!$V$4:$V$54,MATCH(D33295,crosswalks!$U$4:$U$54,0))</f>
        <v>#N/A</v>
      </c>
    </row>
    <row r="33296" spans="2:10" x14ac:dyDescent="0.75">
      <c r="B33296" s="54">
        <f>'SEDS PC and SG 2021'!A33293</f>
        <v>0</v>
      </c>
      <c r="C33296" s="54">
        <f>'SEDS PC and SG 2021'!C33293</f>
        <v>0</v>
      </c>
      <c r="D33296" s="54">
        <f>'SEDS PC and SG 2021'!B33293</f>
        <v>0</v>
      </c>
      <c r="E33296" s="54">
        <f>'SEDS PC and SG 2021'!D33293</f>
        <v>0</v>
      </c>
      <c r="G33296" s="70">
        <f>IFERROR(INDEX(MSN2EPS!$E$2:$E$32,MATCH(C33296,MSN2EPS!$B$2:$B$32,0)),0)</f>
        <v>0</v>
      </c>
      <c r="H33296" s="70">
        <f>IFERROR(INDEX(MSN2EPS!$F$2:$F$32,MATCH(C33296,MSN2EPS!$B$2:$B$32,0)),0)</f>
        <v>0</v>
      </c>
      <c r="I33296" s="70">
        <f>IFERROR(INDEX(MSN2EPS!$G$2:$G$32,MATCH(C33296,MSN2EPS!$B$2:$B$32,0)),0)</f>
        <v>0</v>
      </c>
      <c r="J33296" s="70" t="e">
        <f>INDEX(crosswalks!$V$4:$V$54,MATCH(D33296,crosswalks!$U$4:$U$54,0))</f>
        <v>#N/A</v>
      </c>
    </row>
    <row r="33297" spans="2:10" x14ac:dyDescent="0.75">
      <c r="B33297" s="54">
        <f>'SEDS PC and SG 2021'!A33294</f>
        <v>0</v>
      </c>
      <c r="C33297" s="54">
        <f>'SEDS PC and SG 2021'!C33294</f>
        <v>0</v>
      </c>
      <c r="D33297" s="54">
        <f>'SEDS PC and SG 2021'!B33294</f>
        <v>0</v>
      </c>
      <c r="E33297" s="54">
        <f>'SEDS PC and SG 2021'!D33294</f>
        <v>0</v>
      </c>
      <c r="G33297" s="70">
        <f>IFERROR(INDEX(MSN2EPS!$E$2:$E$32,MATCH(C33297,MSN2EPS!$B$2:$B$32,0)),0)</f>
        <v>0</v>
      </c>
      <c r="H33297" s="70">
        <f>IFERROR(INDEX(MSN2EPS!$F$2:$F$32,MATCH(C33297,MSN2EPS!$B$2:$B$32,0)),0)</f>
        <v>0</v>
      </c>
      <c r="I33297" s="70">
        <f>IFERROR(INDEX(MSN2EPS!$G$2:$G$32,MATCH(C33297,MSN2EPS!$B$2:$B$32,0)),0)</f>
        <v>0</v>
      </c>
      <c r="J33297" s="70" t="e">
        <f>INDEX(crosswalks!$V$4:$V$54,MATCH(D33297,crosswalks!$U$4:$U$54,0))</f>
        <v>#N/A</v>
      </c>
    </row>
    <row r="33298" spans="2:10" x14ac:dyDescent="0.75">
      <c r="B33298" s="54">
        <f>'SEDS PC and SG 2021'!A33295</f>
        <v>0</v>
      </c>
      <c r="C33298" s="54">
        <f>'SEDS PC and SG 2021'!C33295</f>
        <v>0</v>
      </c>
      <c r="D33298" s="54">
        <f>'SEDS PC and SG 2021'!B33295</f>
        <v>0</v>
      </c>
      <c r="E33298" s="54">
        <f>'SEDS PC and SG 2021'!D33295</f>
        <v>0</v>
      </c>
      <c r="G33298" s="70">
        <f>IFERROR(INDEX(MSN2EPS!$E$2:$E$32,MATCH(C33298,MSN2EPS!$B$2:$B$32,0)),0)</f>
        <v>0</v>
      </c>
      <c r="H33298" s="70">
        <f>IFERROR(INDEX(MSN2EPS!$F$2:$F$32,MATCH(C33298,MSN2EPS!$B$2:$B$32,0)),0)</f>
        <v>0</v>
      </c>
      <c r="I33298" s="70">
        <f>IFERROR(INDEX(MSN2EPS!$G$2:$G$32,MATCH(C33298,MSN2EPS!$B$2:$B$32,0)),0)</f>
        <v>0</v>
      </c>
      <c r="J33298" s="70" t="e">
        <f>INDEX(crosswalks!$V$4:$V$54,MATCH(D33298,crosswalks!$U$4:$U$54,0))</f>
        <v>#N/A</v>
      </c>
    </row>
    <row r="33299" spans="2:10" x14ac:dyDescent="0.75">
      <c r="B33299" s="54">
        <f>'SEDS PC and SG 2021'!A33296</f>
        <v>0</v>
      </c>
      <c r="C33299" s="54">
        <f>'SEDS PC and SG 2021'!C33296</f>
        <v>0</v>
      </c>
      <c r="D33299" s="54">
        <f>'SEDS PC and SG 2021'!B33296</f>
        <v>0</v>
      </c>
      <c r="E33299" s="54">
        <f>'SEDS PC and SG 2021'!D33296</f>
        <v>0</v>
      </c>
      <c r="G33299" s="70">
        <f>IFERROR(INDEX(MSN2EPS!$E$2:$E$32,MATCH(C33299,MSN2EPS!$B$2:$B$32,0)),0)</f>
        <v>0</v>
      </c>
      <c r="H33299" s="70">
        <f>IFERROR(INDEX(MSN2EPS!$F$2:$F$32,MATCH(C33299,MSN2EPS!$B$2:$B$32,0)),0)</f>
        <v>0</v>
      </c>
      <c r="I33299" s="70">
        <f>IFERROR(INDEX(MSN2EPS!$G$2:$G$32,MATCH(C33299,MSN2EPS!$B$2:$B$32,0)),0)</f>
        <v>0</v>
      </c>
      <c r="J33299" s="70" t="e">
        <f>INDEX(crosswalks!$V$4:$V$54,MATCH(D33299,crosswalks!$U$4:$U$54,0))</f>
        <v>#N/A</v>
      </c>
    </row>
    <row r="33300" spans="2:10" x14ac:dyDescent="0.75">
      <c r="B33300" s="54">
        <f>'SEDS PC and SG 2021'!A33297</f>
        <v>0</v>
      </c>
      <c r="C33300" s="54">
        <f>'SEDS PC and SG 2021'!C33297</f>
        <v>0</v>
      </c>
      <c r="D33300" s="54">
        <f>'SEDS PC and SG 2021'!B33297</f>
        <v>0</v>
      </c>
      <c r="E33300" s="54">
        <f>'SEDS PC and SG 2021'!D33297</f>
        <v>0</v>
      </c>
      <c r="G33300" s="70">
        <f>IFERROR(INDEX(MSN2EPS!$E$2:$E$32,MATCH(C33300,MSN2EPS!$B$2:$B$32,0)),0)</f>
        <v>0</v>
      </c>
      <c r="H33300" s="70">
        <f>IFERROR(INDEX(MSN2EPS!$F$2:$F$32,MATCH(C33300,MSN2EPS!$B$2:$B$32,0)),0)</f>
        <v>0</v>
      </c>
      <c r="I33300" s="70">
        <f>IFERROR(INDEX(MSN2EPS!$G$2:$G$32,MATCH(C33300,MSN2EPS!$B$2:$B$32,0)),0)</f>
        <v>0</v>
      </c>
      <c r="J33300" s="70" t="e">
        <f>INDEX(crosswalks!$V$4:$V$54,MATCH(D33300,crosswalks!$U$4:$U$54,0))</f>
        <v>#N/A</v>
      </c>
    </row>
    <row r="33301" spans="2:10" x14ac:dyDescent="0.75">
      <c r="B33301" s="54">
        <f>'SEDS PC and SG 2021'!A33298</f>
        <v>0</v>
      </c>
      <c r="C33301" s="54">
        <f>'SEDS PC and SG 2021'!C33298</f>
        <v>0</v>
      </c>
      <c r="D33301" s="54">
        <f>'SEDS PC and SG 2021'!B33298</f>
        <v>0</v>
      </c>
      <c r="E33301" s="54">
        <f>'SEDS PC and SG 2021'!D33298</f>
        <v>0</v>
      </c>
      <c r="G33301" s="70">
        <f>IFERROR(INDEX(MSN2EPS!$E$2:$E$32,MATCH(C33301,MSN2EPS!$B$2:$B$32,0)),0)</f>
        <v>0</v>
      </c>
      <c r="H33301" s="70">
        <f>IFERROR(INDEX(MSN2EPS!$F$2:$F$32,MATCH(C33301,MSN2EPS!$B$2:$B$32,0)),0)</f>
        <v>0</v>
      </c>
      <c r="I33301" s="70">
        <f>IFERROR(INDEX(MSN2EPS!$G$2:$G$32,MATCH(C33301,MSN2EPS!$B$2:$B$32,0)),0)</f>
        <v>0</v>
      </c>
      <c r="J33301" s="70" t="e">
        <f>INDEX(crosswalks!$V$4:$V$54,MATCH(D33301,crosswalks!$U$4:$U$54,0))</f>
        <v>#N/A</v>
      </c>
    </row>
    <row r="33302" spans="2:10" x14ac:dyDescent="0.75">
      <c r="B33302" s="54">
        <f>'SEDS PC and SG 2021'!A33299</f>
        <v>0</v>
      </c>
      <c r="C33302" s="54">
        <f>'SEDS PC and SG 2021'!C33299</f>
        <v>0</v>
      </c>
      <c r="D33302" s="54">
        <f>'SEDS PC and SG 2021'!B33299</f>
        <v>0</v>
      </c>
      <c r="E33302" s="54">
        <f>'SEDS PC and SG 2021'!D33299</f>
        <v>0</v>
      </c>
      <c r="G33302" s="70">
        <f>IFERROR(INDEX(MSN2EPS!$E$2:$E$32,MATCH(C33302,MSN2EPS!$B$2:$B$32,0)),0)</f>
        <v>0</v>
      </c>
      <c r="H33302" s="70">
        <f>IFERROR(INDEX(MSN2EPS!$F$2:$F$32,MATCH(C33302,MSN2EPS!$B$2:$B$32,0)),0)</f>
        <v>0</v>
      </c>
      <c r="I33302" s="70">
        <f>IFERROR(INDEX(MSN2EPS!$G$2:$G$32,MATCH(C33302,MSN2EPS!$B$2:$B$32,0)),0)</f>
        <v>0</v>
      </c>
      <c r="J33302" s="70" t="e">
        <f>INDEX(crosswalks!$V$4:$V$54,MATCH(D33302,crosswalks!$U$4:$U$54,0))</f>
        <v>#N/A</v>
      </c>
    </row>
    <row r="33303" spans="2:10" x14ac:dyDescent="0.75">
      <c r="B33303" s="54">
        <f>'SEDS PC and SG 2021'!A33300</f>
        <v>0</v>
      </c>
      <c r="C33303" s="54">
        <f>'SEDS PC and SG 2021'!C33300</f>
        <v>0</v>
      </c>
      <c r="D33303" s="54">
        <f>'SEDS PC and SG 2021'!B33300</f>
        <v>0</v>
      </c>
      <c r="E33303" s="54">
        <f>'SEDS PC and SG 2021'!D33300</f>
        <v>0</v>
      </c>
      <c r="G33303" s="70">
        <f>IFERROR(INDEX(MSN2EPS!$E$2:$E$32,MATCH(C33303,MSN2EPS!$B$2:$B$32,0)),0)</f>
        <v>0</v>
      </c>
      <c r="H33303" s="70">
        <f>IFERROR(INDEX(MSN2EPS!$F$2:$F$32,MATCH(C33303,MSN2EPS!$B$2:$B$32,0)),0)</f>
        <v>0</v>
      </c>
      <c r="I33303" s="70">
        <f>IFERROR(INDEX(MSN2EPS!$G$2:$G$32,MATCH(C33303,MSN2EPS!$B$2:$B$32,0)),0)</f>
        <v>0</v>
      </c>
      <c r="J33303" s="70" t="e">
        <f>INDEX(crosswalks!$V$4:$V$54,MATCH(D33303,crosswalks!$U$4:$U$54,0))</f>
        <v>#N/A</v>
      </c>
    </row>
    <row r="33304" spans="2:10" x14ac:dyDescent="0.75">
      <c r="B33304" s="54">
        <f>'SEDS PC and SG 2021'!A33301</f>
        <v>0</v>
      </c>
      <c r="C33304" s="54">
        <f>'SEDS PC and SG 2021'!C33301</f>
        <v>0</v>
      </c>
      <c r="D33304" s="54">
        <f>'SEDS PC and SG 2021'!B33301</f>
        <v>0</v>
      </c>
      <c r="E33304" s="54">
        <f>'SEDS PC and SG 2021'!D33301</f>
        <v>0</v>
      </c>
      <c r="G33304" s="70">
        <f>IFERROR(INDEX(MSN2EPS!$E$2:$E$32,MATCH(C33304,MSN2EPS!$B$2:$B$32,0)),0)</f>
        <v>0</v>
      </c>
      <c r="H33304" s="70">
        <f>IFERROR(INDEX(MSN2EPS!$F$2:$F$32,MATCH(C33304,MSN2EPS!$B$2:$B$32,0)),0)</f>
        <v>0</v>
      </c>
      <c r="I33304" s="70">
        <f>IFERROR(INDEX(MSN2EPS!$G$2:$G$32,MATCH(C33304,MSN2EPS!$B$2:$B$32,0)),0)</f>
        <v>0</v>
      </c>
      <c r="J33304" s="70" t="e">
        <f>INDEX(crosswalks!$V$4:$V$54,MATCH(D33304,crosswalks!$U$4:$U$54,0))</f>
        <v>#N/A</v>
      </c>
    </row>
    <row r="33305" spans="2:10" x14ac:dyDescent="0.75">
      <c r="B33305" s="54">
        <f>'SEDS PC and SG 2021'!A33302</f>
        <v>0</v>
      </c>
      <c r="C33305" s="54">
        <f>'SEDS PC and SG 2021'!C33302</f>
        <v>0</v>
      </c>
      <c r="D33305" s="54">
        <f>'SEDS PC and SG 2021'!B33302</f>
        <v>0</v>
      </c>
      <c r="E33305" s="54">
        <f>'SEDS PC and SG 2021'!D33302</f>
        <v>0</v>
      </c>
      <c r="G33305" s="70">
        <f>IFERROR(INDEX(MSN2EPS!$E$2:$E$32,MATCH(C33305,MSN2EPS!$B$2:$B$32,0)),0)</f>
        <v>0</v>
      </c>
      <c r="H33305" s="70">
        <f>IFERROR(INDEX(MSN2EPS!$F$2:$F$32,MATCH(C33305,MSN2EPS!$B$2:$B$32,0)),0)</f>
        <v>0</v>
      </c>
      <c r="I33305" s="70">
        <f>IFERROR(INDEX(MSN2EPS!$G$2:$G$32,MATCH(C33305,MSN2EPS!$B$2:$B$32,0)),0)</f>
        <v>0</v>
      </c>
      <c r="J33305" s="70" t="e">
        <f>INDEX(crosswalks!$V$4:$V$54,MATCH(D33305,crosswalks!$U$4:$U$54,0))</f>
        <v>#N/A</v>
      </c>
    </row>
    <row r="33306" spans="2:10" x14ac:dyDescent="0.75">
      <c r="B33306" s="54">
        <f>'SEDS PC and SG 2021'!A33303</f>
        <v>0</v>
      </c>
      <c r="C33306" s="54">
        <f>'SEDS PC and SG 2021'!C33303</f>
        <v>0</v>
      </c>
      <c r="D33306" s="54">
        <f>'SEDS PC and SG 2021'!B33303</f>
        <v>0</v>
      </c>
      <c r="E33306" s="54">
        <f>'SEDS PC and SG 2021'!D33303</f>
        <v>0</v>
      </c>
      <c r="G33306" s="70">
        <f>IFERROR(INDEX(MSN2EPS!$E$2:$E$32,MATCH(C33306,MSN2EPS!$B$2:$B$32,0)),0)</f>
        <v>0</v>
      </c>
      <c r="H33306" s="70">
        <f>IFERROR(INDEX(MSN2EPS!$F$2:$F$32,MATCH(C33306,MSN2EPS!$B$2:$B$32,0)),0)</f>
        <v>0</v>
      </c>
      <c r="I33306" s="70">
        <f>IFERROR(INDEX(MSN2EPS!$G$2:$G$32,MATCH(C33306,MSN2EPS!$B$2:$B$32,0)),0)</f>
        <v>0</v>
      </c>
      <c r="J33306" s="70" t="e">
        <f>INDEX(crosswalks!$V$4:$V$54,MATCH(D33306,crosswalks!$U$4:$U$54,0))</f>
        <v>#N/A</v>
      </c>
    </row>
    <row r="33307" spans="2:10" x14ac:dyDescent="0.75">
      <c r="B33307" s="54">
        <f>'SEDS PC and SG 2021'!A33304</f>
        <v>0</v>
      </c>
      <c r="C33307" s="54">
        <f>'SEDS PC and SG 2021'!C33304</f>
        <v>0</v>
      </c>
      <c r="D33307" s="54">
        <f>'SEDS PC and SG 2021'!B33304</f>
        <v>0</v>
      </c>
      <c r="E33307" s="54">
        <f>'SEDS PC and SG 2021'!D33304</f>
        <v>0</v>
      </c>
      <c r="G33307" s="70">
        <f>IFERROR(INDEX(MSN2EPS!$E$2:$E$32,MATCH(C33307,MSN2EPS!$B$2:$B$32,0)),0)</f>
        <v>0</v>
      </c>
      <c r="H33307" s="70">
        <f>IFERROR(INDEX(MSN2EPS!$F$2:$F$32,MATCH(C33307,MSN2EPS!$B$2:$B$32,0)),0)</f>
        <v>0</v>
      </c>
      <c r="I33307" s="70">
        <f>IFERROR(INDEX(MSN2EPS!$G$2:$G$32,MATCH(C33307,MSN2EPS!$B$2:$B$32,0)),0)</f>
        <v>0</v>
      </c>
      <c r="J33307" s="70" t="e">
        <f>INDEX(crosswalks!$V$4:$V$54,MATCH(D33307,crosswalks!$U$4:$U$54,0))</f>
        <v>#N/A</v>
      </c>
    </row>
    <row r="33308" spans="2:10" x14ac:dyDescent="0.75">
      <c r="B33308" s="54">
        <f>'SEDS PC and SG 2021'!A33305</f>
        <v>0</v>
      </c>
      <c r="C33308" s="54">
        <f>'SEDS PC and SG 2021'!C33305</f>
        <v>0</v>
      </c>
      <c r="D33308" s="54">
        <f>'SEDS PC and SG 2021'!B33305</f>
        <v>0</v>
      </c>
      <c r="E33308" s="54">
        <f>'SEDS PC and SG 2021'!D33305</f>
        <v>0</v>
      </c>
      <c r="G33308" s="70">
        <f>IFERROR(INDEX(MSN2EPS!$E$2:$E$32,MATCH(C33308,MSN2EPS!$B$2:$B$32,0)),0)</f>
        <v>0</v>
      </c>
      <c r="H33308" s="70">
        <f>IFERROR(INDEX(MSN2EPS!$F$2:$F$32,MATCH(C33308,MSN2EPS!$B$2:$B$32,0)),0)</f>
        <v>0</v>
      </c>
      <c r="I33308" s="70">
        <f>IFERROR(INDEX(MSN2EPS!$G$2:$G$32,MATCH(C33308,MSN2EPS!$B$2:$B$32,0)),0)</f>
        <v>0</v>
      </c>
      <c r="J33308" s="70" t="e">
        <f>INDEX(crosswalks!$V$4:$V$54,MATCH(D33308,crosswalks!$U$4:$U$54,0))</f>
        <v>#N/A</v>
      </c>
    </row>
    <row r="33309" spans="2:10" x14ac:dyDescent="0.75">
      <c r="B33309" s="54">
        <f>'SEDS PC and SG 2021'!A33306</f>
        <v>0</v>
      </c>
      <c r="C33309" s="54">
        <f>'SEDS PC and SG 2021'!C33306</f>
        <v>0</v>
      </c>
      <c r="D33309" s="54">
        <f>'SEDS PC and SG 2021'!B33306</f>
        <v>0</v>
      </c>
      <c r="E33309" s="54">
        <f>'SEDS PC and SG 2021'!D33306</f>
        <v>0</v>
      </c>
      <c r="G33309" s="70">
        <f>IFERROR(INDEX(MSN2EPS!$E$2:$E$32,MATCH(C33309,MSN2EPS!$B$2:$B$32,0)),0)</f>
        <v>0</v>
      </c>
      <c r="H33309" s="70">
        <f>IFERROR(INDEX(MSN2EPS!$F$2:$F$32,MATCH(C33309,MSN2EPS!$B$2:$B$32,0)),0)</f>
        <v>0</v>
      </c>
      <c r="I33309" s="70">
        <f>IFERROR(INDEX(MSN2EPS!$G$2:$G$32,MATCH(C33309,MSN2EPS!$B$2:$B$32,0)),0)</f>
        <v>0</v>
      </c>
      <c r="J33309" s="70" t="e">
        <f>INDEX(crosswalks!$V$4:$V$54,MATCH(D33309,crosswalks!$U$4:$U$54,0))</f>
        <v>#N/A</v>
      </c>
    </row>
    <row r="33310" spans="2:10" x14ac:dyDescent="0.75">
      <c r="B33310" s="54">
        <f>'SEDS PC and SG 2021'!A33307</f>
        <v>0</v>
      </c>
      <c r="C33310" s="54">
        <f>'SEDS PC and SG 2021'!C33307</f>
        <v>0</v>
      </c>
      <c r="D33310" s="54">
        <f>'SEDS PC and SG 2021'!B33307</f>
        <v>0</v>
      </c>
      <c r="E33310" s="54">
        <f>'SEDS PC and SG 2021'!D33307</f>
        <v>0</v>
      </c>
      <c r="G33310" s="70">
        <f>IFERROR(INDEX(MSN2EPS!$E$2:$E$32,MATCH(C33310,MSN2EPS!$B$2:$B$32,0)),0)</f>
        <v>0</v>
      </c>
      <c r="H33310" s="70">
        <f>IFERROR(INDEX(MSN2EPS!$F$2:$F$32,MATCH(C33310,MSN2EPS!$B$2:$B$32,0)),0)</f>
        <v>0</v>
      </c>
      <c r="I33310" s="70">
        <f>IFERROR(INDEX(MSN2EPS!$G$2:$G$32,MATCH(C33310,MSN2EPS!$B$2:$B$32,0)),0)</f>
        <v>0</v>
      </c>
      <c r="J33310" s="70" t="e">
        <f>INDEX(crosswalks!$V$4:$V$54,MATCH(D33310,crosswalks!$U$4:$U$54,0))</f>
        <v>#N/A</v>
      </c>
    </row>
    <row r="33311" spans="2:10" x14ac:dyDescent="0.75">
      <c r="B33311" s="54">
        <f>'SEDS PC and SG 2021'!A33308</f>
        <v>0</v>
      </c>
      <c r="C33311" s="54">
        <f>'SEDS PC and SG 2021'!C33308</f>
        <v>0</v>
      </c>
      <c r="D33311" s="54">
        <f>'SEDS PC and SG 2021'!B33308</f>
        <v>0</v>
      </c>
      <c r="E33311" s="54">
        <f>'SEDS PC and SG 2021'!D33308</f>
        <v>0</v>
      </c>
      <c r="G33311" s="70">
        <f>IFERROR(INDEX(MSN2EPS!$E$2:$E$32,MATCH(C33311,MSN2EPS!$B$2:$B$32,0)),0)</f>
        <v>0</v>
      </c>
      <c r="H33311" s="70">
        <f>IFERROR(INDEX(MSN2EPS!$F$2:$F$32,MATCH(C33311,MSN2EPS!$B$2:$B$32,0)),0)</f>
        <v>0</v>
      </c>
      <c r="I33311" s="70">
        <f>IFERROR(INDEX(MSN2EPS!$G$2:$G$32,MATCH(C33311,MSN2EPS!$B$2:$B$32,0)),0)</f>
        <v>0</v>
      </c>
      <c r="J33311" s="70" t="e">
        <f>INDEX(crosswalks!$V$4:$V$54,MATCH(D33311,crosswalks!$U$4:$U$54,0))</f>
        <v>#N/A</v>
      </c>
    </row>
    <row r="33312" spans="2:10" x14ac:dyDescent="0.75">
      <c r="B33312" s="54">
        <f>'SEDS PC and SG 2021'!A33309</f>
        <v>0</v>
      </c>
      <c r="C33312" s="54">
        <f>'SEDS PC and SG 2021'!C33309</f>
        <v>0</v>
      </c>
      <c r="D33312" s="54">
        <f>'SEDS PC and SG 2021'!B33309</f>
        <v>0</v>
      </c>
      <c r="E33312" s="54">
        <f>'SEDS PC and SG 2021'!D33309</f>
        <v>0</v>
      </c>
      <c r="G33312" s="70">
        <f>IFERROR(INDEX(MSN2EPS!$E$2:$E$32,MATCH(C33312,MSN2EPS!$B$2:$B$32,0)),0)</f>
        <v>0</v>
      </c>
      <c r="H33312" s="70">
        <f>IFERROR(INDEX(MSN2EPS!$F$2:$F$32,MATCH(C33312,MSN2EPS!$B$2:$B$32,0)),0)</f>
        <v>0</v>
      </c>
      <c r="I33312" s="70">
        <f>IFERROR(INDEX(MSN2EPS!$G$2:$G$32,MATCH(C33312,MSN2EPS!$B$2:$B$32,0)),0)</f>
        <v>0</v>
      </c>
      <c r="J33312" s="70" t="e">
        <f>INDEX(crosswalks!$V$4:$V$54,MATCH(D33312,crosswalks!$U$4:$U$54,0))</f>
        <v>#N/A</v>
      </c>
    </row>
    <row r="33313" spans="2:10" x14ac:dyDescent="0.75">
      <c r="B33313" s="54">
        <f>'SEDS PC and SG 2021'!A33310</f>
        <v>0</v>
      </c>
      <c r="C33313" s="54">
        <f>'SEDS PC and SG 2021'!C33310</f>
        <v>0</v>
      </c>
      <c r="D33313" s="54">
        <f>'SEDS PC and SG 2021'!B33310</f>
        <v>0</v>
      </c>
      <c r="E33313" s="54">
        <f>'SEDS PC and SG 2021'!D33310</f>
        <v>0</v>
      </c>
      <c r="G33313" s="70">
        <f>IFERROR(INDEX(MSN2EPS!$E$2:$E$32,MATCH(C33313,MSN2EPS!$B$2:$B$32,0)),0)</f>
        <v>0</v>
      </c>
      <c r="H33313" s="70">
        <f>IFERROR(INDEX(MSN2EPS!$F$2:$F$32,MATCH(C33313,MSN2EPS!$B$2:$B$32,0)),0)</f>
        <v>0</v>
      </c>
      <c r="I33313" s="70">
        <f>IFERROR(INDEX(MSN2EPS!$G$2:$G$32,MATCH(C33313,MSN2EPS!$B$2:$B$32,0)),0)</f>
        <v>0</v>
      </c>
      <c r="J33313" s="70" t="e">
        <f>INDEX(crosswalks!$V$4:$V$54,MATCH(D33313,crosswalks!$U$4:$U$54,0))</f>
        <v>#N/A</v>
      </c>
    </row>
    <row r="33314" spans="2:10" x14ac:dyDescent="0.75">
      <c r="B33314" s="54">
        <f>'SEDS PC and SG 2021'!A33311</f>
        <v>0</v>
      </c>
      <c r="C33314" s="54">
        <f>'SEDS PC and SG 2021'!C33311</f>
        <v>0</v>
      </c>
      <c r="D33314" s="54">
        <f>'SEDS PC and SG 2021'!B33311</f>
        <v>0</v>
      </c>
      <c r="E33314" s="54">
        <f>'SEDS PC and SG 2021'!D33311</f>
        <v>0</v>
      </c>
      <c r="G33314" s="70">
        <f>IFERROR(INDEX(MSN2EPS!$E$2:$E$32,MATCH(C33314,MSN2EPS!$B$2:$B$32,0)),0)</f>
        <v>0</v>
      </c>
      <c r="H33314" s="70">
        <f>IFERROR(INDEX(MSN2EPS!$F$2:$F$32,MATCH(C33314,MSN2EPS!$B$2:$B$32,0)),0)</f>
        <v>0</v>
      </c>
      <c r="I33314" s="70">
        <f>IFERROR(INDEX(MSN2EPS!$G$2:$G$32,MATCH(C33314,MSN2EPS!$B$2:$B$32,0)),0)</f>
        <v>0</v>
      </c>
      <c r="J33314" s="70" t="e">
        <f>INDEX(crosswalks!$V$4:$V$54,MATCH(D33314,crosswalks!$U$4:$U$54,0))</f>
        <v>#N/A</v>
      </c>
    </row>
    <row r="33315" spans="2:10" x14ac:dyDescent="0.75">
      <c r="B33315" s="54">
        <f>'SEDS PC and SG 2021'!A33312</f>
        <v>0</v>
      </c>
      <c r="C33315" s="54">
        <f>'SEDS PC and SG 2021'!C33312</f>
        <v>0</v>
      </c>
      <c r="D33315" s="54">
        <f>'SEDS PC and SG 2021'!B33312</f>
        <v>0</v>
      </c>
      <c r="E33315" s="54">
        <f>'SEDS PC and SG 2021'!D33312</f>
        <v>0</v>
      </c>
      <c r="G33315" s="70">
        <f>IFERROR(INDEX(MSN2EPS!$E$2:$E$32,MATCH(C33315,MSN2EPS!$B$2:$B$32,0)),0)</f>
        <v>0</v>
      </c>
      <c r="H33315" s="70">
        <f>IFERROR(INDEX(MSN2EPS!$F$2:$F$32,MATCH(C33315,MSN2EPS!$B$2:$B$32,0)),0)</f>
        <v>0</v>
      </c>
      <c r="I33315" s="70">
        <f>IFERROR(INDEX(MSN2EPS!$G$2:$G$32,MATCH(C33315,MSN2EPS!$B$2:$B$32,0)),0)</f>
        <v>0</v>
      </c>
      <c r="J33315" s="70" t="e">
        <f>INDEX(crosswalks!$V$4:$V$54,MATCH(D33315,crosswalks!$U$4:$U$54,0))</f>
        <v>#N/A</v>
      </c>
    </row>
    <row r="33316" spans="2:10" x14ac:dyDescent="0.75">
      <c r="B33316" s="54">
        <f>'SEDS PC and SG 2021'!A33313</f>
        <v>0</v>
      </c>
      <c r="C33316" s="54">
        <f>'SEDS PC and SG 2021'!C33313</f>
        <v>0</v>
      </c>
      <c r="D33316" s="54">
        <f>'SEDS PC and SG 2021'!B33313</f>
        <v>0</v>
      </c>
      <c r="E33316" s="54">
        <f>'SEDS PC and SG 2021'!D33313</f>
        <v>0</v>
      </c>
      <c r="G33316" s="70">
        <f>IFERROR(INDEX(MSN2EPS!$E$2:$E$32,MATCH(C33316,MSN2EPS!$B$2:$B$32,0)),0)</f>
        <v>0</v>
      </c>
      <c r="H33316" s="70">
        <f>IFERROR(INDEX(MSN2EPS!$F$2:$F$32,MATCH(C33316,MSN2EPS!$B$2:$B$32,0)),0)</f>
        <v>0</v>
      </c>
      <c r="I33316" s="70">
        <f>IFERROR(INDEX(MSN2EPS!$G$2:$G$32,MATCH(C33316,MSN2EPS!$B$2:$B$32,0)),0)</f>
        <v>0</v>
      </c>
      <c r="J33316" s="70" t="e">
        <f>INDEX(crosswalks!$V$4:$V$54,MATCH(D33316,crosswalks!$U$4:$U$54,0))</f>
        <v>#N/A</v>
      </c>
    </row>
    <row r="33317" spans="2:10" x14ac:dyDescent="0.75">
      <c r="B33317" s="54">
        <f>'SEDS PC and SG 2021'!A33314</f>
        <v>0</v>
      </c>
      <c r="C33317" s="54">
        <f>'SEDS PC and SG 2021'!C33314</f>
        <v>0</v>
      </c>
      <c r="D33317" s="54">
        <f>'SEDS PC and SG 2021'!B33314</f>
        <v>0</v>
      </c>
      <c r="E33317" s="54">
        <f>'SEDS PC and SG 2021'!D33314</f>
        <v>0</v>
      </c>
      <c r="G33317" s="70">
        <f>IFERROR(INDEX(MSN2EPS!$E$2:$E$32,MATCH(C33317,MSN2EPS!$B$2:$B$32,0)),0)</f>
        <v>0</v>
      </c>
      <c r="H33317" s="70">
        <f>IFERROR(INDEX(MSN2EPS!$F$2:$F$32,MATCH(C33317,MSN2EPS!$B$2:$B$32,0)),0)</f>
        <v>0</v>
      </c>
      <c r="I33317" s="70">
        <f>IFERROR(INDEX(MSN2EPS!$G$2:$G$32,MATCH(C33317,MSN2EPS!$B$2:$B$32,0)),0)</f>
        <v>0</v>
      </c>
      <c r="J33317" s="70" t="e">
        <f>INDEX(crosswalks!$V$4:$V$54,MATCH(D33317,crosswalks!$U$4:$U$54,0))</f>
        <v>#N/A</v>
      </c>
    </row>
    <row r="33318" spans="2:10" x14ac:dyDescent="0.75">
      <c r="B33318" s="54">
        <f>'SEDS PC and SG 2021'!A33315</f>
        <v>0</v>
      </c>
      <c r="C33318" s="54">
        <f>'SEDS PC and SG 2021'!C33315</f>
        <v>0</v>
      </c>
      <c r="D33318" s="54">
        <f>'SEDS PC and SG 2021'!B33315</f>
        <v>0</v>
      </c>
      <c r="E33318" s="54">
        <f>'SEDS PC and SG 2021'!D33315</f>
        <v>0</v>
      </c>
      <c r="G33318" s="70">
        <f>IFERROR(INDEX(MSN2EPS!$E$2:$E$32,MATCH(C33318,MSN2EPS!$B$2:$B$32,0)),0)</f>
        <v>0</v>
      </c>
      <c r="H33318" s="70">
        <f>IFERROR(INDEX(MSN2EPS!$F$2:$F$32,MATCH(C33318,MSN2EPS!$B$2:$B$32,0)),0)</f>
        <v>0</v>
      </c>
      <c r="I33318" s="70">
        <f>IFERROR(INDEX(MSN2EPS!$G$2:$G$32,MATCH(C33318,MSN2EPS!$B$2:$B$32,0)),0)</f>
        <v>0</v>
      </c>
      <c r="J33318" s="70" t="e">
        <f>INDEX(crosswalks!$V$4:$V$54,MATCH(D33318,crosswalks!$U$4:$U$54,0))</f>
        <v>#N/A</v>
      </c>
    </row>
    <row r="33319" spans="2:10" x14ac:dyDescent="0.75">
      <c r="B33319" s="54">
        <f>'SEDS PC and SG 2021'!A33316</f>
        <v>0</v>
      </c>
      <c r="C33319" s="54">
        <f>'SEDS PC and SG 2021'!C33316</f>
        <v>0</v>
      </c>
      <c r="D33319" s="54">
        <f>'SEDS PC and SG 2021'!B33316</f>
        <v>0</v>
      </c>
      <c r="E33319" s="54">
        <f>'SEDS PC and SG 2021'!D33316</f>
        <v>0</v>
      </c>
      <c r="G33319" s="70">
        <f>IFERROR(INDEX(MSN2EPS!$E$2:$E$32,MATCH(C33319,MSN2EPS!$B$2:$B$32,0)),0)</f>
        <v>0</v>
      </c>
      <c r="H33319" s="70">
        <f>IFERROR(INDEX(MSN2EPS!$F$2:$F$32,MATCH(C33319,MSN2EPS!$B$2:$B$32,0)),0)</f>
        <v>0</v>
      </c>
      <c r="I33319" s="70">
        <f>IFERROR(INDEX(MSN2EPS!$G$2:$G$32,MATCH(C33319,MSN2EPS!$B$2:$B$32,0)),0)</f>
        <v>0</v>
      </c>
      <c r="J33319" s="70" t="e">
        <f>INDEX(crosswalks!$V$4:$V$54,MATCH(D33319,crosswalks!$U$4:$U$54,0))</f>
        <v>#N/A</v>
      </c>
    </row>
    <row r="33320" spans="2:10" x14ac:dyDescent="0.75">
      <c r="B33320" s="54">
        <f>'SEDS PC and SG 2021'!A33317</f>
        <v>0</v>
      </c>
      <c r="C33320" s="54">
        <f>'SEDS PC and SG 2021'!C33317</f>
        <v>0</v>
      </c>
      <c r="D33320" s="54">
        <f>'SEDS PC and SG 2021'!B33317</f>
        <v>0</v>
      </c>
      <c r="E33320" s="54">
        <f>'SEDS PC and SG 2021'!D33317</f>
        <v>0</v>
      </c>
      <c r="G33320" s="70">
        <f>IFERROR(INDEX(MSN2EPS!$E$2:$E$32,MATCH(C33320,MSN2EPS!$B$2:$B$32,0)),0)</f>
        <v>0</v>
      </c>
      <c r="H33320" s="70">
        <f>IFERROR(INDEX(MSN2EPS!$F$2:$F$32,MATCH(C33320,MSN2EPS!$B$2:$B$32,0)),0)</f>
        <v>0</v>
      </c>
      <c r="I33320" s="70">
        <f>IFERROR(INDEX(MSN2EPS!$G$2:$G$32,MATCH(C33320,MSN2EPS!$B$2:$B$32,0)),0)</f>
        <v>0</v>
      </c>
      <c r="J33320" s="70" t="e">
        <f>INDEX(crosswalks!$V$4:$V$54,MATCH(D33320,crosswalks!$U$4:$U$54,0))</f>
        <v>#N/A</v>
      </c>
    </row>
    <row r="33321" spans="2:10" x14ac:dyDescent="0.75">
      <c r="B33321" s="54">
        <f>'SEDS PC and SG 2021'!A33318</f>
        <v>0</v>
      </c>
      <c r="C33321" s="54">
        <f>'SEDS PC and SG 2021'!C33318</f>
        <v>0</v>
      </c>
      <c r="D33321" s="54">
        <f>'SEDS PC and SG 2021'!B33318</f>
        <v>0</v>
      </c>
      <c r="E33321" s="54">
        <f>'SEDS PC and SG 2021'!D33318</f>
        <v>0</v>
      </c>
      <c r="G33321" s="70">
        <f>IFERROR(INDEX(MSN2EPS!$E$2:$E$32,MATCH(C33321,MSN2EPS!$B$2:$B$32,0)),0)</f>
        <v>0</v>
      </c>
      <c r="H33321" s="70">
        <f>IFERROR(INDEX(MSN2EPS!$F$2:$F$32,MATCH(C33321,MSN2EPS!$B$2:$B$32,0)),0)</f>
        <v>0</v>
      </c>
      <c r="I33321" s="70">
        <f>IFERROR(INDEX(MSN2EPS!$G$2:$G$32,MATCH(C33321,MSN2EPS!$B$2:$B$32,0)),0)</f>
        <v>0</v>
      </c>
      <c r="J33321" s="70" t="e">
        <f>INDEX(crosswalks!$V$4:$V$54,MATCH(D33321,crosswalks!$U$4:$U$54,0))</f>
        <v>#N/A</v>
      </c>
    </row>
    <row r="33322" spans="2:10" x14ac:dyDescent="0.75">
      <c r="B33322" s="54">
        <f>'SEDS PC and SG 2021'!A33319</f>
        <v>0</v>
      </c>
      <c r="C33322" s="54">
        <f>'SEDS PC and SG 2021'!C33319</f>
        <v>0</v>
      </c>
      <c r="D33322" s="54">
        <f>'SEDS PC and SG 2021'!B33319</f>
        <v>0</v>
      </c>
      <c r="E33322" s="54">
        <f>'SEDS PC and SG 2021'!D33319</f>
        <v>0</v>
      </c>
      <c r="G33322" s="70">
        <f>IFERROR(INDEX(MSN2EPS!$E$2:$E$32,MATCH(C33322,MSN2EPS!$B$2:$B$32,0)),0)</f>
        <v>0</v>
      </c>
      <c r="H33322" s="70">
        <f>IFERROR(INDEX(MSN2EPS!$F$2:$F$32,MATCH(C33322,MSN2EPS!$B$2:$B$32,0)),0)</f>
        <v>0</v>
      </c>
      <c r="I33322" s="70">
        <f>IFERROR(INDEX(MSN2EPS!$G$2:$G$32,MATCH(C33322,MSN2EPS!$B$2:$B$32,0)),0)</f>
        <v>0</v>
      </c>
      <c r="J33322" s="70" t="e">
        <f>INDEX(crosswalks!$V$4:$V$54,MATCH(D33322,crosswalks!$U$4:$U$54,0))</f>
        <v>#N/A</v>
      </c>
    </row>
    <row r="33323" spans="2:10" x14ac:dyDescent="0.75">
      <c r="B33323" s="54">
        <f>'SEDS PC and SG 2021'!A33320</f>
        <v>0</v>
      </c>
      <c r="C33323" s="54">
        <f>'SEDS PC and SG 2021'!C33320</f>
        <v>0</v>
      </c>
      <c r="D33323" s="54">
        <f>'SEDS PC and SG 2021'!B33320</f>
        <v>0</v>
      </c>
      <c r="E33323" s="54">
        <f>'SEDS PC and SG 2021'!D33320</f>
        <v>0</v>
      </c>
      <c r="G33323" s="70">
        <f>IFERROR(INDEX(MSN2EPS!$E$2:$E$32,MATCH(C33323,MSN2EPS!$B$2:$B$32,0)),0)</f>
        <v>0</v>
      </c>
      <c r="H33323" s="70">
        <f>IFERROR(INDEX(MSN2EPS!$F$2:$F$32,MATCH(C33323,MSN2EPS!$B$2:$B$32,0)),0)</f>
        <v>0</v>
      </c>
      <c r="I33323" s="70">
        <f>IFERROR(INDEX(MSN2EPS!$G$2:$G$32,MATCH(C33323,MSN2EPS!$B$2:$B$32,0)),0)</f>
        <v>0</v>
      </c>
      <c r="J33323" s="70" t="e">
        <f>INDEX(crosswalks!$V$4:$V$54,MATCH(D33323,crosswalks!$U$4:$U$54,0))</f>
        <v>#N/A</v>
      </c>
    </row>
    <row r="33324" spans="2:10" x14ac:dyDescent="0.75">
      <c r="B33324" s="54">
        <f>'SEDS PC and SG 2021'!A33321</f>
        <v>0</v>
      </c>
      <c r="C33324" s="54">
        <f>'SEDS PC and SG 2021'!C33321</f>
        <v>0</v>
      </c>
      <c r="D33324" s="54">
        <f>'SEDS PC and SG 2021'!B33321</f>
        <v>0</v>
      </c>
      <c r="E33324" s="54">
        <f>'SEDS PC and SG 2021'!D33321</f>
        <v>0</v>
      </c>
      <c r="G33324" s="70">
        <f>IFERROR(INDEX(MSN2EPS!$E$2:$E$32,MATCH(C33324,MSN2EPS!$B$2:$B$32,0)),0)</f>
        <v>0</v>
      </c>
      <c r="H33324" s="70">
        <f>IFERROR(INDEX(MSN2EPS!$F$2:$F$32,MATCH(C33324,MSN2EPS!$B$2:$B$32,0)),0)</f>
        <v>0</v>
      </c>
      <c r="I33324" s="70">
        <f>IFERROR(INDEX(MSN2EPS!$G$2:$G$32,MATCH(C33324,MSN2EPS!$B$2:$B$32,0)),0)</f>
        <v>0</v>
      </c>
      <c r="J33324" s="70" t="e">
        <f>INDEX(crosswalks!$V$4:$V$54,MATCH(D33324,crosswalks!$U$4:$U$54,0))</f>
        <v>#N/A</v>
      </c>
    </row>
    <row r="33325" spans="2:10" x14ac:dyDescent="0.75">
      <c r="B33325" s="54">
        <f>'SEDS PC and SG 2021'!A33322</f>
        <v>0</v>
      </c>
      <c r="C33325" s="54">
        <f>'SEDS PC and SG 2021'!C33322</f>
        <v>0</v>
      </c>
      <c r="D33325" s="54">
        <f>'SEDS PC and SG 2021'!B33322</f>
        <v>0</v>
      </c>
      <c r="E33325" s="54">
        <f>'SEDS PC and SG 2021'!D33322</f>
        <v>0</v>
      </c>
      <c r="G33325" s="70">
        <f>IFERROR(INDEX(MSN2EPS!$E$2:$E$32,MATCH(C33325,MSN2EPS!$B$2:$B$32,0)),0)</f>
        <v>0</v>
      </c>
      <c r="H33325" s="70">
        <f>IFERROR(INDEX(MSN2EPS!$F$2:$F$32,MATCH(C33325,MSN2EPS!$B$2:$B$32,0)),0)</f>
        <v>0</v>
      </c>
      <c r="I33325" s="70">
        <f>IFERROR(INDEX(MSN2EPS!$G$2:$G$32,MATCH(C33325,MSN2EPS!$B$2:$B$32,0)),0)</f>
        <v>0</v>
      </c>
      <c r="J33325" s="70" t="e">
        <f>INDEX(crosswalks!$V$4:$V$54,MATCH(D33325,crosswalks!$U$4:$U$54,0))</f>
        <v>#N/A</v>
      </c>
    </row>
    <row r="33326" spans="2:10" x14ac:dyDescent="0.75">
      <c r="B33326" s="54">
        <f>'SEDS PC and SG 2021'!A33323</f>
        <v>0</v>
      </c>
      <c r="C33326" s="54">
        <f>'SEDS PC and SG 2021'!C33323</f>
        <v>0</v>
      </c>
      <c r="D33326" s="54">
        <f>'SEDS PC and SG 2021'!B33323</f>
        <v>0</v>
      </c>
      <c r="E33326" s="54">
        <f>'SEDS PC and SG 2021'!D33323</f>
        <v>0</v>
      </c>
      <c r="G33326" s="70">
        <f>IFERROR(INDEX(MSN2EPS!$E$2:$E$32,MATCH(C33326,MSN2EPS!$B$2:$B$32,0)),0)</f>
        <v>0</v>
      </c>
      <c r="H33326" s="70">
        <f>IFERROR(INDEX(MSN2EPS!$F$2:$F$32,MATCH(C33326,MSN2EPS!$B$2:$B$32,0)),0)</f>
        <v>0</v>
      </c>
      <c r="I33326" s="70">
        <f>IFERROR(INDEX(MSN2EPS!$G$2:$G$32,MATCH(C33326,MSN2EPS!$B$2:$B$32,0)),0)</f>
        <v>0</v>
      </c>
      <c r="J33326" s="70" t="e">
        <f>INDEX(crosswalks!$V$4:$V$54,MATCH(D33326,crosswalks!$U$4:$U$54,0))</f>
        <v>#N/A</v>
      </c>
    </row>
    <row r="33327" spans="2:10" x14ac:dyDescent="0.75">
      <c r="B33327" s="54">
        <f>'SEDS PC and SG 2021'!A33324</f>
        <v>0</v>
      </c>
      <c r="C33327" s="54">
        <f>'SEDS PC and SG 2021'!C33324</f>
        <v>0</v>
      </c>
      <c r="D33327" s="54">
        <f>'SEDS PC and SG 2021'!B33324</f>
        <v>0</v>
      </c>
      <c r="E33327" s="54">
        <f>'SEDS PC and SG 2021'!D33324</f>
        <v>0</v>
      </c>
      <c r="G33327" s="70">
        <f>IFERROR(INDEX(MSN2EPS!$E$2:$E$32,MATCH(C33327,MSN2EPS!$B$2:$B$32,0)),0)</f>
        <v>0</v>
      </c>
      <c r="H33327" s="70">
        <f>IFERROR(INDEX(MSN2EPS!$F$2:$F$32,MATCH(C33327,MSN2EPS!$B$2:$B$32,0)),0)</f>
        <v>0</v>
      </c>
      <c r="I33327" s="70">
        <f>IFERROR(INDEX(MSN2EPS!$G$2:$G$32,MATCH(C33327,MSN2EPS!$B$2:$B$32,0)),0)</f>
        <v>0</v>
      </c>
      <c r="J33327" s="70" t="e">
        <f>INDEX(crosswalks!$V$4:$V$54,MATCH(D33327,crosswalks!$U$4:$U$54,0))</f>
        <v>#N/A</v>
      </c>
    </row>
    <row r="33328" spans="2:10" x14ac:dyDescent="0.75">
      <c r="B33328" s="54">
        <f>'SEDS PC and SG 2021'!A33325</f>
        <v>0</v>
      </c>
      <c r="C33328" s="54">
        <f>'SEDS PC and SG 2021'!C33325</f>
        <v>0</v>
      </c>
      <c r="D33328" s="54">
        <f>'SEDS PC and SG 2021'!B33325</f>
        <v>0</v>
      </c>
      <c r="E33328" s="54">
        <f>'SEDS PC and SG 2021'!D33325</f>
        <v>0</v>
      </c>
      <c r="G33328" s="70">
        <f>IFERROR(INDEX(MSN2EPS!$E$2:$E$32,MATCH(C33328,MSN2EPS!$B$2:$B$32,0)),0)</f>
        <v>0</v>
      </c>
      <c r="H33328" s="70">
        <f>IFERROR(INDEX(MSN2EPS!$F$2:$F$32,MATCH(C33328,MSN2EPS!$B$2:$B$32,0)),0)</f>
        <v>0</v>
      </c>
      <c r="I33328" s="70">
        <f>IFERROR(INDEX(MSN2EPS!$G$2:$G$32,MATCH(C33328,MSN2EPS!$B$2:$B$32,0)),0)</f>
        <v>0</v>
      </c>
      <c r="J33328" s="70" t="e">
        <f>INDEX(crosswalks!$V$4:$V$54,MATCH(D33328,crosswalks!$U$4:$U$54,0))</f>
        <v>#N/A</v>
      </c>
    </row>
    <row r="33329" spans="2:10" x14ac:dyDescent="0.75">
      <c r="B33329" s="54">
        <f>'SEDS PC and SG 2021'!A33326</f>
        <v>0</v>
      </c>
      <c r="C33329" s="54">
        <f>'SEDS PC and SG 2021'!C33326</f>
        <v>0</v>
      </c>
      <c r="D33329" s="54">
        <f>'SEDS PC and SG 2021'!B33326</f>
        <v>0</v>
      </c>
      <c r="E33329" s="54">
        <f>'SEDS PC and SG 2021'!D33326</f>
        <v>0</v>
      </c>
      <c r="G33329" s="70">
        <f>IFERROR(INDEX(MSN2EPS!$E$2:$E$32,MATCH(C33329,MSN2EPS!$B$2:$B$32,0)),0)</f>
        <v>0</v>
      </c>
      <c r="H33329" s="70">
        <f>IFERROR(INDEX(MSN2EPS!$F$2:$F$32,MATCH(C33329,MSN2EPS!$B$2:$B$32,0)),0)</f>
        <v>0</v>
      </c>
      <c r="I33329" s="70">
        <f>IFERROR(INDEX(MSN2EPS!$G$2:$G$32,MATCH(C33329,MSN2EPS!$B$2:$B$32,0)),0)</f>
        <v>0</v>
      </c>
      <c r="J33329" s="70" t="e">
        <f>INDEX(crosswalks!$V$4:$V$54,MATCH(D33329,crosswalks!$U$4:$U$54,0))</f>
        <v>#N/A</v>
      </c>
    </row>
    <row r="33330" spans="2:10" x14ac:dyDescent="0.75">
      <c r="B33330" s="54">
        <f>'SEDS PC and SG 2021'!A33327</f>
        <v>0</v>
      </c>
      <c r="C33330" s="54">
        <f>'SEDS PC and SG 2021'!C33327</f>
        <v>0</v>
      </c>
      <c r="D33330" s="54">
        <f>'SEDS PC and SG 2021'!B33327</f>
        <v>0</v>
      </c>
      <c r="E33330" s="54">
        <f>'SEDS PC and SG 2021'!D33327</f>
        <v>0</v>
      </c>
      <c r="G33330" s="70">
        <f>IFERROR(INDEX(MSN2EPS!$E$2:$E$32,MATCH(C33330,MSN2EPS!$B$2:$B$32,0)),0)</f>
        <v>0</v>
      </c>
      <c r="H33330" s="70">
        <f>IFERROR(INDEX(MSN2EPS!$F$2:$F$32,MATCH(C33330,MSN2EPS!$B$2:$B$32,0)),0)</f>
        <v>0</v>
      </c>
      <c r="I33330" s="70">
        <f>IFERROR(INDEX(MSN2EPS!$G$2:$G$32,MATCH(C33330,MSN2EPS!$B$2:$B$32,0)),0)</f>
        <v>0</v>
      </c>
      <c r="J33330" s="70" t="e">
        <f>INDEX(crosswalks!$V$4:$V$54,MATCH(D33330,crosswalks!$U$4:$U$54,0))</f>
        <v>#N/A</v>
      </c>
    </row>
    <row r="33331" spans="2:10" x14ac:dyDescent="0.75">
      <c r="B33331" s="54">
        <f>'SEDS PC and SG 2021'!A33328</f>
        <v>0</v>
      </c>
      <c r="C33331" s="54">
        <f>'SEDS PC and SG 2021'!C33328</f>
        <v>0</v>
      </c>
      <c r="D33331" s="54">
        <f>'SEDS PC and SG 2021'!B33328</f>
        <v>0</v>
      </c>
      <c r="E33331" s="54">
        <f>'SEDS PC and SG 2021'!D33328</f>
        <v>0</v>
      </c>
      <c r="G33331" s="70">
        <f>IFERROR(INDEX(MSN2EPS!$E$2:$E$32,MATCH(C33331,MSN2EPS!$B$2:$B$32,0)),0)</f>
        <v>0</v>
      </c>
      <c r="H33331" s="70">
        <f>IFERROR(INDEX(MSN2EPS!$F$2:$F$32,MATCH(C33331,MSN2EPS!$B$2:$B$32,0)),0)</f>
        <v>0</v>
      </c>
      <c r="I33331" s="70">
        <f>IFERROR(INDEX(MSN2EPS!$G$2:$G$32,MATCH(C33331,MSN2EPS!$B$2:$B$32,0)),0)</f>
        <v>0</v>
      </c>
      <c r="J33331" s="70" t="e">
        <f>INDEX(crosswalks!$V$4:$V$54,MATCH(D33331,crosswalks!$U$4:$U$54,0))</f>
        <v>#N/A</v>
      </c>
    </row>
    <row r="33332" spans="2:10" x14ac:dyDescent="0.75">
      <c r="B33332" s="54">
        <f>'SEDS PC and SG 2021'!A33329</f>
        <v>0</v>
      </c>
      <c r="C33332" s="54">
        <f>'SEDS PC and SG 2021'!C33329</f>
        <v>0</v>
      </c>
      <c r="D33332" s="54">
        <f>'SEDS PC and SG 2021'!B33329</f>
        <v>0</v>
      </c>
      <c r="E33332" s="54">
        <f>'SEDS PC and SG 2021'!D33329</f>
        <v>0</v>
      </c>
      <c r="G33332" s="70">
        <f>IFERROR(INDEX(MSN2EPS!$E$2:$E$32,MATCH(C33332,MSN2EPS!$B$2:$B$32,0)),0)</f>
        <v>0</v>
      </c>
      <c r="H33332" s="70">
        <f>IFERROR(INDEX(MSN2EPS!$F$2:$F$32,MATCH(C33332,MSN2EPS!$B$2:$B$32,0)),0)</f>
        <v>0</v>
      </c>
      <c r="I33332" s="70">
        <f>IFERROR(INDEX(MSN2EPS!$G$2:$G$32,MATCH(C33332,MSN2EPS!$B$2:$B$32,0)),0)</f>
        <v>0</v>
      </c>
      <c r="J33332" s="70" t="e">
        <f>INDEX(crosswalks!$V$4:$V$54,MATCH(D33332,crosswalks!$U$4:$U$54,0))</f>
        <v>#N/A</v>
      </c>
    </row>
    <row r="33333" spans="2:10" x14ac:dyDescent="0.75">
      <c r="B33333" s="54">
        <f>'SEDS PC and SG 2021'!A33330</f>
        <v>0</v>
      </c>
      <c r="C33333" s="54">
        <f>'SEDS PC and SG 2021'!C33330</f>
        <v>0</v>
      </c>
      <c r="D33333" s="54">
        <f>'SEDS PC and SG 2021'!B33330</f>
        <v>0</v>
      </c>
      <c r="E33333" s="54">
        <f>'SEDS PC and SG 2021'!D33330</f>
        <v>0</v>
      </c>
      <c r="G33333" s="70">
        <f>IFERROR(INDEX(MSN2EPS!$E$2:$E$32,MATCH(C33333,MSN2EPS!$B$2:$B$32,0)),0)</f>
        <v>0</v>
      </c>
      <c r="H33333" s="70">
        <f>IFERROR(INDEX(MSN2EPS!$F$2:$F$32,MATCH(C33333,MSN2EPS!$B$2:$B$32,0)),0)</f>
        <v>0</v>
      </c>
      <c r="I33333" s="70">
        <f>IFERROR(INDEX(MSN2EPS!$G$2:$G$32,MATCH(C33333,MSN2EPS!$B$2:$B$32,0)),0)</f>
        <v>0</v>
      </c>
      <c r="J33333" s="70" t="e">
        <f>INDEX(crosswalks!$V$4:$V$54,MATCH(D33333,crosswalks!$U$4:$U$54,0))</f>
        <v>#N/A</v>
      </c>
    </row>
    <row r="33334" spans="2:10" x14ac:dyDescent="0.75">
      <c r="B33334" s="54">
        <f>'SEDS PC and SG 2021'!A33331</f>
        <v>0</v>
      </c>
      <c r="C33334" s="54">
        <f>'SEDS PC and SG 2021'!C33331</f>
        <v>0</v>
      </c>
      <c r="D33334" s="54">
        <f>'SEDS PC and SG 2021'!B33331</f>
        <v>0</v>
      </c>
      <c r="E33334" s="54">
        <f>'SEDS PC and SG 2021'!D33331</f>
        <v>0</v>
      </c>
      <c r="G33334" s="70">
        <f>IFERROR(INDEX(MSN2EPS!$E$2:$E$32,MATCH(C33334,MSN2EPS!$B$2:$B$32,0)),0)</f>
        <v>0</v>
      </c>
      <c r="H33334" s="70">
        <f>IFERROR(INDEX(MSN2EPS!$F$2:$F$32,MATCH(C33334,MSN2EPS!$B$2:$B$32,0)),0)</f>
        <v>0</v>
      </c>
      <c r="I33334" s="70">
        <f>IFERROR(INDEX(MSN2EPS!$G$2:$G$32,MATCH(C33334,MSN2EPS!$B$2:$B$32,0)),0)</f>
        <v>0</v>
      </c>
      <c r="J33334" s="70" t="e">
        <f>INDEX(crosswalks!$V$4:$V$54,MATCH(D33334,crosswalks!$U$4:$U$54,0))</f>
        <v>#N/A</v>
      </c>
    </row>
    <row r="33335" spans="2:10" x14ac:dyDescent="0.75">
      <c r="B33335" s="54">
        <f>'SEDS PC and SG 2021'!A33332</f>
        <v>0</v>
      </c>
      <c r="C33335" s="54">
        <f>'SEDS PC and SG 2021'!C33332</f>
        <v>0</v>
      </c>
      <c r="D33335" s="54">
        <f>'SEDS PC and SG 2021'!B33332</f>
        <v>0</v>
      </c>
      <c r="E33335" s="54">
        <f>'SEDS PC and SG 2021'!D33332</f>
        <v>0</v>
      </c>
      <c r="G33335" s="70">
        <f>IFERROR(INDEX(MSN2EPS!$E$2:$E$32,MATCH(C33335,MSN2EPS!$B$2:$B$32,0)),0)</f>
        <v>0</v>
      </c>
      <c r="H33335" s="70">
        <f>IFERROR(INDEX(MSN2EPS!$F$2:$F$32,MATCH(C33335,MSN2EPS!$B$2:$B$32,0)),0)</f>
        <v>0</v>
      </c>
      <c r="I33335" s="70">
        <f>IFERROR(INDEX(MSN2EPS!$G$2:$G$32,MATCH(C33335,MSN2EPS!$B$2:$B$32,0)),0)</f>
        <v>0</v>
      </c>
      <c r="J33335" s="70" t="e">
        <f>INDEX(crosswalks!$V$4:$V$54,MATCH(D33335,crosswalks!$U$4:$U$54,0))</f>
        <v>#N/A</v>
      </c>
    </row>
    <row r="33336" spans="2:10" x14ac:dyDescent="0.75">
      <c r="B33336" s="54">
        <f>'SEDS PC and SG 2021'!A33333</f>
        <v>0</v>
      </c>
      <c r="C33336" s="54">
        <f>'SEDS PC and SG 2021'!C33333</f>
        <v>0</v>
      </c>
      <c r="D33336" s="54">
        <f>'SEDS PC and SG 2021'!B33333</f>
        <v>0</v>
      </c>
      <c r="E33336" s="54">
        <f>'SEDS PC and SG 2021'!D33333</f>
        <v>0</v>
      </c>
      <c r="G33336" s="70">
        <f>IFERROR(INDEX(MSN2EPS!$E$2:$E$32,MATCH(C33336,MSN2EPS!$B$2:$B$32,0)),0)</f>
        <v>0</v>
      </c>
      <c r="H33336" s="70">
        <f>IFERROR(INDEX(MSN2EPS!$F$2:$F$32,MATCH(C33336,MSN2EPS!$B$2:$B$32,0)),0)</f>
        <v>0</v>
      </c>
      <c r="I33336" s="70">
        <f>IFERROR(INDEX(MSN2EPS!$G$2:$G$32,MATCH(C33336,MSN2EPS!$B$2:$B$32,0)),0)</f>
        <v>0</v>
      </c>
      <c r="J33336" s="70" t="e">
        <f>INDEX(crosswalks!$V$4:$V$54,MATCH(D33336,crosswalks!$U$4:$U$54,0))</f>
        <v>#N/A</v>
      </c>
    </row>
    <row r="33337" spans="2:10" x14ac:dyDescent="0.75">
      <c r="B33337" s="54">
        <f>'SEDS PC and SG 2021'!A33334</f>
        <v>0</v>
      </c>
      <c r="C33337" s="54">
        <f>'SEDS PC and SG 2021'!C33334</f>
        <v>0</v>
      </c>
      <c r="D33337" s="54">
        <f>'SEDS PC and SG 2021'!B33334</f>
        <v>0</v>
      </c>
      <c r="E33337" s="54">
        <f>'SEDS PC and SG 2021'!D33334</f>
        <v>0</v>
      </c>
      <c r="G33337" s="70">
        <f>IFERROR(INDEX(MSN2EPS!$E$2:$E$32,MATCH(C33337,MSN2EPS!$B$2:$B$32,0)),0)</f>
        <v>0</v>
      </c>
      <c r="H33337" s="70">
        <f>IFERROR(INDEX(MSN2EPS!$F$2:$F$32,MATCH(C33337,MSN2EPS!$B$2:$B$32,0)),0)</f>
        <v>0</v>
      </c>
      <c r="I33337" s="70">
        <f>IFERROR(INDEX(MSN2EPS!$G$2:$G$32,MATCH(C33337,MSN2EPS!$B$2:$B$32,0)),0)</f>
        <v>0</v>
      </c>
      <c r="J33337" s="70" t="e">
        <f>INDEX(crosswalks!$V$4:$V$54,MATCH(D33337,crosswalks!$U$4:$U$54,0))</f>
        <v>#N/A</v>
      </c>
    </row>
    <row r="33338" spans="2:10" x14ac:dyDescent="0.75">
      <c r="B33338" s="54">
        <f>'SEDS PC and SG 2021'!A33335</f>
        <v>0</v>
      </c>
      <c r="C33338" s="54">
        <f>'SEDS PC and SG 2021'!C33335</f>
        <v>0</v>
      </c>
      <c r="D33338" s="54">
        <f>'SEDS PC and SG 2021'!B33335</f>
        <v>0</v>
      </c>
      <c r="E33338" s="54">
        <f>'SEDS PC and SG 2021'!D33335</f>
        <v>0</v>
      </c>
      <c r="G33338" s="70">
        <f>IFERROR(INDEX(MSN2EPS!$E$2:$E$32,MATCH(C33338,MSN2EPS!$B$2:$B$32,0)),0)</f>
        <v>0</v>
      </c>
      <c r="H33338" s="70">
        <f>IFERROR(INDEX(MSN2EPS!$F$2:$F$32,MATCH(C33338,MSN2EPS!$B$2:$B$32,0)),0)</f>
        <v>0</v>
      </c>
      <c r="I33338" s="70">
        <f>IFERROR(INDEX(MSN2EPS!$G$2:$G$32,MATCH(C33338,MSN2EPS!$B$2:$B$32,0)),0)</f>
        <v>0</v>
      </c>
      <c r="J33338" s="70" t="e">
        <f>INDEX(crosswalks!$V$4:$V$54,MATCH(D33338,crosswalks!$U$4:$U$54,0))</f>
        <v>#N/A</v>
      </c>
    </row>
    <row r="33339" spans="2:10" x14ac:dyDescent="0.75">
      <c r="B33339" s="54">
        <f>'SEDS PC and SG 2021'!A33336</f>
        <v>0</v>
      </c>
      <c r="C33339" s="54">
        <f>'SEDS PC and SG 2021'!C33336</f>
        <v>0</v>
      </c>
      <c r="D33339" s="54">
        <f>'SEDS PC and SG 2021'!B33336</f>
        <v>0</v>
      </c>
      <c r="E33339" s="54">
        <f>'SEDS PC and SG 2021'!D33336</f>
        <v>0</v>
      </c>
      <c r="G33339" s="70">
        <f>IFERROR(INDEX(MSN2EPS!$E$2:$E$32,MATCH(C33339,MSN2EPS!$B$2:$B$32,0)),0)</f>
        <v>0</v>
      </c>
      <c r="H33339" s="70">
        <f>IFERROR(INDEX(MSN2EPS!$F$2:$F$32,MATCH(C33339,MSN2EPS!$B$2:$B$32,0)),0)</f>
        <v>0</v>
      </c>
      <c r="I33339" s="70">
        <f>IFERROR(INDEX(MSN2EPS!$G$2:$G$32,MATCH(C33339,MSN2EPS!$B$2:$B$32,0)),0)</f>
        <v>0</v>
      </c>
      <c r="J33339" s="70" t="e">
        <f>INDEX(crosswalks!$V$4:$V$54,MATCH(D33339,crosswalks!$U$4:$U$54,0))</f>
        <v>#N/A</v>
      </c>
    </row>
    <row r="33340" spans="2:10" x14ac:dyDescent="0.75">
      <c r="B33340" s="54">
        <f>'SEDS PC and SG 2021'!A33337</f>
        <v>0</v>
      </c>
      <c r="C33340" s="54">
        <f>'SEDS PC and SG 2021'!C33337</f>
        <v>0</v>
      </c>
      <c r="D33340" s="54">
        <f>'SEDS PC and SG 2021'!B33337</f>
        <v>0</v>
      </c>
      <c r="E33340" s="54">
        <f>'SEDS PC and SG 2021'!D33337</f>
        <v>0</v>
      </c>
      <c r="G33340" s="70">
        <f>IFERROR(INDEX(MSN2EPS!$E$2:$E$32,MATCH(C33340,MSN2EPS!$B$2:$B$32,0)),0)</f>
        <v>0</v>
      </c>
      <c r="H33340" s="70">
        <f>IFERROR(INDEX(MSN2EPS!$F$2:$F$32,MATCH(C33340,MSN2EPS!$B$2:$B$32,0)),0)</f>
        <v>0</v>
      </c>
      <c r="I33340" s="70">
        <f>IFERROR(INDEX(MSN2EPS!$G$2:$G$32,MATCH(C33340,MSN2EPS!$B$2:$B$32,0)),0)</f>
        <v>0</v>
      </c>
      <c r="J33340" s="70" t="e">
        <f>INDEX(crosswalks!$V$4:$V$54,MATCH(D33340,crosswalks!$U$4:$U$54,0))</f>
        <v>#N/A</v>
      </c>
    </row>
    <row r="33341" spans="2:10" x14ac:dyDescent="0.75">
      <c r="B33341" s="54">
        <f>'SEDS PC and SG 2021'!A33338</f>
        <v>0</v>
      </c>
      <c r="C33341" s="54">
        <f>'SEDS PC and SG 2021'!C33338</f>
        <v>0</v>
      </c>
      <c r="D33341" s="54">
        <f>'SEDS PC and SG 2021'!B33338</f>
        <v>0</v>
      </c>
      <c r="E33341" s="54">
        <f>'SEDS PC and SG 2021'!D33338</f>
        <v>0</v>
      </c>
      <c r="G33341" s="70">
        <f>IFERROR(INDEX(MSN2EPS!$E$2:$E$32,MATCH(C33341,MSN2EPS!$B$2:$B$32,0)),0)</f>
        <v>0</v>
      </c>
      <c r="H33341" s="70">
        <f>IFERROR(INDEX(MSN2EPS!$F$2:$F$32,MATCH(C33341,MSN2EPS!$B$2:$B$32,0)),0)</f>
        <v>0</v>
      </c>
      <c r="I33341" s="70">
        <f>IFERROR(INDEX(MSN2EPS!$G$2:$G$32,MATCH(C33341,MSN2EPS!$B$2:$B$32,0)),0)</f>
        <v>0</v>
      </c>
      <c r="J33341" s="70" t="e">
        <f>INDEX(crosswalks!$V$4:$V$54,MATCH(D33341,crosswalks!$U$4:$U$54,0))</f>
        <v>#N/A</v>
      </c>
    </row>
    <row r="33342" spans="2:10" x14ac:dyDescent="0.75">
      <c r="B33342" s="54">
        <f>'SEDS PC and SG 2021'!A33339</f>
        <v>0</v>
      </c>
      <c r="C33342" s="54">
        <f>'SEDS PC and SG 2021'!C33339</f>
        <v>0</v>
      </c>
      <c r="D33342" s="54">
        <f>'SEDS PC and SG 2021'!B33339</f>
        <v>0</v>
      </c>
      <c r="E33342" s="54">
        <f>'SEDS PC and SG 2021'!D33339</f>
        <v>0</v>
      </c>
      <c r="G33342" s="70">
        <f>IFERROR(INDEX(MSN2EPS!$E$2:$E$32,MATCH(C33342,MSN2EPS!$B$2:$B$32,0)),0)</f>
        <v>0</v>
      </c>
      <c r="H33342" s="70">
        <f>IFERROR(INDEX(MSN2EPS!$F$2:$F$32,MATCH(C33342,MSN2EPS!$B$2:$B$32,0)),0)</f>
        <v>0</v>
      </c>
      <c r="I33342" s="70">
        <f>IFERROR(INDEX(MSN2EPS!$G$2:$G$32,MATCH(C33342,MSN2EPS!$B$2:$B$32,0)),0)</f>
        <v>0</v>
      </c>
      <c r="J33342" s="70" t="e">
        <f>INDEX(crosswalks!$V$4:$V$54,MATCH(D33342,crosswalks!$U$4:$U$54,0))</f>
        <v>#N/A</v>
      </c>
    </row>
    <row r="33343" spans="2:10" x14ac:dyDescent="0.75">
      <c r="B33343" s="54">
        <f>'SEDS PC and SG 2021'!A33340</f>
        <v>0</v>
      </c>
      <c r="C33343" s="54">
        <f>'SEDS PC and SG 2021'!C33340</f>
        <v>0</v>
      </c>
      <c r="D33343" s="54">
        <f>'SEDS PC and SG 2021'!B33340</f>
        <v>0</v>
      </c>
      <c r="E33343" s="54">
        <f>'SEDS PC and SG 2021'!D33340</f>
        <v>0</v>
      </c>
      <c r="G33343" s="70">
        <f>IFERROR(INDEX(MSN2EPS!$E$2:$E$32,MATCH(C33343,MSN2EPS!$B$2:$B$32,0)),0)</f>
        <v>0</v>
      </c>
      <c r="H33343" s="70">
        <f>IFERROR(INDEX(MSN2EPS!$F$2:$F$32,MATCH(C33343,MSN2EPS!$B$2:$B$32,0)),0)</f>
        <v>0</v>
      </c>
      <c r="I33343" s="70">
        <f>IFERROR(INDEX(MSN2EPS!$G$2:$G$32,MATCH(C33343,MSN2EPS!$B$2:$B$32,0)),0)</f>
        <v>0</v>
      </c>
      <c r="J33343" s="70" t="e">
        <f>INDEX(crosswalks!$V$4:$V$54,MATCH(D33343,crosswalks!$U$4:$U$54,0))</f>
        <v>#N/A</v>
      </c>
    </row>
    <row r="33344" spans="2:10" x14ac:dyDescent="0.75">
      <c r="B33344" s="54">
        <f>'SEDS PC and SG 2021'!A33341</f>
        <v>0</v>
      </c>
      <c r="C33344" s="54">
        <f>'SEDS PC and SG 2021'!C33341</f>
        <v>0</v>
      </c>
      <c r="D33344" s="54">
        <f>'SEDS PC and SG 2021'!B33341</f>
        <v>0</v>
      </c>
      <c r="E33344" s="54">
        <f>'SEDS PC and SG 2021'!D33341</f>
        <v>0</v>
      </c>
      <c r="G33344" s="70">
        <f>IFERROR(INDEX(MSN2EPS!$E$2:$E$32,MATCH(C33344,MSN2EPS!$B$2:$B$32,0)),0)</f>
        <v>0</v>
      </c>
      <c r="H33344" s="70">
        <f>IFERROR(INDEX(MSN2EPS!$F$2:$F$32,MATCH(C33344,MSN2EPS!$B$2:$B$32,0)),0)</f>
        <v>0</v>
      </c>
      <c r="I33344" s="70">
        <f>IFERROR(INDEX(MSN2EPS!$G$2:$G$32,MATCH(C33344,MSN2EPS!$B$2:$B$32,0)),0)</f>
        <v>0</v>
      </c>
      <c r="J33344" s="70" t="e">
        <f>INDEX(crosswalks!$V$4:$V$54,MATCH(D33344,crosswalks!$U$4:$U$54,0))</f>
        <v>#N/A</v>
      </c>
    </row>
    <row r="33345" spans="2:10" x14ac:dyDescent="0.75">
      <c r="B33345" s="54">
        <f>'SEDS PC and SG 2021'!A33342</f>
        <v>0</v>
      </c>
      <c r="C33345" s="54">
        <f>'SEDS PC and SG 2021'!C33342</f>
        <v>0</v>
      </c>
      <c r="D33345" s="54">
        <f>'SEDS PC and SG 2021'!B33342</f>
        <v>0</v>
      </c>
      <c r="E33345" s="54">
        <f>'SEDS PC and SG 2021'!D33342</f>
        <v>0</v>
      </c>
      <c r="G33345" s="70">
        <f>IFERROR(INDEX(MSN2EPS!$E$2:$E$32,MATCH(C33345,MSN2EPS!$B$2:$B$32,0)),0)</f>
        <v>0</v>
      </c>
      <c r="H33345" s="70">
        <f>IFERROR(INDEX(MSN2EPS!$F$2:$F$32,MATCH(C33345,MSN2EPS!$B$2:$B$32,0)),0)</f>
        <v>0</v>
      </c>
      <c r="I33345" s="70">
        <f>IFERROR(INDEX(MSN2EPS!$G$2:$G$32,MATCH(C33345,MSN2EPS!$B$2:$B$32,0)),0)</f>
        <v>0</v>
      </c>
      <c r="J33345" s="70" t="e">
        <f>INDEX(crosswalks!$V$4:$V$54,MATCH(D33345,crosswalks!$U$4:$U$54,0))</f>
        <v>#N/A</v>
      </c>
    </row>
    <row r="33346" spans="2:10" x14ac:dyDescent="0.75">
      <c r="B33346" s="54">
        <f>'SEDS PC and SG 2021'!A33343</f>
        <v>0</v>
      </c>
      <c r="C33346" s="54">
        <f>'SEDS PC and SG 2021'!C33343</f>
        <v>0</v>
      </c>
      <c r="D33346" s="54">
        <f>'SEDS PC and SG 2021'!B33343</f>
        <v>0</v>
      </c>
      <c r="E33346" s="54">
        <f>'SEDS PC and SG 2021'!D33343</f>
        <v>0</v>
      </c>
      <c r="G33346" s="70">
        <f>IFERROR(INDEX(MSN2EPS!$E$2:$E$32,MATCH(C33346,MSN2EPS!$B$2:$B$32,0)),0)</f>
        <v>0</v>
      </c>
      <c r="H33346" s="70">
        <f>IFERROR(INDEX(MSN2EPS!$F$2:$F$32,MATCH(C33346,MSN2EPS!$B$2:$B$32,0)),0)</f>
        <v>0</v>
      </c>
      <c r="I33346" s="70">
        <f>IFERROR(INDEX(MSN2EPS!$G$2:$G$32,MATCH(C33346,MSN2EPS!$B$2:$B$32,0)),0)</f>
        <v>0</v>
      </c>
      <c r="J33346" s="70" t="e">
        <f>INDEX(crosswalks!$V$4:$V$54,MATCH(D33346,crosswalks!$U$4:$U$54,0))</f>
        <v>#N/A</v>
      </c>
    </row>
    <row r="33347" spans="2:10" x14ac:dyDescent="0.75">
      <c r="B33347" s="54">
        <f>'SEDS PC and SG 2021'!A33344</f>
        <v>0</v>
      </c>
      <c r="C33347" s="54">
        <f>'SEDS PC and SG 2021'!C33344</f>
        <v>0</v>
      </c>
      <c r="D33347" s="54">
        <f>'SEDS PC and SG 2021'!B33344</f>
        <v>0</v>
      </c>
      <c r="E33347" s="54">
        <f>'SEDS PC and SG 2021'!D33344</f>
        <v>0</v>
      </c>
      <c r="G33347" s="70">
        <f>IFERROR(INDEX(MSN2EPS!$E$2:$E$32,MATCH(C33347,MSN2EPS!$B$2:$B$32,0)),0)</f>
        <v>0</v>
      </c>
      <c r="H33347" s="70">
        <f>IFERROR(INDEX(MSN2EPS!$F$2:$F$32,MATCH(C33347,MSN2EPS!$B$2:$B$32,0)),0)</f>
        <v>0</v>
      </c>
      <c r="I33347" s="70">
        <f>IFERROR(INDEX(MSN2EPS!$G$2:$G$32,MATCH(C33347,MSN2EPS!$B$2:$B$32,0)),0)</f>
        <v>0</v>
      </c>
      <c r="J33347" s="70" t="e">
        <f>INDEX(crosswalks!$V$4:$V$54,MATCH(D33347,crosswalks!$U$4:$U$54,0))</f>
        <v>#N/A</v>
      </c>
    </row>
    <row r="33348" spans="2:10" x14ac:dyDescent="0.75">
      <c r="B33348" s="54">
        <f>'SEDS PC and SG 2021'!A33345</f>
        <v>0</v>
      </c>
      <c r="C33348" s="54">
        <f>'SEDS PC and SG 2021'!C33345</f>
        <v>0</v>
      </c>
      <c r="D33348" s="54">
        <f>'SEDS PC and SG 2021'!B33345</f>
        <v>0</v>
      </c>
      <c r="E33348" s="54">
        <f>'SEDS PC and SG 2021'!D33345</f>
        <v>0</v>
      </c>
      <c r="G33348" s="70">
        <f>IFERROR(INDEX(MSN2EPS!$E$2:$E$32,MATCH(C33348,MSN2EPS!$B$2:$B$32,0)),0)</f>
        <v>0</v>
      </c>
      <c r="H33348" s="70">
        <f>IFERROR(INDEX(MSN2EPS!$F$2:$F$32,MATCH(C33348,MSN2EPS!$B$2:$B$32,0)),0)</f>
        <v>0</v>
      </c>
      <c r="I33348" s="70">
        <f>IFERROR(INDEX(MSN2EPS!$G$2:$G$32,MATCH(C33348,MSN2EPS!$B$2:$B$32,0)),0)</f>
        <v>0</v>
      </c>
      <c r="J33348" s="70" t="e">
        <f>INDEX(crosswalks!$V$4:$V$54,MATCH(D33348,crosswalks!$U$4:$U$54,0))</f>
        <v>#N/A</v>
      </c>
    </row>
    <row r="33349" spans="2:10" x14ac:dyDescent="0.75">
      <c r="B33349" s="54">
        <f>'SEDS PC and SG 2021'!A33346</f>
        <v>0</v>
      </c>
      <c r="C33349" s="54">
        <f>'SEDS PC and SG 2021'!C33346</f>
        <v>0</v>
      </c>
      <c r="D33349" s="54">
        <f>'SEDS PC and SG 2021'!B33346</f>
        <v>0</v>
      </c>
      <c r="E33349" s="54">
        <f>'SEDS PC and SG 2021'!D33346</f>
        <v>0</v>
      </c>
      <c r="G33349" s="70">
        <f>IFERROR(INDEX(MSN2EPS!$E$2:$E$32,MATCH(C33349,MSN2EPS!$B$2:$B$32,0)),0)</f>
        <v>0</v>
      </c>
      <c r="H33349" s="70">
        <f>IFERROR(INDEX(MSN2EPS!$F$2:$F$32,MATCH(C33349,MSN2EPS!$B$2:$B$32,0)),0)</f>
        <v>0</v>
      </c>
      <c r="I33349" s="70">
        <f>IFERROR(INDEX(MSN2EPS!$G$2:$G$32,MATCH(C33349,MSN2EPS!$B$2:$B$32,0)),0)</f>
        <v>0</v>
      </c>
      <c r="J33349" s="70" t="e">
        <f>INDEX(crosswalks!$V$4:$V$54,MATCH(D33349,crosswalks!$U$4:$U$54,0))</f>
        <v>#N/A</v>
      </c>
    </row>
    <row r="33350" spans="2:10" x14ac:dyDescent="0.75">
      <c r="B33350" s="54">
        <f>'SEDS PC and SG 2021'!A33347</f>
        <v>0</v>
      </c>
      <c r="C33350" s="54">
        <f>'SEDS PC and SG 2021'!C33347</f>
        <v>0</v>
      </c>
      <c r="D33350" s="54">
        <f>'SEDS PC and SG 2021'!B33347</f>
        <v>0</v>
      </c>
      <c r="E33350" s="54">
        <f>'SEDS PC and SG 2021'!D33347</f>
        <v>0</v>
      </c>
      <c r="G33350" s="70">
        <f>IFERROR(INDEX(MSN2EPS!$E$2:$E$32,MATCH(C33350,MSN2EPS!$B$2:$B$32,0)),0)</f>
        <v>0</v>
      </c>
      <c r="H33350" s="70">
        <f>IFERROR(INDEX(MSN2EPS!$F$2:$F$32,MATCH(C33350,MSN2EPS!$B$2:$B$32,0)),0)</f>
        <v>0</v>
      </c>
      <c r="I33350" s="70">
        <f>IFERROR(INDEX(MSN2EPS!$G$2:$G$32,MATCH(C33350,MSN2EPS!$B$2:$B$32,0)),0)</f>
        <v>0</v>
      </c>
      <c r="J33350" s="70" t="e">
        <f>INDEX(crosswalks!$V$4:$V$54,MATCH(D33350,crosswalks!$U$4:$U$54,0))</f>
        <v>#N/A</v>
      </c>
    </row>
    <row r="33351" spans="2:10" x14ac:dyDescent="0.75">
      <c r="B33351" s="54">
        <f>'SEDS PC and SG 2021'!A33348</f>
        <v>0</v>
      </c>
      <c r="C33351" s="54">
        <f>'SEDS PC and SG 2021'!C33348</f>
        <v>0</v>
      </c>
      <c r="D33351" s="54">
        <f>'SEDS PC and SG 2021'!B33348</f>
        <v>0</v>
      </c>
      <c r="E33351" s="54">
        <f>'SEDS PC and SG 2021'!D33348</f>
        <v>0</v>
      </c>
      <c r="G33351" s="70">
        <f>IFERROR(INDEX(MSN2EPS!$E$2:$E$32,MATCH(C33351,MSN2EPS!$B$2:$B$32,0)),0)</f>
        <v>0</v>
      </c>
      <c r="H33351" s="70">
        <f>IFERROR(INDEX(MSN2EPS!$F$2:$F$32,MATCH(C33351,MSN2EPS!$B$2:$B$32,0)),0)</f>
        <v>0</v>
      </c>
      <c r="I33351" s="70">
        <f>IFERROR(INDEX(MSN2EPS!$G$2:$G$32,MATCH(C33351,MSN2EPS!$B$2:$B$32,0)),0)</f>
        <v>0</v>
      </c>
      <c r="J33351" s="70" t="e">
        <f>INDEX(crosswalks!$V$4:$V$54,MATCH(D33351,crosswalks!$U$4:$U$54,0))</f>
        <v>#N/A</v>
      </c>
    </row>
    <row r="33352" spans="2:10" x14ac:dyDescent="0.75">
      <c r="B33352" s="54">
        <f>'SEDS PC and SG 2021'!A33349</f>
        <v>0</v>
      </c>
      <c r="C33352" s="54">
        <f>'SEDS PC and SG 2021'!C33349</f>
        <v>0</v>
      </c>
      <c r="D33352" s="54">
        <f>'SEDS PC and SG 2021'!B33349</f>
        <v>0</v>
      </c>
      <c r="E33352" s="54">
        <f>'SEDS PC and SG 2021'!D33349</f>
        <v>0</v>
      </c>
      <c r="G33352" s="70">
        <f>IFERROR(INDEX(MSN2EPS!$E$2:$E$32,MATCH(C33352,MSN2EPS!$B$2:$B$32,0)),0)</f>
        <v>0</v>
      </c>
      <c r="H33352" s="70">
        <f>IFERROR(INDEX(MSN2EPS!$F$2:$F$32,MATCH(C33352,MSN2EPS!$B$2:$B$32,0)),0)</f>
        <v>0</v>
      </c>
      <c r="I33352" s="70">
        <f>IFERROR(INDEX(MSN2EPS!$G$2:$G$32,MATCH(C33352,MSN2EPS!$B$2:$B$32,0)),0)</f>
        <v>0</v>
      </c>
      <c r="J33352" s="70" t="e">
        <f>INDEX(crosswalks!$V$4:$V$54,MATCH(D33352,crosswalks!$U$4:$U$54,0))</f>
        <v>#N/A</v>
      </c>
    </row>
    <row r="33353" spans="2:10" x14ac:dyDescent="0.75">
      <c r="B33353" s="54">
        <f>'SEDS PC and SG 2021'!A33350</f>
        <v>0</v>
      </c>
      <c r="C33353" s="54">
        <f>'SEDS PC and SG 2021'!C33350</f>
        <v>0</v>
      </c>
      <c r="D33353" s="54">
        <f>'SEDS PC and SG 2021'!B33350</f>
        <v>0</v>
      </c>
      <c r="E33353" s="54">
        <f>'SEDS PC and SG 2021'!D33350</f>
        <v>0</v>
      </c>
      <c r="G33353" s="70">
        <f>IFERROR(INDEX(MSN2EPS!$E$2:$E$32,MATCH(C33353,MSN2EPS!$B$2:$B$32,0)),0)</f>
        <v>0</v>
      </c>
      <c r="H33353" s="70">
        <f>IFERROR(INDEX(MSN2EPS!$F$2:$F$32,MATCH(C33353,MSN2EPS!$B$2:$B$32,0)),0)</f>
        <v>0</v>
      </c>
      <c r="I33353" s="70">
        <f>IFERROR(INDEX(MSN2EPS!$G$2:$G$32,MATCH(C33353,MSN2EPS!$B$2:$B$32,0)),0)</f>
        <v>0</v>
      </c>
      <c r="J33353" s="70" t="e">
        <f>INDEX(crosswalks!$V$4:$V$54,MATCH(D33353,crosswalks!$U$4:$U$54,0))</f>
        <v>#N/A</v>
      </c>
    </row>
    <row r="33354" spans="2:10" x14ac:dyDescent="0.75">
      <c r="B33354" s="54">
        <f>'SEDS PC and SG 2021'!A33351</f>
        <v>0</v>
      </c>
      <c r="C33354" s="54">
        <f>'SEDS PC and SG 2021'!C33351</f>
        <v>0</v>
      </c>
      <c r="D33354" s="54">
        <f>'SEDS PC and SG 2021'!B33351</f>
        <v>0</v>
      </c>
      <c r="E33354" s="54">
        <f>'SEDS PC and SG 2021'!D33351</f>
        <v>0</v>
      </c>
      <c r="G33354" s="70">
        <f>IFERROR(INDEX(MSN2EPS!$E$2:$E$32,MATCH(C33354,MSN2EPS!$B$2:$B$32,0)),0)</f>
        <v>0</v>
      </c>
      <c r="H33354" s="70">
        <f>IFERROR(INDEX(MSN2EPS!$F$2:$F$32,MATCH(C33354,MSN2EPS!$B$2:$B$32,0)),0)</f>
        <v>0</v>
      </c>
      <c r="I33354" s="70">
        <f>IFERROR(INDEX(MSN2EPS!$G$2:$G$32,MATCH(C33354,MSN2EPS!$B$2:$B$32,0)),0)</f>
        <v>0</v>
      </c>
      <c r="J33354" s="70" t="e">
        <f>INDEX(crosswalks!$V$4:$V$54,MATCH(D33354,crosswalks!$U$4:$U$54,0))</f>
        <v>#N/A</v>
      </c>
    </row>
    <row r="33355" spans="2:10" x14ac:dyDescent="0.75">
      <c r="B33355" s="54">
        <f>'SEDS PC and SG 2021'!A33352</f>
        <v>0</v>
      </c>
      <c r="C33355" s="54">
        <f>'SEDS PC and SG 2021'!C33352</f>
        <v>0</v>
      </c>
      <c r="D33355" s="54">
        <f>'SEDS PC and SG 2021'!B33352</f>
        <v>0</v>
      </c>
      <c r="E33355" s="54">
        <f>'SEDS PC and SG 2021'!D33352</f>
        <v>0</v>
      </c>
      <c r="G33355" s="70">
        <f>IFERROR(INDEX(MSN2EPS!$E$2:$E$32,MATCH(C33355,MSN2EPS!$B$2:$B$32,0)),0)</f>
        <v>0</v>
      </c>
      <c r="H33355" s="70">
        <f>IFERROR(INDEX(MSN2EPS!$F$2:$F$32,MATCH(C33355,MSN2EPS!$B$2:$B$32,0)),0)</f>
        <v>0</v>
      </c>
      <c r="I33355" s="70">
        <f>IFERROR(INDEX(MSN2EPS!$G$2:$G$32,MATCH(C33355,MSN2EPS!$B$2:$B$32,0)),0)</f>
        <v>0</v>
      </c>
      <c r="J33355" s="70" t="e">
        <f>INDEX(crosswalks!$V$4:$V$54,MATCH(D33355,crosswalks!$U$4:$U$54,0))</f>
        <v>#N/A</v>
      </c>
    </row>
    <row r="33356" spans="2:10" x14ac:dyDescent="0.75">
      <c r="B33356" s="54">
        <f>'SEDS PC and SG 2021'!A33353</f>
        <v>0</v>
      </c>
      <c r="C33356" s="54">
        <f>'SEDS PC and SG 2021'!C33353</f>
        <v>0</v>
      </c>
      <c r="D33356" s="54">
        <f>'SEDS PC and SG 2021'!B33353</f>
        <v>0</v>
      </c>
      <c r="E33356" s="54">
        <f>'SEDS PC and SG 2021'!D33353</f>
        <v>0</v>
      </c>
      <c r="G33356" s="70">
        <f>IFERROR(INDEX(MSN2EPS!$E$2:$E$32,MATCH(C33356,MSN2EPS!$B$2:$B$32,0)),0)</f>
        <v>0</v>
      </c>
      <c r="H33356" s="70">
        <f>IFERROR(INDEX(MSN2EPS!$F$2:$F$32,MATCH(C33356,MSN2EPS!$B$2:$B$32,0)),0)</f>
        <v>0</v>
      </c>
      <c r="I33356" s="70">
        <f>IFERROR(INDEX(MSN2EPS!$G$2:$G$32,MATCH(C33356,MSN2EPS!$B$2:$B$32,0)),0)</f>
        <v>0</v>
      </c>
      <c r="J33356" s="70" t="e">
        <f>INDEX(crosswalks!$V$4:$V$54,MATCH(D33356,crosswalks!$U$4:$U$54,0))</f>
        <v>#N/A</v>
      </c>
    </row>
    <row r="33357" spans="2:10" x14ac:dyDescent="0.75">
      <c r="B33357" s="54">
        <f>'SEDS PC and SG 2021'!A33354</f>
        <v>0</v>
      </c>
      <c r="C33357" s="54">
        <f>'SEDS PC and SG 2021'!C33354</f>
        <v>0</v>
      </c>
      <c r="D33357" s="54">
        <f>'SEDS PC and SG 2021'!B33354</f>
        <v>0</v>
      </c>
      <c r="E33357" s="54">
        <f>'SEDS PC and SG 2021'!D33354</f>
        <v>0</v>
      </c>
      <c r="G33357" s="70">
        <f>IFERROR(INDEX(MSN2EPS!$E$2:$E$32,MATCH(C33357,MSN2EPS!$B$2:$B$32,0)),0)</f>
        <v>0</v>
      </c>
      <c r="H33357" s="70">
        <f>IFERROR(INDEX(MSN2EPS!$F$2:$F$32,MATCH(C33357,MSN2EPS!$B$2:$B$32,0)),0)</f>
        <v>0</v>
      </c>
      <c r="I33357" s="70">
        <f>IFERROR(INDEX(MSN2EPS!$G$2:$G$32,MATCH(C33357,MSN2EPS!$B$2:$B$32,0)),0)</f>
        <v>0</v>
      </c>
      <c r="J33357" s="70" t="e">
        <f>INDEX(crosswalks!$V$4:$V$54,MATCH(D33357,crosswalks!$U$4:$U$54,0))</f>
        <v>#N/A</v>
      </c>
    </row>
    <row r="33358" spans="2:10" x14ac:dyDescent="0.75">
      <c r="B33358" s="54">
        <f>'SEDS PC and SG 2021'!A33355</f>
        <v>0</v>
      </c>
      <c r="C33358" s="54">
        <f>'SEDS PC and SG 2021'!C33355</f>
        <v>0</v>
      </c>
      <c r="D33358" s="54">
        <f>'SEDS PC and SG 2021'!B33355</f>
        <v>0</v>
      </c>
      <c r="E33358" s="54">
        <f>'SEDS PC and SG 2021'!D33355</f>
        <v>0</v>
      </c>
      <c r="G33358" s="70">
        <f>IFERROR(INDEX(MSN2EPS!$E$2:$E$32,MATCH(C33358,MSN2EPS!$B$2:$B$32,0)),0)</f>
        <v>0</v>
      </c>
      <c r="H33358" s="70">
        <f>IFERROR(INDEX(MSN2EPS!$F$2:$F$32,MATCH(C33358,MSN2EPS!$B$2:$B$32,0)),0)</f>
        <v>0</v>
      </c>
      <c r="I33358" s="70">
        <f>IFERROR(INDEX(MSN2EPS!$G$2:$G$32,MATCH(C33358,MSN2EPS!$B$2:$B$32,0)),0)</f>
        <v>0</v>
      </c>
      <c r="J33358" s="70" t="e">
        <f>INDEX(crosswalks!$V$4:$V$54,MATCH(D33358,crosswalks!$U$4:$U$54,0))</f>
        <v>#N/A</v>
      </c>
    </row>
    <row r="33359" spans="2:10" x14ac:dyDescent="0.75">
      <c r="B33359" s="54">
        <f>'SEDS PC and SG 2021'!A33356</f>
        <v>0</v>
      </c>
      <c r="C33359" s="54">
        <f>'SEDS PC and SG 2021'!C33356</f>
        <v>0</v>
      </c>
      <c r="D33359" s="54">
        <f>'SEDS PC and SG 2021'!B33356</f>
        <v>0</v>
      </c>
      <c r="E33359" s="54">
        <f>'SEDS PC and SG 2021'!D33356</f>
        <v>0</v>
      </c>
      <c r="G33359" s="70">
        <f>IFERROR(INDEX(MSN2EPS!$E$2:$E$32,MATCH(C33359,MSN2EPS!$B$2:$B$32,0)),0)</f>
        <v>0</v>
      </c>
      <c r="H33359" s="70">
        <f>IFERROR(INDEX(MSN2EPS!$F$2:$F$32,MATCH(C33359,MSN2EPS!$B$2:$B$32,0)),0)</f>
        <v>0</v>
      </c>
      <c r="I33359" s="70">
        <f>IFERROR(INDEX(MSN2EPS!$G$2:$G$32,MATCH(C33359,MSN2EPS!$B$2:$B$32,0)),0)</f>
        <v>0</v>
      </c>
      <c r="J33359" s="70" t="e">
        <f>INDEX(crosswalks!$V$4:$V$54,MATCH(D33359,crosswalks!$U$4:$U$54,0))</f>
        <v>#N/A</v>
      </c>
    </row>
    <row r="33360" spans="2:10" x14ac:dyDescent="0.75">
      <c r="B33360" s="54">
        <f>'SEDS PC and SG 2021'!A33357</f>
        <v>0</v>
      </c>
      <c r="C33360" s="54">
        <f>'SEDS PC and SG 2021'!C33357</f>
        <v>0</v>
      </c>
      <c r="D33360" s="54">
        <f>'SEDS PC and SG 2021'!B33357</f>
        <v>0</v>
      </c>
      <c r="E33360" s="54">
        <f>'SEDS PC and SG 2021'!D33357</f>
        <v>0</v>
      </c>
      <c r="G33360" s="70">
        <f>IFERROR(INDEX(MSN2EPS!$E$2:$E$32,MATCH(C33360,MSN2EPS!$B$2:$B$32,0)),0)</f>
        <v>0</v>
      </c>
      <c r="H33360" s="70">
        <f>IFERROR(INDEX(MSN2EPS!$F$2:$F$32,MATCH(C33360,MSN2EPS!$B$2:$B$32,0)),0)</f>
        <v>0</v>
      </c>
      <c r="I33360" s="70">
        <f>IFERROR(INDEX(MSN2EPS!$G$2:$G$32,MATCH(C33360,MSN2EPS!$B$2:$B$32,0)),0)</f>
        <v>0</v>
      </c>
      <c r="J33360" s="70" t="e">
        <f>INDEX(crosswalks!$V$4:$V$54,MATCH(D33360,crosswalks!$U$4:$U$54,0))</f>
        <v>#N/A</v>
      </c>
    </row>
    <row r="33361" spans="2:10" x14ac:dyDescent="0.75">
      <c r="B33361" s="54">
        <f>'SEDS PC and SG 2021'!A33358</f>
        <v>0</v>
      </c>
      <c r="C33361" s="54">
        <f>'SEDS PC and SG 2021'!C33358</f>
        <v>0</v>
      </c>
      <c r="D33361" s="54">
        <f>'SEDS PC and SG 2021'!B33358</f>
        <v>0</v>
      </c>
      <c r="E33361" s="54">
        <f>'SEDS PC and SG 2021'!D33358</f>
        <v>0</v>
      </c>
      <c r="G33361" s="70">
        <f>IFERROR(INDEX(MSN2EPS!$E$2:$E$32,MATCH(C33361,MSN2EPS!$B$2:$B$32,0)),0)</f>
        <v>0</v>
      </c>
      <c r="H33361" s="70">
        <f>IFERROR(INDEX(MSN2EPS!$F$2:$F$32,MATCH(C33361,MSN2EPS!$B$2:$B$32,0)),0)</f>
        <v>0</v>
      </c>
      <c r="I33361" s="70">
        <f>IFERROR(INDEX(MSN2EPS!$G$2:$G$32,MATCH(C33361,MSN2EPS!$B$2:$B$32,0)),0)</f>
        <v>0</v>
      </c>
      <c r="J33361" s="70" t="e">
        <f>INDEX(crosswalks!$V$4:$V$54,MATCH(D33361,crosswalks!$U$4:$U$54,0))</f>
        <v>#N/A</v>
      </c>
    </row>
    <row r="33362" spans="2:10" x14ac:dyDescent="0.75">
      <c r="B33362" s="54">
        <f>'SEDS PC and SG 2021'!A33359</f>
        <v>0</v>
      </c>
      <c r="C33362" s="54">
        <f>'SEDS PC and SG 2021'!C33359</f>
        <v>0</v>
      </c>
      <c r="D33362" s="54">
        <f>'SEDS PC and SG 2021'!B33359</f>
        <v>0</v>
      </c>
      <c r="E33362" s="54">
        <f>'SEDS PC and SG 2021'!D33359</f>
        <v>0</v>
      </c>
      <c r="G33362" s="70">
        <f>IFERROR(INDEX(MSN2EPS!$E$2:$E$32,MATCH(C33362,MSN2EPS!$B$2:$B$32,0)),0)</f>
        <v>0</v>
      </c>
      <c r="H33362" s="70">
        <f>IFERROR(INDEX(MSN2EPS!$F$2:$F$32,MATCH(C33362,MSN2EPS!$B$2:$B$32,0)),0)</f>
        <v>0</v>
      </c>
      <c r="I33362" s="70">
        <f>IFERROR(INDEX(MSN2EPS!$G$2:$G$32,MATCH(C33362,MSN2EPS!$B$2:$B$32,0)),0)</f>
        <v>0</v>
      </c>
      <c r="J33362" s="70" t="e">
        <f>INDEX(crosswalks!$V$4:$V$54,MATCH(D33362,crosswalks!$U$4:$U$54,0))</f>
        <v>#N/A</v>
      </c>
    </row>
    <row r="33363" spans="2:10" x14ac:dyDescent="0.75">
      <c r="B33363" s="54">
        <f>'SEDS PC and SG 2021'!A33360</f>
        <v>0</v>
      </c>
      <c r="C33363" s="54">
        <f>'SEDS PC and SG 2021'!C33360</f>
        <v>0</v>
      </c>
      <c r="D33363" s="54">
        <f>'SEDS PC and SG 2021'!B33360</f>
        <v>0</v>
      </c>
      <c r="E33363" s="54">
        <f>'SEDS PC and SG 2021'!D33360</f>
        <v>0</v>
      </c>
      <c r="G33363" s="70">
        <f>IFERROR(INDEX(MSN2EPS!$E$2:$E$32,MATCH(C33363,MSN2EPS!$B$2:$B$32,0)),0)</f>
        <v>0</v>
      </c>
      <c r="H33363" s="70">
        <f>IFERROR(INDEX(MSN2EPS!$F$2:$F$32,MATCH(C33363,MSN2EPS!$B$2:$B$32,0)),0)</f>
        <v>0</v>
      </c>
      <c r="I33363" s="70">
        <f>IFERROR(INDEX(MSN2EPS!$G$2:$G$32,MATCH(C33363,MSN2EPS!$B$2:$B$32,0)),0)</f>
        <v>0</v>
      </c>
      <c r="J33363" s="70" t="e">
        <f>INDEX(crosswalks!$V$4:$V$54,MATCH(D33363,crosswalks!$U$4:$U$54,0))</f>
        <v>#N/A</v>
      </c>
    </row>
    <row r="33364" spans="2:10" x14ac:dyDescent="0.75">
      <c r="B33364" s="54">
        <f>'SEDS PC and SG 2021'!A33361</f>
        <v>0</v>
      </c>
      <c r="C33364" s="54">
        <f>'SEDS PC and SG 2021'!C33361</f>
        <v>0</v>
      </c>
      <c r="D33364" s="54">
        <f>'SEDS PC and SG 2021'!B33361</f>
        <v>0</v>
      </c>
      <c r="E33364" s="54">
        <f>'SEDS PC and SG 2021'!D33361</f>
        <v>0</v>
      </c>
      <c r="G33364" s="70">
        <f>IFERROR(INDEX(MSN2EPS!$E$2:$E$32,MATCH(C33364,MSN2EPS!$B$2:$B$32,0)),0)</f>
        <v>0</v>
      </c>
      <c r="H33364" s="70">
        <f>IFERROR(INDEX(MSN2EPS!$F$2:$F$32,MATCH(C33364,MSN2EPS!$B$2:$B$32,0)),0)</f>
        <v>0</v>
      </c>
      <c r="I33364" s="70">
        <f>IFERROR(INDEX(MSN2EPS!$G$2:$G$32,MATCH(C33364,MSN2EPS!$B$2:$B$32,0)),0)</f>
        <v>0</v>
      </c>
      <c r="J33364" s="70" t="e">
        <f>INDEX(crosswalks!$V$4:$V$54,MATCH(D33364,crosswalks!$U$4:$U$54,0))</f>
        <v>#N/A</v>
      </c>
    </row>
    <row r="33365" spans="2:10" x14ac:dyDescent="0.75">
      <c r="B33365" s="54">
        <f>'SEDS PC and SG 2021'!A33362</f>
        <v>0</v>
      </c>
      <c r="C33365" s="54">
        <f>'SEDS PC and SG 2021'!C33362</f>
        <v>0</v>
      </c>
      <c r="D33365" s="54">
        <f>'SEDS PC and SG 2021'!B33362</f>
        <v>0</v>
      </c>
      <c r="E33365" s="54">
        <f>'SEDS PC and SG 2021'!D33362</f>
        <v>0</v>
      </c>
      <c r="G33365" s="70">
        <f>IFERROR(INDEX(MSN2EPS!$E$2:$E$32,MATCH(C33365,MSN2EPS!$B$2:$B$32,0)),0)</f>
        <v>0</v>
      </c>
      <c r="H33365" s="70">
        <f>IFERROR(INDEX(MSN2EPS!$F$2:$F$32,MATCH(C33365,MSN2EPS!$B$2:$B$32,0)),0)</f>
        <v>0</v>
      </c>
      <c r="I33365" s="70">
        <f>IFERROR(INDEX(MSN2EPS!$G$2:$G$32,MATCH(C33365,MSN2EPS!$B$2:$B$32,0)),0)</f>
        <v>0</v>
      </c>
      <c r="J33365" s="70" t="e">
        <f>INDEX(crosswalks!$V$4:$V$54,MATCH(D33365,crosswalks!$U$4:$U$54,0))</f>
        <v>#N/A</v>
      </c>
    </row>
    <row r="33366" spans="2:10" x14ac:dyDescent="0.75">
      <c r="B33366" s="54">
        <f>'SEDS PC and SG 2021'!A33363</f>
        <v>0</v>
      </c>
      <c r="C33366" s="54">
        <f>'SEDS PC and SG 2021'!C33363</f>
        <v>0</v>
      </c>
      <c r="D33366" s="54">
        <f>'SEDS PC and SG 2021'!B33363</f>
        <v>0</v>
      </c>
      <c r="E33366" s="54">
        <f>'SEDS PC and SG 2021'!D33363</f>
        <v>0</v>
      </c>
      <c r="G33366" s="70">
        <f>IFERROR(INDEX(MSN2EPS!$E$2:$E$32,MATCH(C33366,MSN2EPS!$B$2:$B$32,0)),0)</f>
        <v>0</v>
      </c>
      <c r="H33366" s="70">
        <f>IFERROR(INDEX(MSN2EPS!$F$2:$F$32,MATCH(C33366,MSN2EPS!$B$2:$B$32,0)),0)</f>
        <v>0</v>
      </c>
      <c r="I33366" s="70">
        <f>IFERROR(INDEX(MSN2EPS!$G$2:$G$32,MATCH(C33366,MSN2EPS!$B$2:$B$32,0)),0)</f>
        <v>0</v>
      </c>
      <c r="J33366" s="70" t="e">
        <f>INDEX(crosswalks!$V$4:$V$54,MATCH(D33366,crosswalks!$U$4:$U$54,0))</f>
        <v>#N/A</v>
      </c>
    </row>
    <row r="33367" spans="2:10" x14ac:dyDescent="0.75">
      <c r="B33367" s="54">
        <f>'SEDS PC and SG 2021'!A33364</f>
        <v>0</v>
      </c>
      <c r="C33367" s="54">
        <f>'SEDS PC and SG 2021'!C33364</f>
        <v>0</v>
      </c>
      <c r="D33367" s="54">
        <f>'SEDS PC and SG 2021'!B33364</f>
        <v>0</v>
      </c>
      <c r="E33367" s="54">
        <f>'SEDS PC and SG 2021'!D33364</f>
        <v>0</v>
      </c>
      <c r="G33367" s="70">
        <f>IFERROR(INDEX(MSN2EPS!$E$2:$E$32,MATCH(C33367,MSN2EPS!$B$2:$B$32,0)),0)</f>
        <v>0</v>
      </c>
      <c r="H33367" s="70">
        <f>IFERROR(INDEX(MSN2EPS!$F$2:$F$32,MATCH(C33367,MSN2EPS!$B$2:$B$32,0)),0)</f>
        <v>0</v>
      </c>
      <c r="I33367" s="70">
        <f>IFERROR(INDEX(MSN2EPS!$G$2:$G$32,MATCH(C33367,MSN2EPS!$B$2:$B$32,0)),0)</f>
        <v>0</v>
      </c>
      <c r="J33367" s="70" t="e">
        <f>INDEX(crosswalks!$V$4:$V$54,MATCH(D33367,crosswalks!$U$4:$U$54,0))</f>
        <v>#N/A</v>
      </c>
    </row>
    <row r="33368" spans="2:10" x14ac:dyDescent="0.75">
      <c r="B33368" s="54">
        <f>'SEDS PC and SG 2021'!A33365</f>
        <v>0</v>
      </c>
      <c r="C33368" s="54">
        <f>'SEDS PC and SG 2021'!C33365</f>
        <v>0</v>
      </c>
      <c r="D33368" s="54">
        <f>'SEDS PC and SG 2021'!B33365</f>
        <v>0</v>
      </c>
      <c r="E33368" s="54">
        <f>'SEDS PC and SG 2021'!D33365</f>
        <v>0</v>
      </c>
      <c r="G33368" s="70">
        <f>IFERROR(INDEX(MSN2EPS!$E$2:$E$32,MATCH(C33368,MSN2EPS!$B$2:$B$32,0)),0)</f>
        <v>0</v>
      </c>
      <c r="H33368" s="70">
        <f>IFERROR(INDEX(MSN2EPS!$F$2:$F$32,MATCH(C33368,MSN2EPS!$B$2:$B$32,0)),0)</f>
        <v>0</v>
      </c>
      <c r="I33368" s="70">
        <f>IFERROR(INDEX(MSN2EPS!$G$2:$G$32,MATCH(C33368,MSN2EPS!$B$2:$B$32,0)),0)</f>
        <v>0</v>
      </c>
      <c r="J33368" s="70" t="e">
        <f>INDEX(crosswalks!$V$4:$V$54,MATCH(D33368,crosswalks!$U$4:$U$54,0))</f>
        <v>#N/A</v>
      </c>
    </row>
    <row r="33369" spans="2:10" x14ac:dyDescent="0.75">
      <c r="B33369" s="54">
        <f>'SEDS PC and SG 2021'!A33366</f>
        <v>0</v>
      </c>
      <c r="C33369" s="54">
        <f>'SEDS PC and SG 2021'!C33366</f>
        <v>0</v>
      </c>
      <c r="D33369" s="54">
        <f>'SEDS PC and SG 2021'!B33366</f>
        <v>0</v>
      </c>
      <c r="E33369" s="54">
        <f>'SEDS PC and SG 2021'!D33366</f>
        <v>0</v>
      </c>
      <c r="G33369" s="70">
        <f>IFERROR(INDEX(MSN2EPS!$E$2:$E$32,MATCH(C33369,MSN2EPS!$B$2:$B$32,0)),0)</f>
        <v>0</v>
      </c>
      <c r="H33369" s="70">
        <f>IFERROR(INDEX(MSN2EPS!$F$2:$F$32,MATCH(C33369,MSN2EPS!$B$2:$B$32,0)),0)</f>
        <v>0</v>
      </c>
      <c r="I33369" s="70">
        <f>IFERROR(INDEX(MSN2EPS!$G$2:$G$32,MATCH(C33369,MSN2EPS!$B$2:$B$32,0)),0)</f>
        <v>0</v>
      </c>
      <c r="J33369" s="70" t="e">
        <f>INDEX(crosswalks!$V$4:$V$54,MATCH(D33369,crosswalks!$U$4:$U$54,0))</f>
        <v>#N/A</v>
      </c>
    </row>
    <row r="33370" spans="2:10" x14ac:dyDescent="0.75">
      <c r="B33370" s="54">
        <f>'SEDS PC and SG 2021'!A33367</f>
        <v>0</v>
      </c>
      <c r="C33370" s="54">
        <f>'SEDS PC and SG 2021'!C33367</f>
        <v>0</v>
      </c>
      <c r="D33370" s="54">
        <f>'SEDS PC and SG 2021'!B33367</f>
        <v>0</v>
      </c>
      <c r="E33370" s="54">
        <f>'SEDS PC and SG 2021'!D33367</f>
        <v>0</v>
      </c>
      <c r="G33370" s="70">
        <f>IFERROR(INDEX(MSN2EPS!$E$2:$E$32,MATCH(C33370,MSN2EPS!$B$2:$B$32,0)),0)</f>
        <v>0</v>
      </c>
      <c r="H33370" s="70">
        <f>IFERROR(INDEX(MSN2EPS!$F$2:$F$32,MATCH(C33370,MSN2EPS!$B$2:$B$32,0)),0)</f>
        <v>0</v>
      </c>
      <c r="I33370" s="70">
        <f>IFERROR(INDEX(MSN2EPS!$G$2:$G$32,MATCH(C33370,MSN2EPS!$B$2:$B$32,0)),0)</f>
        <v>0</v>
      </c>
      <c r="J33370" s="70" t="e">
        <f>INDEX(crosswalks!$V$4:$V$54,MATCH(D33370,crosswalks!$U$4:$U$54,0))</f>
        <v>#N/A</v>
      </c>
    </row>
    <row r="33371" spans="2:10" x14ac:dyDescent="0.75">
      <c r="B33371" s="54">
        <f>'SEDS PC and SG 2021'!A33368</f>
        <v>0</v>
      </c>
      <c r="C33371" s="54">
        <f>'SEDS PC and SG 2021'!C33368</f>
        <v>0</v>
      </c>
      <c r="D33371" s="54">
        <f>'SEDS PC and SG 2021'!B33368</f>
        <v>0</v>
      </c>
      <c r="E33371" s="54">
        <f>'SEDS PC and SG 2021'!D33368</f>
        <v>0</v>
      </c>
      <c r="G33371" s="70">
        <f>IFERROR(INDEX(MSN2EPS!$E$2:$E$32,MATCH(C33371,MSN2EPS!$B$2:$B$32,0)),0)</f>
        <v>0</v>
      </c>
      <c r="H33371" s="70">
        <f>IFERROR(INDEX(MSN2EPS!$F$2:$F$32,MATCH(C33371,MSN2EPS!$B$2:$B$32,0)),0)</f>
        <v>0</v>
      </c>
      <c r="I33371" s="70">
        <f>IFERROR(INDEX(MSN2EPS!$G$2:$G$32,MATCH(C33371,MSN2EPS!$B$2:$B$32,0)),0)</f>
        <v>0</v>
      </c>
      <c r="J33371" s="70" t="e">
        <f>INDEX(crosswalks!$V$4:$V$54,MATCH(D33371,crosswalks!$U$4:$U$54,0))</f>
        <v>#N/A</v>
      </c>
    </row>
    <row r="33372" spans="2:10" x14ac:dyDescent="0.75">
      <c r="B33372" s="54">
        <f>'SEDS PC and SG 2021'!A33369</f>
        <v>0</v>
      </c>
      <c r="C33372" s="54">
        <f>'SEDS PC and SG 2021'!C33369</f>
        <v>0</v>
      </c>
      <c r="D33372" s="54">
        <f>'SEDS PC and SG 2021'!B33369</f>
        <v>0</v>
      </c>
      <c r="E33372" s="54">
        <f>'SEDS PC and SG 2021'!D33369</f>
        <v>0</v>
      </c>
      <c r="G33372" s="70">
        <f>IFERROR(INDEX(MSN2EPS!$E$2:$E$32,MATCH(C33372,MSN2EPS!$B$2:$B$32,0)),0)</f>
        <v>0</v>
      </c>
      <c r="H33372" s="70">
        <f>IFERROR(INDEX(MSN2EPS!$F$2:$F$32,MATCH(C33372,MSN2EPS!$B$2:$B$32,0)),0)</f>
        <v>0</v>
      </c>
      <c r="I33372" s="70">
        <f>IFERROR(INDEX(MSN2EPS!$G$2:$G$32,MATCH(C33372,MSN2EPS!$B$2:$B$32,0)),0)</f>
        <v>0</v>
      </c>
      <c r="J33372" s="70" t="e">
        <f>INDEX(crosswalks!$V$4:$V$54,MATCH(D33372,crosswalks!$U$4:$U$54,0))</f>
        <v>#N/A</v>
      </c>
    </row>
    <row r="33373" spans="2:10" x14ac:dyDescent="0.75">
      <c r="B33373" s="54">
        <f>'SEDS PC and SG 2021'!A33370</f>
        <v>0</v>
      </c>
      <c r="C33373" s="54">
        <f>'SEDS PC and SG 2021'!C33370</f>
        <v>0</v>
      </c>
      <c r="D33373" s="54">
        <f>'SEDS PC and SG 2021'!B33370</f>
        <v>0</v>
      </c>
      <c r="E33373" s="54">
        <f>'SEDS PC and SG 2021'!D33370</f>
        <v>0</v>
      </c>
      <c r="G33373" s="70">
        <f>IFERROR(INDEX(MSN2EPS!$E$2:$E$32,MATCH(C33373,MSN2EPS!$B$2:$B$32,0)),0)</f>
        <v>0</v>
      </c>
      <c r="H33373" s="70">
        <f>IFERROR(INDEX(MSN2EPS!$F$2:$F$32,MATCH(C33373,MSN2EPS!$B$2:$B$32,0)),0)</f>
        <v>0</v>
      </c>
      <c r="I33373" s="70">
        <f>IFERROR(INDEX(MSN2EPS!$G$2:$G$32,MATCH(C33373,MSN2EPS!$B$2:$B$32,0)),0)</f>
        <v>0</v>
      </c>
      <c r="J33373" s="70" t="e">
        <f>INDEX(crosswalks!$V$4:$V$54,MATCH(D33373,crosswalks!$U$4:$U$54,0))</f>
        <v>#N/A</v>
      </c>
    </row>
    <row r="33374" spans="2:10" x14ac:dyDescent="0.75">
      <c r="B33374" s="54">
        <f>'SEDS PC and SG 2021'!A33371</f>
        <v>0</v>
      </c>
      <c r="C33374" s="54">
        <f>'SEDS PC and SG 2021'!C33371</f>
        <v>0</v>
      </c>
      <c r="D33374" s="54">
        <f>'SEDS PC and SG 2021'!B33371</f>
        <v>0</v>
      </c>
      <c r="E33374" s="54">
        <f>'SEDS PC and SG 2021'!D33371</f>
        <v>0</v>
      </c>
      <c r="G33374" s="70">
        <f>IFERROR(INDEX(MSN2EPS!$E$2:$E$32,MATCH(C33374,MSN2EPS!$B$2:$B$32,0)),0)</f>
        <v>0</v>
      </c>
      <c r="H33374" s="70">
        <f>IFERROR(INDEX(MSN2EPS!$F$2:$F$32,MATCH(C33374,MSN2EPS!$B$2:$B$32,0)),0)</f>
        <v>0</v>
      </c>
      <c r="I33374" s="70">
        <f>IFERROR(INDEX(MSN2EPS!$G$2:$G$32,MATCH(C33374,MSN2EPS!$B$2:$B$32,0)),0)</f>
        <v>0</v>
      </c>
      <c r="J33374" s="70" t="e">
        <f>INDEX(crosswalks!$V$4:$V$54,MATCH(D33374,crosswalks!$U$4:$U$54,0))</f>
        <v>#N/A</v>
      </c>
    </row>
    <row r="33375" spans="2:10" x14ac:dyDescent="0.75">
      <c r="B33375" s="54">
        <f>'SEDS PC and SG 2021'!A33372</f>
        <v>0</v>
      </c>
      <c r="C33375" s="54">
        <f>'SEDS PC and SG 2021'!C33372</f>
        <v>0</v>
      </c>
      <c r="D33375" s="54">
        <f>'SEDS PC and SG 2021'!B33372</f>
        <v>0</v>
      </c>
      <c r="E33375" s="54">
        <f>'SEDS PC and SG 2021'!D33372</f>
        <v>0</v>
      </c>
      <c r="G33375" s="70">
        <f>IFERROR(INDEX(MSN2EPS!$E$2:$E$32,MATCH(C33375,MSN2EPS!$B$2:$B$32,0)),0)</f>
        <v>0</v>
      </c>
      <c r="H33375" s="70">
        <f>IFERROR(INDEX(MSN2EPS!$F$2:$F$32,MATCH(C33375,MSN2EPS!$B$2:$B$32,0)),0)</f>
        <v>0</v>
      </c>
      <c r="I33375" s="70">
        <f>IFERROR(INDEX(MSN2EPS!$G$2:$G$32,MATCH(C33375,MSN2EPS!$B$2:$B$32,0)),0)</f>
        <v>0</v>
      </c>
      <c r="J33375" s="70" t="e">
        <f>INDEX(crosswalks!$V$4:$V$54,MATCH(D33375,crosswalks!$U$4:$U$54,0))</f>
        <v>#N/A</v>
      </c>
    </row>
    <row r="33376" spans="2:10" x14ac:dyDescent="0.75">
      <c r="B33376" s="54">
        <f>'SEDS PC and SG 2021'!A33373</f>
        <v>0</v>
      </c>
      <c r="C33376" s="54">
        <f>'SEDS PC and SG 2021'!C33373</f>
        <v>0</v>
      </c>
      <c r="D33376" s="54">
        <f>'SEDS PC and SG 2021'!B33373</f>
        <v>0</v>
      </c>
      <c r="E33376" s="54">
        <f>'SEDS PC and SG 2021'!D33373</f>
        <v>0</v>
      </c>
      <c r="G33376" s="70">
        <f>IFERROR(INDEX(MSN2EPS!$E$2:$E$32,MATCH(C33376,MSN2EPS!$B$2:$B$32,0)),0)</f>
        <v>0</v>
      </c>
      <c r="H33376" s="70">
        <f>IFERROR(INDEX(MSN2EPS!$F$2:$F$32,MATCH(C33376,MSN2EPS!$B$2:$B$32,0)),0)</f>
        <v>0</v>
      </c>
      <c r="I33376" s="70">
        <f>IFERROR(INDEX(MSN2EPS!$G$2:$G$32,MATCH(C33376,MSN2EPS!$B$2:$B$32,0)),0)</f>
        <v>0</v>
      </c>
      <c r="J33376" s="70" t="e">
        <f>INDEX(crosswalks!$V$4:$V$54,MATCH(D33376,crosswalks!$U$4:$U$54,0))</f>
        <v>#N/A</v>
      </c>
    </row>
    <row r="33377" spans="2:10" x14ac:dyDescent="0.75">
      <c r="B33377" s="54">
        <f>'SEDS PC and SG 2021'!A33374</f>
        <v>0</v>
      </c>
      <c r="C33377" s="54">
        <f>'SEDS PC and SG 2021'!C33374</f>
        <v>0</v>
      </c>
      <c r="D33377" s="54">
        <f>'SEDS PC and SG 2021'!B33374</f>
        <v>0</v>
      </c>
      <c r="E33377" s="54">
        <f>'SEDS PC and SG 2021'!D33374</f>
        <v>0</v>
      </c>
      <c r="G33377" s="70">
        <f>IFERROR(INDEX(MSN2EPS!$E$2:$E$32,MATCH(C33377,MSN2EPS!$B$2:$B$32,0)),0)</f>
        <v>0</v>
      </c>
      <c r="H33377" s="70">
        <f>IFERROR(INDEX(MSN2EPS!$F$2:$F$32,MATCH(C33377,MSN2EPS!$B$2:$B$32,0)),0)</f>
        <v>0</v>
      </c>
      <c r="I33377" s="70">
        <f>IFERROR(INDEX(MSN2EPS!$G$2:$G$32,MATCH(C33377,MSN2EPS!$B$2:$B$32,0)),0)</f>
        <v>0</v>
      </c>
      <c r="J33377" s="70" t="e">
        <f>INDEX(crosswalks!$V$4:$V$54,MATCH(D33377,crosswalks!$U$4:$U$54,0))</f>
        <v>#N/A</v>
      </c>
    </row>
    <row r="33378" spans="2:10" x14ac:dyDescent="0.75">
      <c r="B33378" s="54">
        <f>'SEDS PC and SG 2021'!A33375</f>
        <v>0</v>
      </c>
      <c r="C33378" s="54">
        <f>'SEDS PC and SG 2021'!C33375</f>
        <v>0</v>
      </c>
      <c r="D33378" s="54">
        <f>'SEDS PC and SG 2021'!B33375</f>
        <v>0</v>
      </c>
      <c r="E33378" s="54">
        <f>'SEDS PC and SG 2021'!D33375</f>
        <v>0</v>
      </c>
      <c r="G33378" s="70">
        <f>IFERROR(INDEX(MSN2EPS!$E$2:$E$32,MATCH(C33378,MSN2EPS!$B$2:$B$32,0)),0)</f>
        <v>0</v>
      </c>
      <c r="H33378" s="70">
        <f>IFERROR(INDEX(MSN2EPS!$F$2:$F$32,MATCH(C33378,MSN2EPS!$B$2:$B$32,0)),0)</f>
        <v>0</v>
      </c>
      <c r="I33378" s="70">
        <f>IFERROR(INDEX(MSN2EPS!$G$2:$G$32,MATCH(C33378,MSN2EPS!$B$2:$B$32,0)),0)</f>
        <v>0</v>
      </c>
      <c r="J33378" s="70" t="e">
        <f>INDEX(crosswalks!$V$4:$V$54,MATCH(D33378,crosswalks!$U$4:$U$54,0))</f>
        <v>#N/A</v>
      </c>
    </row>
    <row r="33379" spans="2:10" x14ac:dyDescent="0.75">
      <c r="B33379" s="54">
        <f>'SEDS PC and SG 2021'!A33376</f>
        <v>0</v>
      </c>
      <c r="C33379" s="54">
        <f>'SEDS PC and SG 2021'!C33376</f>
        <v>0</v>
      </c>
      <c r="D33379" s="54">
        <f>'SEDS PC and SG 2021'!B33376</f>
        <v>0</v>
      </c>
      <c r="E33379" s="54">
        <f>'SEDS PC and SG 2021'!D33376</f>
        <v>0</v>
      </c>
      <c r="G33379" s="70">
        <f>IFERROR(INDEX(MSN2EPS!$E$2:$E$32,MATCH(C33379,MSN2EPS!$B$2:$B$32,0)),0)</f>
        <v>0</v>
      </c>
      <c r="H33379" s="70">
        <f>IFERROR(INDEX(MSN2EPS!$F$2:$F$32,MATCH(C33379,MSN2EPS!$B$2:$B$32,0)),0)</f>
        <v>0</v>
      </c>
      <c r="I33379" s="70">
        <f>IFERROR(INDEX(MSN2EPS!$G$2:$G$32,MATCH(C33379,MSN2EPS!$B$2:$B$32,0)),0)</f>
        <v>0</v>
      </c>
      <c r="J33379" s="70" t="e">
        <f>INDEX(crosswalks!$V$4:$V$54,MATCH(D33379,crosswalks!$U$4:$U$54,0))</f>
        <v>#N/A</v>
      </c>
    </row>
    <row r="33380" spans="2:10" x14ac:dyDescent="0.75">
      <c r="B33380" s="54">
        <f>'SEDS PC and SG 2021'!A33377</f>
        <v>0</v>
      </c>
      <c r="C33380" s="54">
        <f>'SEDS PC and SG 2021'!C33377</f>
        <v>0</v>
      </c>
      <c r="D33380" s="54">
        <f>'SEDS PC and SG 2021'!B33377</f>
        <v>0</v>
      </c>
      <c r="E33380" s="54">
        <f>'SEDS PC and SG 2021'!D33377</f>
        <v>0</v>
      </c>
      <c r="G33380" s="70">
        <f>IFERROR(INDEX(MSN2EPS!$E$2:$E$32,MATCH(C33380,MSN2EPS!$B$2:$B$32,0)),0)</f>
        <v>0</v>
      </c>
      <c r="H33380" s="70">
        <f>IFERROR(INDEX(MSN2EPS!$F$2:$F$32,MATCH(C33380,MSN2EPS!$B$2:$B$32,0)),0)</f>
        <v>0</v>
      </c>
      <c r="I33380" s="70">
        <f>IFERROR(INDEX(MSN2EPS!$G$2:$G$32,MATCH(C33380,MSN2EPS!$B$2:$B$32,0)),0)</f>
        <v>0</v>
      </c>
      <c r="J33380" s="70" t="e">
        <f>INDEX(crosswalks!$V$4:$V$54,MATCH(D33380,crosswalks!$U$4:$U$54,0))</f>
        <v>#N/A</v>
      </c>
    </row>
    <row r="33381" spans="2:10" x14ac:dyDescent="0.75">
      <c r="B33381" s="54">
        <f>'SEDS PC and SG 2021'!A33378</f>
        <v>0</v>
      </c>
      <c r="C33381" s="54">
        <f>'SEDS PC and SG 2021'!C33378</f>
        <v>0</v>
      </c>
      <c r="D33381" s="54">
        <f>'SEDS PC and SG 2021'!B33378</f>
        <v>0</v>
      </c>
      <c r="E33381" s="54">
        <f>'SEDS PC and SG 2021'!D33378</f>
        <v>0</v>
      </c>
      <c r="G33381" s="70">
        <f>IFERROR(INDEX(MSN2EPS!$E$2:$E$32,MATCH(C33381,MSN2EPS!$B$2:$B$32,0)),0)</f>
        <v>0</v>
      </c>
      <c r="H33381" s="70">
        <f>IFERROR(INDEX(MSN2EPS!$F$2:$F$32,MATCH(C33381,MSN2EPS!$B$2:$B$32,0)),0)</f>
        <v>0</v>
      </c>
      <c r="I33381" s="70">
        <f>IFERROR(INDEX(MSN2EPS!$G$2:$G$32,MATCH(C33381,MSN2EPS!$B$2:$B$32,0)),0)</f>
        <v>0</v>
      </c>
      <c r="J33381" s="70" t="e">
        <f>INDEX(crosswalks!$V$4:$V$54,MATCH(D33381,crosswalks!$U$4:$U$54,0))</f>
        <v>#N/A</v>
      </c>
    </row>
    <row r="33382" spans="2:10" x14ac:dyDescent="0.75">
      <c r="B33382" s="54">
        <f>'SEDS PC and SG 2021'!A33379</f>
        <v>0</v>
      </c>
      <c r="C33382" s="54">
        <f>'SEDS PC and SG 2021'!C33379</f>
        <v>0</v>
      </c>
      <c r="D33382" s="54">
        <f>'SEDS PC and SG 2021'!B33379</f>
        <v>0</v>
      </c>
      <c r="E33382" s="54">
        <f>'SEDS PC and SG 2021'!D33379</f>
        <v>0</v>
      </c>
      <c r="G33382" s="70">
        <f>IFERROR(INDEX(MSN2EPS!$E$2:$E$32,MATCH(C33382,MSN2EPS!$B$2:$B$32,0)),0)</f>
        <v>0</v>
      </c>
      <c r="H33382" s="70">
        <f>IFERROR(INDEX(MSN2EPS!$F$2:$F$32,MATCH(C33382,MSN2EPS!$B$2:$B$32,0)),0)</f>
        <v>0</v>
      </c>
      <c r="I33382" s="70">
        <f>IFERROR(INDEX(MSN2EPS!$G$2:$G$32,MATCH(C33382,MSN2EPS!$B$2:$B$32,0)),0)</f>
        <v>0</v>
      </c>
      <c r="J33382" s="70" t="e">
        <f>INDEX(crosswalks!$V$4:$V$54,MATCH(D33382,crosswalks!$U$4:$U$54,0))</f>
        <v>#N/A</v>
      </c>
    </row>
    <row r="33383" spans="2:10" x14ac:dyDescent="0.75">
      <c r="B33383" s="54">
        <f>'SEDS PC and SG 2021'!A33380</f>
        <v>0</v>
      </c>
      <c r="C33383" s="54">
        <f>'SEDS PC and SG 2021'!C33380</f>
        <v>0</v>
      </c>
      <c r="D33383" s="54">
        <f>'SEDS PC and SG 2021'!B33380</f>
        <v>0</v>
      </c>
      <c r="E33383" s="54">
        <f>'SEDS PC and SG 2021'!D33380</f>
        <v>0</v>
      </c>
      <c r="G33383" s="70">
        <f>IFERROR(INDEX(MSN2EPS!$E$2:$E$32,MATCH(C33383,MSN2EPS!$B$2:$B$32,0)),0)</f>
        <v>0</v>
      </c>
      <c r="H33383" s="70">
        <f>IFERROR(INDEX(MSN2EPS!$F$2:$F$32,MATCH(C33383,MSN2EPS!$B$2:$B$32,0)),0)</f>
        <v>0</v>
      </c>
      <c r="I33383" s="70">
        <f>IFERROR(INDEX(MSN2EPS!$G$2:$G$32,MATCH(C33383,MSN2EPS!$B$2:$B$32,0)),0)</f>
        <v>0</v>
      </c>
      <c r="J33383" s="70" t="e">
        <f>INDEX(crosswalks!$V$4:$V$54,MATCH(D33383,crosswalks!$U$4:$U$54,0))</f>
        <v>#N/A</v>
      </c>
    </row>
    <row r="33384" spans="2:10" x14ac:dyDescent="0.75">
      <c r="B33384" s="54">
        <f>'SEDS PC and SG 2021'!A33381</f>
        <v>0</v>
      </c>
      <c r="C33384" s="54">
        <f>'SEDS PC and SG 2021'!C33381</f>
        <v>0</v>
      </c>
      <c r="D33384" s="54">
        <f>'SEDS PC and SG 2021'!B33381</f>
        <v>0</v>
      </c>
      <c r="E33384" s="54">
        <f>'SEDS PC and SG 2021'!D33381</f>
        <v>0</v>
      </c>
      <c r="G33384" s="70">
        <f>IFERROR(INDEX(MSN2EPS!$E$2:$E$32,MATCH(C33384,MSN2EPS!$B$2:$B$32,0)),0)</f>
        <v>0</v>
      </c>
      <c r="H33384" s="70">
        <f>IFERROR(INDEX(MSN2EPS!$F$2:$F$32,MATCH(C33384,MSN2EPS!$B$2:$B$32,0)),0)</f>
        <v>0</v>
      </c>
      <c r="I33384" s="70">
        <f>IFERROR(INDEX(MSN2EPS!$G$2:$G$32,MATCH(C33384,MSN2EPS!$B$2:$B$32,0)),0)</f>
        <v>0</v>
      </c>
      <c r="J33384" s="70" t="e">
        <f>INDEX(crosswalks!$V$4:$V$54,MATCH(D33384,crosswalks!$U$4:$U$54,0))</f>
        <v>#N/A</v>
      </c>
    </row>
    <row r="33385" spans="2:10" x14ac:dyDescent="0.75">
      <c r="B33385" s="54">
        <f>'SEDS PC and SG 2021'!A33382</f>
        <v>0</v>
      </c>
      <c r="C33385" s="54">
        <f>'SEDS PC and SG 2021'!C33382</f>
        <v>0</v>
      </c>
      <c r="D33385" s="54">
        <f>'SEDS PC and SG 2021'!B33382</f>
        <v>0</v>
      </c>
      <c r="E33385" s="54">
        <f>'SEDS PC and SG 2021'!D33382</f>
        <v>0</v>
      </c>
      <c r="G33385" s="70">
        <f>IFERROR(INDEX(MSN2EPS!$E$2:$E$32,MATCH(C33385,MSN2EPS!$B$2:$B$32,0)),0)</f>
        <v>0</v>
      </c>
      <c r="H33385" s="70">
        <f>IFERROR(INDEX(MSN2EPS!$F$2:$F$32,MATCH(C33385,MSN2EPS!$B$2:$B$32,0)),0)</f>
        <v>0</v>
      </c>
      <c r="I33385" s="70">
        <f>IFERROR(INDEX(MSN2EPS!$G$2:$G$32,MATCH(C33385,MSN2EPS!$B$2:$B$32,0)),0)</f>
        <v>0</v>
      </c>
      <c r="J33385" s="70" t="e">
        <f>INDEX(crosswalks!$V$4:$V$54,MATCH(D33385,crosswalks!$U$4:$U$54,0))</f>
        <v>#N/A</v>
      </c>
    </row>
    <row r="33386" spans="2:10" x14ac:dyDescent="0.75">
      <c r="B33386" s="54">
        <f>'SEDS PC and SG 2021'!A33383</f>
        <v>0</v>
      </c>
      <c r="C33386" s="54">
        <f>'SEDS PC and SG 2021'!C33383</f>
        <v>0</v>
      </c>
      <c r="D33386" s="54">
        <f>'SEDS PC and SG 2021'!B33383</f>
        <v>0</v>
      </c>
      <c r="E33386" s="54">
        <f>'SEDS PC and SG 2021'!D33383</f>
        <v>0</v>
      </c>
      <c r="G33386" s="70">
        <f>IFERROR(INDEX(MSN2EPS!$E$2:$E$32,MATCH(C33386,MSN2EPS!$B$2:$B$32,0)),0)</f>
        <v>0</v>
      </c>
      <c r="H33386" s="70">
        <f>IFERROR(INDEX(MSN2EPS!$F$2:$F$32,MATCH(C33386,MSN2EPS!$B$2:$B$32,0)),0)</f>
        <v>0</v>
      </c>
      <c r="I33386" s="70">
        <f>IFERROR(INDEX(MSN2EPS!$G$2:$G$32,MATCH(C33386,MSN2EPS!$B$2:$B$32,0)),0)</f>
        <v>0</v>
      </c>
      <c r="J33386" s="70" t="e">
        <f>INDEX(crosswalks!$V$4:$V$54,MATCH(D33386,crosswalks!$U$4:$U$54,0))</f>
        <v>#N/A</v>
      </c>
    </row>
    <row r="33387" spans="2:10" x14ac:dyDescent="0.75">
      <c r="B33387" s="54">
        <f>'SEDS PC and SG 2021'!A33384</f>
        <v>0</v>
      </c>
      <c r="C33387" s="54">
        <f>'SEDS PC and SG 2021'!C33384</f>
        <v>0</v>
      </c>
      <c r="D33387" s="54">
        <f>'SEDS PC and SG 2021'!B33384</f>
        <v>0</v>
      </c>
      <c r="E33387" s="54">
        <f>'SEDS PC and SG 2021'!D33384</f>
        <v>0</v>
      </c>
      <c r="G33387" s="70">
        <f>IFERROR(INDEX(MSN2EPS!$E$2:$E$32,MATCH(C33387,MSN2EPS!$B$2:$B$32,0)),0)</f>
        <v>0</v>
      </c>
      <c r="H33387" s="70">
        <f>IFERROR(INDEX(MSN2EPS!$F$2:$F$32,MATCH(C33387,MSN2EPS!$B$2:$B$32,0)),0)</f>
        <v>0</v>
      </c>
      <c r="I33387" s="70">
        <f>IFERROR(INDEX(MSN2EPS!$G$2:$G$32,MATCH(C33387,MSN2EPS!$B$2:$B$32,0)),0)</f>
        <v>0</v>
      </c>
      <c r="J33387" s="70" t="e">
        <f>INDEX(crosswalks!$V$4:$V$54,MATCH(D33387,crosswalks!$U$4:$U$54,0))</f>
        <v>#N/A</v>
      </c>
    </row>
    <row r="33388" spans="2:10" x14ac:dyDescent="0.75">
      <c r="B33388" s="54">
        <f>'SEDS PC and SG 2021'!A33385</f>
        <v>0</v>
      </c>
      <c r="C33388" s="54">
        <f>'SEDS PC and SG 2021'!C33385</f>
        <v>0</v>
      </c>
      <c r="D33388" s="54">
        <f>'SEDS PC and SG 2021'!B33385</f>
        <v>0</v>
      </c>
      <c r="E33388" s="54">
        <f>'SEDS PC and SG 2021'!D33385</f>
        <v>0</v>
      </c>
      <c r="G33388" s="70">
        <f>IFERROR(INDEX(MSN2EPS!$E$2:$E$32,MATCH(C33388,MSN2EPS!$B$2:$B$32,0)),0)</f>
        <v>0</v>
      </c>
      <c r="H33388" s="70">
        <f>IFERROR(INDEX(MSN2EPS!$F$2:$F$32,MATCH(C33388,MSN2EPS!$B$2:$B$32,0)),0)</f>
        <v>0</v>
      </c>
      <c r="I33388" s="70">
        <f>IFERROR(INDEX(MSN2EPS!$G$2:$G$32,MATCH(C33388,MSN2EPS!$B$2:$B$32,0)),0)</f>
        <v>0</v>
      </c>
      <c r="J33388" s="70" t="e">
        <f>INDEX(crosswalks!$V$4:$V$54,MATCH(D33388,crosswalks!$U$4:$U$54,0))</f>
        <v>#N/A</v>
      </c>
    </row>
    <row r="33389" spans="2:10" x14ac:dyDescent="0.75">
      <c r="B33389" s="54">
        <f>'SEDS PC and SG 2021'!A33386</f>
        <v>0</v>
      </c>
      <c r="C33389" s="54">
        <f>'SEDS PC and SG 2021'!C33386</f>
        <v>0</v>
      </c>
      <c r="D33389" s="54">
        <f>'SEDS PC and SG 2021'!B33386</f>
        <v>0</v>
      </c>
      <c r="E33389" s="54">
        <f>'SEDS PC and SG 2021'!D33386</f>
        <v>0</v>
      </c>
      <c r="G33389" s="70">
        <f>IFERROR(INDEX(MSN2EPS!$E$2:$E$32,MATCH(C33389,MSN2EPS!$B$2:$B$32,0)),0)</f>
        <v>0</v>
      </c>
      <c r="H33389" s="70">
        <f>IFERROR(INDEX(MSN2EPS!$F$2:$F$32,MATCH(C33389,MSN2EPS!$B$2:$B$32,0)),0)</f>
        <v>0</v>
      </c>
      <c r="I33389" s="70">
        <f>IFERROR(INDEX(MSN2EPS!$G$2:$G$32,MATCH(C33389,MSN2EPS!$B$2:$B$32,0)),0)</f>
        <v>0</v>
      </c>
      <c r="J33389" s="70" t="e">
        <f>INDEX(crosswalks!$V$4:$V$54,MATCH(D33389,crosswalks!$U$4:$U$54,0))</f>
        <v>#N/A</v>
      </c>
    </row>
    <row r="33390" spans="2:10" x14ac:dyDescent="0.75">
      <c r="B33390" s="54">
        <f>'SEDS PC and SG 2021'!A33387</f>
        <v>0</v>
      </c>
      <c r="C33390" s="54">
        <f>'SEDS PC and SG 2021'!C33387</f>
        <v>0</v>
      </c>
      <c r="D33390" s="54">
        <f>'SEDS PC and SG 2021'!B33387</f>
        <v>0</v>
      </c>
      <c r="E33390" s="54">
        <f>'SEDS PC and SG 2021'!D33387</f>
        <v>0</v>
      </c>
      <c r="G33390" s="70">
        <f>IFERROR(INDEX(MSN2EPS!$E$2:$E$32,MATCH(C33390,MSN2EPS!$B$2:$B$32,0)),0)</f>
        <v>0</v>
      </c>
      <c r="H33390" s="70">
        <f>IFERROR(INDEX(MSN2EPS!$F$2:$F$32,MATCH(C33390,MSN2EPS!$B$2:$B$32,0)),0)</f>
        <v>0</v>
      </c>
      <c r="I33390" s="70">
        <f>IFERROR(INDEX(MSN2EPS!$G$2:$G$32,MATCH(C33390,MSN2EPS!$B$2:$B$32,0)),0)</f>
        <v>0</v>
      </c>
      <c r="J33390" s="70" t="e">
        <f>INDEX(crosswalks!$V$4:$V$54,MATCH(D33390,crosswalks!$U$4:$U$54,0))</f>
        <v>#N/A</v>
      </c>
    </row>
    <row r="33391" spans="2:10" x14ac:dyDescent="0.75">
      <c r="B33391" s="54">
        <f>'SEDS PC and SG 2021'!A33388</f>
        <v>0</v>
      </c>
      <c r="C33391" s="54">
        <f>'SEDS PC and SG 2021'!C33388</f>
        <v>0</v>
      </c>
      <c r="D33391" s="54">
        <f>'SEDS PC and SG 2021'!B33388</f>
        <v>0</v>
      </c>
      <c r="E33391" s="54">
        <f>'SEDS PC and SG 2021'!D33388</f>
        <v>0</v>
      </c>
      <c r="G33391" s="70">
        <f>IFERROR(INDEX(MSN2EPS!$E$2:$E$32,MATCH(C33391,MSN2EPS!$B$2:$B$32,0)),0)</f>
        <v>0</v>
      </c>
      <c r="H33391" s="70">
        <f>IFERROR(INDEX(MSN2EPS!$F$2:$F$32,MATCH(C33391,MSN2EPS!$B$2:$B$32,0)),0)</f>
        <v>0</v>
      </c>
      <c r="I33391" s="70">
        <f>IFERROR(INDEX(MSN2EPS!$G$2:$G$32,MATCH(C33391,MSN2EPS!$B$2:$B$32,0)),0)</f>
        <v>0</v>
      </c>
      <c r="J33391" s="70" t="e">
        <f>INDEX(crosswalks!$V$4:$V$54,MATCH(D33391,crosswalks!$U$4:$U$54,0))</f>
        <v>#N/A</v>
      </c>
    </row>
    <row r="33392" spans="2:10" x14ac:dyDescent="0.75">
      <c r="B33392" s="54">
        <f>'SEDS PC and SG 2021'!A33389</f>
        <v>0</v>
      </c>
      <c r="C33392" s="54">
        <f>'SEDS PC and SG 2021'!C33389</f>
        <v>0</v>
      </c>
      <c r="D33392" s="54">
        <f>'SEDS PC and SG 2021'!B33389</f>
        <v>0</v>
      </c>
      <c r="E33392" s="54">
        <f>'SEDS PC and SG 2021'!D33389</f>
        <v>0</v>
      </c>
      <c r="G33392" s="70">
        <f>IFERROR(INDEX(MSN2EPS!$E$2:$E$32,MATCH(C33392,MSN2EPS!$B$2:$B$32,0)),0)</f>
        <v>0</v>
      </c>
      <c r="H33392" s="70">
        <f>IFERROR(INDEX(MSN2EPS!$F$2:$F$32,MATCH(C33392,MSN2EPS!$B$2:$B$32,0)),0)</f>
        <v>0</v>
      </c>
      <c r="I33392" s="70">
        <f>IFERROR(INDEX(MSN2EPS!$G$2:$G$32,MATCH(C33392,MSN2EPS!$B$2:$B$32,0)),0)</f>
        <v>0</v>
      </c>
      <c r="J33392" s="70" t="e">
        <f>INDEX(crosswalks!$V$4:$V$54,MATCH(D33392,crosswalks!$U$4:$U$54,0))</f>
        <v>#N/A</v>
      </c>
    </row>
    <row r="33393" spans="2:10" x14ac:dyDescent="0.75">
      <c r="B33393" s="54">
        <f>'SEDS PC and SG 2021'!A33390</f>
        <v>0</v>
      </c>
      <c r="C33393" s="54">
        <f>'SEDS PC and SG 2021'!C33390</f>
        <v>0</v>
      </c>
      <c r="D33393" s="54">
        <f>'SEDS PC and SG 2021'!B33390</f>
        <v>0</v>
      </c>
      <c r="E33393" s="54">
        <f>'SEDS PC and SG 2021'!D33390</f>
        <v>0</v>
      </c>
      <c r="G33393" s="70">
        <f>IFERROR(INDEX(MSN2EPS!$E$2:$E$32,MATCH(C33393,MSN2EPS!$B$2:$B$32,0)),0)</f>
        <v>0</v>
      </c>
      <c r="H33393" s="70">
        <f>IFERROR(INDEX(MSN2EPS!$F$2:$F$32,MATCH(C33393,MSN2EPS!$B$2:$B$32,0)),0)</f>
        <v>0</v>
      </c>
      <c r="I33393" s="70">
        <f>IFERROR(INDEX(MSN2EPS!$G$2:$G$32,MATCH(C33393,MSN2EPS!$B$2:$B$32,0)),0)</f>
        <v>0</v>
      </c>
      <c r="J33393" s="70" t="e">
        <f>INDEX(crosswalks!$V$4:$V$54,MATCH(D33393,crosswalks!$U$4:$U$54,0))</f>
        <v>#N/A</v>
      </c>
    </row>
    <row r="33394" spans="2:10" x14ac:dyDescent="0.75">
      <c r="B33394" s="54">
        <f>'SEDS PC and SG 2021'!A33391</f>
        <v>0</v>
      </c>
      <c r="C33394" s="54">
        <f>'SEDS PC and SG 2021'!C33391</f>
        <v>0</v>
      </c>
      <c r="D33394" s="54">
        <f>'SEDS PC and SG 2021'!B33391</f>
        <v>0</v>
      </c>
      <c r="E33394" s="54">
        <f>'SEDS PC and SG 2021'!D33391</f>
        <v>0</v>
      </c>
      <c r="G33394" s="70">
        <f>IFERROR(INDEX(MSN2EPS!$E$2:$E$32,MATCH(C33394,MSN2EPS!$B$2:$B$32,0)),0)</f>
        <v>0</v>
      </c>
      <c r="H33394" s="70">
        <f>IFERROR(INDEX(MSN2EPS!$F$2:$F$32,MATCH(C33394,MSN2EPS!$B$2:$B$32,0)),0)</f>
        <v>0</v>
      </c>
      <c r="I33394" s="70">
        <f>IFERROR(INDEX(MSN2EPS!$G$2:$G$32,MATCH(C33394,MSN2EPS!$B$2:$B$32,0)),0)</f>
        <v>0</v>
      </c>
      <c r="J33394" s="70" t="e">
        <f>INDEX(crosswalks!$V$4:$V$54,MATCH(D33394,crosswalks!$U$4:$U$54,0))</f>
        <v>#N/A</v>
      </c>
    </row>
    <row r="33395" spans="2:10" x14ac:dyDescent="0.75">
      <c r="B33395" s="54">
        <f>'SEDS PC and SG 2021'!A33392</f>
        <v>0</v>
      </c>
      <c r="C33395" s="54">
        <f>'SEDS PC and SG 2021'!C33392</f>
        <v>0</v>
      </c>
      <c r="D33395" s="54">
        <f>'SEDS PC and SG 2021'!B33392</f>
        <v>0</v>
      </c>
      <c r="E33395" s="54">
        <f>'SEDS PC and SG 2021'!D33392</f>
        <v>0</v>
      </c>
      <c r="G33395" s="70">
        <f>IFERROR(INDEX(MSN2EPS!$E$2:$E$32,MATCH(C33395,MSN2EPS!$B$2:$B$32,0)),0)</f>
        <v>0</v>
      </c>
      <c r="H33395" s="70">
        <f>IFERROR(INDEX(MSN2EPS!$F$2:$F$32,MATCH(C33395,MSN2EPS!$B$2:$B$32,0)),0)</f>
        <v>0</v>
      </c>
      <c r="I33395" s="70">
        <f>IFERROR(INDEX(MSN2EPS!$G$2:$G$32,MATCH(C33395,MSN2EPS!$B$2:$B$32,0)),0)</f>
        <v>0</v>
      </c>
      <c r="J33395" s="70" t="e">
        <f>INDEX(crosswalks!$V$4:$V$54,MATCH(D33395,crosswalks!$U$4:$U$54,0))</f>
        <v>#N/A</v>
      </c>
    </row>
    <row r="33396" spans="2:10" x14ac:dyDescent="0.75">
      <c r="B33396" s="54">
        <f>'SEDS PC and SG 2021'!A33393</f>
        <v>0</v>
      </c>
      <c r="C33396" s="54">
        <f>'SEDS PC and SG 2021'!C33393</f>
        <v>0</v>
      </c>
      <c r="D33396" s="54">
        <f>'SEDS PC and SG 2021'!B33393</f>
        <v>0</v>
      </c>
      <c r="E33396" s="54">
        <f>'SEDS PC and SG 2021'!D33393</f>
        <v>0</v>
      </c>
      <c r="G33396" s="70">
        <f>IFERROR(INDEX(MSN2EPS!$E$2:$E$32,MATCH(C33396,MSN2EPS!$B$2:$B$32,0)),0)</f>
        <v>0</v>
      </c>
      <c r="H33396" s="70">
        <f>IFERROR(INDEX(MSN2EPS!$F$2:$F$32,MATCH(C33396,MSN2EPS!$B$2:$B$32,0)),0)</f>
        <v>0</v>
      </c>
      <c r="I33396" s="70">
        <f>IFERROR(INDEX(MSN2EPS!$G$2:$G$32,MATCH(C33396,MSN2EPS!$B$2:$B$32,0)),0)</f>
        <v>0</v>
      </c>
      <c r="J33396" s="70" t="e">
        <f>INDEX(crosswalks!$V$4:$V$54,MATCH(D33396,crosswalks!$U$4:$U$54,0))</f>
        <v>#N/A</v>
      </c>
    </row>
    <row r="33397" spans="2:10" x14ac:dyDescent="0.75">
      <c r="B33397" s="54">
        <f>'SEDS PC and SG 2021'!A33394</f>
        <v>0</v>
      </c>
      <c r="C33397" s="54">
        <f>'SEDS PC and SG 2021'!C33394</f>
        <v>0</v>
      </c>
      <c r="D33397" s="54">
        <f>'SEDS PC and SG 2021'!B33394</f>
        <v>0</v>
      </c>
      <c r="E33397" s="54">
        <f>'SEDS PC and SG 2021'!D33394</f>
        <v>0</v>
      </c>
      <c r="G33397" s="70">
        <f>IFERROR(INDEX(MSN2EPS!$E$2:$E$32,MATCH(C33397,MSN2EPS!$B$2:$B$32,0)),0)</f>
        <v>0</v>
      </c>
      <c r="H33397" s="70">
        <f>IFERROR(INDEX(MSN2EPS!$F$2:$F$32,MATCH(C33397,MSN2EPS!$B$2:$B$32,0)),0)</f>
        <v>0</v>
      </c>
      <c r="I33397" s="70">
        <f>IFERROR(INDEX(MSN2EPS!$G$2:$G$32,MATCH(C33397,MSN2EPS!$B$2:$B$32,0)),0)</f>
        <v>0</v>
      </c>
      <c r="J33397" s="70" t="e">
        <f>INDEX(crosswalks!$V$4:$V$54,MATCH(D33397,crosswalks!$U$4:$U$54,0))</f>
        <v>#N/A</v>
      </c>
    </row>
    <row r="33398" spans="2:10" x14ac:dyDescent="0.75">
      <c r="B33398" s="54">
        <f>'SEDS PC and SG 2021'!A33395</f>
        <v>0</v>
      </c>
      <c r="C33398" s="54">
        <f>'SEDS PC and SG 2021'!C33395</f>
        <v>0</v>
      </c>
      <c r="D33398" s="54">
        <f>'SEDS PC and SG 2021'!B33395</f>
        <v>0</v>
      </c>
      <c r="E33398" s="54">
        <f>'SEDS PC and SG 2021'!D33395</f>
        <v>0</v>
      </c>
      <c r="G33398" s="70">
        <f>IFERROR(INDEX(MSN2EPS!$E$2:$E$32,MATCH(C33398,MSN2EPS!$B$2:$B$32,0)),0)</f>
        <v>0</v>
      </c>
      <c r="H33398" s="70">
        <f>IFERROR(INDEX(MSN2EPS!$F$2:$F$32,MATCH(C33398,MSN2EPS!$B$2:$B$32,0)),0)</f>
        <v>0</v>
      </c>
      <c r="I33398" s="70">
        <f>IFERROR(INDEX(MSN2EPS!$G$2:$G$32,MATCH(C33398,MSN2EPS!$B$2:$B$32,0)),0)</f>
        <v>0</v>
      </c>
      <c r="J33398" s="70" t="e">
        <f>INDEX(crosswalks!$V$4:$V$54,MATCH(D33398,crosswalks!$U$4:$U$54,0))</f>
        <v>#N/A</v>
      </c>
    </row>
    <row r="33399" spans="2:10" x14ac:dyDescent="0.75">
      <c r="B33399" s="54">
        <f>'SEDS PC and SG 2021'!A33396</f>
        <v>0</v>
      </c>
      <c r="C33399" s="54">
        <f>'SEDS PC and SG 2021'!C33396</f>
        <v>0</v>
      </c>
      <c r="D33399" s="54">
        <f>'SEDS PC and SG 2021'!B33396</f>
        <v>0</v>
      </c>
      <c r="E33399" s="54">
        <f>'SEDS PC and SG 2021'!D33396</f>
        <v>0</v>
      </c>
      <c r="G33399" s="70">
        <f>IFERROR(INDEX(MSN2EPS!$E$2:$E$32,MATCH(C33399,MSN2EPS!$B$2:$B$32,0)),0)</f>
        <v>0</v>
      </c>
      <c r="H33399" s="70">
        <f>IFERROR(INDEX(MSN2EPS!$F$2:$F$32,MATCH(C33399,MSN2EPS!$B$2:$B$32,0)),0)</f>
        <v>0</v>
      </c>
      <c r="I33399" s="70">
        <f>IFERROR(INDEX(MSN2EPS!$G$2:$G$32,MATCH(C33399,MSN2EPS!$B$2:$B$32,0)),0)</f>
        <v>0</v>
      </c>
      <c r="J33399" s="70" t="e">
        <f>INDEX(crosswalks!$V$4:$V$54,MATCH(D33399,crosswalks!$U$4:$U$54,0))</f>
        <v>#N/A</v>
      </c>
    </row>
    <row r="33400" spans="2:10" x14ac:dyDescent="0.75">
      <c r="B33400" s="54">
        <f>'SEDS PC and SG 2021'!A33397</f>
        <v>0</v>
      </c>
      <c r="C33400" s="54">
        <f>'SEDS PC and SG 2021'!C33397</f>
        <v>0</v>
      </c>
      <c r="D33400" s="54">
        <f>'SEDS PC and SG 2021'!B33397</f>
        <v>0</v>
      </c>
      <c r="E33400" s="54">
        <f>'SEDS PC and SG 2021'!D33397</f>
        <v>0</v>
      </c>
      <c r="G33400" s="70">
        <f>IFERROR(INDEX(MSN2EPS!$E$2:$E$32,MATCH(C33400,MSN2EPS!$B$2:$B$32,0)),0)</f>
        <v>0</v>
      </c>
      <c r="H33400" s="70">
        <f>IFERROR(INDEX(MSN2EPS!$F$2:$F$32,MATCH(C33400,MSN2EPS!$B$2:$B$32,0)),0)</f>
        <v>0</v>
      </c>
      <c r="I33400" s="70">
        <f>IFERROR(INDEX(MSN2EPS!$G$2:$G$32,MATCH(C33400,MSN2EPS!$B$2:$B$32,0)),0)</f>
        <v>0</v>
      </c>
      <c r="J33400" s="70" t="e">
        <f>INDEX(crosswalks!$V$4:$V$54,MATCH(D33400,crosswalks!$U$4:$U$54,0))</f>
        <v>#N/A</v>
      </c>
    </row>
    <row r="33401" spans="2:10" x14ac:dyDescent="0.75">
      <c r="B33401" s="54">
        <f>'SEDS PC and SG 2021'!A33398</f>
        <v>0</v>
      </c>
      <c r="C33401" s="54">
        <f>'SEDS PC and SG 2021'!C33398</f>
        <v>0</v>
      </c>
      <c r="D33401" s="54">
        <f>'SEDS PC and SG 2021'!B33398</f>
        <v>0</v>
      </c>
      <c r="E33401" s="54">
        <f>'SEDS PC and SG 2021'!D33398</f>
        <v>0</v>
      </c>
      <c r="G33401" s="70">
        <f>IFERROR(INDEX(MSN2EPS!$E$2:$E$32,MATCH(C33401,MSN2EPS!$B$2:$B$32,0)),0)</f>
        <v>0</v>
      </c>
      <c r="H33401" s="70">
        <f>IFERROR(INDEX(MSN2EPS!$F$2:$F$32,MATCH(C33401,MSN2EPS!$B$2:$B$32,0)),0)</f>
        <v>0</v>
      </c>
      <c r="I33401" s="70">
        <f>IFERROR(INDEX(MSN2EPS!$G$2:$G$32,MATCH(C33401,MSN2EPS!$B$2:$B$32,0)),0)</f>
        <v>0</v>
      </c>
      <c r="J33401" s="70" t="e">
        <f>INDEX(crosswalks!$V$4:$V$54,MATCH(D33401,crosswalks!$U$4:$U$54,0))</f>
        <v>#N/A</v>
      </c>
    </row>
    <row r="33402" spans="2:10" x14ac:dyDescent="0.75">
      <c r="B33402" s="54">
        <f>'SEDS PC and SG 2021'!A33399</f>
        <v>0</v>
      </c>
      <c r="C33402" s="54">
        <f>'SEDS PC and SG 2021'!C33399</f>
        <v>0</v>
      </c>
      <c r="D33402" s="54">
        <f>'SEDS PC and SG 2021'!B33399</f>
        <v>0</v>
      </c>
      <c r="E33402" s="54">
        <f>'SEDS PC and SG 2021'!D33399</f>
        <v>0</v>
      </c>
      <c r="G33402" s="70">
        <f>IFERROR(INDEX(MSN2EPS!$E$2:$E$32,MATCH(C33402,MSN2EPS!$B$2:$B$32,0)),0)</f>
        <v>0</v>
      </c>
      <c r="H33402" s="70">
        <f>IFERROR(INDEX(MSN2EPS!$F$2:$F$32,MATCH(C33402,MSN2EPS!$B$2:$B$32,0)),0)</f>
        <v>0</v>
      </c>
      <c r="I33402" s="70">
        <f>IFERROR(INDEX(MSN2EPS!$G$2:$G$32,MATCH(C33402,MSN2EPS!$B$2:$B$32,0)),0)</f>
        <v>0</v>
      </c>
      <c r="J33402" s="70" t="e">
        <f>INDEX(crosswalks!$V$4:$V$54,MATCH(D33402,crosswalks!$U$4:$U$54,0))</f>
        <v>#N/A</v>
      </c>
    </row>
    <row r="33403" spans="2:10" x14ac:dyDescent="0.75">
      <c r="B33403" s="54">
        <f>'SEDS PC and SG 2021'!A33400</f>
        <v>0</v>
      </c>
      <c r="C33403" s="54">
        <f>'SEDS PC and SG 2021'!C33400</f>
        <v>0</v>
      </c>
      <c r="D33403" s="54">
        <f>'SEDS PC and SG 2021'!B33400</f>
        <v>0</v>
      </c>
      <c r="E33403" s="54">
        <f>'SEDS PC and SG 2021'!D33400</f>
        <v>0</v>
      </c>
      <c r="G33403" s="70">
        <f>IFERROR(INDEX(MSN2EPS!$E$2:$E$32,MATCH(C33403,MSN2EPS!$B$2:$B$32,0)),0)</f>
        <v>0</v>
      </c>
      <c r="H33403" s="70">
        <f>IFERROR(INDEX(MSN2EPS!$F$2:$F$32,MATCH(C33403,MSN2EPS!$B$2:$B$32,0)),0)</f>
        <v>0</v>
      </c>
      <c r="I33403" s="70">
        <f>IFERROR(INDEX(MSN2EPS!$G$2:$G$32,MATCH(C33403,MSN2EPS!$B$2:$B$32,0)),0)</f>
        <v>0</v>
      </c>
      <c r="J33403" s="70" t="e">
        <f>INDEX(crosswalks!$V$4:$V$54,MATCH(D33403,crosswalks!$U$4:$U$54,0))</f>
        <v>#N/A</v>
      </c>
    </row>
    <row r="33404" spans="2:10" x14ac:dyDescent="0.75">
      <c r="B33404" s="54">
        <f>'SEDS PC and SG 2021'!A33401</f>
        <v>0</v>
      </c>
      <c r="C33404" s="54">
        <f>'SEDS PC and SG 2021'!C33401</f>
        <v>0</v>
      </c>
      <c r="D33404" s="54">
        <f>'SEDS PC and SG 2021'!B33401</f>
        <v>0</v>
      </c>
      <c r="E33404" s="54">
        <f>'SEDS PC and SG 2021'!D33401</f>
        <v>0</v>
      </c>
      <c r="G33404" s="70">
        <f>IFERROR(INDEX(MSN2EPS!$E$2:$E$32,MATCH(C33404,MSN2EPS!$B$2:$B$32,0)),0)</f>
        <v>0</v>
      </c>
      <c r="H33404" s="70">
        <f>IFERROR(INDEX(MSN2EPS!$F$2:$F$32,MATCH(C33404,MSN2EPS!$B$2:$B$32,0)),0)</f>
        <v>0</v>
      </c>
      <c r="I33404" s="70">
        <f>IFERROR(INDEX(MSN2EPS!$G$2:$G$32,MATCH(C33404,MSN2EPS!$B$2:$B$32,0)),0)</f>
        <v>0</v>
      </c>
      <c r="J33404" s="70" t="e">
        <f>INDEX(crosswalks!$V$4:$V$54,MATCH(D33404,crosswalks!$U$4:$U$54,0))</f>
        <v>#N/A</v>
      </c>
    </row>
    <row r="33405" spans="2:10" x14ac:dyDescent="0.75">
      <c r="B33405" s="54">
        <f>'SEDS PC and SG 2021'!A33402</f>
        <v>0</v>
      </c>
      <c r="C33405" s="54">
        <f>'SEDS PC and SG 2021'!C33402</f>
        <v>0</v>
      </c>
      <c r="D33405" s="54">
        <f>'SEDS PC and SG 2021'!B33402</f>
        <v>0</v>
      </c>
      <c r="E33405" s="54">
        <f>'SEDS PC and SG 2021'!D33402</f>
        <v>0</v>
      </c>
      <c r="G33405" s="70">
        <f>IFERROR(INDEX(MSN2EPS!$E$2:$E$32,MATCH(C33405,MSN2EPS!$B$2:$B$32,0)),0)</f>
        <v>0</v>
      </c>
      <c r="H33405" s="70">
        <f>IFERROR(INDEX(MSN2EPS!$F$2:$F$32,MATCH(C33405,MSN2EPS!$B$2:$B$32,0)),0)</f>
        <v>0</v>
      </c>
      <c r="I33405" s="70">
        <f>IFERROR(INDEX(MSN2EPS!$G$2:$G$32,MATCH(C33405,MSN2EPS!$B$2:$B$32,0)),0)</f>
        <v>0</v>
      </c>
      <c r="J33405" s="70" t="e">
        <f>INDEX(crosswalks!$V$4:$V$54,MATCH(D33405,crosswalks!$U$4:$U$54,0))</f>
        <v>#N/A</v>
      </c>
    </row>
    <row r="33406" spans="2:10" x14ac:dyDescent="0.75">
      <c r="B33406" s="54">
        <f>'SEDS PC and SG 2021'!A33403</f>
        <v>0</v>
      </c>
      <c r="C33406" s="54">
        <f>'SEDS PC and SG 2021'!C33403</f>
        <v>0</v>
      </c>
      <c r="D33406" s="54">
        <f>'SEDS PC and SG 2021'!B33403</f>
        <v>0</v>
      </c>
      <c r="E33406" s="54">
        <f>'SEDS PC and SG 2021'!D33403</f>
        <v>0</v>
      </c>
      <c r="G33406" s="70">
        <f>IFERROR(INDEX(MSN2EPS!$E$2:$E$32,MATCH(C33406,MSN2EPS!$B$2:$B$32,0)),0)</f>
        <v>0</v>
      </c>
      <c r="H33406" s="70">
        <f>IFERROR(INDEX(MSN2EPS!$F$2:$F$32,MATCH(C33406,MSN2EPS!$B$2:$B$32,0)),0)</f>
        <v>0</v>
      </c>
      <c r="I33406" s="70">
        <f>IFERROR(INDEX(MSN2EPS!$G$2:$G$32,MATCH(C33406,MSN2EPS!$B$2:$B$32,0)),0)</f>
        <v>0</v>
      </c>
      <c r="J33406" s="70" t="e">
        <f>INDEX(crosswalks!$V$4:$V$54,MATCH(D33406,crosswalks!$U$4:$U$54,0))</f>
        <v>#N/A</v>
      </c>
    </row>
    <row r="33407" spans="2:10" x14ac:dyDescent="0.75">
      <c r="B33407" s="54">
        <f>'SEDS PC and SG 2021'!A33404</f>
        <v>0</v>
      </c>
      <c r="C33407" s="54">
        <f>'SEDS PC and SG 2021'!C33404</f>
        <v>0</v>
      </c>
      <c r="D33407" s="54">
        <f>'SEDS PC and SG 2021'!B33404</f>
        <v>0</v>
      </c>
      <c r="E33407" s="54">
        <f>'SEDS PC and SG 2021'!D33404</f>
        <v>0</v>
      </c>
      <c r="G33407" s="70">
        <f>IFERROR(INDEX(MSN2EPS!$E$2:$E$32,MATCH(C33407,MSN2EPS!$B$2:$B$32,0)),0)</f>
        <v>0</v>
      </c>
      <c r="H33407" s="70">
        <f>IFERROR(INDEX(MSN2EPS!$F$2:$F$32,MATCH(C33407,MSN2EPS!$B$2:$B$32,0)),0)</f>
        <v>0</v>
      </c>
      <c r="I33407" s="70">
        <f>IFERROR(INDEX(MSN2EPS!$G$2:$G$32,MATCH(C33407,MSN2EPS!$B$2:$B$32,0)),0)</f>
        <v>0</v>
      </c>
      <c r="J33407" s="70" t="e">
        <f>INDEX(crosswalks!$V$4:$V$54,MATCH(D33407,crosswalks!$U$4:$U$54,0))</f>
        <v>#N/A</v>
      </c>
    </row>
    <row r="33408" spans="2:10" x14ac:dyDescent="0.75">
      <c r="B33408" s="54">
        <f>'SEDS PC and SG 2021'!A33405</f>
        <v>0</v>
      </c>
      <c r="C33408" s="54">
        <f>'SEDS PC and SG 2021'!C33405</f>
        <v>0</v>
      </c>
      <c r="D33408" s="54">
        <f>'SEDS PC and SG 2021'!B33405</f>
        <v>0</v>
      </c>
      <c r="E33408" s="54">
        <f>'SEDS PC and SG 2021'!D33405</f>
        <v>0</v>
      </c>
      <c r="G33408" s="70">
        <f>IFERROR(INDEX(MSN2EPS!$E$2:$E$32,MATCH(C33408,MSN2EPS!$B$2:$B$32,0)),0)</f>
        <v>0</v>
      </c>
      <c r="H33408" s="70">
        <f>IFERROR(INDEX(MSN2EPS!$F$2:$F$32,MATCH(C33408,MSN2EPS!$B$2:$B$32,0)),0)</f>
        <v>0</v>
      </c>
      <c r="I33408" s="70">
        <f>IFERROR(INDEX(MSN2EPS!$G$2:$G$32,MATCH(C33408,MSN2EPS!$B$2:$B$32,0)),0)</f>
        <v>0</v>
      </c>
      <c r="J33408" s="70" t="e">
        <f>INDEX(crosswalks!$V$4:$V$54,MATCH(D33408,crosswalks!$U$4:$U$54,0))</f>
        <v>#N/A</v>
      </c>
    </row>
    <row r="33409" spans="2:10" x14ac:dyDescent="0.75">
      <c r="B33409" s="54">
        <f>'SEDS PC and SG 2021'!A33406</f>
        <v>0</v>
      </c>
      <c r="C33409" s="54">
        <f>'SEDS PC and SG 2021'!C33406</f>
        <v>0</v>
      </c>
      <c r="D33409" s="54">
        <f>'SEDS PC and SG 2021'!B33406</f>
        <v>0</v>
      </c>
      <c r="E33409" s="54">
        <f>'SEDS PC and SG 2021'!D33406</f>
        <v>0</v>
      </c>
      <c r="G33409" s="70">
        <f>IFERROR(INDEX(MSN2EPS!$E$2:$E$32,MATCH(C33409,MSN2EPS!$B$2:$B$32,0)),0)</f>
        <v>0</v>
      </c>
      <c r="H33409" s="70">
        <f>IFERROR(INDEX(MSN2EPS!$F$2:$F$32,MATCH(C33409,MSN2EPS!$B$2:$B$32,0)),0)</f>
        <v>0</v>
      </c>
      <c r="I33409" s="70">
        <f>IFERROR(INDEX(MSN2EPS!$G$2:$G$32,MATCH(C33409,MSN2EPS!$B$2:$B$32,0)),0)</f>
        <v>0</v>
      </c>
      <c r="J33409" s="70" t="e">
        <f>INDEX(crosswalks!$V$4:$V$54,MATCH(D33409,crosswalks!$U$4:$U$54,0))</f>
        <v>#N/A</v>
      </c>
    </row>
    <row r="33410" spans="2:10" x14ac:dyDescent="0.75">
      <c r="B33410" s="54">
        <f>'SEDS PC and SG 2021'!A33407</f>
        <v>0</v>
      </c>
      <c r="C33410" s="54">
        <f>'SEDS PC and SG 2021'!C33407</f>
        <v>0</v>
      </c>
      <c r="D33410" s="54">
        <f>'SEDS PC and SG 2021'!B33407</f>
        <v>0</v>
      </c>
      <c r="E33410" s="54">
        <f>'SEDS PC and SG 2021'!D33407</f>
        <v>0</v>
      </c>
      <c r="G33410" s="70">
        <f>IFERROR(INDEX(MSN2EPS!$E$2:$E$32,MATCH(C33410,MSN2EPS!$B$2:$B$32,0)),0)</f>
        <v>0</v>
      </c>
      <c r="H33410" s="70">
        <f>IFERROR(INDEX(MSN2EPS!$F$2:$F$32,MATCH(C33410,MSN2EPS!$B$2:$B$32,0)),0)</f>
        <v>0</v>
      </c>
      <c r="I33410" s="70">
        <f>IFERROR(INDEX(MSN2EPS!$G$2:$G$32,MATCH(C33410,MSN2EPS!$B$2:$B$32,0)),0)</f>
        <v>0</v>
      </c>
      <c r="J33410" s="70" t="e">
        <f>INDEX(crosswalks!$V$4:$V$54,MATCH(D33410,crosswalks!$U$4:$U$54,0))</f>
        <v>#N/A</v>
      </c>
    </row>
    <row r="33411" spans="2:10" x14ac:dyDescent="0.75">
      <c r="B33411" s="54">
        <f>'SEDS PC and SG 2021'!A33408</f>
        <v>0</v>
      </c>
      <c r="C33411" s="54">
        <f>'SEDS PC and SG 2021'!C33408</f>
        <v>0</v>
      </c>
      <c r="D33411" s="54">
        <f>'SEDS PC and SG 2021'!B33408</f>
        <v>0</v>
      </c>
      <c r="E33411" s="54">
        <f>'SEDS PC and SG 2021'!D33408</f>
        <v>0</v>
      </c>
      <c r="G33411" s="70">
        <f>IFERROR(INDEX(MSN2EPS!$E$2:$E$32,MATCH(C33411,MSN2EPS!$B$2:$B$32,0)),0)</f>
        <v>0</v>
      </c>
      <c r="H33411" s="70">
        <f>IFERROR(INDEX(MSN2EPS!$F$2:$F$32,MATCH(C33411,MSN2EPS!$B$2:$B$32,0)),0)</f>
        <v>0</v>
      </c>
      <c r="I33411" s="70">
        <f>IFERROR(INDEX(MSN2EPS!$G$2:$G$32,MATCH(C33411,MSN2EPS!$B$2:$B$32,0)),0)</f>
        <v>0</v>
      </c>
      <c r="J33411" s="70" t="e">
        <f>INDEX(crosswalks!$V$4:$V$54,MATCH(D33411,crosswalks!$U$4:$U$54,0))</f>
        <v>#N/A</v>
      </c>
    </row>
    <row r="33412" spans="2:10" x14ac:dyDescent="0.75">
      <c r="B33412" s="54">
        <f>'SEDS PC and SG 2021'!A33409</f>
        <v>0</v>
      </c>
      <c r="C33412" s="54">
        <f>'SEDS PC and SG 2021'!C33409</f>
        <v>0</v>
      </c>
      <c r="D33412" s="54">
        <f>'SEDS PC and SG 2021'!B33409</f>
        <v>0</v>
      </c>
      <c r="E33412" s="54">
        <f>'SEDS PC and SG 2021'!D33409</f>
        <v>0</v>
      </c>
      <c r="G33412" s="70">
        <f>IFERROR(INDEX(MSN2EPS!$E$2:$E$32,MATCH(C33412,MSN2EPS!$B$2:$B$32,0)),0)</f>
        <v>0</v>
      </c>
      <c r="H33412" s="70">
        <f>IFERROR(INDEX(MSN2EPS!$F$2:$F$32,MATCH(C33412,MSN2EPS!$B$2:$B$32,0)),0)</f>
        <v>0</v>
      </c>
      <c r="I33412" s="70">
        <f>IFERROR(INDEX(MSN2EPS!$G$2:$G$32,MATCH(C33412,MSN2EPS!$B$2:$B$32,0)),0)</f>
        <v>0</v>
      </c>
      <c r="J33412" s="70" t="e">
        <f>INDEX(crosswalks!$V$4:$V$54,MATCH(D33412,crosswalks!$U$4:$U$54,0))</f>
        <v>#N/A</v>
      </c>
    </row>
    <row r="33413" spans="2:10" x14ac:dyDescent="0.75">
      <c r="B33413" s="54">
        <f>'SEDS PC and SG 2021'!A33410</f>
        <v>0</v>
      </c>
      <c r="C33413" s="54">
        <f>'SEDS PC and SG 2021'!C33410</f>
        <v>0</v>
      </c>
      <c r="D33413" s="54">
        <f>'SEDS PC and SG 2021'!B33410</f>
        <v>0</v>
      </c>
      <c r="E33413" s="54">
        <f>'SEDS PC and SG 2021'!D33410</f>
        <v>0</v>
      </c>
      <c r="G33413" s="70">
        <f>IFERROR(INDEX(MSN2EPS!$E$2:$E$32,MATCH(C33413,MSN2EPS!$B$2:$B$32,0)),0)</f>
        <v>0</v>
      </c>
      <c r="H33413" s="70">
        <f>IFERROR(INDEX(MSN2EPS!$F$2:$F$32,MATCH(C33413,MSN2EPS!$B$2:$B$32,0)),0)</f>
        <v>0</v>
      </c>
      <c r="I33413" s="70">
        <f>IFERROR(INDEX(MSN2EPS!$G$2:$G$32,MATCH(C33413,MSN2EPS!$B$2:$B$32,0)),0)</f>
        <v>0</v>
      </c>
      <c r="J33413" s="70" t="e">
        <f>INDEX(crosswalks!$V$4:$V$54,MATCH(D33413,crosswalks!$U$4:$U$54,0))</f>
        <v>#N/A</v>
      </c>
    </row>
    <row r="33414" spans="2:10" x14ac:dyDescent="0.75">
      <c r="B33414" s="54">
        <f>'SEDS PC and SG 2021'!A33411</f>
        <v>0</v>
      </c>
      <c r="C33414" s="54">
        <f>'SEDS PC and SG 2021'!C33411</f>
        <v>0</v>
      </c>
      <c r="D33414" s="54">
        <f>'SEDS PC and SG 2021'!B33411</f>
        <v>0</v>
      </c>
      <c r="E33414" s="54">
        <f>'SEDS PC and SG 2021'!D33411</f>
        <v>0</v>
      </c>
      <c r="G33414" s="70">
        <f>IFERROR(INDEX(MSN2EPS!$E$2:$E$32,MATCH(C33414,MSN2EPS!$B$2:$B$32,0)),0)</f>
        <v>0</v>
      </c>
      <c r="H33414" s="70">
        <f>IFERROR(INDEX(MSN2EPS!$F$2:$F$32,MATCH(C33414,MSN2EPS!$B$2:$B$32,0)),0)</f>
        <v>0</v>
      </c>
      <c r="I33414" s="70">
        <f>IFERROR(INDEX(MSN2EPS!$G$2:$G$32,MATCH(C33414,MSN2EPS!$B$2:$B$32,0)),0)</f>
        <v>0</v>
      </c>
      <c r="J33414" s="70" t="e">
        <f>INDEX(crosswalks!$V$4:$V$54,MATCH(D33414,crosswalks!$U$4:$U$54,0))</f>
        <v>#N/A</v>
      </c>
    </row>
    <row r="33415" spans="2:10" x14ac:dyDescent="0.75">
      <c r="B33415" s="54">
        <f>'SEDS PC and SG 2021'!A33412</f>
        <v>0</v>
      </c>
      <c r="C33415" s="54">
        <f>'SEDS PC and SG 2021'!C33412</f>
        <v>0</v>
      </c>
      <c r="D33415" s="54">
        <f>'SEDS PC and SG 2021'!B33412</f>
        <v>0</v>
      </c>
      <c r="E33415" s="54">
        <f>'SEDS PC and SG 2021'!D33412</f>
        <v>0</v>
      </c>
      <c r="G33415" s="70">
        <f>IFERROR(INDEX(MSN2EPS!$E$2:$E$32,MATCH(C33415,MSN2EPS!$B$2:$B$32,0)),0)</f>
        <v>0</v>
      </c>
      <c r="H33415" s="70">
        <f>IFERROR(INDEX(MSN2EPS!$F$2:$F$32,MATCH(C33415,MSN2EPS!$B$2:$B$32,0)),0)</f>
        <v>0</v>
      </c>
      <c r="I33415" s="70">
        <f>IFERROR(INDEX(MSN2EPS!$G$2:$G$32,MATCH(C33415,MSN2EPS!$B$2:$B$32,0)),0)</f>
        <v>0</v>
      </c>
      <c r="J33415" s="70" t="e">
        <f>INDEX(crosswalks!$V$4:$V$54,MATCH(D33415,crosswalks!$U$4:$U$54,0))</f>
        <v>#N/A</v>
      </c>
    </row>
    <row r="33416" spans="2:10" x14ac:dyDescent="0.75">
      <c r="B33416" s="54">
        <f>'SEDS PC and SG 2021'!A33413</f>
        <v>0</v>
      </c>
      <c r="C33416" s="54">
        <f>'SEDS PC and SG 2021'!C33413</f>
        <v>0</v>
      </c>
      <c r="D33416" s="54">
        <f>'SEDS PC and SG 2021'!B33413</f>
        <v>0</v>
      </c>
      <c r="E33416" s="54">
        <f>'SEDS PC and SG 2021'!D33413</f>
        <v>0</v>
      </c>
      <c r="G33416" s="70">
        <f>IFERROR(INDEX(MSN2EPS!$E$2:$E$32,MATCH(C33416,MSN2EPS!$B$2:$B$32,0)),0)</f>
        <v>0</v>
      </c>
      <c r="H33416" s="70">
        <f>IFERROR(INDEX(MSN2EPS!$F$2:$F$32,MATCH(C33416,MSN2EPS!$B$2:$B$32,0)),0)</f>
        <v>0</v>
      </c>
      <c r="I33416" s="70">
        <f>IFERROR(INDEX(MSN2EPS!$G$2:$G$32,MATCH(C33416,MSN2EPS!$B$2:$B$32,0)),0)</f>
        <v>0</v>
      </c>
      <c r="J33416" s="70" t="e">
        <f>INDEX(crosswalks!$V$4:$V$54,MATCH(D33416,crosswalks!$U$4:$U$54,0))</f>
        <v>#N/A</v>
      </c>
    </row>
    <row r="33417" spans="2:10" x14ac:dyDescent="0.75">
      <c r="B33417" s="54">
        <f>'SEDS PC and SG 2021'!A33414</f>
        <v>0</v>
      </c>
      <c r="C33417" s="54">
        <f>'SEDS PC and SG 2021'!C33414</f>
        <v>0</v>
      </c>
      <c r="D33417" s="54">
        <f>'SEDS PC and SG 2021'!B33414</f>
        <v>0</v>
      </c>
      <c r="E33417" s="54">
        <f>'SEDS PC and SG 2021'!D33414</f>
        <v>0</v>
      </c>
      <c r="G33417" s="70">
        <f>IFERROR(INDEX(MSN2EPS!$E$2:$E$32,MATCH(C33417,MSN2EPS!$B$2:$B$32,0)),0)</f>
        <v>0</v>
      </c>
      <c r="H33417" s="70">
        <f>IFERROR(INDEX(MSN2EPS!$F$2:$F$32,MATCH(C33417,MSN2EPS!$B$2:$B$32,0)),0)</f>
        <v>0</v>
      </c>
      <c r="I33417" s="70">
        <f>IFERROR(INDEX(MSN2EPS!$G$2:$G$32,MATCH(C33417,MSN2EPS!$B$2:$B$32,0)),0)</f>
        <v>0</v>
      </c>
      <c r="J33417" s="70" t="e">
        <f>INDEX(crosswalks!$V$4:$V$54,MATCH(D33417,crosswalks!$U$4:$U$54,0))</f>
        <v>#N/A</v>
      </c>
    </row>
    <row r="33418" spans="2:10" x14ac:dyDescent="0.75">
      <c r="B33418" s="54">
        <f>'SEDS PC and SG 2021'!A33415</f>
        <v>0</v>
      </c>
      <c r="C33418" s="54">
        <f>'SEDS PC and SG 2021'!C33415</f>
        <v>0</v>
      </c>
      <c r="D33418" s="54">
        <f>'SEDS PC and SG 2021'!B33415</f>
        <v>0</v>
      </c>
      <c r="E33418" s="54">
        <f>'SEDS PC and SG 2021'!D33415</f>
        <v>0</v>
      </c>
      <c r="G33418" s="70">
        <f>IFERROR(INDEX(MSN2EPS!$E$2:$E$32,MATCH(C33418,MSN2EPS!$B$2:$B$32,0)),0)</f>
        <v>0</v>
      </c>
      <c r="H33418" s="70">
        <f>IFERROR(INDEX(MSN2EPS!$F$2:$F$32,MATCH(C33418,MSN2EPS!$B$2:$B$32,0)),0)</f>
        <v>0</v>
      </c>
      <c r="I33418" s="70">
        <f>IFERROR(INDEX(MSN2EPS!$G$2:$G$32,MATCH(C33418,MSN2EPS!$B$2:$B$32,0)),0)</f>
        <v>0</v>
      </c>
      <c r="J33418" s="70" t="e">
        <f>INDEX(crosswalks!$V$4:$V$54,MATCH(D33418,crosswalks!$U$4:$U$54,0))</f>
        <v>#N/A</v>
      </c>
    </row>
    <row r="33419" spans="2:10" x14ac:dyDescent="0.75">
      <c r="B33419" s="54">
        <f>'SEDS PC and SG 2021'!A33416</f>
        <v>0</v>
      </c>
      <c r="C33419" s="54">
        <f>'SEDS PC and SG 2021'!C33416</f>
        <v>0</v>
      </c>
      <c r="D33419" s="54">
        <f>'SEDS PC and SG 2021'!B33416</f>
        <v>0</v>
      </c>
      <c r="E33419" s="54">
        <f>'SEDS PC and SG 2021'!D33416</f>
        <v>0</v>
      </c>
      <c r="G33419" s="70">
        <f>IFERROR(INDEX(MSN2EPS!$E$2:$E$32,MATCH(C33419,MSN2EPS!$B$2:$B$32,0)),0)</f>
        <v>0</v>
      </c>
      <c r="H33419" s="70">
        <f>IFERROR(INDEX(MSN2EPS!$F$2:$F$32,MATCH(C33419,MSN2EPS!$B$2:$B$32,0)),0)</f>
        <v>0</v>
      </c>
      <c r="I33419" s="70">
        <f>IFERROR(INDEX(MSN2EPS!$G$2:$G$32,MATCH(C33419,MSN2EPS!$B$2:$B$32,0)),0)</f>
        <v>0</v>
      </c>
      <c r="J33419" s="70" t="e">
        <f>INDEX(crosswalks!$V$4:$V$54,MATCH(D33419,crosswalks!$U$4:$U$54,0))</f>
        <v>#N/A</v>
      </c>
    </row>
    <row r="33420" spans="2:10" x14ac:dyDescent="0.75">
      <c r="B33420" s="54">
        <f>'SEDS PC and SG 2021'!A33417</f>
        <v>0</v>
      </c>
      <c r="C33420" s="54">
        <f>'SEDS PC and SG 2021'!C33417</f>
        <v>0</v>
      </c>
      <c r="D33420" s="54">
        <f>'SEDS PC and SG 2021'!B33417</f>
        <v>0</v>
      </c>
      <c r="E33420" s="54">
        <f>'SEDS PC and SG 2021'!D33417</f>
        <v>0</v>
      </c>
      <c r="G33420" s="70">
        <f>IFERROR(INDEX(MSN2EPS!$E$2:$E$32,MATCH(C33420,MSN2EPS!$B$2:$B$32,0)),0)</f>
        <v>0</v>
      </c>
      <c r="H33420" s="70">
        <f>IFERROR(INDEX(MSN2EPS!$F$2:$F$32,MATCH(C33420,MSN2EPS!$B$2:$B$32,0)),0)</f>
        <v>0</v>
      </c>
      <c r="I33420" s="70">
        <f>IFERROR(INDEX(MSN2EPS!$G$2:$G$32,MATCH(C33420,MSN2EPS!$B$2:$B$32,0)),0)</f>
        <v>0</v>
      </c>
      <c r="J33420" s="70" t="e">
        <f>INDEX(crosswalks!$V$4:$V$54,MATCH(D33420,crosswalks!$U$4:$U$54,0))</f>
        <v>#N/A</v>
      </c>
    </row>
    <row r="33421" spans="2:10" x14ac:dyDescent="0.75">
      <c r="B33421" s="54">
        <f>'SEDS PC and SG 2021'!A33418</f>
        <v>0</v>
      </c>
      <c r="C33421" s="54">
        <f>'SEDS PC and SG 2021'!C33418</f>
        <v>0</v>
      </c>
      <c r="D33421" s="54">
        <f>'SEDS PC and SG 2021'!B33418</f>
        <v>0</v>
      </c>
      <c r="E33421" s="54">
        <f>'SEDS PC and SG 2021'!D33418</f>
        <v>0</v>
      </c>
      <c r="G33421" s="70">
        <f>IFERROR(INDEX(MSN2EPS!$E$2:$E$32,MATCH(C33421,MSN2EPS!$B$2:$B$32,0)),0)</f>
        <v>0</v>
      </c>
      <c r="H33421" s="70">
        <f>IFERROR(INDEX(MSN2EPS!$F$2:$F$32,MATCH(C33421,MSN2EPS!$B$2:$B$32,0)),0)</f>
        <v>0</v>
      </c>
      <c r="I33421" s="70">
        <f>IFERROR(INDEX(MSN2EPS!$G$2:$G$32,MATCH(C33421,MSN2EPS!$B$2:$B$32,0)),0)</f>
        <v>0</v>
      </c>
      <c r="J33421" s="70" t="e">
        <f>INDEX(crosswalks!$V$4:$V$54,MATCH(D33421,crosswalks!$U$4:$U$54,0))</f>
        <v>#N/A</v>
      </c>
    </row>
    <row r="33422" spans="2:10" x14ac:dyDescent="0.75">
      <c r="B33422" s="54">
        <f>'SEDS PC and SG 2021'!A33419</f>
        <v>0</v>
      </c>
      <c r="C33422" s="54">
        <f>'SEDS PC and SG 2021'!C33419</f>
        <v>0</v>
      </c>
      <c r="D33422" s="54">
        <f>'SEDS PC and SG 2021'!B33419</f>
        <v>0</v>
      </c>
      <c r="E33422" s="54">
        <f>'SEDS PC and SG 2021'!D33419</f>
        <v>0</v>
      </c>
      <c r="G33422" s="70">
        <f>IFERROR(INDEX(MSN2EPS!$E$2:$E$32,MATCH(C33422,MSN2EPS!$B$2:$B$32,0)),0)</f>
        <v>0</v>
      </c>
      <c r="H33422" s="70">
        <f>IFERROR(INDEX(MSN2EPS!$F$2:$F$32,MATCH(C33422,MSN2EPS!$B$2:$B$32,0)),0)</f>
        <v>0</v>
      </c>
      <c r="I33422" s="70">
        <f>IFERROR(INDEX(MSN2EPS!$G$2:$G$32,MATCH(C33422,MSN2EPS!$B$2:$B$32,0)),0)</f>
        <v>0</v>
      </c>
      <c r="J33422" s="70" t="e">
        <f>INDEX(crosswalks!$V$4:$V$54,MATCH(D33422,crosswalks!$U$4:$U$54,0))</f>
        <v>#N/A</v>
      </c>
    </row>
    <row r="33423" spans="2:10" x14ac:dyDescent="0.75">
      <c r="B33423" s="54">
        <f>'SEDS PC and SG 2021'!A33420</f>
        <v>0</v>
      </c>
      <c r="C33423" s="54">
        <f>'SEDS PC and SG 2021'!C33420</f>
        <v>0</v>
      </c>
      <c r="D33423" s="54">
        <f>'SEDS PC and SG 2021'!B33420</f>
        <v>0</v>
      </c>
      <c r="E33423" s="54">
        <f>'SEDS PC and SG 2021'!D33420</f>
        <v>0</v>
      </c>
      <c r="G33423" s="70">
        <f>IFERROR(INDEX(MSN2EPS!$E$2:$E$32,MATCH(C33423,MSN2EPS!$B$2:$B$32,0)),0)</f>
        <v>0</v>
      </c>
      <c r="H33423" s="70">
        <f>IFERROR(INDEX(MSN2EPS!$F$2:$F$32,MATCH(C33423,MSN2EPS!$B$2:$B$32,0)),0)</f>
        <v>0</v>
      </c>
      <c r="I33423" s="70">
        <f>IFERROR(INDEX(MSN2EPS!$G$2:$G$32,MATCH(C33423,MSN2EPS!$B$2:$B$32,0)),0)</f>
        <v>0</v>
      </c>
      <c r="J33423" s="70" t="e">
        <f>INDEX(crosswalks!$V$4:$V$54,MATCH(D33423,crosswalks!$U$4:$U$54,0))</f>
        <v>#N/A</v>
      </c>
    </row>
    <row r="33424" spans="2:10" x14ac:dyDescent="0.75">
      <c r="B33424" s="54">
        <f>'SEDS PC and SG 2021'!A33421</f>
        <v>0</v>
      </c>
      <c r="C33424" s="54">
        <f>'SEDS PC and SG 2021'!C33421</f>
        <v>0</v>
      </c>
      <c r="D33424" s="54">
        <f>'SEDS PC and SG 2021'!B33421</f>
        <v>0</v>
      </c>
      <c r="E33424" s="54">
        <f>'SEDS PC and SG 2021'!D33421</f>
        <v>0</v>
      </c>
      <c r="G33424" s="70">
        <f>IFERROR(INDEX(MSN2EPS!$E$2:$E$32,MATCH(C33424,MSN2EPS!$B$2:$B$32,0)),0)</f>
        <v>0</v>
      </c>
      <c r="H33424" s="70">
        <f>IFERROR(INDEX(MSN2EPS!$F$2:$F$32,MATCH(C33424,MSN2EPS!$B$2:$B$32,0)),0)</f>
        <v>0</v>
      </c>
      <c r="I33424" s="70">
        <f>IFERROR(INDEX(MSN2EPS!$G$2:$G$32,MATCH(C33424,MSN2EPS!$B$2:$B$32,0)),0)</f>
        <v>0</v>
      </c>
      <c r="J33424" s="70" t="e">
        <f>INDEX(crosswalks!$V$4:$V$54,MATCH(D33424,crosswalks!$U$4:$U$54,0))</f>
        <v>#N/A</v>
      </c>
    </row>
    <row r="33425" spans="2:10" x14ac:dyDescent="0.75">
      <c r="B33425" s="54">
        <f>'SEDS PC and SG 2021'!A33422</f>
        <v>0</v>
      </c>
      <c r="C33425" s="54">
        <f>'SEDS PC and SG 2021'!C33422</f>
        <v>0</v>
      </c>
      <c r="D33425" s="54">
        <f>'SEDS PC and SG 2021'!B33422</f>
        <v>0</v>
      </c>
      <c r="E33425" s="54">
        <f>'SEDS PC and SG 2021'!D33422</f>
        <v>0</v>
      </c>
      <c r="G33425" s="70">
        <f>IFERROR(INDEX(MSN2EPS!$E$2:$E$32,MATCH(C33425,MSN2EPS!$B$2:$B$32,0)),0)</f>
        <v>0</v>
      </c>
      <c r="H33425" s="70">
        <f>IFERROR(INDEX(MSN2EPS!$F$2:$F$32,MATCH(C33425,MSN2EPS!$B$2:$B$32,0)),0)</f>
        <v>0</v>
      </c>
      <c r="I33425" s="70">
        <f>IFERROR(INDEX(MSN2EPS!$G$2:$G$32,MATCH(C33425,MSN2EPS!$B$2:$B$32,0)),0)</f>
        <v>0</v>
      </c>
      <c r="J33425" s="70" t="e">
        <f>INDEX(crosswalks!$V$4:$V$54,MATCH(D33425,crosswalks!$U$4:$U$54,0))</f>
        <v>#N/A</v>
      </c>
    </row>
    <row r="33426" spans="2:10" x14ac:dyDescent="0.75">
      <c r="B33426" s="54">
        <f>'SEDS PC and SG 2021'!A33423</f>
        <v>0</v>
      </c>
      <c r="C33426" s="54">
        <f>'SEDS PC and SG 2021'!C33423</f>
        <v>0</v>
      </c>
      <c r="D33426" s="54">
        <f>'SEDS PC and SG 2021'!B33423</f>
        <v>0</v>
      </c>
      <c r="E33426" s="54">
        <f>'SEDS PC and SG 2021'!D33423</f>
        <v>0</v>
      </c>
      <c r="G33426" s="70">
        <f>IFERROR(INDEX(MSN2EPS!$E$2:$E$32,MATCH(C33426,MSN2EPS!$B$2:$B$32,0)),0)</f>
        <v>0</v>
      </c>
      <c r="H33426" s="70">
        <f>IFERROR(INDEX(MSN2EPS!$F$2:$F$32,MATCH(C33426,MSN2EPS!$B$2:$B$32,0)),0)</f>
        <v>0</v>
      </c>
      <c r="I33426" s="70">
        <f>IFERROR(INDEX(MSN2EPS!$G$2:$G$32,MATCH(C33426,MSN2EPS!$B$2:$B$32,0)),0)</f>
        <v>0</v>
      </c>
      <c r="J33426" s="70" t="e">
        <f>INDEX(crosswalks!$V$4:$V$54,MATCH(D33426,crosswalks!$U$4:$U$54,0))</f>
        <v>#N/A</v>
      </c>
    </row>
    <row r="33427" spans="2:10" x14ac:dyDescent="0.75">
      <c r="B33427" s="54">
        <f>'SEDS PC and SG 2021'!A33424</f>
        <v>0</v>
      </c>
      <c r="C33427" s="54">
        <f>'SEDS PC and SG 2021'!C33424</f>
        <v>0</v>
      </c>
      <c r="D33427" s="54">
        <f>'SEDS PC and SG 2021'!B33424</f>
        <v>0</v>
      </c>
      <c r="E33427" s="54">
        <f>'SEDS PC and SG 2021'!D33424</f>
        <v>0</v>
      </c>
      <c r="G33427" s="70">
        <f>IFERROR(INDEX(MSN2EPS!$E$2:$E$32,MATCH(C33427,MSN2EPS!$B$2:$B$32,0)),0)</f>
        <v>0</v>
      </c>
      <c r="H33427" s="70">
        <f>IFERROR(INDEX(MSN2EPS!$F$2:$F$32,MATCH(C33427,MSN2EPS!$B$2:$B$32,0)),0)</f>
        <v>0</v>
      </c>
      <c r="I33427" s="70">
        <f>IFERROR(INDEX(MSN2EPS!$G$2:$G$32,MATCH(C33427,MSN2EPS!$B$2:$B$32,0)),0)</f>
        <v>0</v>
      </c>
      <c r="J33427" s="70" t="e">
        <f>INDEX(crosswalks!$V$4:$V$54,MATCH(D33427,crosswalks!$U$4:$U$54,0))</f>
        <v>#N/A</v>
      </c>
    </row>
    <row r="33428" spans="2:10" x14ac:dyDescent="0.75">
      <c r="B33428" s="54">
        <f>'SEDS PC and SG 2021'!A33425</f>
        <v>0</v>
      </c>
      <c r="C33428" s="54">
        <f>'SEDS PC and SG 2021'!C33425</f>
        <v>0</v>
      </c>
      <c r="D33428" s="54">
        <f>'SEDS PC and SG 2021'!B33425</f>
        <v>0</v>
      </c>
      <c r="E33428" s="54">
        <f>'SEDS PC and SG 2021'!D33425</f>
        <v>0</v>
      </c>
      <c r="G33428" s="70">
        <f>IFERROR(INDEX(MSN2EPS!$E$2:$E$32,MATCH(C33428,MSN2EPS!$B$2:$B$32,0)),0)</f>
        <v>0</v>
      </c>
      <c r="H33428" s="70">
        <f>IFERROR(INDEX(MSN2EPS!$F$2:$F$32,MATCH(C33428,MSN2EPS!$B$2:$B$32,0)),0)</f>
        <v>0</v>
      </c>
      <c r="I33428" s="70">
        <f>IFERROR(INDEX(MSN2EPS!$G$2:$G$32,MATCH(C33428,MSN2EPS!$B$2:$B$32,0)),0)</f>
        <v>0</v>
      </c>
      <c r="J33428" s="70" t="e">
        <f>INDEX(crosswalks!$V$4:$V$54,MATCH(D33428,crosswalks!$U$4:$U$54,0))</f>
        <v>#N/A</v>
      </c>
    </row>
    <row r="33429" spans="2:10" x14ac:dyDescent="0.75">
      <c r="B33429" s="54">
        <f>'SEDS PC and SG 2021'!A33426</f>
        <v>0</v>
      </c>
      <c r="C33429" s="54">
        <f>'SEDS PC and SG 2021'!C33426</f>
        <v>0</v>
      </c>
      <c r="D33429" s="54">
        <f>'SEDS PC and SG 2021'!B33426</f>
        <v>0</v>
      </c>
      <c r="E33429" s="54">
        <f>'SEDS PC and SG 2021'!D33426</f>
        <v>0</v>
      </c>
      <c r="G33429" s="70">
        <f>IFERROR(INDEX(MSN2EPS!$E$2:$E$32,MATCH(C33429,MSN2EPS!$B$2:$B$32,0)),0)</f>
        <v>0</v>
      </c>
      <c r="H33429" s="70">
        <f>IFERROR(INDEX(MSN2EPS!$F$2:$F$32,MATCH(C33429,MSN2EPS!$B$2:$B$32,0)),0)</f>
        <v>0</v>
      </c>
      <c r="I33429" s="70">
        <f>IFERROR(INDEX(MSN2EPS!$G$2:$G$32,MATCH(C33429,MSN2EPS!$B$2:$B$32,0)),0)</f>
        <v>0</v>
      </c>
      <c r="J33429" s="70" t="e">
        <f>INDEX(crosswalks!$V$4:$V$54,MATCH(D33429,crosswalks!$U$4:$U$54,0))</f>
        <v>#N/A</v>
      </c>
    </row>
    <row r="33430" spans="2:10" x14ac:dyDescent="0.75">
      <c r="B33430" s="54">
        <f>'SEDS PC and SG 2021'!A33427</f>
        <v>0</v>
      </c>
      <c r="C33430" s="54">
        <f>'SEDS PC and SG 2021'!C33427</f>
        <v>0</v>
      </c>
      <c r="D33430" s="54">
        <f>'SEDS PC and SG 2021'!B33427</f>
        <v>0</v>
      </c>
      <c r="E33430" s="54">
        <f>'SEDS PC and SG 2021'!D33427</f>
        <v>0</v>
      </c>
      <c r="G33430" s="70">
        <f>IFERROR(INDEX(MSN2EPS!$E$2:$E$32,MATCH(C33430,MSN2EPS!$B$2:$B$32,0)),0)</f>
        <v>0</v>
      </c>
      <c r="H33430" s="70">
        <f>IFERROR(INDEX(MSN2EPS!$F$2:$F$32,MATCH(C33430,MSN2EPS!$B$2:$B$32,0)),0)</f>
        <v>0</v>
      </c>
      <c r="I33430" s="70">
        <f>IFERROR(INDEX(MSN2EPS!$G$2:$G$32,MATCH(C33430,MSN2EPS!$B$2:$B$32,0)),0)</f>
        <v>0</v>
      </c>
      <c r="J33430" s="70" t="e">
        <f>INDEX(crosswalks!$V$4:$V$54,MATCH(D33430,crosswalks!$U$4:$U$54,0))</f>
        <v>#N/A</v>
      </c>
    </row>
    <row r="33431" spans="2:10" x14ac:dyDescent="0.75">
      <c r="B33431" s="54">
        <f>'SEDS PC and SG 2021'!A33428</f>
        <v>0</v>
      </c>
      <c r="C33431" s="54">
        <f>'SEDS PC and SG 2021'!C33428</f>
        <v>0</v>
      </c>
      <c r="D33431" s="54">
        <f>'SEDS PC and SG 2021'!B33428</f>
        <v>0</v>
      </c>
      <c r="E33431" s="54">
        <f>'SEDS PC and SG 2021'!D33428</f>
        <v>0</v>
      </c>
      <c r="G33431" s="70">
        <f>IFERROR(INDEX(MSN2EPS!$E$2:$E$32,MATCH(C33431,MSN2EPS!$B$2:$B$32,0)),0)</f>
        <v>0</v>
      </c>
      <c r="H33431" s="70">
        <f>IFERROR(INDEX(MSN2EPS!$F$2:$F$32,MATCH(C33431,MSN2EPS!$B$2:$B$32,0)),0)</f>
        <v>0</v>
      </c>
      <c r="I33431" s="70">
        <f>IFERROR(INDEX(MSN2EPS!$G$2:$G$32,MATCH(C33431,MSN2EPS!$B$2:$B$32,0)),0)</f>
        <v>0</v>
      </c>
      <c r="J33431" s="70" t="e">
        <f>INDEX(crosswalks!$V$4:$V$54,MATCH(D33431,crosswalks!$U$4:$U$54,0))</f>
        <v>#N/A</v>
      </c>
    </row>
    <row r="33432" spans="2:10" x14ac:dyDescent="0.75">
      <c r="B33432" s="54">
        <f>'SEDS PC and SG 2021'!A33429</f>
        <v>0</v>
      </c>
      <c r="C33432" s="54">
        <f>'SEDS PC and SG 2021'!C33429</f>
        <v>0</v>
      </c>
      <c r="D33432" s="54">
        <f>'SEDS PC and SG 2021'!B33429</f>
        <v>0</v>
      </c>
      <c r="E33432" s="54">
        <f>'SEDS PC and SG 2021'!D33429</f>
        <v>0</v>
      </c>
      <c r="G33432" s="70">
        <f>IFERROR(INDEX(MSN2EPS!$E$2:$E$32,MATCH(C33432,MSN2EPS!$B$2:$B$32,0)),0)</f>
        <v>0</v>
      </c>
      <c r="H33432" s="70">
        <f>IFERROR(INDEX(MSN2EPS!$F$2:$F$32,MATCH(C33432,MSN2EPS!$B$2:$B$32,0)),0)</f>
        <v>0</v>
      </c>
      <c r="I33432" s="70">
        <f>IFERROR(INDEX(MSN2EPS!$G$2:$G$32,MATCH(C33432,MSN2EPS!$B$2:$B$32,0)),0)</f>
        <v>0</v>
      </c>
      <c r="J33432" s="70" t="e">
        <f>INDEX(crosswalks!$V$4:$V$54,MATCH(D33432,crosswalks!$U$4:$U$54,0))</f>
        <v>#N/A</v>
      </c>
    </row>
    <row r="33433" spans="2:10" x14ac:dyDescent="0.75">
      <c r="B33433" s="54">
        <f>'SEDS PC and SG 2021'!A33430</f>
        <v>0</v>
      </c>
      <c r="C33433" s="54">
        <f>'SEDS PC and SG 2021'!C33430</f>
        <v>0</v>
      </c>
      <c r="D33433" s="54">
        <f>'SEDS PC and SG 2021'!B33430</f>
        <v>0</v>
      </c>
      <c r="E33433" s="54">
        <f>'SEDS PC and SG 2021'!D33430</f>
        <v>0</v>
      </c>
      <c r="G33433" s="70">
        <f>IFERROR(INDEX(MSN2EPS!$E$2:$E$32,MATCH(C33433,MSN2EPS!$B$2:$B$32,0)),0)</f>
        <v>0</v>
      </c>
      <c r="H33433" s="70">
        <f>IFERROR(INDEX(MSN2EPS!$F$2:$F$32,MATCH(C33433,MSN2EPS!$B$2:$B$32,0)),0)</f>
        <v>0</v>
      </c>
      <c r="I33433" s="70">
        <f>IFERROR(INDEX(MSN2EPS!$G$2:$G$32,MATCH(C33433,MSN2EPS!$B$2:$B$32,0)),0)</f>
        <v>0</v>
      </c>
      <c r="J33433" s="70" t="e">
        <f>INDEX(crosswalks!$V$4:$V$54,MATCH(D33433,crosswalks!$U$4:$U$54,0))</f>
        <v>#N/A</v>
      </c>
    </row>
    <row r="33434" spans="2:10" x14ac:dyDescent="0.75">
      <c r="B33434" s="54">
        <f>'SEDS PC and SG 2021'!A33431</f>
        <v>0</v>
      </c>
      <c r="C33434" s="54">
        <f>'SEDS PC and SG 2021'!C33431</f>
        <v>0</v>
      </c>
      <c r="D33434" s="54">
        <f>'SEDS PC and SG 2021'!B33431</f>
        <v>0</v>
      </c>
      <c r="E33434" s="54">
        <f>'SEDS PC and SG 2021'!D33431</f>
        <v>0</v>
      </c>
      <c r="G33434" s="70">
        <f>IFERROR(INDEX(MSN2EPS!$E$2:$E$32,MATCH(C33434,MSN2EPS!$B$2:$B$32,0)),0)</f>
        <v>0</v>
      </c>
      <c r="H33434" s="70">
        <f>IFERROR(INDEX(MSN2EPS!$F$2:$F$32,MATCH(C33434,MSN2EPS!$B$2:$B$32,0)),0)</f>
        <v>0</v>
      </c>
      <c r="I33434" s="70">
        <f>IFERROR(INDEX(MSN2EPS!$G$2:$G$32,MATCH(C33434,MSN2EPS!$B$2:$B$32,0)),0)</f>
        <v>0</v>
      </c>
      <c r="J33434" s="70" t="e">
        <f>INDEX(crosswalks!$V$4:$V$54,MATCH(D33434,crosswalks!$U$4:$U$54,0))</f>
        <v>#N/A</v>
      </c>
    </row>
    <row r="33435" spans="2:10" x14ac:dyDescent="0.75">
      <c r="B33435" s="54">
        <f>'SEDS PC and SG 2021'!A33432</f>
        <v>0</v>
      </c>
      <c r="C33435" s="54">
        <f>'SEDS PC and SG 2021'!C33432</f>
        <v>0</v>
      </c>
      <c r="D33435" s="54">
        <f>'SEDS PC and SG 2021'!B33432</f>
        <v>0</v>
      </c>
      <c r="E33435" s="54">
        <f>'SEDS PC and SG 2021'!D33432</f>
        <v>0</v>
      </c>
      <c r="G33435" s="70">
        <f>IFERROR(INDEX(MSN2EPS!$E$2:$E$32,MATCH(C33435,MSN2EPS!$B$2:$B$32,0)),0)</f>
        <v>0</v>
      </c>
      <c r="H33435" s="70">
        <f>IFERROR(INDEX(MSN2EPS!$F$2:$F$32,MATCH(C33435,MSN2EPS!$B$2:$B$32,0)),0)</f>
        <v>0</v>
      </c>
      <c r="I33435" s="70">
        <f>IFERROR(INDEX(MSN2EPS!$G$2:$G$32,MATCH(C33435,MSN2EPS!$B$2:$B$32,0)),0)</f>
        <v>0</v>
      </c>
      <c r="J33435" s="70" t="e">
        <f>INDEX(crosswalks!$V$4:$V$54,MATCH(D33435,crosswalks!$U$4:$U$54,0))</f>
        <v>#N/A</v>
      </c>
    </row>
    <row r="33436" spans="2:10" x14ac:dyDescent="0.75">
      <c r="B33436" s="54">
        <f>'SEDS PC and SG 2021'!A33433</f>
        <v>0</v>
      </c>
      <c r="C33436" s="54">
        <f>'SEDS PC and SG 2021'!C33433</f>
        <v>0</v>
      </c>
      <c r="D33436" s="54">
        <f>'SEDS PC and SG 2021'!B33433</f>
        <v>0</v>
      </c>
      <c r="E33436" s="54">
        <f>'SEDS PC and SG 2021'!D33433</f>
        <v>0</v>
      </c>
      <c r="G33436" s="70">
        <f>IFERROR(INDEX(MSN2EPS!$E$2:$E$32,MATCH(C33436,MSN2EPS!$B$2:$B$32,0)),0)</f>
        <v>0</v>
      </c>
      <c r="H33436" s="70">
        <f>IFERROR(INDEX(MSN2EPS!$F$2:$F$32,MATCH(C33436,MSN2EPS!$B$2:$B$32,0)),0)</f>
        <v>0</v>
      </c>
      <c r="I33436" s="70">
        <f>IFERROR(INDEX(MSN2EPS!$G$2:$G$32,MATCH(C33436,MSN2EPS!$B$2:$B$32,0)),0)</f>
        <v>0</v>
      </c>
      <c r="J33436" s="70" t="e">
        <f>INDEX(crosswalks!$V$4:$V$54,MATCH(D33436,crosswalks!$U$4:$U$54,0))</f>
        <v>#N/A</v>
      </c>
    </row>
    <row r="33437" spans="2:10" x14ac:dyDescent="0.75">
      <c r="B33437" s="54">
        <f>'SEDS PC and SG 2021'!A33434</f>
        <v>0</v>
      </c>
      <c r="C33437" s="54">
        <f>'SEDS PC and SG 2021'!C33434</f>
        <v>0</v>
      </c>
      <c r="D33437" s="54">
        <f>'SEDS PC and SG 2021'!B33434</f>
        <v>0</v>
      </c>
      <c r="E33437" s="54">
        <f>'SEDS PC and SG 2021'!D33434</f>
        <v>0</v>
      </c>
      <c r="G33437" s="70">
        <f>IFERROR(INDEX(MSN2EPS!$E$2:$E$32,MATCH(C33437,MSN2EPS!$B$2:$B$32,0)),0)</f>
        <v>0</v>
      </c>
      <c r="H33437" s="70">
        <f>IFERROR(INDEX(MSN2EPS!$F$2:$F$32,MATCH(C33437,MSN2EPS!$B$2:$B$32,0)),0)</f>
        <v>0</v>
      </c>
      <c r="I33437" s="70">
        <f>IFERROR(INDEX(MSN2EPS!$G$2:$G$32,MATCH(C33437,MSN2EPS!$B$2:$B$32,0)),0)</f>
        <v>0</v>
      </c>
      <c r="J33437" s="70" t="e">
        <f>INDEX(crosswalks!$V$4:$V$54,MATCH(D33437,crosswalks!$U$4:$U$54,0))</f>
        <v>#N/A</v>
      </c>
    </row>
    <row r="33438" spans="2:10" x14ac:dyDescent="0.75">
      <c r="B33438" s="54">
        <f>'SEDS PC and SG 2021'!A33435</f>
        <v>0</v>
      </c>
      <c r="C33438" s="54">
        <f>'SEDS PC and SG 2021'!C33435</f>
        <v>0</v>
      </c>
      <c r="D33438" s="54">
        <f>'SEDS PC and SG 2021'!B33435</f>
        <v>0</v>
      </c>
      <c r="E33438" s="54">
        <f>'SEDS PC and SG 2021'!D33435</f>
        <v>0</v>
      </c>
      <c r="G33438" s="70">
        <f>IFERROR(INDEX(MSN2EPS!$E$2:$E$32,MATCH(C33438,MSN2EPS!$B$2:$B$32,0)),0)</f>
        <v>0</v>
      </c>
      <c r="H33438" s="70">
        <f>IFERROR(INDEX(MSN2EPS!$F$2:$F$32,MATCH(C33438,MSN2EPS!$B$2:$B$32,0)),0)</f>
        <v>0</v>
      </c>
      <c r="I33438" s="70">
        <f>IFERROR(INDEX(MSN2EPS!$G$2:$G$32,MATCH(C33438,MSN2EPS!$B$2:$B$32,0)),0)</f>
        <v>0</v>
      </c>
      <c r="J33438" s="70" t="e">
        <f>INDEX(crosswalks!$V$4:$V$54,MATCH(D33438,crosswalks!$U$4:$U$54,0))</f>
        <v>#N/A</v>
      </c>
    </row>
    <row r="33439" spans="2:10" x14ac:dyDescent="0.75">
      <c r="B33439" s="54">
        <f>'SEDS PC and SG 2021'!A33436</f>
        <v>0</v>
      </c>
      <c r="C33439" s="54">
        <f>'SEDS PC and SG 2021'!C33436</f>
        <v>0</v>
      </c>
      <c r="D33439" s="54">
        <f>'SEDS PC and SG 2021'!B33436</f>
        <v>0</v>
      </c>
      <c r="E33439" s="54">
        <f>'SEDS PC and SG 2021'!D33436</f>
        <v>0</v>
      </c>
      <c r="G33439" s="70">
        <f>IFERROR(INDEX(MSN2EPS!$E$2:$E$32,MATCH(C33439,MSN2EPS!$B$2:$B$32,0)),0)</f>
        <v>0</v>
      </c>
      <c r="H33439" s="70">
        <f>IFERROR(INDEX(MSN2EPS!$F$2:$F$32,MATCH(C33439,MSN2EPS!$B$2:$B$32,0)),0)</f>
        <v>0</v>
      </c>
      <c r="I33439" s="70">
        <f>IFERROR(INDEX(MSN2EPS!$G$2:$G$32,MATCH(C33439,MSN2EPS!$B$2:$B$32,0)),0)</f>
        <v>0</v>
      </c>
      <c r="J33439" s="70" t="e">
        <f>INDEX(crosswalks!$V$4:$V$54,MATCH(D33439,crosswalks!$U$4:$U$54,0))</f>
        <v>#N/A</v>
      </c>
    </row>
    <row r="33440" spans="2:10" x14ac:dyDescent="0.75">
      <c r="B33440" s="54">
        <f>'SEDS PC and SG 2021'!A33437</f>
        <v>0</v>
      </c>
      <c r="C33440" s="54">
        <f>'SEDS PC and SG 2021'!C33437</f>
        <v>0</v>
      </c>
      <c r="D33440" s="54">
        <f>'SEDS PC and SG 2021'!B33437</f>
        <v>0</v>
      </c>
      <c r="E33440" s="54">
        <f>'SEDS PC and SG 2021'!D33437</f>
        <v>0</v>
      </c>
      <c r="G33440" s="70">
        <f>IFERROR(INDEX(MSN2EPS!$E$2:$E$32,MATCH(C33440,MSN2EPS!$B$2:$B$32,0)),0)</f>
        <v>0</v>
      </c>
      <c r="H33440" s="70">
        <f>IFERROR(INDEX(MSN2EPS!$F$2:$F$32,MATCH(C33440,MSN2EPS!$B$2:$B$32,0)),0)</f>
        <v>0</v>
      </c>
      <c r="I33440" s="70">
        <f>IFERROR(INDEX(MSN2EPS!$G$2:$G$32,MATCH(C33440,MSN2EPS!$B$2:$B$32,0)),0)</f>
        <v>0</v>
      </c>
      <c r="J33440" s="70" t="e">
        <f>INDEX(crosswalks!$V$4:$V$54,MATCH(D33440,crosswalks!$U$4:$U$54,0))</f>
        <v>#N/A</v>
      </c>
    </row>
    <row r="33441" spans="2:10" x14ac:dyDescent="0.75">
      <c r="B33441" s="54">
        <f>'SEDS PC and SG 2021'!A33438</f>
        <v>0</v>
      </c>
      <c r="C33441" s="54">
        <f>'SEDS PC and SG 2021'!C33438</f>
        <v>0</v>
      </c>
      <c r="D33441" s="54">
        <f>'SEDS PC and SG 2021'!B33438</f>
        <v>0</v>
      </c>
      <c r="E33441" s="54">
        <f>'SEDS PC and SG 2021'!D33438</f>
        <v>0</v>
      </c>
      <c r="G33441" s="70">
        <f>IFERROR(INDEX(MSN2EPS!$E$2:$E$32,MATCH(C33441,MSN2EPS!$B$2:$B$32,0)),0)</f>
        <v>0</v>
      </c>
      <c r="H33441" s="70">
        <f>IFERROR(INDEX(MSN2EPS!$F$2:$F$32,MATCH(C33441,MSN2EPS!$B$2:$B$32,0)),0)</f>
        <v>0</v>
      </c>
      <c r="I33441" s="70">
        <f>IFERROR(INDEX(MSN2EPS!$G$2:$G$32,MATCH(C33441,MSN2EPS!$B$2:$B$32,0)),0)</f>
        <v>0</v>
      </c>
      <c r="J33441" s="70" t="e">
        <f>INDEX(crosswalks!$V$4:$V$54,MATCH(D33441,crosswalks!$U$4:$U$54,0))</f>
        <v>#N/A</v>
      </c>
    </row>
    <row r="33442" spans="2:10" x14ac:dyDescent="0.75">
      <c r="B33442" s="54">
        <f>'SEDS PC and SG 2021'!A33439</f>
        <v>0</v>
      </c>
      <c r="C33442" s="54">
        <f>'SEDS PC and SG 2021'!C33439</f>
        <v>0</v>
      </c>
      <c r="D33442" s="54">
        <f>'SEDS PC and SG 2021'!B33439</f>
        <v>0</v>
      </c>
      <c r="E33442" s="54">
        <f>'SEDS PC and SG 2021'!D33439</f>
        <v>0</v>
      </c>
      <c r="G33442" s="70">
        <f>IFERROR(INDEX(MSN2EPS!$E$2:$E$32,MATCH(C33442,MSN2EPS!$B$2:$B$32,0)),0)</f>
        <v>0</v>
      </c>
      <c r="H33442" s="70">
        <f>IFERROR(INDEX(MSN2EPS!$F$2:$F$32,MATCH(C33442,MSN2EPS!$B$2:$B$32,0)),0)</f>
        <v>0</v>
      </c>
      <c r="I33442" s="70">
        <f>IFERROR(INDEX(MSN2EPS!$G$2:$G$32,MATCH(C33442,MSN2EPS!$B$2:$B$32,0)),0)</f>
        <v>0</v>
      </c>
      <c r="J33442" s="70" t="e">
        <f>INDEX(crosswalks!$V$4:$V$54,MATCH(D33442,crosswalks!$U$4:$U$54,0))</f>
        <v>#N/A</v>
      </c>
    </row>
    <row r="33443" spans="2:10" x14ac:dyDescent="0.75">
      <c r="B33443" s="54">
        <f>'SEDS PC and SG 2021'!A33440</f>
        <v>0</v>
      </c>
      <c r="C33443" s="54">
        <f>'SEDS PC and SG 2021'!C33440</f>
        <v>0</v>
      </c>
      <c r="D33443" s="54">
        <f>'SEDS PC and SG 2021'!B33440</f>
        <v>0</v>
      </c>
      <c r="E33443" s="54">
        <f>'SEDS PC and SG 2021'!D33440</f>
        <v>0</v>
      </c>
      <c r="G33443" s="70">
        <f>IFERROR(INDEX(MSN2EPS!$E$2:$E$32,MATCH(C33443,MSN2EPS!$B$2:$B$32,0)),0)</f>
        <v>0</v>
      </c>
      <c r="H33443" s="70">
        <f>IFERROR(INDEX(MSN2EPS!$F$2:$F$32,MATCH(C33443,MSN2EPS!$B$2:$B$32,0)),0)</f>
        <v>0</v>
      </c>
      <c r="I33443" s="70">
        <f>IFERROR(INDEX(MSN2EPS!$G$2:$G$32,MATCH(C33443,MSN2EPS!$B$2:$B$32,0)),0)</f>
        <v>0</v>
      </c>
      <c r="J33443" s="70" t="e">
        <f>INDEX(crosswalks!$V$4:$V$54,MATCH(D33443,crosswalks!$U$4:$U$54,0))</f>
        <v>#N/A</v>
      </c>
    </row>
    <row r="33444" spans="2:10" x14ac:dyDescent="0.75">
      <c r="B33444" s="54">
        <f>'SEDS PC and SG 2021'!A33441</f>
        <v>0</v>
      </c>
      <c r="C33444" s="54">
        <f>'SEDS PC and SG 2021'!C33441</f>
        <v>0</v>
      </c>
      <c r="D33444" s="54">
        <f>'SEDS PC and SG 2021'!B33441</f>
        <v>0</v>
      </c>
      <c r="E33444" s="54">
        <f>'SEDS PC and SG 2021'!D33441</f>
        <v>0</v>
      </c>
      <c r="G33444" s="70">
        <f>IFERROR(INDEX(MSN2EPS!$E$2:$E$32,MATCH(C33444,MSN2EPS!$B$2:$B$32,0)),0)</f>
        <v>0</v>
      </c>
      <c r="H33444" s="70">
        <f>IFERROR(INDEX(MSN2EPS!$F$2:$F$32,MATCH(C33444,MSN2EPS!$B$2:$B$32,0)),0)</f>
        <v>0</v>
      </c>
      <c r="I33444" s="70">
        <f>IFERROR(INDEX(MSN2EPS!$G$2:$G$32,MATCH(C33444,MSN2EPS!$B$2:$B$32,0)),0)</f>
        <v>0</v>
      </c>
      <c r="J33444" s="70" t="e">
        <f>INDEX(crosswalks!$V$4:$V$54,MATCH(D33444,crosswalks!$U$4:$U$54,0))</f>
        <v>#N/A</v>
      </c>
    </row>
    <row r="33445" spans="2:10" x14ac:dyDescent="0.75">
      <c r="B33445" s="54">
        <f>'SEDS PC and SG 2021'!A33442</f>
        <v>0</v>
      </c>
      <c r="C33445" s="54">
        <f>'SEDS PC and SG 2021'!C33442</f>
        <v>0</v>
      </c>
      <c r="D33445" s="54">
        <f>'SEDS PC and SG 2021'!B33442</f>
        <v>0</v>
      </c>
      <c r="E33445" s="54">
        <f>'SEDS PC and SG 2021'!D33442</f>
        <v>0</v>
      </c>
      <c r="G33445" s="70">
        <f>IFERROR(INDEX(MSN2EPS!$E$2:$E$32,MATCH(C33445,MSN2EPS!$B$2:$B$32,0)),0)</f>
        <v>0</v>
      </c>
      <c r="H33445" s="70">
        <f>IFERROR(INDEX(MSN2EPS!$F$2:$F$32,MATCH(C33445,MSN2EPS!$B$2:$B$32,0)),0)</f>
        <v>0</v>
      </c>
      <c r="I33445" s="70">
        <f>IFERROR(INDEX(MSN2EPS!$G$2:$G$32,MATCH(C33445,MSN2EPS!$B$2:$B$32,0)),0)</f>
        <v>0</v>
      </c>
      <c r="J33445" s="70" t="e">
        <f>INDEX(crosswalks!$V$4:$V$54,MATCH(D33445,crosswalks!$U$4:$U$54,0))</f>
        <v>#N/A</v>
      </c>
    </row>
    <row r="33446" spans="2:10" x14ac:dyDescent="0.75">
      <c r="B33446" s="54">
        <f>'SEDS PC and SG 2021'!A33443</f>
        <v>0</v>
      </c>
      <c r="C33446" s="54">
        <f>'SEDS PC and SG 2021'!C33443</f>
        <v>0</v>
      </c>
      <c r="D33446" s="54">
        <f>'SEDS PC and SG 2021'!B33443</f>
        <v>0</v>
      </c>
      <c r="E33446" s="54">
        <f>'SEDS PC and SG 2021'!D33443</f>
        <v>0</v>
      </c>
      <c r="G33446" s="70">
        <f>IFERROR(INDEX(MSN2EPS!$E$2:$E$32,MATCH(C33446,MSN2EPS!$B$2:$B$32,0)),0)</f>
        <v>0</v>
      </c>
      <c r="H33446" s="70">
        <f>IFERROR(INDEX(MSN2EPS!$F$2:$F$32,MATCH(C33446,MSN2EPS!$B$2:$B$32,0)),0)</f>
        <v>0</v>
      </c>
      <c r="I33446" s="70">
        <f>IFERROR(INDEX(MSN2EPS!$G$2:$G$32,MATCH(C33446,MSN2EPS!$B$2:$B$32,0)),0)</f>
        <v>0</v>
      </c>
      <c r="J33446" s="70" t="e">
        <f>INDEX(crosswalks!$V$4:$V$54,MATCH(D33446,crosswalks!$U$4:$U$54,0))</f>
        <v>#N/A</v>
      </c>
    </row>
    <row r="33447" spans="2:10" x14ac:dyDescent="0.75">
      <c r="B33447" s="54">
        <f>'SEDS PC and SG 2021'!A33444</f>
        <v>0</v>
      </c>
      <c r="C33447" s="54">
        <f>'SEDS PC and SG 2021'!C33444</f>
        <v>0</v>
      </c>
      <c r="D33447" s="54">
        <f>'SEDS PC and SG 2021'!B33444</f>
        <v>0</v>
      </c>
      <c r="E33447" s="54">
        <f>'SEDS PC and SG 2021'!D33444</f>
        <v>0</v>
      </c>
      <c r="G33447" s="70">
        <f>IFERROR(INDEX(MSN2EPS!$E$2:$E$32,MATCH(C33447,MSN2EPS!$B$2:$B$32,0)),0)</f>
        <v>0</v>
      </c>
      <c r="H33447" s="70">
        <f>IFERROR(INDEX(MSN2EPS!$F$2:$F$32,MATCH(C33447,MSN2EPS!$B$2:$B$32,0)),0)</f>
        <v>0</v>
      </c>
      <c r="I33447" s="70">
        <f>IFERROR(INDEX(MSN2EPS!$G$2:$G$32,MATCH(C33447,MSN2EPS!$B$2:$B$32,0)),0)</f>
        <v>0</v>
      </c>
      <c r="J33447" s="70" t="e">
        <f>INDEX(crosswalks!$V$4:$V$54,MATCH(D33447,crosswalks!$U$4:$U$54,0))</f>
        <v>#N/A</v>
      </c>
    </row>
    <row r="33448" spans="2:10" x14ac:dyDescent="0.75">
      <c r="B33448" s="54">
        <f>'SEDS PC and SG 2021'!A33445</f>
        <v>0</v>
      </c>
      <c r="C33448" s="54">
        <f>'SEDS PC and SG 2021'!C33445</f>
        <v>0</v>
      </c>
      <c r="D33448" s="54">
        <f>'SEDS PC and SG 2021'!B33445</f>
        <v>0</v>
      </c>
      <c r="E33448" s="54">
        <f>'SEDS PC and SG 2021'!D33445</f>
        <v>0</v>
      </c>
      <c r="G33448" s="70">
        <f>IFERROR(INDEX(MSN2EPS!$E$2:$E$32,MATCH(C33448,MSN2EPS!$B$2:$B$32,0)),0)</f>
        <v>0</v>
      </c>
      <c r="H33448" s="70">
        <f>IFERROR(INDEX(MSN2EPS!$F$2:$F$32,MATCH(C33448,MSN2EPS!$B$2:$B$32,0)),0)</f>
        <v>0</v>
      </c>
      <c r="I33448" s="70">
        <f>IFERROR(INDEX(MSN2EPS!$G$2:$G$32,MATCH(C33448,MSN2EPS!$B$2:$B$32,0)),0)</f>
        <v>0</v>
      </c>
      <c r="J33448" s="70" t="e">
        <f>INDEX(crosswalks!$V$4:$V$54,MATCH(D33448,crosswalks!$U$4:$U$54,0))</f>
        <v>#N/A</v>
      </c>
    </row>
    <row r="33449" spans="2:10" x14ac:dyDescent="0.75">
      <c r="B33449" s="54">
        <f>'SEDS PC and SG 2021'!A33446</f>
        <v>0</v>
      </c>
      <c r="C33449" s="54">
        <f>'SEDS PC and SG 2021'!C33446</f>
        <v>0</v>
      </c>
      <c r="D33449" s="54">
        <f>'SEDS PC and SG 2021'!B33446</f>
        <v>0</v>
      </c>
      <c r="E33449" s="54">
        <f>'SEDS PC and SG 2021'!D33446</f>
        <v>0</v>
      </c>
      <c r="G33449" s="70">
        <f>IFERROR(INDEX(MSN2EPS!$E$2:$E$32,MATCH(C33449,MSN2EPS!$B$2:$B$32,0)),0)</f>
        <v>0</v>
      </c>
      <c r="H33449" s="70">
        <f>IFERROR(INDEX(MSN2EPS!$F$2:$F$32,MATCH(C33449,MSN2EPS!$B$2:$B$32,0)),0)</f>
        <v>0</v>
      </c>
      <c r="I33449" s="70">
        <f>IFERROR(INDEX(MSN2EPS!$G$2:$G$32,MATCH(C33449,MSN2EPS!$B$2:$B$32,0)),0)</f>
        <v>0</v>
      </c>
      <c r="J33449" s="70" t="e">
        <f>INDEX(crosswalks!$V$4:$V$54,MATCH(D33449,crosswalks!$U$4:$U$54,0))</f>
        <v>#N/A</v>
      </c>
    </row>
    <row r="33450" spans="2:10" x14ac:dyDescent="0.75">
      <c r="B33450" s="54">
        <f>'SEDS PC and SG 2021'!A33447</f>
        <v>0</v>
      </c>
      <c r="C33450" s="54">
        <f>'SEDS PC and SG 2021'!C33447</f>
        <v>0</v>
      </c>
      <c r="D33450" s="54">
        <f>'SEDS PC and SG 2021'!B33447</f>
        <v>0</v>
      </c>
      <c r="E33450" s="54">
        <f>'SEDS PC and SG 2021'!D33447</f>
        <v>0</v>
      </c>
      <c r="G33450" s="70">
        <f>IFERROR(INDEX(MSN2EPS!$E$2:$E$32,MATCH(C33450,MSN2EPS!$B$2:$B$32,0)),0)</f>
        <v>0</v>
      </c>
      <c r="H33450" s="70">
        <f>IFERROR(INDEX(MSN2EPS!$F$2:$F$32,MATCH(C33450,MSN2EPS!$B$2:$B$32,0)),0)</f>
        <v>0</v>
      </c>
      <c r="I33450" s="70">
        <f>IFERROR(INDEX(MSN2EPS!$G$2:$G$32,MATCH(C33450,MSN2EPS!$B$2:$B$32,0)),0)</f>
        <v>0</v>
      </c>
      <c r="J33450" s="70" t="e">
        <f>INDEX(crosswalks!$V$4:$V$54,MATCH(D33450,crosswalks!$U$4:$U$54,0))</f>
        <v>#N/A</v>
      </c>
    </row>
    <row r="33451" spans="2:10" x14ac:dyDescent="0.75">
      <c r="B33451" s="54">
        <f>'SEDS PC and SG 2021'!A33448</f>
        <v>0</v>
      </c>
      <c r="C33451" s="54">
        <f>'SEDS PC and SG 2021'!C33448</f>
        <v>0</v>
      </c>
      <c r="D33451" s="54">
        <f>'SEDS PC and SG 2021'!B33448</f>
        <v>0</v>
      </c>
      <c r="E33451" s="54">
        <f>'SEDS PC and SG 2021'!D33448</f>
        <v>0</v>
      </c>
      <c r="G33451" s="70">
        <f>IFERROR(INDEX(MSN2EPS!$E$2:$E$32,MATCH(C33451,MSN2EPS!$B$2:$B$32,0)),0)</f>
        <v>0</v>
      </c>
      <c r="H33451" s="70">
        <f>IFERROR(INDEX(MSN2EPS!$F$2:$F$32,MATCH(C33451,MSN2EPS!$B$2:$B$32,0)),0)</f>
        <v>0</v>
      </c>
      <c r="I33451" s="70">
        <f>IFERROR(INDEX(MSN2EPS!$G$2:$G$32,MATCH(C33451,MSN2EPS!$B$2:$B$32,0)),0)</f>
        <v>0</v>
      </c>
      <c r="J33451" s="70" t="e">
        <f>INDEX(crosswalks!$V$4:$V$54,MATCH(D33451,crosswalks!$U$4:$U$54,0))</f>
        <v>#N/A</v>
      </c>
    </row>
    <row r="33452" spans="2:10" x14ac:dyDescent="0.75">
      <c r="B33452" s="54">
        <f>'SEDS PC and SG 2021'!A33449</f>
        <v>0</v>
      </c>
      <c r="C33452" s="54">
        <f>'SEDS PC and SG 2021'!C33449</f>
        <v>0</v>
      </c>
      <c r="D33452" s="54">
        <f>'SEDS PC and SG 2021'!B33449</f>
        <v>0</v>
      </c>
      <c r="E33452" s="54">
        <f>'SEDS PC and SG 2021'!D33449</f>
        <v>0</v>
      </c>
      <c r="G33452" s="70">
        <f>IFERROR(INDEX(MSN2EPS!$E$2:$E$32,MATCH(C33452,MSN2EPS!$B$2:$B$32,0)),0)</f>
        <v>0</v>
      </c>
      <c r="H33452" s="70">
        <f>IFERROR(INDEX(MSN2EPS!$F$2:$F$32,MATCH(C33452,MSN2EPS!$B$2:$B$32,0)),0)</f>
        <v>0</v>
      </c>
      <c r="I33452" s="70">
        <f>IFERROR(INDEX(MSN2EPS!$G$2:$G$32,MATCH(C33452,MSN2EPS!$B$2:$B$32,0)),0)</f>
        <v>0</v>
      </c>
      <c r="J33452" s="70" t="e">
        <f>INDEX(crosswalks!$V$4:$V$54,MATCH(D33452,crosswalks!$U$4:$U$54,0))</f>
        <v>#N/A</v>
      </c>
    </row>
    <row r="33453" spans="2:10" x14ac:dyDescent="0.75">
      <c r="B33453" s="54">
        <f>'SEDS PC and SG 2021'!A33450</f>
        <v>0</v>
      </c>
      <c r="C33453" s="54">
        <f>'SEDS PC and SG 2021'!C33450</f>
        <v>0</v>
      </c>
      <c r="D33453" s="54">
        <f>'SEDS PC and SG 2021'!B33450</f>
        <v>0</v>
      </c>
      <c r="E33453" s="54">
        <f>'SEDS PC and SG 2021'!D33450</f>
        <v>0</v>
      </c>
      <c r="G33453" s="70">
        <f>IFERROR(INDEX(MSN2EPS!$E$2:$E$32,MATCH(C33453,MSN2EPS!$B$2:$B$32,0)),0)</f>
        <v>0</v>
      </c>
      <c r="H33453" s="70">
        <f>IFERROR(INDEX(MSN2EPS!$F$2:$F$32,MATCH(C33453,MSN2EPS!$B$2:$B$32,0)),0)</f>
        <v>0</v>
      </c>
      <c r="I33453" s="70">
        <f>IFERROR(INDEX(MSN2EPS!$G$2:$G$32,MATCH(C33453,MSN2EPS!$B$2:$B$32,0)),0)</f>
        <v>0</v>
      </c>
      <c r="J33453" s="70" t="e">
        <f>INDEX(crosswalks!$V$4:$V$54,MATCH(D33453,crosswalks!$U$4:$U$54,0))</f>
        <v>#N/A</v>
      </c>
    </row>
    <row r="33454" spans="2:10" x14ac:dyDescent="0.75">
      <c r="B33454" s="54">
        <f>'SEDS PC and SG 2021'!A33451</f>
        <v>0</v>
      </c>
      <c r="C33454" s="54">
        <f>'SEDS PC and SG 2021'!C33451</f>
        <v>0</v>
      </c>
      <c r="D33454" s="54">
        <f>'SEDS PC and SG 2021'!B33451</f>
        <v>0</v>
      </c>
      <c r="E33454" s="54">
        <f>'SEDS PC and SG 2021'!D33451</f>
        <v>0</v>
      </c>
      <c r="G33454" s="70">
        <f>IFERROR(INDEX(MSN2EPS!$E$2:$E$32,MATCH(C33454,MSN2EPS!$B$2:$B$32,0)),0)</f>
        <v>0</v>
      </c>
      <c r="H33454" s="70">
        <f>IFERROR(INDEX(MSN2EPS!$F$2:$F$32,MATCH(C33454,MSN2EPS!$B$2:$B$32,0)),0)</f>
        <v>0</v>
      </c>
      <c r="I33454" s="70">
        <f>IFERROR(INDEX(MSN2EPS!$G$2:$G$32,MATCH(C33454,MSN2EPS!$B$2:$B$32,0)),0)</f>
        <v>0</v>
      </c>
      <c r="J33454" s="70" t="e">
        <f>INDEX(crosswalks!$V$4:$V$54,MATCH(D33454,crosswalks!$U$4:$U$54,0))</f>
        <v>#N/A</v>
      </c>
    </row>
    <row r="33455" spans="2:10" x14ac:dyDescent="0.75">
      <c r="B33455" s="54">
        <f>'SEDS PC and SG 2021'!A33452</f>
        <v>0</v>
      </c>
      <c r="C33455" s="54">
        <f>'SEDS PC and SG 2021'!C33452</f>
        <v>0</v>
      </c>
      <c r="D33455" s="54">
        <f>'SEDS PC and SG 2021'!B33452</f>
        <v>0</v>
      </c>
      <c r="E33455" s="54">
        <f>'SEDS PC and SG 2021'!D33452</f>
        <v>0</v>
      </c>
      <c r="G33455" s="70">
        <f>IFERROR(INDEX(MSN2EPS!$E$2:$E$32,MATCH(C33455,MSN2EPS!$B$2:$B$32,0)),0)</f>
        <v>0</v>
      </c>
      <c r="H33455" s="70">
        <f>IFERROR(INDEX(MSN2EPS!$F$2:$F$32,MATCH(C33455,MSN2EPS!$B$2:$B$32,0)),0)</f>
        <v>0</v>
      </c>
      <c r="I33455" s="70">
        <f>IFERROR(INDEX(MSN2EPS!$G$2:$G$32,MATCH(C33455,MSN2EPS!$B$2:$B$32,0)),0)</f>
        <v>0</v>
      </c>
      <c r="J33455" s="70" t="e">
        <f>INDEX(crosswalks!$V$4:$V$54,MATCH(D33455,crosswalks!$U$4:$U$54,0))</f>
        <v>#N/A</v>
      </c>
    </row>
    <row r="33456" spans="2:10" x14ac:dyDescent="0.75">
      <c r="B33456" s="54">
        <f>'SEDS PC and SG 2021'!A33453</f>
        <v>0</v>
      </c>
      <c r="C33456" s="54">
        <f>'SEDS PC and SG 2021'!C33453</f>
        <v>0</v>
      </c>
      <c r="D33456" s="54">
        <f>'SEDS PC and SG 2021'!B33453</f>
        <v>0</v>
      </c>
      <c r="E33456" s="54">
        <f>'SEDS PC and SG 2021'!D33453</f>
        <v>0</v>
      </c>
      <c r="G33456" s="70">
        <f>IFERROR(INDEX(MSN2EPS!$E$2:$E$32,MATCH(C33456,MSN2EPS!$B$2:$B$32,0)),0)</f>
        <v>0</v>
      </c>
      <c r="H33456" s="70">
        <f>IFERROR(INDEX(MSN2EPS!$F$2:$F$32,MATCH(C33456,MSN2EPS!$B$2:$B$32,0)),0)</f>
        <v>0</v>
      </c>
      <c r="I33456" s="70">
        <f>IFERROR(INDEX(MSN2EPS!$G$2:$G$32,MATCH(C33456,MSN2EPS!$B$2:$B$32,0)),0)</f>
        <v>0</v>
      </c>
      <c r="J33456" s="70" t="e">
        <f>INDEX(crosswalks!$V$4:$V$54,MATCH(D33456,crosswalks!$U$4:$U$54,0))</f>
        <v>#N/A</v>
      </c>
    </row>
    <row r="33457" spans="2:10" x14ac:dyDescent="0.75">
      <c r="B33457" s="54">
        <f>'SEDS PC and SG 2021'!A33454</f>
        <v>0</v>
      </c>
      <c r="C33457" s="54">
        <f>'SEDS PC and SG 2021'!C33454</f>
        <v>0</v>
      </c>
      <c r="D33457" s="54">
        <f>'SEDS PC and SG 2021'!B33454</f>
        <v>0</v>
      </c>
      <c r="E33457" s="54">
        <f>'SEDS PC and SG 2021'!D33454</f>
        <v>0</v>
      </c>
      <c r="G33457" s="70">
        <f>IFERROR(INDEX(MSN2EPS!$E$2:$E$32,MATCH(C33457,MSN2EPS!$B$2:$B$32,0)),0)</f>
        <v>0</v>
      </c>
      <c r="H33457" s="70">
        <f>IFERROR(INDEX(MSN2EPS!$F$2:$F$32,MATCH(C33457,MSN2EPS!$B$2:$B$32,0)),0)</f>
        <v>0</v>
      </c>
      <c r="I33457" s="70">
        <f>IFERROR(INDEX(MSN2EPS!$G$2:$G$32,MATCH(C33457,MSN2EPS!$B$2:$B$32,0)),0)</f>
        <v>0</v>
      </c>
      <c r="J33457" s="70" t="e">
        <f>INDEX(crosswalks!$V$4:$V$54,MATCH(D33457,crosswalks!$U$4:$U$54,0))</f>
        <v>#N/A</v>
      </c>
    </row>
    <row r="33458" spans="2:10" x14ac:dyDescent="0.75">
      <c r="B33458" s="54">
        <f>'SEDS PC and SG 2021'!A33455</f>
        <v>0</v>
      </c>
      <c r="C33458" s="54">
        <f>'SEDS PC and SG 2021'!C33455</f>
        <v>0</v>
      </c>
      <c r="D33458" s="54">
        <f>'SEDS PC and SG 2021'!B33455</f>
        <v>0</v>
      </c>
      <c r="E33458" s="54">
        <f>'SEDS PC and SG 2021'!D33455</f>
        <v>0</v>
      </c>
      <c r="G33458" s="70">
        <f>IFERROR(INDEX(MSN2EPS!$E$2:$E$32,MATCH(C33458,MSN2EPS!$B$2:$B$32,0)),0)</f>
        <v>0</v>
      </c>
      <c r="H33458" s="70">
        <f>IFERROR(INDEX(MSN2EPS!$F$2:$F$32,MATCH(C33458,MSN2EPS!$B$2:$B$32,0)),0)</f>
        <v>0</v>
      </c>
      <c r="I33458" s="70">
        <f>IFERROR(INDEX(MSN2EPS!$G$2:$G$32,MATCH(C33458,MSN2EPS!$B$2:$B$32,0)),0)</f>
        <v>0</v>
      </c>
      <c r="J33458" s="70" t="e">
        <f>INDEX(crosswalks!$V$4:$V$54,MATCH(D33458,crosswalks!$U$4:$U$54,0))</f>
        <v>#N/A</v>
      </c>
    </row>
    <row r="33459" spans="2:10" x14ac:dyDescent="0.75">
      <c r="B33459" s="54">
        <f>'SEDS PC and SG 2021'!A33456</f>
        <v>0</v>
      </c>
      <c r="C33459" s="54">
        <f>'SEDS PC and SG 2021'!C33456</f>
        <v>0</v>
      </c>
      <c r="D33459" s="54">
        <f>'SEDS PC and SG 2021'!B33456</f>
        <v>0</v>
      </c>
      <c r="E33459" s="54">
        <f>'SEDS PC and SG 2021'!D33456</f>
        <v>0</v>
      </c>
      <c r="G33459" s="70">
        <f>IFERROR(INDEX(MSN2EPS!$E$2:$E$32,MATCH(C33459,MSN2EPS!$B$2:$B$32,0)),0)</f>
        <v>0</v>
      </c>
      <c r="H33459" s="70">
        <f>IFERROR(INDEX(MSN2EPS!$F$2:$F$32,MATCH(C33459,MSN2EPS!$B$2:$B$32,0)),0)</f>
        <v>0</v>
      </c>
      <c r="I33459" s="70">
        <f>IFERROR(INDEX(MSN2EPS!$G$2:$G$32,MATCH(C33459,MSN2EPS!$B$2:$B$32,0)),0)</f>
        <v>0</v>
      </c>
      <c r="J33459" s="70" t="e">
        <f>INDEX(crosswalks!$V$4:$V$54,MATCH(D33459,crosswalks!$U$4:$U$54,0))</f>
        <v>#N/A</v>
      </c>
    </row>
    <row r="33460" spans="2:10" x14ac:dyDescent="0.75">
      <c r="B33460" s="54">
        <f>'SEDS PC and SG 2021'!A33457</f>
        <v>0</v>
      </c>
      <c r="C33460" s="54">
        <f>'SEDS PC and SG 2021'!C33457</f>
        <v>0</v>
      </c>
      <c r="D33460" s="54">
        <f>'SEDS PC and SG 2021'!B33457</f>
        <v>0</v>
      </c>
      <c r="E33460" s="54">
        <f>'SEDS PC and SG 2021'!D33457</f>
        <v>0</v>
      </c>
      <c r="G33460" s="70">
        <f>IFERROR(INDEX(MSN2EPS!$E$2:$E$32,MATCH(C33460,MSN2EPS!$B$2:$B$32,0)),0)</f>
        <v>0</v>
      </c>
      <c r="H33460" s="70">
        <f>IFERROR(INDEX(MSN2EPS!$F$2:$F$32,MATCH(C33460,MSN2EPS!$B$2:$B$32,0)),0)</f>
        <v>0</v>
      </c>
      <c r="I33460" s="70">
        <f>IFERROR(INDEX(MSN2EPS!$G$2:$G$32,MATCH(C33460,MSN2EPS!$B$2:$B$32,0)),0)</f>
        <v>0</v>
      </c>
      <c r="J33460" s="70" t="e">
        <f>INDEX(crosswalks!$V$4:$V$54,MATCH(D33460,crosswalks!$U$4:$U$54,0))</f>
        <v>#N/A</v>
      </c>
    </row>
    <row r="33461" spans="2:10" x14ac:dyDescent="0.75">
      <c r="B33461" s="54">
        <f>'SEDS PC and SG 2021'!A33458</f>
        <v>0</v>
      </c>
      <c r="C33461" s="54">
        <f>'SEDS PC and SG 2021'!C33458</f>
        <v>0</v>
      </c>
      <c r="D33461" s="54">
        <f>'SEDS PC and SG 2021'!B33458</f>
        <v>0</v>
      </c>
      <c r="E33461" s="54">
        <f>'SEDS PC and SG 2021'!D33458</f>
        <v>0</v>
      </c>
      <c r="G33461" s="70">
        <f>IFERROR(INDEX(MSN2EPS!$E$2:$E$32,MATCH(C33461,MSN2EPS!$B$2:$B$32,0)),0)</f>
        <v>0</v>
      </c>
      <c r="H33461" s="70">
        <f>IFERROR(INDEX(MSN2EPS!$F$2:$F$32,MATCH(C33461,MSN2EPS!$B$2:$B$32,0)),0)</f>
        <v>0</v>
      </c>
      <c r="I33461" s="70">
        <f>IFERROR(INDEX(MSN2EPS!$G$2:$G$32,MATCH(C33461,MSN2EPS!$B$2:$B$32,0)),0)</f>
        <v>0</v>
      </c>
      <c r="J33461" s="70" t="e">
        <f>INDEX(crosswalks!$V$4:$V$54,MATCH(D33461,crosswalks!$U$4:$U$54,0))</f>
        <v>#N/A</v>
      </c>
    </row>
    <row r="33462" spans="2:10" x14ac:dyDescent="0.75">
      <c r="B33462" s="54">
        <f>'SEDS PC and SG 2021'!A33459</f>
        <v>0</v>
      </c>
      <c r="C33462" s="54">
        <f>'SEDS PC and SG 2021'!C33459</f>
        <v>0</v>
      </c>
      <c r="D33462" s="54">
        <f>'SEDS PC and SG 2021'!B33459</f>
        <v>0</v>
      </c>
      <c r="E33462" s="54">
        <f>'SEDS PC and SG 2021'!D33459</f>
        <v>0</v>
      </c>
      <c r="G33462" s="70">
        <f>IFERROR(INDEX(MSN2EPS!$E$2:$E$32,MATCH(C33462,MSN2EPS!$B$2:$B$32,0)),0)</f>
        <v>0</v>
      </c>
      <c r="H33462" s="70">
        <f>IFERROR(INDEX(MSN2EPS!$F$2:$F$32,MATCH(C33462,MSN2EPS!$B$2:$B$32,0)),0)</f>
        <v>0</v>
      </c>
      <c r="I33462" s="70">
        <f>IFERROR(INDEX(MSN2EPS!$G$2:$G$32,MATCH(C33462,MSN2EPS!$B$2:$B$32,0)),0)</f>
        <v>0</v>
      </c>
      <c r="J33462" s="70" t="e">
        <f>INDEX(crosswalks!$V$4:$V$54,MATCH(D33462,crosswalks!$U$4:$U$54,0))</f>
        <v>#N/A</v>
      </c>
    </row>
    <row r="33463" spans="2:10" x14ac:dyDescent="0.75">
      <c r="B33463" s="54">
        <f>'SEDS PC and SG 2021'!A33460</f>
        <v>0</v>
      </c>
      <c r="C33463" s="54">
        <f>'SEDS PC and SG 2021'!C33460</f>
        <v>0</v>
      </c>
      <c r="D33463" s="54">
        <f>'SEDS PC and SG 2021'!B33460</f>
        <v>0</v>
      </c>
      <c r="E33463" s="54">
        <f>'SEDS PC and SG 2021'!D33460</f>
        <v>0</v>
      </c>
      <c r="G33463" s="70">
        <f>IFERROR(INDEX(MSN2EPS!$E$2:$E$32,MATCH(C33463,MSN2EPS!$B$2:$B$32,0)),0)</f>
        <v>0</v>
      </c>
      <c r="H33463" s="70">
        <f>IFERROR(INDEX(MSN2EPS!$F$2:$F$32,MATCH(C33463,MSN2EPS!$B$2:$B$32,0)),0)</f>
        <v>0</v>
      </c>
      <c r="I33463" s="70">
        <f>IFERROR(INDEX(MSN2EPS!$G$2:$G$32,MATCH(C33463,MSN2EPS!$B$2:$B$32,0)),0)</f>
        <v>0</v>
      </c>
      <c r="J33463" s="70" t="e">
        <f>INDEX(crosswalks!$V$4:$V$54,MATCH(D33463,crosswalks!$U$4:$U$54,0))</f>
        <v>#N/A</v>
      </c>
    </row>
    <row r="33464" spans="2:10" x14ac:dyDescent="0.75">
      <c r="B33464" s="54">
        <f>'SEDS PC and SG 2021'!A33461</f>
        <v>0</v>
      </c>
      <c r="C33464" s="54">
        <f>'SEDS PC and SG 2021'!C33461</f>
        <v>0</v>
      </c>
      <c r="D33464" s="54">
        <f>'SEDS PC and SG 2021'!B33461</f>
        <v>0</v>
      </c>
      <c r="E33464" s="54">
        <f>'SEDS PC and SG 2021'!D33461</f>
        <v>0</v>
      </c>
      <c r="G33464" s="70">
        <f>IFERROR(INDEX(MSN2EPS!$E$2:$E$32,MATCH(C33464,MSN2EPS!$B$2:$B$32,0)),0)</f>
        <v>0</v>
      </c>
      <c r="H33464" s="70">
        <f>IFERROR(INDEX(MSN2EPS!$F$2:$F$32,MATCH(C33464,MSN2EPS!$B$2:$B$32,0)),0)</f>
        <v>0</v>
      </c>
      <c r="I33464" s="70">
        <f>IFERROR(INDEX(MSN2EPS!$G$2:$G$32,MATCH(C33464,MSN2EPS!$B$2:$B$32,0)),0)</f>
        <v>0</v>
      </c>
      <c r="J33464" s="70" t="e">
        <f>INDEX(crosswalks!$V$4:$V$54,MATCH(D33464,crosswalks!$U$4:$U$54,0))</f>
        <v>#N/A</v>
      </c>
    </row>
    <row r="33465" spans="2:10" x14ac:dyDescent="0.75">
      <c r="B33465" s="54">
        <f>'SEDS PC and SG 2021'!A33462</f>
        <v>0</v>
      </c>
      <c r="C33465" s="54">
        <f>'SEDS PC and SG 2021'!C33462</f>
        <v>0</v>
      </c>
      <c r="D33465" s="54">
        <f>'SEDS PC and SG 2021'!B33462</f>
        <v>0</v>
      </c>
      <c r="E33465" s="54">
        <f>'SEDS PC and SG 2021'!D33462</f>
        <v>0</v>
      </c>
      <c r="G33465" s="70">
        <f>IFERROR(INDEX(MSN2EPS!$E$2:$E$32,MATCH(C33465,MSN2EPS!$B$2:$B$32,0)),0)</f>
        <v>0</v>
      </c>
      <c r="H33465" s="70">
        <f>IFERROR(INDEX(MSN2EPS!$F$2:$F$32,MATCH(C33465,MSN2EPS!$B$2:$B$32,0)),0)</f>
        <v>0</v>
      </c>
      <c r="I33465" s="70">
        <f>IFERROR(INDEX(MSN2EPS!$G$2:$G$32,MATCH(C33465,MSN2EPS!$B$2:$B$32,0)),0)</f>
        <v>0</v>
      </c>
      <c r="J33465" s="70" t="e">
        <f>INDEX(crosswalks!$V$4:$V$54,MATCH(D33465,crosswalks!$U$4:$U$54,0))</f>
        <v>#N/A</v>
      </c>
    </row>
    <row r="33466" spans="2:10" x14ac:dyDescent="0.75">
      <c r="B33466" s="54">
        <f>'SEDS PC and SG 2021'!A33463</f>
        <v>0</v>
      </c>
      <c r="C33466" s="54">
        <f>'SEDS PC and SG 2021'!C33463</f>
        <v>0</v>
      </c>
      <c r="D33466" s="54">
        <f>'SEDS PC and SG 2021'!B33463</f>
        <v>0</v>
      </c>
      <c r="E33466" s="54">
        <f>'SEDS PC and SG 2021'!D33463</f>
        <v>0</v>
      </c>
      <c r="G33466" s="70">
        <f>IFERROR(INDEX(MSN2EPS!$E$2:$E$32,MATCH(C33466,MSN2EPS!$B$2:$B$32,0)),0)</f>
        <v>0</v>
      </c>
      <c r="H33466" s="70">
        <f>IFERROR(INDEX(MSN2EPS!$F$2:$F$32,MATCH(C33466,MSN2EPS!$B$2:$B$32,0)),0)</f>
        <v>0</v>
      </c>
      <c r="I33466" s="70">
        <f>IFERROR(INDEX(MSN2EPS!$G$2:$G$32,MATCH(C33466,MSN2EPS!$B$2:$B$32,0)),0)</f>
        <v>0</v>
      </c>
      <c r="J33466" s="70" t="e">
        <f>INDEX(crosswalks!$V$4:$V$54,MATCH(D33466,crosswalks!$U$4:$U$54,0))</f>
        <v>#N/A</v>
      </c>
    </row>
    <row r="33467" spans="2:10" x14ac:dyDescent="0.75">
      <c r="B33467" s="54">
        <f>'SEDS PC and SG 2021'!A33464</f>
        <v>0</v>
      </c>
      <c r="C33467" s="54">
        <f>'SEDS PC and SG 2021'!C33464</f>
        <v>0</v>
      </c>
      <c r="D33467" s="54">
        <f>'SEDS PC and SG 2021'!B33464</f>
        <v>0</v>
      </c>
      <c r="E33467" s="54">
        <f>'SEDS PC and SG 2021'!D33464</f>
        <v>0</v>
      </c>
      <c r="G33467" s="70">
        <f>IFERROR(INDEX(MSN2EPS!$E$2:$E$32,MATCH(C33467,MSN2EPS!$B$2:$B$32,0)),0)</f>
        <v>0</v>
      </c>
      <c r="H33467" s="70">
        <f>IFERROR(INDEX(MSN2EPS!$F$2:$F$32,MATCH(C33467,MSN2EPS!$B$2:$B$32,0)),0)</f>
        <v>0</v>
      </c>
      <c r="I33467" s="70">
        <f>IFERROR(INDEX(MSN2EPS!$G$2:$G$32,MATCH(C33467,MSN2EPS!$B$2:$B$32,0)),0)</f>
        <v>0</v>
      </c>
      <c r="J33467" s="70" t="e">
        <f>INDEX(crosswalks!$V$4:$V$54,MATCH(D33467,crosswalks!$U$4:$U$54,0))</f>
        <v>#N/A</v>
      </c>
    </row>
    <row r="33468" spans="2:10" x14ac:dyDescent="0.75">
      <c r="B33468" s="54">
        <f>'SEDS PC and SG 2021'!A33465</f>
        <v>0</v>
      </c>
      <c r="C33468" s="54">
        <f>'SEDS PC and SG 2021'!C33465</f>
        <v>0</v>
      </c>
      <c r="D33468" s="54">
        <f>'SEDS PC and SG 2021'!B33465</f>
        <v>0</v>
      </c>
      <c r="E33468" s="54">
        <f>'SEDS PC and SG 2021'!D33465</f>
        <v>0</v>
      </c>
      <c r="G33468" s="70">
        <f>IFERROR(INDEX(MSN2EPS!$E$2:$E$32,MATCH(C33468,MSN2EPS!$B$2:$B$32,0)),0)</f>
        <v>0</v>
      </c>
      <c r="H33468" s="70">
        <f>IFERROR(INDEX(MSN2EPS!$F$2:$F$32,MATCH(C33468,MSN2EPS!$B$2:$B$32,0)),0)</f>
        <v>0</v>
      </c>
      <c r="I33468" s="70">
        <f>IFERROR(INDEX(MSN2EPS!$G$2:$G$32,MATCH(C33468,MSN2EPS!$B$2:$B$32,0)),0)</f>
        <v>0</v>
      </c>
      <c r="J33468" s="70" t="e">
        <f>INDEX(crosswalks!$V$4:$V$54,MATCH(D33468,crosswalks!$U$4:$U$54,0))</f>
        <v>#N/A</v>
      </c>
    </row>
    <row r="33469" spans="2:10" x14ac:dyDescent="0.75">
      <c r="B33469" s="54">
        <f>'SEDS PC and SG 2021'!A33466</f>
        <v>0</v>
      </c>
      <c r="C33469" s="54">
        <f>'SEDS PC and SG 2021'!C33466</f>
        <v>0</v>
      </c>
      <c r="D33469" s="54">
        <f>'SEDS PC and SG 2021'!B33466</f>
        <v>0</v>
      </c>
      <c r="E33469" s="54">
        <f>'SEDS PC and SG 2021'!D33466</f>
        <v>0</v>
      </c>
      <c r="G33469" s="70">
        <f>IFERROR(INDEX(MSN2EPS!$E$2:$E$32,MATCH(C33469,MSN2EPS!$B$2:$B$32,0)),0)</f>
        <v>0</v>
      </c>
      <c r="H33469" s="70">
        <f>IFERROR(INDEX(MSN2EPS!$F$2:$F$32,MATCH(C33469,MSN2EPS!$B$2:$B$32,0)),0)</f>
        <v>0</v>
      </c>
      <c r="I33469" s="70">
        <f>IFERROR(INDEX(MSN2EPS!$G$2:$G$32,MATCH(C33469,MSN2EPS!$B$2:$B$32,0)),0)</f>
        <v>0</v>
      </c>
      <c r="J33469" s="70" t="e">
        <f>INDEX(crosswalks!$V$4:$V$54,MATCH(D33469,crosswalks!$U$4:$U$54,0))</f>
        <v>#N/A</v>
      </c>
    </row>
    <row r="33470" spans="2:10" x14ac:dyDescent="0.75">
      <c r="B33470" s="54">
        <f>'SEDS PC and SG 2021'!A33467</f>
        <v>0</v>
      </c>
      <c r="C33470" s="54">
        <f>'SEDS PC and SG 2021'!C33467</f>
        <v>0</v>
      </c>
      <c r="D33470" s="54">
        <f>'SEDS PC and SG 2021'!B33467</f>
        <v>0</v>
      </c>
      <c r="E33470" s="54">
        <f>'SEDS PC and SG 2021'!D33467</f>
        <v>0</v>
      </c>
      <c r="G33470" s="70">
        <f>IFERROR(INDEX(MSN2EPS!$E$2:$E$32,MATCH(C33470,MSN2EPS!$B$2:$B$32,0)),0)</f>
        <v>0</v>
      </c>
      <c r="H33470" s="70">
        <f>IFERROR(INDEX(MSN2EPS!$F$2:$F$32,MATCH(C33470,MSN2EPS!$B$2:$B$32,0)),0)</f>
        <v>0</v>
      </c>
      <c r="I33470" s="70">
        <f>IFERROR(INDEX(MSN2EPS!$G$2:$G$32,MATCH(C33470,MSN2EPS!$B$2:$B$32,0)),0)</f>
        <v>0</v>
      </c>
      <c r="J33470" s="70" t="e">
        <f>INDEX(crosswalks!$V$4:$V$54,MATCH(D33470,crosswalks!$U$4:$U$54,0))</f>
        <v>#N/A</v>
      </c>
    </row>
    <row r="33471" spans="2:10" x14ac:dyDescent="0.75">
      <c r="B33471" s="54">
        <f>'SEDS PC and SG 2021'!A33468</f>
        <v>0</v>
      </c>
      <c r="C33471" s="54">
        <f>'SEDS PC and SG 2021'!C33468</f>
        <v>0</v>
      </c>
      <c r="D33471" s="54">
        <f>'SEDS PC and SG 2021'!B33468</f>
        <v>0</v>
      </c>
      <c r="E33471" s="54">
        <f>'SEDS PC and SG 2021'!D33468</f>
        <v>0</v>
      </c>
      <c r="G33471" s="70">
        <f>IFERROR(INDEX(MSN2EPS!$E$2:$E$32,MATCH(C33471,MSN2EPS!$B$2:$B$32,0)),0)</f>
        <v>0</v>
      </c>
      <c r="H33471" s="70">
        <f>IFERROR(INDEX(MSN2EPS!$F$2:$F$32,MATCH(C33471,MSN2EPS!$B$2:$B$32,0)),0)</f>
        <v>0</v>
      </c>
      <c r="I33471" s="70">
        <f>IFERROR(INDEX(MSN2EPS!$G$2:$G$32,MATCH(C33471,MSN2EPS!$B$2:$B$32,0)),0)</f>
        <v>0</v>
      </c>
      <c r="J33471" s="70" t="e">
        <f>INDEX(crosswalks!$V$4:$V$54,MATCH(D33471,crosswalks!$U$4:$U$54,0))</f>
        <v>#N/A</v>
      </c>
    </row>
    <row r="33472" spans="2:10" x14ac:dyDescent="0.75">
      <c r="B33472" s="54">
        <f>'SEDS PC and SG 2021'!A33469</f>
        <v>0</v>
      </c>
      <c r="C33472" s="54">
        <f>'SEDS PC and SG 2021'!C33469</f>
        <v>0</v>
      </c>
      <c r="D33472" s="54">
        <f>'SEDS PC and SG 2021'!B33469</f>
        <v>0</v>
      </c>
      <c r="E33472" s="54">
        <f>'SEDS PC and SG 2021'!D33469</f>
        <v>0</v>
      </c>
      <c r="G33472" s="70">
        <f>IFERROR(INDEX(MSN2EPS!$E$2:$E$32,MATCH(C33472,MSN2EPS!$B$2:$B$32,0)),0)</f>
        <v>0</v>
      </c>
      <c r="H33472" s="70">
        <f>IFERROR(INDEX(MSN2EPS!$F$2:$F$32,MATCH(C33472,MSN2EPS!$B$2:$B$32,0)),0)</f>
        <v>0</v>
      </c>
      <c r="I33472" s="70">
        <f>IFERROR(INDEX(MSN2EPS!$G$2:$G$32,MATCH(C33472,MSN2EPS!$B$2:$B$32,0)),0)</f>
        <v>0</v>
      </c>
      <c r="J33472" s="70" t="e">
        <f>INDEX(crosswalks!$V$4:$V$54,MATCH(D33472,crosswalks!$U$4:$U$54,0))</f>
        <v>#N/A</v>
      </c>
    </row>
    <row r="33473" spans="2:10" x14ac:dyDescent="0.75">
      <c r="B33473" s="54">
        <f>'SEDS PC and SG 2021'!A33470</f>
        <v>0</v>
      </c>
      <c r="C33473" s="54">
        <f>'SEDS PC and SG 2021'!C33470</f>
        <v>0</v>
      </c>
      <c r="D33473" s="54">
        <f>'SEDS PC and SG 2021'!B33470</f>
        <v>0</v>
      </c>
      <c r="E33473" s="54">
        <f>'SEDS PC and SG 2021'!D33470</f>
        <v>0</v>
      </c>
      <c r="G33473" s="70">
        <f>IFERROR(INDEX(MSN2EPS!$E$2:$E$32,MATCH(C33473,MSN2EPS!$B$2:$B$32,0)),0)</f>
        <v>0</v>
      </c>
      <c r="H33473" s="70">
        <f>IFERROR(INDEX(MSN2EPS!$F$2:$F$32,MATCH(C33473,MSN2EPS!$B$2:$B$32,0)),0)</f>
        <v>0</v>
      </c>
      <c r="I33473" s="70">
        <f>IFERROR(INDEX(MSN2EPS!$G$2:$G$32,MATCH(C33473,MSN2EPS!$B$2:$B$32,0)),0)</f>
        <v>0</v>
      </c>
      <c r="J33473" s="70" t="e">
        <f>INDEX(crosswalks!$V$4:$V$54,MATCH(D33473,crosswalks!$U$4:$U$54,0))</f>
        <v>#N/A</v>
      </c>
    </row>
    <row r="33474" spans="2:10" x14ac:dyDescent="0.75">
      <c r="B33474" s="54">
        <f>'SEDS PC and SG 2021'!A33471</f>
        <v>0</v>
      </c>
      <c r="C33474" s="54">
        <f>'SEDS PC and SG 2021'!C33471</f>
        <v>0</v>
      </c>
      <c r="D33474" s="54">
        <f>'SEDS PC and SG 2021'!B33471</f>
        <v>0</v>
      </c>
      <c r="E33474" s="54">
        <f>'SEDS PC and SG 2021'!D33471</f>
        <v>0</v>
      </c>
      <c r="G33474" s="70">
        <f>IFERROR(INDEX(MSN2EPS!$E$2:$E$32,MATCH(C33474,MSN2EPS!$B$2:$B$32,0)),0)</f>
        <v>0</v>
      </c>
      <c r="H33474" s="70">
        <f>IFERROR(INDEX(MSN2EPS!$F$2:$F$32,MATCH(C33474,MSN2EPS!$B$2:$B$32,0)),0)</f>
        <v>0</v>
      </c>
      <c r="I33474" s="70">
        <f>IFERROR(INDEX(MSN2EPS!$G$2:$G$32,MATCH(C33474,MSN2EPS!$B$2:$B$32,0)),0)</f>
        <v>0</v>
      </c>
      <c r="J33474" s="70" t="e">
        <f>INDEX(crosswalks!$V$4:$V$54,MATCH(D33474,crosswalks!$U$4:$U$54,0))</f>
        <v>#N/A</v>
      </c>
    </row>
    <row r="33475" spans="2:10" x14ac:dyDescent="0.75">
      <c r="B33475" s="54">
        <f>'SEDS PC and SG 2021'!A33472</f>
        <v>0</v>
      </c>
      <c r="C33475" s="54">
        <f>'SEDS PC and SG 2021'!C33472</f>
        <v>0</v>
      </c>
      <c r="D33475" s="54">
        <f>'SEDS PC and SG 2021'!B33472</f>
        <v>0</v>
      </c>
      <c r="E33475" s="54">
        <f>'SEDS PC and SG 2021'!D33472</f>
        <v>0</v>
      </c>
      <c r="G33475" s="70">
        <f>IFERROR(INDEX(MSN2EPS!$E$2:$E$32,MATCH(C33475,MSN2EPS!$B$2:$B$32,0)),0)</f>
        <v>0</v>
      </c>
      <c r="H33475" s="70">
        <f>IFERROR(INDEX(MSN2EPS!$F$2:$F$32,MATCH(C33475,MSN2EPS!$B$2:$B$32,0)),0)</f>
        <v>0</v>
      </c>
      <c r="I33475" s="70">
        <f>IFERROR(INDEX(MSN2EPS!$G$2:$G$32,MATCH(C33475,MSN2EPS!$B$2:$B$32,0)),0)</f>
        <v>0</v>
      </c>
      <c r="J33475" s="70" t="e">
        <f>INDEX(crosswalks!$V$4:$V$54,MATCH(D33475,crosswalks!$U$4:$U$54,0))</f>
        <v>#N/A</v>
      </c>
    </row>
    <row r="33476" spans="2:10" x14ac:dyDescent="0.75">
      <c r="B33476" s="54">
        <f>'SEDS PC and SG 2021'!A33473</f>
        <v>0</v>
      </c>
      <c r="C33476" s="54">
        <f>'SEDS PC and SG 2021'!C33473</f>
        <v>0</v>
      </c>
      <c r="D33476" s="54">
        <f>'SEDS PC and SG 2021'!B33473</f>
        <v>0</v>
      </c>
      <c r="E33476" s="54">
        <f>'SEDS PC and SG 2021'!D33473</f>
        <v>0</v>
      </c>
      <c r="G33476" s="70">
        <f>IFERROR(INDEX(MSN2EPS!$E$2:$E$32,MATCH(C33476,MSN2EPS!$B$2:$B$32,0)),0)</f>
        <v>0</v>
      </c>
      <c r="H33476" s="70">
        <f>IFERROR(INDEX(MSN2EPS!$F$2:$F$32,MATCH(C33476,MSN2EPS!$B$2:$B$32,0)),0)</f>
        <v>0</v>
      </c>
      <c r="I33476" s="70">
        <f>IFERROR(INDEX(MSN2EPS!$G$2:$G$32,MATCH(C33476,MSN2EPS!$B$2:$B$32,0)),0)</f>
        <v>0</v>
      </c>
      <c r="J33476" s="70" t="e">
        <f>INDEX(crosswalks!$V$4:$V$54,MATCH(D33476,crosswalks!$U$4:$U$54,0))</f>
        <v>#N/A</v>
      </c>
    </row>
    <row r="33477" spans="2:10" x14ac:dyDescent="0.75">
      <c r="B33477" s="54">
        <f>'SEDS PC and SG 2021'!A33474</f>
        <v>0</v>
      </c>
      <c r="C33477" s="54">
        <f>'SEDS PC and SG 2021'!C33474</f>
        <v>0</v>
      </c>
      <c r="D33477" s="54">
        <f>'SEDS PC and SG 2021'!B33474</f>
        <v>0</v>
      </c>
      <c r="E33477" s="54">
        <f>'SEDS PC and SG 2021'!D33474</f>
        <v>0</v>
      </c>
      <c r="G33477" s="70">
        <f>IFERROR(INDEX(MSN2EPS!$E$2:$E$32,MATCH(C33477,MSN2EPS!$B$2:$B$32,0)),0)</f>
        <v>0</v>
      </c>
      <c r="H33477" s="70">
        <f>IFERROR(INDEX(MSN2EPS!$F$2:$F$32,MATCH(C33477,MSN2EPS!$B$2:$B$32,0)),0)</f>
        <v>0</v>
      </c>
      <c r="I33477" s="70">
        <f>IFERROR(INDEX(MSN2EPS!$G$2:$G$32,MATCH(C33477,MSN2EPS!$B$2:$B$32,0)),0)</f>
        <v>0</v>
      </c>
      <c r="J33477" s="70" t="e">
        <f>INDEX(crosswalks!$V$4:$V$54,MATCH(D33477,crosswalks!$U$4:$U$54,0))</f>
        <v>#N/A</v>
      </c>
    </row>
    <row r="33478" spans="2:10" x14ac:dyDescent="0.75">
      <c r="B33478" s="54">
        <f>'SEDS PC and SG 2021'!A33475</f>
        <v>0</v>
      </c>
      <c r="C33478" s="54">
        <f>'SEDS PC and SG 2021'!C33475</f>
        <v>0</v>
      </c>
      <c r="D33478" s="54">
        <f>'SEDS PC and SG 2021'!B33475</f>
        <v>0</v>
      </c>
      <c r="E33478" s="54">
        <f>'SEDS PC and SG 2021'!D33475</f>
        <v>0</v>
      </c>
      <c r="G33478" s="70">
        <f>IFERROR(INDEX(MSN2EPS!$E$2:$E$32,MATCH(C33478,MSN2EPS!$B$2:$B$32,0)),0)</f>
        <v>0</v>
      </c>
      <c r="H33478" s="70">
        <f>IFERROR(INDEX(MSN2EPS!$F$2:$F$32,MATCH(C33478,MSN2EPS!$B$2:$B$32,0)),0)</f>
        <v>0</v>
      </c>
      <c r="I33478" s="70">
        <f>IFERROR(INDEX(MSN2EPS!$G$2:$G$32,MATCH(C33478,MSN2EPS!$B$2:$B$32,0)),0)</f>
        <v>0</v>
      </c>
      <c r="J33478" s="70" t="e">
        <f>INDEX(crosswalks!$V$4:$V$54,MATCH(D33478,crosswalks!$U$4:$U$54,0))</f>
        <v>#N/A</v>
      </c>
    </row>
    <row r="33479" spans="2:10" x14ac:dyDescent="0.75">
      <c r="B33479" s="54">
        <f>'SEDS PC and SG 2021'!A33476</f>
        <v>0</v>
      </c>
      <c r="C33479" s="54">
        <f>'SEDS PC and SG 2021'!C33476</f>
        <v>0</v>
      </c>
      <c r="D33479" s="54">
        <f>'SEDS PC and SG 2021'!B33476</f>
        <v>0</v>
      </c>
      <c r="E33479" s="54">
        <f>'SEDS PC and SG 2021'!D33476</f>
        <v>0</v>
      </c>
      <c r="G33479" s="70">
        <f>IFERROR(INDEX(MSN2EPS!$E$2:$E$32,MATCH(C33479,MSN2EPS!$B$2:$B$32,0)),0)</f>
        <v>0</v>
      </c>
      <c r="H33479" s="70">
        <f>IFERROR(INDEX(MSN2EPS!$F$2:$F$32,MATCH(C33479,MSN2EPS!$B$2:$B$32,0)),0)</f>
        <v>0</v>
      </c>
      <c r="I33479" s="70">
        <f>IFERROR(INDEX(MSN2EPS!$G$2:$G$32,MATCH(C33479,MSN2EPS!$B$2:$B$32,0)),0)</f>
        <v>0</v>
      </c>
      <c r="J33479" s="70" t="e">
        <f>INDEX(crosswalks!$V$4:$V$54,MATCH(D33479,crosswalks!$U$4:$U$54,0))</f>
        <v>#N/A</v>
      </c>
    </row>
    <row r="33480" spans="2:10" x14ac:dyDescent="0.75">
      <c r="B33480" s="54">
        <f>'SEDS PC and SG 2021'!A33477</f>
        <v>0</v>
      </c>
      <c r="C33480" s="54">
        <f>'SEDS PC and SG 2021'!C33477</f>
        <v>0</v>
      </c>
      <c r="D33480" s="54">
        <f>'SEDS PC and SG 2021'!B33477</f>
        <v>0</v>
      </c>
      <c r="E33480" s="54">
        <f>'SEDS PC and SG 2021'!D33477</f>
        <v>0</v>
      </c>
      <c r="G33480" s="70">
        <f>IFERROR(INDEX(MSN2EPS!$E$2:$E$32,MATCH(C33480,MSN2EPS!$B$2:$B$32,0)),0)</f>
        <v>0</v>
      </c>
      <c r="H33480" s="70">
        <f>IFERROR(INDEX(MSN2EPS!$F$2:$F$32,MATCH(C33480,MSN2EPS!$B$2:$B$32,0)),0)</f>
        <v>0</v>
      </c>
      <c r="I33480" s="70">
        <f>IFERROR(INDEX(MSN2EPS!$G$2:$G$32,MATCH(C33480,MSN2EPS!$B$2:$B$32,0)),0)</f>
        <v>0</v>
      </c>
      <c r="J33480" s="70" t="e">
        <f>INDEX(crosswalks!$V$4:$V$54,MATCH(D33480,crosswalks!$U$4:$U$54,0))</f>
        <v>#N/A</v>
      </c>
    </row>
    <row r="33481" spans="2:10" x14ac:dyDescent="0.75">
      <c r="B33481" s="54">
        <f>'SEDS PC and SG 2021'!A33478</f>
        <v>0</v>
      </c>
      <c r="C33481" s="54">
        <f>'SEDS PC and SG 2021'!C33478</f>
        <v>0</v>
      </c>
      <c r="D33481" s="54">
        <f>'SEDS PC and SG 2021'!B33478</f>
        <v>0</v>
      </c>
      <c r="E33481" s="54">
        <f>'SEDS PC and SG 2021'!D33478</f>
        <v>0</v>
      </c>
      <c r="G33481" s="70">
        <f>IFERROR(INDEX(MSN2EPS!$E$2:$E$32,MATCH(C33481,MSN2EPS!$B$2:$B$32,0)),0)</f>
        <v>0</v>
      </c>
      <c r="H33481" s="70">
        <f>IFERROR(INDEX(MSN2EPS!$F$2:$F$32,MATCH(C33481,MSN2EPS!$B$2:$B$32,0)),0)</f>
        <v>0</v>
      </c>
      <c r="I33481" s="70">
        <f>IFERROR(INDEX(MSN2EPS!$G$2:$G$32,MATCH(C33481,MSN2EPS!$B$2:$B$32,0)),0)</f>
        <v>0</v>
      </c>
      <c r="J33481" s="70" t="e">
        <f>INDEX(crosswalks!$V$4:$V$54,MATCH(D33481,crosswalks!$U$4:$U$54,0))</f>
        <v>#N/A</v>
      </c>
    </row>
    <row r="33482" spans="2:10" x14ac:dyDescent="0.75">
      <c r="B33482" s="54">
        <f>'SEDS PC and SG 2021'!A33479</f>
        <v>0</v>
      </c>
      <c r="C33482" s="54">
        <f>'SEDS PC and SG 2021'!C33479</f>
        <v>0</v>
      </c>
      <c r="D33482" s="54">
        <f>'SEDS PC and SG 2021'!B33479</f>
        <v>0</v>
      </c>
      <c r="E33482" s="54">
        <f>'SEDS PC and SG 2021'!D33479</f>
        <v>0</v>
      </c>
      <c r="G33482" s="70">
        <f>IFERROR(INDEX(MSN2EPS!$E$2:$E$32,MATCH(C33482,MSN2EPS!$B$2:$B$32,0)),0)</f>
        <v>0</v>
      </c>
      <c r="H33482" s="70">
        <f>IFERROR(INDEX(MSN2EPS!$F$2:$F$32,MATCH(C33482,MSN2EPS!$B$2:$B$32,0)),0)</f>
        <v>0</v>
      </c>
      <c r="I33482" s="70">
        <f>IFERROR(INDEX(MSN2EPS!$G$2:$G$32,MATCH(C33482,MSN2EPS!$B$2:$B$32,0)),0)</f>
        <v>0</v>
      </c>
      <c r="J33482" s="70" t="e">
        <f>INDEX(crosswalks!$V$4:$V$54,MATCH(D33482,crosswalks!$U$4:$U$54,0))</f>
        <v>#N/A</v>
      </c>
    </row>
    <row r="33483" spans="2:10" x14ac:dyDescent="0.75">
      <c r="B33483" s="54">
        <f>'SEDS PC and SG 2021'!A33480</f>
        <v>0</v>
      </c>
      <c r="C33483" s="54">
        <f>'SEDS PC and SG 2021'!C33480</f>
        <v>0</v>
      </c>
      <c r="D33483" s="54">
        <f>'SEDS PC and SG 2021'!B33480</f>
        <v>0</v>
      </c>
      <c r="E33483" s="54">
        <f>'SEDS PC and SG 2021'!D33480</f>
        <v>0</v>
      </c>
      <c r="G33483" s="70">
        <f>IFERROR(INDEX(MSN2EPS!$E$2:$E$32,MATCH(C33483,MSN2EPS!$B$2:$B$32,0)),0)</f>
        <v>0</v>
      </c>
      <c r="H33483" s="70">
        <f>IFERROR(INDEX(MSN2EPS!$F$2:$F$32,MATCH(C33483,MSN2EPS!$B$2:$B$32,0)),0)</f>
        <v>0</v>
      </c>
      <c r="I33483" s="70">
        <f>IFERROR(INDEX(MSN2EPS!$G$2:$G$32,MATCH(C33483,MSN2EPS!$B$2:$B$32,0)),0)</f>
        <v>0</v>
      </c>
      <c r="J33483" s="70" t="e">
        <f>INDEX(crosswalks!$V$4:$V$54,MATCH(D33483,crosswalks!$U$4:$U$54,0))</f>
        <v>#N/A</v>
      </c>
    </row>
    <row r="33484" spans="2:10" x14ac:dyDescent="0.75">
      <c r="B33484" s="54">
        <f>'SEDS PC and SG 2021'!A33481</f>
        <v>0</v>
      </c>
      <c r="C33484" s="54">
        <f>'SEDS PC and SG 2021'!C33481</f>
        <v>0</v>
      </c>
      <c r="D33484" s="54">
        <f>'SEDS PC and SG 2021'!B33481</f>
        <v>0</v>
      </c>
      <c r="E33484" s="54">
        <f>'SEDS PC and SG 2021'!D33481</f>
        <v>0</v>
      </c>
      <c r="G33484" s="70">
        <f>IFERROR(INDEX(MSN2EPS!$E$2:$E$32,MATCH(C33484,MSN2EPS!$B$2:$B$32,0)),0)</f>
        <v>0</v>
      </c>
      <c r="H33484" s="70">
        <f>IFERROR(INDEX(MSN2EPS!$F$2:$F$32,MATCH(C33484,MSN2EPS!$B$2:$B$32,0)),0)</f>
        <v>0</v>
      </c>
      <c r="I33484" s="70">
        <f>IFERROR(INDEX(MSN2EPS!$G$2:$G$32,MATCH(C33484,MSN2EPS!$B$2:$B$32,0)),0)</f>
        <v>0</v>
      </c>
      <c r="J33484" s="70" t="e">
        <f>INDEX(crosswalks!$V$4:$V$54,MATCH(D33484,crosswalks!$U$4:$U$54,0))</f>
        <v>#N/A</v>
      </c>
    </row>
    <row r="33485" spans="2:10" x14ac:dyDescent="0.75">
      <c r="B33485" s="54">
        <f>'SEDS PC and SG 2021'!A33482</f>
        <v>0</v>
      </c>
      <c r="C33485" s="54">
        <f>'SEDS PC and SG 2021'!C33482</f>
        <v>0</v>
      </c>
      <c r="D33485" s="54">
        <f>'SEDS PC and SG 2021'!B33482</f>
        <v>0</v>
      </c>
      <c r="E33485" s="54">
        <f>'SEDS PC and SG 2021'!D33482</f>
        <v>0</v>
      </c>
      <c r="G33485" s="70">
        <f>IFERROR(INDEX(MSN2EPS!$E$2:$E$32,MATCH(C33485,MSN2EPS!$B$2:$B$32,0)),0)</f>
        <v>0</v>
      </c>
      <c r="H33485" s="70">
        <f>IFERROR(INDEX(MSN2EPS!$F$2:$F$32,MATCH(C33485,MSN2EPS!$B$2:$B$32,0)),0)</f>
        <v>0</v>
      </c>
      <c r="I33485" s="70">
        <f>IFERROR(INDEX(MSN2EPS!$G$2:$G$32,MATCH(C33485,MSN2EPS!$B$2:$B$32,0)),0)</f>
        <v>0</v>
      </c>
      <c r="J33485" s="70" t="e">
        <f>INDEX(crosswalks!$V$4:$V$54,MATCH(D33485,crosswalks!$U$4:$U$54,0))</f>
        <v>#N/A</v>
      </c>
    </row>
    <row r="33486" spans="2:10" x14ac:dyDescent="0.75">
      <c r="B33486" s="54">
        <f>'SEDS PC and SG 2021'!A33483</f>
        <v>0</v>
      </c>
      <c r="C33486" s="54">
        <f>'SEDS PC and SG 2021'!C33483</f>
        <v>0</v>
      </c>
      <c r="D33486" s="54">
        <f>'SEDS PC and SG 2021'!B33483</f>
        <v>0</v>
      </c>
      <c r="E33486" s="54">
        <f>'SEDS PC and SG 2021'!D33483</f>
        <v>0</v>
      </c>
      <c r="G33486" s="70">
        <f>IFERROR(INDEX(MSN2EPS!$E$2:$E$32,MATCH(C33486,MSN2EPS!$B$2:$B$32,0)),0)</f>
        <v>0</v>
      </c>
      <c r="H33486" s="70">
        <f>IFERROR(INDEX(MSN2EPS!$F$2:$F$32,MATCH(C33486,MSN2EPS!$B$2:$B$32,0)),0)</f>
        <v>0</v>
      </c>
      <c r="I33486" s="70">
        <f>IFERROR(INDEX(MSN2EPS!$G$2:$G$32,MATCH(C33486,MSN2EPS!$B$2:$B$32,0)),0)</f>
        <v>0</v>
      </c>
      <c r="J33486" s="70" t="e">
        <f>INDEX(crosswalks!$V$4:$V$54,MATCH(D33486,crosswalks!$U$4:$U$54,0))</f>
        <v>#N/A</v>
      </c>
    </row>
    <row r="33487" spans="2:10" x14ac:dyDescent="0.75">
      <c r="B33487" s="54">
        <f>'SEDS PC and SG 2021'!A33484</f>
        <v>0</v>
      </c>
      <c r="C33487" s="54">
        <f>'SEDS PC and SG 2021'!C33484</f>
        <v>0</v>
      </c>
      <c r="D33487" s="54">
        <f>'SEDS PC and SG 2021'!B33484</f>
        <v>0</v>
      </c>
      <c r="E33487" s="54">
        <f>'SEDS PC and SG 2021'!D33484</f>
        <v>0</v>
      </c>
      <c r="G33487" s="70">
        <f>IFERROR(INDEX(MSN2EPS!$E$2:$E$32,MATCH(C33487,MSN2EPS!$B$2:$B$32,0)),0)</f>
        <v>0</v>
      </c>
      <c r="H33487" s="70">
        <f>IFERROR(INDEX(MSN2EPS!$F$2:$F$32,MATCH(C33487,MSN2EPS!$B$2:$B$32,0)),0)</f>
        <v>0</v>
      </c>
      <c r="I33487" s="70">
        <f>IFERROR(INDEX(MSN2EPS!$G$2:$G$32,MATCH(C33487,MSN2EPS!$B$2:$B$32,0)),0)</f>
        <v>0</v>
      </c>
      <c r="J33487" s="70" t="e">
        <f>INDEX(crosswalks!$V$4:$V$54,MATCH(D33487,crosswalks!$U$4:$U$54,0))</f>
        <v>#N/A</v>
      </c>
    </row>
    <row r="33488" spans="2:10" x14ac:dyDescent="0.75">
      <c r="B33488" s="54">
        <f>'SEDS PC and SG 2021'!A33485</f>
        <v>0</v>
      </c>
      <c r="C33488" s="54">
        <f>'SEDS PC and SG 2021'!C33485</f>
        <v>0</v>
      </c>
      <c r="D33488" s="54">
        <f>'SEDS PC and SG 2021'!B33485</f>
        <v>0</v>
      </c>
      <c r="E33488" s="54">
        <f>'SEDS PC and SG 2021'!D33485</f>
        <v>0</v>
      </c>
      <c r="G33488" s="70">
        <f>IFERROR(INDEX(MSN2EPS!$E$2:$E$32,MATCH(C33488,MSN2EPS!$B$2:$B$32,0)),0)</f>
        <v>0</v>
      </c>
      <c r="H33488" s="70">
        <f>IFERROR(INDEX(MSN2EPS!$F$2:$F$32,MATCH(C33488,MSN2EPS!$B$2:$B$32,0)),0)</f>
        <v>0</v>
      </c>
      <c r="I33488" s="70">
        <f>IFERROR(INDEX(MSN2EPS!$G$2:$G$32,MATCH(C33488,MSN2EPS!$B$2:$B$32,0)),0)</f>
        <v>0</v>
      </c>
      <c r="J33488" s="70" t="e">
        <f>INDEX(crosswalks!$V$4:$V$54,MATCH(D33488,crosswalks!$U$4:$U$54,0))</f>
        <v>#N/A</v>
      </c>
    </row>
    <row r="33489" spans="2:10" x14ac:dyDescent="0.75">
      <c r="B33489" s="54">
        <f>'SEDS PC and SG 2021'!A33486</f>
        <v>0</v>
      </c>
      <c r="C33489" s="54">
        <f>'SEDS PC and SG 2021'!C33486</f>
        <v>0</v>
      </c>
      <c r="D33489" s="54">
        <f>'SEDS PC and SG 2021'!B33486</f>
        <v>0</v>
      </c>
      <c r="E33489" s="54">
        <f>'SEDS PC and SG 2021'!D33486</f>
        <v>0</v>
      </c>
      <c r="G33489" s="70">
        <f>IFERROR(INDEX(MSN2EPS!$E$2:$E$32,MATCH(C33489,MSN2EPS!$B$2:$B$32,0)),0)</f>
        <v>0</v>
      </c>
      <c r="H33489" s="70">
        <f>IFERROR(INDEX(MSN2EPS!$F$2:$F$32,MATCH(C33489,MSN2EPS!$B$2:$B$32,0)),0)</f>
        <v>0</v>
      </c>
      <c r="I33489" s="70">
        <f>IFERROR(INDEX(MSN2EPS!$G$2:$G$32,MATCH(C33489,MSN2EPS!$B$2:$B$32,0)),0)</f>
        <v>0</v>
      </c>
      <c r="J33489" s="70" t="e">
        <f>INDEX(crosswalks!$V$4:$V$54,MATCH(D33489,crosswalks!$U$4:$U$54,0))</f>
        <v>#N/A</v>
      </c>
    </row>
    <row r="33490" spans="2:10" x14ac:dyDescent="0.75">
      <c r="B33490" s="54">
        <f>'SEDS PC and SG 2021'!A33487</f>
        <v>0</v>
      </c>
      <c r="C33490" s="54">
        <f>'SEDS PC and SG 2021'!C33487</f>
        <v>0</v>
      </c>
      <c r="D33490" s="54">
        <f>'SEDS PC and SG 2021'!B33487</f>
        <v>0</v>
      </c>
      <c r="E33490" s="54">
        <f>'SEDS PC and SG 2021'!D33487</f>
        <v>0</v>
      </c>
      <c r="G33490" s="70">
        <f>IFERROR(INDEX(MSN2EPS!$E$2:$E$32,MATCH(C33490,MSN2EPS!$B$2:$B$32,0)),0)</f>
        <v>0</v>
      </c>
      <c r="H33490" s="70">
        <f>IFERROR(INDEX(MSN2EPS!$F$2:$F$32,MATCH(C33490,MSN2EPS!$B$2:$B$32,0)),0)</f>
        <v>0</v>
      </c>
      <c r="I33490" s="70">
        <f>IFERROR(INDEX(MSN2EPS!$G$2:$G$32,MATCH(C33490,MSN2EPS!$B$2:$B$32,0)),0)</f>
        <v>0</v>
      </c>
      <c r="J33490" s="70" t="e">
        <f>INDEX(crosswalks!$V$4:$V$54,MATCH(D33490,crosswalks!$U$4:$U$54,0))</f>
        <v>#N/A</v>
      </c>
    </row>
    <row r="33491" spans="2:10" x14ac:dyDescent="0.75">
      <c r="B33491" s="54">
        <f>'SEDS PC and SG 2021'!A33488</f>
        <v>0</v>
      </c>
      <c r="C33491" s="54">
        <f>'SEDS PC and SG 2021'!C33488</f>
        <v>0</v>
      </c>
      <c r="D33491" s="54">
        <f>'SEDS PC and SG 2021'!B33488</f>
        <v>0</v>
      </c>
      <c r="E33491" s="54">
        <f>'SEDS PC and SG 2021'!D33488</f>
        <v>0</v>
      </c>
      <c r="G33491" s="70">
        <f>IFERROR(INDEX(MSN2EPS!$E$2:$E$32,MATCH(C33491,MSN2EPS!$B$2:$B$32,0)),0)</f>
        <v>0</v>
      </c>
      <c r="H33491" s="70">
        <f>IFERROR(INDEX(MSN2EPS!$F$2:$F$32,MATCH(C33491,MSN2EPS!$B$2:$B$32,0)),0)</f>
        <v>0</v>
      </c>
      <c r="I33491" s="70">
        <f>IFERROR(INDEX(MSN2EPS!$G$2:$G$32,MATCH(C33491,MSN2EPS!$B$2:$B$32,0)),0)</f>
        <v>0</v>
      </c>
      <c r="J33491" s="70" t="e">
        <f>INDEX(crosswalks!$V$4:$V$54,MATCH(D33491,crosswalks!$U$4:$U$54,0))</f>
        <v>#N/A</v>
      </c>
    </row>
    <row r="33492" spans="2:10" x14ac:dyDescent="0.75">
      <c r="B33492" s="54">
        <f>'SEDS PC and SG 2021'!A33489</f>
        <v>0</v>
      </c>
      <c r="C33492" s="54">
        <f>'SEDS PC and SG 2021'!C33489</f>
        <v>0</v>
      </c>
      <c r="D33492" s="54">
        <f>'SEDS PC and SG 2021'!B33489</f>
        <v>0</v>
      </c>
      <c r="E33492" s="54">
        <f>'SEDS PC and SG 2021'!D33489</f>
        <v>0</v>
      </c>
      <c r="G33492" s="70">
        <f>IFERROR(INDEX(MSN2EPS!$E$2:$E$32,MATCH(C33492,MSN2EPS!$B$2:$B$32,0)),0)</f>
        <v>0</v>
      </c>
      <c r="H33492" s="70">
        <f>IFERROR(INDEX(MSN2EPS!$F$2:$F$32,MATCH(C33492,MSN2EPS!$B$2:$B$32,0)),0)</f>
        <v>0</v>
      </c>
      <c r="I33492" s="70">
        <f>IFERROR(INDEX(MSN2EPS!$G$2:$G$32,MATCH(C33492,MSN2EPS!$B$2:$B$32,0)),0)</f>
        <v>0</v>
      </c>
      <c r="J33492" s="70" t="e">
        <f>INDEX(crosswalks!$V$4:$V$54,MATCH(D33492,crosswalks!$U$4:$U$54,0))</f>
        <v>#N/A</v>
      </c>
    </row>
    <row r="33493" spans="2:10" x14ac:dyDescent="0.75">
      <c r="B33493" s="54">
        <f>'SEDS PC and SG 2021'!A33490</f>
        <v>0</v>
      </c>
      <c r="C33493" s="54">
        <f>'SEDS PC and SG 2021'!C33490</f>
        <v>0</v>
      </c>
      <c r="D33493" s="54">
        <f>'SEDS PC and SG 2021'!B33490</f>
        <v>0</v>
      </c>
      <c r="E33493" s="54">
        <f>'SEDS PC and SG 2021'!D33490</f>
        <v>0</v>
      </c>
      <c r="G33493" s="70">
        <f>IFERROR(INDEX(MSN2EPS!$E$2:$E$32,MATCH(C33493,MSN2EPS!$B$2:$B$32,0)),0)</f>
        <v>0</v>
      </c>
      <c r="H33493" s="70">
        <f>IFERROR(INDEX(MSN2EPS!$F$2:$F$32,MATCH(C33493,MSN2EPS!$B$2:$B$32,0)),0)</f>
        <v>0</v>
      </c>
      <c r="I33493" s="70">
        <f>IFERROR(INDEX(MSN2EPS!$G$2:$G$32,MATCH(C33493,MSN2EPS!$B$2:$B$32,0)),0)</f>
        <v>0</v>
      </c>
      <c r="J33493" s="70" t="e">
        <f>INDEX(crosswalks!$V$4:$V$54,MATCH(D33493,crosswalks!$U$4:$U$54,0))</f>
        <v>#N/A</v>
      </c>
    </row>
    <row r="33494" spans="2:10" x14ac:dyDescent="0.75">
      <c r="B33494" s="54">
        <f>'SEDS PC and SG 2021'!A33491</f>
        <v>0</v>
      </c>
      <c r="C33494" s="54">
        <f>'SEDS PC and SG 2021'!C33491</f>
        <v>0</v>
      </c>
      <c r="D33494" s="54">
        <f>'SEDS PC and SG 2021'!B33491</f>
        <v>0</v>
      </c>
      <c r="E33494" s="54">
        <f>'SEDS PC and SG 2021'!D33491</f>
        <v>0</v>
      </c>
      <c r="G33494" s="70">
        <f>IFERROR(INDEX(MSN2EPS!$E$2:$E$32,MATCH(C33494,MSN2EPS!$B$2:$B$32,0)),0)</f>
        <v>0</v>
      </c>
      <c r="H33494" s="70">
        <f>IFERROR(INDEX(MSN2EPS!$F$2:$F$32,MATCH(C33494,MSN2EPS!$B$2:$B$32,0)),0)</f>
        <v>0</v>
      </c>
      <c r="I33494" s="70">
        <f>IFERROR(INDEX(MSN2EPS!$G$2:$G$32,MATCH(C33494,MSN2EPS!$B$2:$B$32,0)),0)</f>
        <v>0</v>
      </c>
      <c r="J33494" s="70" t="e">
        <f>INDEX(crosswalks!$V$4:$V$54,MATCH(D33494,crosswalks!$U$4:$U$54,0))</f>
        <v>#N/A</v>
      </c>
    </row>
    <row r="33495" spans="2:10" x14ac:dyDescent="0.75">
      <c r="B33495" s="54">
        <f>'SEDS PC and SG 2021'!A33492</f>
        <v>0</v>
      </c>
      <c r="C33495" s="54">
        <f>'SEDS PC and SG 2021'!C33492</f>
        <v>0</v>
      </c>
      <c r="D33495" s="54">
        <f>'SEDS PC and SG 2021'!B33492</f>
        <v>0</v>
      </c>
      <c r="E33495" s="54">
        <f>'SEDS PC and SG 2021'!D33492</f>
        <v>0</v>
      </c>
      <c r="G33495" s="70">
        <f>IFERROR(INDEX(MSN2EPS!$E$2:$E$32,MATCH(C33495,MSN2EPS!$B$2:$B$32,0)),0)</f>
        <v>0</v>
      </c>
      <c r="H33495" s="70">
        <f>IFERROR(INDEX(MSN2EPS!$F$2:$F$32,MATCH(C33495,MSN2EPS!$B$2:$B$32,0)),0)</f>
        <v>0</v>
      </c>
      <c r="I33495" s="70">
        <f>IFERROR(INDEX(MSN2EPS!$G$2:$G$32,MATCH(C33495,MSN2EPS!$B$2:$B$32,0)),0)</f>
        <v>0</v>
      </c>
      <c r="J33495" s="70" t="e">
        <f>INDEX(crosswalks!$V$4:$V$54,MATCH(D33495,crosswalks!$U$4:$U$54,0))</f>
        <v>#N/A</v>
      </c>
    </row>
    <row r="33496" spans="2:10" x14ac:dyDescent="0.75">
      <c r="B33496" s="54">
        <f>'SEDS PC and SG 2021'!A33493</f>
        <v>0</v>
      </c>
      <c r="C33496" s="54">
        <f>'SEDS PC and SG 2021'!C33493</f>
        <v>0</v>
      </c>
      <c r="D33496" s="54">
        <f>'SEDS PC and SG 2021'!B33493</f>
        <v>0</v>
      </c>
      <c r="E33496" s="54">
        <f>'SEDS PC and SG 2021'!D33493</f>
        <v>0</v>
      </c>
      <c r="G33496" s="70">
        <f>IFERROR(INDEX(MSN2EPS!$E$2:$E$32,MATCH(C33496,MSN2EPS!$B$2:$B$32,0)),0)</f>
        <v>0</v>
      </c>
      <c r="H33496" s="70">
        <f>IFERROR(INDEX(MSN2EPS!$F$2:$F$32,MATCH(C33496,MSN2EPS!$B$2:$B$32,0)),0)</f>
        <v>0</v>
      </c>
      <c r="I33496" s="70">
        <f>IFERROR(INDEX(MSN2EPS!$G$2:$G$32,MATCH(C33496,MSN2EPS!$B$2:$B$32,0)),0)</f>
        <v>0</v>
      </c>
      <c r="J33496" s="70" t="e">
        <f>INDEX(crosswalks!$V$4:$V$54,MATCH(D33496,crosswalks!$U$4:$U$54,0))</f>
        <v>#N/A</v>
      </c>
    </row>
    <row r="33497" spans="2:10" x14ac:dyDescent="0.75">
      <c r="B33497" s="54">
        <f>'SEDS PC and SG 2021'!A33494</f>
        <v>0</v>
      </c>
      <c r="C33497" s="54">
        <f>'SEDS PC and SG 2021'!C33494</f>
        <v>0</v>
      </c>
      <c r="D33497" s="54">
        <f>'SEDS PC and SG 2021'!B33494</f>
        <v>0</v>
      </c>
      <c r="E33497" s="54">
        <f>'SEDS PC and SG 2021'!D33494</f>
        <v>0</v>
      </c>
      <c r="G33497" s="70">
        <f>IFERROR(INDEX(MSN2EPS!$E$2:$E$32,MATCH(C33497,MSN2EPS!$B$2:$B$32,0)),0)</f>
        <v>0</v>
      </c>
      <c r="H33497" s="70">
        <f>IFERROR(INDEX(MSN2EPS!$F$2:$F$32,MATCH(C33497,MSN2EPS!$B$2:$B$32,0)),0)</f>
        <v>0</v>
      </c>
      <c r="I33497" s="70">
        <f>IFERROR(INDEX(MSN2EPS!$G$2:$G$32,MATCH(C33497,MSN2EPS!$B$2:$B$32,0)),0)</f>
        <v>0</v>
      </c>
      <c r="J33497" s="70" t="e">
        <f>INDEX(crosswalks!$V$4:$V$54,MATCH(D33497,crosswalks!$U$4:$U$54,0))</f>
        <v>#N/A</v>
      </c>
    </row>
    <row r="33498" spans="2:10" x14ac:dyDescent="0.75">
      <c r="B33498" s="54">
        <f>'SEDS PC and SG 2021'!A33495</f>
        <v>0</v>
      </c>
      <c r="C33498" s="54">
        <f>'SEDS PC and SG 2021'!C33495</f>
        <v>0</v>
      </c>
      <c r="D33498" s="54">
        <f>'SEDS PC and SG 2021'!B33495</f>
        <v>0</v>
      </c>
      <c r="E33498" s="54">
        <f>'SEDS PC and SG 2021'!D33495</f>
        <v>0</v>
      </c>
      <c r="G33498" s="70">
        <f>IFERROR(INDEX(MSN2EPS!$E$2:$E$32,MATCH(C33498,MSN2EPS!$B$2:$B$32,0)),0)</f>
        <v>0</v>
      </c>
      <c r="H33498" s="70">
        <f>IFERROR(INDEX(MSN2EPS!$F$2:$F$32,MATCH(C33498,MSN2EPS!$B$2:$B$32,0)),0)</f>
        <v>0</v>
      </c>
      <c r="I33498" s="70">
        <f>IFERROR(INDEX(MSN2EPS!$G$2:$G$32,MATCH(C33498,MSN2EPS!$B$2:$B$32,0)),0)</f>
        <v>0</v>
      </c>
      <c r="J33498" s="70" t="e">
        <f>INDEX(crosswalks!$V$4:$V$54,MATCH(D33498,crosswalks!$U$4:$U$54,0))</f>
        <v>#N/A</v>
      </c>
    </row>
    <row r="33499" spans="2:10" x14ac:dyDescent="0.75">
      <c r="B33499" s="54">
        <f>'SEDS PC and SG 2021'!A33496</f>
        <v>0</v>
      </c>
      <c r="C33499" s="54">
        <f>'SEDS PC and SG 2021'!C33496</f>
        <v>0</v>
      </c>
      <c r="D33499" s="54">
        <f>'SEDS PC and SG 2021'!B33496</f>
        <v>0</v>
      </c>
      <c r="E33499" s="54">
        <f>'SEDS PC and SG 2021'!D33496</f>
        <v>0</v>
      </c>
      <c r="G33499" s="70">
        <f>IFERROR(INDEX(MSN2EPS!$E$2:$E$32,MATCH(C33499,MSN2EPS!$B$2:$B$32,0)),0)</f>
        <v>0</v>
      </c>
      <c r="H33499" s="70">
        <f>IFERROR(INDEX(MSN2EPS!$F$2:$F$32,MATCH(C33499,MSN2EPS!$B$2:$B$32,0)),0)</f>
        <v>0</v>
      </c>
      <c r="I33499" s="70">
        <f>IFERROR(INDEX(MSN2EPS!$G$2:$G$32,MATCH(C33499,MSN2EPS!$B$2:$B$32,0)),0)</f>
        <v>0</v>
      </c>
      <c r="J33499" s="70" t="e">
        <f>INDEX(crosswalks!$V$4:$V$54,MATCH(D33499,crosswalks!$U$4:$U$54,0))</f>
        <v>#N/A</v>
      </c>
    </row>
    <row r="33500" spans="2:10" x14ac:dyDescent="0.75">
      <c r="B33500" s="54">
        <f>'SEDS PC and SG 2021'!A33497</f>
        <v>0</v>
      </c>
      <c r="C33500" s="54">
        <f>'SEDS PC and SG 2021'!C33497</f>
        <v>0</v>
      </c>
      <c r="D33500" s="54">
        <f>'SEDS PC and SG 2021'!B33497</f>
        <v>0</v>
      </c>
      <c r="E33500" s="54">
        <f>'SEDS PC and SG 2021'!D33497</f>
        <v>0</v>
      </c>
      <c r="G33500" s="70">
        <f>IFERROR(INDEX(MSN2EPS!$E$2:$E$32,MATCH(C33500,MSN2EPS!$B$2:$B$32,0)),0)</f>
        <v>0</v>
      </c>
      <c r="H33500" s="70">
        <f>IFERROR(INDEX(MSN2EPS!$F$2:$F$32,MATCH(C33500,MSN2EPS!$B$2:$B$32,0)),0)</f>
        <v>0</v>
      </c>
      <c r="I33500" s="70">
        <f>IFERROR(INDEX(MSN2EPS!$G$2:$G$32,MATCH(C33500,MSN2EPS!$B$2:$B$32,0)),0)</f>
        <v>0</v>
      </c>
      <c r="J33500" s="70" t="e">
        <f>INDEX(crosswalks!$V$4:$V$54,MATCH(D33500,crosswalks!$U$4:$U$54,0))</f>
        <v>#N/A</v>
      </c>
    </row>
    <row r="33501" spans="2:10" x14ac:dyDescent="0.75">
      <c r="B33501" s="54">
        <f>'SEDS PC and SG 2021'!A33498</f>
        <v>0</v>
      </c>
      <c r="C33501" s="54">
        <f>'SEDS PC and SG 2021'!C33498</f>
        <v>0</v>
      </c>
      <c r="D33501" s="54">
        <f>'SEDS PC and SG 2021'!B33498</f>
        <v>0</v>
      </c>
      <c r="E33501" s="54">
        <f>'SEDS PC and SG 2021'!D33498</f>
        <v>0</v>
      </c>
      <c r="G33501" s="70">
        <f>IFERROR(INDEX(MSN2EPS!$E$2:$E$32,MATCH(C33501,MSN2EPS!$B$2:$B$32,0)),0)</f>
        <v>0</v>
      </c>
      <c r="H33501" s="70">
        <f>IFERROR(INDEX(MSN2EPS!$F$2:$F$32,MATCH(C33501,MSN2EPS!$B$2:$B$32,0)),0)</f>
        <v>0</v>
      </c>
      <c r="I33501" s="70">
        <f>IFERROR(INDEX(MSN2EPS!$G$2:$G$32,MATCH(C33501,MSN2EPS!$B$2:$B$32,0)),0)</f>
        <v>0</v>
      </c>
      <c r="J33501" s="70" t="e">
        <f>INDEX(crosswalks!$V$4:$V$54,MATCH(D33501,crosswalks!$U$4:$U$54,0))</f>
        <v>#N/A</v>
      </c>
    </row>
    <row r="33502" spans="2:10" x14ac:dyDescent="0.75">
      <c r="B33502" s="54">
        <f>'SEDS PC and SG 2021'!A33499</f>
        <v>0</v>
      </c>
      <c r="C33502" s="54">
        <f>'SEDS PC and SG 2021'!C33499</f>
        <v>0</v>
      </c>
      <c r="D33502" s="54">
        <f>'SEDS PC and SG 2021'!B33499</f>
        <v>0</v>
      </c>
      <c r="E33502" s="54">
        <f>'SEDS PC and SG 2021'!D33499</f>
        <v>0</v>
      </c>
      <c r="G33502" s="70">
        <f>IFERROR(INDEX(MSN2EPS!$E$2:$E$32,MATCH(C33502,MSN2EPS!$B$2:$B$32,0)),0)</f>
        <v>0</v>
      </c>
      <c r="H33502" s="70">
        <f>IFERROR(INDEX(MSN2EPS!$F$2:$F$32,MATCH(C33502,MSN2EPS!$B$2:$B$32,0)),0)</f>
        <v>0</v>
      </c>
      <c r="I33502" s="70">
        <f>IFERROR(INDEX(MSN2EPS!$G$2:$G$32,MATCH(C33502,MSN2EPS!$B$2:$B$32,0)),0)</f>
        <v>0</v>
      </c>
      <c r="J33502" s="70" t="e">
        <f>INDEX(crosswalks!$V$4:$V$54,MATCH(D33502,crosswalks!$U$4:$U$54,0))</f>
        <v>#N/A</v>
      </c>
    </row>
    <row r="33503" spans="2:10" x14ac:dyDescent="0.75">
      <c r="B33503" s="54">
        <f>'SEDS PC and SG 2021'!A33500</f>
        <v>0</v>
      </c>
      <c r="C33503" s="54">
        <f>'SEDS PC and SG 2021'!C33500</f>
        <v>0</v>
      </c>
      <c r="D33503" s="54">
        <f>'SEDS PC and SG 2021'!B33500</f>
        <v>0</v>
      </c>
      <c r="E33503" s="54">
        <f>'SEDS PC and SG 2021'!D33500</f>
        <v>0</v>
      </c>
      <c r="G33503" s="70">
        <f>IFERROR(INDEX(MSN2EPS!$E$2:$E$32,MATCH(C33503,MSN2EPS!$B$2:$B$32,0)),0)</f>
        <v>0</v>
      </c>
      <c r="H33503" s="70">
        <f>IFERROR(INDEX(MSN2EPS!$F$2:$F$32,MATCH(C33503,MSN2EPS!$B$2:$B$32,0)),0)</f>
        <v>0</v>
      </c>
      <c r="I33503" s="70">
        <f>IFERROR(INDEX(MSN2EPS!$G$2:$G$32,MATCH(C33503,MSN2EPS!$B$2:$B$32,0)),0)</f>
        <v>0</v>
      </c>
      <c r="J33503" s="70" t="e">
        <f>INDEX(crosswalks!$V$4:$V$54,MATCH(D33503,crosswalks!$U$4:$U$54,0))</f>
        <v>#N/A</v>
      </c>
    </row>
    <row r="33504" spans="2:10" x14ac:dyDescent="0.75">
      <c r="B33504" s="54">
        <f>'SEDS PC and SG 2021'!A33501</f>
        <v>0</v>
      </c>
      <c r="C33504" s="54">
        <f>'SEDS PC and SG 2021'!C33501</f>
        <v>0</v>
      </c>
      <c r="D33504" s="54">
        <f>'SEDS PC and SG 2021'!B33501</f>
        <v>0</v>
      </c>
      <c r="E33504" s="54">
        <f>'SEDS PC and SG 2021'!D33501</f>
        <v>0</v>
      </c>
      <c r="G33504" s="70">
        <f>IFERROR(INDEX(MSN2EPS!$E$2:$E$32,MATCH(C33504,MSN2EPS!$B$2:$B$32,0)),0)</f>
        <v>0</v>
      </c>
      <c r="H33504" s="70">
        <f>IFERROR(INDEX(MSN2EPS!$F$2:$F$32,MATCH(C33504,MSN2EPS!$B$2:$B$32,0)),0)</f>
        <v>0</v>
      </c>
      <c r="I33504" s="70">
        <f>IFERROR(INDEX(MSN2EPS!$G$2:$G$32,MATCH(C33504,MSN2EPS!$B$2:$B$32,0)),0)</f>
        <v>0</v>
      </c>
      <c r="J33504" s="70" t="e">
        <f>INDEX(crosswalks!$V$4:$V$54,MATCH(D33504,crosswalks!$U$4:$U$54,0))</f>
        <v>#N/A</v>
      </c>
    </row>
    <row r="33505" spans="2:10" x14ac:dyDescent="0.75">
      <c r="B33505" s="54">
        <f>'SEDS PC and SG 2021'!A33502</f>
        <v>0</v>
      </c>
      <c r="C33505" s="54">
        <f>'SEDS PC and SG 2021'!C33502</f>
        <v>0</v>
      </c>
      <c r="D33505" s="54">
        <f>'SEDS PC and SG 2021'!B33502</f>
        <v>0</v>
      </c>
      <c r="E33505" s="54">
        <f>'SEDS PC and SG 2021'!D33502</f>
        <v>0</v>
      </c>
      <c r="G33505" s="70">
        <f>IFERROR(INDEX(MSN2EPS!$E$2:$E$32,MATCH(C33505,MSN2EPS!$B$2:$B$32,0)),0)</f>
        <v>0</v>
      </c>
      <c r="H33505" s="70">
        <f>IFERROR(INDEX(MSN2EPS!$F$2:$F$32,MATCH(C33505,MSN2EPS!$B$2:$B$32,0)),0)</f>
        <v>0</v>
      </c>
      <c r="I33505" s="70">
        <f>IFERROR(INDEX(MSN2EPS!$G$2:$G$32,MATCH(C33505,MSN2EPS!$B$2:$B$32,0)),0)</f>
        <v>0</v>
      </c>
      <c r="J33505" s="70" t="e">
        <f>INDEX(crosswalks!$V$4:$V$54,MATCH(D33505,crosswalks!$U$4:$U$54,0))</f>
        <v>#N/A</v>
      </c>
    </row>
    <row r="33506" spans="2:10" x14ac:dyDescent="0.75">
      <c r="B33506" s="54">
        <f>'SEDS PC and SG 2021'!A33503</f>
        <v>0</v>
      </c>
      <c r="C33506" s="54">
        <f>'SEDS PC and SG 2021'!C33503</f>
        <v>0</v>
      </c>
      <c r="D33506" s="54">
        <f>'SEDS PC and SG 2021'!B33503</f>
        <v>0</v>
      </c>
      <c r="E33506" s="54">
        <f>'SEDS PC and SG 2021'!D33503</f>
        <v>0</v>
      </c>
      <c r="G33506" s="70">
        <f>IFERROR(INDEX(MSN2EPS!$E$2:$E$32,MATCH(C33506,MSN2EPS!$B$2:$B$32,0)),0)</f>
        <v>0</v>
      </c>
      <c r="H33506" s="70">
        <f>IFERROR(INDEX(MSN2EPS!$F$2:$F$32,MATCH(C33506,MSN2EPS!$B$2:$B$32,0)),0)</f>
        <v>0</v>
      </c>
      <c r="I33506" s="70">
        <f>IFERROR(INDEX(MSN2EPS!$G$2:$G$32,MATCH(C33506,MSN2EPS!$B$2:$B$32,0)),0)</f>
        <v>0</v>
      </c>
      <c r="J33506" s="70" t="e">
        <f>INDEX(crosswalks!$V$4:$V$54,MATCH(D33506,crosswalks!$U$4:$U$54,0))</f>
        <v>#N/A</v>
      </c>
    </row>
    <row r="33507" spans="2:10" x14ac:dyDescent="0.75">
      <c r="B33507" s="54">
        <f>'SEDS PC and SG 2021'!A33504</f>
        <v>0</v>
      </c>
      <c r="C33507" s="54">
        <f>'SEDS PC and SG 2021'!C33504</f>
        <v>0</v>
      </c>
      <c r="D33507" s="54">
        <f>'SEDS PC and SG 2021'!B33504</f>
        <v>0</v>
      </c>
      <c r="E33507" s="54">
        <f>'SEDS PC and SG 2021'!D33504</f>
        <v>0</v>
      </c>
      <c r="G33507" s="70">
        <f>IFERROR(INDEX(MSN2EPS!$E$2:$E$32,MATCH(C33507,MSN2EPS!$B$2:$B$32,0)),0)</f>
        <v>0</v>
      </c>
      <c r="H33507" s="70">
        <f>IFERROR(INDEX(MSN2EPS!$F$2:$F$32,MATCH(C33507,MSN2EPS!$B$2:$B$32,0)),0)</f>
        <v>0</v>
      </c>
      <c r="I33507" s="70">
        <f>IFERROR(INDEX(MSN2EPS!$G$2:$G$32,MATCH(C33507,MSN2EPS!$B$2:$B$32,0)),0)</f>
        <v>0</v>
      </c>
      <c r="J33507" s="70" t="e">
        <f>INDEX(crosswalks!$V$4:$V$54,MATCH(D33507,crosswalks!$U$4:$U$54,0))</f>
        <v>#N/A</v>
      </c>
    </row>
    <row r="33508" spans="2:10" x14ac:dyDescent="0.75">
      <c r="B33508" s="54">
        <f>'SEDS PC and SG 2021'!A33505</f>
        <v>0</v>
      </c>
      <c r="C33508" s="54">
        <f>'SEDS PC and SG 2021'!C33505</f>
        <v>0</v>
      </c>
      <c r="D33508" s="54">
        <f>'SEDS PC and SG 2021'!B33505</f>
        <v>0</v>
      </c>
      <c r="E33508" s="54">
        <f>'SEDS PC and SG 2021'!D33505</f>
        <v>0</v>
      </c>
      <c r="G33508" s="70">
        <f>IFERROR(INDEX(MSN2EPS!$E$2:$E$32,MATCH(C33508,MSN2EPS!$B$2:$B$32,0)),0)</f>
        <v>0</v>
      </c>
      <c r="H33508" s="70">
        <f>IFERROR(INDEX(MSN2EPS!$F$2:$F$32,MATCH(C33508,MSN2EPS!$B$2:$B$32,0)),0)</f>
        <v>0</v>
      </c>
      <c r="I33508" s="70">
        <f>IFERROR(INDEX(MSN2EPS!$G$2:$G$32,MATCH(C33508,MSN2EPS!$B$2:$B$32,0)),0)</f>
        <v>0</v>
      </c>
      <c r="J33508" s="70" t="e">
        <f>INDEX(crosswalks!$V$4:$V$54,MATCH(D33508,crosswalks!$U$4:$U$54,0))</f>
        <v>#N/A</v>
      </c>
    </row>
    <row r="33509" spans="2:10" x14ac:dyDescent="0.75">
      <c r="B33509" s="54">
        <f>'SEDS PC and SG 2021'!A33506</f>
        <v>0</v>
      </c>
      <c r="C33509" s="54">
        <f>'SEDS PC and SG 2021'!C33506</f>
        <v>0</v>
      </c>
      <c r="D33509" s="54">
        <f>'SEDS PC and SG 2021'!B33506</f>
        <v>0</v>
      </c>
      <c r="E33509" s="54">
        <f>'SEDS PC and SG 2021'!D33506</f>
        <v>0</v>
      </c>
      <c r="G33509" s="70">
        <f>IFERROR(INDEX(MSN2EPS!$E$2:$E$32,MATCH(C33509,MSN2EPS!$B$2:$B$32,0)),0)</f>
        <v>0</v>
      </c>
      <c r="H33509" s="70">
        <f>IFERROR(INDEX(MSN2EPS!$F$2:$F$32,MATCH(C33509,MSN2EPS!$B$2:$B$32,0)),0)</f>
        <v>0</v>
      </c>
      <c r="I33509" s="70">
        <f>IFERROR(INDEX(MSN2EPS!$G$2:$G$32,MATCH(C33509,MSN2EPS!$B$2:$B$32,0)),0)</f>
        <v>0</v>
      </c>
      <c r="J33509" s="70" t="e">
        <f>INDEX(crosswalks!$V$4:$V$54,MATCH(D33509,crosswalks!$U$4:$U$54,0))</f>
        <v>#N/A</v>
      </c>
    </row>
    <row r="33510" spans="2:10" x14ac:dyDescent="0.75">
      <c r="B33510" s="54">
        <f>'SEDS PC and SG 2021'!A33507</f>
        <v>0</v>
      </c>
      <c r="C33510" s="54">
        <f>'SEDS PC and SG 2021'!C33507</f>
        <v>0</v>
      </c>
      <c r="D33510" s="54">
        <f>'SEDS PC and SG 2021'!B33507</f>
        <v>0</v>
      </c>
      <c r="E33510" s="54">
        <f>'SEDS PC and SG 2021'!D33507</f>
        <v>0</v>
      </c>
      <c r="G33510" s="70">
        <f>IFERROR(INDEX(MSN2EPS!$E$2:$E$32,MATCH(C33510,MSN2EPS!$B$2:$B$32,0)),0)</f>
        <v>0</v>
      </c>
      <c r="H33510" s="70">
        <f>IFERROR(INDEX(MSN2EPS!$F$2:$F$32,MATCH(C33510,MSN2EPS!$B$2:$B$32,0)),0)</f>
        <v>0</v>
      </c>
      <c r="I33510" s="70">
        <f>IFERROR(INDEX(MSN2EPS!$G$2:$G$32,MATCH(C33510,MSN2EPS!$B$2:$B$32,0)),0)</f>
        <v>0</v>
      </c>
      <c r="J33510" s="70" t="e">
        <f>INDEX(crosswalks!$V$4:$V$54,MATCH(D33510,crosswalks!$U$4:$U$54,0))</f>
        <v>#N/A</v>
      </c>
    </row>
    <row r="33511" spans="2:10" x14ac:dyDescent="0.75">
      <c r="B33511" s="54">
        <f>'SEDS PC and SG 2021'!A33508</f>
        <v>0</v>
      </c>
      <c r="C33511" s="54">
        <f>'SEDS PC and SG 2021'!C33508</f>
        <v>0</v>
      </c>
      <c r="D33511" s="54">
        <f>'SEDS PC and SG 2021'!B33508</f>
        <v>0</v>
      </c>
      <c r="E33511" s="54">
        <f>'SEDS PC and SG 2021'!D33508</f>
        <v>0</v>
      </c>
      <c r="G33511" s="70">
        <f>IFERROR(INDEX(MSN2EPS!$E$2:$E$32,MATCH(C33511,MSN2EPS!$B$2:$B$32,0)),0)</f>
        <v>0</v>
      </c>
      <c r="H33511" s="70">
        <f>IFERROR(INDEX(MSN2EPS!$F$2:$F$32,MATCH(C33511,MSN2EPS!$B$2:$B$32,0)),0)</f>
        <v>0</v>
      </c>
      <c r="I33511" s="70">
        <f>IFERROR(INDEX(MSN2EPS!$G$2:$G$32,MATCH(C33511,MSN2EPS!$B$2:$B$32,0)),0)</f>
        <v>0</v>
      </c>
      <c r="J33511" s="70" t="e">
        <f>INDEX(crosswalks!$V$4:$V$54,MATCH(D33511,crosswalks!$U$4:$U$54,0))</f>
        <v>#N/A</v>
      </c>
    </row>
    <row r="33512" spans="2:10" x14ac:dyDescent="0.75">
      <c r="B33512" s="54">
        <f>'SEDS PC and SG 2021'!A33509</f>
        <v>0</v>
      </c>
      <c r="C33512" s="54">
        <f>'SEDS PC and SG 2021'!C33509</f>
        <v>0</v>
      </c>
      <c r="D33512" s="54">
        <f>'SEDS PC and SG 2021'!B33509</f>
        <v>0</v>
      </c>
      <c r="E33512" s="54">
        <f>'SEDS PC and SG 2021'!D33509</f>
        <v>0</v>
      </c>
      <c r="G33512" s="70">
        <f>IFERROR(INDEX(MSN2EPS!$E$2:$E$32,MATCH(C33512,MSN2EPS!$B$2:$B$32,0)),0)</f>
        <v>0</v>
      </c>
      <c r="H33512" s="70">
        <f>IFERROR(INDEX(MSN2EPS!$F$2:$F$32,MATCH(C33512,MSN2EPS!$B$2:$B$32,0)),0)</f>
        <v>0</v>
      </c>
      <c r="I33512" s="70">
        <f>IFERROR(INDEX(MSN2EPS!$G$2:$G$32,MATCH(C33512,MSN2EPS!$B$2:$B$32,0)),0)</f>
        <v>0</v>
      </c>
      <c r="J33512" s="70" t="e">
        <f>INDEX(crosswalks!$V$4:$V$54,MATCH(D33512,crosswalks!$U$4:$U$54,0))</f>
        <v>#N/A</v>
      </c>
    </row>
    <row r="33513" spans="2:10" x14ac:dyDescent="0.75">
      <c r="B33513" s="54">
        <f>'SEDS PC and SG 2021'!A33510</f>
        <v>0</v>
      </c>
      <c r="C33513" s="54">
        <f>'SEDS PC and SG 2021'!C33510</f>
        <v>0</v>
      </c>
      <c r="D33513" s="54">
        <f>'SEDS PC and SG 2021'!B33510</f>
        <v>0</v>
      </c>
      <c r="E33513" s="54">
        <f>'SEDS PC and SG 2021'!D33510</f>
        <v>0</v>
      </c>
      <c r="G33513" s="70">
        <f>IFERROR(INDEX(MSN2EPS!$E$2:$E$32,MATCH(C33513,MSN2EPS!$B$2:$B$32,0)),0)</f>
        <v>0</v>
      </c>
      <c r="H33513" s="70">
        <f>IFERROR(INDEX(MSN2EPS!$F$2:$F$32,MATCH(C33513,MSN2EPS!$B$2:$B$32,0)),0)</f>
        <v>0</v>
      </c>
      <c r="I33513" s="70">
        <f>IFERROR(INDEX(MSN2EPS!$G$2:$G$32,MATCH(C33513,MSN2EPS!$B$2:$B$32,0)),0)</f>
        <v>0</v>
      </c>
      <c r="J33513" s="70" t="e">
        <f>INDEX(crosswalks!$V$4:$V$54,MATCH(D33513,crosswalks!$U$4:$U$54,0))</f>
        <v>#N/A</v>
      </c>
    </row>
    <row r="33514" spans="2:10" x14ac:dyDescent="0.75">
      <c r="B33514" s="54">
        <f>'SEDS PC and SG 2021'!A33511</f>
        <v>0</v>
      </c>
      <c r="C33514" s="54">
        <f>'SEDS PC and SG 2021'!C33511</f>
        <v>0</v>
      </c>
      <c r="D33514" s="54">
        <f>'SEDS PC and SG 2021'!B33511</f>
        <v>0</v>
      </c>
      <c r="E33514" s="54">
        <f>'SEDS PC and SG 2021'!D33511</f>
        <v>0</v>
      </c>
      <c r="G33514" s="70">
        <f>IFERROR(INDEX(MSN2EPS!$E$2:$E$32,MATCH(C33514,MSN2EPS!$B$2:$B$32,0)),0)</f>
        <v>0</v>
      </c>
      <c r="H33514" s="70">
        <f>IFERROR(INDEX(MSN2EPS!$F$2:$F$32,MATCH(C33514,MSN2EPS!$B$2:$B$32,0)),0)</f>
        <v>0</v>
      </c>
      <c r="I33514" s="70">
        <f>IFERROR(INDEX(MSN2EPS!$G$2:$G$32,MATCH(C33514,MSN2EPS!$B$2:$B$32,0)),0)</f>
        <v>0</v>
      </c>
      <c r="J33514" s="70" t="e">
        <f>INDEX(crosswalks!$V$4:$V$54,MATCH(D33514,crosswalks!$U$4:$U$54,0))</f>
        <v>#N/A</v>
      </c>
    </row>
    <row r="33515" spans="2:10" x14ac:dyDescent="0.75">
      <c r="B33515" s="54">
        <f>'SEDS PC and SG 2021'!A33512</f>
        <v>0</v>
      </c>
      <c r="C33515" s="54">
        <f>'SEDS PC and SG 2021'!C33512</f>
        <v>0</v>
      </c>
      <c r="D33515" s="54">
        <f>'SEDS PC and SG 2021'!B33512</f>
        <v>0</v>
      </c>
      <c r="E33515" s="54">
        <f>'SEDS PC and SG 2021'!D33512</f>
        <v>0</v>
      </c>
      <c r="G33515" s="70">
        <f>IFERROR(INDEX(MSN2EPS!$E$2:$E$32,MATCH(C33515,MSN2EPS!$B$2:$B$32,0)),0)</f>
        <v>0</v>
      </c>
      <c r="H33515" s="70">
        <f>IFERROR(INDEX(MSN2EPS!$F$2:$F$32,MATCH(C33515,MSN2EPS!$B$2:$B$32,0)),0)</f>
        <v>0</v>
      </c>
      <c r="I33515" s="70">
        <f>IFERROR(INDEX(MSN2EPS!$G$2:$G$32,MATCH(C33515,MSN2EPS!$B$2:$B$32,0)),0)</f>
        <v>0</v>
      </c>
      <c r="J33515" s="70" t="e">
        <f>INDEX(crosswalks!$V$4:$V$54,MATCH(D33515,crosswalks!$U$4:$U$54,0))</f>
        <v>#N/A</v>
      </c>
    </row>
    <row r="33516" spans="2:10" x14ac:dyDescent="0.75">
      <c r="B33516" s="54">
        <f>'SEDS PC and SG 2021'!A33513</f>
        <v>0</v>
      </c>
      <c r="C33516" s="54">
        <f>'SEDS PC and SG 2021'!C33513</f>
        <v>0</v>
      </c>
      <c r="D33516" s="54">
        <f>'SEDS PC and SG 2021'!B33513</f>
        <v>0</v>
      </c>
      <c r="E33516" s="54">
        <f>'SEDS PC and SG 2021'!D33513</f>
        <v>0</v>
      </c>
      <c r="G33516" s="70">
        <f>IFERROR(INDEX(MSN2EPS!$E$2:$E$32,MATCH(C33516,MSN2EPS!$B$2:$B$32,0)),0)</f>
        <v>0</v>
      </c>
      <c r="H33516" s="70">
        <f>IFERROR(INDEX(MSN2EPS!$F$2:$F$32,MATCH(C33516,MSN2EPS!$B$2:$B$32,0)),0)</f>
        <v>0</v>
      </c>
      <c r="I33516" s="70">
        <f>IFERROR(INDEX(MSN2EPS!$G$2:$G$32,MATCH(C33516,MSN2EPS!$B$2:$B$32,0)),0)</f>
        <v>0</v>
      </c>
      <c r="J33516" s="70" t="e">
        <f>INDEX(crosswalks!$V$4:$V$54,MATCH(D33516,crosswalks!$U$4:$U$54,0))</f>
        <v>#N/A</v>
      </c>
    </row>
    <row r="33517" spans="2:10" x14ac:dyDescent="0.75">
      <c r="B33517" s="54">
        <f>'SEDS PC and SG 2021'!A33514</f>
        <v>0</v>
      </c>
      <c r="C33517" s="54">
        <f>'SEDS PC and SG 2021'!C33514</f>
        <v>0</v>
      </c>
      <c r="D33517" s="54">
        <f>'SEDS PC and SG 2021'!B33514</f>
        <v>0</v>
      </c>
      <c r="E33517" s="54">
        <f>'SEDS PC and SG 2021'!D33514</f>
        <v>0</v>
      </c>
      <c r="G33517" s="70">
        <f>IFERROR(INDEX(MSN2EPS!$E$2:$E$32,MATCH(C33517,MSN2EPS!$B$2:$B$32,0)),0)</f>
        <v>0</v>
      </c>
      <c r="H33517" s="70">
        <f>IFERROR(INDEX(MSN2EPS!$F$2:$F$32,MATCH(C33517,MSN2EPS!$B$2:$B$32,0)),0)</f>
        <v>0</v>
      </c>
      <c r="I33517" s="70">
        <f>IFERROR(INDEX(MSN2EPS!$G$2:$G$32,MATCH(C33517,MSN2EPS!$B$2:$B$32,0)),0)</f>
        <v>0</v>
      </c>
      <c r="J33517" s="70" t="e">
        <f>INDEX(crosswalks!$V$4:$V$54,MATCH(D33517,crosswalks!$U$4:$U$54,0))</f>
        <v>#N/A</v>
      </c>
    </row>
    <row r="33518" spans="2:10" x14ac:dyDescent="0.75">
      <c r="B33518" s="54">
        <f>'SEDS PC and SG 2021'!A33515</f>
        <v>0</v>
      </c>
      <c r="C33518" s="54">
        <f>'SEDS PC and SG 2021'!C33515</f>
        <v>0</v>
      </c>
      <c r="D33518" s="54">
        <f>'SEDS PC and SG 2021'!B33515</f>
        <v>0</v>
      </c>
      <c r="E33518" s="54">
        <f>'SEDS PC and SG 2021'!D33515</f>
        <v>0</v>
      </c>
      <c r="G33518" s="70">
        <f>IFERROR(INDEX(MSN2EPS!$E$2:$E$32,MATCH(C33518,MSN2EPS!$B$2:$B$32,0)),0)</f>
        <v>0</v>
      </c>
      <c r="H33518" s="70">
        <f>IFERROR(INDEX(MSN2EPS!$F$2:$F$32,MATCH(C33518,MSN2EPS!$B$2:$B$32,0)),0)</f>
        <v>0</v>
      </c>
      <c r="I33518" s="70">
        <f>IFERROR(INDEX(MSN2EPS!$G$2:$G$32,MATCH(C33518,MSN2EPS!$B$2:$B$32,0)),0)</f>
        <v>0</v>
      </c>
      <c r="J33518" s="70" t="e">
        <f>INDEX(crosswalks!$V$4:$V$54,MATCH(D33518,crosswalks!$U$4:$U$54,0))</f>
        <v>#N/A</v>
      </c>
    </row>
    <row r="33519" spans="2:10" x14ac:dyDescent="0.75">
      <c r="B33519" s="54">
        <f>'SEDS PC and SG 2021'!A33516</f>
        <v>0</v>
      </c>
      <c r="C33519" s="54">
        <f>'SEDS PC and SG 2021'!C33516</f>
        <v>0</v>
      </c>
      <c r="D33519" s="54">
        <f>'SEDS PC and SG 2021'!B33516</f>
        <v>0</v>
      </c>
      <c r="E33519" s="54">
        <f>'SEDS PC and SG 2021'!D33516</f>
        <v>0</v>
      </c>
      <c r="G33519" s="70">
        <f>IFERROR(INDEX(MSN2EPS!$E$2:$E$32,MATCH(C33519,MSN2EPS!$B$2:$B$32,0)),0)</f>
        <v>0</v>
      </c>
      <c r="H33519" s="70">
        <f>IFERROR(INDEX(MSN2EPS!$F$2:$F$32,MATCH(C33519,MSN2EPS!$B$2:$B$32,0)),0)</f>
        <v>0</v>
      </c>
      <c r="I33519" s="70">
        <f>IFERROR(INDEX(MSN2EPS!$G$2:$G$32,MATCH(C33519,MSN2EPS!$B$2:$B$32,0)),0)</f>
        <v>0</v>
      </c>
      <c r="J33519" s="70" t="e">
        <f>INDEX(crosswalks!$V$4:$V$54,MATCH(D33519,crosswalks!$U$4:$U$54,0))</f>
        <v>#N/A</v>
      </c>
    </row>
    <row r="33520" spans="2:10" x14ac:dyDescent="0.75">
      <c r="B33520" s="54">
        <f>'SEDS PC and SG 2021'!A33517</f>
        <v>0</v>
      </c>
      <c r="C33520" s="54">
        <f>'SEDS PC and SG 2021'!C33517</f>
        <v>0</v>
      </c>
      <c r="D33520" s="54">
        <f>'SEDS PC and SG 2021'!B33517</f>
        <v>0</v>
      </c>
      <c r="E33520" s="54">
        <f>'SEDS PC and SG 2021'!D33517</f>
        <v>0</v>
      </c>
      <c r="G33520" s="70">
        <f>IFERROR(INDEX(MSN2EPS!$E$2:$E$32,MATCH(C33520,MSN2EPS!$B$2:$B$32,0)),0)</f>
        <v>0</v>
      </c>
      <c r="H33520" s="70">
        <f>IFERROR(INDEX(MSN2EPS!$F$2:$F$32,MATCH(C33520,MSN2EPS!$B$2:$B$32,0)),0)</f>
        <v>0</v>
      </c>
      <c r="I33520" s="70">
        <f>IFERROR(INDEX(MSN2EPS!$G$2:$G$32,MATCH(C33520,MSN2EPS!$B$2:$B$32,0)),0)</f>
        <v>0</v>
      </c>
      <c r="J33520" s="70" t="e">
        <f>INDEX(crosswalks!$V$4:$V$54,MATCH(D33520,crosswalks!$U$4:$U$54,0))</f>
        <v>#N/A</v>
      </c>
    </row>
    <row r="33521" spans="2:10" x14ac:dyDescent="0.75">
      <c r="B33521" s="54">
        <f>'SEDS PC and SG 2021'!A33518</f>
        <v>0</v>
      </c>
      <c r="C33521" s="54">
        <f>'SEDS PC and SG 2021'!C33518</f>
        <v>0</v>
      </c>
      <c r="D33521" s="54">
        <f>'SEDS PC and SG 2021'!B33518</f>
        <v>0</v>
      </c>
      <c r="E33521" s="54">
        <f>'SEDS PC and SG 2021'!D33518</f>
        <v>0</v>
      </c>
      <c r="G33521" s="70">
        <f>IFERROR(INDEX(MSN2EPS!$E$2:$E$32,MATCH(C33521,MSN2EPS!$B$2:$B$32,0)),0)</f>
        <v>0</v>
      </c>
      <c r="H33521" s="70">
        <f>IFERROR(INDEX(MSN2EPS!$F$2:$F$32,MATCH(C33521,MSN2EPS!$B$2:$B$32,0)),0)</f>
        <v>0</v>
      </c>
      <c r="I33521" s="70">
        <f>IFERROR(INDEX(MSN2EPS!$G$2:$G$32,MATCH(C33521,MSN2EPS!$B$2:$B$32,0)),0)</f>
        <v>0</v>
      </c>
      <c r="J33521" s="70" t="e">
        <f>INDEX(crosswalks!$V$4:$V$54,MATCH(D33521,crosswalks!$U$4:$U$54,0))</f>
        <v>#N/A</v>
      </c>
    </row>
    <row r="33522" spans="2:10" x14ac:dyDescent="0.75">
      <c r="B33522" s="54">
        <f>'SEDS PC and SG 2021'!A33519</f>
        <v>0</v>
      </c>
      <c r="C33522" s="54">
        <f>'SEDS PC and SG 2021'!C33519</f>
        <v>0</v>
      </c>
      <c r="D33522" s="54">
        <f>'SEDS PC and SG 2021'!B33519</f>
        <v>0</v>
      </c>
      <c r="E33522" s="54">
        <f>'SEDS PC and SG 2021'!D33519</f>
        <v>0</v>
      </c>
      <c r="G33522" s="70">
        <f>IFERROR(INDEX(MSN2EPS!$E$2:$E$32,MATCH(C33522,MSN2EPS!$B$2:$B$32,0)),0)</f>
        <v>0</v>
      </c>
      <c r="H33522" s="70">
        <f>IFERROR(INDEX(MSN2EPS!$F$2:$F$32,MATCH(C33522,MSN2EPS!$B$2:$B$32,0)),0)</f>
        <v>0</v>
      </c>
      <c r="I33522" s="70">
        <f>IFERROR(INDEX(MSN2EPS!$G$2:$G$32,MATCH(C33522,MSN2EPS!$B$2:$B$32,0)),0)</f>
        <v>0</v>
      </c>
      <c r="J33522" s="70" t="e">
        <f>INDEX(crosswalks!$V$4:$V$54,MATCH(D33522,crosswalks!$U$4:$U$54,0))</f>
        <v>#N/A</v>
      </c>
    </row>
    <row r="33523" spans="2:10" x14ac:dyDescent="0.75">
      <c r="B33523" s="54">
        <f>'SEDS PC and SG 2021'!A33520</f>
        <v>0</v>
      </c>
      <c r="C33523" s="54">
        <f>'SEDS PC and SG 2021'!C33520</f>
        <v>0</v>
      </c>
      <c r="D33523" s="54">
        <f>'SEDS PC and SG 2021'!B33520</f>
        <v>0</v>
      </c>
      <c r="E33523" s="54">
        <f>'SEDS PC and SG 2021'!D33520</f>
        <v>0</v>
      </c>
      <c r="G33523" s="70">
        <f>IFERROR(INDEX(MSN2EPS!$E$2:$E$32,MATCH(C33523,MSN2EPS!$B$2:$B$32,0)),0)</f>
        <v>0</v>
      </c>
      <c r="H33523" s="70">
        <f>IFERROR(INDEX(MSN2EPS!$F$2:$F$32,MATCH(C33523,MSN2EPS!$B$2:$B$32,0)),0)</f>
        <v>0</v>
      </c>
      <c r="I33523" s="70">
        <f>IFERROR(INDEX(MSN2EPS!$G$2:$G$32,MATCH(C33523,MSN2EPS!$B$2:$B$32,0)),0)</f>
        <v>0</v>
      </c>
      <c r="J33523" s="70" t="e">
        <f>INDEX(crosswalks!$V$4:$V$54,MATCH(D33523,crosswalks!$U$4:$U$54,0))</f>
        <v>#N/A</v>
      </c>
    </row>
    <row r="33524" spans="2:10" x14ac:dyDescent="0.75">
      <c r="B33524" s="54">
        <f>'SEDS PC and SG 2021'!A33521</f>
        <v>0</v>
      </c>
      <c r="C33524" s="54">
        <f>'SEDS PC and SG 2021'!C33521</f>
        <v>0</v>
      </c>
      <c r="D33524" s="54">
        <f>'SEDS PC and SG 2021'!B33521</f>
        <v>0</v>
      </c>
      <c r="E33524" s="54">
        <f>'SEDS PC and SG 2021'!D33521</f>
        <v>0</v>
      </c>
      <c r="G33524" s="70">
        <f>IFERROR(INDEX(MSN2EPS!$E$2:$E$32,MATCH(C33524,MSN2EPS!$B$2:$B$32,0)),0)</f>
        <v>0</v>
      </c>
      <c r="H33524" s="70">
        <f>IFERROR(INDEX(MSN2EPS!$F$2:$F$32,MATCH(C33524,MSN2EPS!$B$2:$B$32,0)),0)</f>
        <v>0</v>
      </c>
      <c r="I33524" s="70">
        <f>IFERROR(INDEX(MSN2EPS!$G$2:$G$32,MATCH(C33524,MSN2EPS!$B$2:$B$32,0)),0)</f>
        <v>0</v>
      </c>
      <c r="J33524" s="70" t="e">
        <f>INDEX(crosswalks!$V$4:$V$54,MATCH(D33524,crosswalks!$U$4:$U$54,0))</f>
        <v>#N/A</v>
      </c>
    </row>
    <row r="33525" spans="2:10" x14ac:dyDescent="0.75">
      <c r="B33525" s="54">
        <f>'SEDS PC and SG 2021'!A33522</f>
        <v>0</v>
      </c>
      <c r="C33525" s="54">
        <f>'SEDS PC and SG 2021'!C33522</f>
        <v>0</v>
      </c>
      <c r="D33525" s="54">
        <f>'SEDS PC and SG 2021'!B33522</f>
        <v>0</v>
      </c>
      <c r="E33525" s="54">
        <f>'SEDS PC and SG 2021'!D33522</f>
        <v>0</v>
      </c>
      <c r="G33525" s="70">
        <f>IFERROR(INDEX(MSN2EPS!$E$2:$E$32,MATCH(C33525,MSN2EPS!$B$2:$B$32,0)),0)</f>
        <v>0</v>
      </c>
      <c r="H33525" s="70">
        <f>IFERROR(INDEX(MSN2EPS!$F$2:$F$32,MATCH(C33525,MSN2EPS!$B$2:$B$32,0)),0)</f>
        <v>0</v>
      </c>
      <c r="I33525" s="70">
        <f>IFERROR(INDEX(MSN2EPS!$G$2:$G$32,MATCH(C33525,MSN2EPS!$B$2:$B$32,0)),0)</f>
        <v>0</v>
      </c>
      <c r="J33525" s="70" t="e">
        <f>INDEX(crosswalks!$V$4:$V$54,MATCH(D33525,crosswalks!$U$4:$U$54,0))</f>
        <v>#N/A</v>
      </c>
    </row>
    <row r="33526" spans="2:10" x14ac:dyDescent="0.75">
      <c r="B33526" s="54">
        <f>'SEDS PC and SG 2021'!A33523</f>
        <v>0</v>
      </c>
      <c r="C33526" s="54">
        <f>'SEDS PC and SG 2021'!C33523</f>
        <v>0</v>
      </c>
      <c r="D33526" s="54">
        <f>'SEDS PC and SG 2021'!B33523</f>
        <v>0</v>
      </c>
      <c r="E33526" s="54">
        <f>'SEDS PC and SG 2021'!D33523</f>
        <v>0</v>
      </c>
      <c r="G33526" s="70">
        <f>IFERROR(INDEX(MSN2EPS!$E$2:$E$32,MATCH(C33526,MSN2EPS!$B$2:$B$32,0)),0)</f>
        <v>0</v>
      </c>
      <c r="H33526" s="70">
        <f>IFERROR(INDEX(MSN2EPS!$F$2:$F$32,MATCH(C33526,MSN2EPS!$B$2:$B$32,0)),0)</f>
        <v>0</v>
      </c>
      <c r="I33526" s="70">
        <f>IFERROR(INDEX(MSN2EPS!$G$2:$G$32,MATCH(C33526,MSN2EPS!$B$2:$B$32,0)),0)</f>
        <v>0</v>
      </c>
      <c r="J33526" s="70" t="e">
        <f>INDEX(crosswalks!$V$4:$V$54,MATCH(D33526,crosswalks!$U$4:$U$54,0))</f>
        <v>#N/A</v>
      </c>
    </row>
    <row r="33527" spans="2:10" x14ac:dyDescent="0.75">
      <c r="B33527" s="54">
        <f>'SEDS PC and SG 2021'!A33524</f>
        <v>0</v>
      </c>
      <c r="C33527" s="54">
        <f>'SEDS PC and SG 2021'!C33524</f>
        <v>0</v>
      </c>
      <c r="D33527" s="54">
        <f>'SEDS PC and SG 2021'!B33524</f>
        <v>0</v>
      </c>
      <c r="E33527" s="54">
        <f>'SEDS PC and SG 2021'!D33524</f>
        <v>0</v>
      </c>
      <c r="G33527" s="70">
        <f>IFERROR(INDEX(MSN2EPS!$E$2:$E$32,MATCH(C33527,MSN2EPS!$B$2:$B$32,0)),0)</f>
        <v>0</v>
      </c>
      <c r="H33527" s="70">
        <f>IFERROR(INDEX(MSN2EPS!$F$2:$F$32,MATCH(C33527,MSN2EPS!$B$2:$B$32,0)),0)</f>
        <v>0</v>
      </c>
      <c r="I33527" s="70">
        <f>IFERROR(INDEX(MSN2EPS!$G$2:$G$32,MATCH(C33527,MSN2EPS!$B$2:$B$32,0)),0)</f>
        <v>0</v>
      </c>
      <c r="J33527" s="70" t="e">
        <f>INDEX(crosswalks!$V$4:$V$54,MATCH(D33527,crosswalks!$U$4:$U$54,0))</f>
        <v>#N/A</v>
      </c>
    </row>
    <row r="33528" spans="2:10" x14ac:dyDescent="0.75">
      <c r="B33528" s="54">
        <f>'SEDS PC and SG 2021'!A33525</f>
        <v>0</v>
      </c>
      <c r="C33528" s="54">
        <f>'SEDS PC and SG 2021'!C33525</f>
        <v>0</v>
      </c>
      <c r="D33528" s="54">
        <f>'SEDS PC and SG 2021'!B33525</f>
        <v>0</v>
      </c>
      <c r="E33528" s="54">
        <f>'SEDS PC and SG 2021'!D33525</f>
        <v>0</v>
      </c>
      <c r="G33528" s="70">
        <f>IFERROR(INDEX(MSN2EPS!$E$2:$E$32,MATCH(C33528,MSN2EPS!$B$2:$B$32,0)),0)</f>
        <v>0</v>
      </c>
      <c r="H33528" s="70">
        <f>IFERROR(INDEX(MSN2EPS!$F$2:$F$32,MATCH(C33528,MSN2EPS!$B$2:$B$32,0)),0)</f>
        <v>0</v>
      </c>
      <c r="I33528" s="70">
        <f>IFERROR(INDEX(MSN2EPS!$G$2:$G$32,MATCH(C33528,MSN2EPS!$B$2:$B$32,0)),0)</f>
        <v>0</v>
      </c>
      <c r="J33528" s="70" t="e">
        <f>INDEX(crosswalks!$V$4:$V$54,MATCH(D33528,crosswalks!$U$4:$U$54,0))</f>
        <v>#N/A</v>
      </c>
    </row>
    <row r="33529" spans="2:10" x14ac:dyDescent="0.75">
      <c r="B33529" s="54">
        <f>'SEDS PC and SG 2021'!A33526</f>
        <v>0</v>
      </c>
      <c r="C33529" s="54">
        <f>'SEDS PC and SG 2021'!C33526</f>
        <v>0</v>
      </c>
      <c r="D33529" s="54">
        <f>'SEDS PC and SG 2021'!B33526</f>
        <v>0</v>
      </c>
      <c r="E33529" s="54">
        <f>'SEDS PC and SG 2021'!D33526</f>
        <v>0</v>
      </c>
      <c r="G33529" s="70">
        <f>IFERROR(INDEX(MSN2EPS!$E$2:$E$32,MATCH(C33529,MSN2EPS!$B$2:$B$32,0)),0)</f>
        <v>0</v>
      </c>
      <c r="H33529" s="70">
        <f>IFERROR(INDEX(MSN2EPS!$F$2:$F$32,MATCH(C33529,MSN2EPS!$B$2:$B$32,0)),0)</f>
        <v>0</v>
      </c>
      <c r="I33529" s="70">
        <f>IFERROR(INDEX(MSN2EPS!$G$2:$G$32,MATCH(C33529,MSN2EPS!$B$2:$B$32,0)),0)</f>
        <v>0</v>
      </c>
      <c r="J33529" s="70" t="e">
        <f>INDEX(crosswalks!$V$4:$V$54,MATCH(D33529,crosswalks!$U$4:$U$54,0))</f>
        <v>#N/A</v>
      </c>
    </row>
    <row r="33530" spans="2:10" x14ac:dyDescent="0.75">
      <c r="B33530" s="54">
        <f>'SEDS PC and SG 2021'!A33527</f>
        <v>0</v>
      </c>
      <c r="C33530" s="54">
        <f>'SEDS PC and SG 2021'!C33527</f>
        <v>0</v>
      </c>
      <c r="D33530" s="54">
        <f>'SEDS PC and SG 2021'!B33527</f>
        <v>0</v>
      </c>
      <c r="E33530" s="54">
        <f>'SEDS PC and SG 2021'!D33527</f>
        <v>0</v>
      </c>
      <c r="G33530" s="70">
        <f>IFERROR(INDEX(MSN2EPS!$E$2:$E$32,MATCH(C33530,MSN2EPS!$B$2:$B$32,0)),0)</f>
        <v>0</v>
      </c>
      <c r="H33530" s="70">
        <f>IFERROR(INDEX(MSN2EPS!$F$2:$F$32,MATCH(C33530,MSN2EPS!$B$2:$B$32,0)),0)</f>
        <v>0</v>
      </c>
      <c r="I33530" s="70">
        <f>IFERROR(INDEX(MSN2EPS!$G$2:$G$32,MATCH(C33530,MSN2EPS!$B$2:$B$32,0)),0)</f>
        <v>0</v>
      </c>
      <c r="J33530" s="70" t="e">
        <f>INDEX(crosswalks!$V$4:$V$54,MATCH(D33530,crosswalks!$U$4:$U$54,0))</f>
        <v>#N/A</v>
      </c>
    </row>
    <row r="33531" spans="2:10" x14ac:dyDescent="0.75">
      <c r="B33531" s="54">
        <f>'SEDS PC and SG 2021'!A33528</f>
        <v>0</v>
      </c>
      <c r="C33531" s="54">
        <f>'SEDS PC and SG 2021'!C33528</f>
        <v>0</v>
      </c>
      <c r="D33531" s="54">
        <f>'SEDS PC and SG 2021'!B33528</f>
        <v>0</v>
      </c>
      <c r="E33531" s="54">
        <f>'SEDS PC and SG 2021'!D33528</f>
        <v>0</v>
      </c>
      <c r="G33531" s="70">
        <f>IFERROR(INDEX(MSN2EPS!$E$2:$E$32,MATCH(C33531,MSN2EPS!$B$2:$B$32,0)),0)</f>
        <v>0</v>
      </c>
      <c r="H33531" s="70">
        <f>IFERROR(INDEX(MSN2EPS!$F$2:$F$32,MATCH(C33531,MSN2EPS!$B$2:$B$32,0)),0)</f>
        <v>0</v>
      </c>
      <c r="I33531" s="70">
        <f>IFERROR(INDEX(MSN2EPS!$G$2:$G$32,MATCH(C33531,MSN2EPS!$B$2:$B$32,0)),0)</f>
        <v>0</v>
      </c>
      <c r="J33531" s="70" t="e">
        <f>INDEX(crosswalks!$V$4:$V$54,MATCH(D33531,crosswalks!$U$4:$U$54,0))</f>
        <v>#N/A</v>
      </c>
    </row>
    <row r="33532" spans="2:10" x14ac:dyDescent="0.75">
      <c r="B33532" s="54">
        <f>'SEDS PC and SG 2021'!A33529</f>
        <v>0</v>
      </c>
      <c r="C33532" s="54">
        <f>'SEDS PC and SG 2021'!C33529</f>
        <v>0</v>
      </c>
      <c r="D33532" s="54">
        <f>'SEDS PC and SG 2021'!B33529</f>
        <v>0</v>
      </c>
      <c r="E33532" s="54">
        <f>'SEDS PC and SG 2021'!D33529</f>
        <v>0</v>
      </c>
      <c r="G33532" s="70">
        <f>IFERROR(INDEX(MSN2EPS!$E$2:$E$32,MATCH(C33532,MSN2EPS!$B$2:$B$32,0)),0)</f>
        <v>0</v>
      </c>
      <c r="H33532" s="70">
        <f>IFERROR(INDEX(MSN2EPS!$F$2:$F$32,MATCH(C33532,MSN2EPS!$B$2:$B$32,0)),0)</f>
        <v>0</v>
      </c>
      <c r="I33532" s="70">
        <f>IFERROR(INDEX(MSN2EPS!$G$2:$G$32,MATCH(C33532,MSN2EPS!$B$2:$B$32,0)),0)</f>
        <v>0</v>
      </c>
      <c r="J33532" s="70" t="e">
        <f>INDEX(crosswalks!$V$4:$V$54,MATCH(D33532,crosswalks!$U$4:$U$54,0))</f>
        <v>#N/A</v>
      </c>
    </row>
    <row r="33533" spans="2:10" x14ac:dyDescent="0.75">
      <c r="B33533" s="54">
        <f>'SEDS PC and SG 2021'!A33530</f>
        <v>0</v>
      </c>
      <c r="C33533" s="54">
        <f>'SEDS PC and SG 2021'!C33530</f>
        <v>0</v>
      </c>
      <c r="D33533" s="54">
        <f>'SEDS PC and SG 2021'!B33530</f>
        <v>0</v>
      </c>
      <c r="E33533" s="54">
        <f>'SEDS PC and SG 2021'!D33530</f>
        <v>0</v>
      </c>
      <c r="G33533" s="70">
        <f>IFERROR(INDEX(MSN2EPS!$E$2:$E$32,MATCH(C33533,MSN2EPS!$B$2:$B$32,0)),0)</f>
        <v>0</v>
      </c>
      <c r="H33533" s="70">
        <f>IFERROR(INDEX(MSN2EPS!$F$2:$F$32,MATCH(C33533,MSN2EPS!$B$2:$B$32,0)),0)</f>
        <v>0</v>
      </c>
      <c r="I33533" s="70">
        <f>IFERROR(INDEX(MSN2EPS!$G$2:$G$32,MATCH(C33533,MSN2EPS!$B$2:$B$32,0)),0)</f>
        <v>0</v>
      </c>
      <c r="J33533" s="70" t="e">
        <f>INDEX(crosswalks!$V$4:$V$54,MATCH(D33533,crosswalks!$U$4:$U$54,0))</f>
        <v>#N/A</v>
      </c>
    </row>
    <row r="33534" spans="2:10" x14ac:dyDescent="0.75">
      <c r="B33534" s="54">
        <f>'SEDS PC and SG 2021'!A33531</f>
        <v>0</v>
      </c>
      <c r="C33534" s="54">
        <f>'SEDS PC and SG 2021'!C33531</f>
        <v>0</v>
      </c>
      <c r="D33534" s="54">
        <f>'SEDS PC and SG 2021'!B33531</f>
        <v>0</v>
      </c>
      <c r="E33534" s="54">
        <f>'SEDS PC and SG 2021'!D33531</f>
        <v>0</v>
      </c>
      <c r="G33534" s="70">
        <f>IFERROR(INDEX(MSN2EPS!$E$2:$E$32,MATCH(C33534,MSN2EPS!$B$2:$B$32,0)),0)</f>
        <v>0</v>
      </c>
      <c r="H33534" s="70">
        <f>IFERROR(INDEX(MSN2EPS!$F$2:$F$32,MATCH(C33534,MSN2EPS!$B$2:$B$32,0)),0)</f>
        <v>0</v>
      </c>
      <c r="I33534" s="70">
        <f>IFERROR(INDEX(MSN2EPS!$G$2:$G$32,MATCH(C33534,MSN2EPS!$B$2:$B$32,0)),0)</f>
        <v>0</v>
      </c>
      <c r="J33534" s="70" t="e">
        <f>INDEX(crosswalks!$V$4:$V$54,MATCH(D33534,crosswalks!$U$4:$U$54,0))</f>
        <v>#N/A</v>
      </c>
    </row>
    <row r="33535" spans="2:10" x14ac:dyDescent="0.75">
      <c r="B33535" s="54">
        <f>'SEDS PC and SG 2021'!A33532</f>
        <v>0</v>
      </c>
      <c r="C33535" s="54">
        <f>'SEDS PC and SG 2021'!C33532</f>
        <v>0</v>
      </c>
      <c r="D33535" s="54">
        <f>'SEDS PC and SG 2021'!B33532</f>
        <v>0</v>
      </c>
      <c r="E33535" s="54">
        <f>'SEDS PC and SG 2021'!D33532</f>
        <v>0</v>
      </c>
      <c r="G33535" s="70">
        <f>IFERROR(INDEX(MSN2EPS!$E$2:$E$32,MATCH(C33535,MSN2EPS!$B$2:$B$32,0)),0)</f>
        <v>0</v>
      </c>
      <c r="H33535" s="70">
        <f>IFERROR(INDEX(MSN2EPS!$F$2:$F$32,MATCH(C33535,MSN2EPS!$B$2:$B$32,0)),0)</f>
        <v>0</v>
      </c>
      <c r="I33535" s="70">
        <f>IFERROR(INDEX(MSN2EPS!$G$2:$G$32,MATCH(C33535,MSN2EPS!$B$2:$B$32,0)),0)</f>
        <v>0</v>
      </c>
      <c r="J33535" s="70" t="e">
        <f>INDEX(crosswalks!$V$4:$V$54,MATCH(D33535,crosswalks!$U$4:$U$54,0))</f>
        <v>#N/A</v>
      </c>
    </row>
    <row r="33536" spans="2:10" x14ac:dyDescent="0.75">
      <c r="B33536" s="54">
        <f>'SEDS PC and SG 2021'!A33533</f>
        <v>0</v>
      </c>
      <c r="C33536" s="54">
        <f>'SEDS PC and SG 2021'!C33533</f>
        <v>0</v>
      </c>
      <c r="D33536" s="54">
        <f>'SEDS PC and SG 2021'!B33533</f>
        <v>0</v>
      </c>
      <c r="E33536" s="54">
        <f>'SEDS PC and SG 2021'!D33533</f>
        <v>0</v>
      </c>
      <c r="G33536" s="70">
        <f>IFERROR(INDEX(MSN2EPS!$E$2:$E$32,MATCH(C33536,MSN2EPS!$B$2:$B$32,0)),0)</f>
        <v>0</v>
      </c>
      <c r="H33536" s="70">
        <f>IFERROR(INDEX(MSN2EPS!$F$2:$F$32,MATCH(C33536,MSN2EPS!$B$2:$B$32,0)),0)</f>
        <v>0</v>
      </c>
      <c r="I33536" s="70">
        <f>IFERROR(INDEX(MSN2EPS!$G$2:$G$32,MATCH(C33536,MSN2EPS!$B$2:$B$32,0)),0)</f>
        <v>0</v>
      </c>
      <c r="J33536" s="70" t="e">
        <f>INDEX(crosswalks!$V$4:$V$54,MATCH(D33536,crosswalks!$U$4:$U$54,0))</f>
        <v>#N/A</v>
      </c>
    </row>
    <row r="33537" spans="2:10" x14ac:dyDescent="0.75">
      <c r="B33537" s="54">
        <f>'SEDS PC and SG 2021'!A33534</f>
        <v>0</v>
      </c>
      <c r="C33537" s="54">
        <f>'SEDS PC and SG 2021'!C33534</f>
        <v>0</v>
      </c>
      <c r="D33537" s="54">
        <f>'SEDS PC and SG 2021'!B33534</f>
        <v>0</v>
      </c>
      <c r="E33537" s="54">
        <f>'SEDS PC and SG 2021'!D33534</f>
        <v>0</v>
      </c>
      <c r="G33537" s="70">
        <f>IFERROR(INDEX(MSN2EPS!$E$2:$E$32,MATCH(C33537,MSN2EPS!$B$2:$B$32,0)),0)</f>
        <v>0</v>
      </c>
      <c r="H33537" s="70">
        <f>IFERROR(INDEX(MSN2EPS!$F$2:$F$32,MATCH(C33537,MSN2EPS!$B$2:$B$32,0)),0)</f>
        <v>0</v>
      </c>
      <c r="I33537" s="70">
        <f>IFERROR(INDEX(MSN2EPS!$G$2:$G$32,MATCH(C33537,MSN2EPS!$B$2:$B$32,0)),0)</f>
        <v>0</v>
      </c>
      <c r="J33537" s="70" t="e">
        <f>INDEX(crosswalks!$V$4:$V$54,MATCH(D33537,crosswalks!$U$4:$U$54,0))</f>
        <v>#N/A</v>
      </c>
    </row>
    <row r="33538" spans="2:10" x14ac:dyDescent="0.75">
      <c r="B33538" s="54">
        <f>'SEDS PC and SG 2021'!A33535</f>
        <v>0</v>
      </c>
      <c r="C33538" s="54">
        <f>'SEDS PC and SG 2021'!C33535</f>
        <v>0</v>
      </c>
      <c r="D33538" s="54">
        <f>'SEDS PC and SG 2021'!B33535</f>
        <v>0</v>
      </c>
      <c r="E33538" s="54">
        <f>'SEDS PC and SG 2021'!D33535</f>
        <v>0</v>
      </c>
      <c r="G33538" s="70">
        <f>IFERROR(INDEX(MSN2EPS!$E$2:$E$32,MATCH(C33538,MSN2EPS!$B$2:$B$32,0)),0)</f>
        <v>0</v>
      </c>
      <c r="H33538" s="70">
        <f>IFERROR(INDEX(MSN2EPS!$F$2:$F$32,MATCH(C33538,MSN2EPS!$B$2:$B$32,0)),0)</f>
        <v>0</v>
      </c>
      <c r="I33538" s="70">
        <f>IFERROR(INDEX(MSN2EPS!$G$2:$G$32,MATCH(C33538,MSN2EPS!$B$2:$B$32,0)),0)</f>
        <v>0</v>
      </c>
      <c r="J33538" s="70" t="e">
        <f>INDEX(crosswalks!$V$4:$V$54,MATCH(D33538,crosswalks!$U$4:$U$54,0))</f>
        <v>#N/A</v>
      </c>
    </row>
    <row r="33539" spans="2:10" x14ac:dyDescent="0.75">
      <c r="B33539" s="54">
        <f>'SEDS PC and SG 2021'!A33536</f>
        <v>0</v>
      </c>
      <c r="C33539" s="54">
        <f>'SEDS PC and SG 2021'!C33536</f>
        <v>0</v>
      </c>
      <c r="D33539" s="54">
        <f>'SEDS PC and SG 2021'!B33536</f>
        <v>0</v>
      </c>
      <c r="E33539" s="54">
        <f>'SEDS PC and SG 2021'!D33536</f>
        <v>0</v>
      </c>
      <c r="G33539" s="70">
        <f>IFERROR(INDEX(MSN2EPS!$E$2:$E$32,MATCH(C33539,MSN2EPS!$B$2:$B$32,0)),0)</f>
        <v>0</v>
      </c>
      <c r="H33539" s="70">
        <f>IFERROR(INDEX(MSN2EPS!$F$2:$F$32,MATCH(C33539,MSN2EPS!$B$2:$B$32,0)),0)</f>
        <v>0</v>
      </c>
      <c r="I33539" s="70">
        <f>IFERROR(INDEX(MSN2EPS!$G$2:$G$32,MATCH(C33539,MSN2EPS!$B$2:$B$32,0)),0)</f>
        <v>0</v>
      </c>
      <c r="J33539" s="70" t="e">
        <f>INDEX(crosswalks!$V$4:$V$54,MATCH(D33539,crosswalks!$U$4:$U$54,0))</f>
        <v>#N/A</v>
      </c>
    </row>
    <row r="33540" spans="2:10" x14ac:dyDescent="0.75">
      <c r="B33540" s="54">
        <f>'SEDS PC and SG 2021'!A33537</f>
        <v>0</v>
      </c>
      <c r="C33540" s="54">
        <f>'SEDS PC and SG 2021'!C33537</f>
        <v>0</v>
      </c>
      <c r="D33540" s="54">
        <f>'SEDS PC and SG 2021'!B33537</f>
        <v>0</v>
      </c>
      <c r="E33540" s="54">
        <f>'SEDS PC and SG 2021'!D33537</f>
        <v>0</v>
      </c>
      <c r="G33540" s="70">
        <f>IFERROR(INDEX(MSN2EPS!$E$2:$E$32,MATCH(C33540,MSN2EPS!$B$2:$B$32,0)),0)</f>
        <v>0</v>
      </c>
      <c r="H33540" s="70">
        <f>IFERROR(INDEX(MSN2EPS!$F$2:$F$32,MATCH(C33540,MSN2EPS!$B$2:$B$32,0)),0)</f>
        <v>0</v>
      </c>
      <c r="I33540" s="70">
        <f>IFERROR(INDEX(MSN2EPS!$G$2:$G$32,MATCH(C33540,MSN2EPS!$B$2:$B$32,0)),0)</f>
        <v>0</v>
      </c>
      <c r="J33540" s="70" t="e">
        <f>INDEX(crosswalks!$V$4:$V$54,MATCH(D33540,crosswalks!$U$4:$U$54,0))</f>
        <v>#N/A</v>
      </c>
    </row>
    <row r="33541" spans="2:10" x14ac:dyDescent="0.75">
      <c r="B33541" s="54">
        <f>'SEDS PC and SG 2021'!A33538</f>
        <v>0</v>
      </c>
      <c r="C33541" s="54">
        <f>'SEDS PC and SG 2021'!C33538</f>
        <v>0</v>
      </c>
      <c r="D33541" s="54">
        <f>'SEDS PC and SG 2021'!B33538</f>
        <v>0</v>
      </c>
      <c r="E33541" s="54">
        <f>'SEDS PC and SG 2021'!D33538</f>
        <v>0</v>
      </c>
      <c r="G33541" s="70">
        <f>IFERROR(INDEX(MSN2EPS!$E$2:$E$32,MATCH(C33541,MSN2EPS!$B$2:$B$32,0)),0)</f>
        <v>0</v>
      </c>
      <c r="H33541" s="70">
        <f>IFERROR(INDEX(MSN2EPS!$F$2:$F$32,MATCH(C33541,MSN2EPS!$B$2:$B$32,0)),0)</f>
        <v>0</v>
      </c>
      <c r="I33541" s="70">
        <f>IFERROR(INDEX(MSN2EPS!$G$2:$G$32,MATCH(C33541,MSN2EPS!$B$2:$B$32,0)),0)</f>
        <v>0</v>
      </c>
      <c r="J33541" s="70" t="e">
        <f>INDEX(crosswalks!$V$4:$V$54,MATCH(D33541,crosswalks!$U$4:$U$54,0))</f>
        <v>#N/A</v>
      </c>
    </row>
    <row r="33542" spans="2:10" x14ac:dyDescent="0.75">
      <c r="B33542" s="54">
        <f>'SEDS PC and SG 2021'!A33539</f>
        <v>0</v>
      </c>
      <c r="C33542" s="54">
        <f>'SEDS PC and SG 2021'!C33539</f>
        <v>0</v>
      </c>
      <c r="D33542" s="54">
        <f>'SEDS PC and SG 2021'!B33539</f>
        <v>0</v>
      </c>
      <c r="E33542" s="54">
        <f>'SEDS PC and SG 2021'!D33539</f>
        <v>0</v>
      </c>
      <c r="G33542" s="70">
        <f>IFERROR(INDEX(MSN2EPS!$E$2:$E$32,MATCH(C33542,MSN2EPS!$B$2:$B$32,0)),0)</f>
        <v>0</v>
      </c>
      <c r="H33542" s="70">
        <f>IFERROR(INDEX(MSN2EPS!$F$2:$F$32,MATCH(C33542,MSN2EPS!$B$2:$B$32,0)),0)</f>
        <v>0</v>
      </c>
      <c r="I33542" s="70">
        <f>IFERROR(INDEX(MSN2EPS!$G$2:$G$32,MATCH(C33542,MSN2EPS!$B$2:$B$32,0)),0)</f>
        <v>0</v>
      </c>
      <c r="J33542" s="70" t="e">
        <f>INDEX(crosswalks!$V$4:$V$54,MATCH(D33542,crosswalks!$U$4:$U$54,0))</f>
        <v>#N/A</v>
      </c>
    </row>
    <row r="33543" spans="2:10" x14ac:dyDescent="0.75">
      <c r="B33543" s="54">
        <f>'SEDS PC and SG 2021'!A33540</f>
        <v>0</v>
      </c>
      <c r="C33543" s="54">
        <f>'SEDS PC and SG 2021'!C33540</f>
        <v>0</v>
      </c>
      <c r="D33543" s="54">
        <f>'SEDS PC and SG 2021'!B33540</f>
        <v>0</v>
      </c>
      <c r="E33543" s="54">
        <f>'SEDS PC and SG 2021'!D33540</f>
        <v>0</v>
      </c>
      <c r="G33543" s="70">
        <f>IFERROR(INDEX(MSN2EPS!$E$2:$E$32,MATCH(C33543,MSN2EPS!$B$2:$B$32,0)),0)</f>
        <v>0</v>
      </c>
      <c r="H33543" s="70">
        <f>IFERROR(INDEX(MSN2EPS!$F$2:$F$32,MATCH(C33543,MSN2EPS!$B$2:$B$32,0)),0)</f>
        <v>0</v>
      </c>
      <c r="I33543" s="70">
        <f>IFERROR(INDEX(MSN2EPS!$G$2:$G$32,MATCH(C33543,MSN2EPS!$B$2:$B$32,0)),0)</f>
        <v>0</v>
      </c>
      <c r="J33543" s="70" t="e">
        <f>INDEX(crosswalks!$V$4:$V$54,MATCH(D33543,crosswalks!$U$4:$U$54,0))</f>
        <v>#N/A</v>
      </c>
    </row>
    <row r="33544" spans="2:10" x14ac:dyDescent="0.75">
      <c r="B33544" s="54">
        <f>'SEDS PC and SG 2021'!A33541</f>
        <v>0</v>
      </c>
      <c r="C33544" s="54">
        <f>'SEDS PC and SG 2021'!C33541</f>
        <v>0</v>
      </c>
      <c r="D33544" s="54">
        <f>'SEDS PC and SG 2021'!B33541</f>
        <v>0</v>
      </c>
      <c r="E33544" s="54">
        <f>'SEDS PC and SG 2021'!D33541</f>
        <v>0</v>
      </c>
      <c r="G33544" s="70">
        <f>IFERROR(INDEX(MSN2EPS!$E$2:$E$32,MATCH(C33544,MSN2EPS!$B$2:$B$32,0)),0)</f>
        <v>0</v>
      </c>
      <c r="H33544" s="70">
        <f>IFERROR(INDEX(MSN2EPS!$F$2:$F$32,MATCH(C33544,MSN2EPS!$B$2:$B$32,0)),0)</f>
        <v>0</v>
      </c>
      <c r="I33544" s="70">
        <f>IFERROR(INDEX(MSN2EPS!$G$2:$G$32,MATCH(C33544,MSN2EPS!$B$2:$B$32,0)),0)</f>
        <v>0</v>
      </c>
      <c r="J33544" s="70" t="e">
        <f>INDEX(crosswalks!$V$4:$V$54,MATCH(D33544,crosswalks!$U$4:$U$54,0))</f>
        <v>#N/A</v>
      </c>
    </row>
    <row r="33545" spans="2:10" x14ac:dyDescent="0.75">
      <c r="B33545" s="54">
        <f>'SEDS PC and SG 2021'!A33542</f>
        <v>0</v>
      </c>
      <c r="C33545" s="54">
        <f>'SEDS PC and SG 2021'!C33542</f>
        <v>0</v>
      </c>
      <c r="D33545" s="54">
        <f>'SEDS PC and SG 2021'!B33542</f>
        <v>0</v>
      </c>
      <c r="E33545" s="54">
        <f>'SEDS PC and SG 2021'!D33542</f>
        <v>0</v>
      </c>
      <c r="G33545" s="70">
        <f>IFERROR(INDEX(MSN2EPS!$E$2:$E$32,MATCH(C33545,MSN2EPS!$B$2:$B$32,0)),0)</f>
        <v>0</v>
      </c>
      <c r="H33545" s="70">
        <f>IFERROR(INDEX(MSN2EPS!$F$2:$F$32,MATCH(C33545,MSN2EPS!$B$2:$B$32,0)),0)</f>
        <v>0</v>
      </c>
      <c r="I33545" s="70">
        <f>IFERROR(INDEX(MSN2EPS!$G$2:$G$32,MATCH(C33545,MSN2EPS!$B$2:$B$32,0)),0)</f>
        <v>0</v>
      </c>
      <c r="J33545" s="70" t="e">
        <f>INDEX(crosswalks!$V$4:$V$54,MATCH(D33545,crosswalks!$U$4:$U$54,0))</f>
        <v>#N/A</v>
      </c>
    </row>
    <row r="33546" spans="2:10" x14ac:dyDescent="0.75">
      <c r="B33546" s="54">
        <f>'SEDS PC and SG 2021'!A33543</f>
        <v>0</v>
      </c>
      <c r="C33546" s="54">
        <f>'SEDS PC and SG 2021'!C33543</f>
        <v>0</v>
      </c>
      <c r="D33546" s="54">
        <f>'SEDS PC and SG 2021'!B33543</f>
        <v>0</v>
      </c>
      <c r="E33546" s="54">
        <f>'SEDS PC and SG 2021'!D33543</f>
        <v>0</v>
      </c>
      <c r="G33546" s="70">
        <f>IFERROR(INDEX(MSN2EPS!$E$2:$E$32,MATCH(C33546,MSN2EPS!$B$2:$B$32,0)),0)</f>
        <v>0</v>
      </c>
      <c r="H33546" s="70">
        <f>IFERROR(INDEX(MSN2EPS!$F$2:$F$32,MATCH(C33546,MSN2EPS!$B$2:$B$32,0)),0)</f>
        <v>0</v>
      </c>
      <c r="I33546" s="70">
        <f>IFERROR(INDEX(MSN2EPS!$G$2:$G$32,MATCH(C33546,MSN2EPS!$B$2:$B$32,0)),0)</f>
        <v>0</v>
      </c>
      <c r="J33546" s="70" t="e">
        <f>INDEX(crosswalks!$V$4:$V$54,MATCH(D33546,crosswalks!$U$4:$U$54,0))</f>
        <v>#N/A</v>
      </c>
    </row>
    <row r="33547" spans="2:10" x14ac:dyDescent="0.75">
      <c r="B33547" s="54">
        <f>'SEDS PC and SG 2021'!A33544</f>
        <v>0</v>
      </c>
      <c r="C33547" s="54">
        <f>'SEDS PC and SG 2021'!C33544</f>
        <v>0</v>
      </c>
      <c r="D33547" s="54">
        <f>'SEDS PC and SG 2021'!B33544</f>
        <v>0</v>
      </c>
      <c r="E33547" s="54">
        <f>'SEDS PC and SG 2021'!D33544</f>
        <v>0</v>
      </c>
      <c r="G33547" s="70">
        <f>IFERROR(INDEX(MSN2EPS!$E$2:$E$32,MATCH(C33547,MSN2EPS!$B$2:$B$32,0)),0)</f>
        <v>0</v>
      </c>
      <c r="H33547" s="70">
        <f>IFERROR(INDEX(MSN2EPS!$F$2:$F$32,MATCH(C33547,MSN2EPS!$B$2:$B$32,0)),0)</f>
        <v>0</v>
      </c>
      <c r="I33547" s="70">
        <f>IFERROR(INDEX(MSN2EPS!$G$2:$G$32,MATCH(C33547,MSN2EPS!$B$2:$B$32,0)),0)</f>
        <v>0</v>
      </c>
      <c r="J33547" s="70" t="e">
        <f>INDEX(crosswalks!$V$4:$V$54,MATCH(D33547,crosswalks!$U$4:$U$54,0))</f>
        <v>#N/A</v>
      </c>
    </row>
    <row r="33548" spans="2:10" x14ac:dyDescent="0.75">
      <c r="B33548" s="54">
        <f>'SEDS PC and SG 2021'!A33545</f>
        <v>0</v>
      </c>
      <c r="C33548" s="54">
        <f>'SEDS PC and SG 2021'!C33545</f>
        <v>0</v>
      </c>
      <c r="D33548" s="54">
        <f>'SEDS PC and SG 2021'!B33545</f>
        <v>0</v>
      </c>
      <c r="E33548" s="54">
        <f>'SEDS PC and SG 2021'!D33545</f>
        <v>0</v>
      </c>
      <c r="G33548" s="70">
        <f>IFERROR(INDEX(MSN2EPS!$E$2:$E$32,MATCH(C33548,MSN2EPS!$B$2:$B$32,0)),0)</f>
        <v>0</v>
      </c>
      <c r="H33548" s="70">
        <f>IFERROR(INDEX(MSN2EPS!$F$2:$F$32,MATCH(C33548,MSN2EPS!$B$2:$B$32,0)),0)</f>
        <v>0</v>
      </c>
      <c r="I33548" s="70">
        <f>IFERROR(INDEX(MSN2EPS!$G$2:$G$32,MATCH(C33548,MSN2EPS!$B$2:$B$32,0)),0)</f>
        <v>0</v>
      </c>
      <c r="J33548" s="70" t="e">
        <f>INDEX(crosswalks!$V$4:$V$54,MATCH(D33548,crosswalks!$U$4:$U$54,0))</f>
        <v>#N/A</v>
      </c>
    </row>
    <row r="33549" spans="2:10" x14ac:dyDescent="0.75">
      <c r="B33549" s="54">
        <f>'SEDS PC and SG 2021'!A33546</f>
        <v>0</v>
      </c>
      <c r="C33549" s="54">
        <f>'SEDS PC and SG 2021'!C33546</f>
        <v>0</v>
      </c>
      <c r="D33549" s="54">
        <f>'SEDS PC and SG 2021'!B33546</f>
        <v>0</v>
      </c>
      <c r="E33549" s="54">
        <f>'SEDS PC and SG 2021'!D33546</f>
        <v>0</v>
      </c>
      <c r="G33549" s="70">
        <f>IFERROR(INDEX(MSN2EPS!$E$2:$E$32,MATCH(C33549,MSN2EPS!$B$2:$B$32,0)),0)</f>
        <v>0</v>
      </c>
      <c r="H33549" s="70">
        <f>IFERROR(INDEX(MSN2EPS!$F$2:$F$32,MATCH(C33549,MSN2EPS!$B$2:$B$32,0)),0)</f>
        <v>0</v>
      </c>
      <c r="I33549" s="70">
        <f>IFERROR(INDEX(MSN2EPS!$G$2:$G$32,MATCH(C33549,MSN2EPS!$B$2:$B$32,0)),0)</f>
        <v>0</v>
      </c>
      <c r="J33549" s="70" t="e">
        <f>INDEX(crosswalks!$V$4:$V$54,MATCH(D33549,crosswalks!$U$4:$U$54,0))</f>
        <v>#N/A</v>
      </c>
    </row>
    <row r="33550" spans="2:10" x14ac:dyDescent="0.75">
      <c r="B33550" s="54">
        <f>'SEDS PC and SG 2021'!A33547</f>
        <v>0</v>
      </c>
      <c r="C33550" s="54">
        <f>'SEDS PC and SG 2021'!C33547</f>
        <v>0</v>
      </c>
      <c r="D33550" s="54">
        <f>'SEDS PC and SG 2021'!B33547</f>
        <v>0</v>
      </c>
      <c r="E33550" s="54">
        <f>'SEDS PC and SG 2021'!D33547</f>
        <v>0</v>
      </c>
      <c r="G33550" s="70">
        <f>IFERROR(INDEX(MSN2EPS!$E$2:$E$32,MATCH(C33550,MSN2EPS!$B$2:$B$32,0)),0)</f>
        <v>0</v>
      </c>
      <c r="H33550" s="70">
        <f>IFERROR(INDEX(MSN2EPS!$F$2:$F$32,MATCH(C33550,MSN2EPS!$B$2:$B$32,0)),0)</f>
        <v>0</v>
      </c>
      <c r="I33550" s="70">
        <f>IFERROR(INDEX(MSN2EPS!$G$2:$G$32,MATCH(C33550,MSN2EPS!$B$2:$B$32,0)),0)</f>
        <v>0</v>
      </c>
      <c r="J33550" s="70" t="e">
        <f>INDEX(crosswalks!$V$4:$V$54,MATCH(D33550,crosswalks!$U$4:$U$54,0))</f>
        <v>#N/A</v>
      </c>
    </row>
    <row r="33551" spans="2:10" x14ac:dyDescent="0.75">
      <c r="B33551" s="54">
        <f>'SEDS PC and SG 2021'!A33548</f>
        <v>0</v>
      </c>
      <c r="C33551" s="54">
        <f>'SEDS PC and SG 2021'!C33548</f>
        <v>0</v>
      </c>
      <c r="D33551" s="54">
        <f>'SEDS PC and SG 2021'!B33548</f>
        <v>0</v>
      </c>
      <c r="E33551" s="54">
        <f>'SEDS PC and SG 2021'!D33548</f>
        <v>0</v>
      </c>
      <c r="G33551" s="70">
        <f>IFERROR(INDEX(MSN2EPS!$E$2:$E$32,MATCH(C33551,MSN2EPS!$B$2:$B$32,0)),0)</f>
        <v>0</v>
      </c>
      <c r="H33551" s="70">
        <f>IFERROR(INDEX(MSN2EPS!$F$2:$F$32,MATCH(C33551,MSN2EPS!$B$2:$B$32,0)),0)</f>
        <v>0</v>
      </c>
      <c r="I33551" s="70">
        <f>IFERROR(INDEX(MSN2EPS!$G$2:$G$32,MATCH(C33551,MSN2EPS!$B$2:$B$32,0)),0)</f>
        <v>0</v>
      </c>
      <c r="J33551" s="70" t="e">
        <f>INDEX(crosswalks!$V$4:$V$54,MATCH(D33551,crosswalks!$U$4:$U$54,0))</f>
        <v>#N/A</v>
      </c>
    </row>
    <row r="33552" spans="2:10" x14ac:dyDescent="0.75">
      <c r="B33552" s="54">
        <f>'SEDS PC and SG 2021'!A33549</f>
        <v>0</v>
      </c>
      <c r="C33552" s="54">
        <f>'SEDS PC and SG 2021'!C33549</f>
        <v>0</v>
      </c>
      <c r="D33552" s="54">
        <f>'SEDS PC and SG 2021'!B33549</f>
        <v>0</v>
      </c>
      <c r="E33552" s="54">
        <f>'SEDS PC and SG 2021'!D33549</f>
        <v>0</v>
      </c>
      <c r="G33552" s="70">
        <f>IFERROR(INDEX(MSN2EPS!$E$2:$E$32,MATCH(C33552,MSN2EPS!$B$2:$B$32,0)),0)</f>
        <v>0</v>
      </c>
      <c r="H33552" s="70">
        <f>IFERROR(INDEX(MSN2EPS!$F$2:$F$32,MATCH(C33552,MSN2EPS!$B$2:$B$32,0)),0)</f>
        <v>0</v>
      </c>
      <c r="I33552" s="70">
        <f>IFERROR(INDEX(MSN2EPS!$G$2:$G$32,MATCH(C33552,MSN2EPS!$B$2:$B$32,0)),0)</f>
        <v>0</v>
      </c>
      <c r="J33552" s="70" t="e">
        <f>INDEX(crosswalks!$V$4:$V$54,MATCH(D33552,crosswalks!$U$4:$U$54,0))</f>
        <v>#N/A</v>
      </c>
    </row>
    <row r="33553" spans="2:10" x14ac:dyDescent="0.75">
      <c r="B33553" s="54">
        <f>'SEDS PC and SG 2021'!A33550</f>
        <v>0</v>
      </c>
      <c r="C33553" s="54">
        <f>'SEDS PC and SG 2021'!C33550</f>
        <v>0</v>
      </c>
      <c r="D33553" s="54">
        <f>'SEDS PC and SG 2021'!B33550</f>
        <v>0</v>
      </c>
      <c r="E33553" s="54">
        <f>'SEDS PC and SG 2021'!D33550</f>
        <v>0</v>
      </c>
      <c r="G33553" s="70">
        <f>IFERROR(INDEX(MSN2EPS!$E$2:$E$32,MATCH(C33553,MSN2EPS!$B$2:$B$32,0)),0)</f>
        <v>0</v>
      </c>
      <c r="H33553" s="70">
        <f>IFERROR(INDEX(MSN2EPS!$F$2:$F$32,MATCH(C33553,MSN2EPS!$B$2:$B$32,0)),0)</f>
        <v>0</v>
      </c>
      <c r="I33553" s="70">
        <f>IFERROR(INDEX(MSN2EPS!$G$2:$G$32,MATCH(C33553,MSN2EPS!$B$2:$B$32,0)),0)</f>
        <v>0</v>
      </c>
      <c r="J33553" s="70" t="e">
        <f>INDEX(crosswalks!$V$4:$V$54,MATCH(D33553,crosswalks!$U$4:$U$54,0))</f>
        <v>#N/A</v>
      </c>
    </row>
    <row r="33554" spans="2:10" x14ac:dyDescent="0.75">
      <c r="B33554" s="54">
        <f>'SEDS PC and SG 2021'!A33551</f>
        <v>0</v>
      </c>
      <c r="C33554" s="54">
        <f>'SEDS PC and SG 2021'!C33551</f>
        <v>0</v>
      </c>
      <c r="D33554" s="54">
        <f>'SEDS PC and SG 2021'!B33551</f>
        <v>0</v>
      </c>
      <c r="E33554" s="54">
        <f>'SEDS PC and SG 2021'!D33551</f>
        <v>0</v>
      </c>
      <c r="G33554" s="70">
        <f>IFERROR(INDEX(MSN2EPS!$E$2:$E$32,MATCH(C33554,MSN2EPS!$B$2:$B$32,0)),0)</f>
        <v>0</v>
      </c>
      <c r="H33554" s="70">
        <f>IFERROR(INDEX(MSN2EPS!$F$2:$F$32,MATCH(C33554,MSN2EPS!$B$2:$B$32,0)),0)</f>
        <v>0</v>
      </c>
      <c r="I33554" s="70">
        <f>IFERROR(INDEX(MSN2EPS!$G$2:$G$32,MATCH(C33554,MSN2EPS!$B$2:$B$32,0)),0)</f>
        <v>0</v>
      </c>
      <c r="J33554" s="70" t="e">
        <f>INDEX(crosswalks!$V$4:$V$54,MATCH(D33554,crosswalks!$U$4:$U$54,0))</f>
        <v>#N/A</v>
      </c>
    </row>
    <row r="33555" spans="2:10" x14ac:dyDescent="0.75">
      <c r="B33555" s="54">
        <f>'SEDS PC and SG 2021'!A33552</f>
        <v>0</v>
      </c>
      <c r="C33555" s="54">
        <f>'SEDS PC and SG 2021'!C33552</f>
        <v>0</v>
      </c>
      <c r="D33555" s="54">
        <f>'SEDS PC and SG 2021'!B33552</f>
        <v>0</v>
      </c>
      <c r="E33555" s="54">
        <f>'SEDS PC and SG 2021'!D33552</f>
        <v>0</v>
      </c>
      <c r="G33555" s="70">
        <f>IFERROR(INDEX(MSN2EPS!$E$2:$E$32,MATCH(C33555,MSN2EPS!$B$2:$B$32,0)),0)</f>
        <v>0</v>
      </c>
      <c r="H33555" s="70">
        <f>IFERROR(INDEX(MSN2EPS!$F$2:$F$32,MATCH(C33555,MSN2EPS!$B$2:$B$32,0)),0)</f>
        <v>0</v>
      </c>
      <c r="I33555" s="70">
        <f>IFERROR(INDEX(MSN2EPS!$G$2:$G$32,MATCH(C33555,MSN2EPS!$B$2:$B$32,0)),0)</f>
        <v>0</v>
      </c>
      <c r="J33555" s="70" t="e">
        <f>INDEX(crosswalks!$V$4:$V$54,MATCH(D33555,crosswalks!$U$4:$U$54,0))</f>
        <v>#N/A</v>
      </c>
    </row>
    <row r="33556" spans="2:10" x14ac:dyDescent="0.75">
      <c r="B33556" s="54">
        <f>'SEDS PC and SG 2021'!A33553</f>
        <v>0</v>
      </c>
      <c r="C33556" s="54">
        <f>'SEDS PC and SG 2021'!C33553</f>
        <v>0</v>
      </c>
      <c r="D33556" s="54">
        <f>'SEDS PC and SG 2021'!B33553</f>
        <v>0</v>
      </c>
      <c r="E33556" s="54">
        <f>'SEDS PC and SG 2021'!D33553</f>
        <v>0</v>
      </c>
      <c r="G33556" s="70">
        <f>IFERROR(INDEX(MSN2EPS!$E$2:$E$32,MATCH(C33556,MSN2EPS!$B$2:$B$32,0)),0)</f>
        <v>0</v>
      </c>
      <c r="H33556" s="70">
        <f>IFERROR(INDEX(MSN2EPS!$F$2:$F$32,MATCH(C33556,MSN2EPS!$B$2:$B$32,0)),0)</f>
        <v>0</v>
      </c>
      <c r="I33556" s="70">
        <f>IFERROR(INDEX(MSN2EPS!$G$2:$G$32,MATCH(C33556,MSN2EPS!$B$2:$B$32,0)),0)</f>
        <v>0</v>
      </c>
      <c r="J33556" s="70" t="e">
        <f>INDEX(crosswalks!$V$4:$V$54,MATCH(D33556,crosswalks!$U$4:$U$54,0))</f>
        <v>#N/A</v>
      </c>
    </row>
    <row r="33557" spans="2:10" x14ac:dyDescent="0.75">
      <c r="B33557" s="54">
        <f>'SEDS PC and SG 2021'!A33554</f>
        <v>0</v>
      </c>
      <c r="C33557" s="54">
        <f>'SEDS PC and SG 2021'!C33554</f>
        <v>0</v>
      </c>
      <c r="D33557" s="54">
        <f>'SEDS PC and SG 2021'!B33554</f>
        <v>0</v>
      </c>
      <c r="E33557" s="54">
        <f>'SEDS PC and SG 2021'!D33554</f>
        <v>0</v>
      </c>
      <c r="G33557" s="70">
        <f>IFERROR(INDEX(MSN2EPS!$E$2:$E$32,MATCH(C33557,MSN2EPS!$B$2:$B$32,0)),0)</f>
        <v>0</v>
      </c>
      <c r="H33557" s="70">
        <f>IFERROR(INDEX(MSN2EPS!$F$2:$F$32,MATCH(C33557,MSN2EPS!$B$2:$B$32,0)),0)</f>
        <v>0</v>
      </c>
      <c r="I33557" s="70">
        <f>IFERROR(INDEX(MSN2EPS!$G$2:$G$32,MATCH(C33557,MSN2EPS!$B$2:$B$32,0)),0)</f>
        <v>0</v>
      </c>
      <c r="J33557" s="70" t="e">
        <f>INDEX(crosswalks!$V$4:$V$54,MATCH(D33557,crosswalks!$U$4:$U$54,0))</f>
        <v>#N/A</v>
      </c>
    </row>
    <row r="33558" spans="2:10" x14ac:dyDescent="0.75">
      <c r="B33558" s="54">
        <f>'SEDS PC and SG 2021'!A33555</f>
        <v>0</v>
      </c>
      <c r="C33558" s="54">
        <f>'SEDS PC and SG 2021'!C33555</f>
        <v>0</v>
      </c>
      <c r="D33558" s="54">
        <f>'SEDS PC and SG 2021'!B33555</f>
        <v>0</v>
      </c>
      <c r="E33558" s="54">
        <f>'SEDS PC and SG 2021'!D33555</f>
        <v>0</v>
      </c>
      <c r="G33558" s="70">
        <f>IFERROR(INDEX(MSN2EPS!$E$2:$E$32,MATCH(C33558,MSN2EPS!$B$2:$B$32,0)),0)</f>
        <v>0</v>
      </c>
      <c r="H33558" s="70">
        <f>IFERROR(INDEX(MSN2EPS!$F$2:$F$32,MATCH(C33558,MSN2EPS!$B$2:$B$32,0)),0)</f>
        <v>0</v>
      </c>
      <c r="I33558" s="70">
        <f>IFERROR(INDEX(MSN2EPS!$G$2:$G$32,MATCH(C33558,MSN2EPS!$B$2:$B$32,0)),0)</f>
        <v>0</v>
      </c>
      <c r="J33558" s="70" t="e">
        <f>INDEX(crosswalks!$V$4:$V$54,MATCH(D33558,crosswalks!$U$4:$U$54,0))</f>
        <v>#N/A</v>
      </c>
    </row>
    <row r="33559" spans="2:10" x14ac:dyDescent="0.75">
      <c r="B33559" s="54">
        <f>'SEDS PC and SG 2021'!A33556</f>
        <v>0</v>
      </c>
      <c r="C33559" s="54">
        <f>'SEDS PC and SG 2021'!C33556</f>
        <v>0</v>
      </c>
      <c r="D33559" s="54">
        <f>'SEDS PC and SG 2021'!B33556</f>
        <v>0</v>
      </c>
      <c r="E33559" s="54">
        <f>'SEDS PC and SG 2021'!D33556</f>
        <v>0</v>
      </c>
      <c r="G33559" s="70">
        <f>IFERROR(INDEX(MSN2EPS!$E$2:$E$32,MATCH(C33559,MSN2EPS!$B$2:$B$32,0)),0)</f>
        <v>0</v>
      </c>
      <c r="H33559" s="70">
        <f>IFERROR(INDEX(MSN2EPS!$F$2:$F$32,MATCH(C33559,MSN2EPS!$B$2:$B$32,0)),0)</f>
        <v>0</v>
      </c>
      <c r="I33559" s="70">
        <f>IFERROR(INDEX(MSN2EPS!$G$2:$G$32,MATCH(C33559,MSN2EPS!$B$2:$B$32,0)),0)</f>
        <v>0</v>
      </c>
      <c r="J33559" s="70" t="e">
        <f>INDEX(crosswalks!$V$4:$V$54,MATCH(D33559,crosswalks!$U$4:$U$54,0))</f>
        <v>#N/A</v>
      </c>
    </row>
    <row r="33560" spans="2:10" x14ac:dyDescent="0.75">
      <c r="B33560" s="54">
        <f>'SEDS PC and SG 2021'!A33557</f>
        <v>0</v>
      </c>
      <c r="C33560" s="54">
        <f>'SEDS PC and SG 2021'!C33557</f>
        <v>0</v>
      </c>
      <c r="D33560" s="54">
        <f>'SEDS PC and SG 2021'!B33557</f>
        <v>0</v>
      </c>
      <c r="E33560" s="54">
        <f>'SEDS PC and SG 2021'!D33557</f>
        <v>0</v>
      </c>
      <c r="G33560" s="70">
        <f>IFERROR(INDEX(MSN2EPS!$E$2:$E$32,MATCH(C33560,MSN2EPS!$B$2:$B$32,0)),0)</f>
        <v>0</v>
      </c>
      <c r="H33560" s="70">
        <f>IFERROR(INDEX(MSN2EPS!$F$2:$F$32,MATCH(C33560,MSN2EPS!$B$2:$B$32,0)),0)</f>
        <v>0</v>
      </c>
      <c r="I33560" s="70">
        <f>IFERROR(INDEX(MSN2EPS!$G$2:$G$32,MATCH(C33560,MSN2EPS!$B$2:$B$32,0)),0)</f>
        <v>0</v>
      </c>
      <c r="J33560" s="70" t="e">
        <f>INDEX(crosswalks!$V$4:$V$54,MATCH(D33560,crosswalks!$U$4:$U$54,0))</f>
        <v>#N/A</v>
      </c>
    </row>
    <row r="33561" spans="2:10" x14ac:dyDescent="0.75">
      <c r="B33561" s="54">
        <f>'SEDS PC and SG 2021'!A33558</f>
        <v>0</v>
      </c>
      <c r="C33561" s="54">
        <f>'SEDS PC and SG 2021'!C33558</f>
        <v>0</v>
      </c>
      <c r="D33561" s="54">
        <f>'SEDS PC and SG 2021'!B33558</f>
        <v>0</v>
      </c>
      <c r="E33561" s="54">
        <f>'SEDS PC and SG 2021'!D33558</f>
        <v>0</v>
      </c>
      <c r="G33561" s="70">
        <f>IFERROR(INDEX(MSN2EPS!$E$2:$E$32,MATCH(C33561,MSN2EPS!$B$2:$B$32,0)),0)</f>
        <v>0</v>
      </c>
      <c r="H33561" s="70">
        <f>IFERROR(INDEX(MSN2EPS!$F$2:$F$32,MATCH(C33561,MSN2EPS!$B$2:$B$32,0)),0)</f>
        <v>0</v>
      </c>
      <c r="I33561" s="70">
        <f>IFERROR(INDEX(MSN2EPS!$G$2:$G$32,MATCH(C33561,MSN2EPS!$B$2:$B$32,0)),0)</f>
        <v>0</v>
      </c>
      <c r="J33561" s="70" t="e">
        <f>INDEX(crosswalks!$V$4:$V$54,MATCH(D33561,crosswalks!$U$4:$U$54,0))</f>
        <v>#N/A</v>
      </c>
    </row>
    <row r="33562" spans="2:10" x14ac:dyDescent="0.75">
      <c r="B33562" s="54">
        <f>'SEDS PC and SG 2021'!A33559</f>
        <v>0</v>
      </c>
      <c r="C33562" s="54">
        <f>'SEDS PC and SG 2021'!C33559</f>
        <v>0</v>
      </c>
      <c r="D33562" s="54">
        <f>'SEDS PC and SG 2021'!B33559</f>
        <v>0</v>
      </c>
      <c r="E33562" s="54">
        <f>'SEDS PC and SG 2021'!D33559</f>
        <v>0</v>
      </c>
      <c r="G33562" s="70">
        <f>IFERROR(INDEX(MSN2EPS!$E$2:$E$32,MATCH(C33562,MSN2EPS!$B$2:$B$32,0)),0)</f>
        <v>0</v>
      </c>
      <c r="H33562" s="70">
        <f>IFERROR(INDEX(MSN2EPS!$F$2:$F$32,MATCH(C33562,MSN2EPS!$B$2:$B$32,0)),0)</f>
        <v>0</v>
      </c>
      <c r="I33562" s="70">
        <f>IFERROR(INDEX(MSN2EPS!$G$2:$G$32,MATCH(C33562,MSN2EPS!$B$2:$B$32,0)),0)</f>
        <v>0</v>
      </c>
      <c r="J33562" s="70" t="e">
        <f>INDEX(crosswalks!$V$4:$V$54,MATCH(D33562,crosswalks!$U$4:$U$54,0))</f>
        <v>#N/A</v>
      </c>
    </row>
    <row r="33563" spans="2:10" x14ac:dyDescent="0.75">
      <c r="B33563" s="54">
        <f>'SEDS PC and SG 2021'!A33560</f>
        <v>0</v>
      </c>
      <c r="C33563" s="54">
        <f>'SEDS PC and SG 2021'!C33560</f>
        <v>0</v>
      </c>
      <c r="D33563" s="54">
        <f>'SEDS PC and SG 2021'!B33560</f>
        <v>0</v>
      </c>
      <c r="E33563" s="54">
        <f>'SEDS PC and SG 2021'!D33560</f>
        <v>0</v>
      </c>
      <c r="G33563" s="70">
        <f>IFERROR(INDEX(MSN2EPS!$E$2:$E$32,MATCH(C33563,MSN2EPS!$B$2:$B$32,0)),0)</f>
        <v>0</v>
      </c>
      <c r="H33563" s="70">
        <f>IFERROR(INDEX(MSN2EPS!$F$2:$F$32,MATCH(C33563,MSN2EPS!$B$2:$B$32,0)),0)</f>
        <v>0</v>
      </c>
      <c r="I33563" s="70">
        <f>IFERROR(INDEX(MSN2EPS!$G$2:$G$32,MATCH(C33563,MSN2EPS!$B$2:$B$32,0)),0)</f>
        <v>0</v>
      </c>
      <c r="J33563" s="70" t="e">
        <f>INDEX(crosswalks!$V$4:$V$54,MATCH(D33563,crosswalks!$U$4:$U$54,0))</f>
        <v>#N/A</v>
      </c>
    </row>
    <row r="33564" spans="2:10" x14ac:dyDescent="0.75">
      <c r="B33564" s="54">
        <f>'SEDS PC and SG 2021'!A33561</f>
        <v>0</v>
      </c>
      <c r="C33564" s="54">
        <f>'SEDS PC and SG 2021'!C33561</f>
        <v>0</v>
      </c>
      <c r="D33564" s="54">
        <f>'SEDS PC and SG 2021'!B33561</f>
        <v>0</v>
      </c>
      <c r="E33564" s="54">
        <f>'SEDS PC and SG 2021'!D33561</f>
        <v>0</v>
      </c>
      <c r="G33564" s="70">
        <f>IFERROR(INDEX(MSN2EPS!$E$2:$E$32,MATCH(C33564,MSN2EPS!$B$2:$B$32,0)),0)</f>
        <v>0</v>
      </c>
      <c r="H33564" s="70">
        <f>IFERROR(INDEX(MSN2EPS!$F$2:$F$32,MATCH(C33564,MSN2EPS!$B$2:$B$32,0)),0)</f>
        <v>0</v>
      </c>
      <c r="I33564" s="70">
        <f>IFERROR(INDEX(MSN2EPS!$G$2:$G$32,MATCH(C33564,MSN2EPS!$B$2:$B$32,0)),0)</f>
        <v>0</v>
      </c>
      <c r="J33564" s="70" t="e">
        <f>INDEX(crosswalks!$V$4:$V$54,MATCH(D33564,crosswalks!$U$4:$U$54,0))</f>
        <v>#N/A</v>
      </c>
    </row>
    <row r="33565" spans="2:10" x14ac:dyDescent="0.75">
      <c r="B33565" s="54">
        <f>'SEDS PC and SG 2021'!A33562</f>
        <v>0</v>
      </c>
      <c r="C33565" s="54">
        <f>'SEDS PC and SG 2021'!C33562</f>
        <v>0</v>
      </c>
      <c r="D33565" s="54">
        <f>'SEDS PC and SG 2021'!B33562</f>
        <v>0</v>
      </c>
      <c r="E33565" s="54">
        <f>'SEDS PC and SG 2021'!D33562</f>
        <v>0</v>
      </c>
      <c r="G33565" s="70">
        <f>IFERROR(INDEX(MSN2EPS!$E$2:$E$32,MATCH(C33565,MSN2EPS!$B$2:$B$32,0)),0)</f>
        <v>0</v>
      </c>
      <c r="H33565" s="70">
        <f>IFERROR(INDEX(MSN2EPS!$F$2:$F$32,MATCH(C33565,MSN2EPS!$B$2:$B$32,0)),0)</f>
        <v>0</v>
      </c>
      <c r="I33565" s="70">
        <f>IFERROR(INDEX(MSN2EPS!$G$2:$G$32,MATCH(C33565,MSN2EPS!$B$2:$B$32,0)),0)</f>
        <v>0</v>
      </c>
      <c r="J33565" s="70" t="e">
        <f>INDEX(crosswalks!$V$4:$V$54,MATCH(D33565,crosswalks!$U$4:$U$54,0))</f>
        <v>#N/A</v>
      </c>
    </row>
    <row r="33566" spans="2:10" x14ac:dyDescent="0.75">
      <c r="B33566" s="54">
        <f>'SEDS PC and SG 2021'!A33563</f>
        <v>0</v>
      </c>
      <c r="C33566" s="54">
        <f>'SEDS PC and SG 2021'!C33563</f>
        <v>0</v>
      </c>
      <c r="D33566" s="54">
        <f>'SEDS PC and SG 2021'!B33563</f>
        <v>0</v>
      </c>
      <c r="E33566" s="54">
        <f>'SEDS PC and SG 2021'!D33563</f>
        <v>0</v>
      </c>
      <c r="G33566" s="70">
        <f>IFERROR(INDEX(MSN2EPS!$E$2:$E$32,MATCH(C33566,MSN2EPS!$B$2:$B$32,0)),0)</f>
        <v>0</v>
      </c>
      <c r="H33566" s="70">
        <f>IFERROR(INDEX(MSN2EPS!$F$2:$F$32,MATCH(C33566,MSN2EPS!$B$2:$B$32,0)),0)</f>
        <v>0</v>
      </c>
      <c r="I33566" s="70">
        <f>IFERROR(INDEX(MSN2EPS!$G$2:$G$32,MATCH(C33566,MSN2EPS!$B$2:$B$32,0)),0)</f>
        <v>0</v>
      </c>
      <c r="J33566" s="70" t="e">
        <f>INDEX(crosswalks!$V$4:$V$54,MATCH(D33566,crosswalks!$U$4:$U$54,0))</f>
        <v>#N/A</v>
      </c>
    </row>
    <row r="33567" spans="2:10" x14ac:dyDescent="0.75">
      <c r="B33567" s="54">
        <f>'SEDS PC and SG 2021'!A33564</f>
        <v>0</v>
      </c>
      <c r="C33567" s="54">
        <f>'SEDS PC and SG 2021'!C33564</f>
        <v>0</v>
      </c>
      <c r="D33567" s="54">
        <f>'SEDS PC and SG 2021'!B33564</f>
        <v>0</v>
      </c>
      <c r="E33567" s="54">
        <f>'SEDS PC and SG 2021'!D33564</f>
        <v>0</v>
      </c>
      <c r="G33567" s="70">
        <f>IFERROR(INDEX(MSN2EPS!$E$2:$E$32,MATCH(C33567,MSN2EPS!$B$2:$B$32,0)),0)</f>
        <v>0</v>
      </c>
      <c r="H33567" s="70">
        <f>IFERROR(INDEX(MSN2EPS!$F$2:$F$32,MATCH(C33567,MSN2EPS!$B$2:$B$32,0)),0)</f>
        <v>0</v>
      </c>
      <c r="I33567" s="70">
        <f>IFERROR(INDEX(MSN2EPS!$G$2:$G$32,MATCH(C33567,MSN2EPS!$B$2:$B$32,0)),0)</f>
        <v>0</v>
      </c>
      <c r="J33567" s="70" t="e">
        <f>INDEX(crosswalks!$V$4:$V$54,MATCH(D33567,crosswalks!$U$4:$U$54,0))</f>
        <v>#N/A</v>
      </c>
    </row>
    <row r="33568" spans="2:10" x14ac:dyDescent="0.75">
      <c r="B33568" s="54">
        <f>'SEDS PC and SG 2021'!A33565</f>
        <v>0</v>
      </c>
      <c r="C33568" s="54">
        <f>'SEDS PC and SG 2021'!C33565</f>
        <v>0</v>
      </c>
      <c r="D33568" s="54">
        <f>'SEDS PC and SG 2021'!B33565</f>
        <v>0</v>
      </c>
      <c r="E33568" s="54">
        <f>'SEDS PC and SG 2021'!D33565</f>
        <v>0</v>
      </c>
      <c r="G33568" s="70">
        <f>IFERROR(INDEX(MSN2EPS!$E$2:$E$32,MATCH(C33568,MSN2EPS!$B$2:$B$32,0)),0)</f>
        <v>0</v>
      </c>
      <c r="H33568" s="70">
        <f>IFERROR(INDEX(MSN2EPS!$F$2:$F$32,MATCH(C33568,MSN2EPS!$B$2:$B$32,0)),0)</f>
        <v>0</v>
      </c>
      <c r="I33568" s="70">
        <f>IFERROR(INDEX(MSN2EPS!$G$2:$G$32,MATCH(C33568,MSN2EPS!$B$2:$B$32,0)),0)</f>
        <v>0</v>
      </c>
      <c r="J33568" s="70" t="e">
        <f>INDEX(crosswalks!$V$4:$V$54,MATCH(D33568,crosswalks!$U$4:$U$54,0))</f>
        <v>#N/A</v>
      </c>
    </row>
    <row r="33569" spans="2:10" x14ac:dyDescent="0.75">
      <c r="B33569" s="54">
        <f>'SEDS PC and SG 2021'!A33566</f>
        <v>0</v>
      </c>
      <c r="C33569" s="54">
        <f>'SEDS PC and SG 2021'!C33566</f>
        <v>0</v>
      </c>
      <c r="D33569" s="54">
        <f>'SEDS PC and SG 2021'!B33566</f>
        <v>0</v>
      </c>
      <c r="E33569" s="54">
        <f>'SEDS PC and SG 2021'!D33566</f>
        <v>0</v>
      </c>
      <c r="G33569" s="70">
        <f>IFERROR(INDEX(MSN2EPS!$E$2:$E$32,MATCH(C33569,MSN2EPS!$B$2:$B$32,0)),0)</f>
        <v>0</v>
      </c>
      <c r="H33569" s="70">
        <f>IFERROR(INDEX(MSN2EPS!$F$2:$F$32,MATCH(C33569,MSN2EPS!$B$2:$B$32,0)),0)</f>
        <v>0</v>
      </c>
      <c r="I33569" s="70">
        <f>IFERROR(INDEX(MSN2EPS!$G$2:$G$32,MATCH(C33569,MSN2EPS!$B$2:$B$32,0)),0)</f>
        <v>0</v>
      </c>
      <c r="J33569" s="70" t="e">
        <f>INDEX(crosswalks!$V$4:$V$54,MATCH(D33569,crosswalks!$U$4:$U$54,0))</f>
        <v>#N/A</v>
      </c>
    </row>
    <row r="33570" spans="2:10" x14ac:dyDescent="0.75">
      <c r="B33570" s="54">
        <f>'SEDS PC and SG 2021'!A33567</f>
        <v>0</v>
      </c>
      <c r="C33570" s="54">
        <f>'SEDS PC and SG 2021'!C33567</f>
        <v>0</v>
      </c>
      <c r="D33570" s="54">
        <f>'SEDS PC and SG 2021'!B33567</f>
        <v>0</v>
      </c>
      <c r="E33570" s="54">
        <f>'SEDS PC and SG 2021'!D33567</f>
        <v>0</v>
      </c>
      <c r="G33570" s="70">
        <f>IFERROR(INDEX(MSN2EPS!$E$2:$E$32,MATCH(C33570,MSN2EPS!$B$2:$B$32,0)),0)</f>
        <v>0</v>
      </c>
      <c r="H33570" s="70">
        <f>IFERROR(INDEX(MSN2EPS!$F$2:$F$32,MATCH(C33570,MSN2EPS!$B$2:$B$32,0)),0)</f>
        <v>0</v>
      </c>
      <c r="I33570" s="70">
        <f>IFERROR(INDEX(MSN2EPS!$G$2:$G$32,MATCH(C33570,MSN2EPS!$B$2:$B$32,0)),0)</f>
        <v>0</v>
      </c>
      <c r="J33570" s="70" t="e">
        <f>INDEX(crosswalks!$V$4:$V$54,MATCH(D33570,crosswalks!$U$4:$U$54,0))</f>
        <v>#N/A</v>
      </c>
    </row>
    <row r="33571" spans="2:10" x14ac:dyDescent="0.75">
      <c r="B33571" s="54">
        <f>'SEDS PC and SG 2021'!A33568</f>
        <v>0</v>
      </c>
      <c r="C33571" s="54">
        <f>'SEDS PC and SG 2021'!C33568</f>
        <v>0</v>
      </c>
      <c r="D33571" s="54">
        <f>'SEDS PC and SG 2021'!B33568</f>
        <v>0</v>
      </c>
      <c r="E33571" s="54">
        <f>'SEDS PC and SG 2021'!D33568</f>
        <v>0</v>
      </c>
      <c r="G33571" s="70">
        <f>IFERROR(INDEX(MSN2EPS!$E$2:$E$32,MATCH(C33571,MSN2EPS!$B$2:$B$32,0)),0)</f>
        <v>0</v>
      </c>
      <c r="H33571" s="70">
        <f>IFERROR(INDEX(MSN2EPS!$F$2:$F$32,MATCH(C33571,MSN2EPS!$B$2:$B$32,0)),0)</f>
        <v>0</v>
      </c>
      <c r="I33571" s="70">
        <f>IFERROR(INDEX(MSN2EPS!$G$2:$G$32,MATCH(C33571,MSN2EPS!$B$2:$B$32,0)),0)</f>
        <v>0</v>
      </c>
      <c r="J33571" s="70" t="e">
        <f>INDEX(crosswalks!$V$4:$V$54,MATCH(D33571,crosswalks!$U$4:$U$54,0))</f>
        <v>#N/A</v>
      </c>
    </row>
    <row r="33572" spans="2:10" x14ac:dyDescent="0.75">
      <c r="B33572" s="54">
        <f>'SEDS PC and SG 2021'!A33569</f>
        <v>0</v>
      </c>
      <c r="C33572" s="54">
        <f>'SEDS PC and SG 2021'!C33569</f>
        <v>0</v>
      </c>
      <c r="D33572" s="54">
        <f>'SEDS PC and SG 2021'!B33569</f>
        <v>0</v>
      </c>
      <c r="E33572" s="54">
        <f>'SEDS PC and SG 2021'!D33569</f>
        <v>0</v>
      </c>
      <c r="G33572" s="70">
        <f>IFERROR(INDEX(MSN2EPS!$E$2:$E$32,MATCH(C33572,MSN2EPS!$B$2:$B$32,0)),0)</f>
        <v>0</v>
      </c>
      <c r="H33572" s="70">
        <f>IFERROR(INDEX(MSN2EPS!$F$2:$F$32,MATCH(C33572,MSN2EPS!$B$2:$B$32,0)),0)</f>
        <v>0</v>
      </c>
      <c r="I33572" s="70">
        <f>IFERROR(INDEX(MSN2EPS!$G$2:$G$32,MATCH(C33572,MSN2EPS!$B$2:$B$32,0)),0)</f>
        <v>0</v>
      </c>
      <c r="J33572" s="70" t="e">
        <f>INDEX(crosswalks!$V$4:$V$54,MATCH(D33572,crosswalks!$U$4:$U$54,0))</f>
        <v>#N/A</v>
      </c>
    </row>
    <row r="33573" spans="2:10" x14ac:dyDescent="0.75">
      <c r="B33573" s="54">
        <f>'SEDS PC and SG 2021'!A33570</f>
        <v>0</v>
      </c>
      <c r="C33573" s="54">
        <f>'SEDS PC and SG 2021'!C33570</f>
        <v>0</v>
      </c>
      <c r="D33573" s="54">
        <f>'SEDS PC and SG 2021'!B33570</f>
        <v>0</v>
      </c>
      <c r="E33573" s="54">
        <f>'SEDS PC and SG 2021'!D33570</f>
        <v>0</v>
      </c>
      <c r="G33573" s="70">
        <f>IFERROR(INDEX(MSN2EPS!$E$2:$E$32,MATCH(C33573,MSN2EPS!$B$2:$B$32,0)),0)</f>
        <v>0</v>
      </c>
      <c r="H33573" s="70">
        <f>IFERROR(INDEX(MSN2EPS!$F$2:$F$32,MATCH(C33573,MSN2EPS!$B$2:$B$32,0)),0)</f>
        <v>0</v>
      </c>
      <c r="I33573" s="70">
        <f>IFERROR(INDEX(MSN2EPS!$G$2:$G$32,MATCH(C33573,MSN2EPS!$B$2:$B$32,0)),0)</f>
        <v>0</v>
      </c>
      <c r="J33573" s="70" t="e">
        <f>INDEX(crosswalks!$V$4:$V$54,MATCH(D33573,crosswalks!$U$4:$U$54,0))</f>
        <v>#N/A</v>
      </c>
    </row>
    <row r="33574" spans="2:10" x14ac:dyDescent="0.75">
      <c r="B33574" s="54">
        <f>'SEDS PC and SG 2021'!A33571</f>
        <v>0</v>
      </c>
      <c r="C33574" s="54">
        <f>'SEDS PC and SG 2021'!C33571</f>
        <v>0</v>
      </c>
      <c r="D33574" s="54">
        <f>'SEDS PC and SG 2021'!B33571</f>
        <v>0</v>
      </c>
      <c r="E33574" s="54">
        <f>'SEDS PC and SG 2021'!D33571</f>
        <v>0</v>
      </c>
      <c r="G33574" s="70">
        <f>IFERROR(INDEX(MSN2EPS!$E$2:$E$32,MATCH(C33574,MSN2EPS!$B$2:$B$32,0)),0)</f>
        <v>0</v>
      </c>
      <c r="H33574" s="70">
        <f>IFERROR(INDEX(MSN2EPS!$F$2:$F$32,MATCH(C33574,MSN2EPS!$B$2:$B$32,0)),0)</f>
        <v>0</v>
      </c>
      <c r="I33574" s="70">
        <f>IFERROR(INDEX(MSN2EPS!$G$2:$G$32,MATCH(C33574,MSN2EPS!$B$2:$B$32,0)),0)</f>
        <v>0</v>
      </c>
      <c r="J33574" s="70" t="e">
        <f>INDEX(crosswalks!$V$4:$V$54,MATCH(D33574,crosswalks!$U$4:$U$54,0))</f>
        <v>#N/A</v>
      </c>
    </row>
    <row r="33575" spans="2:10" x14ac:dyDescent="0.75">
      <c r="B33575" s="54">
        <f>'SEDS PC and SG 2021'!A33572</f>
        <v>0</v>
      </c>
      <c r="C33575" s="54">
        <f>'SEDS PC and SG 2021'!C33572</f>
        <v>0</v>
      </c>
      <c r="D33575" s="54">
        <f>'SEDS PC and SG 2021'!B33572</f>
        <v>0</v>
      </c>
      <c r="E33575" s="54">
        <f>'SEDS PC and SG 2021'!D33572</f>
        <v>0</v>
      </c>
      <c r="G33575" s="70">
        <f>IFERROR(INDEX(MSN2EPS!$E$2:$E$32,MATCH(C33575,MSN2EPS!$B$2:$B$32,0)),0)</f>
        <v>0</v>
      </c>
      <c r="H33575" s="70">
        <f>IFERROR(INDEX(MSN2EPS!$F$2:$F$32,MATCH(C33575,MSN2EPS!$B$2:$B$32,0)),0)</f>
        <v>0</v>
      </c>
      <c r="I33575" s="70">
        <f>IFERROR(INDEX(MSN2EPS!$G$2:$G$32,MATCH(C33575,MSN2EPS!$B$2:$B$32,0)),0)</f>
        <v>0</v>
      </c>
      <c r="J33575" s="70" t="e">
        <f>INDEX(crosswalks!$V$4:$V$54,MATCH(D33575,crosswalks!$U$4:$U$54,0))</f>
        <v>#N/A</v>
      </c>
    </row>
    <row r="33576" spans="2:10" x14ac:dyDescent="0.75">
      <c r="B33576" s="54">
        <f>'SEDS PC and SG 2021'!A33573</f>
        <v>0</v>
      </c>
      <c r="C33576" s="54">
        <f>'SEDS PC and SG 2021'!C33573</f>
        <v>0</v>
      </c>
      <c r="D33576" s="54">
        <f>'SEDS PC and SG 2021'!B33573</f>
        <v>0</v>
      </c>
      <c r="E33576" s="54">
        <f>'SEDS PC and SG 2021'!D33573</f>
        <v>0</v>
      </c>
      <c r="G33576" s="70">
        <f>IFERROR(INDEX(MSN2EPS!$E$2:$E$32,MATCH(C33576,MSN2EPS!$B$2:$B$32,0)),0)</f>
        <v>0</v>
      </c>
      <c r="H33576" s="70">
        <f>IFERROR(INDEX(MSN2EPS!$F$2:$F$32,MATCH(C33576,MSN2EPS!$B$2:$B$32,0)),0)</f>
        <v>0</v>
      </c>
      <c r="I33576" s="70">
        <f>IFERROR(INDEX(MSN2EPS!$G$2:$G$32,MATCH(C33576,MSN2EPS!$B$2:$B$32,0)),0)</f>
        <v>0</v>
      </c>
      <c r="J33576" s="70" t="e">
        <f>INDEX(crosswalks!$V$4:$V$54,MATCH(D33576,crosswalks!$U$4:$U$54,0))</f>
        <v>#N/A</v>
      </c>
    </row>
    <row r="33577" spans="2:10" x14ac:dyDescent="0.75">
      <c r="B33577" s="54">
        <f>'SEDS PC and SG 2021'!A33574</f>
        <v>0</v>
      </c>
      <c r="C33577" s="54">
        <f>'SEDS PC and SG 2021'!C33574</f>
        <v>0</v>
      </c>
      <c r="D33577" s="54">
        <f>'SEDS PC and SG 2021'!B33574</f>
        <v>0</v>
      </c>
      <c r="E33577" s="54">
        <f>'SEDS PC and SG 2021'!D33574</f>
        <v>0</v>
      </c>
      <c r="G33577" s="70">
        <f>IFERROR(INDEX(MSN2EPS!$E$2:$E$32,MATCH(C33577,MSN2EPS!$B$2:$B$32,0)),0)</f>
        <v>0</v>
      </c>
      <c r="H33577" s="70">
        <f>IFERROR(INDEX(MSN2EPS!$F$2:$F$32,MATCH(C33577,MSN2EPS!$B$2:$B$32,0)),0)</f>
        <v>0</v>
      </c>
      <c r="I33577" s="70">
        <f>IFERROR(INDEX(MSN2EPS!$G$2:$G$32,MATCH(C33577,MSN2EPS!$B$2:$B$32,0)),0)</f>
        <v>0</v>
      </c>
      <c r="J33577" s="70" t="e">
        <f>INDEX(crosswalks!$V$4:$V$54,MATCH(D33577,crosswalks!$U$4:$U$54,0))</f>
        <v>#N/A</v>
      </c>
    </row>
    <row r="33578" spans="2:10" x14ac:dyDescent="0.75">
      <c r="B33578" s="54">
        <f>'SEDS PC and SG 2021'!A33575</f>
        <v>0</v>
      </c>
      <c r="C33578" s="54">
        <f>'SEDS PC and SG 2021'!C33575</f>
        <v>0</v>
      </c>
      <c r="D33578" s="54">
        <f>'SEDS PC and SG 2021'!B33575</f>
        <v>0</v>
      </c>
      <c r="E33578" s="54">
        <f>'SEDS PC and SG 2021'!D33575</f>
        <v>0</v>
      </c>
      <c r="G33578" s="70">
        <f>IFERROR(INDEX(MSN2EPS!$E$2:$E$32,MATCH(C33578,MSN2EPS!$B$2:$B$32,0)),0)</f>
        <v>0</v>
      </c>
      <c r="H33578" s="70">
        <f>IFERROR(INDEX(MSN2EPS!$F$2:$F$32,MATCH(C33578,MSN2EPS!$B$2:$B$32,0)),0)</f>
        <v>0</v>
      </c>
      <c r="I33578" s="70">
        <f>IFERROR(INDEX(MSN2EPS!$G$2:$G$32,MATCH(C33578,MSN2EPS!$B$2:$B$32,0)),0)</f>
        <v>0</v>
      </c>
      <c r="J33578" s="70" t="e">
        <f>INDEX(crosswalks!$V$4:$V$54,MATCH(D33578,crosswalks!$U$4:$U$54,0))</f>
        <v>#N/A</v>
      </c>
    </row>
    <row r="33579" spans="2:10" x14ac:dyDescent="0.75">
      <c r="B33579" s="54">
        <f>'SEDS PC and SG 2021'!A33576</f>
        <v>0</v>
      </c>
      <c r="C33579" s="54">
        <f>'SEDS PC and SG 2021'!C33576</f>
        <v>0</v>
      </c>
      <c r="D33579" s="54">
        <f>'SEDS PC and SG 2021'!B33576</f>
        <v>0</v>
      </c>
      <c r="E33579" s="54">
        <f>'SEDS PC and SG 2021'!D33576</f>
        <v>0</v>
      </c>
      <c r="G33579" s="70">
        <f>IFERROR(INDEX(MSN2EPS!$E$2:$E$32,MATCH(C33579,MSN2EPS!$B$2:$B$32,0)),0)</f>
        <v>0</v>
      </c>
      <c r="H33579" s="70">
        <f>IFERROR(INDEX(MSN2EPS!$F$2:$F$32,MATCH(C33579,MSN2EPS!$B$2:$B$32,0)),0)</f>
        <v>0</v>
      </c>
      <c r="I33579" s="70">
        <f>IFERROR(INDEX(MSN2EPS!$G$2:$G$32,MATCH(C33579,MSN2EPS!$B$2:$B$32,0)),0)</f>
        <v>0</v>
      </c>
      <c r="J33579" s="70" t="e">
        <f>INDEX(crosswalks!$V$4:$V$54,MATCH(D33579,crosswalks!$U$4:$U$54,0))</f>
        <v>#N/A</v>
      </c>
    </row>
    <row r="33580" spans="2:10" x14ac:dyDescent="0.75">
      <c r="B33580" s="54">
        <f>'SEDS PC and SG 2021'!A33577</f>
        <v>0</v>
      </c>
      <c r="C33580" s="54">
        <f>'SEDS PC and SG 2021'!C33577</f>
        <v>0</v>
      </c>
      <c r="D33580" s="54">
        <f>'SEDS PC and SG 2021'!B33577</f>
        <v>0</v>
      </c>
      <c r="E33580" s="54">
        <f>'SEDS PC and SG 2021'!D33577</f>
        <v>0</v>
      </c>
      <c r="G33580" s="70">
        <f>IFERROR(INDEX(MSN2EPS!$E$2:$E$32,MATCH(C33580,MSN2EPS!$B$2:$B$32,0)),0)</f>
        <v>0</v>
      </c>
      <c r="H33580" s="70">
        <f>IFERROR(INDEX(MSN2EPS!$F$2:$F$32,MATCH(C33580,MSN2EPS!$B$2:$B$32,0)),0)</f>
        <v>0</v>
      </c>
      <c r="I33580" s="70">
        <f>IFERROR(INDEX(MSN2EPS!$G$2:$G$32,MATCH(C33580,MSN2EPS!$B$2:$B$32,0)),0)</f>
        <v>0</v>
      </c>
      <c r="J33580" s="70" t="e">
        <f>INDEX(crosswalks!$V$4:$V$54,MATCH(D33580,crosswalks!$U$4:$U$54,0))</f>
        <v>#N/A</v>
      </c>
    </row>
    <row r="33581" spans="2:10" x14ac:dyDescent="0.75">
      <c r="B33581" s="54">
        <f>'SEDS PC and SG 2021'!A33578</f>
        <v>0</v>
      </c>
      <c r="C33581" s="54">
        <f>'SEDS PC and SG 2021'!C33578</f>
        <v>0</v>
      </c>
      <c r="D33581" s="54">
        <f>'SEDS PC and SG 2021'!B33578</f>
        <v>0</v>
      </c>
      <c r="E33581" s="54">
        <f>'SEDS PC and SG 2021'!D33578</f>
        <v>0</v>
      </c>
      <c r="G33581" s="70">
        <f>IFERROR(INDEX(MSN2EPS!$E$2:$E$32,MATCH(C33581,MSN2EPS!$B$2:$B$32,0)),0)</f>
        <v>0</v>
      </c>
      <c r="H33581" s="70">
        <f>IFERROR(INDEX(MSN2EPS!$F$2:$F$32,MATCH(C33581,MSN2EPS!$B$2:$B$32,0)),0)</f>
        <v>0</v>
      </c>
      <c r="I33581" s="70">
        <f>IFERROR(INDEX(MSN2EPS!$G$2:$G$32,MATCH(C33581,MSN2EPS!$B$2:$B$32,0)),0)</f>
        <v>0</v>
      </c>
      <c r="J33581" s="70" t="e">
        <f>INDEX(crosswalks!$V$4:$V$54,MATCH(D33581,crosswalks!$U$4:$U$54,0))</f>
        <v>#N/A</v>
      </c>
    </row>
    <row r="33582" spans="2:10" x14ac:dyDescent="0.75">
      <c r="B33582" s="54">
        <f>'SEDS PC and SG 2021'!A33579</f>
        <v>0</v>
      </c>
      <c r="C33582" s="54">
        <f>'SEDS PC and SG 2021'!C33579</f>
        <v>0</v>
      </c>
      <c r="D33582" s="54">
        <f>'SEDS PC and SG 2021'!B33579</f>
        <v>0</v>
      </c>
      <c r="E33582" s="54">
        <f>'SEDS PC and SG 2021'!D33579</f>
        <v>0</v>
      </c>
      <c r="G33582" s="70">
        <f>IFERROR(INDEX(MSN2EPS!$E$2:$E$32,MATCH(C33582,MSN2EPS!$B$2:$B$32,0)),0)</f>
        <v>0</v>
      </c>
      <c r="H33582" s="70">
        <f>IFERROR(INDEX(MSN2EPS!$F$2:$F$32,MATCH(C33582,MSN2EPS!$B$2:$B$32,0)),0)</f>
        <v>0</v>
      </c>
      <c r="I33582" s="70">
        <f>IFERROR(INDEX(MSN2EPS!$G$2:$G$32,MATCH(C33582,MSN2EPS!$B$2:$B$32,0)),0)</f>
        <v>0</v>
      </c>
      <c r="J33582" s="70" t="e">
        <f>INDEX(crosswalks!$V$4:$V$54,MATCH(D33582,crosswalks!$U$4:$U$54,0))</f>
        <v>#N/A</v>
      </c>
    </row>
    <row r="33583" spans="2:10" x14ac:dyDescent="0.75">
      <c r="B33583" s="54">
        <f>'SEDS PC and SG 2021'!A33580</f>
        <v>0</v>
      </c>
      <c r="C33583" s="54">
        <f>'SEDS PC and SG 2021'!C33580</f>
        <v>0</v>
      </c>
      <c r="D33583" s="54">
        <f>'SEDS PC and SG 2021'!B33580</f>
        <v>0</v>
      </c>
      <c r="E33583" s="54">
        <f>'SEDS PC and SG 2021'!D33580</f>
        <v>0</v>
      </c>
      <c r="G33583" s="70">
        <f>IFERROR(INDEX(MSN2EPS!$E$2:$E$32,MATCH(C33583,MSN2EPS!$B$2:$B$32,0)),0)</f>
        <v>0</v>
      </c>
      <c r="H33583" s="70">
        <f>IFERROR(INDEX(MSN2EPS!$F$2:$F$32,MATCH(C33583,MSN2EPS!$B$2:$B$32,0)),0)</f>
        <v>0</v>
      </c>
      <c r="I33583" s="70">
        <f>IFERROR(INDEX(MSN2EPS!$G$2:$G$32,MATCH(C33583,MSN2EPS!$B$2:$B$32,0)),0)</f>
        <v>0</v>
      </c>
      <c r="J33583" s="70" t="e">
        <f>INDEX(crosswalks!$V$4:$V$54,MATCH(D33583,crosswalks!$U$4:$U$54,0))</f>
        <v>#N/A</v>
      </c>
    </row>
    <row r="33584" spans="2:10" x14ac:dyDescent="0.75">
      <c r="B33584" s="54">
        <f>'SEDS PC and SG 2021'!A33581</f>
        <v>0</v>
      </c>
      <c r="C33584" s="54">
        <f>'SEDS PC and SG 2021'!C33581</f>
        <v>0</v>
      </c>
      <c r="D33584" s="54">
        <f>'SEDS PC and SG 2021'!B33581</f>
        <v>0</v>
      </c>
      <c r="E33584" s="54">
        <f>'SEDS PC and SG 2021'!D33581</f>
        <v>0</v>
      </c>
      <c r="G33584" s="70">
        <f>IFERROR(INDEX(MSN2EPS!$E$2:$E$32,MATCH(C33584,MSN2EPS!$B$2:$B$32,0)),0)</f>
        <v>0</v>
      </c>
      <c r="H33584" s="70">
        <f>IFERROR(INDEX(MSN2EPS!$F$2:$F$32,MATCH(C33584,MSN2EPS!$B$2:$B$32,0)),0)</f>
        <v>0</v>
      </c>
      <c r="I33584" s="70">
        <f>IFERROR(INDEX(MSN2EPS!$G$2:$G$32,MATCH(C33584,MSN2EPS!$B$2:$B$32,0)),0)</f>
        <v>0</v>
      </c>
      <c r="J33584" s="70" t="e">
        <f>INDEX(crosswalks!$V$4:$V$54,MATCH(D33584,crosswalks!$U$4:$U$54,0))</f>
        <v>#N/A</v>
      </c>
    </row>
    <row r="33585" spans="2:10" x14ac:dyDescent="0.75">
      <c r="B33585" s="54">
        <f>'SEDS PC and SG 2021'!A33582</f>
        <v>0</v>
      </c>
      <c r="C33585" s="54">
        <f>'SEDS PC and SG 2021'!C33582</f>
        <v>0</v>
      </c>
      <c r="D33585" s="54">
        <f>'SEDS PC and SG 2021'!B33582</f>
        <v>0</v>
      </c>
      <c r="E33585" s="54">
        <f>'SEDS PC and SG 2021'!D33582</f>
        <v>0</v>
      </c>
      <c r="G33585" s="70">
        <f>IFERROR(INDEX(MSN2EPS!$E$2:$E$32,MATCH(C33585,MSN2EPS!$B$2:$B$32,0)),0)</f>
        <v>0</v>
      </c>
      <c r="H33585" s="70">
        <f>IFERROR(INDEX(MSN2EPS!$F$2:$F$32,MATCH(C33585,MSN2EPS!$B$2:$B$32,0)),0)</f>
        <v>0</v>
      </c>
      <c r="I33585" s="70">
        <f>IFERROR(INDEX(MSN2EPS!$G$2:$G$32,MATCH(C33585,MSN2EPS!$B$2:$B$32,0)),0)</f>
        <v>0</v>
      </c>
      <c r="J33585" s="70" t="e">
        <f>INDEX(crosswalks!$V$4:$V$54,MATCH(D33585,crosswalks!$U$4:$U$54,0))</f>
        <v>#N/A</v>
      </c>
    </row>
    <row r="33586" spans="2:10" x14ac:dyDescent="0.75">
      <c r="B33586" s="54">
        <f>'SEDS PC and SG 2021'!A33583</f>
        <v>0</v>
      </c>
      <c r="C33586" s="54">
        <f>'SEDS PC and SG 2021'!C33583</f>
        <v>0</v>
      </c>
      <c r="D33586" s="54">
        <f>'SEDS PC and SG 2021'!B33583</f>
        <v>0</v>
      </c>
      <c r="E33586" s="54">
        <f>'SEDS PC and SG 2021'!D33583</f>
        <v>0</v>
      </c>
      <c r="G33586" s="70">
        <f>IFERROR(INDEX(MSN2EPS!$E$2:$E$32,MATCH(C33586,MSN2EPS!$B$2:$B$32,0)),0)</f>
        <v>0</v>
      </c>
      <c r="H33586" s="70">
        <f>IFERROR(INDEX(MSN2EPS!$F$2:$F$32,MATCH(C33586,MSN2EPS!$B$2:$B$32,0)),0)</f>
        <v>0</v>
      </c>
      <c r="I33586" s="70">
        <f>IFERROR(INDEX(MSN2EPS!$G$2:$G$32,MATCH(C33586,MSN2EPS!$B$2:$B$32,0)),0)</f>
        <v>0</v>
      </c>
      <c r="J33586" s="70" t="e">
        <f>INDEX(crosswalks!$V$4:$V$54,MATCH(D33586,crosswalks!$U$4:$U$54,0))</f>
        <v>#N/A</v>
      </c>
    </row>
    <row r="33587" spans="2:10" x14ac:dyDescent="0.75">
      <c r="B33587" s="54">
        <f>'SEDS PC and SG 2021'!A33584</f>
        <v>0</v>
      </c>
      <c r="C33587" s="54">
        <f>'SEDS PC and SG 2021'!C33584</f>
        <v>0</v>
      </c>
      <c r="D33587" s="54">
        <f>'SEDS PC and SG 2021'!B33584</f>
        <v>0</v>
      </c>
      <c r="E33587" s="54">
        <f>'SEDS PC and SG 2021'!D33584</f>
        <v>0</v>
      </c>
      <c r="G33587" s="70">
        <f>IFERROR(INDEX(MSN2EPS!$E$2:$E$32,MATCH(C33587,MSN2EPS!$B$2:$B$32,0)),0)</f>
        <v>0</v>
      </c>
      <c r="H33587" s="70">
        <f>IFERROR(INDEX(MSN2EPS!$F$2:$F$32,MATCH(C33587,MSN2EPS!$B$2:$B$32,0)),0)</f>
        <v>0</v>
      </c>
      <c r="I33587" s="70">
        <f>IFERROR(INDEX(MSN2EPS!$G$2:$G$32,MATCH(C33587,MSN2EPS!$B$2:$B$32,0)),0)</f>
        <v>0</v>
      </c>
      <c r="J33587" s="70" t="e">
        <f>INDEX(crosswalks!$V$4:$V$54,MATCH(D33587,crosswalks!$U$4:$U$54,0))</f>
        <v>#N/A</v>
      </c>
    </row>
    <row r="33588" spans="2:10" x14ac:dyDescent="0.75">
      <c r="B33588" s="54">
        <f>'SEDS PC and SG 2021'!A33585</f>
        <v>0</v>
      </c>
      <c r="C33588" s="54">
        <f>'SEDS PC and SG 2021'!C33585</f>
        <v>0</v>
      </c>
      <c r="D33588" s="54">
        <f>'SEDS PC and SG 2021'!B33585</f>
        <v>0</v>
      </c>
      <c r="E33588" s="54">
        <f>'SEDS PC and SG 2021'!D33585</f>
        <v>0</v>
      </c>
      <c r="G33588" s="70">
        <f>IFERROR(INDEX(MSN2EPS!$E$2:$E$32,MATCH(C33588,MSN2EPS!$B$2:$B$32,0)),0)</f>
        <v>0</v>
      </c>
      <c r="H33588" s="70">
        <f>IFERROR(INDEX(MSN2EPS!$F$2:$F$32,MATCH(C33588,MSN2EPS!$B$2:$B$32,0)),0)</f>
        <v>0</v>
      </c>
      <c r="I33588" s="70">
        <f>IFERROR(INDEX(MSN2EPS!$G$2:$G$32,MATCH(C33588,MSN2EPS!$B$2:$B$32,0)),0)</f>
        <v>0</v>
      </c>
      <c r="J33588" s="70" t="e">
        <f>INDEX(crosswalks!$V$4:$V$54,MATCH(D33588,crosswalks!$U$4:$U$54,0))</f>
        <v>#N/A</v>
      </c>
    </row>
    <row r="33589" spans="2:10" x14ac:dyDescent="0.75">
      <c r="B33589" s="54">
        <f>'SEDS PC and SG 2021'!A33586</f>
        <v>0</v>
      </c>
      <c r="C33589" s="54">
        <f>'SEDS PC and SG 2021'!C33586</f>
        <v>0</v>
      </c>
      <c r="D33589" s="54">
        <f>'SEDS PC and SG 2021'!B33586</f>
        <v>0</v>
      </c>
      <c r="E33589" s="54">
        <f>'SEDS PC and SG 2021'!D33586</f>
        <v>0</v>
      </c>
      <c r="G33589" s="70">
        <f>IFERROR(INDEX(MSN2EPS!$E$2:$E$32,MATCH(C33589,MSN2EPS!$B$2:$B$32,0)),0)</f>
        <v>0</v>
      </c>
      <c r="H33589" s="70">
        <f>IFERROR(INDEX(MSN2EPS!$F$2:$F$32,MATCH(C33589,MSN2EPS!$B$2:$B$32,0)),0)</f>
        <v>0</v>
      </c>
      <c r="I33589" s="70">
        <f>IFERROR(INDEX(MSN2EPS!$G$2:$G$32,MATCH(C33589,MSN2EPS!$B$2:$B$32,0)),0)</f>
        <v>0</v>
      </c>
      <c r="J33589" s="70" t="e">
        <f>INDEX(crosswalks!$V$4:$V$54,MATCH(D33589,crosswalks!$U$4:$U$54,0))</f>
        <v>#N/A</v>
      </c>
    </row>
    <row r="33590" spans="2:10" x14ac:dyDescent="0.75">
      <c r="B33590" s="54">
        <f>'SEDS PC and SG 2021'!A33587</f>
        <v>0</v>
      </c>
      <c r="C33590" s="54">
        <f>'SEDS PC and SG 2021'!C33587</f>
        <v>0</v>
      </c>
      <c r="D33590" s="54">
        <f>'SEDS PC and SG 2021'!B33587</f>
        <v>0</v>
      </c>
      <c r="E33590" s="54">
        <f>'SEDS PC and SG 2021'!D33587</f>
        <v>0</v>
      </c>
      <c r="G33590" s="70">
        <f>IFERROR(INDEX(MSN2EPS!$E$2:$E$32,MATCH(C33590,MSN2EPS!$B$2:$B$32,0)),0)</f>
        <v>0</v>
      </c>
      <c r="H33590" s="70">
        <f>IFERROR(INDEX(MSN2EPS!$F$2:$F$32,MATCH(C33590,MSN2EPS!$B$2:$B$32,0)),0)</f>
        <v>0</v>
      </c>
      <c r="I33590" s="70">
        <f>IFERROR(INDEX(MSN2EPS!$G$2:$G$32,MATCH(C33590,MSN2EPS!$B$2:$B$32,0)),0)</f>
        <v>0</v>
      </c>
      <c r="J33590" s="70" t="e">
        <f>INDEX(crosswalks!$V$4:$V$54,MATCH(D33590,crosswalks!$U$4:$U$54,0))</f>
        <v>#N/A</v>
      </c>
    </row>
    <row r="33591" spans="2:10" x14ac:dyDescent="0.75">
      <c r="B33591" s="54">
        <f>'SEDS PC and SG 2021'!A33588</f>
        <v>0</v>
      </c>
      <c r="C33591" s="54">
        <f>'SEDS PC and SG 2021'!C33588</f>
        <v>0</v>
      </c>
      <c r="D33591" s="54">
        <f>'SEDS PC and SG 2021'!B33588</f>
        <v>0</v>
      </c>
      <c r="E33591" s="54">
        <f>'SEDS PC and SG 2021'!D33588</f>
        <v>0</v>
      </c>
      <c r="G33591" s="70">
        <f>IFERROR(INDEX(MSN2EPS!$E$2:$E$32,MATCH(C33591,MSN2EPS!$B$2:$B$32,0)),0)</f>
        <v>0</v>
      </c>
      <c r="H33591" s="70">
        <f>IFERROR(INDEX(MSN2EPS!$F$2:$F$32,MATCH(C33591,MSN2EPS!$B$2:$B$32,0)),0)</f>
        <v>0</v>
      </c>
      <c r="I33591" s="70">
        <f>IFERROR(INDEX(MSN2EPS!$G$2:$G$32,MATCH(C33591,MSN2EPS!$B$2:$B$32,0)),0)</f>
        <v>0</v>
      </c>
      <c r="J33591" s="70" t="e">
        <f>INDEX(crosswalks!$V$4:$V$54,MATCH(D33591,crosswalks!$U$4:$U$54,0))</f>
        <v>#N/A</v>
      </c>
    </row>
    <row r="33592" spans="2:10" x14ac:dyDescent="0.75">
      <c r="B33592" s="54">
        <f>'SEDS PC and SG 2021'!A33589</f>
        <v>0</v>
      </c>
      <c r="C33592" s="54">
        <f>'SEDS PC and SG 2021'!C33589</f>
        <v>0</v>
      </c>
      <c r="D33592" s="54">
        <f>'SEDS PC and SG 2021'!B33589</f>
        <v>0</v>
      </c>
      <c r="E33592" s="54">
        <f>'SEDS PC and SG 2021'!D33589</f>
        <v>0</v>
      </c>
      <c r="G33592" s="70">
        <f>IFERROR(INDEX(MSN2EPS!$E$2:$E$32,MATCH(C33592,MSN2EPS!$B$2:$B$32,0)),0)</f>
        <v>0</v>
      </c>
      <c r="H33592" s="70">
        <f>IFERROR(INDEX(MSN2EPS!$F$2:$F$32,MATCH(C33592,MSN2EPS!$B$2:$B$32,0)),0)</f>
        <v>0</v>
      </c>
      <c r="I33592" s="70">
        <f>IFERROR(INDEX(MSN2EPS!$G$2:$G$32,MATCH(C33592,MSN2EPS!$B$2:$B$32,0)),0)</f>
        <v>0</v>
      </c>
      <c r="J33592" s="70" t="e">
        <f>INDEX(crosswalks!$V$4:$V$54,MATCH(D33592,crosswalks!$U$4:$U$54,0))</f>
        <v>#N/A</v>
      </c>
    </row>
    <row r="33593" spans="2:10" x14ac:dyDescent="0.75">
      <c r="B33593" s="54">
        <f>'SEDS PC and SG 2021'!A33590</f>
        <v>0</v>
      </c>
      <c r="C33593" s="54">
        <f>'SEDS PC and SG 2021'!C33590</f>
        <v>0</v>
      </c>
      <c r="D33593" s="54">
        <f>'SEDS PC and SG 2021'!B33590</f>
        <v>0</v>
      </c>
      <c r="E33593" s="54">
        <f>'SEDS PC and SG 2021'!D33590</f>
        <v>0</v>
      </c>
      <c r="G33593" s="70">
        <f>IFERROR(INDEX(MSN2EPS!$E$2:$E$32,MATCH(C33593,MSN2EPS!$B$2:$B$32,0)),0)</f>
        <v>0</v>
      </c>
      <c r="H33593" s="70">
        <f>IFERROR(INDEX(MSN2EPS!$F$2:$F$32,MATCH(C33593,MSN2EPS!$B$2:$B$32,0)),0)</f>
        <v>0</v>
      </c>
      <c r="I33593" s="70">
        <f>IFERROR(INDEX(MSN2EPS!$G$2:$G$32,MATCH(C33593,MSN2EPS!$B$2:$B$32,0)),0)</f>
        <v>0</v>
      </c>
      <c r="J33593" s="70" t="e">
        <f>INDEX(crosswalks!$V$4:$V$54,MATCH(D33593,crosswalks!$U$4:$U$54,0))</f>
        <v>#N/A</v>
      </c>
    </row>
    <row r="33594" spans="2:10" x14ac:dyDescent="0.75">
      <c r="B33594" s="54">
        <f>'SEDS PC and SG 2021'!A33591</f>
        <v>0</v>
      </c>
      <c r="C33594" s="54">
        <f>'SEDS PC and SG 2021'!C33591</f>
        <v>0</v>
      </c>
      <c r="D33594" s="54">
        <f>'SEDS PC and SG 2021'!B33591</f>
        <v>0</v>
      </c>
      <c r="E33594" s="54">
        <f>'SEDS PC and SG 2021'!D33591</f>
        <v>0</v>
      </c>
      <c r="G33594" s="70">
        <f>IFERROR(INDEX(MSN2EPS!$E$2:$E$32,MATCH(C33594,MSN2EPS!$B$2:$B$32,0)),0)</f>
        <v>0</v>
      </c>
      <c r="H33594" s="70">
        <f>IFERROR(INDEX(MSN2EPS!$F$2:$F$32,MATCH(C33594,MSN2EPS!$B$2:$B$32,0)),0)</f>
        <v>0</v>
      </c>
      <c r="I33594" s="70">
        <f>IFERROR(INDEX(MSN2EPS!$G$2:$G$32,MATCH(C33594,MSN2EPS!$B$2:$B$32,0)),0)</f>
        <v>0</v>
      </c>
      <c r="J33594" s="70" t="e">
        <f>INDEX(crosswalks!$V$4:$V$54,MATCH(D33594,crosswalks!$U$4:$U$54,0))</f>
        <v>#N/A</v>
      </c>
    </row>
    <row r="33595" spans="2:10" x14ac:dyDescent="0.75">
      <c r="B33595" s="54">
        <f>'SEDS PC and SG 2021'!A33592</f>
        <v>0</v>
      </c>
      <c r="C33595" s="54">
        <f>'SEDS PC and SG 2021'!C33592</f>
        <v>0</v>
      </c>
      <c r="D33595" s="54">
        <f>'SEDS PC and SG 2021'!B33592</f>
        <v>0</v>
      </c>
      <c r="E33595" s="54">
        <f>'SEDS PC and SG 2021'!D33592</f>
        <v>0</v>
      </c>
      <c r="G33595" s="70">
        <f>IFERROR(INDEX(MSN2EPS!$E$2:$E$32,MATCH(C33595,MSN2EPS!$B$2:$B$32,0)),0)</f>
        <v>0</v>
      </c>
      <c r="H33595" s="70">
        <f>IFERROR(INDEX(MSN2EPS!$F$2:$F$32,MATCH(C33595,MSN2EPS!$B$2:$B$32,0)),0)</f>
        <v>0</v>
      </c>
      <c r="I33595" s="70">
        <f>IFERROR(INDEX(MSN2EPS!$G$2:$G$32,MATCH(C33595,MSN2EPS!$B$2:$B$32,0)),0)</f>
        <v>0</v>
      </c>
      <c r="J33595" s="70" t="e">
        <f>INDEX(crosswalks!$V$4:$V$54,MATCH(D33595,crosswalks!$U$4:$U$54,0))</f>
        <v>#N/A</v>
      </c>
    </row>
    <row r="33596" spans="2:10" x14ac:dyDescent="0.75">
      <c r="B33596" s="54">
        <f>'SEDS PC and SG 2021'!A33593</f>
        <v>0</v>
      </c>
      <c r="C33596" s="54">
        <f>'SEDS PC and SG 2021'!C33593</f>
        <v>0</v>
      </c>
      <c r="D33596" s="54">
        <f>'SEDS PC and SG 2021'!B33593</f>
        <v>0</v>
      </c>
      <c r="E33596" s="54">
        <f>'SEDS PC and SG 2021'!D33593</f>
        <v>0</v>
      </c>
      <c r="G33596" s="70">
        <f>IFERROR(INDEX(MSN2EPS!$E$2:$E$32,MATCH(C33596,MSN2EPS!$B$2:$B$32,0)),0)</f>
        <v>0</v>
      </c>
      <c r="H33596" s="70">
        <f>IFERROR(INDEX(MSN2EPS!$F$2:$F$32,MATCH(C33596,MSN2EPS!$B$2:$B$32,0)),0)</f>
        <v>0</v>
      </c>
      <c r="I33596" s="70">
        <f>IFERROR(INDEX(MSN2EPS!$G$2:$G$32,MATCH(C33596,MSN2EPS!$B$2:$B$32,0)),0)</f>
        <v>0</v>
      </c>
      <c r="J33596" s="70" t="e">
        <f>INDEX(crosswalks!$V$4:$V$54,MATCH(D33596,crosswalks!$U$4:$U$54,0))</f>
        <v>#N/A</v>
      </c>
    </row>
    <row r="33597" spans="2:10" x14ac:dyDescent="0.75">
      <c r="B33597" s="54">
        <f>'SEDS PC and SG 2021'!A33594</f>
        <v>0</v>
      </c>
      <c r="C33597" s="54">
        <f>'SEDS PC and SG 2021'!C33594</f>
        <v>0</v>
      </c>
      <c r="D33597" s="54">
        <f>'SEDS PC and SG 2021'!B33594</f>
        <v>0</v>
      </c>
      <c r="E33597" s="54">
        <f>'SEDS PC and SG 2021'!D33594</f>
        <v>0</v>
      </c>
      <c r="G33597" s="70">
        <f>IFERROR(INDEX(MSN2EPS!$E$2:$E$32,MATCH(C33597,MSN2EPS!$B$2:$B$32,0)),0)</f>
        <v>0</v>
      </c>
      <c r="H33597" s="70">
        <f>IFERROR(INDEX(MSN2EPS!$F$2:$F$32,MATCH(C33597,MSN2EPS!$B$2:$B$32,0)),0)</f>
        <v>0</v>
      </c>
      <c r="I33597" s="70">
        <f>IFERROR(INDEX(MSN2EPS!$G$2:$G$32,MATCH(C33597,MSN2EPS!$B$2:$B$32,0)),0)</f>
        <v>0</v>
      </c>
      <c r="J33597" s="70" t="e">
        <f>INDEX(crosswalks!$V$4:$V$54,MATCH(D33597,crosswalks!$U$4:$U$54,0))</f>
        <v>#N/A</v>
      </c>
    </row>
    <row r="33598" spans="2:10" x14ac:dyDescent="0.75">
      <c r="B33598" s="54">
        <f>'SEDS PC and SG 2021'!A33595</f>
        <v>0</v>
      </c>
      <c r="C33598" s="54">
        <f>'SEDS PC and SG 2021'!C33595</f>
        <v>0</v>
      </c>
      <c r="D33598" s="54">
        <f>'SEDS PC and SG 2021'!B33595</f>
        <v>0</v>
      </c>
      <c r="E33598" s="54">
        <f>'SEDS PC and SG 2021'!D33595</f>
        <v>0</v>
      </c>
      <c r="G33598" s="70">
        <f>IFERROR(INDEX(MSN2EPS!$E$2:$E$32,MATCH(C33598,MSN2EPS!$B$2:$B$32,0)),0)</f>
        <v>0</v>
      </c>
      <c r="H33598" s="70">
        <f>IFERROR(INDEX(MSN2EPS!$F$2:$F$32,MATCH(C33598,MSN2EPS!$B$2:$B$32,0)),0)</f>
        <v>0</v>
      </c>
      <c r="I33598" s="70">
        <f>IFERROR(INDEX(MSN2EPS!$G$2:$G$32,MATCH(C33598,MSN2EPS!$B$2:$B$32,0)),0)</f>
        <v>0</v>
      </c>
      <c r="J33598" s="70" t="e">
        <f>INDEX(crosswalks!$V$4:$V$54,MATCH(D33598,crosswalks!$U$4:$U$54,0))</f>
        <v>#N/A</v>
      </c>
    </row>
    <row r="33599" spans="2:10" x14ac:dyDescent="0.75">
      <c r="B33599" s="54">
        <f>'SEDS PC and SG 2021'!A33596</f>
        <v>0</v>
      </c>
      <c r="C33599" s="54">
        <f>'SEDS PC and SG 2021'!C33596</f>
        <v>0</v>
      </c>
      <c r="D33599" s="54">
        <f>'SEDS PC and SG 2021'!B33596</f>
        <v>0</v>
      </c>
      <c r="E33599" s="54">
        <f>'SEDS PC and SG 2021'!D33596</f>
        <v>0</v>
      </c>
      <c r="G33599" s="70">
        <f>IFERROR(INDEX(MSN2EPS!$E$2:$E$32,MATCH(C33599,MSN2EPS!$B$2:$B$32,0)),0)</f>
        <v>0</v>
      </c>
      <c r="H33599" s="70">
        <f>IFERROR(INDEX(MSN2EPS!$F$2:$F$32,MATCH(C33599,MSN2EPS!$B$2:$B$32,0)),0)</f>
        <v>0</v>
      </c>
      <c r="I33599" s="70">
        <f>IFERROR(INDEX(MSN2EPS!$G$2:$G$32,MATCH(C33599,MSN2EPS!$B$2:$B$32,0)),0)</f>
        <v>0</v>
      </c>
      <c r="J33599" s="70" t="e">
        <f>INDEX(crosswalks!$V$4:$V$54,MATCH(D33599,crosswalks!$U$4:$U$54,0))</f>
        <v>#N/A</v>
      </c>
    </row>
    <row r="33600" spans="2:10" x14ac:dyDescent="0.75">
      <c r="B33600" s="54">
        <f>'SEDS PC and SG 2021'!A33597</f>
        <v>0</v>
      </c>
      <c r="C33600" s="54">
        <f>'SEDS PC and SG 2021'!C33597</f>
        <v>0</v>
      </c>
      <c r="D33600" s="54">
        <f>'SEDS PC and SG 2021'!B33597</f>
        <v>0</v>
      </c>
      <c r="E33600" s="54">
        <f>'SEDS PC and SG 2021'!D33597</f>
        <v>0</v>
      </c>
      <c r="G33600" s="70">
        <f>IFERROR(INDEX(MSN2EPS!$E$2:$E$32,MATCH(C33600,MSN2EPS!$B$2:$B$32,0)),0)</f>
        <v>0</v>
      </c>
      <c r="H33600" s="70">
        <f>IFERROR(INDEX(MSN2EPS!$F$2:$F$32,MATCH(C33600,MSN2EPS!$B$2:$B$32,0)),0)</f>
        <v>0</v>
      </c>
      <c r="I33600" s="70">
        <f>IFERROR(INDEX(MSN2EPS!$G$2:$G$32,MATCH(C33600,MSN2EPS!$B$2:$B$32,0)),0)</f>
        <v>0</v>
      </c>
      <c r="J33600" s="70" t="e">
        <f>INDEX(crosswalks!$V$4:$V$54,MATCH(D33600,crosswalks!$U$4:$U$54,0))</f>
        <v>#N/A</v>
      </c>
    </row>
    <row r="33601" spans="2:10" x14ac:dyDescent="0.75">
      <c r="B33601" s="54">
        <f>'SEDS PC and SG 2021'!A33598</f>
        <v>0</v>
      </c>
      <c r="C33601" s="54">
        <f>'SEDS PC and SG 2021'!C33598</f>
        <v>0</v>
      </c>
      <c r="D33601" s="54">
        <f>'SEDS PC and SG 2021'!B33598</f>
        <v>0</v>
      </c>
      <c r="E33601" s="54">
        <f>'SEDS PC and SG 2021'!D33598</f>
        <v>0</v>
      </c>
      <c r="G33601" s="70">
        <f>IFERROR(INDEX(MSN2EPS!$E$2:$E$32,MATCH(C33601,MSN2EPS!$B$2:$B$32,0)),0)</f>
        <v>0</v>
      </c>
      <c r="H33601" s="70">
        <f>IFERROR(INDEX(MSN2EPS!$F$2:$F$32,MATCH(C33601,MSN2EPS!$B$2:$B$32,0)),0)</f>
        <v>0</v>
      </c>
      <c r="I33601" s="70">
        <f>IFERROR(INDEX(MSN2EPS!$G$2:$G$32,MATCH(C33601,MSN2EPS!$B$2:$B$32,0)),0)</f>
        <v>0</v>
      </c>
      <c r="J33601" s="70" t="e">
        <f>INDEX(crosswalks!$V$4:$V$54,MATCH(D33601,crosswalks!$U$4:$U$54,0))</f>
        <v>#N/A</v>
      </c>
    </row>
    <row r="33602" spans="2:10" x14ac:dyDescent="0.75">
      <c r="B33602" s="54">
        <f>'SEDS PC and SG 2021'!A33599</f>
        <v>0</v>
      </c>
      <c r="C33602" s="54">
        <f>'SEDS PC and SG 2021'!C33599</f>
        <v>0</v>
      </c>
      <c r="D33602" s="54">
        <f>'SEDS PC and SG 2021'!B33599</f>
        <v>0</v>
      </c>
      <c r="E33602" s="54">
        <f>'SEDS PC and SG 2021'!D33599</f>
        <v>0</v>
      </c>
      <c r="G33602" s="70">
        <f>IFERROR(INDEX(MSN2EPS!$E$2:$E$32,MATCH(C33602,MSN2EPS!$B$2:$B$32,0)),0)</f>
        <v>0</v>
      </c>
      <c r="H33602" s="70">
        <f>IFERROR(INDEX(MSN2EPS!$F$2:$F$32,MATCH(C33602,MSN2EPS!$B$2:$B$32,0)),0)</f>
        <v>0</v>
      </c>
      <c r="I33602" s="70">
        <f>IFERROR(INDEX(MSN2EPS!$G$2:$G$32,MATCH(C33602,MSN2EPS!$B$2:$B$32,0)),0)</f>
        <v>0</v>
      </c>
      <c r="J33602" s="70" t="e">
        <f>INDEX(crosswalks!$V$4:$V$54,MATCH(D33602,crosswalks!$U$4:$U$54,0))</f>
        <v>#N/A</v>
      </c>
    </row>
    <row r="33603" spans="2:10" x14ac:dyDescent="0.75">
      <c r="B33603" s="54">
        <f>'SEDS PC and SG 2021'!A33600</f>
        <v>0</v>
      </c>
      <c r="C33603" s="54">
        <f>'SEDS PC and SG 2021'!C33600</f>
        <v>0</v>
      </c>
      <c r="D33603" s="54">
        <f>'SEDS PC and SG 2021'!B33600</f>
        <v>0</v>
      </c>
      <c r="E33603" s="54">
        <f>'SEDS PC and SG 2021'!D33600</f>
        <v>0</v>
      </c>
      <c r="G33603" s="70">
        <f>IFERROR(INDEX(MSN2EPS!$E$2:$E$32,MATCH(C33603,MSN2EPS!$B$2:$B$32,0)),0)</f>
        <v>0</v>
      </c>
      <c r="H33603" s="70">
        <f>IFERROR(INDEX(MSN2EPS!$F$2:$F$32,MATCH(C33603,MSN2EPS!$B$2:$B$32,0)),0)</f>
        <v>0</v>
      </c>
      <c r="I33603" s="70">
        <f>IFERROR(INDEX(MSN2EPS!$G$2:$G$32,MATCH(C33603,MSN2EPS!$B$2:$B$32,0)),0)</f>
        <v>0</v>
      </c>
      <c r="J33603" s="70" t="e">
        <f>INDEX(crosswalks!$V$4:$V$54,MATCH(D33603,crosswalks!$U$4:$U$54,0))</f>
        <v>#N/A</v>
      </c>
    </row>
    <row r="33604" spans="2:10" x14ac:dyDescent="0.75">
      <c r="B33604" s="54">
        <f>'SEDS PC and SG 2021'!A33601</f>
        <v>0</v>
      </c>
      <c r="C33604" s="54">
        <f>'SEDS PC and SG 2021'!C33601</f>
        <v>0</v>
      </c>
      <c r="D33604" s="54">
        <f>'SEDS PC and SG 2021'!B33601</f>
        <v>0</v>
      </c>
      <c r="E33604" s="54">
        <f>'SEDS PC and SG 2021'!D33601</f>
        <v>0</v>
      </c>
      <c r="G33604" s="70">
        <f>IFERROR(INDEX(MSN2EPS!$E$2:$E$32,MATCH(C33604,MSN2EPS!$B$2:$B$32,0)),0)</f>
        <v>0</v>
      </c>
      <c r="H33604" s="70">
        <f>IFERROR(INDEX(MSN2EPS!$F$2:$F$32,MATCH(C33604,MSN2EPS!$B$2:$B$32,0)),0)</f>
        <v>0</v>
      </c>
      <c r="I33604" s="70">
        <f>IFERROR(INDEX(MSN2EPS!$G$2:$G$32,MATCH(C33604,MSN2EPS!$B$2:$B$32,0)),0)</f>
        <v>0</v>
      </c>
      <c r="J33604" s="70" t="e">
        <f>INDEX(crosswalks!$V$4:$V$54,MATCH(D33604,crosswalks!$U$4:$U$54,0))</f>
        <v>#N/A</v>
      </c>
    </row>
    <row r="33605" spans="2:10" x14ac:dyDescent="0.75">
      <c r="B33605" s="54">
        <f>'SEDS PC and SG 2021'!A33602</f>
        <v>0</v>
      </c>
      <c r="C33605" s="54">
        <f>'SEDS PC and SG 2021'!C33602</f>
        <v>0</v>
      </c>
      <c r="D33605" s="54">
        <f>'SEDS PC and SG 2021'!B33602</f>
        <v>0</v>
      </c>
      <c r="E33605" s="54">
        <f>'SEDS PC and SG 2021'!D33602</f>
        <v>0</v>
      </c>
      <c r="G33605" s="70">
        <f>IFERROR(INDEX(MSN2EPS!$E$2:$E$32,MATCH(C33605,MSN2EPS!$B$2:$B$32,0)),0)</f>
        <v>0</v>
      </c>
      <c r="H33605" s="70">
        <f>IFERROR(INDEX(MSN2EPS!$F$2:$F$32,MATCH(C33605,MSN2EPS!$B$2:$B$32,0)),0)</f>
        <v>0</v>
      </c>
      <c r="I33605" s="70">
        <f>IFERROR(INDEX(MSN2EPS!$G$2:$G$32,MATCH(C33605,MSN2EPS!$B$2:$B$32,0)),0)</f>
        <v>0</v>
      </c>
      <c r="J33605" s="70" t="e">
        <f>INDEX(crosswalks!$V$4:$V$54,MATCH(D33605,crosswalks!$U$4:$U$54,0))</f>
        <v>#N/A</v>
      </c>
    </row>
    <row r="33606" spans="2:10" x14ac:dyDescent="0.75">
      <c r="B33606" s="54">
        <f>'SEDS PC and SG 2021'!A33603</f>
        <v>0</v>
      </c>
      <c r="C33606" s="54">
        <f>'SEDS PC and SG 2021'!C33603</f>
        <v>0</v>
      </c>
      <c r="D33606" s="54">
        <f>'SEDS PC and SG 2021'!B33603</f>
        <v>0</v>
      </c>
      <c r="E33606" s="54">
        <f>'SEDS PC and SG 2021'!D33603</f>
        <v>0</v>
      </c>
      <c r="G33606" s="70">
        <f>IFERROR(INDEX(MSN2EPS!$E$2:$E$32,MATCH(C33606,MSN2EPS!$B$2:$B$32,0)),0)</f>
        <v>0</v>
      </c>
      <c r="H33606" s="70">
        <f>IFERROR(INDEX(MSN2EPS!$F$2:$F$32,MATCH(C33606,MSN2EPS!$B$2:$B$32,0)),0)</f>
        <v>0</v>
      </c>
      <c r="I33606" s="70">
        <f>IFERROR(INDEX(MSN2EPS!$G$2:$G$32,MATCH(C33606,MSN2EPS!$B$2:$B$32,0)),0)</f>
        <v>0</v>
      </c>
      <c r="J33606" s="70" t="e">
        <f>INDEX(crosswalks!$V$4:$V$54,MATCH(D33606,crosswalks!$U$4:$U$54,0))</f>
        <v>#N/A</v>
      </c>
    </row>
    <row r="33607" spans="2:10" x14ac:dyDescent="0.75">
      <c r="B33607" s="54">
        <f>'SEDS PC and SG 2021'!A33604</f>
        <v>0</v>
      </c>
      <c r="C33607" s="54">
        <f>'SEDS PC and SG 2021'!C33604</f>
        <v>0</v>
      </c>
      <c r="D33607" s="54">
        <f>'SEDS PC and SG 2021'!B33604</f>
        <v>0</v>
      </c>
      <c r="E33607" s="54">
        <f>'SEDS PC and SG 2021'!D33604</f>
        <v>0</v>
      </c>
      <c r="G33607" s="70">
        <f>IFERROR(INDEX(MSN2EPS!$E$2:$E$32,MATCH(C33607,MSN2EPS!$B$2:$B$32,0)),0)</f>
        <v>0</v>
      </c>
      <c r="H33607" s="70">
        <f>IFERROR(INDEX(MSN2EPS!$F$2:$F$32,MATCH(C33607,MSN2EPS!$B$2:$B$32,0)),0)</f>
        <v>0</v>
      </c>
      <c r="I33607" s="70">
        <f>IFERROR(INDEX(MSN2EPS!$G$2:$G$32,MATCH(C33607,MSN2EPS!$B$2:$B$32,0)),0)</f>
        <v>0</v>
      </c>
      <c r="J33607" s="70" t="e">
        <f>INDEX(crosswalks!$V$4:$V$54,MATCH(D33607,crosswalks!$U$4:$U$54,0))</f>
        <v>#N/A</v>
      </c>
    </row>
    <row r="33608" spans="2:10" x14ac:dyDescent="0.75">
      <c r="B33608" s="54">
        <f>'SEDS PC and SG 2021'!A33605</f>
        <v>0</v>
      </c>
      <c r="C33608" s="54">
        <f>'SEDS PC and SG 2021'!C33605</f>
        <v>0</v>
      </c>
      <c r="D33608" s="54">
        <f>'SEDS PC and SG 2021'!B33605</f>
        <v>0</v>
      </c>
      <c r="E33608" s="54">
        <f>'SEDS PC and SG 2021'!D33605</f>
        <v>0</v>
      </c>
      <c r="G33608" s="70">
        <f>IFERROR(INDEX(MSN2EPS!$E$2:$E$32,MATCH(C33608,MSN2EPS!$B$2:$B$32,0)),0)</f>
        <v>0</v>
      </c>
      <c r="H33608" s="70">
        <f>IFERROR(INDEX(MSN2EPS!$F$2:$F$32,MATCH(C33608,MSN2EPS!$B$2:$B$32,0)),0)</f>
        <v>0</v>
      </c>
      <c r="I33608" s="70">
        <f>IFERROR(INDEX(MSN2EPS!$G$2:$G$32,MATCH(C33608,MSN2EPS!$B$2:$B$32,0)),0)</f>
        <v>0</v>
      </c>
      <c r="J33608" s="70" t="e">
        <f>INDEX(crosswalks!$V$4:$V$54,MATCH(D33608,crosswalks!$U$4:$U$54,0))</f>
        <v>#N/A</v>
      </c>
    </row>
    <row r="33609" spans="2:10" x14ac:dyDescent="0.75">
      <c r="B33609" s="54">
        <f>'SEDS PC and SG 2021'!A33606</f>
        <v>0</v>
      </c>
      <c r="C33609" s="54">
        <f>'SEDS PC and SG 2021'!C33606</f>
        <v>0</v>
      </c>
      <c r="D33609" s="54">
        <f>'SEDS PC and SG 2021'!B33606</f>
        <v>0</v>
      </c>
      <c r="E33609" s="54">
        <f>'SEDS PC and SG 2021'!D33606</f>
        <v>0</v>
      </c>
      <c r="G33609" s="70">
        <f>IFERROR(INDEX(MSN2EPS!$E$2:$E$32,MATCH(C33609,MSN2EPS!$B$2:$B$32,0)),0)</f>
        <v>0</v>
      </c>
      <c r="H33609" s="70">
        <f>IFERROR(INDEX(MSN2EPS!$F$2:$F$32,MATCH(C33609,MSN2EPS!$B$2:$B$32,0)),0)</f>
        <v>0</v>
      </c>
      <c r="I33609" s="70">
        <f>IFERROR(INDEX(MSN2EPS!$G$2:$G$32,MATCH(C33609,MSN2EPS!$B$2:$B$32,0)),0)</f>
        <v>0</v>
      </c>
      <c r="J33609" s="70" t="e">
        <f>INDEX(crosswalks!$V$4:$V$54,MATCH(D33609,crosswalks!$U$4:$U$54,0))</f>
        <v>#N/A</v>
      </c>
    </row>
    <row r="33610" spans="2:10" x14ac:dyDescent="0.75">
      <c r="B33610" s="54">
        <f>'SEDS PC and SG 2021'!A33607</f>
        <v>0</v>
      </c>
      <c r="C33610" s="54">
        <f>'SEDS PC and SG 2021'!C33607</f>
        <v>0</v>
      </c>
      <c r="D33610" s="54">
        <f>'SEDS PC and SG 2021'!B33607</f>
        <v>0</v>
      </c>
      <c r="E33610" s="54">
        <f>'SEDS PC and SG 2021'!D33607</f>
        <v>0</v>
      </c>
      <c r="G33610" s="70">
        <f>IFERROR(INDEX(MSN2EPS!$E$2:$E$32,MATCH(C33610,MSN2EPS!$B$2:$B$32,0)),0)</f>
        <v>0</v>
      </c>
      <c r="H33610" s="70">
        <f>IFERROR(INDEX(MSN2EPS!$F$2:$F$32,MATCH(C33610,MSN2EPS!$B$2:$B$32,0)),0)</f>
        <v>0</v>
      </c>
      <c r="I33610" s="70">
        <f>IFERROR(INDEX(MSN2EPS!$G$2:$G$32,MATCH(C33610,MSN2EPS!$B$2:$B$32,0)),0)</f>
        <v>0</v>
      </c>
      <c r="J33610" s="70" t="e">
        <f>INDEX(crosswalks!$V$4:$V$54,MATCH(D33610,crosswalks!$U$4:$U$54,0))</f>
        <v>#N/A</v>
      </c>
    </row>
    <row r="33611" spans="2:10" x14ac:dyDescent="0.75">
      <c r="B33611" s="54">
        <f>'SEDS PC and SG 2021'!A33608</f>
        <v>0</v>
      </c>
      <c r="C33611" s="54">
        <f>'SEDS PC and SG 2021'!C33608</f>
        <v>0</v>
      </c>
      <c r="D33611" s="54">
        <f>'SEDS PC and SG 2021'!B33608</f>
        <v>0</v>
      </c>
      <c r="E33611" s="54">
        <f>'SEDS PC and SG 2021'!D33608</f>
        <v>0</v>
      </c>
      <c r="G33611" s="70">
        <f>IFERROR(INDEX(MSN2EPS!$E$2:$E$32,MATCH(C33611,MSN2EPS!$B$2:$B$32,0)),0)</f>
        <v>0</v>
      </c>
      <c r="H33611" s="70">
        <f>IFERROR(INDEX(MSN2EPS!$F$2:$F$32,MATCH(C33611,MSN2EPS!$B$2:$B$32,0)),0)</f>
        <v>0</v>
      </c>
      <c r="I33611" s="70">
        <f>IFERROR(INDEX(MSN2EPS!$G$2:$G$32,MATCH(C33611,MSN2EPS!$B$2:$B$32,0)),0)</f>
        <v>0</v>
      </c>
      <c r="J33611" s="70" t="e">
        <f>INDEX(crosswalks!$V$4:$V$54,MATCH(D33611,crosswalks!$U$4:$U$54,0))</f>
        <v>#N/A</v>
      </c>
    </row>
    <row r="33612" spans="2:10" x14ac:dyDescent="0.75">
      <c r="B33612" s="54">
        <f>'SEDS PC and SG 2021'!A33609</f>
        <v>0</v>
      </c>
      <c r="C33612" s="54">
        <f>'SEDS PC and SG 2021'!C33609</f>
        <v>0</v>
      </c>
      <c r="D33612" s="54">
        <f>'SEDS PC and SG 2021'!B33609</f>
        <v>0</v>
      </c>
      <c r="E33612" s="54">
        <f>'SEDS PC and SG 2021'!D33609</f>
        <v>0</v>
      </c>
      <c r="G33612" s="70">
        <f>IFERROR(INDEX(MSN2EPS!$E$2:$E$32,MATCH(C33612,MSN2EPS!$B$2:$B$32,0)),0)</f>
        <v>0</v>
      </c>
      <c r="H33612" s="70">
        <f>IFERROR(INDEX(MSN2EPS!$F$2:$F$32,MATCH(C33612,MSN2EPS!$B$2:$B$32,0)),0)</f>
        <v>0</v>
      </c>
      <c r="I33612" s="70">
        <f>IFERROR(INDEX(MSN2EPS!$G$2:$G$32,MATCH(C33612,MSN2EPS!$B$2:$B$32,0)),0)</f>
        <v>0</v>
      </c>
      <c r="J33612" s="70" t="e">
        <f>INDEX(crosswalks!$V$4:$V$54,MATCH(D33612,crosswalks!$U$4:$U$54,0))</f>
        <v>#N/A</v>
      </c>
    </row>
    <row r="33613" spans="2:10" x14ac:dyDescent="0.75">
      <c r="B33613" s="54">
        <f>'SEDS PC and SG 2021'!A33610</f>
        <v>0</v>
      </c>
      <c r="C33613" s="54">
        <f>'SEDS PC and SG 2021'!C33610</f>
        <v>0</v>
      </c>
      <c r="D33613" s="54">
        <f>'SEDS PC and SG 2021'!B33610</f>
        <v>0</v>
      </c>
      <c r="E33613" s="54">
        <f>'SEDS PC and SG 2021'!D33610</f>
        <v>0</v>
      </c>
      <c r="G33613" s="70">
        <f>IFERROR(INDEX(MSN2EPS!$E$2:$E$32,MATCH(C33613,MSN2EPS!$B$2:$B$32,0)),0)</f>
        <v>0</v>
      </c>
      <c r="H33613" s="70">
        <f>IFERROR(INDEX(MSN2EPS!$F$2:$F$32,MATCH(C33613,MSN2EPS!$B$2:$B$32,0)),0)</f>
        <v>0</v>
      </c>
      <c r="I33613" s="70">
        <f>IFERROR(INDEX(MSN2EPS!$G$2:$G$32,MATCH(C33613,MSN2EPS!$B$2:$B$32,0)),0)</f>
        <v>0</v>
      </c>
      <c r="J33613" s="70" t="e">
        <f>INDEX(crosswalks!$V$4:$V$54,MATCH(D33613,crosswalks!$U$4:$U$54,0))</f>
        <v>#N/A</v>
      </c>
    </row>
    <row r="33614" spans="2:10" x14ac:dyDescent="0.75">
      <c r="B33614" s="54">
        <f>'SEDS PC and SG 2021'!A33611</f>
        <v>0</v>
      </c>
      <c r="C33614" s="54">
        <f>'SEDS PC and SG 2021'!C33611</f>
        <v>0</v>
      </c>
      <c r="D33614" s="54">
        <f>'SEDS PC and SG 2021'!B33611</f>
        <v>0</v>
      </c>
      <c r="E33614" s="54">
        <f>'SEDS PC and SG 2021'!D33611</f>
        <v>0</v>
      </c>
      <c r="G33614" s="70">
        <f>IFERROR(INDEX(MSN2EPS!$E$2:$E$32,MATCH(C33614,MSN2EPS!$B$2:$B$32,0)),0)</f>
        <v>0</v>
      </c>
      <c r="H33614" s="70">
        <f>IFERROR(INDEX(MSN2EPS!$F$2:$F$32,MATCH(C33614,MSN2EPS!$B$2:$B$32,0)),0)</f>
        <v>0</v>
      </c>
      <c r="I33614" s="70">
        <f>IFERROR(INDEX(MSN2EPS!$G$2:$G$32,MATCH(C33614,MSN2EPS!$B$2:$B$32,0)),0)</f>
        <v>0</v>
      </c>
      <c r="J33614" s="70" t="e">
        <f>INDEX(crosswalks!$V$4:$V$54,MATCH(D33614,crosswalks!$U$4:$U$54,0))</f>
        <v>#N/A</v>
      </c>
    </row>
    <row r="33615" spans="2:10" x14ac:dyDescent="0.75">
      <c r="B33615" s="54">
        <f>'SEDS PC and SG 2021'!A33612</f>
        <v>0</v>
      </c>
      <c r="C33615" s="54">
        <f>'SEDS PC and SG 2021'!C33612</f>
        <v>0</v>
      </c>
      <c r="D33615" s="54">
        <f>'SEDS PC and SG 2021'!B33612</f>
        <v>0</v>
      </c>
      <c r="E33615" s="54">
        <f>'SEDS PC and SG 2021'!D33612</f>
        <v>0</v>
      </c>
      <c r="G33615" s="70">
        <f>IFERROR(INDEX(MSN2EPS!$E$2:$E$32,MATCH(C33615,MSN2EPS!$B$2:$B$32,0)),0)</f>
        <v>0</v>
      </c>
      <c r="H33615" s="70">
        <f>IFERROR(INDEX(MSN2EPS!$F$2:$F$32,MATCH(C33615,MSN2EPS!$B$2:$B$32,0)),0)</f>
        <v>0</v>
      </c>
      <c r="I33615" s="70">
        <f>IFERROR(INDEX(MSN2EPS!$G$2:$G$32,MATCH(C33615,MSN2EPS!$B$2:$B$32,0)),0)</f>
        <v>0</v>
      </c>
      <c r="J33615" s="70" t="e">
        <f>INDEX(crosswalks!$V$4:$V$54,MATCH(D33615,crosswalks!$U$4:$U$54,0))</f>
        <v>#N/A</v>
      </c>
    </row>
    <row r="33616" spans="2:10" x14ac:dyDescent="0.75">
      <c r="B33616" s="54">
        <f>'SEDS PC and SG 2021'!A33613</f>
        <v>0</v>
      </c>
      <c r="C33616" s="54">
        <f>'SEDS PC and SG 2021'!C33613</f>
        <v>0</v>
      </c>
      <c r="D33616" s="54">
        <f>'SEDS PC and SG 2021'!B33613</f>
        <v>0</v>
      </c>
      <c r="E33616" s="54">
        <f>'SEDS PC and SG 2021'!D33613</f>
        <v>0</v>
      </c>
      <c r="G33616" s="70">
        <f>IFERROR(INDEX(MSN2EPS!$E$2:$E$32,MATCH(C33616,MSN2EPS!$B$2:$B$32,0)),0)</f>
        <v>0</v>
      </c>
      <c r="H33616" s="70">
        <f>IFERROR(INDEX(MSN2EPS!$F$2:$F$32,MATCH(C33616,MSN2EPS!$B$2:$B$32,0)),0)</f>
        <v>0</v>
      </c>
      <c r="I33616" s="70">
        <f>IFERROR(INDEX(MSN2EPS!$G$2:$G$32,MATCH(C33616,MSN2EPS!$B$2:$B$32,0)),0)</f>
        <v>0</v>
      </c>
      <c r="J33616" s="70" t="e">
        <f>INDEX(crosswalks!$V$4:$V$54,MATCH(D33616,crosswalks!$U$4:$U$54,0))</f>
        <v>#N/A</v>
      </c>
    </row>
    <row r="33617" spans="2:10" x14ac:dyDescent="0.75">
      <c r="B33617" s="54">
        <f>'SEDS PC and SG 2021'!A33614</f>
        <v>0</v>
      </c>
      <c r="C33617" s="54">
        <f>'SEDS PC and SG 2021'!C33614</f>
        <v>0</v>
      </c>
      <c r="D33617" s="54">
        <f>'SEDS PC and SG 2021'!B33614</f>
        <v>0</v>
      </c>
      <c r="E33617" s="54">
        <f>'SEDS PC and SG 2021'!D33614</f>
        <v>0</v>
      </c>
      <c r="G33617" s="70">
        <f>IFERROR(INDEX(MSN2EPS!$E$2:$E$32,MATCH(C33617,MSN2EPS!$B$2:$B$32,0)),0)</f>
        <v>0</v>
      </c>
      <c r="H33617" s="70">
        <f>IFERROR(INDEX(MSN2EPS!$F$2:$F$32,MATCH(C33617,MSN2EPS!$B$2:$B$32,0)),0)</f>
        <v>0</v>
      </c>
      <c r="I33617" s="70">
        <f>IFERROR(INDEX(MSN2EPS!$G$2:$G$32,MATCH(C33617,MSN2EPS!$B$2:$B$32,0)),0)</f>
        <v>0</v>
      </c>
      <c r="J33617" s="70" t="e">
        <f>INDEX(crosswalks!$V$4:$V$54,MATCH(D33617,crosswalks!$U$4:$U$54,0))</f>
        <v>#N/A</v>
      </c>
    </row>
    <row r="33618" spans="2:10" x14ac:dyDescent="0.75">
      <c r="B33618" s="54">
        <f>'SEDS PC and SG 2021'!A33615</f>
        <v>0</v>
      </c>
      <c r="C33618" s="54">
        <f>'SEDS PC and SG 2021'!C33615</f>
        <v>0</v>
      </c>
      <c r="D33618" s="54">
        <f>'SEDS PC and SG 2021'!B33615</f>
        <v>0</v>
      </c>
      <c r="E33618" s="54">
        <f>'SEDS PC and SG 2021'!D33615</f>
        <v>0</v>
      </c>
      <c r="G33618" s="70">
        <f>IFERROR(INDEX(MSN2EPS!$E$2:$E$32,MATCH(C33618,MSN2EPS!$B$2:$B$32,0)),0)</f>
        <v>0</v>
      </c>
      <c r="H33618" s="70">
        <f>IFERROR(INDEX(MSN2EPS!$F$2:$F$32,MATCH(C33618,MSN2EPS!$B$2:$B$32,0)),0)</f>
        <v>0</v>
      </c>
      <c r="I33618" s="70">
        <f>IFERROR(INDEX(MSN2EPS!$G$2:$G$32,MATCH(C33618,MSN2EPS!$B$2:$B$32,0)),0)</f>
        <v>0</v>
      </c>
      <c r="J33618" s="70" t="e">
        <f>INDEX(crosswalks!$V$4:$V$54,MATCH(D33618,crosswalks!$U$4:$U$54,0))</f>
        <v>#N/A</v>
      </c>
    </row>
    <row r="33619" spans="2:10" x14ac:dyDescent="0.75">
      <c r="B33619" s="54">
        <f>'SEDS PC and SG 2021'!A33616</f>
        <v>0</v>
      </c>
      <c r="C33619" s="54">
        <f>'SEDS PC and SG 2021'!C33616</f>
        <v>0</v>
      </c>
      <c r="D33619" s="54">
        <f>'SEDS PC and SG 2021'!B33616</f>
        <v>0</v>
      </c>
      <c r="E33619" s="54">
        <f>'SEDS PC and SG 2021'!D33616</f>
        <v>0</v>
      </c>
      <c r="G33619" s="70">
        <f>IFERROR(INDEX(MSN2EPS!$E$2:$E$32,MATCH(C33619,MSN2EPS!$B$2:$B$32,0)),0)</f>
        <v>0</v>
      </c>
      <c r="H33619" s="70">
        <f>IFERROR(INDEX(MSN2EPS!$F$2:$F$32,MATCH(C33619,MSN2EPS!$B$2:$B$32,0)),0)</f>
        <v>0</v>
      </c>
      <c r="I33619" s="70">
        <f>IFERROR(INDEX(MSN2EPS!$G$2:$G$32,MATCH(C33619,MSN2EPS!$B$2:$B$32,0)),0)</f>
        <v>0</v>
      </c>
      <c r="J33619" s="70" t="e">
        <f>INDEX(crosswalks!$V$4:$V$54,MATCH(D33619,crosswalks!$U$4:$U$54,0))</f>
        <v>#N/A</v>
      </c>
    </row>
    <row r="33620" spans="2:10" x14ac:dyDescent="0.75">
      <c r="B33620" s="54">
        <f>'SEDS PC and SG 2021'!A33617</f>
        <v>0</v>
      </c>
      <c r="C33620" s="54">
        <f>'SEDS PC and SG 2021'!C33617</f>
        <v>0</v>
      </c>
      <c r="D33620" s="54">
        <f>'SEDS PC and SG 2021'!B33617</f>
        <v>0</v>
      </c>
      <c r="E33620" s="54">
        <f>'SEDS PC and SG 2021'!D33617</f>
        <v>0</v>
      </c>
      <c r="G33620" s="70">
        <f>IFERROR(INDEX(MSN2EPS!$E$2:$E$32,MATCH(C33620,MSN2EPS!$B$2:$B$32,0)),0)</f>
        <v>0</v>
      </c>
      <c r="H33620" s="70">
        <f>IFERROR(INDEX(MSN2EPS!$F$2:$F$32,MATCH(C33620,MSN2EPS!$B$2:$B$32,0)),0)</f>
        <v>0</v>
      </c>
      <c r="I33620" s="70">
        <f>IFERROR(INDEX(MSN2EPS!$G$2:$G$32,MATCH(C33620,MSN2EPS!$B$2:$B$32,0)),0)</f>
        <v>0</v>
      </c>
      <c r="J33620" s="70" t="e">
        <f>INDEX(crosswalks!$V$4:$V$54,MATCH(D33620,crosswalks!$U$4:$U$54,0))</f>
        <v>#N/A</v>
      </c>
    </row>
    <row r="33621" spans="2:10" x14ac:dyDescent="0.75">
      <c r="B33621" s="54">
        <f>'SEDS PC and SG 2021'!A33618</f>
        <v>0</v>
      </c>
      <c r="C33621" s="54">
        <f>'SEDS PC and SG 2021'!C33618</f>
        <v>0</v>
      </c>
      <c r="D33621" s="54">
        <f>'SEDS PC and SG 2021'!B33618</f>
        <v>0</v>
      </c>
      <c r="E33621" s="54">
        <f>'SEDS PC and SG 2021'!D33618</f>
        <v>0</v>
      </c>
      <c r="G33621" s="70">
        <f>IFERROR(INDEX(MSN2EPS!$E$2:$E$32,MATCH(C33621,MSN2EPS!$B$2:$B$32,0)),0)</f>
        <v>0</v>
      </c>
      <c r="H33621" s="70">
        <f>IFERROR(INDEX(MSN2EPS!$F$2:$F$32,MATCH(C33621,MSN2EPS!$B$2:$B$32,0)),0)</f>
        <v>0</v>
      </c>
      <c r="I33621" s="70">
        <f>IFERROR(INDEX(MSN2EPS!$G$2:$G$32,MATCH(C33621,MSN2EPS!$B$2:$B$32,0)),0)</f>
        <v>0</v>
      </c>
      <c r="J33621" s="70" t="e">
        <f>INDEX(crosswalks!$V$4:$V$54,MATCH(D33621,crosswalks!$U$4:$U$54,0))</f>
        <v>#N/A</v>
      </c>
    </row>
    <row r="33622" spans="2:10" x14ac:dyDescent="0.75">
      <c r="B33622" s="54">
        <f>'SEDS PC and SG 2021'!A33619</f>
        <v>0</v>
      </c>
      <c r="C33622" s="54">
        <f>'SEDS PC and SG 2021'!C33619</f>
        <v>0</v>
      </c>
      <c r="D33622" s="54">
        <f>'SEDS PC and SG 2021'!B33619</f>
        <v>0</v>
      </c>
      <c r="E33622" s="54">
        <f>'SEDS PC and SG 2021'!D33619</f>
        <v>0</v>
      </c>
      <c r="G33622" s="70">
        <f>IFERROR(INDEX(MSN2EPS!$E$2:$E$32,MATCH(C33622,MSN2EPS!$B$2:$B$32,0)),0)</f>
        <v>0</v>
      </c>
      <c r="H33622" s="70">
        <f>IFERROR(INDEX(MSN2EPS!$F$2:$F$32,MATCH(C33622,MSN2EPS!$B$2:$B$32,0)),0)</f>
        <v>0</v>
      </c>
      <c r="I33622" s="70">
        <f>IFERROR(INDEX(MSN2EPS!$G$2:$G$32,MATCH(C33622,MSN2EPS!$B$2:$B$32,0)),0)</f>
        <v>0</v>
      </c>
      <c r="J33622" s="70" t="e">
        <f>INDEX(crosswalks!$V$4:$V$54,MATCH(D33622,crosswalks!$U$4:$U$54,0))</f>
        <v>#N/A</v>
      </c>
    </row>
    <row r="33623" spans="2:10" x14ac:dyDescent="0.75">
      <c r="B33623" s="54">
        <f>'SEDS PC and SG 2021'!A33620</f>
        <v>0</v>
      </c>
      <c r="C33623" s="54">
        <f>'SEDS PC and SG 2021'!C33620</f>
        <v>0</v>
      </c>
      <c r="D33623" s="54">
        <f>'SEDS PC and SG 2021'!B33620</f>
        <v>0</v>
      </c>
      <c r="E33623" s="54">
        <f>'SEDS PC and SG 2021'!D33620</f>
        <v>0</v>
      </c>
      <c r="G33623" s="70">
        <f>IFERROR(INDEX(MSN2EPS!$E$2:$E$32,MATCH(C33623,MSN2EPS!$B$2:$B$32,0)),0)</f>
        <v>0</v>
      </c>
      <c r="H33623" s="70">
        <f>IFERROR(INDEX(MSN2EPS!$F$2:$F$32,MATCH(C33623,MSN2EPS!$B$2:$B$32,0)),0)</f>
        <v>0</v>
      </c>
      <c r="I33623" s="70">
        <f>IFERROR(INDEX(MSN2EPS!$G$2:$G$32,MATCH(C33623,MSN2EPS!$B$2:$B$32,0)),0)</f>
        <v>0</v>
      </c>
      <c r="J33623" s="70" t="e">
        <f>INDEX(crosswalks!$V$4:$V$54,MATCH(D33623,crosswalks!$U$4:$U$54,0))</f>
        <v>#N/A</v>
      </c>
    </row>
    <row r="33624" spans="2:10" x14ac:dyDescent="0.75">
      <c r="B33624" s="54">
        <f>'SEDS PC and SG 2021'!A33621</f>
        <v>0</v>
      </c>
      <c r="C33624" s="54">
        <f>'SEDS PC and SG 2021'!C33621</f>
        <v>0</v>
      </c>
      <c r="D33624" s="54">
        <f>'SEDS PC and SG 2021'!B33621</f>
        <v>0</v>
      </c>
      <c r="E33624" s="54">
        <f>'SEDS PC and SG 2021'!D33621</f>
        <v>0</v>
      </c>
      <c r="G33624" s="70">
        <f>IFERROR(INDEX(MSN2EPS!$E$2:$E$32,MATCH(C33624,MSN2EPS!$B$2:$B$32,0)),0)</f>
        <v>0</v>
      </c>
      <c r="H33624" s="70">
        <f>IFERROR(INDEX(MSN2EPS!$F$2:$F$32,MATCH(C33624,MSN2EPS!$B$2:$B$32,0)),0)</f>
        <v>0</v>
      </c>
      <c r="I33624" s="70">
        <f>IFERROR(INDEX(MSN2EPS!$G$2:$G$32,MATCH(C33624,MSN2EPS!$B$2:$B$32,0)),0)</f>
        <v>0</v>
      </c>
      <c r="J33624" s="70" t="e">
        <f>INDEX(crosswalks!$V$4:$V$54,MATCH(D33624,crosswalks!$U$4:$U$54,0))</f>
        <v>#N/A</v>
      </c>
    </row>
    <row r="33625" spans="2:10" x14ac:dyDescent="0.75">
      <c r="B33625" s="54">
        <f>'SEDS PC and SG 2021'!A33622</f>
        <v>0</v>
      </c>
      <c r="C33625" s="54">
        <f>'SEDS PC and SG 2021'!C33622</f>
        <v>0</v>
      </c>
      <c r="D33625" s="54">
        <f>'SEDS PC and SG 2021'!B33622</f>
        <v>0</v>
      </c>
      <c r="E33625" s="54">
        <f>'SEDS PC and SG 2021'!D33622</f>
        <v>0</v>
      </c>
      <c r="G33625" s="70">
        <f>IFERROR(INDEX(MSN2EPS!$E$2:$E$32,MATCH(C33625,MSN2EPS!$B$2:$B$32,0)),0)</f>
        <v>0</v>
      </c>
      <c r="H33625" s="70">
        <f>IFERROR(INDEX(MSN2EPS!$F$2:$F$32,MATCH(C33625,MSN2EPS!$B$2:$B$32,0)),0)</f>
        <v>0</v>
      </c>
      <c r="I33625" s="70">
        <f>IFERROR(INDEX(MSN2EPS!$G$2:$G$32,MATCH(C33625,MSN2EPS!$B$2:$B$32,0)),0)</f>
        <v>0</v>
      </c>
      <c r="J33625" s="70" t="e">
        <f>INDEX(crosswalks!$V$4:$V$54,MATCH(D33625,crosswalks!$U$4:$U$54,0))</f>
        <v>#N/A</v>
      </c>
    </row>
    <row r="33626" spans="2:10" x14ac:dyDescent="0.75">
      <c r="B33626" s="54">
        <f>'SEDS PC and SG 2021'!A33623</f>
        <v>0</v>
      </c>
      <c r="C33626" s="54">
        <f>'SEDS PC and SG 2021'!C33623</f>
        <v>0</v>
      </c>
      <c r="D33626" s="54">
        <f>'SEDS PC and SG 2021'!B33623</f>
        <v>0</v>
      </c>
      <c r="E33626" s="54">
        <f>'SEDS PC and SG 2021'!D33623</f>
        <v>0</v>
      </c>
      <c r="G33626" s="70">
        <f>IFERROR(INDEX(MSN2EPS!$E$2:$E$32,MATCH(C33626,MSN2EPS!$B$2:$B$32,0)),0)</f>
        <v>0</v>
      </c>
      <c r="H33626" s="70">
        <f>IFERROR(INDEX(MSN2EPS!$F$2:$F$32,MATCH(C33626,MSN2EPS!$B$2:$B$32,0)),0)</f>
        <v>0</v>
      </c>
      <c r="I33626" s="70">
        <f>IFERROR(INDEX(MSN2EPS!$G$2:$G$32,MATCH(C33626,MSN2EPS!$B$2:$B$32,0)),0)</f>
        <v>0</v>
      </c>
      <c r="J33626" s="70" t="e">
        <f>INDEX(crosswalks!$V$4:$V$54,MATCH(D33626,crosswalks!$U$4:$U$54,0))</f>
        <v>#N/A</v>
      </c>
    </row>
    <row r="33627" spans="2:10" x14ac:dyDescent="0.75">
      <c r="B33627" s="54">
        <f>'SEDS PC and SG 2021'!A33624</f>
        <v>0</v>
      </c>
      <c r="C33627" s="54">
        <f>'SEDS PC and SG 2021'!C33624</f>
        <v>0</v>
      </c>
      <c r="D33627" s="54">
        <f>'SEDS PC and SG 2021'!B33624</f>
        <v>0</v>
      </c>
      <c r="E33627" s="54">
        <f>'SEDS PC and SG 2021'!D33624</f>
        <v>0</v>
      </c>
      <c r="G33627" s="70">
        <f>IFERROR(INDEX(MSN2EPS!$E$2:$E$32,MATCH(C33627,MSN2EPS!$B$2:$B$32,0)),0)</f>
        <v>0</v>
      </c>
      <c r="H33627" s="70">
        <f>IFERROR(INDEX(MSN2EPS!$F$2:$F$32,MATCH(C33627,MSN2EPS!$B$2:$B$32,0)),0)</f>
        <v>0</v>
      </c>
      <c r="I33627" s="70">
        <f>IFERROR(INDEX(MSN2EPS!$G$2:$G$32,MATCH(C33627,MSN2EPS!$B$2:$B$32,0)),0)</f>
        <v>0</v>
      </c>
      <c r="J33627" s="70" t="e">
        <f>INDEX(crosswalks!$V$4:$V$54,MATCH(D33627,crosswalks!$U$4:$U$54,0))</f>
        <v>#N/A</v>
      </c>
    </row>
    <row r="33628" spans="2:10" x14ac:dyDescent="0.75">
      <c r="B33628" s="54">
        <f>'SEDS PC and SG 2021'!A33625</f>
        <v>0</v>
      </c>
      <c r="C33628" s="54">
        <f>'SEDS PC and SG 2021'!C33625</f>
        <v>0</v>
      </c>
      <c r="D33628" s="54">
        <f>'SEDS PC and SG 2021'!B33625</f>
        <v>0</v>
      </c>
      <c r="E33628" s="54">
        <f>'SEDS PC and SG 2021'!D33625</f>
        <v>0</v>
      </c>
      <c r="G33628" s="70">
        <f>IFERROR(INDEX(MSN2EPS!$E$2:$E$32,MATCH(C33628,MSN2EPS!$B$2:$B$32,0)),0)</f>
        <v>0</v>
      </c>
      <c r="H33628" s="70">
        <f>IFERROR(INDEX(MSN2EPS!$F$2:$F$32,MATCH(C33628,MSN2EPS!$B$2:$B$32,0)),0)</f>
        <v>0</v>
      </c>
      <c r="I33628" s="70">
        <f>IFERROR(INDEX(MSN2EPS!$G$2:$G$32,MATCH(C33628,MSN2EPS!$B$2:$B$32,0)),0)</f>
        <v>0</v>
      </c>
      <c r="J33628" s="70" t="e">
        <f>INDEX(crosswalks!$V$4:$V$54,MATCH(D33628,crosswalks!$U$4:$U$54,0))</f>
        <v>#N/A</v>
      </c>
    </row>
    <row r="33629" spans="2:10" x14ac:dyDescent="0.75">
      <c r="B33629" s="54">
        <f>'SEDS PC and SG 2021'!A33626</f>
        <v>0</v>
      </c>
      <c r="C33629" s="54">
        <f>'SEDS PC and SG 2021'!C33626</f>
        <v>0</v>
      </c>
      <c r="D33629" s="54">
        <f>'SEDS PC and SG 2021'!B33626</f>
        <v>0</v>
      </c>
      <c r="E33629" s="54">
        <f>'SEDS PC and SG 2021'!D33626</f>
        <v>0</v>
      </c>
      <c r="G33629" s="70">
        <f>IFERROR(INDEX(MSN2EPS!$E$2:$E$32,MATCH(C33629,MSN2EPS!$B$2:$B$32,0)),0)</f>
        <v>0</v>
      </c>
      <c r="H33629" s="70">
        <f>IFERROR(INDEX(MSN2EPS!$F$2:$F$32,MATCH(C33629,MSN2EPS!$B$2:$B$32,0)),0)</f>
        <v>0</v>
      </c>
      <c r="I33629" s="70">
        <f>IFERROR(INDEX(MSN2EPS!$G$2:$G$32,MATCH(C33629,MSN2EPS!$B$2:$B$32,0)),0)</f>
        <v>0</v>
      </c>
      <c r="J33629" s="70" t="e">
        <f>INDEX(crosswalks!$V$4:$V$54,MATCH(D33629,crosswalks!$U$4:$U$54,0))</f>
        <v>#N/A</v>
      </c>
    </row>
    <row r="33630" spans="2:10" x14ac:dyDescent="0.75">
      <c r="B33630" s="54">
        <f>'SEDS PC and SG 2021'!A33627</f>
        <v>0</v>
      </c>
      <c r="C33630" s="54">
        <f>'SEDS PC and SG 2021'!C33627</f>
        <v>0</v>
      </c>
      <c r="D33630" s="54">
        <f>'SEDS PC and SG 2021'!B33627</f>
        <v>0</v>
      </c>
      <c r="E33630" s="54">
        <f>'SEDS PC and SG 2021'!D33627</f>
        <v>0</v>
      </c>
      <c r="G33630" s="70">
        <f>IFERROR(INDEX(MSN2EPS!$E$2:$E$32,MATCH(C33630,MSN2EPS!$B$2:$B$32,0)),0)</f>
        <v>0</v>
      </c>
      <c r="H33630" s="70">
        <f>IFERROR(INDEX(MSN2EPS!$F$2:$F$32,MATCH(C33630,MSN2EPS!$B$2:$B$32,0)),0)</f>
        <v>0</v>
      </c>
      <c r="I33630" s="70">
        <f>IFERROR(INDEX(MSN2EPS!$G$2:$G$32,MATCH(C33630,MSN2EPS!$B$2:$B$32,0)),0)</f>
        <v>0</v>
      </c>
      <c r="J33630" s="70" t="e">
        <f>INDEX(crosswalks!$V$4:$V$54,MATCH(D33630,crosswalks!$U$4:$U$54,0))</f>
        <v>#N/A</v>
      </c>
    </row>
    <row r="33631" spans="2:10" x14ac:dyDescent="0.75">
      <c r="B33631" s="54">
        <f>'SEDS PC and SG 2021'!A33628</f>
        <v>0</v>
      </c>
      <c r="C33631" s="54">
        <f>'SEDS PC and SG 2021'!C33628</f>
        <v>0</v>
      </c>
      <c r="D33631" s="54">
        <f>'SEDS PC and SG 2021'!B33628</f>
        <v>0</v>
      </c>
      <c r="E33631" s="54">
        <f>'SEDS PC and SG 2021'!D33628</f>
        <v>0</v>
      </c>
      <c r="G33631" s="70">
        <f>IFERROR(INDEX(MSN2EPS!$E$2:$E$32,MATCH(C33631,MSN2EPS!$B$2:$B$32,0)),0)</f>
        <v>0</v>
      </c>
      <c r="H33631" s="70">
        <f>IFERROR(INDEX(MSN2EPS!$F$2:$F$32,MATCH(C33631,MSN2EPS!$B$2:$B$32,0)),0)</f>
        <v>0</v>
      </c>
      <c r="I33631" s="70">
        <f>IFERROR(INDEX(MSN2EPS!$G$2:$G$32,MATCH(C33631,MSN2EPS!$B$2:$B$32,0)),0)</f>
        <v>0</v>
      </c>
      <c r="J33631" s="70" t="e">
        <f>INDEX(crosswalks!$V$4:$V$54,MATCH(D33631,crosswalks!$U$4:$U$54,0))</f>
        <v>#N/A</v>
      </c>
    </row>
    <row r="33632" spans="2:10" x14ac:dyDescent="0.75">
      <c r="B33632" s="54">
        <f>'SEDS PC and SG 2021'!A33629</f>
        <v>0</v>
      </c>
      <c r="C33632" s="54">
        <f>'SEDS PC and SG 2021'!C33629</f>
        <v>0</v>
      </c>
      <c r="D33632" s="54">
        <f>'SEDS PC and SG 2021'!B33629</f>
        <v>0</v>
      </c>
      <c r="E33632" s="54">
        <f>'SEDS PC and SG 2021'!D33629</f>
        <v>0</v>
      </c>
      <c r="G33632" s="70">
        <f>IFERROR(INDEX(MSN2EPS!$E$2:$E$32,MATCH(C33632,MSN2EPS!$B$2:$B$32,0)),0)</f>
        <v>0</v>
      </c>
      <c r="H33632" s="70">
        <f>IFERROR(INDEX(MSN2EPS!$F$2:$F$32,MATCH(C33632,MSN2EPS!$B$2:$B$32,0)),0)</f>
        <v>0</v>
      </c>
      <c r="I33632" s="70">
        <f>IFERROR(INDEX(MSN2EPS!$G$2:$G$32,MATCH(C33632,MSN2EPS!$B$2:$B$32,0)),0)</f>
        <v>0</v>
      </c>
      <c r="J33632" s="70" t="e">
        <f>INDEX(crosswalks!$V$4:$V$54,MATCH(D33632,crosswalks!$U$4:$U$54,0))</f>
        <v>#N/A</v>
      </c>
    </row>
    <row r="33633" spans="2:10" x14ac:dyDescent="0.75">
      <c r="B33633" s="54">
        <f>'SEDS PC and SG 2021'!A33630</f>
        <v>0</v>
      </c>
      <c r="C33633" s="54">
        <f>'SEDS PC and SG 2021'!C33630</f>
        <v>0</v>
      </c>
      <c r="D33633" s="54">
        <f>'SEDS PC and SG 2021'!B33630</f>
        <v>0</v>
      </c>
      <c r="E33633" s="54">
        <f>'SEDS PC and SG 2021'!D33630</f>
        <v>0</v>
      </c>
      <c r="G33633" s="70">
        <f>IFERROR(INDEX(MSN2EPS!$E$2:$E$32,MATCH(C33633,MSN2EPS!$B$2:$B$32,0)),0)</f>
        <v>0</v>
      </c>
      <c r="H33633" s="70">
        <f>IFERROR(INDEX(MSN2EPS!$F$2:$F$32,MATCH(C33633,MSN2EPS!$B$2:$B$32,0)),0)</f>
        <v>0</v>
      </c>
      <c r="I33633" s="70">
        <f>IFERROR(INDEX(MSN2EPS!$G$2:$G$32,MATCH(C33633,MSN2EPS!$B$2:$B$32,0)),0)</f>
        <v>0</v>
      </c>
      <c r="J33633" s="70" t="e">
        <f>INDEX(crosswalks!$V$4:$V$54,MATCH(D33633,crosswalks!$U$4:$U$54,0))</f>
        <v>#N/A</v>
      </c>
    </row>
    <row r="33634" spans="2:10" x14ac:dyDescent="0.75">
      <c r="B33634" s="54">
        <f>'SEDS PC and SG 2021'!A33631</f>
        <v>0</v>
      </c>
      <c r="C33634" s="54">
        <f>'SEDS PC and SG 2021'!C33631</f>
        <v>0</v>
      </c>
      <c r="D33634" s="54">
        <f>'SEDS PC and SG 2021'!B33631</f>
        <v>0</v>
      </c>
      <c r="E33634" s="54">
        <f>'SEDS PC and SG 2021'!D33631</f>
        <v>0</v>
      </c>
      <c r="G33634" s="70">
        <f>IFERROR(INDEX(MSN2EPS!$E$2:$E$32,MATCH(C33634,MSN2EPS!$B$2:$B$32,0)),0)</f>
        <v>0</v>
      </c>
      <c r="H33634" s="70">
        <f>IFERROR(INDEX(MSN2EPS!$F$2:$F$32,MATCH(C33634,MSN2EPS!$B$2:$B$32,0)),0)</f>
        <v>0</v>
      </c>
      <c r="I33634" s="70">
        <f>IFERROR(INDEX(MSN2EPS!$G$2:$G$32,MATCH(C33634,MSN2EPS!$B$2:$B$32,0)),0)</f>
        <v>0</v>
      </c>
      <c r="J33634" s="70" t="e">
        <f>INDEX(crosswalks!$V$4:$V$54,MATCH(D33634,crosswalks!$U$4:$U$54,0))</f>
        <v>#N/A</v>
      </c>
    </row>
    <row r="33635" spans="2:10" x14ac:dyDescent="0.75">
      <c r="B33635" s="54">
        <f>'SEDS PC and SG 2021'!A33632</f>
        <v>0</v>
      </c>
      <c r="C33635" s="54">
        <f>'SEDS PC and SG 2021'!C33632</f>
        <v>0</v>
      </c>
      <c r="D33635" s="54">
        <f>'SEDS PC and SG 2021'!B33632</f>
        <v>0</v>
      </c>
      <c r="E33635" s="54">
        <f>'SEDS PC and SG 2021'!D33632</f>
        <v>0</v>
      </c>
      <c r="G33635" s="70">
        <f>IFERROR(INDEX(MSN2EPS!$E$2:$E$32,MATCH(C33635,MSN2EPS!$B$2:$B$32,0)),0)</f>
        <v>0</v>
      </c>
      <c r="H33635" s="70">
        <f>IFERROR(INDEX(MSN2EPS!$F$2:$F$32,MATCH(C33635,MSN2EPS!$B$2:$B$32,0)),0)</f>
        <v>0</v>
      </c>
      <c r="I33635" s="70">
        <f>IFERROR(INDEX(MSN2EPS!$G$2:$G$32,MATCH(C33635,MSN2EPS!$B$2:$B$32,0)),0)</f>
        <v>0</v>
      </c>
      <c r="J33635" s="70" t="e">
        <f>INDEX(crosswalks!$V$4:$V$54,MATCH(D33635,crosswalks!$U$4:$U$54,0))</f>
        <v>#N/A</v>
      </c>
    </row>
    <row r="33636" spans="2:10" x14ac:dyDescent="0.75">
      <c r="B33636" s="54">
        <f>'SEDS PC and SG 2021'!A33633</f>
        <v>0</v>
      </c>
      <c r="C33636" s="54">
        <f>'SEDS PC and SG 2021'!C33633</f>
        <v>0</v>
      </c>
      <c r="D33636" s="54">
        <f>'SEDS PC and SG 2021'!B33633</f>
        <v>0</v>
      </c>
      <c r="E33636" s="54">
        <f>'SEDS PC and SG 2021'!D33633</f>
        <v>0</v>
      </c>
      <c r="G33636" s="70">
        <f>IFERROR(INDEX(MSN2EPS!$E$2:$E$32,MATCH(C33636,MSN2EPS!$B$2:$B$32,0)),0)</f>
        <v>0</v>
      </c>
      <c r="H33636" s="70">
        <f>IFERROR(INDEX(MSN2EPS!$F$2:$F$32,MATCH(C33636,MSN2EPS!$B$2:$B$32,0)),0)</f>
        <v>0</v>
      </c>
      <c r="I33636" s="70">
        <f>IFERROR(INDEX(MSN2EPS!$G$2:$G$32,MATCH(C33636,MSN2EPS!$B$2:$B$32,0)),0)</f>
        <v>0</v>
      </c>
      <c r="J33636" s="70" t="e">
        <f>INDEX(crosswalks!$V$4:$V$54,MATCH(D33636,crosswalks!$U$4:$U$54,0))</f>
        <v>#N/A</v>
      </c>
    </row>
    <row r="33637" spans="2:10" x14ac:dyDescent="0.75">
      <c r="B33637" s="54">
        <f>'SEDS PC and SG 2021'!A33634</f>
        <v>0</v>
      </c>
      <c r="C33637" s="54">
        <f>'SEDS PC and SG 2021'!C33634</f>
        <v>0</v>
      </c>
      <c r="D33637" s="54">
        <f>'SEDS PC and SG 2021'!B33634</f>
        <v>0</v>
      </c>
      <c r="E33637" s="54">
        <f>'SEDS PC and SG 2021'!D33634</f>
        <v>0</v>
      </c>
      <c r="G33637" s="70">
        <f>IFERROR(INDEX(MSN2EPS!$E$2:$E$32,MATCH(C33637,MSN2EPS!$B$2:$B$32,0)),0)</f>
        <v>0</v>
      </c>
      <c r="H33637" s="70">
        <f>IFERROR(INDEX(MSN2EPS!$F$2:$F$32,MATCH(C33637,MSN2EPS!$B$2:$B$32,0)),0)</f>
        <v>0</v>
      </c>
      <c r="I33637" s="70">
        <f>IFERROR(INDEX(MSN2EPS!$G$2:$G$32,MATCH(C33637,MSN2EPS!$B$2:$B$32,0)),0)</f>
        <v>0</v>
      </c>
      <c r="J33637" s="70" t="e">
        <f>INDEX(crosswalks!$V$4:$V$54,MATCH(D33637,crosswalks!$U$4:$U$54,0))</f>
        <v>#N/A</v>
      </c>
    </row>
    <row r="33638" spans="2:10" x14ac:dyDescent="0.75">
      <c r="B33638" s="54">
        <f>'SEDS PC and SG 2021'!A33635</f>
        <v>0</v>
      </c>
      <c r="C33638" s="54">
        <f>'SEDS PC and SG 2021'!C33635</f>
        <v>0</v>
      </c>
      <c r="D33638" s="54">
        <f>'SEDS PC and SG 2021'!B33635</f>
        <v>0</v>
      </c>
      <c r="E33638" s="54">
        <f>'SEDS PC and SG 2021'!D33635</f>
        <v>0</v>
      </c>
      <c r="G33638" s="70">
        <f>IFERROR(INDEX(MSN2EPS!$E$2:$E$32,MATCH(C33638,MSN2EPS!$B$2:$B$32,0)),0)</f>
        <v>0</v>
      </c>
      <c r="H33638" s="70">
        <f>IFERROR(INDEX(MSN2EPS!$F$2:$F$32,MATCH(C33638,MSN2EPS!$B$2:$B$32,0)),0)</f>
        <v>0</v>
      </c>
      <c r="I33638" s="70">
        <f>IFERROR(INDEX(MSN2EPS!$G$2:$G$32,MATCH(C33638,MSN2EPS!$B$2:$B$32,0)),0)</f>
        <v>0</v>
      </c>
      <c r="J33638" s="70" t="e">
        <f>INDEX(crosswalks!$V$4:$V$54,MATCH(D33638,crosswalks!$U$4:$U$54,0))</f>
        <v>#N/A</v>
      </c>
    </row>
    <row r="33639" spans="2:10" x14ac:dyDescent="0.75">
      <c r="B33639" s="54">
        <f>'SEDS PC and SG 2021'!A33636</f>
        <v>0</v>
      </c>
      <c r="C33639" s="54">
        <f>'SEDS PC and SG 2021'!C33636</f>
        <v>0</v>
      </c>
      <c r="D33639" s="54">
        <f>'SEDS PC and SG 2021'!B33636</f>
        <v>0</v>
      </c>
      <c r="E33639" s="54">
        <f>'SEDS PC and SG 2021'!D33636</f>
        <v>0</v>
      </c>
      <c r="G33639" s="70">
        <f>IFERROR(INDEX(MSN2EPS!$E$2:$E$32,MATCH(C33639,MSN2EPS!$B$2:$B$32,0)),0)</f>
        <v>0</v>
      </c>
      <c r="H33639" s="70">
        <f>IFERROR(INDEX(MSN2EPS!$F$2:$F$32,MATCH(C33639,MSN2EPS!$B$2:$B$32,0)),0)</f>
        <v>0</v>
      </c>
      <c r="I33639" s="70">
        <f>IFERROR(INDEX(MSN2EPS!$G$2:$G$32,MATCH(C33639,MSN2EPS!$B$2:$B$32,0)),0)</f>
        <v>0</v>
      </c>
      <c r="J33639" s="70" t="e">
        <f>INDEX(crosswalks!$V$4:$V$54,MATCH(D33639,crosswalks!$U$4:$U$54,0))</f>
        <v>#N/A</v>
      </c>
    </row>
    <row r="33640" spans="2:10" x14ac:dyDescent="0.75">
      <c r="B33640" s="54">
        <f>'SEDS PC and SG 2021'!A33637</f>
        <v>0</v>
      </c>
      <c r="C33640" s="54">
        <f>'SEDS PC and SG 2021'!C33637</f>
        <v>0</v>
      </c>
      <c r="D33640" s="54">
        <f>'SEDS PC and SG 2021'!B33637</f>
        <v>0</v>
      </c>
      <c r="E33640" s="54">
        <f>'SEDS PC and SG 2021'!D33637</f>
        <v>0</v>
      </c>
      <c r="G33640" s="70">
        <f>IFERROR(INDEX(MSN2EPS!$E$2:$E$32,MATCH(C33640,MSN2EPS!$B$2:$B$32,0)),0)</f>
        <v>0</v>
      </c>
      <c r="H33640" s="70">
        <f>IFERROR(INDEX(MSN2EPS!$F$2:$F$32,MATCH(C33640,MSN2EPS!$B$2:$B$32,0)),0)</f>
        <v>0</v>
      </c>
      <c r="I33640" s="70">
        <f>IFERROR(INDEX(MSN2EPS!$G$2:$G$32,MATCH(C33640,MSN2EPS!$B$2:$B$32,0)),0)</f>
        <v>0</v>
      </c>
      <c r="J33640" s="70" t="e">
        <f>INDEX(crosswalks!$V$4:$V$54,MATCH(D33640,crosswalks!$U$4:$U$54,0))</f>
        <v>#N/A</v>
      </c>
    </row>
    <row r="33641" spans="2:10" x14ac:dyDescent="0.75">
      <c r="B33641" s="54">
        <f>'SEDS PC and SG 2021'!A33638</f>
        <v>0</v>
      </c>
      <c r="C33641" s="54">
        <f>'SEDS PC and SG 2021'!C33638</f>
        <v>0</v>
      </c>
      <c r="D33641" s="54">
        <f>'SEDS PC and SG 2021'!B33638</f>
        <v>0</v>
      </c>
      <c r="E33641" s="54">
        <f>'SEDS PC and SG 2021'!D33638</f>
        <v>0</v>
      </c>
      <c r="G33641" s="70">
        <f>IFERROR(INDEX(MSN2EPS!$E$2:$E$32,MATCH(C33641,MSN2EPS!$B$2:$B$32,0)),0)</f>
        <v>0</v>
      </c>
      <c r="H33641" s="70">
        <f>IFERROR(INDEX(MSN2EPS!$F$2:$F$32,MATCH(C33641,MSN2EPS!$B$2:$B$32,0)),0)</f>
        <v>0</v>
      </c>
      <c r="I33641" s="70">
        <f>IFERROR(INDEX(MSN2EPS!$G$2:$G$32,MATCH(C33641,MSN2EPS!$B$2:$B$32,0)),0)</f>
        <v>0</v>
      </c>
      <c r="J33641" s="70" t="e">
        <f>INDEX(crosswalks!$V$4:$V$54,MATCH(D33641,crosswalks!$U$4:$U$54,0))</f>
        <v>#N/A</v>
      </c>
    </row>
    <row r="33642" spans="2:10" x14ac:dyDescent="0.75">
      <c r="B33642" s="54">
        <f>'SEDS PC and SG 2021'!A33639</f>
        <v>0</v>
      </c>
      <c r="C33642" s="54">
        <f>'SEDS PC and SG 2021'!C33639</f>
        <v>0</v>
      </c>
      <c r="D33642" s="54">
        <f>'SEDS PC and SG 2021'!B33639</f>
        <v>0</v>
      </c>
      <c r="E33642" s="54">
        <f>'SEDS PC and SG 2021'!D33639</f>
        <v>0</v>
      </c>
      <c r="G33642" s="70">
        <f>IFERROR(INDEX(MSN2EPS!$E$2:$E$32,MATCH(C33642,MSN2EPS!$B$2:$B$32,0)),0)</f>
        <v>0</v>
      </c>
      <c r="H33642" s="70">
        <f>IFERROR(INDEX(MSN2EPS!$F$2:$F$32,MATCH(C33642,MSN2EPS!$B$2:$B$32,0)),0)</f>
        <v>0</v>
      </c>
      <c r="I33642" s="70">
        <f>IFERROR(INDEX(MSN2EPS!$G$2:$G$32,MATCH(C33642,MSN2EPS!$B$2:$B$32,0)),0)</f>
        <v>0</v>
      </c>
      <c r="J33642" s="70" t="e">
        <f>INDEX(crosswalks!$V$4:$V$54,MATCH(D33642,crosswalks!$U$4:$U$54,0))</f>
        <v>#N/A</v>
      </c>
    </row>
    <row r="33643" spans="2:10" x14ac:dyDescent="0.75">
      <c r="B33643" s="54">
        <f>'SEDS PC and SG 2021'!A33640</f>
        <v>0</v>
      </c>
      <c r="C33643" s="54">
        <f>'SEDS PC and SG 2021'!C33640</f>
        <v>0</v>
      </c>
      <c r="D33643" s="54">
        <f>'SEDS PC and SG 2021'!B33640</f>
        <v>0</v>
      </c>
      <c r="E33643" s="54">
        <f>'SEDS PC and SG 2021'!D33640</f>
        <v>0</v>
      </c>
      <c r="G33643" s="70">
        <f>IFERROR(INDEX(MSN2EPS!$E$2:$E$32,MATCH(C33643,MSN2EPS!$B$2:$B$32,0)),0)</f>
        <v>0</v>
      </c>
      <c r="H33643" s="70">
        <f>IFERROR(INDEX(MSN2EPS!$F$2:$F$32,MATCH(C33643,MSN2EPS!$B$2:$B$32,0)),0)</f>
        <v>0</v>
      </c>
      <c r="I33643" s="70">
        <f>IFERROR(INDEX(MSN2EPS!$G$2:$G$32,MATCH(C33643,MSN2EPS!$B$2:$B$32,0)),0)</f>
        <v>0</v>
      </c>
      <c r="J33643" s="70" t="e">
        <f>INDEX(crosswalks!$V$4:$V$54,MATCH(D33643,crosswalks!$U$4:$U$54,0))</f>
        <v>#N/A</v>
      </c>
    </row>
    <row r="33644" spans="2:10" x14ac:dyDescent="0.75">
      <c r="B33644" s="54">
        <f>'SEDS PC and SG 2021'!A33641</f>
        <v>0</v>
      </c>
      <c r="C33644" s="54">
        <f>'SEDS PC and SG 2021'!C33641</f>
        <v>0</v>
      </c>
      <c r="D33644" s="54">
        <f>'SEDS PC and SG 2021'!B33641</f>
        <v>0</v>
      </c>
      <c r="E33644" s="54">
        <f>'SEDS PC and SG 2021'!D33641</f>
        <v>0</v>
      </c>
      <c r="G33644" s="70">
        <f>IFERROR(INDEX(MSN2EPS!$E$2:$E$32,MATCH(C33644,MSN2EPS!$B$2:$B$32,0)),0)</f>
        <v>0</v>
      </c>
      <c r="H33644" s="70">
        <f>IFERROR(INDEX(MSN2EPS!$F$2:$F$32,MATCH(C33644,MSN2EPS!$B$2:$B$32,0)),0)</f>
        <v>0</v>
      </c>
      <c r="I33644" s="70">
        <f>IFERROR(INDEX(MSN2EPS!$G$2:$G$32,MATCH(C33644,MSN2EPS!$B$2:$B$32,0)),0)</f>
        <v>0</v>
      </c>
      <c r="J33644" s="70" t="e">
        <f>INDEX(crosswalks!$V$4:$V$54,MATCH(D33644,crosswalks!$U$4:$U$54,0))</f>
        <v>#N/A</v>
      </c>
    </row>
    <row r="33645" spans="2:10" x14ac:dyDescent="0.75">
      <c r="B33645" s="54">
        <f>'SEDS PC and SG 2021'!A33642</f>
        <v>0</v>
      </c>
      <c r="C33645" s="54">
        <f>'SEDS PC and SG 2021'!C33642</f>
        <v>0</v>
      </c>
      <c r="D33645" s="54">
        <f>'SEDS PC and SG 2021'!B33642</f>
        <v>0</v>
      </c>
      <c r="E33645" s="54">
        <f>'SEDS PC and SG 2021'!D33642</f>
        <v>0</v>
      </c>
      <c r="G33645" s="70">
        <f>IFERROR(INDEX(MSN2EPS!$E$2:$E$32,MATCH(C33645,MSN2EPS!$B$2:$B$32,0)),0)</f>
        <v>0</v>
      </c>
      <c r="H33645" s="70">
        <f>IFERROR(INDEX(MSN2EPS!$F$2:$F$32,MATCH(C33645,MSN2EPS!$B$2:$B$32,0)),0)</f>
        <v>0</v>
      </c>
      <c r="I33645" s="70">
        <f>IFERROR(INDEX(MSN2EPS!$G$2:$G$32,MATCH(C33645,MSN2EPS!$B$2:$B$32,0)),0)</f>
        <v>0</v>
      </c>
      <c r="J33645" s="70" t="e">
        <f>INDEX(crosswalks!$V$4:$V$54,MATCH(D33645,crosswalks!$U$4:$U$54,0))</f>
        <v>#N/A</v>
      </c>
    </row>
    <row r="33646" spans="2:10" x14ac:dyDescent="0.75">
      <c r="B33646" s="54">
        <f>'SEDS PC and SG 2021'!A33643</f>
        <v>0</v>
      </c>
      <c r="C33646" s="54">
        <f>'SEDS PC and SG 2021'!C33643</f>
        <v>0</v>
      </c>
      <c r="D33646" s="54">
        <f>'SEDS PC and SG 2021'!B33643</f>
        <v>0</v>
      </c>
      <c r="E33646" s="54">
        <f>'SEDS PC and SG 2021'!D33643</f>
        <v>0</v>
      </c>
      <c r="G33646" s="70">
        <f>IFERROR(INDEX(MSN2EPS!$E$2:$E$32,MATCH(C33646,MSN2EPS!$B$2:$B$32,0)),0)</f>
        <v>0</v>
      </c>
      <c r="H33646" s="70">
        <f>IFERROR(INDEX(MSN2EPS!$F$2:$F$32,MATCH(C33646,MSN2EPS!$B$2:$B$32,0)),0)</f>
        <v>0</v>
      </c>
      <c r="I33646" s="70">
        <f>IFERROR(INDEX(MSN2EPS!$G$2:$G$32,MATCH(C33646,MSN2EPS!$B$2:$B$32,0)),0)</f>
        <v>0</v>
      </c>
      <c r="J33646" s="70" t="e">
        <f>INDEX(crosswalks!$V$4:$V$54,MATCH(D33646,crosswalks!$U$4:$U$54,0))</f>
        <v>#N/A</v>
      </c>
    </row>
    <row r="33647" spans="2:10" x14ac:dyDescent="0.75">
      <c r="B33647" s="54">
        <f>'SEDS PC and SG 2021'!A33644</f>
        <v>0</v>
      </c>
      <c r="C33647" s="54">
        <f>'SEDS PC and SG 2021'!C33644</f>
        <v>0</v>
      </c>
      <c r="D33647" s="54">
        <f>'SEDS PC and SG 2021'!B33644</f>
        <v>0</v>
      </c>
      <c r="E33647" s="54">
        <f>'SEDS PC and SG 2021'!D33644</f>
        <v>0</v>
      </c>
      <c r="G33647" s="70">
        <f>IFERROR(INDEX(MSN2EPS!$E$2:$E$32,MATCH(C33647,MSN2EPS!$B$2:$B$32,0)),0)</f>
        <v>0</v>
      </c>
      <c r="H33647" s="70">
        <f>IFERROR(INDEX(MSN2EPS!$F$2:$F$32,MATCH(C33647,MSN2EPS!$B$2:$B$32,0)),0)</f>
        <v>0</v>
      </c>
      <c r="I33647" s="70">
        <f>IFERROR(INDEX(MSN2EPS!$G$2:$G$32,MATCH(C33647,MSN2EPS!$B$2:$B$32,0)),0)</f>
        <v>0</v>
      </c>
      <c r="J33647" s="70" t="e">
        <f>INDEX(crosswalks!$V$4:$V$54,MATCH(D33647,crosswalks!$U$4:$U$54,0))</f>
        <v>#N/A</v>
      </c>
    </row>
    <row r="33648" spans="2:10" x14ac:dyDescent="0.75">
      <c r="B33648" s="54">
        <f>'SEDS PC and SG 2021'!A33645</f>
        <v>0</v>
      </c>
      <c r="C33648" s="54">
        <f>'SEDS PC and SG 2021'!C33645</f>
        <v>0</v>
      </c>
      <c r="D33648" s="54">
        <f>'SEDS PC and SG 2021'!B33645</f>
        <v>0</v>
      </c>
      <c r="E33648" s="54">
        <f>'SEDS PC and SG 2021'!D33645</f>
        <v>0</v>
      </c>
      <c r="G33648" s="70">
        <f>IFERROR(INDEX(MSN2EPS!$E$2:$E$32,MATCH(C33648,MSN2EPS!$B$2:$B$32,0)),0)</f>
        <v>0</v>
      </c>
      <c r="H33648" s="70">
        <f>IFERROR(INDEX(MSN2EPS!$F$2:$F$32,MATCH(C33648,MSN2EPS!$B$2:$B$32,0)),0)</f>
        <v>0</v>
      </c>
      <c r="I33648" s="70">
        <f>IFERROR(INDEX(MSN2EPS!$G$2:$G$32,MATCH(C33648,MSN2EPS!$B$2:$B$32,0)),0)</f>
        <v>0</v>
      </c>
      <c r="J33648" s="70" t="e">
        <f>INDEX(crosswalks!$V$4:$V$54,MATCH(D33648,crosswalks!$U$4:$U$54,0))</f>
        <v>#N/A</v>
      </c>
    </row>
    <row r="33649" spans="2:10" x14ac:dyDescent="0.75">
      <c r="B33649" s="54">
        <f>'SEDS PC and SG 2021'!A33646</f>
        <v>0</v>
      </c>
      <c r="C33649" s="54">
        <f>'SEDS PC and SG 2021'!C33646</f>
        <v>0</v>
      </c>
      <c r="D33649" s="54">
        <f>'SEDS PC and SG 2021'!B33646</f>
        <v>0</v>
      </c>
      <c r="E33649" s="54">
        <f>'SEDS PC and SG 2021'!D33646</f>
        <v>0</v>
      </c>
      <c r="G33649" s="70">
        <f>IFERROR(INDEX(MSN2EPS!$E$2:$E$32,MATCH(C33649,MSN2EPS!$B$2:$B$32,0)),0)</f>
        <v>0</v>
      </c>
      <c r="H33649" s="70">
        <f>IFERROR(INDEX(MSN2EPS!$F$2:$F$32,MATCH(C33649,MSN2EPS!$B$2:$B$32,0)),0)</f>
        <v>0</v>
      </c>
      <c r="I33649" s="70">
        <f>IFERROR(INDEX(MSN2EPS!$G$2:$G$32,MATCH(C33649,MSN2EPS!$B$2:$B$32,0)),0)</f>
        <v>0</v>
      </c>
      <c r="J33649" s="70" t="e">
        <f>INDEX(crosswalks!$V$4:$V$54,MATCH(D33649,crosswalks!$U$4:$U$54,0))</f>
        <v>#N/A</v>
      </c>
    </row>
    <row r="33650" spans="2:10" x14ac:dyDescent="0.75">
      <c r="B33650" s="54">
        <f>'SEDS PC and SG 2021'!A33647</f>
        <v>0</v>
      </c>
      <c r="C33650" s="54">
        <f>'SEDS PC and SG 2021'!C33647</f>
        <v>0</v>
      </c>
      <c r="D33650" s="54">
        <f>'SEDS PC and SG 2021'!B33647</f>
        <v>0</v>
      </c>
      <c r="E33650" s="54">
        <f>'SEDS PC and SG 2021'!D33647</f>
        <v>0</v>
      </c>
      <c r="G33650" s="70">
        <f>IFERROR(INDEX(MSN2EPS!$E$2:$E$32,MATCH(C33650,MSN2EPS!$B$2:$B$32,0)),0)</f>
        <v>0</v>
      </c>
      <c r="H33650" s="70">
        <f>IFERROR(INDEX(MSN2EPS!$F$2:$F$32,MATCH(C33650,MSN2EPS!$B$2:$B$32,0)),0)</f>
        <v>0</v>
      </c>
      <c r="I33650" s="70">
        <f>IFERROR(INDEX(MSN2EPS!$G$2:$G$32,MATCH(C33650,MSN2EPS!$B$2:$B$32,0)),0)</f>
        <v>0</v>
      </c>
      <c r="J33650" s="70" t="e">
        <f>INDEX(crosswalks!$V$4:$V$54,MATCH(D33650,crosswalks!$U$4:$U$54,0))</f>
        <v>#N/A</v>
      </c>
    </row>
    <row r="33651" spans="2:10" x14ac:dyDescent="0.75">
      <c r="B33651" s="54">
        <f>'SEDS PC and SG 2021'!A33648</f>
        <v>0</v>
      </c>
      <c r="C33651" s="54">
        <f>'SEDS PC and SG 2021'!C33648</f>
        <v>0</v>
      </c>
      <c r="D33651" s="54">
        <f>'SEDS PC and SG 2021'!B33648</f>
        <v>0</v>
      </c>
      <c r="E33651" s="54">
        <f>'SEDS PC and SG 2021'!D33648</f>
        <v>0</v>
      </c>
      <c r="G33651" s="70">
        <f>IFERROR(INDEX(MSN2EPS!$E$2:$E$32,MATCH(C33651,MSN2EPS!$B$2:$B$32,0)),0)</f>
        <v>0</v>
      </c>
      <c r="H33651" s="70">
        <f>IFERROR(INDEX(MSN2EPS!$F$2:$F$32,MATCH(C33651,MSN2EPS!$B$2:$B$32,0)),0)</f>
        <v>0</v>
      </c>
      <c r="I33651" s="70">
        <f>IFERROR(INDEX(MSN2EPS!$G$2:$G$32,MATCH(C33651,MSN2EPS!$B$2:$B$32,0)),0)</f>
        <v>0</v>
      </c>
      <c r="J33651" s="70" t="e">
        <f>INDEX(crosswalks!$V$4:$V$54,MATCH(D33651,crosswalks!$U$4:$U$54,0))</f>
        <v>#N/A</v>
      </c>
    </row>
    <row r="33652" spans="2:10" x14ac:dyDescent="0.75">
      <c r="B33652" s="54">
        <f>'SEDS PC and SG 2021'!A33649</f>
        <v>0</v>
      </c>
      <c r="C33652" s="54">
        <f>'SEDS PC and SG 2021'!C33649</f>
        <v>0</v>
      </c>
      <c r="D33652" s="54">
        <f>'SEDS PC and SG 2021'!B33649</f>
        <v>0</v>
      </c>
      <c r="E33652" s="54">
        <f>'SEDS PC and SG 2021'!D33649</f>
        <v>0</v>
      </c>
      <c r="G33652" s="70">
        <f>IFERROR(INDEX(MSN2EPS!$E$2:$E$32,MATCH(C33652,MSN2EPS!$B$2:$B$32,0)),0)</f>
        <v>0</v>
      </c>
      <c r="H33652" s="70">
        <f>IFERROR(INDEX(MSN2EPS!$F$2:$F$32,MATCH(C33652,MSN2EPS!$B$2:$B$32,0)),0)</f>
        <v>0</v>
      </c>
      <c r="I33652" s="70">
        <f>IFERROR(INDEX(MSN2EPS!$G$2:$G$32,MATCH(C33652,MSN2EPS!$B$2:$B$32,0)),0)</f>
        <v>0</v>
      </c>
      <c r="J33652" s="70" t="e">
        <f>INDEX(crosswalks!$V$4:$V$54,MATCH(D33652,crosswalks!$U$4:$U$54,0))</f>
        <v>#N/A</v>
      </c>
    </row>
    <row r="33653" spans="2:10" x14ac:dyDescent="0.75">
      <c r="B33653" s="54">
        <f>'SEDS PC and SG 2021'!A33650</f>
        <v>0</v>
      </c>
      <c r="C33653" s="54">
        <f>'SEDS PC and SG 2021'!C33650</f>
        <v>0</v>
      </c>
      <c r="D33653" s="54">
        <f>'SEDS PC and SG 2021'!B33650</f>
        <v>0</v>
      </c>
      <c r="E33653" s="54">
        <f>'SEDS PC and SG 2021'!D33650</f>
        <v>0</v>
      </c>
      <c r="G33653" s="70">
        <f>IFERROR(INDEX(MSN2EPS!$E$2:$E$32,MATCH(C33653,MSN2EPS!$B$2:$B$32,0)),0)</f>
        <v>0</v>
      </c>
      <c r="H33653" s="70">
        <f>IFERROR(INDEX(MSN2EPS!$F$2:$F$32,MATCH(C33653,MSN2EPS!$B$2:$B$32,0)),0)</f>
        <v>0</v>
      </c>
      <c r="I33653" s="70">
        <f>IFERROR(INDEX(MSN2EPS!$G$2:$G$32,MATCH(C33653,MSN2EPS!$B$2:$B$32,0)),0)</f>
        <v>0</v>
      </c>
      <c r="J33653" s="70" t="e">
        <f>INDEX(crosswalks!$V$4:$V$54,MATCH(D33653,crosswalks!$U$4:$U$54,0))</f>
        <v>#N/A</v>
      </c>
    </row>
    <row r="33654" spans="2:10" x14ac:dyDescent="0.75">
      <c r="B33654" s="54">
        <f>'SEDS PC and SG 2021'!A33651</f>
        <v>0</v>
      </c>
      <c r="C33654" s="54">
        <f>'SEDS PC and SG 2021'!C33651</f>
        <v>0</v>
      </c>
      <c r="D33654" s="54">
        <f>'SEDS PC and SG 2021'!B33651</f>
        <v>0</v>
      </c>
      <c r="E33654" s="54">
        <f>'SEDS PC and SG 2021'!D33651</f>
        <v>0</v>
      </c>
      <c r="G33654" s="70">
        <f>IFERROR(INDEX(MSN2EPS!$E$2:$E$32,MATCH(C33654,MSN2EPS!$B$2:$B$32,0)),0)</f>
        <v>0</v>
      </c>
      <c r="H33654" s="70">
        <f>IFERROR(INDEX(MSN2EPS!$F$2:$F$32,MATCH(C33654,MSN2EPS!$B$2:$B$32,0)),0)</f>
        <v>0</v>
      </c>
      <c r="I33654" s="70">
        <f>IFERROR(INDEX(MSN2EPS!$G$2:$G$32,MATCH(C33654,MSN2EPS!$B$2:$B$32,0)),0)</f>
        <v>0</v>
      </c>
      <c r="J33654" s="70" t="e">
        <f>INDEX(crosswalks!$V$4:$V$54,MATCH(D33654,crosswalks!$U$4:$U$54,0))</f>
        <v>#N/A</v>
      </c>
    </row>
    <row r="33655" spans="2:10" x14ac:dyDescent="0.75">
      <c r="B33655" s="54">
        <f>'SEDS PC and SG 2021'!A33652</f>
        <v>0</v>
      </c>
      <c r="C33655" s="54">
        <f>'SEDS PC and SG 2021'!C33652</f>
        <v>0</v>
      </c>
      <c r="D33655" s="54">
        <f>'SEDS PC and SG 2021'!B33652</f>
        <v>0</v>
      </c>
      <c r="E33655" s="54">
        <f>'SEDS PC and SG 2021'!D33652</f>
        <v>0</v>
      </c>
      <c r="G33655" s="70">
        <f>IFERROR(INDEX(MSN2EPS!$E$2:$E$32,MATCH(C33655,MSN2EPS!$B$2:$B$32,0)),0)</f>
        <v>0</v>
      </c>
      <c r="H33655" s="70">
        <f>IFERROR(INDEX(MSN2EPS!$F$2:$F$32,MATCH(C33655,MSN2EPS!$B$2:$B$32,0)),0)</f>
        <v>0</v>
      </c>
      <c r="I33655" s="70">
        <f>IFERROR(INDEX(MSN2EPS!$G$2:$G$32,MATCH(C33655,MSN2EPS!$B$2:$B$32,0)),0)</f>
        <v>0</v>
      </c>
      <c r="J33655" s="70" t="e">
        <f>INDEX(crosswalks!$V$4:$V$54,MATCH(D33655,crosswalks!$U$4:$U$54,0))</f>
        <v>#N/A</v>
      </c>
    </row>
    <row r="33656" spans="2:10" x14ac:dyDescent="0.75">
      <c r="B33656" s="54">
        <f>'SEDS PC and SG 2021'!A33653</f>
        <v>0</v>
      </c>
      <c r="C33656" s="54">
        <f>'SEDS PC and SG 2021'!C33653</f>
        <v>0</v>
      </c>
      <c r="D33656" s="54">
        <f>'SEDS PC and SG 2021'!B33653</f>
        <v>0</v>
      </c>
      <c r="E33656" s="54">
        <f>'SEDS PC and SG 2021'!D33653</f>
        <v>0</v>
      </c>
      <c r="G33656" s="70">
        <f>IFERROR(INDEX(MSN2EPS!$E$2:$E$32,MATCH(C33656,MSN2EPS!$B$2:$B$32,0)),0)</f>
        <v>0</v>
      </c>
      <c r="H33656" s="70">
        <f>IFERROR(INDEX(MSN2EPS!$F$2:$F$32,MATCH(C33656,MSN2EPS!$B$2:$B$32,0)),0)</f>
        <v>0</v>
      </c>
      <c r="I33656" s="70">
        <f>IFERROR(INDEX(MSN2EPS!$G$2:$G$32,MATCH(C33656,MSN2EPS!$B$2:$B$32,0)),0)</f>
        <v>0</v>
      </c>
      <c r="J33656" s="70" t="e">
        <f>INDEX(crosswalks!$V$4:$V$54,MATCH(D33656,crosswalks!$U$4:$U$54,0))</f>
        <v>#N/A</v>
      </c>
    </row>
    <row r="33657" spans="2:10" x14ac:dyDescent="0.75">
      <c r="B33657" s="54">
        <f>'SEDS PC and SG 2021'!A33654</f>
        <v>0</v>
      </c>
      <c r="C33657" s="54">
        <f>'SEDS PC and SG 2021'!C33654</f>
        <v>0</v>
      </c>
      <c r="D33657" s="54">
        <f>'SEDS PC and SG 2021'!B33654</f>
        <v>0</v>
      </c>
      <c r="E33657" s="54">
        <f>'SEDS PC and SG 2021'!D33654</f>
        <v>0</v>
      </c>
      <c r="G33657" s="70">
        <f>IFERROR(INDEX(MSN2EPS!$E$2:$E$32,MATCH(C33657,MSN2EPS!$B$2:$B$32,0)),0)</f>
        <v>0</v>
      </c>
      <c r="H33657" s="70">
        <f>IFERROR(INDEX(MSN2EPS!$F$2:$F$32,MATCH(C33657,MSN2EPS!$B$2:$B$32,0)),0)</f>
        <v>0</v>
      </c>
      <c r="I33657" s="70">
        <f>IFERROR(INDEX(MSN2EPS!$G$2:$G$32,MATCH(C33657,MSN2EPS!$B$2:$B$32,0)),0)</f>
        <v>0</v>
      </c>
      <c r="J33657" s="70" t="e">
        <f>INDEX(crosswalks!$V$4:$V$54,MATCH(D33657,crosswalks!$U$4:$U$54,0))</f>
        <v>#N/A</v>
      </c>
    </row>
    <row r="33658" spans="2:10" x14ac:dyDescent="0.75">
      <c r="B33658" s="54">
        <f>'SEDS PC and SG 2021'!A33655</f>
        <v>0</v>
      </c>
      <c r="C33658" s="54">
        <f>'SEDS PC and SG 2021'!C33655</f>
        <v>0</v>
      </c>
      <c r="D33658" s="54">
        <f>'SEDS PC and SG 2021'!B33655</f>
        <v>0</v>
      </c>
      <c r="E33658" s="54">
        <f>'SEDS PC and SG 2021'!D33655</f>
        <v>0</v>
      </c>
      <c r="G33658" s="70">
        <f>IFERROR(INDEX(MSN2EPS!$E$2:$E$32,MATCH(C33658,MSN2EPS!$B$2:$B$32,0)),0)</f>
        <v>0</v>
      </c>
      <c r="H33658" s="70">
        <f>IFERROR(INDEX(MSN2EPS!$F$2:$F$32,MATCH(C33658,MSN2EPS!$B$2:$B$32,0)),0)</f>
        <v>0</v>
      </c>
      <c r="I33658" s="70">
        <f>IFERROR(INDEX(MSN2EPS!$G$2:$G$32,MATCH(C33658,MSN2EPS!$B$2:$B$32,0)),0)</f>
        <v>0</v>
      </c>
      <c r="J33658" s="70" t="e">
        <f>INDEX(crosswalks!$V$4:$V$54,MATCH(D33658,crosswalks!$U$4:$U$54,0))</f>
        <v>#N/A</v>
      </c>
    </row>
    <row r="33659" spans="2:10" x14ac:dyDescent="0.75">
      <c r="B33659" s="54">
        <f>'SEDS PC and SG 2021'!A33656</f>
        <v>0</v>
      </c>
      <c r="C33659" s="54">
        <f>'SEDS PC and SG 2021'!C33656</f>
        <v>0</v>
      </c>
      <c r="D33659" s="54">
        <f>'SEDS PC and SG 2021'!B33656</f>
        <v>0</v>
      </c>
      <c r="E33659" s="54">
        <f>'SEDS PC and SG 2021'!D33656</f>
        <v>0</v>
      </c>
      <c r="G33659" s="70">
        <f>IFERROR(INDEX(MSN2EPS!$E$2:$E$32,MATCH(C33659,MSN2EPS!$B$2:$B$32,0)),0)</f>
        <v>0</v>
      </c>
      <c r="H33659" s="70">
        <f>IFERROR(INDEX(MSN2EPS!$F$2:$F$32,MATCH(C33659,MSN2EPS!$B$2:$B$32,0)),0)</f>
        <v>0</v>
      </c>
      <c r="I33659" s="70">
        <f>IFERROR(INDEX(MSN2EPS!$G$2:$G$32,MATCH(C33659,MSN2EPS!$B$2:$B$32,0)),0)</f>
        <v>0</v>
      </c>
      <c r="J33659" s="70" t="e">
        <f>INDEX(crosswalks!$V$4:$V$54,MATCH(D33659,crosswalks!$U$4:$U$54,0))</f>
        <v>#N/A</v>
      </c>
    </row>
    <row r="33660" spans="2:10" x14ac:dyDescent="0.75">
      <c r="B33660" s="54">
        <f>'SEDS PC and SG 2021'!A33657</f>
        <v>0</v>
      </c>
      <c r="C33660" s="54">
        <f>'SEDS PC and SG 2021'!C33657</f>
        <v>0</v>
      </c>
      <c r="D33660" s="54">
        <f>'SEDS PC and SG 2021'!B33657</f>
        <v>0</v>
      </c>
      <c r="E33660" s="54">
        <f>'SEDS PC and SG 2021'!D33657</f>
        <v>0</v>
      </c>
      <c r="G33660" s="70">
        <f>IFERROR(INDEX(MSN2EPS!$E$2:$E$32,MATCH(C33660,MSN2EPS!$B$2:$B$32,0)),0)</f>
        <v>0</v>
      </c>
      <c r="H33660" s="70">
        <f>IFERROR(INDEX(MSN2EPS!$F$2:$F$32,MATCH(C33660,MSN2EPS!$B$2:$B$32,0)),0)</f>
        <v>0</v>
      </c>
      <c r="I33660" s="70">
        <f>IFERROR(INDEX(MSN2EPS!$G$2:$G$32,MATCH(C33660,MSN2EPS!$B$2:$B$32,0)),0)</f>
        <v>0</v>
      </c>
      <c r="J33660" s="70" t="e">
        <f>INDEX(crosswalks!$V$4:$V$54,MATCH(D33660,crosswalks!$U$4:$U$54,0))</f>
        <v>#N/A</v>
      </c>
    </row>
    <row r="33661" spans="2:10" x14ac:dyDescent="0.75">
      <c r="B33661" s="54">
        <f>'SEDS PC and SG 2021'!A33658</f>
        <v>0</v>
      </c>
      <c r="C33661" s="54">
        <f>'SEDS PC and SG 2021'!C33658</f>
        <v>0</v>
      </c>
      <c r="D33661" s="54">
        <f>'SEDS PC and SG 2021'!B33658</f>
        <v>0</v>
      </c>
      <c r="E33661" s="54">
        <f>'SEDS PC and SG 2021'!D33658</f>
        <v>0</v>
      </c>
      <c r="G33661" s="70">
        <f>IFERROR(INDEX(MSN2EPS!$E$2:$E$32,MATCH(C33661,MSN2EPS!$B$2:$B$32,0)),0)</f>
        <v>0</v>
      </c>
      <c r="H33661" s="70">
        <f>IFERROR(INDEX(MSN2EPS!$F$2:$F$32,MATCH(C33661,MSN2EPS!$B$2:$B$32,0)),0)</f>
        <v>0</v>
      </c>
      <c r="I33661" s="70">
        <f>IFERROR(INDEX(MSN2EPS!$G$2:$G$32,MATCH(C33661,MSN2EPS!$B$2:$B$32,0)),0)</f>
        <v>0</v>
      </c>
      <c r="J33661" s="70" t="e">
        <f>INDEX(crosswalks!$V$4:$V$54,MATCH(D33661,crosswalks!$U$4:$U$54,0))</f>
        <v>#N/A</v>
      </c>
    </row>
    <row r="33662" spans="2:10" x14ac:dyDescent="0.75">
      <c r="B33662" s="54">
        <f>'SEDS PC and SG 2021'!A33659</f>
        <v>0</v>
      </c>
      <c r="C33662" s="54">
        <f>'SEDS PC and SG 2021'!C33659</f>
        <v>0</v>
      </c>
      <c r="D33662" s="54">
        <f>'SEDS PC and SG 2021'!B33659</f>
        <v>0</v>
      </c>
      <c r="E33662" s="54">
        <f>'SEDS PC and SG 2021'!D33659</f>
        <v>0</v>
      </c>
      <c r="G33662" s="70">
        <f>IFERROR(INDEX(MSN2EPS!$E$2:$E$32,MATCH(C33662,MSN2EPS!$B$2:$B$32,0)),0)</f>
        <v>0</v>
      </c>
      <c r="H33662" s="70">
        <f>IFERROR(INDEX(MSN2EPS!$F$2:$F$32,MATCH(C33662,MSN2EPS!$B$2:$B$32,0)),0)</f>
        <v>0</v>
      </c>
      <c r="I33662" s="70">
        <f>IFERROR(INDEX(MSN2EPS!$G$2:$G$32,MATCH(C33662,MSN2EPS!$B$2:$B$32,0)),0)</f>
        <v>0</v>
      </c>
      <c r="J33662" s="70" t="e">
        <f>INDEX(crosswalks!$V$4:$V$54,MATCH(D33662,crosswalks!$U$4:$U$54,0))</f>
        <v>#N/A</v>
      </c>
    </row>
    <row r="33663" spans="2:10" x14ac:dyDescent="0.75">
      <c r="B33663" s="54">
        <f>'SEDS PC and SG 2021'!A33660</f>
        <v>0</v>
      </c>
      <c r="C33663" s="54">
        <f>'SEDS PC and SG 2021'!C33660</f>
        <v>0</v>
      </c>
      <c r="D33663" s="54">
        <f>'SEDS PC and SG 2021'!B33660</f>
        <v>0</v>
      </c>
      <c r="E33663" s="54">
        <f>'SEDS PC and SG 2021'!D33660</f>
        <v>0</v>
      </c>
      <c r="G33663" s="70">
        <f>IFERROR(INDEX(MSN2EPS!$E$2:$E$32,MATCH(C33663,MSN2EPS!$B$2:$B$32,0)),0)</f>
        <v>0</v>
      </c>
      <c r="H33663" s="70">
        <f>IFERROR(INDEX(MSN2EPS!$F$2:$F$32,MATCH(C33663,MSN2EPS!$B$2:$B$32,0)),0)</f>
        <v>0</v>
      </c>
      <c r="I33663" s="70">
        <f>IFERROR(INDEX(MSN2EPS!$G$2:$G$32,MATCH(C33663,MSN2EPS!$B$2:$B$32,0)),0)</f>
        <v>0</v>
      </c>
      <c r="J33663" s="70" t="e">
        <f>INDEX(crosswalks!$V$4:$V$54,MATCH(D33663,crosswalks!$U$4:$U$54,0))</f>
        <v>#N/A</v>
      </c>
    </row>
    <row r="33664" spans="2:10" x14ac:dyDescent="0.75">
      <c r="B33664" s="54">
        <f>'SEDS PC and SG 2021'!A33661</f>
        <v>0</v>
      </c>
      <c r="C33664" s="54">
        <f>'SEDS PC and SG 2021'!C33661</f>
        <v>0</v>
      </c>
      <c r="D33664" s="54">
        <f>'SEDS PC and SG 2021'!B33661</f>
        <v>0</v>
      </c>
      <c r="E33664" s="54">
        <f>'SEDS PC and SG 2021'!D33661</f>
        <v>0</v>
      </c>
      <c r="G33664" s="70">
        <f>IFERROR(INDEX(MSN2EPS!$E$2:$E$32,MATCH(C33664,MSN2EPS!$B$2:$B$32,0)),0)</f>
        <v>0</v>
      </c>
      <c r="H33664" s="70">
        <f>IFERROR(INDEX(MSN2EPS!$F$2:$F$32,MATCH(C33664,MSN2EPS!$B$2:$B$32,0)),0)</f>
        <v>0</v>
      </c>
      <c r="I33664" s="70">
        <f>IFERROR(INDEX(MSN2EPS!$G$2:$G$32,MATCH(C33664,MSN2EPS!$B$2:$B$32,0)),0)</f>
        <v>0</v>
      </c>
      <c r="J33664" s="70" t="e">
        <f>INDEX(crosswalks!$V$4:$V$54,MATCH(D33664,crosswalks!$U$4:$U$54,0))</f>
        <v>#N/A</v>
      </c>
    </row>
    <row r="33665" spans="2:10" x14ac:dyDescent="0.75">
      <c r="B33665" s="54">
        <f>'SEDS PC and SG 2021'!A33662</f>
        <v>0</v>
      </c>
      <c r="C33665" s="54">
        <f>'SEDS PC and SG 2021'!C33662</f>
        <v>0</v>
      </c>
      <c r="D33665" s="54">
        <f>'SEDS PC and SG 2021'!B33662</f>
        <v>0</v>
      </c>
      <c r="E33665" s="54">
        <f>'SEDS PC and SG 2021'!D33662</f>
        <v>0</v>
      </c>
      <c r="G33665" s="70">
        <f>IFERROR(INDEX(MSN2EPS!$E$2:$E$32,MATCH(C33665,MSN2EPS!$B$2:$B$32,0)),0)</f>
        <v>0</v>
      </c>
      <c r="H33665" s="70">
        <f>IFERROR(INDEX(MSN2EPS!$F$2:$F$32,MATCH(C33665,MSN2EPS!$B$2:$B$32,0)),0)</f>
        <v>0</v>
      </c>
      <c r="I33665" s="70">
        <f>IFERROR(INDEX(MSN2EPS!$G$2:$G$32,MATCH(C33665,MSN2EPS!$B$2:$B$32,0)),0)</f>
        <v>0</v>
      </c>
      <c r="J33665" s="70" t="e">
        <f>INDEX(crosswalks!$V$4:$V$54,MATCH(D33665,crosswalks!$U$4:$U$54,0))</f>
        <v>#N/A</v>
      </c>
    </row>
    <row r="33666" spans="2:10" x14ac:dyDescent="0.75">
      <c r="B33666" s="54">
        <f>'SEDS PC and SG 2021'!A33663</f>
        <v>0</v>
      </c>
      <c r="C33666" s="54">
        <f>'SEDS PC and SG 2021'!C33663</f>
        <v>0</v>
      </c>
      <c r="D33666" s="54">
        <f>'SEDS PC and SG 2021'!B33663</f>
        <v>0</v>
      </c>
      <c r="E33666" s="54">
        <f>'SEDS PC and SG 2021'!D33663</f>
        <v>0</v>
      </c>
      <c r="G33666" s="70">
        <f>IFERROR(INDEX(MSN2EPS!$E$2:$E$32,MATCH(C33666,MSN2EPS!$B$2:$B$32,0)),0)</f>
        <v>0</v>
      </c>
      <c r="H33666" s="70">
        <f>IFERROR(INDEX(MSN2EPS!$F$2:$F$32,MATCH(C33666,MSN2EPS!$B$2:$B$32,0)),0)</f>
        <v>0</v>
      </c>
      <c r="I33666" s="70">
        <f>IFERROR(INDEX(MSN2EPS!$G$2:$G$32,MATCH(C33666,MSN2EPS!$B$2:$B$32,0)),0)</f>
        <v>0</v>
      </c>
      <c r="J33666" s="70" t="e">
        <f>INDEX(crosswalks!$V$4:$V$54,MATCH(D33666,crosswalks!$U$4:$U$54,0))</f>
        <v>#N/A</v>
      </c>
    </row>
    <row r="33667" spans="2:10" x14ac:dyDescent="0.75">
      <c r="B33667" s="54">
        <f>'SEDS PC and SG 2021'!A33664</f>
        <v>0</v>
      </c>
      <c r="C33667" s="54">
        <f>'SEDS PC and SG 2021'!C33664</f>
        <v>0</v>
      </c>
      <c r="D33667" s="54">
        <f>'SEDS PC and SG 2021'!B33664</f>
        <v>0</v>
      </c>
      <c r="E33667" s="54">
        <f>'SEDS PC and SG 2021'!D33664</f>
        <v>0</v>
      </c>
      <c r="G33667" s="70">
        <f>IFERROR(INDEX(MSN2EPS!$E$2:$E$32,MATCH(C33667,MSN2EPS!$B$2:$B$32,0)),0)</f>
        <v>0</v>
      </c>
      <c r="H33667" s="70">
        <f>IFERROR(INDEX(MSN2EPS!$F$2:$F$32,MATCH(C33667,MSN2EPS!$B$2:$B$32,0)),0)</f>
        <v>0</v>
      </c>
      <c r="I33667" s="70">
        <f>IFERROR(INDEX(MSN2EPS!$G$2:$G$32,MATCH(C33667,MSN2EPS!$B$2:$B$32,0)),0)</f>
        <v>0</v>
      </c>
      <c r="J33667" s="70" t="e">
        <f>INDEX(crosswalks!$V$4:$V$54,MATCH(D33667,crosswalks!$U$4:$U$54,0))</f>
        <v>#N/A</v>
      </c>
    </row>
    <row r="33668" spans="2:10" x14ac:dyDescent="0.75">
      <c r="B33668" s="54">
        <f>'SEDS PC and SG 2021'!A33665</f>
        <v>0</v>
      </c>
      <c r="C33668" s="54">
        <f>'SEDS PC and SG 2021'!C33665</f>
        <v>0</v>
      </c>
      <c r="D33668" s="54">
        <f>'SEDS PC and SG 2021'!B33665</f>
        <v>0</v>
      </c>
      <c r="E33668" s="54">
        <f>'SEDS PC and SG 2021'!D33665</f>
        <v>0</v>
      </c>
      <c r="G33668" s="70">
        <f>IFERROR(INDEX(MSN2EPS!$E$2:$E$32,MATCH(C33668,MSN2EPS!$B$2:$B$32,0)),0)</f>
        <v>0</v>
      </c>
      <c r="H33668" s="70">
        <f>IFERROR(INDEX(MSN2EPS!$F$2:$F$32,MATCH(C33668,MSN2EPS!$B$2:$B$32,0)),0)</f>
        <v>0</v>
      </c>
      <c r="I33668" s="70">
        <f>IFERROR(INDEX(MSN2EPS!$G$2:$G$32,MATCH(C33668,MSN2EPS!$B$2:$B$32,0)),0)</f>
        <v>0</v>
      </c>
      <c r="J33668" s="70" t="e">
        <f>INDEX(crosswalks!$V$4:$V$54,MATCH(D33668,crosswalks!$U$4:$U$54,0))</f>
        <v>#N/A</v>
      </c>
    </row>
    <row r="33669" spans="2:10" x14ac:dyDescent="0.75">
      <c r="B33669" s="54">
        <f>'SEDS PC and SG 2021'!A33666</f>
        <v>0</v>
      </c>
      <c r="C33669" s="54">
        <f>'SEDS PC and SG 2021'!C33666</f>
        <v>0</v>
      </c>
      <c r="D33669" s="54">
        <f>'SEDS PC and SG 2021'!B33666</f>
        <v>0</v>
      </c>
      <c r="E33669" s="54">
        <f>'SEDS PC and SG 2021'!D33666</f>
        <v>0</v>
      </c>
      <c r="G33669" s="70">
        <f>IFERROR(INDEX(MSN2EPS!$E$2:$E$32,MATCH(C33669,MSN2EPS!$B$2:$B$32,0)),0)</f>
        <v>0</v>
      </c>
      <c r="H33669" s="70">
        <f>IFERROR(INDEX(MSN2EPS!$F$2:$F$32,MATCH(C33669,MSN2EPS!$B$2:$B$32,0)),0)</f>
        <v>0</v>
      </c>
      <c r="I33669" s="70">
        <f>IFERROR(INDEX(MSN2EPS!$G$2:$G$32,MATCH(C33669,MSN2EPS!$B$2:$B$32,0)),0)</f>
        <v>0</v>
      </c>
      <c r="J33669" s="70" t="e">
        <f>INDEX(crosswalks!$V$4:$V$54,MATCH(D33669,crosswalks!$U$4:$U$54,0))</f>
        <v>#N/A</v>
      </c>
    </row>
    <row r="33670" spans="2:10" x14ac:dyDescent="0.75">
      <c r="B33670" s="54">
        <f>'SEDS PC and SG 2021'!A33667</f>
        <v>0</v>
      </c>
      <c r="C33670" s="54">
        <f>'SEDS PC and SG 2021'!C33667</f>
        <v>0</v>
      </c>
      <c r="D33670" s="54">
        <f>'SEDS PC and SG 2021'!B33667</f>
        <v>0</v>
      </c>
      <c r="E33670" s="54">
        <f>'SEDS PC and SG 2021'!D33667</f>
        <v>0</v>
      </c>
      <c r="G33670" s="70">
        <f>IFERROR(INDEX(MSN2EPS!$E$2:$E$32,MATCH(C33670,MSN2EPS!$B$2:$B$32,0)),0)</f>
        <v>0</v>
      </c>
      <c r="H33670" s="70">
        <f>IFERROR(INDEX(MSN2EPS!$F$2:$F$32,MATCH(C33670,MSN2EPS!$B$2:$B$32,0)),0)</f>
        <v>0</v>
      </c>
      <c r="I33670" s="70">
        <f>IFERROR(INDEX(MSN2EPS!$G$2:$G$32,MATCH(C33670,MSN2EPS!$B$2:$B$32,0)),0)</f>
        <v>0</v>
      </c>
      <c r="J33670" s="70" t="e">
        <f>INDEX(crosswalks!$V$4:$V$54,MATCH(D33670,crosswalks!$U$4:$U$54,0))</f>
        <v>#N/A</v>
      </c>
    </row>
    <row r="33671" spans="2:10" x14ac:dyDescent="0.75">
      <c r="B33671" s="54">
        <f>'SEDS PC and SG 2021'!A33668</f>
        <v>0</v>
      </c>
      <c r="C33671" s="54">
        <f>'SEDS PC and SG 2021'!C33668</f>
        <v>0</v>
      </c>
      <c r="D33671" s="54">
        <f>'SEDS PC and SG 2021'!B33668</f>
        <v>0</v>
      </c>
      <c r="E33671" s="54">
        <f>'SEDS PC and SG 2021'!D33668</f>
        <v>0</v>
      </c>
      <c r="G33671" s="70">
        <f>IFERROR(INDEX(MSN2EPS!$E$2:$E$32,MATCH(C33671,MSN2EPS!$B$2:$B$32,0)),0)</f>
        <v>0</v>
      </c>
      <c r="H33671" s="70">
        <f>IFERROR(INDEX(MSN2EPS!$F$2:$F$32,MATCH(C33671,MSN2EPS!$B$2:$B$32,0)),0)</f>
        <v>0</v>
      </c>
      <c r="I33671" s="70">
        <f>IFERROR(INDEX(MSN2EPS!$G$2:$G$32,MATCH(C33671,MSN2EPS!$B$2:$B$32,0)),0)</f>
        <v>0</v>
      </c>
      <c r="J33671" s="70" t="e">
        <f>INDEX(crosswalks!$V$4:$V$54,MATCH(D33671,crosswalks!$U$4:$U$54,0))</f>
        <v>#N/A</v>
      </c>
    </row>
    <row r="33672" spans="2:10" x14ac:dyDescent="0.75">
      <c r="B33672" s="54">
        <f>'SEDS PC and SG 2021'!A33669</f>
        <v>0</v>
      </c>
      <c r="C33672" s="54">
        <f>'SEDS PC and SG 2021'!C33669</f>
        <v>0</v>
      </c>
      <c r="D33672" s="54">
        <f>'SEDS PC and SG 2021'!B33669</f>
        <v>0</v>
      </c>
      <c r="E33672" s="54">
        <f>'SEDS PC and SG 2021'!D33669</f>
        <v>0</v>
      </c>
      <c r="G33672" s="70">
        <f>IFERROR(INDEX(MSN2EPS!$E$2:$E$32,MATCH(C33672,MSN2EPS!$B$2:$B$32,0)),0)</f>
        <v>0</v>
      </c>
      <c r="H33672" s="70">
        <f>IFERROR(INDEX(MSN2EPS!$F$2:$F$32,MATCH(C33672,MSN2EPS!$B$2:$B$32,0)),0)</f>
        <v>0</v>
      </c>
      <c r="I33672" s="70">
        <f>IFERROR(INDEX(MSN2EPS!$G$2:$G$32,MATCH(C33672,MSN2EPS!$B$2:$B$32,0)),0)</f>
        <v>0</v>
      </c>
      <c r="J33672" s="70" t="e">
        <f>INDEX(crosswalks!$V$4:$V$54,MATCH(D33672,crosswalks!$U$4:$U$54,0))</f>
        <v>#N/A</v>
      </c>
    </row>
    <row r="33673" spans="2:10" x14ac:dyDescent="0.75">
      <c r="B33673" s="54">
        <f>'SEDS PC and SG 2021'!A33670</f>
        <v>0</v>
      </c>
      <c r="C33673" s="54">
        <f>'SEDS PC and SG 2021'!C33670</f>
        <v>0</v>
      </c>
      <c r="D33673" s="54">
        <f>'SEDS PC and SG 2021'!B33670</f>
        <v>0</v>
      </c>
      <c r="E33673" s="54">
        <f>'SEDS PC and SG 2021'!D33670</f>
        <v>0</v>
      </c>
      <c r="G33673" s="70">
        <f>IFERROR(INDEX(MSN2EPS!$E$2:$E$32,MATCH(C33673,MSN2EPS!$B$2:$B$32,0)),0)</f>
        <v>0</v>
      </c>
      <c r="H33673" s="70">
        <f>IFERROR(INDEX(MSN2EPS!$F$2:$F$32,MATCH(C33673,MSN2EPS!$B$2:$B$32,0)),0)</f>
        <v>0</v>
      </c>
      <c r="I33673" s="70">
        <f>IFERROR(INDEX(MSN2EPS!$G$2:$G$32,MATCH(C33673,MSN2EPS!$B$2:$B$32,0)),0)</f>
        <v>0</v>
      </c>
      <c r="J33673" s="70" t="e">
        <f>INDEX(crosswalks!$V$4:$V$54,MATCH(D33673,crosswalks!$U$4:$U$54,0))</f>
        <v>#N/A</v>
      </c>
    </row>
    <row r="33674" spans="2:10" x14ac:dyDescent="0.75">
      <c r="B33674" s="54">
        <f>'SEDS PC and SG 2021'!A33671</f>
        <v>0</v>
      </c>
      <c r="C33674" s="54">
        <f>'SEDS PC and SG 2021'!C33671</f>
        <v>0</v>
      </c>
      <c r="D33674" s="54">
        <f>'SEDS PC and SG 2021'!B33671</f>
        <v>0</v>
      </c>
      <c r="E33674" s="54">
        <f>'SEDS PC and SG 2021'!D33671</f>
        <v>0</v>
      </c>
      <c r="G33674" s="70">
        <f>IFERROR(INDEX(MSN2EPS!$E$2:$E$32,MATCH(C33674,MSN2EPS!$B$2:$B$32,0)),0)</f>
        <v>0</v>
      </c>
      <c r="H33674" s="70">
        <f>IFERROR(INDEX(MSN2EPS!$F$2:$F$32,MATCH(C33674,MSN2EPS!$B$2:$B$32,0)),0)</f>
        <v>0</v>
      </c>
      <c r="I33674" s="70">
        <f>IFERROR(INDEX(MSN2EPS!$G$2:$G$32,MATCH(C33674,MSN2EPS!$B$2:$B$32,0)),0)</f>
        <v>0</v>
      </c>
      <c r="J33674" s="70" t="e">
        <f>INDEX(crosswalks!$V$4:$V$54,MATCH(D33674,crosswalks!$U$4:$U$54,0))</f>
        <v>#N/A</v>
      </c>
    </row>
    <row r="33675" spans="2:10" x14ac:dyDescent="0.75">
      <c r="B33675" s="54">
        <f>'SEDS PC and SG 2021'!A33672</f>
        <v>0</v>
      </c>
      <c r="C33675" s="54">
        <f>'SEDS PC and SG 2021'!C33672</f>
        <v>0</v>
      </c>
      <c r="D33675" s="54">
        <f>'SEDS PC and SG 2021'!B33672</f>
        <v>0</v>
      </c>
      <c r="E33675" s="54">
        <f>'SEDS PC and SG 2021'!D33672</f>
        <v>0</v>
      </c>
      <c r="G33675" s="70">
        <f>IFERROR(INDEX(MSN2EPS!$E$2:$E$32,MATCH(C33675,MSN2EPS!$B$2:$B$32,0)),0)</f>
        <v>0</v>
      </c>
      <c r="H33675" s="70">
        <f>IFERROR(INDEX(MSN2EPS!$F$2:$F$32,MATCH(C33675,MSN2EPS!$B$2:$B$32,0)),0)</f>
        <v>0</v>
      </c>
      <c r="I33675" s="70">
        <f>IFERROR(INDEX(MSN2EPS!$G$2:$G$32,MATCH(C33675,MSN2EPS!$B$2:$B$32,0)),0)</f>
        <v>0</v>
      </c>
      <c r="J33675" s="70" t="e">
        <f>INDEX(crosswalks!$V$4:$V$54,MATCH(D33675,crosswalks!$U$4:$U$54,0))</f>
        <v>#N/A</v>
      </c>
    </row>
    <row r="33676" spans="2:10" x14ac:dyDescent="0.75">
      <c r="B33676" s="54">
        <f>'SEDS PC and SG 2021'!A33673</f>
        <v>0</v>
      </c>
      <c r="C33676" s="54">
        <f>'SEDS PC and SG 2021'!C33673</f>
        <v>0</v>
      </c>
      <c r="D33676" s="54">
        <f>'SEDS PC and SG 2021'!B33673</f>
        <v>0</v>
      </c>
      <c r="E33676" s="54">
        <f>'SEDS PC and SG 2021'!D33673</f>
        <v>0</v>
      </c>
      <c r="G33676" s="70">
        <f>IFERROR(INDEX(MSN2EPS!$E$2:$E$32,MATCH(C33676,MSN2EPS!$B$2:$B$32,0)),0)</f>
        <v>0</v>
      </c>
      <c r="H33676" s="70">
        <f>IFERROR(INDEX(MSN2EPS!$F$2:$F$32,MATCH(C33676,MSN2EPS!$B$2:$B$32,0)),0)</f>
        <v>0</v>
      </c>
      <c r="I33676" s="70">
        <f>IFERROR(INDEX(MSN2EPS!$G$2:$G$32,MATCH(C33676,MSN2EPS!$B$2:$B$32,0)),0)</f>
        <v>0</v>
      </c>
      <c r="J33676" s="70" t="e">
        <f>INDEX(crosswalks!$V$4:$V$54,MATCH(D33676,crosswalks!$U$4:$U$54,0))</f>
        <v>#N/A</v>
      </c>
    </row>
    <row r="33677" spans="2:10" x14ac:dyDescent="0.75">
      <c r="B33677" s="54">
        <f>'SEDS PC and SG 2021'!A33674</f>
        <v>0</v>
      </c>
      <c r="C33677" s="54">
        <f>'SEDS PC and SG 2021'!C33674</f>
        <v>0</v>
      </c>
      <c r="D33677" s="54">
        <f>'SEDS PC and SG 2021'!B33674</f>
        <v>0</v>
      </c>
      <c r="E33677" s="54">
        <f>'SEDS PC and SG 2021'!D33674</f>
        <v>0</v>
      </c>
      <c r="G33677" s="70">
        <f>IFERROR(INDEX(MSN2EPS!$E$2:$E$32,MATCH(C33677,MSN2EPS!$B$2:$B$32,0)),0)</f>
        <v>0</v>
      </c>
      <c r="H33677" s="70">
        <f>IFERROR(INDEX(MSN2EPS!$F$2:$F$32,MATCH(C33677,MSN2EPS!$B$2:$B$32,0)),0)</f>
        <v>0</v>
      </c>
      <c r="I33677" s="70">
        <f>IFERROR(INDEX(MSN2EPS!$G$2:$G$32,MATCH(C33677,MSN2EPS!$B$2:$B$32,0)),0)</f>
        <v>0</v>
      </c>
      <c r="J33677" s="70" t="e">
        <f>INDEX(crosswalks!$V$4:$V$54,MATCH(D33677,crosswalks!$U$4:$U$54,0))</f>
        <v>#N/A</v>
      </c>
    </row>
    <row r="33678" spans="2:10" x14ac:dyDescent="0.75">
      <c r="B33678" s="54">
        <f>'SEDS PC and SG 2021'!A33675</f>
        <v>0</v>
      </c>
      <c r="C33678" s="54">
        <f>'SEDS PC and SG 2021'!C33675</f>
        <v>0</v>
      </c>
      <c r="D33678" s="54">
        <f>'SEDS PC and SG 2021'!B33675</f>
        <v>0</v>
      </c>
      <c r="E33678" s="54">
        <f>'SEDS PC and SG 2021'!D33675</f>
        <v>0</v>
      </c>
      <c r="G33678" s="70">
        <f>IFERROR(INDEX(MSN2EPS!$E$2:$E$32,MATCH(C33678,MSN2EPS!$B$2:$B$32,0)),0)</f>
        <v>0</v>
      </c>
      <c r="H33678" s="70">
        <f>IFERROR(INDEX(MSN2EPS!$F$2:$F$32,MATCH(C33678,MSN2EPS!$B$2:$B$32,0)),0)</f>
        <v>0</v>
      </c>
      <c r="I33678" s="70">
        <f>IFERROR(INDEX(MSN2EPS!$G$2:$G$32,MATCH(C33678,MSN2EPS!$B$2:$B$32,0)),0)</f>
        <v>0</v>
      </c>
      <c r="J33678" s="70" t="e">
        <f>INDEX(crosswalks!$V$4:$V$54,MATCH(D33678,crosswalks!$U$4:$U$54,0))</f>
        <v>#N/A</v>
      </c>
    </row>
    <row r="33679" spans="2:10" x14ac:dyDescent="0.75">
      <c r="B33679" s="54">
        <f>'SEDS PC and SG 2021'!A33676</f>
        <v>0</v>
      </c>
      <c r="C33679" s="54">
        <f>'SEDS PC and SG 2021'!C33676</f>
        <v>0</v>
      </c>
      <c r="D33679" s="54">
        <f>'SEDS PC and SG 2021'!B33676</f>
        <v>0</v>
      </c>
      <c r="E33679" s="54">
        <f>'SEDS PC and SG 2021'!D33676</f>
        <v>0</v>
      </c>
      <c r="G33679" s="70">
        <f>IFERROR(INDEX(MSN2EPS!$E$2:$E$32,MATCH(C33679,MSN2EPS!$B$2:$B$32,0)),0)</f>
        <v>0</v>
      </c>
      <c r="H33679" s="70">
        <f>IFERROR(INDEX(MSN2EPS!$F$2:$F$32,MATCH(C33679,MSN2EPS!$B$2:$B$32,0)),0)</f>
        <v>0</v>
      </c>
      <c r="I33679" s="70">
        <f>IFERROR(INDEX(MSN2EPS!$G$2:$G$32,MATCH(C33679,MSN2EPS!$B$2:$B$32,0)),0)</f>
        <v>0</v>
      </c>
      <c r="J33679" s="70" t="e">
        <f>INDEX(crosswalks!$V$4:$V$54,MATCH(D33679,crosswalks!$U$4:$U$54,0))</f>
        <v>#N/A</v>
      </c>
    </row>
    <row r="33680" spans="2:10" x14ac:dyDescent="0.75">
      <c r="B33680" s="54">
        <f>'SEDS PC and SG 2021'!A33677</f>
        <v>0</v>
      </c>
      <c r="C33680" s="54">
        <f>'SEDS PC and SG 2021'!C33677</f>
        <v>0</v>
      </c>
      <c r="D33680" s="54">
        <f>'SEDS PC and SG 2021'!B33677</f>
        <v>0</v>
      </c>
      <c r="E33680" s="54">
        <f>'SEDS PC and SG 2021'!D33677</f>
        <v>0</v>
      </c>
      <c r="G33680" s="70">
        <f>IFERROR(INDEX(MSN2EPS!$E$2:$E$32,MATCH(C33680,MSN2EPS!$B$2:$B$32,0)),0)</f>
        <v>0</v>
      </c>
      <c r="H33680" s="70">
        <f>IFERROR(INDEX(MSN2EPS!$F$2:$F$32,MATCH(C33680,MSN2EPS!$B$2:$B$32,0)),0)</f>
        <v>0</v>
      </c>
      <c r="I33680" s="70">
        <f>IFERROR(INDEX(MSN2EPS!$G$2:$G$32,MATCH(C33680,MSN2EPS!$B$2:$B$32,0)),0)</f>
        <v>0</v>
      </c>
      <c r="J33680" s="70" t="e">
        <f>INDEX(crosswalks!$V$4:$V$54,MATCH(D33680,crosswalks!$U$4:$U$54,0))</f>
        <v>#N/A</v>
      </c>
    </row>
    <row r="33681" spans="2:10" x14ac:dyDescent="0.75">
      <c r="B33681" s="54">
        <f>'SEDS PC and SG 2021'!A33678</f>
        <v>0</v>
      </c>
      <c r="C33681" s="54">
        <f>'SEDS PC and SG 2021'!C33678</f>
        <v>0</v>
      </c>
      <c r="D33681" s="54">
        <f>'SEDS PC and SG 2021'!B33678</f>
        <v>0</v>
      </c>
      <c r="E33681" s="54">
        <f>'SEDS PC and SG 2021'!D33678</f>
        <v>0</v>
      </c>
      <c r="G33681" s="70">
        <f>IFERROR(INDEX(MSN2EPS!$E$2:$E$32,MATCH(C33681,MSN2EPS!$B$2:$B$32,0)),0)</f>
        <v>0</v>
      </c>
      <c r="H33681" s="70">
        <f>IFERROR(INDEX(MSN2EPS!$F$2:$F$32,MATCH(C33681,MSN2EPS!$B$2:$B$32,0)),0)</f>
        <v>0</v>
      </c>
      <c r="I33681" s="70">
        <f>IFERROR(INDEX(MSN2EPS!$G$2:$G$32,MATCH(C33681,MSN2EPS!$B$2:$B$32,0)),0)</f>
        <v>0</v>
      </c>
      <c r="J33681" s="70" t="e">
        <f>INDEX(crosswalks!$V$4:$V$54,MATCH(D33681,crosswalks!$U$4:$U$54,0))</f>
        <v>#N/A</v>
      </c>
    </row>
    <row r="33682" spans="2:10" x14ac:dyDescent="0.75">
      <c r="B33682" s="54">
        <f>'SEDS PC and SG 2021'!A33679</f>
        <v>0</v>
      </c>
      <c r="C33682" s="54">
        <f>'SEDS PC and SG 2021'!C33679</f>
        <v>0</v>
      </c>
      <c r="D33682" s="54">
        <f>'SEDS PC and SG 2021'!B33679</f>
        <v>0</v>
      </c>
      <c r="E33682" s="54">
        <f>'SEDS PC and SG 2021'!D33679</f>
        <v>0</v>
      </c>
      <c r="G33682" s="70">
        <f>IFERROR(INDEX(MSN2EPS!$E$2:$E$32,MATCH(C33682,MSN2EPS!$B$2:$B$32,0)),0)</f>
        <v>0</v>
      </c>
      <c r="H33682" s="70">
        <f>IFERROR(INDEX(MSN2EPS!$F$2:$F$32,MATCH(C33682,MSN2EPS!$B$2:$B$32,0)),0)</f>
        <v>0</v>
      </c>
      <c r="I33682" s="70">
        <f>IFERROR(INDEX(MSN2EPS!$G$2:$G$32,MATCH(C33682,MSN2EPS!$B$2:$B$32,0)),0)</f>
        <v>0</v>
      </c>
      <c r="J33682" s="70" t="e">
        <f>INDEX(crosswalks!$V$4:$V$54,MATCH(D33682,crosswalks!$U$4:$U$54,0))</f>
        <v>#N/A</v>
      </c>
    </row>
    <row r="33683" spans="2:10" x14ac:dyDescent="0.75">
      <c r="B33683" s="54">
        <f>'SEDS PC and SG 2021'!A33680</f>
        <v>0</v>
      </c>
      <c r="C33683" s="54">
        <f>'SEDS PC and SG 2021'!C33680</f>
        <v>0</v>
      </c>
      <c r="D33683" s="54">
        <f>'SEDS PC and SG 2021'!B33680</f>
        <v>0</v>
      </c>
      <c r="E33683" s="54">
        <f>'SEDS PC and SG 2021'!D33680</f>
        <v>0</v>
      </c>
      <c r="G33683" s="70">
        <f>IFERROR(INDEX(MSN2EPS!$E$2:$E$32,MATCH(C33683,MSN2EPS!$B$2:$B$32,0)),0)</f>
        <v>0</v>
      </c>
      <c r="H33683" s="70">
        <f>IFERROR(INDEX(MSN2EPS!$F$2:$F$32,MATCH(C33683,MSN2EPS!$B$2:$B$32,0)),0)</f>
        <v>0</v>
      </c>
      <c r="I33683" s="70">
        <f>IFERROR(INDEX(MSN2EPS!$G$2:$G$32,MATCH(C33683,MSN2EPS!$B$2:$B$32,0)),0)</f>
        <v>0</v>
      </c>
      <c r="J33683" s="70" t="e">
        <f>INDEX(crosswalks!$V$4:$V$54,MATCH(D33683,crosswalks!$U$4:$U$54,0))</f>
        <v>#N/A</v>
      </c>
    </row>
    <row r="33684" spans="2:10" x14ac:dyDescent="0.75">
      <c r="B33684" s="54">
        <f>'SEDS PC and SG 2021'!A33681</f>
        <v>0</v>
      </c>
      <c r="C33684" s="54">
        <f>'SEDS PC and SG 2021'!C33681</f>
        <v>0</v>
      </c>
      <c r="D33684" s="54">
        <f>'SEDS PC and SG 2021'!B33681</f>
        <v>0</v>
      </c>
      <c r="E33684" s="54">
        <f>'SEDS PC and SG 2021'!D33681</f>
        <v>0</v>
      </c>
      <c r="G33684" s="70">
        <f>IFERROR(INDEX(MSN2EPS!$E$2:$E$32,MATCH(C33684,MSN2EPS!$B$2:$B$32,0)),0)</f>
        <v>0</v>
      </c>
      <c r="H33684" s="70">
        <f>IFERROR(INDEX(MSN2EPS!$F$2:$F$32,MATCH(C33684,MSN2EPS!$B$2:$B$32,0)),0)</f>
        <v>0</v>
      </c>
      <c r="I33684" s="70">
        <f>IFERROR(INDEX(MSN2EPS!$G$2:$G$32,MATCH(C33684,MSN2EPS!$B$2:$B$32,0)),0)</f>
        <v>0</v>
      </c>
      <c r="J33684" s="70" t="e">
        <f>INDEX(crosswalks!$V$4:$V$54,MATCH(D33684,crosswalks!$U$4:$U$54,0))</f>
        <v>#N/A</v>
      </c>
    </row>
    <row r="33685" spans="2:10" x14ac:dyDescent="0.75">
      <c r="B33685" s="54">
        <f>'SEDS PC and SG 2021'!A33682</f>
        <v>0</v>
      </c>
      <c r="C33685" s="54">
        <f>'SEDS PC and SG 2021'!C33682</f>
        <v>0</v>
      </c>
      <c r="D33685" s="54">
        <f>'SEDS PC and SG 2021'!B33682</f>
        <v>0</v>
      </c>
      <c r="E33685" s="54">
        <f>'SEDS PC and SG 2021'!D33682</f>
        <v>0</v>
      </c>
      <c r="G33685" s="70">
        <f>IFERROR(INDEX(MSN2EPS!$E$2:$E$32,MATCH(C33685,MSN2EPS!$B$2:$B$32,0)),0)</f>
        <v>0</v>
      </c>
      <c r="H33685" s="70">
        <f>IFERROR(INDEX(MSN2EPS!$F$2:$F$32,MATCH(C33685,MSN2EPS!$B$2:$B$32,0)),0)</f>
        <v>0</v>
      </c>
      <c r="I33685" s="70">
        <f>IFERROR(INDEX(MSN2EPS!$G$2:$G$32,MATCH(C33685,MSN2EPS!$B$2:$B$32,0)),0)</f>
        <v>0</v>
      </c>
      <c r="J33685" s="70" t="e">
        <f>INDEX(crosswalks!$V$4:$V$54,MATCH(D33685,crosswalks!$U$4:$U$54,0))</f>
        <v>#N/A</v>
      </c>
    </row>
    <row r="33686" spans="2:10" x14ac:dyDescent="0.75">
      <c r="B33686" s="54">
        <f>'SEDS PC and SG 2021'!A33683</f>
        <v>0</v>
      </c>
      <c r="C33686" s="54">
        <f>'SEDS PC and SG 2021'!C33683</f>
        <v>0</v>
      </c>
      <c r="D33686" s="54">
        <f>'SEDS PC and SG 2021'!B33683</f>
        <v>0</v>
      </c>
      <c r="E33686" s="54">
        <f>'SEDS PC and SG 2021'!D33683</f>
        <v>0</v>
      </c>
      <c r="G33686" s="70">
        <f>IFERROR(INDEX(MSN2EPS!$E$2:$E$32,MATCH(C33686,MSN2EPS!$B$2:$B$32,0)),0)</f>
        <v>0</v>
      </c>
      <c r="H33686" s="70">
        <f>IFERROR(INDEX(MSN2EPS!$F$2:$F$32,MATCH(C33686,MSN2EPS!$B$2:$B$32,0)),0)</f>
        <v>0</v>
      </c>
      <c r="I33686" s="70">
        <f>IFERROR(INDEX(MSN2EPS!$G$2:$G$32,MATCH(C33686,MSN2EPS!$B$2:$B$32,0)),0)</f>
        <v>0</v>
      </c>
      <c r="J33686" s="70" t="e">
        <f>INDEX(crosswalks!$V$4:$V$54,MATCH(D33686,crosswalks!$U$4:$U$54,0))</f>
        <v>#N/A</v>
      </c>
    </row>
    <row r="33687" spans="2:10" x14ac:dyDescent="0.75">
      <c r="B33687" s="54">
        <f>'SEDS PC and SG 2021'!A33684</f>
        <v>0</v>
      </c>
      <c r="C33687" s="54">
        <f>'SEDS PC and SG 2021'!C33684</f>
        <v>0</v>
      </c>
      <c r="D33687" s="54">
        <f>'SEDS PC and SG 2021'!B33684</f>
        <v>0</v>
      </c>
      <c r="E33687" s="54">
        <f>'SEDS PC and SG 2021'!D33684</f>
        <v>0</v>
      </c>
      <c r="G33687" s="70">
        <f>IFERROR(INDEX(MSN2EPS!$E$2:$E$32,MATCH(C33687,MSN2EPS!$B$2:$B$32,0)),0)</f>
        <v>0</v>
      </c>
      <c r="H33687" s="70">
        <f>IFERROR(INDEX(MSN2EPS!$F$2:$F$32,MATCH(C33687,MSN2EPS!$B$2:$B$32,0)),0)</f>
        <v>0</v>
      </c>
      <c r="I33687" s="70">
        <f>IFERROR(INDEX(MSN2EPS!$G$2:$G$32,MATCH(C33687,MSN2EPS!$B$2:$B$32,0)),0)</f>
        <v>0</v>
      </c>
      <c r="J33687" s="70" t="e">
        <f>INDEX(crosswalks!$V$4:$V$54,MATCH(D33687,crosswalks!$U$4:$U$54,0))</f>
        <v>#N/A</v>
      </c>
    </row>
    <row r="33688" spans="2:10" x14ac:dyDescent="0.75">
      <c r="B33688" s="54">
        <f>'SEDS PC and SG 2021'!A33685</f>
        <v>0</v>
      </c>
      <c r="C33688" s="54">
        <f>'SEDS PC and SG 2021'!C33685</f>
        <v>0</v>
      </c>
      <c r="D33688" s="54">
        <f>'SEDS PC and SG 2021'!B33685</f>
        <v>0</v>
      </c>
      <c r="E33688" s="54">
        <f>'SEDS PC and SG 2021'!D33685</f>
        <v>0</v>
      </c>
      <c r="G33688" s="70">
        <f>IFERROR(INDEX(MSN2EPS!$E$2:$E$32,MATCH(C33688,MSN2EPS!$B$2:$B$32,0)),0)</f>
        <v>0</v>
      </c>
      <c r="H33688" s="70">
        <f>IFERROR(INDEX(MSN2EPS!$F$2:$F$32,MATCH(C33688,MSN2EPS!$B$2:$B$32,0)),0)</f>
        <v>0</v>
      </c>
      <c r="I33688" s="70">
        <f>IFERROR(INDEX(MSN2EPS!$G$2:$G$32,MATCH(C33688,MSN2EPS!$B$2:$B$32,0)),0)</f>
        <v>0</v>
      </c>
      <c r="J33688" s="70" t="e">
        <f>INDEX(crosswalks!$V$4:$V$54,MATCH(D33688,crosswalks!$U$4:$U$54,0))</f>
        <v>#N/A</v>
      </c>
    </row>
    <row r="33689" spans="2:10" x14ac:dyDescent="0.75">
      <c r="B33689" s="54">
        <f>'SEDS PC and SG 2021'!A33686</f>
        <v>0</v>
      </c>
      <c r="C33689" s="54">
        <f>'SEDS PC and SG 2021'!C33686</f>
        <v>0</v>
      </c>
      <c r="D33689" s="54">
        <f>'SEDS PC and SG 2021'!B33686</f>
        <v>0</v>
      </c>
      <c r="E33689" s="54">
        <f>'SEDS PC and SG 2021'!D33686</f>
        <v>0</v>
      </c>
      <c r="G33689" s="70">
        <f>IFERROR(INDEX(MSN2EPS!$E$2:$E$32,MATCH(C33689,MSN2EPS!$B$2:$B$32,0)),0)</f>
        <v>0</v>
      </c>
      <c r="H33689" s="70">
        <f>IFERROR(INDEX(MSN2EPS!$F$2:$F$32,MATCH(C33689,MSN2EPS!$B$2:$B$32,0)),0)</f>
        <v>0</v>
      </c>
      <c r="I33689" s="70">
        <f>IFERROR(INDEX(MSN2EPS!$G$2:$G$32,MATCH(C33689,MSN2EPS!$B$2:$B$32,0)),0)</f>
        <v>0</v>
      </c>
      <c r="J33689" s="70" t="e">
        <f>INDEX(crosswalks!$V$4:$V$54,MATCH(D33689,crosswalks!$U$4:$U$54,0))</f>
        <v>#N/A</v>
      </c>
    </row>
    <row r="33690" spans="2:10" x14ac:dyDescent="0.75">
      <c r="B33690" s="54">
        <f>'SEDS PC and SG 2021'!A33687</f>
        <v>0</v>
      </c>
      <c r="C33690" s="54">
        <f>'SEDS PC and SG 2021'!C33687</f>
        <v>0</v>
      </c>
      <c r="D33690" s="54">
        <f>'SEDS PC and SG 2021'!B33687</f>
        <v>0</v>
      </c>
      <c r="E33690" s="54">
        <f>'SEDS PC and SG 2021'!D33687</f>
        <v>0</v>
      </c>
      <c r="G33690" s="70">
        <f>IFERROR(INDEX(MSN2EPS!$E$2:$E$32,MATCH(C33690,MSN2EPS!$B$2:$B$32,0)),0)</f>
        <v>0</v>
      </c>
      <c r="H33690" s="70">
        <f>IFERROR(INDEX(MSN2EPS!$F$2:$F$32,MATCH(C33690,MSN2EPS!$B$2:$B$32,0)),0)</f>
        <v>0</v>
      </c>
      <c r="I33690" s="70">
        <f>IFERROR(INDEX(MSN2EPS!$G$2:$G$32,MATCH(C33690,MSN2EPS!$B$2:$B$32,0)),0)</f>
        <v>0</v>
      </c>
      <c r="J33690" s="70" t="e">
        <f>INDEX(crosswalks!$V$4:$V$54,MATCH(D33690,crosswalks!$U$4:$U$54,0))</f>
        <v>#N/A</v>
      </c>
    </row>
    <row r="33691" spans="2:10" x14ac:dyDescent="0.75">
      <c r="B33691" s="54">
        <f>'SEDS PC and SG 2021'!A33688</f>
        <v>0</v>
      </c>
      <c r="C33691" s="54">
        <f>'SEDS PC and SG 2021'!C33688</f>
        <v>0</v>
      </c>
      <c r="D33691" s="54">
        <f>'SEDS PC and SG 2021'!B33688</f>
        <v>0</v>
      </c>
      <c r="E33691" s="54">
        <f>'SEDS PC and SG 2021'!D33688</f>
        <v>0</v>
      </c>
      <c r="G33691" s="70">
        <f>IFERROR(INDEX(MSN2EPS!$E$2:$E$32,MATCH(C33691,MSN2EPS!$B$2:$B$32,0)),0)</f>
        <v>0</v>
      </c>
      <c r="H33691" s="70">
        <f>IFERROR(INDEX(MSN2EPS!$F$2:$F$32,MATCH(C33691,MSN2EPS!$B$2:$B$32,0)),0)</f>
        <v>0</v>
      </c>
      <c r="I33691" s="70">
        <f>IFERROR(INDEX(MSN2EPS!$G$2:$G$32,MATCH(C33691,MSN2EPS!$B$2:$B$32,0)),0)</f>
        <v>0</v>
      </c>
      <c r="J33691" s="70" t="e">
        <f>INDEX(crosswalks!$V$4:$V$54,MATCH(D33691,crosswalks!$U$4:$U$54,0))</f>
        <v>#N/A</v>
      </c>
    </row>
    <row r="33692" spans="2:10" x14ac:dyDescent="0.75">
      <c r="B33692" s="54">
        <f>'SEDS PC and SG 2021'!A33689</f>
        <v>0</v>
      </c>
      <c r="C33692" s="54">
        <f>'SEDS PC and SG 2021'!C33689</f>
        <v>0</v>
      </c>
      <c r="D33692" s="54">
        <f>'SEDS PC and SG 2021'!B33689</f>
        <v>0</v>
      </c>
      <c r="E33692" s="54">
        <f>'SEDS PC and SG 2021'!D33689</f>
        <v>0</v>
      </c>
      <c r="G33692" s="70">
        <f>IFERROR(INDEX(MSN2EPS!$E$2:$E$32,MATCH(C33692,MSN2EPS!$B$2:$B$32,0)),0)</f>
        <v>0</v>
      </c>
      <c r="H33692" s="70">
        <f>IFERROR(INDEX(MSN2EPS!$F$2:$F$32,MATCH(C33692,MSN2EPS!$B$2:$B$32,0)),0)</f>
        <v>0</v>
      </c>
      <c r="I33692" s="70">
        <f>IFERROR(INDEX(MSN2EPS!$G$2:$G$32,MATCH(C33692,MSN2EPS!$B$2:$B$32,0)),0)</f>
        <v>0</v>
      </c>
      <c r="J33692" s="70" t="e">
        <f>INDEX(crosswalks!$V$4:$V$54,MATCH(D33692,crosswalks!$U$4:$U$54,0))</f>
        <v>#N/A</v>
      </c>
    </row>
    <row r="33693" spans="2:10" x14ac:dyDescent="0.75">
      <c r="B33693" s="54">
        <f>'SEDS PC and SG 2021'!A33690</f>
        <v>0</v>
      </c>
      <c r="C33693" s="54">
        <f>'SEDS PC and SG 2021'!C33690</f>
        <v>0</v>
      </c>
      <c r="D33693" s="54">
        <f>'SEDS PC and SG 2021'!B33690</f>
        <v>0</v>
      </c>
      <c r="E33693" s="54">
        <f>'SEDS PC and SG 2021'!D33690</f>
        <v>0</v>
      </c>
      <c r="G33693" s="70">
        <f>IFERROR(INDEX(MSN2EPS!$E$2:$E$32,MATCH(C33693,MSN2EPS!$B$2:$B$32,0)),0)</f>
        <v>0</v>
      </c>
      <c r="H33693" s="70">
        <f>IFERROR(INDEX(MSN2EPS!$F$2:$F$32,MATCH(C33693,MSN2EPS!$B$2:$B$32,0)),0)</f>
        <v>0</v>
      </c>
      <c r="I33693" s="70">
        <f>IFERROR(INDEX(MSN2EPS!$G$2:$G$32,MATCH(C33693,MSN2EPS!$B$2:$B$32,0)),0)</f>
        <v>0</v>
      </c>
      <c r="J33693" s="70" t="e">
        <f>INDEX(crosswalks!$V$4:$V$54,MATCH(D33693,crosswalks!$U$4:$U$54,0))</f>
        <v>#N/A</v>
      </c>
    </row>
    <row r="33694" spans="2:10" x14ac:dyDescent="0.75">
      <c r="B33694" s="54">
        <f>'SEDS PC and SG 2021'!A33691</f>
        <v>0</v>
      </c>
      <c r="C33694" s="54">
        <f>'SEDS PC and SG 2021'!C33691</f>
        <v>0</v>
      </c>
      <c r="D33694" s="54">
        <f>'SEDS PC and SG 2021'!B33691</f>
        <v>0</v>
      </c>
      <c r="E33694" s="54">
        <f>'SEDS PC and SG 2021'!D33691</f>
        <v>0</v>
      </c>
      <c r="G33694" s="70">
        <f>IFERROR(INDEX(MSN2EPS!$E$2:$E$32,MATCH(C33694,MSN2EPS!$B$2:$B$32,0)),0)</f>
        <v>0</v>
      </c>
      <c r="H33694" s="70">
        <f>IFERROR(INDEX(MSN2EPS!$F$2:$F$32,MATCH(C33694,MSN2EPS!$B$2:$B$32,0)),0)</f>
        <v>0</v>
      </c>
      <c r="I33694" s="70">
        <f>IFERROR(INDEX(MSN2EPS!$G$2:$G$32,MATCH(C33694,MSN2EPS!$B$2:$B$32,0)),0)</f>
        <v>0</v>
      </c>
      <c r="J33694" s="70" t="e">
        <f>INDEX(crosswalks!$V$4:$V$54,MATCH(D33694,crosswalks!$U$4:$U$54,0))</f>
        <v>#N/A</v>
      </c>
    </row>
    <row r="33695" spans="2:10" x14ac:dyDescent="0.75">
      <c r="B33695" s="54">
        <f>'SEDS PC and SG 2021'!A33692</f>
        <v>0</v>
      </c>
      <c r="C33695" s="54">
        <f>'SEDS PC and SG 2021'!C33692</f>
        <v>0</v>
      </c>
      <c r="D33695" s="54">
        <f>'SEDS PC and SG 2021'!B33692</f>
        <v>0</v>
      </c>
      <c r="E33695" s="54">
        <f>'SEDS PC and SG 2021'!D33692</f>
        <v>0</v>
      </c>
      <c r="G33695" s="70">
        <f>IFERROR(INDEX(MSN2EPS!$E$2:$E$32,MATCH(C33695,MSN2EPS!$B$2:$B$32,0)),0)</f>
        <v>0</v>
      </c>
      <c r="H33695" s="70">
        <f>IFERROR(INDEX(MSN2EPS!$F$2:$F$32,MATCH(C33695,MSN2EPS!$B$2:$B$32,0)),0)</f>
        <v>0</v>
      </c>
      <c r="I33695" s="70">
        <f>IFERROR(INDEX(MSN2EPS!$G$2:$G$32,MATCH(C33695,MSN2EPS!$B$2:$B$32,0)),0)</f>
        <v>0</v>
      </c>
      <c r="J33695" s="70" t="e">
        <f>INDEX(crosswalks!$V$4:$V$54,MATCH(D33695,crosswalks!$U$4:$U$54,0))</f>
        <v>#N/A</v>
      </c>
    </row>
    <row r="33696" spans="2:10" x14ac:dyDescent="0.75">
      <c r="B33696" s="54">
        <f>'SEDS PC and SG 2021'!A33693</f>
        <v>0</v>
      </c>
      <c r="C33696" s="54">
        <f>'SEDS PC and SG 2021'!C33693</f>
        <v>0</v>
      </c>
      <c r="D33696" s="54">
        <f>'SEDS PC and SG 2021'!B33693</f>
        <v>0</v>
      </c>
      <c r="E33696" s="54">
        <f>'SEDS PC and SG 2021'!D33693</f>
        <v>0</v>
      </c>
      <c r="G33696" s="70">
        <f>IFERROR(INDEX(MSN2EPS!$E$2:$E$32,MATCH(C33696,MSN2EPS!$B$2:$B$32,0)),0)</f>
        <v>0</v>
      </c>
      <c r="H33696" s="70">
        <f>IFERROR(INDEX(MSN2EPS!$F$2:$F$32,MATCH(C33696,MSN2EPS!$B$2:$B$32,0)),0)</f>
        <v>0</v>
      </c>
      <c r="I33696" s="70">
        <f>IFERROR(INDEX(MSN2EPS!$G$2:$G$32,MATCH(C33696,MSN2EPS!$B$2:$B$32,0)),0)</f>
        <v>0</v>
      </c>
      <c r="J33696" s="70" t="e">
        <f>INDEX(crosswalks!$V$4:$V$54,MATCH(D33696,crosswalks!$U$4:$U$54,0))</f>
        <v>#N/A</v>
      </c>
    </row>
    <row r="33697" spans="2:10" x14ac:dyDescent="0.75">
      <c r="B33697" s="54">
        <f>'SEDS PC and SG 2021'!A33694</f>
        <v>0</v>
      </c>
      <c r="C33697" s="54">
        <f>'SEDS PC and SG 2021'!C33694</f>
        <v>0</v>
      </c>
      <c r="D33697" s="54">
        <f>'SEDS PC and SG 2021'!B33694</f>
        <v>0</v>
      </c>
      <c r="E33697" s="54">
        <f>'SEDS PC and SG 2021'!D33694</f>
        <v>0</v>
      </c>
      <c r="G33697" s="70">
        <f>IFERROR(INDEX(MSN2EPS!$E$2:$E$32,MATCH(C33697,MSN2EPS!$B$2:$B$32,0)),0)</f>
        <v>0</v>
      </c>
      <c r="H33697" s="70">
        <f>IFERROR(INDEX(MSN2EPS!$F$2:$F$32,MATCH(C33697,MSN2EPS!$B$2:$B$32,0)),0)</f>
        <v>0</v>
      </c>
      <c r="I33697" s="70">
        <f>IFERROR(INDEX(MSN2EPS!$G$2:$G$32,MATCH(C33697,MSN2EPS!$B$2:$B$32,0)),0)</f>
        <v>0</v>
      </c>
      <c r="J33697" s="70" t="e">
        <f>INDEX(crosswalks!$V$4:$V$54,MATCH(D33697,crosswalks!$U$4:$U$54,0))</f>
        <v>#N/A</v>
      </c>
    </row>
    <row r="33698" spans="2:10" x14ac:dyDescent="0.75">
      <c r="B33698" s="54">
        <f>'SEDS PC and SG 2021'!A33695</f>
        <v>0</v>
      </c>
      <c r="C33698" s="54">
        <f>'SEDS PC and SG 2021'!C33695</f>
        <v>0</v>
      </c>
      <c r="D33698" s="54">
        <f>'SEDS PC and SG 2021'!B33695</f>
        <v>0</v>
      </c>
      <c r="E33698" s="54">
        <f>'SEDS PC and SG 2021'!D33695</f>
        <v>0</v>
      </c>
      <c r="G33698" s="70">
        <f>IFERROR(INDEX(MSN2EPS!$E$2:$E$32,MATCH(C33698,MSN2EPS!$B$2:$B$32,0)),0)</f>
        <v>0</v>
      </c>
      <c r="H33698" s="70">
        <f>IFERROR(INDEX(MSN2EPS!$F$2:$F$32,MATCH(C33698,MSN2EPS!$B$2:$B$32,0)),0)</f>
        <v>0</v>
      </c>
      <c r="I33698" s="70">
        <f>IFERROR(INDEX(MSN2EPS!$G$2:$G$32,MATCH(C33698,MSN2EPS!$B$2:$B$32,0)),0)</f>
        <v>0</v>
      </c>
      <c r="J33698" s="70" t="e">
        <f>INDEX(crosswalks!$V$4:$V$54,MATCH(D33698,crosswalks!$U$4:$U$54,0))</f>
        <v>#N/A</v>
      </c>
    </row>
    <row r="33699" spans="2:10" x14ac:dyDescent="0.75">
      <c r="B33699" s="54">
        <f>'SEDS PC and SG 2021'!A33696</f>
        <v>0</v>
      </c>
      <c r="C33699" s="54">
        <f>'SEDS PC and SG 2021'!C33696</f>
        <v>0</v>
      </c>
      <c r="D33699" s="54">
        <f>'SEDS PC and SG 2021'!B33696</f>
        <v>0</v>
      </c>
      <c r="E33699" s="54">
        <f>'SEDS PC and SG 2021'!D33696</f>
        <v>0</v>
      </c>
      <c r="G33699" s="70">
        <f>IFERROR(INDEX(MSN2EPS!$E$2:$E$32,MATCH(C33699,MSN2EPS!$B$2:$B$32,0)),0)</f>
        <v>0</v>
      </c>
      <c r="H33699" s="70">
        <f>IFERROR(INDEX(MSN2EPS!$F$2:$F$32,MATCH(C33699,MSN2EPS!$B$2:$B$32,0)),0)</f>
        <v>0</v>
      </c>
      <c r="I33699" s="70">
        <f>IFERROR(INDEX(MSN2EPS!$G$2:$G$32,MATCH(C33699,MSN2EPS!$B$2:$B$32,0)),0)</f>
        <v>0</v>
      </c>
      <c r="J33699" s="70" t="e">
        <f>INDEX(crosswalks!$V$4:$V$54,MATCH(D33699,crosswalks!$U$4:$U$54,0))</f>
        <v>#N/A</v>
      </c>
    </row>
    <row r="33700" spans="2:10" x14ac:dyDescent="0.75">
      <c r="B33700" s="54">
        <f>'SEDS PC and SG 2021'!A33697</f>
        <v>0</v>
      </c>
      <c r="C33700" s="54">
        <f>'SEDS PC and SG 2021'!C33697</f>
        <v>0</v>
      </c>
      <c r="D33700" s="54">
        <f>'SEDS PC and SG 2021'!B33697</f>
        <v>0</v>
      </c>
      <c r="E33700" s="54">
        <f>'SEDS PC and SG 2021'!D33697</f>
        <v>0</v>
      </c>
      <c r="G33700" s="70">
        <f>IFERROR(INDEX(MSN2EPS!$E$2:$E$32,MATCH(C33700,MSN2EPS!$B$2:$B$32,0)),0)</f>
        <v>0</v>
      </c>
      <c r="H33700" s="70">
        <f>IFERROR(INDEX(MSN2EPS!$F$2:$F$32,MATCH(C33700,MSN2EPS!$B$2:$B$32,0)),0)</f>
        <v>0</v>
      </c>
      <c r="I33700" s="70">
        <f>IFERROR(INDEX(MSN2EPS!$G$2:$G$32,MATCH(C33700,MSN2EPS!$B$2:$B$32,0)),0)</f>
        <v>0</v>
      </c>
      <c r="J33700" s="70" t="e">
        <f>INDEX(crosswalks!$V$4:$V$54,MATCH(D33700,crosswalks!$U$4:$U$54,0))</f>
        <v>#N/A</v>
      </c>
    </row>
    <row r="33701" spans="2:10" x14ac:dyDescent="0.75">
      <c r="B33701" s="54">
        <f>'SEDS PC and SG 2021'!A33698</f>
        <v>0</v>
      </c>
      <c r="C33701" s="54">
        <f>'SEDS PC and SG 2021'!C33698</f>
        <v>0</v>
      </c>
      <c r="D33701" s="54">
        <f>'SEDS PC and SG 2021'!B33698</f>
        <v>0</v>
      </c>
      <c r="E33701" s="54">
        <f>'SEDS PC and SG 2021'!D33698</f>
        <v>0</v>
      </c>
      <c r="G33701" s="70">
        <f>IFERROR(INDEX(MSN2EPS!$E$2:$E$32,MATCH(C33701,MSN2EPS!$B$2:$B$32,0)),0)</f>
        <v>0</v>
      </c>
      <c r="H33701" s="70">
        <f>IFERROR(INDEX(MSN2EPS!$F$2:$F$32,MATCH(C33701,MSN2EPS!$B$2:$B$32,0)),0)</f>
        <v>0</v>
      </c>
      <c r="I33701" s="70">
        <f>IFERROR(INDEX(MSN2EPS!$G$2:$G$32,MATCH(C33701,MSN2EPS!$B$2:$B$32,0)),0)</f>
        <v>0</v>
      </c>
      <c r="J33701" s="70" t="e">
        <f>INDEX(crosswalks!$V$4:$V$54,MATCH(D33701,crosswalks!$U$4:$U$54,0))</f>
        <v>#N/A</v>
      </c>
    </row>
    <row r="33702" spans="2:10" x14ac:dyDescent="0.75">
      <c r="B33702" s="54">
        <f>'SEDS PC and SG 2021'!A33699</f>
        <v>0</v>
      </c>
      <c r="C33702" s="54">
        <f>'SEDS PC and SG 2021'!C33699</f>
        <v>0</v>
      </c>
      <c r="D33702" s="54">
        <f>'SEDS PC and SG 2021'!B33699</f>
        <v>0</v>
      </c>
      <c r="E33702" s="54">
        <f>'SEDS PC and SG 2021'!D33699</f>
        <v>0</v>
      </c>
      <c r="G33702" s="70">
        <f>IFERROR(INDEX(MSN2EPS!$E$2:$E$32,MATCH(C33702,MSN2EPS!$B$2:$B$32,0)),0)</f>
        <v>0</v>
      </c>
      <c r="H33702" s="70">
        <f>IFERROR(INDEX(MSN2EPS!$F$2:$F$32,MATCH(C33702,MSN2EPS!$B$2:$B$32,0)),0)</f>
        <v>0</v>
      </c>
      <c r="I33702" s="70">
        <f>IFERROR(INDEX(MSN2EPS!$G$2:$G$32,MATCH(C33702,MSN2EPS!$B$2:$B$32,0)),0)</f>
        <v>0</v>
      </c>
      <c r="J33702" s="70" t="e">
        <f>INDEX(crosswalks!$V$4:$V$54,MATCH(D33702,crosswalks!$U$4:$U$54,0))</f>
        <v>#N/A</v>
      </c>
    </row>
    <row r="33703" spans="2:10" x14ac:dyDescent="0.75">
      <c r="B33703" s="54">
        <f>'SEDS PC and SG 2021'!A33700</f>
        <v>0</v>
      </c>
      <c r="C33703" s="54">
        <f>'SEDS PC and SG 2021'!C33700</f>
        <v>0</v>
      </c>
      <c r="D33703" s="54">
        <f>'SEDS PC and SG 2021'!B33700</f>
        <v>0</v>
      </c>
      <c r="E33703" s="54">
        <f>'SEDS PC and SG 2021'!D33700</f>
        <v>0</v>
      </c>
      <c r="G33703" s="70">
        <f>IFERROR(INDEX(MSN2EPS!$E$2:$E$32,MATCH(C33703,MSN2EPS!$B$2:$B$32,0)),0)</f>
        <v>0</v>
      </c>
      <c r="H33703" s="70">
        <f>IFERROR(INDEX(MSN2EPS!$F$2:$F$32,MATCH(C33703,MSN2EPS!$B$2:$B$32,0)),0)</f>
        <v>0</v>
      </c>
      <c r="I33703" s="70">
        <f>IFERROR(INDEX(MSN2EPS!$G$2:$G$32,MATCH(C33703,MSN2EPS!$B$2:$B$32,0)),0)</f>
        <v>0</v>
      </c>
      <c r="J33703" s="70" t="e">
        <f>INDEX(crosswalks!$V$4:$V$54,MATCH(D33703,crosswalks!$U$4:$U$54,0))</f>
        <v>#N/A</v>
      </c>
    </row>
    <row r="33704" spans="2:10" x14ac:dyDescent="0.75">
      <c r="B33704" s="54">
        <f>'SEDS PC and SG 2021'!A33701</f>
        <v>0</v>
      </c>
      <c r="C33704" s="54">
        <f>'SEDS PC and SG 2021'!C33701</f>
        <v>0</v>
      </c>
      <c r="D33704" s="54">
        <f>'SEDS PC and SG 2021'!B33701</f>
        <v>0</v>
      </c>
      <c r="E33704" s="54">
        <f>'SEDS PC and SG 2021'!D33701</f>
        <v>0</v>
      </c>
      <c r="G33704" s="70">
        <f>IFERROR(INDEX(MSN2EPS!$E$2:$E$32,MATCH(C33704,MSN2EPS!$B$2:$B$32,0)),0)</f>
        <v>0</v>
      </c>
      <c r="H33704" s="70">
        <f>IFERROR(INDEX(MSN2EPS!$F$2:$F$32,MATCH(C33704,MSN2EPS!$B$2:$B$32,0)),0)</f>
        <v>0</v>
      </c>
      <c r="I33704" s="70">
        <f>IFERROR(INDEX(MSN2EPS!$G$2:$G$32,MATCH(C33704,MSN2EPS!$B$2:$B$32,0)),0)</f>
        <v>0</v>
      </c>
      <c r="J33704" s="70" t="e">
        <f>INDEX(crosswalks!$V$4:$V$54,MATCH(D33704,crosswalks!$U$4:$U$54,0))</f>
        <v>#N/A</v>
      </c>
    </row>
    <row r="33705" spans="2:10" x14ac:dyDescent="0.75">
      <c r="B33705" s="54">
        <f>'SEDS PC and SG 2021'!A33702</f>
        <v>0</v>
      </c>
      <c r="C33705" s="54">
        <f>'SEDS PC and SG 2021'!C33702</f>
        <v>0</v>
      </c>
      <c r="D33705" s="54">
        <f>'SEDS PC and SG 2021'!B33702</f>
        <v>0</v>
      </c>
      <c r="E33705" s="54">
        <f>'SEDS PC and SG 2021'!D33702</f>
        <v>0</v>
      </c>
      <c r="G33705" s="70">
        <f>IFERROR(INDEX(MSN2EPS!$E$2:$E$32,MATCH(C33705,MSN2EPS!$B$2:$B$32,0)),0)</f>
        <v>0</v>
      </c>
      <c r="H33705" s="70">
        <f>IFERROR(INDEX(MSN2EPS!$F$2:$F$32,MATCH(C33705,MSN2EPS!$B$2:$B$32,0)),0)</f>
        <v>0</v>
      </c>
      <c r="I33705" s="70">
        <f>IFERROR(INDEX(MSN2EPS!$G$2:$G$32,MATCH(C33705,MSN2EPS!$B$2:$B$32,0)),0)</f>
        <v>0</v>
      </c>
      <c r="J33705" s="70" t="e">
        <f>INDEX(crosswalks!$V$4:$V$54,MATCH(D33705,crosswalks!$U$4:$U$54,0))</f>
        <v>#N/A</v>
      </c>
    </row>
    <row r="33706" spans="2:10" x14ac:dyDescent="0.75">
      <c r="B33706" s="54">
        <f>'SEDS PC and SG 2021'!A33703</f>
        <v>0</v>
      </c>
      <c r="C33706" s="54">
        <f>'SEDS PC and SG 2021'!C33703</f>
        <v>0</v>
      </c>
      <c r="D33706" s="54">
        <f>'SEDS PC and SG 2021'!B33703</f>
        <v>0</v>
      </c>
      <c r="E33706" s="54">
        <f>'SEDS PC and SG 2021'!D33703</f>
        <v>0</v>
      </c>
      <c r="G33706" s="70">
        <f>IFERROR(INDEX(MSN2EPS!$E$2:$E$32,MATCH(C33706,MSN2EPS!$B$2:$B$32,0)),0)</f>
        <v>0</v>
      </c>
      <c r="H33706" s="70">
        <f>IFERROR(INDEX(MSN2EPS!$F$2:$F$32,MATCH(C33706,MSN2EPS!$B$2:$B$32,0)),0)</f>
        <v>0</v>
      </c>
      <c r="I33706" s="70">
        <f>IFERROR(INDEX(MSN2EPS!$G$2:$G$32,MATCH(C33706,MSN2EPS!$B$2:$B$32,0)),0)</f>
        <v>0</v>
      </c>
      <c r="J33706" s="70" t="e">
        <f>INDEX(crosswalks!$V$4:$V$54,MATCH(D33706,crosswalks!$U$4:$U$54,0))</f>
        <v>#N/A</v>
      </c>
    </row>
    <row r="33707" spans="2:10" x14ac:dyDescent="0.75">
      <c r="B33707" s="54">
        <f>'SEDS PC and SG 2021'!A33704</f>
        <v>0</v>
      </c>
      <c r="C33707" s="54">
        <f>'SEDS PC and SG 2021'!C33704</f>
        <v>0</v>
      </c>
      <c r="D33707" s="54">
        <f>'SEDS PC and SG 2021'!B33704</f>
        <v>0</v>
      </c>
      <c r="E33707" s="54">
        <f>'SEDS PC and SG 2021'!D33704</f>
        <v>0</v>
      </c>
      <c r="G33707" s="70">
        <f>IFERROR(INDEX(MSN2EPS!$E$2:$E$32,MATCH(C33707,MSN2EPS!$B$2:$B$32,0)),0)</f>
        <v>0</v>
      </c>
      <c r="H33707" s="70">
        <f>IFERROR(INDEX(MSN2EPS!$F$2:$F$32,MATCH(C33707,MSN2EPS!$B$2:$B$32,0)),0)</f>
        <v>0</v>
      </c>
      <c r="I33707" s="70">
        <f>IFERROR(INDEX(MSN2EPS!$G$2:$G$32,MATCH(C33707,MSN2EPS!$B$2:$B$32,0)),0)</f>
        <v>0</v>
      </c>
      <c r="J33707" s="70" t="e">
        <f>INDEX(crosswalks!$V$4:$V$54,MATCH(D33707,crosswalks!$U$4:$U$54,0))</f>
        <v>#N/A</v>
      </c>
    </row>
    <row r="33708" spans="2:10" x14ac:dyDescent="0.75">
      <c r="B33708" s="54">
        <f>'SEDS PC and SG 2021'!A33705</f>
        <v>0</v>
      </c>
      <c r="C33708" s="54">
        <f>'SEDS PC and SG 2021'!C33705</f>
        <v>0</v>
      </c>
      <c r="D33708" s="54">
        <f>'SEDS PC and SG 2021'!B33705</f>
        <v>0</v>
      </c>
      <c r="E33708" s="54">
        <f>'SEDS PC and SG 2021'!D33705</f>
        <v>0</v>
      </c>
      <c r="G33708" s="70">
        <f>IFERROR(INDEX(MSN2EPS!$E$2:$E$32,MATCH(C33708,MSN2EPS!$B$2:$B$32,0)),0)</f>
        <v>0</v>
      </c>
      <c r="H33708" s="70">
        <f>IFERROR(INDEX(MSN2EPS!$F$2:$F$32,MATCH(C33708,MSN2EPS!$B$2:$B$32,0)),0)</f>
        <v>0</v>
      </c>
      <c r="I33708" s="70">
        <f>IFERROR(INDEX(MSN2EPS!$G$2:$G$32,MATCH(C33708,MSN2EPS!$B$2:$B$32,0)),0)</f>
        <v>0</v>
      </c>
      <c r="J33708" s="70" t="e">
        <f>INDEX(crosswalks!$V$4:$V$54,MATCH(D33708,crosswalks!$U$4:$U$54,0))</f>
        <v>#N/A</v>
      </c>
    </row>
    <row r="33709" spans="2:10" x14ac:dyDescent="0.75">
      <c r="B33709" s="54">
        <f>'SEDS PC and SG 2021'!A33706</f>
        <v>0</v>
      </c>
      <c r="C33709" s="54">
        <f>'SEDS PC and SG 2021'!C33706</f>
        <v>0</v>
      </c>
      <c r="D33709" s="54">
        <f>'SEDS PC and SG 2021'!B33706</f>
        <v>0</v>
      </c>
      <c r="E33709" s="54">
        <f>'SEDS PC and SG 2021'!D33706</f>
        <v>0</v>
      </c>
      <c r="G33709" s="70">
        <f>IFERROR(INDEX(MSN2EPS!$E$2:$E$32,MATCH(C33709,MSN2EPS!$B$2:$B$32,0)),0)</f>
        <v>0</v>
      </c>
      <c r="H33709" s="70">
        <f>IFERROR(INDEX(MSN2EPS!$F$2:$F$32,MATCH(C33709,MSN2EPS!$B$2:$B$32,0)),0)</f>
        <v>0</v>
      </c>
      <c r="I33709" s="70">
        <f>IFERROR(INDEX(MSN2EPS!$G$2:$G$32,MATCH(C33709,MSN2EPS!$B$2:$B$32,0)),0)</f>
        <v>0</v>
      </c>
      <c r="J33709" s="70" t="e">
        <f>INDEX(crosswalks!$V$4:$V$54,MATCH(D33709,crosswalks!$U$4:$U$54,0))</f>
        <v>#N/A</v>
      </c>
    </row>
    <row r="33710" spans="2:10" x14ac:dyDescent="0.75">
      <c r="B33710" s="54">
        <f>'SEDS PC and SG 2021'!A33707</f>
        <v>0</v>
      </c>
      <c r="C33710" s="54">
        <f>'SEDS PC and SG 2021'!C33707</f>
        <v>0</v>
      </c>
      <c r="D33710" s="54">
        <f>'SEDS PC and SG 2021'!B33707</f>
        <v>0</v>
      </c>
      <c r="E33710" s="54">
        <f>'SEDS PC and SG 2021'!D33707</f>
        <v>0</v>
      </c>
      <c r="G33710" s="70">
        <f>IFERROR(INDEX(MSN2EPS!$E$2:$E$32,MATCH(C33710,MSN2EPS!$B$2:$B$32,0)),0)</f>
        <v>0</v>
      </c>
      <c r="H33710" s="70">
        <f>IFERROR(INDEX(MSN2EPS!$F$2:$F$32,MATCH(C33710,MSN2EPS!$B$2:$B$32,0)),0)</f>
        <v>0</v>
      </c>
      <c r="I33710" s="70">
        <f>IFERROR(INDEX(MSN2EPS!$G$2:$G$32,MATCH(C33710,MSN2EPS!$B$2:$B$32,0)),0)</f>
        <v>0</v>
      </c>
      <c r="J33710" s="70" t="e">
        <f>INDEX(crosswalks!$V$4:$V$54,MATCH(D33710,crosswalks!$U$4:$U$54,0))</f>
        <v>#N/A</v>
      </c>
    </row>
    <row r="33711" spans="2:10" x14ac:dyDescent="0.75">
      <c r="B33711" s="54">
        <f>'SEDS PC and SG 2021'!A33708</f>
        <v>0</v>
      </c>
      <c r="C33711" s="54">
        <f>'SEDS PC and SG 2021'!C33708</f>
        <v>0</v>
      </c>
      <c r="D33711" s="54">
        <f>'SEDS PC and SG 2021'!B33708</f>
        <v>0</v>
      </c>
      <c r="E33711" s="54">
        <f>'SEDS PC and SG 2021'!D33708</f>
        <v>0</v>
      </c>
      <c r="G33711" s="70">
        <f>IFERROR(INDEX(MSN2EPS!$E$2:$E$32,MATCH(C33711,MSN2EPS!$B$2:$B$32,0)),0)</f>
        <v>0</v>
      </c>
      <c r="H33711" s="70">
        <f>IFERROR(INDEX(MSN2EPS!$F$2:$F$32,MATCH(C33711,MSN2EPS!$B$2:$B$32,0)),0)</f>
        <v>0</v>
      </c>
      <c r="I33711" s="70">
        <f>IFERROR(INDEX(MSN2EPS!$G$2:$G$32,MATCH(C33711,MSN2EPS!$B$2:$B$32,0)),0)</f>
        <v>0</v>
      </c>
      <c r="J33711" s="70" t="e">
        <f>INDEX(crosswalks!$V$4:$V$54,MATCH(D33711,crosswalks!$U$4:$U$54,0))</f>
        <v>#N/A</v>
      </c>
    </row>
    <row r="33712" spans="2:10" x14ac:dyDescent="0.75">
      <c r="B33712" s="54">
        <f>'SEDS PC and SG 2021'!A33709</f>
        <v>0</v>
      </c>
      <c r="C33712" s="54">
        <f>'SEDS PC and SG 2021'!C33709</f>
        <v>0</v>
      </c>
      <c r="D33712" s="54">
        <f>'SEDS PC and SG 2021'!B33709</f>
        <v>0</v>
      </c>
      <c r="E33712" s="54">
        <f>'SEDS PC and SG 2021'!D33709</f>
        <v>0</v>
      </c>
      <c r="G33712" s="70">
        <f>IFERROR(INDEX(MSN2EPS!$E$2:$E$32,MATCH(C33712,MSN2EPS!$B$2:$B$32,0)),0)</f>
        <v>0</v>
      </c>
      <c r="H33712" s="70">
        <f>IFERROR(INDEX(MSN2EPS!$F$2:$F$32,MATCH(C33712,MSN2EPS!$B$2:$B$32,0)),0)</f>
        <v>0</v>
      </c>
      <c r="I33712" s="70">
        <f>IFERROR(INDEX(MSN2EPS!$G$2:$G$32,MATCH(C33712,MSN2EPS!$B$2:$B$32,0)),0)</f>
        <v>0</v>
      </c>
      <c r="J33712" s="70" t="e">
        <f>INDEX(crosswalks!$V$4:$V$54,MATCH(D33712,crosswalks!$U$4:$U$54,0))</f>
        <v>#N/A</v>
      </c>
    </row>
    <row r="33713" spans="2:10" x14ac:dyDescent="0.75">
      <c r="B33713" s="54">
        <f>'SEDS PC and SG 2021'!A33710</f>
        <v>0</v>
      </c>
      <c r="C33713" s="54">
        <f>'SEDS PC and SG 2021'!C33710</f>
        <v>0</v>
      </c>
      <c r="D33713" s="54">
        <f>'SEDS PC and SG 2021'!B33710</f>
        <v>0</v>
      </c>
      <c r="E33713" s="54">
        <f>'SEDS PC and SG 2021'!D33710</f>
        <v>0</v>
      </c>
      <c r="G33713" s="70">
        <f>IFERROR(INDEX(MSN2EPS!$E$2:$E$32,MATCH(C33713,MSN2EPS!$B$2:$B$32,0)),0)</f>
        <v>0</v>
      </c>
      <c r="H33713" s="70">
        <f>IFERROR(INDEX(MSN2EPS!$F$2:$F$32,MATCH(C33713,MSN2EPS!$B$2:$B$32,0)),0)</f>
        <v>0</v>
      </c>
      <c r="I33713" s="70">
        <f>IFERROR(INDEX(MSN2EPS!$G$2:$G$32,MATCH(C33713,MSN2EPS!$B$2:$B$32,0)),0)</f>
        <v>0</v>
      </c>
      <c r="J33713" s="70" t="e">
        <f>INDEX(crosswalks!$V$4:$V$54,MATCH(D33713,crosswalks!$U$4:$U$54,0))</f>
        <v>#N/A</v>
      </c>
    </row>
    <row r="33714" spans="2:10" x14ac:dyDescent="0.75">
      <c r="B33714" s="54">
        <f>'SEDS PC and SG 2021'!A33711</f>
        <v>0</v>
      </c>
      <c r="C33714" s="54">
        <f>'SEDS PC and SG 2021'!C33711</f>
        <v>0</v>
      </c>
      <c r="D33714" s="54">
        <f>'SEDS PC and SG 2021'!B33711</f>
        <v>0</v>
      </c>
      <c r="E33714" s="54">
        <f>'SEDS PC and SG 2021'!D33711</f>
        <v>0</v>
      </c>
      <c r="G33714" s="70">
        <f>IFERROR(INDEX(MSN2EPS!$E$2:$E$32,MATCH(C33714,MSN2EPS!$B$2:$B$32,0)),0)</f>
        <v>0</v>
      </c>
      <c r="H33714" s="70">
        <f>IFERROR(INDEX(MSN2EPS!$F$2:$F$32,MATCH(C33714,MSN2EPS!$B$2:$B$32,0)),0)</f>
        <v>0</v>
      </c>
      <c r="I33714" s="70">
        <f>IFERROR(INDEX(MSN2EPS!$G$2:$G$32,MATCH(C33714,MSN2EPS!$B$2:$B$32,0)),0)</f>
        <v>0</v>
      </c>
      <c r="J33714" s="70" t="e">
        <f>INDEX(crosswalks!$V$4:$V$54,MATCH(D33714,crosswalks!$U$4:$U$54,0))</f>
        <v>#N/A</v>
      </c>
    </row>
    <row r="33715" spans="2:10" x14ac:dyDescent="0.75">
      <c r="B33715" s="54">
        <f>'SEDS PC and SG 2021'!A33712</f>
        <v>0</v>
      </c>
      <c r="C33715" s="54">
        <f>'SEDS PC and SG 2021'!C33712</f>
        <v>0</v>
      </c>
      <c r="D33715" s="54">
        <f>'SEDS PC and SG 2021'!B33712</f>
        <v>0</v>
      </c>
      <c r="E33715" s="54">
        <f>'SEDS PC and SG 2021'!D33712</f>
        <v>0</v>
      </c>
      <c r="G33715" s="70">
        <f>IFERROR(INDEX(MSN2EPS!$E$2:$E$32,MATCH(C33715,MSN2EPS!$B$2:$B$32,0)),0)</f>
        <v>0</v>
      </c>
      <c r="H33715" s="70">
        <f>IFERROR(INDEX(MSN2EPS!$F$2:$F$32,MATCH(C33715,MSN2EPS!$B$2:$B$32,0)),0)</f>
        <v>0</v>
      </c>
      <c r="I33715" s="70">
        <f>IFERROR(INDEX(MSN2EPS!$G$2:$G$32,MATCH(C33715,MSN2EPS!$B$2:$B$32,0)),0)</f>
        <v>0</v>
      </c>
      <c r="J33715" s="70" t="e">
        <f>INDEX(crosswalks!$V$4:$V$54,MATCH(D33715,crosswalks!$U$4:$U$54,0))</f>
        <v>#N/A</v>
      </c>
    </row>
    <row r="33716" spans="2:10" x14ac:dyDescent="0.75">
      <c r="B33716" s="54">
        <f>'SEDS PC and SG 2021'!A33713</f>
        <v>0</v>
      </c>
      <c r="C33716" s="54">
        <f>'SEDS PC and SG 2021'!C33713</f>
        <v>0</v>
      </c>
      <c r="D33716" s="54">
        <f>'SEDS PC and SG 2021'!B33713</f>
        <v>0</v>
      </c>
      <c r="E33716" s="54">
        <f>'SEDS PC and SG 2021'!D33713</f>
        <v>0</v>
      </c>
      <c r="G33716" s="70">
        <f>IFERROR(INDEX(MSN2EPS!$E$2:$E$32,MATCH(C33716,MSN2EPS!$B$2:$B$32,0)),0)</f>
        <v>0</v>
      </c>
      <c r="H33716" s="70">
        <f>IFERROR(INDEX(MSN2EPS!$F$2:$F$32,MATCH(C33716,MSN2EPS!$B$2:$B$32,0)),0)</f>
        <v>0</v>
      </c>
      <c r="I33716" s="70">
        <f>IFERROR(INDEX(MSN2EPS!$G$2:$G$32,MATCH(C33716,MSN2EPS!$B$2:$B$32,0)),0)</f>
        <v>0</v>
      </c>
      <c r="J33716" s="70" t="e">
        <f>INDEX(crosswalks!$V$4:$V$54,MATCH(D33716,crosswalks!$U$4:$U$54,0))</f>
        <v>#N/A</v>
      </c>
    </row>
    <row r="33717" spans="2:10" x14ac:dyDescent="0.75">
      <c r="B33717" s="54">
        <f>'SEDS PC and SG 2021'!A33714</f>
        <v>0</v>
      </c>
      <c r="C33717" s="54">
        <f>'SEDS PC and SG 2021'!C33714</f>
        <v>0</v>
      </c>
      <c r="D33717" s="54">
        <f>'SEDS PC and SG 2021'!B33714</f>
        <v>0</v>
      </c>
      <c r="E33717" s="54">
        <f>'SEDS PC and SG 2021'!D33714</f>
        <v>0</v>
      </c>
      <c r="G33717" s="70">
        <f>IFERROR(INDEX(MSN2EPS!$E$2:$E$32,MATCH(C33717,MSN2EPS!$B$2:$B$32,0)),0)</f>
        <v>0</v>
      </c>
      <c r="H33717" s="70">
        <f>IFERROR(INDEX(MSN2EPS!$F$2:$F$32,MATCH(C33717,MSN2EPS!$B$2:$B$32,0)),0)</f>
        <v>0</v>
      </c>
      <c r="I33717" s="70">
        <f>IFERROR(INDEX(MSN2EPS!$G$2:$G$32,MATCH(C33717,MSN2EPS!$B$2:$B$32,0)),0)</f>
        <v>0</v>
      </c>
      <c r="J33717" s="70" t="e">
        <f>INDEX(crosswalks!$V$4:$V$54,MATCH(D33717,crosswalks!$U$4:$U$54,0))</f>
        <v>#N/A</v>
      </c>
    </row>
    <row r="33718" spans="2:10" x14ac:dyDescent="0.75">
      <c r="B33718" s="54">
        <f>'SEDS PC and SG 2021'!A33715</f>
        <v>0</v>
      </c>
      <c r="C33718" s="54">
        <f>'SEDS PC and SG 2021'!C33715</f>
        <v>0</v>
      </c>
      <c r="D33718" s="54">
        <f>'SEDS PC and SG 2021'!B33715</f>
        <v>0</v>
      </c>
      <c r="E33718" s="54">
        <f>'SEDS PC and SG 2021'!D33715</f>
        <v>0</v>
      </c>
      <c r="G33718" s="70">
        <f>IFERROR(INDEX(MSN2EPS!$E$2:$E$32,MATCH(C33718,MSN2EPS!$B$2:$B$32,0)),0)</f>
        <v>0</v>
      </c>
      <c r="H33718" s="70">
        <f>IFERROR(INDEX(MSN2EPS!$F$2:$F$32,MATCH(C33718,MSN2EPS!$B$2:$B$32,0)),0)</f>
        <v>0</v>
      </c>
      <c r="I33718" s="70">
        <f>IFERROR(INDEX(MSN2EPS!$G$2:$G$32,MATCH(C33718,MSN2EPS!$B$2:$B$32,0)),0)</f>
        <v>0</v>
      </c>
      <c r="J33718" s="70" t="e">
        <f>INDEX(crosswalks!$V$4:$V$54,MATCH(D33718,crosswalks!$U$4:$U$54,0))</f>
        <v>#N/A</v>
      </c>
    </row>
    <row r="33719" spans="2:10" x14ac:dyDescent="0.75">
      <c r="B33719" s="54">
        <f>'SEDS PC and SG 2021'!A33716</f>
        <v>0</v>
      </c>
      <c r="C33719" s="54">
        <f>'SEDS PC and SG 2021'!C33716</f>
        <v>0</v>
      </c>
      <c r="D33719" s="54">
        <f>'SEDS PC and SG 2021'!B33716</f>
        <v>0</v>
      </c>
      <c r="E33719" s="54">
        <f>'SEDS PC and SG 2021'!D33716</f>
        <v>0</v>
      </c>
      <c r="G33719" s="70">
        <f>IFERROR(INDEX(MSN2EPS!$E$2:$E$32,MATCH(C33719,MSN2EPS!$B$2:$B$32,0)),0)</f>
        <v>0</v>
      </c>
      <c r="H33719" s="70">
        <f>IFERROR(INDEX(MSN2EPS!$F$2:$F$32,MATCH(C33719,MSN2EPS!$B$2:$B$32,0)),0)</f>
        <v>0</v>
      </c>
      <c r="I33719" s="70">
        <f>IFERROR(INDEX(MSN2EPS!$G$2:$G$32,MATCH(C33719,MSN2EPS!$B$2:$B$32,0)),0)</f>
        <v>0</v>
      </c>
      <c r="J33719" s="70" t="e">
        <f>INDEX(crosswalks!$V$4:$V$54,MATCH(D33719,crosswalks!$U$4:$U$54,0))</f>
        <v>#N/A</v>
      </c>
    </row>
    <row r="33720" spans="2:10" x14ac:dyDescent="0.75">
      <c r="B33720" s="54">
        <f>'SEDS PC and SG 2021'!A33717</f>
        <v>0</v>
      </c>
      <c r="C33720" s="54">
        <f>'SEDS PC and SG 2021'!C33717</f>
        <v>0</v>
      </c>
      <c r="D33720" s="54">
        <f>'SEDS PC and SG 2021'!B33717</f>
        <v>0</v>
      </c>
      <c r="E33720" s="54">
        <f>'SEDS PC and SG 2021'!D33717</f>
        <v>0</v>
      </c>
      <c r="G33720" s="70">
        <f>IFERROR(INDEX(MSN2EPS!$E$2:$E$32,MATCH(C33720,MSN2EPS!$B$2:$B$32,0)),0)</f>
        <v>0</v>
      </c>
      <c r="H33720" s="70">
        <f>IFERROR(INDEX(MSN2EPS!$F$2:$F$32,MATCH(C33720,MSN2EPS!$B$2:$B$32,0)),0)</f>
        <v>0</v>
      </c>
      <c r="I33720" s="70">
        <f>IFERROR(INDEX(MSN2EPS!$G$2:$G$32,MATCH(C33720,MSN2EPS!$B$2:$B$32,0)),0)</f>
        <v>0</v>
      </c>
      <c r="J33720" s="70" t="e">
        <f>INDEX(crosswalks!$V$4:$V$54,MATCH(D33720,crosswalks!$U$4:$U$54,0))</f>
        <v>#N/A</v>
      </c>
    </row>
    <row r="33721" spans="2:10" x14ac:dyDescent="0.75">
      <c r="B33721" s="54">
        <f>'SEDS PC and SG 2021'!A33718</f>
        <v>0</v>
      </c>
      <c r="C33721" s="54">
        <f>'SEDS PC and SG 2021'!C33718</f>
        <v>0</v>
      </c>
      <c r="D33721" s="54">
        <f>'SEDS PC and SG 2021'!B33718</f>
        <v>0</v>
      </c>
      <c r="E33721" s="54">
        <f>'SEDS PC and SG 2021'!D33718</f>
        <v>0</v>
      </c>
      <c r="G33721" s="70">
        <f>IFERROR(INDEX(MSN2EPS!$E$2:$E$32,MATCH(C33721,MSN2EPS!$B$2:$B$32,0)),0)</f>
        <v>0</v>
      </c>
      <c r="H33721" s="70">
        <f>IFERROR(INDEX(MSN2EPS!$F$2:$F$32,MATCH(C33721,MSN2EPS!$B$2:$B$32,0)),0)</f>
        <v>0</v>
      </c>
      <c r="I33721" s="70">
        <f>IFERROR(INDEX(MSN2EPS!$G$2:$G$32,MATCH(C33721,MSN2EPS!$B$2:$B$32,0)),0)</f>
        <v>0</v>
      </c>
      <c r="J33721" s="70" t="e">
        <f>INDEX(crosswalks!$V$4:$V$54,MATCH(D33721,crosswalks!$U$4:$U$54,0))</f>
        <v>#N/A</v>
      </c>
    </row>
    <row r="33722" spans="2:10" x14ac:dyDescent="0.75">
      <c r="B33722" s="54">
        <f>'SEDS PC and SG 2021'!A33719</f>
        <v>0</v>
      </c>
      <c r="C33722" s="54">
        <f>'SEDS PC and SG 2021'!C33719</f>
        <v>0</v>
      </c>
      <c r="D33722" s="54">
        <f>'SEDS PC and SG 2021'!B33719</f>
        <v>0</v>
      </c>
      <c r="E33722" s="54">
        <f>'SEDS PC and SG 2021'!D33719</f>
        <v>0</v>
      </c>
      <c r="G33722" s="70">
        <f>IFERROR(INDEX(MSN2EPS!$E$2:$E$32,MATCH(C33722,MSN2EPS!$B$2:$B$32,0)),0)</f>
        <v>0</v>
      </c>
      <c r="H33722" s="70">
        <f>IFERROR(INDEX(MSN2EPS!$F$2:$F$32,MATCH(C33722,MSN2EPS!$B$2:$B$32,0)),0)</f>
        <v>0</v>
      </c>
      <c r="I33722" s="70">
        <f>IFERROR(INDEX(MSN2EPS!$G$2:$G$32,MATCH(C33722,MSN2EPS!$B$2:$B$32,0)),0)</f>
        <v>0</v>
      </c>
      <c r="J33722" s="70" t="e">
        <f>INDEX(crosswalks!$V$4:$V$54,MATCH(D33722,crosswalks!$U$4:$U$54,0))</f>
        <v>#N/A</v>
      </c>
    </row>
    <row r="33723" spans="2:10" x14ac:dyDescent="0.75">
      <c r="B33723" s="54">
        <f>'SEDS PC and SG 2021'!A33720</f>
        <v>0</v>
      </c>
      <c r="C33723" s="54">
        <f>'SEDS PC and SG 2021'!C33720</f>
        <v>0</v>
      </c>
      <c r="D33723" s="54">
        <f>'SEDS PC and SG 2021'!B33720</f>
        <v>0</v>
      </c>
      <c r="E33723" s="54">
        <f>'SEDS PC and SG 2021'!D33720</f>
        <v>0</v>
      </c>
      <c r="G33723" s="70">
        <f>IFERROR(INDEX(MSN2EPS!$E$2:$E$32,MATCH(C33723,MSN2EPS!$B$2:$B$32,0)),0)</f>
        <v>0</v>
      </c>
      <c r="H33723" s="70">
        <f>IFERROR(INDEX(MSN2EPS!$F$2:$F$32,MATCH(C33723,MSN2EPS!$B$2:$B$32,0)),0)</f>
        <v>0</v>
      </c>
      <c r="I33723" s="70">
        <f>IFERROR(INDEX(MSN2EPS!$G$2:$G$32,MATCH(C33723,MSN2EPS!$B$2:$B$32,0)),0)</f>
        <v>0</v>
      </c>
      <c r="J33723" s="70" t="e">
        <f>INDEX(crosswalks!$V$4:$V$54,MATCH(D33723,crosswalks!$U$4:$U$54,0))</f>
        <v>#N/A</v>
      </c>
    </row>
    <row r="33724" spans="2:10" x14ac:dyDescent="0.75">
      <c r="B33724" s="54">
        <f>'SEDS PC and SG 2021'!A33721</f>
        <v>0</v>
      </c>
      <c r="C33724" s="54">
        <f>'SEDS PC and SG 2021'!C33721</f>
        <v>0</v>
      </c>
      <c r="D33724" s="54">
        <f>'SEDS PC and SG 2021'!B33721</f>
        <v>0</v>
      </c>
      <c r="E33724" s="54">
        <f>'SEDS PC and SG 2021'!D33721</f>
        <v>0</v>
      </c>
      <c r="G33724" s="70">
        <f>IFERROR(INDEX(MSN2EPS!$E$2:$E$32,MATCH(C33724,MSN2EPS!$B$2:$B$32,0)),0)</f>
        <v>0</v>
      </c>
      <c r="H33724" s="70">
        <f>IFERROR(INDEX(MSN2EPS!$F$2:$F$32,MATCH(C33724,MSN2EPS!$B$2:$B$32,0)),0)</f>
        <v>0</v>
      </c>
      <c r="I33724" s="70">
        <f>IFERROR(INDEX(MSN2EPS!$G$2:$G$32,MATCH(C33724,MSN2EPS!$B$2:$B$32,0)),0)</f>
        <v>0</v>
      </c>
      <c r="J33724" s="70" t="e">
        <f>INDEX(crosswalks!$V$4:$V$54,MATCH(D33724,crosswalks!$U$4:$U$54,0))</f>
        <v>#N/A</v>
      </c>
    </row>
    <row r="33725" spans="2:10" x14ac:dyDescent="0.75">
      <c r="B33725" s="54">
        <f>'SEDS PC and SG 2021'!A33722</f>
        <v>0</v>
      </c>
      <c r="C33725" s="54">
        <f>'SEDS PC and SG 2021'!C33722</f>
        <v>0</v>
      </c>
      <c r="D33725" s="54">
        <f>'SEDS PC and SG 2021'!B33722</f>
        <v>0</v>
      </c>
      <c r="E33725" s="54">
        <f>'SEDS PC and SG 2021'!D33722</f>
        <v>0</v>
      </c>
      <c r="G33725" s="70">
        <f>IFERROR(INDEX(MSN2EPS!$E$2:$E$32,MATCH(C33725,MSN2EPS!$B$2:$B$32,0)),0)</f>
        <v>0</v>
      </c>
      <c r="H33725" s="70">
        <f>IFERROR(INDEX(MSN2EPS!$F$2:$F$32,MATCH(C33725,MSN2EPS!$B$2:$B$32,0)),0)</f>
        <v>0</v>
      </c>
      <c r="I33725" s="70">
        <f>IFERROR(INDEX(MSN2EPS!$G$2:$G$32,MATCH(C33725,MSN2EPS!$B$2:$B$32,0)),0)</f>
        <v>0</v>
      </c>
      <c r="J33725" s="70" t="e">
        <f>INDEX(crosswalks!$V$4:$V$54,MATCH(D33725,crosswalks!$U$4:$U$54,0))</f>
        <v>#N/A</v>
      </c>
    </row>
    <row r="33726" spans="2:10" x14ac:dyDescent="0.75">
      <c r="B33726" s="54">
        <f>'SEDS PC and SG 2021'!A33723</f>
        <v>0</v>
      </c>
      <c r="C33726" s="54">
        <f>'SEDS PC and SG 2021'!C33723</f>
        <v>0</v>
      </c>
      <c r="D33726" s="54">
        <f>'SEDS PC and SG 2021'!B33723</f>
        <v>0</v>
      </c>
      <c r="E33726" s="54">
        <f>'SEDS PC and SG 2021'!D33723</f>
        <v>0</v>
      </c>
      <c r="G33726" s="70">
        <f>IFERROR(INDEX(MSN2EPS!$E$2:$E$32,MATCH(C33726,MSN2EPS!$B$2:$B$32,0)),0)</f>
        <v>0</v>
      </c>
      <c r="H33726" s="70">
        <f>IFERROR(INDEX(MSN2EPS!$F$2:$F$32,MATCH(C33726,MSN2EPS!$B$2:$B$32,0)),0)</f>
        <v>0</v>
      </c>
      <c r="I33726" s="70">
        <f>IFERROR(INDEX(MSN2EPS!$G$2:$G$32,MATCH(C33726,MSN2EPS!$B$2:$B$32,0)),0)</f>
        <v>0</v>
      </c>
      <c r="J33726" s="70" t="e">
        <f>INDEX(crosswalks!$V$4:$V$54,MATCH(D33726,crosswalks!$U$4:$U$54,0))</f>
        <v>#N/A</v>
      </c>
    </row>
    <row r="33727" spans="2:10" x14ac:dyDescent="0.75">
      <c r="B33727" s="54">
        <f>'SEDS PC and SG 2021'!A33724</f>
        <v>0</v>
      </c>
      <c r="C33727" s="54">
        <f>'SEDS PC and SG 2021'!C33724</f>
        <v>0</v>
      </c>
      <c r="D33727" s="54">
        <f>'SEDS PC and SG 2021'!B33724</f>
        <v>0</v>
      </c>
      <c r="E33727" s="54">
        <f>'SEDS PC and SG 2021'!D33724</f>
        <v>0</v>
      </c>
      <c r="G33727" s="70">
        <f>IFERROR(INDEX(MSN2EPS!$E$2:$E$32,MATCH(C33727,MSN2EPS!$B$2:$B$32,0)),0)</f>
        <v>0</v>
      </c>
      <c r="H33727" s="70">
        <f>IFERROR(INDEX(MSN2EPS!$F$2:$F$32,MATCH(C33727,MSN2EPS!$B$2:$B$32,0)),0)</f>
        <v>0</v>
      </c>
      <c r="I33727" s="70">
        <f>IFERROR(INDEX(MSN2EPS!$G$2:$G$32,MATCH(C33727,MSN2EPS!$B$2:$B$32,0)),0)</f>
        <v>0</v>
      </c>
      <c r="J33727" s="70" t="e">
        <f>INDEX(crosswalks!$V$4:$V$54,MATCH(D33727,crosswalks!$U$4:$U$54,0))</f>
        <v>#N/A</v>
      </c>
    </row>
    <row r="33728" spans="2:10" x14ac:dyDescent="0.75">
      <c r="B33728" s="54">
        <f>'SEDS PC and SG 2021'!A33725</f>
        <v>0</v>
      </c>
      <c r="C33728" s="54">
        <f>'SEDS PC and SG 2021'!C33725</f>
        <v>0</v>
      </c>
      <c r="D33728" s="54">
        <f>'SEDS PC and SG 2021'!B33725</f>
        <v>0</v>
      </c>
      <c r="E33728" s="54">
        <f>'SEDS PC and SG 2021'!D33725</f>
        <v>0</v>
      </c>
      <c r="G33728" s="70">
        <f>IFERROR(INDEX(MSN2EPS!$E$2:$E$32,MATCH(C33728,MSN2EPS!$B$2:$B$32,0)),0)</f>
        <v>0</v>
      </c>
      <c r="H33728" s="70">
        <f>IFERROR(INDEX(MSN2EPS!$F$2:$F$32,MATCH(C33728,MSN2EPS!$B$2:$B$32,0)),0)</f>
        <v>0</v>
      </c>
      <c r="I33728" s="70">
        <f>IFERROR(INDEX(MSN2EPS!$G$2:$G$32,MATCH(C33728,MSN2EPS!$B$2:$B$32,0)),0)</f>
        <v>0</v>
      </c>
      <c r="J33728" s="70" t="e">
        <f>INDEX(crosswalks!$V$4:$V$54,MATCH(D33728,crosswalks!$U$4:$U$54,0))</f>
        <v>#N/A</v>
      </c>
    </row>
    <row r="33729" spans="2:10" x14ac:dyDescent="0.75">
      <c r="B33729" s="54">
        <f>'SEDS PC and SG 2021'!A33726</f>
        <v>0</v>
      </c>
      <c r="C33729" s="54">
        <f>'SEDS PC and SG 2021'!C33726</f>
        <v>0</v>
      </c>
      <c r="D33729" s="54">
        <f>'SEDS PC and SG 2021'!B33726</f>
        <v>0</v>
      </c>
      <c r="E33729" s="54">
        <f>'SEDS PC and SG 2021'!D33726</f>
        <v>0</v>
      </c>
      <c r="G33729" s="70">
        <f>IFERROR(INDEX(MSN2EPS!$E$2:$E$32,MATCH(C33729,MSN2EPS!$B$2:$B$32,0)),0)</f>
        <v>0</v>
      </c>
      <c r="H33729" s="70">
        <f>IFERROR(INDEX(MSN2EPS!$F$2:$F$32,MATCH(C33729,MSN2EPS!$B$2:$B$32,0)),0)</f>
        <v>0</v>
      </c>
      <c r="I33729" s="70">
        <f>IFERROR(INDEX(MSN2EPS!$G$2:$G$32,MATCH(C33729,MSN2EPS!$B$2:$B$32,0)),0)</f>
        <v>0</v>
      </c>
      <c r="J33729" s="70" t="e">
        <f>INDEX(crosswalks!$V$4:$V$54,MATCH(D33729,crosswalks!$U$4:$U$54,0))</f>
        <v>#N/A</v>
      </c>
    </row>
    <row r="33730" spans="2:10" x14ac:dyDescent="0.75">
      <c r="B33730" s="54">
        <f>'SEDS PC and SG 2021'!A33727</f>
        <v>0</v>
      </c>
      <c r="C33730" s="54">
        <f>'SEDS PC and SG 2021'!C33727</f>
        <v>0</v>
      </c>
      <c r="D33730" s="54">
        <f>'SEDS PC and SG 2021'!B33727</f>
        <v>0</v>
      </c>
      <c r="E33730" s="54">
        <f>'SEDS PC and SG 2021'!D33727</f>
        <v>0</v>
      </c>
      <c r="G33730" s="70">
        <f>IFERROR(INDEX(MSN2EPS!$E$2:$E$32,MATCH(C33730,MSN2EPS!$B$2:$B$32,0)),0)</f>
        <v>0</v>
      </c>
      <c r="H33730" s="70">
        <f>IFERROR(INDEX(MSN2EPS!$F$2:$F$32,MATCH(C33730,MSN2EPS!$B$2:$B$32,0)),0)</f>
        <v>0</v>
      </c>
      <c r="I33730" s="70">
        <f>IFERROR(INDEX(MSN2EPS!$G$2:$G$32,MATCH(C33730,MSN2EPS!$B$2:$B$32,0)),0)</f>
        <v>0</v>
      </c>
      <c r="J33730" s="70" t="e">
        <f>INDEX(crosswalks!$V$4:$V$54,MATCH(D33730,crosswalks!$U$4:$U$54,0))</f>
        <v>#N/A</v>
      </c>
    </row>
    <row r="33731" spans="2:10" x14ac:dyDescent="0.75">
      <c r="B33731" s="54">
        <f>'SEDS PC and SG 2021'!A33728</f>
        <v>0</v>
      </c>
      <c r="C33731" s="54">
        <f>'SEDS PC and SG 2021'!C33728</f>
        <v>0</v>
      </c>
      <c r="D33731" s="54">
        <f>'SEDS PC and SG 2021'!B33728</f>
        <v>0</v>
      </c>
      <c r="E33731" s="54">
        <f>'SEDS PC and SG 2021'!D33728</f>
        <v>0</v>
      </c>
      <c r="G33731" s="70">
        <f>IFERROR(INDEX(MSN2EPS!$E$2:$E$32,MATCH(C33731,MSN2EPS!$B$2:$B$32,0)),0)</f>
        <v>0</v>
      </c>
      <c r="H33731" s="70">
        <f>IFERROR(INDEX(MSN2EPS!$F$2:$F$32,MATCH(C33731,MSN2EPS!$B$2:$B$32,0)),0)</f>
        <v>0</v>
      </c>
      <c r="I33731" s="70">
        <f>IFERROR(INDEX(MSN2EPS!$G$2:$G$32,MATCH(C33731,MSN2EPS!$B$2:$B$32,0)),0)</f>
        <v>0</v>
      </c>
      <c r="J33731" s="70" t="e">
        <f>INDEX(crosswalks!$V$4:$V$54,MATCH(D33731,crosswalks!$U$4:$U$54,0))</f>
        <v>#N/A</v>
      </c>
    </row>
    <row r="33732" spans="2:10" x14ac:dyDescent="0.75">
      <c r="B33732" s="54">
        <f>'SEDS PC and SG 2021'!A33729</f>
        <v>0</v>
      </c>
      <c r="C33732" s="54">
        <f>'SEDS PC and SG 2021'!C33729</f>
        <v>0</v>
      </c>
      <c r="D33732" s="54">
        <f>'SEDS PC and SG 2021'!B33729</f>
        <v>0</v>
      </c>
      <c r="E33732" s="54">
        <f>'SEDS PC and SG 2021'!D33729</f>
        <v>0</v>
      </c>
      <c r="G33732" s="70">
        <f>IFERROR(INDEX(MSN2EPS!$E$2:$E$32,MATCH(C33732,MSN2EPS!$B$2:$B$32,0)),0)</f>
        <v>0</v>
      </c>
      <c r="H33732" s="70">
        <f>IFERROR(INDEX(MSN2EPS!$F$2:$F$32,MATCH(C33732,MSN2EPS!$B$2:$B$32,0)),0)</f>
        <v>0</v>
      </c>
      <c r="I33732" s="70">
        <f>IFERROR(INDEX(MSN2EPS!$G$2:$G$32,MATCH(C33732,MSN2EPS!$B$2:$B$32,0)),0)</f>
        <v>0</v>
      </c>
      <c r="J33732" s="70" t="e">
        <f>INDEX(crosswalks!$V$4:$V$54,MATCH(D33732,crosswalks!$U$4:$U$54,0))</f>
        <v>#N/A</v>
      </c>
    </row>
    <row r="33733" spans="2:10" x14ac:dyDescent="0.75">
      <c r="B33733" s="54">
        <f>'SEDS PC and SG 2021'!A33730</f>
        <v>0</v>
      </c>
      <c r="C33733" s="54">
        <f>'SEDS PC and SG 2021'!C33730</f>
        <v>0</v>
      </c>
      <c r="D33733" s="54">
        <f>'SEDS PC and SG 2021'!B33730</f>
        <v>0</v>
      </c>
      <c r="E33733" s="54">
        <f>'SEDS PC and SG 2021'!D33730</f>
        <v>0</v>
      </c>
      <c r="G33733" s="70">
        <f>IFERROR(INDEX(MSN2EPS!$E$2:$E$32,MATCH(C33733,MSN2EPS!$B$2:$B$32,0)),0)</f>
        <v>0</v>
      </c>
      <c r="H33733" s="70">
        <f>IFERROR(INDEX(MSN2EPS!$F$2:$F$32,MATCH(C33733,MSN2EPS!$B$2:$B$32,0)),0)</f>
        <v>0</v>
      </c>
      <c r="I33733" s="70">
        <f>IFERROR(INDEX(MSN2EPS!$G$2:$G$32,MATCH(C33733,MSN2EPS!$B$2:$B$32,0)),0)</f>
        <v>0</v>
      </c>
      <c r="J33733" s="70" t="e">
        <f>INDEX(crosswalks!$V$4:$V$54,MATCH(D33733,crosswalks!$U$4:$U$54,0))</f>
        <v>#N/A</v>
      </c>
    </row>
    <row r="33734" spans="2:10" x14ac:dyDescent="0.75">
      <c r="B33734" s="54">
        <f>'SEDS PC and SG 2021'!A33731</f>
        <v>0</v>
      </c>
      <c r="C33734" s="54">
        <f>'SEDS PC and SG 2021'!C33731</f>
        <v>0</v>
      </c>
      <c r="D33734" s="54">
        <f>'SEDS PC and SG 2021'!B33731</f>
        <v>0</v>
      </c>
      <c r="E33734" s="54">
        <f>'SEDS PC and SG 2021'!D33731</f>
        <v>0</v>
      </c>
      <c r="G33734" s="70">
        <f>IFERROR(INDEX(MSN2EPS!$E$2:$E$32,MATCH(C33734,MSN2EPS!$B$2:$B$32,0)),0)</f>
        <v>0</v>
      </c>
      <c r="H33734" s="70">
        <f>IFERROR(INDEX(MSN2EPS!$F$2:$F$32,MATCH(C33734,MSN2EPS!$B$2:$B$32,0)),0)</f>
        <v>0</v>
      </c>
      <c r="I33734" s="70">
        <f>IFERROR(INDEX(MSN2EPS!$G$2:$G$32,MATCH(C33734,MSN2EPS!$B$2:$B$32,0)),0)</f>
        <v>0</v>
      </c>
      <c r="J33734" s="70" t="e">
        <f>INDEX(crosswalks!$V$4:$V$54,MATCH(D33734,crosswalks!$U$4:$U$54,0))</f>
        <v>#N/A</v>
      </c>
    </row>
    <row r="33735" spans="2:10" x14ac:dyDescent="0.75">
      <c r="B33735" s="54">
        <f>'SEDS PC and SG 2021'!A33732</f>
        <v>0</v>
      </c>
      <c r="C33735" s="54">
        <f>'SEDS PC and SG 2021'!C33732</f>
        <v>0</v>
      </c>
      <c r="D33735" s="54">
        <f>'SEDS PC and SG 2021'!B33732</f>
        <v>0</v>
      </c>
      <c r="E33735" s="54">
        <f>'SEDS PC and SG 2021'!D33732</f>
        <v>0</v>
      </c>
      <c r="G33735" s="70">
        <f>IFERROR(INDEX(MSN2EPS!$E$2:$E$32,MATCH(C33735,MSN2EPS!$B$2:$B$32,0)),0)</f>
        <v>0</v>
      </c>
      <c r="H33735" s="70">
        <f>IFERROR(INDEX(MSN2EPS!$F$2:$F$32,MATCH(C33735,MSN2EPS!$B$2:$B$32,0)),0)</f>
        <v>0</v>
      </c>
      <c r="I33735" s="70">
        <f>IFERROR(INDEX(MSN2EPS!$G$2:$G$32,MATCH(C33735,MSN2EPS!$B$2:$B$32,0)),0)</f>
        <v>0</v>
      </c>
      <c r="J33735" s="70" t="e">
        <f>INDEX(crosswalks!$V$4:$V$54,MATCH(D33735,crosswalks!$U$4:$U$54,0))</f>
        <v>#N/A</v>
      </c>
    </row>
    <row r="33736" spans="2:10" x14ac:dyDescent="0.75">
      <c r="B33736" s="54">
        <f>'SEDS PC and SG 2021'!A33733</f>
        <v>0</v>
      </c>
      <c r="C33736" s="54">
        <f>'SEDS PC and SG 2021'!C33733</f>
        <v>0</v>
      </c>
      <c r="D33736" s="54">
        <f>'SEDS PC and SG 2021'!B33733</f>
        <v>0</v>
      </c>
      <c r="E33736" s="54">
        <f>'SEDS PC and SG 2021'!D33733</f>
        <v>0</v>
      </c>
      <c r="G33736" s="70">
        <f>IFERROR(INDEX(MSN2EPS!$E$2:$E$32,MATCH(C33736,MSN2EPS!$B$2:$B$32,0)),0)</f>
        <v>0</v>
      </c>
      <c r="H33736" s="70">
        <f>IFERROR(INDEX(MSN2EPS!$F$2:$F$32,MATCH(C33736,MSN2EPS!$B$2:$B$32,0)),0)</f>
        <v>0</v>
      </c>
      <c r="I33736" s="70">
        <f>IFERROR(INDEX(MSN2EPS!$G$2:$G$32,MATCH(C33736,MSN2EPS!$B$2:$B$32,0)),0)</f>
        <v>0</v>
      </c>
      <c r="J33736" s="70" t="e">
        <f>INDEX(crosswalks!$V$4:$V$54,MATCH(D33736,crosswalks!$U$4:$U$54,0))</f>
        <v>#N/A</v>
      </c>
    </row>
    <row r="33737" spans="2:10" x14ac:dyDescent="0.75">
      <c r="B33737" s="54">
        <f>'SEDS PC and SG 2021'!A33734</f>
        <v>0</v>
      </c>
      <c r="C33737" s="54">
        <f>'SEDS PC and SG 2021'!C33734</f>
        <v>0</v>
      </c>
      <c r="D33737" s="54">
        <f>'SEDS PC and SG 2021'!B33734</f>
        <v>0</v>
      </c>
      <c r="E33737" s="54">
        <f>'SEDS PC and SG 2021'!D33734</f>
        <v>0</v>
      </c>
      <c r="G33737" s="70">
        <f>IFERROR(INDEX(MSN2EPS!$E$2:$E$32,MATCH(C33737,MSN2EPS!$B$2:$B$32,0)),0)</f>
        <v>0</v>
      </c>
      <c r="H33737" s="70">
        <f>IFERROR(INDEX(MSN2EPS!$F$2:$F$32,MATCH(C33737,MSN2EPS!$B$2:$B$32,0)),0)</f>
        <v>0</v>
      </c>
      <c r="I33737" s="70">
        <f>IFERROR(INDEX(MSN2EPS!$G$2:$G$32,MATCH(C33737,MSN2EPS!$B$2:$B$32,0)),0)</f>
        <v>0</v>
      </c>
      <c r="J33737" s="70" t="e">
        <f>INDEX(crosswalks!$V$4:$V$54,MATCH(D33737,crosswalks!$U$4:$U$54,0))</f>
        <v>#N/A</v>
      </c>
    </row>
    <row r="33738" spans="2:10" x14ac:dyDescent="0.75">
      <c r="B33738" s="54">
        <f>'SEDS PC and SG 2021'!A33735</f>
        <v>0</v>
      </c>
      <c r="C33738" s="54">
        <f>'SEDS PC and SG 2021'!C33735</f>
        <v>0</v>
      </c>
      <c r="D33738" s="54">
        <f>'SEDS PC and SG 2021'!B33735</f>
        <v>0</v>
      </c>
      <c r="E33738" s="54">
        <f>'SEDS PC and SG 2021'!D33735</f>
        <v>0</v>
      </c>
      <c r="G33738" s="70">
        <f>IFERROR(INDEX(MSN2EPS!$E$2:$E$32,MATCH(C33738,MSN2EPS!$B$2:$B$32,0)),0)</f>
        <v>0</v>
      </c>
      <c r="H33738" s="70">
        <f>IFERROR(INDEX(MSN2EPS!$F$2:$F$32,MATCH(C33738,MSN2EPS!$B$2:$B$32,0)),0)</f>
        <v>0</v>
      </c>
      <c r="I33738" s="70">
        <f>IFERROR(INDEX(MSN2EPS!$G$2:$G$32,MATCH(C33738,MSN2EPS!$B$2:$B$32,0)),0)</f>
        <v>0</v>
      </c>
      <c r="J33738" s="70" t="e">
        <f>INDEX(crosswalks!$V$4:$V$54,MATCH(D33738,crosswalks!$U$4:$U$54,0))</f>
        <v>#N/A</v>
      </c>
    </row>
    <row r="33739" spans="2:10" x14ac:dyDescent="0.75">
      <c r="B33739" s="54">
        <f>'SEDS PC and SG 2021'!A33736</f>
        <v>0</v>
      </c>
      <c r="C33739" s="54">
        <f>'SEDS PC and SG 2021'!C33736</f>
        <v>0</v>
      </c>
      <c r="D33739" s="54">
        <f>'SEDS PC and SG 2021'!B33736</f>
        <v>0</v>
      </c>
      <c r="E33739" s="54">
        <f>'SEDS PC and SG 2021'!D33736</f>
        <v>0</v>
      </c>
      <c r="G33739" s="70">
        <f>IFERROR(INDEX(MSN2EPS!$E$2:$E$32,MATCH(C33739,MSN2EPS!$B$2:$B$32,0)),0)</f>
        <v>0</v>
      </c>
      <c r="H33739" s="70">
        <f>IFERROR(INDEX(MSN2EPS!$F$2:$F$32,MATCH(C33739,MSN2EPS!$B$2:$B$32,0)),0)</f>
        <v>0</v>
      </c>
      <c r="I33739" s="70">
        <f>IFERROR(INDEX(MSN2EPS!$G$2:$G$32,MATCH(C33739,MSN2EPS!$B$2:$B$32,0)),0)</f>
        <v>0</v>
      </c>
      <c r="J33739" s="70" t="e">
        <f>INDEX(crosswalks!$V$4:$V$54,MATCH(D33739,crosswalks!$U$4:$U$54,0))</f>
        <v>#N/A</v>
      </c>
    </row>
    <row r="33740" spans="2:10" x14ac:dyDescent="0.75">
      <c r="B33740" s="54">
        <f>'SEDS PC and SG 2021'!A33737</f>
        <v>0</v>
      </c>
      <c r="C33740" s="54">
        <f>'SEDS PC and SG 2021'!C33737</f>
        <v>0</v>
      </c>
      <c r="D33740" s="54">
        <f>'SEDS PC and SG 2021'!B33737</f>
        <v>0</v>
      </c>
      <c r="E33740" s="54">
        <f>'SEDS PC and SG 2021'!D33737</f>
        <v>0</v>
      </c>
      <c r="G33740" s="70">
        <f>IFERROR(INDEX(MSN2EPS!$E$2:$E$32,MATCH(C33740,MSN2EPS!$B$2:$B$32,0)),0)</f>
        <v>0</v>
      </c>
      <c r="H33740" s="70">
        <f>IFERROR(INDEX(MSN2EPS!$F$2:$F$32,MATCH(C33740,MSN2EPS!$B$2:$B$32,0)),0)</f>
        <v>0</v>
      </c>
      <c r="I33740" s="70">
        <f>IFERROR(INDEX(MSN2EPS!$G$2:$G$32,MATCH(C33740,MSN2EPS!$B$2:$B$32,0)),0)</f>
        <v>0</v>
      </c>
      <c r="J33740" s="70" t="e">
        <f>INDEX(crosswalks!$V$4:$V$54,MATCH(D33740,crosswalks!$U$4:$U$54,0))</f>
        <v>#N/A</v>
      </c>
    </row>
    <row r="33741" spans="2:10" x14ac:dyDescent="0.75">
      <c r="B33741" s="54">
        <f>'SEDS PC and SG 2021'!A33738</f>
        <v>0</v>
      </c>
      <c r="C33741" s="54">
        <f>'SEDS PC and SG 2021'!C33738</f>
        <v>0</v>
      </c>
      <c r="D33741" s="54">
        <f>'SEDS PC and SG 2021'!B33738</f>
        <v>0</v>
      </c>
      <c r="E33741" s="54">
        <f>'SEDS PC and SG 2021'!D33738</f>
        <v>0</v>
      </c>
      <c r="G33741" s="70">
        <f>IFERROR(INDEX(MSN2EPS!$E$2:$E$32,MATCH(C33741,MSN2EPS!$B$2:$B$32,0)),0)</f>
        <v>0</v>
      </c>
      <c r="H33741" s="70">
        <f>IFERROR(INDEX(MSN2EPS!$F$2:$F$32,MATCH(C33741,MSN2EPS!$B$2:$B$32,0)),0)</f>
        <v>0</v>
      </c>
      <c r="I33741" s="70">
        <f>IFERROR(INDEX(MSN2EPS!$G$2:$G$32,MATCH(C33741,MSN2EPS!$B$2:$B$32,0)),0)</f>
        <v>0</v>
      </c>
      <c r="J33741" s="70" t="e">
        <f>INDEX(crosswalks!$V$4:$V$54,MATCH(D33741,crosswalks!$U$4:$U$54,0))</f>
        <v>#N/A</v>
      </c>
    </row>
    <row r="33742" spans="2:10" x14ac:dyDescent="0.75">
      <c r="B33742" s="54">
        <f>'SEDS PC and SG 2021'!A33739</f>
        <v>0</v>
      </c>
      <c r="C33742" s="54">
        <f>'SEDS PC and SG 2021'!C33739</f>
        <v>0</v>
      </c>
      <c r="D33742" s="54">
        <f>'SEDS PC and SG 2021'!B33739</f>
        <v>0</v>
      </c>
      <c r="E33742" s="54">
        <f>'SEDS PC and SG 2021'!D33739</f>
        <v>0</v>
      </c>
      <c r="G33742" s="70">
        <f>IFERROR(INDEX(MSN2EPS!$E$2:$E$32,MATCH(C33742,MSN2EPS!$B$2:$B$32,0)),0)</f>
        <v>0</v>
      </c>
      <c r="H33742" s="70">
        <f>IFERROR(INDEX(MSN2EPS!$F$2:$F$32,MATCH(C33742,MSN2EPS!$B$2:$B$32,0)),0)</f>
        <v>0</v>
      </c>
      <c r="I33742" s="70">
        <f>IFERROR(INDEX(MSN2EPS!$G$2:$G$32,MATCH(C33742,MSN2EPS!$B$2:$B$32,0)),0)</f>
        <v>0</v>
      </c>
      <c r="J33742" s="70" t="e">
        <f>INDEX(crosswalks!$V$4:$V$54,MATCH(D33742,crosswalks!$U$4:$U$54,0))</f>
        <v>#N/A</v>
      </c>
    </row>
    <row r="33743" spans="2:10" x14ac:dyDescent="0.75">
      <c r="B33743" s="54">
        <f>'SEDS PC and SG 2021'!A33740</f>
        <v>0</v>
      </c>
      <c r="C33743" s="54">
        <f>'SEDS PC and SG 2021'!C33740</f>
        <v>0</v>
      </c>
      <c r="D33743" s="54">
        <f>'SEDS PC and SG 2021'!B33740</f>
        <v>0</v>
      </c>
      <c r="E33743" s="54">
        <f>'SEDS PC and SG 2021'!D33740</f>
        <v>0</v>
      </c>
      <c r="G33743" s="70">
        <f>IFERROR(INDEX(MSN2EPS!$E$2:$E$32,MATCH(C33743,MSN2EPS!$B$2:$B$32,0)),0)</f>
        <v>0</v>
      </c>
      <c r="H33743" s="70">
        <f>IFERROR(INDEX(MSN2EPS!$F$2:$F$32,MATCH(C33743,MSN2EPS!$B$2:$B$32,0)),0)</f>
        <v>0</v>
      </c>
      <c r="I33743" s="70">
        <f>IFERROR(INDEX(MSN2EPS!$G$2:$G$32,MATCH(C33743,MSN2EPS!$B$2:$B$32,0)),0)</f>
        <v>0</v>
      </c>
      <c r="J33743" s="70" t="e">
        <f>INDEX(crosswalks!$V$4:$V$54,MATCH(D33743,crosswalks!$U$4:$U$54,0))</f>
        <v>#N/A</v>
      </c>
    </row>
    <row r="33744" spans="2:10" x14ac:dyDescent="0.75">
      <c r="B33744" s="54">
        <f>'SEDS PC and SG 2021'!A33741</f>
        <v>0</v>
      </c>
      <c r="C33744" s="54">
        <f>'SEDS PC and SG 2021'!C33741</f>
        <v>0</v>
      </c>
      <c r="D33744" s="54">
        <f>'SEDS PC and SG 2021'!B33741</f>
        <v>0</v>
      </c>
      <c r="E33744" s="54">
        <f>'SEDS PC and SG 2021'!D33741</f>
        <v>0</v>
      </c>
      <c r="G33744" s="70">
        <f>IFERROR(INDEX(MSN2EPS!$E$2:$E$32,MATCH(C33744,MSN2EPS!$B$2:$B$32,0)),0)</f>
        <v>0</v>
      </c>
      <c r="H33744" s="70">
        <f>IFERROR(INDEX(MSN2EPS!$F$2:$F$32,MATCH(C33744,MSN2EPS!$B$2:$B$32,0)),0)</f>
        <v>0</v>
      </c>
      <c r="I33744" s="70">
        <f>IFERROR(INDEX(MSN2EPS!$G$2:$G$32,MATCH(C33744,MSN2EPS!$B$2:$B$32,0)),0)</f>
        <v>0</v>
      </c>
      <c r="J33744" s="70" t="e">
        <f>INDEX(crosswalks!$V$4:$V$54,MATCH(D33744,crosswalks!$U$4:$U$54,0))</f>
        <v>#N/A</v>
      </c>
    </row>
    <row r="33745" spans="2:10" x14ac:dyDescent="0.75">
      <c r="B33745" s="54">
        <f>'SEDS PC and SG 2021'!A33742</f>
        <v>0</v>
      </c>
      <c r="C33745" s="54">
        <f>'SEDS PC and SG 2021'!C33742</f>
        <v>0</v>
      </c>
      <c r="D33745" s="54">
        <f>'SEDS PC and SG 2021'!B33742</f>
        <v>0</v>
      </c>
      <c r="E33745" s="54">
        <f>'SEDS PC and SG 2021'!D33742</f>
        <v>0</v>
      </c>
      <c r="G33745" s="70">
        <f>IFERROR(INDEX(MSN2EPS!$E$2:$E$32,MATCH(C33745,MSN2EPS!$B$2:$B$32,0)),0)</f>
        <v>0</v>
      </c>
      <c r="H33745" s="70">
        <f>IFERROR(INDEX(MSN2EPS!$F$2:$F$32,MATCH(C33745,MSN2EPS!$B$2:$B$32,0)),0)</f>
        <v>0</v>
      </c>
      <c r="I33745" s="70">
        <f>IFERROR(INDEX(MSN2EPS!$G$2:$G$32,MATCH(C33745,MSN2EPS!$B$2:$B$32,0)),0)</f>
        <v>0</v>
      </c>
      <c r="J33745" s="70" t="e">
        <f>INDEX(crosswalks!$V$4:$V$54,MATCH(D33745,crosswalks!$U$4:$U$54,0))</f>
        <v>#N/A</v>
      </c>
    </row>
    <row r="33746" spans="2:10" x14ac:dyDescent="0.75">
      <c r="B33746" s="54">
        <f>'SEDS PC and SG 2021'!A33743</f>
        <v>0</v>
      </c>
      <c r="C33746" s="54">
        <f>'SEDS PC and SG 2021'!C33743</f>
        <v>0</v>
      </c>
      <c r="D33746" s="54">
        <f>'SEDS PC and SG 2021'!B33743</f>
        <v>0</v>
      </c>
      <c r="E33746" s="54">
        <f>'SEDS PC and SG 2021'!D33743</f>
        <v>0</v>
      </c>
      <c r="G33746" s="70">
        <f>IFERROR(INDEX(MSN2EPS!$E$2:$E$32,MATCH(C33746,MSN2EPS!$B$2:$B$32,0)),0)</f>
        <v>0</v>
      </c>
      <c r="H33746" s="70">
        <f>IFERROR(INDEX(MSN2EPS!$F$2:$F$32,MATCH(C33746,MSN2EPS!$B$2:$B$32,0)),0)</f>
        <v>0</v>
      </c>
      <c r="I33746" s="70">
        <f>IFERROR(INDEX(MSN2EPS!$G$2:$G$32,MATCH(C33746,MSN2EPS!$B$2:$B$32,0)),0)</f>
        <v>0</v>
      </c>
      <c r="J33746" s="70" t="e">
        <f>INDEX(crosswalks!$V$4:$V$54,MATCH(D33746,crosswalks!$U$4:$U$54,0))</f>
        <v>#N/A</v>
      </c>
    </row>
    <row r="33747" spans="2:10" x14ac:dyDescent="0.75">
      <c r="B33747" s="54">
        <f>'SEDS PC and SG 2021'!A33744</f>
        <v>0</v>
      </c>
      <c r="C33747" s="54">
        <f>'SEDS PC and SG 2021'!C33744</f>
        <v>0</v>
      </c>
      <c r="D33747" s="54">
        <f>'SEDS PC and SG 2021'!B33744</f>
        <v>0</v>
      </c>
      <c r="E33747" s="54">
        <f>'SEDS PC and SG 2021'!D33744</f>
        <v>0</v>
      </c>
      <c r="G33747" s="70">
        <f>IFERROR(INDEX(MSN2EPS!$E$2:$E$32,MATCH(C33747,MSN2EPS!$B$2:$B$32,0)),0)</f>
        <v>0</v>
      </c>
      <c r="H33747" s="70">
        <f>IFERROR(INDEX(MSN2EPS!$F$2:$F$32,MATCH(C33747,MSN2EPS!$B$2:$B$32,0)),0)</f>
        <v>0</v>
      </c>
      <c r="I33747" s="70">
        <f>IFERROR(INDEX(MSN2EPS!$G$2:$G$32,MATCH(C33747,MSN2EPS!$B$2:$B$32,0)),0)</f>
        <v>0</v>
      </c>
      <c r="J33747" s="70" t="e">
        <f>INDEX(crosswalks!$V$4:$V$54,MATCH(D33747,crosswalks!$U$4:$U$54,0))</f>
        <v>#N/A</v>
      </c>
    </row>
    <row r="33748" spans="2:10" x14ac:dyDescent="0.75">
      <c r="B33748" s="54">
        <f>'SEDS PC and SG 2021'!A33745</f>
        <v>0</v>
      </c>
      <c r="C33748" s="54">
        <f>'SEDS PC and SG 2021'!C33745</f>
        <v>0</v>
      </c>
      <c r="D33748" s="54">
        <f>'SEDS PC and SG 2021'!B33745</f>
        <v>0</v>
      </c>
      <c r="E33748" s="54">
        <f>'SEDS PC and SG 2021'!D33745</f>
        <v>0</v>
      </c>
      <c r="G33748" s="70">
        <f>IFERROR(INDEX(MSN2EPS!$E$2:$E$32,MATCH(C33748,MSN2EPS!$B$2:$B$32,0)),0)</f>
        <v>0</v>
      </c>
      <c r="H33748" s="70">
        <f>IFERROR(INDEX(MSN2EPS!$F$2:$F$32,MATCH(C33748,MSN2EPS!$B$2:$B$32,0)),0)</f>
        <v>0</v>
      </c>
      <c r="I33748" s="70">
        <f>IFERROR(INDEX(MSN2EPS!$G$2:$G$32,MATCH(C33748,MSN2EPS!$B$2:$B$32,0)),0)</f>
        <v>0</v>
      </c>
      <c r="J33748" s="70" t="e">
        <f>INDEX(crosswalks!$V$4:$V$54,MATCH(D33748,crosswalks!$U$4:$U$54,0))</f>
        <v>#N/A</v>
      </c>
    </row>
    <row r="33749" spans="2:10" x14ac:dyDescent="0.75">
      <c r="B33749" s="54">
        <f>'SEDS PC and SG 2021'!A33746</f>
        <v>0</v>
      </c>
      <c r="C33749" s="54">
        <f>'SEDS PC and SG 2021'!C33746</f>
        <v>0</v>
      </c>
      <c r="D33749" s="54">
        <f>'SEDS PC and SG 2021'!B33746</f>
        <v>0</v>
      </c>
      <c r="E33749" s="54">
        <f>'SEDS PC and SG 2021'!D33746</f>
        <v>0</v>
      </c>
      <c r="G33749" s="70">
        <f>IFERROR(INDEX(MSN2EPS!$E$2:$E$32,MATCH(C33749,MSN2EPS!$B$2:$B$32,0)),0)</f>
        <v>0</v>
      </c>
      <c r="H33749" s="70">
        <f>IFERROR(INDEX(MSN2EPS!$F$2:$F$32,MATCH(C33749,MSN2EPS!$B$2:$B$32,0)),0)</f>
        <v>0</v>
      </c>
      <c r="I33749" s="70">
        <f>IFERROR(INDEX(MSN2EPS!$G$2:$G$32,MATCH(C33749,MSN2EPS!$B$2:$B$32,0)),0)</f>
        <v>0</v>
      </c>
      <c r="J33749" s="70" t="e">
        <f>INDEX(crosswalks!$V$4:$V$54,MATCH(D33749,crosswalks!$U$4:$U$54,0))</f>
        <v>#N/A</v>
      </c>
    </row>
    <row r="33750" spans="2:10" x14ac:dyDescent="0.75">
      <c r="B33750" s="54">
        <f>'SEDS PC and SG 2021'!A33747</f>
        <v>0</v>
      </c>
      <c r="C33750" s="54">
        <f>'SEDS PC and SG 2021'!C33747</f>
        <v>0</v>
      </c>
      <c r="D33750" s="54">
        <f>'SEDS PC and SG 2021'!B33747</f>
        <v>0</v>
      </c>
      <c r="E33750" s="54">
        <f>'SEDS PC and SG 2021'!D33747</f>
        <v>0</v>
      </c>
      <c r="G33750" s="70">
        <f>IFERROR(INDEX(MSN2EPS!$E$2:$E$32,MATCH(C33750,MSN2EPS!$B$2:$B$32,0)),0)</f>
        <v>0</v>
      </c>
      <c r="H33750" s="70">
        <f>IFERROR(INDEX(MSN2EPS!$F$2:$F$32,MATCH(C33750,MSN2EPS!$B$2:$B$32,0)),0)</f>
        <v>0</v>
      </c>
      <c r="I33750" s="70">
        <f>IFERROR(INDEX(MSN2EPS!$G$2:$G$32,MATCH(C33750,MSN2EPS!$B$2:$B$32,0)),0)</f>
        <v>0</v>
      </c>
      <c r="J33750" s="70" t="e">
        <f>INDEX(crosswalks!$V$4:$V$54,MATCH(D33750,crosswalks!$U$4:$U$54,0))</f>
        <v>#N/A</v>
      </c>
    </row>
    <row r="33751" spans="2:10" x14ac:dyDescent="0.75">
      <c r="B33751" s="54">
        <f>'SEDS PC and SG 2021'!A33748</f>
        <v>0</v>
      </c>
      <c r="C33751" s="54">
        <f>'SEDS PC and SG 2021'!C33748</f>
        <v>0</v>
      </c>
      <c r="D33751" s="54">
        <f>'SEDS PC and SG 2021'!B33748</f>
        <v>0</v>
      </c>
      <c r="E33751" s="54">
        <f>'SEDS PC and SG 2021'!D33748</f>
        <v>0</v>
      </c>
      <c r="G33751" s="70">
        <f>IFERROR(INDEX(MSN2EPS!$E$2:$E$32,MATCH(C33751,MSN2EPS!$B$2:$B$32,0)),0)</f>
        <v>0</v>
      </c>
      <c r="H33751" s="70">
        <f>IFERROR(INDEX(MSN2EPS!$F$2:$F$32,MATCH(C33751,MSN2EPS!$B$2:$B$32,0)),0)</f>
        <v>0</v>
      </c>
      <c r="I33751" s="70">
        <f>IFERROR(INDEX(MSN2EPS!$G$2:$G$32,MATCH(C33751,MSN2EPS!$B$2:$B$32,0)),0)</f>
        <v>0</v>
      </c>
      <c r="J33751" s="70" t="e">
        <f>INDEX(crosswalks!$V$4:$V$54,MATCH(D33751,crosswalks!$U$4:$U$54,0))</f>
        <v>#N/A</v>
      </c>
    </row>
    <row r="33752" spans="2:10" x14ac:dyDescent="0.75">
      <c r="B33752" s="54">
        <f>'SEDS PC and SG 2021'!A33749</f>
        <v>0</v>
      </c>
      <c r="C33752" s="54">
        <f>'SEDS PC and SG 2021'!C33749</f>
        <v>0</v>
      </c>
      <c r="D33752" s="54">
        <f>'SEDS PC and SG 2021'!B33749</f>
        <v>0</v>
      </c>
      <c r="E33752" s="54">
        <f>'SEDS PC and SG 2021'!D33749</f>
        <v>0</v>
      </c>
      <c r="G33752" s="70">
        <f>IFERROR(INDEX(MSN2EPS!$E$2:$E$32,MATCH(C33752,MSN2EPS!$B$2:$B$32,0)),0)</f>
        <v>0</v>
      </c>
      <c r="H33752" s="70">
        <f>IFERROR(INDEX(MSN2EPS!$F$2:$F$32,MATCH(C33752,MSN2EPS!$B$2:$B$32,0)),0)</f>
        <v>0</v>
      </c>
      <c r="I33752" s="70">
        <f>IFERROR(INDEX(MSN2EPS!$G$2:$G$32,MATCH(C33752,MSN2EPS!$B$2:$B$32,0)),0)</f>
        <v>0</v>
      </c>
      <c r="J33752" s="70" t="e">
        <f>INDEX(crosswalks!$V$4:$V$54,MATCH(D33752,crosswalks!$U$4:$U$54,0))</f>
        <v>#N/A</v>
      </c>
    </row>
    <row r="33753" spans="2:10" x14ac:dyDescent="0.75">
      <c r="B33753" s="54">
        <f>'SEDS PC and SG 2021'!A33750</f>
        <v>0</v>
      </c>
      <c r="C33753" s="54">
        <f>'SEDS PC and SG 2021'!C33750</f>
        <v>0</v>
      </c>
      <c r="D33753" s="54">
        <f>'SEDS PC and SG 2021'!B33750</f>
        <v>0</v>
      </c>
      <c r="E33753" s="54">
        <f>'SEDS PC and SG 2021'!D33750</f>
        <v>0</v>
      </c>
      <c r="G33753" s="70">
        <f>IFERROR(INDEX(MSN2EPS!$E$2:$E$32,MATCH(C33753,MSN2EPS!$B$2:$B$32,0)),0)</f>
        <v>0</v>
      </c>
      <c r="H33753" s="70">
        <f>IFERROR(INDEX(MSN2EPS!$F$2:$F$32,MATCH(C33753,MSN2EPS!$B$2:$B$32,0)),0)</f>
        <v>0</v>
      </c>
      <c r="I33753" s="70">
        <f>IFERROR(INDEX(MSN2EPS!$G$2:$G$32,MATCH(C33753,MSN2EPS!$B$2:$B$32,0)),0)</f>
        <v>0</v>
      </c>
      <c r="J33753" s="70" t="e">
        <f>INDEX(crosswalks!$V$4:$V$54,MATCH(D33753,crosswalks!$U$4:$U$54,0))</f>
        <v>#N/A</v>
      </c>
    </row>
    <row r="33754" spans="2:10" x14ac:dyDescent="0.75">
      <c r="B33754" s="54">
        <f>'SEDS PC and SG 2021'!A33751</f>
        <v>0</v>
      </c>
      <c r="C33754" s="54">
        <f>'SEDS PC and SG 2021'!C33751</f>
        <v>0</v>
      </c>
      <c r="D33754" s="54">
        <f>'SEDS PC and SG 2021'!B33751</f>
        <v>0</v>
      </c>
      <c r="E33754" s="54">
        <f>'SEDS PC and SG 2021'!D33751</f>
        <v>0</v>
      </c>
      <c r="G33754" s="70">
        <f>IFERROR(INDEX(MSN2EPS!$E$2:$E$32,MATCH(C33754,MSN2EPS!$B$2:$B$32,0)),0)</f>
        <v>0</v>
      </c>
      <c r="H33754" s="70">
        <f>IFERROR(INDEX(MSN2EPS!$F$2:$F$32,MATCH(C33754,MSN2EPS!$B$2:$B$32,0)),0)</f>
        <v>0</v>
      </c>
      <c r="I33754" s="70">
        <f>IFERROR(INDEX(MSN2EPS!$G$2:$G$32,MATCH(C33754,MSN2EPS!$B$2:$B$32,0)),0)</f>
        <v>0</v>
      </c>
      <c r="J33754" s="70" t="e">
        <f>INDEX(crosswalks!$V$4:$V$54,MATCH(D33754,crosswalks!$U$4:$U$54,0))</f>
        <v>#N/A</v>
      </c>
    </row>
    <row r="33755" spans="2:10" x14ac:dyDescent="0.75">
      <c r="B33755" s="54">
        <f>'SEDS PC and SG 2021'!A33752</f>
        <v>0</v>
      </c>
      <c r="C33755" s="54">
        <f>'SEDS PC and SG 2021'!C33752</f>
        <v>0</v>
      </c>
      <c r="D33755" s="54">
        <f>'SEDS PC and SG 2021'!B33752</f>
        <v>0</v>
      </c>
      <c r="E33755" s="54">
        <f>'SEDS PC and SG 2021'!D33752</f>
        <v>0</v>
      </c>
      <c r="G33755" s="70">
        <f>IFERROR(INDEX(MSN2EPS!$E$2:$E$32,MATCH(C33755,MSN2EPS!$B$2:$B$32,0)),0)</f>
        <v>0</v>
      </c>
      <c r="H33755" s="70">
        <f>IFERROR(INDEX(MSN2EPS!$F$2:$F$32,MATCH(C33755,MSN2EPS!$B$2:$B$32,0)),0)</f>
        <v>0</v>
      </c>
      <c r="I33755" s="70">
        <f>IFERROR(INDEX(MSN2EPS!$G$2:$G$32,MATCH(C33755,MSN2EPS!$B$2:$B$32,0)),0)</f>
        <v>0</v>
      </c>
      <c r="J33755" s="70" t="e">
        <f>INDEX(crosswalks!$V$4:$V$54,MATCH(D33755,crosswalks!$U$4:$U$54,0))</f>
        <v>#N/A</v>
      </c>
    </row>
    <row r="33756" spans="2:10" x14ac:dyDescent="0.75">
      <c r="B33756" s="54">
        <f>'SEDS PC and SG 2021'!A33753</f>
        <v>0</v>
      </c>
      <c r="C33756" s="54">
        <f>'SEDS PC and SG 2021'!C33753</f>
        <v>0</v>
      </c>
      <c r="D33756" s="54">
        <f>'SEDS PC and SG 2021'!B33753</f>
        <v>0</v>
      </c>
      <c r="E33756" s="54">
        <f>'SEDS PC and SG 2021'!D33753</f>
        <v>0</v>
      </c>
      <c r="G33756" s="70">
        <f>IFERROR(INDEX(MSN2EPS!$E$2:$E$32,MATCH(C33756,MSN2EPS!$B$2:$B$32,0)),0)</f>
        <v>0</v>
      </c>
      <c r="H33756" s="70">
        <f>IFERROR(INDEX(MSN2EPS!$F$2:$F$32,MATCH(C33756,MSN2EPS!$B$2:$B$32,0)),0)</f>
        <v>0</v>
      </c>
      <c r="I33756" s="70">
        <f>IFERROR(INDEX(MSN2EPS!$G$2:$G$32,MATCH(C33756,MSN2EPS!$B$2:$B$32,0)),0)</f>
        <v>0</v>
      </c>
      <c r="J33756" s="70" t="e">
        <f>INDEX(crosswalks!$V$4:$V$54,MATCH(D33756,crosswalks!$U$4:$U$54,0))</f>
        <v>#N/A</v>
      </c>
    </row>
    <row r="33757" spans="2:10" x14ac:dyDescent="0.75">
      <c r="B33757" s="54">
        <f>'SEDS PC and SG 2021'!A33754</f>
        <v>0</v>
      </c>
      <c r="C33757" s="54">
        <f>'SEDS PC and SG 2021'!C33754</f>
        <v>0</v>
      </c>
      <c r="D33757" s="54">
        <f>'SEDS PC and SG 2021'!B33754</f>
        <v>0</v>
      </c>
      <c r="E33757" s="54">
        <f>'SEDS PC and SG 2021'!D33754</f>
        <v>0</v>
      </c>
      <c r="G33757" s="70">
        <f>IFERROR(INDEX(MSN2EPS!$E$2:$E$32,MATCH(C33757,MSN2EPS!$B$2:$B$32,0)),0)</f>
        <v>0</v>
      </c>
      <c r="H33757" s="70">
        <f>IFERROR(INDEX(MSN2EPS!$F$2:$F$32,MATCH(C33757,MSN2EPS!$B$2:$B$32,0)),0)</f>
        <v>0</v>
      </c>
      <c r="I33757" s="70">
        <f>IFERROR(INDEX(MSN2EPS!$G$2:$G$32,MATCH(C33757,MSN2EPS!$B$2:$B$32,0)),0)</f>
        <v>0</v>
      </c>
      <c r="J33757" s="70" t="e">
        <f>INDEX(crosswalks!$V$4:$V$54,MATCH(D33757,crosswalks!$U$4:$U$54,0))</f>
        <v>#N/A</v>
      </c>
    </row>
    <row r="33758" spans="2:10" x14ac:dyDescent="0.75">
      <c r="B33758" s="54">
        <f>'SEDS PC and SG 2021'!A33755</f>
        <v>0</v>
      </c>
      <c r="C33758" s="54">
        <f>'SEDS PC and SG 2021'!C33755</f>
        <v>0</v>
      </c>
      <c r="D33758" s="54">
        <f>'SEDS PC and SG 2021'!B33755</f>
        <v>0</v>
      </c>
      <c r="E33758" s="54">
        <f>'SEDS PC and SG 2021'!D33755</f>
        <v>0</v>
      </c>
      <c r="G33758" s="70">
        <f>IFERROR(INDEX(MSN2EPS!$E$2:$E$32,MATCH(C33758,MSN2EPS!$B$2:$B$32,0)),0)</f>
        <v>0</v>
      </c>
      <c r="H33758" s="70">
        <f>IFERROR(INDEX(MSN2EPS!$F$2:$F$32,MATCH(C33758,MSN2EPS!$B$2:$B$32,0)),0)</f>
        <v>0</v>
      </c>
      <c r="I33758" s="70">
        <f>IFERROR(INDEX(MSN2EPS!$G$2:$G$32,MATCH(C33758,MSN2EPS!$B$2:$B$32,0)),0)</f>
        <v>0</v>
      </c>
      <c r="J33758" s="70" t="e">
        <f>INDEX(crosswalks!$V$4:$V$54,MATCH(D33758,crosswalks!$U$4:$U$54,0))</f>
        <v>#N/A</v>
      </c>
    </row>
    <row r="33759" spans="2:10" x14ac:dyDescent="0.75">
      <c r="B33759" s="54">
        <f>'SEDS PC and SG 2021'!A33756</f>
        <v>0</v>
      </c>
      <c r="C33759" s="54">
        <f>'SEDS PC and SG 2021'!C33756</f>
        <v>0</v>
      </c>
      <c r="D33759" s="54">
        <f>'SEDS PC and SG 2021'!B33756</f>
        <v>0</v>
      </c>
      <c r="E33759" s="54">
        <f>'SEDS PC and SG 2021'!D33756</f>
        <v>0</v>
      </c>
      <c r="G33759" s="70">
        <f>IFERROR(INDEX(MSN2EPS!$E$2:$E$32,MATCH(C33759,MSN2EPS!$B$2:$B$32,0)),0)</f>
        <v>0</v>
      </c>
      <c r="H33759" s="70">
        <f>IFERROR(INDEX(MSN2EPS!$F$2:$F$32,MATCH(C33759,MSN2EPS!$B$2:$B$32,0)),0)</f>
        <v>0</v>
      </c>
      <c r="I33759" s="70">
        <f>IFERROR(INDEX(MSN2EPS!$G$2:$G$32,MATCH(C33759,MSN2EPS!$B$2:$B$32,0)),0)</f>
        <v>0</v>
      </c>
      <c r="J33759" s="70" t="e">
        <f>INDEX(crosswalks!$V$4:$V$54,MATCH(D33759,crosswalks!$U$4:$U$54,0))</f>
        <v>#N/A</v>
      </c>
    </row>
    <row r="33760" spans="2:10" x14ac:dyDescent="0.75">
      <c r="B33760" s="54">
        <f>'SEDS PC and SG 2021'!A33757</f>
        <v>0</v>
      </c>
      <c r="C33760" s="54">
        <f>'SEDS PC and SG 2021'!C33757</f>
        <v>0</v>
      </c>
      <c r="D33760" s="54">
        <f>'SEDS PC and SG 2021'!B33757</f>
        <v>0</v>
      </c>
      <c r="E33760" s="54">
        <f>'SEDS PC and SG 2021'!D33757</f>
        <v>0</v>
      </c>
      <c r="G33760" s="70">
        <f>IFERROR(INDEX(MSN2EPS!$E$2:$E$32,MATCH(C33760,MSN2EPS!$B$2:$B$32,0)),0)</f>
        <v>0</v>
      </c>
      <c r="H33760" s="70">
        <f>IFERROR(INDEX(MSN2EPS!$F$2:$F$32,MATCH(C33760,MSN2EPS!$B$2:$B$32,0)),0)</f>
        <v>0</v>
      </c>
      <c r="I33760" s="70">
        <f>IFERROR(INDEX(MSN2EPS!$G$2:$G$32,MATCH(C33760,MSN2EPS!$B$2:$B$32,0)),0)</f>
        <v>0</v>
      </c>
      <c r="J33760" s="70" t="e">
        <f>INDEX(crosswalks!$V$4:$V$54,MATCH(D33760,crosswalks!$U$4:$U$54,0))</f>
        <v>#N/A</v>
      </c>
    </row>
    <row r="33761" spans="2:10" x14ac:dyDescent="0.75">
      <c r="B33761" s="54">
        <f>'SEDS PC and SG 2021'!A33758</f>
        <v>0</v>
      </c>
      <c r="C33761" s="54">
        <f>'SEDS PC and SG 2021'!C33758</f>
        <v>0</v>
      </c>
      <c r="D33761" s="54">
        <f>'SEDS PC and SG 2021'!B33758</f>
        <v>0</v>
      </c>
      <c r="E33761" s="54">
        <f>'SEDS PC and SG 2021'!D33758</f>
        <v>0</v>
      </c>
      <c r="G33761" s="70">
        <f>IFERROR(INDEX(MSN2EPS!$E$2:$E$32,MATCH(C33761,MSN2EPS!$B$2:$B$32,0)),0)</f>
        <v>0</v>
      </c>
      <c r="H33761" s="70">
        <f>IFERROR(INDEX(MSN2EPS!$F$2:$F$32,MATCH(C33761,MSN2EPS!$B$2:$B$32,0)),0)</f>
        <v>0</v>
      </c>
      <c r="I33761" s="70">
        <f>IFERROR(INDEX(MSN2EPS!$G$2:$G$32,MATCH(C33761,MSN2EPS!$B$2:$B$32,0)),0)</f>
        <v>0</v>
      </c>
      <c r="J33761" s="70" t="e">
        <f>INDEX(crosswalks!$V$4:$V$54,MATCH(D33761,crosswalks!$U$4:$U$54,0))</f>
        <v>#N/A</v>
      </c>
    </row>
    <row r="33762" spans="2:10" x14ac:dyDescent="0.75">
      <c r="B33762" s="54">
        <f>'SEDS PC and SG 2021'!A33759</f>
        <v>0</v>
      </c>
      <c r="C33762" s="54">
        <f>'SEDS PC and SG 2021'!C33759</f>
        <v>0</v>
      </c>
      <c r="D33762" s="54">
        <f>'SEDS PC and SG 2021'!B33759</f>
        <v>0</v>
      </c>
      <c r="E33762" s="54">
        <f>'SEDS PC and SG 2021'!D33759</f>
        <v>0</v>
      </c>
      <c r="G33762" s="70">
        <f>IFERROR(INDEX(MSN2EPS!$E$2:$E$32,MATCH(C33762,MSN2EPS!$B$2:$B$32,0)),0)</f>
        <v>0</v>
      </c>
      <c r="H33762" s="70">
        <f>IFERROR(INDEX(MSN2EPS!$F$2:$F$32,MATCH(C33762,MSN2EPS!$B$2:$B$32,0)),0)</f>
        <v>0</v>
      </c>
      <c r="I33762" s="70">
        <f>IFERROR(INDEX(MSN2EPS!$G$2:$G$32,MATCH(C33762,MSN2EPS!$B$2:$B$32,0)),0)</f>
        <v>0</v>
      </c>
      <c r="J33762" s="70" t="e">
        <f>INDEX(crosswalks!$V$4:$V$54,MATCH(D33762,crosswalks!$U$4:$U$54,0))</f>
        <v>#N/A</v>
      </c>
    </row>
    <row r="33763" spans="2:10" x14ac:dyDescent="0.75">
      <c r="B33763" s="54">
        <f>'SEDS PC and SG 2021'!A33760</f>
        <v>0</v>
      </c>
      <c r="C33763" s="54">
        <f>'SEDS PC and SG 2021'!C33760</f>
        <v>0</v>
      </c>
      <c r="D33763" s="54">
        <f>'SEDS PC and SG 2021'!B33760</f>
        <v>0</v>
      </c>
      <c r="E33763" s="54">
        <f>'SEDS PC and SG 2021'!D33760</f>
        <v>0</v>
      </c>
      <c r="G33763" s="70">
        <f>IFERROR(INDEX(MSN2EPS!$E$2:$E$32,MATCH(C33763,MSN2EPS!$B$2:$B$32,0)),0)</f>
        <v>0</v>
      </c>
      <c r="H33763" s="70">
        <f>IFERROR(INDEX(MSN2EPS!$F$2:$F$32,MATCH(C33763,MSN2EPS!$B$2:$B$32,0)),0)</f>
        <v>0</v>
      </c>
      <c r="I33763" s="70">
        <f>IFERROR(INDEX(MSN2EPS!$G$2:$G$32,MATCH(C33763,MSN2EPS!$B$2:$B$32,0)),0)</f>
        <v>0</v>
      </c>
      <c r="J33763" s="70" t="e">
        <f>INDEX(crosswalks!$V$4:$V$54,MATCH(D33763,crosswalks!$U$4:$U$54,0))</f>
        <v>#N/A</v>
      </c>
    </row>
    <row r="33764" spans="2:10" x14ac:dyDescent="0.75">
      <c r="B33764" s="54">
        <f>'SEDS PC and SG 2021'!A33761</f>
        <v>0</v>
      </c>
      <c r="C33764" s="54">
        <f>'SEDS PC and SG 2021'!C33761</f>
        <v>0</v>
      </c>
      <c r="D33764" s="54">
        <f>'SEDS PC and SG 2021'!B33761</f>
        <v>0</v>
      </c>
      <c r="E33764" s="54">
        <f>'SEDS PC and SG 2021'!D33761</f>
        <v>0</v>
      </c>
      <c r="G33764" s="70">
        <f>IFERROR(INDEX(MSN2EPS!$E$2:$E$32,MATCH(C33764,MSN2EPS!$B$2:$B$32,0)),0)</f>
        <v>0</v>
      </c>
      <c r="H33764" s="70">
        <f>IFERROR(INDEX(MSN2EPS!$F$2:$F$32,MATCH(C33764,MSN2EPS!$B$2:$B$32,0)),0)</f>
        <v>0</v>
      </c>
      <c r="I33764" s="70">
        <f>IFERROR(INDEX(MSN2EPS!$G$2:$G$32,MATCH(C33764,MSN2EPS!$B$2:$B$32,0)),0)</f>
        <v>0</v>
      </c>
      <c r="J33764" s="70" t="e">
        <f>INDEX(crosswalks!$V$4:$V$54,MATCH(D33764,crosswalks!$U$4:$U$54,0))</f>
        <v>#N/A</v>
      </c>
    </row>
    <row r="33765" spans="2:10" x14ac:dyDescent="0.75">
      <c r="B33765" s="54">
        <f>'SEDS PC and SG 2021'!A33762</f>
        <v>0</v>
      </c>
      <c r="C33765" s="54">
        <f>'SEDS PC and SG 2021'!C33762</f>
        <v>0</v>
      </c>
      <c r="D33765" s="54">
        <f>'SEDS PC and SG 2021'!B33762</f>
        <v>0</v>
      </c>
      <c r="E33765" s="54">
        <f>'SEDS PC and SG 2021'!D33762</f>
        <v>0</v>
      </c>
      <c r="G33765" s="70">
        <f>IFERROR(INDEX(MSN2EPS!$E$2:$E$32,MATCH(C33765,MSN2EPS!$B$2:$B$32,0)),0)</f>
        <v>0</v>
      </c>
      <c r="H33765" s="70">
        <f>IFERROR(INDEX(MSN2EPS!$F$2:$F$32,MATCH(C33765,MSN2EPS!$B$2:$B$32,0)),0)</f>
        <v>0</v>
      </c>
      <c r="I33765" s="70">
        <f>IFERROR(INDEX(MSN2EPS!$G$2:$G$32,MATCH(C33765,MSN2EPS!$B$2:$B$32,0)),0)</f>
        <v>0</v>
      </c>
      <c r="J33765" s="70" t="e">
        <f>INDEX(crosswalks!$V$4:$V$54,MATCH(D33765,crosswalks!$U$4:$U$54,0))</f>
        <v>#N/A</v>
      </c>
    </row>
    <row r="33766" spans="2:10" x14ac:dyDescent="0.75">
      <c r="B33766" s="54">
        <f>'SEDS PC and SG 2021'!A33763</f>
        <v>0</v>
      </c>
      <c r="C33766" s="54">
        <f>'SEDS PC and SG 2021'!C33763</f>
        <v>0</v>
      </c>
      <c r="D33766" s="54">
        <f>'SEDS PC and SG 2021'!B33763</f>
        <v>0</v>
      </c>
      <c r="E33766" s="54">
        <f>'SEDS PC and SG 2021'!D33763</f>
        <v>0</v>
      </c>
      <c r="G33766" s="70">
        <f>IFERROR(INDEX(MSN2EPS!$E$2:$E$32,MATCH(C33766,MSN2EPS!$B$2:$B$32,0)),0)</f>
        <v>0</v>
      </c>
      <c r="H33766" s="70">
        <f>IFERROR(INDEX(MSN2EPS!$F$2:$F$32,MATCH(C33766,MSN2EPS!$B$2:$B$32,0)),0)</f>
        <v>0</v>
      </c>
      <c r="I33766" s="70">
        <f>IFERROR(INDEX(MSN2EPS!$G$2:$G$32,MATCH(C33766,MSN2EPS!$B$2:$B$32,0)),0)</f>
        <v>0</v>
      </c>
      <c r="J33766" s="70" t="e">
        <f>INDEX(crosswalks!$V$4:$V$54,MATCH(D33766,crosswalks!$U$4:$U$54,0))</f>
        <v>#N/A</v>
      </c>
    </row>
    <row r="33767" spans="2:10" x14ac:dyDescent="0.75">
      <c r="B33767" s="54">
        <f>'SEDS PC and SG 2021'!A33764</f>
        <v>0</v>
      </c>
      <c r="C33767" s="54">
        <f>'SEDS PC and SG 2021'!C33764</f>
        <v>0</v>
      </c>
      <c r="D33767" s="54">
        <f>'SEDS PC and SG 2021'!B33764</f>
        <v>0</v>
      </c>
      <c r="E33767" s="54">
        <f>'SEDS PC and SG 2021'!D33764</f>
        <v>0</v>
      </c>
      <c r="G33767" s="70">
        <f>IFERROR(INDEX(MSN2EPS!$E$2:$E$32,MATCH(C33767,MSN2EPS!$B$2:$B$32,0)),0)</f>
        <v>0</v>
      </c>
      <c r="H33767" s="70">
        <f>IFERROR(INDEX(MSN2EPS!$F$2:$F$32,MATCH(C33767,MSN2EPS!$B$2:$B$32,0)),0)</f>
        <v>0</v>
      </c>
      <c r="I33767" s="70">
        <f>IFERROR(INDEX(MSN2EPS!$G$2:$G$32,MATCH(C33767,MSN2EPS!$B$2:$B$32,0)),0)</f>
        <v>0</v>
      </c>
      <c r="J33767" s="70" t="e">
        <f>INDEX(crosswalks!$V$4:$V$54,MATCH(D33767,crosswalks!$U$4:$U$54,0))</f>
        <v>#N/A</v>
      </c>
    </row>
    <row r="33768" spans="2:10" x14ac:dyDescent="0.75">
      <c r="B33768" s="54">
        <f>'SEDS PC and SG 2021'!A33765</f>
        <v>0</v>
      </c>
      <c r="C33768" s="54">
        <f>'SEDS PC and SG 2021'!C33765</f>
        <v>0</v>
      </c>
      <c r="D33768" s="54">
        <f>'SEDS PC and SG 2021'!B33765</f>
        <v>0</v>
      </c>
      <c r="E33768" s="54">
        <f>'SEDS PC and SG 2021'!D33765</f>
        <v>0</v>
      </c>
      <c r="G33768" s="70">
        <f>IFERROR(INDEX(MSN2EPS!$E$2:$E$32,MATCH(C33768,MSN2EPS!$B$2:$B$32,0)),0)</f>
        <v>0</v>
      </c>
      <c r="H33768" s="70">
        <f>IFERROR(INDEX(MSN2EPS!$F$2:$F$32,MATCH(C33768,MSN2EPS!$B$2:$B$32,0)),0)</f>
        <v>0</v>
      </c>
      <c r="I33768" s="70">
        <f>IFERROR(INDEX(MSN2EPS!$G$2:$G$32,MATCH(C33768,MSN2EPS!$B$2:$B$32,0)),0)</f>
        <v>0</v>
      </c>
      <c r="J33768" s="70" t="e">
        <f>INDEX(crosswalks!$V$4:$V$54,MATCH(D33768,crosswalks!$U$4:$U$54,0))</f>
        <v>#N/A</v>
      </c>
    </row>
    <row r="33769" spans="2:10" x14ac:dyDescent="0.75">
      <c r="B33769" s="54">
        <f>'SEDS PC and SG 2021'!A33766</f>
        <v>0</v>
      </c>
      <c r="C33769" s="54">
        <f>'SEDS PC and SG 2021'!C33766</f>
        <v>0</v>
      </c>
      <c r="D33769" s="54">
        <f>'SEDS PC and SG 2021'!B33766</f>
        <v>0</v>
      </c>
      <c r="E33769" s="54">
        <f>'SEDS PC and SG 2021'!D33766</f>
        <v>0</v>
      </c>
      <c r="G33769" s="70">
        <f>IFERROR(INDEX(MSN2EPS!$E$2:$E$32,MATCH(C33769,MSN2EPS!$B$2:$B$32,0)),0)</f>
        <v>0</v>
      </c>
      <c r="H33769" s="70">
        <f>IFERROR(INDEX(MSN2EPS!$F$2:$F$32,MATCH(C33769,MSN2EPS!$B$2:$B$32,0)),0)</f>
        <v>0</v>
      </c>
      <c r="I33769" s="70">
        <f>IFERROR(INDEX(MSN2EPS!$G$2:$G$32,MATCH(C33769,MSN2EPS!$B$2:$B$32,0)),0)</f>
        <v>0</v>
      </c>
      <c r="J33769" s="70" t="e">
        <f>INDEX(crosswalks!$V$4:$V$54,MATCH(D33769,crosswalks!$U$4:$U$54,0))</f>
        <v>#N/A</v>
      </c>
    </row>
    <row r="33770" spans="2:10" x14ac:dyDescent="0.75">
      <c r="B33770" s="54">
        <f>'SEDS PC and SG 2021'!A33767</f>
        <v>0</v>
      </c>
      <c r="C33770" s="54">
        <f>'SEDS PC and SG 2021'!C33767</f>
        <v>0</v>
      </c>
      <c r="D33770" s="54">
        <f>'SEDS PC and SG 2021'!B33767</f>
        <v>0</v>
      </c>
      <c r="E33770" s="54">
        <f>'SEDS PC and SG 2021'!D33767</f>
        <v>0</v>
      </c>
      <c r="G33770" s="70">
        <f>IFERROR(INDEX(MSN2EPS!$E$2:$E$32,MATCH(C33770,MSN2EPS!$B$2:$B$32,0)),0)</f>
        <v>0</v>
      </c>
      <c r="H33770" s="70">
        <f>IFERROR(INDEX(MSN2EPS!$F$2:$F$32,MATCH(C33770,MSN2EPS!$B$2:$B$32,0)),0)</f>
        <v>0</v>
      </c>
      <c r="I33770" s="70">
        <f>IFERROR(INDEX(MSN2EPS!$G$2:$G$32,MATCH(C33770,MSN2EPS!$B$2:$B$32,0)),0)</f>
        <v>0</v>
      </c>
      <c r="J33770" s="70" t="e">
        <f>INDEX(crosswalks!$V$4:$V$54,MATCH(D33770,crosswalks!$U$4:$U$54,0))</f>
        <v>#N/A</v>
      </c>
    </row>
    <row r="33771" spans="2:10" x14ac:dyDescent="0.75">
      <c r="B33771" s="54">
        <f>'SEDS PC and SG 2021'!A33768</f>
        <v>0</v>
      </c>
      <c r="C33771" s="54">
        <f>'SEDS PC and SG 2021'!C33768</f>
        <v>0</v>
      </c>
      <c r="D33771" s="54">
        <f>'SEDS PC and SG 2021'!B33768</f>
        <v>0</v>
      </c>
      <c r="E33771" s="54">
        <f>'SEDS PC and SG 2021'!D33768</f>
        <v>0</v>
      </c>
      <c r="G33771" s="70">
        <f>IFERROR(INDEX(MSN2EPS!$E$2:$E$32,MATCH(C33771,MSN2EPS!$B$2:$B$32,0)),0)</f>
        <v>0</v>
      </c>
      <c r="H33771" s="70">
        <f>IFERROR(INDEX(MSN2EPS!$F$2:$F$32,MATCH(C33771,MSN2EPS!$B$2:$B$32,0)),0)</f>
        <v>0</v>
      </c>
      <c r="I33771" s="70">
        <f>IFERROR(INDEX(MSN2EPS!$G$2:$G$32,MATCH(C33771,MSN2EPS!$B$2:$B$32,0)),0)</f>
        <v>0</v>
      </c>
      <c r="J33771" s="70" t="e">
        <f>INDEX(crosswalks!$V$4:$V$54,MATCH(D33771,crosswalks!$U$4:$U$54,0))</f>
        <v>#N/A</v>
      </c>
    </row>
    <row r="33772" spans="2:10" x14ac:dyDescent="0.75">
      <c r="B33772" s="54">
        <f>'SEDS PC and SG 2021'!A33769</f>
        <v>0</v>
      </c>
      <c r="C33772" s="54">
        <f>'SEDS PC and SG 2021'!C33769</f>
        <v>0</v>
      </c>
      <c r="D33772" s="54">
        <f>'SEDS PC and SG 2021'!B33769</f>
        <v>0</v>
      </c>
      <c r="E33772" s="54">
        <f>'SEDS PC and SG 2021'!D33769</f>
        <v>0</v>
      </c>
      <c r="G33772" s="70">
        <f>IFERROR(INDEX(MSN2EPS!$E$2:$E$32,MATCH(C33772,MSN2EPS!$B$2:$B$32,0)),0)</f>
        <v>0</v>
      </c>
      <c r="H33772" s="70">
        <f>IFERROR(INDEX(MSN2EPS!$F$2:$F$32,MATCH(C33772,MSN2EPS!$B$2:$B$32,0)),0)</f>
        <v>0</v>
      </c>
      <c r="I33772" s="70">
        <f>IFERROR(INDEX(MSN2EPS!$G$2:$G$32,MATCH(C33772,MSN2EPS!$B$2:$B$32,0)),0)</f>
        <v>0</v>
      </c>
      <c r="J33772" s="70" t="e">
        <f>INDEX(crosswalks!$V$4:$V$54,MATCH(D33772,crosswalks!$U$4:$U$54,0))</f>
        <v>#N/A</v>
      </c>
    </row>
    <row r="33773" spans="2:10" x14ac:dyDescent="0.75">
      <c r="B33773" s="54">
        <f>'SEDS PC and SG 2021'!A33770</f>
        <v>0</v>
      </c>
      <c r="C33773" s="54">
        <f>'SEDS PC and SG 2021'!C33770</f>
        <v>0</v>
      </c>
      <c r="D33773" s="54">
        <f>'SEDS PC and SG 2021'!B33770</f>
        <v>0</v>
      </c>
      <c r="E33773" s="54">
        <f>'SEDS PC and SG 2021'!D33770</f>
        <v>0</v>
      </c>
      <c r="G33773" s="70">
        <f>IFERROR(INDEX(MSN2EPS!$E$2:$E$32,MATCH(C33773,MSN2EPS!$B$2:$B$32,0)),0)</f>
        <v>0</v>
      </c>
      <c r="H33773" s="70">
        <f>IFERROR(INDEX(MSN2EPS!$F$2:$F$32,MATCH(C33773,MSN2EPS!$B$2:$B$32,0)),0)</f>
        <v>0</v>
      </c>
      <c r="I33773" s="70">
        <f>IFERROR(INDEX(MSN2EPS!$G$2:$G$32,MATCH(C33773,MSN2EPS!$B$2:$B$32,0)),0)</f>
        <v>0</v>
      </c>
      <c r="J33773" s="70" t="e">
        <f>INDEX(crosswalks!$V$4:$V$54,MATCH(D33773,crosswalks!$U$4:$U$54,0))</f>
        <v>#N/A</v>
      </c>
    </row>
    <row r="33774" spans="2:10" x14ac:dyDescent="0.75">
      <c r="B33774" s="54">
        <f>'SEDS PC and SG 2021'!A33771</f>
        <v>0</v>
      </c>
      <c r="C33774" s="54">
        <f>'SEDS PC and SG 2021'!C33771</f>
        <v>0</v>
      </c>
      <c r="D33774" s="54">
        <f>'SEDS PC and SG 2021'!B33771</f>
        <v>0</v>
      </c>
      <c r="E33774" s="54">
        <f>'SEDS PC and SG 2021'!D33771</f>
        <v>0</v>
      </c>
      <c r="G33774" s="70">
        <f>IFERROR(INDEX(MSN2EPS!$E$2:$E$32,MATCH(C33774,MSN2EPS!$B$2:$B$32,0)),0)</f>
        <v>0</v>
      </c>
      <c r="H33774" s="70">
        <f>IFERROR(INDEX(MSN2EPS!$F$2:$F$32,MATCH(C33774,MSN2EPS!$B$2:$B$32,0)),0)</f>
        <v>0</v>
      </c>
      <c r="I33774" s="70">
        <f>IFERROR(INDEX(MSN2EPS!$G$2:$G$32,MATCH(C33774,MSN2EPS!$B$2:$B$32,0)),0)</f>
        <v>0</v>
      </c>
      <c r="J33774" s="70" t="e">
        <f>INDEX(crosswalks!$V$4:$V$54,MATCH(D33774,crosswalks!$U$4:$U$54,0))</f>
        <v>#N/A</v>
      </c>
    </row>
    <row r="33775" spans="2:10" x14ac:dyDescent="0.75">
      <c r="B33775" s="54">
        <f>'SEDS PC and SG 2021'!A33772</f>
        <v>0</v>
      </c>
      <c r="C33775" s="54">
        <f>'SEDS PC and SG 2021'!C33772</f>
        <v>0</v>
      </c>
      <c r="D33775" s="54">
        <f>'SEDS PC and SG 2021'!B33772</f>
        <v>0</v>
      </c>
      <c r="E33775" s="54">
        <f>'SEDS PC and SG 2021'!D33772</f>
        <v>0</v>
      </c>
      <c r="G33775" s="70">
        <f>IFERROR(INDEX(MSN2EPS!$E$2:$E$32,MATCH(C33775,MSN2EPS!$B$2:$B$32,0)),0)</f>
        <v>0</v>
      </c>
      <c r="H33775" s="70">
        <f>IFERROR(INDEX(MSN2EPS!$F$2:$F$32,MATCH(C33775,MSN2EPS!$B$2:$B$32,0)),0)</f>
        <v>0</v>
      </c>
      <c r="I33775" s="70">
        <f>IFERROR(INDEX(MSN2EPS!$G$2:$G$32,MATCH(C33775,MSN2EPS!$B$2:$B$32,0)),0)</f>
        <v>0</v>
      </c>
      <c r="J33775" s="70" t="e">
        <f>INDEX(crosswalks!$V$4:$V$54,MATCH(D33775,crosswalks!$U$4:$U$54,0))</f>
        <v>#N/A</v>
      </c>
    </row>
    <row r="33776" spans="2:10" x14ac:dyDescent="0.75">
      <c r="B33776" s="54">
        <f>'SEDS PC and SG 2021'!A33773</f>
        <v>0</v>
      </c>
      <c r="C33776" s="54">
        <f>'SEDS PC and SG 2021'!C33773</f>
        <v>0</v>
      </c>
      <c r="D33776" s="54">
        <f>'SEDS PC and SG 2021'!B33773</f>
        <v>0</v>
      </c>
      <c r="E33776" s="54">
        <f>'SEDS PC and SG 2021'!D33773</f>
        <v>0</v>
      </c>
      <c r="G33776" s="70">
        <f>IFERROR(INDEX(MSN2EPS!$E$2:$E$32,MATCH(C33776,MSN2EPS!$B$2:$B$32,0)),0)</f>
        <v>0</v>
      </c>
      <c r="H33776" s="70">
        <f>IFERROR(INDEX(MSN2EPS!$F$2:$F$32,MATCH(C33776,MSN2EPS!$B$2:$B$32,0)),0)</f>
        <v>0</v>
      </c>
      <c r="I33776" s="70">
        <f>IFERROR(INDEX(MSN2EPS!$G$2:$G$32,MATCH(C33776,MSN2EPS!$B$2:$B$32,0)),0)</f>
        <v>0</v>
      </c>
      <c r="J33776" s="70" t="e">
        <f>INDEX(crosswalks!$V$4:$V$54,MATCH(D33776,crosswalks!$U$4:$U$54,0))</f>
        <v>#N/A</v>
      </c>
    </row>
    <row r="33777" spans="2:10" x14ac:dyDescent="0.75">
      <c r="B33777" s="54">
        <f>'SEDS PC and SG 2021'!A33774</f>
        <v>0</v>
      </c>
      <c r="C33777" s="54">
        <f>'SEDS PC and SG 2021'!C33774</f>
        <v>0</v>
      </c>
      <c r="D33777" s="54">
        <f>'SEDS PC and SG 2021'!B33774</f>
        <v>0</v>
      </c>
      <c r="E33777" s="54">
        <f>'SEDS PC and SG 2021'!D33774</f>
        <v>0</v>
      </c>
      <c r="G33777" s="70">
        <f>IFERROR(INDEX(MSN2EPS!$E$2:$E$32,MATCH(C33777,MSN2EPS!$B$2:$B$32,0)),0)</f>
        <v>0</v>
      </c>
      <c r="H33777" s="70">
        <f>IFERROR(INDEX(MSN2EPS!$F$2:$F$32,MATCH(C33777,MSN2EPS!$B$2:$B$32,0)),0)</f>
        <v>0</v>
      </c>
      <c r="I33777" s="70">
        <f>IFERROR(INDEX(MSN2EPS!$G$2:$G$32,MATCH(C33777,MSN2EPS!$B$2:$B$32,0)),0)</f>
        <v>0</v>
      </c>
      <c r="J33777" s="70" t="e">
        <f>INDEX(crosswalks!$V$4:$V$54,MATCH(D33777,crosswalks!$U$4:$U$54,0))</f>
        <v>#N/A</v>
      </c>
    </row>
    <row r="33778" spans="2:10" x14ac:dyDescent="0.75">
      <c r="B33778" s="54">
        <f>'SEDS PC and SG 2021'!A33775</f>
        <v>0</v>
      </c>
      <c r="C33778" s="54">
        <f>'SEDS PC and SG 2021'!C33775</f>
        <v>0</v>
      </c>
      <c r="D33778" s="54">
        <f>'SEDS PC and SG 2021'!B33775</f>
        <v>0</v>
      </c>
      <c r="E33778" s="54">
        <f>'SEDS PC and SG 2021'!D33775</f>
        <v>0</v>
      </c>
      <c r="G33778" s="70">
        <f>IFERROR(INDEX(MSN2EPS!$E$2:$E$32,MATCH(C33778,MSN2EPS!$B$2:$B$32,0)),0)</f>
        <v>0</v>
      </c>
      <c r="H33778" s="70">
        <f>IFERROR(INDEX(MSN2EPS!$F$2:$F$32,MATCH(C33778,MSN2EPS!$B$2:$B$32,0)),0)</f>
        <v>0</v>
      </c>
      <c r="I33778" s="70">
        <f>IFERROR(INDEX(MSN2EPS!$G$2:$G$32,MATCH(C33778,MSN2EPS!$B$2:$B$32,0)),0)</f>
        <v>0</v>
      </c>
      <c r="J33778" s="70" t="e">
        <f>INDEX(crosswalks!$V$4:$V$54,MATCH(D33778,crosswalks!$U$4:$U$54,0))</f>
        <v>#N/A</v>
      </c>
    </row>
    <row r="33779" spans="2:10" x14ac:dyDescent="0.75">
      <c r="B33779" s="54">
        <f>'SEDS PC and SG 2021'!A33776</f>
        <v>0</v>
      </c>
      <c r="C33779" s="54">
        <f>'SEDS PC and SG 2021'!C33776</f>
        <v>0</v>
      </c>
      <c r="D33779" s="54">
        <f>'SEDS PC and SG 2021'!B33776</f>
        <v>0</v>
      </c>
      <c r="E33779" s="54">
        <f>'SEDS PC and SG 2021'!D33776</f>
        <v>0</v>
      </c>
      <c r="G33779" s="70">
        <f>IFERROR(INDEX(MSN2EPS!$E$2:$E$32,MATCH(C33779,MSN2EPS!$B$2:$B$32,0)),0)</f>
        <v>0</v>
      </c>
      <c r="H33779" s="70">
        <f>IFERROR(INDEX(MSN2EPS!$F$2:$F$32,MATCH(C33779,MSN2EPS!$B$2:$B$32,0)),0)</f>
        <v>0</v>
      </c>
      <c r="I33779" s="70">
        <f>IFERROR(INDEX(MSN2EPS!$G$2:$G$32,MATCH(C33779,MSN2EPS!$B$2:$B$32,0)),0)</f>
        <v>0</v>
      </c>
      <c r="J33779" s="70" t="e">
        <f>INDEX(crosswalks!$V$4:$V$54,MATCH(D33779,crosswalks!$U$4:$U$54,0))</f>
        <v>#N/A</v>
      </c>
    </row>
    <row r="33780" spans="2:10" x14ac:dyDescent="0.75">
      <c r="B33780" s="54">
        <f>'SEDS PC and SG 2021'!A33777</f>
        <v>0</v>
      </c>
      <c r="C33780" s="54">
        <f>'SEDS PC and SG 2021'!C33777</f>
        <v>0</v>
      </c>
      <c r="D33780" s="54">
        <f>'SEDS PC and SG 2021'!B33777</f>
        <v>0</v>
      </c>
      <c r="E33780" s="54">
        <f>'SEDS PC and SG 2021'!D33777</f>
        <v>0</v>
      </c>
      <c r="G33780" s="70">
        <f>IFERROR(INDEX(MSN2EPS!$E$2:$E$32,MATCH(C33780,MSN2EPS!$B$2:$B$32,0)),0)</f>
        <v>0</v>
      </c>
      <c r="H33780" s="70">
        <f>IFERROR(INDEX(MSN2EPS!$F$2:$F$32,MATCH(C33780,MSN2EPS!$B$2:$B$32,0)),0)</f>
        <v>0</v>
      </c>
      <c r="I33780" s="70">
        <f>IFERROR(INDEX(MSN2EPS!$G$2:$G$32,MATCH(C33780,MSN2EPS!$B$2:$B$32,0)),0)</f>
        <v>0</v>
      </c>
      <c r="J33780" s="70" t="e">
        <f>INDEX(crosswalks!$V$4:$V$54,MATCH(D33780,crosswalks!$U$4:$U$54,0))</f>
        <v>#N/A</v>
      </c>
    </row>
    <row r="33781" spans="2:10" x14ac:dyDescent="0.75">
      <c r="B33781" s="54">
        <f>'SEDS PC and SG 2021'!A33778</f>
        <v>0</v>
      </c>
      <c r="C33781" s="54">
        <f>'SEDS PC and SG 2021'!C33778</f>
        <v>0</v>
      </c>
      <c r="D33781" s="54">
        <f>'SEDS PC and SG 2021'!B33778</f>
        <v>0</v>
      </c>
      <c r="E33781" s="54">
        <f>'SEDS PC and SG 2021'!D33778</f>
        <v>0</v>
      </c>
      <c r="G33781" s="70">
        <f>IFERROR(INDEX(MSN2EPS!$E$2:$E$32,MATCH(C33781,MSN2EPS!$B$2:$B$32,0)),0)</f>
        <v>0</v>
      </c>
      <c r="H33781" s="70">
        <f>IFERROR(INDEX(MSN2EPS!$F$2:$F$32,MATCH(C33781,MSN2EPS!$B$2:$B$32,0)),0)</f>
        <v>0</v>
      </c>
      <c r="I33781" s="70">
        <f>IFERROR(INDEX(MSN2EPS!$G$2:$G$32,MATCH(C33781,MSN2EPS!$B$2:$B$32,0)),0)</f>
        <v>0</v>
      </c>
      <c r="J33781" s="70" t="e">
        <f>INDEX(crosswalks!$V$4:$V$54,MATCH(D33781,crosswalks!$U$4:$U$54,0))</f>
        <v>#N/A</v>
      </c>
    </row>
    <row r="33782" spans="2:10" x14ac:dyDescent="0.75">
      <c r="B33782" s="54">
        <f>'SEDS PC and SG 2021'!A33779</f>
        <v>0</v>
      </c>
      <c r="C33782" s="54">
        <f>'SEDS PC and SG 2021'!C33779</f>
        <v>0</v>
      </c>
      <c r="D33782" s="54">
        <f>'SEDS PC and SG 2021'!B33779</f>
        <v>0</v>
      </c>
      <c r="E33782" s="54">
        <f>'SEDS PC and SG 2021'!D33779</f>
        <v>0</v>
      </c>
      <c r="G33782" s="70">
        <f>IFERROR(INDEX(MSN2EPS!$E$2:$E$32,MATCH(C33782,MSN2EPS!$B$2:$B$32,0)),0)</f>
        <v>0</v>
      </c>
      <c r="H33782" s="70">
        <f>IFERROR(INDEX(MSN2EPS!$F$2:$F$32,MATCH(C33782,MSN2EPS!$B$2:$B$32,0)),0)</f>
        <v>0</v>
      </c>
      <c r="I33782" s="70">
        <f>IFERROR(INDEX(MSN2EPS!$G$2:$G$32,MATCH(C33782,MSN2EPS!$B$2:$B$32,0)),0)</f>
        <v>0</v>
      </c>
      <c r="J33782" s="70" t="e">
        <f>INDEX(crosswalks!$V$4:$V$54,MATCH(D33782,crosswalks!$U$4:$U$54,0))</f>
        <v>#N/A</v>
      </c>
    </row>
    <row r="33783" spans="2:10" x14ac:dyDescent="0.75">
      <c r="B33783" s="54">
        <f>'SEDS PC and SG 2021'!A33780</f>
        <v>0</v>
      </c>
      <c r="C33783" s="54">
        <f>'SEDS PC and SG 2021'!C33780</f>
        <v>0</v>
      </c>
      <c r="D33783" s="54">
        <f>'SEDS PC and SG 2021'!B33780</f>
        <v>0</v>
      </c>
      <c r="E33783" s="54">
        <f>'SEDS PC and SG 2021'!D33780</f>
        <v>0</v>
      </c>
      <c r="G33783" s="70">
        <f>IFERROR(INDEX(MSN2EPS!$E$2:$E$32,MATCH(C33783,MSN2EPS!$B$2:$B$32,0)),0)</f>
        <v>0</v>
      </c>
      <c r="H33783" s="70">
        <f>IFERROR(INDEX(MSN2EPS!$F$2:$F$32,MATCH(C33783,MSN2EPS!$B$2:$B$32,0)),0)</f>
        <v>0</v>
      </c>
      <c r="I33783" s="70">
        <f>IFERROR(INDEX(MSN2EPS!$G$2:$G$32,MATCH(C33783,MSN2EPS!$B$2:$B$32,0)),0)</f>
        <v>0</v>
      </c>
      <c r="J33783" s="70" t="e">
        <f>INDEX(crosswalks!$V$4:$V$54,MATCH(D33783,crosswalks!$U$4:$U$54,0))</f>
        <v>#N/A</v>
      </c>
    </row>
    <row r="33784" spans="2:10" x14ac:dyDescent="0.75">
      <c r="B33784" s="54">
        <f>'SEDS PC and SG 2021'!A33781</f>
        <v>0</v>
      </c>
      <c r="C33784" s="54">
        <f>'SEDS PC and SG 2021'!C33781</f>
        <v>0</v>
      </c>
      <c r="D33784" s="54">
        <f>'SEDS PC and SG 2021'!B33781</f>
        <v>0</v>
      </c>
      <c r="E33784" s="54">
        <f>'SEDS PC and SG 2021'!D33781</f>
        <v>0</v>
      </c>
      <c r="G33784" s="70">
        <f>IFERROR(INDEX(MSN2EPS!$E$2:$E$32,MATCH(C33784,MSN2EPS!$B$2:$B$32,0)),0)</f>
        <v>0</v>
      </c>
      <c r="H33784" s="70">
        <f>IFERROR(INDEX(MSN2EPS!$F$2:$F$32,MATCH(C33784,MSN2EPS!$B$2:$B$32,0)),0)</f>
        <v>0</v>
      </c>
      <c r="I33784" s="70">
        <f>IFERROR(INDEX(MSN2EPS!$G$2:$G$32,MATCH(C33784,MSN2EPS!$B$2:$B$32,0)),0)</f>
        <v>0</v>
      </c>
      <c r="J33784" s="70" t="e">
        <f>INDEX(crosswalks!$V$4:$V$54,MATCH(D33784,crosswalks!$U$4:$U$54,0))</f>
        <v>#N/A</v>
      </c>
    </row>
    <row r="33785" spans="2:10" x14ac:dyDescent="0.75">
      <c r="B33785" s="54">
        <f>'SEDS PC and SG 2021'!A33782</f>
        <v>0</v>
      </c>
      <c r="C33785" s="54">
        <f>'SEDS PC and SG 2021'!C33782</f>
        <v>0</v>
      </c>
      <c r="D33785" s="54">
        <f>'SEDS PC and SG 2021'!B33782</f>
        <v>0</v>
      </c>
      <c r="E33785" s="54">
        <f>'SEDS PC and SG 2021'!D33782</f>
        <v>0</v>
      </c>
      <c r="G33785" s="70">
        <f>IFERROR(INDEX(MSN2EPS!$E$2:$E$32,MATCH(C33785,MSN2EPS!$B$2:$B$32,0)),0)</f>
        <v>0</v>
      </c>
      <c r="H33785" s="70">
        <f>IFERROR(INDEX(MSN2EPS!$F$2:$F$32,MATCH(C33785,MSN2EPS!$B$2:$B$32,0)),0)</f>
        <v>0</v>
      </c>
      <c r="I33785" s="70">
        <f>IFERROR(INDEX(MSN2EPS!$G$2:$G$32,MATCH(C33785,MSN2EPS!$B$2:$B$32,0)),0)</f>
        <v>0</v>
      </c>
      <c r="J33785" s="70" t="e">
        <f>INDEX(crosswalks!$V$4:$V$54,MATCH(D33785,crosswalks!$U$4:$U$54,0))</f>
        <v>#N/A</v>
      </c>
    </row>
    <row r="33786" spans="2:10" x14ac:dyDescent="0.75">
      <c r="B33786" s="54">
        <f>'SEDS PC and SG 2021'!A33783</f>
        <v>0</v>
      </c>
      <c r="C33786" s="54">
        <f>'SEDS PC and SG 2021'!C33783</f>
        <v>0</v>
      </c>
      <c r="D33786" s="54">
        <f>'SEDS PC and SG 2021'!B33783</f>
        <v>0</v>
      </c>
      <c r="E33786" s="54">
        <f>'SEDS PC and SG 2021'!D33783</f>
        <v>0</v>
      </c>
      <c r="G33786" s="70">
        <f>IFERROR(INDEX(MSN2EPS!$E$2:$E$32,MATCH(C33786,MSN2EPS!$B$2:$B$32,0)),0)</f>
        <v>0</v>
      </c>
      <c r="H33786" s="70">
        <f>IFERROR(INDEX(MSN2EPS!$F$2:$F$32,MATCH(C33786,MSN2EPS!$B$2:$B$32,0)),0)</f>
        <v>0</v>
      </c>
      <c r="I33786" s="70">
        <f>IFERROR(INDEX(MSN2EPS!$G$2:$G$32,MATCH(C33786,MSN2EPS!$B$2:$B$32,0)),0)</f>
        <v>0</v>
      </c>
      <c r="J33786" s="70" t="e">
        <f>INDEX(crosswalks!$V$4:$V$54,MATCH(D33786,crosswalks!$U$4:$U$54,0))</f>
        <v>#N/A</v>
      </c>
    </row>
    <row r="33787" spans="2:10" x14ac:dyDescent="0.75">
      <c r="B33787" s="54">
        <f>'SEDS PC and SG 2021'!A33784</f>
        <v>0</v>
      </c>
      <c r="C33787" s="54">
        <f>'SEDS PC and SG 2021'!C33784</f>
        <v>0</v>
      </c>
      <c r="D33787" s="54">
        <f>'SEDS PC and SG 2021'!B33784</f>
        <v>0</v>
      </c>
      <c r="E33787" s="54">
        <f>'SEDS PC and SG 2021'!D33784</f>
        <v>0</v>
      </c>
      <c r="G33787" s="70">
        <f>IFERROR(INDEX(MSN2EPS!$E$2:$E$32,MATCH(C33787,MSN2EPS!$B$2:$B$32,0)),0)</f>
        <v>0</v>
      </c>
      <c r="H33787" s="70">
        <f>IFERROR(INDEX(MSN2EPS!$F$2:$F$32,MATCH(C33787,MSN2EPS!$B$2:$B$32,0)),0)</f>
        <v>0</v>
      </c>
      <c r="I33787" s="70">
        <f>IFERROR(INDEX(MSN2EPS!$G$2:$G$32,MATCH(C33787,MSN2EPS!$B$2:$B$32,0)),0)</f>
        <v>0</v>
      </c>
      <c r="J33787" s="70" t="e">
        <f>INDEX(crosswalks!$V$4:$V$54,MATCH(D33787,crosswalks!$U$4:$U$54,0))</f>
        <v>#N/A</v>
      </c>
    </row>
    <row r="33788" spans="2:10" x14ac:dyDescent="0.75">
      <c r="B33788" s="54">
        <f>'SEDS PC and SG 2021'!A33785</f>
        <v>0</v>
      </c>
      <c r="C33788" s="54">
        <f>'SEDS PC and SG 2021'!C33785</f>
        <v>0</v>
      </c>
      <c r="D33788" s="54">
        <f>'SEDS PC and SG 2021'!B33785</f>
        <v>0</v>
      </c>
      <c r="E33788" s="54">
        <f>'SEDS PC and SG 2021'!D33785</f>
        <v>0</v>
      </c>
      <c r="G33788" s="70">
        <f>IFERROR(INDEX(MSN2EPS!$E$2:$E$32,MATCH(C33788,MSN2EPS!$B$2:$B$32,0)),0)</f>
        <v>0</v>
      </c>
      <c r="H33788" s="70">
        <f>IFERROR(INDEX(MSN2EPS!$F$2:$F$32,MATCH(C33788,MSN2EPS!$B$2:$B$32,0)),0)</f>
        <v>0</v>
      </c>
      <c r="I33788" s="70">
        <f>IFERROR(INDEX(MSN2EPS!$G$2:$G$32,MATCH(C33788,MSN2EPS!$B$2:$B$32,0)),0)</f>
        <v>0</v>
      </c>
      <c r="J33788" s="70" t="e">
        <f>INDEX(crosswalks!$V$4:$V$54,MATCH(D33788,crosswalks!$U$4:$U$54,0))</f>
        <v>#N/A</v>
      </c>
    </row>
    <row r="33789" spans="2:10" x14ac:dyDescent="0.75">
      <c r="B33789" s="54">
        <f>'SEDS PC and SG 2021'!A33786</f>
        <v>0</v>
      </c>
      <c r="C33789" s="54">
        <f>'SEDS PC and SG 2021'!C33786</f>
        <v>0</v>
      </c>
      <c r="D33789" s="54">
        <f>'SEDS PC and SG 2021'!B33786</f>
        <v>0</v>
      </c>
      <c r="E33789" s="54">
        <f>'SEDS PC and SG 2021'!D33786</f>
        <v>0</v>
      </c>
      <c r="G33789" s="70">
        <f>IFERROR(INDEX(MSN2EPS!$E$2:$E$32,MATCH(C33789,MSN2EPS!$B$2:$B$32,0)),0)</f>
        <v>0</v>
      </c>
      <c r="H33789" s="70">
        <f>IFERROR(INDEX(MSN2EPS!$F$2:$F$32,MATCH(C33789,MSN2EPS!$B$2:$B$32,0)),0)</f>
        <v>0</v>
      </c>
      <c r="I33789" s="70">
        <f>IFERROR(INDEX(MSN2EPS!$G$2:$G$32,MATCH(C33789,MSN2EPS!$B$2:$B$32,0)),0)</f>
        <v>0</v>
      </c>
      <c r="J33789" s="70" t="e">
        <f>INDEX(crosswalks!$V$4:$V$54,MATCH(D33789,crosswalks!$U$4:$U$54,0))</f>
        <v>#N/A</v>
      </c>
    </row>
    <row r="33790" spans="2:10" x14ac:dyDescent="0.75">
      <c r="B33790" s="54">
        <f>'SEDS PC and SG 2021'!A33787</f>
        <v>0</v>
      </c>
      <c r="C33790" s="54">
        <f>'SEDS PC and SG 2021'!C33787</f>
        <v>0</v>
      </c>
      <c r="D33790" s="54">
        <f>'SEDS PC and SG 2021'!B33787</f>
        <v>0</v>
      </c>
      <c r="E33790" s="54">
        <f>'SEDS PC and SG 2021'!D33787</f>
        <v>0</v>
      </c>
      <c r="G33790" s="70">
        <f>IFERROR(INDEX(MSN2EPS!$E$2:$E$32,MATCH(C33790,MSN2EPS!$B$2:$B$32,0)),0)</f>
        <v>0</v>
      </c>
      <c r="H33790" s="70">
        <f>IFERROR(INDEX(MSN2EPS!$F$2:$F$32,MATCH(C33790,MSN2EPS!$B$2:$B$32,0)),0)</f>
        <v>0</v>
      </c>
      <c r="I33790" s="70">
        <f>IFERROR(INDEX(MSN2EPS!$G$2:$G$32,MATCH(C33790,MSN2EPS!$B$2:$B$32,0)),0)</f>
        <v>0</v>
      </c>
      <c r="J33790" s="70" t="e">
        <f>INDEX(crosswalks!$V$4:$V$54,MATCH(D33790,crosswalks!$U$4:$U$54,0))</f>
        <v>#N/A</v>
      </c>
    </row>
    <row r="33791" spans="2:10" x14ac:dyDescent="0.75">
      <c r="B33791" s="54">
        <f>'SEDS PC and SG 2021'!A33788</f>
        <v>0</v>
      </c>
      <c r="C33791" s="54">
        <f>'SEDS PC and SG 2021'!C33788</f>
        <v>0</v>
      </c>
      <c r="D33791" s="54">
        <f>'SEDS PC and SG 2021'!B33788</f>
        <v>0</v>
      </c>
      <c r="E33791" s="54">
        <f>'SEDS PC and SG 2021'!D33788</f>
        <v>0</v>
      </c>
      <c r="G33791" s="70">
        <f>IFERROR(INDEX(MSN2EPS!$E$2:$E$32,MATCH(C33791,MSN2EPS!$B$2:$B$32,0)),0)</f>
        <v>0</v>
      </c>
      <c r="H33791" s="70">
        <f>IFERROR(INDEX(MSN2EPS!$F$2:$F$32,MATCH(C33791,MSN2EPS!$B$2:$B$32,0)),0)</f>
        <v>0</v>
      </c>
      <c r="I33791" s="70">
        <f>IFERROR(INDEX(MSN2EPS!$G$2:$G$32,MATCH(C33791,MSN2EPS!$B$2:$B$32,0)),0)</f>
        <v>0</v>
      </c>
      <c r="J33791" s="70" t="e">
        <f>INDEX(crosswalks!$V$4:$V$54,MATCH(D33791,crosswalks!$U$4:$U$54,0))</f>
        <v>#N/A</v>
      </c>
    </row>
    <row r="33792" spans="2:10" x14ac:dyDescent="0.75">
      <c r="B33792" s="54">
        <f>'SEDS PC and SG 2021'!A33789</f>
        <v>0</v>
      </c>
      <c r="C33792" s="54">
        <f>'SEDS PC and SG 2021'!C33789</f>
        <v>0</v>
      </c>
      <c r="D33792" s="54">
        <f>'SEDS PC and SG 2021'!B33789</f>
        <v>0</v>
      </c>
      <c r="E33792" s="54">
        <f>'SEDS PC and SG 2021'!D33789</f>
        <v>0</v>
      </c>
      <c r="G33792" s="70">
        <f>IFERROR(INDEX(MSN2EPS!$E$2:$E$32,MATCH(C33792,MSN2EPS!$B$2:$B$32,0)),0)</f>
        <v>0</v>
      </c>
      <c r="H33792" s="70">
        <f>IFERROR(INDEX(MSN2EPS!$F$2:$F$32,MATCH(C33792,MSN2EPS!$B$2:$B$32,0)),0)</f>
        <v>0</v>
      </c>
      <c r="I33792" s="70">
        <f>IFERROR(INDEX(MSN2EPS!$G$2:$G$32,MATCH(C33792,MSN2EPS!$B$2:$B$32,0)),0)</f>
        <v>0</v>
      </c>
      <c r="J33792" s="70" t="e">
        <f>INDEX(crosswalks!$V$4:$V$54,MATCH(D33792,crosswalks!$U$4:$U$54,0))</f>
        <v>#N/A</v>
      </c>
    </row>
    <row r="33793" spans="2:10" x14ac:dyDescent="0.75">
      <c r="B33793" s="54">
        <f>'SEDS PC and SG 2021'!A33790</f>
        <v>0</v>
      </c>
      <c r="C33793" s="54">
        <f>'SEDS PC and SG 2021'!C33790</f>
        <v>0</v>
      </c>
      <c r="D33793" s="54">
        <f>'SEDS PC and SG 2021'!B33790</f>
        <v>0</v>
      </c>
      <c r="E33793" s="54">
        <f>'SEDS PC and SG 2021'!D33790</f>
        <v>0</v>
      </c>
      <c r="G33793" s="70">
        <f>IFERROR(INDEX(MSN2EPS!$E$2:$E$32,MATCH(C33793,MSN2EPS!$B$2:$B$32,0)),0)</f>
        <v>0</v>
      </c>
      <c r="H33793" s="70">
        <f>IFERROR(INDEX(MSN2EPS!$F$2:$F$32,MATCH(C33793,MSN2EPS!$B$2:$B$32,0)),0)</f>
        <v>0</v>
      </c>
      <c r="I33793" s="70">
        <f>IFERROR(INDEX(MSN2EPS!$G$2:$G$32,MATCH(C33793,MSN2EPS!$B$2:$B$32,0)),0)</f>
        <v>0</v>
      </c>
      <c r="J33793" s="70" t="e">
        <f>INDEX(crosswalks!$V$4:$V$54,MATCH(D33793,crosswalks!$U$4:$U$54,0))</f>
        <v>#N/A</v>
      </c>
    </row>
    <row r="33794" spans="2:10" x14ac:dyDescent="0.75">
      <c r="B33794" s="54">
        <f>'SEDS PC and SG 2021'!A33791</f>
        <v>0</v>
      </c>
      <c r="C33794" s="54">
        <f>'SEDS PC and SG 2021'!C33791</f>
        <v>0</v>
      </c>
      <c r="D33794" s="54">
        <f>'SEDS PC and SG 2021'!B33791</f>
        <v>0</v>
      </c>
      <c r="E33794" s="54">
        <f>'SEDS PC and SG 2021'!D33791</f>
        <v>0</v>
      </c>
      <c r="G33794" s="70">
        <f>IFERROR(INDEX(MSN2EPS!$E$2:$E$32,MATCH(C33794,MSN2EPS!$B$2:$B$32,0)),0)</f>
        <v>0</v>
      </c>
      <c r="H33794" s="70">
        <f>IFERROR(INDEX(MSN2EPS!$F$2:$F$32,MATCH(C33794,MSN2EPS!$B$2:$B$32,0)),0)</f>
        <v>0</v>
      </c>
      <c r="I33794" s="70">
        <f>IFERROR(INDEX(MSN2EPS!$G$2:$G$32,MATCH(C33794,MSN2EPS!$B$2:$B$32,0)),0)</f>
        <v>0</v>
      </c>
      <c r="J33794" s="70" t="e">
        <f>INDEX(crosswalks!$V$4:$V$54,MATCH(D33794,crosswalks!$U$4:$U$54,0))</f>
        <v>#N/A</v>
      </c>
    </row>
    <row r="33795" spans="2:10" x14ac:dyDescent="0.75">
      <c r="B33795" s="54">
        <f>'SEDS PC and SG 2021'!A33792</f>
        <v>0</v>
      </c>
      <c r="C33795" s="54">
        <f>'SEDS PC and SG 2021'!C33792</f>
        <v>0</v>
      </c>
      <c r="D33795" s="54">
        <f>'SEDS PC and SG 2021'!B33792</f>
        <v>0</v>
      </c>
      <c r="E33795" s="54">
        <f>'SEDS PC and SG 2021'!D33792</f>
        <v>0</v>
      </c>
      <c r="G33795" s="70">
        <f>IFERROR(INDEX(MSN2EPS!$E$2:$E$32,MATCH(C33795,MSN2EPS!$B$2:$B$32,0)),0)</f>
        <v>0</v>
      </c>
      <c r="H33795" s="70">
        <f>IFERROR(INDEX(MSN2EPS!$F$2:$F$32,MATCH(C33795,MSN2EPS!$B$2:$B$32,0)),0)</f>
        <v>0</v>
      </c>
      <c r="I33795" s="70">
        <f>IFERROR(INDEX(MSN2EPS!$G$2:$G$32,MATCH(C33795,MSN2EPS!$B$2:$B$32,0)),0)</f>
        <v>0</v>
      </c>
      <c r="J33795" s="70" t="e">
        <f>INDEX(crosswalks!$V$4:$V$54,MATCH(D33795,crosswalks!$U$4:$U$54,0))</f>
        <v>#N/A</v>
      </c>
    </row>
    <row r="33796" spans="2:10" x14ac:dyDescent="0.75">
      <c r="B33796" s="54">
        <f>'SEDS PC and SG 2021'!A33793</f>
        <v>0</v>
      </c>
      <c r="C33796" s="54">
        <f>'SEDS PC and SG 2021'!C33793</f>
        <v>0</v>
      </c>
      <c r="D33796" s="54">
        <f>'SEDS PC and SG 2021'!B33793</f>
        <v>0</v>
      </c>
      <c r="E33796" s="54">
        <f>'SEDS PC and SG 2021'!D33793</f>
        <v>0</v>
      </c>
      <c r="G33796" s="70">
        <f>IFERROR(INDEX(MSN2EPS!$E$2:$E$32,MATCH(C33796,MSN2EPS!$B$2:$B$32,0)),0)</f>
        <v>0</v>
      </c>
      <c r="H33796" s="70">
        <f>IFERROR(INDEX(MSN2EPS!$F$2:$F$32,MATCH(C33796,MSN2EPS!$B$2:$B$32,0)),0)</f>
        <v>0</v>
      </c>
      <c r="I33796" s="70">
        <f>IFERROR(INDEX(MSN2EPS!$G$2:$G$32,MATCH(C33796,MSN2EPS!$B$2:$B$32,0)),0)</f>
        <v>0</v>
      </c>
      <c r="J33796" s="70" t="e">
        <f>INDEX(crosswalks!$V$4:$V$54,MATCH(D33796,crosswalks!$U$4:$U$54,0))</f>
        <v>#N/A</v>
      </c>
    </row>
    <row r="33797" spans="2:10" x14ac:dyDescent="0.75">
      <c r="B33797" s="54">
        <f>'SEDS PC and SG 2021'!A33794</f>
        <v>0</v>
      </c>
      <c r="C33797" s="54">
        <f>'SEDS PC and SG 2021'!C33794</f>
        <v>0</v>
      </c>
      <c r="D33797" s="54">
        <f>'SEDS PC and SG 2021'!B33794</f>
        <v>0</v>
      </c>
      <c r="E33797" s="54">
        <f>'SEDS PC and SG 2021'!D33794</f>
        <v>0</v>
      </c>
      <c r="G33797" s="70">
        <f>IFERROR(INDEX(MSN2EPS!$E$2:$E$32,MATCH(C33797,MSN2EPS!$B$2:$B$32,0)),0)</f>
        <v>0</v>
      </c>
      <c r="H33797" s="70">
        <f>IFERROR(INDEX(MSN2EPS!$F$2:$F$32,MATCH(C33797,MSN2EPS!$B$2:$B$32,0)),0)</f>
        <v>0</v>
      </c>
      <c r="I33797" s="70">
        <f>IFERROR(INDEX(MSN2EPS!$G$2:$G$32,MATCH(C33797,MSN2EPS!$B$2:$B$32,0)),0)</f>
        <v>0</v>
      </c>
      <c r="J33797" s="70" t="e">
        <f>INDEX(crosswalks!$V$4:$V$54,MATCH(D33797,crosswalks!$U$4:$U$54,0))</f>
        <v>#N/A</v>
      </c>
    </row>
    <row r="33798" spans="2:10" x14ac:dyDescent="0.75">
      <c r="B33798" s="54">
        <f>'SEDS PC and SG 2021'!A33795</f>
        <v>0</v>
      </c>
      <c r="C33798" s="54">
        <f>'SEDS PC and SG 2021'!C33795</f>
        <v>0</v>
      </c>
      <c r="D33798" s="54">
        <f>'SEDS PC and SG 2021'!B33795</f>
        <v>0</v>
      </c>
      <c r="E33798" s="54">
        <f>'SEDS PC and SG 2021'!D33795</f>
        <v>0</v>
      </c>
      <c r="G33798" s="70">
        <f>IFERROR(INDEX(MSN2EPS!$E$2:$E$32,MATCH(C33798,MSN2EPS!$B$2:$B$32,0)),0)</f>
        <v>0</v>
      </c>
      <c r="H33798" s="70">
        <f>IFERROR(INDEX(MSN2EPS!$F$2:$F$32,MATCH(C33798,MSN2EPS!$B$2:$B$32,0)),0)</f>
        <v>0</v>
      </c>
      <c r="I33798" s="70">
        <f>IFERROR(INDEX(MSN2EPS!$G$2:$G$32,MATCH(C33798,MSN2EPS!$B$2:$B$32,0)),0)</f>
        <v>0</v>
      </c>
      <c r="J33798" s="70" t="e">
        <f>INDEX(crosswalks!$V$4:$V$54,MATCH(D33798,crosswalks!$U$4:$U$54,0))</f>
        <v>#N/A</v>
      </c>
    </row>
    <row r="33799" spans="2:10" x14ac:dyDescent="0.75">
      <c r="B33799" s="54">
        <f>'SEDS PC and SG 2021'!A33796</f>
        <v>0</v>
      </c>
      <c r="C33799" s="54">
        <f>'SEDS PC and SG 2021'!C33796</f>
        <v>0</v>
      </c>
      <c r="D33799" s="54">
        <f>'SEDS PC and SG 2021'!B33796</f>
        <v>0</v>
      </c>
      <c r="E33799" s="54">
        <f>'SEDS PC and SG 2021'!D33796</f>
        <v>0</v>
      </c>
      <c r="G33799" s="70">
        <f>IFERROR(INDEX(MSN2EPS!$E$2:$E$32,MATCH(C33799,MSN2EPS!$B$2:$B$32,0)),0)</f>
        <v>0</v>
      </c>
      <c r="H33799" s="70">
        <f>IFERROR(INDEX(MSN2EPS!$F$2:$F$32,MATCH(C33799,MSN2EPS!$B$2:$B$32,0)),0)</f>
        <v>0</v>
      </c>
      <c r="I33799" s="70">
        <f>IFERROR(INDEX(MSN2EPS!$G$2:$G$32,MATCH(C33799,MSN2EPS!$B$2:$B$32,0)),0)</f>
        <v>0</v>
      </c>
      <c r="J33799" s="70" t="e">
        <f>INDEX(crosswalks!$V$4:$V$54,MATCH(D33799,crosswalks!$U$4:$U$54,0))</f>
        <v>#N/A</v>
      </c>
    </row>
    <row r="33800" spans="2:10" x14ac:dyDescent="0.75">
      <c r="B33800" s="54">
        <f>'SEDS PC and SG 2021'!A33797</f>
        <v>0</v>
      </c>
      <c r="C33800" s="54">
        <f>'SEDS PC and SG 2021'!C33797</f>
        <v>0</v>
      </c>
      <c r="D33800" s="54">
        <f>'SEDS PC and SG 2021'!B33797</f>
        <v>0</v>
      </c>
      <c r="E33800" s="54">
        <f>'SEDS PC and SG 2021'!D33797</f>
        <v>0</v>
      </c>
      <c r="G33800" s="70">
        <f>IFERROR(INDEX(MSN2EPS!$E$2:$E$32,MATCH(C33800,MSN2EPS!$B$2:$B$32,0)),0)</f>
        <v>0</v>
      </c>
      <c r="H33800" s="70">
        <f>IFERROR(INDEX(MSN2EPS!$F$2:$F$32,MATCH(C33800,MSN2EPS!$B$2:$B$32,0)),0)</f>
        <v>0</v>
      </c>
      <c r="I33800" s="70">
        <f>IFERROR(INDEX(MSN2EPS!$G$2:$G$32,MATCH(C33800,MSN2EPS!$B$2:$B$32,0)),0)</f>
        <v>0</v>
      </c>
      <c r="J33800" s="70" t="e">
        <f>INDEX(crosswalks!$V$4:$V$54,MATCH(D33800,crosswalks!$U$4:$U$54,0))</f>
        <v>#N/A</v>
      </c>
    </row>
    <row r="33801" spans="2:10" x14ac:dyDescent="0.75">
      <c r="B33801" s="54">
        <f>'SEDS PC and SG 2021'!A33798</f>
        <v>0</v>
      </c>
      <c r="C33801" s="54">
        <f>'SEDS PC and SG 2021'!C33798</f>
        <v>0</v>
      </c>
      <c r="D33801" s="54">
        <f>'SEDS PC and SG 2021'!B33798</f>
        <v>0</v>
      </c>
      <c r="E33801" s="54">
        <f>'SEDS PC and SG 2021'!D33798</f>
        <v>0</v>
      </c>
      <c r="G33801" s="70">
        <f>IFERROR(INDEX(MSN2EPS!$E$2:$E$32,MATCH(C33801,MSN2EPS!$B$2:$B$32,0)),0)</f>
        <v>0</v>
      </c>
      <c r="H33801" s="70">
        <f>IFERROR(INDEX(MSN2EPS!$F$2:$F$32,MATCH(C33801,MSN2EPS!$B$2:$B$32,0)),0)</f>
        <v>0</v>
      </c>
      <c r="I33801" s="70">
        <f>IFERROR(INDEX(MSN2EPS!$G$2:$G$32,MATCH(C33801,MSN2EPS!$B$2:$B$32,0)),0)</f>
        <v>0</v>
      </c>
      <c r="J33801" s="70" t="e">
        <f>INDEX(crosswalks!$V$4:$V$54,MATCH(D33801,crosswalks!$U$4:$U$54,0))</f>
        <v>#N/A</v>
      </c>
    </row>
    <row r="33802" spans="2:10" x14ac:dyDescent="0.75">
      <c r="B33802" s="54">
        <f>'SEDS PC and SG 2021'!A33799</f>
        <v>0</v>
      </c>
      <c r="C33802" s="54">
        <f>'SEDS PC and SG 2021'!C33799</f>
        <v>0</v>
      </c>
      <c r="D33802" s="54">
        <f>'SEDS PC and SG 2021'!B33799</f>
        <v>0</v>
      </c>
      <c r="E33802" s="54">
        <f>'SEDS PC and SG 2021'!D33799</f>
        <v>0</v>
      </c>
      <c r="G33802" s="70">
        <f>IFERROR(INDEX(MSN2EPS!$E$2:$E$32,MATCH(C33802,MSN2EPS!$B$2:$B$32,0)),0)</f>
        <v>0</v>
      </c>
      <c r="H33802" s="70">
        <f>IFERROR(INDEX(MSN2EPS!$F$2:$F$32,MATCH(C33802,MSN2EPS!$B$2:$B$32,0)),0)</f>
        <v>0</v>
      </c>
      <c r="I33802" s="70">
        <f>IFERROR(INDEX(MSN2EPS!$G$2:$G$32,MATCH(C33802,MSN2EPS!$B$2:$B$32,0)),0)</f>
        <v>0</v>
      </c>
      <c r="J33802" s="70" t="e">
        <f>INDEX(crosswalks!$V$4:$V$54,MATCH(D33802,crosswalks!$U$4:$U$54,0))</f>
        <v>#N/A</v>
      </c>
    </row>
    <row r="33803" spans="2:10" x14ac:dyDescent="0.75">
      <c r="B33803" s="54">
        <f>'SEDS PC and SG 2021'!A33800</f>
        <v>0</v>
      </c>
      <c r="C33803" s="54">
        <f>'SEDS PC and SG 2021'!C33800</f>
        <v>0</v>
      </c>
      <c r="D33803" s="54">
        <f>'SEDS PC and SG 2021'!B33800</f>
        <v>0</v>
      </c>
      <c r="E33803" s="54">
        <f>'SEDS PC and SG 2021'!D33800</f>
        <v>0</v>
      </c>
      <c r="G33803" s="70">
        <f>IFERROR(INDEX(MSN2EPS!$E$2:$E$32,MATCH(C33803,MSN2EPS!$B$2:$B$32,0)),0)</f>
        <v>0</v>
      </c>
      <c r="H33803" s="70">
        <f>IFERROR(INDEX(MSN2EPS!$F$2:$F$32,MATCH(C33803,MSN2EPS!$B$2:$B$32,0)),0)</f>
        <v>0</v>
      </c>
      <c r="I33803" s="70">
        <f>IFERROR(INDEX(MSN2EPS!$G$2:$G$32,MATCH(C33803,MSN2EPS!$B$2:$B$32,0)),0)</f>
        <v>0</v>
      </c>
      <c r="J33803" s="70" t="e">
        <f>INDEX(crosswalks!$V$4:$V$54,MATCH(D33803,crosswalks!$U$4:$U$54,0))</f>
        <v>#N/A</v>
      </c>
    </row>
    <row r="33804" spans="2:10" x14ac:dyDescent="0.75">
      <c r="B33804" s="54">
        <f>'SEDS PC and SG 2021'!A33801</f>
        <v>0</v>
      </c>
      <c r="C33804" s="54">
        <f>'SEDS PC and SG 2021'!C33801</f>
        <v>0</v>
      </c>
      <c r="D33804" s="54">
        <f>'SEDS PC and SG 2021'!B33801</f>
        <v>0</v>
      </c>
      <c r="E33804" s="54">
        <f>'SEDS PC and SG 2021'!D33801</f>
        <v>0</v>
      </c>
      <c r="G33804" s="70">
        <f>IFERROR(INDEX(MSN2EPS!$E$2:$E$32,MATCH(C33804,MSN2EPS!$B$2:$B$32,0)),0)</f>
        <v>0</v>
      </c>
      <c r="H33804" s="70">
        <f>IFERROR(INDEX(MSN2EPS!$F$2:$F$32,MATCH(C33804,MSN2EPS!$B$2:$B$32,0)),0)</f>
        <v>0</v>
      </c>
      <c r="I33804" s="70">
        <f>IFERROR(INDEX(MSN2EPS!$G$2:$G$32,MATCH(C33804,MSN2EPS!$B$2:$B$32,0)),0)</f>
        <v>0</v>
      </c>
      <c r="J33804" s="70" t="e">
        <f>INDEX(crosswalks!$V$4:$V$54,MATCH(D33804,crosswalks!$U$4:$U$54,0))</f>
        <v>#N/A</v>
      </c>
    </row>
    <row r="33805" spans="2:10" x14ac:dyDescent="0.75">
      <c r="B33805" s="54">
        <f>'SEDS PC and SG 2021'!A33802</f>
        <v>0</v>
      </c>
      <c r="C33805" s="54">
        <f>'SEDS PC and SG 2021'!C33802</f>
        <v>0</v>
      </c>
      <c r="D33805" s="54">
        <f>'SEDS PC and SG 2021'!B33802</f>
        <v>0</v>
      </c>
      <c r="E33805" s="54">
        <f>'SEDS PC and SG 2021'!D33802</f>
        <v>0</v>
      </c>
      <c r="G33805" s="70">
        <f>IFERROR(INDEX(MSN2EPS!$E$2:$E$32,MATCH(C33805,MSN2EPS!$B$2:$B$32,0)),0)</f>
        <v>0</v>
      </c>
      <c r="H33805" s="70">
        <f>IFERROR(INDEX(MSN2EPS!$F$2:$F$32,MATCH(C33805,MSN2EPS!$B$2:$B$32,0)),0)</f>
        <v>0</v>
      </c>
      <c r="I33805" s="70">
        <f>IFERROR(INDEX(MSN2EPS!$G$2:$G$32,MATCH(C33805,MSN2EPS!$B$2:$B$32,0)),0)</f>
        <v>0</v>
      </c>
      <c r="J33805" s="70" t="e">
        <f>INDEX(crosswalks!$V$4:$V$54,MATCH(D33805,crosswalks!$U$4:$U$54,0))</f>
        <v>#N/A</v>
      </c>
    </row>
    <row r="33806" spans="2:10" x14ac:dyDescent="0.75">
      <c r="B33806" s="54">
        <f>'SEDS PC and SG 2021'!A33803</f>
        <v>0</v>
      </c>
      <c r="C33806" s="54">
        <f>'SEDS PC and SG 2021'!C33803</f>
        <v>0</v>
      </c>
      <c r="D33806" s="54">
        <f>'SEDS PC and SG 2021'!B33803</f>
        <v>0</v>
      </c>
      <c r="E33806" s="54">
        <f>'SEDS PC and SG 2021'!D33803</f>
        <v>0</v>
      </c>
      <c r="G33806" s="70">
        <f>IFERROR(INDEX(MSN2EPS!$E$2:$E$32,MATCH(C33806,MSN2EPS!$B$2:$B$32,0)),0)</f>
        <v>0</v>
      </c>
      <c r="H33806" s="70">
        <f>IFERROR(INDEX(MSN2EPS!$F$2:$F$32,MATCH(C33806,MSN2EPS!$B$2:$B$32,0)),0)</f>
        <v>0</v>
      </c>
      <c r="I33806" s="70">
        <f>IFERROR(INDEX(MSN2EPS!$G$2:$G$32,MATCH(C33806,MSN2EPS!$B$2:$B$32,0)),0)</f>
        <v>0</v>
      </c>
      <c r="J33806" s="70" t="e">
        <f>INDEX(crosswalks!$V$4:$V$54,MATCH(D33806,crosswalks!$U$4:$U$54,0))</f>
        <v>#N/A</v>
      </c>
    </row>
    <row r="33807" spans="2:10" x14ac:dyDescent="0.75">
      <c r="B33807" s="54">
        <f>'SEDS PC and SG 2021'!A33804</f>
        <v>0</v>
      </c>
      <c r="C33807" s="54">
        <f>'SEDS PC and SG 2021'!C33804</f>
        <v>0</v>
      </c>
      <c r="D33807" s="54">
        <f>'SEDS PC and SG 2021'!B33804</f>
        <v>0</v>
      </c>
      <c r="E33807" s="54">
        <f>'SEDS PC and SG 2021'!D33804</f>
        <v>0</v>
      </c>
      <c r="G33807" s="70">
        <f>IFERROR(INDEX(MSN2EPS!$E$2:$E$32,MATCH(C33807,MSN2EPS!$B$2:$B$32,0)),0)</f>
        <v>0</v>
      </c>
      <c r="H33807" s="70">
        <f>IFERROR(INDEX(MSN2EPS!$F$2:$F$32,MATCH(C33807,MSN2EPS!$B$2:$B$32,0)),0)</f>
        <v>0</v>
      </c>
      <c r="I33807" s="70">
        <f>IFERROR(INDEX(MSN2EPS!$G$2:$G$32,MATCH(C33807,MSN2EPS!$B$2:$B$32,0)),0)</f>
        <v>0</v>
      </c>
      <c r="J33807" s="70" t="e">
        <f>INDEX(crosswalks!$V$4:$V$54,MATCH(D33807,crosswalks!$U$4:$U$54,0))</f>
        <v>#N/A</v>
      </c>
    </row>
    <row r="33808" spans="2:10" x14ac:dyDescent="0.75">
      <c r="B33808" s="54">
        <f>'SEDS PC and SG 2021'!A33805</f>
        <v>0</v>
      </c>
      <c r="C33808" s="54">
        <f>'SEDS PC and SG 2021'!C33805</f>
        <v>0</v>
      </c>
      <c r="D33808" s="54">
        <f>'SEDS PC and SG 2021'!B33805</f>
        <v>0</v>
      </c>
      <c r="E33808" s="54">
        <f>'SEDS PC and SG 2021'!D33805</f>
        <v>0</v>
      </c>
      <c r="G33808" s="70">
        <f>IFERROR(INDEX(MSN2EPS!$E$2:$E$32,MATCH(C33808,MSN2EPS!$B$2:$B$32,0)),0)</f>
        <v>0</v>
      </c>
      <c r="H33808" s="70">
        <f>IFERROR(INDEX(MSN2EPS!$F$2:$F$32,MATCH(C33808,MSN2EPS!$B$2:$B$32,0)),0)</f>
        <v>0</v>
      </c>
      <c r="I33808" s="70">
        <f>IFERROR(INDEX(MSN2EPS!$G$2:$G$32,MATCH(C33808,MSN2EPS!$B$2:$B$32,0)),0)</f>
        <v>0</v>
      </c>
      <c r="J33808" s="70" t="e">
        <f>INDEX(crosswalks!$V$4:$V$54,MATCH(D33808,crosswalks!$U$4:$U$54,0))</f>
        <v>#N/A</v>
      </c>
    </row>
    <row r="33809" spans="2:10" x14ac:dyDescent="0.75">
      <c r="B33809" s="54">
        <f>'SEDS PC and SG 2021'!A33806</f>
        <v>0</v>
      </c>
      <c r="C33809" s="54">
        <f>'SEDS PC and SG 2021'!C33806</f>
        <v>0</v>
      </c>
      <c r="D33809" s="54">
        <f>'SEDS PC and SG 2021'!B33806</f>
        <v>0</v>
      </c>
      <c r="E33809" s="54">
        <f>'SEDS PC and SG 2021'!D33806</f>
        <v>0</v>
      </c>
      <c r="G33809" s="70">
        <f>IFERROR(INDEX(MSN2EPS!$E$2:$E$32,MATCH(C33809,MSN2EPS!$B$2:$B$32,0)),0)</f>
        <v>0</v>
      </c>
      <c r="H33809" s="70">
        <f>IFERROR(INDEX(MSN2EPS!$F$2:$F$32,MATCH(C33809,MSN2EPS!$B$2:$B$32,0)),0)</f>
        <v>0</v>
      </c>
      <c r="I33809" s="70">
        <f>IFERROR(INDEX(MSN2EPS!$G$2:$G$32,MATCH(C33809,MSN2EPS!$B$2:$B$32,0)),0)</f>
        <v>0</v>
      </c>
      <c r="J33809" s="70" t="e">
        <f>INDEX(crosswalks!$V$4:$V$54,MATCH(D33809,crosswalks!$U$4:$U$54,0))</f>
        <v>#N/A</v>
      </c>
    </row>
    <row r="33810" spans="2:10" x14ac:dyDescent="0.75">
      <c r="B33810" s="54">
        <f>'SEDS PC and SG 2021'!A33807</f>
        <v>0</v>
      </c>
      <c r="C33810" s="54">
        <f>'SEDS PC and SG 2021'!C33807</f>
        <v>0</v>
      </c>
      <c r="D33810" s="54">
        <f>'SEDS PC and SG 2021'!B33807</f>
        <v>0</v>
      </c>
      <c r="E33810" s="54">
        <f>'SEDS PC and SG 2021'!D33807</f>
        <v>0</v>
      </c>
      <c r="G33810" s="70">
        <f>IFERROR(INDEX(MSN2EPS!$E$2:$E$32,MATCH(C33810,MSN2EPS!$B$2:$B$32,0)),0)</f>
        <v>0</v>
      </c>
      <c r="H33810" s="70">
        <f>IFERROR(INDEX(MSN2EPS!$F$2:$F$32,MATCH(C33810,MSN2EPS!$B$2:$B$32,0)),0)</f>
        <v>0</v>
      </c>
      <c r="I33810" s="70">
        <f>IFERROR(INDEX(MSN2EPS!$G$2:$G$32,MATCH(C33810,MSN2EPS!$B$2:$B$32,0)),0)</f>
        <v>0</v>
      </c>
      <c r="J33810" s="70" t="e">
        <f>INDEX(crosswalks!$V$4:$V$54,MATCH(D33810,crosswalks!$U$4:$U$54,0))</f>
        <v>#N/A</v>
      </c>
    </row>
    <row r="33811" spans="2:10" x14ac:dyDescent="0.75">
      <c r="B33811" s="54">
        <f>'SEDS PC and SG 2021'!A33808</f>
        <v>0</v>
      </c>
      <c r="C33811" s="54">
        <f>'SEDS PC and SG 2021'!C33808</f>
        <v>0</v>
      </c>
      <c r="D33811" s="54">
        <f>'SEDS PC and SG 2021'!B33808</f>
        <v>0</v>
      </c>
      <c r="E33811" s="54">
        <f>'SEDS PC and SG 2021'!D33808</f>
        <v>0</v>
      </c>
      <c r="G33811" s="70">
        <f>IFERROR(INDEX(MSN2EPS!$E$2:$E$32,MATCH(C33811,MSN2EPS!$B$2:$B$32,0)),0)</f>
        <v>0</v>
      </c>
      <c r="H33811" s="70">
        <f>IFERROR(INDEX(MSN2EPS!$F$2:$F$32,MATCH(C33811,MSN2EPS!$B$2:$B$32,0)),0)</f>
        <v>0</v>
      </c>
      <c r="I33811" s="70">
        <f>IFERROR(INDEX(MSN2EPS!$G$2:$G$32,MATCH(C33811,MSN2EPS!$B$2:$B$32,0)),0)</f>
        <v>0</v>
      </c>
      <c r="J33811" s="70" t="e">
        <f>INDEX(crosswalks!$V$4:$V$54,MATCH(D33811,crosswalks!$U$4:$U$54,0))</f>
        <v>#N/A</v>
      </c>
    </row>
    <row r="33812" spans="2:10" x14ac:dyDescent="0.75">
      <c r="B33812" s="54">
        <f>'SEDS PC and SG 2021'!A33809</f>
        <v>0</v>
      </c>
      <c r="C33812" s="54">
        <f>'SEDS PC and SG 2021'!C33809</f>
        <v>0</v>
      </c>
      <c r="D33812" s="54">
        <f>'SEDS PC and SG 2021'!B33809</f>
        <v>0</v>
      </c>
      <c r="E33812" s="54">
        <f>'SEDS PC and SG 2021'!D33809</f>
        <v>0</v>
      </c>
      <c r="G33812" s="70">
        <f>IFERROR(INDEX(MSN2EPS!$E$2:$E$32,MATCH(C33812,MSN2EPS!$B$2:$B$32,0)),0)</f>
        <v>0</v>
      </c>
      <c r="H33812" s="70">
        <f>IFERROR(INDEX(MSN2EPS!$F$2:$F$32,MATCH(C33812,MSN2EPS!$B$2:$B$32,0)),0)</f>
        <v>0</v>
      </c>
      <c r="I33812" s="70">
        <f>IFERROR(INDEX(MSN2EPS!$G$2:$G$32,MATCH(C33812,MSN2EPS!$B$2:$B$32,0)),0)</f>
        <v>0</v>
      </c>
      <c r="J33812" s="70" t="e">
        <f>INDEX(crosswalks!$V$4:$V$54,MATCH(D33812,crosswalks!$U$4:$U$54,0))</f>
        <v>#N/A</v>
      </c>
    </row>
    <row r="33813" spans="2:10" x14ac:dyDescent="0.75">
      <c r="B33813" s="54">
        <f>'SEDS PC and SG 2021'!A33810</f>
        <v>0</v>
      </c>
      <c r="C33813" s="54">
        <f>'SEDS PC and SG 2021'!C33810</f>
        <v>0</v>
      </c>
      <c r="D33813" s="54">
        <f>'SEDS PC and SG 2021'!B33810</f>
        <v>0</v>
      </c>
      <c r="E33813" s="54">
        <f>'SEDS PC and SG 2021'!D33810</f>
        <v>0</v>
      </c>
      <c r="G33813" s="70">
        <f>IFERROR(INDEX(MSN2EPS!$E$2:$E$32,MATCH(C33813,MSN2EPS!$B$2:$B$32,0)),0)</f>
        <v>0</v>
      </c>
      <c r="H33813" s="70">
        <f>IFERROR(INDEX(MSN2EPS!$F$2:$F$32,MATCH(C33813,MSN2EPS!$B$2:$B$32,0)),0)</f>
        <v>0</v>
      </c>
      <c r="I33813" s="70">
        <f>IFERROR(INDEX(MSN2EPS!$G$2:$G$32,MATCH(C33813,MSN2EPS!$B$2:$B$32,0)),0)</f>
        <v>0</v>
      </c>
      <c r="J33813" s="70" t="e">
        <f>INDEX(crosswalks!$V$4:$V$54,MATCH(D33813,crosswalks!$U$4:$U$54,0))</f>
        <v>#N/A</v>
      </c>
    </row>
    <row r="33814" spans="2:10" x14ac:dyDescent="0.75">
      <c r="B33814" s="54">
        <f>'SEDS PC and SG 2021'!A33811</f>
        <v>0</v>
      </c>
      <c r="C33814" s="54">
        <f>'SEDS PC and SG 2021'!C33811</f>
        <v>0</v>
      </c>
      <c r="D33814" s="54">
        <f>'SEDS PC and SG 2021'!B33811</f>
        <v>0</v>
      </c>
      <c r="E33814" s="54">
        <f>'SEDS PC and SG 2021'!D33811</f>
        <v>0</v>
      </c>
      <c r="G33814" s="70">
        <f>IFERROR(INDEX(MSN2EPS!$E$2:$E$32,MATCH(C33814,MSN2EPS!$B$2:$B$32,0)),0)</f>
        <v>0</v>
      </c>
      <c r="H33814" s="70">
        <f>IFERROR(INDEX(MSN2EPS!$F$2:$F$32,MATCH(C33814,MSN2EPS!$B$2:$B$32,0)),0)</f>
        <v>0</v>
      </c>
      <c r="I33814" s="70">
        <f>IFERROR(INDEX(MSN2EPS!$G$2:$G$32,MATCH(C33814,MSN2EPS!$B$2:$B$32,0)),0)</f>
        <v>0</v>
      </c>
      <c r="J33814" s="70" t="e">
        <f>INDEX(crosswalks!$V$4:$V$54,MATCH(D33814,crosswalks!$U$4:$U$54,0))</f>
        <v>#N/A</v>
      </c>
    </row>
    <row r="33815" spans="2:10" x14ac:dyDescent="0.75">
      <c r="B33815" s="54">
        <f>'SEDS PC and SG 2021'!A33812</f>
        <v>0</v>
      </c>
      <c r="C33815" s="54">
        <f>'SEDS PC and SG 2021'!C33812</f>
        <v>0</v>
      </c>
      <c r="D33815" s="54">
        <f>'SEDS PC and SG 2021'!B33812</f>
        <v>0</v>
      </c>
      <c r="E33815" s="54">
        <f>'SEDS PC and SG 2021'!D33812</f>
        <v>0</v>
      </c>
      <c r="G33815" s="70">
        <f>IFERROR(INDEX(MSN2EPS!$E$2:$E$32,MATCH(C33815,MSN2EPS!$B$2:$B$32,0)),0)</f>
        <v>0</v>
      </c>
      <c r="H33815" s="70">
        <f>IFERROR(INDEX(MSN2EPS!$F$2:$F$32,MATCH(C33815,MSN2EPS!$B$2:$B$32,0)),0)</f>
        <v>0</v>
      </c>
      <c r="I33815" s="70">
        <f>IFERROR(INDEX(MSN2EPS!$G$2:$G$32,MATCH(C33815,MSN2EPS!$B$2:$B$32,0)),0)</f>
        <v>0</v>
      </c>
      <c r="J33815" s="70" t="e">
        <f>INDEX(crosswalks!$V$4:$V$54,MATCH(D33815,crosswalks!$U$4:$U$54,0))</f>
        <v>#N/A</v>
      </c>
    </row>
    <row r="33816" spans="2:10" x14ac:dyDescent="0.75">
      <c r="B33816" s="54">
        <f>'SEDS PC and SG 2021'!A33813</f>
        <v>0</v>
      </c>
      <c r="C33816" s="54">
        <f>'SEDS PC and SG 2021'!C33813</f>
        <v>0</v>
      </c>
      <c r="D33816" s="54">
        <f>'SEDS PC and SG 2021'!B33813</f>
        <v>0</v>
      </c>
      <c r="E33816" s="54">
        <f>'SEDS PC and SG 2021'!D33813</f>
        <v>0</v>
      </c>
      <c r="G33816" s="70">
        <f>IFERROR(INDEX(MSN2EPS!$E$2:$E$32,MATCH(C33816,MSN2EPS!$B$2:$B$32,0)),0)</f>
        <v>0</v>
      </c>
      <c r="H33816" s="70">
        <f>IFERROR(INDEX(MSN2EPS!$F$2:$F$32,MATCH(C33816,MSN2EPS!$B$2:$B$32,0)),0)</f>
        <v>0</v>
      </c>
      <c r="I33816" s="70">
        <f>IFERROR(INDEX(MSN2EPS!$G$2:$G$32,MATCH(C33816,MSN2EPS!$B$2:$B$32,0)),0)</f>
        <v>0</v>
      </c>
      <c r="J33816" s="70" t="e">
        <f>INDEX(crosswalks!$V$4:$V$54,MATCH(D33816,crosswalks!$U$4:$U$54,0))</f>
        <v>#N/A</v>
      </c>
    </row>
    <row r="33817" spans="2:10" x14ac:dyDescent="0.75">
      <c r="B33817" s="54">
        <f>'SEDS PC and SG 2021'!A33814</f>
        <v>0</v>
      </c>
      <c r="C33817" s="54">
        <f>'SEDS PC and SG 2021'!C33814</f>
        <v>0</v>
      </c>
      <c r="D33817" s="54">
        <f>'SEDS PC and SG 2021'!B33814</f>
        <v>0</v>
      </c>
      <c r="E33817" s="54">
        <f>'SEDS PC and SG 2021'!D33814</f>
        <v>0</v>
      </c>
      <c r="G33817" s="70">
        <f>IFERROR(INDEX(MSN2EPS!$E$2:$E$32,MATCH(C33817,MSN2EPS!$B$2:$B$32,0)),0)</f>
        <v>0</v>
      </c>
      <c r="H33817" s="70">
        <f>IFERROR(INDEX(MSN2EPS!$F$2:$F$32,MATCH(C33817,MSN2EPS!$B$2:$B$32,0)),0)</f>
        <v>0</v>
      </c>
      <c r="I33817" s="70">
        <f>IFERROR(INDEX(MSN2EPS!$G$2:$G$32,MATCH(C33817,MSN2EPS!$B$2:$B$32,0)),0)</f>
        <v>0</v>
      </c>
      <c r="J33817" s="70" t="e">
        <f>INDEX(crosswalks!$V$4:$V$54,MATCH(D33817,crosswalks!$U$4:$U$54,0))</f>
        <v>#N/A</v>
      </c>
    </row>
    <row r="33818" spans="2:10" x14ac:dyDescent="0.75">
      <c r="B33818" s="54">
        <f>'SEDS PC and SG 2021'!A33815</f>
        <v>0</v>
      </c>
      <c r="C33818" s="54">
        <f>'SEDS PC and SG 2021'!C33815</f>
        <v>0</v>
      </c>
      <c r="D33818" s="54">
        <f>'SEDS PC and SG 2021'!B33815</f>
        <v>0</v>
      </c>
      <c r="E33818" s="54">
        <f>'SEDS PC and SG 2021'!D33815</f>
        <v>0</v>
      </c>
      <c r="G33818" s="70">
        <f>IFERROR(INDEX(MSN2EPS!$E$2:$E$32,MATCH(C33818,MSN2EPS!$B$2:$B$32,0)),0)</f>
        <v>0</v>
      </c>
      <c r="H33818" s="70">
        <f>IFERROR(INDEX(MSN2EPS!$F$2:$F$32,MATCH(C33818,MSN2EPS!$B$2:$B$32,0)),0)</f>
        <v>0</v>
      </c>
      <c r="I33818" s="70">
        <f>IFERROR(INDEX(MSN2EPS!$G$2:$G$32,MATCH(C33818,MSN2EPS!$B$2:$B$32,0)),0)</f>
        <v>0</v>
      </c>
      <c r="J33818" s="70" t="e">
        <f>INDEX(crosswalks!$V$4:$V$54,MATCH(D33818,crosswalks!$U$4:$U$54,0))</f>
        <v>#N/A</v>
      </c>
    </row>
    <row r="33819" spans="2:10" x14ac:dyDescent="0.75">
      <c r="B33819" s="54">
        <f>'SEDS PC and SG 2021'!A33816</f>
        <v>0</v>
      </c>
      <c r="C33819" s="54">
        <f>'SEDS PC and SG 2021'!C33816</f>
        <v>0</v>
      </c>
      <c r="D33819" s="54">
        <f>'SEDS PC and SG 2021'!B33816</f>
        <v>0</v>
      </c>
      <c r="E33819" s="54">
        <f>'SEDS PC and SG 2021'!D33816</f>
        <v>0</v>
      </c>
      <c r="G33819" s="70">
        <f>IFERROR(INDEX(MSN2EPS!$E$2:$E$32,MATCH(C33819,MSN2EPS!$B$2:$B$32,0)),0)</f>
        <v>0</v>
      </c>
      <c r="H33819" s="70">
        <f>IFERROR(INDEX(MSN2EPS!$F$2:$F$32,MATCH(C33819,MSN2EPS!$B$2:$B$32,0)),0)</f>
        <v>0</v>
      </c>
      <c r="I33819" s="70">
        <f>IFERROR(INDEX(MSN2EPS!$G$2:$G$32,MATCH(C33819,MSN2EPS!$B$2:$B$32,0)),0)</f>
        <v>0</v>
      </c>
      <c r="J33819" s="70" t="e">
        <f>INDEX(crosswalks!$V$4:$V$54,MATCH(D33819,crosswalks!$U$4:$U$54,0))</f>
        <v>#N/A</v>
      </c>
    </row>
    <row r="33820" spans="2:10" x14ac:dyDescent="0.75">
      <c r="B33820" s="54">
        <f>'SEDS PC and SG 2021'!A33817</f>
        <v>0</v>
      </c>
      <c r="C33820" s="54">
        <f>'SEDS PC and SG 2021'!C33817</f>
        <v>0</v>
      </c>
      <c r="D33820" s="54">
        <f>'SEDS PC and SG 2021'!B33817</f>
        <v>0</v>
      </c>
      <c r="E33820" s="54">
        <f>'SEDS PC and SG 2021'!D33817</f>
        <v>0</v>
      </c>
      <c r="G33820" s="70">
        <f>IFERROR(INDEX(MSN2EPS!$E$2:$E$32,MATCH(C33820,MSN2EPS!$B$2:$B$32,0)),0)</f>
        <v>0</v>
      </c>
      <c r="H33820" s="70">
        <f>IFERROR(INDEX(MSN2EPS!$F$2:$F$32,MATCH(C33820,MSN2EPS!$B$2:$B$32,0)),0)</f>
        <v>0</v>
      </c>
      <c r="I33820" s="70">
        <f>IFERROR(INDEX(MSN2EPS!$G$2:$G$32,MATCH(C33820,MSN2EPS!$B$2:$B$32,0)),0)</f>
        <v>0</v>
      </c>
      <c r="J33820" s="70" t="e">
        <f>INDEX(crosswalks!$V$4:$V$54,MATCH(D33820,crosswalks!$U$4:$U$54,0))</f>
        <v>#N/A</v>
      </c>
    </row>
    <row r="33821" spans="2:10" x14ac:dyDescent="0.75">
      <c r="B33821" s="54">
        <f>'SEDS PC and SG 2021'!A33818</f>
        <v>0</v>
      </c>
      <c r="C33821" s="54">
        <f>'SEDS PC and SG 2021'!C33818</f>
        <v>0</v>
      </c>
      <c r="D33821" s="54">
        <f>'SEDS PC and SG 2021'!B33818</f>
        <v>0</v>
      </c>
      <c r="E33821" s="54">
        <f>'SEDS PC and SG 2021'!D33818</f>
        <v>0</v>
      </c>
      <c r="G33821" s="70">
        <f>IFERROR(INDEX(MSN2EPS!$E$2:$E$32,MATCH(C33821,MSN2EPS!$B$2:$B$32,0)),0)</f>
        <v>0</v>
      </c>
      <c r="H33821" s="70">
        <f>IFERROR(INDEX(MSN2EPS!$F$2:$F$32,MATCH(C33821,MSN2EPS!$B$2:$B$32,0)),0)</f>
        <v>0</v>
      </c>
      <c r="I33821" s="70">
        <f>IFERROR(INDEX(MSN2EPS!$G$2:$G$32,MATCH(C33821,MSN2EPS!$B$2:$B$32,0)),0)</f>
        <v>0</v>
      </c>
      <c r="J33821" s="70" t="e">
        <f>INDEX(crosswalks!$V$4:$V$54,MATCH(D33821,crosswalks!$U$4:$U$54,0))</f>
        <v>#N/A</v>
      </c>
    </row>
    <row r="33822" spans="2:10" x14ac:dyDescent="0.75">
      <c r="B33822" s="54">
        <f>'SEDS PC and SG 2021'!A33819</f>
        <v>0</v>
      </c>
      <c r="C33822" s="54">
        <f>'SEDS PC and SG 2021'!C33819</f>
        <v>0</v>
      </c>
      <c r="D33822" s="54">
        <f>'SEDS PC and SG 2021'!B33819</f>
        <v>0</v>
      </c>
      <c r="E33822" s="54">
        <f>'SEDS PC and SG 2021'!D33819</f>
        <v>0</v>
      </c>
      <c r="G33822" s="70">
        <f>IFERROR(INDEX(MSN2EPS!$E$2:$E$32,MATCH(C33822,MSN2EPS!$B$2:$B$32,0)),0)</f>
        <v>0</v>
      </c>
      <c r="H33822" s="70">
        <f>IFERROR(INDEX(MSN2EPS!$F$2:$F$32,MATCH(C33822,MSN2EPS!$B$2:$B$32,0)),0)</f>
        <v>0</v>
      </c>
      <c r="I33822" s="70">
        <f>IFERROR(INDEX(MSN2EPS!$G$2:$G$32,MATCH(C33822,MSN2EPS!$B$2:$B$32,0)),0)</f>
        <v>0</v>
      </c>
      <c r="J33822" s="70" t="e">
        <f>INDEX(crosswalks!$V$4:$V$54,MATCH(D33822,crosswalks!$U$4:$U$54,0))</f>
        <v>#N/A</v>
      </c>
    </row>
    <row r="33823" spans="2:10" x14ac:dyDescent="0.75">
      <c r="B33823" s="54">
        <f>'SEDS PC and SG 2021'!A33820</f>
        <v>0</v>
      </c>
      <c r="C33823" s="54">
        <f>'SEDS PC and SG 2021'!C33820</f>
        <v>0</v>
      </c>
      <c r="D33823" s="54">
        <f>'SEDS PC and SG 2021'!B33820</f>
        <v>0</v>
      </c>
      <c r="E33823" s="54">
        <f>'SEDS PC and SG 2021'!D33820</f>
        <v>0</v>
      </c>
      <c r="G33823" s="70">
        <f>IFERROR(INDEX(MSN2EPS!$E$2:$E$32,MATCH(C33823,MSN2EPS!$B$2:$B$32,0)),0)</f>
        <v>0</v>
      </c>
      <c r="H33823" s="70">
        <f>IFERROR(INDEX(MSN2EPS!$F$2:$F$32,MATCH(C33823,MSN2EPS!$B$2:$B$32,0)),0)</f>
        <v>0</v>
      </c>
      <c r="I33823" s="70">
        <f>IFERROR(INDEX(MSN2EPS!$G$2:$G$32,MATCH(C33823,MSN2EPS!$B$2:$B$32,0)),0)</f>
        <v>0</v>
      </c>
      <c r="J33823" s="70" t="e">
        <f>INDEX(crosswalks!$V$4:$V$54,MATCH(D33823,crosswalks!$U$4:$U$54,0))</f>
        <v>#N/A</v>
      </c>
    </row>
    <row r="33824" spans="2:10" x14ac:dyDescent="0.75">
      <c r="B33824" s="54">
        <f>'SEDS PC and SG 2021'!A33821</f>
        <v>0</v>
      </c>
      <c r="C33824" s="54">
        <f>'SEDS PC and SG 2021'!C33821</f>
        <v>0</v>
      </c>
      <c r="D33824" s="54">
        <f>'SEDS PC and SG 2021'!B33821</f>
        <v>0</v>
      </c>
      <c r="E33824" s="54">
        <f>'SEDS PC and SG 2021'!D33821</f>
        <v>0</v>
      </c>
      <c r="G33824" s="70">
        <f>IFERROR(INDEX(MSN2EPS!$E$2:$E$32,MATCH(C33824,MSN2EPS!$B$2:$B$32,0)),0)</f>
        <v>0</v>
      </c>
      <c r="H33824" s="70">
        <f>IFERROR(INDEX(MSN2EPS!$F$2:$F$32,MATCH(C33824,MSN2EPS!$B$2:$B$32,0)),0)</f>
        <v>0</v>
      </c>
      <c r="I33824" s="70">
        <f>IFERROR(INDEX(MSN2EPS!$G$2:$G$32,MATCH(C33824,MSN2EPS!$B$2:$B$32,0)),0)</f>
        <v>0</v>
      </c>
      <c r="J33824" s="70" t="e">
        <f>INDEX(crosswalks!$V$4:$V$54,MATCH(D33824,crosswalks!$U$4:$U$54,0))</f>
        <v>#N/A</v>
      </c>
    </row>
    <row r="33825" spans="2:10" x14ac:dyDescent="0.75">
      <c r="B33825" s="54">
        <f>'SEDS PC and SG 2021'!A33822</f>
        <v>0</v>
      </c>
      <c r="C33825" s="54">
        <f>'SEDS PC and SG 2021'!C33822</f>
        <v>0</v>
      </c>
      <c r="D33825" s="54">
        <f>'SEDS PC and SG 2021'!B33822</f>
        <v>0</v>
      </c>
      <c r="E33825" s="54">
        <f>'SEDS PC and SG 2021'!D33822</f>
        <v>0</v>
      </c>
      <c r="G33825" s="70">
        <f>IFERROR(INDEX(MSN2EPS!$E$2:$E$32,MATCH(C33825,MSN2EPS!$B$2:$B$32,0)),0)</f>
        <v>0</v>
      </c>
      <c r="H33825" s="70">
        <f>IFERROR(INDEX(MSN2EPS!$F$2:$F$32,MATCH(C33825,MSN2EPS!$B$2:$B$32,0)),0)</f>
        <v>0</v>
      </c>
      <c r="I33825" s="70">
        <f>IFERROR(INDEX(MSN2EPS!$G$2:$G$32,MATCH(C33825,MSN2EPS!$B$2:$B$32,0)),0)</f>
        <v>0</v>
      </c>
      <c r="J33825" s="70" t="e">
        <f>INDEX(crosswalks!$V$4:$V$54,MATCH(D33825,crosswalks!$U$4:$U$54,0))</f>
        <v>#N/A</v>
      </c>
    </row>
    <row r="33826" spans="2:10" x14ac:dyDescent="0.75">
      <c r="B33826" s="54">
        <f>'SEDS PC and SG 2021'!A33823</f>
        <v>0</v>
      </c>
      <c r="C33826" s="54">
        <f>'SEDS PC and SG 2021'!C33823</f>
        <v>0</v>
      </c>
      <c r="D33826" s="54">
        <f>'SEDS PC and SG 2021'!B33823</f>
        <v>0</v>
      </c>
      <c r="E33826" s="54">
        <f>'SEDS PC and SG 2021'!D33823</f>
        <v>0</v>
      </c>
      <c r="G33826" s="70">
        <f>IFERROR(INDEX(MSN2EPS!$E$2:$E$32,MATCH(C33826,MSN2EPS!$B$2:$B$32,0)),0)</f>
        <v>0</v>
      </c>
      <c r="H33826" s="70">
        <f>IFERROR(INDEX(MSN2EPS!$F$2:$F$32,MATCH(C33826,MSN2EPS!$B$2:$B$32,0)),0)</f>
        <v>0</v>
      </c>
      <c r="I33826" s="70">
        <f>IFERROR(INDEX(MSN2EPS!$G$2:$G$32,MATCH(C33826,MSN2EPS!$B$2:$B$32,0)),0)</f>
        <v>0</v>
      </c>
      <c r="J33826" s="70" t="e">
        <f>INDEX(crosswalks!$V$4:$V$54,MATCH(D33826,crosswalks!$U$4:$U$54,0))</f>
        <v>#N/A</v>
      </c>
    </row>
    <row r="33827" spans="2:10" x14ac:dyDescent="0.75">
      <c r="B33827" s="54">
        <f>'SEDS PC and SG 2021'!A33824</f>
        <v>0</v>
      </c>
      <c r="C33827" s="54">
        <f>'SEDS PC and SG 2021'!C33824</f>
        <v>0</v>
      </c>
      <c r="D33827" s="54">
        <f>'SEDS PC and SG 2021'!B33824</f>
        <v>0</v>
      </c>
      <c r="E33827" s="54">
        <f>'SEDS PC and SG 2021'!D33824</f>
        <v>0</v>
      </c>
      <c r="G33827" s="70">
        <f>IFERROR(INDEX(MSN2EPS!$E$2:$E$32,MATCH(C33827,MSN2EPS!$B$2:$B$32,0)),0)</f>
        <v>0</v>
      </c>
      <c r="H33827" s="70">
        <f>IFERROR(INDEX(MSN2EPS!$F$2:$F$32,MATCH(C33827,MSN2EPS!$B$2:$B$32,0)),0)</f>
        <v>0</v>
      </c>
      <c r="I33827" s="70">
        <f>IFERROR(INDEX(MSN2EPS!$G$2:$G$32,MATCH(C33827,MSN2EPS!$B$2:$B$32,0)),0)</f>
        <v>0</v>
      </c>
      <c r="J33827" s="70" t="e">
        <f>INDEX(crosswalks!$V$4:$V$54,MATCH(D33827,crosswalks!$U$4:$U$54,0))</f>
        <v>#N/A</v>
      </c>
    </row>
    <row r="33828" spans="2:10" x14ac:dyDescent="0.75">
      <c r="B33828" s="54">
        <f>'SEDS PC and SG 2021'!A33825</f>
        <v>0</v>
      </c>
      <c r="C33828" s="54">
        <f>'SEDS PC and SG 2021'!C33825</f>
        <v>0</v>
      </c>
      <c r="D33828" s="54">
        <f>'SEDS PC and SG 2021'!B33825</f>
        <v>0</v>
      </c>
      <c r="E33828" s="54">
        <f>'SEDS PC and SG 2021'!D33825</f>
        <v>0</v>
      </c>
      <c r="G33828" s="70">
        <f>IFERROR(INDEX(MSN2EPS!$E$2:$E$32,MATCH(C33828,MSN2EPS!$B$2:$B$32,0)),0)</f>
        <v>0</v>
      </c>
      <c r="H33828" s="70">
        <f>IFERROR(INDEX(MSN2EPS!$F$2:$F$32,MATCH(C33828,MSN2EPS!$B$2:$B$32,0)),0)</f>
        <v>0</v>
      </c>
      <c r="I33828" s="70">
        <f>IFERROR(INDEX(MSN2EPS!$G$2:$G$32,MATCH(C33828,MSN2EPS!$B$2:$B$32,0)),0)</f>
        <v>0</v>
      </c>
      <c r="J33828" s="70" t="e">
        <f>INDEX(crosswalks!$V$4:$V$54,MATCH(D33828,crosswalks!$U$4:$U$54,0))</f>
        <v>#N/A</v>
      </c>
    </row>
    <row r="33829" spans="2:10" x14ac:dyDescent="0.75">
      <c r="B33829" s="54">
        <f>'SEDS PC and SG 2021'!A33826</f>
        <v>0</v>
      </c>
      <c r="C33829" s="54">
        <f>'SEDS PC and SG 2021'!C33826</f>
        <v>0</v>
      </c>
      <c r="D33829" s="54">
        <f>'SEDS PC and SG 2021'!B33826</f>
        <v>0</v>
      </c>
      <c r="E33829" s="54">
        <f>'SEDS PC and SG 2021'!D33826</f>
        <v>0</v>
      </c>
      <c r="G33829" s="70">
        <f>IFERROR(INDEX(MSN2EPS!$E$2:$E$32,MATCH(C33829,MSN2EPS!$B$2:$B$32,0)),0)</f>
        <v>0</v>
      </c>
      <c r="H33829" s="70">
        <f>IFERROR(INDEX(MSN2EPS!$F$2:$F$32,MATCH(C33829,MSN2EPS!$B$2:$B$32,0)),0)</f>
        <v>0</v>
      </c>
      <c r="I33829" s="70">
        <f>IFERROR(INDEX(MSN2EPS!$G$2:$G$32,MATCH(C33829,MSN2EPS!$B$2:$B$32,0)),0)</f>
        <v>0</v>
      </c>
      <c r="J33829" s="70" t="e">
        <f>INDEX(crosswalks!$V$4:$V$54,MATCH(D33829,crosswalks!$U$4:$U$54,0))</f>
        <v>#N/A</v>
      </c>
    </row>
    <row r="33830" spans="2:10" x14ac:dyDescent="0.75">
      <c r="B33830" s="54">
        <f>'SEDS PC and SG 2021'!A33827</f>
        <v>0</v>
      </c>
      <c r="C33830" s="54">
        <f>'SEDS PC and SG 2021'!C33827</f>
        <v>0</v>
      </c>
      <c r="D33830" s="54">
        <f>'SEDS PC and SG 2021'!B33827</f>
        <v>0</v>
      </c>
      <c r="E33830" s="54">
        <f>'SEDS PC and SG 2021'!D33827</f>
        <v>0</v>
      </c>
      <c r="G33830" s="70">
        <f>IFERROR(INDEX(MSN2EPS!$E$2:$E$32,MATCH(C33830,MSN2EPS!$B$2:$B$32,0)),0)</f>
        <v>0</v>
      </c>
      <c r="H33830" s="70">
        <f>IFERROR(INDEX(MSN2EPS!$F$2:$F$32,MATCH(C33830,MSN2EPS!$B$2:$B$32,0)),0)</f>
        <v>0</v>
      </c>
      <c r="I33830" s="70">
        <f>IFERROR(INDEX(MSN2EPS!$G$2:$G$32,MATCH(C33830,MSN2EPS!$B$2:$B$32,0)),0)</f>
        <v>0</v>
      </c>
      <c r="J33830" s="70" t="e">
        <f>INDEX(crosswalks!$V$4:$V$54,MATCH(D33830,crosswalks!$U$4:$U$54,0))</f>
        <v>#N/A</v>
      </c>
    </row>
    <row r="33831" spans="2:10" x14ac:dyDescent="0.75">
      <c r="B33831" s="54">
        <f>'SEDS PC and SG 2021'!A33828</f>
        <v>0</v>
      </c>
      <c r="C33831" s="54">
        <f>'SEDS PC and SG 2021'!C33828</f>
        <v>0</v>
      </c>
      <c r="D33831" s="54">
        <f>'SEDS PC and SG 2021'!B33828</f>
        <v>0</v>
      </c>
      <c r="E33831" s="54">
        <f>'SEDS PC and SG 2021'!D33828</f>
        <v>0</v>
      </c>
      <c r="G33831" s="70">
        <f>IFERROR(INDEX(MSN2EPS!$E$2:$E$32,MATCH(C33831,MSN2EPS!$B$2:$B$32,0)),0)</f>
        <v>0</v>
      </c>
      <c r="H33831" s="70">
        <f>IFERROR(INDEX(MSN2EPS!$F$2:$F$32,MATCH(C33831,MSN2EPS!$B$2:$B$32,0)),0)</f>
        <v>0</v>
      </c>
      <c r="I33831" s="70">
        <f>IFERROR(INDEX(MSN2EPS!$G$2:$G$32,MATCH(C33831,MSN2EPS!$B$2:$B$32,0)),0)</f>
        <v>0</v>
      </c>
      <c r="J33831" s="70" t="e">
        <f>INDEX(crosswalks!$V$4:$V$54,MATCH(D33831,crosswalks!$U$4:$U$54,0))</f>
        <v>#N/A</v>
      </c>
    </row>
    <row r="33832" spans="2:10" x14ac:dyDescent="0.75">
      <c r="B33832" s="54">
        <f>'SEDS PC and SG 2021'!A33829</f>
        <v>0</v>
      </c>
      <c r="C33832" s="54">
        <f>'SEDS PC and SG 2021'!C33829</f>
        <v>0</v>
      </c>
      <c r="D33832" s="54">
        <f>'SEDS PC and SG 2021'!B33829</f>
        <v>0</v>
      </c>
      <c r="E33832" s="54">
        <f>'SEDS PC and SG 2021'!D33829</f>
        <v>0</v>
      </c>
      <c r="G33832" s="70">
        <f>IFERROR(INDEX(MSN2EPS!$E$2:$E$32,MATCH(C33832,MSN2EPS!$B$2:$B$32,0)),0)</f>
        <v>0</v>
      </c>
      <c r="H33832" s="70">
        <f>IFERROR(INDEX(MSN2EPS!$F$2:$F$32,MATCH(C33832,MSN2EPS!$B$2:$B$32,0)),0)</f>
        <v>0</v>
      </c>
      <c r="I33832" s="70">
        <f>IFERROR(INDEX(MSN2EPS!$G$2:$G$32,MATCH(C33832,MSN2EPS!$B$2:$B$32,0)),0)</f>
        <v>0</v>
      </c>
      <c r="J33832" s="70" t="e">
        <f>INDEX(crosswalks!$V$4:$V$54,MATCH(D33832,crosswalks!$U$4:$U$54,0))</f>
        <v>#N/A</v>
      </c>
    </row>
    <row r="33833" spans="2:10" x14ac:dyDescent="0.75">
      <c r="B33833" s="54">
        <f>'SEDS PC and SG 2021'!A33830</f>
        <v>0</v>
      </c>
      <c r="C33833" s="54">
        <f>'SEDS PC and SG 2021'!C33830</f>
        <v>0</v>
      </c>
      <c r="D33833" s="54">
        <f>'SEDS PC and SG 2021'!B33830</f>
        <v>0</v>
      </c>
      <c r="E33833" s="54">
        <f>'SEDS PC and SG 2021'!D33830</f>
        <v>0</v>
      </c>
      <c r="G33833" s="70">
        <f>IFERROR(INDEX(MSN2EPS!$E$2:$E$32,MATCH(C33833,MSN2EPS!$B$2:$B$32,0)),0)</f>
        <v>0</v>
      </c>
      <c r="H33833" s="70">
        <f>IFERROR(INDEX(MSN2EPS!$F$2:$F$32,MATCH(C33833,MSN2EPS!$B$2:$B$32,0)),0)</f>
        <v>0</v>
      </c>
      <c r="I33833" s="70">
        <f>IFERROR(INDEX(MSN2EPS!$G$2:$G$32,MATCH(C33833,MSN2EPS!$B$2:$B$32,0)),0)</f>
        <v>0</v>
      </c>
      <c r="J33833" s="70" t="e">
        <f>INDEX(crosswalks!$V$4:$V$54,MATCH(D33833,crosswalks!$U$4:$U$54,0))</f>
        <v>#N/A</v>
      </c>
    </row>
    <row r="33834" spans="2:10" x14ac:dyDescent="0.75">
      <c r="B33834" s="54">
        <f>'SEDS PC and SG 2021'!A33831</f>
        <v>0</v>
      </c>
      <c r="C33834" s="54">
        <f>'SEDS PC and SG 2021'!C33831</f>
        <v>0</v>
      </c>
      <c r="D33834" s="54">
        <f>'SEDS PC and SG 2021'!B33831</f>
        <v>0</v>
      </c>
      <c r="E33834" s="54">
        <f>'SEDS PC and SG 2021'!D33831</f>
        <v>0</v>
      </c>
      <c r="G33834" s="70">
        <f>IFERROR(INDEX(MSN2EPS!$E$2:$E$32,MATCH(C33834,MSN2EPS!$B$2:$B$32,0)),0)</f>
        <v>0</v>
      </c>
      <c r="H33834" s="70">
        <f>IFERROR(INDEX(MSN2EPS!$F$2:$F$32,MATCH(C33834,MSN2EPS!$B$2:$B$32,0)),0)</f>
        <v>0</v>
      </c>
      <c r="I33834" s="70">
        <f>IFERROR(INDEX(MSN2EPS!$G$2:$G$32,MATCH(C33834,MSN2EPS!$B$2:$B$32,0)),0)</f>
        <v>0</v>
      </c>
      <c r="J33834" s="70" t="e">
        <f>INDEX(crosswalks!$V$4:$V$54,MATCH(D33834,crosswalks!$U$4:$U$54,0))</f>
        <v>#N/A</v>
      </c>
    </row>
    <row r="33835" spans="2:10" x14ac:dyDescent="0.75">
      <c r="B33835" s="54">
        <f>'SEDS PC and SG 2021'!A33832</f>
        <v>0</v>
      </c>
      <c r="C33835" s="54">
        <f>'SEDS PC and SG 2021'!C33832</f>
        <v>0</v>
      </c>
      <c r="D33835" s="54">
        <f>'SEDS PC and SG 2021'!B33832</f>
        <v>0</v>
      </c>
      <c r="E33835" s="54">
        <f>'SEDS PC and SG 2021'!D33832</f>
        <v>0</v>
      </c>
      <c r="G33835" s="70">
        <f>IFERROR(INDEX(MSN2EPS!$E$2:$E$32,MATCH(C33835,MSN2EPS!$B$2:$B$32,0)),0)</f>
        <v>0</v>
      </c>
      <c r="H33835" s="70">
        <f>IFERROR(INDEX(MSN2EPS!$F$2:$F$32,MATCH(C33835,MSN2EPS!$B$2:$B$32,0)),0)</f>
        <v>0</v>
      </c>
      <c r="I33835" s="70">
        <f>IFERROR(INDEX(MSN2EPS!$G$2:$G$32,MATCH(C33835,MSN2EPS!$B$2:$B$32,0)),0)</f>
        <v>0</v>
      </c>
      <c r="J33835" s="70" t="e">
        <f>INDEX(crosswalks!$V$4:$V$54,MATCH(D33835,crosswalks!$U$4:$U$54,0))</f>
        <v>#N/A</v>
      </c>
    </row>
    <row r="33836" spans="2:10" x14ac:dyDescent="0.75">
      <c r="B33836" s="54">
        <f>'SEDS PC and SG 2021'!A33833</f>
        <v>0</v>
      </c>
      <c r="C33836" s="54">
        <f>'SEDS PC and SG 2021'!C33833</f>
        <v>0</v>
      </c>
      <c r="D33836" s="54">
        <f>'SEDS PC and SG 2021'!B33833</f>
        <v>0</v>
      </c>
      <c r="E33836" s="54">
        <f>'SEDS PC and SG 2021'!D33833</f>
        <v>0</v>
      </c>
      <c r="G33836" s="70">
        <f>IFERROR(INDEX(MSN2EPS!$E$2:$E$32,MATCH(C33836,MSN2EPS!$B$2:$B$32,0)),0)</f>
        <v>0</v>
      </c>
      <c r="H33836" s="70">
        <f>IFERROR(INDEX(MSN2EPS!$F$2:$F$32,MATCH(C33836,MSN2EPS!$B$2:$B$32,0)),0)</f>
        <v>0</v>
      </c>
      <c r="I33836" s="70">
        <f>IFERROR(INDEX(MSN2EPS!$G$2:$G$32,MATCH(C33836,MSN2EPS!$B$2:$B$32,0)),0)</f>
        <v>0</v>
      </c>
      <c r="J33836" s="70" t="e">
        <f>INDEX(crosswalks!$V$4:$V$54,MATCH(D33836,crosswalks!$U$4:$U$54,0))</f>
        <v>#N/A</v>
      </c>
    </row>
    <row r="33837" spans="2:10" x14ac:dyDescent="0.75">
      <c r="B33837" s="54">
        <f>'SEDS PC and SG 2021'!A33834</f>
        <v>0</v>
      </c>
      <c r="C33837" s="54">
        <f>'SEDS PC and SG 2021'!C33834</f>
        <v>0</v>
      </c>
      <c r="D33837" s="54">
        <f>'SEDS PC and SG 2021'!B33834</f>
        <v>0</v>
      </c>
      <c r="E33837" s="54">
        <f>'SEDS PC and SG 2021'!D33834</f>
        <v>0</v>
      </c>
      <c r="G33837" s="70">
        <f>IFERROR(INDEX(MSN2EPS!$E$2:$E$32,MATCH(C33837,MSN2EPS!$B$2:$B$32,0)),0)</f>
        <v>0</v>
      </c>
      <c r="H33837" s="70">
        <f>IFERROR(INDEX(MSN2EPS!$F$2:$F$32,MATCH(C33837,MSN2EPS!$B$2:$B$32,0)),0)</f>
        <v>0</v>
      </c>
      <c r="I33837" s="70">
        <f>IFERROR(INDEX(MSN2EPS!$G$2:$G$32,MATCH(C33837,MSN2EPS!$B$2:$B$32,0)),0)</f>
        <v>0</v>
      </c>
      <c r="J33837" s="70" t="e">
        <f>INDEX(crosswalks!$V$4:$V$54,MATCH(D33837,crosswalks!$U$4:$U$54,0))</f>
        <v>#N/A</v>
      </c>
    </row>
    <row r="33838" spans="2:10" x14ac:dyDescent="0.75">
      <c r="B33838" s="54">
        <f>'SEDS PC and SG 2021'!A33835</f>
        <v>0</v>
      </c>
      <c r="C33838" s="54">
        <f>'SEDS PC and SG 2021'!C33835</f>
        <v>0</v>
      </c>
      <c r="D33838" s="54">
        <f>'SEDS PC and SG 2021'!B33835</f>
        <v>0</v>
      </c>
      <c r="E33838" s="54">
        <f>'SEDS PC and SG 2021'!D33835</f>
        <v>0</v>
      </c>
      <c r="G33838" s="70">
        <f>IFERROR(INDEX(MSN2EPS!$E$2:$E$32,MATCH(C33838,MSN2EPS!$B$2:$B$32,0)),0)</f>
        <v>0</v>
      </c>
      <c r="H33838" s="70">
        <f>IFERROR(INDEX(MSN2EPS!$F$2:$F$32,MATCH(C33838,MSN2EPS!$B$2:$B$32,0)),0)</f>
        <v>0</v>
      </c>
      <c r="I33838" s="70">
        <f>IFERROR(INDEX(MSN2EPS!$G$2:$G$32,MATCH(C33838,MSN2EPS!$B$2:$B$32,0)),0)</f>
        <v>0</v>
      </c>
      <c r="J33838" s="70" t="e">
        <f>INDEX(crosswalks!$V$4:$V$54,MATCH(D33838,crosswalks!$U$4:$U$54,0))</f>
        <v>#N/A</v>
      </c>
    </row>
    <row r="33839" spans="2:10" x14ac:dyDescent="0.75">
      <c r="B33839" s="54">
        <f>'SEDS PC and SG 2021'!A33836</f>
        <v>0</v>
      </c>
      <c r="C33839" s="54">
        <f>'SEDS PC and SG 2021'!C33836</f>
        <v>0</v>
      </c>
      <c r="D33839" s="54">
        <f>'SEDS PC and SG 2021'!B33836</f>
        <v>0</v>
      </c>
      <c r="E33839" s="54">
        <f>'SEDS PC and SG 2021'!D33836</f>
        <v>0</v>
      </c>
      <c r="G33839" s="70">
        <f>IFERROR(INDEX(MSN2EPS!$E$2:$E$32,MATCH(C33839,MSN2EPS!$B$2:$B$32,0)),0)</f>
        <v>0</v>
      </c>
      <c r="H33839" s="70">
        <f>IFERROR(INDEX(MSN2EPS!$F$2:$F$32,MATCH(C33839,MSN2EPS!$B$2:$B$32,0)),0)</f>
        <v>0</v>
      </c>
      <c r="I33839" s="70">
        <f>IFERROR(INDEX(MSN2EPS!$G$2:$G$32,MATCH(C33839,MSN2EPS!$B$2:$B$32,0)),0)</f>
        <v>0</v>
      </c>
      <c r="J33839" s="70" t="e">
        <f>INDEX(crosswalks!$V$4:$V$54,MATCH(D33839,crosswalks!$U$4:$U$54,0))</f>
        <v>#N/A</v>
      </c>
    </row>
    <row r="33840" spans="2:10" x14ac:dyDescent="0.75">
      <c r="B33840" s="54">
        <f>'SEDS PC and SG 2021'!A33837</f>
        <v>0</v>
      </c>
      <c r="C33840" s="54">
        <f>'SEDS PC and SG 2021'!C33837</f>
        <v>0</v>
      </c>
      <c r="D33840" s="54">
        <f>'SEDS PC and SG 2021'!B33837</f>
        <v>0</v>
      </c>
      <c r="E33840" s="54">
        <f>'SEDS PC and SG 2021'!D33837</f>
        <v>0</v>
      </c>
      <c r="G33840" s="70">
        <f>IFERROR(INDEX(MSN2EPS!$E$2:$E$32,MATCH(C33840,MSN2EPS!$B$2:$B$32,0)),0)</f>
        <v>0</v>
      </c>
      <c r="H33840" s="70">
        <f>IFERROR(INDEX(MSN2EPS!$F$2:$F$32,MATCH(C33840,MSN2EPS!$B$2:$B$32,0)),0)</f>
        <v>0</v>
      </c>
      <c r="I33840" s="70">
        <f>IFERROR(INDEX(MSN2EPS!$G$2:$G$32,MATCH(C33840,MSN2EPS!$B$2:$B$32,0)),0)</f>
        <v>0</v>
      </c>
      <c r="J33840" s="70" t="e">
        <f>INDEX(crosswalks!$V$4:$V$54,MATCH(D33840,crosswalks!$U$4:$U$54,0))</f>
        <v>#N/A</v>
      </c>
    </row>
    <row r="33841" spans="2:10" x14ac:dyDescent="0.75">
      <c r="B33841" s="54">
        <f>'SEDS PC and SG 2021'!A33838</f>
        <v>0</v>
      </c>
      <c r="C33841" s="54">
        <f>'SEDS PC and SG 2021'!C33838</f>
        <v>0</v>
      </c>
      <c r="D33841" s="54">
        <f>'SEDS PC and SG 2021'!B33838</f>
        <v>0</v>
      </c>
      <c r="E33841" s="54">
        <f>'SEDS PC and SG 2021'!D33838</f>
        <v>0</v>
      </c>
      <c r="G33841" s="70">
        <f>IFERROR(INDEX(MSN2EPS!$E$2:$E$32,MATCH(C33841,MSN2EPS!$B$2:$B$32,0)),0)</f>
        <v>0</v>
      </c>
      <c r="H33841" s="70">
        <f>IFERROR(INDEX(MSN2EPS!$F$2:$F$32,MATCH(C33841,MSN2EPS!$B$2:$B$32,0)),0)</f>
        <v>0</v>
      </c>
      <c r="I33841" s="70">
        <f>IFERROR(INDEX(MSN2EPS!$G$2:$G$32,MATCH(C33841,MSN2EPS!$B$2:$B$32,0)),0)</f>
        <v>0</v>
      </c>
      <c r="J33841" s="70" t="e">
        <f>INDEX(crosswalks!$V$4:$V$54,MATCH(D33841,crosswalks!$U$4:$U$54,0))</f>
        <v>#N/A</v>
      </c>
    </row>
    <row r="33842" spans="2:10" x14ac:dyDescent="0.75">
      <c r="B33842" s="54">
        <f>'SEDS PC and SG 2021'!A33839</f>
        <v>0</v>
      </c>
      <c r="C33842" s="54">
        <f>'SEDS PC and SG 2021'!C33839</f>
        <v>0</v>
      </c>
      <c r="D33842" s="54">
        <f>'SEDS PC and SG 2021'!B33839</f>
        <v>0</v>
      </c>
      <c r="E33842" s="54">
        <f>'SEDS PC and SG 2021'!D33839</f>
        <v>0</v>
      </c>
      <c r="G33842" s="70">
        <f>IFERROR(INDEX(MSN2EPS!$E$2:$E$32,MATCH(C33842,MSN2EPS!$B$2:$B$32,0)),0)</f>
        <v>0</v>
      </c>
      <c r="H33842" s="70">
        <f>IFERROR(INDEX(MSN2EPS!$F$2:$F$32,MATCH(C33842,MSN2EPS!$B$2:$B$32,0)),0)</f>
        <v>0</v>
      </c>
      <c r="I33842" s="70">
        <f>IFERROR(INDEX(MSN2EPS!$G$2:$G$32,MATCH(C33842,MSN2EPS!$B$2:$B$32,0)),0)</f>
        <v>0</v>
      </c>
      <c r="J33842" s="70" t="e">
        <f>INDEX(crosswalks!$V$4:$V$54,MATCH(D33842,crosswalks!$U$4:$U$54,0))</f>
        <v>#N/A</v>
      </c>
    </row>
    <row r="33843" spans="2:10" x14ac:dyDescent="0.75">
      <c r="B33843" s="54">
        <f>'SEDS PC and SG 2021'!A33840</f>
        <v>0</v>
      </c>
      <c r="C33843" s="54">
        <f>'SEDS PC and SG 2021'!C33840</f>
        <v>0</v>
      </c>
      <c r="D33843" s="54">
        <f>'SEDS PC and SG 2021'!B33840</f>
        <v>0</v>
      </c>
      <c r="E33843" s="54">
        <f>'SEDS PC and SG 2021'!D33840</f>
        <v>0</v>
      </c>
      <c r="G33843" s="70">
        <f>IFERROR(INDEX(MSN2EPS!$E$2:$E$32,MATCH(C33843,MSN2EPS!$B$2:$B$32,0)),0)</f>
        <v>0</v>
      </c>
      <c r="H33843" s="70">
        <f>IFERROR(INDEX(MSN2EPS!$F$2:$F$32,MATCH(C33843,MSN2EPS!$B$2:$B$32,0)),0)</f>
        <v>0</v>
      </c>
      <c r="I33843" s="70">
        <f>IFERROR(INDEX(MSN2EPS!$G$2:$G$32,MATCH(C33843,MSN2EPS!$B$2:$B$32,0)),0)</f>
        <v>0</v>
      </c>
      <c r="J33843" s="70" t="e">
        <f>INDEX(crosswalks!$V$4:$V$54,MATCH(D33843,crosswalks!$U$4:$U$54,0))</f>
        <v>#N/A</v>
      </c>
    </row>
    <row r="33844" spans="2:10" x14ac:dyDescent="0.75">
      <c r="B33844" s="54">
        <f>'SEDS PC and SG 2021'!A33841</f>
        <v>0</v>
      </c>
      <c r="C33844" s="54">
        <f>'SEDS PC and SG 2021'!C33841</f>
        <v>0</v>
      </c>
      <c r="D33844" s="54">
        <f>'SEDS PC and SG 2021'!B33841</f>
        <v>0</v>
      </c>
      <c r="E33844" s="54">
        <f>'SEDS PC and SG 2021'!D33841</f>
        <v>0</v>
      </c>
      <c r="G33844" s="70">
        <f>IFERROR(INDEX(MSN2EPS!$E$2:$E$32,MATCH(C33844,MSN2EPS!$B$2:$B$32,0)),0)</f>
        <v>0</v>
      </c>
      <c r="H33844" s="70">
        <f>IFERROR(INDEX(MSN2EPS!$F$2:$F$32,MATCH(C33844,MSN2EPS!$B$2:$B$32,0)),0)</f>
        <v>0</v>
      </c>
      <c r="I33844" s="70">
        <f>IFERROR(INDEX(MSN2EPS!$G$2:$G$32,MATCH(C33844,MSN2EPS!$B$2:$B$32,0)),0)</f>
        <v>0</v>
      </c>
      <c r="J33844" s="70" t="e">
        <f>INDEX(crosswalks!$V$4:$V$54,MATCH(D33844,crosswalks!$U$4:$U$54,0))</f>
        <v>#N/A</v>
      </c>
    </row>
    <row r="33845" spans="2:10" x14ac:dyDescent="0.75">
      <c r="B33845" s="54">
        <f>'SEDS PC and SG 2021'!A33842</f>
        <v>0</v>
      </c>
      <c r="C33845" s="54">
        <f>'SEDS PC and SG 2021'!C33842</f>
        <v>0</v>
      </c>
      <c r="D33845" s="54">
        <f>'SEDS PC and SG 2021'!B33842</f>
        <v>0</v>
      </c>
      <c r="E33845" s="54">
        <f>'SEDS PC and SG 2021'!D33842</f>
        <v>0</v>
      </c>
      <c r="G33845" s="70">
        <f>IFERROR(INDEX(MSN2EPS!$E$2:$E$32,MATCH(C33845,MSN2EPS!$B$2:$B$32,0)),0)</f>
        <v>0</v>
      </c>
      <c r="H33845" s="70">
        <f>IFERROR(INDEX(MSN2EPS!$F$2:$F$32,MATCH(C33845,MSN2EPS!$B$2:$B$32,0)),0)</f>
        <v>0</v>
      </c>
      <c r="I33845" s="70">
        <f>IFERROR(INDEX(MSN2EPS!$G$2:$G$32,MATCH(C33845,MSN2EPS!$B$2:$B$32,0)),0)</f>
        <v>0</v>
      </c>
      <c r="J33845" s="70" t="e">
        <f>INDEX(crosswalks!$V$4:$V$54,MATCH(D33845,crosswalks!$U$4:$U$54,0))</f>
        <v>#N/A</v>
      </c>
    </row>
    <row r="33846" spans="2:10" x14ac:dyDescent="0.75">
      <c r="B33846" s="54">
        <f>'SEDS PC and SG 2021'!A33843</f>
        <v>0</v>
      </c>
      <c r="C33846" s="54">
        <f>'SEDS PC and SG 2021'!C33843</f>
        <v>0</v>
      </c>
      <c r="D33846" s="54">
        <f>'SEDS PC and SG 2021'!B33843</f>
        <v>0</v>
      </c>
      <c r="E33846" s="54">
        <f>'SEDS PC and SG 2021'!D33843</f>
        <v>0</v>
      </c>
      <c r="G33846" s="70">
        <f>IFERROR(INDEX(MSN2EPS!$E$2:$E$32,MATCH(C33846,MSN2EPS!$B$2:$B$32,0)),0)</f>
        <v>0</v>
      </c>
      <c r="H33846" s="70">
        <f>IFERROR(INDEX(MSN2EPS!$F$2:$F$32,MATCH(C33846,MSN2EPS!$B$2:$B$32,0)),0)</f>
        <v>0</v>
      </c>
      <c r="I33846" s="70">
        <f>IFERROR(INDEX(MSN2EPS!$G$2:$G$32,MATCH(C33846,MSN2EPS!$B$2:$B$32,0)),0)</f>
        <v>0</v>
      </c>
      <c r="J33846" s="70" t="e">
        <f>INDEX(crosswalks!$V$4:$V$54,MATCH(D33846,crosswalks!$U$4:$U$54,0))</f>
        <v>#N/A</v>
      </c>
    </row>
    <row r="33847" spans="2:10" x14ac:dyDescent="0.75">
      <c r="B33847" s="54">
        <f>'SEDS PC and SG 2021'!A33844</f>
        <v>0</v>
      </c>
      <c r="C33847" s="54">
        <f>'SEDS PC and SG 2021'!C33844</f>
        <v>0</v>
      </c>
      <c r="D33847" s="54">
        <f>'SEDS PC and SG 2021'!B33844</f>
        <v>0</v>
      </c>
      <c r="E33847" s="54">
        <f>'SEDS PC and SG 2021'!D33844</f>
        <v>0</v>
      </c>
      <c r="G33847" s="70">
        <f>IFERROR(INDEX(MSN2EPS!$E$2:$E$32,MATCH(C33847,MSN2EPS!$B$2:$B$32,0)),0)</f>
        <v>0</v>
      </c>
      <c r="H33847" s="70">
        <f>IFERROR(INDEX(MSN2EPS!$F$2:$F$32,MATCH(C33847,MSN2EPS!$B$2:$B$32,0)),0)</f>
        <v>0</v>
      </c>
      <c r="I33847" s="70">
        <f>IFERROR(INDEX(MSN2EPS!$G$2:$G$32,MATCH(C33847,MSN2EPS!$B$2:$B$32,0)),0)</f>
        <v>0</v>
      </c>
      <c r="J33847" s="70" t="e">
        <f>INDEX(crosswalks!$V$4:$V$54,MATCH(D33847,crosswalks!$U$4:$U$54,0))</f>
        <v>#N/A</v>
      </c>
    </row>
    <row r="33848" spans="2:10" x14ac:dyDescent="0.75">
      <c r="B33848" s="54">
        <f>'SEDS PC and SG 2021'!A33845</f>
        <v>0</v>
      </c>
      <c r="C33848" s="54">
        <f>'SEDS PC and SG 2021'!C33845</f>
        <v>0</v>
      </c>
      <c r="D33848" s="54">
        <f>'SEDS PC and SG 2021'!B33845</f>
        <v>0</v>
      </c>
      <c r="E33848" s="54">
        <f>'SEDS PC and SG 2021'!D33845</f>
        <v>0</v>
      </c>
      <c r="G33848" s="70">
        <f>IFERROR(INDEX(MSN2EPS!$E$2:$E$32,MATCH(C33848,MSN2EPS!$B$2:$B$32,0)),0)</f>
        <v>0</v>
      </c>
      <c r="H33848" s="70">
        <f>IFERROR(INDEX(MSN2EPS!$F$2:$F$32,MATCH(C33848,MSN2EPS!$B$2:$B$32,0)),0)</f>
        <v>0</v>
      </c>
      <c r="I33848" s="70">
        <f>IFERROR(INDEX(MSN2EPS!$G$2:$G$32,MATCH(C33848,MSN2EPS!$B$2:$B$32,0)),0)</f>
        <v>0</v>
      </c>
      <c r="J33848" s="70" t="e">
        <f>INDEX(crosswalks!$V$4:$V$54,MATCH(D33848,crosswalks!$U$4:$U$54,0))</f>
        <v>#N/A</v>
      </c>
    </row>
    <row r="33849" spans="2:10" x14ac:dyDescent="0.75">
      <c r="B33849" s="54">
        <f>'SEDS PC and SG 2021'!A33846</f>
        <v>0</v>
      </c>
      <c r="C33849" s="54">
        <f>'SEDS PC and SG 2021'!C33846</f>
        <v>0</v>
      </c>
      <c r="D33849" s="54">
        <f>'SEDS PC and SG 2021'!B33846</f>
        <v>0</v>
      </c>
      <c r="E33849" s="54">
        <f>'SEDS PC and SG 2021'!D33846</f>
        <v>0</v>
      </c>
      <c r="G33849" s="70">
        <f>IFERROR(INDEX(MSN2EPS!$E$2:$E$32,MATCH(C33849,MSN2EPS!$B$2:$B$32,0)),0)</f>
        <v>0</v>
      </c>
      <c r="H33849" s="70">
        <f>IFERROR(INDEX(MSN2EPS!$F$2:$F$32,MATCH(C33849,MSN2EPS!$B$2:$B$32,0)),0)</f>
        <v>0</v>
      </c>
      <c r="I33849" s="70">
        <f>IFERROR(INDEX(MSN2EPS!$G$2:$G$32,MATCH(C33849,MSN2EPS!$B$2:$B$32,0)),0)</f>
        <v>0</v>
      </c>
      <c r="J33849" s="70" t="e">
        <f>INDEX(crosswalks!$V$4:$V$54,MATCH(D33849,crosswalks!$U$4:$U$54,0))</f>
        <v>#N/A</v>
      </c>
    </row>
    <row r="33850" spans="2:10" x14ac:dyDescent="0.75">
      <c r="B33850" s="54">
        <f>'SEDS PC and SG 2021'!A33847</f>
        <v>0</v>
      </c>
      <c r="C33850" s="54">
        <f>'SEDS PC and SG 2021'!C33847</f>
        <v>0</v>
      </c>
      <c r="D33850" s="54">
        <f>'SEDS PC and SG 2021'!B33847</f>
        <v>0</v>
      </c>
      <c r="E33850" s="54">
        <f>'SEDS PC and SG 2021'!D33847</f>
        <v>0</v>
      </c>
      <c r="G33850" s="70">
        <f>IFERROR(INDEX(MSN2EPS!$E$2:$E$32,MATCH(C33850,MSN2EPS!$B$2:$B$32,0)),0)</f>
        <v>0</v>
      </c>
      <c r="H33850" s="70">
        <f>IFERROR(INDEX(MSN2EPS!$F$2:$F$32,MATCH(C33850,MSN2EPS!$B$2:$B$32,0)),0)</f>
        <v>0</v>
      </c>
      <c r="I33850" s="70">
        <f>IFERROR(INDEX(MSN2EPS!$G$2:$G$32,MATCH(C33850,MSN2EPS!$B$2:$B$32,0)),0)</f>
        <v>0</v>
      </c>
      <c r="J33850" s="70" t="e">
        <f>INDEX(crosswalks!$V$4:$V$54,MATCH(D33850,crosswalks!$U$4:$U$54,0))</f>
        <v>#N/A</v>
      </c>
    </row>
    <row r="33851" spans="2:10" x14ac:dyDescent="0.75">
      <c r="B33851" s="54">
        <f>'SEDS PC and SG 2021'!A33848</f>
        <v>0</v>
      </c>
      <c r="C33851" s="54">
        <f>'SEDS PC and SG 2021'!C33848</f>
        <v>0</v>
      </c>
      <c r="D33851" s="54">
        <f>'SEDS PC and SG 2021'!B33848</f>
        <v>0</v>
      </c>
      <c r="E33851" s="54">
        <f>'SEDS PC and SG 2021'!D33848</f>
        <v>0</v>
      </c>
      <c r="G33851" s="70">
        <f>IFERROR(INDEX(MSN2EPS!$E$2:$E$32,MATCH(C33851,MSN2EPS!$B$2:$B$32,0)),0)</f>
        <v>0</v>
      </c>
      <c r="H33851" s="70">
        <f>IFERROR(INDEX(MSN2EPS!$F$2:$F$32,MATCH(C33851,MSN2EPS!$B$2:$B$32,0)),0)</f>
        <v>0</v>
      </c>
      <c r="I33851" s="70">
        <f>IFERROR(INDEX(MSN2EPS!$G$2:$G$32,MATCH(C33851,MSN2EPS!$B$2:$B$32,0)),0)</f>
        <v>0</v>
      </c>
      <c r="J33851" s="70" t="e">
        <f>INDEX(crosswalks!$V$4:$V$54,MATCH(D33851,crosswalks!$U$4:$U$54,0))</f>
        <v>#N/A</v>
      </c>
    </row>
    <row r="33852" spans="2:10" x14ac:dyDescent="0.75">
      <c r="B33852" s="54">
        <f>'SEDS PC and SG 2021'!A33849</f>
        <v>0</v>
      </c>
      <c r="C33852" s="54">
        <f>'SEDS PC and SG 2021'!C33849</f>
        <v>0</v>
      </c>
      <c r="D33852" s="54">
        <f>'SEDS PC and SG 2021'!B33849</f>
        <v>0</v>
      </c>
      <c r="E33852" s="54">
        <f>'SEDS PC and SG 2021'!D33849</f>
        <v>0</v>
      </c>
      <c r="G33852" s="70">
        <f>IFERROR(INDEX(MSN2EPS!$E$2:$E$32,MATCH(C33852,MSN2EPS!$B$2:$B$32,0)),0)</f>
        <v>0</v>
      </c>
      <c r="H33852" s="70">
        <f>IFERROR(INDEX(MSN2EPS!$F$2:$F$32,MATCH(C33852,MSN2EPS!$B$2:$B$32,0)),0)</f>
        <v>0</v>
      </c>
      <c r="I33852" s="70">
        <f>IFERROR(INDEX(MSN2EPS!$G$2:$G$32,MATCH(C33852,MSN2EPS!$B$2:$B$32,0)),0)</f>
        <v>0</v>
      </c>
      <c r="J33852" s="70" t="e">
        <f>INDEX(crosswalks!$V$4:$V$54,MATCH(D33852,crosswalks!$U$4:$U$54,0))</f>
        <v>#N/A</v>
      </c>
    </row>
    <row r="33853" spans="2:10" x14ac:dyDescent="0.75">
      <c r="B33853" s="54">
        <f>'SEDS PC and SG 2021'!A33850</f>
        <v>0</v>
      </c>
      <c r="C33853" s="54">
        <f>'SEDS PC and SG 2021'!C33850</f>
        <v>0</v>
      </c>
      <c r="D33853" s="54">
        <f>'SEDS PC and SG 2021'!B33850</f>
        <v>0</v>
      </c>
      <c r="E33853" s="54">
        <f>'SEDS PC and SG 2021'!D33850</f>
        <v>0</v>
      </c>
      <c r="G33853" s="70">
        <f>IFERROR(INDEX(MSN2EPS!$E$2:$E$32,MATCH(C33853,MSN2EPS!$B$2:$B$32,0)),0)</f>
        <v>0</v>
      </c>
      <c r="H33853" s="70">
        <f>IFERROR(INDEX(MSN2EPS!$F$2:$F$32,MATCH(C33853,MSN2EPS!$B$2:$B$32,0)),0)</f>
        <v>0</v>
      </c>
      <c r="I33853" s="70">
        <f>IFERROR(INDEX(MSN2EPS!$G$2:$G$32,MATCH(C33853,MSN2EPS!$B$2:$B$32,0)),0)</f>
        <v>0</v>
      </c>
      <c r="J33853" s="70" t="e">
        <f>INDEX(crosswalks!$V$4:$V$54,MATCH(D33853,crosswalks!$U$4:$U$54,0))</f>
        <v>#N/A</v>
      </c>
    </row>
    <row r="33854" spans="2:10" x14ac:dyDescent="0.75">
      <c r="B33854" s="54">
        <f>'SEDS PC and SG 2021'!A33851</f>
        <v>0</v>
      </c>
      <c r="C33854" s="54">
        <f>'SEDS PC and SG 2021'!C33851</f>
        <v>0</v>
      </c>
      <c r="D33854" s="54">
        <f>'SEDS PC and SG 2021'!B33851</f>
        <v>0</v>
      </c>
      <c r="E33854" s="54">
        <f>'SEDS PC and SG 2021'!D33851</f>
        <v>0</v>
      </c>
      <c r="G33854" s="70">
        <f>IFERROR(INDEX(MSN2EPS!$E$2:$E$32,MATCH(C33854,MSN2EPS!$B$2:$B$32,0)),0)</f>
        <v>0</v>
      </c>
      <c r="H33854" s="70">
        <f>IFERROR(INDEX(MSN2EPS!$F$2:$F$32,MATCH(C33854,MSN2EPS!$B$2:$B$32,0)),0)</f>
        <v>0</v>
      </c>
      <c r="I33854" s="70">
        <f>IFERROR(INDEX(MSN2EPS!$G$2:$G$32,MATCH(C33854,MSN2EPS!$B$2:$B$32,0)),0)</f>
        <v>0</v>
      </c>
      <c r="J33854" s="70" t="e">
        <f>INDEX(crosswalks!$V$4:$V$54,MATCH(D33854,crosswalks!$U$4:$U$54,0))</f>
        <v>#N/A</v>
      </c>
    </row>
    <row r="33855" spans="2:10" x14ac:dyDescent="0.75">
      <c r="B33855" s="54">
        <f>'SEDS PC and SG 2021'!A33852</f>
        <v>0</v>
      </c>
      <c r="C33855" s="54">
        <f>'SEDS PC and SG 2021'!C33852</f>
        <v>0</v>
      </c>
      <c r="D33855" s="54">
        <f>'SEDS PC and SG 2021'!B33852</f>
        <v>0</v>
      </c>
      <c r="E33855" s="54">
        <f>'SEDS PC and SG 2021'!D33852</f>
        <v>0</v>
      </c>
      <c r="G33855" s="70">
        <f>IFERROR(INDEX(MSN2EPS!$E$2:$E$32,MATCH(C33855,MSN2EPS!$B$2:$B$32,0)),0)</f>
        <v>0</v>
      </c>
      <c r="H33855" s="70">
        <f>IFERROR(INDEX(MSN2EPS!$F$2:$F$32,MATCH(C33855,MSN2EPS!$B$2:$B$32,0)),0)</f>
        <v>0</v>
      </c>
      <c r="I33855" s="70">
        <f>IFERROR(INDEX(MSN2EPS!$G$2:$G$32,MATCH(C33855,MSN2EPS!$B$2:$B$32,0)),0)</f>
        <v>0</v>
      </c>
      <c r="J33855" s="70" t="e">
        <f>INDEX(crosswalks!$V$4:$V$54,MATCH(D33855,crosswalks!$U$4:$U$54,0))</f>
        <v>#N/A</v>
      </c>
    </row>
    <row r="33856" spans="2:10" x14ac:dyDescent="0.75">
      <c r="B33856" s="54">
        <f>'SEDS PC and SG 2021'!A33853</f>
        <v>0</v>
      </c>
      <c r="C33856" s="54">
        <f>'SEDS PC and SG 2021'!C33853</f>
        <v>0</v>
      </c>
      <c r="D33856" s="54">
        <f>'SEDS PC and SG 2021'!B33853</f>
        <v>0</v>
      </c>
      <c r="E33856" s="54">
        <f>'SEDS PC and SG 2021'!D33853</f>
        <v>0</v>
      </c>
      <c r="G33856" s="70">
        <f>IFERROR(INDEX(MSN2EPS!$E$2:$E$32,MATCH(C33856,MSN2EPS!$B$2:$B$32,0)),0)</f>
        <v>0</v>
      </c>
      <c r="H33856" s="70">
        <f>IFERROR(INDEX(MSN2EPS!$F$2:$F$32,MATCH(C33856,MSN2EPS!$B$2:$B$32,0)),0)</f>
        <v>0</v>
      </c>
      <c r="I33856" s="70">
        <f>IFERROR(INDEX(MSN2EPS!$G$2:$G$32,MATCH(C33856,MSN2EPS!$B$2:$B$32,0)),0)</f>
        <v>0</v>
      </c>
      <c r="J33856" s="70" t="e">
        <f>INDEX(crosswalks!$V$4:$V$54,MATCH(D33856,crosswalks!$U$4:$U$54,0))</f>
        <v>#N/A</v>
      </c>
    </row>
    <row r="33857" spans="2:10" x14ac:dyDescent="0.75">
      <c r="B33857" s="54">
        <f>'SEDS PC and SG 2021'!A33854</f>
        <v>0</v>
      </c>
      <c r="C33857" s="54">
        <f>'SEDS PC and SG 2021'!C33854</f>
        <v>0</v>
      </c>
      <c r="D33857" s="54">
        <f>'SEDS PC and SG 2021'!B33854</f>
        <v>0</v>
      </c>
      <c r="E33857" s="54">
        <f>'SEDS PC and SG 2021'!D33854</f>
        <v>0</v>
      </c>
      <c r="G33857" s="70">
        <f>IFERROR(INDEX(MSN2EPS!$E$2:$E$32,MATCH(C33857,MSN2EPS!$B$2:$B$32,0)),0)</f>
        <v>0</v>
      </c>
      <c r="H33857" s="70">
        <f>IFERROR(INDEX(MSN2EPS!$F$2:$F$32,MATCH(C33857,MSN2EPS!$B$2:$B$32,0)),0)</f>
        <v>0</v>
      </c>
      <c r="I33857" s="70">
        <f>IFERROR(INDEX(MSN2EPS!$G$2:$G$32,MATCH(C33857,MSN2EPS!$B$2:$B$32,0)),0)</f>
        <v>0</v>
      </c>
      <c r="J33857" s="70" t="e">
        <f>INDEX(crosswalks!$V$4:$V$54,MATCH(D33857,crosswalks!$U$4:$U$54,0))</f>
        <v>#N/A</v>
      </c>
    </row>
    <row r="33858" spans="2:10" x14ac:dyDescent="0.75">
      <c r="B33858" s="54">
        <f>'SEDS PC and SG 2021'!A33855</f>
        <v>0</v>
      </c>
      <c r="C33858" s="54">
        <f>'SEDS PC and SG 2021'!C33855</f>
        <v>0</v>
      </c>
      <c r="D33858" s="54">
        <f>'SEDS PC and SG 2021'!B33855</f>
        <v>0</v>
      </c>
      <c r="E33858" s="54">
        <f>'SEDS PC and SG 2021'!D33855</f>
        <v>0</v>
      </c>
      <c r="G33858" s="70">
        <f>IFERROR(INDEX(MSN2EPS!$E$2:$E$32,MATCH(C33858,MSN2EPS!$B$2:$B$32,0)),0)</f>
        <v>0</v>
      </c>
      <c r="H33858" s="70">
        <f>IFERROR(INDEX(MSN2EPS!$F$2:$F$32,MATCH(C33858,MSN2EPS!$B$2:$B$32,0)),0)</f>
        <v>0</v>
      </c>
      <c r="I33858" s="70">
        <f>IFERROR(INDEX(MSN2EPS!$G$2:$G$32,MATCH(C33858,MSN2EPS!$B$2:$B$32,0)),0)</f>
        <v>0</v>
      </c>
      <c r="J33858" s="70" t="e">
        <f>INDEX(crosswalks!$V$4:$V$54,MATCH(D33858,crosswalks!$U$4:$U$54,0))</f>
        <v>#N/A</v>
      </c>
    </row>
    <row r="33859" spans="2:10" x14ac:dyDescent="0.75">
      <c r="B33859" s="54">
        <f>'SEDS PC and SG 2021'!A33856</f>
        <v>0</v>
      </c>
      <c r="C33859" s="54">
        <f>'SEDS PC and SG 2021'!C33856</f>
        <v>0</v>
      </c>
      <c r="D33859" s="54">
        <f>'SEDS PC and SG 2021'!B33856</f>
        <v>0</v>
      </c>
      <c r="E33859" s="54">
        <f>'SEDS PC and SG 2021'!D33856</f>
        <v>0</v>
      </c>
      <c r="G33859" s="70">
        <f>IFERROR(INDEX(MSN2EPS!$E$2:$E$32,MATCH(C33859,MSN2EPS!$B$2:$B$32,0)),0)</f>
        <v>0</v>
      </c>
      <c r="H33859" s="70">
        <f>IFERROR(INDEX(MSN2EPS!$F$2:$F$32,MATCH(C33859,MSN2EPS!$B$2:$B$32,0)),0)</f>
        <v>0</v>
      </c>
      <c r="I33859" s="70">
        <f>IFERROR(INDEX(MSN2EPS!$G$2:$G$32,MATCH(C33859,MSN2EPS!$B$2:$B$32,0)),0)</f>
        <v>0</v>
      </c>
      <c r="J33859" s="70" t="e">
        <f>INDEX(crosswalks!$V$4:$V$54,MATCH(D33859,crosswalks!$U$4:$U$54,0))</f>
        <v>#N/A</v>
      </c>
    </row>
    <row r="33860" spans="2:10" x14ac:dyDescent="0.75">
      <c r="B33860" s="54">
        <f>'SEDS PC and SG 2021'!A33857</f>
        <v>0</v>
      </c>
      <c r="C33860" s="54">
        <f>'SEDS PC and SG 2021'!C33857</f>
        <v>0</v>
      </c>
      <c r="D33860" s="54">
        <f>'SEDS PC and SG 2021'!B33857</f>
        <v>0</v>
      </c>
      <c r="E33860" s="54">
        <f>'SEDS PC and SG 2021'!D33857</f>
        <v>0</v>
      </c>
      <c r="G33860" s="70">
        <f>IFERROR(INDEX(MSN2EPS!$E$2:$E$32,MATCH(C33860,MSN2EPS!$B$2:$B$32,0)),0)</f>
        <v>0</v>
      </c>
      <c r="H33860" s="70">
        <f>IFERROR(INDEX(MSN2EPS!$F$2:$F$32,MATCH(C33860,MSN2EPS!$B$2:$B$32,0)),0)</f>
        <v>0</v>
      </c>
      <c r="I33860" s="70">
        <f>IFERROR(INDEX(MSN2EPS!$G$2:$G$32,MATCH(C33860,MSN2EPS!$B$2:$B$32,0)),0)</f>
        <v>0</v>
      </c>
      <c r="J33860" s="70" t="e">
        <f>INDEX(crosswalks!$V$4:$V$54,MATCH(D33860,crosswalks!$U$4:$U$54,0))</f>
        <v>#N/A</v>
      </c>
    </row>
    <row r="33861" spans="2:10" x14ac:dyDescent="0.75">
      <c r="B33861" s="54">
        <f>'SEDS PC and SG 2021'!A33858</f>
        <v>0</v>
      </c>
      <c r="C33861" s="54">
        <f>'SEDS PC and SG 2021'!C33858</f>
        <v>0</v>
      </c>
      <c r="D33861" s="54">
        <f>'SEDS PC and SG 2021'!B33858</f>
        <v>0</v>
      </c>
      <c r="E33861" s="54">
        <f>'SEDS PC and SG 2021'!D33858</f>
        <v>0</v>
      </c>
      <c r="G33861" s="70">
        <f>IFERROR(INDEX(MSN2EPS!$E$2:$E$32,MATCH(C33861,MSN2EPS!$B$2:$B$32,0)),0)</f>
        <v>0</v>
      </c>
      <c r="H33861" s="70">
        <f>IFERROR(INDEX(MSN2EPS!$F$2:$F$32,MATCH(C33861,MSN2EPS!$B$2:$B$32,0)),0)</f>
        <v>0</v>
      </c>
      <c r="I33861" s="70">
        <f>IFERROR(INDEX(MSN2EPS!$G$2:$G$32,MATCH(C33861,MSN2EPS!$B$2:$B$32,0)),0)</f>
        <v>0</v>
      </c>
      <c r="J33861" s="70" t="e">
        <f>INDEX(crosswalks!$V$4:$V$54,MATCH(D33861,crosswalks!$U$4:$U$54,0))</f>
        <v>#N/A</v>
      </c>
    </row>
    <row r="33862" spans="2:10" x14ac:dyDescent="0.75">
      <c r="B33862" s="54">
        <f>'SEDS PC and SG 2021'!A33859</f>
        <v>0</v>
      </c>
      <c r="C33862" s="54">
        <f>'SEDS PC and SG 2021'!C33859</f>
        <v>0</v>
      </c>
      <c r="D33862" s="54">
        <f>'SEDS PC and SG 2021'!B33859</f>
        <v>0</v>
      </c>
      <c r="E33862" s="54">
        <f>'SEDS PC and SG 2021'!D33859</f>
        <v>0</v>
      </c>
      <c r="G33862" s="70">
        <f>IFERROR(INDEX(MSN2EPS!$E$2:$E$32,MATCH(C33862,MSN2EPS!$B$2:$B$32,0)),0)</f>
        <v>0</v>
      </c>
      <c r="H33862" s="70">
        <f>IFERROR(INDEX(MSN2EPS!$F$2:$F$32,MATCH(C33862,MSN2EPS!$B$2:$B$32,0)),0)</f>
        <v>0</v>
      </c>
      <c r="I33862" s="70">
        <f>IFERROR(INDEX(MSN2EPS!$G$2:$G$32,MATCH(C33862,MSN2EPS!$B$2:$B$32,0)),0)</f>
        <v>0</v>
      </c>
      <c r="J33862" s="70" t="e">
        <f>INDEX(crosswalks!$V$4:$V$54,MATCH(D33862,crosswalks!$U$4:$U$54,0))</f>
        <v>#N/A</v>
      </c>
    </row>
    <row r="33863" spans="2:10" x14ac:dyDescent="0.75">
      <c r="B33863" s="54">
        <f>'SEDS PC and SG 2021'!A33860</f>
        <v>0</v>
      </c>
      <c r="C33863" s="54">
        <f>'SEDS PC and SG 2021'!C33860</f>
        <v>0</v>
      </c>
      <c r="D33863" s="54">
        <f>'SEDS PC and SG 2021'!B33860</f>
        <v>0</v>
      </c>
      <c r="E33863" s="54">
        <f>'SEDS PC and SG 2021'!D33860</f>
        <v>0</v>
      </c>
      <c r="G33863" s="70">
        <f>IFERROR(INDEX(MSN2EPS!$E$2:$E$32,MATCH(C33863,MSN2EPS!$B$2:$B$32,0)),0)</f>
        <v>0</v>
      </c>
      <c r="H33863" s="70">
        <f>IFERROR(INDEX(MSN2EPS!$F$2:$F$32,MATCH(C33863,MSN2EPS!$B$2:$B$32,0)),0)</f>
        <v>0</v>
      </c>
      <c r="I33863" s="70">
        <f>IFERROR(INDEX(MSN2EPS!$G$2:$G$32,MATCH(C33863,MSN2EPS!$B$2:$B$32,0)),0)</f>
        <v>0</v>
      </c>
      <c r="J33863" s="70" t="e">
        <f>INDEX(crosswalks!$V$4:$V$54,MATCH(D33863,crosswalks!$U$4:$U$54,0))</f>
        <v>#N/A</v>
      </c>
    </row>
    <row r="33864" spans="2:10" x14ac:dyDescent="0.75">
      <c r="B33864" s="54">
        <f>'SEDS PC and SG 2021'!A33861</f>
        <v>0</v>
      </c>
      <c r="C33864" s="54">
        <f>'SEDS PC and SG 2021'!C33861</f>
        <v>0</v>
      </c>
      <c r="D33864" s="54">
        <f>'SEDS PC and SG 2021'!B33861</f>
        <v>0</v>
      </c>
      <c r="E33864" s="54">
        <f>'SEDS PC and SG 2021'!D33861</f>
        <v>0</v>
      </c>
      <c r="G33864" s="70">
        <f>IFERROR(INDEX(MSN2EPS!$E$2:$E$32,MATCH(C33864,MSN2EPS!$B$2:$B$32,0)),0)</f>
        <v>0</v>
      </c>
      <c r="H33864" s="70">
        <f>IFERROR(INDEX(MSN2EPS!$F$2:$F$32,MATCH(C33864,MSN2EPS!$B$2:$B$32,0)),0)</f>
        <v>0</v>
      </c>
      <c r="I33864" s="70">
        <f>IFERROR(INDEX(MSN2EPS!$G$2:$G$32,MATCH(C33864,MSN2EPS!$B$2:$B$32,0)),0)</f>
        <v>0</v>
      </c>
      <c r="J33864" s="70" t="e">
        <f>INDEX(crosswalks!$V$4:$V$54,MATCH(D33864,crosswalks!$U$4:$U$54,0))</f>
        <v>#N/A</v>
      </c>
    </row>
    <row r="33865" spans="2:10" x14ac:dyDescent="0.75">
      <c r="B33865" s="54">
        <f>'SEDS PC and SG 2021'!A33862</f>
        <v>0</v>
      </c>
      <c r="C33865" s="54">
        <f>'SEDS PC and SG 2021'!C33862</f>
        <v>0</v>
      </c>
      <c r="D33865" s="54">
        <f>'SEDS PC and SG 2021'!B33862</f>
        <v>0</v>
      </c>
      <c r="E33865" s="54">
        <f>'SEDS PC and SG 2021'!D33862</f>
        <v>0</v>
      </c>
      <c r="G33865" s="70">
        <f>IFERROR(INDEX(MSN2EPS!$E$2:$E$32,MATCH(C33865,MSN2EPS!$B$2:$B$32,0)),0)</f>
        <v>0</v>
      </c>
      <c r="H33865" s="70">
        <f>IFERROR(INDEX(MSN2EPS!$F$2:$F$32,MATCH(C33865,MSN2EPS!$B$2:$B$32,0)),0)</f>
        <v>0</v>
      </c>
      <c r="I33865" s="70">
        <f>IFERROR(INDEX(MSN2EPS!$G$2:$G$32,MATCH(C33865,MSN2EPS!$B$2:$B$32,0)),0)</f>
        <v>0</v>
      </c>
      <c r="J33865" s="70" t="e">
        <f>INDEX(crosswalks!$V$4:$V$54,MATCH(D33865,crosswalks!$U$4:$U$54,0))</f>
        <v>#N/A</v>
      </c>
    </row>
    <row r="33866" spans="2:10" x14ac:dyDescent="0.75">
      <c r="B33866" s="54">
        <f>'SEDS PC and SG 2021'!A33863</f>
        <v>0</v>
      </c>
      <c r="C33866" s="54">
        <f>'SEDS PC and SG 2021'!C33863</f>
        <v>0</v>
      </c>
      <c r="D33866" s="54">
        <f>'SEDS PC and SG 2021'!B33863</f>
        <v>0</v>
      </c>
      <c r="E33866" s="54">
        <f>'SEDS PC and SG 2021'!D33863</f>
        <v>0</v>
      </c>
      <c r="G33866" s="70">
        <f>IFERROR(INDEX(MSN2EPS!$E$2:$E$32,MATCH(C33866,MSN2EPS!$B$2:$B$32,0)),0)</f>
        <v>0</v>
      </c>
      <c r="H33866" s="70">
        <f>IFERROR(INDEX(MSN2EPS!$F$2:$F$32,MATCH(C33866,MSN2EPS!$B$2:$B$32,0)),0)</f>
        <v>0</v>
      </c>
      <c r="I33866" s="70">
        <f>IFERROR(INDEX(MSN2EPS!$G$2:$G$32,MATCH(C33866,MSN2EPS!$B$2:$B$32,0)),0)</f>
        <v>0</v>
      </c>
      <c r="J33866" s="70" t="e">
        <f>INDEX(crosswalks!$V$4:$V$54,MATCH(D33866,crosswalks!$U$4:$U$54,0))</f>
        <v>#N/A</v>
      </c>
    </row>
    <row r="33867" spans="2:10" x14ac:dyDescent="0.75">
      <c r="B33867" s="54">
        <f>'SEDS PC and SG 2021'!A33864</f>
        <v>0</v>
      </c>
      <c r="C33867" s="54">
        <f>'SEDS PC and SG 2021'!C33864</f>
        <v>0</v>
      </c>
      <c r="D33867" s="54">
        <f>'SEDS PC and SG 2021'!B33864</f>
        <v>0</v>
      </c>
      <c r="E33867" s="54">
        <f>'SEDS PC and SG 2021'!D33864</f>
        <v>0</v>
      </c>
      <c r="G33867" s="70">
        <f>IFERROR(INDEX(MSN2EPS!$E$2:$E$32,MATCH(C33867,MSN2EPS!$B$2:$B$32,0)),0)</f>
        <v>0</v>
      </c>
      <c r="H33867" s="70">
        <f>IFERROR(INDEX(MSN2EPS!$F$2:$F$32,MATCH(C33867,MSN2EPS!$B$2:$B$32,0)),0)</f>
        <v>0</v>
      </c>
      <c r="I33867" s="70">
        <f>IFERROR(INDEX(MSN2EPS!$G$2:$G$32,MATCH(C33867,MSN2EPS!$B$2:$B$32,0)),0)</f>
        <v>0</v>
      </c>
      <c r="J33867" s="70" t="e">
        <f>INDEX(crosswalks!$V$4:$V$54,MATCH(D33867,crosswalks!$U$4:$U$54,0))</f>
        <v>#N/A</v>
      </c>
    </row>
    <row r="33868" spans="2:10" x14ac:dyDescent="0.75">
      <c r="B33868" s="54">
        <f>'SEDS PC and SG 2021'!A33865</f>
        <v>0</v>
      </c>
      <c r="C33868" s="54">
        <f>'SEDS PC and SG 2021'!C33865</f>
        <v>0</v>
      </c>
      <c r="D33868" s="54">
        <f>'SEDS PC and SG 2021'!B33865</f>
        <v>0</v>
      </c>
      <c r="E33868" s="54">
        <f>'SEDS PC and SG 2021'!D33865</f>
        <v>0</v>
      </c>
      <c r="G33868" s="70">
        <f>IFERROR(INDEX(MSN2EPS!$E$2:$E$32,MATCH(C33868,MSN2EPS!$B$2:$B$32,0)),0)</f>
        <v>0</v>
      </c>
      <c r="H33868" s="70">
        <f>IFERROR(INDEX(MSN2EPS!$F$2:$F$32,MATCH(C33868,MSN2EPS!$B$2:$B$32,0)),0)</f>
        <v>0</v>
      </c>
      <c r="I33868" s="70">
        <f>IFERROR(INDEX(MSN2EPS!$G$2:$G$32,MATCH(C33868,MSN2EPS!$B$2:$B$32,0)),0)</f>
        <v>0</v>
      </c>
      <c r="J33868" s="70" t="e">
        <f>INDEX(crosswalks!$V$4:$V$54,MATCH(D33868,crosswalks!$U$4:$U$54,0))</f>
        <v>#N/A</v>
      </c>
    </row>
    <row r="33869" spans="2:10" x14ac:dyDescent="0.75">
      <c r="B33869" s="54">
        <f>'SEDS PC and SG 2021'!A33866</f>
        <v>0</v>
      </c>
      <c r="C33869" s="54">
        <f>'SEDS PC and SG 2021'!C33866</f>
        <v>0</v>
      </c>
      <c r="D33869" s="54">
        <f>'SEDS PC and SG 2021'!B33866</f>
        <v>0</v>
      </c>
      <c r="E33869" s="54">
        <f>'SEDS PC and SG 2021'!D33866</f>
        <v>0</v>
      </c>
      <c r="G33869" s="70">
        <f>IFERROR(INDEX(MSN2EPS!$E$2:$E$32,MATCH(C33869,MSN2EPS!$B$2:$B$32,0)),0)</f>
        <v>0</v>
      </c>
      <c r="H33869" s="70">
        <f>IFERROR(INDEX(MSN2EPS!$F$2:$F$32,MATCH(C33869,MSN2EPS!$B$2:$B$32,0)),0)</f>
        <v>0</v>
      </c>
      <c r="I33869" s="70">
        <f>IFERROR(INDEX(MSN2EPS!$G$2:$G$32,MATCH(C33869,MSN2EPS!$B$2:$B$32,0)),0)</f>
        <v>0</v>
      </c>
      <c r="J33869" s="70" t="e">
        <f>INDEX(crosswalks!$V$4:$V$54,MATCH(D33869,crosswalks!$U$4:$U$54,0))</f>
        <v>#N/A</v>
      </c>
    </row>
    <row r="33870" spans="2:10" x14ac:dyDescent="0.75">
      <c r="B33870" s="54">
        <f>'SEDS PC and SG 2021'!A33867</f>
        <v>0</v>
      </c>
      <c r="C33870" s="54">
        <f>'SEDS PC and SG 2021'!C33867</f>
        <v>0</v>
      </c>
      <c r="D33870" s="54">
        <f>'SEDS PC and SG 2021'!B33867</f>
        <v>0</v>
      </c>
      <c r="E33870" s="54">
        <f>'SEDS PC and SG 2021'!D33867</f>
        <v>0</v>
      </c>
      <c r="G33870" s="70">
        <f>IFERROR(INDEX(MSN2EPS!$E$2:$E$32,MATCH(C33870,MSN2EPS!$B$2:$B$32,0)),0)</f>
        <v>0</v>
      </c>
      <c r="H33870" s="70">
        <f>IFERROR(INDEX(MSN2EPS!$F$2:$F$32,MATCH(C33870,MSN2EPS!$B$2:$B$32,0)),0)</f>
        <v>0</v>
      </c>
      <c r="I33870" s="70">
        <f>IFERROR(INDEX(MSN2EPS!$G$2:$G$32,MATCH(C33870,MSN2EPS!$B$2:$B$32,0)),0)</f>
        <v>0</v>
      </c>
      <c r="J33870" s="70" t="e">
        <f>INDEX(crosswalks!$V$4:$V$54,MATCH(D33870,crosswalks!$U$4:$U$54,0))</f>
        <v>#N/A</v>
      </c>
    </row>
    <row r="33871" spans="2:10" x14ac:dyDescent="0.75">
      <c r="B33871" s="54">
        <f>'SEDS PC and SG 2021'!A33868</f>
        <v>0</v>
      </c>
      <c r="C33871" s="54">
        <f>'SEDS PC and SG 2021'!C33868</f>
        <v>0</v>
      </c>
      <c r="D33871" s="54">
        <f>'SEDS PC and SG 2021'!B33868</f>
        <v>0</v>
      </c>
      <c r="E33871" s="54">
        <f>'SEDS PC and SG 2021'!D33868</f>
        <v>0</v>
      </c>
      <c r="G33871" s="70">
        <f>IFERROR(INDEX(MSN2EPS!$E$2:$E$32,MATCH(C33871,MSN2EPS!$B$2:$B$32,0)),0)</f>
        <v>0</v>
      </c>
      <c r="H33871" s="70">
        <f>IFERROR(INDEX(MSN2EPS!$F$2:$F$32,MATCH(C33871,MSN2EPS!$B$2:$B$32,0)),0)</f>
        <v>0</v>
      </c>
      <c r="I33871" s="70">
        <f>IFERROR(INDEX(MSN2EPS!$G$2:$G$32,MATCH(C33871,MSN2EPS!$B$2:$B$32,0)),0)</f>
        <v>0</v>
      </c>
      <c r="J33871" s="70" t="e">
        <f>INDEX(crosswalks!$V$4:$V$54,MATCH(D33871,crosswalks!$U$4:$U$54,0))</f>
        <v>#N/A</v>
      </c>
    </row>
    <row r="33872" spans="2:10" x14ac:dyDescent="0.75">
      <c r="B33872" s="54">
        <f>'SEDS PC and SG 2021'!A33869</f>
        <v>0</v>
      </c>
      <c r="C33872" s="54">
        <f>'SEDS PC and SG 2021'!C33869</f>
        <v>0</v>
      </c>
      <c r="D33872" s="54">
        <f>'SEDS PC and SG 2021'!B33869</f>
        <v>0</v>
      </c>
      <c r="E33872" s="54">
        <f>'SEDS PC and SG 2021'!D33869</f>
        <v>0</v>
      </c>
      <c r="G33872" s="70">
        <f>IFERROR(INDEX(MSN2EPS!$E$2:$E$32,MATCH(C33872,MSN2EPS!$B$2:$B$32,0)),0)</f>
        <v>0</v>
      </c>
      <c r="H33872" s="70">
        <f>IFERROR(INDEX(MSN2EPS!$F$2:$F$32,MATCH(C33872,MSN2EPS!$B$2:$B$32,0)),0)</f>
        <v>0</v>
      </c>
      <c r="I33872" s="70">
        <f>IFERROR(INDEX(MSN2EPS!$G$2:$G$32,MATCH(C33872,MSN2EPS!$B$2:$B$32,0)),0)</f>
        <v>0</v>
      </c>
      <c r="J33872" s="70" t="e">
        <f>INDEX(crosswalks!$V$4:$V$54,MATCH(D33872,crosswalks!$U$4:$U$54,0))</f>
        <v>#N/A</v>
      </c>
    </row>
    <row r="33873" spans="2:10" x14ac:dyDescent="0.75">
      <c r="B33873" s="54">
        <f>'SEDS PC and SG 2021'!A33870</f>
        <v>0</v>
      </c>
      <c r="C33873" s="54">
        <f>'SEDS PC and SG 2021'!C33870</f>
        <v>0</v>
      </c>
      <c r="D33873" s="54">
        <f>'SEDS PC and SG 2021'!B33870</f>
        <v>0</v>
      </c>
      <c r="E33873" s="54">
        <f>'SEDS PC and SG 2021'!D33870</f>
        <v>0</v>
      </c>
      <c r="G33873" s="70">
        <f>IFERROR(INDEX(MSN2EPS!$E$2:$E$32,MATCH(C33873,MSN2EPS!$B$2:$B$32,0)),0)</f>
        <v>0</v>
      </c>
      <c r="H33873" s="70">
        <f>IFERROR(INDEX(MSN2EPS!$F$2:$F$32,MATCH(C33873,MSN2EPS!$B$2:$B$32,0)),0)</f>
        <v>0</v>
      </c>
      <c r="I33873" s="70">
        <f>IFERROR(INDEX(MSN2EPS!$G$2:$G$32,MATCH(C33873,MSN2EPS!$B$2:$B$32,0)),0)</f>
        <v>0</v>
      </c>
      <c r="J33873" s="70" t="e">
        <f>INDEX(crosswalks!$V$4:$V$54,MATCH(D33873,crosswalks!$U$4:$U$54,0))</f>
        <v>#N/A</v>
      </c>
    </row>
    <row r="33874" spans="2:10" x14ac:dyDescent="0.75">
      <c r="B33874" s="54">
        <f>'SEDS PC and SG 2021'!A33871</f>
        <v>0</v>
      </c>
      <c r="C33874" s="54">
        <f>'SEDS PC and SG 2021'!C33871</f>
        <v>0</v>
      </c>
      <c r="D33874" s="54">
        <f>'SEDS PC and SG 2021'!B33871</f>
        <v>0</v>
      </c>
      <c r="E33874" s="54">
        <f>'SEDS PC and SG 2021'!D33871</f>
        <v>0</v>
      </c>
      <c r="G33874" s="70">
        <f>IFERROR(INDEX(MSN2EPS!$E$2:$E$32,MATCH(C33874,MSN2EPS!$B$2:$B$32,0)),0)</f>
        <v>0</v>
      </c>
      <c r="H33874" s="70">
        <f>IFERROR(INDEX(MSN2EPS!$F$2:$F$32,MATCH(C33874,MSN2EPS!$B$2:$B$32,0)),0)</f>
        <v>0</v>
      </c>
      <c r="I33874" s="70">
        <f>IFERROR(INDEX(MSN2EPS!$G$2:$G$32,MATCH(C33874,MSN2EPS!$B$2:$B$32,0)),0)</f>
        <v>0</v>
      </c>
      <c r="J33874" s="70" t="e">
        <f>INDEX(crosswalks!$V$4:$V$54,MATCH(D33874,crosswalks!$U$4:$U$54,0))</f>
        <v>#N/A</v>
      </c>
    </row>
    <row r="33875" spans="2:10" x14ac:dyDescent="0.75">
      <c r="B33875" s="54">
        <f>'SEDS PC and SG 2021'!A33872</f>
        <v>0</v>
      </c>
      <c r="C33875" s="54">
        <f>'SEDS PC and SG 2021'!C33872</f>
        <v>0</v>
      </c>
      <c r="D33875" s="54">
        <f>'SEDS PC and SG 2021'!B33872</f>
        <v>0</v>
      </c>
      <c r="E33875" s="54">
        <f>'SEDS PC and SG 2021'!D33872</f>
        <v>0</v>
      </c>
      <c r="G33875" s="70">
        <f>IFERROR(INDEX(MSN2EPS!$E$2:$E$32,MATCH(C33875,MSN2EPS!$B$2:$B$32,0)),0)</f>
        <v>0</v>
      </c>
      <c r="H33875" s="70">
        <f>IFERROR(INDEX(MSN2EPS!$F$2:$F$32,MATCH(C33875,MSN2EPS!$B$2:$B$32,0)),0)</f>
        <v>0</v>
      </c>
      <c r="I33875" s="70">
        <f>IFERROR(INDEX(MSN2EPS!$G$2:$G$32,MATCH(C33875,MSN2EPS!$B$2:$B$32,0)),0)</f>
        <v>0</v>
      </c>
      <c r="J33875" s="70" t="e">
        <f>INDEX(crosswalks!$V$4:$V$54,MATCH(D33875,crosswalks!$U$4:$U$54,0))</f>
        <v>#N/A</v>
      </c>
    </row>
    <row r="33876" spans="2:10" x14ac:dyDescent="0.75">
      <c r="B33876" s="54">
        <f>'SEDS PC and SG 2021'!A33873</f>
        <v>0</v>
      </c>
      <c r="C33876" s="54">
        <f>'SEDS PC and SG 2021'!C33873</f>
        <v>0</v>
      </c>
      <c r="D33876" s="54">
        <f>'SEDS PC and SG 2021'!B33873</f>
        <v>0</v>
      </c>
      <c r="E33876" s="54">
        <f>'SEDS PC and SG 2021'!D33873</f>
        <v>0</v>
      </c>
      <c r="G33876" s="70">
        <f>IFERROR(INDEX(MSN2EPS!$E$2:$E$32,MATCH(C33876,MSN2EPS!$B$2:$B$32,0)),0)</f>
        <v>0</v>
      </c>
      <c r="H33876" s="70">
        <f>IFERROR(INDEX(MSN2EPS!$F$2:$F$32,MATCH(C33876,MSN2EPS!$B$2:$B$32,0)),0)</f>
        <v>0</v>
      </c>
      <c r="I33876" s="70">
        <f>IFERROR(INDEX(MSN2EPS!$G$2:$G$32,MATCH(C33876,MSN2EPS!$B$2:$B$32,0)),0)</f>
        <v>0</v>
      </c>
      <c r="J33876" s="70" t="e">
        <f>INDEX(crosswalks!$V$4:$V$54,MATCH(D33876,crosswalks!$U$4:$U$54,0))</f>
        <v>#N/A</v>
      </c>
    </row>
    <row r="33877" spans="2:10" x14ac:dyDescent="0.75">
      <c r="B33877" s="54">
        <f>'SEDS PC and SG 2021'!A33874</f>
        <v>0</v>
      </c>
      <c r="C33877" s="54">
        <f>'SEDS PC and SG 2021'!C33874</f>
        <v>0</v>
      </c>
      <c r="D33877" s="54">
        <f>'SEDS PC and SG 2021'!B33874</f>
        <v>0</v>
      </c>
      <c r="E33877" s="54">
        <f>'SEDS PC and SG 2021'!D33874</f>
        <v>0</v>
      </c>
      <c r="G33877" s="70">
        <f>IFERROR(INDEX(MSN2EPS!$E$2:$E$32,MATCH(C33877,MSN2EPS!$B$2:$B$32,0)),0)</f>
        <v>0</v>
      </c>
      <c r="H33877" s="70">
        <f>IFERROR(INDEX(MSN2EPS!$F$2:$F$32,MATCH(C33877,MSN2EPS!$B$2:$B$32,0)),0)</f>
        <v>0</v>
      </c>
      <c r="I33877" s="70">
        <f>IFERROR(INDEX(MSN2EPS!$G$2:$G$32,MATCH(C33877,MSN2EPS!$B$2:$B$32,0)),0)</f>
        <v>0</v>
      </c>
      <c r="J33877" s="70" t="e">
        <f>INDEX(crosswalks!$V$4:$V$54,MATCH(D33877,crosswalks!$U$4:$U$54,0))</f>
        <v>#N/A</v>
      </c>
    </row>
    <row r="33878" spans="2:10" x14ac:dyDescent="0.75">
      <c r="B33878" s="54">
        <f>'SEDS PC and SG 2021'!A33875</f>
        <v>0</v>
      </c>
      <c r="C33878" s="54">
        <f>'SEDS PC and SG 2021'!C33875</f>
        <v>0</v>
      </c>
      <c r="D33878" s="54">
        <f>'SEDS PC and SG 2021'!B33875</f>
        <v>0</v>
      </c>
      <c r="E33878" s="54">
        <f>'SEDS PC and SG 2021'!D33875</f>
        <v>0</v>
      </c>
      <c r="G33878" s="70">
        <f>IFERROR(INDEX(MSN2EPS!$E$2:$E$32,MATCH(C33878,MSN2EPS!$B$2:$B$32,0)),0)</f>
        <v>0</v>
      </c>
      <c r="H33878" s="70">
        <f>IFERROR(INDEX(MSN2EPS!$F$2:$F$32,MATCH(C33878,MSN2EPS!$B$2:$B$32,0)),0)</f>
        <v>0</v>
      </c>
      <c r="I33878" s="70">
        <f>IFERROR(INDEX(MSN2EPS!$G$2:$G$32,MATCH(C33878,MSN2EPS!$B$2:$B$32,0)),0)</f>
        <v>0</v>
      </c>
      <c r="J33878" s="70" t="e">
        <f>INDEX(crosswalks!$V$4:$V$54,MATCH(D33878,crosswalks!$U$4:$U$54,0))</f>
        <v>#N/A</v>
      </c>
    </row>
    <row r="33879" spans="2:10" x14ac:dyDescent="0.75">
      <c r="B33879" s="54">
        <f>'SEDS PC and SG 2021'!A33876</f>
        <v>0</v>
      </c>
      <c r="C33879" s="54">
        <f>'SEDS PC and SG 2021'!C33876</f>
        <v>0</v>
      </c>
      <c r="D33879" s="54">
        <f>'SEDS PC and SG 2021'!B33876</f>
        <v>0</v>
      </c>
      <c r="E33879" s="54">
        <f>'SEDS PC and SG 2021'!D33876</f>
        <v>0</v>
      </c>
      <c r="G33879" s="70">
        <f>IFERROR(INDEX(MSN2EPS!$E$2:$E$32,MATCH(C33879,MSN2EPS!$B$2:$B$32,0)),0)</f>
        <v>0</v>
      </c>
      <c r="H33879" s="70">
        <f>IFERROR(INDEX(MSN2EPS!$F$2:$F$32,MATCH(C33879,MSN2EPS!$B$2:$B$32,0)),0)</f>
        <v>0</v>
      </c>
      <c r="I33879" s="70">
        <f>IFERROR(INDEX(MSN2EPS!$G$2:$G$32,MATCH(C33879,MSN2EPS!$B$2:$B$32,0)),0)</f>
        <v>0</v>
      </c>
      <c r="J33879" s="70" t="e">
        <f>INDEX(crosswalks!$V$4:$V$54,MATCH(D33879,crosswalks!$U$4:$U$54,0))</f>
        <v>#N/A</v>
      </c>
    </row>
    <row r="33880" spans="2:10" x14ac:dyDescent="0.75">
      <c r="B33880" s="54">
        <f>'SEDS PC and SG 2021'!A33877</f>
        <v>0</v>
      </c>
      <c r="C33880" s="54">
        <f>'SEDS PC and SG 2021'!C33877</f>
        <v>0</v>
      </c>
      <c r="D33880" s="54">
        <f>'SEDS PC and SG 2021'!B33877</f>
        <v>0</v>
      </c>
      <c r="E33880" s="54">
        <f>'SEDS PC and SG 2021'!D33877</f>
        <v>0</v>
      </c>
      <c r="G33880" s="70">
        <f>IFERROR(INDEX(MSN2EPS!$E$2:$E$32,MATCH(C33880,MSN2EPS!$B$2:$B$32,0)),0)</f>
        <v>0</v>
      </c>
      <c r="H33880" s="70">
        <f>IFERROR(INDEX(MSN2EPS!$F$2:$F$32,MATCH(C33880,MSN2EPS!$B$2:$B$32,0)),0)</f>
        <v>0</v>
      </c>
      <c r="I33880" s="70">
        <f>IFERROR(INDEX(MSN2EPS!$G$2:$G$32,MATCH(C33880,MSN2EPS!$B$2:$B$32,0)),0)</f>
        <v>0</v>
      </c>
      <c r="J33880" s="70" t="e">
        <f>INDEX(crosswalks!$V$4:$V$54,MATCH(D33880,crosswalks!$U$4:$U$54,0))</f>
        <v>#N/A</v>
      </c>
    </row>
    <row r="33881" spans="2:10" x14ac:dyDescent="0.75">
      <c r="B33881" s="54">
        <f>'SEDS PC and SG 2021'!A33878</f>
        <v>0</v>
      </c>
      <c r="C33881" s="54">
        <f>'SEDS PC and SG 2021'!C33878</f>
        <v>0</v>
      </c>
      <c r="D33881" s="54">
        <f>'SEDS PC and SG 2021'!B33878</f>
        <v>0</v>
      </c>
      <c r="E33881" s="54">
        <f>'SEDS PC and SG 2021'!D33878</f>
        <v>0</v>
      </c>
      <c r="G33881" s="70">
        <f>IFERROR(INDEX(MSN2EPS!$E$2:$E$32,MATCH(C33881,MSN2EPS!$B$2:$B$32,0)),0)</f>
        <v>0</v>
      </c>
      <c r="H33881" s="70">
        <f>IFERROR(INDEX(MSN2EPS!$F$2:$F$32,MATCH(C33881,MSN2EPS!$B$2:$B$32,0)),0)</f>
        <v>0</v>
      </c>
      <c r="I33881" s="70">
        <f>IFERROR(INDEX(MSN2EPS!$G$2:$G$32,MATCH(C33881,MSN2EPS!$B$2:$B$32,0)),0)</f>
        <v>0</v>
      </c>
      <c r="J33881" s="70" t="e">
        <f>INDEX(crosswalks!$V$4:$V$54,MATCH(D33881,crosswalks!$U$4:$U$54,0))</f>
        <v>#N/A</v>
      </c>
    </row>
    <row r="33882" spans="2:10" x14ac:dyDescent="0.75">
      <c r="B33882" s="54">
        <f>'SEDS PC and SG 2021'!A33879</f>
        <v>0</v>
      </c>
      <c r="C33882" s="54">
        <f>'SEDS PC and SG 2021'!C33879</f>
        <v>0</v>
      </c>
      <c r="D33882" s="54">
        <f>'SEDS PC and SG 2021'!B33879</f>
        <v>0</v>
      </c>
      <c r="E33882" s="54">
        <f>'SEDS PC and SG 2021'!D33879</f>
        <v>0</v>
      </c>
      <c r="G33882" s="70">
        <f>IFERROR(INDEX(MSN2EPS!$E$2:$E$32,MATCH(C33882,MSN2EPS!$B$2:$B$32,0)),0)</f>
        <v>0</v>
      </c>
      <c r="H33882" s="70">
        <f>IFERROR(INDEX(MSN2EPS!$F$2:$F$32,MATCH(C33882,MSN2EPS!$B$2:$B$32,0)),0)</f>
        <v>0</v>
      </c>
      <c r="I33882" s="70">
        <f>IFERROR(INDEX(MSN2EPS!$G$2:$G$32,MATCH(C33882,MSN2EPS!$B$2:$B$32,0)),0)</f>
        <v>0</v>
      </c>
      <c r="J33882" s="70" t="e">
        <f>INDEX(crosswalks!$V$4:$V$54,MATCH(D33882,crosswalks!$U$4:$U$54,0))</f>
        <v>#N/A</v>
      </c>
    </row>
    <row r="33883" spans="2:10" x14ac:dyDescent="0.75">
      <c r="B33883" s="54">
        <f>'SEDS PC and SG 2021'!A33880</f>
        <v>0</v>
      </c>
      <c r="C33883" s="54">
        <f>'SEDS PC and SG 2021'!C33880</f>
        <v>0</v>
      </c>
      <c r="D33883" s="54">
        <f>'SEDS PC and SG 2021'!B33880</f>
        <v>0</v>
      </c>
      <c r="E33883" s="54">
        <f>'SEDS PC and SG 2021'!D33880</f>
        <v>0</v>
      </c>
      <c r="G33883" s="70">
        <f>IFERROR(INDEX(MSN2EPS!$E$2:$E$32,MATCH(C33883,MSN2EPS!$B$2:$B$32,0)),0)</f>
        <v>0</v>
      </c>
      <c r="H33883" s="70">
        <f>IFERROR(INDEX(MSN2EPS!$F$2:$F$32,MATCH(C33883,MSN2EPS!$B$2:$B$32,0)),0)</f>
        <v>0</v>
      </c>
      <c r="I33883" s="70">
        <f>IFERROR(INDEX(MSN2EPS!$G$2:$G$32,MATCH(C33883,MSN2EPS!$B$2:$B$32,0)),0)</f>
        <v>0</v>
      </c>
      <c r="J33883" s="70" t="e">
        <f>INDEX(crosswalks!$V$4:$V$54,MATCH(D33883,crosswalks!$U$4:$U$54,0))</f>
        <v>#N/A</v>
      </c>
    </row>
    <row r="33884" spans="2:10" x14ac:dyDescent="0.75">
      <c r="B33884" s="54">
        <f>'SEDS PC and SG 2021'!A33881</f>
        <v>0</v>
      </c>
      <c r="C33884" s="54">
        <f>'SEDS PC and SG 2021'!C33881</f>
        <v>0</v>
      </c>
      <c r="D33884" s="54">
        <f>'SEDS PC and SG 2021'!B33881</f>
        <v>0</v>
      </c>
      <c r="E33884" s="54">
        <f>'SEDS PC and SG 2021'!D33881</f>
        <v>0</v>
      </c>
      <c r="G33884" s="70">
        <f>IFERROR(INDEX(MSN2EPS!$E$2:$E$32,MATCH(C33884,MSN2EPS!$B$2:$B$32,0)),0)</f>
        <v>0</v>
      </c>
      <c r="H33884" s="70">
        <f>IFERROR(INDEX(MSN2EPS!$F$2:$F$32,MATCH(C33884,MSN2EPS!$B$2:$B$32,0)),0)</f>
        <v>0</v>
      </c>
      <c r="I33884" s="70">
        <f>IFERROR(INDEX(MSN2EPS!$G$2:$G$32,MATCH(C33884,MSN2EPS!$B$2:$B$32,0)),0)</f>
        <v>0</v>
      </c>
      <c r="J33884" s="70" t="e">
        <f>INDEX(crosswalks!$V$4:$V$54,MATCH(D33884,crosswalks!$U$4:$U$54,0))</f>
        <v>#N/A</v>
      </c>
    </row>
    <row r="33885" spans="2:10" x14ac:dyDescent="0.75">
      <c r="B33885" s="54">
        <f>'SEDS PC and SG 2021'!A33882</f>
        <v>0</v>
      </c>
      <c r="C33885" s="54">
        <f>'SEDS PC and SG 2021'!C33882</f>
        <v>0</v>
      </c>
      <c r="D33885" s="54">
        <f>'SEDS PC and SG 2021'!B33882</f>
        <v>0</v>
      </c>
      <c r="E33885" s="54">
        <f>'SEDS PC and SG 2021'!D33882</f>
        <v>0</v>
      </c>
      <c r="G33885" s="70">
        <f>IFERROR(INDEX(MSN2EPS!$E$2:$E$32,MATCH(C33885,MSN2EPS!$B$2:$B$32,0)),0)</f>
        <v>0</v>
      </c>
      <c r="H33885" s="70">
        <f>IFERROR(INDEX(MSN2EPS!$F$2:$F$32,MATCH(C33885,MSN2EPS!$B$2:$B$32,0)),0)</f>
        <v>0</v>
      </c>
      <c r="I33885" s="70">
        <f>IFERROR(INDEX(MSN2EPS!$G$2:$G$32,MATCH(C33885,MSN2EPS!$B$2:$B$32,0)),0)</f>
        <v>0</v>
      </c>
      <c r="J33885" s="70" t="e">
        <f>INDEX(crosswalks!$V$4:$V$54,MATCH(D33885,crosswalks!$U$4:$U$54,0))</f>
        <v>#N/A</v>
      </c>
    </row>
    <row r="33886" spans="2:10" x14ac:dyDescent="0.75">
      <c r="B33886" s="54">
        <f>'SEDS PC and SG 2021'!A33883</f>
        <v>0</v>
      </c>
      <c r="C33886" s="54">
        <f>'SEDS PC and SG 2021'!C33883</f>
        <v>0</v>
      </c>
      <c r="D33886" s="54">
        <f>'SEDS PC and SG 2021'!B33883</f>
        <v>0</v>
      </c>
      <c r="E33886" s="54">
        <f>'SEDS PC and SG 2021'!D33883</f>
        <v>0</v>
      </c>
      <c r="G33886" s="70">
        <f>IFERROR(INDEX(MSN2EPS!$E$2:$E$32,MATCH(C33886,MSN2EPS!$B$2:$B$32,0)),0)</f>
        <v>0</v>
      </c>
      <c r="H33886" s="70">
        <f>IFERROR(INDEX(MSN2EPS!$F$2:$F$32,MATCH(C33886,MSN2EPS!$B$2:$B$32,0)),0)</f>
        <v>0</v>
      </c>
      <c r="I33886" s="70">
        <f>IFERROR(INDEX(MSN2EPS!$G$2:$G$32,MATCH(C33886,MSN2EPS!$B$2:$B$32,0)),0)</f>
        <v>0</v>
      </c>
      <c r="J33886" s="70" t="e">
        <f>INDEX(crosswalks!$V$4:$V$54,MATCH(D33886,crosswalks!$U$4:$U$54,0))</f>
        <v>#N/A</v>
      </c>
    </row>
    <row r="33887" spans="2:10" x14ac:dyDescent="0.75">
      <c r="B33887" s="54">
        <f>'SEDS PC and SG 2021'!A33884</f>
        <v>0</v>
      </c>
      <c r="C33887" s="54">
        <f>'SEDS PC and SG 2021'!C33884</f>
        <v>0</v>
      </c>
      <c r="D33887" s="54">
        <f>'SEDS PC and SG 2021'!B33884</f>
        <v>0</v>
      </c>
      <c r="E33887" s="54">
        <f>'SEDS PC and SG 2021'!D33884</f>
        <v>0</v>
      </c>
      <c r="G33887" s="70">
        <f>IFERROR(INDEX(MSN2EPS!$E$2:$E$32,MATCH(C33887,MSN2EPS!$B$2:$B$32,0)),0)</f>
        <v>0</v>
      </c>
      <c r="H33887" s="70">
        <f>IFERROR(INDEX(MSN2EPS!$F$2:$F$32,MATCH(C33887,MSN2EPS!$B$2:$B$32,0)),0)</f>
        <v>0</v>
      </c>
      <c r="I33887" s="70">
        <f>IFERROR(INDEX(MSN2EPS!$G$2:$G$32,MATCH(C33887,MSN2EPS!$B$2:$B$32,0)),0)</f>
        <v>0</v>
      </c>
      <c r="J33887" s="70" t="e">
        <f>INDEX(crosswalks!$V$4:$V$54,MATCH(D33887,crosswalks!$U$4:$U$54,0))</f>
        <v>#N/A</v>
      </c>
    </row>
    <row r="33888" spans="2:10" x14ac:dyDescent="0.75">
      <c r="B33888" s="54">
        <f>'SEDS PC and SG 2021'!A33885</f>
        <v>0</v>
      </c>
      <c r="C33888" s="54">
        <f>'SEDS PC and SG 2021'!C33885</f>
        <v>0</v>
      </c>
      <c r="D33888" s="54">
        <f>'SEDS PC and SG 2021'!B33885</f>
        <v>0</v>
      </c>
      <c r="E33888" s="54">
        <f>'SEDS PC and SG 2021'!D33885</f>
        <v>0</v>
      </c>
      <c r="G33888" s="70">
        <f>IFERROR(INDEX(MSN2EPS!$E$2:$E$32,MATCH(C33888,MSN2EPS!$B$2:$B$32,0)),0)</f>
        <v>0</v>
      </c>
      <c r="H33888" s="70">
        <f>IFERROR(INDEX(MSN2EPS!$F$2:$F$32,MATCH(C33888,MSN2EPS!$B$2:$B$32,0)),0)</f>
        <v>0</v>
      </c>
      <c r="I33888" s="70">
        <f>IFERROR(INDEX(MSN2EPS!$G$2:$G$32,MATCH(C33888,MSN2EPS!$B$2:$B$32,0)),0)</f>
        <v>0</v>
      </c>
      <c r="J33888" s="70" t="e">
        <f>INDEX(crosswalks!$V$4:$V$54,MATCH(D33888,crosswalks!$U$4:$U$54,0))</f>
        <v>#N/A</v>
      </c>
    </row>
    <row r="33889" spans="2:10" x14ac:dyDescent="0.75">
      <c r="B33889" s="54">
        <f>'SEDS PC and SG 2021'!A33886</f>
        <v>0</v>
      </c>
      <c r="C33889" s="54">
        <f>'SEDS PC and SG 2021'!C33886</f>
        <v>0</v>
      </c>
      <c r="D33889" s="54">
        <f>'SEDS PC and SG 2021'!B33886</f>
        <v>0</v>
      </c>
      <c r="E33889" s="54">
        <f>'SEDS PC and SG 2021'!D33886</f>
        <v>0</v>
      </c>
      <c r="G33889" s="70">
        <f>IFERROR(INDEX(MSN2EPS!$E$2:$E$32,MATCH(C33889,MSN2EPS!$B$2:$B$32,0)),0)</f>
        <v>0</v>
      </c>
      <c r="H33889" s="70">
        <f>IFERROR(INDEX(MSN2EPS!$F$2:$F$32,MATCH(C33889,MSN2EPS!$B$2:$B$32,0)),0)</f>
        <v>0</v>
      </c>
      <c r="I33889" s="70">
        <f>IFERROR(INDEX(MSN2EPS!$G$2:$G$32,MATCH(C33889,MSN2EPS!$B$2:$B$32,0)),0)</f>
        <v>0</v>
      </c>
      <c r="J33889" s="70" t="e">
        <f>INDEX(crosswalks!$V$4:$V$54,MATCH(D33889,crosswalks!$U$4:$U$54,0))</f>
        <v>#N/A</v>
      </c>
    </row>
    <row r="33890" spans="2:10" x14ac:dyDescent="0.75">
      <c r="B33890" s="54">
        <f>'SEDS PC and SG 2021'!A33887</f>
        <v>0</v>
      </c>
      <c r="C33890" s="54">
        <f>'SEDS PC and SG 2021'!C33887</f>
        <v>0</v>
      </c>
      <c r="D33890" s="54">
        <f>'SEDS PC and SG 2021'!B33887</f>
        <v>0</v>
      </c>
      <c r="E33890" s="54">
        <f>'SEDS PC and SG 2021'!D33887</f>
        <v>0</v>
      </c>
      <c r="G33890" s="70">
        <f>IFERROR(INDEX(MSN2EPS!$E$2:$E$32,MATCH(C33890,MSN2EPS!$B$2:$B$32,0)),0)</f>
        <v>0</v>
      </c>
      <c r="H33890" s="70">
        <f>IFERROR(INDEX(MSN2EPS!$F$2:$F$32,MATCH(C33890,MSN2EPS!$B$2:$B$32,0)),0)</f>
        <v>0</v>
      </c>
      <c r="I33890" s="70">
        <f>IFERROR(INDEX(MSN2EPS!$G$2:$G$32,MATCH(C33890,MSN2EPS!$B$2:$B$32,0)),0)</f>
        <v>0</v>
      </c>
      <c r="J33890" s="70" t="e">
        <f>INDEX(crosswalks!$V$4:$V$54,MATCH(D33890,crosswalks!$U$4:$U$54,0))</f>
        <v>#N/A</v>
      </c>
    </row>
    <row r="33891" spans="2:10" x14ac:dyDescent="0.75">
      <c r="B33891" s="54">
        <f>'SEDS PC and SG 2021'!A33888</f>
        <v>0</v>
      </c>
      <c r="C33891" s="54">
        <f>'SEDS PC and SG 2021'!C33888</f>
        <v>0</v>
      </c>
      <c r="D33891" s="54">
        <f>'SEDS PC and SG 2021'!B33888</f>
        <v>0</v>
      </c>
      <c r="E33891" s="54">
        <f>'SEDS PC and SG 2021'!D33888</f>
        <v>0</v>
      </c>
      <c r="G33891" s="70">
        <f>IFERROR(INDEX(MSN2EPS!$E$2:$E$32,MATCH(C33891,MSN2EPS!$B$2:$B$32,0)),0)</f>
        <v>0</v>
      </c>
      <c r="H33891" s="70">
        <f>IFERROR(INDEX(MSN2EPS!$F$2:$F$32,MATCH(C33891,MSN2EPS!$B$2:$B$32,0)),0)</f>
        <v>0</v>
      </c>
      <c r="I33891" s="70">
        <f>IFERROR(INDEX(MSN2EPS!$G$2:$G$32,MATCH(C33891,MSN2EPS!$B$2:$B$32,0)),0)</f>
        <v>0</v>
      </c>
      <c r="J33891" s="70" t="e">
        <f>INDEX(crosswalks!$V$4:$V$54,MATCH(D33891,crosswalks!$U$4:$U$54,0))</f>
        <v>#N/A</v>
      </c>
    </row>
    <row r="33892" spans="2:10" x14ac:dyDescent="0.75">
      <c r="B33892" s="54">
        <f>'SEDS PC and SG 2021'!A33889</f>
        <v>0</v>
      </c>
      <c r="C33892" s="54">
        <f>'SEDS PC and SG 2021'!C33889</f>
        <v>0</v>
      </c>
      <c r="D33892" s="54">
        <f>'SEDS PC and SG 2021'!B33889</f>
        <v>0</v>
      </c>
      <c r="E33892" s="54">
        <f>'SEDS PC and SG 2021'!D33889</f>
        <v>0</v>
      </c>
      <c r="G33892" s="70">
        <f>IFERROR(INDEX(MSN2EPS!$E$2:$E$32,MATCH(C33892,MSN2EPS!$B$2:$B$32,0)),0)</f>
        <v>0</v>
      </c>
      <c r="H33892" s="70">
        <f>IFERROR(INDEX(MSN2EPS!$F$2:$F$32,MATCH(C33892,MSN2EPS!$B$2:$B$32,0)),0)</f>
        <v>0</v>
      </c>
      <c r="I33892" s="70">
        <f>IFERROR(INDEX(MSN2EPS!$G$2:$G$32,MATCH(C33892,MSN2EPS!$B$2:$B$32,0)),0)</f>
        <v>0</v>
      </c>
      <c r="J33892" s="70" t="e">
        <f>INDEX(crosswalks!$V$4:$V$54,MATCH(D33892,crosswalks!$U$4:$U$54,0))</f>
        <v>#N/A</v>
      </c>
    </row>
    <row r="33893" spans="2:10" x14ac:dyDescent="0.75">
      <c r="B33893" s="54">
        <f>'SEDS PC and SG 2021'!A33890</f>
        <v>0</v>
      </c>
      <c r="C33893" s="54">
        <f>'SEDS PC and SG 2021'!C33890</f>
        <v>0</v>
      </c>
      <c r="D33893" s="54">
        <f>'SEDS PC and SG 2021'!B33890</f>
        <v>0</v>
      </c>
      <c r="E33893" s="54">
        <f>'SEDS PC and SG 2021'!D33890</f>
        <v>0</v>
      </c>
      <c r="G33893" s="70">
        <f>IFERROR(INDEX(MSN2EPS!$E$2:$E$32,MATCH(C33893,MSN2EPS!$B$2:$B$32,0)),0)</f>
        <v>0</v>
      </c>
      <c r="H33893" s="70">
        <f>IFERROR(INDEX(MSN2EPS!$F$2:$F$32,MATCH(C33893,MSN2EPS!$B$2:$B$32,0)),0)</f>
        <v>0</v>
      </c>
      <c r="I33893" s="70">
        <f>IFERROR(INDEX(MSN2EPS!$G$2:$G$32,MATCH(C33893,MSN2EPS!$B$2:$B$32,0)),0)</f>
        <v>0</v>
      </c>
      <c r="J33893" s="70" t="e">
        <f>INDEX(crosswalks!$V$4:$V$54,MATCH(D33893,crosswalks!$U$4:$U$54,0))</f>
        <v>#N/A</v>
      </c>
    </row>
    <row r="33894" spans="2:10" x14ac:dyDescent="0.75">
      <c r="B33894" s="54">
        <f>'SEDS PC and SG 2021'!A33891</f>
        <v>0</v>
      </c>
      <c r="C33894" s="54">
        <f>'SEDS PC and SG 2021'!C33891</f>
        <v>0</v>
      </c>
      <c r="D33894" s="54">
        <f>'SEDS PC and SG 2021'!B33891</f>
        <v>0</v>
      </c>
      <c r="E33894" s="54">
        <f>'SEDS PC and SG 2021'!D33891</f>
        <v>0</v>
      </c>
      <c r="G33894" s="70">
        <f>IFERROR(INDEX(MSN2EPS!$E$2:$E$32,MATCH(C33894,MSN2EPS!$B$2:$B$32,0)),0)</f>
        <v>0</v>
      </c>
      <c r="H33894" s="70">
        <f>IFERROR(INDEX(MSN2EPS!$F$2:$F$32,MATCH(C33894,MSN2EPS!$B$2:$B$32,0)),0)</f>
        <v>0</v>
      </c>
      <c r="I33894" s="70">
        <f>IFERROR(INDEX(MSN2EPS!$G$2:$G$32,MATCH(C33894,MSN2EPS!$B$2:$B$32,0)),0)</f>
        <v>0</v>
      </c>
      <c r="J33894" s="70" t="e">
        <f>INDEX(crosswalks!$V$4:$V$54,MATCH(D33894,crosswalks!$U$4:$U$54,0))</f>
        <v>#N/A</v>
      </c>
    </row>
    <row r="33895" spans="2:10" x14ac:dyDescent="0.75">
      <c r="B33895" s="54">
        <f>'SEDS PC and SG 2021'!A33892</f>
        <v>0</v>
      </c>
      <c r="C33895" s="54">
        <f>'SEDS PC and SG 2021'!C33892</f>
        <v>0</v>
      </c>
      <c r="D33895" s="54">
        <f>'SEDS PC and SG 2021'!B33892</f>
        <v>0</v>
      </c>
      <c r="E33895" s="54">
        <f>'SEDS PC and SG 2021'!D33892</f>
        <v>0</v>
      </c>
      <c r="G33895" s="70">
        <f>IFERROR(INDEX(MSN2EPS!$E$2:$E$32,MATCH(C33895,MSN2EPS!$B$2:$B$32,0)),0)</f>
        <v>0</v>
      </c>
      <c r="H33895" s="70">
        <f>IFERROR(INDEX(MSN2EPS!$F$2:$F$32,MATCH(C33895,MSN2EPS!$B$2:$B$32,0)),0)</f>
        <v>0</v>
      </c>
      <c r="I33895" s="70">
        <f>IFERROR(INDEX(MSN2EPS!$G$2:$G$32,MATCH(C33895,MSN2EPS!$B$2:$B$32,0)),0)</f>
        <v>0</v>
      </c>
      <c r="J33895" s="70" t="e">
        <f>INDEX(crosswalks!$V$4:$V$54,MATCH(D33895,crosswalks!$U$4:$U$54,0))</f>
        <v>#N/A</v>
      </c>
    </row>
    <row r="33896" spans="2:10" x14ac:dyDescent="0.75">
      <c r="B33896" s="54">
        <f>'SEDS PC and SG 2021'!A33893</f>
        <v>0</v>
      </c>
      <c r="C33896" s="54">
        <f>'SEDS PC and SG 2021'!C33893</f>
        <v>0</v>
      </c>
      <c r="D33896" s="54">
        <f>'SEDS PC and SG 2021'!B33893</f>
        <v>0</v>
      </c>
      <c r="E33896" s="54">
        <f>'SEDS PC and SG 2021'!D33893</f>
        <v>0</v>
      </c>
      <c r="G33896" s="70">
        <f>IFERROR(INDEX(MSN2EPS!$E$2:$E$32,MATCH(C33896,MSN2EPS!$B$2:$B$32,0)),0)</f>
        <v>0</v>
      </c>
      <c r="H33896" s="70">
        <f>IFERROR(INDEX(MSN2EPS!$F$2:$F$32,MATCH(C33896,MSN2EPS!$B$2:$B$32,0)),0)</f>
        <v>0</v>
      </c>
      <c r="I33896" s="70">
        <f>IFERROR(INDEX(MSN2EPS!$G$2:$G$32,MATCH(C33896,MSN2EPS!$B$2:$B$32,0)),0)</f>
        <v>0</v>
      </c>
      <c r="J33896" s="70" t="e">
        <f>INDEX(crosswalks!$V$4:$V$54,MATCH(D33896,crosswalks!$U$4:$U$54,0))</f>
        <v>#N/A</v>
      </c>
    </row>
    <row r="33897" spans="2:10" x14ac:dyDescent="0.75">
      <c r="B33897" s="54">
        <f>'SEDS PC and SG 2021'!A33894</f>
        <v>0</v>
      </c>
      <c r="C33897" s="54">
        <f>'SEDS PC and SG 2021'!C33894</f>
        <v>0</v>
      </c>
      <c r="D33897" s="54">
        <f>'SEDS PC and SG 2021'!B33894</f>
        <v>0</v>
      </c>
      <c r="E33897" s="54">
        <f>'SEDS PC and SG 2021'!D33894</f>
        <v>0</v>
      </c>
      <c r="G33897" s="70">
        <f>IFERROR(INDEX(MSN2EPS!$E$2:$E$32,MATCH(C33897,MSN2EPS!$B$2:$B$32,0)),0)</f>
        <v>0</v>
      </c>
      <c r="H33897" s="70">
        <f>IFERROR(INDEX(MSN2EPS!$F$2:$F$32,MATCH(C33897,MSN2EPS!$B$2:$B$32,0)),0)</f>
        <v>0</v>
      </c>
      <c r="I33897" s="70">
        <f>IFERROR(INDEX(MSN2EPS!$G$2:$G$32,MATCH(C33897,MSN2EPS!$B$2:$B$32,0)),0)</f>
        <v>0</v>
      </c>
      <c r="J33897" s="70" t="e">
        <f>INDEX(crosswalks!$V$4:$V$54,MATCH(D33897,crosswalks!$U$4:$U$54,0))</f>
        <v>#N/A</v>
      </c>
    </row>
    <row r="33898" spans="2:10" x14ac:dyDescent="0.75">
      <c r="B33898" s="54">
        <f>'SEDS PC and SG 2021'!A33895</f>
        <v>0</v>
      </c>
      <c r="C33898" s="54">
        <f>'SEDS PC and SG 2021'!C33895</f>
        <v>0</v>
      </c>
      <c r="D33898" s="54">
        <f>'SEDS PC and SG 2021'!B33895</f>
        <v>0</v>
      </c>
      <c r="E33898" s="54">
        <f>'SEDS PC and SG 2021'!D33895</f>
        <v>0</v>
      </c>
      <c r="G33898" s="70">
        <f>IFERROR(INDEX(MSN2EPS!$E$2:$E$32,MATCH(C33898,MSN2EPS!$B$2:$B$32,0)),0)</f>
        <v>0</v>
      </c>
      <c r="H33898" s="70">
        <f>IFERROR(INDEX(MSN2EPS!$F$2:$F$32,MATCH(C33898,MSN2EPS!$B$2:$B$32,0)),0)</f>
        <v>0</v>
      </c>
      <c r="I33898" s="70">
        <f>IFERROR(INDEX(MSN2EPS!$G$2:$G$32,MATCH(C33898,MSN2EPS!$B$2:$B$32,0)),0)</f>
        <v>0</v>
      </c>
      <c r="J33898" s="70" t="e">
        <f>INDEX(crosswalks!$V$4:$V$54,MATCH(D33898,crosswalks!$U$4:$U$54,0))</f>
        <v>#N/A</v>
      </c>
    </row>
    <row r="33899" spans="2:10" x14ac:dyDescent="0.75">
      <c r="B33899" s="54">
        <f>'SEDS PC and SG 2021'!A33896</f>
        <v>0</v>
      </c>
      <c r="C33899" s="54">
        <f>'SEDS PC and SG 2021'!C33896</f>
        <v>0</v>
      </c>
      <c r="D33899" s="54">
        <f>'SEDS PC and SG 2021'!B33896</f>
        <v>0</v>
      </c>
      <c r="E33899" s="54">
        <f>'SEDS PC and SG 2021'!D33896</f>
        <v>0</v>
      </c>
      <c r="G33899" s="70">
        <f>IFERROR(INDEX(MSN2EPS!$E$2:$E$32,MATCH(C33899,MSN2EPS!$B$2:$B$32,0)),0)</f>
        <v>0</v>
      </c>
      <c r="H33899" s="70">
        <f>IFERROR(INDEX(MSN2EPS!$F$2:$F$32,MATCH(C33899,MSN2EPS!$B$2:$B$32,0)),0)</f>
        <v>0</v>
      </c>
      <c r="I33899" s="70">
        <f>IFERROR(INDEX(MSN2EPS!$G$2:$G$32,MATCH(C33899,MSN2EPS!$B$2:$B$32,0)),0)</f>
        <v>0</v>
      </c>
      <c r="J33899" s="70" t="e">
        <f>INDEX(crosswalks!$V$4:$V$54,MATCH(D33899,crosswalks!$U$4:$U$54,0))</f>
        <v>#N/A</v>
      </c>
    </row>
    <row r="33900" spans="2:10" x14ac:dyDescent="0.75">
      <c r="B33900" s="54">
        <f>'SEDS PC and SG 2021'!A33897</f>
        <v>0</v>
      </c>
      <c r="C33900" s="54">
        <f>'SEDS PC and SG 2021'!C33897</f>
        <v>0</v>
      </c>
      <c r="D33900" s="54">
        <f>'SEDS PC and SG 2021'!B33897</f>
        <v>0</v>
      </c>
      <c r="E33900" s="54">
        <f>'SEDS PC and SG 2021'!D33897</f>
        <v>0</v>
      </c>
      <c r="G33900" s="70">
        <f>IFERROR(INDEX(MSN2EPS!$E$2:$E$32,MATCH(C33900,MSN2EPS!$B$2:$B$32,0)),0)</f>
        <v>0</v>
      </c>
      <c r="H33900" s="70">
        <f>IFERROR(INDEX(MSN2EPS!$F$2:$F$32,MATCH(C33900,MSN2EPS!$B$2:$B$32,0)),0)</f>
        <v>0</v>
      </c>
      <c r="I33900" s="70">
        <f>IFERROR(INDEX(MSN2EPS!$G$2:$G$32,MATCH(C33900,MSN2EPS!$B$2:$B$32,0)),0)</f>
        <v>0</v>
      </c>
      <c r="J33900" s="70" t="e">
        <f>INDEX(crosswalks!$V$4:$V$54,MATCH(D33900,crosswalks!$U$4:$U$54,0))</f>
        <v>#N/A</v>
      </c>
    </row>
    <row r="33901" spans="2:10" x14ac:dyDescent="0.75">
      <c r="B33901" s="54">
        <f>'SEDS PC and SG 2021'!A33898</f>
        <v>0</v>
      </c>
      <c r="C33901" s="54">
        <f>'SEDS PC and SG 2021'!C33898</f>
        <v>0</v>
      </c>
      <c r="D33901" s="54">
        <f>'SEDS PC and SG 2021'!B33898</f>
        <v>0</v>
      </c>
      <c r="E33901" s="54">
        <f>'SEDS PC and SG 2021'!D33898</f>
        <v>0</v>
      </c>
      <c r="G33901" s="70">
        <f>IFERROR(INDEX(MSN2EPS!$E$2:$E$32,MATCH(C33901,MSN2EPS!$B$2:$B$32,0)),0)</f>
        <v>0</v>
      </c>
      <c r="H33901" s="70">
        <f>IFERROR(INDEX(MSN2EPS!$F$2:$F$32,MATCH(C33901,MSN2EPS!$B$2:$B$32,0)),0)</f>
        <v>0</v>
      </c>
      <c r="I33901" s="70">
        <f>IFERROR(INDEX(MSN2EPS!$G$2:$G$32,MATCH(C33901,MSN2EPS!$B$2:$B$32,0)),0)</f>
        <v>0</v>
      </c>
      <c r="J33901" s="70" t="e">
        <f>INDEX(crosswalks!$V$4:$V$54,MATCH(D33901,crosswalks!$U$4:$U$54,0))</f>
        <v>#N/A</v>
      </c>
    </row>
    <row r="33902" spans="2:10" x14ac:dyDescent="0.75">
      <c r="B33902" s="54">
        <f>'SEDS PC and SG 2021'!A33899</f>
        <v>0</v>
      </c>
      <c r="C33902" s="54">
        <f>'SEDS PC and SG 2021'!C33899</f>
        <v>0</v>
      </c>
      <c r="D33902" s="54">
        <f>'SEDS PC and SG 2021'!B33899</f>
        <v>0</v>
      </c>
      <c r="E33902" s="54">
        <f>'SEDS PC and SG 2021'!D33899</f>
        <v>0</v>
      </c>
      <c r="G33902" s="70">
        <f>IFERROR(INDEX(MSN2EPS!$E$2:$E$32,MATCH(C33902,MSN2EPS!$B$2:$B$32,0)),0)</f>
        <v>0</v>
      </c>
      <c r="H33902" s="70">
        <f>IFERROR(INDEX(MSN2EPS!$F$2:$F$32,MATCH(C33902,MSN2EPS!$B$2:$B$32,0)),0)</f>
        <v>0</v>
      </c>
      <c r="I33902" s="70">
        <f>IFERROR(INDEX(MSN2EPS!$G$2:$G$32,MATCH(C33902,MSN2EPS!$B$2:$B$32,0)),0)</f>
        <v>0</v>
      </c>
      <c r="J33902" s="70" t="e">
        <f>INDEX(crosswalks!$V$4:$V$54,MATCH(D33902,crosswalks!$U$4:$U$54,0))</f>
        <v>#N/A</v>
      </c>
    </row>
    <row r="33903" spans="2:10" x14ac:dyDescent="0.75">
      <c r="B33903" s="54">
        <f>'SEDS PC and SG 2021'!A33900</f>
        <v>0</v>
      </c>
      <c r="C33903" s="54">
        <f>'SEDS PC and SG 2021'!C33900</f>
        <v>0</v>
      </c>
      <c r="D33903" s="54">
        <f>'SEDS PC and SG 2021'!B33900</f>
        <v>0</v>
      </c>
      <c r="E33903" s="54">
        <f>'SEDS PC and SG 2021'!D33900</f>
        <v>0</v>
      </c>
      <c r="G33903" s="70">
        <f>IFERROR(INDEX(MSN2EPS!$E$2:$E$32,MATCH(C33903,MSN2EPS!$B$2:$B$32,0)),0)</f>
        <v>0</v>
      </c>
      <c r="H33903" s="70">
        <f>IFERROR(INDEX(MSN2EPS!$F$2:$F$32,MATCH(C33903,MSN2EPS!$B$2:$B$32,0)),0)</f>
        <v>0</v>
      </c>
      <c r="I33903" s="70">
        <f>IFERROR(INDEX(MSN2EPS!$G$2:$G$32,MATCH(C33903,MSN2EPS!$B$2:$B$32,0)),0)</f>
        <v>0</v>
      </c>
      <c r="J33903" s="70" t="e">
        <f>INDEX(crosswalks!$V$4:$V$54,MATCH(D33903,crosswalks!$U$4:$U$54,0))</f>
        <v>#N/A</v>
      </c>
    </row>
    <row r="33904" spans="2:10" x14ac:dyDescent="0.75">
      <c r="B33904" s="54">
        <f>'SEDS PC and SG 2021'!A33901</f>
        <v>0</v>
      </c>
      <c r="C33904" s="54">
        <f>'SEDS PC and SG 2021'!C33901</f>
        <v>0</v>
      </c>
      <c r="D33904" s="54">
        <f>'SEDS PC and SG 2021'!B33901</f>
        <v>0</v>
      </c>
      <c r="E33904" s="54">
        <f>'SEDS PC and SG 2021'!D33901</f>
        <v>0</v>
      </c>
      <c r="G33904" s="70">
        <f>IFERROR(INDEX(MSN2EPS!$E$2:$E$32,MATCH(C33904,MSN2EPS!$B$2:$B$32,0)),0)</f>
        <v>0</v>
      </c>
      <c r="H33904" s="70">
        <f>IFERROR(INDEX(MSN2EPS!$F$2:$F$32,MATCH(C33904,MSN2EPS!$B$2:$B$32,0)),0)</f>
        <v>0</v>
      </c>
      <c r="I33904" s="70">
        <f>IFERROR(INDEX(MSN2EPS!$G$2:$G$32,MATCH(C33904,MSN2EPS!$B$2:$B$32,0)),0)</f>
        <v>0</v>
      </c>
      <c r="J33904" s="70" t="e">
        <f>INDEX(crosswalks!$V$4:$V$54,MATCH(D33904,crosswalks!$U$4:$U$54,0))</f>
        <v>#N/A</v>
      </c>
    </row>
    <row r="33905" spans="2:10" x14ac:dyDescent="0.75">
      <c r="B33905" s="54">
        <f>'SEDS PC and SG 2021'!A33902</f>
        <v>0</v>
      </c>
      <c r="C33905" s="54">
        <f>'SEDS PC and SG 2021'!C33902</f>
        <v>0</v>
      </c>
      <c r="D33905" s="54">
        <f>'SEDS PC and SG 2021'!B33902</f>
        <v>0</v>
      </c>
      <c r="E33905" s="54">
        <f>'SEDS PC and SG 2021'!D33902</f>
        <v>0</v>
      </c>
      <c r="G33905" s="70">
        <f>IFERROR(INDEX(MSN2EPS!$E$2:$E$32,MATCH(C33905,MSN2EPS!$B$2:$B$32,0)),0)</f>
        <v>0</v>
      </c>
      <c r="H33905" s="70">
        <f>IFERROR(INDEX(MSN2EPS!$F$2:$F$32,MATCH(C33905,MSN2EPS!$B$2:$B$32,0)),0)</f>
        <v>0</v>
      </c>
      <c r="I33905" s="70">
        <f>IFERROR(INDEX(MSN2EPS!$G$2:$G$32,MATCH(C33905,MSN2EPS!$B$2:$B$32,0)),0)</f>
        <v>0</v>
      </c>
      <c r="J33905" s="70" t="e">
        <f>INDEX(crosswalks!$V$4:$V$54,MATCH(D33905,crosswalks!$U$4:$U$54,0))</f>
        <v>#N/A</v>
      </c>
    </row>
    <row r="33906" spans="2:10" x14ac:dyDescent="0.75">
      <c r="B33906" s="54">
        <f>'SEDS PC and SG 2021'!A33903</f>
        <v>0</v>
      </c>
      <c r="C33906" s="54">
        <f>'SEDS PC and SG 2021'!C33903</f>
        <v>0</v>
      </c>
      <c r="D33906" s="54">
        <f>'SEDS PC and SG 2021'!B33903</f>
        <v>0</v>
      </c>
      <c r="E33906" s="54">
        <f>'SEDS PC and SG 2021'!D33903</f>
        <v>0</v>
      </c>
      <c r="G33906" s="70">
        <f>IFERROR(INDEX(MSN2EPS!$E$2:$E$32,MATCH(C33906,MSN2EPS!$B$2:$B$32,0)),0)</f>
        <v>0</v>
      </c>
      <c r="H33906" s="70">
        <f>IFERROR(INDEX(MSN2EPS!$F$2:$F$32,MATCH(C33906,MSN2EPS!$B$2:$B$32,0)),0)</f>
        <v>0</v>
      </c>
      <c r="I33906" s="70">
        <f>IFERROR(INDEX(MSN2EPS!$G$2:$G$32,MATCH(C33906,MSN2EPS!$B$2:$B$32,0)),0)</f>
        <v>0</v>
      </c>
      <c r="J33906" s="70" t="e">
        <f>INDEX(crosswalks!$V$4:$V$54,MATCH(D33906,crosswalks!$U$4:$U$54,0))</f>
        <v>#N/A</v>
      </c>
    </row>
    <row r="33907" spans="2:10" x14ac:dyDescent="0.75">
      <c r="B33907" s="54">
        <f>'SEDS PC and SG 2021'!A33904</f>
        <v>0</v>
      </c>
      <c r="C33907" s="54">
        <f>'SEDS PC and SG 2021'!C33904</f>
        <v>0</v>
      </c>
      <c r="D33907" s="54">
        <f>'SEDS PC and SG 2021'!B33904</f>
        <v>0</v>
      </c>
      <c r="E33907" s="54">
        <f>'SEDS PC and SG 2021'!D33904</f>
        <v>0</v>
      </c>
      <c r="G33907" s="70">
        <f>IFERROR(INDEX(MSN2EPS!$E$2:$E$32,MATCH(C33907,MSN2EPS!$B$2:$B$32,0)),0)</f>
        <v>0</v>
      </c>
      <c r="H33907" s="70">
        <f>IFERROR(INDEX(MSN2EPS!$F$2:$F$32,MATCH(C33907,MSN2EPS!$B$2:$B$32,0)),0)</f>
        <v>0</v>
      </c>
      <c r="I33907" s="70">
        <f>IFERROR(INDEX(MSN2EPS!$G$2:$G$32,MATCH(C33907,MSN2EPS!$B$2:$B$32,0)),0)</f>
        <v>0</v>
      </c>
      <c r="J33907" s="70" t="e">
        <f>INDEX(crosswalks!$V$4:$V$54,MATCH(D33907,crosswalks!$U$4:$U$54,0))</f>
        <v>#N/A</v>
      </c>
    </row>
    <row r="33908" spans="2:10" x14ac:dyDescent="0.75">
      <c r="B33908" s="54">
        <f>'SEDS PC and SG 2021'!A33905</f>
        <v>0</v>
      </c>
      <c r="C33908" s="54">
        <f>'SEDS PC and SG 2021'!C33905</f>
        <v>0</v>
      </c>
      <c r="D33908" s="54">
        <f>'SEDS PC and SG 2021'!B33905</f>
        <v>0</v>
      </c>
      <c r="E33908" s="54">
        <f>'SEDS PC and SG 2021'!D33905</f>
        <v>0</v>
      </c>
      <c r="G33908" s="70">
        <f>IFERROR(INDEX(MSN2EPS!$E$2:$E$32,MATCH(C33908,MSN2EPS!$B$2:$B$32,0)),0)</f>
        <v>0</v>
      </c>
      <c r="H33908" s="70">
        <f>IFERROR(INDEX(MSN2EPS!$F$2:$F$32,MATCH(C33908,MSN2EPS!$B$2:$B$32,0)),0)</f>
        <v>0</v>
      </c>
      <c r="I33908" s="70">
        <f>IFERROR(INDEX(MSN2EPS!$G$2:$G$32,MATCH(C33908,MSN2EPS!$B$2:$B$32,0)),0)</f>
        <v>0</v>
      </c>
      <c r="J33908" s="70" t="e">
        <f>INDEX(crosswalks!$V$4:$V$54,MATCH(D33908,crosswalks!$U$4:$U$54,0))</f>
        <v>#N/A</v>
      </c>
    </row>
    <row r="33909" spans="2:10" x14ac:dyDescent="0.75">
      <c r="B33909" s="54">
        <f>'SEDS PC and SG 2021'!A33906</f>
        <v>0</v>
      </c>
      <c r="C33909" s="54">
        <f>'SEDS PC and SG 2021'!C33906</f>
        <v>0</v>
      </c>
      <c r="D33909" s="54">
        <f>'SEDS PC and SG 2021'!B33906</f>
        <v>0</v>
      </c>
      <c r="E33909" s="54">
        <f>'SEDS PC and SG 2021'!D33906</f>
        <v>0</v>
      </c>
      <c r="G33909" s="70">
        <f>IFERROR(INDEX(MSN2EPS!$E$2:$E$32,MATCH(C33909,MSN2EPS!$B$2:$B$32,0)),0)</f>
        <v>0</v>
      </c>
      <c r="H33909" s="70">
        <f>IFERROR(INDEX(MSN2EPS!$F$2:$F$32,MATCH(C33909,MSN2EPS!$B$2:$B$32,0)),0)</f>
        <v>0</v>
      </c>
      <c r="I33909" s="70">
        <f>IFERROR(INDEX(MSN2EPS!$G$2:$G$32,MATCH(C33909,MSN2EPS!$B$2:$B$32,0)),0)</f>
        <v>0</v>
      </c>
      <c r="J33909" s="70" t="e">
        <f>INDEX(crosswalks!$V$4:$V$54,MATCH(D33909,crosswalks!$U$4:$U$54,0))</f>
        <v>#N/A</v>
      </c>
    </row>
    <row r="33910" spans="2:10" x14ac:dyDescent="0.75">
      <c r="B33910" s="54">
        <f>'SEDS PC and SG 2021'!A33907</f>
        <v>0</v>
      </c>
      <c r="C33910" s="54">
        <f>'SEDS PC and SG 2021'!C33907</f>
        <v>0</v>
      </c>
      <c r="D33910" s="54">
        <f>'SEDS PC and SG 2021'!B33907</f>
        <v>0</v>
      </c>
      <c r="E33910" s="54">
        <f>'SEDS PC and SG 2021'!D33907</f>
        <v>0</v>
      </c>
      <c r="G33910" s="70">
        <f>IFERROR(INDEX(MSN2EPS!$E$2:$E$32,MATCH(C33910,MSN2EPS!$B$2:$B$32,0)),0)</f>
        <v>0</v>
      </c>
      <c r="H33910" s="70">
        <f>IFERROR(INDEX(MSN2EPS!$F$2:$F$32,MATCH(C33910,MSN2EPS!$B$2:$B$32,0)),0)</f>
        <v>0</v>
      </c>
      <c r="I33910" s="70">
        <f>IFERROR(INDEX(MSN2EPS!$G$2:$G$32,MATCH(C33910,MSN2EPS!$B$2:$B$32,0)),0)</f>
        <v>0</v>
      </c>
      <c r="J33910" s="70" t="e">
        <f>INDEX(crosswalks!$V$4:$V$54,MATCH(D33910,crosswalks!$U$4:$U$54,0))</f>
        <v>#N/A</v>
      </c>
    </row>
    <row r="33911" spans="2:10" x14ac:dyDescent="0.75">
      <c r="B33911" s="54">
        <f>'SEDS PC and SG 2021'!A33908</f>
        <v>0</v>
      </c>
      <c r="C33911" s="54">
        <f>'SEDS PC and SG 2021'!C33908</f>
        <v>0</v>
      </c>
      <c r="D33911" s="54">
        <f>'SEDS PC and SG 2021'!B33908</f>
        <v>0</v>
      </c>
      <c r="E33911" s="54">
        <f>'SEDS PC and SG 2021'!D33908</f>
        <v>0</v>
      </c>
      <c r="G33911" s="70">
        <f>IFERROR(INDEX(MSN2EPS!$E$2:$E$32,MATCH(C33911,MSN2EPS!$B$2:$B$32,0)),0)</f>
        <v>0</v>
      </c>
      <c r="H33911" s="70">
        <f>IFERROR(INDEX(MSN2EPS!$F$2:$F$32,MATCH(C33911,MSN2EPS!$B$2:$B$32,0)),0)</f>
        <v>0</v>
      </c>
      <c r="I33911" s="70">
        <f>IFERROR(INDEX(MSN2EPS!$G$2:$G$32,MATCH(C33911,MSN2EPS!$B$2:$B$32,0)),0)</f>
        <v>0</v>
      </c>
      <c r="J33911" s="70" t="e">
        <f>INDEX(crosswalks!$V$4:$V$54,MATCH(D33911,crosswalks!$U$4:$U$54,0))</f>
        <v>#N/A</v>
      </c>
    </row>
    <row r="33912" spans="2:10" x14ac:dyDescent="0.75">
      <c r="B33912" s="54">
        <f>'SEDS PC and SG 2021'!A33909</f>
        <v>0</v>
      </c>
      <c r="C33912" s="54">
        <f>'SEDS PC and SG 2021'!C33909</f>
        <v>0</v>
      </c>
      <c r="D33912" s="54">
        <f>'SEDS PC and SG 2021'!B33909</f>
        <v>0</v>
      </c>
      <c r="E33912" s="54">
        <f>'SEDS PC and SG 2021'!D33909</f>
        <v>0</v>
      </c>
      <c r="G33912" s="70">
        <f>IFERROR(INDEX(MSN2EPS!$E$2:$E$32,MATCH(C33912,MSN2EPS!$B$2:$B$32,0)),0)</f>
        <v>0</v>
      </c>
      <c r="H33912" s="70">
        <f>IFERROR(INDEX(MSN2EPS!$F$2:$F$32,MATCH(C33912,MSN2EPS!$B$2:$B$32,0)),0)</f>
        <v>0</v>
      </c>
      <c r="I33912" s="70">
        <f>IFERROR(INDEX(MSN2EPS!$G$2:$G$32,MATCH(C33912,MSN2EPS!$B$2:$B$32,0)),0)</f>
        <v>0</v>
      </c>
      <c r="J33912" s="70" t="e">
        <f>INDEX(crosswalks!$V$4:$V$54,MATCH(D33912,crosswalks!$U$4:$U$54,0))</f>
        <v>#N/A</v>
      </c>
    </row>
    <row r="33913" spans="2:10" x14ac:dyDescent="0.75">
      <c r="B33913" s="54">
        <f>'SEDS PC and SG 2021'!A33910</f>
        <v>0</v>
      </c>
      <c r="C33913" s="54">
        <f>'SEDS PC and SG 2021'!C33910</f>
        <v>0</v>
      </c>
      <c r="D33913" s="54">
        <f>'SEDS PC and SG 2021'!B33910</f>
        <v>0</v>
      </c>
      <c r="E33913" s="54">
        <f>'SEDS PC and SG 2021'!D33910</f>
        <v>0</v>
      </c>
      <c r="G33913" s="70">
        <f>IFERROR(INDEX(MSN2EPS!$E$2:$E$32,MATCH(C33913,MSN2EPS!$B$2:$B$32,0)),0)</f>
        <v>0</v>
      </c>
      <c r="H33913" s="70">
        <f>IFERROR(INDEX(MSN2EPS!$F$2:$F$32,MATCH(C33913,MSN2EPS!$B$2:$B$32,0)),0)</f>
        <v>0</v>
      </c>
      <c r="I33913" s="70">
        <f>IFERROR(INDEX(MSN2EPS!$G$2:$G$32,MATCH(C33913,MSN2EPS!$B$2:$B$32,0)),0)</f>
        <v>0</v>
      </c>
      <c r="J33913" s="70" t="e">
        <f>INDEX(crosswalks!$V$4:$V$54,MATCH(D33913,crosswalks!$U$4:$U$54,0))</f>
        <v>#N/A</v>
      </c>
    </row>
    <row r="33914" spans="2:10" x14ac:dyDescent="0.75">
      <c r="B33914" s="54">
        <f>'SEDS PC and SG 2021'!A33911</f>
        <v>0</v>
      </c>
      <c r="C33914" s="54">
        <f>'SEDS PC and SG 2021'!C33911</f>
        <v>0</v>
      </c>
      <c r="D33914" s="54">
        <f>'SEDS PC and SG 2021'!B33911</f>
        <v>0</v>
      </c>
      <c r="E33914" s="54">
        <f>'SEDS PC and SG 2021'!D33911</f>
        <v>0</v>
      </c>
      <c r="G33914" s="70">
        <f>IFERROR(INDEX(MSN2EPS!$E$2:$E$32,MATCH(C33914,MSN2EPS!$B$2:$B$32,0)),0)</f>
        <v>0</v>
      </c>
      <c r="H33914" s="70">
        <f>IFERROR(INDEX(MSN2EPS!$F$2:$F$32,MATCH(C33914,MSN2EPS!$B$2:$B$32,0)),0)</f>
        <v>0</v>
      </c>
      <c r="I33914" s="70">
        <f>IFERROR(INDEX(MSN2EPS!$G$2:$G$32,MATCH(C33914,MSN2EPS!$B$2:$B$32,0)),0)</f>
        <v>0</v>
      </c>
      <c r="J33914" s="70" t="e">
        <f>INDEX(crosswalks!$V$4:$V$54,MATCH(D33914,crosswalks!$U$4:$U$54,0))</f>
        <v>#N/A</v>
      </c>
    </row>
    <row r="33915" spans="2:10" x14ac:dyDescent="0.75">
      <c r="B33915" s="54">
        <f>'SEDS PC and SG 2021'!A33912</f>
        <v>0</v>
      </c>
      <c r="C33915" s="54">
        <f>'SEDS PC and SG 2021'!C33912</f>
        <v>0</v>
      </c>
      <c r="D33915" s="54">
        <f>'SEDS PC and SG 2021'!B33912</f>
        <v>0</v>
      </c>
      <c r="E33915" s="54">
        <f>'SEDS PC and SG 2021'!D33912</f>
        <v>0</v>
      </c>
      <c r="G33915" s="70">
        <f>IFERROR(INDEX(MSN2EPS!$E$2:$E$32,MATCH(C33915,MSN2EPS!$B$2:$B$32,0)),0)</f>
        <v>0</v>
      </c>
      <c r="H33915" s="70">
        <f>IFERROR(INDEX(MSN2EPS!$F$2:$F$32,MATCH(C33915,MSN2EPS!$B$2:$B$32,0)),0)</f>
        <v>0</v>
      </c>
      <c r="I33915" s="70">
        <f>IFERROR(INDEX(MSN2EPS!$G$2:$G$32,MATCH(C33915,MSN2EPS!$B$2:$B$32,0)),0)</f>
        <v>0</v>
      </c>
      <c r="J33915" s="70" t="e">
        <f>INDEX(crosswalks!$V$4:$V$54,MATCH(D33915,crosswalks!$U$4:$U$54,0))</f>
        <v>#N/A</v>
      </c>
    </row>
    <row r="33916" spans="2:10" x14ac:dyDescent="0.75">
      <c r="B33916" s="54">
        <f>'SEDS PC and SG 2021'!A33913</f>
        <v>0</v>
      </c>
      <c r="C33916" s="54">
        <f>'SEDS PC and SG 2021'!C33913</f>
        <v>0</v>
      </c>
      <c r="D33916" s="54">
        <f>'SEDS PC and SG 2021'!B33913</f>
        <v>0</v>
      </c>
      <c r="E33916" s="54">
        <f>'SEDS PC and SG 2021'!D33913</f>
        <v>0</v>
      </c>
      <c r="G33916" s="70">
        <f>IFERROR(INDEX(MSN2EPS!$E$2:$E$32,MATCH(C33916,MSN2EPS!$B$2:$B$32,0)),0)</f>
        <v>0</v>
      </c>
      <c r="H33916" s="70">
        <f>IFERROR(INDEX(MSN2EPS!$F$2:$F$32,MATCH(C33916,MSN2EPS!$B$2:$B$32,0)),0)</f>
        <v>0</v>
      </c>
      <c r="I33916" s="70">
        <f>IFERROR(INDEX(MSN2EPS!$G$2:$G$32,MATCH(C33916,MSN2EPS!$B$2:$B$32,0)),0)</f>
        <v>0</v>
      </c>
      <c r="J33916" s="70" t="e">
        <f>INDEX(crosswalks!$V$4:$V$54,MATCH(D33916,crosswalks!$U$4:$U$54,0))</f>
        <v>#N/A</v>
      </c>
    </row>
    <row r="33917" spans="2:10" x14ac:dyDescent="0.75">
      <c r="B33917" s="54">
        <f>'SEDS PC and SG 2021'!A33914</f>
        <v>0</v>
      </c>
      <c r="C33917" s="54">
        <f>'SEDS PC and SG 2021'!C33914</f>
        <v>0</v>
      </c>
      <c r="D33917" s="54">
        <f>'SEDS PC and SG 2021'!B33914</f>
        <v>0</v>
      </c>
      <c r="E33917" s="54">
        <f>'SEDS PC and SG 2021'!D33914</f>
        <v>0</v>
      </c>
      <c r="G33917" s="70">
        <f>IFERROR(INDEX(MSN2EPS!$E$2:$E$32,MATCH(C33917,MSN2EPS!$B$2:$B$32,0)),0)</f>
        <v>0</v>
      </c>
      <c r="H33917" s="70">
        <f>IFERROR(INDEX(MSN2EPS!$F$2:$F$32,MATCH(C33917,MSN2EPS!$B$2:$B$32,0)),0)</f>
        <v>0</v>
      </c>
      <c r="I33917" s="70">
        <f>IFERROR(INDEX(MSN2EPS!$G$2:$G$32,MATCH(C33917,MSN2EPS!$B$2:$B$32,0)),0)</f>
        <v>0</v>
      </c>
      <c r="J33917" s="70" t="e">
        <f>INDEX(crosswalks!$V$4:$V$54,MATCH(D33917,crosswalks!$U$4:$U$54,0))</f>
        <v>#N/A</v>
      </c>
    </row>
    <row r="33918" spans="2:10" x14ac:dyDescent="0.75">
      <c r="B33918" s="54">
        <f>'SEDS PC and SG 2021'!A33915</f>
        <v>0</v>
      </c>
      <c r="C33918" s="54">
        <f>'SEDS PC and SG 2021'!C33915</f>
        <v>0</v>
      </c>
      <c r="D33918" s="54">
        <f>'SEDS PC and SG 2021'!B33915</f>
        <v>0</v>
      </c>
      <c r="E33918" s="54">
        <f>'SEDS PC and SG 2021'!D33915</f>
        <v>0</v>
      </c>
      <c r="G33918" s="70">
        <f>IFERROR(INDEX(MSN2EPS!$E$2:$E$32,MATCH(C33918,MSN2EPS!$B$2:$B$32,0)),0)</f>
        <v>0</v>
      </c>
      <c r="H33918" s="70">
        <f>IFERROR(INDEX(MSN2EPS!$F$2:$F$32,MATCH(C33918,MSN2EPS!$B$2:$B$32,0)),0)</f>
        <v>0</v>
      </c>
      <c r="I33918" s="70">
        <f>IFERROR(INDEX(MSN2EPS!$G$2:$G$32,MATCH(C33918,MSN2EPS!$B$2:$B$32,0)),0)</f>
        <v>0</v>
      </c>
      <c r="J33918" s="70" t="e">
        <f>INDEX(crosswalks!$V$4:$V$54,MATCH(D33918,crosswalks!$U$4:$U$54,0))</f>
        <v>#N/A</v>
      </c>
    </row>
    <row r="33919" spans="2:10" x14ac:dyDescent="0.75">
      <c r="B33919" s="54">
        <f>'SEDS PC and SG 2021'!A33916</f>
        <v>0</v>
      </c>
      <c r="C33919" s="54">
        <f>'SEDS PC and SG 2021'!C33916</f>
        <v>0</v>
      </c>
      <c r="D33919" s="54">
        <f>'SEDS PC and SG 2021'!B33916</f>
        <v>0</v>
      </c>
      <c r="E33919" s="54">
        <f>'SEDS PC and SG 2021'!D33916</f>
        <v>0</v>
      </c>
      <c r="G33919" s="70">
        <f>IFERROR(INDEX(MSN2EPS!$E$2:$E$32,MATCH(C33919,MSN2EPS!$B$2:$B$32,0)),0)</f>
        <v>0</v>
      </c>
      <c r="H33919" s="70">
        <f>IFERROR(INDEX(MSN2EPS!$F$2:$F$32,MATCH(C33919,MSN2EPS!$B$2:$B$32,0)),0)</f>
        <v>0</v>
      </c>
      <c r="I33919" s="70">
        <f>IFERROR(INDEX(MSN2EPS!$G$2:$G$32,MATCH(C33919,MSN2EPS!$B$2:$B$32,0)),0)</f>
        <v>0</v>
      </c>
      <c r="J33919" s="70" t="e">
        <f>INDEX(crosswalks!$V$4:$V$54,MATCH(D33919,crosswalks!$U$4:$U$54,0))</f>
        <v>#N/A</v>
      </c>
    </row>
    <row r="33920" spans="2:10" x14ac:dyDescent="0.75">
      <c r="B33920" s="54">
        <f>'SEDS PC and SG 2021'!A33917</f>
        <v>0</v>
      </c>
      <c r="C33920" s="54">
        <f>'SEDS PC and SG 2021'!C33917</f>
        <v>0</v>
      </c>
      <c r="D33920" s="54">
        <f>'SEDS PC and SG 2021'!B33917</f>
        <v>0</v>
      </c>
      <c r="E33920" s="54">
        <f>'SEDS PC and SG 2021'!D33917</f>
        <v>0</v>
      </c>
      <c r="G33920" s="70">
        <f>IFERROR(INDEX(MSN2EPS!$E$2:$E$32,MATCH(C33920,MSN2EPS!$B$2:$B$32,0)),0)</f>
        <v>0</v>
      </c>
      <c r="H33920" s="70">
        <f>IFERROR(INDEX(MSN2EPS!$F$2:$F$32,MATCH(C33920,MSN2EPS!$B$2:$B$32,0)),0)</f>
        <v>0</v>
      </c>
      <c r="I33920" s="70">
        <f>IFERROR(INDEX(MSN2EPS!$G$2:$G$32,MATCH(C33920,MSN2EPS!$B$2:$B$32,0)),0)</f>
        <v>0</v>
      </c>
      <c r="J33920" s="70" t="e">
        <f>INDEX(crosswalks!$V$4:$V$54,MATCH(D33920,crosswalks!$U$4:$U$54,0))</f>
        <v>#N/A</v>
      </c>
    </row>
    <row r="33921" spans="2:10" x14ac:dyDescent="0.75">
      <c r="B33921" s="54">
        <f>'SEDS PC and SG 2021'!A33918</f>
        <v>0</v>
      </c>
      <c r="C33921" s="54">
        <f>'SEDS PC and SG 2021'!C33918</f>
        <v>0</v>
      </c>
      <c r="D33921" s="54">
        <f>'SEDS PC and SG 2021'!B33918</f>
        <v>0</v>
      </c>
      <c r="E33921" s="54">
        <f>'SEDS PC and SG 2021'!D33918</f>
        <v>0</v>
      </c>
      <c r="G33921" s="70">
        <f>IFERROR(INDEX(MSN2EPS!$E$2:$E$32,MATCH(C33921,MSN2EPS!$B$2:$B$32,0)),0)</f>
        <v>0</v>
      </c>
      <c r="H33921" s="70">
        <f>IFERROR(INDEX(MSN2EPS!$F$2:$F$32,MATCH(C33921,MSN2EPS!$B$2:$B$32,0)),0)</f>
        <v>0</v>
      </c>
      <c r="I33921" s="70">
        <f>IFERROR(INDEX(MSN2EPS!$G$2:$G$32,MATCH(C33921,MSN2EPS!$B$2:$B$32,0)),0)</f>
        <v>0</v>
      </c>
      <c r="J33921" s="70" t="e">
        <f>INDEX(crosswalks!$V$4:$V$54,MATCH(D33921,crosswalks!$U$4:$U$54,0))</f>
        <v>#N/A</v>
      </c>
    </row>
    <row r="33922" spans="2:10" x14ac:dyDescent="0.75">
      <c r="B33922" s="54">
        <f>'SEDS PC and SG 2021'!A33919</f>
        <v>0</v>
      </c>
      <c r="C33922" s="54">
        <f>'SEDS PC and SG 2021'!C33919</f>
        <v>0</v>
      </c>
      <c r="D33922" s="54">
        <f>'SEDS PC and SG 2021'!B33919</f>
        <v>0</v>
      </c>
      <c r="E33922" s="54">
        <f>'SEDS PC and SG 2021'!D33919</f>
        <v>0</v>
      </c>
      <c r="G33922" s="70">
        <f>IFERROR(INDEX(MSN2EPS!$E$2:$E$32,MATCH(C33922,MSN2EPS!$B$2:$B$32,0)),0)</f>
        <v>0</v>
      </c>
      <c r="H33922" s="70">
        <f>IFERROR(INDEX(MSN2EPS!$F$2:$F$32,MATCH(C33922,MSN2EPS!$B$2:$B$32,0)),0)</f>
        <v>0</v>
      </c>
      <c r="I33922" s="70">
        <f>IFERROR(INDEX(MSN2EPS!$G$2:$G$32,MATCH(C33922,MSN2EPS!$B$2:$B$32,0)),0)</f>
        <v>0</v>
      </c>
      <c r="J33922" s="70" t="e">
        <f>INDEX(crosswalks!$V$4:$V$54,MATCH(D33922,crosswalks!$U$4:$U$54,0))</f>
        <v>#N/A</v>
      </c>
    </row>
    <row r="33923" spans="2:10" x14ac:dyDescent="0.75">
      <c r="B33923" s="54">
        <f>'SEDS PC and SG 2021'!A33920</f>
        <v>0</v>
      </c>
      <c r="C33923" s="54">
        <f>'SEDS PC and SG 2021'!C33920</f>
        <v>0</v>
      </c>
      <c r="D33923" s="54">
        <f>'SEDS PC and SG 2021'!B33920</f>
        <v>0</v>
      </c>
      <c r="E33923" s="54">
        <f>'SEDS PC and SG 2021'!D33920</f>
        <v>0</v>
      </c>
      <c r="G33923" s="70">
        <f>IFERROR(INDEX(MSN2EPS!$E$2:$E$32,MATCH(C33923,MSN2EPS!$B$2:$B$32,0)),0)</f>
        <v>0</v>
      </c>
      <c r="H33923" s="70">
        <f>IFERROR(INDEX(MSN2EPS!$F$2:$F$32,MATCH(C33923,MSN2EPS!$B$2:$B$32,0)),0)</f>
        <v>0</v>
      </c>
      <c r="I33923" s="70">
        <f>IFERROR(INDEX(MSN2EPS!$G$2:$G$32,MATCH(C33923,MSN2EPS!$B$2:$B$32,0)),0)</f>
        <v>0</v>
      </c>
      <c r="J33923" s="70" t="e">
        <f>INDEX(crosswalks!$V$4:$V$54,MATCH(D33923,crosswalks!$U$4:$U$54,0))</f>
        <v>#N/A</v>
      </c>
    </row>
    <row r="33924" spans="2:10" x14ac:dyDescent="0.75">
      <c r="B33924" s="54">
        <f>'SEDS PC and SG 2021'!A33921</f>
        <v>0</v>
      </c>
      <c r="C33924" s="54">
        <f>'SEDS PC and SG 2021'!C33921</f>
        <v>0</v>
      </c>
      <c r="D33924" s="54">
        <f>'SEDS PC and SG 2021'!B33921</f>
        <v>0</v>
      </c>
      <c r="E33924" s="54">
        <f>'SEDS PC and SG 2021'!D33921</f>
        <v>0</v>
      </c>
      <c r="G33924" s="70">
        <f>IFERROR(INDEX(MSN2EPS!$E$2:$E$32,MATCH(C33924,MSN2EPS!$B$2:$B$32,0)),0)</f>
        <v>0</v>
      </c>
      <c r="H33924" s="70">
        <f>IFERROR(INDEX(MSN2EPS!$F$2:$F$32,MATCH(C33924,MSN2EPS!$B$2:$B$32,0)),0)</f>
        <v>0</v>
      </c>
      <c r="I33924" s="70">
        <f>IFERROR(INDEX(MSN2EPS!$G$2:$G$32,MATCH(C33924,MSN2EPS!$B$2:$B$32,0)),0)</f>
        <v>0</v>
      </c>
      <c r="J33924" s="70" t="e">
        <f>INDEX(crosswalks!$V$4:$V$54,MATCH(D33924,crosswalks!$U$4:$U$54,0))</f>
        <v>#N/A</v>
      </c>
    </row>
    <row r="33925" spans="2:10" x14ac:dyDescent="0.75">
      <c r="B33925" s="54">
        <f>'SEDS PC and SG 2021'!A33922</f>
        <v>0</v>
      </c>
      <c r="C33925" s="54">
        <f>'SEDS PC and SG 2021'!C33922</f>
        <v>0</v>
      </c>
      <c r="D33925" s="54">
        <f>'SEDS PC and SG 2021'!B33922</f>
        <v>0</v>
      </c>
      <c r="E33925" s="54">
        <f>'SEDS PC and SG 2021'!D33922</f>
        <v>0</v>
      </c>
      <c r="G33925" s="70">
        <f>IFERROR(INDEX(MSN2EPS!$E$2:$E$32,MATCH(C33925,MSN2EPS!$B$2:$B$32,0)),0)</f>
        <v>0</v>
      </c>
      <c r="H33925" s="70">
        <f>IFERROR(INDEX(MSN2EPS!$F$2:$F$32,MATCH(C33925,MSN2EPS!$B$2:$B$32,0)),0)</f>
        <v>0</v>
      </c>
      <c r="I33925" s="70">
        <f>IFERROR(INDEX(MSN2EPS!$G$2:$G$32,MATCH(C33925,MSN2EPS!$B$2:$B$32,0)),0)</f>
        <v>0</v>
      </c>
      <c r="J33925" s="70" t="e">
        <f>INDEX(crosswalks!$V$4:$V$54,MATCH(D33925,crosswalks!$U$4:$U$54,0))</f>
        <v>#N/A</v>
      </c>
    </row>
    <row r="33926" spans="2:10" x14ac:dyDescent="0.75">
      <c r="B33926" s="54">
        <f>'SEDS PC and SG 2021'!A33923</f>
        <v>0</v>
      </c>
      <c r="C33926" s="54">
        <f>'SEDS PC and SG 2021'!C33923</f>
        <v>0</v>
      </c>
      <c r="D33926" s="54">
        <f>'SEDS PC and SG 2021'!B33923</f>
        <v>0</v>
      </c>
      <c r="E33926" s="54">
        <f>'SEDS PC and SG 2021'!D33923</f>
        <v>0</v>
      </c>
      <c r="G33926" s="70">
        <f>IFERROR(INDEX(MSN2EPS!$E$2:$E$32,MATCH(C33926,MSN2EPS!$B$2:$B$32,0)),0)</f>
        <v>0</v>
      </c>
      <c r="H33926" s="70">
        <f>IFERROR(INDEX(MSN2EPS!$F$2:$F$32,MATCH(C33926,MSN2EPS!$B$2:$B$32,0)),0)</f>
        <v>0</v>
      </c>
      <c r="I33926" s="70">
        <f>IFERROR(INDEX(MSN2EPS!$G$2:$G$32,MATCH(C33926,MSN2EPS!$B$2:$B$32,0)),0)</f>
        <v>0</v>
      </c>
      <c r="J33926" s="70" t="e">
        <f>INDEX(crosswalks!$V$4:$V$54,MATCH(D33926,crosswalks!$U$4:$U$54,0))</f>
        <v>#N/A</v>
      </c>
    </row>
    <row r="33927" spans="2:10" x14ac:dyDescent="0.75">
      <c r="B33927" s="54">
        <f>'SEDS PC and SG 2021'!A33924</f>
        <v>0</v>
      </c>
      <c r="C33927" s="54">
        <f>'SEDS PC and SG 2021'!C33924</f>
        <v>0</v>
      </c>
      <c r="D33927" s="54">
        <f>'SEDS PC and SG 2021'!B33924</f>
        <v>0</v>
      </c>
      <c r="E33927" s="54">
        <f>'SEDS PC and SG 2021'!D33924</f>
        <v>0</v>
      </c>
      <c r="G33927" s="70">
        <f>IFERROR(INDEX(MSN2EPS!$E$2:$E$32,MATCH(C33927,MSN2EPS!$B$2:$B$32,0)),0)</f>
        <v>0</v>
      </c>
      <c r="H33927" s="70">
        <f>IFERROR(INDEX(MSN2EPS!$F$2:$F$32,MATCH(C33927,MSN2EPS!$B$2:$B$32,0)),0)</f>
        <v>0</v>
      </c>
      <c r="I33927" s="70">
        <f>IFERROR(INDEX(MSN2EPS!$G$2:$G$32,MATCH(C33927,MSN2EPS!$B$2:$B$32,0)),0)</f>
        <v>0</v>
      </c>
      <c r="J33927" s="70" t="e">
        <f>INDEX(crosswalks!$V$4:$V$54,MATCH(D33927,crosswalks!$U$4:$U$54,0))</f>
        <v>#N/A</v>
      </c>
    </row>
    <row r="33928" spans="2:10" x14ac:dyDescent="0.75">
      <c r="B33928" s="54">
        <f>'SEDS PC and SG 2021'!A33925</f>
        <v>0</v>
      </c>
      <c r="C33928" s="54">
        <f>'SEDS PC and SG 2021'!C33925</f>
        <v>0</v>
      </c>
      <c r="D33928" s="54">
        <f>'SEDS PC and SG 2021'!B33925</f>
        <v>0</v>
      </c>
      <c r="E33928" s="54">
        <f>'SEDS PC and SG 2021'!D33925</f>
        <v>0</v>
      </c>
      <c r="G33928" s="70">
        <f>IFERROR(INDEX(MSN2EPS!$E$2:$E$32,MATCH(C33928,MSN2EPS!$B$2:$B$32,0)),0)</f>
        <v>0</v>
      </c>
      <c r="H33928" s="70">
        <f>IFERROR(INDEX(MSN2EPS!$F$2:$F$32,MATCH(C33928,MSN2EPS!$B$2:$B$32,0)),0)</f>
        <v>0</v>
      </c>
      <c r="I33928" s="70">
        <f>IFERROR(INDEX(MSN2EPS!$G$2:$G$32,MATCH(C33928,MSN2EPS!$B$2:$B$32,0)),0)</f>
        <v>0</v>
      </c>
      <c r="J33928" s="70" t="e">
        <f>INDEX(crosswalks!$V$4:$V$54,MATCH(D33928,crosswalks!$U$4:$U$54,0))</f>
        <v>#N/A</v>
      </c>
    </row>
    <row r="33929" spans="2:10" x14ac:dyDescent="0.75">
      <c r="B33929" s="54">
        <f>'SEDS PC and SG 2021'!A33926</f>
        <v>0</v>
      </c>
      <c r="C33929" s="54">
        <f>'SEDS PC and SG 2021'!C33926</f>
        <v>0</v>
      </c>
      <c r="D33929" s="54">
        <f>'SEDS PC and SG 2021'!B33926</f>
        <v>0</v>
      </c>
      <c r="E33929" s="54">
        <f>'SEDS PC and SG 2021'!D33926</f>
        <v>0</v>
      </c>
      <c r="G33929" s="70">
        <f>IFERROR(INDEX(MSN2EPS!$E$2:$E$32,MATCH(C33929,MSN2EPS!$B$2:$B$32,0)),0)</f>
        <v>0</v>
      </c>
      <c r="H33929" s="70">
        <f>IFERROR(INDEX(MSN2EPS!$F$2:$F$32,MATCH(C33929,MSN2EPS!$B$2:$B$32,0)),0)</f>
        <v>0</v>
      </c>
      <c r="I33929" s="70">
        <f>IFERROR(INDEX(MSN2EPS!$G$2:$G$32,MATCH(C33929,MSN2EPS!$B$2:$B$32,0)),0)</f>
        <v>0</v>
      </c>
      <c r="J33929" s="70" t="e">
        <f>INDEX(crosswalks!$V$4:$V$54,MATCH(D33929,crosswalks!$U$4:$U$54,0))</f>
        <v>#N/A</v>
      </c>
    </row>
    <row r="33930" spans="2:10" x14ac:dyDescent="0.75">
      <c r="B33930" s="54">
        <f>'SEDS PC and SG 2021'!A33927</f>
        <v>0</v>
      </c>
      <c r="C33930" s="54">
        <f>'SEDS PC and SG 2021'!C33927</f>
        <v>0</v>
      </c>
      <c r="D33930" s="54">
        <f>'SEDS PC and SG 2021'!B33927</f>
        <v>0</v>
      </c>
      <c r="E33930" s="54">
        <f>'SEDS PC and SG 2021'!D33927</f>
        <v>0</v>
      </c>
      <c r="G33930" s="70">
        <f>IFERROR(INDEX(MSN2EPS!$E$2:$E$32,MATCH(C33930,MSN2EPS!$B$2:$B$32,0)),0)</f>
        <v>0</v>
      </c>
      <c r="H33930" s="70">
        <f>IFERROR(INDEX(MSN2EPS!$F$2:$F$32,MATCH(C33930,MSN2EPS!$B$2:$B$32,0)),0)</f>
        <v>0</v>
      </c>
      <c r="I33930" s="70">
        <f>IFERROR(INDEX(MSN2EPS!$G$2:$G$32,MATCH(C33930,MSN2EPS!$B$2:$B$32,0)),0)</f>
        <v>0</v>
      </c>
      <c r="J33930" s="70" t="e">
        <f>INDEX(crosswalks!$V$4:$V$54,MATCH(D33930,crosswalks!$U$4:$U$54,0))</f>
        <v>#N/A</v>
      </c>
    </row>
    <row r="33931" spans="2:10" x14ac:dyDescent="0.75">
      <c r="B33931" s="54">
        <f>'SEDS PC and SG 2021'!A33928</f>
        <v>0</v>
      </c>
      <c r="C33931" s="54">
        <f>'SEDS PC and SG 2021'!C33928</f>
        <v>0</v>
      </c>
      <c r="D33931" s="54">
        <f>'SEDS PC and SG 2021'!B33928</f>
        <v>0</v>
      </c>
      <c r="E33931" s="54">
        <f>'SEDS PC and SG 2021'!D33928</f>
        <v>0</v>
      </c>
      <c r="G33931" s="70">
        <f>IFERROR(INDEX(MSN2EPS!$E$2:$E$32,MATCH(C33931,MSN2EPS!$B$2:$B$32,0)),0)</f>
        <v>0</v>
      </c>
      <c r="H33931" s="70">
        <f>IFERROR(INDEX(MSN2EPS!$F$2:$F$32,MATCH(C33931,MSN2EPS!$B$2:$B$32,0)),0)</f>
        <v>0</v>
      </c>
      <c r="I33931" s="70">
        <f>IFERROR(INDEX(MSN2EPS!$G$2:$G$32,MATCH(C33931,MSN2EPS!$B$2:$B$32,0)),0)</f>
        <v>0</v>
      </c>
      <c r="J33931" s="70" t="e">
        <f>INDEX(crosswalks!$V$4:$V$54,MATCH(D33931,crosswalks!$U$4:$U$54,0))</f>
        <v>#N/A</v>
      </c>
    </row>
    <row r="33932" spans="2:10" x14ac:dyDescent="0.75">
      <c r="B33932" s="54">
        <f>'SEDS PC and SG 2021'!A33929</f>
        <v>0</v>
      </c>
      <c r="C33932" s="54">
        <f>'SEDS PC and SG 2021'!C33929</f>
        <v>0</v>
      </c>
      <c r="D33932" s="54">
        <f>'SEDS PC and SG 2021'!B33929</f>
        <v>0</v>
      </c>
      <c r="E33932" s="54">
        <f>'SEDS PC and SG 2021'!D33929</f>
        <v>0</v>
      </c>
      <c r="G33932" s="70">
        <f>IFERROR(INDEX(MSN2EPS!$E$2:$E$32,MATCH(C33932,MSN2EPS!$B$2:$B$32,0)),0)</f>
        <v>0</v>
      </c>
      <c r="H33932" s="70">
        <f>IFERROR(INDEX(MSN2EPS!$F$2:$F$32,MATCH(C33932,MSN2EPS!$B$2:$B$32,0)),0)</f>
        <v>0</v>
      </c>
      <c r="I33932" s="70">
        <f>IFERROR(INDEX(MSN2EPS!$G$2:$G$32,MATCH(C33932,MSN2EPS!$B$2:$B$32,0)),0)</f>
        <v>0</v>
      </c>
      <c r="J33932" s="70" t="e">
        <f>INDEX(crosswalks!$V$4:$V$54,MATCH(D33932,crosswalks!$U$4:$U$54,0))</f>
        <v>#N/A</v>
      </c>
    </row>
    <row r="33933" spans="2:10" x14ac:dyDescent="0.75">
      <c r="B33933" s="54">
        <f>'SEDS PC and SG 2021'!A33930</f>
        <v>0</v>
      </c>
      <c r="C33933" s="54">
        <f>'SEDS PC and SG 2021'!C33930</f>
        <v>0</v>
      </c>
      <c r="D33933" s="54">
        <f>'SEDS PC and SG 2021'!B33930</f>
        <v>0</v>
      </c>
      <c r="E33933" s="54">
        <f>'SEDS PC and SG 2021'!D33930</f>
        <v>0</v>
      </c>
      <c r="G33933" s="70">
        <f>IFERROR(INDEX(MSN2EPS!$E$2:$E$32,MATCH(C33933,MSN2EPS!$B$2:$B$32,0)),0)</f>
        <v>0</v>
      </c>
      <c r="H33933" s="70">
        <f>IFERROR(INDEX(MSN2EPS!$F$2:$F$32,MATCH(C33933,MSN2EPS!$B$2:$B$32,0)),0)</f>
        <v>0</v>
      </c>
      <c r="I33933" s="70">
        <f>IFERROR(INDEX(MSN2EPS!$G$2:$G$32,MATCH(C33933,MSN2EPS!$B$2:$B$32,0)),0)</f>
        <v>0</v>
      </c>
      <c r="J33933" s="70" t="e">
        <f>INDEX(crosswalks!$V$4:$V$54,MATCH(D33933,crosswalks!$U$4:$U$54,0))</f>
        <v>#N/A</v>
      </c>
    </row>
    <row r="33934" spans="2:10" x14ac:dyDescent="0.75">
      <c r="B33934" s="54">
        <f>'SEDS PC and SG 2021'!A33931</f>
        <v>0</v>
      </c>
      <c r="C33934" s="54">
        <f>'SEDS PC and SG 2021'!C33931</f>
        <v>0</v>
      </c>
      <c r="D33934" s="54">
        <f>'SEDS PC and SG 2021'!B33931</f>
        <v>0</v>
      </c>
      <c r="E33934" s="54">
        <f>'SEDS PC and SG 2021'!D33931</f>
        <v>0</v>
      </c>
      <c r="G33934" s="70">
        <f>IFERROR(INDEX(MSN2EPS!$E$2:$E$32,MATCH(C33934,MSN2EPS!$B$2:$B$32,0)),0)</f>
        <v>0</v>
      </c>
      <c r="H33934" s="70">
        <f>IFERROR(INDEX(MSN2EPS!$F$2:$F$32,MATCH(C33934,MSN2EPS!$B$2:$B$32,0)),0)</f>
        <v>0</v>
      </c>
      <c r="I33934" s="70">
        <f>IFERROR(INDEX(MSN2EPS!$G$2:$G$32,MATCH(C33934,MSN2EPS!$B$2:$B$32,0)),0)</f>
        <v>0</v>
      </c>
      <c r="J33934" s="70" t="e">
        <f>INDEX(crosswalks!$V$4:$V$54,MATCH(D33934,crosswalks!$U$4:$U$54,0))</f>
        <v>#N/A</v>
      </c>
    </row>
    <row r="33935" spans="2:10" x14ac:dyDescent="0.75">
      <c r="B33935" s="54">
        <f>'SEDS PC and SG 2021'!A33932</f>
        <v>0</v>
      </c>
      <c r="C33935" s="54">
        <f>'SEDS PC and SG 2021'!C33932</f>
        <v>0</v>
      </c>
      <c r="D33935" s="54">
        <f>'SEDS PC and SG 2021'!B33932</f>
        <v>0</v>
      </c>
      <c r="E33935" s="54">
        <f>'SEDS PC and SG 2021'!D33932</f>
        <v>0</v>
      </c>
      <c r="G33935" s="70">
        <f>IFERROR(INDEX(MSN2EPS!$E$2:$E$32,MATCH(C33935,MSN2EPS!$B$2:$B$32,0)),0)</f>
        <v>0</v>
      </c>
      <c r="H33935" s="70">
        <f>IFERROR(INDEX(MSN2EPS!$F$2:$F$32,MATCH(C33935,MSN2EPS!$B$2:$B$32,0)),0)</f>
        <v>0</v>
      </c>
      <c r="I33935" s="70">
        <f>IFERROR(INDEX(MSN2EPS!$G$2:$G$32,MATCH(C33935,MSN2EPS!$B$2:$B$32,0)),0)</f>
        <v>0</v>
      </c>
      <c r="J33935" s="70" t="e">
        <f>INDEX(crosswalks!$V$4:$V$54,MATCH(D33935,crosswalks!$U$4:$U$54,0))</f>
        <v>#N/A</v>
      </c>
    </row>
    <row r="33936" spans="2:10" x14ac:dyDescent="0.75">
      <c r="B33936" s="54">
        <f>'SEDS PC and SG 2021'!A33933</f>
        <v>0</v>
      </c>
      <c r="C33936" s="54">
        <f>'SEDS PC and SG 2021'!C33933</f>
        <v>0</v>
      </c>
      <c r="D33936" s="54">
        <f>'SEDS PC and SG 2021'!B33933</f>
        <v>0</v>
      </c>
      <c r="E33936" s="54">
        <f>'SEDS PC and SG 2021'!D33933</f>
        <v>0</v>
      </c>
      <c r="G33936" s="70">
        <f>IFERROR(INDEX(MSN2EPS!$E$2:$E$32,MATCH(C33936,MSN2EPS!$B$2:$B$32,0)),0)</f>
        <v>0</v>
      </c>
      <c r="H33936" s="70">
        <f>IFERROR(INDEX(MSN2EPS!$F$2:$F$32,MATCH(C33936,MSN2EPS!$B$2:$B$32,0)),0)</f>
        <v>0</v>
      </c>
      <c r="I33936" s="70">
        <f>IFERROR(INDEX(MSN2EPS!$G$2:$G$32,MATCH(C33936,MSN2EPS!$B$2:$B$32,0)),0)</f>
        <v>0</v>
      </c>
      <c r="J33936" s="70" t="e">
        <f>INDEX(crosswalks!$V$4:$V$54,MATCH(D33936,crosswalks!$U$4:$U$54,0))</f>
        <v>#N/A</v>
      </c>
    </row>
    <row r="33937" spans="2:10" x14ac:dyDescent="0.75">
      <c r="B33937" s="54">
        <f>'SEDS PC and SG 2021'!A33934</f>
        <v>0</v>
      </c>
      <c r="C33937" s="54">
        <f>'SEDS PC and SG 2021'!C33934</f>
        <v>0</v>
      </c>
      <c r="D33937" s="54">
        <f>'SEDS PC and SG 2021'!B33934</f>
        <v>0</v>
      </c>
      <c r="E33937" s="54">
        <f>'SEDS PC and SG 2021'!D33934</f>
        <v>0</v>
      </c>
      <c r="G33937" s="70">
        <f>IFERROR(INDEX(MSN2EPS!$E$2:$E$32,MATCH(C33937,MSN2EPS!$B$2:$B$32,0)),0)</f>
        <v>0</v>
      </c>
      <c r="H33937" s="70">
        <f>IFERROR(INDEX(MSN2EPS!$F$2:$F$32,MATCH(C33937,MSN2EPS!$B$2:$B$32,0)),0)</f>
        <v>0</v>
      </c>
      <c r="I33937" s="70">
        <f>IFERROR(INDEX(MSN2EPS!$G$2:$G$32,MATCH(C33937,MSN2EPS!$B$2:$B$32,0)),0)</f>
        <v>0</v>
      </c>
      <c r="J33937" s="70" t="e">
        <f>INDEX(crosswalks!$V$4:$V$54,MATCH(D33937,crosswalks!$U$4:$U$54,0))</f>
        <v>#N/A</v>
      </c>
    </row>
    <row r="33938" spans="2:10" x14ac:dyDescent="0.75">
      <c r="B33938" s="54">
        <f>'SEDS PC and SG 2021'!A33935</f>
        <v>0</v>
      </c>
      <c r="C33938" s="54">
        <f>'SEDS PC and SG 2021'!C33935</f>
        <v>0</v>
      </c>
      <c r="D33938" s="54">
        <f>'SEDS PC and SG 2021'!B33935</f>
        <v>0</v>
      </c>
      <c r="E33938" s="54">
        <f>'SEDS PC and SG 2021'!D33935</f>
        <v>0</v>
      </c>
      <c r="G33938" s="70">
        <f>IFERROR(INDEX(MSN2EPS!$E$2:$E$32,MATCH(C33938,MSN2EPS!$B$2:$B$32,0)),0)</f>
        <v>0</v>
      </c>
      <c r="H33938" s="70">
        <f>IFERROR(INDEX(MSN2EPS!$F$2:$F$32,MATCH(C33938,MSN2EPS!$B$2:$B$32,0)),0)</f>
        <v>0</v>
      </c>
      <c r="I33938" s="70">
        <f>IFERROR(INDEX(MSN2EPS!$G$2:$G$32,MATCH(C33938,MSN2EPS!$B$2:$B$32,0)),0)</f>
        <v>0</v>
      </c>
      <c r="J33938" s="70" t="e">
        <f>INDEX(crosswalks!$V$4:$V$54,MATCH(D33938,crosswalks!$U$4:$U$54,0))</f>
        <v>#N/A</v>
      </c>
    </row>
    <row r="33939" spans="2:10" x14ac:dyDescent="0.75">
      <c r="B33939" s="54">
        <f>'SEDS PC and SG 2021'!A33936</f>
        <v>0</v>
      </c>
      <c r="C33939" s="54">
        <f>'SEDS PC and SG 2021'!C33936</f>
        <v>0</v>
      </c>
      <c r="D33939" s="54">
        <f>'SEDS PC and SG 2021'!B33936</f>
        <v>0</v>
      </c>
      <c r="E33939" s="54">
        <f>'SEDS PC and SG 2021'!D33936</f>
        <v>0</v>
      </c>
      <c r="G33939" s="70">
        <f>IFERROR(INDEX(MSN2EPS!$E$2:$E$32,MATCH(C33939,MSN2EPS!$B$2:$B$32,0)),0)</f>
        <v>0</v>
      </c>
      <c r="H33939" s="70">
        <f>IFERROR(INDEX(MSN2EPS!$F$2:$F$32,MATCH(C33939,MSN2EPS!$B$2:$B$32,0)),0)</f>
        <v>0</v>
      </c>
      <c r="I33939" s="70">
        <f>IFERROR(INDEX(MSN2EPS!$G$2:$G$32,MATCH(C33939,MSN2EPS!$B$2:$B$32,0)),0)</f>
        <v>0</v>
      </c>
      <c r="J33939" s="70" t="e">
        <f>INDEX(crosswalks!$V$4:$V$54,MATCH(D33939,crosswalks!$U$4:$U$54,0))</f>
        <v>#N/A</v>
      </c>
    </row>
    <row r="33940" spans="2:10" x14ac:dyDescent="0.75">
      <c r="B33940" s="54">
        <f>'SEDS PC and SG 2021'!A33937</f>
        <v>0</v>
      </c>
      <c r="C33940" s="54">
        <f>'SEDS PC and SG 2021'!C33937</f>
        <v>0</v>
      </c>
      <c r="D33940" s="54">
        <f>'SEDS PC and SG 2021'!B33937</f>
        <v>0</v>
      </c>
      <c r="E33940" s="54">
        <f>'SEDS PC and SG 2021'!D33937</f>
        <v>0</v>
      </c>
      <c r="G33940" s="70">
        <f>IFERROR(INDEX(MSN2EPS!$E$2:$E$32,MATCH(C33940,MSN2EPS!$B$2:$B$32,0)),0)</f>
        <v>0</v>
      </c>
      <c r="H33940" s="70">
        <f>IFERROR(INDEX(MSN2EPS!$F$2:$F$32,MATCH(C33940,MSN2EPS!$B$2:$B$32,0)),0)</f>
        <v>0</v>
      </c>
      <c r="I33940" s="70">
        <f>IFERROR(INDEX(MSN2EPS!$G$2:$G$32,MATCH(C33940,MSN2EPS!$B$2:$B$32,0)),0)</f>
        <v>0</v>
      </c>
      <c r="J33940" s="70" t="e">
        <f>INDEX(crosswalks!$V$4:$V$54,MATCH(D33940,crosswalks!$U$4:$U$54,0))</f>
        <v>#N/A</v>
      </c>
    </row>
    <row r="33941" spans="2:10" x14ac:dyDescent="0.75">
      <c r="B33941" s="54">
        <f>'SEDS PC and SG 2021'!A33938</f>
        <v>0</v>
      </c>
      <c r="C33941" s="54">
        <f>'SEDS PC and SG 2021'!C33938</f>
        <v>0</v>
      </c>
      <c r="D33941" s="54">
        <f>'SEDS PC and SG 2021'!B33938</f>
        <v>0</v>
      </c>
      <c r="E33941" s="54">
        <f>'SEDS PC and SG 2021'!D33938</f>
        <v>0</v>
      </c>
      <c r="G33941" s="70">
        <f>IFERROR(INDEX(MSN2EPS!$E$2:$E$32,MATCH(C33941,MSN2EPS!$B$2:$B$32,0)),0)</f>
        <v>0</v>
      </c>
      <c r="H33941" s="70">
        <f>IFERROR(INDEX(MSN2EPS!$F$2:$F$32,MATCH(C33941,MSN2EPS!$B$2:$B$32,0)),0)</f>
        <v>0</v>
      </c>
      <c r="I33941" s="70">
        <f>IFERROR(INDEX(MSN2EPS!$G$2:$G$32,MATCH(C33941,MSN2EPS!$B$2:$B$32,0)),0)</f>
        <v>0</v>
      </c>
      <c r="J33941" s="70" t="e">
        <f>INDEX(crosswalks!$V$4:$V$54,MATCH(D33941,crosswalks!$U$4:$U$54,0))</f>
        <v>#N/A</v>
      </c>
    </row>
    <row r="33942" spans="2:10" x14ac:dyDescent="0.75">
      <c r="B33942" s="54">
        <f>'SEDS PC and SG 2021'!A33939</f>
        <v>0</v>
      </c>
      <c r="C33942" s="54">
        <f>'SEDS PC and SG 2021'!C33939</f>
        <v>0</v>
      </c>
      <c r="D33942" s="54">
        <f>'SEDS PC and SG 2021'!B33939</f>
        <v>0</v>
      </c>
      <c r="E33942" s="54">
        <f>'SEDS PC and SG 2021'!D33939</f>
        <v>0</v>
      </c>
      <c r="G33942" s="70">
        <f>IFERROR(INDEX(MSN2EPS!$E$2:$E$32,MATCH(C33942,MSN2EPS!$B$2:$B$32,0)),0)</f>
        <v>0</v>
      </c>
      <c r="H33942" s="70">
        <f>IFERROR(INDEX(MSN2EPS!$F$2:$F$32,MATCH(C33942,MSN2EPS!$B$2:$B$32,0)),0)</f>
        <v>0</v>
      </c>
      <c r="I33942" s="70">
        <f>IFERROR(INDEX(MSN2EPS!$G$2:$G$32,MATCH(C33942,MSN2EPS!$B$2:$B$32,0)),0)</f>
        <v>0</v>
      </c>
      <c r="J33942" s="70" t="e">
        <f>INDEX(crosswalks!$V$4:$V$54,MATCH(D33942,crosswalks!$U$4:$U$54,0))</f>
        <v>#N/A</v>
      </c>
    </row>
    <row r="33943" spans="2:10" x14ac:dyDescent="0.75">
      <c r="B33943" s="54">
        <f>'SEDS PC and SG 2021'!A33940</f>
        <v>0</v>
      </c>
      <c r="C33943" s="54">
        <f>'SEDS PC and SG 2021'!C33940</f>
        <v>0</v>
      </c>
      <c r="D33943" s="54">
        <f>'SEDS PC and SG 2021'!B33940</f>
        <v>0</v>
      </c>
      <c r="E33943" s="54">
        <f>'SEDS PC and SG 2021'!D33940</f>
        <v>0</v>
      </c>
      <c r="G33943" s="70">
        <f>IFERROR(INDEX(MSN2EPS!$E$2:$E$32,MATCH(C33943,MSN2EPS!$B$2:$B$32,0)),0)</f>
        <v>0</v>
      </c>
      <c r="H33943" s="70">
        <f>IFERROR(INDEX(MSN2EPS!$F$2:$F$32,MATCH(C33943,MSN2EPS!$B$2:$B$32,0)),0)</f>
        <v>0</v>
      </c>
      <c r="I33943" s="70">
        <f>IFERROR(INDEX(MSN2EPS!$G$2:$G$32,MATCH(C33943,MSN2EPS!$B$2:$B$32,0)),0)</f>
        <v>0</v>
      </c>
      <c r="J33943" s="70" t="e">
        <f>INDEX(crosswalks!$V$4:$V$54,MATCH(D33943,crosswalks!$U$4:$U$54,0))</f>
        <v>#N/A</v>
      </c>
    </row>
    <row r="33944" spans="2:10" x14ac:dyDescent="0.75">
      <c r="B33944" s="54">
        <f>'SEDS PC and SG 2021'!A33941</f>
        <v>0</v>
      </c>
      <c r="C33944" s="54">
        <f>'SEDS PC and SG 2021'!C33941</f>
        <v>0</v>
      </c>
      <c r="D33944" s="54">
        <f>'SEDS PC and SG 2021'!B33941</f>
        <v>0</v>
      </c>
      <c r="E33944" s="54">
        <f>'SEDS PC and SG 2021'!D33941</f>
        <v>0</v>
      </c>
      <c r="G33944" s="70">
        <f>IFERROR(INDEX(MSN2EPS!$E$2:$E$32,MATCH(C33944,MSN2EPS!$B$2:$B$32,0)),0)</f>
        <v>0</v>
      </c>
      <c r="H33944" s="70">
        <f>IFERROR(INDEX(MSN2EPS!$F$2:$F$32,MATCH(C33944,MSN2EPS!$B$2:$B$32,0)),0)</f>
        <v>0</v>
      </c>
      <c r="I33944" s="70">
        <f>IFERROR(INDEX(MSN2EPS!$G$2:$G$32,MATCH(C33944,MSN2EPS!$B$2:$B$32,0)),0)</f>
        <v>0</v>
      </c>
      <c r="J33944" s="70" t="e">
        <f>INDEX(crosswalks!$V$4:$V$54,MATCH(D33944,crosswalks!$U$4:$U$54,0))</f>
        <v>#N/A</v>
      </c>
    </row>
    <row r="33945" spans="2:10" x14ac:dyDescent="0.75">
      <c r="B33945" s="54">
        <f>'SEDS PC and SG 2021'!A33942</f>
        <v>0</v>
      </c>
      <c r="C33945" s="54">
        <f>'SEDS PC and SG 2021'!C33942</f>
        <v>0</v>
      </c>
      <c r="D33945" s="54">
        <f>'SEDS PC and SG 2021'!B33942</f>
        <v>0</v>
      </c>
      <c r="E33945" s="54">
        <f>'SEDS PC and SG 2021'!D33942</f>
        <v>0</v>
      </c>
      <c r="G33945" s="70">
        <f>IFERROR(INDEX(MSN2EPS!$E$2:$E$32,MATCH(C33945,MSN2EPS!$B$2:$B$32,0)),0)</f>
        <v>0</v>
      </c>
      <c r="H33945" s="70">
        <f>IFERROR(INDEX(MSN2EPS!$F$2:$F$32,MATCH(C33945,MSN2EPS!$B$2:$B$32,0)),0)</f>
        <v>0</v>
      </c>
      <c r="I33945" s="70">
        <f>IFERROR(INDEX(MSN2EPS!$G$2:$G$32,MATCH(C33945,MSN2EPS!$B$2:$B$32,0)),0)</f>
        <v>0</v>
      </c>
      <c r="J33945" s="70" t="e">
        <f>INDEX(crosswalks!$V$4:$V$54,MATCH(D33945,crosswalks!$U$4:$U$54,0))</f>
        <v>#N/A</v>
      </c>
    </row>
    <row r="33946" spans="2:10" x14ac:dyDescent="0.75">
      <c r="B33946" s="54">
        <f>'SEDS PC and SG 2021'!A33943</f>
        <v>0</v>
      </c>
      <c r="C33946" s="54">
        <f>'SEDS PC and SG 2021'!C33943</f>
        <v>0</v>
      </c>
      <c r="D33946" s="54">
        <f>'SEDS PC and SG 2021'!B33943</f>
        <v>0</v>
      </c>
      <c r="E33946" s="54">
        <f>'SEDS PC and SG 2021'!D33943</f>
        <v>0</v>
      </c>
      <c r="G33946" s="70">
        <f>IFERROR(INDEX(MSN2EPS!$E$2:$E$32,MATCH(C33946,MSN2EPS!$B$2:$B$32,0)),0)</f>
        <v>0</v>
      </c>
      <c r="H33946" s="70">
        <f>IFERROR(INDEX(MSN2EPS!$F$2:$F$32,MATCH(C33946,MSN2EPS!$B$2:$B$32,0)),0)</f>
        <v>0</v>
      </c>
      <c r="I33946" s="70">
        <f>IFERROR(INDEX(MSN2EPS!$G$2:$G$32,MATCH(C33946,MSN2EPS!$B$2:$B$32,0)),0)</f>
        <v>0</v>
      </c>
      <c r="J33946" s="70" t="e">
        <f>INDEX(crosswalks!$V$4:$V$54,MATCH(D33946,crosswalks!$U$4:$U$54,0))</f>
        <v>#N/A</v>
      </c>
    </row>
    <row r="33947" spans="2:10" x14ac:dyDescent="0.75">
      <c r="B33947" s="54">
        <f>'SEDS PC and SG 2021'!A33944</f>
        <v>0</v>
      </c>
      <c r="C33947" s="54">
        <f>'SEDS PC and SG 2021'!C33944</f>
        <v>0</v>
      </c>
      <c r="D33947" s="54">
        <f>'SEDS PC and SG 2021'!B33944</f>
        <v>0</v>
      </c>
      <c r="E33947" s="54">
        <f>'SEDS PC and SG 2021'!D33944</f>
        <v>0</v>
      </c>
      <c r="G33947" s="70">
        <f>IFERROR(INDEX(MSN2EPS!$E$2:$E$32,MATCH(C33947,MSN2EPS!$B$2:$B$32,0)),0)</f>
        <v>0</v>
      </c>
      <c r="H33947" s="70">
        <f>IFERROR(INDEX(MSN2EPS!$F$2:$F$32,MATCH(C33947,MSN2EPS!$B$2:$B$32,0)),0)</f>
        <v>0</v>
      </c>
      <c r="I33947" s="70">
        <f>IFERROR(INDEX(MSN2EPS!$G$2:$G$32,MATCH(C33947,MSN2EPS!$B$2:$B$32,0)),0)</f>
        <v>0</v>
      </c>
      <c r="J33947" s="70" t="e">
        <f>INDEX(crosswalks!$V$4:$V$54,MATCH(D33947,crosswalks!$U$4:$U$54,0))</f>
        <v>#N/A</v>
      </c>
    </row>
    <row r="33948" spans="2:10" x14ac:dyDescent="0.75">
      <c r="B33948" s="54">
        <f>'SEDS PC and SG 2021'!A33945</f>
        <v>0</v>
      </c>
      <c r="C33948" s="54">
        <f>'SEDS PC and SG 2021'!C33945</f>
        <v>0</v>
      </c>
      <c r="D33948" s="54">
        <f>'SEDS PC and SG 2021'!B33945</f>
        <v>0</v>
      </c>
      <c r="E33948" s="54">
        <f>'SEDS PC and SG 2021'!D33945</f>
        <v>0</v>
      </c>
      <c r="G33948" s="70">
        <f>IFERROR(INDEX(MSN2EPS!$E$2:$E$32,MATCH(C33948,MSN2EPS!$B$2:$B$32,0)),0)</f>
        <v>0</v>
      </c>
      <c r="H33948" s="70">
        <f>IFERROR(INDEX(MSN2EPS!$F$2:$F$32,MATCH(C33948,MSN2EPS!$B$2:$B$32,0)),0)</f>
        <v>0</v>
      </c>
      <c r="I33948" s="70">
        <f>IFERROR(INDEX(MSN2EPS!$G$2:$G$32,MATCH(C33948,MSN2EPS!$B$2:$B$32,0)),0)</f>
        <v>0</v>
      </c>
      <c r="J33948" s="70" t="e">
        <f>INDEX(crosswalks!$V$4:$V$54,MATCH(D33948,crosswalks!$U$4:$U$54,0))</f>
        <v>#N/A</v>
      </c>
    </row>
    <row r="33949" spans="2:10" x14ac:dyDescent="0.75">
      <c r="B33949" s="54">
        <f>'SEDS PC and SG 2021'!A33946</f>
        <v>0</v>
      </c>
      <c r="C33949" s="54">
        <f>'SEDS PC and SG 2021'!C33946</f>
        <v>0</v>
      </c>
      <c r="D33949" s="54">
        <f>'SEDS PC and SG 2021'!B33946</f>
        <v>0</v>
      </c>
      <c r="E33949" s="54">
        <f>'SEDS PC and SG 2021'!D33946</f>
        <v>0</v>
      </c>
      <c r="G33949" s="70">
        <f>IFERROR(INDEX(MSN2EPS!$E$2:$E$32,MATCH(C33949,MSN2EPS!$B$2:$B$32,0)),0)</f>
        <v>0</v>
      </c>
      <c r="H33949" s="70">
        <f>IFERROR(INDEX(MSN2EPS!$F$2:$F$32,MATCH(C33949,MSN2EPS!$B$2:$B$32,0)),0)</f>
        <v>0</v>
      </c>
      <c r="I33949" s="70">
        <f>IFERROR(INDEX(MSN2EPS!$G$2:$G$32,MATCH(C33949,MSN2EPS!$B$2:$B$32,0)),0)</f>
        <v>0</v>
      </c>
      <c r="J33949" s="70" t="e">
        <f>INDEX(crosswalks!$V$4:$V$54,MATCH(D33949,crosswalks!$U$4:$U$54,0))</f>
        <v>#N/A</v>
      </c>
    </row>
    <row r="33950" spans="2:10" x14ac:dyDescent="0.75">
      <c r="B33950" s="54">
        <f>'SEDS PC and SG 2021'!A33947</f>
        <v>0</v>
      </c>
      <c r="C33950" s="54">
        <f>'SEDS PC and SG 2021'!C33947</f>
        <v>0</v>
      </c>
      <c r="D33950" s="54">
        <f>'SEDS PC and SG 2021'!B33947</f>
        <v>0</v>
      </c>
      <c r="E33950" s="54">
        <f>'SEDS PC and SG 2021'!D33947</f>
        <v>0</v>
      </c>
      <c r="G33950" s="70">
        <f>IFERROR(INDEX(MSN2EPS!$E$2:$E$32,MATCH(C33950,MSN2EPS!$B$2:$B$32,0)),0)</f>
        <v>0</v>
      </c>
      <c r="H33950" s="70">
        <f>IFERROR(INDEX(MSN2EPS!$F$2:$F$32,MATCH(C33950,MSN2EPS!$B$2:$B$32,0)),0)</f>
        <v>0</v>
      </c>
      <c r="I33950" s="70">
        <f>IFERROR(INDEX(MSN2EPS!$G$2:$G$32,MATCH(C33950,MSN2EPS!$B$2:$B$32,0)),0)</f>
        <v>0</v>
      </c>
      <c r="J33950" s="70" t="e">
        <f>INDEX(crosswalks!$V$4:$V$54,MATCH(D33950,crosswalks!$U$4:$U$54,0))</f>
        <v>#N/A</v>
      </c>
    </row>
    <row r="33951" spans="2:10" x14ac:dyDescent="0.75">
      <c r="B33951" s="54">
        <f>'SEDS PC and SG 2021'!A33948</f>
        <v>0</v>
      </c>
      <c r="C33951" s="54">
        <f>'SEDS PC and SG 2021'!C33948</f>
        <v>0</v>
      </c>
      <c r="D33951" s="54">
        <f>'SEDS PC and SG 2021'!B33948</f>
        <v>0</v>
      </c>
      <c r="E33951" s="54">
        <f>'SEDS PC and SG 2021'!D33948</f>
        <v>0</v>
      </c>
      <c r="G33951" s="70">
        <f>IFERROR(INDEX(MSN2EPS!$E$2:$E$32,MATCH(C33951,MSN2EPS!$B$2:$B$32,0)),0)</f>
        <v>0</v>
      </c>
      <c r="H33951" s="70">
        <f>IFERROR(INDEX(MSN2EPS!$F$2:$F$32,MATCH(C33951,MSN2EPS!$B$2:$B$32,0)),0)</f>
        <v>0</v>
      </c>
      <c r="I33951" s="70">
        <f>IFERROR(INDEX(MSN2EPS!$G$2:$G$32,MATCH(C33951,MSN2EPS!$B$2:$B$32,0)),0)</f>
        <v>0</v>
      </c>
      <c r="J33951" s="70" t="e">
        <f>INDEX(crosswalks!$V$4:$V$54,MATCH(D33951,crosswalks!$U$4:$U$54,0))</f>
        <v>#N/A</v>
      </c>
    </row>
    <row r="33952" spans="2:10" x14ac:dyDescent="0.75">
      <c r="B33952" s="54">
        <f>'SEDS PC and SG 2021'!A33949</f>
        <v>0</v>
      </c>
      <c r="C33952" s="54">
        <f>'SEDS PC and SG 2021'!C33949</f>
        <v>0</v>
      </c>
      <c r="D33952" s="54">
        <f>'SEDS PC and SG 2021'!B33949</f>
        <v>0</v>
      </c>
      <c r="E33952" s="54">
        <f>'SEDS PC and SG 2021'!D33949</f>
        <v>0</v>
      </c>
      <c r="G33952" s="70">
        <f>IFERROR(INDEX(MSN2EPS!$E$2:$E$32,MATCH(C33952,MSN2EPS!$B$2:$B$32,0)),0)</f>
        <v>0</v>
      </c>
      <c r="H33952" s="70">
        <f>IFERROR(INDEX(MSN2EPS!$F$2:$F$32,MATCH(C33952,MSN2EPS!$B$2:$B$32,0)),0)</f>
        <v>0</v>
      </c>
      <c r="I33952" s="70">
        <f>IFERROR(INDEX(MSN2EPS!$G$2:$G$32,MATCH(C33952,MSN2EPS!$B$2:$B$32,0)),0)</f>
        <v>0</v>
      </c>
      <c r="J33952" s="70" t="e">
        <f>INDEX(crosswalks!$V$4:$V$54,MATCH(D33952,crosswalks!$U$4:$U$54,0))</f>
        <v>#N/A</v>
      </c>
    </row>
    <row r="33953" spans="2:10" x14ac:dyDescent="0.75">
      <c r="B33953" s="54">
        <f>'SEDS PC and SG 2021'!A33950</f>
        <v>0</v>
      </c>
      <c r="C33953" s="54">
        <f>'SEDS PC and SG 2021'!C33950</f>
        <v>0</v>
      </c>
      <c r="D33953" s="54">
        <f>'SEDS PC and SG 2021'!B33950</f>
        <v>0</v>
      </c>
      <c r="E33953" s="54">
        <f>'SEDS PC and SG 2021'!D33950</f>
        <v>0</v>
      </c>
      <c r="G33953" s="70">
        <f>IFERROR(INDEX(MSN2EPS!$E$2:$E$32,MATCH(C33953,MSN2EPS!$B$2:$B$32,0)),0)</f>
        <v>0</v>
      </c>
      <c r="H33953" s="70">
        <f>IFERROR(INDEX(MSN2EPS!$F$2:$F$32,MATCH(C33953,MSN2EPS!$B$2:$B$32,0)),0)</f>
        <v>0</v>
      </c>
      <c r="I33953" s="70">
        <f>IFERROR(INDEX(MSN2EPS!$G$2:$G$32,MATCH(C33953,MSN2EPS!$B$2:$B$32,0)),0)</f>
        <v>0</v>
      </c>
      <c r="J33953" s="70" t="e">
        <f>INDEX(crosswalks!$V$4:$V$54,MATCH(D33953,crosswalks!$U$4:$U$54,0))</f>
        <v>#N/A</v>
      </c>
    </row>
    <row r="33954" spans="2:10" x14ac:dyDescent="0.75">
      <c r="B33954" s="54">
        <f>'SEDS PC and SG 2021'!A33951</f>
        <v>0</v>
      </c>
      <c r="C33954" s="54">
        <f>'SEDS PC and SG 2021'!C33951</f>
        <v>0</v>
      </c>
      <c r="D33954" s="54">
        <f>'SEDS PC and SG 2021'!B33951</f>
        <v>0</v>
      </c>
      <c r="E33954" s="54">
        <f>'SEDS PC and SG 2021'!D33951</f>
        <v>0</v>
      </c>
      <c r="G33954" s="70">
        <f>IFERROR(INDEX(MSN2EPS!$E$2:$E$32,MATCH(C33954,MSN2EPS!$B$2:$B$32,0)),0)</f>
        <v>0</v>
      </c>
      <c r="H33954" s="70">
        <f>IFERROR(INDEX(MSN2EPS!$F$2:$F$32,MATCH(C33954,MSN2EPS!$B$2:$B$32,0)),0)</f>
        <v>0</v>
      </c>
      <c r="I33954" s="70">
        <f>IFERROR(INDEX(MSN2EPS!$G$2:$G$32,MATCH(C33954,MSN2EPS!$B$2:$B$32,0)),0)</f>
        <v>0</v>
      </c>
      <c r="J33954" s="70" t="e">
        <f>INDEX(crosswalks!$V$4:$V$54,MATCH(D33954,crosswalks!$U$4:$U$54,0))</f>
        <v>#N/A</v>
      </c>
    </row>
    <row r="33955" spans="2:10" x14ac:dyDescent="0.75">
      <c r="B33955" s="54">
        <f>'SEDS PC and SG 2021'!A33952</f>
        <v>0</v>
      </c>
      <c r="C33955" s="54">
        <f>'SEDS PC and SG 2021'!C33952</f>
        <v>0</v>
      </c>
      <c r="D33955" s="54">
        <f>'SEDS PC and SG 2021'!B33952</f>
        <v>0</v>
      </c>
      <c r="E33955" s="54">
        <f>'SEDS PC and SG 2021'!D33952</f>
        <v>0</v>
      </c>
      <c r="G33955" s="70">
        <f>IFERROR(INDEX(MSN2EPS!$E$2:$E$32,MATCH(C33955,MSN2EPS!$B$2:$B$32,0)),0)</f>
        <v>0</v>
      </c>
      <c r="H33955" s="70">
        <f>IFERROR(INDEX(MSN2EPS!$F$2:$F$32,MATCH(C33955,MSN2EPS!$B$2:$B$32,0)),0)</f>
        <v>0</v>
      </c>
      <c r="I33955" s="70">
        <f>IFERROR(INDEX(MSN2EPS!$G$2:$G$32,MATCH(C33955,MSN2EPS!$B$2:$B$32,0)),0)</f>
        <v>0</v>
      </c>
      <c r="J33955" s="70" t="e">
        <f>INDEX(crosswalks!$V$4:$V$54,MATCH(D33955,crosswalks!$U$4:$U$54,0))</f>
        <v>#N/A</v>
      </c>
    </row>
    <row r="33956" spans="2:10" x14ac:dyDescent="0.75">
      <c r="B33956" s="54">
        <f>'SEDS PC and SG 2021'!A33953</f>
        <v>0</v>
      </c>
      <c r="C33956" s="54">
        <f>'SEDS PC and SG 2021'!C33953</f>
        <v>0</v>
      </c>
      <c r="D33956" s="54">
        <f>'SEDS PC and SG 2021'!B33953</f>
        <v>0</v>
      </c>
      <c r="E33956" s="54">
        <f>'SEDS PC and SG 2021'!D33953</f>
        <v>0</v>
      </c>
      <c r="G33956" s="70">
        <f>IFERROR(INDEX(MSN2EPS!$E$2:$E$32,MATCH(C33956,MSN2EPS!$B$2:$B$32,0)),0)</f>
        <v>0</v>
      </c>
      <c r="H33956" s="70">
        <f>IFERROR(INDEX(MSN2EPS!$F$2:$F$32,MATCH(C33956,MSN2EPS!$B$2:$B$32,0)),0)</f>
        <v>0</v>
      </c>
      <c r="I33956" s="70">
        <f>IFERROR(INDEX(MSN2EPS!$G$2:$G$32,MATCH(C33956,MSN2EPS!$B$2:$B$32,0)),0)</f>
        <v>0</v>
      </c>
      <c r="J33956" s="70" t="e">
        <f>INDEX(crosswalks!$V$4:$V$54,MATCH(D33956,crosswalks!$U$4:$U$54,0))</f>
        <v>#N/A</v>
      </c>
    </row>
    <row r="33957" spans="2:10" x14ac:dyDescent="0.75">
      <c r="B33957" s="54">
        <f>'SEDS PC and SG 2021'!A33954</f>
        <v>0</v>
      </c>
      <c r="C33957" s="54">
        <f>'SEDS PC and SG 2021'!C33954</f>
        <v>0</v>
      </c>
      <c r="D33957" s="54">
        <f>'SEDS PC and SG 2021'!B33954</f>
        <v>0</v>
      </c>
      <c r="E33957" s="54">
        <f>'SEDS PC and SG 2021'!D33954</f>
        <v>0</v>
      </c>
      <c r="G33957" s="70">
        <f>IFERROR(INDEX(MSN2EPS!$E$2:$E$32,MATCH(C33957,MSN2EPS!$B$2:$B$32,0)),0)</f>
        <v>0</v>
      </c>
      <c r="H33957" s="70">
        <f>IFERROR(INDEX(MSN2EPS!$F$2:$F$32,MATCH(C33957,MSN2EPS!$B$2:$B$32,0)),0)</f>
        <v>0</v>
      </c>
      <c r="I33957" s="70">
        <f>IFERROR(INDEX(MSN2EPS!$G$2:$G$32,MATCH(C33957,MSN2EPS!$B$2:$B$32,0)),0)</f>
        <v>0</v>
      </c>
      <c r="J33957" s="70" t="e">
        <f>INDEX(crosswalks!$V$4:$V$54,MATCH(D33957,crosswalks!$U$4:$U$54,0))</f>
        <v>#N/A</v>
      </c>
    </row>
    <row r="33958" spans="2:10" x14ac:dyDescent="0.75">
      <c r="B33958" s="54">
        <f>'SEDS PC and SG 2021'!A33955</f>
        <v>0</v>
      </c>
      <c r="C33958" s="54">
        <f>'SEDS PC and SG 2021'!C33955</f>
        <v>0</v>
      </c>
      <c r="D33958" s="54">
        <f>'SEDS PC and SG 2021'!B33955</f>
        <v>0</v>
      </c>
      <c r="E33958" s="54">
        <f>'SEDS PC and SG 2021'!D33955</f>
        <v>0</v>
      </c>
      <c r="G33958" s="70">
        <f>IFERROR(INDEX(MSN2EPS!$E$2:$E$32,MATCH(C33958,MSN2EPS!$B$2:$B$32,0)),0)</f>
        <v>0</v>
      </c>
      <c r="H33958" s="70">
        <f>IFERROR(INDEX(MSN2EPS!$F$2:$F$32,MATCH(C33958,MSN2EPS!$B$2:$B$32,0)),0)</f>
        <v>0</v>
      </c>
      <c r="I33958" s="70">
        <f>IFERROR(INDEX(MSN2EPS!$G$2:$G$32,MATCH(C33958,MSN2EPS!$B$2:$B$32,0)),0)</f>
        <v>0</v>
      </c>
      <c r="J33958" s="70" t="e">
        <f>INDEX(crosswalks!$V$4:$V$54,MATCH(D33958,crosswalks!$U$4:$U$54,0))</f>
        <v>#N/A</v>
      </c>
    </row>
    <row r="33959" spans="2:10" x14ac:dyDescent="0.75">
      <c r="B33959" s="54">
        <f>'SEDS PC and SG 2021'!A33956</f>
        <v>0</v>
      </c>
      <c r="C33959" s="54">
        <f>'SEDS PC and SG 2021'!C33956</f>
        <v>0</v>
      </c>
      <c r="D33959" s="54">
        <f>'SEDS PC and SG 2021'!B33956</f>
        <v>0</v>
      </c>
      <c r="E33959" s="54">
        <f>'SEDS PC and SG 2021'!D33956</f>
        <v>0</v>
      </c>
      <c r="G33959" s="70">
        <f>IFERROR(INDEX(MSN2EPS!$E$2:$E$32,MATCH(C33959,MSN2EPS!$B$2:$B$32,0)),0)</f>
        <v>0</v>
      </c>
      <c r="H33959" s="70">
        <f>IFERROR(INDEX(MSN2EPS!$F$2:$F$32,MATCH(C33959,MSN2EPS!$B$2:$B$32,0)),0)</f>
        <v>0</v>
      </c>
      <c r="I33959" s="70">
        <f>IFERROR(INDEX(MSN2EPS!$G$2:$G$32,MATCH(C33959,MSN2EPS!$B$2:$B$32,0)),0)</f>
        <v>0</v>
      </c>
      <c r="J33959" s="70" t="e">
        <f>INDEX(crosswalks!$V$4:$V$54,MATCH(D33959,crosswalks!$U$4:$U$54,0))</f>
        <v>#N/A</v>
      </c>
    </row>
    <row r="33960" spans="2:10" x14ac:dyDescent="0.75">
      <c r="B33960" s="54">
        <f>'SEDS PC and SG 2021'!A33957</f>
        <v>0</v>
      </c>
      <c r="C33960" s="54">
        <f>'SEDS PC and SG 2021'!C33957</f>
        <v>0</v>
      </c>
      <c r="D33960" s="54">
        <f>'SEDS PC and SG 2021'!B33957</f>
        <v>0</v>
      </c>
      <c r="E33960" s="54">
        <f>'SEDS PC and SG 2021'!D33957</f>
        <v>0</v>
      </c>
      <c r="G33960" s="70">
        <f>IFERROR(INDEX(MSN2EPS!$E$2:$E$32,MATCH(C33960,MSN2EPS!$B$2:$B$32,0)),0)</f>
        <v>0</v>
      </c>
      <c r="H33960" s="70">
        <f>IFERROR(INDEX(MSN2EPS!$F$2:$F$32,MATCH(C33960,MSN2EPS!$B$2:$B$32,0)),0)</f>
        <v>0</v>
      </c>
      <c r="I33960" s="70">
        <f>IFERROR(INDEX(MSN2EPS!$G$2:$G$32,MATCH(C33960,MSN2EPS!$B$2:$B$32,0)),0)</f>
        <v>0</v>
      </c>
      <c r="J33960" s="70" t="e">
        <f>INDEX(crosswalks!$V$4:$V$54,MATCH(D33960,crosswalks!$U$4:$U$54,0))</f>
        <v>#N/A</v>
      </c>
    </row>
    <row r="33961" spans="2:10" x14ac:dyDescent="0.75">
      <c r="B33961" s="54">
        <f>'SEDS PC and SG 2021'!A33958</f>
        <v>0</v>
      </c>
      <c r="C33961" s="54">
        <f>'SEDS PC and SG 2021'!C33958</f>
        <v>0</v>
      </c>
      <c r="D33961" s="54">
        <f>'SEDS PC and SG 2021'!B33958</f>
        <v>0</v>
      </c>
      <c r="E33961" s="54">
        <f>'SEDS PC and SG 2021'!D33958</f>
        <v>0</v>
      </c>
      <c r="G33961" s="70">
        <f>IFERROR(INDEX(MSN2EPS!$E$2:$E$32,MATCH(C33961,MSN2EPS!$B$2:$B$32,0)),0)</f>
        <v>0</v>
      </c>
      <c r="H33961" s="70">
        <f>IFERROR(INDEX(MSN2EPS!$F$2:$F$32,MATCH(C33961,MSN2EPS!$B$2:$B$32,0)),0)</f>
        <v>0</v>
      </c>
      <c r="I33961" s="70">
        <f>IFERROR(INDEX(MSN2EPS!$G$2:$G$32,MATCH(C33961,MSN2EPS!$B$2:$B$32,0)),0)</f>
        <v>0</v>
      </c>
      <c r="J33961" s="70" t="e">
        <f>INDEX(crosswalks!$V$4:$V$54,MATCH(D33961,crosswalks!$U$4:$U$54,0))</f>
        <v>#N/A</v>
      </c>
    </row>
    <row r="33962" spans="2:10" x14ac:dyDescent="0.75">
      <c r="B33962" s="54">
        <f>'SEDS PC and SG 2021'!A33959</f>
        <v>0</v>
      </c>
      <c r="C33962" s="54">
        <f>'SEDS PC and SG 2021'!C33959</f>
        <v>0</v>
      </c>
      <c r="D33962" s="54">
        <f>'SEDS PC and SG 2021'!B33959</f>
        <v>0</v>
      </c>
      <c r="E33962" s="54">
        <f>'SEDS PC and SG 2021'!D33959</f>
        <v>0</v>
      </c>
      <c r="G33962" s="70">
        <f>IFERROR(INDEX(MSN2EPS!$E$2:$E$32,MATCH(C33962,MSN2EPS!$B$2:$B$32,0)),0)</f>
        <v>0</v>
      </c>
      <c r="H33962" s="70">
        <f>IFERROR(INDEX(MSN2EPS!$F$2:$F$32,MATCH(C33962,MSN2EPS!$B$2:$B$32,0)),0)</f>
        <v>0</v>
      </c>
      <c r="I33962" s="70">
        <f>IFERROR(INDEX(MSN2EPS!$G$2:$G$32,MATCH(C33962,MSN2EPS!$B$2:$B$32,0)),0)</f>
        <v>0</v>
      </c>
      <c r="J33962" s="70" t="e">
        <f>INDEX(crosswalks!$V$4:$V$54,MATCH(D33962,crosswalks!$U$4:$U$54,0))</f>
        <v>#N/A</v>
      </c>
    </row>
    <row r="33963" spans="2:10" x14ac:dyDescent="0.75">
      <c r="B33963" s="54">
        <f>'SEDS PC and SG 2021'!A33960</f>
        <v>0</v>
      </c>
      <c r="C33963" s="54">
        <f>'SEDS PC and SG 2021'!C33960</f>
        <v>0</v>
      </c>
      <c r="D33963" s="54">
        <f>'SEDS PC and SG 2021'!B33960</f>
        <v>0</v>
      </c>
      <c r="E33963" s="54">
        <f>'SEDS PC and SG 2021'!D33960</f>
        <v>0</v>
      </c>
      <c r="G33963" s="70">
        <f>IFERROR(INDEX(MSN2EPS!$E$2:$E$32,MATCH(C33963,MSN2EPS!$B$2:$B$32,0)),0)</f>
        <v>0</v>
      </c>
      <c r="H33963" s="70">
        <f>IFERROR(INDEX(MSN2EPS!$F$2:$F$32,MATCH(C33963,MSN2EPS!$B$2:$B$32,0)),0)</f>
        <v>0</v>
      </c>
      <c r="I33963" s="70">
        <f>IFERROR(INDEX(MSN2EPS!$G$2:$G$32,MATCH(C33963,MSN2EPS!$B$2:$B$32,0)),0)</f>
        <v>0</v>
      </c>
      <c r="J33963" s="70" t="e">
        <f>INDEX(crosswalks!$V$4:$V$54,MATCH(D33963,crosswalks!$U$4:$U$54,0))</f>
        <v>#N/A</v>
      </c>
    </row>
    <row r="33964" spans="2:10" x14ac:dyDescent="0.75">
      <c r="B33964" s="54">
        <f>'SEDS PC and SG 2021'!A33961</f>
        <v>0</v>
      </c>
      <c r="C33964" s="54">
        <f>'SEDS PC and SG 2021'!C33961</f>
        <v>0</v>
      </c>
      <c r="D33964" s="54">
        <f>'SEDS PC and SG 2021'!B33961</f>
        <v>0</v>
      </c>
      <c r="E33964" s="54">
        <f>'SEDS PC and SG 2021'!D33961</f>
        <v>0</v>
      </c>
      <c r="G33964" s="70">
        <f>IFERROR(INDEX(MSN2EPS!$E$2:$E$32,MATCH(C33964,MSN2EPS!$B$2:$B$32,0)),0)</f>
        <v>0</v>
      </c>
      <c r="H33964" s="70">
        <f>IFERROR(INDEX(MSN2EPS!$F$2:$F$32,MATCH(C33964,MSN2EPS!$B$2:$B$32,0)),0)</f>
        <v>0</v>
      </c>
      <c r="I33964" s="70">
        <f>IFERROR(INDEX(MSN2EPS!$G$2:$G$32,MATCH(C33964,MSN2EPS!$B$2:$B$32,0)),0)</f>
        <v>0</v>
      </c>
      <c r="J33964" s="70" t="e">
        <f>INDEX(crosswalks!$V$4:$V$54,MATCH(D33964,crosswalks!$U$4:$U$54,0))</f>
        <v>#N/A</v>
      </c>
    </row>
    <row r="33965" spans="2:10" x14ac:dyDescent="0.75">
      <c r="B33965" s="54">
        <f>'SEDS PC and SG 2021'!A33962</f>
        <v>0</v>
      </c>
      <c r="C33965" s="54">
        <f>'SEDS PC and SG 2021'!C33962</f>
        <v>0</v>
      </c>
      <c r="D33965" s="54">
        <f>'SEDS PC and SG 2021'!B33962</f>
        <v>0</v>
      </c>
      <c r="E33965" s="54">
        <f>'SEDS PC and SG 2021'!D33962</f>
        <v>0</v>
      </c>
      <c r="G33965" s="70">
        <f>IFERROR(INDEX(MSN2EPS!$E$2:$E$32,MATCH(C33965,MSN2EPS!$B$2:$B$32,0)),0)</f>
        <v>0</v>
      </c>
      <c r="H33965" s="70">
        <f>IFERROR(INDEX(MSN2EPS!$F$2:$F$32,MATCH(C33965,MSN2EPS!$B$2:$B$32,0)),0)</f>
        <v>0</v>
      </c>
      <c r="I33965" s="70">
        <f>IFERROR(INDEX(MSN2EPS!$G$2:$G$32,MATCH(C33965,MSN2EPS!$B$2:$B$32,0)),0)</f>
        <v>0</v>
      </c>
      <c r="J33965" s="70" t="e">
        <f>INDEX(crosswalks!$V$4:$V$54,MATCH(D33965,crosswalks!$U$4:$U$54,0))</f>
        <v>#N/A</v>
      </c>
    </row>
    <row r="33966" spans="2:10" x14ac:dyDescent="0.75">
      <c r="B33966" s="54">
        <f>'SEDS PC and SG 2021'!A33963</f>
        <v>0</v>
      </c>
      <c r="C33966" s="54">
        <f>'SEDS PC and SG 2021'!C33963</f>
        <v>0</v>
      </c>
      <c r="D33966" s="54">
        <f>'SEDS PC and SG 2021'!B33963</f>
        <v>0</v>
      </c>
      <c r="E33966" s="54">
        <f>'SEDS PC and SG 2021'!D33963</f>
        <v>0</v>
      </c>
      <c r="G33966" s="70">
        <f>IFERROR(INDEX(MSN2EPS!$E$2:$E$32,MATCH(C33966,MSN2EPS!$B$2:$B$32,0)),0)</f>
        <v>0</v>
      </c>
      <c r="H33966" s="70">
        <f>IFERROR(INDEX(MSN2EPS!$F$2:$F$32,MATCH(C33966,MSN2EPS!$B$2:$B$32,0)),0)</f>
        <v>0</v>
      </c>
      <c r="I33966" s="70">
        <f>IFERROR(INDEX(MSN2EPS!$G$2:$G$32,MATCH(C33966,MSN2EPS!$B$2:$B$32,0)),0)</f>
        <v>0</v>
      </c>
      <c r="J33966" s="70" t="e">
        <f>INDEX(crosswalks!$V$4:$V$54,MATCH(D33966,crosswalks!$U$4:$U$54,0))</f>
        <v>#N/A</v>
      </c>
    </row>
    <row r="33967" spans="2:10" x14ac:dyDescent="0.75">
      <c r="B33967" s="54">
        <f>'SEDS PC and SG 2021'!A33964</f>
        <v>0</v>
      </c>
      <c r="C33967" s="54">
        <f>'SEDS PC and SG 2021'!C33964</f>
        <v>0</v>
      </c>
      <c r="D33967" s="54">
        <f>'SEDS PC and SG 2021'!B33964</f>
        <v>0</v>
      </c>
      <c r="E33967" s="54">
        <f>'SEDS PC and SG 2021'!D33964</f>
        <v>0</v>
      </c>
      <c r="G33967" s="70">
        <f>IFERROR(INDEX(MSN2EPS!$E$2:$E$32,MATCH(C33967,MSN2EPS!$B$2:$B$32,0)),0)</f>
        <v>0</v>
      </c>
      <c r="H33967" s="70">
        <f>IFERROR(INDEX(MSN2EPS!$F$2:$F$32,MATCH(C33967,MSN2EPS!$B$2:$B$32,0)),0)</f>
        <v>0</v>
      </c>
      <c r="I33967" s="70">
        <f>IFERROR(INDEX(MSN2EPS!$G$2:$G$32,MATCH(C33967,MSN2EPS!$B$2:$B$32,0)),0)</f>
        <v>0</v>
      </c>
      <c r="J33967" s="70" t="e">
        <f>INDEX(crosswalks!$V$4:$V$54,MATCH(D33967,crosswalks!$U$4:$U$54,0))</f>
        <v>#N/A</v>
      </c>
    </row>
    <row r="33968" spans="2:10" x14ac:dyDescent="0.75">
      <c r="B33968" s="54">
        <f>'SEDS PC and SG 2021'!A33965</f>
        <v>0</v>
      </c>
      <c r="C33968" s="54">
        <f>'SEDS PC and SG 2021'!C33965</f>
        <v>0</v>
      </c>
      <c r="D33968" s="54">
        <f>'SEDS PC and SG 2021'!B33965</f>
        <v>0</v>
      </c>
      <c r="E33968" s="54">
        <f>'SEDS PC and SG 2021'!D33965</f>
        <v>0</v>
      </c>
      <c r="G33968" s="70">
        <f>IFERROR(INDEX(MSN2EPS!$E$2:$E$32,MATCH(C33968,MSN2EPS!$B$2:$B$32,0)),0)</f>
        <v>0</v>
      </c>
      <c r="H33968" s="70">
        <f>IFERROR(INDEX(MSN2EPS!$F$2:$F$32,MATCH(C33968,MSN2EPS!$B$2:$B$32,0)),0)</f>
        <v>0</v>
      </c>
      <c r="I33968" s="70">
        <f>IFERROR(INDEX(MSN2EPS!$G$2:$G$32,MATCH(C33968,MSN2EPS!$B$2:$B$32,0)),0)</f>
        <v>0</v>
      </c>
      <c r="J33968" s="70" t="e">
        <f>INDEX(crosswalks!$V$4:$V$54,MATCH(D33968,crosswalks!$U$4:$U$54,0))</f>
        <v>#N/A</v>
      </c>
    </row>
    <row r="33969" spans="2:10" x14ac:dyDescent="0.75">
      <c r="B33969" s="54">
        <f>'SEDS PC and SG 2021'!A33966</f>
        <v>0</v>
      </c>
      <c r="C33969" s="54">
        <f>'SEDS PC and SG 2021'!C33966</f>
        <v>0</v>
      </c>
      <c r="D33969" s="54">
        <f>'SEDS PC and SG 2021'!B33966</f>
        <v>0</v>
      </c>
      <c r="E33969" s="54">
        <f>'SEDS PC and SG 2021'!D33966</f>
        <v>0</v>
      </c>
      <c r="G33969" s="70">
        <f>IFERROR(INDEX(MSN2EPS!$E$2:$E$32,MATCH(C33969,MSN2EPS!$B$2:$B$32,0)),0)</f>
        <v>0</v>
      </c>
      <c r="H33969" s="70">
        <f>IFERROR(INDEX(MSN2EPS!$F$2:$F$32,MATCH(C33969,MSN2EPS!$B$2:$B$32,0)),0)</f>
        <v>0</v>
      </c>
      <c r="I33969" s="70">
        <f>IFERROR(INDEX(MSN2EPS!$G$2:$G$32,MATCH(C33969,MSN2EPS!$B$2:$B$32,0)),0)</f>
        <v>0</v>
      </c>
      <c r="J33969" s="70" t="e">
        <f>INDEX(crosswalks!$V$4:$V$54,MATCH(D33969,crosswalks!$U$4:$U$54,0))</f>
        <v>#N/A</v>
      </c>
    </row>
    <row r="33970" spans="2:10" x14ac:dyDescent="0.75">
      <c r="B33970" s="54">
        <f>'SEDS PC and SG 2021'!A33967</f>
        <v>0</v>
      </c>
      <c r="C33970" s="54">
        <f>'SEDS PC and SG 2021'!C33967</f>
        <v>0</v>
      </c>
      <c r="D33970" s="54">
        <f>'SEDS PC and SG 2021'!B33967</f>
        <v>0</v>
      </c>
      <c r="E33970" s="54">
        <f>'SEDS PC and SG 2021'!D33967</f>
        <v>0</v>
      </c>
      <c r="G33970" s="70">
        <f>IFERROR(INDEX(MSN2EPS!$E$2:$E$32,MATCH(C33970,MSN2EPS!$B$2:$B$32,0)),0)</f>
        <v>0</v>
      </c>
      <c r="H33970" s="70">
        <f>IFERROR(INDEX(MSN2EPS!$F$2:$F$32,MATCH(C33970,MSN2EPS!$B$2:$B$32,0)),0)</f>
        <v>0</v>
      </c>
      <c r="I33970" s="70">
        <f>IFERROR(INDEX(MSN2EPS!$G$2:$G$32,MATCH(C33970,MSN2EPS!$B$2:$B$32,0)),0)</f>
        <v>0</v>
      </c>
      <c r="J33970" s="70" t="e">
        <f>INDEX(crosswalks!$V$4:$V$54,MATCH(D33970,crosswalks!$U$4:$U$54,0))</f>
        <v>#N/A</v>
      </c>
    </row>
    <row r="33971" spans="2:10" x14ac:dyDescent="0.75">
      <c r="B33971" s="54">
        <f>'SEDS PC and SG 2021'!A33968</f>
        <v>0</v>
      </c>
      <c r="C33971" s="54">
        <f>'SEDS PC and SG 2021'!C33968</f>
        <v>0</v>
      </c>
      <c r="D33971" s="54">
        <f>'SEDS PC and SG 2021'!B33968</f>
        <v>0</v>
      </c>
      <c r="E33971" s="54">
        <f>'SEDS PC and SG 2021'!D33968</f>
        <v>0</v>
      </c>
      <c r="G33971" s="70">
        <f>IFERROR(INDEX(MSN2EPS!$E$2:$E$32,MATCH(C33971,MSN2EPS!$B$2:$B$32,0)),0)</f>
        <v>0</v>
      </c>
      <c r="H33971" s="70">
        <f>IFERROR(INDEX(MSN2EPS!$F$2:$F$32,MATCH(C33971,MSN2EPS!$B$2:$B$32,0)),0)</f>
        <v>0</v>
      </c>
      <c r="I33971" s="70">
        <f>IFERROR(INDEX(MSN2EPS!$G$2:$G$32,MATCH(C33971,MSN2EPS!$B$2:$B$32,0)),0)</f>
        <v>0</v>
      </c>
      <c r="J33971" s="70" t="e">
        <f>INDEX(crosswalks!$V$4:$V$54,MATCH(D33971,crosswalks!$U$4:$U$54,0))</f>
        <v>#N/A</v>
      </c>
    </row>
    <row r="33972" spans="2:10" x14ac:dyDescent="0.75">
      <c r="B33972" s="54">
        <f>'SEDS PC and SG 2021'!A33969</f>
        <v>0</v>
      </c>
      <c r="C33972" s="54">
        <f>'SEDS PC and SG 2021'!C33969</f>
        <v>0</v>
      </c>
      <c r="D33972" s="54">
        <f>'SEDS PC and SG 2021'!B33969</f>
        <v>0</v>
      </c>
      <c r="E33972" s="54">
        <f>'SEDS PC and SG 2021'!D33969</f>
        <v>0</v>
      </c>
      <c r="G33972" s="70">
        <f>IFERROR(INDEX(MSN2EPS!$E$2:$E$32,MATCH(C33972,MSN2EPS!$B$2:$B$32,0)),0)</f>
        <v>0</v>
      </c>
      <c r="H33972" s="70">
        <f>IFERROR(INDEX(MSN2EPS!$F$2:$F$32,MATCH(C33972,MSN2EPS!$B$2:$B$32,0)),0)</f>
        <v>0</v>
      </c>
      <c r="I33972" s="70">
        <f>IFERROR(INDEX(MSN2EPS!$G$2:$G$32,MATCH(C33972,MSN2EPS!$B$2:$B$32,0)),0)</f>
        <v>0</v>
      </c>
      <c r="J33972" s="70" t="e">
        <f>INDEX(crosswalks!$V$4:$V$54,MATCH(D33972,crosswalks!$U$4:$U$54,0))</f>
        <v>#N/A</v>
      </c>
    </row>
    <row r="33973" spans="2:10" x14ac:dyDescent="0.75">
      <c r="B33973" s="54">
        <f>'SEDS PC and SG 2021'!A33970</f>
        <v>0</v>
      </c>
      <c r="C33973" s="54">
        <f>'SEDS PC and SG 2021'!C33970</f>
        <v>0</v>
      </c>
      <c r="D33973" s="54">
        <f>'SEDS PC and SG 2021'!B33970</f>
        <v>0</v>
      </c>
      <c r="E33973" s="54">
        <f>'SEDS PC and SG 2021'!D33970</f>
        <v>0</v>
      </c>
      <c r="G33973" s="70">
        <f>IFERROR(INDEX(MSN2EPS!$E$2:$E$32,MATCH(C33973,MSN2EPS!$B$2:$B$32,0)),0)</f>
        <v>0</v>
      </c>
      <c r="H33973" s="70">
        <f>IFERROR(INDEX(MSN2EPS!$F$2:$F$32,MATCH(C33973,MSN2EPS!$B$2:$B$32,0)),0)</f>
        <v>0</v>
      </c>
      <c r="I33973" s="70">
        <f>IFERROR(INDEX(MSN2EPS!$G$2:$G$32,MATCH(C33973,MSN2EPS!$B$2:$B$32,0)),0)</f>
        <v>0</v>
      </c>
      <c r="J33973" s="70" t="e">
        <f>INDEX(crosswalks!$V$4:$V$54,MATCH(D33973,crosswalks!$U$4:$U$54,0))</f>
        <v>#N/A</v>
      </c>
    </row>
    <row r="33974" spans="2:10" x14ac:dyDescent="0.75">
      <c r="B33974" s="54">
        <f>'SEDS PC and SG 2021'!A33971</f>
        <v>0</v>
      </c>
      <c r="C33974" s="54">
        <f>'SEDS PC and SG 2021'!C33971</f>
        <v>0</v>
      </c>
      <c r="D33974" s="54">
        <f>'SEDS PC and SG 2021'!B33971</f>
        <v>0</v>
      </c>
      <c r="E33974" s="54">
        <f>'SEDS PC and SG 2021'!D33971</f>
        <v>0</v>
      </c>
      <c r="G33974" s="70">
        <f>IFERROR(INDEX(MSN2EPS!$E$2:$E$32,MATCH(C33974,MSN2EPS!$B$2:$B$32,0)),0)</f>
        <v>0</v>
      </c>
      <c r="H33974" s="70">
        <f>IFERROR(INDEX(MSN2EPS!$F$2:$F$32,MATCH(C33974,MSN2EPS!$B$2:$B$32,0)),0)</f>
        <v>0</v>
      </c>
      <c r="I33974" s="70">
        <f>IFERROR(INDEX(MSN2EPS!$G$2:$G$32,MATCH(C33974,MSN2EPS!$B$2:$B$32,0)),0)</f>
        <v>0</v>
      </c>
      <c r="J33974" s="70" t="e">
        <f>INDEX(crosswalks!$V$4:$V$54,MATCH(D33974,crosswalks!$U$4:$U$54,0))</f>
        <v>#N/A</v>
      </c>
    </row>
    <row r="33975" spans="2:10" x14ac:dyDescent="0.75">
      <c r="B33975" s="54">
        <f>'SEDS PC and SG 2021'!A33972</f>
        <v>0</v>
      </c>
      <c r="C33975" s="54">
        <f>'SEDS PC and SG 2021'!C33972</f>
        <v>0</v>
      </c>
      <c r="D33975" s="54">
        <f>'SEDS PC and SG 2021'!B33972</f>
        <v>0</v>
      </c>
      <c r="E33975" s="54">
        <f>'SEDS PC and SG 2021'!D33972</f>
        <v>0</v>
      </c>
      <c r="G33975" s="70">
        <f>IFERROR(INDEX(MSN2EPS!$E$2:$E$32,MATCH(C33975,MSN2EPS!$B$2:$B$32,0)),0)</f>
        <v>0</v>
      </c>
      <c r="H33975" s="70">
        <f>IFERROR(INDEX(MSN2EPS!$F$2:$F$32,MATCH(C33975,MSN2EPS!$B$2:$B$32,0)),0)</f>
        <v>0</v>
      </c>
      <c r="I33975" s="70">
        <f>IFERROR(INDEX(MSN2EPS!$G$2:$G$32,MATCH(C33975,MSN2EPS!$B$2:$B$32,0)),0)</f>
        <v>0</v>
      </c>
      <c r="J33975" s="70" t="e">
        <f>INDEX(crosswalks!$V$4:$V$54,MATCH(D33975,crosswalks!$U$4:$U$54,0))</f>
        <v>#N/A</v>
      </c>
    </row>
    <row r="33976" spans="2:10" x14ac:dyDescent="0.75">
      <c r="B33976" s="54">
        <f>'SEDS PC and SG 2021'!A33973</f>
        <v>0</v>
      </c>
      <c r="C33976" s="54">
        <f>'SEDS PC and SG 2021'!C33973</f>
        <v>0</v>
      </c>
      <c r="D33976" s="54">
        <f>'SEDS PC and SG 2021'!B33973</f>
        <v>0</v>
      </c>
      <c r="E33976" s="54">
        <f>'SEDS PC and SG 2021'!D33973</f>
        <v>0</v>
      </c>
      <c r="G33976" s="70">
        <f>IFERROR(INDEX(MSN2EPS!$E$2:$E$32,MATCH(C33976,MSN2EPS!$B$2:$B$32,0)),0)</f>
        <v>0</v>
      </c>
      <c r="H33976" s="70">
        <f>IFERROR(INDEX(MSN2EPS!$F$2:$F$32,MATCH(C33976,MSN2EPS!$B$2:$B$32,0)),0)</f>
        <v>0</v>
      </c>
      <c r="I33976" s="70">
        <f>IFERROR(INDEX(MSN2EPS!$G$2:$G$32,MATCH(C33976,MSN2EPS!$B$2:$B$32,0)),0)</f>
        <v>0</v>
      </c>
      <c r="J33976" s="70" t="e">
        <f>INDEX(crosswalks!$V$4:$V$54,MATCH(D33976,crosswalks!$U$4:$U$54,0))</f>
        <v>#N/A</v>
      </c>
    </row>
    <row r="33977" spans="2:10" x14ac:dyDescent="0.75">
      <c r="B33977" s="54">
        <f>'SEDS PC and SG 2021'!A33974</f>
        <v>0</v>
      </c>
      <c r="C33977" s="54">
        <f>'SEDS PC and SG 2021'!C33974</f>
        <v>0</v>
      </c>
      <c r="D33977" s="54">
        <f>'SEDS PC and SG 2021'!B33974</f>
        <v>0</v>
      </c>
      <c r="E33977" s="54">
        <f>'SEDS PC and SG 2021'!D33974</f>
        <v>0</v>
      </c>
      <c r="G33977" s="70">
        <f>IFERROR(INDEX(MSN2EPS!$E$2:$E$32,MATCH(C33977,MSN2EPS!$B$2:$B$32,0)),0)</f>
        <v>0</v>
      </c>
      <c r="H33977" s="70">
        <f>IFERROR(INDEX(MSN2EPS!$F$2:$F$32,MATCH(C33977,MSN2EPS!$B$2:$B$32,0)),0)</f>
        <v>0</v>
      </c>
      <c r="I33977" s="70">
        <f>IFERROR(INDEX(MSN2EPS!$G$2:$G$32,MATCH(C33977,MSN2EPS!$B$2:$B$32,0)),0)</f>
        <v>0</v>
      </c>
      <c r="J33977" s="70" t="e">
        <f>INDEX(crosswalks!$V$4:$V$54,MATCH(D33977,crosswalks!$U$4:$U$54,0))</f>
        <v>#N/A</v>
      </c>
    </row>
    <row r="33978" spans="2:10" x14ac:dyDescent="0.75">
      <c r="B33978" s="54">
        <f>'SEDS PC and SG 2021'!A33975</f>
        <v>0</v>
      </c>
      <c r="C33978" s="54">
        <f>'SEDS PC and SG 2021'!C33975</f>
        <v>0</v>
      </c>
      <c r="D33978" s="54">
        <f>'SEDS PC and SG 2021'!B33975</f>
        <v>0</v>
      </c>
      <c r="E33978" s="54">
        <f>'SEDS PC and SG 2021'!D33975</f>
        <v>0</v>
      </c>
      <c r="G33978" s="70">
        <f>IFERROR(INDEX(MSN2EPS!$E$2:$E$32,MATCH(C33978,MSN2EPS!$B$2:$B$32,0)),0)</f>
        <v>0</v>
      </c>
      <c r="H33978" s="70">
        <f>IFERROR(INDEX(MSN2EPS!$F$2:$F$32,MATCH(C33978,MSN2EPS!$B$2:$B$32,0)),0)</f>
        <v>0</v>
      </c>
      <c r="I33978" s="70">
        <f>IFERROR(INDEX(MSN2EPS!$G$2:$G$32,MATCH(C33978,MSN2EPS!$B$2:$B$32,0)),0)</f>
        <v>0</v>
      </c>
      <c r="J33978" s="70" t="e">
        <f>INDEX(crosswalks!$V$4:$V$54,MATCH(D33978,crosswalks!$U$4:$U$54,0))</f>
        <v>#N/A</v>
      </c>
    </row>
    <row r="33979" spans="2:10" x14ac:dyDescent="0.75">
      <c r="B33979" s="54">
        <f>'SEDS PC and SG 2021'!A33976</f>
        <v>0</v>
      </c>
      <c r="C33979" s="54">
        <f>'SEDS PC and SG 2021'!C33976</f>
        <v>0</v>
      </c>
      <c r="D33979" s="54">
        <f>'SEDS PC and SG 2021'!B33976</f>
        <v>0</v>
      </c>
      <c r="E33979" s="54">
        <f>'SEDS PC and SG 2021'!D33976</f>
        <v>0</v>
      </c>
      <c r="G33979" s="70">
        <f>IFERROR(INDEX(MSN2EPS!$E$2:$E$32,MATCH(C33979,MSN2EPS!$B$2:$B$32,0)),0)</f>
        <v>0</v>
      </c>
      <c r="H33979" s="70">
        <f>IFERROR(INDEX(MSN2EPS!$F$2:$F$32,MATCH(C33979,MSN2EPS!$B$2:$B$32,0)),0)</f>
        <v>0</v>
      </c>
      <c r="I33979" s="70">
        <f>IFERROR(INDEX(MSN2EPS!$G$2:$G$32,MATCH(C33979,MSN2EPS!$B$2:$B$32,0)),0)</f>
        <v>0</v>
      </c>
      <c r="J33979" s="70" t="e">
        <f>INDEX(crosswalks!$V$4:$V$54,MATCH(D33979,crosswalks!$U$4:$U$54,0))</f>
        <v>#N/A</v>
      </c>
    </row>
    <row r="33980" spans="2:10" x14ac:dyDescent="0.75">
      <c r="B33980" s="54">
        <f>'SEDS PC and SG 2021'!A33977</f>
        <v>0</v>
      </c>
      <c r="C33980" s="54">
        <f>'SEDS PC and SG 2021'!C33977</f>
        <v>0</v>
      </c>
      <c r="D33980" s="54">
        <f>'SEDS PC and SG 2021'!B33977</f>
        <v>0</v>
      </c>
      <c r="E33980" s="54">
        <f>'SEDS PC and SG 2021'!D33977</f>
        <v>0</v>
      </c>
      <c r="G33980" s="70">
        <f>IFERROR(INDEX(MSN2EPS!$E$2:$E$32,MATCH(C33980,MSN2EPS!$B$2:$B$32,0)),0)</f>
        <v>0</v>
      </c>
      <c r="H33980" s="70">
        <f>IFERROR(INDEX(MSN2EPS!$F$2:$F$32,MATCH(C33980,MSN2EPS!$B$2:$B$32,0)),0)</f>
        <v>0</v>
      </c>
      <c r="I33980" s="70">
        <f>IFERROR(INDEX(MSN2EPS!$G$2:$G$32,MATCH(C33980,MSN2EPS!$B$2:$B$32,0)),0)</f>
        <v>0</v>
      </c>
      <c r="J33980" s="70" t="e">
        <f>INDEX(crosswalks!$V$4:$V$54,MATCH(D33980,crosswalks!$U$4:$U$54,0))</f>
        <v>#N/A</v>
      </c>
    </row>
    <row r="33981" spans="2:10" x14ac:dyDescent="0.75">
      <c r="B33981" s="54">
        <f>'SEDS PC and SG 2021'!A33978</f>
        <v>0</v>
      </c>
      <c r="C33981" s="54">
        <f>'SEDS PC and SG 2021'!C33978</f>
        <v>0</v>
      </c>
      <c r="D33981" s="54">
        <f>'SEDS PC and SG 2021'!B33978</f>
        <v>0</v>
      </c>
      <c r="E33981" s="54">
        <f>'SEDS PC and SG 2021'!D33978</f>
        <v>0</v>
      </c>
      <c r="G33981" s="70">
        <f>IFERROR(INDEX(MSN2EPS!$E$2:$E$32,MATCH(C33981,MSN2EPS!$B$2:$B$32,0)),0)</f>
        <v>0</v>
      </c>
      <c r="H33981" s="70">
        <f>IFERROR(INDEX(MSN2EPS!$F$2:$F$32,MATCH(C33981,MSN2EPS!$B$2:$B$32,0)),0)</f>
        <v>0</v>
      </c>
      <c r="I33981" s="70">
        <f>IFERROR(INDEX(MSN2EPS!$G$2:$G$32,MATCH(C33981,MSN2EPS!$B$2:$B$32,0)),0)</f>
        <v>0</v>
      </c>
      <c r="J33981" s="70" t="e">
        <f>INDEX(crosswalks!$V$4:$V$54,MATCH(D33981,crosswalks!$U$4:$U$54,0))</f>
        <v>#N/A</v>
      </c>
    </row>
    <row r="33982" spans="2:10" x14ac:dyDescent="0.75">
      <c r="B33982" s="54">
        <f>'SEDS PC and SG 2021'!A33979</f>
        <v>0</v>
      </c>
      <c r="C33982" s="54">
        <f>'SEDS PC and SG 2021'!C33979</f>
        <v>0</v>
      </c>
      <c r="D33982" s="54">
        <f>'SEDS PC and SG 2021'!B33979</f>
        <v>0</v>
      </c>
      <c r="E33982" s="54">
        <f>'SEDS PC and SG 2021'!D33979</f>
        <v>0</v>
      </c>
      <c r="G33982" s="70">
        <f>IFERROR(INDEX(MSN2EPS!$E$2:$E$32,MATCH(C33982,MSN2EPS!$B$2:$B$32,0)),0)</f>
        <v>0</v>
      </c>
      <c r="H33982" s="70">
        <f>IFERROR(INDEX(MSN2EPS!$F$2:$F$32,MATCH(C33982,MSN2EPS!$B$2:$B$32,0)),0)</f>
        <v>0</v>
      </c>
      <c r="I33982" s="70">
        <f>IFERROR(INDEX(MSN2EPS!$G$2:$G$32,MATCH(C33982,MSN2EPS!$B$2:$B$32,0)),0)</f>
        <v>0</v>
      </c>
      <c r="J33982" s="70" t="e">
        <f>INDEX(crosswalks!$V$4:$V$54,MATCH(D33982,crosswalks!$U$4:$U$54,0))</f>
        <v>#N/A</v>
      </c>
    </row>
    <row r="33983" spans="2:10" x14ac:dyDescent="0.75">
      <c r="B33983" s="54">
        <f>'SEDS PC and SG 2021'!A33980</f>
        <v>0</v>
      </c>
      <c r="C33983" s="54">
        <f>'SEDS PC and SG 2021'!C33980</f>
        <v>0</v>
      </c>
      <c r="D33983" s="54">
        <f>'SEDS PC and SG 2021'!B33980</f>
        <v>0</v>
      </c>
      <c r="E33983" s="54">
        <f>'SEDS PC and SG 2021'!D33980</f>
        <v>0</v>
      </c>
      <c r="G33983" s="70">
        <f>IFERROR(INDEX(MSN2EPS!$E$2:$E$32,MATCH(C33983,MSN2EPS!$B$2:$B$32,0)),0)</f>
        <v>0</v>
      </c>
      <c r="H33983" s="70">
        <f>IFERROR(INDEX(MSN2EPS!$F$2:$F$32,MATCH(C33983,MSN2EPS!$B$2:$B$32,0)),0)</f>
        <v>0</v>
      </c>
      <c r="I33983" s="70">
        <f>IFERROR(INDEX(MSN2EPS!$G$2:$G$32,MATCH(C33983,MSN2EPS!$B$2:$B$32,0)),0)</f>
        <v>0</v>
      </c>
      <c r="J33983" s="70" t="e">
        <f>INDEX(crosswalks!$V$4:$V$54,MATCH(D33983,crosswalks!$U$4:$U$54,0))</f>
        <v>#N/A</v>
      </c>
    </row>
    <row r="33984" spans="2:10" x14ac:dyDescent="0.75">
      <c r="B33984" s="54">
        <f>'SEDS PC and SG 2021'!A33981</f>
        <v>0</v>
      </c>
      <c r="C33984" s="54">
        <f>'SEDS PC and SG 2021'!C33981</f>
        <v>0</v>
      </c>
      <c r="D33984" s="54">
        <f>'SEDS PC and SG 2021'!B33981</f>
        <v>0</v>
      </c>
      <c r="E33984" s="54">
        <f>'SEDS PC and SG 2021'!D33981</f>
        <v>0</v>
      </c>
      <c r="G33984" s="70">
        <f>IFERROR(INDEX(MSN2EPS!$E$2:$E$32,MATCH(C33984,MSN2EPS!$B$2:$B$32,0)),0)</f>
        <v>0</v>
      </c>
      <c r="H33984" s="70">
        <f>IFERROR(INDEX(MSN2EPS!$F$2:$F$32,MATCH(C33984,MSN2EPS!$B$2:$B$32,0)),0)</f>
        <v>0</v>
      </c>
      <c r="I33984" s="70">
        <f>IFERROR(INDEX(MSN2EPS!$G$2:$G$32,MATCH(C33984,MSN2EPS!$B$2:$B$32,0)),0)</f>
        <v>0</v>
      </c>
      <c r="J33984" s="70" t="e">
        <f>INDEX(crosswalks!$V$4:$V$54,MATCH(D33984,crosswalks!$U$4:$U$54,0))</f>
        <v>#N/A</v>
      </c>
    </row>
    <row r="33985" spans="2:10" x14ac:dyDescent="0.75">
      <c r="B33985" s="54">
        <f>'SEDS PC and SG 2021'!A33982</f>
        <v>0</v>
      </c>
      <c r="C33985" s="54">
        <f>'SEDS PC and SG 2021'!C33982</f>
        <v>0</v>
      </c>
      <c r="D33985" s="54">
        <f>'SEDS PC and SG 2021'!B33982</f>
        <v>0</v>
      </c>
      <c r="E33985" s="54">
        <f>'SEDS PC and SG 2021'!D33982</f>
        <v>0</v>
      </c>
      <c r="G33985" s="70">
        <f>IFERROR(INDEX(MSN2EPS!$E$2:$E$32,MATCH(C33985,MSN2EPS!$B$2:$B$32,0)),0)</f>
        <v>0</v>
      </c>
      <c r="H33985" s="70">
        <f>IFERROR(INDEX(MSN2EPS!$F$2:$F$32,MATCH(C33985,MSN2EPS!$B$2:$B$32,0)),0)</f>
        <v>0</v>
      </c>
      <c r="I33985" s="70">
        <f>IFERROR(INDEX(MSN2EPS!$G$2:$G$32,MATCH(C33985,MSN2EPS!$B$2:$B$32,0)),0)</f>
        <v>0</v>
      </c>
      <c r="J33985" s="70" t="e">
        <f>INDEX(crosswalks!$V$4:$V$54,MATCH(D33985,crosswalks!$U$4:$U$54,0))</f>
        <v>#N/A</v>
      </c>
    </row>
    <row r="33986" spans="2:10" x14ac:dyDescent="0.75">
      <c r="B33986" s="54">
        <f>'SEDS PC and SG 2021'!A33983</f>
        <v>0</v>
      </c>
      <c r="C33986" s="54">
        <f>'SEDS PC and SG 2021'!C33983</f>
        <v>0</v>
      </c>
      <c r="D33986" s="54">
        <f>'SEDS PC and SG 2021'!B33983</f>
        <v>0</v>
      </c>
      <c r="E33986" s="54">
        <f>'SEDS PC and SG 2021'!D33983</f>
        <v>0</v>
      </c>
      <c r="G33986" s="70">
        <f>IFERROR(INDEX(MSN2EPS!$E$2:$E$32,MATCH(C33986,MSN2EPS!$B$2:$B$32,0)),0)</f>
        <v>0</v>
      </c>
      <c r="H33986" s="70">
        <f>IFERROR(INDEX(MSN2EPS!$F$2:$F$32,MATCH(C33986,MSN2EPS!$B$2:$B$32,0)),0)</f>
        <v>0</v>
      </c>
      <c r="I33986" s="70">
        <f>IFERROR(INDEX(MSN2EPS!$G$2:$G$32,MATCH(C33986,MSN2EPS!$B$2:$B$32,0)),0)</f>
        <v>0</v>
      </c>
      <c r="J33986" s="70" t="e">
        <f>INDEX(crosswalks!$V$4:$V$54,MATCH(D33986,crosswalks!$U$4:$U$54,0))</f>
        <v>#N/A</v>
      </c>
    </row>
    <row r="33987" spans="2:10" x14ac:dyDescent="0.75">
      <c r="B33987" s="54">
        <f>'SEDS PC and SG 2021'!A33984</f>
        <v>0</v>
      </c>
      <c r="C33987" s="54">
        <f>'SEDS PC and SG 2021'!C33984</f>
        <v>0</v>
      </c>
      <c r="D33987" s="54">
        <f>'SEDS PC and SG 2021'!B33984</f>
        <v>0</v>
      </c>
      <c r="E33987" s="54">
        <f>'SEDS PC and SG 2021'!D33984</f>
        <v>0</v>
      </c>
      <c r="G33987" s="70">
        <f>IFERROR(INDEX(MSN2EPS!$E$2:$E$32,MATCH(C33987,MSN2EPS!$B$2:$B$32,0)),0)</f>
        <v>0</v>
      </c>
      <c r="H33987" s="70">
        <f>IFERROR(INDEX(MSN2EPS!$F$2:$F$32,MATCH(C33987,MSN2EPS!$B$2:$B$32,0)),0)</f>
        <v>0</v>
      </c>
      <c r="I33987" s="70">
        <f>IFERROR(INDEX(MSN2EPS!$G$2:$G$32,MATCH(C33987,MSN2EPS!$B$2:$B$32,0)),0)</f>
        <v>0</v>
      </c>
      <c r="J33987" s="70" t="e">
        <f>INDEX(crosswalks!$V$4:$V$54,MATCH(D33987,crosswalks!$U$4:$U$54,0))</f>
        <v>#N/A</v>
      </c>
    </row>
    <row r="33988" spans="2:10" x14ac:dyDescent="0.75">
      <c r="B33988" s="54">
        <f>'SEDS PC and SG 2021'!A33985</f>
        <v>0</v>
      </c>
      <c r="C33988" s="54">
        <f>'SEDS PC and SG 2021'!C33985</f>
        <v>0</v>
      </c>
      <c r="D33988" s="54">
        <f>'SEDS PC and SG 2021'!B33985</f>
        <v>0</v>
      </c>
      <c r="E33988" s="54">
        <f>'SEDS PC and SG 2021'!D33985</f>
        <v>0</v>
      </c>
      <c r="G33988" s="70">
        <f>IFERROR(INDEX(MSN2EPS!$E$2:$E$32,MATCH(C33988,MSN2EPS!$B$2:$B$32,0)),0)</f>
        <v>0</v>
      </c>
      <c r="H33988" s="70">
        <f>IFERROR(INDEX(MSN2EPS!$F$2:$F$32,MATCH(C33988,MSN2EPS!$B$2:$B$32,0)),0)</f>
        <v>0</v>
      </c>
      <c r="I33988" s="70">
        <f>IFERROR(INDEX(MSN2EPS!$G$2:$G$32,MATCH(C33988,MSN2EPS!$B$2:$B$32,0)),0)</f>
        <v>0</v>
      </c>
      <c r="J33988" s="70" t="e">
        <f>INDEX(crosswalks!$V$4:$V$54,MATCH(D33988,crosswalks!$U$4:$U$54,0))</f>
        <v>#N/A</v>
      </c>
    </row>
    <row r="33989" spans="2:10" x14ac:dyDescent="0.75">
      <c r="B33989" s="54">
        <f>'SEDS PC and SG 2021'!A33986</f>
        <v>0</v>
      </c>
      <c r="C33989" s="54">
        <f>'SEDS PC and SG 2021'!C33986</f>
        <v>0</v>
      </c>
      <c r="D33989" s="54">
        <f>'SEDS PC and SG 2021'!B33986</f>
        <v>0</v>
      </c>
      <c r="E33989" s="54">
        <f>'SEDS PC and SG 2021'!D33986</f>
        <v>0</v>
      </c>
      <c r="G33989" s="70">
        <f>IFERROR(INDEX(MSN2EPS!$E$2:$E$32,MATCH(C33989,MSN2EPS!$B$2:$B$32,0)),0)</f>
        <v>0</v>
      </c>
      <c r="H33989" s="70">
        <f>IFERROR(INDEX(MSN2EPS!$F$2:$F$32,MATCH(C33989,MSN2EPS!$B$2:$B$32,0)),0)</f>
        <v>0</v>
      </c>
      <c r="I33989" s="70">
        <f>IFERROR(INDEX(MSN2EPS!$G$2:$G$32,MATCH(C33989,MSN2EPS!$B$2:$B$32,0)),0)</f>
        <v>0</v>
      </c>
      <c r="J33989" s="70" t="e">
        <f>INDEX(crosswalks!$V$4:$V$54,MATCH(D33989,crosswalks!$U$4:$U$54,0))</f>
        <v>#N/A</v>
      </c>
    </row>
    <row r="33990" spans="2:10" x14ac:dyDescent="0.75">
      <c r="B33990" s="54">
        <f>'SEDS PC and SG 2021'!A33987</f>
        <v>0</v>
      </c>
      <c r="C33990" s="54">
        <f>'SEDS PC and SG 2021'!C33987</f>
        <v>0</v>
      </c>
      <c r="D33990" s="54">
        <f>'SEDS PC and SG 2021'!B33987</f>
        <v>0</v>
      </c>
      <c r="E33990" s="54">
        <f>'SEDS PC and SG 2021'!D33987</f>
        <v>0</v>
      </c>
      <c r="G33990" s="70">
        <f>IFERROR(INDEX(MSN2EPS!$E$2:$E$32,MATCH(C33990,MSN2EPS!$B$2:$B$32,0)),0)</f>
        <v>0</v>
      </c>
      <c r="H33990" s="70">
        <f>IFERROR(INDEX(MSN2EPS!$F$2:$F$32,MATCH(C33990,MSN2EPS!$B$2:$B$32,0)),0)</f>
        <v>0</v>
      </c>
      <c r="I33990" s="70">
        <f>IFERROR(INDEX(MSN2EPS!$G$2:$G$32,MATCH(C33990,MSN2EPS!$B$2:$B$32,0)),0)</f>
        <v>0</v>
      </c>
      <c r="J33990" s="70" t="e">
        <f>INDEX(crosswalks!$V$4:$V$54,MATCH(D33990,crosswalks!$U$4:$U$54,0))</f>
        <v>#N/A</v>
      </c>
    </row>
    <row r="33991" spans="2:10" x14ac:dyDescent="0.75">
      <c r="B33991" s="54">
        <f>'SEDS PC and SG 2021'!A33988</f>
        <v>0</v>
      </c>
      <c r="C33991" s="54">
        <f>'SEDS PC and SG 2021'!C33988</f>
        <v>0</v>
      </c>
      <c r="D33991" s="54">
        <f>'SEDS PC and SG 2021'!B33988</f>
        <v>0</v>
      </c>
      <c r="E33991" s="54">
        <f>'SEDS PC and SG 2021'!D33988</f>
        <v>0</v>
      </c>
      <c r="G33991" s="70">
        <f>IFERROR(INDEX(MSN2EPS!$E$2:$E$32,MATCH(C33991,MSN2EPS!$B$2:$B$32,0)),0)</f>
        <v>0</v>
      </c>
      <c r="H33991" s="70">
        <f>IFERROR(INDEX(MSN2EPS!$F$2:$F$32,MATCH(C33991,MSN2EPS!$B$2:$B$32,0)),0)</f>
        <v>0</v>
      </c>
      <c r="I33991" s="70">
        <f>IFERROR(INDEX(MSN2EPS!$G$2:$G$32,MATCH(C33991,MSN2EPS!$B$2:$B$32,0)),0)</f>
        <v>0</v>
      </c>
      <c r="J33991" s="70" t="e">
        <f>INDEX(crosswalks!$V$4:$V$54,MATCH(D33991,crosswalks!$U$4:$U$54,0))</f>
        <v>#N/A</v>
      </c>
    </row>
    <row r="33992" spans="2:10" x14ac:dyDescent="0.75">
      <c r="B33992" s="54">
        <f>'SEDS PC and SG 2021'!A33989</f>
        <v>0</v>
      </c>
      <c r="C33992" s="54">
        <f>'SEDS PC and SG 2021'!C33989</f>
        <v>0</v>
      </c>
      <c r="D33992" s="54">
        <f>'SEDS PC and SG 2021'!B33989</f>
        <v>0</v>
      </c>
      <c r="E33992" s="54">
        <f>'SEDS PC and SG 2021'!D33989</f>
        <v>0</v>
      </c>
      <c r="G33992" s="70">
        <f>IFERROR(INDEX(MSN2EPS!$E$2:$E$32,MATCH(C33992,MSN2EPS!$B$2:$B$32,0)),0)</f>
        <v>0</v>
      </c>
      <c r="H33992" s="70">
        <f>IFERROR(INDEX(MSN2EPS!$F$2:$F$32,MATCH(C33992,MSN2EPS!$B$2:$B$32,0)),0)</f>
        <v>0</v>
      </c>
      <c r="I33992" s="70">
        <f>IFERROR(INDEX(MSN2EPS!$G$2:$G$32,MATCH(C33992,MSN2EPS!$B$2:$B$32,0)),0)</f>
        <v>0</v>
      </c>
      <c r="J33992" s="70" t="e">
        <f>INDEX(crosswalks!$V$4:$V$54,MATCH(D33992,crosswalks!$U$4:$U$54,0))</f>
        <v>#N/A</v>
      </c>
    </row>
    <row r="33993" spans="2:10" x14ac:dyDescent="0.75">
      <c r="B33993" s="54">
        <f>'SEDS PC and SG 2021'!A33990</f>
        <v>0</v>
      </c>
      <c r="C33993" s="54">
        <f>'SEDS PC and SG 2021'!C33990</f>
        <v>0</v>
      </c>
      <c r="D33993" s="54">
        <f>'SEDS PC and SG 2021'!B33990</f>
        <v>0</v>
      </c>
      <c r="E33993" s="54">
        <f>'SEDS PC and SG 2021'!D33990</f>
        <v>0</v>
      </c>
      <c r="G33993" s="70">
        <f>IFERROR(INDEX(MSN2EPS!$E$2:$E$32,MATCH(C33993,MSN2EPS!$B$2:$B$32,0)),0)</f>
        <v>0</v>
      </c>
      <c r="H33993" s="70">
        <f>IFERROR(INDEX(MSN2EPS!$F$2:$F$32,MATCH(C33993,MSN2EPS!$B$2:$B$32,0)),0)</f>
        <v>0</v>
      </c>
      <c r="I33993" s="70">
        <f>IFERROR(INDEX(MSN2EPS!$G$2:$G$32,MATCH(C33993,MSN2EPS!$B$2:$B$32,0)),0)</f>
        <v>0</v>
      </c>
      <c r="J33993" s="70" t="e">
        <f>INDEX(crosswalks!$V$4:$V$54,MATCH(D33993,crosswalks!$U$4:$U$54,0))</f>
        <v>#N/A</v>
      </c>
    </row>
    <row r="33994" spans="2:10" x14ac:dyDescent="0.75">
      <c r="B33994" s="54">
        <f>'SEDS PC and SG 2021'!A33991</f>
        <v>0</v>
      </c>
      <c r="C33994" s="54">
        <f>'SEDS PC and SG 2021'!C33991</f>
        <v>0</v>
      </c>
      <c r="D33994" s="54">
        <f>'SEDS PC and SG 2021'!B33991</f>
        <v>0</v>
      </c>
      <c r="E33994" s="54">
        <f>'SEDS PC and SG 2021'!D33991</f>
        <v>0</v>
      </c>
      <c r="G33994" s="70">
        <f>IFERROR(INDEX(MSN2EPS!$E$2:$E$32,MATCH(C33994,MSN2EPS!$B$2:$B$32,0)),0)</f>
        <v>0</v>
      </c>
      <c r="H33994" s="70">
        <f>IFERROR(INDEX(MSN2EPS!$F$2:$F$32,MATCH(C33994,MSN2EPS!$B$2:$B$32,0)),0)</f>
        <v>0</v>
      </c>
      <c r="I33994" s="70">
        <f>IFERROR(INDEX(MSN2EPS!$G$2:$G$32,MATCH(C33994,MSN2EPS!$B$2:$B$32,0)),0)</f>
        <v>0</v>
      </c>
      <c r="J33994" s="70" t="e">
        <f>INDEX(crosswalks!$V$4:$V$54,MATCH(D33994,crosswalks!$U$4:$U$54,0))</f>
        <v>#N/A</v>
      </c>
    </row>
    <row r="33995" spans="2:10" x14ac:dyDescent="0.75">
      <c r="B33995" s="54">
        <f>'SEDS PC and SG 2021'!A33992</f>
        <v>0</v>
      </c>
      <c r="C33995" s="54">
        <f>'SEDS PC and SG 2021'!C33992</f>
        <v>0</v>
      </c>
      <c r="D33995" s="54">
        <f>'SEDS PC and SG 2021'!B33992</f>
        <v>0</v>
      </c>
      <c r="E33995" s="54">
        <f>'SEDS PC and SG 2021'!D33992</f>
        <v>0</v>
      </c>
      <c r="G33995" s="70">
        <f>IFERROR(INDEX(MSN2EPS!$E$2:$E$32,MATCH(C33995,MSN2EPS!$B$2:$B$32,0)),0)</f>
        <v>0</v>
      </c>
      <c r="H33995" s="70">
        <f>IFERROR(INDEX(MSN2EPS!$F$2:$F$32,MATCH(C33995,MSN2EPS!$B$2:$B$32,0)),0)</f>
        <v>0</v>
      </c>
      <c r="I33995" s="70">
        <f>IFERROR(INDEX(MSN2EPS!$G$2:$G$32,MATCH(C33995,MSN2EPS!$B$2:$B$32,0)),0)</f>
        <v>0</v>
      </c>
      <c r="J33995" s="70" t="e">
        <f>INDEX(crosswalks!$V$4:$V$54,MATCH(D33995,crosswalks!$U$4:$U$54,0))</f>
        <v>#N/A</v>
      </c>
    </row>
    <row r="33996" spans="2:10" x14ac:dyDescent="0.75">
      <c r="B33996" s="54">
        <f>'SEDS PC and SG 2021'!A33993</f>
        <v>0</v>
      </c>
      <c r="C33996" s="54">
        <f>'SEDS PC and SG 2021'!C33993</f>
        <v>0</v>
      </c>
      <c r="D33996" s="54">
        <f>'SEDS PC and SG 2021'!B33993</f>
        <v>0</v>
      </c>
      <c r="E33996" s="54">
        <f>'SEDS PC and SG 2021'!D33993</f>
        <v>0</v>
      </c>
      <c r="G33996" s="70">
        <f>IFERROR(INDEX(MSN2EPS!$E$2:$E$32,MATCH(C33996,MSN2EPS!$B$2:$B$32,0)),0)</f>
        <v>0</v>
      </c>
      <c r="H33996" s="70">
        <f>IFERROR(INDEX(MSN2EPS!$F$2:$F$32,MATCH(C33996,MSN2EPS!$B$2:$B$32,0)),0)</f>
        <v>0</v>
      </c>
      <c r="I33996" s="70">
        <f>IFERROR(INDEX(MSN2EPS!$G$2:$G$32,MATCH(C33996,MSN2EPS!$B$2:$B$32,0)),0)</f>
        <v>0</v>
      </c>
      <c r="J33996" s="70" t="e">
        <f>INDEX(crosswalks!$V$4:$V$54,MATCH(D33996,crosswalks!$U$4:$U$54,0))</f>
        <v>#N/A</v>
      </c>
    </row>
    <row r="33997" spans="2:10" x14ac:dyDescent="0.75">
      <c r="B33997" s="54">
        <f>'SEDS PC and SG 2021'!A33994</f>
        <v>0</v>
      </c>
      <c r="C33997" s="54">
        <f>'SEDS PC and SG 2021'!C33994</f>
        <v>0</v>
      </c>
      <c r="D33997" s="54">
        <f>'SEDS PC and SG 2021'!B33994</f>
        <v>0</v>
      </c>
      <c r="E33997" s="54">
        <f>'SEDS PC and SG 2021'!D33994</f>
        <v>0</v>
      </c>
      <c r="G33997" s="70">
        <f>IFERROR(INDEX(MSN2EPS!$E$2:$E$32,MATCH(C33997,MSN2EPS!$B$2:$B$32,0)),0)</f>
        <v>0</v>
      </c>
      <c r="H33997" s="70">
        <f>IFERROR(INDEX(MSN2EPS!$F$2:$F$32,MATCH(C33997,MSN2EPS!$B$2:$B$32,0)),0)</f>
        <v>0</v>
      </c>
      <c r="I33997" s="70">
        <f>IFERROR(INDEX(MSN2EPS!$G$2:$G$32,MATCH(C33997,MSN2EPS!$B$2:$B$32,0)),0)</f>
        <v>0</v>
      </c>
      <c r="J33997" s="70" t="e">
        <f>INDEX(crosswalks!$V$4:$V$54,MATCH(D33997,crosswalks!$U$4:$U$54,0))</f>
        <v>#N/A</v>
      </c>
    </row>
    <row r="33998" spans="2:10" x14ac:dyDescent="0.75">
      <c r="B33998" s="54">
        <f>'SEDS PC and SG 2021'!A33995</f>
        <v>0</v>
      </c>
      <c r="C33998" s="54">
        <f>'SEDS PC and SG 2021'!C33995</f>
        <v>0</v>
      </c>
      <c r="D33998" s="54">
        <f>'SEDS PC and SG 2021'!B33995</f>
        <v>0</v>
      </c>
      <c r="E33998" s="54">
        <f>'SEDS PC and SG 2021'!D33995</f>
        <v>0</v>
      </c>
      <c r="G33998" s="70">
        <f>IFERROR(INDEX(MSN2EPS!$E$2:$E$32,MATCH(C33998,MSN2EPS!$B$2:$B$32,0)),0)</f>
        <v>0</v>
      </c>
      <c r="H33998" s="70">
        <f>IFERROR(INDEX(MSN2EPS!$F$2:$F$32,MATCH(C33998,MSN2EPS!$B$2:$B$32,0)),0)</f>
        <v>0</v>
      </c>
      <c r="I33998" s="70">
        <f>IFERROR(INDEX(MSN2EPS!$G$2:$G$32,MATCH(C33998,MSN2EPS!$B$2:$B$32,0)),0)</f>
        <v>0</v>
      </c>
      <c r="J33998" s="70" t="e">
        <f>INDEX(crosswalks!$V$4:$V$54,MATCH(D33998,crosswalks!$U$4:$U$54,0))</f>
        <v>#N/A</v>
      </c>
    </row>
    <row r="33999" spans="2:10" x14ac:dyDescent="0.75">
      <c r="B33999" s="54">
        <f>'SEDS PC and SG 2021'!A33996</f>
        <v>0</v>
      </c>
      <c r="C33999" s="54">
        <f>'SEDS PC and SG 2021'!C33996</f>
        <v>0</v>
      </c>
      <c r="D33999" s="54">
        <f>'SEDS PC and SG 2021'!B33996</f>
        <v>0</v>
      </c>
      <c r="E33999" s="54">
        <f>'SEDS PC and SG 2021'!D33996</f>
        <v>0</v>
      </c>
      <c r="G33999" s="70">
        <f>IFERROR(INDEX(MSN2EPS!$E$2:$E$32,MATCH(C33999,MSN2EPS!$B$2:$B$32,0)),0)</f>
        <v>0</v>
      </c>
      <c r="H33999" s="70">
        <f>IFERROR(INDEX(MSN2EPS!$F$2:$F$32,MATCH(C33999,MSN2EPS!$B$2:$B$32,0)),0)</f>
        <v>0</v>
      </c>
      <c r="I33999" s="70">
        <f>IFERROR(INDEX(MSN2EPS!$G$2:$G$32,MATCH(C33999,MSN2EPS!$B$2:$B$32,0)),0)</f>
        <v>0</v>
      </c>
      <c r="J33999" s="70" t="e">
        <f>INDEX(crosswalks!$V$4:$V$54,MATCH(D33999,crosswalks!$U$4:$U$54,0))</f>
        <v>#N/A</v>
      </c>
    </row>
    <row r="34000" spans="2:10" x14ac:dyDescent="0.75">
      <c r="B34000" s="54">
        <f>'SEDS PC and SG 2021'!A33997</f>
        <v>0</v>
      </c>
      <c r="C34000" s="54">
        <f>'SEDS PC and SG 2021'!C33997</f>
        <v>0</v>
      </c>
      <c r="D34000" s="54">
        <f>'SEDS PC and SG 2021'!B33997</f>
        <v>0</v>
      </c>
      <c r="E34000" s="54">
        <f>'SEDS PC and SG 2021'!D33997</f>
        <v>0</v>
      </c>
      <c r="G34000" s="70">
        <f>IFERROR(INDEX(MSN2EPS!$E$2:$E$32,MATCH(C34000,MSN2EPS!$B$2:$B$32,0)),0)</f>
        <v>0</v>
      </c>
      <c r="H34000" s="70">
        <f>IFERROR(INDEX(MSN2EPS!$F$2:$F$32,MATCH(C34000,MSN2EPS!$B$2:$B$32,0)),0)</f>
        <v>0</v>
      </c>
      <c r="I34000" s="70">
        <f>IFERROR(INDEX(MSN2EPS!$G$2:$G$32,MATCH(C34000,MSN2EPS!$B$2:$B$32,0)),0)</f>
        <v>0</v>
      </c>
      <c r="J34000" s="70" t="e">
        <f>INDEX(crosswalks!$V$4:$V$54,MATCH(D34000,crosswalks!$U$4:$U$54,0))</f>
        <v>#N/A</v>
      </c>
    </row>
    <row r="34001" spans="2:10" x14ac:dyDescent="0.75">
      <c r="B34001" s="54">
        <f>'SEDS PC and SG 2021'!A33998</f>
        <v>0</v>
      </c>
      <c r="C34001" s="54">
        <f>'SEDS PC and SG 2021'!C33998</f>
        <v>0</v>
      </c>
      <c r="D34001" s="54">
        <f>'SEDS PC and SG 2021'!B33998</f>
        <v>0</v>
      </c>
      <c r="E34001" s="54">
        <f>'SEDS PC and SG 2021'!D33998</f>
        <v>0</v>
      </c>
      <c r="G34001" s="70">
        <f>IFERROR(INDEX(MSN2EPS!$E$2:$E$32,MATCH(C34001,MSN2EPS!$B$2:$B$32,0)),0)</f>
        <v>0</v>
      </c>
      <c r="H34001" s="70">
        <f>IFERROR(INDEX(MSN2EPS!$F$2:$F$32,MATCH(C34001,MSN2EPS!$B$2:$B$32,0)),0)</f>
        <v>0</v>
      </c>
      <c r="I34001" s="70">
        <f>IFERROR(INDEX(MSN2EPS!$G$2:$G$32,MATCH(C34001,MSN2EPS!$B$2:$B$32,0)),0)</f>
        <v>0</v>
      </c>
      <c r="J34001" s="70" t="e">
        <f>INDEX(crosswalks!$V$4:$V$54,MATCH(D34001,crosswalks!$U$4:$U$54,0))</f>
        <v>#N/A</v>
      </c>
    </row>
    <row r="34002" spans="2:10" x14ac:dyDescent="0.75">
      <c r="B34002" s="54">
        <f>'SEDS PC and SG 2021'!A33999</f>
        <v>0</v>
      </c>
      <c r="C34002" s="54">
        <f>'SEDS PC and SG 2021'!C33999</f>
        <v>0</v>
      </c>
      <c r="D34002" s="54">
        <f>'SEDS PC and SG 2021'!B33999</f>
        <v>0</v>
      </c>
      <c r="E34002" s="54">
        <f>'SEDS PC and SG 2021'!D33999</f>
        <v>0</v>
      </c>
      <c r="G34002" s="70">
        <f>IFERROR(INDEX(MSN2EPS!$E$2:$E$32,MATCH(C34002,MSN2EPS!$B$2:$B$32,0)),0)</f>
        <v>0</v>
      </c>
      <c r="H34002" s="70">
        <f>IFERROR(INDEX(MSN2EPS!$F$2:$F$32,MATCH(C34002,MSN2EPS!$B$2:$B$32,0)),0)</f>
        <v>0</v>
      </c>
      <c r="I34002" s="70">
        <f>IFERROR(INDEX(MSN2EPS!$G$2:$G$32,MATCH(C34002,MSN2EPS!$B$2:$B$32,0)),0)</f>
        <v>0</v>
      </c>
      <c r="J34002" s="70" t="e">
        <f>INDEX(crosswalks!$V$4:$V$54,MATCH(D34002,crosswalks!$U$4:$U$54,0))</f>
        <v>#N/A</v>
      </c>
    </row>
    <row r="34003" spans="2:10" x14ac:dyDescent="0.75">
      <c r="B34003" s="54">
        <f>'SEDS PC and SG 2021'!A34000</f>
        <v>0</v>
      </c>
      <c r="C34003" s="54">
        <f>'SEDS PC and SG 2021'!C34000</f>
        <v>0</v>
      </c>
      <c r="D34003" s="54">
        <f>'SEDS PC and SG 2021'!B34000</f>
        <v>0</v>
      </c>
      <c r="E34003" s="54">
        <f>'SEDS PC and SG 2021'!D34000</f>
        <v>0</v>
      </c>
      <c r="G34003" s="70">
        <f>IFERROR(INDEX(MSN2EPS!$E$2:$E$32,MATCH(C34003,MSN2EPS!$B$2:$B$32,0)),0)</f>
        <v>0</v>
      </c>
      <c r="H34003" s="70">
        <f>IFERROR(INDEX(MSN2EPS!$F$2:$F$32,MATCH(C34003,MSN2EPS!$B$2:$B$32,0)),0)</f>
        <v>0</v>
      </c>
      <c r="I34003" s="70">
        <f>IFERROR(INDEX(MSN2EPS!$G$2:$G$32,MATCH(C34003,MSN2EPS!$B$2:$B$32,0)),0)</f>
        <v>0</v>
      </c>
      <c r="J34003" s="70" t="e">
        <f>INDEX(crosswalks!$V$4:$V$54,MATCH(D34003,crosswalks!$U$4:$U$54,0))</f>
        <v>#N/A</v>
      </c>
    </row>
    <row r="34004" spans="2:10" x14ac:dyDescent="0.75">
      <c r="B34004" s="54">
        <f>'SEDS PC and SG 2021'!A34001</f>
        <v>0</v>
      </c>
      <c r="C34004" s="54">
        <f>'SEDS PC and SG 2021'!C34001</f>
        <v>0</v>
      </c>
      <c r="D34004" s="54">
        <f>'SEDS PC and SG 2021'!B34001</f>
        <v>0</v>
      </c>
      <c r="E34004" s="54">
        <f>'SEDS PC and SG 2021'!D34001</f>
        <v>0</v>
      </c>
      <c r="G34004" s="70">
        <f>IFERROR(INDEX(MSN2EPS!$E$2:$E$32,MATCH(C34004,MSN2EPS!$B$2:$B$32,0)),0)</f>
        <v>0</v>
      </c>
      <c r="H34004" s="70">
        <f>IFERROR(INDEX(MSN2EPS!$F$2:$F$32,MATCH(C34004,MSN2EPS!$B$2:$B$32,0)),0)</f>
        <v>0</v>
      </c>
      <c r="I34004" s="70">
        <f>IFERROR(INDEX(MSN2EPS!$G$2:$G$32,MATCH(C34004,MSN2EPS!$B$2:$B$32,0)),0)</f>
        <v>0</v>
      </c>
      <c r="J34004" s="70" t="e">
        <f>INDEX(crosswalks!$V$4:$V$54,MATCH(D34004,crosswalks!$U$4:$U$54,0))</f>
        <v>#N/A</v>
      </c>
    </row>
    <row r="34005" spans="2:10" x14ac:dyDescent="0.75">
      <c r="B34005" s="54">
        <f>'SEDS PC and SG 2021'!A34002</f>
        <v>0</v>
      </c>
      <c r="C34005" s="54">
        <f>'SEDS PC and SG 2021'!C34002</f>
        <v>0</v>
      </c>
      <c r="D34005" s="54">
        <f>'SEDS PC and SG 2021'!B34002</f>
        <v>0</v>
      </c>
      <c r="E34005" s="54">
        <f>'SEDS PC and SG 2021'!D34002</f>
        <v>0</v>
      </c>
      <c r="G34005" s="70">
        <f>IFERROR(INDEX(MSN2EPS!$E$2:$E$32,MATCH(C34005,MSN2EPS!$B$2:$B$32,0)),0)</f>
        <v>0</v>
      </c>
      <c r="H34005" s="70">
        <f>IFERROR(INDEX(MSN2EPS!$F$2:$F$32,MATCH(C34005,MSN2EPS!$B$2:$B$32,0)),0)</f>
        <v>0</v>
      </c>
      <c r="I34005" s="70">
        <f>IFERROR(INDEX(MSN2EPS!$G$2:$G$32,MATCH(C34005,MSN2EPS!$B$2:$B$32,0)),0)</f>
        <v>0</v>
      </c>
      <c r="J34005" s="70" t="e">
        <f>INDEX(crosswalks!$V$4:$V$54,MATCH(D34005,crosswalks!$U$4:$U$54,0))</f>
        <v>#N/A</v>
      </c>
    </row>
    <row r="34006" spans="2:10" x14ac:dyDescent="0.75">
      <c r="B34006" s="54">
        <f>'SEDS PC and SG 2021'!A34003</f>
        <v>0</v>
      </c>
      <c r="C34006" s="54">
        <f>'SEDS PC and SG 2021'!C34003</f>
        <v>0</v>
      </c>
      <c r="D34006" s="54">
        <f>'SEDS PC and SG 2021'!B34003</f>
        <v>0</v>
      </c>
      <c r="E34006" s="54">
        <f>'SEDS PC and SG 2021'!D34003</f>
        <v>0</v>
      </c>
      <c r="G34006" s="70">
        <f>IFERROR(INDEX(MSN2EPS!$E$2:$E$32,MATCH(C34006,MSN2EPS!$B$2:$B$32,0)),0)</f>
        <v>0</v>
      </c>
      <c r="H34006" s="70">
        <f>IFERROR(INDEX(MSN2EPS!$F$2:$F$32,MATCH(C34006,MSN2EPS!$B$2:$B$32,0)),0)</f>
        <v>0</v>
      </c>
      <c r="I34006" s="70">
        <f>IFERROR(INDEX(MSN2EPS!$G$2:$G$32,MATCH(C34006,MSN2EPS!$B$2:$B$32,0)),0)</f>
        <v>0</v>
      </c>
      <c r="J34006" s="70" t="e">
        <f>INDEX(crosswalks!$V$4:$V$54,MATCH(D34006,crosswalks!$U$4:$U$54,0))</f>
        <v>#N/A</v>
      </c>
    </row>
    <row r="34007" spans="2:10" x14ac:dyDescent="0.75">
      <c r="B34007" s="54">
        <f>'SEDS PC and SG 2021'!A34004</f>
        <v>0</v>
      </c>
      <c r="C34007" s="54">
        <f>'SEDS PC and SG 2021'!C34004</f>
        <v>0</v>
      </c>
      <c r="D34007" s="54">
        <f>'SEDS PC and SG 2021'!B34004</f>
        <v>0</v>
      </c>
      <c r="E34007" s="54">
        <f>'SEDS PC and SG 2021'!D34004</f>
        <v>0</v>
      </c>
      <c r="G34007" s="70">
        <f>IFERROR(INDEX(MSN2EPS!$E$2:$E$32,MATCH(C34007,MSN2EPS!$B$2:$B$32,0)),0)</f>
        <v>0</v>
      </c>
      <c r="H34007" s="70">
        <f>IFERROR(INDEX(MSN2EPS!$F$2:$F$32,MATCH(C34007,MSN2EPS!$B$2:$B$32,0)),0)</f>
        <v>0</v>
      </c>
      <c r="I34007" s="70">
        <f>IFERROR(INDEX(MSN2EPS!$G$2:$G$32,MATCH(C34007,MSN2EPS!$B$2:$B$32,0)),0)</f>
        <v>0</v>
      </c>
      <c r="J34007" s="70" t="e">
        <f>INDEX(crosswalks!$V$4:$V$54,MATCH(D34007,crosswalks!$U$4:$U$54,0))</f>
        <v>#N/A</v>
      </c>
    </row>
    <row r="34008" spans="2:10" x14ac:dyDescent="0.75">
      <c r="B34008" s="54">
        <f>'SEDS PC and SG 2021'!A34005</f>
        <v>0</v>
      </c>
      <c r="C34008" s="54">
        <f>'SEDS PC and SG 2021'!C34005</f>
        <v>0</v>
      </c>
      <c r="D34008" s="54">
        <f>'SEDS PC and SG 2021'!B34005</f>
        <v>0</v>
      </c>
      <c r="E34008" s="54">
        <f>'SEDS PC and SG 2021'!D34005</f>
        <v>0</v>
      </c>
      <c r="G34008" s="70">
        <f>IFERROR(INDEX(MSN2EPS!$E$2:$E$32,MATCH(C34008,MSN2EPS!$B$2:$B$32,0)),0)</f>
        <v>0</v>
      </c>
      <c r="H34008" s="70">
        <f>IFERROR(INDEX(MSN2EPS!$F$2:$F$32,MATCH(C34008,MSN2EPS!$B$2:$B$32,0)),0)</f>
        <v>0</v>
      </c>
      <c r="I34008" s="70">
        <f>IFERROR(INDEX(MSN2EPS!$G$2:$G$32,MATCH(C34008,MSN2EPS!$B$2:$B$32,0)),0)</f>
        <v>0</v>
      </c>
      <c r="J34008" s="70" t="e">
        <f>INDEX(crosswalks!$V$4:$V$54,MATCH(D34008,crosswalks!$U$4:$U$54,0))</f>
        <v>#N/A</v>
      </c>
    </row>
    <row r="34009" spans="2:10" x14ac:dyDescent="0.75">
      <c r="B34009" s="54">
        <f>'SEDS PC and SG 2021'!A34006</f>
        <v>0</v>
      </c>
      <c r="C34009" s="54">
        <f>'SEDS PC and SG 2021'!C34006</f>
        <v>0</v>
      </c>
      <c r="D34009" s="54">
        <f>'SEDS PC and SG 2021'!B34006</f>
        <v>0</v>
      </c>
      <c r="E34009" s="54">
        <f>'SEDS PC and SG 2021'!D34006</f>
        <v>0</v>
      </c>
      <c r="G34009" s="70">
        <f>IFERROR(INDEX(MSN2EPS!$E$2:$E$32,MATCH(C34009,MSN2EPS!$B$2:$B$32,0)),0)</f>
        <v>0</v>
      </c>
      <c r="H34009" s="70">
        <f>IFERROR(INDEX(MSN2EPS!$F$2:$F$32,MATCH(C34009,MSN2EPS!$B$2:$B$32,0)),0)</f>
        <v>0</v>
      </c>
      <c r="I34009" s="70">
        <f>IFERROR(INDEX(MSN2EPS!$G$2:$G$32,MATCH(C34009,MSN2EPS!$B$2:$B$32,0)),0)</f>
        <v>0</v>
      </c>
      <c r="J34009" s="70" t="e">
        <f>INDEX(crosswalks!$V$4:$V$54,MATCH(D34009,crosswalks!$U$4:$U$54,0))</f>
        <v>#N/A</v>
      </c>
    </row>
    <row r="34010" spans="2:10" x14ac:dyDescent="0.75">
      <c r="B34010" s="54">
        <f>'SEDS PC and SG 2021'!A34007</f>
        <v>0</v>
      </c>
      <c r="C34010" s="54">
        <f>'SEDS PC and SG 2021'!C34007</f>
        <v>0</v>
      </c>
      <c r="D34010" s="54">
        <f>'SEDS PC and SG 2021'!B34007</f>
        <v>0</v>
      </c>
      <c r="E34010" s="54">
        <f>'SEDS PC and SG 2021'!D34007</f>
        <v>0</v>
      </c>
      <c r="G34010" s="70">
        <f>IFERROR(INDEX(MSN2EPS!$E$2:$E$32,MATCH(C34010,MSN2EPS!$B$2:$B$32,0)),0)</f>
        <v>0</v>
      </c>
      <c r="H34010" s="70">
        <f>IFERROR(INDEX(MSN2EPS!$F$2:$F$32,MATCH(C34010,MSN2EPS!$B$2:$B$32,0)),0)</f>
        <v>0</v>
      </c>
      <c r="I34010" s="70">
        <f>IFERROR(INDEX(MSN2EPS!$G$2:$G$32,MATCH(C34010,MSN2EPS!$B$2:$B$32,0)),0)</f>
        <v>0</v>
      </c>
      <c r="J34010" s="70" t="e">
        <f>INDEX(crosswalks!$V$4:$V$54,MATCH(D34010,crosswalks!$U$4:$U$54,0))</f>
        <v>#N/A</v>
      </c>
    </row>
    <row r="34011" spans="2:10" x14ac:dyDescent="0.75">
      <c r="B34011" s="54">
        <f>'SEDS PC and SG 2021'!A34008</f>
        <v>0</v>
      </c>
      <c r="C34011" s="54">
        <f>'SEDS PC and SG 2021'!C34008</f>
        <v>0</v>
      </c>
      <c r="D34011" s="54">
        <f>'SEDS PC and SG 2021'!B34008</f>
        <v>0</v>
      </c>
      <c r="E34011" s="54">
        <f>'SEDS PC and SG 2021'!D34008</f>
        <v>0</v>
      </c>
      <c r="G34011" s="70">
        <f>IFERROR(INDEX(MSN2EPS!$E$2:$E$32,MATCH(C34011,MSN2EPS!$B$2:$B$32,0)),0)</f>
        <v>0</v>
      </c>
      <c r="H34011" s="70">
        <f>IFERROR(INDEX(MSN2EPS!$F$2:$F$32,MATCH(C34011,MSN2EPS!$B$2:$B$32,0)),0)</f>
        <v>0</v>
      </c>
      <c r="I34011" s="70">
        <f>IFERROR(INDEX(MSN2EPS!$G$2:$G$32,MATCH(C34011,MSN2EPS!$B$2:$B$32,0)),0)</f>
        <v>0</v>
      </c>
      <c r="J34011" s="70" t="e">
        <f>INDEX(crosswalks!$V$4:$V$54,MATCH(D34011,crosswalks!$U$4:$U$54,0))</f>
        <v>#N/A</v>
      </c>
    </row>
    <row r="34012" spans="2:10" x14ac:dyDescent="0.75">
      <c r="B34012" s="54">
        <f>'SEDS PC and SG 2021'!A34009</f>
        <v>0</v>
      </c>
      <c r="C34012" s="54">
        <f>'SEDS PC and SG 2021'!C34009</f>
        <v>0</v>
      </c>
      <c r="D34012" s="54">
        <f>'SEDS PC and SG 2021'!B34009</f>
        <v>0</v>
      </c>
      <c r="E34012" s="54">
        <f>'SEDS PC and SG 2021'!D34009</f>
        <v>0</v>
      </c>
      <c r="G34012" s="70">
        <f>IFERROR(INDEX(MSN2EPS!$E$2:$E$32,MATCH(C34012,MSN2EPS!$B$2:$B$32,0)),0)</f>
        <v>0</v>
      </c>
      <c r="H34012" s="70">
        <f>IFERROR(INDEX(MSN2EPS!$F$2:$F$32,MATCH(C34012,MSN2EPS!$B$2:$B$32,0)),0)</f>
        <v>0</v>
      </c>
      <c r="I34012" s="70">
        <f>IFERROR(INDEX(MSN2EPS!$G$2:$G$32,MATCH(C34012,MSN2EPS!$B$2:$B$32,0)),0)</f>
        <v>0</v>
      </c>
      <c r="J34012" s="70" t="e">
        <f>INDEX(crosswalks!$V$4:$V$54,MATCH(D34012,crosswalks!$U$4:$U$54,0))</f>
        <v>#N/A</v>
      </c>
    </row>
    <row r="34013" spans="2:10" x14ac:dyDescent="0.75">
      <c r="B34013" s="54">
        <f>'SEDS PC and SG 2021'!A34010</f>
        <v>0</v>
      </c>
      <c r="C34013" s="54">
        <f>'SEDS PC and SG 2021'!C34010</f>
        <v>0</v>
      </c>
      <c r="D34013" s="54">
        <f>'SEDS PC and SG 2021'!B34010</f>
        <v>0</v>
      </c>
      <c r="E34013" s="54">
        <f>'SEDS PC and SG 2021'!D34010</f>
        <v>0</v>
      </c>
      <c r="G34013" s="70">
        <f>IFERROR(INDEX(MSN2EPS!$E$2:$E$32,MATCH(C34013,MSN2EPS!$B$2:$B$32,0)),0)</f>
        <v>0</v>
      </c>
      <c r="H34013" s="70">
        <f>IFERROR(INDEX(MSN2EPS!$F$2:$F$32,MATCH(C34013,MSN2EPS!$B$2:$B$32,0)),0)</f>
        <v>0</v>
      </c>
      <c r="I34013" s="70">
        <f>IFERROR(INDEX(MSN2EPS!$G$2:$G$32,MATCH(C34013,MSN2EPS!$B$2:$B$32,0)),0)</f>
        <v>0</v>
      </c>
      <c r="J34013" s="70" t="e">
        <f>INDEX(crosswalks!$V$4:$V$54,MATCH(D34013,crosswalks!$U$4:$U$54,0))</f>
        <v>#N/A</v>
      </c>
    </row>
    <row r="34014" spans="2:10" x14ac:dyDescent="0.75">
      <c r="B34014" s="54">
        <f>'SEDS PC and SG 2021'!A34011</f>
        <v>0</v>
      </c>
      <c r="C34014" s="54">
        <f>'SEDS PC and SG 2021'!C34011</f>
        <v>0</v>
      </c>
      <c r="D34014" s="54">
        <f>'SEDS PC and SG 2021'!B34011</f>
        <v>0</v>
      </c>
      <c r="E34014" s="54">
        <f>'SEDS PC and SG 2021'!D34011</f>
        <v>0</v>
      </c>
      <c r="G34014" s="70">
        <f>IFERROR(INDEX(MSN2EPS!$E$2:$E$32,MATCH(C34014,MSN2EPS!$B$2:$B$32,0)),0)</f>
        <v>0</v>
      </c>
      <c r="H34014" s="70">
        <f>IFERROR(INDEX(MSN2EPS!$F$2:$F$32,MATCH(C34014,MSN2EPS!$B$2:$B$32,0)),0)</f>
        <v>0</v>
      </c>
      <c r="I34014" s="70">
        <f>IFERROR(INDEX(MSN2EPS!$G$2:$G$32,MATCH(C34014,MSN2EPS!$B$2:$B$32,0)),0)</f>
        <v>0</v>
      </c>
      <c r="J34014" s="70" t="e">
        <f>INDEX(crosswalks!$V$4:$V$54,MATCH(D34014,crosswalks!$U$4:$U$54,0))</f>
        <v>#N/A</v>
      </c>
    </row>
    <row r="34015" spans="2:10" x14ac:dyDescent="0.75">
      <c r="B34015" s="54">
        <f>'SEDS PC and SG 2021'!A34012</f>
        <v>0</v>
      </c>
      <c r="C34015" s="54">
        <f>'SEDS PC and SG 2021'!C34012</f>
        <v>0</v>
      </c>
      <c r="D34015" s="54">
        <f>'SEDS PC and SG 2021'!B34012</f>
        <v>0</v>
      </c>
      <c r="E34015" s="54">
        <f>'SEDS PC and SG 2021'!D34012</f>
        <v>0</v>
      </c>
      <c r="G34015" s="70">
        <f>IFERROR(INDEX(MSN2EPS!$E$2:$E$32,MATCH(C34015,MSN2EPS!$B$2:$B$32,0)),0)</f>
        <v>0</v>
      </c>
      <c r="H34015" s="70">
        <f>IFERROR(INDEX(MSN2EPS!$F$2:$F$32,MATCH(C34015,MSN2EPS!$B$2:$B$32,0)),0)</f>
        <v>0</v>
      </c>
      <c r="I34015" s="70">
        <f>IFERROR(INDEX(MSN2EPS!$G$2:$G$32,MATCH(C34015,MSN2EPS!$B$2:$B$32,0)),0)</f>
        <v>0</v>
      </c>
      <c r="J34015" s="70" t="e">
        <f>INDEX(crosswalks!$V$4:$V$54,MATCH(D34015,crosswalks!$U$4:$U$54,0))</f>
        <v>#N/A</v>
      </c>
    </row>
    <row r="34016" spans="2:10" x14ac:dyDescent="0.75">
      <c r="B34016" s="54">
        <f>'SEDS PC and SG 2021'!A34013</f>
        <v>0</v>
      </c>
      <c r="C34016" s="54">
        <f>'SEDS PC and SG 2021'!C34013</f>
        <v>0</v>
      </c>
      <c r="D34016" s="54">
        <f>'SEDS PC and SG 2021'!B34013</f>
        <v>0</v>
      </c>
      <c r="E34016" s="54">
        <f>'SEDS PC and SG 2021'!D34013</f>
        <v>0</v>
      </c>
      <c r="G34016" s="70">
        <f>IFERROR(INDEX(MSN2EPS!$E$2:$E$32,MATCH(C34016,MSN2EPS!$B$2:$B$32,0)),0)</f>
        <v>0</v>
      </c>
      <c r="H34016" s="70">
        <f>IFERROR(INDEX(MSN2EPS!$F$2:$F$32,MATCH(C34016,MSN2EPS!$B$2:$B$32,0)),0)</f>
        <v>0</v>
      </c>
      <c r="I34016" s="70">
        <f>IFERROR(INDEX(MSN2EPS!$G$2:$G$32,MATCH(C34016,MSN2EPS!$B$2:$B$32,0)),0)</f>
        <v>0</v>
      </c>
      <c r="J34016" s="70" t="e">
        <f>INDEX(crosswalks!$V$4:$V$54,MATCH(D34016,crosswalks!$U$4:$U$54,0))</f>
        <v>#N/A</v>
      </c>
    </row>
    <row r="34017" spans="2:10" x14ac:dyDescent="0.75">
      <c r="B34017" s="54">
        <f>'SEDS PC and SG 2021'!A34014</f>
        <v>0</v>
      </c>
      <c r="C34017" s="54">
        <f>'SEDS PC and SG 2021'!C34014</f>
        <v>0</v>
      </c>
      <c r="D34017" s="54">
        <f>'SEDS PC and SG 2021'!B34014</f>
        <v>0</v>
      </c>
      <c r="E34017" s="54">
        <f>'SEDS PC and SG 2021'!D34014</f>
        <v>0</v>
      </c>
      <c r="G34017" s="70">
        <f>IFERROR(INDEX(MSN2EPS!$E$2:$E$32,MATCH(C34017,MSN2EPS!$B$2:$B$32,0)),0)</f>
        <v>0</v>
      </c>
      <c r="H34017" s="70">
        <f>IFERROR(INDEX(MSN2EPS!$F$2:$F$32,MATCH(C34017,MSN2EPS!$B$2:$B$32,0)),0)</f>
        <v>0</v>
      </c>
      <c r="I34017" s="70">
        <f>IFERROR(INDEX(MSN2EPS!$G$2:$G$32,MATCH(C34017,MSN2EPS!$B$2:$B$32,0)),0)</f>
        <v>0</v>
      </c>
      <c r="J34017" s="70" t="e">
        <f>INDEX(crosswalks!$V$4:$V$54,MATCH(D34017,crosswalks!$U$4:$U$54,0))</f>
        <v>#N/A</v>
      </c>
    </row>
    <row r="34018" spans="2:10" x14ac:dyDescent="0.75">
      <c r="B34018" s="54">
        <f>'SEDS PC and SG 2021'!A34015</f>
        <v>0</v>
      </c>
      <c r="C34018" s="54">
        <f>'SEDS PC and SG 2021'!C34015</f>
        <v>0</v>
      </c>
      <c r="D34018" s="54">
        <f>'SEDS PC and SG 2021'!B34015</f>
        <v>0</v>
      </c>
      <c r="E34018" s="54">
        <f>'SEDS PC and SG 2021'!D34015</f>
        <v>0</v>
      </c>
      <c r="G34018" s="70">
        <f>IFERROR(INDEX(MSN2EPS!$E$2:$E$32,MATCH(C34018,MSN2EPS!$B$2:$B$32,0)),0)</f>
        <v>0</v>
      </c>
      <c r="H34018" s="70">
        <f>IFERROR(INDEX(MSN2EPS!$F$2:$F$32,MATCH(C34018,MSN2EPS!$B$2:$B$32,0)),0)</f>
        <v>0</v>
      </c>
      <c r="I34018" s="70">
        <f>IFERROR(INDEX(MSN2EPS!$G$2:$G$32,MATCH(C34018,MSN2EPS!$B$2:$B$32,0)),0)</f>
        <v>0</v>
      </c>
      <c r="J34018" s="70" t="e">
        <f>INDEX(crosswalks!$V$4:$V$54,MATCH(D34018,crosswalks!$U$4:$U$54,0))</f>
        <v>#N/A</v>
      </c>
    </row>
    <row r="34019" spans="2:10" x14ac:dyDescent="0.75">
      <c r="B34019" s="54">
        <f>'SEDS PC and SG 2021'!A34016</f>
        <v>0</v>
      </c>
      <c r="C34019" s="54">
        <f>'SEDS PC and SG 2021'!C34016</f>
        <v>0</v>
      </c>
      <c r="D34019" s="54">
        <f>'SEDS PC and SG 2021'!B34016</f>
        <v>0</v>
      </c>
      <c r="E34019" s="54">
        <f>'SEDS PC and SG 2021'!D34016</f>
        <v>0</v>
      </c>
      <c r="G34019" s="70">
        <f>IFERROR(INDEX(MSN2EPS!$E$2:$E$32,MATCH(C34019,MSN2EPS!$B$2:$B$32,0)),0)</f>
        <v>0</v>
      </c>
      <c r="H34019" s="70">
        <f>IFERROR(INDEX(MSN2EPS!$F$2:$F$32,MATCH(C34019,MSN2EPS!$B$2:$B$32,0)),0)</f>
        <v>0</v>
      </c>
      <c r="I34019" s="70">
        <f>IFERROR(INDEX(MSN2EPS!$G$2:$G$32,MATCH(C34019,MSN2EPS!$B$2:$B$32,0)),0)</f>
        <v>0</v>
      </c>
      <c r="J34019" s="70" t="e">
        <f>INDEX(crosswalks!$V$4:$V$54,MATCH(D34019,crosswalks!$U$4:$U$54,0))</f>
        <v>#N/A</v>
      </c>
    </row>
    <row r="34020" spans="2:10" x14ac:dyDescent="0.75">
      <c r="B34020" s="54">
        <f>'SEDS PC and SG 2021'!A34017</f>
        <v>0</v>
      </c>
      <c r="C34020" s="54">
        <f>'SEDS PC and SG 2021'!C34017</f>
        <v>0</v>
      </c>
      <c r="D34020" s="54">
        <f>'SEDS PC and SG 2021'!B34017</f>
        <v>0</v>
      </c>
      <c r="E34020" s="54">
        <f>'SEDS PC and SG 2021'!D34017</f>
        <v>0</v>
      </c>
      <c r="G34020" s="70">
        <f>IFERROR(INDEX(MSN2EPS!$E$2:$E$32,MATCH(C34020,MSN2EPS!$B$2:$B$32,0)),0)</f>
        <v>0</v>
      </c>
      <c r="H34020" s="70">
        <f>IFERROR(INDEX(MSN2EPS!$F$2:$F$32,MATCH(C34020,MSN2EPS!$B$2:$B$32,0)),0)</f>
        <v>0</v>
      </c>
      <c r="I34020" s="70">
        <f>IFERROR(INDEX(MSN2EPS!$G$2:$G$32,MATCH(C34020,MSN2EPS!$B$2:$B$32,0)),0)</f>
        <v>0</v>
      </c>
      <c r="J34020" s="70" t="e">
        <f>INDEX(crosswalks!$V$4:$V$54,MATCH(D34020,crosswalks!$U$4:$U$54,0))</f>
        <v>#N/A</v>
      </c>
    </row>
    <row r="34021" spans="2:10" x14ac:dyDescent="0.75">
      <c r="B34021" s="54">
        <f>'SEDS PC and SG 2021'!A34018</f>
        <v>0</v>
      </c>
      <c r="C34021" s="54">
        <f>'SEDS PC and SG 2021'!C34018</f>
        <v>0</v>
      </c>
      <c r="D34021" s="54">
        <f>'SEDS PC and SG 2021'!B34018</f>
        <v>0</v>
      </c>
      <c r="E34021" s="54">
        <f>'SEDS PC and SG 2021'!D34018</f>
        <v>0</v>
      </c>
      <c r="G34021" s="70">
        <f>IFERROR(INDEX(MSN2EPS!$E$2:$E$32,MATCH(C34021,MSN2EPS!$B$2:$B$32,0)),0)</f>
        <v>0</v>
      </c>
      <c r="H34021" s="70">
        <f>IFERROR(INDEX(MSN2EPS!$F$2:$F$32,MATCH(C34021,MSN2EPS!$B$2:$B$32,0)),0)</f>
        <v>0</v>
      </c>
      <c r="I34021" s="70">
        <f>IFERROR(INDEX(MSN2EPS!$G$2:$G$32,MATCH(C34021,MSN2EPS!$B$2:$B$32,0)),0)</f>
        <v>0</v>
      </c>
      <c r="J34021" s="70" t="e">
        <f>INDEX(crosswalks!$V$4:$V$54,MATCH(D34021,crosswalks!$U$4:$U$54,0))</f>
        <v>#N/A</v>
      </c>
    </row>
    <row r="34022" spans="2:10" x14ac:dyDescent="0.75">
      <c r="B34022" s="54">
        <f>'SEDS PC and SG 2021'!A34019</f>
        <v>0</v>
      </c>
      <c r="C34022" s="54">
        <f>'SEDS PC and SG 2021'!C34019</f>
        <v>0</v>
      </c>
      <c r="D34022" s="54">
        <f>'SEDS PC and SG 2021'!B34019</f>
        <v>0</v>
      </c>
      <c r="E34022" s="54">
        <f>'SEDS PC and SG 2021'!D34019</f>
        <v>0</v>
      </c>
      <c r="G34022" s="70">
        <f>IFERROR(INDEX(MSN2EPS!$E$2:$E$32,MATCH(C34022,MSN2EPS!$B$2:$B$32,0)),0)</f>
        <v>0</v>
      </c>
      <c r="H34022" s="70">
        <f>IFERROR(INDEX(MSN2EPS!$F$2:$F$32,MATCH(C34022,MSN2EPS!$B$2:$B$32,0)),0)</f>
        <v>0</v>
      </c>
      <c r="I34022" s="70">
        <f>IFERROR(INDEX(MSN2EPS!$G$2:$G$32,MATCH(C34022,MSN2EPS!$B$2:$B$32,0)),0)</f>
        <v>0</v>
      </c>
      <c r="J34022" s="70" t="e">
        <f>INDEX(crosswalks!$V$4:$V$54,MATCH(D34022,crosswalks!$U$4:$U$54,0))</f>
        <v>#N/A</v>
      </c>
    </row>
    <row r="34023" spans="2:10" x14ac:dyDescent="0.75">
      <c r="B34023" s="54">
        <f>'SEDS PC and SG 2021'!A34020</f>
        <v>0</v>
      </c>
      <c r="C34023" s="54">
        <f>'SEDS PC and SG 2021'!C34020</f>
        <v>0</v>
      </c>
      <c r="D34023" s="54">
        <f>'SEDS PC and SG 2021'!B34020</f>
        <v>0</v>
      </c>
      <c r="E34023" s="54">
        <f>'SEDS PC and SG 2021'!D34020</f>
        <v>0</v>
      </c>
      <c r="G34023" s="70">
        <f>IFERROR(INDEX(MSN2EPS!$E$2:$E$32,MATCH(C34023,MSN2EPS!$B$2:$B$32,0)),0)</f>
        <v>0</v>
      </c>
      <c r="H34023" s="70">
        <f>IFERROR(INDEX(MSN2EPS!$F$2:$F$32,MATCH(C34023,MSN2EPS!$B$2:$B$32,0)),0)</f>
        <v>0</v>
      </c>
      <c r="I34023" s="70">
        <f>IFERROR(INDEX(MSN2EPS!$G$2:$G$32,MATCH(C34023,MSN2EPS!$B$2:$B$32,0)),0)</f>
        <v>0</v>
      </c>
      <c r="J34023" s="70" t="e">
        <f>INDEX(crosswalks!$V$4:$V$54,MATCH(D34023,crosswalks!$U$4:$U$54,0))</f>
        <v>#N/A</v>
      </c>
    </row>
    <row r="34024" spans="2:10" x14ac:dyDescent="0.75">
      <c r="B34024" s="54">
        <f>'SEDS PC and SG 2021'!A34021</f>
        <v>0</v>
      </c>
      <c r="C34024" s="54">
        <f>'SEDS PC and SG 2021'!C34021</f>
        <v>0</v>
      </c>
      <c r="D34024" s="54">
        <f>'SEDS PC and SG 2021'!B34021</f>
        <v>0</v>
      </c>
      <c r="E34024" s="54">
        <f>'SEDS PC and SG 2021'!D34021</f>
        <v>0</v>
      </c>
      <c r="G34024" s="70">
        <f>IFERROR(INDEX(MSN2EPS!$E$2:$E$32,MATCH(C34024,MSN2EPS!$B$2:$B$32,0)),0)</f>
        <v>0</v>
      </c>
      <c r="H34024" s="70">
        <f>IFERROR(INDEX(MSN2EPS!$F$2:$F$32,MATCH(C34024,MSN2EPS!$B$2:$B$32,0)),0)</f>
        <v>0</v>
      </c>
      <c r="I34024" s="70">
        <f>IFERROR(INDEX(MSN2EPS!$G$2:$G$32,MATCH(C34024,MSN2EPS!$B$2:$B$32,0)),0)</f>
        <v>0</v>
      </c>
      <c r="J34024" s="70" t="e">
        <f>INDEX(crosswalks!$V$4:$V$54,MATCH(D34024,crosswalks!$U$4:$U$54,0))</f>
        <v>#N/A</v>
      </c>
    </row>
    <row r="34025" spans="2:10" x14ac:dyDescent="0.75">
      <c r="B34025" s="54">
        <f>'SEDS PC and SG 2021'!A34022</f>
        <v>0</v>
      </c>
      <c r="C34025" s="54">
        <f>'SEDS PC and SG 2021'!C34022</f>
        <v>0</v>
      </c>
      <c r="D34025" s="54">
        <f>'SEDS PC and SG 2021'!B34022</f>
        <v>0</v>
      </c>
      <c r="E34025" s="54">
        <f>'SEDS PC and SG 2021'!D34022</f>
        <v>0</v>
      </c>
      <c r="G34025" s="70">
        <f>IFERROR(INDEX(MSN2EPS!$E$2:$E$32,MATCH(C34025,MSN2EPS!$B$2:$B$32,0)),0)</f>
        <v>0</v>
      </c>
      <c r="H34025" s="70">
        <f>IFERROR(INDEX(MSN2EPS!$F$2:$F$32,MATCH(C34025,MSN2EPS!$B$2:$B$32,0)),0)</f>
        <v>0</v>
      </c>
      <c r="I34025" s="70">
        <f>IFERROR(INDEX(MSN2EPS!$G$2:$G$32,MATCH(C34025,MSN2EPS!$B$2:$B$32,0)),0)</f>
        <v>0</v>
      </c>
      <c r="J34025" s="70" t="e">
        <f>INDEX(crosswalks!$V$4:$V$54,MATCH(D34025,crosswalks!$U$4:$U$54,0))</f>
        <v>#N/A</v>
      </c>
    </row>
    <row r="34026" spans="2:10" x14ac:dyDescent="0.75">
      <c r="B34026" s="54">
        <f>'SEDS PC and SG 2021'!A34023</f>
        <v>0</v>
      </c>
      <c r="C34026" s="54">
        <f>'SEDS PC and SG 2021'!C34023</f>
        <v>0</v>
      </c>
      <c r="D34026" s="54">
        <f>'SEDS PC and SG 2021'!B34023</f>
        <v>0</v>
      </c>
      <c r="E34026" s="54">
        <f>'SEDS PC and SG 2021'!D34023</f>
        <v>0</v>
      </c>
      <c r="G34026" s="70">
        <f>IFERROR(INDEX(MSN2EPS!$E$2:$E$32,MATCH(C34026,MSN2EPS!$B$2:$B$32,0)),0)</f>
        <v>0</v>
      </c>
      <c r="H34026" s="70">
        <f>IFERROR(INDEX(MSN2EPS!$F$2:$F$32,MATCH(C34026,MSN2EPS!$B$2:$B$32,0)),0)</f>
        <v>0</v>
      </c>
      <c r="I34026" s="70">
        <f>IFERROR(INDEX(MSN2EPS!$G$2:$G$32,MATCH(C34026,MSN2EPS!$B$2:$B$32,0)),0)</f>
        <v>0</v>
      </c>
      <c r="J34026" s="70" t="e">
        <f>INDEX(crosswalks!$V$4:$V$54,MATCH(D34026,crosswalks!$U$4:$U$54,0))</f>
        <v>#N/A</v>
      </c>
    </row>
    <row r="34027" spans="2:10" x14ac:dyDescent="0.75">
      <c r="B34027" s="54">
        <f>'SEDS PC and SG 2021'!A34024</f>
        <v>0</v>
      </c>
      <c r="C34027" s="54">
        <f>'SEDS PC and SG 2021'!C34024</f>
        <v>0</v>
      </c>
      <c r="D34027" s="54">
        <f>'SEDS PC and SG 2021'!B34024</f>
        <v>0</v>
      </c>
      <c r="E34027" s="54">
        <f>'SEDS PC and SG 2021'!D34024</f>
        <v>0</v>
      </c>
      <c r="G34027" s="70">
        <f>IFERROR(INDEX(MSN2EPS!$E$2:$E$32,MATCH(C34027,MSN2EPS!$B$2:$B$32,0)),0)</f>
        <v>0</v>
      </c>
      <c r="H34027" s="70">
        <f>IFERROR(INDEX(MSN2EPS!$F$2:$F$32,MATCH(C34027,MSN2EPS!$B$2:$B$32,0)),0)</f>
        <v>0</v>
      </c>
      <c r="I34027" s="70">
        <f>IFERROR(INDEX(MSN2EPS!$G$2:$G$32,MATCH(C34027,MSN2EPS!$B$2:$B$32,0)),0)</f>
        <v>0</v>
      </c>
      <c r="J34027" s="70" t="e">
        <f>INDEX(crosswalks!$V$4:$V$54,MATCH(D34027,crosswalks!$U$4:$U$54,0))</f>
        <v>#N/A</v>
      </c>
    </row>
    <row r="34028" spans="2:10" x14ac:dyDescent="0.75">
      <c r="B34028" s="54">
        <f>'SEDS PC and SG 2021'!A34025</f>
        <v>0</v>
      </c>
      <c r="C34028" s="54">
        <f>'SEDS PC and SG 2021'!C34025</f>
        <v>0</v>
      </c>
      <c r="D34028" s="54">
        <f>'SEDS PC and SG 2021'!B34025</f>
        <v>0</v>
      </c>
      <c r="E34028" s="54">
        <f>'SEDS PC and SG 2021'!D34025</f>
        <v>0</v>
      </c>
      <c r="G34028" s="70">
        <f>IFERROR(INDEX(MSN2EPS!$E$2:$E$32,MATCH(C34028,MSN2EPS!$B$2:$B$32,0)),0)</f>
        <v>0</v>
      </c>
      <c r="H34028" s="70">
        <f>IFERROR(INDEX(MSN2EPS!$F$2:$F$32,MATCH(C34028,MSN2EPS!$B$2:$B$32,0)),0)</f>
        <v>0</v>
      </c>
      <c r="I34028" s="70">
        <f>IFERROR(INDEX(MSN2EPS!$G$2:$G$32,MATCH(C34028,MSN2EPS!$B$2:$B$32,0)),0)</f>
        <v>0</v>
      </c>
      <c r="J34028" s="70" t="e">
        <f>INDEX(crosswalks!$V$4:$V$54,MATCH(D34028,crosswalks!$U$4:$U$54,0))</f>
        <v>#N/A</v>
      </c>
    </row>
    <row r="34029" spans="2:10" x14ac:dyDescent="0.75">
      <c r="B34029" s="54">
        <f>'SEDS PC and SG 2021'!A34026</f>
        <v>0</v>
      </c>
      <c r="C34029" s="54">
        <f>'SEDS PC and SG 2021'!C34026</f>
        <v>0</v>
      </c>
      <c r="D34029" s="54">
        <f>'SEDS PC and SG 2021'!B34026</f>
        <v>0</v>
      </c>
      <c r="E34029" s="54">
        <f>'SEDS PC and SG 2021'!D34026</f>
        <v>0</v>
      </c>
      <c r="G34029" s="70">
        <f>IFERROR(INDEX(MSN2EPS!$E$2:$E$32,MATCH(C34029,MSN2EPS!$B$2:$B$32,0)),0)</f>
        <v>0</v>
      </c>
      <c r="H34029" s="70">
        <f>IFERROR(INDEX(MSN2EPS!$F$2:$F$32,MATCH(C34029,MSN2EPS!$B$2:$B$32,0)),0)</f>
        <v>0</v>
      </c>
      <c r="I34029" s="70">
        <f>IFERROR(INDEX(MSN2EPS!$G$2:$G$32,MATCH(C34029,MSN2EPS!$B$2:$B$32,0)),0)</f>
        <v>0</v>
      </c>
      <c r="J34029" s="70" t="e">
        <f>INDEX(crosswalks!$V$4:$V$54,MATCH(D34029,crosswalks!$U$4:$U$54,0))</f>
        <v>#N/A</v>
      </c>
    </row>
    <row r="34030" spans="2:10" x14ac:dyDescent="0.75">
      <c r="B34030" s="54">
        <f>'SEDS PC and SG 2021'!A34027</f>
        <v>0</v>
      </c>
      <c r="C34030" s="54">
        <f>'SEDS PC and SG 2021'!C34027</f>
        <v>0</v>
      </c>
      <c r="D34030" s="54">
        <f>'SEDS PC and SG 2021'!B34027</f>
        <v>0</v>
      </c>
      <c r="E34030" s="54">
        <f>'SEDS PC and SG 2021'!D34027</f>
        <v>0</v>
      </c>
      <c r="G34030" s="70">
        <f>IFERROR(INDEX(MSN2EPS!$E$2:$E$32,MATCH(C34030,MSN2EPS!$B$2:$B$32,0)),0)</f>
        <v>0</v>
      </c>
      <c r="H34030" s="70">
        <f>IFERROR(INDEX(MSN2EPS!$F$2:$F$32,MATCH(C34030,MSN2EPS!$B$2:$B$32,0)),0)</f>
        <v>0</v>
      </c>
      <c r="I34030" s="70">
        <f>IFERROR(INDEX(MSN2EPS!$G$2:$G$32,MATCH(C34030,MSN2EPS!$B$2:$B$32,0)),0)</f>
        <v>0</v>
      </c>
      <c r="J34030" s="70" t="e">
        <f>INDEX(crosswalks!$V$4:$V$54,MATCH(D34030,crosswalks!$U$4:$U$54,0))</f>
        <v>#N/A</v>
      </c>
    </row>
    <row r="34031" spans="2:10" x14ac:dyDescent="0.75">
      <c r="B34031" s="54">
        <f>'SEDS PC and SG 2021'!A34028</f>
        <v>0</v>
      </c>
      <c r="C34031" s="54">
        <f>'SEDS PC and SG 2021'!C34028</f>
        <v>0</v>
      </c>
      <c r="D34031" s="54">
        <f>'SEDS PC and SG 2021'!B34028</f>
        <v>0</v>
      </c>
      <c r="E34031" s="54">
        <f>'SEDS PC and SG 2021'!D34028</f>
        <v>0</v>
      </c>
      <c r="G34031" s="70">
        <f>IFERROR(INDEX(MSN2EPS!$E$2:$E$32,MATCH(C34031,MSN2EPS!$B$2:$B$32,0)),0)</f>
        <v>0</v>
      </c>
      <c r="H34031" s="70">
        <f>IFERROR(INDEX(MSN2EPS!$F$2:$F$32,MATCH(C34031,MSN2EPS!$B$2:$B$32,0)),0)</f>
        <v>0</v>
      </c>
      <c r="I34031" s="70">
        <f>IFERROR(INDEX(MSN2EPS!$G$2:$G$32,MATCH(C34031,MSN2EPS!$B$2:$B$32,0)),0)</f>
        <v>0</v>
      </c>
      <c r="J34031" s="70" t="e">
        <f>INDEX(crosswalks!$V$4:$V$54,MATCH(D34031,crosswalks!$U$4:$U$54,0))</f>
        <v>#N/A</v>
      </c>
    </row>
    <row r="34032" spans="2:10" x14ac:dyDescent="0.75">
      <c r="B34032" s="54">
        <f>'SEDS PC and SG 2021'!A34029</f>
        <v>0</v>
      </c>
      <c r="C34032" s="54">
        <f>'SEDS PC and SG 2021'!C34029</f>
        <v>0</v>
      </c>
      <c r="D34032" s="54">
        <f>'SEDS PC and SG 2021'!B34029</f>
        <v>0</v>
      </c>
      <c r="E34032" s="54">
        <f>'SEDS PC and SG 2021'!D34029</f>
        <v>0</v>
      </c>
      <c r="G34032" s="70">
        <f>IFERROR(INDEX(MSN2EPS!$E$2:$E$32,MATCH(C34032,MSN2EPS!$B$2:$B$32,0)),0)</f>
        <v>0</v>
      </c>
      <c r="H34032" s="70">
        <f>IFERROR(INDEX(MSN2EPS!$F$2:$F$32,MATCH(C34032,MSN2EPS!$B$2:$B$32,0)),0)</f>
        <v>0</v>
      </c>
      <c r="I34032" s="70">
        <f>IFERROR(INDEX(MSN2EPS!$G$2:$G$32,MATCH(C34032,MSN2EPS!$B$2:$B$32,0)),0)</f>
        <v>0</v>
      </c>
      <c r="J34032" s="70" t="e">
        <f>INDEX(crosswalks!$V$4:$V$54,MATCH(D34032,crosswalks!$U$4:$U$54,0))</f>
        <v>#N/A</v>
      </c>
    </row>
    <row r="34033" spans="2:10" x14ac:dyDescent="0.75">
      <c r="B34033" s="54">
        <f>'SEDS PC and SG 2021'!A34030</f>
        <v>0</v>
      </c>
      <c r="C34033" s="54">
        <f>'SEDS PC and SG 2021'!C34030</f>
        <v>0</v>
      </c>
      <c r="D34033" s="54">
        <f>'SEDS PC and SG 2021'!B34030</f>
        <v>0</v>
      </c>
      <c r="E34033" s="54">
        <f>'SEDS PC and SG 2021'!D34030</f>
        <v>0</v>
      </c>
      <c r="G34033" s="70">
        <f>IFERROR(INDEX(MSN2EPS!$E$2:$E$32,MATCH(C34033,MSN2EPS!$B$2:$B$32,0)),0)</f>
        <v>0</v>
      </c>
      <c r="H34033" s="70">
        <f>IFERROR(INDEX(MSN2EPS!$F$2:$F$32,MATCH(C34033,MSN2EPS!$B$2:$B$32,0)),0)</f>
        <v>0</v>
      </c>
      <c r="I34033" s="70">
        <f>IFERROR(INDEX(MSN2EPS!$G$2:$G$32,MATCH(C34033,MSN2EPS!$B$2:$B$32,0)),0)</f>
        <v>0</v>
      </c>
      <c r="J34033" s="70" t="e">
        <f>INDEX(crosswalks!$V$4:$V$54,MATCH(D34033,crosswalks!$U$4:$U$54,0))</f>
        <v>#N/A</v>
      </c>
    </row>
    <row r="34034" spans="2:10" x14ac:dyDescent="0.75">
      <c r="B34034" s="54">
        <f>'SEDS PC and SG 2021'!A34031</f>
        <v>0</v>
      </c>
      <c r="C34034" s="54">
        <f>'SEDS PC and SG 2021'!C34031</f>
        <v>0</v>
      </c>
      <c r="D34034" s="54">
        <f>'SEDS PC and SG 2021'!B34031</f>
        <v>0</v>
      </c>
      <c r="E34034" s="54">
        <f>'SEDS PC and SG 2021'!D34031</f>
        <v>0</v>
      </c>
      <c r="G34034" s="70">
        <f>IFERROR(INDEX(MSN2EPS!$E$2:$E$32,MATCH(C34034,MSN2EPS!$B$2:$B$32,0)),0)</f>
        <v>0</v>
      </c>
      <c r="H34034" s="70">
        <f>IFERROR(INDEX(MSN2EPS!$F$2:$F$32,MATCH(C34034,MSN2EPS!$B$2:$B$32,0)),0)</f>
        <v>0</v>
      </c>
      <c r="I34034" s="70">
        <f>IFERROR(INDEX(MSN2EPS!$G$2:$G$32,MATCH(C34034,MSN2EPS!$B$2:$B$32,0)),0)</f>
        <v>0</v>
      </c>
      <c r="J34034" s="70" t="e">
        <f>INDEX(crosswalks!$V$4:$V$54,MATCH(D34034,crosswalks!$U$4:$U$54,0))</f>
        <v>#N/A</v>
      </c>
    </row>
    <row r="34035" spans="2:10" x14ac:dyDescent="0.75">
      <c r="B34035" s="54">
        <f>'SEDS PC and SG 2021'!A34032</f>
        <v>0</v>
      </c>
      <c r="C34035" s="54">
        <f>'SEDS PC and SG 2021'!C34032</f>
        <v>0</v>
      </c>
      <c r="D34035" s="54">
        <f>'SEDS PC and SG 2021'!B34032</f>
        <v>0</v>
      </c>
      <c r="E34035" s="54">
        <f>'SEDS PC and SG 2021'!D34032</f>
        <v>0</v>
      </c>
      <c r="G34035" s="70">
        <f>IFERROR(INDEX(MSN2EPS!$E$2:$E$32,MATCH(C34035,MSN2EPS!$B$2:$B$32,0)),0)</f>
        <v>0</v>
      </c>
      <c r="H34035" s="70">
        <f>IFERROR(INDEX(MSN2EPS!$F$2:$F$32,MATCH(C34035,MSN2EPS!$B$2:$B$32,0)),0)</f>
        <v>0</v>
      </c>
      <c r="I34035" s="70">
        <f>IFERROR(INDEX(MSN2EPS!$G$2:$G$32,MATCH(C34035,MSN2EPS!$B$2:$B$32,0)),0)</f>
        <v>0</v>
      </c>
      <c r="J34035" s="70" t="e">
        <f>INDEX(crosswalks!$V$4:$V$54,MATCH(D34035,crosswalks!$U$4:$U$54,0))</f>
        <v>#N/A</v>
      </c>
    </row>
    <row r="34036" spans="2:10" x14ac:dyDescent="0.75">
      <c r="B34036" s="54">
        <f>'SEDS PC and SG 2021'!A34033</f>
        <v>0</v>
      </c>
      <c r="C34036" s="54">
        <f>'SEDS PC and SG 2021'!C34033</f>
        <v>0</v>
      </c>
      <c r="D34036" s="54">
        <f>'SEDS PC and SG 2021'!B34033</f>
        <v>0</v>
      </c>
      <c r="E34036" s="54">
        <f>'SEDS PC and SG 2021'!D34033</f>
        <v>0</v>
      </c>
      <c r="G34036" s="70">
        <f>IFERROR(INDEX(MSN2EPS!$E$2:$E$32,MATCH(C34036,MSN2EPS!$B$2:$B$32,0)),0)</f>
        <v>0</v>
      </c>
      <c r="H34036" s="70">
        <f>IFERROR(INDEX(MSN2EPS!$F$2:$F$32,MATCH(C34036,MSN2EPS!$B$2:$B$32,0)),0)</f>
        <v>0</v>
      </c>
      <c r="I34036" s="70">
        <f>IFERROR(INDEX(MSN2EPS!$G$2:$G$32,MATCH(C34036,MSN2EPS!$B$2:$B$32,0)),0)</f>
        <v>0</v>
      </c>
      <c r="J34036" s="70" t="e">
        <f>INDEX(crosswalks!$V$4:$V$54,MATCH(D34036,crosswalks!$U$4:$U$54,0))</f>
        <v>#N/A</v>
      </c>
    </row>
    <row r="34037" spans="2:10" x14ac:dyDescent="0.75">
      <c r="B34037" s="54">
        <f>'SEDS PC and SG 2021'!A34034</f>
        <v>0</v>
      </c>
      <c r="C34037" s="54">
        <f>'SEDS PC and SG 2021'!C34034</f>
        <v>0</v>
      </c>
      <c r="D34037" s="54">
        <f>'SEDS PC and SG 2021'!B34034</f>
        <v>0</v>
      </c>
      <c r="E34037" s="54">
        <f>'SEDS PC and SG 2021'!D34034</f>
        <v>0</v>
      </c>
      <c r="G34037" s="70">
        <f>IFERROR(INDEX(MSN2EPS!$E$2:$E$32,MATCH(C34037,MSN2EPS!$B$2:$B$32,0)),0)</f>
        <v>0</v>
      </c>
      <c r="H34037" s="70">
        <f>IFERROR(INDEX(MSN2EPS!$F$2:$F$32,MATCH(C34037,MSN2EPS!$B$2:$B$32,0)),0)</f>
        <v>0</v>
      </c>
      <c r="I34037" s="70">
        <f>IFERROR(INDEX(MSN2EPS!$G$2:$G$32,MATCH(C34037,MSN2EPS!$B$2:$B$32,0)),0)</f>
        <v>0</v>
      </c>
      <c r="J34037" s="70" t="e">
        <f>INDEX(crosswalks!$V$4:$V$54,MATCH(D34037,crosswalks!$U$4:$U$54,0))</f>
        <v>#N/A</v>
      </c>
    </row>
    <row r="34038" spans="2:10" x14ac:dyDescent="0.75">
      <c r="B34038" s="54">
        <f>'SEDS PC and SG 2021'!A34035</f>
        <v>0</v>
      </c>
      <c r="C34038" s="54">
        <f>'SEDS PC and SG 2021'!C34035</f>
        <v>0</v>
      </c>
      <c r="D34038" s="54">
        <f>'SEDS PC and SG 2021'!B34035</f>
        <v>0</v>
      </c>
      <c r="E34038" s="54">
        <f>'SEDS PC and SG 2021'!D34035</f>
        <v>0</v>
      </c>
      <c r="G34038" s="70">
        <f>IFERROR(INDEX(MSN2EPS!$E$2:$E$32,MATCH(C34038,MSN2EPS!$B$2:$B$32,0)),0)</f>
        <v>0</v>
      </c>
      <c r="H34038" s="70">
        <f>IFERROR(INDEX(MSN2EPS!$F$2:$F$32,MATCH(C34038,MSN2EPS!$B$2:$B$32,0)),0)</f>
        <v>0</v>
      </c>
      <c r="I34038" s="70">
        <f>IFERROR(INDEX(MSN2EPS!$G$2:$G$32,MATCH(C34038,MSN2EPS!$B$2:$B$32,0)),0)</f>
        <v>0</v>
      </c>
      <c r="J34038" s="70" t="e">
        <f>INDEX(crosswalks!$V$4:$V$54,MATCH(D34038,crosswalks!$U$4:$U$54,0))</f>
        <v>#N/A</v>
      </c>
    </row>
    <row r="34039" spans="2:10" x14ac:dyDescent="0.75">
      <c r="B34039" s="54">
        <f>'SEDS PC and SG 2021'!A34036</f>
        <v>0</v>
      </c>
      <c r="C34039" s="54">
        <f>'SEDS PC and SG 2021'!C34036</f>
        <v>0</v>
      </c>
      <c r="D34039" s="54">
        <f>'SEDS PC and SG 2021'!B34036</f>
        <v>0</v>
      </c>
      <c r="E34039" s="54">
        <f>'SEDS PC and SG 2021'!D34036</f>
        <v>0</v>
      </c>
      <c r="G34039" s="70">
        <f>IFERROR(INDEX(MSN2EPS!$E$2:$E$32,MATCH(C34039,MSN2EPS!$B$2:$B$32,0)),0)</f>
        <v>0</v>
      </c>
      <c r="H34039" s="70">
        <f>IFERROR(INDEX(MSN2EPS!$F$2:$F$32,MATCH(C34039,MSN2EPS!$B$2:$B$32,0)),0)</f>
        <v>0</v>
      </c>
      <c r="I34039" s="70">
        <f>IFERROR(INDEX(MSN2EPS!$G$2:$G$32,MATCH(C34039,MSN2EPS!$B$2:$B$32,0)),0)</f>
        <v>0</v>
      </c>
      <c r="J34039" s="70" t="e">
        <f>INDEX(crosswalks!$V$4:$V$54,MATCH(D34039,crosswalks!$U$4:$U$54,0))</f>
        <v>#N/A</v>
      </c>
    </row>
    <row r="34040" spans="2:10" x14ac:dyDescent="0.75">
      <c r="B34040" s="54">
        <f>'SEDS PC and SG 2021'!A34037</f>
        <v>0</v>
      </c>
      <c r="C34040" s="54">
        <f>'SEDS PC and SG 2021'!C34037</f>
        <v>0</v>
      </c>
      <c r="D34040" s="54">
        <f>'SEDS PC and SG 2021'!B34037</f>
        <v>0</v>
      </c>
      <c r="E34040" s="54">
        <f>'SEDS PC and SG 2021'!D34037</f>
        <v>0</v>
      </c>
      <c r="G34040" s="70">
        <f>IFERROR(INDEX(MSN2EPS!$E$2:$E$32,MATCH(C34040,MSN2EPS!$B$2:$B$32,0)),0)</f>
        <v>0</v>
      </c>
      <c r="H34040" s="70">
        <f>IFERROR(INDEX(MSN2EPS!$F$2:$F$32,MATCH(C34040,MSN2EPS!$B$2:$B$32,0)),0)</f>
        <v>0</v>
      </c>
      <c r="I34040" s="70">
        <f>IFERROR(INDEX(MSN2EPS!$G$2:$G$32,MATCH(C34040,MSN2EPS!$B$2:$B$32,0)),0)</f>
        <v>0</v>
      </c>
      <c r="J34040" s="70" t="e">
        <f>INDEX(crosswalks!$V$4:$V$54,MATCH(D34040,crosswalks!$U$4:$U$54,0))</f>
        <v>#N/A</v>
      </c>
    </row>
    <row r="34041" spans="2:10" x14ac:dyDescent="0.75">
      <c r="B34041" s="54">
        <f>'SEDS PC and SG 2021'!A34038</f>
        <v>0</v>
      </c>
      <c r="C34041" s="54">
        <f>'SEDS PC and SG 2021'!C34038</f>
        <v>0</v>
      </c>
      <c r="D34041" s="54">
        <f>'SEDS PC and SG 2021'!B34038</f>
        <v>0</v>
      </c>
      <c r="E34041" s="54">
        <f>'SEDS PC and SG 2021'!D34038</f>
        <v>0</v>
      </c>
      <c r="G34041" s="70">
        <f>IFERROR(INDEX(MSN2EPS!$E$2:$E$32,MATCH(C34041,MSN2EPS!$B$2:$B$32,0)),0)</f>
        <v>0</v>
      </c>
      <c r="H34041" s="70">
        <f>IFERROR(INDEX(MSN2EPS!$F$2:$F$32,MATCH(C34041,MSN2EPS!$B$2:$B$32,0)),0)</f>
        <v>0</v>
      </c>
      <c r="I34041" s="70">
        <f>IFERROR(INDEX(MSN2EPS!$G$2:$G$32,MATCH(C34041,MSN2EPS!$B$2:$B$32,0)),0)</f>
        <v>0</v>
      </c>
      <c r="J34041" s="70" t="e">
        <f>INDEX(crosswalks!$V$4:$V$54,MATCH(D34041,crosswalks!$U$4:$U$54,0))</f>
        <v>#N/A</v>
      </c>
    </row>
    <row r="34042" spans="2:10" x14ac:dyDescent="0.75">
      <c r="B34042" s="54">
        <f>'SEDS PC and SG 2021'!A34039</f>
        <v>0</v>
      </c>
      <c r="C34042" s="54">
        <f>'SEDS PC and SG 2021'!C34039</f>
        <v>0</v>
      </c>
      <c r="D34042" s="54">
        <f>'SEDS PC and SG 2021'!B34039</f>
        <v>0</v>
      </c>
      <c r="E34042" s="54">
        <f>'SEDS PC and SG 2021'!D34039</f>
        <v>0</v>
      </c>
      <c r="G34042" s="70">
        <f>IFERROR(INDEX(MSN2EPS!$E$2:$E$32,MATCH(C34042,MSN2EPS!$B$2:$B$32,0)),0)</f>
        <v>0</v>
      </c>
      <c r="H34042" s="70">
        <f>IFERROR(INDEX(MSN2EPS!$F$2:$F$32,MATCH(C34042,MSN2EPS!$B$2:$B$32,0)),0)</f>
        <v>0</v>
      </c>
      <c r="I34042" s="70">
        <f>IFERROR(INDEX(MSN2EPS!$G$2:$G$32,MATCH(C34042,MSN2EPS!$B$2:$B$32,0)),0)</f>
        <v>0</v>
      </c>
      <c r="J34042" s="70" t="e">
        <f>INDEX(crosswalks!$V$4:$V$54,MATCH(D34042,crosswalks!$U$4:$U$54,0))</f>
        <v>#N/A</v>
      </c>
    </row>
    <row r="34043" spans="2:10" x14ac:dyDescent="0.75">
      <c r="B34043" s="54">
        <f>'SEDS PC and SG 2021'!A34040</f>
        <v>0</v>
      </c>
      <c r="C34043" s="54">
        <f>'SEDS PC and SG 2021'!C34040</f>
        <v>0</v>
      </c>
      <c r="D34043" s="54">
        <f>'SEDS PC and SG 2021'!B34040</f>
        <v>0</v>
      </c>
      <c r="E34043" s="54">
        <f>'SEDS PC and SG 2021'!D34040</f>
        <v>0</v>
      </c>
      <c r="G34043" s="70">
        <f>IFERROR(INDEX(MSN2EPS!$E$2:$E$32,MATCH(C34043,MSN2EPS!$B$2:$B$32,0)),0)</f>
        <v>0</v>
      </c>
      <c r="H34043" s="70">
        <f>IFERROR(INDEX(MSN2EPS!$F$2:$F$32,MATCH(C34043,MSN2EPS!$B$2:$B$32,0)),0)</f>
        <v>0</v>
      </c>
      <c r="I34043" s="70">
        <f>IFERROR(INDEX(MSN2EPS!$G$2:$G$32,MATCH(C34043,MSN2EPS!$B$2:$B$32,0)),0)</f>
        <v>0</v>
      </c>
      <c r="J34043" s="70" t="e">
        <f>INDEX(crosswalks!$V$4:$V$54,MATCH(D34043,crosswalks!$U$4:$U$54,0))</f>
        <v>#N/A</v>
      </c>
    </row>
    <row r="34044" spans="2:10" x14ac:dyDescent="0.75">
      <c r="B34044" s="54">
        <f>'SEDS PC and SG 2021'!A34041</f>
        <v>0</v>
      </c>
      <c r="C34044" s="54">
        <f>'SEDS PC and SG 2021'!C34041</f>
        <v>0</v>
      </c>
      <c r="D34044" s="54">
        <f>'SEDS PC and SG 2021'!B34041</f>
        <v>0</v>
      </c>
      <c r="E34044" s="54">
        <f>'SEDS PC and SG 2021'!D34041</f>
        <v>0</v>
      </c>
      <c r="G34044" s="70">
        <f>IFERROR(INDEX(MSN2EPS!$E$2:$E$32,MATCH(C34044,MSN2EPS!$B$2:$B$32,0)),0)</f>
        <v>0</v>
      </c>
      <c r="H34044" s="70">
        <f>IFERROR(INDEX(MSN2EPS!$F$2:$F$32,MATCH(C34044,MSN2EPS!$B$2:$B$32,0)),0)</f>
        <v>0</v>
      </c>
      <c r="I34044" s="70">
        <f>IFERROR(INDEX(MSN2EPS!$G$2:$G$32,MATCH(C34044,MSN2EPS!$B$2:$B$32,0)),0)</f>
        <v>0</v>
      </c>
      <c r="J34044" s="70" t="e">
        <f>INDEX(crosswalks!$V$4:$V$54,MATCH(D34044,crosswalks!$U$4:$U$54,0))</f>
        <v>#N/A</v>
      </c>
    </row>
    <row r="34045" spans="2:10" x14ac:dyDescent="0.75">
      <c r="B34045" s="54">
        <f>'SEDS PC and SG 2021'!A34042</f>
        <v>0</v>
      </c>
      <c r="C34045" s="54">
        <f>'SEDS PC and SG 2021'!C34042</f>
        <v>0</v>
      </c>
      <c r="D34045" s="54">
        <f>'SEDS PC and SG 2021'!B34042</f>
        <v>0</v>
      </c>
      <c r="E34045" s="54">
        <f>'SEDS PC and SG 2021'!D34042</f>
        <v>0</v>
      </c>
      <c r="G34045" s="70">
        <f>IFERROR(INDEX(MSN2EPS!$E$2:$E$32,MATCH(C34045,MSN2EPS!$B$2:$B$32,0)),0)</f>
        <v>0</v>
      </c>
      <c r="H34045" s="70">
        <f>IFERROR(INDEX(MSN2EPS!$F$2:$F$32,MATCH(C34045,MSN2EPS!$B$2:$B$32,0)),0)</f>
        <v>0</v>
      </c>
      <c r="I34045" s="70">
        <f>IFERROR(INDEX(MSN2EPS!$G$2:$G$32,MATCH(C34045,MSN2EPS!$B$2:$B$32,0)),0)</f>
        <v>0</v>
      </c>
      <c r="J34045" s="70" t="e">
        <f>INDEX(crosswalks!$V$4:$V$54,MATCH(D34045,crosswalks!$U$4:$U$54,0))</f>
        <v>#N/A</v>
      </c>
    </row>
    <row r="34046" spans="2:10" x14ac:dyDescent="0.75">
      <c r="B34046" s="54">
        <f>'SEDS PC and SG 2021'!A34043</f>
        <v>0</v>
      </c>
      <c r="C34046" s="54">
        <f>'SEDS PC and SG 2021'!C34043</f>
        <v>0</v>
      </c>
      <c r="D34046" s="54">
        <f>'SEDS PC and SG 2021'!B34043</f>
        <v>0</v>
      </c>
      <c r="E34046" s="54">
        <f>'SEDS PC and SG 2021'!D34043</f>
        <v>0</v>
      </c>
      <c r="G34046" s="70">
        <f>IFERROR(INDEX(MSN2EPS!$E$2:$E$32,MATCH(C34046,MSN2EPS!$B$2:$B$32,0)),0)</f>
        <v>0</v>
      </c>
      <c r="H34046" s="70">
        <f>IFERROR(INDEX(MSN2EPS!$F$2:$F$32,MATCH(C34046,MSN2EPS!$B$2:$B$32,0)),0)</f>
        <v>0</v>
      </c>
      <c r="I34046" s="70">
        <f>IFERROR(INDEX(MSN2EPS!$G$2:$G$32,MATCH(C34046,MSN2EPS!$B$2:$B$32,0)),0)</f>
        <v>0</v>
      </c>
      <c r="J34046" s="70" t="e">
        <f>INDEX(crosswalks!$V$4:$V$54,MATCH(D34046,crosswalks!$U$4:$U$54,0))</f>
        <v>#N/A</v>
      </c>
    </row>
    <row r="34047" spans="2:10" x14ac:dyDescent="0.75">
      <c r="B34047" s="54">
        <f>'SEDS PC and SG 2021'!A34044</f>
        <v>0</v>
      </c>
      <c r="C34047" s="54">
        <f>'SEDS PC and SG 2021'!C34044</f>
        <v>0</v>
      </c>
      <c r="D34047" s="54">
        <f>'SEDS PC and SG 2021'!B34044</f>
        <v>0</v>
      </c>
      <c r="E34047" s="54">
        <f>'SEDS PC and SG 2021'!D34044</f>
        <v>0</v>
      </c>
      <c r="G34047" s="70">
        <f>IFERROR(INDEX(MSN2EPS!$E$2:$E$32,MATCH(C34047,MSN2EPS!$B$2:$B$32,0)),0)</f>
        <v>0</v>
      </c>
      <c r="H34047" s="70">
        <f>IFERROR(INDEX(MSN2EPS!$F$2:$F$32,MATCH(C34047,MSN2EPS!$B$2:$B$32,0)),0)</f>
        <v>0</v>
      </c>
      <c r="I34047" s="70">
        <f>IFERROR(INDEX(MSN2EPS!$G$2:$G$32,MATCH(C34047,MSN2EPS!$B$2:$B$32,0)),0)</f>
        <v>0</v>
      </c>
      <c r="J34047" s="70" t="e">
        <f>INDEX(crosswalks!$V$4:$V$54,MATCH(D34047,crosswalks!$U$4:$U$54,0))</f>
        <v>#N/A</v>
      </c>
    </row>
    <row r="34048" spans="2:10" x14ac:dyDescent="0.75">
      <c r="B34048" s="54">
        <f>'SEDS PC and SG 2021'!A34045</f>
        <v>0</v>
      </c>
      <c r="C34048" s="54">
        <f>'SEDS PC and SG 2021'!C34045</f>
        <v>0</v>
      </c>
      <c r="D34048" s="54">
        <f>'SEDS PC and SG 2021'!B34045</f>
        <v>0</v>
      </c>
      <c r="E34048" s="54">
        <f>'SEDS PC and SG 2021'!D34045</f>
        <v>0</v>
      </c>
      <c r="G34048" s="70">
        <f>IFERROR(INDEX(MSN2EPS!$E$2:$E$32,MATCH(C34048,MSN2EPS!$B$2:$B$32,0)),0)</f>
        <v>0</v>
      </c>
      <c r="H34048" s="70">
        <f>IFERROR(INDEX(MSN2EPS!$F$2:$F$32,MATCH(C34048,MSN2EPS!$B$2:$B$32,0)),0)</f>
        <v>0</v>
      </c>
      <c r="I34048" s="70">
        <f>IFERROR(INDEX(MSN2EPS!$G$2:$G$32,MATCH(C34048,MSN2EPS!$B$2:$B$32,0)),0)</f>
        <v>0</v>
      </c>
      <c r="J34048" s="70" t="e">
        <f>INDEX(crosswalks!$V$4:$V$54,MATCH(D34048,crosswalks!$U$4:$U$54,0))</f>
        <v>#N/A</v>
      </c>
    </row>
    <row r="34049" spans="2:10" x14ac:dyDescent="0.75">
      <c r="B34049" s="54">
        <f>'SEDS PC and SG 2021'!A34046</f>
        <v>0</v>
      </c>
      <c r="C34049" s="54">
        <f>'SEDS PC and SG 2021'!C34046</f>
        <v>0</v>
      </c>
      <c r="D34049" s="54">
        <f>'SEDS PC and SG 2021'!B34046</f>
        <v>0</v>
      </c>
      <c r="E34049" s="54">
        <f>'SEDS PC and SG 2021'!D34046</f>
        <v>0</v>
      </c>
      <c r="G34049" s="70">
        <f>IFERROR(INDEX(MSN2EPS!$E$2:$E$32,MATCH(C34049,MSN2EPS!$B$2:$B$32,0)),0)</f>
        <v>0</v>
      </c>
      <c r="H34049" s="70">
        <f>IFERROR(INDEX(MSN2EPS!$F$2:$F$32,MATCH(C34049,MSN2EPS!$B$2:$B$32,0)),0)</f>
        <v>0</v>
      </c>
      <c r="I34049" s="70">
        <f>IFERROR(INDEX(MSN2EPS!$G$2:$G$32,MATCH(C34049,MSN2EPS!$B$2:$B$32,0)),0)</f>
        <v>0</v>
      </c>
      <c r="J34049" s="70" t="e">
        <f>INDEX(crosswalks!$V$4:$V$54,MATCH(D34049,crosswalks!$U$4:$U$54,0))</f>
        <v>#N/A</v>
      </c>
    </row>
    <row r="34050" spans="2:10" x14ac:dyDescent="0.75">
      <c r="B34050" s="54">
        <f>'SEDS PC and SG 2021'!A34047</f>
        <v>0</v>
      </c>
      <c r="C34050" s="54">
        <f>'SEDS PC and SG 2021'!C34047</f>
        <v>0</v>
      </c>
      <c r="D34050" s="54">
        <f>'SEDS PC and SG 2021'!B34047</f>
        <v>0</v>
      </c>
      <c r="E34050" s="54">
        <f>'SEDS PC and SG 2021'!D34047</f>
        <v>0</v>
      </c>
      <c r="G34050" s="70">
        <f>IFERROR(INDEX(MSN2EPS!$E$2:$E$32,MATCH(C34050,MSN2EPS!$B$2:$B$32,0)),0)</f>
        <v>0</v>
      </c>
      <c r="H34050" s="70">
        <f>IFERROR(INDEX(MSN2EPS!$F$2:$F$32,MATCH(C34050,MSN2EPS!$B$2:$B$32,0)),0)</f>
        <v>0</v>
      </c>
      <c r="I34050" s="70">
        <f>IFERROR(INDEX(MSN2EPS!$G$2:$G$32,MATCH(C34050,MSN2EPS!$B$2:$B$32,0)),0)</f>
        <v>0</v>
      </c>
      <c r="J34050" s="70" t="e">
        <f>INDEX(crosswalks!$V$4:$V$54,MATCH(D34050,crosswalks!$U$4:$U$54,0))</f>
        <v>#N/A</v>
      </c>
    </row>
    <row r="34051" spans="2:10" x14ac:dyDescent="0.75">
      <c r="B34051" s="54">
        <f>'SEDS PC and SG 2021'!A34048</f>
        <v>0</v>
      </c>
      <c r="C34051" s="54">
        <f>'SEDS PC and SG 2021'!C34048</f>
        <v>0</v>
      </c>
      <c r="D34051" s="54">
        <f>'SEDS PC and SG 2021'!B34048</f>
        <v>0</v>
      </c>
      <c r="E34051" s="54">
        <f>'SEDS PC and SG 2021'!D34048</f>
        <v>0</v>
      </c>
      <c r="G34051" s="70">
        <f>IFERROR(INDEX(MSN2EPS!$E$2:$E$32,MATCH(C34051,MSN2EPS!$B$2:$B$32,0)),0)</f>
        <v>0</v>
      </c>
      <c r="H34051" s="70">
        <f>IFERROR(INDEX(MSN2EPS!$F$2:$F$32,MATCH(C34051,MSN2EPS!$B$2:$B$32,0)),0)</f>
        <v>0</v>
      </c>
      <c r="I34051" s="70">
        <f>IFERROR(INDEX(MSN2EPS!$G$2:$G$32,MATCH(C34051,MSN2EPS!$B$2:$B$32,0)),0)</f>
        <v>0</v>
      </c>
      <c r="J34051" s="70" t="e">
        <f>INDEX(crosswalks!$V$4:$V$54,MATCH(D34051,crosswalks!$U$4:$U$54,0))</f>
        <v>#N/A</v>
      </c>
    </row>
    <row r="34052" spans="2:10" x14ac:dyDescent="0.75">
      <c r="B34052" s="54">
        <f>'SEDS PC and SG 2021'!A34049</f>
        <v>0</v>
      </c>
      <c r="C34052" s="54">
        <f>'SEDS PC and SG 2021'!C34049</f>
        <v>0</v>
      </c>
      <c r="D34052" s="54">
        <f>'SEDS PC and SG 2021'!B34049</f>
        <v>0</v>
      </c>
      <c r="E34052" s="54">
        <f>'SEDS PC and SG 2021'!D34049</f>
        <v>0</v>
      </c>
      <c r="G34052" s="70">
        <f>IFERROR(INDEX(MSN2EPS!$E$2:$E$32,MATCH(C34052,MSN2EPS!$B$2:$B$32,0)),0)</f>
        <v>0</v>
      </c>
      <c r="H34052" s="70">
        <f>IFERROR(INDEX(MSN2EPS!$F$2:$F$32,MATCH(C34052,MSN2EPS!$B$2:$B$32,0)),0)</f>
        <v>0</v>
      </c>
      <c r="I34052" s="70">
        <f>IFERROR(INDEX(MSN2EPS!$G$2:$G$32,MATCH(C34052,MSN2EPS!$B$2:$B$32,0)),0)</f>
        <v>0</v>
      </c>
      <c r="J34052" s="70" t="e">
        <f>INDEX(crosswalks!$V$4:$V$54,MATCH(D34052,crosswalks!$U$4:$U$54,0))</f>
        <v>#N/A</v>
      </c>
    </row>
    <row r="34053" spans="2:10" x14ac:dyDescent="0.75">
      <c r="B34053" s="54">
        <f>'SEDS PC and SG 2021'!A34050</f>
        <v>0</v>
      </c>
      <c r="C34053" s="54">
        <f>'SEDS PC and SG 2021'!C34050</f>
        <v>0</v>
      </c>
      <c r="D34053" s="54">
        <f>'SEDS PC and SG 2021'!B34050</f>
        <v>0</v>
      </c>
      <c r="E34053" s="54">
        <f>'SEDS PC and SG 2021'!D34050</f>
        <v>0</v>
      </c>
      <c r="G34053" s="70">
        <f>IFERROR(INDEX(MSN2EPS!$E$2:$E$32,MATCH(C34053,MSN2EPS!$B$2:$B$32,0)),0)</f>
        <v>0</v>
      </c>
      <c r="H34053" s="70">
        <f>IFERROR(INDEX(MSN2EPS!$F$2:$F$32,MATCH(C34053,MSN2EPS!$B$2:$B$32,0)),0)</f>
        <v>0</v>
      </c>
      <c r="I34053" s="70">
        <f>IFERROR(INDEX(MSN2EPS!$G$2:$G$32,MATCH(C34053,MSN2EPS!$B$2:$B$32,0)),0)</f>
        <v>0</v>
      </c>
      <c r="J34053" s="70" t="e">
        <f>INDEX(crosswalks!$V$4:$V$54,MATCH(D34053,crosswalks!$U$4:$U$54,0))</f>
        <v>#N/A</v>
      </c>
    </row>
    <row r="34054" spans="2:10" x14ac:dyDescent="0.75">
      <c r="B34054" s="54">
        <f>'SEDS PC and SG 2021'!A34051</f>
        <v>0</v>
      </c>
      <c r="C34054" s="54">
        <f>'SEDS PC and SG 2021'!C34051</f>
        <v>0</v>
      </c>
      <c r="D34054" s="54">
        <f>'SEDS PC and SG 2021'!B34051</f>
        <v>0</v>
      </c>
      <c r="E34054" s="54">
        <f>'SEDS PC and SG 2021'!D34051</f>
        <v>0</v>
      </c>
      <c r="G34054" s="70">
        <f>IFERROR(INDEX(MSN2EPS!$E$2:$E$32,MATCH(C34054,MSN2EPS!$B$2:$B$32,0)),0)</f>
        <v>0</v>
      </c>
      <c r="H34054" s="70">
        <f>IFERROR(INDEX(MSN2EPS!$F$2:$F$32,MATCH(C34054,MSN2EPS!$B$2:$B$32,0)),0)</f>
        <v>0</v>
      </c>
      <c r="I34054" s="70">
        <f>IFERROR(INDEX(MSN2EPS!$G$2:$G$32,MATCH(C34054,MSN2EPS!$B$2:$B$32,0)),0)</f>
        <v>0</v>
      </c>
      <c r="J34054" s="70" t="e">
        <f>INDEX(crosswalks!$V$4:$V$54,MATCH(D34054,crosswalks!$U$4:$U$54,0))</f>
        <v>#N/A</v>
      </c>
    </row>
    <row r="34055" spans="2:10" x14ac:dyDescent="0.75">
      <c r="B34055" s="54">
        <f>'SEDS PC and SG 2021'!A34052</f>
        <v>0</v>
      </c>
      <c r="C34055" s="54">
        <f>'SEDS PC and SG 2021'!C34052</f>
        <v>0</v>
      </c>
      <c r="D34055" s="54">
        <f>'SEDS PC and SG 2021'!B34052</f>
        <v>0</v>
      </c>
      <c r="E34055" s="54">
        <f>'SEDS PC and SG 2021'!D34052</f>
        <v>0</v>
      </c>
      <c r="G34055" s="70">
        <f>IFERROR(INDEX(MSN2EPS!$E$2:$E$32,MATCH(C34055,MSN2EPS!$B$2:$B$32,0)),0)</f>
        <v>0</v>
      </c>
      <c r="H34055" s="70">
        <f>IFERROR(INDEX(MSN2EPS!$F$2:$F$32,MATCH(C34055,MSN2EPS!$B$2:$B$32,0)),0)</f>
        <v>0</v>
      </c>
      <c r="I34055" s="70">
        <f>IFERROR(INDEX(MSN2EPS!$G$2:$G$32,MATCH(C34055,MSN2EPS!$B$2:$B$32,0)),0)</f>
        <v>0</v>
      </c>
      <c r="J34055" s="70" t="e">
        <f>INDEX(crosswalks!$V$4:$V$54,MATCH(D34055,crosswalks!$U$4:$U$54,0))</f>
        <v>#N/A</v>
      </c>
    </row>
    <row r="34056" spans="2:10" x14ac:dyDescent="0.75">
      <c r="B34056" s="54">
        <f>'SEDS PC and SG 2021'!A34053</f>
        <v>0</v>
      </c>
      <c r="C34056" s="54">
        <f>'SEDS PC and SG 2021'!C34053</f>
        <v>0</v>
      </c>
      <c r="D34056" s="54">
        <f>'SEDS PC and SG 2021'!B34053</f>
        <v>0</v>
      </c>
      <c r="E34056" s="54">
        <f>'SEDS PC and SG 2021'!D34053</f>
        <v>0</v>
      </c>
      <c r="G34056" s="70">
        <f>IFERROR(INDEX(MSN2EPS!$E$2:$E$32,MATCH(C34056,MSN2EPS!$B$2:$B$32,0)),0)</f>
        <v>0</v>
      </c>
      <c r="H34056" s="70">
        <f>IFERROR(INDEX(MSN2EPS!$F$2:$F$32,MATCH(C34056,MSN2EPS!$B$2:$B$32,0)),0)</f>
        <v>0</v>
      </c>
      <c r="I34056" s="70">
        <f>IFERROR(INDEX(MSN2EPS!$G$2:$G$32,MATCH(C34056,MSN2EPS!$B$2:$B$32,0)),0)</f>
        <v>0</v>
      </c>
      <c r="J34056" s="70" t="e">
        <f>INDEX(crosswalks!$V$4:$V$54,MATCH(D34056,crosswalks!$U$4:$U$54,0))</f>
        <v>#N/A</v>
      </c>
    </row>
    <row r="34057" spans="2:10" x14ac:dyDescent="0.75">
      <c r="B34057" s="54">
        <f>'SEDS PC and SG 2021'!A34054</f>
        <v>0</v>
      </c>
      <c r="C34057" s="54">
        <f>'SEDS PC and SG 2021'!C34054</f>
        <v>0</v>
      </c>
      <c r="D34057" s="54">
        <f>'SEDS PC and SG 2021'!B34054</f>
        <v>0</v>
      </c>
      <c r="E34057" s="54">
        <f>'SEDS PC and SG 2021'!D34054</f>
        <v>0</v>
      </c>
      <c r="G34057" s="70">
        <f>IFERROR(INDEX(MSN2EPS!$E$2:$E$32,MATCH(C34057,MSN2EPS!$B$2:$B$32,0)),0)</f>
        <v>0</v>
      </c>
      <c r="H34057" s="70">
        <f>IFERROR(INDEX(MSN2EPS!$F$2:$F$32,MATCH(C34057,MSN2EPS!$B$2:$B$32,0)),0)</f>
        <v>0</v>
      </c>
      <c r="I34057" s="70">
        <f>IFERROR(INDEX(MSN2EPS!$G$2:$G$32,MATCH(C34057,MSN2EPS!$B$2:$B$32,0)),0)</f>
        <v>0</v>
      </c>
      <c r="J34057" s="70" t="e">
        <f>INDEX(crosswalks!$V$4:$V$54,MATCH(D34057,crosswalks!$U$4:$U$54,0))</f>
        <v>#N/A</v>
      </c>
    </row>
    <row r="34058" spans="2:10" x14ac:dyDescent="0.75">
      <c r="B34058" s="54">
        <f>'SEDS PC and SG 2021'!A34055</f>
        <v>0</v>
      </c>
      <c r="C34058" s="54">
        <f>'SEDS PC and SG 2021'!C34055</f>
        <v>0</v>
      </c>
      <c r="D34058" s="54">
        <f>'SEDS PC and SG 2021'!B34055</f>
        <v>0</v>
      </c>
      <c r="E34058" s="54">
        <f>'SEDS PC and SG 2021'!D34055</f>
        <v>0</v>
      </c>
      <c r="G34058" s="70">
        <f>IFERROR(INDEX(MSN2EPS!$E$2:$E$32,MATCH(C34058,MSN2EPS!$B$2:$B$32,0)),0)</f>
        <v>0</v>
      </c>
      <c r="H34058" s="70">
        <f>IFERROR(INDEX(MSN2EPS!$F$2:$F$32,MATCH(C34058,MSN2EPS!$B$2:$B$32,0)),0)</f>
        <v>0</v>
      </c>
      <c r="I34058" s="70">
        <f>IFERROR(INDEX(MSN2EPS!$G$2:$G$32,MATCH(C34058,MSN2EPS!$B$2:$B$32,0)),0)</f>
        <v>0</v>
      </c>
      <c r="J34058" s="70" t="e">
        <f>INDEX(crosswalks!$V$4:$V$54,MATCH(D34058,crosswalks!$U$4:$U$54,0))</f>
        <v>#N/A</v>
      </c>
    </row>
    <row r="34059" spans="2:10" x14ac:dyDescent="0.75">
      <c r="B34059" s="54">
        <f>'SEDS PC and SG 2021'!A34056</f>
        <v>0</v>
      </c>
      <c r="C34059" s="54">
        <f>'SEDS PC and SG 2021'!C34056</f>
        <v>0</v>
      </c>
      <c r="D34059" s="54">
        <f>'SEDS PC and SG 2021'!B34056</f>
        <v>0</v>
      </c>
      <c r="E34059" s="54">
        <f>'SEDS PC and SG 2021'!D34056</f>
        <v>0</v>
      </c>
      <c r="G34059" s="70">
        <f>IFERROR(INDEX(MSN2EPS!$E$2:$E$32,MATCH(C34059,MSN2EPS!$B$2:$B$32,0)),0)</f>
        <v>0</v>
      </c>
      <c r="H34059" s="70">
        <f>IFERROR(INDEX(MSN2EPS!$F$2:$F$32,MATCH(C34059,MSN2EPS!$B$2:$B$32,0)),0)</f>
        <v>0</v>
      </c>
      <c r="I34059" s="70">
        <f>IFERROR(INDEX(MSN2EPS!$G$2:$G$32,MATCH(C34059,MSN2EPS!$B$2:$B$32,0)),0)</f>
        <v>0</v>
      </c>
      <c r="J34059" s="70" t="e">
        <f>INDEX(crosswalks!$V$4:$V$54,MATCH(D34059,crosswalks!$U$4:$U$54,0))</f>
        <v>#N/A</v>
      </c>
    </row>
    <row r="34060" spans="2:10" x14ac:dyDescent="0.75">
      <c r="B34060" s="54">
        <f>'SEDS PC and SG 2021'!A34057</f>
        <v>0</v>
      </c>
      <c r="C34060" s="54">
        <f>'SEDS PC and SG 2021'!C34057</f>
        <v>0</v>
      </c>
      <c r="D34060" s="54">
        <f>'SEDS PC and SG 2021'!B34057</f>
        <v>0</v>
      </c>
      <c r="E34060" s="54">
        <f>'SEDS PC and SG 2021'!D34057</f>
        <v>0</v>
      </c>
      <c r="G34060" s="70">
        <f>IFERROR(INDEX(MSN2EPS!$E$2:$E$32,MATCH(C34060,MSN2EPS!$B$2:$B$32,0)),0)</f>
        <v>0</v>
      </c>
      <c r="H34060" s="70">
        <f>IFERROR(INDEX(MSN2EPS!$F$2:$F$32,MATCH(C34060,MSN2EPS!$B$2:$B$32,0)),0)</f>
        <v>0</v>
      </c>
      <c r="I34060" s="70">
        <f>IFERROR(INDEX(MSN2EPS!$G$2:$G$32,MATCH(C34060,MSN2EPS!$B$2:$B$32,0)),0)</f>
        <v>0</v>
      </c>
      <c r="J34060" s="70" t="e">
        <f>INDEX(crosswalks!$V$4:$V$54,MATCH(D34060,crosswalks!$U$4:$U$54,0))</f>
        <v>#N/A</v>
      </c>
    </row>
    <row r="34061" spans="2:10" x14ac:dyDescent="0.75">
      <c r="B34061" s="54">
        <f>'SEDS PC and SG 2021'!A34058</f>
        <v>0</v>
      </c>
      <c r="C34061" s="54">
        <f>'SEDS PC and SG 2021'!C34058</f>
        <v>0</v>
      </c>
      <c r="D34061" s="54">
        <f>'SEDS PC and SG 2021'!B34058</f>
        <v>0</v>
      </c>
      <c r="E34061" s="54">
        <f>'SEDS PC and SG 2021'!D34058</f>
        <v>0</v>
      </c>
      <c r="G34061" s="70">
        <f>IFERROR(INDEX(MSN2EPS!$E$2:$E$32,MATCH(C34061,MSN2EPS!$B$2:$B$32,0)),0)</f>
        <v>0</v>
      </c>
      <c r="H34061" s="70">
        <f>IFERROR(INDEX(MSN2EPS!$F$2:$F$32,MATCH(C34061,MSN2EPS!$B$2:$B$32,0)),0)</f>
        <v>0</v>
      </c>
      <c r="I34061" s="70">
        <f>IFERROR(INDEX(MSN2EPS!$G$2:$G$32,MATCH(C34061,MSN2EPS!$B$2:$B$32,0)),0)</f>
        <v>0</v>
      </c>
      <c r="J34061" s="70" t="e">
        <f>INDEX(crosswalks!$V$4:$V$54,MATCH(D34061,crosswalks!$U$4:$U$54,0))</f>
        <v>#N/A</v>
      </c>
    </row>
    <row r="34062" spans="2:10" x14ac:dyDescent="0.75">
      <c r="B34062" s="54">
        <f>'SEDS PC and SG 2021'!A34059</f>
        <v>0</v>
      </c>
      <c r="C34062" s="54">
        <f>'SEDS PC and SG 2021'!C34059</f>
        <v>0</v>
      </c>
      <c r="D34062" s="54">
        <f>'SEDS PC and SG 2021'!B34059</f>
        <v>0</v>
      </c>
      <c r="E34062" s="54">
        <f>'SEDS PC and SG 2021'!D34059</f>
        <v>0</v>
      </c>
      <c r="G34062" s="70">
        <f>IFERROR(INDEX(MSN2EPS!$E$2:$E$32,MATCH(C34062,MSN2EPS!$B$2:$B$32,0)),0)</f>
        <v>0</v>
      </c>
      <c r="H34062" s="70">
        <f>IFERROR(INDEX(MSN2EPS!$F$2:$F$32,MATCH(C34062,MSN2EPS!$B$2:$B$32,0)),0)</f>
        <v>0</v>
      </c>
      <c r="I34062" s="70">
        <f>IFERROR(INDEX(MSN2EPS!$G$2:$G$32,MATCH(C34062,MSN2EPS!$B$2:$B$32,0)),0)</f>
        <v>0</v>
      </c>
      <c r="J34062" s="70" t="e">
        <f>INDEX(crosswalks!$V$4:$V$54,MATCH(D34062,crosswalks!$U$4:$U$54,0))</f>
        <v>#N/A</v>
      </c>
    </row>
    <row r="34063" spans="2:10" x14ac:dyDescent="0.75">
      <c r="B34063" s="54">
        <f>'SEDS PC and SG 2021'!A34060</f>
        <v>0</v>
      </c>
      <c r="C34063" s="54">
        <f>'SEDS PC and SG 2021'!C34060</f>
        <v>0</v>
      </c>
      <c r="D34063" s="54">
        <f>'SEDS PC and SG 2021'!B34060</f>
        <v>0</v>
      </c>
      <c r="E34063" s="54">
        <f>'SEDS PC and SG 2021'!D34060</f>
        <v>0</v>
      </c>
      <c r="G34063" s="70">
        <f>IFERROR(INDEX(MSN2EPS!$E$2:$E$32,MATCH(C34063,MSN2EPS!$B$2:$B$32,0)),0)</f>
        <v>0</v>
      </c>
      <c r="H34063" s="70">
        <f>IFERROR(INDEX(MSN2EPS!$F$2:$F$32,MATCH(C34063,MSN2EPS!$B$2:$B$32,0)),0)</f>
        <v>0</v>
      </c>
      <c r="I34063" s="70">
        <f>IFERROR(INDEX(MSN2EPS!$G$2:$G$32,MATCH(C34063,MSN2EPS!$B$2:$B$32,0)),0)</f>
        <v>0</v>
      </c>
      <c r="J34063" s="70" t="e">
        <f>INDEX(crosswalks!$V$4:$V$54,MATCH(D34063,crosswalks!$U$4:$U$54,0))</f>
        <v>#N/A</v>
      </c>
    </row>
    <row r="34064" spans="2:10" x14ac:dyDescent="0.75">
      <c r="B34064" s="54">
        <f>'SEDS PC and SG 2021'!A34061</f>
        <v>0</v>
      </c>
      <c r="C34064" s="54">
        <f>'SEDS PC and SG 2021'!C34061</f>
        <v>0</v>
      </c>
      <c r="D34064" s="54">
        <f>'SEDS PC and SG 2021'!B34061</f>
        <v>0</v>
      </c>
      <c r="E34064" s="54">
        <f>'SEDS PC and SG 2021'!D34061</f>
        <v>0</v>
      </c>
      <c r="G34064" s="70">
        <f>IFERROR(INDEX(MSN2EPS!$E$2:$E$32,MATCH(C34064,MSN2EPS!$B$2:$B$32,0)),0)</f>
        <v>0</v>
      </c>
      <c r="H34064" s="70">
        <f>IFERROR(INDEX(MSN2EPS!$F$2:$F$32,MATCH(C34064,MSN2EPS!$B$2:$B$32,0)),0)</f>
        <v>0</v>
      </c>
      <c r="I34064" s="70">
        <f>IFERROR(INDEX(MSN2EPS!$G$2:$G$32,MATCH(C34064,MSN2EPS!$B$2:$B$32,0)),0)</f>
        <v>0</v>
      </c>
      <c r="J34064" s="70" t="e">
        <f>INDEX(crosswalks!$V$4:$V$54,MATCH(D34064,crosswalks!$U$4:$U$54,0))</f>
        <v>#N/A</v>
      </c>
    </row>
    <row r="34065" spans="2:10" x14ac:dyDescent="0.75">
      <c r="B34065" s="54">
        <f>'SEDS PC and SG 2021'!A34062</f>
        <v>0</v>
      </c>
      <c r="C34065" s="54">
        <f>'SEDS PC and SG 2021'!C34062</f>
        <v>0</v>
      </c>
      <c r="D34065" s="54">
        <f>'SEDS PC and SG 2021'!B34062</f>
        <v>0</v>
      </c>
      <c r="E34065" s="54">
        <f>'SEDS PC and SG 2021'!D34062</f>
        <v>0</v>
      </c>
      <c r="G34065" s="70">
        <f>IFERROR(INDEX(MSN2EPS!$E$2:$E$32,MATCH(C34065,MSN2EPS!$B$2:$B$32,0)),0)</f>
        <v>0</v>
      </c>
      <c r="H34065" s="70">
        <f>IFERROR(INDEX(MSN2EPS!$F$2:$F$32,MATCH(C34065,MSN2EPS!$B$2:$B$32,0)),0)</f>
        <v>0</v>
      </c>
      <c r="I34065" s="70">
        <f>IFERROR(INDEX(MSN2EPS!$G$2:$G$32,MATCH(C34065,MSN2EPS!$B$2:$B$32,0)),0)</f>
        <v>0</v>
      </c>
      <c r="J34065" s="70" t="e">
        <f>INDEX(crosswalks!$V$4:$V$54,MATCH(D34065,crosswalks!$U$4:$U$54,0))</f>
        <v>#N/A</v>
      </c>
    </row>
    <row r="34066" spans="2:10" x14ac:dyDescent="0.75">
      <c r="B34066" s="54">
        <f>'SEDS PC and SG 2021'!A34063</f>
        <v>0</v>
      </c>
      <c r="C34066" s="54">
        <f>'SEDS PC and SG 2021'!C34063</f>
        <v>0</v>
      </c>
      <c r="D34066" s="54">
        <f>'SEDS PC and SG 2021'!B34063</f>
        <v>0</v>
      </c>
      <c r="E34066" s="54">
        <f>'SEDS PC and SG 2021'!D34063</f>
        <v>0</v>
      </c>
      <c r="G34066" s="70">
        <f>IFERROR(INDEX(MSN2EPS!$E$2:$E$32,MATCH(C34066,MSN2EPS!$B$2:$B$32,0)),0)</f>
        <v>0</v>
      </c>
      <c r="H34066" s="70">
        <f>IFERROR(INDEX(MSN2EPS!$F$2:$F$32,MATCH(C34066,MSN2EPS!$B$2:$B$32,0)),0)</f>
        <v>0</v>
      </c>
      <c r="I34066" s="70">
        <f>IFERROR(INDEX(MSN2EPS!$G$2:$G$32,MATCH(C34066,MSN2EPS!$B$2:$B$32,0)),0)</f>
        <v>0</v>
      </c>
      <c r="J34066" s="70" t="e">
        <f>INDEX(crosswalks!$V$4:$V$54,MATCH(D34066,crosswalks!$U$4:$U$54,0))</f>
        <v>#N/A</v>
      </c>
    </row>
    <row r="34067" spans="2:10" x14ac:dyDescent="0.75">
      <c r="B34067" s="54">
        <f>'SEDS PC and SG 2021'!A34064</f>
        <v>0</v>
      </c>
      <c r="C34067" s="54">
        <f>'SEDS PC and SG 2021'!C34064</f>
        <v>0</v>
      </c>
      <c r="D34067" s="54">
        <f>'SEDS PC and SG 2021'!B34064</f>
        <v>0</v>
      </c>
      <c r="E34067" s="54">
        <f>'SEDS PC and SG 2021'!D34064</f>
        <v>0</v>
      </c>
      <c r="G34067" s="70">
        <f>IFERROR(INDEX(MSN2EPS!$E$2:$E$32,MATCH(C34067,MSN2EPS!$B$2:$B$32,0)),0)</f>
        <v>0</v>
      </c>
      <c r="H34067" s="70">
        <f>IFERROR(INDEX(MSN2EPS!$F$2:$F$32,MATCH(C34067,MSN2EPS!$B$2:$B$32,0)),0)</f>
        <v>0</v>
      </c>
      <c r="I34067" s="70">
        <f>IFERROR(INDEX(MSN2EPS!$G$2:$G$32,MATCH(C34067,MSN2EPS!$B$2:$B$32,0)),0)</f>
        <v>0</v>
      </c>
      <c r="J34067" s="70" t="e">
        <f>INDEX(crosswalks!$V$4:$V$54,MATCH(D34067,crosswalks!$U$4:$U$54,0))</f>
        <v>#N/A</v>
      </c>
    </row>
    <row r="34068" spans="2:10" x14ac:dyDescent="0.75">
      <c r="B34068" s="54">
        <f>'SEDS PC and SG 2021'!A34065</f>
        <v>0</v>
      </c>
      <c r="C34068" s="54">
        <f>'SEDS PC and SG 2021'!C34065</f>
        <v>0</v>
      </c>
      <c r="D34068" s="54">
        <f>'SEDS PC and SG 2021'!B34065</f>
        <v>0</v>
      </c>
      <c r="E34068" s="54">
        <f>'SEDS PC and SG 2021'!D34065</f>
        <v>0</v>
      </c>
      <c r="G34068" s="70">
        <f>IFERROR(INDEX(MSN2EPS!$E$2:$E$32,MATCH(C34068,MSN2EPS!$B$2:$B$32,0)),0)</f>
        <v>0</v>
      </c>
      <c r="H34068" s="70">
        <f>IFERROR(INDEX(MSN2EPS!$F$2:$F$32,MATCH(C34068,MSN2EPS!$B$2:$B$32,0)),0)</f>
        <v>0</v>
      </c>
      <c r="I34068" s="70">
        <f>IFERROR(INDEX(MSN2EPS!$G$2:$G$32,MATCH(C34068,MSN2EPS!$B$2:$B$32,0)),0)</f>
        <v>0</v>
      </c>
      <c r="J34068" s="70" t="e">
        <f>INDEX(crosswalks!$V$4:$V$54,MATCH(D34068,crosswalks!$U$4:$U$54,0))</f>
        <v>#N/A</v>
      </c>
    </row>
    <row r="34069" spans="2:10" x14ac:dyDescent="0.75">
      <c r="B34069" s="54">
        <f>'SEDS PC and SG 2021'!A34066</f>
        <v>0</v>
      </c>
      <c r="C34069" s="54">
        <f>'SEDS PC and SG 2021'!C34066</f>
        <v>0</v>
      </c>
      <c r="D34069" s="54">
        <f>'SEDS PC and SG 2021'!B34066</f>
        <v>0</v>
      </c>
      <c r="E34069" s="54">
        <f>'SEDS PC and SG 2021'!D34066</f>
        <v>0</v>
      </c>
      <c r="G34069" s="70">
        <f>IFERROR(INDEX(MSN2EPS!$E$2:$E$32,MATCH(C34069,MSN2EPS!$B$2:$B$32,0)),0)</f>
        <v>0</v>
      </c>
      <c r="H34069" s="70">
        <f>IFERROR(INDEX(MSN2EPS!$F$2:$F$32,MATCH(C34069,MSN2EPS!$B$2:$B$32,0)),0)</f>
        <v>0</v>
      </c>
      <c r="I34069" s="70">
        <f>IFERROR(INDEX(MSN2EPS!$G$2:$G$32,MATCH(C34069,MSN2EPS!$B$2:$B$32,0)),0)</f>
        <v>0</v>
      </c>
      <c r="J34069" s="70" t="e">
        <f>INDEX(crosswalks!$V$4:$V$54,MATCH(D34069,crosswalks!$U$4:$U$54,0))</f>
        <v>#N/A</v>
      </c>
    </row>
    <row r="34070" spans="2:10" x14ac:dyDescent="0.75">
      <c r="B34070" s="54">
        <f>'SEDS PC and SG 2021'!A34067</f>
        <v>0</v>
      </c>
      <c r="C34070" s="54">
        <f>'SEDS PC and SG 2021'!C34067</f>
        <v>0</v>
      </c>
      <c r="D34070" s="54">
        <f>'SEDS PC and SG 2021'!B34067</f>
        <v>0</v>
      </c>
      <c r="E34070" s="54">
        <f>'SEDS PC and SG 2021'!D34067</f>
        <v>0</v>
      </c>
      <c r="G34070" s="70">
        <f>IFERROR(INDEX(MSN2EPS!$E$2:$E$32,MATCH(C34070,MSN2EPS!$B$2:$B$32,0)),0)</f>
        <v>0</v>
      </c>
      <c r="H34070" s="70">
        <f>IFERROR(INDEX(MSN2EPS!$F$2:$F$32,MATCH(C34070,MSN2EPS!$B$2:$B$32,0)),0)</f>
        <v>0</v>
      </c>
      <c r="I34070" s="70">
        <f>IFERROR(INDEX(MSN2EPS!$G$2:$G$32,MATCH(C34070,MSN2EPS!$B$2:$B$32,0)),0)</f>
        <v>0</v>
      </c>
      <c r="J34070" s="70" t="e">
        <f>INDEX(crosswalks!$V$4:$V$54,MATCH(D34070,crosswalks!$U$4:$U$54,0))</f>
        <v>#N/A</v>
      </c>
    </row>
    <row r="34071" spans="2:10" x14ac:dyDescent="0.75">
      <c r="B34071" s="54">
        <f>'SEDS PC and SG 2021'!A34068</f>
        <v>0</v>
      </c>
      <c r="C34071" s="54">
        <f>'SEDS PC and SG 2021'!C34068</f>
        <v>0</v>
      </c>
      <c r="D34071" s="54">
        <f>'SEDS PC and SG 2021'!B34068</f>
        <v>0</v>
      </c>
      <c r="E34071" s="54">
        <f>'SEDS PC and SG 2021'!D34068</f>
        <v>0</v>
      </c>
      <c r="G34071" s="70">
        <f>IFERROR(INDEX(MSN2EPS!$E$2:$E$32,MATCH(C34071,MSN2EPS!$B$2:$B$32,0)),0)</f>
        <v>0</v>
      </c>
      <c r="H34071" s="70">
        <f>IFERROR(INDEX(MSN2EPS!$F$2:$F$32,MATCH(C34071,MSN2EPS!$B$2:$B$32,0)),0)</f>
        <v>0</v>
      </c>
      <c r="I34071" s="70">
        <f>IFERROR(INDEX(MSN2EPS!$G$2:$G$32,MATCH(C34071,MSN2EPS!$B$2:$B$32,0)),0)</f>
        <v>0</v>
      </c>
      <c r="J34071" s="70" t="e">
        <f>INDEX(crosswalks!$V$4:$V$54,MATCH(D34071,crosswalks!$U$4:$U$54,0))</f>
        <v>#N/A</v>
      </c>
    </row>
    <row r="34072" spans="2:10" x14ac:dyDescent="0.75">
      <c r="B34072" s="54">
        <f>'SEDS PC and SG 2021'!A34069</f>
        <v>0</v>
      </c>
      <c r="C34072" s="54">
        <f>'SEDS PC and SG 2021'!C34069</f>
        <v>0</v>
      </c>
      <c r="D34072" s="54">
        <f>'SEDS PC and SG 2021'!B34069</f>
        <v>0</v>
      </c>
      <c r="E34072" s="54">
        <f>'SEDS PC and SG 2021'!D34069</f>
        <v>0</v>
      </c>
      <c r="G34072" s="70">
        <f>IFERROR(INDEX(MSN2EPS!$E$2:$E$32,MATCH(C34072,MSN2EPS!$B$2:$B$32,0)),0)</f>
        <v>0</v>
      </c>
      <c r="H34072" s="70">
        <f>IFERROR(INDEX(MSN2EPS!$F$2:$F$32,MATCH(C34072,MSN2EPS!$B$2:$B$32,0)),0)</f>
        <v>0</v>
      </c>
      <c r="I34072" s="70">
        <f>IFERROR(INDEX(MSN2EPS!$G$2:$G$32,MATCH(C34072,MSN2EPS!$B$2:$B$32,0)),0)</f>
        <v>0</v>
      </c>
      <c r="J34072" s="70" t="e">
        <f>INDEX(crosswalks!$V$4:$V$54,MATCH(D34072,crosswalks!$U$4:$U$54,0))</f>
        <v>#N/A</v>
      </c>
    </row>
    <row r="34073" spans="2:10" x14ac:dyDescent="0.75">
      <c r="B34073" s="54">
        <f>'SEDS PC and SG 2021'!A34070</f>
        <v>0</v>
      </c>
      <c r="C34073" s="54">
        <f>'SEDS PC and SG 2021'!C34070</f>
        <v>0</v>
      </c>
      <c r="D34073" s="54">
        <f>'SEDS PC and SG 2021'!B34070</f>
        <v>0</v>
      </c>
      <c r="E34073" s="54">
        <f>'SEDS PC and SG 2021'!D34070</f>
        <v>0</v>
      </c>
      <c r="G34073" s="70">
        <f>IFERROR(INDEX(MSN2EPS!$E$2:$E$32,MATCH(C34073,MSN2EPS!$B$2:$B$32,0)),0)</f>
        <v>0</v>
      </c>
      <c r="H34073" s="70">
        <f>IFERROR(INDEX(MSN2EPS!$F$2:$F$32,MATCH(C34073,MSN2EPS!$B$2:$B$32,0)),0)</f>
        <v>0</v>
      </c>
      <c r="I34073" s="70">
        <f>IFERROR(INDEX(MSN2EPS!$G$2:$G$32,MATCH(C34073,MSN2EPS!$B$2:$B$32,0)),0)</f>
        <v>0</v>
      </c>
      <c r="J34073" s="70" t="e">
        <f>INDEX(crosswalks!$V$4:$V$54,MATCH(D34073,crosswalks!$U$4:$U$54,0))</f>
        <v>#N/A</v>
      </c>
    </row>
    <row r="34074" spans="2:10" x14ac:dyDescent="0.75">
      <c r="B34074" s="54">
        <f>'SEDS PC and SG 2021'!A34071</f>
        <v>0</v>
      </c>
      <c r="C34074" s="54">
        <f>'SEDS PC and SG 2021'!C34071</f>
        <v>0</v>
      </c>
      <c r="D34074" s="54">
        <f>'SEDS PC and SG 2021'!B34071</f>
        <v>0</v>
      </c>
      <c r="E34074" s="54">
        <f>'SEDS PC and SG 2021'!D34071</f>
        <v>0</v>
      </c>
      <c r="G34074" s="70">
        <f>IFERROR(INDEX(MSN2EPS!$E$2:$E$32,MATCH(C34074,MSN2EPS!$B$2:$B$32,0)),0)</f>
        <v>0</v>
      </c>
      <c r="H34074" s="70">
        <f>IFERROR(INDEX(MSN2EPS!$F$2:$F$32,MATCH(C34074,MSN2EPS!$B$2:$B$32,0)),0)</f>
        <v>0</v>
      </c>
      <c r="I34074" s="70">
        <f>IFERROR(INDEX(MSN2EPS!$G$2:$G$32,MATCH(C34074,MSN2EPS!$B$2:$B$32,0)),0)</f>
        <v>0</v>
      </c>
      <c r="J34074" s="70" t="e">
        <f>INDEX(crosswalks!$V$4:$V$54,MATCH(D34074,crosswalks!$U$4:$U$54,0))</f>
        <v>#N/A</v>
      </c>
    </row>
    <row r="34075" spans="2:10" x14ac:dyDescent="0.75">
      <c r="B34075" s="54">
        <f>'SEDS PC and SG 2021'!A34072</f>
        <v>0</v>
      </c>
      <c r="C34075" s="54">
        <f>'SEDS PC and SG 2021'!C34072</f>
        <v>0</v>
      </c>
      <c r="D34075" s="54">
        <f>'SEDS PC and SG 2021'!B34072</f>
        <v>0</v>
      </c>
      <c r="E34075" s="54">
        <f>'SEDS PC and SG 2021'!D34072</f>
        <v>0</v>
      </c>
      <c r="G34075" s="70">
        <f>IFERROR(INDEX(MSN2EPS!$E$2:$E$32,MATCH(C34075,MSN2EPS!$B$2:$B$32,0)),0)</f>
        <v>0</v>
      </c>
      <c r="H34075" s="70">
        <f>IFERROR(INDEX(MSN2EPS!$F$2:$F$32,MATCH(C34075,MSN2EPS!$B$2:$B$32,0)),0)</f>
        <v>0</v>
      </c>
      <c r="I34075" s="70">
        <f>IFERROR(INDEX(MSN2EPS!$G$2:$G$32,MATCH(C34075,MSN2EPS!$B$2:$B$32,0)),0)</f>
        <v>0</v>
      </c>
      <c r="J34075" s="70" t="e">
        <f>INDEX(crosswalks!$V$4:$V$54,MATCH(D34075,crosswalks!$U$4:$U$54,0))</f>
        <v>#N/A</v>
      </c>
    </row>
    <row r="34076" spans="2:10" x14ac:dyDescent="0.75">
      <c r="B34076" s="54">
        <f>'SEDS PC and SG 2021'!A34073</f>
        <v>0</v>
      </c>
      <c r="C34076" s="54">
        <f>'SEDS PC and SG 2021'!C34073</f>
        <v>0</v>
      </c>
      <c r="D34076" s="54">
        <f>'SEDS PC and SG 2021'!B34073</f>
        <v>0</v>
      </c>
      <c r="E34076" s="54">
        <f>'SEDS PC and SG 2021'!D34073</f>
        <v>0</v>
      </c>
      <c r="G34076" s="70">
        <f>IFERROR(INDEX(MSN2EPS!$E$2:$E$32,MATCH(C34076,MSN2EPS!$B$2:$B$32,0)),0)</f>
        <v>0</v>
      </c>
      <c r="H34076" s="70">
        <f>IFERROR(INDEX(MSN2EPS!$F$2:$F$32,MATCH(C34076,MSN2EPS!$B$2:$B$32,0)),0)</f>
        <v>0</v>
      </c>
      <c r="I34076" s="70">
        <f>IFERROR(INDEX(MSN2EPS!$G$2:$G$32,MATCH(C34076,MSN2EPS!$B$2:$B$32,0)),0)</f>
        <v>0</v>
      </c>
      <c r="J34076" s="70" t="e">
        <f>INDEX(crosswalks!$V$4:$V$54,MATCH(D34076,crosswalks!$U$4:$U$54,0))</f>
        <v>#N/A</v>
      </c>
    </row>
    <row r="34077" spans="2:10" x14ac:dyDescent="0.75">
      <c r="B34077" s="54">
        <f>'SEDS PC and SG 2021'!A34074</f>
        <v>0</v>
      </c>
      <c r="C34077" s="54">
        <f>'SEDS PC and SG 2021'!C34074</f>
        <v>0</v>
      </c>
      <c r="D34077" s="54">
        <f>'SEDS PC and SG 2021'!B34074</f>
        <v>0</v>
      </c>
      <c r="E34077" s="54">
        <f>'SEDS PC and SG 2021'!D34074</f>
        <v>0</v>
      </c>
      <c r="G34077" s="70">
        <f>IFERROR(INDEX(MSN2EPS!$E$2:$E$32,MATCH(C34077,MSN2EPS!$B$2:$B$32,0)),0)</f>
        <v>0</v>
      </c>
      <c r="H34077" s="70">
        <f>IFERROR(INDEX(MSN2EPS!$F$2:$F$32,MATCH(C34077,MSN2EPS!$B$2:$B$32,0)),0)</f>
        <v>0</v>
      </c>
      <c r="I34077" s="70">
        <f>IFERROR(INDEX(MSN2EPS!$G$2:$G$32,MATCH(C34077,MSN2EPS!$B$2:$B$32,0)),0)</f>
        <v>0</v>
      </c>
      <c r="J34077" s="70" t="e">
        <f>INDEX(crosswalks!$V$4:$V$54,MATCH(D34077,crosswalks!$U$4:$U$54,0))</f>
        <v>#N/A</v>
      </c>
    </row>
    <row r="34078" spans="2:10" x14ac:dyDescent="0.75">
      <c r="B34078" s="54">
        <f>'SEDS PC and SG 2021'!A34075</f>
        <v>0</v>
      </c>
      <c r="C34078" s="54">
        <f>'SEDS PC and SG 2021'!C34075</f>
        <v>0</v>
      </c>
      <c r="D34078" s="54">
        <f>'SEDS PC and SG 2021'!B34075</f>
        <v>0</v>
      </c>
      <c r="E34078" s="54">
        <f>'SEDS PC and SG 2021'!D34075</f>
        <v>0</v>
      </c>
      <c r="G34078" s="70">
        <f>IFERROR(INDEX(MSN2EPS!$E$2:$E$32,MATCH(C34078,MSN2EPS!$B$2:$B$32,0)),0)</f>
        <v>0</v>
      </c>
      <c r="H34078" s="70">
        <f>IFERROR(INDEX(MSN2EPS!$F$2:$F$32,MATCH(C34078,MSN2EPS!$B$2:$B$32,0)),0)</f>
        <v>0</v>
      </c>
      <c r="I34078" s="70">
        <f>IFERROR(INDEX(MSN2EPS!$G$2:$G$32,MATCH(C34078,MSN2EPS!$B$2:$B$32,0)),0)</f>
        <v>0</v>
      </c>
      <c r="J34078" s="70" t="e">
        <f>INDEX(crosswalks!$V$4:$V$54,MATCH(D34078,crosswalks!$U$4:$U$54,0))</f>
        <v>#N/A</v>
      </c>
    </row>
    <row r="34079" spans="2:10" x14ac:dyDescent="0.75">
      <c r="B34079" s="54">
        <f>'SEDS PC and SG 2021'!A34076</f>
        <v>0</v>
      </c>
      <c r="C34079" s="54">
        <f>'SEDS PC and SG 2021'!C34076</f>
        <v>0</v>
      </c>
      <c r="D34079" s="54">
        <f>'SEDS PC and SG 2021'!B34076</f>
        <v>0</v>
      </c>
      <c r="E34079" s="54">
        <f>'SEDS PC and SG 2021'!D34076</f>
        <v>0</v>
      </c>
      <c r="G34079" s="70">
        <f>IFERROR(INDEX(MSN2EPS!$E$2:$E$32,MATCH(C34079,MSN2EPS!$B$2:$B$32,0)),0)</f>
        <v>0</v>
      </c>
      <c r="H34079" s="70">
        <f>IFERROR(INDEX(MSN2EPS!$F$2:$F$32,MATCH(C34079,MSN2EPS!$B$2:$B$32,0)),0)</f>
        <v>0</v>
      </c>
      <c r="I34079" s="70">
        <f>IFERROR(INDEX(MSN2EPS!$G$2:$G$32,MATCH(C34079,MSN2EPS!$B$2:$B$32,0)),0)</f>
        <v>0</v>
      </c>
      <c r="J34079" s="70" t="e">
        <f>INDEX(crosswalks!$V$4:$V$54,MATCH(D34079,crosswalks!$U$4:$U$54,0))</f>
        <v>#N/A</v>
      </c>
    </row>
    <row r="34080" spans="2:10" x14ac:dyDescent="0.75">
      <c r="B34080" s="54">
        <f>'SEDS PC and SG 2021'!A34077</f>
        <v>0</v>
      </c>
      <c r="C34080" s="54">
        <f>'SEDS PC and SG 2021'!C34077</f>
        <v>0</v>
      </c>
      <c r="D34080" s="54">
        <f>'SEDS PC and SG 2021'!B34077</f>
        <v>0</v>
      </c>
      <c r="E34080" s="54">
        <f>'SEDS PC and SG 2021'!D34077</f>
        <v>0</v>
      </c>
      <c r="G34080" s="70">
        <f>IFERROR(INDEX(MSN2EPS!$E$2:$E$32,MATCH(C34080,MSN2EPS!$B$2:$B$32,0)),0)</f>
        <v>0</v>
      </c>
      <c r="H34080" s="70">
        <f>IFERROR(INDEX(MSN2EPS!$F$2:$F$32,MATCH(C34080,MSN2EPS!$B$2:$B$32,0)),0)</f>
        <v>0</v>
      </c>
      <c r="I34080" s="70">
        <f>IFERROR(INDEX(MSN2EPS!$G$2:$G$32,MATCH(C34080,MSN2EPS!$B$2:$B$32,0)),0)</f>
        <v>0</v>
      </c>
      <c r="J34080" s="70" t="e">
        <f>INDEX(crosswalks!$V$4:$V$54,MATCH(D34080,crosswalks!$U$4:$U$54,0))</f>
        <v>#N/A</v>
      </c>
    </row>
    <row r="34081" spans="2:10" x14ac:dyDescent="0.75">
      <c r="B34081" s="54">
        <f>'SEDS PC and SG 2021'!A34078</f>
        <v>0</v>
      </c>
      <c r="C34081" s="54">
        <f>'SEDS PC and SG 2021'!C34078</f>
        <v>0</v>
      </c>
      <c r="D34081" s="54">
        <f>'SEDS PC and SG 2021'!B34078</f>
        <v>0</v>
      </c>
      <c r="E34081" s="54">
        <f>'SEDS PC and SG 2021'!D34078</f>
        <v>0</v>
      </c>
      <c r="G34081" s="70">
        <f>IFERROR(INDEX(MSN2EPS!$E$2:$E$32,MATCH(C34081,MSN2EPS!$B$2:$B$32,0)),0)</f>
        <v>0</v>
      </c>
      <c r="H34081" s="70">
        <f>IFERROR(INDEX(MSN2EPS!$F$2:$F$32,MATCH(C34081,MSN2EPS!$B$2:$B$32,0)),0)</f>
        <v>0</v>
      </c>
      <c r="I34081" s="70">
        <f>IFERROR(INDEX(MSN2EPS!$G$2:$G$32,MATCH(C34081,MSN2EPS!$B$2:$B$32,0)),0)</f>
        <v>0</v>
      </c>
      <c r="J34081" s="70" t="e">
        <f>INDEX(crosswalks!$V$4:$V$54,MATCH(D34081,crosswalks!$U$4:$U$54,0))</f>
        <v>#N/A</v>
      </c>
    </row>
    <row r="34082" spans="2:10" x14ac:dyDescent="0.75">
      <c r="B34082" s="54">
        <f>'SEDS PC and SG 2021'!A34079</f>
        <v>0</v>
      </c>
      <c r="C34082" s="54">
        <f>'SEDS PC and SG 2021'!C34079</f>
        <v>0</v>
      </c>
      <c r="D34082" s="54">
        <f>'SEDS PC and SG 2021'!B34079</f>
        <v>0</v>
      </c>
      <c r="E34082" s="54">
        <f>'SEDS PC and SG 2021'!D34079</f>
        <v>0</v>
      </c>
      <c r="G34082" s="70">
        <f>IFERROR(INDEX(MSN2EPS!$E$2:$E$32,MATCH(C34082,MSN2EPS!$B$2:$B$32,0)),0)</f>
        <v>0</v>
      </c>
      <c r="H34082" s="70">
        <f>IFERROR(INDEX(MSN2EPS!$F$2:$F$32,MATCH(C34082,MSN2EPS!$B$2:$B$32,0)),0)</f>
        <v>0</v>
      </c>
      <c r="I34082" s="70">
        <f>IFERROR(INDEX(MSN2EPS!$G$2:$G$32,MATCH(C34082,MSN2EPS!$B$2:$B$32,0)),0)</f>
        <v>0</v>
      </c>
      <c r="J34082" s="70" t="e">
        <f>INDEX(crosswalks!$V$4:$V$54,MATCH(D34082,crosswalks!$U$4:$U$54,0))</f>
        <v>#N/A</v>
      </c>
    </row>
    <row r="34083" spans="2:10" x14ac:dyDescent="0.75">
      <c r="B34083" s="54">
        <f>'SEDS PC and SG 2021'!A34080</f>
        <v>0</v>
      </c>
      <c r="C34083" s="54">
        <f>'SEDS PC and SG 2021'!C34080</f>
        <v>0</v>
      </c>
      <c r="D34083" s="54">
        <f>'SEDS PC and SG 2021'!B34080</f>
        <v>0</v>
      </c>
      <c r="E34083" s="54">
        <f>'SEDS PC and SG 2021'!D34080</f>
        <v>0</v>
      </c>
      <c r="G34083" s="70">
        <f>IFERROR(INDEX(MSN2EPS!$E$2:$E$32,MATCH(C34083,MSN2EPS!$B$2:$B$32,0)),0)</f>
        <v>0</v>
      </c>
      <c r="H34083" s="70">
        <f>IFERROR(INDEX(MSN2EPS!$F$2:$F$32,MATCH(C34083,MSN2EPS!$B$2:$B$32,0)),0)</f>
        <v>0</v>
      </c>
      <c r="I34083" s="70">
        <f>IFERROR(INDEX(MSN2EPS!$G$2:$G$32,MATCH(C34083,MSN2EPS!$B$2:$B$32,0)),0)</f>
        <v>0</v>
      </c>
      <c r="J34083" s="70" t="e">
        <f>INDEX(crosswalks!$V$4:$V$54,MATCH(D34083,crosswalks!$U$4:$U$54,0))</f>
        <v>#N/A</v>
      </c>
    </row>
    <row r="34084" spans="2:10" x14ac:dyDescent="0.75">
      <c r="B34084" s="54">
        <f>'SEDS PC and SG 2021'!A34081</f>
        <v>0</v>
      </c>
      <c r="C34084" s="54">
        <f>'SEDS PC and SG 2021'!C34081</f>
        <v>0</v>
      </c>
      <c r="D34084" s="54">
        <f>'SEDS PC and SG 2021'!B34081</f>
        <v>0</v>
      </c>
      <c r="E34084" s="54">
        <f>'SEDS PC and SG 2021'!D34081</f>
        <v>0</v>
      </c>
      <c r="G34084" s="70">
        <f>IFERROR(INDEX(MSN2EPS!$E$2:$E$32,MATCH(C34084,MSN2EPS!$B$2:$B$32,0)),0)</f>
        <v>0</v>
      </c>
      <c r="H34084" s="70">
        <f>IFERROR(INDEX(MSN2EPS!$F$2:$F$32,MATCH(C34084,MSN2EPS!$B$2:$B$32,0)),0)</f>
        <v>0</v>
      </c>
      <c r="I34084" s="70">
        <f>IFERROR(INDEX(MSN2EPS!$G$2:$G$32,MATCH(C34084,MSN2EPS!$B$2:$B$32,0)),0)</f>
        <v>0</v>
      </c>
      <c r="J34084" s="70" t="e">
        <f>INDEX(crosswalks!$V$4:$V$54,MATCH(D34084,crosswalks!$U$4:$U$54,0))</f>
        <v>#N/A</v>
      </c>
    </row>
    <row r="34085" spans="2:10" x14ac:dyDescent="0.75">
      <c r="B34085" s="54">
        <f>'SEDS PC and SG 2021'!A34082</f>
        <v>0</v>
      </c>
      <c r="C34085" s="54">
        <f>'SEDS PC and SG 2021'!C34082</f>
        <v>0</v>
      </c>
      <c r="D34085" s="54">
        <f>'SEDS PC and SG 2021'!B34082</f>
        <v>0</v>
      </c>
      <c r="E34085" s="54">
        <f>'SEDS PC and SG 2021'!D34082</f>
        <v>0</v>
      </c>
      <c r="G34085" s="70">
        <f>IFERROR(INDEX(MSN2EPS!$E$2:$E$32,MATCH(C34085,MSN2EPS!$B$2:$B$32,0)),0)</f>
        <v>0</v>
      </c>
      <c r="H34085" s="70">
        <f>IFERROR(INDEX(MSN2EPS!$F$2:$F$32,MATCH(C34085,MSN2EPS!$B$2:$B$32,0)),0)</f>
        <v>0</v>
      </c>
      <c r="I34085" s="70">
        <f>IFERROR(INDEX(MSN2EPS!$G$2:$G$32,MATCH(C34085,MSN2EPS!$B$2:$B$32,0)),0)</f>
        <v>0</v>
      </c>
      <c r="J34085" s="70" t="e">
        <f>INDEX(crosswalks!$V$4:$V$54,MATCH(D34085,crosswalks!$U$4:$U$54,0))</f>
        <v>#N/A</v>
      </c>
    </row>
    <row r="34086" spans="2:10" x14ac:dyDescent="0.75">
      <c r="B34086" s="54">
        <f>'SEDS PC and SG 2021'!A34083</f>
        <v>0</v>
      </c>
      <c r="C34086" s="54">
        <f>'SEDS PC and SG 2021'!C34083</f>
        <v>0</v>
      </c>
      <c r="D34086" s="54">
        <f>'SEDS PC and SG 2021'!B34083</f>
        <v>0</v>
      </c>
      <c r="E34086" s="54">
        <f>'SEDS PC and SG 2021'!D34083</f>
        <v>0</v>
      </c>
      <c r="G34086" s="70">
        <f>IFERROR(INDEX(MSN2EPS!$E$2:$E$32,MATCH(C34086,MSN2EPS!$B$2:$B$32,0)),0)</f>
        <v>0</v>
      </c>
      <c r="H34086" s="70">
        <f>IFERROR(INDEX(MSN2EPS!$F$2:$F$32,MATCH(C34086,MSN2EPS!$B$2:$B$32,0)),0)</f>
        <v>0</v>
      </c>
      <c r="I34086" s="70">
        <f>IFERROR(INDEX(MSN2EPS!$G$2:$G$32,MATCH(C34086,MSN2EPS!$B$2:$B$32,0)),0)</f>
        <v>0</v>
      </c>
      <c r="J34086" s="70" t="e">
        <f>INDEX(crosswalks!$V$4:$V$54,MATCH(D34086,crosswalks!$U$4:$U$54,0))</f>
        <v>#N/A</v>
      </c>
    </row>
    <row r="34087" spans="2:10" x14ac:dyDescent="0.75">
      <c r="B34087" s="54">
        <f>'SEDS PC and SG 2021'!A34084</f>
        <v>0</v>
      </c>
      <c r="C34087" s="54">
        <f>'SEDS PC and SG 2021'!C34084</f>
        <v>0</v>
      </c>
      <c r="D34087" s="54">
        <f>'SEDS PC and SG 2021'!B34084</f>
        <v>0</v>
      </c>
      <c r="E34087" s="54">
        <f>'SEDS PC and SG 2021'!D34084</f>
        <v>0</v>
      </c>
      <c r="G34087" s="70">
        <f>IFERROR(INDEX(MSN2EPS!$E$2:$E$32,MATCH(C34087,MSN2EPS!$B$2:$B$32,0)),0)</f>
        <v>0</v>
      </c>
      <c r="H34087" s="70">
        <f>IFERROR(INDEX(MSN2EPS!$F$2:$F$32,MATCH(C34087,MSN2EPS!$B$2:$B$32,0)),0)</f>
        <v>0</v>
      </c>
      <c r="I34087" s="70">
        <f>IFERROR(INDEX(MSN2EPS!$G$2:$G$32,MATCH(C34087,MSN2EPS!$B$2:$B$32,0)),0)</f>
        <v>0</v>
      </c>
      <c r="J34087" s="70" t="e">
        <f>INDEX(crosswalks!$V$4:$V$54,MATCH(D34087,crosswalks!$U$4:$U$54,0))</f>
        <v>#N/A</v>
      </c>
    </row>
    <row r="34088" spans="2:10" x14ac:dyDescent="0.75">
      <c r="B34088" s="54">
        <f>'SEDS PC and SG 2021'!A34085</f>
        <v>0</v>
      </c>
      <c r="C34088" s="54">
        <f>'SEDS PC and SG 2021'!C34085</f>
        <v>0</v>
      </c>
      <c r="D34088" s="54">
        <f>'SEDS PC and SG 2021'!B34085</f>
        <v>0</v>
      </c>
      <c r="E34088" s="54">
        <f>'SEDS PC and SG 2021'!D34085</f>
        <v>0</v>
      </c>
      <c r="G34088" s="70">
        <f>IFERROR(INDEX(MSN2EPS!$E$2:$E$32,MATCH(C34088,MSN2EPS!$B$2:$B$32,0)),0)</f>
        <v>0</v>
      </c>
      <c r="H34088" s="70">
        <f>IFERROR(INDEX(MSN2EPS!$F$2:$F$32,MATCH(C34088,MSN2EPS!$B$2:$B$32,0)),0)</f>
        <v>0</v>
      </c>
      <c r="I34088" s="70">
        <f>IFERROR(INDEX(MSN2EPS!$G$2:$G$32,MATCH(C34088,MSN2EPS!$B$2:$B$32,0)),0)</f>
        <v>0</v>
      </c>
      <c r="J34088" s="70" t="e">
        <f>INDEX(crosswalks!$V$4:$V$54,MATCH(D34088,crosswalks!$U$4:$U$54,0))</f>
        <v>#N/A</v>
      </c>
    </row>
    <row r="34089" spans="2:10" x14ac:dyDescent="0.75">
      <c r="B34089" s="54">
        <f>'SEDS PC and SG 2021'!A34086</f>
        <v>0</v>
      </c>
      <c r="C34089" s="54">
        <f>'SEDS PC and SG 2021'!C34086</f>
        <v>0</v>
      </c>
      <c r="D34089" s="54">
        <f>'SEDS PC and SG 2021'!B34086</f>
        <v>0</v>
      </c>
      <c r="E34089" s="54">
        <f>'SEDS PC and SG 2021'!D34086</f>
        <v>0</v>
      </c>
      <c r="G34089" s="70">
        <f>IFERROR(INDEX(MSN2EPS!$E$2:$E$32,MATCH(C34089,MSN2EPS!$B$2:$B$32,0)),0)</f>
        <v>0</v>
      </c>
      <c r="H34089" s="70">
        <f>IFERROR(INDEX(MSN2EPS!$F$2:$F$32,MATCH(C34089,MSN2EPS!$B$2:$B$32,0)),0)</f>
        <v>0</v>
      </c>
      <c r="I34089" s="70">
        <f>IFERROR(INDEX(MSN2EPS!$G$2:$G$32,MATCH(C34089,MSN2EPS!$B$2:$B$32,0)),0)</f>
        <v>0</v>
      </c>
      <c r="J34089" s="70" t="e">
        <f>INDEX(crosswalks!$V$4:$V$54,MATCH(D34089,crosswalks!$U$4:$U$54,0))</f>
        <v>#N/A</v>
      </c>
    </row>
    <row r="34090" spans="2:10" x14ac:dyDescent="0.75">
      <c r="B34090" s="54">
        <f>'SEDS PC and SG 2021'!A34087</f>
        <v>0</v>
      </c>
      <c r="C34090" s="54">
        <f>'SEDS PC and SG 2021'!C34087</f>
        <v>0</v>
      </c>
      <c r="D34090" s="54">
        <f>'SEDS PC and SG 2021'!B34087</f>
        <v>0</v>
      </c>
      <c r="E34090" s="54">
        <f>'SEDS PC and SG 2021'!D34087</f>
        <v>0</v>
      </c>
      <c r="G34090" s="70">
        <f>IFERROR(INDEX(MSN2EPS!$E$2:$E$32,MATCH(C34090,MSN2EPS!$B$2:$B$32,0)),0)</f>
        <v>0</v>
      </c>
      <c r="H34090" s="70">
        <f>IFERROR(INDEX(MSN2EPS!$F$2:$F$32,MATCH(C34090,MSN2EPS!$B$2:$B$32,0)),0)</f>
        <v>0</v>
      </c>
      <c r="I34090" s="70">
        <f>IFERROR(INDEX(MSN2EPS!$G$2:$G$32,MATCH(C34090,MSN2EPS!$B$2:$B$32,0)),0)</f>
        <v>0</v>
      </c>
      <c r="J34090" s="70" t="e">
        <f>INDEX(crosswalks!$V$4:$V$54,MATCH(D34090,crosswalks!$U$4:$U$54,0))</f>
        <v>#N/A</v>
      </c>
    </row>
    <row r="34091" spans="2:10" x14ac:dyDescent="0.75">
      <c r="B34091" s="54">
        <f>'SEDS PC and SG 2021'!A34088</f>
        <v>0</v>
      </c>
      <c r="C34091" s="54">
        <f>'SEDS PC and SG 2021'!C34088</f>
        <v>0</v>
      </c>
      <c r="D34091" s="54">
        <f>'SEDS PC and SG 2021'!B34088</f>
        <v>0</v>
      </c>
      <c r="E34091" s="54">
        <f>'SEDS PC and SG 2021'!D34088</f>
        <v>0</v>
      </c>
      <c r="G34091" s="70">
        <f>IFERROR(INDEX(MSN2EPS!$E$2:$E$32,MATCH(C34091,MSN2EPS!$B$2:$B$32,0)),0)</f>
        <v>0</v>
      </c>
      <c r="H34091" s="70">
        <f>IFERROR(INDEX(MSN2EPS!$F$2:$F$32,MATCH(C34091,MSN2EPS!$B$2:$B$32,0)),0)</f>
        <v>0</v>
      </c>
      <c r="I34091" s="70">
        <f>IFERROR(INDEX(MSN2EPS!$G$2:$G$32,MATCH(C34091,MSN2EPS!$B$2:$B$32,0)),0)</f>
        <v>0</v>
      </c>
      <c r="J34091" s="70" t="e">
        <f>INDEX(crosswalks!$V$4:$V$54,MATCH(D34091,crosswalks!$U$4:$U$54,0))</f>
        <v>#N/A</v>
      </c>
    </row>
    <row r="34092" spans="2:10" x14ac:dyDescent="0.75">
      <c r="B34092" s="54">
        <f>'SEDS PC and SG 2021'!A34089</f>
        <v>0</v>
      </c>
      <c r="C34092" s="54">
        <f>'SEDS PC and SG 2021'!C34089</f>
        <v>0</v>
      </c>
      <c r="D34092" s="54">
        <f>'SEDS PC and SG 2021'!B34089</f>
        <v>0</v>
      </c>
      <c r="E34092" s="54">
        <f>'SEDS PC and SG 2021'!D34089</f>
        <v>0</v>
      </c>
      <c r="G34092" s="70">
        <f>IFERROR(INDEX(MSN2EPS!$E$2:$E$32,MATCH(C34092,MSN2EPS!$B$2:$B$32,0)),0)</f>
        <v>0</v>
      </c>
      <c r="H34092" s="70">
        <f>IFERROR(INDEX(MSN2EPS!$F$2:$F$32,MATCH(C34092,MSN2EPS!$B$2:$B$32,0)),0)</f>
        <v>0</v>
      </c>
      <c r="I34092" s="70">
        <f>IFERROR(INDEX(MSN2EPS!$G$2:$G$32,MATCH(C34092,MSN2EPS!$B$2:$B$32,0)),0)</f>
        <v>0</v>
      </c>
      <c r="J34092" s="70" t="e">
        <f>INDEX(crosswalks!$V$4:$V$54,MATCH(D34092,crosswalks!$U$4:$U$54,0))</f>
        <v>#N/A</v>
      </c>
    </row>
    <row r="34093" spans="2:10" x14ac:dyDescent="0.75">
      <c r="B34093" s="54">
        <f>'SEDS PC and SG 2021'!A34090</f>
        <v>0</v>
      </c>
      <c r="C34093" s="54">
        <f>'SEDS PC and SG 2021'!C34090</f>
        <v>0</v>
      </c>
      <c r="D34093" s="54">
        <f>'SEDS PC and SG 2021'!B34090</f>
        <v>0</v>
      </c>
      <c r="E34093" s="54">
        <f>'SEDS PC and SG 2021'!D34090</f>
        <v>0</v>
      </c>
      <c r="G34093" s="70">
        <f>IFERROR(INDEX(MSN2EPS!$E$2:$E$32,MATCH(C34093,MSN2EPS!$B$2:$B$32,0)),0)</f>
        <v>0</v>
      </c>
      <c r="H34093" s="70">
        <f>IFERROR(INDEX(MSN2EPS!$F$2:$F$32,MATCH(C34093,MSN2EPS!$B$2:$B$32,0)),0)</f>
        <v>0</v>
      </c>
      <c r="I34093" s="70">
        <f>IFERROR(INDEX(MSN2EPS!$G$2:$G$32,MATCH(C34093,MSN2EPS!$B$2:$B$32,0)),0)</f>
        <v>0</v>
      </c>
      <c r="J34093" s="70" t="e">
        <f>INDEX(crosswalks!$V$4:$V$54,MATCH(D34093,crosswalks!$U$4:$U$54,0))</f>
        <v>#N/A</v>
      </c>
    </row>
    <row r="34094" spans="2:10" x14ac:dyDescent="0.75">
      <c r="B34094" s="54">
        <f>'SEDS PC and SG 2021'!A34091</f>
        <v>0</v>
      </c>
      <c r="C34094" s="54">
        <f>'SEDS PC and SG 2021'!C34091</f>
        <v>0</v>
      </c>
      <c r="D34094" s="54">
        <f>'SEDS PC and SG 2021'!B34091</f>
        <v>0</v>
      </c>
      <c r="E34094" s="54">
        <f>'SEDS PC and SG 2021'!D34091</f>
        <v>0</v>
      </c>
      <c r="G34094" s="70">
        <f>IFERROR(INDEX(MSN2EPS!$E$2:$E$32,MATCH(C34094,MSN2EPS!$B$2:$B$32,0)),0)</f>
        <v>0</v>
      </c>
      <c r="H34094" s="70">
        <f>IFERROR(INDEX(MSN2EPS!$F$2:$F$32,MATCH(C34094,MSN2EPS!$B$2:$B$32,0)),0)</f>
        <v>0</v>
      </c>
      <c r="I34094" s="70">
        <f>IFERROR(INDEX(MSN2EPS!$G$2:$G$32,MATCH(C34094,MSN2EPS!$B$2:$B$32,0)),0)</f>
        <v>0</v>
      </c>
      <c r="J34094" s="70" t="e">
        <f>INDEX(crosswalks!$V$4:$V$54,MATCH(D34094,crosswalks!$U$4:$U$54,0))</f>
        <v>#N/A</v>
      </c>
    </row>
    <row r="34095" spans="2:10" x14ac:dyDescent="0.75">
      <c r="B34095" s="54">
        <f>'SEDS PC and SG 2021'!A34092</f>
        <v>0</v>
      </c>
      <c r="C34095" s="54">
        <f>'SEDS PC and SG 2021'!C34092</f>
        <v>0</v>
      </c>
      <c r="D34095" s="54">
        <f>'SEDS PC and SG 2021'!B34092</f>
        <v>0</v>
      </c>
      <c r="E34095" s="54">
        <f>'SEDS PC and SG 2021'!D34092</f>
        <v>0</v>
      </c>
      <c r="G34095" s="70">
        <f>IFERROR(INDEX(MSN2EPS!$E$2:$E$32,MATCH(C34095,MSN2EPS!$B$2:$B$32,0)),0)</f>
        <v>0</v>
      </c>
      <c r="H34095" s="70">
        <f>IFERROR(INDEX(MSN2EPS!$F$2:$F$32,MATCH(C34095,MSN2EPS!$B$2:$B$32,0)),0)</f>
        <v>0</v>
      </c>
      <c r="I34095" s="70">
        <f>IFERROR(INDEX(MSN2EPS!$G$2:$G$32,MATCH(C34095,MSN2EPS!$B$2:$B$32,0)),0)</f>
        <v>0</v>
      </c>
      <c r="J34095" s="70" t="e">
        <f>INDEX(crosswalks!$V$4:$V$54,MATCH(D34095,crosswalks!$U$4:$U$54,0))</f>
        <v>#N/A</v>
      </c>
    </row>
    <row r="34096" spans="2:10" x14ac:dyDescent="0.75">
      <c r="B34096" s="54">
        <f>'SEDS PC and SG 2021'!A34093</f>
        <v>0</v>
      </c>
      <c r="C34096" s="54">
        <f>'SEDS PC and SG 2021'!C34093</f>
        <v>0</v>
      </c>
      <c r="D34096" s="54">
        <f>'SEDS PC and SG 2021'!B34093</f>
        <v>0</v>
      </c>
      <c r="E34096" s="54">
        <f>'SEDS PC and SG 2021'!D34093</f>
        <v>0</v>
      </c>
      <c r="G34096" s="70">
        <f>IFERROR(INDEX(MSN2EPS!$E$2:$E$32,MATCH(C34096,MSN2EPS!$B$2:$B$32,0)),0)</f>
        <v>0</v>
      </c>
      <c r="H34096" s="70">
        <f>IFERROR(INDEX(MSN2EPS!$F$2:$F$32,MATCH(C34096,MSN2EPS!$B$2:$B$32,0)),0)</f>
        <v>0</v>
      </c>
      <c r="I34096" s="70">
        <f>IFERROR(INDEX(MSN2EPS!$G$2:$G$32,MATCH(C34096,MSN2EPS!$B$2:$B$32,0)),0)</f>
        <v>0</v>
      </c>
      <c r="J34096" s="70" t="e">
        <f>INDEX(crosswalks!$V$4:$V$54,MATCH(D34096,crosswalks!$U$4:$U$54,0))</f>
        <v>#N/A</v>
      </c>
    </row>
    <row r="34097" spans="2:10" x14ac:dyDescent="0.75">
      <c r="B34097" s="54">
        <f>'SEDS PC and SG 2021'!A34094</f>
        <v>0</v>
      </c>
      <c r="C34097" s="54">
        <f>'SEDS PC and SG 2021'!C34094</f>
        <v>0</v>
      </c>
      <c r="D34097" s="54">
        <f>'SEDS PC and SG 2021'!B34094</f>
        <v>0</v>
      </c>
      <c r="E34097" s="54">
        <f>'SEDS PC and SG 2021'!D34094</f>
        <v>0</v>
      </c>
      <c r="G34097" s="70">
        <f>IFERROR(INDEX(MSN2EPS!$E$2:$E$32,MATCH(C34097,MSN2EPS!$B$2:$B$32,0)),0)</f>
        <v>0</v>
      </c>
      <c r="H34097" s="70">
        <f>IFERROR(INDEX(MSN2EPS!$F$2:$F$32,MATCH(C34097,MSN2EPS!$B$2:$B$32,0)),0)</f>
        <v>0</v>
      </c>
      <c r="I34097" s="70">
        <f>IFERROR(INDEX(MSN2EPS!$G$2:$G$32,MATCH(C34097,MSN2EPS!$B$2:$B$32,0)),0)</f>
        <v>0</v>
      </c>
      <c r="J34097" s="70" t="e">
        <f>INDEX(crosswalks!$V$4:$V$54,MATCH(D34097,crosswalks!$U$4:$U$54,0))</f>
        <v>#N/A</v>
      </c>
    </row>
    <row r="34098" spans="2:10" x14ac:dyDescent="0.75">
      <c r="B34098" s="54">
        <f>'SEDS PC and SG 2021'!A34095</f>
        <v>0</v>
      </c>
      <c r="C34098" s="54">
        <f>'SEDS PC and SG 2021'!C34095</f>
        <v>0</v>
      </c>
      <c r="D34098" s="54">
        <f>'SEDS PC and SG 2021'!B34095</f>
        <v>0</v>
      </c>
      <c r="E34098" s="54">
        <f>'SEDS PC and SG 2021'!D34095</f>
        <v>0</v>
      </c>
      <c r="G34098" s="70">
        <f>IFERROR(INDEX(MSN2EPS!$E$2:$E$32,MATCH(C34098,MSN2EPS!$B$2:$B$32,0)),0)</f>
        <v>0</v>
      </c>
      <c r="H34098" s="70">
        <f>IFERROR(INDEX(MSN2EPS!$F$2:$F$32,MATCH(C34098,MSN2EPS!$B$2:$B$32,0)),0)</f>
        <v>0</v>
      </c>
      <c r="I34098" s="70">
        <f>IFERROR(INDEX(MSN2EPS!$G$2:$G$32,MATCH(C34098,MSN2EPS!$B$2:$B$32,0)),0)</f>
        <v>0</v>
      </c>
      <c r="J34098" s="70" t="e">
        <f>INDEX(crosswalks!$V$4:$V$54,MATCH(D34098,crosswalks!$U$4:$U$54,0))</f>
        <v>#N/A</v>
      </c>
    </row>
    <row r="34099" spans="2:10" x14ac:dyDescent="0.75">
      <c r="B34099" s="54">
        <f>'SEDS PC and SG 2021'!A34096</f>
        <v>0</v>
      </c>
      <c r="C34099" s="54">
        <f>'SEDS PC and SG 2021'!C34096</f>
        <v>0</v>
      </c>
      <c r="D34099" s="54">
        <f>'SEDS PC and SG 2021'!B34096</f>
        <v>0</v>
      </c>
      <c r="E34099" s="54">
        <f>'SEDS PC and SG 2021'!D34096</f>
        <v>0</v>
      </c>
      <c r="G34099" s="70">
        <f>IFERROR(INDEX(MSN2EPS!$E$2:$E$32,MATCH(C34099,MSN2EPS!$B$2:$B$32,0)),0)</f>
        <v>0</v>
      </c>
      <c r="H34099" s="70">
        <f>IFERROR(INDEX(MSN2EPS!$F$2:$F$32,MATCH(C34099,MSN2EPS!$B$2:$B$32,0)),0)</f>
        <v>0</v>
      </c>
      <c r="I34099" s="70">
        <f>IFERROR(INDEX(MSN2EPS!$G$2:$G$32,MATCH(C34099,MSN2EPS!$B$2:$B$32,0)),0)</f>
        <v>0</v>
      </c>
      <c r="J34099" s="70" t="e">
        <f>INDEX(crosswalks!$V$4:$V$54,MATCH(D34099,crosswalks!$U$4:$U$54,0))</f>
        <v>#N/A</v>
      </c>
    </row>
    <row r="34100" spans="2:10" x14ac:dyDescent="0.75">
      <c r="B34100" s="54">
        <f>'SEDS PC and SG 2021'!A34097</f>
        <v>0</v>
      </c>
      <c r="C34100" s="54">
        <f>'SEDS PC and SG 2021'!C34097</f>
        <v>0</v>
      </c>
      <c r="D34100" s="54">
        <f>'SEDS PC and SG 2021'!B34097</f>
        <v>0</v>
      </c>
      <c r="E34100" s="54">
        <f>'SEDS PC and SG 2021'!D34097</f>
        <v>0</v>
      </c>
      <c r="G34100" s="70">
        <f>IFERROR(INDEX(MSN2EPS!$E$2:$E$32,MATCH(C34100,MSN2EPS!$B$2:$B$32,0)),0)</f>
        <v>0</v>
      </c>
      <c r="H34100" s="70">
        <f>IFERROR(INDEX(MSN2EPS!$F$2:$F$32,MATCH(C34100,MSN2EPS!$B$2:$B$32,0)),0)</f>
        <v>0</v>
      </c>
      <c r="I34100" s="70">
        <f>IFERROR(INDEX(MSN2EPS!$G$2:$G$32,MATCH(C34100,MSN2EPS!$B$2:$B$32,0)),0)</f>
        <v>0</v>
      </c>
      <c r="J34100" s="70" t="e">
        <f>INDEX(crosswalks!$V$4:$V$54,MATCH(D34100,crosswalks!$U$4:$U$54,0))</f>
        <v>#N/A</v>
      </c>
    </row>
    <row r="34101" spans="2:10" x14ac:dyDescent="0.75">
      <c r="B34101" s="54">
        <f>'SEDS PC and SG 2021'!A34098</f>
        <v>0</v>
      </c>
      <c r="C34101" s="54">
        <f>'SEDS PC and SG 2021'!C34098</f>
        <v>0</v>
      </c>
      <c r="D34101" s="54">
        <f>'SEDS PC and SG 2021'!B34098</f>
        <v>0</v>
      </c>
      <c r="E34101" s="54">
        <f>'SEDS PC and SG 2021'!D34098</f>
        <v>0</v>
      </c>
      <c r="G34101" s="70">
        <f>IFERROR(INDEX(MSN2EPS!$E$2:$E$32,MATCH(C34101,MSN2EPS!$B$2:$B$32,0)),0)</f>
        <v>0</v>
      </c>
      <c r="H34101" s="70">
        <f>IFERROR(INDEX(MSN2EPS!$F$2:$F$32,MATCH(C34101,MSN2EPS!$B$2:$B$32,0)),0)</f>
        <v>0</v>
      </c>
      <c r="I34101" s="70">
        <f>IFERROR(INDEX(MSN2EPS!$G$2:$G$32,MATCH(C34101,MSN2EPS!$B$2:$B$32,0)),0)</f>
        <v>0</v>
      </c>
      <c r="J34101" s="70" t="e">
        <f>INDEX(crosswalks!$V$4:$V$54,MATCH(D34101,crosswalks!$U$4:$U$54,0))</f>
        <v>#N/A</v>
      </c>
    </row>
    <row r="34102" spans="2:10" x14ac:dyDescent="0.75">
      <c r="B34102" s="54">
        <f>'SEDS PC and SG 2021'!A34099</f>
        <v>0</v>
      </c>
      <c r="C34102" s="54">
        <f>'SEDS PC and SG 2021'!C34099</f>
        <v>0</v>
      </c>
      <c r="D34102" s="54">
        <f>'SEDS PC and SG 2021'!B34099</f>
        <v>0</v>
      </c>
      <c r="E34102" s="54">
        <f>'SEDS PC and SG 2021'!D34099</f>
        <v>0</v>
      </c>
      <c r="G34102" s="70">
        <f>IFERROR(INDEX(MSN2EPS!$E$2:$E$32,MATCH(C34102,MSN2EPS!$B$2:$B$32,0)),0)</f>
        <v>0</v>
      </c>
      <c r="H34102" s="70">
        <f>IFERROR(INDEX(MSN2EPS!$F$2:$F$32,MATCH(C34102,MSN2EPS!$B$2:$B$32,0)),0)</f>
        <v>0</v>
      </c>
      <c r="I34102" s="70">
        <f>IFERROR(INDEX(MSN2EPS!$G$2:$G$32,MATCH(C34102,MSN2EPS!$B$2:$B$32,0)),0)</f>
        <v>0</v>
      </c>
      <c r="J34102" s="70" t="e">
        <f>INDEX(crosswalks!$V$4:$V$54,MATCH(D34102,crosswalks!$U$4:$U$54,0))</f>
        <v>#N/A</v>
      </c>
    </row>
    <row r="34103" spans="2:10" x14ac:dyDescent="0.75">
      <c r="B34103" s="54">
        <f>'SEDS PC and SG 2021'!A34100</f>
        <v>0</v>
      </c>
      <c r="C34103" s="54">
        <f>'SEDS PC and SG 2021'!C34100</f>
        <v>0</v>
      </c>
      <c r="D34103" s="54">
        <f>'SEDS PC and SG 2021'!B34100</f>
        <v>0</v>
      </c>
      <c r="E34103" s="54">
        <f>'SEDS PC and SG 2021'!D34100</f>
        <v>0</v>
      </c>
      <c r="G34103" s="70">
        <f>IFERROR(INDEX(MSN2EPS!$E$2:$E$32,MATCH(C34103,MSN2EPS!$B$2:$B$32,0)),0)</f>
        <v>0</v>
      </c>
      <c r="H34103" s="70">
        <f>IFERROR(INDEX(MSN2EPS!$F$2:$F$32,MATCH(C34103,MSN2EPS!$B$2:$B$32,0)),0)</f>
        <v>0</v>
      </c>
      <c r="I34103" s="70">
        <f>IFERROR(INDEX(MSN2EPS!$G$2:$G$32,MATCH(C34103,MSN2EPS!$B$2:$B$32,0)),0)</f>
        <v>0</v>
      </c>
      <c r="J34103" s="70" t="e">
        <f>INDEX(crosswalks!$V$4:$V$54,MATCH(D34103,crosswalks!$U$4:$U$54,0))</f>
        <v>#N/A</v>
      </c>
    </row>
    <row r="34104" spans="2:10" x14ac:dyDescent="0.75">
      <c r="B34104" s="54">
        <f>'SEDS PC and SG 2021'!A34101</f>
        <v>0</v>
      </c>
      <c r="C34104" s="54">
        <f>'SEDS PC and SG 2021'!C34101</f>
        <v>0</v>
      </c>
      <c r="D34104" s="54">
        <f>'SEDS PC and SG 2021'!B34101</f>
        <v>0</v>
      </c>
      <c r="E34104" s="54">
        <f>'SEDS PC and SG 2021'!D34101</f>
        <v>0</v>
      </c>
      <c r="G34104" s="70">
        <f>IFERROR(INDEX(MSN2EPS!$E$2:$E$32,MATCH(C34104,MSN2EPS!$B$2:$B$32,0)),0)</f>
        <v>0</v>
      </c>
      <c r="H34104" s="70">
        <f>IFERROR(INDEX(MSN2EPS!$F$2:$F$32,MATCH(C34104,MSN2EPS!$B$2:$B$32,0)),0)</f>
        <v>0</v>
      </c>
      <c r="I34104" s="70">
        <f>IFERROR(INDEX(MSN2EPS!$G$2:$G$32,MATCH(C34104,MSN2EPS!$B$2:$B$32,0)),0)</f>
        <v>0</v>
      </c>
      <c r="J34104" s="70" t="e">
        <f>INDEX(crosswalks!$V$4:$V$54,MATCH(D34104,crosswalks!$U$4:$U$54,0))</f>
        <v>#N/A</v>
      </c>
    </row>
    <row r="34105" spans="2:10" x14ac:dyDescent="0.75">
      <c r="B34105" s="54">
        <f>'SEDS PC and SG 2021'!A34102</f>
        <v>0</v>
      </c>
      <c r="C34105" s="54">
        <f>'SEDS PC and SG 2021'!C34102</f>
        <v>0</v>
      </c>
      <c r="D34105" s="54">
        <f>'SEDS PC and SG 2021'!B34102</f>
        <v>0</v>
      </c>
      <c r="E34105" s="54">
        <f>'SEDS PC and SG 2021'!D34102</f>
        <v>0</v>
      </c>
      <c r="G34105" s="70">
        <f>IFERROR(INDEX(MSN2EPS!$E$2:$E$32,MATCH(C34105,MSN2EPS!$B$2:$B$32,0)),0)</f>
        <v>0</v>
      </c>
      <c r="H34105" s="70">
        <f>IFERROR(INDEX(MSN2EPS!$F$2:$F$32,MATCH(C34105,MSN2EPS!$B$2:$B$32,0)),0)</f>
        <v>0</v>
      </c>
      <c r="I34105" s="70">
        <f>IFERROR(INDEX(MSN2EPS!$G$2:$G$32,MATCH(C34105,MSN2EPS!$B$2:$B$32,0)),0)</f>
        <v>0</v>
      </c>
      <c r="J34105" s="70" t="e">
        <f>INDEX(crosswalks!$V$4:$V$54,MATCH(D34105,crosswalks!$U$4:$U$54,0))</f>
        <v>#N/A</v>
      </c>
    </row>
    <row r="34106" spans="2:10" x14ac:dyDescent="0.75">
      <c r="B34106" s="54">
        <f>'SEDS PC and SG 2021'!A34103</f>
        <v>0</v>
      </c>
      <c r="C34106" s="54">
        <f>'SEDS PC and SG 2021'!C34103</f>
        <v>0</v>
      </c>
      <c r="D34106" s="54">
        <f>'SEDS PC and SG 2021'!B34103</f>
        <v>0</v>
      </c>
      <c r="E34106" s="54">
        <f>'SEDS PC and SG 2021'!D34103</f>
        <v>0</v>
      </c>
      <c r="G34106" s="70">
        <f>IFERROR(INDEX(MSN2EPS!$E$2:$E$32,MATCH(C34106,MSN2EPS!$B$2:$B$32,0)),0)</f>
        <v>0</v>
      </c>
      <c r="H34106" s="70">
        <f>IFERROR(INDEX(MSN2EPS!$F$2:$F$32,MATCH(C34106,MSN2EPS!$B$2:$B$32,0)),0)</f>
        <v>0</v>
      </c>
      <c r="I34106" s="70">
        <f>IFERROR(INDEX(MSN2EPS!$G$2:$G$32,MATCH(C34106,MSN2EPS!$B$2:$B$32,0)),0)</f>
        <v>0</v>
      </c>
      <c r="J34106" s="70" t="e">
        <f>INDEX(crosswalks!$V$4:$V$54,MATCH(D34106,crosswalks!$U$4:$U$54,0))</f>
        <v>#N/A</v>
      </c>
    </row>
    <row r="34107" spans="2:10" x14ac:dyDescent="0.75">
      <c r="B34107" s="54">
        <f>'SEDS PC and SG 2021'!A34104</f>
        <v>0</v>
      </c>
      <c r="C34107" s="54">
        <f>'SEDS PC and SG 2021'!C34104</f>
        <v>0</v>
      </c>
      <c r="D34107" s="54">
        <f>'SEDS PC and SG 2021'!B34104</f>
        <v>0</v>
      </c>
      <c r="E34107" s="54">
        <f>'SEDS PC and SG 2021'!D34104</f>
        <v>0</v>
      </c>
      <c r="G34107" s="70">
        <f>IFERROR(INDEX(MSN2EPS!$E$2:$E$32,MATCH(C34107,MSN2EPS!$B$2:$B$32,0)),0)</f>
        <v>0</v>
      </c>
      <c r="H34107" s="70">
        <f>IFERROR(INDEX(MSN2EPS!$F$2:$F$32,MATCH(C34107,MSN2EPS!$B$2:$B$32,0)),0)</f>
        <v>0</v>
      </c>
      <c r="I34107" s="70">
        <f>IFERROR(INDEX(MSN2EPS!$G$2:$G$32,MATCH(C34107,MSN2EPS!$B$2:$B$32,0)),0)</f>
        <v>0</v>
      </c>
      <c r="J34107" s="70" t="e">
        <f>INDEX(crosswalks!$V$4:$V$54,MATCH(D34107,crosswalks!$U$4:$U$54,0))</f>
        <v>#N/A</v>
      </c>
    </row>
    <row r="34108" spans="2:10" x14ac:dyDescent="0.75">
      <c r="B34108" s="54">
        <f>'SEDS PC and SG 2021'!A34105</f>
        <v>0</v>
      </c>
      <c r="C34108" s="54">
        <f>'SEDS PC and SG 2021'!C34105</f>
        <v>0</v>
      </c>
      <c r="D34108" s="54">
        <f>'SEDS PC and SG 2021'!B34105</f>
        <v>0</v>
      </c>
      <c r="E34108" s="54">
        <f>'SEDS PC and SG 2021'!D34105</f>
        <v>0</v>
      </c>
      <c r="G34108" s="70">
        <f>IFERROR(INDEX(MSN2EPS!$E$2:$E$32,MATCH(C34108,MSN2EPS!$B$2:$B$32,0)),0)</f>
        <v>0</v>
      </c>
      <c r="H34108" s="70">
        <f>IFERROR(INDEX(MSN2EPS!$F$2:$F$32,MATCH(C34108,MSN2EPS!$B$2:$B$32,0)),0)</f>
        <v>0</v>
      </c>
      <c r="I34108" s="70">
        <f>IFERROR(INDEX(MSN2EPS!$G$2:$G$32,MATCH(C34108,MSN2EPS!$B$2:$B$32,0)),0)</f>
        <v>0</v>
      </c>
      <c r="J34108" s="70" t="e">
        <f>INDEX(crosswalks!$V$4:$V$54,MATCH(D34108,crosswalks!$U$4:$U$54,0))</f>
        <v>#N/A</v>
      </c>
    </row>
    <row r="34109" spans="2:10" x14ac:dyDescent="0.75">
      <c r="B34109" s="54">
        <f>'SEDS PC and SG 2021'!A34106</f>
        <v>0</v>
      </c>
      <c r="C34109" s="54">
        <f>'SEDS PC and SG 2021'!C34106</f>
        <v>0</v>
      </c>
      <c r="D34109" s="54">
        <f>'SEDS PC and SG 2021'!B34106</f>
        <v>0</v>
      </c>
      <c r="E34109" s="54">
        <f>'SEDS PC and SG 2021'!D34106</f>
        <v>0</v>
      </c>
      <c r="G34109" s="70">
        <f>IFERROR(INDEX(MSN2EPS!$E$2:$E$32,MATCH(C34109,MSN2EPS!$B$2:$B$32,0)),0)</f>
        <v>0</v>
      </c>
      <c r="H34109" s="70">
        <f>IFERROR(INDEX(MSN2EPS!$F$2:$F$32,MATCH(C34109,MSN2EPS!$B$2:$B$32,0)),0)</f>
        <v>0</v>
      </c>
      <c r="I34109" s="70">
        <f>IFERROR(INDEX(MSN2EPS!$G$2:$G$32,MATCH(C34109,MSN2EPS!$B$2:$B$32,0)),0)</f>
        <v>0</v>
      </c>
      <c r="J34109" s="70" t="e">
        <f>INDEX(crosswalks!$V$4:$V$54,MATCH(D34109,crosswalks!$U$4:$U$54,0))</f>
        <v>#N/A</v>
      </c>
    </row>
    <row r="34110" spans="2:10" x14ac:dyDescent="0.75">
      <c r="B34110" s="54">
        <f>'SEDS PC and SG 2021'!A34107</f>
        <v>0</v>
      </c>
      <c r="C34110" s="54">
        <f>'SEDS PC and SG 2021'!C34107</f>
        <v>0</v>
      </c>
      <c r="D34110" s="54">
        <f>'SEDS PC and SG 2021'!B34107</f>
        <v>0</v>
      </c>
      <c r="E34110" s="54">
        <f>'SEDS PC and SG 2021'!D34107</f>
        <v>0</v>
      </c>
      <c r="G34110" s="70">
        <f>IFERROR(INDEX(MSN2EPS!$E$2:$E$32,MATCH(C34110,MSN2EPS!$B$2:$B$32,0)),0)</f>
        <v>0</v>
      </c>
      <c r="H34110" s="70">
        <f>IFERROR(INDEX(MSN2EPS!$F$2:$F$32,MATCH(C34110,MSN2EPS!$B$2:$B$32,0)),0)</f>
        <v>0</v>
      </c>
      <c r="I34110" s="70">
        <f>IFERROR(INDEX(MSN2EPS!$G$2:$G$32,MATCH(C34110,MSN2EPS!$B$2:$B$32,0)),0)</f>
        <v>0</v>
      </c>
      <c r="J34110" s="70" t="e">
        <f>INDEX(crosswalks!$V$4:$V$54,MATCH(D34110,crosswalks!$U$4:$U$54,0))</f>
        <v>#N/A</v>
      </c>
    </row>
    <row r="34111" spans="2:10" x14ac:dyDescent="0.75">
      <c r="B34111" s="54">
        <f>'SEDS PC and SG 2021'!A34108</f>
        <v>0</v>
      </c>
      <c r="C34111" s="54">
        <f>'SEDS PC and SG 2021'!C34108</f>
        <v>0</v>
      </c>
      <c r="D34111" s="54">
        <f>'SEDS PC and SG 2021'!B34108</f>
        <v>0</v>
      </c>
      <c r="E34111" s="54">
        <f>'SEDS PC and SG 2021'!D34108</f>
        <v>0</v>
      </c>
      <c r="G34111" s="70">
        <f>IFERROR(INDEX(MSN2EPS!$E$2:$E$32,MATCH(C34111,MSN2EPS!$B$2:$B$32,0)),0)</f>
        <v>0</v>
      </c>
      <c r="H34111" s="70">
        <f>IFERROR(INDEX(MSN2EPS!$F$2:$F$32,MATCH(C34111,MSN2EPS!$B$2:$B$32,0)),0)</f>
        <v>0</v>
      </c>
      <c r="I34111" s="70">
        <f>IFERROR(INDEX(MSN2EPS!$G$2:$G$32,MATCH(C34111,MSN2EPS!$B$2:$B$32,0)),0)</f>
        <v>0</v>
      </c>
      <c r="J34111" s="70" t="e">
        <f>INDEX(crosswalks!$V$4:$V$54,MATCH(D34111,crosswalks!$U$4:$U$54,0))</f>
        <v>#N/A</v>
      </c>
    </row>
    <row r="34112" spans="2:10" x14ac:dyDescent="0.75">
      <c r="B34112" s="54">
        <f>'SEDS PC and SG 2021'!A34109</f>
        <v>0</v>
      </c>
      <c r="C34112" s="54">
        <f>'SEDS PC and SG 2021'!C34109</f>
        <v>0</v>
      </c>
      <c r="D34112" s="54">
        <f>'SEDS PC and SG 2021'!B34109</f>
        <v>0</v>
      </c>
      <c r="E34112" s="54">
        <f>'SEDS PC and SG 2021'!D34109</f>
        <v>0</v>
      </c>
      <c r="G34112" s="70">
        <f>IFERROR(INDEX(MSN2EPS!$E$2:$E$32,MATCH(C34112,MSN2EPS!$B$2:$B$32,0)),0)</f>
        <v>0</v>
      </c>
      <c r="H34112" s="70">
        <f>IFERROR(INDEX(MSN2EPS!$F$2:$F$32,MATCH(C34112,MSN2EPS!$B$2:$B$32,0)),0)</f>
        <v>0</v>
      </c>
      <c r="I34112" s="70">
        <f>IFERROR(INDEX(MSN2EPS!$G$2:$G$32,MATCH(C34112,MSN2EPS!$B$2:$B$32,0)),0)</f>
        <v>0</v>
      </c>
      <c r="J34112" s="70" t="e">
        <f>INDEX(crosswalks!$V$4:$V$54,MATCH(D34112,crosswalks!$U$4:$U$54,0))</f>
        <v>#N/A</v>
      </c>
    </row>
    <row r="34113" spans="2:10" x14ac:dyDescent="0.75">
      <c r="B34113" s="54">
        <f>'SEDS PC and SG 2021'!A34110</f>
        <v>0</v>
      </c>
      <c r="C34113" s="54">
        <f>'SEDS PC and SG 2021'!C34110</f>
        <v>0</v>
      </c>
      <c r="D34113" s="54">
        <f>'SEDS PC and SG 2021'!B34110</f>
        <v>0</v>
      </c>
      <c r="E34113" s="54">
        <f>'SEDS PC and SG 2021'!D34110</f>
        <v>0</v>
      </c>
      <c r="G34113" s="70">
        <f>IFERROR(INDEX(MSN2EPS!$E$2:$E$32,MATCH(C34113,MSN2EPS!$B$2:$B$32,0)),0)</f>
        <v>0</v>
      </c>
      <c r="H34113" s="70">
        <f>IFERROR(INDEX(MSN2EPS!$F$2:$F$32,MATCH(C34113,MSN2EPS!$B$2:$B$32,0)),0)</f>
        <v>0</v>
      </c>
      <c r="I34113" s="70">
        <f>IFERROR(INDEX(MSN2EPS!$G$2:$G$32,MATCH(C34113,MSN2EPS!$B$2:$B$32,0)),0)</f>
        <v>0</v>
      </c>
      <c r="J34113" s="70" t="e">
        <f>INDEX(crosswalks!$V$4:$V$54,MATCH(D34113,crosswalks!$U$4:$U$54,0))</f>
        <v>#N/A</v>
      </c>
    </row>
    <row r="34114" spans="2:10" x14ac:dyDescent="0.75">
      <c r="B34114" s="54">
        <f>'SEDS PC and SG 2021'!A34111</f>
        <v>0</v>
      </c>
      <c r="C34114" s="54">
        <f>'SEDS PC and SG 2021'!C34111</f>
        <v>0</v>
      </c>
      <c r="D34114" s="54">
        <f>'SEDS PC and SG 2021'!B34111</f>
        <v>0</v>
      </c>
      <c r="E34114" s="54">
        <f>'SEDS PC and SG 2021'!D34111</f>
        <v>0</v>
      </c>
      <c r="G34114" s="70">
        <f>IFERROR(INDEX(MSN2EPS!$E$2:$E$32,MATCH(C34114,MSN2EPS!$B$2:$B$32,0)),0)</f>
        <v>0</v>
      </c>
      <c r="H34114" s="70">
        <f>IFERROR(INDEX(MSN2EPS!$F$2:$F$32,MATCH(C34114,MSN2EPS!$B$2:$B$32,0)),0)</f>
        <v>0</v>
      </c>
      <c r="I34114" s="70">
        <f>IFERROR(INDEX(MSN2EPS!$G$2:$G$32,MATCH(C34114,MSN2EPS!$B$2:$B$32,0)),0)</f>
        <v>0</v>
      </c>
      <c r="J34114" s="70" t="e">
        <f>INDEX(crosswalks!$V$4:$V$54,MATCH(D34114,crosswalks!$U$4:$U$54,0))</f>
        <v>#N/A</v>
      </c>
    </row>
    <row r="34115" spans="2:10" x14ac:dyDescent="0.75">
      <c r="B34115" s="54">
        <f>'SEDS PC and SG 2021'!A34112</f>
        <v>0</v>
      </c>
      <c r="C34115" s="54">
        <f>'SEDS PC and SG 2021'!C34112</f>
        <v>0</v>
      </c>
      <c r="D34115" s="54">
        <f>'SEDS PC and SG 2021'!B34112</f>
        <v>0</v>
      </c>
      <c r="E34115" s="54">
        <f>'SEDS PC and SG 2021'!D34112</f>
        <v>0</v>
      </c>
      <c r="G34115" s="70">
        <f>IFERROR(INDEX(MSN2EPS!$E$2:$E$32,MATCH(C34115,MSN2EPS!$B$2:$B$32,0)),0)</f>
        <v>0</v>
      </c>
      <c r="H34115" s="70">
        <f>IFERROR(INDEX(MSN2EPS!$F$2:$F$32,MATCH(C34115,MSN2EPS!$B$2:$B$32,0)),0)</f>
        <v>0</v>
      </c>
      <c r="I34115" s="70">
        <f>IFERROR(INDEX(MSN2EPS!$G$2:$G$32,MATCH(C34115,MSN2EPS!$B$2:$B$32,0)),0)</f>
        <v>0</v>
      </c>
      <c r="J34115" s="70" t="e">
        <f>INDEX(crosswalks!$V$4:$V$54,MATCH(D34115,crosswalks!$U$4:$U$54,0))</f>
        <v>#N/A</v>
      </c>
    </row>
    <row r="34116" spans="2:10" x14ac:dyDescent="0.75">
      <c r="B34116" s="54">
        <f>'SEDS PC and SG 2021'!A34113</f>
        <v>0</v>
      </c>
      <c r="C34116" s="54">
        <f>'SEDS PC and SG 2021'!C34113</f>
        <v>0</v>
      </c>
      <c r="D34116" s="54">
        <f>'SEDS PC and SG 2021'!B34113</f>
        <v>0</v>
      </c>
      <c r="E34116" s="54">
        <f>'SEDS PC and SG 2021'!D34113</f>
        <v>0</v>
      </c>
      <c r="G34116" s="70">
        <f>IFERROR(INDEX(MSN2EPS!$E$2:$E$32,MATCH(C34116,MSN2EPS!$B$2:$B$32,0)),0)</f>
        <v>0</v>
      </c>
      <c r="H34116" s="70">
        <f>IFERROR(INDEX(MSN2EPS!$F$2:$F$32,MATCH(C34116,MSN2EPS!$B$2:$B$32,0)),0)</f>
        <v>0</v>
      </c>
      <c r="I34116" s="70">
        <f>IFERROR(INDEX(MSN2EPS!$G$2:$G$32,MATCH(C34116,MSN2EPS!$B$2:$B$32,0)),0)</f>
        <v>0</v>
      </c>
      <c r="J34116" s="70" t="e">
        <f>INDEX(crosswalks!$V$4:$V$54,MATCH(D34116,crosswalks!$U$4:$U$54,0))</f>
        <v>#N/A</v>
      </c>
    </row>
    <row r="34117" spans="2:10" x14ac:dyDescent="0.75">
      <c r="B34117" s="54">
        <f>'SEDS PC and SG 2021'!A34114</f>
        <v>0</v>
      </c>
      <c r="C34117" s="54">
        <f>'SEDS PC and SG 2021'!C34114</f>
        <v>0</v>
      </c>
      <c r="D34117" s="54">
        <f>'SEDS PC and SG 2021'!B34114</f>
        <v>0</v>
      </c>
      <c r="E34117" s="54">
        <f>'SEDS PC and SG 2021'!D34114</f>
        <v>0</v>
      </c>
      <c r="G34117" s="70">
        <f>IFERROR(INDEX(MSN2EPS!$E$2:$E$32,MATCH(C34117,MSN2EPS!$B$2:$B$32,0)),0)</f>
        <v>0</v>
      </c>
      <c r="H34117" s="70">
        <f>IFERROR(INDEX(MSN2EPS!$F$2:$F$32,MATCH(C34117,MSN2EPS!$B$2:$B$32,0)),0)</f>
        <v>0</v>
      </c>
      <c r="I34117" s="70">
        <f>IFERROR(INDEX(MSN2EPS!$G$2:$G$32,MATCH(C34117,MSN2EPS!$B$2:$B$32,0)),0)</f>
        <v>0</v>
      </c>
      <c r="J34117" s="70" t="e">
        <f>INDEX(crosswalks!$V$4:$V$54,MATCH(D34117,crosswalks!$U$4:$U$54,0))</f>
        <v>#N/A</v>
      </c>
    </row>
    <row r="34118" spans="2:10" x14ac:dyDescent="0.75">
      <c r="B34118" s="54">
        <f>'SEDS PC and SG 2021'!A34115</f>
        <v>0</v>
      </c>
      <c r="C34118" s="54">
        <f>'SEDS PC and SG 2021'!C34115</f>
        <v>0</v>
      </c>
      <c r="D34118" s="54">
        <f>'SEDS PC and SG 2021'!B34115</f>
        <v>0</v>
      </c>
      <c r="E34118" s="54">
        <f>'SEDS PC and SG 2021'!D34115</f>
        <v>0</v>
      </c>
      <c r="G34118" s="70">
        <f>IFERROR(INDEX(MSN2EPS!$E$2:$E$32,MATCH(C34118,MSN2EPS!$B$2:$B$32,0)),0)</f>
        <v>0</v>
      </c>
      <c r="H34118" s="70">
        <f>IFERROR(INDEX(MSN2EPS!$F$2:$F$32,MATCH(C34118,MSN2EPS!$B$2:$B$32,0)),0)</f>
        <v>0</v>
      </c>
      <c r="I34118" s="70">
        <f>IFERROR(INDEX(MSN2EPS!$G$2:$G$32,MATCH(C34118,MSN2EPS!$B$2:$B$32,0)),0)</f>
        <v>0</v>
      </c>
      <c r="J34118" s="70" t="e">
        <f>INDEX(crosswalks!$V$4:$V$54,MATCH(D34118,crosswalks!$U$4:$U$54,0))</f>
        <v>#N/A</v>
      </c>
    </row>
    <row r="34119" spans="2:10" x14ac:dyDescent="0.75">
      <c r="B34119" s="54">
        <f>'SEDS PC and SG 2021'!A34116</f>
        <v>0</v>
      </c>
      <c r="C34119" s="54">
        <f>'SEDS PC and SG 2021'!C34116</f>
        <v>0</v>
      </c>
      <c r="D34119" s="54">
        <f>'SEDS PC and SG 2021'!B34116</f>
        <v>0</v>
      </c>
      <c r="E34119" s="54">
        <f>'SEDS PC and SG 2021'!D34116</f>
        <v>0</v>
      </c>
      <c r="G34119" s="70">
        <f>IFERROR(INDEX(MSN2EPS!$E$2:$E$32,MATCH(C34119,MSN2EPS!$B$2:$B$32,0)),0)</f>
        <v>0</v>
      </c>
      <c r="H34119" s="70">
        <f>IFERROR(INDEX(MSN2EPS!$F$2:$F$32,MATCH(C34119,MSN2EPS!$B$2:$B$32,0)),0)</f>
        <v>0</v>
      </c>
      <c r="I34119" s="70">
        <f>IFERROR(INDEX(MSN2EPS!$G$2:$G$32,MATCH(C34119,MSN2EPS!$B$2:$B$32,0)),0)</f>
        <v>0</v>
      </c>
      <c r="J34119" s="70" t="e">
        <f>INDEX(crosswalks!$V$4:$V$54,MATCH(D34119,crosswalks!$U$4:$U$54,0))</f>
        <v>#N/A</v>
      </c>
    </row>
    <row r="34120" spans="2:10" x14ac:dyDescent="0.75">
      <c r="B34120" s="54">
        <f>'SEDS PC and SG 2021'!A34117</f>
        <v>0</v>
      </c>
      <c r="C34120" s="54">
        <f>'SEDS PC and SG 2021'!C34117</f>
        <v>0</v>
      </c>
      <c r="D34120" s="54">
        <f>'SEDS PC and SG 2021'!B34117</f>
        <v>0</v>
      </c>
      <c r="E34120" s="54">
        <f>'SEDS PC and SG 2021'!D34117</f>
        <v>0</v>
      </c>
      <c r="G34120" s="70">
        <f>IFERROR(INDEX(MSN2EPS!$E$2:$E$32,MATCH(C34120,MSN2EPS!$B$2:$B$32,0)),0)</f>
        <v>0</v>
      </c>
      <c r="H34120" s="70">
        <f>IFERROR(INDEX(MSN2EPS!$F$2:$F$32,MATCH(C34120,MSN2EPS!$B$2:$B$32,0)),0)</f>
        <v>0</v>
      </c>
      <c r="I34120" s="70">
        <f>IFERROR(INDEX(MSN2EPS!$G$2:$G$32,MATCH(C34120,MSN2EPS!$B$2:$B$32,0)),0)</f>
        <v>0</v>
      </c>
      <c r="J34120" s="70" t="e">
        <f>INDEX(crosswalks!$V$4:$V$54,MATCH(D34120,crosswalks!$U$4:$U$54,0))</f>
        <v>#N/A</v>
      </c>
    </row>
    <row r="34121" spans="2:10" x14ac:dyDescent="0.75">
      <c r="B34121" s="54">
        <f>'SEDS PC and SG 2021'!A34118</f>
        <v>0</v>
      </c>
      <c r="C34121" s="54">
        <f>'SEDS PC and SG 2021'!C34118</f>
        <v>0</v>
      </c>
      <c r="D34121" s="54">
        <f>'SEDS PC and SG 2021'!B34118</f>
        <v>0</v>
      </c>
      <c r="E34121" s="54">
        <f>'SEDS PC and SG 2021'!D34118</f>
        <v>0</v>
      </c>
      <c r="G34121" s="70">
        <f>IFERROR(INDEX(MSN2EPS!$E$2:$E$32,MATCH(C34121,MSN2EPS!$B$2:$B$32,0)),0)</f>
        <v>0</v>
      </c>
      <c r="H34121" s="70">
        <f>IFERROR(INDEX(MSN2EPS!$F$2:$F$32,MATCH(C34121,MSN2EPS!$B$2:$B$32,0)),0)</f>
        <v>0</v>
      </c>
      <c r="I34121" s="70">
        <f>IFERROR(INDEX(MSN2EPS!$G$2:$G$32,MATCH(C34121,MSN2EPS!$B$2:$B$32,0)),0)</f>
        <v>0</v>
      </c>
      <c r="J34121" s="70" t="e">
        <f>INDEX(crosswalks!$V$4:$V$54,MATCH(D34121,crosswalks!$U$4:$U$54,0))</f>
        <v>#N/A</v>
      </c>
    </row>
    <row r="34122" spans="2:10" x14ac:dyDescent="0.75">
      <c r="B34122" s="54">
        <f>'SEDS PC and SG 2021'!A34119</f>
        <v>0</v>
      </c>
      <c r="C34122" s="54">
        <f>'SEDS PC and SG 2021'!C34119</f>
        <v>0</v>
      </c>
      <c r="D34122" s="54">
        <f>'SEDS PC and SG 2021'!B34119</f>
        <v>0</v>
      </c>
      <c r="E34122" s="54">
        <f>'SEDS PC and SG 2021'!D34119</f>
        <v>0</v>
      </c>
      <c r="G34122" s="70">
        <f>IFERROR(INDEX(MSN2EPS!$E$2:$E$32,MATCH(C34122,MSN2EPS!$B$2:$B$32,0)),0)</f>
        <v>0</v>
      </c>
      <c r="H34122" s="70">
        <f>IFERROR(INDEX(MSN2EPS!$F$2:$F$32,MATCH(C34122,MSN2EPS!$B$2:$B$32,0)),0)</f>
        <v>0</v>
      </c>
      <c r="I34122" s="70">
        <f>IFERROR(INDEX(MSN2EPS!$G$2:$G$32,MATCH(C34122,MSN2EPS!$B$2:$B$32,0)),0)</f>
        <v>0</v>
      </c>
      <c r="J34122" s="70" t="e">
        <f>INDEX(crosswalks!$V$4:$V$54,MATCH(D34122,crosswalks!$U$4:$U$54,0))</f>
        <v>#N/A</v>
      </c>
    </row>
    <row r="34123" spans="2:10" x14ac:dyDescent="0.75">
      <c r="B34123" s="54">
        <f>'SEDS PC and SG 2021'!A34120</f>
        <v>0</v>
      </c>
      <c r="C34123" s="54">
        <f>'SEDS PC and SG 2021'!C34120</f>
        <v>0</v>
      </c>
      <c r="D34123" s="54">
        <f>'SEDS PC and SG 2021'!B34120</f>
        <v>0</v>
      </c>
      <c r="E34123" s="54">
        <f>'SEDS PC and SG 2021'!D34120</f>
        <v>0</v>
      </c>
      <c r="G34123" s="70">
        <f>IFERROR(INDEX(MSN2EPS!$E$2:$E$32,MATCH(C34123,MSN2EPS!$B$2:$B$32,0)),0)</f>
        <v>0</v>
      </c>
      <c r="H34123" s="70">
        <f>IFERROR(INDEX(MSN2EPS!$F$2:$F$32,MATCH(C34123,MSN2EPS!$B$2:$B$32,0)),0)</f>
        <v>0</v>
      </c>
      <c r="I34123" s="70">
        <f>IFERROR(INDEX(MSN2EPS!$G$2:$G$32,MATCH(C34123,MSN2EPS!$B$2:$B$32,0)),0)</f>
        <v>0</v>
      </c>
      <c r="J34123" s="70" t="e">
        <f>INDEX(crosswalks!$V$4:$V$54,MATCH(D34123,crosswalks!$U$4:$U$54,0))</f>
        <v>#N/A</v>
      </c>
    </row>
    <row r="34124" spans="2:10" x14ac:dyDescent="0.75">
      <c r="B34124" s="54">
        <f>'SEDS PC and SG 2021'!A34121</f>
        <v>0</v>
      </c>
      <c r="C34124" s="54">
        <f>'SEDS PC and SG 2021'!C34121</f>
        <v>0</v>
      </c>
      <c r="D34124" s="54">
        <f>'SEDS PC and SG 2021'!B34121</f>
        <v>0</v>
      </c>
      <c r="E34124" s="54">
        <f>'SEDS PC and SG 2021'!D34121</f>
        <v>0</v>
      </c>
      <c r="G34124" s="70">
        <f>IFERROR(INDEX(MSN2EPS!$E$2:$E$32,MATCH(C34124,MSN2EPS!$B$2:$B$32,0)),0)</f>
        <v>0</v>
      </c>
      <c r="H34124" s="70">
        <f>IFERROR(INDEX(MSN2EPS!$F$2:$F$32,MATCH(C34124,MSN2EPS!$B$2:$B$32,0)),0)</f>
        <v>0</v>
      </c>
      <c r="I34124" s="70">
        <f>IFERROR(INDEX(MSN2EPS!$G$2:$G$32,MATCH(C34124,MSN2EPS!$B$2:$B$32,0)),0)</f>
        <v>0</v>
      </c>
      <c r="J34124" s="70" t="e">
        <f>INDEX(crosswalks!$V$4:$V$54,MATCH(D34124,crosswalks!$U$4:$U$54,0))</f>
        <v>#N/A</v>
      </c>
    </row>
    <row r="34125" spans="2:10" x14ac:dyDescent="0.75">
      <c r="B34125" s="54">
        <f>'SEDS PC and SG 2021'!A34122</f>
        <v>0</v>
      </c>
      <c r="C34125" s="54">
        <f>'SEDS PC and SG 2021'!C34122</f>
        <v>0</v>
      </c>
      <c r="D34125" s="54">
        <f>'SEDS PC and SG 2021'!B34122</f>
        <v>0</v>
      </c>
      <c r="E34125" s="54">
        <f>'SEDS PC and SG 2021'!D34122</f>
        <v>0</v>
      </c>
      <c r="G34125" s="70">
        <f>IFERROR(INDEX(MSN2EPS!$E$2:$E$32,MATCH(C34125,MSN2EPS!$B$2:$B$32,0)),0)</f>
        <v>0</v>
      </c>
      <c r="H34125" s="70">
        <f>IFERROR(INDEX(MSN2EPS!$F$2:$F$32,MATCH(C34125,MSN2EPS!$B$2:$B$32,0)),0)</f>
        <v>0</v>
      </c>
      <c r="I34125" s="70">
        <f>IFERROR(INDEX(MSN2EPS!$G$2:$G$32,MATCH(C34125,MSN2EPS!$B$2:$B$32,0)),0)</f>
        <v>0</v>
      </c>
      <c r="J34125" s="70" t="e">
        <f>INDEX(crosswalks!$V$4:$V$54,MATCH(D34125,crosswalks!$U$4:$U$54,0))</f>
        <v>#N/A</v>
      </c>
    </row>
    <row r="34126" spans="2:10" x14ac:dyDescent="0.75">
      <c r="B34126" s="54">
        <f>'SEDS PC and SG 2021'!A34123</f>
        <v>0</v>
      </c>
      <c r="C34126" s="54">
        <f>'SEDS PC and SG 2021'!C34123</f>
        <v>0</v>
      </c>
      <c r="D34126" s="54">
        <f>'SEDS PC and SG 2021'!B34123</f>
        <v>0</v>
      </c>
      <c r="E34126" s="54">
        <f>'SEDS PC and SG 2021'!D34123</f>
        <v>0</v>
      </c>
      <c r="G34126" s="70">
        <f>IFERROR(INDEX(MSN2EPS!$E$2:$E$32,MATCH(C34126,MSN2EPS!$B$2:$B$32,0)),0)</f>
        <v>0</v>
      </c>
      <c r="H34126" s="70">
        <f>IFERROR(INDEX(MSN2EPS!$F$2:$F$32,MATCH(C34126,MSN2EPS!$B$2:$B$32,0)),0)</f>
        <v>0</v>
      </c>
      <c r="I34126" s="70">
        <f>IFERROR(INDEX(MSN2EPS!$G$2:$G$32,MATCH(C34126,MSN2EPS!$B$2:$B$32,0)),0)</f>
        <v>0</v>
      </c>
      <c r="J34126" s="70" t="e">
        <f>INDEX(crosswalks!$V$4:$V$54,MATCH(D34126,crosswalks!$U$4:$U$54,0))</f>
        <v>#N/A</v>
      </c>
    </row>
    <row r="34127" spans="2:10" x14ac:dyDescent="0.75">
      <c r="B34127" s="54">
        <f>'SEDS PC and SG 2021'!A34124</f>
        <v>0</v>
      </c>
      <c r="C34127" s="54">
        <f>'SEDS PC and SG 2021'!C34124</f>
        <v>0</v>
      </c>
      <c r="D34127" s="54">
        <f>'SEDS PC and SG 2021'!B34124</f>
        <v>0</v>
      </c>
      <c r="E34127" s="54">
        <f>'SEDS PC and SG 2021'!D34124</f>
        <v>0</v>
      </c>
      <c r="G34127" s="70">
        <f>IFERROR(INDEX(MSN2EPS!$E$2:$E$32,MATCH(C34127,MSN2EPS!$B$2:$B$32,0)),0)</f>
        <v>0</v>
      </c>
      <c r="H34127" s="70">
        <f>IFERROR(INDEX(MSN2EPS!$F$2:$F$32,MATCH(C34127,MSN2EPS!$B$2:$B$32,0)),0)</f>
        <v>0</v>
      </c>
      <c r="I34127" s="70">
        <f>IFERROR(INDEX(MSN2EPS!$G$2:$G$32,MATCH(C34127,MSN2EPS!$B$2:$B$32,0)),0)</f>
        <v>0</v>
      </c>
      <c r="J34127" s="70" t="e">
        <f>INDEX(crosswalks!$V$4:$V$54,MATCH(D34127,crosswalks!$U$4:$U$54,0))</f>
        <v>#N/A</v>
      </c>
    </row>
    <row r="34128" spans="2:10" x14ac:dyDescent="0.75">
      <c r="B34128" s="54">
        <f>'SEDS PC and SG 2021'!A34125</f>
        <v>0</v>
      </c>
      <c r="C34128" s="54">
        <f>'SEDS PC and SG 2021'!C34125</f>
        <v>0</v>
      </c>
      <c r="D34128" s="54">
        <f>'SEDS PC and SG 2021'!B34125</f>
        <v>0</v>
      </c>
      <c r="E34128" s="54">
        <f>'SEDS PC and SG 2021'!D34125</f>
        <v>0</v>
      </c>
      <c r="G34128" s="70">
        <f>IFERROR(INDEX(MSN2EPS!$E$2:$E$32,MATCH(C34128,MSN2EPS!$B$2:$B$32,0)),0)</f>
        <v>0</v>
      </c>
      <c r="H34128" s="70">
        <f>IFERROR(INDEX(MSN2EPS!$F$2:$F$32,MATCH(C34128,MSN2EPS!$B$2:$B$32,0)),0)</f>
        <v>0</v>
      </c>
      <c r="I34128" s="70">
        <f>IFERROR(INDEX(MSN2EPS!$G$2:$G$32,MATCH(C34128,MSN2EPS!$B$2:$B$32,0)),0)</f>
        <v>0</v>
      </c>
      <c r="J34128" s="70" t="e">
        <f>INDEX(crosswalks!$V$4:$V$54,MATCH(D34128,crosswalks!$U$4:$U$54,0))</f>
        <v>#N/A</v>
      </c>
    </row>
    <row r="34129" spans="2:10" x14ac:dyDescent="0.75">
      <c r="B34129" s="54">
        <f>'SEDS PC and SG 2021'!A34126</f>
        <v>0</v>
      </c>
      <c r="C34129" s="54">
        <f>'SEDS PC and SG 2021'!C34126</f>
        <v>0</v>
      </c>
      <c r="D34129" s="54">
        <f>'SEDS PC and SG 2021'!B34126</f>
        <v>0</v>
      </c>
      <c r="E34129" s="54">
        <f>'SEDS PC and SG 2021'!D34126</f>
        <v>0</v>
      </c>
      <c r="G34129" s="70">
        <f>IFERROR(INDEX(MSN2EPS!$E$2:$E$32,MATCH(C34129,MSN2EPS!$B$2:$B$32,0)),0)</f>
        <v>0</v>
      </c>
      <c r="H34129" s="70">
        <f>IFERROR(INDEX(MSN2EPS!$F$2:$F$32,MATCH(C34129,MSN2EPS!$B$2:$B$32,0)),0)</f>
        <v>0</v>
      </c>
      <c r="I34129" s="70">
        <f>IFERROR(INDEX(MSN2EPS!$G$2:$G$32,MATCH(C34129,MSN2EPS!$B$2:$B$32,0)),0)</f>
        <v>0</v>
      </c>
      <c r="J34129" s="70" t="e">
        <f>INDEX(crosswalks!$V$4:$V$54,MATCH(D34129,crosswalks!$U$4:$U$54,0))</f>
        <v>#N/A</v>
      </c>
    </row>
    <row r="34130" spans="2:10" x14ac:dyDescent="0.75">
      <c r="B34130" s="54">
        <f>'SEDS PC and SG 2021'!A34127</f>
        <v>0</v>
      </c>
      <c r="C34130" s="54">
        <f>'SEDS PC and SG 2021'!C34127</f>
        <v>0</v>
      </c>
      <c r="D34130" s="54">
        <f>'SEDS PC and SG 2021'!B34127</f>
        <v>0</v>
      </c>
      <c r="E34130" s="54">
        <f>'SEDS PC and SG 2021'!D34127</f>
        <v>0</v>
      </c>
      <c r="G34130" s="70">
        <f>IFERROR(INDEX(MSN2EPS!$E$2:$E$32,MATCH(C34130,MSN2EPS!$B$2:$B$32,0)),0)</f>
        <v>0</v>
      </c>
      <c r="H34130" s="70">
        <f>IFERROR(INDEX(MSN2EPS!$F$2:$F$32,MATCH(C34130,MSN2EPS!$B$2:$B$32,0)),0)</f>
        <v>0</v>
      </c>
      <c r="I34130" s="70">
        <f>IFERROR(INDEX(MSN2EPS!$G$2:$G$32,MATCH(C34130,MSN2EPS!$B$2:$B$32,0)),0)</f>
        <v>0</v>
      </c>
      <c r="J34130" s="70" t="e">
        <f>INDEX(crosswalks!$V$4:$V$54,MATCH(D34130,crosswalks!$U$4:$U$54,0))</f>
        <v>#N/A</v>
      </c>
    </row>
    <row r="34131" spans="2:10" x14ac:dyDescent="0.75">
      <c r="B34131" s="54">
        <f>'SEDS PC and SG 2021'!A34128</f>
        <v>0</v>
      </c>
      <c r="C34131" s="54">
        <f>'SEDS PC and SG 2021'!C34128</f>
        <v>0</v>
      </c>
      <c r="D34131" s="54">
        <f>'SEDS PC and SG 2021'!B34128</f>
        <v>0</v>
      </c>
      <c r="E34131" s="54">
        <f>'SEDS PC and SG 2021'!D34128</f>
        <v>0</v>
      </c>
      <c r="G34131" s="70">
        <f>IFERROR(INDEX(MSN2EPS!$E$2:$E$32,MATCH(C34131,MSN2EPS!$B$2:$B$32,0)),0)</f>
        <v>0</v>
      </c>
      <c r="H34131" s="70">
        <f>IFERROR(INDEX(MSN2EPS!$F$2:$F$32,MATCH(C34131,MSN2EPS!$B$2:$B$32,0)),0)</f>
        <v>0</v>
      </c>
      <c r="I34131" s="70">
        <f>IFERROR(INDEX(MSN2EPS!$G$2:$G$32,MATCH(C34131,MSN2EPS!$B$2:$B$32,0)),0)</f>
        <v>0</v>
      </c>
      <c r="J34131" s="70" t="e">
        <f>INDEX(crosswalks!$V$4:$V$54,MATCH(D34131,crosswalks!$U$4:$U$54,0))</f>
        <v>#N/A</v>
      </c>
    </row>
    <row r="34132" spans="2:10" x14ac:dyDescent="0.75">
      <c r="B34132" s="54">
        <f>'SEDS PC and SG 2021'!A34129</f>
        <v>0</v>
      </c>
      <c r="C34132" s="54">
        <f>'SEDS PC and SG 2021'!C34129</f>
        <v>0</v>
      </c>
      <c r="D34132" s="54">
        <f>'SEDS PC and SG 2021'!B34129</f>
        <v>0</v>
      </c>
      <c r="E34132" s="54">
        <f>'SEDS PC and SG 2021'!D34129</f>
        <v>0</v>
      </c>
      <c r="G34132" s="70">
        <f>IFERROR(INDEX(MSN2EPS!$E$2:$E$32,MATCH(C34132,MSN2EPS!$B$2:$B$32,0)),0)</f>
        <v>0</v>
      </c>
      <c r="H34132" s="70">
        <f>IFERROR(INDEX(MSN2EPS!$F$2:$F$32,MATCH(C34132,MSN2EPS!$B$2:$B$32,0)),0)</f>
        <v>0</v>
      </c>
      <c r="I34132" s="70">
        <f>IFERROR(INDEX(MSN2EPS!$G$2:$G$32,MATCH(C34132,MSN2EPS!$B$2:$B$32,0)),0)</f>
        <v>0</v>
      </c>
      <c r="J34132" s="70" t="e">
        <f>INDEX(crosswalks!$V$4:$V$54,MATCH(D34132,crosswalks!$U$4:$U$54,0))</f>
        <v>#N/A</v>
      </c>
    </row>
    <row r="34133" spans="2:10" x14ac:dyDescent="0.75">
      <c r="B34133" s="54">
        <f>'SEDS PC and SG 2021'!A34130</f>
        <v>0</v>
      </c>
      <c r="C34133" s="54">
        <f>'SEDS PC and SG 2021'!C34130</f>
        <v>0</v>
      </c>
      <c r="D34133" s="54">
        <f>'SEDS PC and SG 2021'!B34130</f>
        <v>0</v>
      </c>
      <c r="E34133" s="54">
        <f>'SEDS PC and SG 2021'!D34130</f>
        <v>0</v>
      </c>
      <c r="G34133" s="70">
        <f>IFERROR(INDEX(MSN2EPS!$E$2:$E$32,MATCH(C34133,MSN2EPS!$B$2:$B$32,0)),0)</f>
        <v>0</v>
      </c>
      <c r="H34133" s="70">
        <f>IFERROR(INDEX(MSN2EPS!$F$2:$F$32,MATCH(C34133,MSN2EPS!$B$2:$B$32,0)),0)</f>
        <v>0</v>
      </c>
      <c r="I34133" s="70">
        <f>IFERROR(INDEX(MSN2EPS!$G$2:$G$32,MATCH(C34133,MSN2EPS!$B$2:$B$32,0)),0)</f>
        <v>0</v>
      </c>
      <c r="J34133" s="70" t="e">
        <f>INDEX(crosswalks!$V$4:$V$54,MATCH(D34133,crosswalks!$U$4:$U$54,0))</f>
        <v>#N/A</v>
      </c>
    </row>
    <row r="34134" spans="2:10" x14ac:dyDescent="0.75">
      <c r="B34134" s="54">
        <f>'SEDS PC and SG 2021'!A34131</f>
        <v>0</v>
      </c>
      <c r="C34134" s="54">
        <f>'SEDS PC and SG 2021'!C34131</f>
        <v>0</v>
      </c>
      <c r="D34134" s="54">
        <f>'SEDS PC and SG 2021'!B34131</f>
        <v>0</v>
      </c>
      <c r="E34134" s="54">
        <f>'SEDS PC and SG 2021'!D34131</f>
        <v>0</v>
      </c>
      <c r="G34134" s="70">
        <f>IFERROR(INDEX(MSN2EPS!$E$2:$E$32,MATCH(C34134,MSN2EPS!$B$2:$B$32,0)),0)</f>
        <v>0</v>
      </c>
      <c r="H34134" s="70">
        <f>IFERROR(INDEX(MSN2EPS!$F$2:$F$32,MATCH(C34134,MSN2EPS!$B$2:$B$32,0)),0)</f>
        <v>0</v>
      </c>
      <c r="I34134" s="70">
        <f>IFERROR(INDEX(MSN2EPS!$G$2:$G$32,MATCH(C34134,MSN2EPS!$B$2:$B$32,0)),0)</f>
        <v>0</v>
      </c>
      <c r="J34134" s="70" t="e">
        <f>INDEX(crosswalks!$V$4:$V$54,MATCH(D34134,crosswalks!$U$4:$U$54,0))</f>
        <v>#N/A</v>
      </c>
    </row>
    <row r="34135" spans="2:10" x14ac:dyDescent="0.75">
      <c r="B34135" s="54">
        <f>'SEDS PC and SG 2021'!A34132</f>
        <v>0</v>
      </c>
      <c r="C34135" s="54">
        <f>'SEDS PC and SG 2021'!C34132</f>
        <v>0</v>
      </c>
      <c r="D34135" s="54">
        <f>'SEDS PC and SG 2021'!B34132</f>
        <v>0</v>
      </c>
      <c r="E34135" s="54">
        <f>'SEDS PC and SG 2021'!D34132</f>
        <v>0</v>
      </c>
      <c r="G34135" s="70">
        <f>IFERROR(INDEX(MSN2EPS!$E$2:$E$32,MATCH(C34135,MSN2EPS!$B$2:$B$32,0)),0)</f>
        <v>0</v>
      </c>
      <c r="H34135" s="70">
        <f>IFERROR(INDEX(MSN2EPS!$F$2:$F$32,MATCH(C34135,MSN2EPS!$B$2:$B$32,0)),0)</f>
        <v>0</v>
      </c>
      <c r="I34135" s="70">
        <f>IFERROR(INDEX(MSN2EPS!$G$2:$G$32,MATCH(C34135,MSN2EPS!$B$2:$B$32,0)),0)</f>
        <v>0</v>
      </c>
      <c r="J34135" s="70" t="e">
        <f>INDEX(crosswalks!$V$4:$V$54,MATCH(D34135,crosswalks!$U$4:$U$54,0))</f>
        <v>#N/A</v>
      </c>
    </row>
    <row r="34136" spans="2:10" x14ac:dyDescent="0.75">
      <c r="B34136" s="54">
        <f>'SEDS PC and SG 2021'!A34133</f>
        <v>0</v>
      </c>
      <c r="C34136" s="54">
        <f>'SEDS PC and SG 2021'!C34133</f>
        <v>0</v>
      </c>
      <c r="D34136" s="54">
        <f>'SEDS PC and SG 2021'!B34133</f>
        <v>0</v>
      </c>
      <c r="E34136" s="54">
        <f>'SEDS PC and SG 2021'!D34133</f>
        <v>0</v>
      </c>
      <c r="G34136" s="70">
        <f>IFERROR(INDEX(MSN2EPS!$E$2:$E$32,MATCH(C34136,MSN2EPS!$B$2:$B$32,0)),0)</f>
        <v>0</v>
      </c>
      <c r="H34136" s="70">
        <f>IFERROR(INDEX(MSN2EPS!$F$2:$F$32,MATCH(C34136,MSN2EPS!$B$2:$B$32,0)),0)</f>
        <v>0</v>
      </c>
      <c r="I34136" s="70">
        <f>IFERROR(INDEX(MSN2EPS!$G$2:$G$32,MATCH(C34136,MSN2EPS!$B$2:$B$32,0)),0)</f>
        <v>0</v>
      </c>
      <c r="J34136" s="70" t="e">
        <f>INDEX(crosswalks!$V$4:$V$54,MATCH(D34136,crosswalks!$U$4:$U$54,0))</f>
        <v>#N/A</v>
      </c>
    </row>
    <row r="34137" spans="2:10" x14ac:dyDescent="0.75">
      <c r="B34137" s="54">
        <f>'SEDS PC and SG 2021'!A34134</f>
        <v>0</v>
      </c>
      <c r="C34137" s="54">
        <f>'SEDS PC and SG 2021'!C34134</f>
        <v>0</v>
      </c>
      <c r="D34137" s="54">
        <f>'SEDS PC and SG 2021'!B34134</f>
        <v>0</v>
      </c>
      <c r="E34137" s="54">
        <f>'SEDS PC and SG 2021'!D34134</f>
        <v>0</v>
      </c>
      <c r="G34137" s="70">
        <f>IFERROR(INDEX(MSN2EPS!$E$2:$E$32,MATCH(C34137,MSN2EPS!$B$2:$B$32,0)),0)</f>
        <v>0</v>
      </c>
      <c r="H34137" s="70">
        <f>IFERROR(INDEX(MSN2EPS!$F$2:$F$32,MATCH(C34137,MSN2EPS!$B$2:$B$32,0)),0)</f>
        <v>0</v>
      </c>
      <c r="I34137" s="70">
        <f>IFERROR(INDEX(MSN2EPS!$G$2:$G$32,MATCH(C34137,MSN2EPS!$B$2:$B$32,0)),0)</f>
        <v>0</v>
      </c>
      <c r="J34137" s="70" t="e">
        <f>INDEX(crosswalks!$V$4:$V$54,MATCH(D34137,crosswalks!$U$4:$U$54,0))</f>
        <v>#N/A</v>
      </c>
    </row>
    <row r="34138" spans="2:10" x14ac:dyDescent="0.75">
      <c r="B34138" s="54">
        <f>'SEDS PC and SG 2021'!A34135</f>
        <v>0</v>
      </c>
      <c r="C34138" s="54">
        <f>'SEDS PC and SG 2021'!C34135</f>
        <v>0</v>
      </c>
      <c r="D34138" s="54">
        <f>'SEDS PC and SG 2021'!B34135</f>
        <v>0</v>
      </c>
      <c r="E34138" s="54">
        <f>'SEDS PC and SG 2021'!D34135</f>
        <v>0</v>
      </c>
      <c r="G34138" s="70">
        <f>IFERROR(INDEX(MSN2EPS!$E$2:$E$32,MATCH(C34138,MSN2EPS!$B$2:$B$32,0)),0)</f>
        <v>0</v>
      </c>
      <c r="H34138" s="70">
        <f>IFERROR(INDEX(MSN2EPS!$F$2:$F$32,MATCH(C34138,MSN2EPS!$B$2:$B$32,0)),0)</f>
        <v>0</v>
      </c>
      <c r="I34138" s="70">
        <f>IFERROR(INDEX(MSN2EPS!$G$2:$G$32,MATCH(C34138,MSN2EPS!$B$2:$B$32,0)),0)</f>
        <v>0</v>
      </c>
      <c r="J34138" s="70" t="e">
        <f>INDEX(crosswalks!$V$4:$V$54,MATCH(D34138,crosswalks!$U$4:$U$54,0))</f>
        <v>#N/A</v>
      </c>
    </row>
    <row r="34139" spans="2:10" x14ac:dyDescent="0.75">
      <c r="B34139" s="54">
        <f>'SEDS PC and SG 2021'!A34136</f>
        <v>0</v>
      </c>
      <c r="C34139" s="54">
        <f>'SEDS PC and SG 2021'!C34136</f>
        <v>0</v>
      </c>
      <c r="D34139" s="54">
        <f>'SEDS PC and SG 2021'!B34136</f>
        <v>0</v>
      </c>
      <c r="E34139" s="54">
        <f>'SEDS PC and SG 2021'!D34136</f>
        <v>0</v>
      </c>
      <c r="G34139" s="70">
        <f>IFERROR(INDEX(MSN2EPS!$E$2:$E$32,MATCH(C34139,MSN2EPS!$B$2:$B$32,0)),0)</f>
        <v>0</v>
      </c>
      <c r="H34139" s="70">
        <f>IFERROR(INDEX(MSN2EPS!$F$2:$F$32,MATCH(C34139,MSN2EPS!$B$2:$B$32,0)),0)</f>
        <v>0</v>
      </c>
      <c r="I34139" s="70">
        <f>IFERROR(INDEX(MSN2EPS!$G$2:$G$32,MATCH(C34139,MSN2EPS!$B$2:$B$32,0)),0)</f>
        <v>0</v>
      </c>
      <c r="J34139" s="70" t="e">
        <f>INDEX(crosswalks!$V$4:$V$54,MATCH(D34139,crosswalks!$U$4:$U$54,0))</f>
        <v>#N/A</v>
      </c>
    </row>
    <row r="34140" spans="2:10" x14ac:dyDescent="0.75">
      <c r="B34140" s="54">
        <f>'SEDS PC and SG 2021'!A34137</f>
        <v>0</v>
      </c>
      <c r="C34140" s="54">
        <f>'SEDS PC and SG 2021'!C34137</f>
        <v>0</v>
      </c>
      <c r="D34140" s="54">
        <f>'SEDS PC and SG 2021'!B34137</f>
        <v>0</v>
      </c>
      <c r="E34140" s="54">
        <f>'SEDS PC and SG 2021'!D34137</f>
        <v>0</v>
      </c>
      <c r="G34140" s="70">
        <f>IFERROR(INDEX(MSN2EPS!$E$2:$E$32,MATCH(C34140,MSN2EPS!$B$2:$B$32,0)),0)</f>
        <v>0</v>
      </c>
      <c r="H34140" s="70">
        <f>IFERROR(INDEX(MSN2EPS!$F$2:$F$32,MATCH(C34140,MSN2EPS!$B$2:$B$32,0)),0)</f>
        <v>0</v>
      </c>
      <c r="I34140" s="70">
        <f>IFERROR(INDEX(MSN2EPS!$G$2:$G$32,MATCH(C34140,MSN2EPS!$B$2:$B$32,0)),0)</f>
        <v>0</v>
      </c>
      <c r="J34140" s="70" t="e">
        <f>INDEX(crosswalks!$V$4:$V$54,MATCH(D34140,crosswalks!$U$4:$U$54,0))</f>
        <v>#N/A</v>
      </c>
    </row>
    <row r="34141" spans="2:10" x14ac:dyDescent="0.75">
      <c r="B34141" s="54">
        <f>'SEDS PC and SG 2021'!A34138</f>
        <v>0</v>
      </c>
      <c r="C34141" s="54">
        <f>'SEDS PC and SG 2021'!C34138</f>
        <v>0</v>
      </c>
      <c r="D34141" s="54">
        <f>'SEDS PC and SG 2021'!B34138</f>
        <v>0</v>
      </c>
      <c r="E34141" s="54">
        <f>'SEDS PC and SG 2021'!D34138</f>
        <v>0</v>
      </c>
      <c r="G34141" s="70">
        <f>IFERROR(INDEX(MSN2EPS!$E$2:$E$32,MATCH(C34141,MSN2EPS!$B$2:$B$32,0)),0)</f>
        <v>0</v>
      </c>
      <c r="H34141" s="70">
        <f>IFERROR(INDEX(MSN2EPS!$F$2:$F$32,MATCH(C34141,MSN2EPS!$B$2:$B$32,0)),0)</f>
        <v>0</v>
      </c>
      <c r="I34141" s="70">
        <f>IFERROR(INDEX(MSN2EPS!$G$2:$G$32,MATCH(C34141,MSN2EPS!$B$2:$B$32,0)),0)</f>
        <v>0</v>
      </c>
      <c r="J34141" s="70" t="e">
        <f>INDEX(crosswalks!$V$4:$V$54,MATCH(D34141,crosswalks!$U$4:$U$54,0))</f>
        <v>#N/A</v>
      </c>
    </row>
    <row r="34142" spans="2:10" x14ac:dyDescent="0.75">
      <c r="B34142" s="54">
        <f>'SEDS PC and SG 2021'!A34139</f>
        <v>0</v>
      </c>
      <c r="C34142" s="54">
        <f>'SEDS PC and SG 2021'!C34139</f>
        <v>0</v>
      </c>
      <c r="D34142" s="54">
        <f>'SEDS PC and SG 2021'!B34139</f>
        <v>0</v>
      </c>
      <c r="E34142" s="54">
        <f>'SEDS PC and SG 2021'!D34139</f>
        <v>0</v>
      </c>
      <c r="G34142" s="70">
        <f>IFERROR(INDEX(MSN2EPS!$E$2:$E$32,MATCH(C34142,MSN2EPS!$B$2:$B$32,0)),0)</f>
        <v>0</v>
      </c>
      <c r="H34142" s="70">
        <f>IFERROR(INDEX(MSN2EPS!$F$2:$F$32,MATCH(C34142,MSN2EPS!$B$2:$B$32,0)),0)</f>
        <v>0</v>
      </c>
      <c r="I34142" s="70">
        <f>IFERROR(INDEX(MSN2EPS!$G$2:$G$32,MATCH(C34142,MSN2EPS!$B$2:$B$32,0)),0)</f>
        <v>0</v>
      </c>
      <c r="J34142" s="70" t="e">
        <f>INDEX(crosswalks!$V$4:$V$54,MATCH(D34142,crosswalks!$U$4:$U$54,0))</f>
        <v>#N/A</v>
      </c>
    </row>
    <row r="34143" spans="2:10" x14ac:dyDescent="0.75">
      <c r="B34143" s="54">
        <f>'SEDS PC and SG 2021'!A34140</f>
        <v>0</v>
      </c>
      <c r="C34143" s="54">
        <f>'SEDS PC and SG 2021'!C34140</f>
        <v>0</v>
      </c>
      <c r="D34143" s="54">
        <f>'SEDS PC and SG 2021'!B34140</f>
        <v>0</v>
      </c>
      <c r="E34143" s="54">
        <f>'SEDS PC and SG 2021'!D34140</f>
        <v>0</v>
      </c>
      <c r="G34143" s="70">
        <f>IFERROR(INDEX(MSN2EPS!$E$2:$E$32,MATCH(C34143,MSN2EPS!$B$2:$B$32,0)),0)</f>
        <v>0</v>
      </c>
      <c r="H34143" s="70">
        <f>IFERROR(INDEX(MSN2EPS!$F$2:$F$32,MATCH(C34143,MSN2EPS!$B$2:$B$32,0)),0)</f>
        <v>0</v>
      </c>
      <c r="I34143" s="70">
        <f>IFERROR(INDEX(MSN2EPS!$G$2:$G$32,MATCH(C34143,MSN2EPS!$B$2:$B$32,0)),0)</f>
        <v>0</v>
      </c>
      <c r="J34143" s="70" t="e">
        <f>INDEX(crosswalks!$V$4:$V$54,MATCH(D34143,crosswalks!$U$4:$U$54,0))</f>
        <v>#N/A</v>
      </c>
    </row>
    <row r="34144" spans="2:10" x14ac:dyDescent="0.75">
      <c r="B34144" s="54">
        <f>'SEDS PC and SG 2021'!A34141</f>
        <v>0</v>
      </c>
      <c r="C34144" s="54">
        <f>'SEDS PC and SG 2021'!C34141</f>
        <v>0</v>
      </c>
      <c r="D34144" s="54">
        <f>'SEDS PC and SG 2021'!B34141</f>
        <v>0</v>
      </c>
      <c r="E34144" s="54">
        <f>'SEDS PC and SG 2021'!D34141</f>
        <v>0</v>
      </c>
      <c r="G34144" s="70">
        <f>IFERROR(INDEX(MSN2EPS!$E$2:$E$32,MATCH(C34144,MSN2EPS!$B$2:$B$32,0)),0)</f>
        <v>0</v>
      </c>
      <c r="H34144" s="70">
        <f>IFERROR(INDEX(MSN2EPS!$F$2:$F$32,MATCH(C34144,MSN2EPS!$B$2:$B$32,0)),0)</f>
        <v>0</v>
      </c>
      <c r="I34144" s="70">
        <f>IFERROR(INDEX(MSN2EPS!$G$2:$G$32,MATCH(C34144,MSN2EPS!$B$2:$B$32,0)),0)</f>
        <v>0</v>
      </c>
      <c r="J34144" s="70" t="e">
        <f>INDEX(crosswalks!$V$4:$V$54,MATCH(D34144,crosswalks!$U$4:$U$54,0))</f>
        <v>#N/A</v>
      </c>
    </row>
    <row r="34145" spans="2:10" x14ac:dyDescent="0.75">
      <c r="B34145" s="54">
        <f>'SEDS PC and SG 2021'!A34142</f>
        <v>0</v>
      </c>
      <c r="C34145" s="54">
        <f>'SEDS PC and SG 2021'!C34142</f>
        <v>0</v>
      </c>
      <c r="D34145" s="54">
        <f>'SEDS PC and SG 2021'!B34142</f>
        <v>0</v>
      </c>
      <c r="E34145" s="54">
        <f>'SEDS PC and SG 2021'!D34142</f>
        <v>0</v>
      </c>
      <c r="G34145" s="70">
        <f>IFERROR(INDEX(MSN2EPS!$E$2:$E$32,MATCH(C34145,MSN2EPS!$B$2:$B$32,0)),0)</f>
        <v>0</v>
      </c>
      <c r="H34145" s="70">
        <f>IFERROR(INDEX(MSN2EPS!$F$2:$F$32,MATCH(C34145,MSN2EPS!$B$2:$B$32,0)),0)</f>
        <v>0</v>
      </c>
      <c r="I34145" s="70">
        <f>IFERROR(INDEX(MSN2EPS!$G$2:$G$32,MATCH(C34145,MSN2EPS!$B$2:$B$32,0)),0)</f>
        <v>0</v>
      </c>
      <c r="J34145" s="70" t="e">
        <f>INDEX(crosswalks!$V$4:$V$54,MATCH(D34145,crosswalks!$U$4:$U$54,0))</f>
        <v>#N/A</v>
      </c>
    </row>
    <row r="34146" spans="2:10" x14ac:dyDescent="0.75">
      <c r="B34146" s="54">
        <f>'SEDS PC and SG 2021'!A34143</f>
        <v>0</v>
      </c>
      <c r="C34146" s="54">
        <f>'SEDS PC and SG 2021'!C34143</f>
        <v>0</v>
      </c>
      <c r="D34146" s="54">
        <f>'SEDS PC and SG 2021'!B34143</f>
        <v>0</v>
      </c>
      <c r="E34146" s="54">
        <f>'SEDS PC and SG 2021'!D34143</f>
        <v>0</v>
      </c>
      <c r="G34146" s="70">
        <f>IFERROR(INDEX(MSN2EPS!$E$2:$E$32,MATCH(C34146,MSN2EPS!$B$2:$B$32,0)),0)</f>
        <v>0</v>
      </c>
      <c r="H34146" s="70">
        <f>IFERROR(INDEX(MSN2EPS!$F$2:$F$32,MATCH(C34146,MSN2EPS!$B$2:$B$32,0)),0)</f>
        <v>0</v>
      </c>
      <c r="I34146" s="70">
        <f>IFERROR(INDEX(MSN2EPS!$G$2:$G$32,MATCH(C34146,MSN2EPS!$B$2:$B$32,0)),0)</f>
        <v>0</v>
      </c>
      <c r="J34146" s="70" t="e">
        <f>INDEX(crosswalks!$V$4:$V$54,MATCH(D34146,crosswalks!$U$4:$U$54,0))</f>
        <v>#N/A</v>
      </c>
    </row>
    <row r="34147" spans="2:10" x14ac:dyDescent="0.75">
      <c r="B34147" s="54">
        <f>'SEDS PC and SG 2021'!A34144</f>
        <v>0</v>
      </c>
      <c r="C34147" s="54">
        <f>'SEDS PC and SG 2021'!C34144</f>
        <v>0</v>
      </c>
      <c r="D34147" s="54">
        <f>'SEDS PC and SG 2021'!B34144</f>
        <v>0</v>
      </c>
      <c r="E34147" s="54">
        <f>'SEDS PC and SG 2021'!D34144</f>
        <v>0</v>
      </c>
      <c r="G34147" s="70">
        <f>IFERROR(INDEX(MSN2EPS!$E$2:$E$32,MATCH(C34147,MSN2EPS!$B$2:$B$32,0)),0)</f>
        <v>0</v>
      </c>
      <c r="H34147" s="70">
        <f>IFERROR(INDEX(MSN2EPS!$F$2:$F$32,MATCH(C34147,MSN2EPS!$B$2:$B$32,0)),0)</f>
        <v>0</v>
      </c>
      <c r="I34147" s="70">
        <f>IFERROR(INDEX(MSN2EPS!$G$2:$G$32,MATCH(C34147,MSN2EPS!$B$2:$B$32,0)),0)</f>
        <v>0</v>
      </c>
      <c r="J34147" s="70" t="e">
        <f>INDEX(crosswalks!$V$4:$V$54,MATCH(D34147,crosswalks!$U$4:$U$54,0))</f>
        <v>#N/A</v>
      </c>
    </row>
    <row r="34148" spans="2:10" x14ac:dyDescent="0.75">
      <c r="B34148" s="54">
        <f>'SEDS PC and SG 2021'!A34145</f>
        <v>0</v>
      </c>
      <c r="C34148" s="54">
        <f>'SEDS PC and SG 2021'!C34145</f>
        <v>0</v>
      </c>
      <c r="D34148" s="54">
        <f>'SEDS PC and SG 2021'!B34145</f>
        <v>0</v>
      </c>
      <c r="E34148" s="54">
        <f>'SEDS PC and SG 2021'!D34145</f>
        <v>0</v>
      </c>
      <c r="G34148" s="70">
        <f>IFERROR(INDEX(MSN2EPS!$E$2:$E$32,MATCH(C34148,MSN2EPS!$B$2:$B$32,0)),0)</f>
        <v>0</v>
      </c>
      <c r="H34148" s="70">
        <f>IFERROR(INDEX(MSN2EPS!$F$2:$F$32,MATCH(C34148,MSN2EPS!$B$2:$B$32,0)),0)</f>
        <v>0</v>
      </c>
      <c r="I34148" s="70">
        <f>IFERROR(INDEX(MSN2EPS!$G$2:$G$32,MATCH(C34148,MSN2EPS!$B$2:$B$32,0)),0)</f>
        <v>0</v>
      </c>
      <c r="J34148" s="70" t="e">
        <f>INDEX(crosswalks!$V$4:$V$54,MATCH(D34148,crosswalks!$U$4:$U$54,0))</f>
        <v>#N/A</v>
      </c>
    </row>
    <row r="34149" spans="2:10" x14ac:dyDescent="0.75">
      <c r="B34149" s="54">
        <f>'SEDS PC and SG 2021'!A34146</f>
        <v>0</v>
      </c>
      <c r="C34149" s="54">
        <f>'SEDS PC and SG 2021'!C34146</f>
        <v>0</v>
      </c>
      <c r="D34149" s="54">
        <f>'SEDS PC and SG 2021'!B34146</f>
        <v>0</v>
      </c>
      <c r="E34149" s="54">
        <f>'SEDS PC and SG 2021'!D34146</f>
        <v>0</v>
      </c>
      <c r="G34149" s="70">
        <f>IFERROR(INDEX(MSN2EPS!$E$2:$E$32,MATCH(C34149,MSN2EPS!$B$2:$B$32,0)),0)</f>
        <v>0</v>
      </c>
      <c r="H34149" s="70">
        <f>IFERROR(INDEX(MSN2EPS!$F$2:$F$32,MATCH(C34149,MSN2EPS!$B$2:$B$32,0)),0)</f>
        <v>0</v>
      </c>
      <c r="I34149" s="70">
        <f>IFERROR(INDEX(MSN2EPS!$G$2:$G$32,MATCH(C34149,MSN2EPS!$B$2:$B$32,0)),0)</f>
        <v>0</v>
      </c>
      <c r="J34149" s="70" t="e">
        <f>INDEX(crosswalks!$V$4:$V$54,MATCH(D34149,crosswalks!$U$4:$U$54,0))</f>
        <v>#N/A</v>
      </c>
    </row>
    <row r="34150" spans="2:10" x14ac:dyDescent="0.75">
      <c r="B34150" s="54">
        <f>'SEDS PC and SG 2021'!A34147</f>
        <v>0</v>
      </c>
      <c r="C34150" s="54">
        <f>'SEDS PC and SG 2021'!C34147</f>
        <v>0</v>
      </c>
      <c r="D34150" s="54">
        <f>'SEDS PC and SG 2021'!B34147</f>
        <v>0</v>
      </c>
      <c r="E34150" s="54">
        <f>'SEDS PC and SG 2021'!D34147</f>
        <v>0</v>
      </c>
      <c r="G34150" s="70">
        <f>IFERROR(INDEX(MSN2EPS!$E$2:$E$32,MATCH(C34150,MSN2EPS!$B$2:$B$32,0)),0)</f>
        <v>0</v>
      </c>
      <c r="H34150" s="70">
        <f>IFERROR(INDEX(MSN2EPS!$F$2:$F$32,MATCH(C34150,MSN2EPS!$B$2:$B$32,0)),0)</f>
        <v>0</v>
      </c>
      <c r="I34150" s="70">
        <f>IFERROR(INDEX(MSN2EPS!$G$2:$G$32,MATCH(C34150,MSN2EPS!$B$2:$B$32,0)),0)</f>
        <v>0</v>
      </c>
      <c r="J34150" s="70" t="e">
        <f>INDEX(crosswalks!$V$4:$V$54,MATCH(D34150,crosswalks!$U$4:$U$54,0))</f>
        <v>#N/A</v>
      </c>
    </row>
    <row r="34151" spans="2:10" x14ac:dyDescent="0.75">
      <c r="B34151" s="54">
        <f>'SEDS PC and SG 2021'!A34148</f>
        <v>0</v>
      </c>
      <c r="C34151" s="54">
        <f>'SEDS PC and SG 2021'!C34148</f>
        <v>0</v>
      </c>
      <c r="D34151" s="54">
        <f>'SEDS PC and SG 2021'!B34148</f>
        <v>0</v>
      </c>
      <c r="E34151" s="54">
        <f>'SEDS PC and SG 2021'!D34148</f>
        <v>0</v>
      </c>
      <c r="G34151" s="70">
        <f>IFERROR(INDEX(MSN2EPS!$E$2:$E$32,MATCH(C34151,MSN2EPS!$B$2:$B$32,0)),0)</f>
        <v>0</v>
      </c>
      <c r="H34151" s="70">
        <f>IFERROR(INDEX(MSN2EPS!$F$2:$F$32,MATCH(C34151,MSN2EPS!$B$2:$B$32,0)),0)</f>
        <v>0</v>
      </c>
      <c r="I34151" s="70">
        <f>IFERROR(INDEX(MSN2EPS!$G$2:$G$32,MATCH(C34151,MSN2EPS!$B$2:$B$32,0)),0)</f>
        <v>0</v>
      </c>
      <c r="J34151" s="70" t="e">
        <f>INDEX(crosswalks!$V$4:$V$54,MATCH(D34151,crosswalks!$U$4:$U$54,0))</f>
        <v>#N/A</v>
      </c>
    </row>
    <row r="34152" spans="2:10" x14ac:dyDescent="0.75">
      <c r="B34152" s="54">
        <f>'SEDS PC and SG 2021'!A34149</f>
        <v>0</v>
      </c>
      <c r="C34152" s="54">
        <f>'SEDS PC and SG 2021'!C34149</f>
        <v>0</v>
      </c>
      <c r="D34152" s="54">
        <f>'SEDS PC and SG 2021'!B34149</f>
        <v>0</v>
      </c>
      <c r="E34152" s="54">
        <f>'SEDS PC and SG 2021'!D34149</f>
        <v>0</v>
      </c>
      <c r="G34152" s="70">
        <f>IFERROR(INDEX(MSN2EPS!$E$2:$E$32,MATCH(C34152,MSN2EPS!$B$2:$B$32,0)),0)</f>
        <v>0</v>
      </c>
      <c r="H34152" s="70">
        <f>IFERROR(INDEX(MSN2EPS!$F$2:$F$32,MATCH(C34152,MSN2EPS!$B$2:$B$32,0)),0)</f>
        <v>0</v>
      </c>
      <c r="I34152" s="70">
        <f>IFERROR(INDEX(MSN2EPS!$G$2:$G$32,MATCH(C34152,MSN2EPS!$B$2:$B$32,0)),0)</f>
        <v>0</v>
      </c>
      <c r="J34152" s="70" t="e">
        <f>INDEX(crosswalks!$V$4:$V$54,MATCH(D34152,crosswalks!$U$4:$U$54,0))</f>
        <v>#N/A</v>
      </c>
    </row>
    <row r="34153" spans="2:10" x14ac:dyDescent="0.75">
      <c r="B34153" s="54">
        <f>'SEDS PC and SG 2021'!A34150</f>
        <v>0</v>
      </c>
      <c r="C34153" s="54">
        <f>'SEDS PC and SG 2021'!C34150</f>
        <v>0</v>
      </c>
      <c r="D34153" s="54">
        <f>'SEDS PC and SG 2021'!B34150</f>
        <v>0</v>
      </c>
      <c r="E34153" s="54">
        <f>'SEDS PC and SG 2021'!D34150</f>
        <v>0</v>
      </c>
      <c r="G34153" s="70">
        <f>IFERROR(INDEX(MSN2EPS!$E$2:$E$32,MATCH(C34153,MSN2EPS!$B$2:$B$32,0)),0)</f>
        <v>0</v>
      </c>
      <c r="H34153" s="70">
        <f>IFERROR(INDEX(MSN2EPS!$F$2:$F$32,MATCH(C34153,MSN2EPS!$B$2:$B$32,0)),0)</f>
        <v>0</v>
      </c>
      <c r="I34153" s="70">
        <f>IFERROR(INDEX(MSN2EPS!$G$2:$G$32,MATCH(C34153,MSN2EPS!$B$2:$B$32,0)),0)</f>
        <v>0</v>
      </c>
      <c r="J34153" s="70" t="e">
        <f>INDEX(crosswalks!$V$4:$V$54,MATCH(D34153,crosswalks!$U$4:$U$54,0))</f>
        <v>#N/A</v>
      </c>
    </row>
    <row r="34154" spans="2:10" x14ac:dyDescent="0.75">
      <c r="B34154" s="54">
        <f>'SEDS PC and SG 2021'!A34151</f>
        <v>0</v>
      </c>
      <c r="C34154" s="54">
        <f>'SEDS PC and SG 2021'!C34151</f>
        <v>0</v>
      </c>
      <c r="D34154" s="54">
        <f>'SEDS PC and SG 2021'!B34151</f>
        <v>0</v>
      </c>
      <c r="E34154" s="54">
        <f>'SEDS PC and SG 2021'!D34151</f>
        <v>0</v>
      </c>
      <c r="G34154" s="70">
        <f>IFERROR(INDEX(MSN2EPS!$E$2:$E$32,MATCH(C34154,MSN2EPS!$B$2:$B$32,0)),0)</f>
        <v>0</v>
      </c>
      <c r="H34154" s="70">
        <f>IFERROR(INDEX(MSN2EPS!$F$2:$F$32,MATCH(C34154,MSN2EPS!$B$2:$B$32,0)),0)</f>
        <v>0</v>
      </c>
      <c r="I34154" s="70">
        <f>IFERROR(INDEX(MSN2EPS!$G$2:$G$32,MATCH(C34154,MSN2EPS!$B$2:$B$32,0)),0)</f>
        <v>0</v>
      </c>
      <c r="J34154" s="70" t="e">
        <f>INDEX(crosswalks!$V$4:$V$54,MATCH(D34154,crosswalks!$U$4:$U$54,0))</f>
        <v>#N/A</v>
      </c>
    </row>
    <row r="34155" spans="2:10" x14ac:dyDescent="0.75">
      <c r="B34155" s="54">
        <f>'SEDS PC and SG 2021'!A34152</f>
        <v>0</v>
      </c>
      <c r="C34155" s="54">
        <f>'SEDS PC and SG 2021'!C34152</f>
        <v>0</v>
      </c>
      <c r="D34155" s="54">
        <f>'SEDS PC and SG 2021'!B34152</f>
        <v>0</v>
      </c>
      <c r="E34155" s="54">
        <f>'SEDS PC and SG 2021'!D34152</f>
        <v>0</v>
      </c>
      <c r="G34155" s="70">
        <f>IFERROR(INDEX(MSN2EPS!$E$2:$E$32,MATCH(C34155,MSN2EPS!$B$2:$B$32,0)),0)</f>
        <v>0</v>
      </c>
      <c r="H34155" s="70">
        <f>IFERROR(INDEX(MSN2EPS!$F$2:$F$32,MATCH(C34155,MSN2EPS!$B$2:$B$32,0)),0)</f>
        <v>0</v>
      </c>
      <c r="I34155" s="70">
        <f>IFERROR(INDEX(MSN2EPS!$G$2:$G$32,MATCH(C34155,MSN2EPS!$B$2:$B$32,0)),0)</f>
        <v>0</v>
      </c>
      <c r="J34155" s="70" t="e">
        <f>INDEX(crosswalks!$V$4:$V$54,MATCH(D34155,crosswalks!$U$4:$U$54,0))</f>
        <v>#N/A</v>
      </c>
    </row>
    <row r="34156" spans="2:10" x14ac:dyDescent="0.75">
      <c r="B34156" s="54">
        <f>'SEDS PC and SG 2021'!A34153</f>
        <v>0</v>
      </c>
      <c r="C34156" s="54">
        <f>'SEDS PC and SG 2021'!C34153</f>
        <v>0</v>
      </c>
      <c r="D34156" s="54">
        <f>'SEDS PC and SG 2021'!B34153</f>
        <v>0</v>
      </c>
      <c r="E34156" s="54">
        <f>'SEDS PC and SG 2021'!D34153</f>
        <v>0</v>
      </c>
      <c r="G34156" s="70">
        <f>IFERROR(INDEX(MSN2EPS!$E$2:$E$32,MATCH(C34156,MSN2EPS!$B$2:$B$32,0)),0)</f>
        <v>0</v>
      </c>
      <c r="H34156" s="70">
        <f>IFERROR(INDEX(MSN2EPS!$F$2:$F$32,MATCH(C34156,MSN2EPS!$B$2:$B$32,0)),0)</f>
        <v>0</v>
      </c>
      <c r="I34156" s="70">
        <f>IFERROR(INDEX(MSN2EPS!$G$2:$G$32,MATCH(C34156,MSN2EPS!$B$2:$B$32,0)),0)</f>
        <v>0</v>
      </c>
      <c r="J34156" s="70" t="e">
        <f>INDEX(crosswalks!$V$4:$V$54,MATCH(D34156,crosswalks!$U$4:$U$54,0))</f>
        <v>#N/A</v>
      </c>
    </row>
    <row r="34157" spans="2:10" x14ac:dyDescent="0.75">
      <c r="B34157" s="54">
        <f>'SEDS PC and SG 2021'!A34154</f>
        <v>0</v>
      </c>
      <c r="C34157" s="54">
        <f>'SEDS PC and SG 2021'!C34154</f>
        <v>0</v>
      </c>
      <c r="D34157" s="54">
        <f>'SEDS PC and SG 2021'!B34154</f>
        <v>0</v>
      </c>
      <c r="E34157" s="54">
        <f>'SEDS PC and SG 2021'!D34154</f>
        <v>0</v>
      </c>
      <c r="G34157" s="70">
        <f>IFERROR(INDEX(MSN2EPS!$E$2:$E$32,MATCH(C34157,MSN2EPS!$B$2:$B$32,0)),0)</f>
        <v>0</v>
      </c>
      <c r="H34157" s="70">
        <f>IFERROR(INDEX(MSN2EPS!$F$2:$F$32,MATCH(C34157,MSN2EPS!$B$2:$B$32,0)),0)</f>
        <v>0</v>
      </c>
      <c r="I34157" s="70">
        <f>IFERROR(INDEX(MSN2EPS!$G$2:$G$32,MATCH(C34157,MSN2EPS!$B$2:$B$32,0)),0)</f>
        <v>0</v>
      </c>
      <c r="J34157" s="70" t="e">
        <f>INDEX(crosswalks!$V$4:$V$54,MATCH(D34157,crosswalks!$U$4:$U$54,0))</f>
        <v>#N/A</v>
      </c>
    </row>
    <row r="34158" spans="2:10" x14ac:dyDescent="0.75">
      <c r="B34158" s="54">
        <f>'SEDS PC and SG 2021'!A34155</f>
        <v>0</v>
      </c>
      <c r="C34158" s="54">
        <f>'SEDS PC and SG 2021'!C34155</f>
        <v>0</v>
      </c>
      <c r="D34158" s="54">
        <f>'SEDS PC and SG 2021'!B34155</f>
        <v>0</v>
      </c>
      <c r="E34158" s="54">
        <f>'SEDS PC and SG 2021'!D34155</f>
        <v>0</v>
      </c>
      <c r="G34158" s="70">
        <f>IFERROR(INDEX(MSN2EPS!$E$2:$E$32,MATCH(C34158,MSN2EPS!$B$2:$B$32,0)),0)</f>
        <v>0</v>
      </c>
      <c r="H34158" s="70">
        <f>IFERROR(INDEX(MSN2EPS!$F$2:$F$32,MATCH(C34158,MSN2EPS!$B$2:$B$32,0)),0)</f>
        <v>0</v>
      </c>
      <c r="I34158" s="70">
        <f>IFERROR(INDEX(MSN2EPS!$G$2:$G$32,MATCH(C34158,MSN2EPS!$B$2:$B$32,0)),0)</f>
        <v>0</v>
      </c>
      <c r="J34158" s="70" t="e">
        <f>INDEX(crosswalks!$V$4:$V$54,MATCH(D34158,crosswalks!$U$4:$U$54,0))</f>
        <v>#N/A</v>
      </c>
    </row>
    <row r="34159" spans="2:10" x14ac:dyDescent="0.75">
      <c r="B34159" s="54">
        <f>'SEDS PC and SG 2021'!A34156</f>
        <v>0</v>
      </c>
      <c r="C34159" s="54">
        <f>'SEDS PC and SG 2021'!C34156</f>
        <v>0</v>
      </c>
      <c r="D34159" s="54">
        <f>'SEDS PC and SG 2021'!B34156</f>
        <v>0</v>
      </c>
      <c r="E34159" s="54">
        <f>'SEDS PC and SG 2021'!D34156</f>
        <v>0</v>
      </c>
      <c r="G34159" s="70">
        <f>IFERROR(INDEX(MSN2EPS!$E$2:$E$32,MATCH(C34159,MSN2EPS!$B$2:$B$32,0)),0)</f>
        <v>0</v>
      </c>
      <c r="H34159" s="70">
        <f>IFERROR(INDEX(MSN2EPS!$F$2:$F$32,MATCH(C34159,MSN2EPS!$B$2:$B$32,0)),0)</f>
        <v>0</v>
      </c>
      <c r="I34159" s="70">
        <f>IFERROR(INDEX(MSN2EPS!$G$2:$G$32,MATCH(C34159,MSN2EPS!$B$2:$B$32,0)),0)</f>
        <v>0</v>
      </c>
      <c r="J34159" s="70" t="e">
        <f>INDEX(crosswalks!$V$4:$V$54,MATCH(D34159,crosswalks!$U$4:$U$54,0))</f>
        <v>#N/A</v>
      </c>
    </row>
    <row r="34160" spans="2:10" x14ac:dyDescent="0.75">
      <c r="B34160" s="54">
        <f>'SEDS PC and SG 2021'!A34157</f>
        <v>0</v>
      </c>
      <c r="C34160" s="54">
        <f>'SEDS PC and SG 2021'!C34157</f>
        <v>0</v>
      </c>
      <c r="D34160" s="54">
        <f>'SEDS PC and SG 2021'!B34157</f>
        <v>0</v>
      </c>
      <c r="E34160" s="54">
        <f>'SEDS PC and SG 2021'!D34157</f>
        <v>0</v>
      </c>
      <c r="G34160" s="70">
        <f>IFERROR(INDEX(MSN2EPS!$E$2:$E$32,MATCH(C34160,MSN2EPS!$B$2:$B$32,0)),0)</f>
        <v>0</v>
      </c>
      <c r="H34160" s="70">
        <f>IFERROR(INDEX(MSN2EPS!$F$2:$F$32,MATCH(C34160,MSN2EPS!$B$2:$B$32,0)),0)</f>
        <v>0</v>
      </c>
      <c r="I34160" s="70">
        <f>IFERROR(INDEX(MSN2EPS!$G$2:$G$32,MATCH(C34160,MSN2EPS!$B$2:$B$32,0)),0)</f>
        <v>0</v>
      </c>
      <c r="J34160" s="70" t="e">
        <f>INDEX(crosswalks!$V$4:$V$54,MATCH(D34160,crosswalks!$U$4:$U$54,0))</f>
        <v>#N/A</v>
      </c>
    </row>
    <row r="34161" spans="2:10" x14ac:dyDescent="0.75">
      <c r="B34161" s="54">
        <f>'SEDS PC and SG 2021'!A34158</f>
        <v>0</v>
      </c>
      <c r="C34161" s="54">
        <f>'SEDS PC and SG 2021'!C34158</f>
        <v>0</v>
      </c>
      <c r="D34161" s="54">
        <f>'SEDS PC and SG 2021'!B34158</f>
        <v>0</v>
      </c>
      <c r="E34161" s="54">
        <f>'SEDS PC and SG 2021'!D34158</f>
        <v>0</v>
      </c>
      <c r="G34161" s="70">
        <f>IFERROR(INDEX(MSN2EPS!$E$2:$E$32,MATCH(C34161,MSN2EPS!$B$2:$B$32,0)),0)</f>
        <v>0</v>
      </c>
      <c r="H34161" s="70">
        <f>IFERROR(INDEX(MSN2EPS!$F$2:$F$32,MATCH(C34161,MSN2EPS!$B$2:$B$32,0)),0)</f>
        <v>0</v>
      </c>
      <c r="I34161" s="70">
        <f>IFERROR(INDEX(MSN2EPS!$G$2:$G$32,MATCH(C34161,MSN2EPS!$B$2:$B$32,0)),0)</f>
        <v>0</v>
      </c>
      <c r="J34161" s="70" t="e">
        <f>INDEX(crosswalks!$V$4:$V$54,MATCH(D34161,crosswalks!$U$4:$U$54,0))</f>
        <v>#N/A</v>
      </c>
    </row>
    <row r="34162" spans="2:10" x14ac:dyDescent="0.75">
      <c r="B34162" s="54">
        <f>'SEDS PC and SG 2021'!A34159</f>
        <v>0</v>
      </c>
      <c r="C34162" s="54">
        <f>'SEDS PC and SG 2021'!C34159</f>
        <v>0</v>
      </c>
      <c r="D34162" s="54">
        <f>'SEDS PC and SG 2021'!B34159</f>
        <v>0</v>
      </c>
      <c r="E34162" s="54">
        <f>'SEDS PC and SG 2021'!D34159</f>
        <v>0</v>
      </c>
      <c r="G34162" s="70">
        <f>IFERROR(INDEX(MSN2EPS!$E$2:$E$32,MATCH(C34162,MSN2EPS!$B$2:$B$32,0)),0)</f>
        <v>0</v>
      </c>
      <c r="H34162" s="70">
        <f>IFERROR(INDEX(MSN2EPS!$F$2:$F$32,MATCH(C34162,MSN2EPS!$B$2:$B$32,0)),0)</f>
        <v>0</v>
      </c>
      <c r="I34162" s="70">
        <f>IFERROR(INDEX(MSN2EPS!$G$2:$G$32,MATCH(C34162,MSN2EPS!$B$2:$B$32,0)),0)</f>
        <v>0</v>
      </c>
      <c r="J34162" s="70" t="e">
        <f>INDEX(crosswalks!$V$4:$V$54,MATCH(D34162,crosswalks!$U$4:$U$54,0))</f>
        <v>#N/A</v>
      </c>
    </row>
    <row r="34163" spans="2:10" x14ac:dyDescent="0.75">
      <c r="B34163" s="54">
        <f>'SEDS PC and SG 2021'!A34160</f>
        <v>0</v>
      </c>
      <c r="C34163" s="54">
        <f>'SEDS PC and SG 2021'!C34160</f>
        <v>0</v>
      </c>
      <c r="D34163" s="54">
        <f>'SEDS PC and SG 2021'!B34160</f>
        <v>0</v>
      </c>
      <c r="E34163" s="54">
        <f>'SEDS PC and SG 2021'!D34160</f>
        <v>0</v>
      </c>
      <c r="G34163" s="70">
        <f>IFERROR(INDEX(MSN2EPS!$E$2:$E$32,MATCH(C34163,MSN2EPS!$B$2:$B$32,0)),0)</f>
        <v>0</v>
      </c>
      <c r="H34163" s="70">
        <f>IFERROR(INDEX(MSN2EPS!$F$2:$F$32,MATCH(C34163,MSN2EPS!$B$2:$B$32,0)),0)</f>
        <v>0</v>
      </c>
      <c r="I34163" s="70">
        <f>IFERROR(INDEX(MSN2EPS!$G$2:$G$32,MATCH(C34163,MSN2EPS!$B$2:$B$32,0)),0)</f>
        <v>0</v>
      </c>
      <c r="J34163" s="70" t="e">
        <f>INDEX(crosswalks!$V$4:$V$54,MATCH(D34163,crosswalks!$U$4:$U$54,0))</f>
        <v>#N/A</v>
      </c>
    </row>
    <row r="34164" spans="2:10" x14ac:dyDescent="0.75">
      <c r="B34164" s="54">
        <f>'SEDS PC and SG 2021'!A34161</f>
        <v>0</v>
      </c>
      <c r="C34164" s="54">
        <f>'SEDS PC and SG 2021'!C34161</f>
        <v>0</v>
      </c>
      <c r="D34164" s="54">
        <f>'SEDS PC and SG 2021'!B34161</f>
        <v>0</v>
      </c>
      <c r="E34164" s="54">
        <f>'SEDS PC and SG 2021'!D34161</f>
        <v>0</v>
      </c>
      <c r="G34164" s="70">
        <f>IFERROR(INDEX(MSN2EPS!$E$2:$E$32,MATCH(C34164,MSN2EPS!$B$2:$B$32,0)),0)</f>
        <v>0</v>
      </c>
      <c r="H34164" s="70">
        <f>IFERROR(INDEX(MSN2EPS!$F$2:$F$32,MATCH(C34164,MSN2EPS!$B$2:$B$32,0)),0)</f>
        <v>0</v>
      </c>
      <c r="I34164" s="70">
        <f>IFERROR(INDEX(MSN2EPS!$G$2:$G$32,MATCH(C34164,MSN2EPS!$B$2:$B$32,0)),0)</f>
        <v>0</v>
      </c>
      <c r="J34164" s="70" t="e">
        <f>INDEX(crosswalks!$V$4:$V$54,MATCH(D34164,crosswalks!$U$4:$U$54,0))</f>
        <v>#N/A</v>
      </c>
    </row>
    <row r="34165" spans="2:10" x14ac:dyDescent="0.75">
      <c r="B34165" s="54">
        <f>'SEDS PC and SG 2021'!A34162</f>
        <v>0</v>
      </c>
      <c r="C34165" s="54">
        <f>'SEDS PC and SG 2021'!C34162</f>
        <v>0</v>
      </c>
      <c r="D34165" s="54">
        <f>'SEDS PC and SG 2021'!B34162</f>
        <v>0</v>
      </c>
      <c r="E34165" s="54">
        <f>'SEDS PC and SG 2021'!D34162</f>
        <v>0</v>
      </c>
      <c r="G34165" s="70">
        <f>IFERROR(INDEX(MSN2EPS!$E$2:$E$32,MATCH(C34165,MSN2EPS!$B$2:$B$32,0)),0)</f>
        <v>0</v>
      </c>
      <c r="H34165" s="70">
        <f>IFERROR(INDEX(MSN2EPS!$F$2:$F$32,MATCH(C34165,MSN2EPS!$B$2:$B$32,0)),0)</f>
        <v>0</v>
      </c>
      <c r="I34165" s="70">
        <f>IFERROR(INDEX(MSN2EPS!$G$2:$G$32,MATCH(C34165,MSN2EPS!$B$2:$B$32,0)),0)</f>
        <v>0</v>
      </c>
      <c r="J34165" s="70" t="e">
        <f>INDEX(crosswalks!$V$4:$V$54,MATCH(D34165,crosswalks!$U$4:$U$54,0))</f>
        <v>#N/A</v>
      </c>
    </row>
    <row r="34166" spans="2:10" x14ac:dyDescent="0.75">
      <c r="B34166" s="54">
        <f>'SEDS PC and SG 2021'!A34163</f>
        <v>0</v>
      </c>
      <c r="C34166" s="54">
        <f>'SEDS PC and SG 2021'!C34163</f>
        <v>0</v>
      </c>
      <c r="D34166" s="54">
        <f>'SEDS PC and SG 2021'!B34163</f>
        <v>0</v>
      </c>
      <c r="E34166" s="54">
        <f>'SEDS PC and SG 2021'!D34163</f>
        <v>0</v>
      </c>
      <c r="G34166" s="70">
        <f>IFERROR(INDEX(MSN2EPS!$E$2:$E$32,MATCH(C34166,MSN2EPS!$B$2:$B$32,0)),0)</f>
        <v>0</v>
      </c>
      <c r="H34166" s="70">
        <f>IFERROR(INDEX(MSN2EPS!$F$2:$F$32,MATCH(C34166,MSN2EPS!$B$2:$B$32,0)),0)</f>
        <v>0</v>
      </c>
      <c r="I34166" s="70">
        <f>IFERROR(INDEX(MSN2EPS!$G$2:$G$32,MATCH(C34166,MSN2EPS!$B$2:$B$32,0)),0)</f>
        <v>0</v>
      </c>
      <c r="J34166" s="70" t="e">
        <f>INDEX(crosswalks!$V$4:$V$54,MATCH(D34166,crosswalks!$U$4:$U$54,0))</f>
        <v>#N/A</v>
      </c>
    </row>
    <row r="34167" spans="2:10" x14ac:dyDescent="0.75">
      <c r="B34167" s="54">
        <f>'SEDS PC and SG 2021'!A34164</f>
        <v>0</v>
      </c>
      <c r="C34167" s="54">
        <f>'SEDS PC and SG 2021'!C34164</f>
        <v>0</v>
      </c>
      <c r="D34167" s="54">
        <f>'SEDS PC and SG 2021'!B34164</f>
        <v>0</v>
      </c>
      <c r="E34167" s="54">
        <f>'SEDS PC and SG 2021'!D34164</f>
        <v>0</v>
      </c>
      <c r="G34167" s="70">
        <f>IFERROR(INDEX(MSN2EPS!$E$2:$E$32,MATCH(C34167,MSN2EPS!$B$2:$B$32,0)),0)</f>
        <v>0</v>
      </c>
      <c r="H34167" s="70">
        <f>IFERROR(INDEX(MSN2EPS!$F$2:$F$32,MATCH(C34167,MSN2EPS!$B$2:$B$32,0)),0)</f>
        <v>0</v>
      </c>
      <c r="I34167" s="70">
        <f>IFERROR(INDEX(MSN2EPS!$G$2:$G$32,MATCH(C34167,MSN2EPS!$B$2:$B$32,0)),0)</f>
        <v>0</v>
      </c>
      <c r="J34167" s="70" t="e">
        <f>INDEX(crosswalks!$V$4:$V$54,MATCH(D34167,crosswalks!$U$4:$U$54,0))</f>
        <v>#N/A</v>
      </c>
    </row>
    <row r="34168" spans="2:10" x14ac:dyDescent="0.75">
      <c r="B34168" s="54">
        <f>'SEDS PC and SG 2021'!A34165</f>
        <v>0</v>
      </c>
      <c r="C34168" s="54">
        <f>'SEDS PC and SG 2021'!C34165</f>
        <v>0</v>
      </c>
      <c r="D34168" s="54">
        <f>'SEDS PC and SG 2021'!B34165</f>
        <v>0</v>
      </c>
      <c r="E34168" s="54">
        <f>'SEDS PC and SG 2021'!D34165</f>
        <v>0</v>
      </c>
      <c r="G34168" s="70">
        <f>IFERROR(INDEX(MSN2EPS!$E$2:$E$32,MATCH(C34168,MSN2EPS!$B$2:$B$32,0)),0)</f>
        <v>0</v>
      </c>
      <c r="H34168" s="70">
        <f>IFERROR(INDEX(MSN2EPS!$F$2:$F$32,MATCH(C34168,MSN2EPS!$B$2:$B$32,0)),0)</f>
        <v>0</v>
      </c>
      <c r="I34168" s="70">
        <f>IFERROR(INDEX(MSN2EPS!$G$2:$G$32,MATCH(C34168,MSN2EPS!$B$2:$B$32,0)),0)</f>
        <v>0</v>
      </c>
      <c r="J34168" s="70" t="e">
        <f>INDEX(crosswalks!$V$4:$V$54,MATCH(D34168,crosswalks!$U$4:$U$54,0))</f>
        <v>#N/A</v>
      </c>
    </row>
    <row r="34169" spans="2:10" x14ac:dyDescent="0.75">
      <c r="B34169" s="54">
        <f>'SEDS PC and SG 2021'!A34166</f>
        <v>0</v>
      </c>
      <c r="C34169" s="54">
        <f>'SEDS PC and SG 2021'!C34166</f>
        <v>0</v>
      </c>
      <c r="D34169" s="54">
        <f>'SEDS PC and SG 2021'!B34166</f>
        <v>0</v>
      </c>
      <c r="E34169" s="54">
        <f>'SEDS PC and SG 2021'!D34166</f>
        <v>0</v>
      </c>
      <c r="G34169" s="70">
        <f>IFERROR(INDEX(MSN2EPS!$E$2:$E$32,MATCH(C34169,MSN2EPS!$B$2:$B$32,0)),0)</f>
        <v>0</v>
      </c>
      <c r="H34169" s="70">
        <f>IFERROR(INDEX(MSN2EPS!$F$2:$F$32,MATCH(C34169,MSN2EPS!$B$2:$B$32,0)),0)</f>
        <v>0</v>
      </c>
      <c r="I34169" s="70">
        <f>IFERROR(INDEX(MSN2EPS!$G$2:$G$32,MATCH(C34169,MSN2EPS!$B$2:$B$32,0)),0)</f>
        <v>0</v>
      </c>
      <c r="J34169" s="70" t="e">
        <f>INDEX(crosswalks!$V$4:$V$54,MATCH(D34169,crosswalks!$U$4:$U$54,0))</f>
        <v>#N/A</v>
      </c>
    </row>
    <row r="34170" spans="2:10" x14ac:dyDescent="0.75">
      <c r="B34170" s="54">
        <f>'SEDS PC and SG 2021'!A34167</f>
        <v>0</v>
      </c>
      <c r="C34170" s="54">
        <f>'SEDS PC and SG 2021'!C34167</f>
        <v>0</v>
      </c>
      <c r="D34170" s="54">
        <f>'SEDS PC and SG 2021'!B34167</f>
        <v>0</v>
      </c>
      <c r="E34170" s="54">
        <f>'SEDS PC and SG 2021'!D34167</f>
        <v>0</v>
      </c>
      <c r="G34170" s="70">
        <f>IFERROR(INDEX(MSN2EPS!$E$2:$E$32,MATCH(C34170,MSN2EPS!$B$2:$B$32,0)),0)</f>
        <v>0</v>
      </c>
      <c r="H34170" s="70">
        <f>IFERROR(INDEX(MSN2EPS!$F$2:$F$32,MATCH(C34170,MSN2EPS!$B$2:$B$32,0)),0)</f>
        <v>0</v>
      </c>
      <c r="I34170" s="70">
        <f>IFERROR(INDEX(MSN2EPS!$G$2:$G$32,MATCH(C34170,MSN2EPS!$B$2:$B$32,0)),0)</f>
        <v>0</v>
      </c>
      <c r="J34170" s="70" t="e">
        <f>INDEX(crosswalks!$V$4:$V$54,MATCH(D34170,crosswalks!$U$4:$U$54,0))</f>
        <v>#N/A</v>
      </c>
    </row>
    <row r="34171" spans="2:10" x14ac:dyDescent="0.75">
      <c r="B34171" s="54">
        <f>'SEDS PC and SG 2021'!A34168</f>
        <v>0</v>
      </c>
      <c r="C34171" s="54">
        <f>'SEDS PC and SG 2021'!C34168</f>
        <v>0</v>
      </c>
      <c r="D34171" s="54">
        <f>'SEDS PC and SG 2021'!B34168</f>
        <v>0</v>
      </c>
      <c r="E34171" s="54">
        <f>'SEDS PC and SG 2021'!D34168</f>
        <v>0</v>
      </c>
      <c r="G34171" s="70">
        <f>IFERROR(INDEX(MSN2EPS!$E$2:$E$32,MATCH(C34171,MSN2EPS!$B$2:$B$32,0)),0)</f>
        <v>0</v>
      </c>
      <c r="H34171" s="70">
        <f>IFERROR(INDEX(MSN2EPS!$F$2:$F$32,MATCH(C34171,MSN2EPS!$B$2:$B$32,0)),0)</f>
        <v>0</v>
      </c>
      <c r="I34171" s="70">
        <f>IFERROR(INDEX(MSN2EPS!$G$2:$G$32,MATCH(C34171,MSN2EPS!$B$2:$B$32,0)),0)</f>
        <v>0</v>
      </c>
      <c r="J34171" s="70" t="e">
        <f>INDEX(crosswalks!$V$4:$V$54,MATCH(D34171,crosswalks!$U$4:$U$54,0))</f>
        <v>#N/A</v>
      </c>
    </row>
    <row r="34172" spans="2:10" x14ac:dyDescent="0.75">
      <c r="B34172" s="54">
        <f>'SEDS PC and SG 2021'!A34169</f>
        <v>0</v>
      </c>
      <c r="C34172" s="54">
        <f>'SEDS PC and SG 2021'!C34169</f>
        <v>0</v>
      </c>
      <c r="D34172" s="54">
        <f>'SEDS PC and SG 2021'!B34169</f>
        <v>0</v>
      </c>
      <c r="E34172" s="54">
        <f>'SEDS PC and SG 2021'!D34169</f>
        <v>0</v>
      </c>
      <c r="G34172" s="70">
        <f>IFERROR(INDEX(MSN2EPS!$E$2:$E$32,MATCH(C34172,MSN2EPS!$B$2:$B$32,0)),0)</f>
        <v>0</v>
      </c>
      <c r="H34172" s="70">
        <f>IFERROR(INDEX(MSN2EPS!$F$2:$F$32,MATCH(C34172,MSN2EPS!$B$2:$B$32,0)),0)</f>
        <v>0</v>
      </c>
      <c r="I34172" s="70">
        <f>IFERROR(INDEX(MSN2EPS!$G$2:$G$32,MATCH(C34172,MSN2EPS!$B$2:$B$32,0)),0)</f>
        <v>0</v>
      </c>
      <c r="J34172" s="70" t="e">
        <f>INDEX(crosswalks!$V$4:$V$54,MATCH(D34172,crosswalks!$U$4:$U$54,0))</f>
        <v>#N/A</v>
      </c>
    </row>
    <row r="34173" spans="2:10" x14ac:dyDescent="0.75">
      <c r="B34173" s="54">
        <f>'SEDS PC and SG 2021'!A34170</f>
        <v>0</v>
      </c>
      <c r="C34173" s="54">
        <f>'SEDS PC and SG 2021'!C34170</f>
        <v>0</v>
      </c>
      <c r="D34173" s="54">
        <f>'SEDS PC and SG 2021'!B34170</f>
        <v>0</v>
      </c>
      <c r="E34173" s="54">
        <f>'SEDS PC and SG 2021'!D34170</f>
        <v>0</v>
      </c>
      <c r="G34173" s="70">
        <f>IFERROR(INDEX(MSN2EPS!$E$2:$E$32,MATCH(C34173,MSN2EPS!$B$2:$B$32,0)),0)</f>
        <v>0</v>
      </c>
      <c r="H34173" s="70">
        <f>IFERROR(INDEX(MSN2EPS!$F$2:$F$32,MATCH(C34173,MSN2EPS!$B$2:$B$32,0)),0)</f>
        <v>0</v>
      </c>
      <c r="I34173" s="70">
        <f>IFERROR(INDEX(MSN2EPS!$G$2:$G$32,MATCH(C34173,MSN2EPS!$B$2:$B$32,0)),0)</f>
        <v>0</v>
      </c>
      <c r="J34173" s="70" t="e">
        <f>INDEX(crosswalks!$V$4:$V$54,MATCH(D34173,crosswalks!$U$4:$U$54,0))</f>
        <v>#N/A</v>
      </c>
    </row>
    <row r="34174" spans="2:10" x14ac:dyDescent="0.75">
      <c r="B34174" s="54">
        <f>'SEDS PC and SG 2021'!A34171</f>
        <v>0</v>
      </c>
      <c r="C34174" s="54">
        <f>'SEDS PC and SG 2021'!C34171</f>
        <v>0</v>
      </c>
      <c r="D34174" s="54">
        <f>'SEDS PC and SG 2021'!B34171</f>
        <v>0</v>
      </c>
      <c r="E34174" s="54">
        <f>'SEDS PC and SG 2021'!D34171</f>
        <v>0</v>
      </c>
      <c r="G34174" s="70">
        <f>IFERROR(INDEX(MSN2EPS!$E$2:$E$32,MATCH(C34174,MSN2EPS!$B$2:$B$32,0)),0)</f>
        <v>0</v>
      </c>
      <c r="H34174" s="70">
        <f>IFERROR(INDEX(MSN2EPS!$F$2:$F$32,MATCH(C34174,MSN2EPS!$B$2:$B$32,0)),0)</f>
        <v>0</v>
      </c>
      <c r="I34174" s="70">
        <f>IFERROR(INDEX(MSN2EPS!$G$2:$G$32,MATCH(C34174,MSN2EPS!$B$2:$B$32,0)),0)</f>
        <v>0</v>
      </c>
      <c r="J34174" s="70" t="e">
        <f>INDEX(crosswalks!$V$4:$V$54,MATCH(D34174,crosswalks!$U$4:$U$54,0))</f>
        <v>#N/A</v>
      </c>
    </row>
    <row r="34175" spans="2:10" x14ac:dyDescent="0.75">
      <c r="B34175" s="54">
        <f>'SEDS PC and SG 2021'!A34172</f>
        <v>0</v>
      </c>
      <c r="C34175" s="54">
        <f>'SEDS PC and SG 2021'!C34172</f>
        <v>0</v>
      </c>
      <c r="D34175" s="54">
        <f>'SEDS PC and SG 2021'!B34172</f>
        <v>0</v>
      </c>
      <c r="E34175" s="54">
        <f>'SEDS PC and SG 2021'!D34172</f>
        <v>0</v>
      </c>
      <c r="G34175" s="70">
        <f>IFERROR(INDEX(MSN2EPS!$E$2:$E$32,MATCH(C34175,MSN2EPS!$B$2:$B$32,0)),0)</f>
        <v>0</v>
      </c>
      <c r="H34175" s="70">
        <f>IFERROR(INDEX(MSN2EPS!$F$2:$F$32,MATCH(C34175,MSN2EPS!$B$2:$B$32,0)),0)</f>
        <v>0</v>
      </c>
      <c r="I34175" s="70">
        <f>IFERROR(INDEX(MSN2EPS!$G$2:$G$32,MATCH(C34175,MSN2EPS!$B$2:$B$32,0)),0)</f>
        <v>0</v>
      </c>
      <c r="J34175" s="70" t="e">
        <f>INDEX(crosswalks!$V$4:$V$54,MATCH(D34175,crosswalks!$U$4:$U$54,0))</f>
        <v>#N/A</v>
      </c>
    </row>
    <row r="34176" spans="2:10" x14ac:dyDescent="0.75">
      <c r="B34176" s="54">
        <f>'SEDS PC and SG 2021'!A34173</f>
        <v>0</v>
      </c>
      <c r="C34176" s="54">
        <f>'SEDS PC and SG 2021'!C34173</f>
        <v>0</v>
      </c>
      <c r="D34176" s="54">
        <f>'SEDS PC and SG 2021'!B34173</f>
        <v>0</v>
      </c>
      <c r="E34176" s="54">
        <f>'SEDS PC and SG 2021'!D34173</f>
        <v>0</v>
      </c>
      <c r="G34176" s="70">
        <f>IFERROR(INDEX(MSN2EPS!$E$2:$E$32,MATCH(C34176,MSN2EPS!$B$2:$B$32,0)),0)</f>
        <v>0</v>
      </c>
      <c r="H34176" s="70">
        <f>IFERROR(INDEX(MSN2EPS!$F$2:$F$32,MATCH(C34176,MSN2EPS!$B$2:$B$32,0)),0)</f>
        <v>0</v>
      </c>
      <c r="I34176" s="70">
        <f>IFERROR(INDEX(MSN2EPS!$G$2:$G$32,MATCH(C34176,MSN2EPS!$B$2:$B$32,0)),0)</f>
        <v>0</v>
      </c>
      <c r="J34176" s="70" t="e">
        <f>INDEX(crosswalks!$V$4:$V$54,MATCH(D34176,crosswalks!$U$4:$U$54,0))</f>
        <v>#N/A</v>
      </c>
    </row>
    <row r="34177" spans="2:10" x14ac:dyDescent="0.75">
      <c r="B34177" s="54">
        <f>'SEDS PC and SG 2021'!A34174</f>
        <v>0</v>
      </c>
      <c r="C34177" s="54">
        <f>'SEDS PC and SG 2021'!C34174</f>
        <v>0</v>
      </c>
      <c r="D34177" s="54">
        <f>'SEDS PC and SG 2021'!B34174</f>
        <v>0</v>
      </c>
      <c r="E34177" s="54">
        <f>'SEDS PC and SG 2021'!D34174</f>
        <v>0</v>
      </c>
      <c r="G34177" s="70">
        <f>IFERROR(INDEX(MSN2EPS!$E$2:$E$32,MATCH(C34177,MSN2EPS!$B$2:$B$32,0)),0)</f>
        <v>0</v>
      </c>
      <c r="H34177" s="70">
        <f>IFERROR(INDEX(MSN2EPS!$F$2:$F$32,MATCH(C34177,MSN2EPS!$B$2:$B$32,0)),0)</f>
        <v>0</v>
      </c>
      <c r="I34177" s="70">
        <f>IFERROR(INDEX(MSN2EPS!$G$2:$G$32,MATCH(C34177,MSN2EPS!$B$2:$B$32,0)),0)</f>
        <v>0</v>
      </c>
      <c r="J34177" s="70" t="e">
        <f>INDEX(crosswalks!$V$4:$V$54,MATCH(D34177,crosswalks!$U$4:$U$54,0))</f>
        <v>#N/A</v>
      </c>
    </row>
    <row r="34178" spans="2:10" x14ac:dyDescent="0.75">
      <c r="B34178" s="54">
        <f>'SEDS PC and SG 2021'!A34175</f>
        <v>0</v>
      </c>
      <c r="C34178" s="54">
        <f>'SEDS PC and SG 2021'!C34175</f>
        <v>0</v>
      </c>
      <c r="D34178" s="54">
        <f>'SEDS PC and SG 2021'!B34175</f>
        <v>0</v>
      </c>
      <c r="E34178" s="54">
        <f>'SEDS PC and SG 2021'!D34175</f>
        <v>0</v>
      </c>
      <c r="G34178" s="70">
        <f>IFERROR(INDEX(MSN2EPS!$E$2:$E$32,MATCH(C34178,MSN2EPS!$B$2:$B$32,0)),0)</f>
        <v>0</v>
      </c>
      <c r="H34178" s="70">
        <f>IFERROR(INDEX(MSN2EPS!$F$2:$F$32,MATCH(C34178,MSN2EPS!$B$2:$B$32,0)),0)</f>
        <v>0</v>
      </c>
      <c r="I34178" s="70">
        <f>IFERROR(INDEX(MSN2EPS!$G$2:$G$32,MATCH(C34178,MSN2EPS!$B$2:$B$32,0)),0)</f>
        <v>0</v>
      </c>
      <c r="J34178" s="70" t="e">
        <f>INDEX(crosswalks!$V$4:$V$54,MATCH(D34178,crosswalks!$U$4:$U$54,0))</f>
        <v>#N/A</v>
      </c>
    </row>
    <row r="34179" spans="2:10" x14ac:dyDescent="0.75">
      <c r="B34179" s="54">
        <f>'SEDS PC and SG 2021'!A34176</f>
        <v>0</v>
      </c>
      <c r="C34179" s="54">
        <f>'SEDS PC and SG 2021'!C34176</f>
        <v>0</v>
      </c>
      <c r="D34179" s="54">
        <f>'SEDS PC and SG 2021'!B34176</f>
        <v>0</v>
      </c>
      <c r="E34179" s="54">
        <f>'SEDS PC and SG 2021'!D34176</f>
        <v>0</v>
      </c>
      <c r="G34179" s="70">
        <f>IFERROR(INDEX(MSN2EPS!$E$2:$E$32,MATCH(C34179,MSN2EPS!$B$2:$B$32,0)),0)</f>
        <v>0</v>
      </c>
      <c r="H34179" s="70">
        <f>IFERROR(INDEX(MSN2EPS!$F$2:$F$32,MATCH(C34179,MSN2EPS!$B$2:$B$32,0)),0)</f>
        <v>0</v>
      </c>
      <c r="I34179" s="70">
        <f>IFERROR(INDEX(MSN2EPS!$G$2:$G$32,MATCH(C34179,MSN2EPS!$B$2:$B$32,0)),0)</f>
        <v>0</v>
      </c>
      <c r="J34179" s="70" t="e">
        <f>INDEX(crosswalks!$V$4:$V$54,MATCH(D34179,crosswalks!$U$4:$U$54,0))</f>
        <v>#N/A</v>
      </c>
    </row>
    <row r="34180" spans="2:10" x14ac:dyDescent="0.75">
      <c r="B34180" s="54">
        <f>'SEDS PC and SG 2021'!A34177</f>
        <v>0</v>
      </c>
      <c r="C34180" s="54">
        <f>'SEDS PC and SG 2021'!C34177</f>
        <v>0</v>
      </c>
      <c r="D34180" s="54">
        <f>'SEDS PC and SG 2021'!B34177</f>
        <v>0</v>
      </c>
      <c r="E34180" s="54">
        <f>'SEDS PC and SG 2021'!D34177</f>
        <v>0</v>
      </c>
      <c r="G34180" s="70">
        <f>IFERROR(INDEX(MSN2EPS!$E$2:$E$32,MATCH(C34180,MSN2EPS!$B$2:$B$32,0)),0)</f>
        <v>0</v>
      </c>
      <c r="H34180" s="70">
        <f>IFERROR(INDEX(MSN2EPS!$F$2:$F$32,MATCH(C34180,MSN2EPS!$B$2:$B$32,0)),0)</f>
        <v>0</v>
      </c>
      <c r="I34180" s="70">
        <f>IFERROR(INDEX(MSN2EPS!$G$2:$G$32,MATCH(C34180,MSN2EPS!$B$2:$B$32,0)),0)</f>
        <v>0</v>
      </c>
      <c r="J34180" s="70" t="e">
        <f>INDEX(crosswalks!$V$4:$V$54,MATCH(D34180,crosswalks!$U$4:$U$54,0))</f>
        <v>#N/A</v>
      </c>
    </row>
    <row r="34181" spans="2:10" x14ac:dyDescent="0.75">
      <c r="B34181" s="54">
        <f>'SEDS PC and SG 2021'!A34178</f>
        <v>0</v>
      </c>
      <c r="C34181" s="54">
        <f>'SEDS PC and SG 2021'!C34178</f>
        <v>0</v>
      </c>
      <c r="D34181" s="54">
        <f>'SEDS PC and SG 2021'!B34178</f>
        <v>0</v>
      </c>
      <c r="E34181" s="54">
        <f>'SEDS PC and SG 2021'!D34178</f>
        <v>0</v>
      </c>
      <c r="G34181" s="70">
        <f>IFERROR(INDEX(MSN2EPS!$E$2:$E$32,MATCH(C34181,MSN2EPS!$B$2:$B$32,0)),0)</f>
        <v>0</v>
      </c>
      <c r="H34181" s="70">
        <f>IFERROR(INDEX(MSN2EPS!$F$2:$F$32,MATCH(C34181,MSN2EPS!$B$2:$B$32,0)),0)</f>
        <v>0</v>
      </c>
      <c r="I34181" s="70">
        <f>IFERROR(INDEX(MSN2EPS!$G$2:$G$32,MATCH(C34181,MSN2EPS!$B$2:$B$32,0)),0)</f>
        <v>0</v>
      </c>
      <c r="J34181" s="70" t="e">
        <f>INDEX(crosswalks!$V$4:$V$54,MATCH(D34181,crosswalks!$U$4:$U$54,0))</f>
        <v>#N/A</v>
      </c>
    </row>
    <row r="34182" spans="2:10" x14ac:dyDescent="0.75">
      <c r="B34182" s="54">
        <f>'SEDS PC and SG 2021'!A34179</f>
        <v>0</v>
      </c>
      <c r="C34182" s="54">
        <f>'SEDS PC and SG 2021'!C34179</f>
        <v>0</v>
      </c>
      <c r="D34182" s="54">
        <f>'SEDS PC and SG 2021'!B34179</f>
        <v>0</v>
      </c>
      <c r="E34182" s="54">
        <f>'SEDS PC and SG 2021'!D34179</f>
        <v>0</v>
      </c>
      <c r="G34182" s="70">
        <f>IFERROR(INDEX(MSN2EPS!$E$2:$E$32,MATCH(C34182,MSN2EPS!$B$2:$B$32,0)),0)</f>
        <v>0</v>
      </c>
      <c r="H34182" s="70">
        <f>IFERROR(INDEX(MSN2EPS!$F$2:$F$32,MATCH(C34182,MSN2EPS!$B$2:$B$32,0)),0)</f>
        <v>0</v>
      </c>
      <c r="I34182" s="70">
        <f>IFERROR(INDEX(MSN2EPS!$G$2:$G$32,MATCH(C34182,MSN2EPS!$B$2:$B$32,0)),0)</f>
        <v>0</v>
      </c>
      <c r="J34182" s="70" t="e">
        <f>INDEX(crosswalks!$V$4:$V$54,MATCH(D34182,crosswalks!$U$4:$U$54,0))</f>
        <v>#N/A</v>
      </c>
    </row>
    <row r="34183" spans="2:10" x14ac:dyDescent="0.75">
      <c r="B34183" s="54">
        <f>'SEDS PC and SG 2021'!A34180</f>
        <v>0</v>
      </c>
      <c r="C34183" s="54">
        <f>'SEDS PC and SG 2021'!C34180</f>
        <v>0</v>
      </c>
      <c r="D34183" s="54">
        <f>'SEDS PC and SG 2021'!B34180</f>
        <v>0</v>
      </c>
      <c r="E34183" s="54">
        <f>'SEDS PC and SG 2021'!D34180</f>
        <v>0</v>
      </c>
      <c r="G34183" s="70">
        <f>IFERROR(INDEX(MSN2EPS!$E$2:$E$32,MATCH(C34183,MSN2EPS!$B$2:$B$32,0)),0)</f>
        <v>0</v>
      </c>
      <c r="H34183" s="70">
        <f>IFERROR(INDEX(MSN2EPS!$F$2:$F$32,MATCH(C34183,MSN2EPS!$B$2:$B$32,0)),0)</f>
        <v>0</v>
      </c>
      <c r="I34183" s="70">
        <f>IFERROR(INDEX(MSN2EPS!$G$2:$G$32,MATCH(C34183,MSN2EPS!$B$2:$B$32,0)),0)</f>
        <v>0</v>
      </c>
      <c r="J34183" s="70" t="e">
        <f>INDEX(crosswalks!$V$4:$V$54,MATCH(D34183,crosswalks!$U$4:$U$54,0))</f>
        <v>#N/A</v>
      </c>
    </row>
    <row r="34184" spans="2:10" x14ac:dyDescent="0.75">
      <c r="B34184" s="54">
        <f>'SEDS PC and SG 2021'!A34181</f>
        <v>0</v>
      </c>
      <c r="C34184" s="54">
        <f>'SEDS PC and SG 2021'!C34181</f>
        <v>0</v>
      </c>
      <c r="D34184" s="54">
        <f>'SEDS PC and SG 2021'!B34181</f>
        <v>0</v>
      </c>
      <c r="E34184" s="54">
        <f>'SEDS PC and SG 2021'!D34181</f>
        <v>0</v>
      </c>
      <c r="G34184" s="70">
        <f>IFERROR(INDEX(MSN2EPS!$E$2:$E$32,MATCH(C34184,MSN2EPS!$B$2:$B$32,0)),0)</f>
        <v>0</v>
      </c>
      <c r="H34184" s="70">
        <f>IFERROR(INDEX(MSN2EPS!$F$2:$F$32,MATCH(C34184,MSN2EPS!$B$2:$B$32,0)),0)</f>
        <v>0</v>
      </c>
      <c r="I34184" s="70">
        <f>IFERROR(INDEX(MSN2EPS!$G$2:$G$32,MATCH(C34184,MSN2EPS!$B$2:$B$32,0)),0)</f>
        <v>0</v>
      </c>
      <c r="J34184" s="70" t="e">
        <f>INDEX(crosswalks!$V$4:$V$54,MATCH(D34184,crosswalks!$U$4:$U$54,0))</f>
        <v>#N/A</v>
      </c>
    </row>
    <row r="34185" spans="2:10" x14ac:dyDescent="0.75">
      <c r="B34185" s="54">
        <f>'SEDS PC and SG 2021'!A34182</f>
        <v>0</v>
      </c>
      <c r="C34185" s="54">
        <f>'SEDS PC and SG 2021'!C34182</f>
        <v>0</v>
      </c>
      <c r="D34185" s="54">
        <f>'SEDS PC and SG 2021'!B34182</f>
        <v>0</v>
      </c>
      <c r="E34185" s="54">
        <f>'SEDS PC and SG 2021'!D34182</f>
        <v>0</v>
      </c>
      <c r="G34185" s="70">
        <f>IFERROR(INDEX(MSN2EPS!$E$2:$E$32,MATCH(C34185,MSN2EPS!$B$2:$B$32,0)),0)</f>
        <v>0</v>
      </c>
      <c r="H34185" s="70">
        <f>IFERROR(INDEX(MSN2EPS!$F$2:$F$32,MATCH(C34185,MSN2EPS!$B$2:$B$32,0)),0)</f>
        <v>0</v>
      </c>
      <c r="I34185" s="70">
        <f>IFERROR(INDEX(MSN2EPS!$G$2:$G$32,MATCH(C34185,MSN2EPS!$B$2:$B$32,0)),0)</f>
        <v>0</v>
      </c>
      <c r="J34185" s="70" t="e">
        <f>INDEX(crosswalks!$V$4:$V$54,MATCH(D34185,crosswalks!$U$4:$U$54,0))</f>
        <v>#N/A</v>
      </c>
    </row>
    <row r="34186" spans="2:10" x14ac:dyDescent="0.75">
      <c r="B34186" s="54">
        <f>'SEDS PC and SG 2021'!A34183</f>
        <v>0</v>
      </c>
      <c r="C34186" s="54">
        <f>'SEDS PC and SG 2021'!C34183</f>
        <v>0</v>
      </c>
      <c r="D34186" s="54">
        <f>'SEDS PC and SG 2021'!B34183</f>
        <v>0</v>
      </c>
      <c r="E34186" s="54">
        <f>'SEDS PC and SG 2021'!D34183</f>
        <v>0</v>
      </c>
      <c r="G34186" s="70">
        <f>IFERROR(INDEX(MSN2EPS!$E$2:$E$32,MATCH(C34186,MSN2EPS!$B$2:$B$32,0)),0)</f>
        <v>0</v>
      </c>
      <c r="H34186" s="70">
        <f>IFERROR(INDEX(MSN2EPS!$F$2:$F$32,MATCH(C34186,MSN2EPS!$B$2:$B$32,0)),0)</f>
        <v>0</v>
      </c>
      <c r="I34186" s="70">
        <f>IFERROR(INDEX(MSN2EPS!$G$2:$G$32,MATCH(C34186,MSN2EPS!$B$2:$B$32,0)),0)</f>
        <v>0</v>
      </c>
      <c r="J34186" s="70" t="e">
        <f>INDEX(crosswalks!$V$4:$V$54,MATCH(D34186,crosswalks!$U$4:$U$54,0))</f>
        <v>#N/A</v>
      </c>
    </row>
    <row r="34187" spans="2:10" x14ac:dyDescent="0.75">
      <c r="B34187" s="54">
        <f>'SEDS PC and SG 2021'!A34184</f>
        <v>0</v>
      </c>
      <c r="C34187" s="54">
        <f>'SEDS PC and SG 2021'!C34184</f>
        <v>0</v>
      </c>
      <c r="D34187" s="54">
        <f>'SEDS PC and SG 2021'!B34184</f>
        <v>0</v>
      </c>
      <c r="E34187" s="54">
        <f>'SEDS PC and SG 2021'!D34184</f>
        <v>0</v>
      </c>
      <c r="G34187" s="70">
        <f>IFERROR(INDEX(MSN2EPS!$E$2:$E$32,MATCH(C34187,MSN2EPS!$B$2:$B$32,0)),0)</f>
        <v>0</v>
      </c>
      <c r="H34187" s="70">
        <f>IFERROR(INDEX(MSN2EPS!$F$2:$F$32,MATCH(C34187,MSN2EPS!$B$2:$B$32,0)),0)</f>
        <v>0</v>
      </c>
      <c r="I34187" s="70">
        <f>IFERROR(INDEX(MSN2EPS!$G$2:$G$32,MATCH(C34187,MSN2EPS!$B$2:$B$32,0)),0)</f>
        <v>0</v>
      </c>
      <c r="J34187" s="70" t="e">
        <f>INDEX(crosswalks!$V$4:$V$54,MATCH(D34187,crosswalks!$U$4:$U$54,0))</f>
        <v>#N/A</v>
      </c>
    </row>
    <row r="34188" spans="2:10" x14ac:dyDescent="0.75">
      <c r="B34188" s="54">
        <f>'SEDS PC and SG 2021'!A34185</f>
        <v>0</v>
      </c>
      <c r="C34188" s="54">
        <f>'SEDS PC and SG 2021'!C34185</f>
        <v>0</v>
      </c>
      <c r="D34188" s="54">
        <f>'SEDS PC and SG 2021'!B34185</f>
        <v>0</v>
      </c>
      <c r="E34188" s="54">
        <f>'SEDS PC and SG 2021'!D34185</f>
        <v>0</v>
      </c>
      <c r="G34188" s="70">
        <f>IFERROR(INDEX(MSN2EPS!$E$2:$E$32,MATCH(C34188,MSN2EPS!$B$2:$B$32,0)),0)</f>
        <v>0</v>
      </c>
      <c r="H34188" s="70">
        <f>IFERROR(INDEX(MSN2EPS!$F$2:$F$32,MATCH(C34188,MSN2EPS!$B$2:$B$32,0)),0)</f>
        <v>0</v>
      </c>
      <c r="I34188" s="70">
        <f>IFERROR(INDEX(MSN2EPS!$G$2:$G$32,MATCH(C34188,MSN2EPS!$B$2:$B$32,0)),0)</f>
        <v>0</v>
      </c>
      <c r="J34188" s="70" t="e">
        <f>INDEX(crosswalks!$V$4:$V$54,MATCH(D34188,crosswalks!$U$4:$U$54,0))</f>
        <v>#N/A</v>
      </c>
    </row>
    <row r="34189" spans="2:10" x14ac:dyDescent="0.75">
      <c r="B34189" s="54">
        <f>'SEDS PC and SG 2021'!A34186</f>
        <v>0</v>
      </c>
      <c r="C34189" s="54">
        <f>'SEDS PC and SG 2021'!C34186</f>
        <v>0</v>
      </c>
      <c r="D34189" s="54">
        <f>'SEDS PC and SG 2021'!B34186</f>
        <v>0</v>
      </c>
      <c r="E34189" s="54">
        <f>'SEDS PC and SG 2021'!D34186</f>
        <v>0</v>
      </c>
      <c r="G34189" s="70">
        <f>IFERROR(INDEX(MSN2EPS!$E$2:$E$32,MATCH(C34189,MSN2EPS!$B$2:$B$32,0)),0)</f>
        <v>0</v>
      </c>
      <c r="H34189" s="70">
        <f>IFERROR(INDEX(MSN2EPS!$F$2:$F$32,MATCH(C34189,MSN2EPS!$B$2:$B$32,0)),0)</f>
        <v>0</v>
      </c>
      <c r="I34189" s="70">
        <f>IFERROR(INDEX(MSN2EPS!$G$2:$G$32,MATCH(C34189,MSN2EPS!$B$2:$B$32,0)),0)</f>
        <v>0</v>
      </c>
      <c r="J34189" s="70" t="e">
        <f>INDEX(crosswalks!$V$4:$V$54,MATCH(D34189,crosswalks!$U$4:$U$54,0))</f>
        <v>#N/A</v>
      </c>
    </row>
    <row r="34190" spans="2:10" x14ac:dyDescent="0.75">
      <c r="B34190" s="54">
        <f>'SEDS PC and SG 2021'!A34187</f>
        <v>0</v>
      </c>
      <c r="C34190" s="54">
        <f>'SEDS PC and SG 2021'!C34187</f>
        <v>0</v>
      </c>
      <c r="D34190" s="54">
        <f>'SEDS PC and SG 2021'!B34187</f>
        <v>0</v>
      </c>
      <c r="E34190" s="54">
        <f>'SEDS PC and SG 2021'!D34187</f>
        <v>0</v>
      </c>
      <c r="G34190" s="70">
        <f>IFERROR(INDEX(MSN2EPS!$E$2:$E$32,MATCH(C34190,MSN2EPS!$B$2:$B$32,0)),0)</f>
        <v>0</v>
      </c>
      <c r="H34190" s="70">
        <f>IFERROR(INDEX(MSN2EPS!$F$2:$F$32,MATCH(C34190,MSN2EPS!$B$2:$B$32,0)),0)</f>
        <v>0</v>
      </c>
      <c r="I34190" s="70">
        <f>IFERROR(INDEX(MSN2EPS!$G$2:$G$32,MATCH(C34190,MSN2EPS!$B$2:$B$32,0)),0)</f>
        <v>0</v>
      </c>
      <c r="J34190" s="70" t="e">
        <f>INDEX(crosswalks!$V$4:$V$54,MATCH(D34190,crosswalks!$U$4:$U$54,0))</f>
        <v>#N/A</v>
      </c>
    </row>
    <row r="34191" spans="2:10" x14ac:dyDescent="0.75">
      <c r="B34191" s="54">
        <f>'SEDS PC and SG 2021'!A34188</f>
        <v>0</v>
      </c>
      <c r="C34191" s="54">
        <f>'SEDS PC and SG 2021'!C34188</f>
        <v>0</v>
      </c>
      <c r="D34191" s="54">
        <f>'SEDS PC and SG 2021'!B34188</f>
        <v>0</v>
      </c>
      <c r="E34191" s="54">
        <f>'SEDS PC and SG 2021'!D34188</f>
        <v>0</v>
      </c>
      <c r="G34191" s="70">
        <f>IFERROR(INDEX(MSN2EPS!$E$2:$E$32,MATCH(C34191,MSN2EPS!$B$2:$B$32,0)),0)</f>
        <v>0</v>
      </c>
      <c r="H34191" s="70">
        <f>IFERROR(INDEX(MSN2EPS!$F$2:$F$32,MATCH(C34191,MSN2EPS!$B$2:$B$32,0)),0)</f>
        <v>0</v>
      </c>
      <c r="I34191" s="70">
        <f>IFERROR(INDEX(MSN2EPS!$G$2:$G$32,MATCH(C34191,MSN2EPS!$B$2:$B$32,0)),0)</f>
        <v>0</v>
      </c>
      <c r="J34191" s="70" t="e">
        <f>INDEX(crosswalks!$V$4:$V$54,MATCH(D34191,crosswalks!$U$4:$U$54,0))</f>
        <v>#N/A</v>
      </c>
    </row>
    <row r="34192" spans="2:10" x14ac:dyDescent="0.75">
      <c r="B34192" s="54">
        <f>'SEDS PC and SG 2021'!A34189</f>
        <v>0</v>
      </c>
      <c r="C34192" s="54">
        <f>'SEDS PC and SG 2021'!C34189</f>
        <v>0</v>
      </c>
      <c r="D34192" s="54">
        <f>'SEDS PC and SG 2021'!B34189</f>
        <v>0</v>
      </c>
      <c r="E34192" s="54">
        <f>'SEDS PC and SG 2021'!D34189</f>
        <v>0</v>
      </c>
      <c r="G34192" s="70">
        <f>IFERROR(INDEX(MSN2EPS!$E$2:$E$32,MATCH(C34192,MSN2EPS!$B$2:$B$32,0)),0)</f>
        <v>0</v>
      </c>
      <c r="H34192" s="70">
        <f>IFERROR(INDEX(MSN2EPS!$F$2:$F$32,MATCH(C34192,MSN2EPS!$B$2:$B$32,0)),0)</f>
        <v>0</v>
      </c>
      <c r="I34192" s="70">
        <f>IFERROR(INDEX(MSN2EPS!$G$2:$G$32,MATCH(C34192,MSN2EPS!$B$2:$B$32,0)),0)</f>
        <v>0</v>
      </c>
      <c r="J34192" s="70" t="e">
        <f>INDEX(crosswalks!$V$4:$V$54,MATCH(D34192,crosswalks!$U$4:$U$54,0))</f>
        <v>#N/A</v>
      </c>
    </row>
    <row r="34193" spans="2:10" x14ac:dyDescent="0.75">
      <c r="B34193" s="54">
        <f>'SEDS PC and SG 2021'!A34190</f>
        <v>0</v>
      </c>
      <c r="C34193" s="54">
        <f>'SEDS PC and SG 2021'!C34190</f>
        <v>0</v>
      </c>
      <c r="D34193" s="54">
        <f>'SEDS PC and SG 2021'!B34190</f>
        <v>0</v>
      </c>
      <c r="E34193" s="54">
        <f>'SEDS PC and SG 2021'!D34190</f>
        <v>0</v>
      </c>
      <c r="G34193" s="70">
        <f>IFERROR(INDEX(MSN2EPS!$E$2:$E$32,MATCH(C34193,MSN2EPS!$B$2:$B$32,0)),0)</f>
        <v>0</v>
      </c>
      <c r="H34193" s="70">
        <f>IFERROR(INDEX(MSN2EPS!$F$2:$F$32,MATCH(C34193,MSN2EPS!$B$2:$B$32,0)),0)</f>
        <v>0</v>
      </c>
      <c r="I34193" s="70">
        <f>IFERROR(INDEX(MSN2EPS!$G$2:$G$32,MATCH(C34193,MSN2EPS!$B$2:$B$32,0)),0)</f>
        <v>0</v>
      </c>
      <c r="J34193" s="70" t="e">
        <f>INDEX(crosswalks!$V$4:$V$54,MATCH(D34193,crosswalks!$U$4:$U$54,0))</f>
        <v>#N/A</v>
      </c>
    </row>
    <row r="34194" spans="2:10" x14ac:dyDescent="0.75">
      <c r="B34194" s="54">
        <f>'SEDS PC and SG 2021'!A34191</f>
        <v>0</v>
      </c>
      <c r="C34194" s="54">
        <f>'SEDS PC and SG 2021'!C34191</f>
        <v>0</v>
      </c>
      <c r="D34194" s="54">
        <f>'SEDS PC and SG 2021'!B34191</f>
        <v>0</v>
      </c>
      <c r="E34194" s="54">
        <f>'SEDS PC and SG 2021'!D34191</f>
        <v>0</v>
      </c>
      <c r="G34194" s="70">
        <f>IFERROR(INDEX(MSN2EPS!$E$2:$E$32,MATCH(C34194,MSN2EPS!$B$2:$B$32,0)),0)</f>
        <v>0</v>
      </c>
      <c r="H34194" s="70">
        <f>IFERROR(INDEX(MSN2EPS!$F$2:$F$32,MATCH(C34194,MSN2EPS!$B$2:$B$32,0)),0)</f>
        <v>0</v>
      </c>
      <c r="I34194" s="70">
        <f>IFERROR(INDEX(MSN2EPS!$G$2:$G$32,MATCH(C34194,MSN2EPS!$B$2:$B$32,0)),0)</f>
        <v>0</v>
      </c>
      <c r="J34194" s="70" t="e">
        <f>INDEX(crosswalks!$V$4:$V$54,MATCH(D34194,crosswalks!$U$4:$U$54,0))</f>
        <v>#N/A</v>
      </c>
    </row>
    <row r="34195" spans="2:10" x14ac:dyDescent="0.75">
      <c r="B34195" s="54">
        <f>'SEDS PC and SG 2021'!A34192</f>
        <v>0</v>
      </c>
      <c r="C34195" s="54">
        <f>'SEDS PC and SG 2021'!C34192</f>
        <v>0</v>
      </c>
      <c r="D34195" s="54">
        <f>'SEDS PC and SG 2021'!B34192</f>
        <v>0</v>
      </c>
      <c r="E34195" s="54">
        <f>'SEDS PC and SG 2021'!D34192</f>
        <v>0</v>
      </c>
      <c r="G34195" s="70">
        <f>IFERROR(INDEX(MSN2EPS!$E$2:$E$32,MATCH(C34195,MSN2EPS!$B$2:$B$32,0)),0)</f>
        <v>0</v>
      </c>
      <c r="H34195" s="70">
        <f>IFERROR(INDEX(MSN2EPS!$F$2:$F$32,MATCH(C34195,MSN2EPS!$B$2:$B$32,0)),0)</f>
        <v>0</v>
      </c>
      <c r="I34195" s="70">
        <f>IFERROR(INDEX(MSN2EPS!$G$2:$G$32,MATCH(C34195,MSN2EPS!$B$2:$B$32,0)),0)</f>
        <v>0</v>
      </c>
      <c r="J34195" s="70" t="e">
        <f>INDEX(crosswalks!$V$4:$V$54,MATCH(D34195,crosswalks!$U$4:$U$54,0))</f>
        <v>#N/A</v>
      </c>
    </row>
    <row r="34196" spans="2:10" x14ac:dyDescent="0.75">
      <c r="B34196" s="54">
        <f>'SEDS PC and SG 2021'!A34193</f>
        <v>0</v>
      </c>
      <c r="C34196" s="54">
        <f>'SEDS PC and SG 2021'!C34193</f>
        <v>0</v>
      </c>
      <c r="D34196" s="54">
        <f>'SEDS PC and SG 2021'!B34193</f>
        <v>0</v>
      </c>
      <c r="E34196" s="54">
        <f>'SEDS PC and SG 2021'!D34193</f>
        <v>0</v>
      </c>
      <c r="G34196" s="70">
        <f>IFERROR(INDEX(MSN2EPS!$E$2:$E$32,MATCH(C34196,MSN2EPS!$B$2:$B$32,0)),0)</f>
        <v>0</v>
      </c>
      <c r="H34196" s="70">
        <f>IFERROR(INDEX(MSN2EPS!$F$2:$F$32,MATCH(C34196,MSN2EPS!$B$2:$B$32,0)),0)</f>
        <v>0</v>
      </c>
      <c r="I34196" s="70">
        <f>IFERROR(INDEX(MSN2EPS!$G$2:$G$32,MATCH(C34196,MSN2EPS!$B$2:$B$32,0)),0)</f>
        <v>0</v>
      </c>
      <c r="J34196" s="70" t="e">
        <f>INDEX(crosswalks!$V$4:$V$54,MATCH(D34196,crosswalks!$U$4:$U$54,0))</f>
        <v>#N/A</v>
      </c>
    </row>
    <row r="34197" spans="2:10" x14ac:dyDescent="0.75">
      <c r="B34197" s="54">
        <f>'SEDS PC and SG 2021'!A34194</f>
        <v>0</v>
      </c>
      <c r="C34197" s="54">
        <f>'SEDS PC and SG 2021'!C34194</f>
        <v>0</v>
      </c>
      <c r="D34197" s="54">
        <f>'SEDS PC and SG 2021'!B34194</f>
        <v>0</v>
      </c>
      <c r="E34197" s="54">
        <f>'SEDS PC and SG 2021'!D34194</f>
        <v>0</v>
      </c>
      <c r="G34197" s="70">
        <f>IFERROR(INDEX(MSN2EPS!$E$2:$E$32,MATCH(C34197,MSN2EPS!$B$2:$B$32,0)),0)</f>
        <v>0</v>
      </c>
      <c r="H34197" s="70">
        <f>IFERROR(INDEX(MSN2EPS!$F$2:$F$32,MATCH(C34197,MSN2EPS!$B$2:$B$32,0)),0)</f>
        <v>0</v>
      </c>
      <c r="I34197" s="70">
        <f>IFERROR(INDEX(MSN2EPS!$G$2:$G$32,MATCH(C34197,MSN2EPS!$B$2:$B$32,0)),0)</f>
        <v>0</v>
      </c>
      <c r="J34197" s="70" t="e">
        <f>INDEX(crosswalks!$V$4:$V$54,MATCH(D34197,crosswalks!$U$4:$U$54,0))</f>
        <v>#N/A</v>
      </c>
    </row>
    <row r="34198" spans="2:10" x14ac:dyDescent="0.75">
      <c r="B34198" s="54">
        <f>'SEDS PC and SG 2021'!A34195</f>
        <v>0</v>
      </c>
      <c r="C34198" s="54">
        <f>'SEDS PC and SG 2021'!C34195</f>
        <v>0</v>
      </c>
      <c r="D34198" s="54">
        <f>'SEDS PC and SG 2021'!B34195</f>
        <v>0</v>
      </c>
      <c r="E34198" s="54">
        <f>'SEDS PC and SG 2021'!D34195</f>
        <v>0</v>
      </c>
      <c r="G34198" s="70">
        <f>IFERROR(INDEX(MSN2EPS!$E$2:$E$32,MATCH(C34198,MSN2EPS!$B$2:$B$32,0)),0)</f>
        <v>0</v>
      </c>
      <c r="H34198" s="70">
        <f>IFERROR(INDEX(MSN2EPS!$F$2:$F$32,MATCH(C34198,MSN2EPS!$B$2:$B$32,0)),0)</f>
        <v>0</v>
      </c>
      <c r="I34198" s="70">
        <f>IFERROR(INDEX(MSN2EPS!$G$2:$G$32,MATCH(C34198,MSN2EPS!$B$2:$B$32,0)),0)</f>
        <v>0</v>
      </c>
      <c r="J34198" s="70" t="e">
        <f>INDEX(crosswalks!$V$4:$V$54,MATCH(D34198,crosswalks!$U$4:$U$54,0))</f>
        <v>#N/A</v>
      </c>
    </row>
    <row r="34199" spans="2:10" x14ac:dyDescent="0.75">
      <c r="B34199" s="54">
        <f>'SEDS PC and SG 2021'!A34196</f>
        <v>0</v>
      </c>
      <c r="C34199" s="54">
        <f>'SEDS PC and SG 2021'!C34196</f>
        <v>0</v>
      </c>
      <c r="D34199" s="54">
        <f>'SEDS PC and SG 2021'!B34196</f>
        <v>0</v>
      </c>
      <c r="E34199" s="54">
        <f>'SEDS PC and SG 2021'!D34196</f>
        <v>0</v>
      </c>
      <c r="G34199" s="70">
        <f>IFERROR(INDEX(MSN2EPS!$E$2:$E$32,MATCH(C34199,MSN2EPS!$B$2:$B$32,0)),0)</f>
        <v>0</v>
      </c>
      <c r="H34199" s="70">
        <f>IFERROR(INDEX(MSN2EPS!$F$2:$F$32,MATCH(C34199,MSN2EPS!$B$2:$B$32,0)),0)</f>
        <v>0</v>
      </c>
      <c r="I34199" s="70">
        <f>IFERROR(INDEX(MSN2EPS!$G$2:$G$32,MATCH(C34199,MSN2EPS!$B$2:$B$32,0)),0)</f>
        <v>0</v>
      </c>
      <c r="J34199" s="70" t="e">
        <f>INDEX(crosswalks!$V$4:$V$54,MATCH(D34199,crosswalks!$U$4:$U$54,0))</f>
        <v>#N/A</v>
      </c>
    </row>
    <row r="34200" spans="2:10" x14ac:dyDescent="0.75">
      <c r="B34200" s="54">
        <f>'SEDS PC and SG 2021'!A34197</f>
        <v>0</v>
      </c>
      <c r="C34200" s="54">
        <f>'SEDS PC and SG 2021'!C34197</f>
        <v>0</v>
      </c>
      <c r="D34200" s="54">
        <f>'SEDS PC and SG 2021'!B34197</f>
        <v>0</v>
      </c>
      <c r="E34200" s="54">
        <f>'SEDS PC and SG 2021'!D34197</f>
        <v>0</v>
      </c>
      <c r="G34200" s="70">
        <f>IFERROR(INDEX(MSN2EPS!$E$2:$E$32,MATCH(C34200,MSN2EPS!$B$2:$B$32,0)),0)</f>
        <v>0</v>
      </c>
      <c r="H34200" s="70">
        <f>IFERROR(INDEX(MSN2EPS!$F$2:$F$32,MATCH(C34200,MSN2EPS!$B$2:$B$32,0)),0)</f>
        <v>0</v>
      </c>
      <c r="I34200" s="70">
        <f>IFERROR(INDEX(MSN2EPS!$G$2:$G$32,MATCH(C34200,MSN2EPS!$B$2:$B$32,0)),0)</f>
        <v>0</v>
      </c>
      <c r="J34200" s="70" t="e">
        <f>INDEX(crosswalks!$V$4:$V$54,MATCH(D34200,crosswalks!$U$4:$U$54,0))</f>
        <v>#N/A</v>
      </c>
    </row>
    <row r="34201" spans="2:10" x14ac:dyDescent="0.75">
      <c r="B34201" s="54">
        <f>'SEDS PC and SG 2021'!A34198</f>
        <v>0</v>
      </c>
      <c r="C34201" s="54">
        <f>'SEDS PC and SG 2021'!C34198</f>
        <v>0</v>
      </c>
      <c r="D34201" s="54">
        <f>'SEDS PC and SG 2021'!B34198</f>
        <v>0</v>
      </c>
      <c r="E34201" s="54">
        <f>'SEDS PC and SG 2021'!D34198</f>
        <v>0</v>
      </c>
      <c r="G34201" s="70">
        <f>IFERROR(INDEX(MSN2EPS!$E$2:$E$32,MATCH(C34201,MSN2EPS!$B$2:$B$32,0)),0)</f>
        <v>0</v>
      </c>
      <c r="H34201" s="70">
        <f>IFERROR(INDEX(MSN2EPS!$F$2:$F$32,MATCH(C34201,MSN2EPS!$B$2:$B$32,0)),0)</f>
        <v>0</v>
      </c>
      <c r="I34201" s="70">
        <f>IFERROR(INDEX(MSN2EPS!$G$2:$G$32,MATCH(C34201,MSN2EPS!$B$2:$B$32,0)),0)</f>
        <v>0</v>
      </c>
      <c r="J34201" s="70" t="e">
        <f>INDEX(crosswalks!$V$4:$V$54,MATCH(D34201,crosswalks!$U$4:$U$54,0))</f>
        <v>#N/A</v>
      </c>
    </row>
    <row r="34202" spans="2:10" x14ac:dyDescent="0.75">
      <c r="B34202" s="54">
        <f>'SEDS PC and SG 2021'!A34199</f>
        <v>0</v>
      </c>
      <c r="C34202" s="54">
        <f>'SEDS PC and SG 2021'!C34199</f>
        <v>0</v>
      </c>
      <c r="D34202" s="54">
        <f>'SEDS PC and SG 2021'!B34199</f>
        <v>0</v>
      </c>
      <c r="E34202" s="54">
        <f>'SEDS PC and SG 2021'!D34199</f>
        <v>0</v>
      </c>
      <c r="G34202" s="70">
        <f>IFERROR(INDEX(MSN2EPS!$E$2:$E$32,MATCH(C34202,MSN2EPS!$B$2:$B$32,0)),0)</f>
        <v>0</v>
      </c>
      <c r="H34202" s="70">
        <f>IFERROR(INDEX(MSN2EPS!$F$2:$F$32,MATCH(C34202,MSN2EPS!$B$2:$B$32,0)),0)</f>
        <v>0</v>
      </c>
      <c r="I34202" s="70">
        <f>IFERROR(INDEX(MSN2EPS!$G$2:$G$32,MATCH(C34202,MSN2EPS!$B$2:$B$32,0)),0)</f>
        <v>0</v>
      </c>
      <c r="J34202" s="70" t="e">
        <f>INDEX(crosswalks!$V$4:$V$54,MATCH(D34202,crosswalks!$U$4:$U$54,0))</f>
        <v>#N/A</v>
      </c>
    </row>
    <row r="34203" spans="2:10" x14ac:dyDescent="0.75">
      <c r="B34203" s="54">
        <f>'SEDS PC and SG 2021'!A34200</f>
        <v>0</v>
      </c>
      <c r="C34203" s="54">
        <f>'SEDS PC and SG 2021'!C34200</f>
        <v>0</v>
      </c>
      <c r="D34203" s="54">
        <f>'SEDS PC and SG 2021'!B34200</f>
        <v>0</v>
      </c>
      <c r="E34203" s="54">
        <f>'SEDS PC and SG 2021'!D34200</f>
        <v>0</v>
      </c>
      <c r="G34203" s="70">
        <f>IFERROR(INDEX(MSN2EPS!$E$2:$E$32,MATCH(C34203,MSN2EPS!$B$2:$B$32,0)),0)</f>
        <v>0</v>
      </c>
      <c r="H34203" s="70">
        <f>IFERROR(INDEX(MSN2EPS!$F$2:$F$32,MATCH(C34203,MSN2EPS!$B$2:$B$32,0)),0)</f>
        <v>0</v>
      </c>
      <c r="I34203" s="70">
        <f>IFERROR(INDEX(MSN2EPS!$G$2:$G$32,MATCH(C34203,MSN2EPS!$B$2:$B$32,0)),0)</f>
        <v>0</v>
      </c>
      <c r="J34203" s="70" t="e">
        <f>INDEX(crosswalks!$V$4:$V$54,MATCH(D34203,crosswalks!$U$4:$U$54,0))</f>
        <v>#N/A</v>
      </c>
    </row>
    <row r="34204" spans="2:10" x14ac:dyDescent="0.75">
      <c r="B34204" s="54">
        <f>'SEDS PC and SG 2021'!A34201</f>
        <v>0</v>
      </c>
      <c r="C34204" s="54">
        <f>'SEDS PC and SG 2021'!C34201</f>
        <v>0</v>
      </c>
      <c r="D34204" s="54">
        <f>'SEDS PC and SG 2021'!B34201</f>
        <v>0</v>
      </c>
      <c r="E34204" s="54">
        <f>'SEDS PC and SG 2021'!D34201</f>
        <v>0</v>
      </c>
      <c r="G34204" s="70">
        <f>IFERROR(INDEX(MSN2EPS!$E$2:$E$32,MATCH(C34204,MSN2EPS!$B$2:$B$32,0)),0)</f>
        <v>0</v>
      </c>
      <c r="H34204" s="70">
        <f>IFERROR(INDEX(MSN2EPS!$F$2:$F$32,MATCH(C34204,MSN2EPS!$B$2:$B$32,0)),0)</f>
        <v>0</v>
      </c>
      <c r="I34204" s="70">
        <f>IFERROR(INDEX(MSN2EPS!$G$2:$G$32,MATCH(C34204,MSN2EPS!$B$2:$B$32,0)),0)</f>
        <v>0</v>
      </c>
      <c r="J34204" s="70" t="e">
        <f>INDEX(crosswalks!$V$4:$V$54,MATCH(D34204,crosswalks!$U$4:$U$54,0))</f>
        <v>#N/A</v>
      </c>
    </row>
    <row r="34205" spans="2:10" x14ac:dyDescent="0.75">
      <c r="B34205" s="54">
        <f>'SEDS PC and SG 2021'!A34202</f>
        <v>0</v>
      </c>
      <c r="C34205" s="54">
        <f>'SEDS PC and SG 2021'!C34202</f>
        <v>0</v>
      </c>
      <c r="D34205" s="54">
        <f>'SEDS PC and SG 2021'!B34202</f>
        <v>0</v>
      </c>
      <c r="E34205" s="54">
        <f>'SEDS PC and SG 2021'!D34202</f>
        <v>0</v>
      </c>
      <c r="G34205" s="70">
        <f>IFERROR(INDEX(MSN2EPS!$E$2:$E$32,MATCH(C34205,MSN2EPS!$B$2:$B$32,0)),0)</f>
        <v>0</v>
      </c>
      <c r="H34205" s="70">
        <f>IFERROR(INDEX(MSN2EPS!$F$2:$F$32,MATCH(C34205,MSN2EPS!$B$2:$B$32,0)),0)</f>
        <v>0</v>
      </c>
      <c r="I34205" s="70">
        <f>IFERROR(INDEX(MSN2EPS!$G$2:$G$32,MATCH(C34205,MSN2EPS!$B$2:$B$32,0)),0)</f>
        <v>0</v>
      </c>
      <c r="J34205" s="70" t="e">
        <f>INDEX(crosswalks!$V$4:$V$54,MATCH(D34205,crosswalks!$U$4:$U$54,0))</f>
        <v>#N/A</v>
      </c>
    </row>
    <row r="34206" spans="2:10" x14ac:dyDescent="0.75">
      <c r="B34206" s="54">
        <f>'SEDS PC and SG 2021'!A34203</f>
        <v>0</v>
      </c>
      <c r="C34206" s="54">
        <f>'SEDS PC and SG 2021'!C34203</f>
        <v>0</v>
      </c>
      <c r="D34206" s="54">
        <f>'SEDS PC and SG 2021'!B34203</f>
        <v>0</v>
      </c>
      <c r="E34206" s="54">
        <f>'SEDS PC and SG 2021'!D34203</f>
        <v>0</v>
      </c>
      <c r="G34206" s="70">
        <f>IFERROR(INDEX(MSN2EPS!$E$2:$E$32,MATCH(C34206,MSN2EPS!$B$2:$B$32,0)),0)</f>
        <v>0</v>
      </c>
      <c r="H34206" s="70">
        <f>IFERROR(INDEX(MSN2EPS!$F$2:$F$32,MATCH(C34206,MSN2EPS!$B$2:$B$32,0)),0)</f>
        <v>0</v>
      </c>
      <c r="I34206" s="70">
        <f>IFERROR(INDEX(MSN2EPS!$G$2:$G$32,MATCH(C34206,MSN2EPS!$B$2:$B$32,0)),0)</f>
        <v>0</v>
      </c>
      <c r="J34206" s="70" t="e">
        <f>INDEX(crosswalks!$V$4:$V$54,MATCH(D34206,crosswalks!$U$4:$U$54,0))</f>
        <v>#N/A</v>
      </c>
    </row>
    <row r="34207" spans="2:10" x14ac:dyDescent="0.75">
      <c r="B34207" s="54">
        <f>'SEDS PC and SG 2021'!A34204</f>
        <v>0</v>
      </c>
      <c r="C34207" s="54">
        <f>'SEDS PC and SG 2021'!C34204</f>
        <v>0</v>
      </c>
      <c r="D34207" s="54">
        <f>'SEDS PC and SG 2021'!B34204</f>
        <v>0</v>
      </c>
      <c r="E34207" s="54">
        <f>'SEDS PC and SG 2021'!D34204</f>
        <v>0</v>
      </c>
      <c r="G34207" s="70">
        <f>IFERROR(INDEX(MSN2EPS!$E$2:$E$32,MATCH(C34207,MSN2EPS!$B$2:$B$32,0)),0)</f>
        <v>0</v>
      </c>
      <c r="H34207" s="70">
        <f>IFERROR(INDEX(MSN2EPS!$F$2:$F$32,MATCH(C34207,MSN2EPS!$B$2:$B$32,0)),0)</f>
        <v>0</v>
      </c>
      <c r="I34207" s="70">
        <f>IFERROR(INDEX(MSN2EPS!$G$2:$G$32,MATCH(C34207,MSN2EPS!$B$2:$B$32,0)),0)</f>
        <v>0</v>
      </c>
      <c r="J34207" s="70" t="e">
        <f>INDEX(crosswalks!$V$4:$V$54,MATCH(D34207,crosswalks!$U$4:$U$54,0))</f>
        <v>#N/A</v>
      </c>
    </row>
    <row r="34208" spans="2:10" x14ac:dyDescent="0.75">
      <c r="B34208" s="54">
        <f>'SEDS PC and SG 2021'!A34205</f>
        <v>0</v>
      </c>
      <c r="C34208" s="54">
        <f>'SEDS PC and SG 2021'!C34205</f>
        <v>0</v>
      </c>
      <c r="D34208" s="54">
        <f>'SEDS PC and SG 2021'!B34205</f>
        <v>0</v>
      </c>
      <c r="E34208" s="54">
        <f>'SEDS PC and SG 2021'!D34205</f>
        <v>0</v>
      </c>
      <c r="G34208" s="70">
        <f>IFERROR(INDEX(MSN2EPS!$E$2:$E$32,MATCH(C34208,MSN2EPS!$B$2:$B$32,0)),0)</f>
        <v>0</v>
      </c>
      <c r="H34208" s="70">
        <f>IFERROR(INDEX(MSN2EPS!$F$2:$F$32,MATCH(C34208,MSN2EPS!$B$2:$B$32,0)),0)</f>
        <v>0</v>
      </c>
      <c r="I34208" s="70">
        <f>IFERROR(INDEX(MSN2EPS!$G$2:$G$32,MATCH(C34208,MSN2EPS!$B$2:$B$32,0)),0)</f>
        <v>0</v>
      </c>
      <c r="J34208" s="70" t="e">
        <f>INDEX(crosswalks!$V$4:$V$54,MATCH(D34208,crosswalks!$U$4:$U$54,0))</f>
        <v>#N/A</v>
      </c>
    </row>
    <row r="34209" spans="2:10" x14ac:dyDescent="0.75">
      <c r="B34209" s="54">
        <f>'SEDS PC and SG 2021'!A34206</f>
        <v>0</v>
      </c>
      <c r="C34209" s="54">
        <f>'SEDS PC and SG 2021'!C34206</f>
        <v>0</v>
      </c>
      <c r="D34209" s="54">
        <f>'SEDS PC and SG 2021'!B34206</f>
        <v>0</v>
      </c>
      <c r="E34209" s="54">
        <f>'SEDS PC and SG 2021'!D34206</f>
        <v>0</v>
      </c>
      <c r="G34209" s="70">
        <f>IFERROR(INDEX(MSN2EPS!$E$2:$E$32,MATCH(C34209,MSN2EPS!$B$2:$B$32,0)),0)</f>
        <v>0</v>
      </c>
      <c r="H34209" s="70">
        <f>IFERROR(INDEX(MSN2EPS!$F$2:$F$32,MATCH(C34209,MSN2EPS!$B$2:$B$32,0)),0)</f>
        <v>0</v>
      </c>
      <c r="I34209" s="70">
        <f>IFERROR(INDEX(MSN2EPS!$G$2:$G$32,MATCH(C34209,MSN2EPS!$B$2:$B$32,0)),0)</f>
        <v>0</v>
      </c>
      <c r="J34209" s="70" t="e">
        <f>INDEX(crosswalks!$V$4:$V$54,MATCH(D34209,crosswalks!$U$4:$U$54,0))</f>
        <v>#N/A</v>
      </c>
    </row>
    <row r="34210" spans="2:10" x14ac:dyDescent="0.75">
      <c r="B34210" s="54">
        <f>'SEDS PC and SG 2021'!A34207</f>
        <v>0</v>
      </c>
      <c r="C34210" s="54">
        <f>'SEDS PC and SG 2021'!C34207</f>
        <v>0</v>
      </c>
      <c r="D34210" s="54">
        <f>'SEDS PC and SG 2021'!B34207</f>
        <v>0</v>
      </c>
      <c r="E34210" s="54">
        <f>'SEDS PC and SG 2021'!D34207</f>
        <v>0</v>
      </c>
      <c r="G34210" s="70">
        <f>IFERROR(INDEX(MSN2EPS!$E$2:$E$32,MATCH(C34210,MSN2EPS!$B$2:$B$32,0)),0)</f>
        <v>0</v>
      </c>
      <c r="H34210" s="70">
        <f>IFERROR(INDEX(MSN2EPS!$F$2:$F$32,MATCH(C34210,MSN2EPS!$B$2:$B$32,0)),0)</f>
        <v>0</v>
      </c>
      <c r="I34210" s="70">
        <f>IFERROR(INDEX(MSN2EPS!$G$2:$G$32,MATCH(C34210,MSN2EPS!$B$2:$B$32,0)),0)</f>
        <v>0</v>
      </c>
      <c r="J34210" s="70" t="e">
        <f>INDEX(crosswalks!$V$4:$V$54,MATCH(D34210,crosswalks!$U$4:$U$54,0))</f>
        <v>#N/A</v>
      </c>
    </row>
    <row r="34211" spans="2:10" x14ac:dyDescent="0.75">
      <c r="B34211" s="54">
        <f>'SEDS PC and SG 2021'!A34208</f>
        <v>0</v>
      </c>
      <c r="C34211" s="54">
        <f>'SEDS PC and SG 2021'!C34208</f>
        <v>0</v>
      </c>
      <c r="D34211" s="54">
        <f>'SEDS PC and SG 2021'!B34208</f>
        <v>0</v>
      </c>
      <c r="E34211" s="54">
        <f>'SEDS PC and SG 2021'!D34208</f>
        <v>0</v>
      </c>
      <c r="G34211" s="70">
        <f>IFERROR(INDEX(MSN2EPS!$E$2:$E$32,MATCH(C34211,MSN2EPS!$B$2:$B$32,0)),0)</f>
        <v>0</v>
      </c>
      <c r="H34211" s="70">
        <f>IFERROR(INDEX(MSN2EPS!$F$2:$F$32,MATCH(C34211,MSN2EPS!$B$2:$B$32,0)),0)</f>
        <v>0</v>
      </c>
      <c r="I34211" s="70">
        <f>IFERROR(INDEX(MSN2EPS!$G$2:$G$32,MATCH(C34211,MSN2EPS!$B$2:$B$32,0)),0)</f>
        <v>0</v>
      </c>
      <c r="J34211" s="70" t="e">
        <f>INDEX(crosswalks!$V$4:$V$54,MATCH(D34211,crosswalks!$U$4:$U$54,0))</f>
        <v>#N/A</v>
      </c>
    </row>
    <row r="34212" spans="2:10" x14ac:dyDescent="0.75">
      <c r="B34212" s="54">
        <f>'SEDS PC and SG 2021'!A34209</f>
        <v>0</v>
      </c>
      <c r="C34212" s="54">
        <f>'SEDS PC and SG 2021'!C34209</f>
        <v>0</v>
      </c>
      <c r="D34212" s="54">
        <f>'SEDS PC and SG 2021'!B34209</f>
        <v>0</v>
      </c>
      <c r="E34212" s="54">
        <f>'SEDS PC and SG 2021'!D34209</f>
        <v>0</v>
      </c>
      <c r="G34212" s="70">
        <f>IFERROR(INDEX(MSN2EPS!$E$2:$E$32,MATCH(C34212,MSN2EPS!$B$2:$B$32,0)),0)</f>
        <v>0</v>
      </c>
      <c r="H34212" s="70">
        <f>IFERROR(INDEX(MSN2EPS!$F$2:$F$32,MATCH(C34212,MSN2EPS!$B$2:$B$32,0)),0)</f>
        <v>0</v>
      </c>
      <c r="I34212" s="70">
        <f>IFERROR(INDEX(MSN2EPS!$G$2:$G$32,MATCH(C34212,MSN2EPS!$B$2:$B$32,0)),0)</f>
        <v>0</v>
      </c>
      <c r="J34212" s="70" t="e">
        <f>INDEX(crosswalks!$V$4:$V$54,MATCH(D34212,crosswalks!$U$4:$U$54,0))</f>
        <v>#N/A</v>
      </c>
    </row>
    <row r="34213" spans="2:10" x14ac:dyDescent="0.75">
      <c r="B34213" s="54">
        <f>'SEDS PC and SG 2021'!A34210</f>
        <v>0</v>
      </c>
      <c r="C34213" s="54">
        <f>'SEDS PC and SG 2021'!C34210</f>
        <v>0</v>
      </c>
      <c r="D34213" s="54">
        <f>'SEDS PC and SG 2021'!B34210</f>
        <v>0</v>
      </c>
      <c r="E34213" s="54">
        <f>'SEDS PC and SG 2021'!D34210</f>
        <v>0</v>
      </c>
      <c r="G34213" s="70">
        <f>IFERROR(INDEX(MSN2EPS!$E$2:$E$32,MATCH(C34213,MSN2EPS!$B$2:$B$32,0)),0)</f>
        <v>0</v>
      </c>
      <c r="H34213" s="70">
        <f>IFERROR(INDEX(MSN2EPS!$F$2:$F$32,MATCH(C34213,MSN2EPS!$B$2:$B$32,0)),0)</f>
        <v>0</v>
      </c>
      <c r="I34213" s="70">
        <f>IFERROR(INDEX(MSN2EPS!$G$2:$G$32,MATCH(C34213,MSN2EPS!$B$2:$B$32,0)),0)</f>
        <v>0</v>
      </c>
      <c r="J34213" s="70" t="e">
        <f>INDEX(crosswalks!$V$4:$V$54,MATCH(D34213,crosswalks!$U$4:$U$54,0))</f>
        <v>#N/A</v>
      </c>
    </row>
    <row r="34214" spans="2:10" x14ac:dyDescent="0.75">
      <c r="B34214" s="54">
        <f>'SEDS PC and SG 2021'!A34211</f>
        <v>0</v>
      </c>
      <c r="C34214" s="54">
        <f>'SEDS PC and SG 2021'!C34211</f>
        <v>0</v>
      </c>
      <c r="D34214" s="54">
        <f>'SEDS PC and SG 2021'!B34211</f>
        <v>0</v>
      </c>
      <c r="E34214" s="54">
        <f>'SEDS PC and SG 2021'!D34211</f>
        <v>0</v>
      </c>
      <c r="G34214" s="70">
        <f>IFERROR(INDEX(MSN2EPS!$E$2:$E$32,MATCH(C34214,MSN2EPS!$B$2:$B$32,0)),0)</f>
        <v>0</v>
      </c>
      <c r="H34214" s="70">
        <f>IFERROR(INDEX(MSN2EPS!$F$2:$F$32,MATCH(C34214,MSN2EPS!$B$2:$B$32,0)),0)</f>
        <v>0</v>
      </c>
      <c r="I34214" s="70">
        <f>IFERROR(INDEX(MSN2EPS!$G$2:$G$32,MATCH(C34214,MSN2EPS!$B$2:$B$32,0)),0)</f>
        <v>0</v>
      </c>
      <c r="J34214" s="70" t="e">
        <f>INDEX(crosswalks!$V$4:$V$54,MATCH(D34214,crosswalks!$U$4:$U$54,0))</f>
        <v>#N/A</v>
      </c>
    </row>
    <row r="34215" spans="2:10" x14ac:dyDescent="0.75">
      <c r="B34215" s="54">
        <f>'SEDS PC and SG 2021'!A34212</f>
        <v>0</v>
      </c>
      <c r="C34215" s="54">
        <f>'SEDS PC and SG 2021'!C34212</f>
        <v>0</v>
      </c>
      <c r="D34215" s="54">
        <f>'SEDS PC and SG 2021'!B34212</f>
        <v>0</v>
      </c>
      <c r="E34215" s="54">
        <f>'SEDS PC and SG 2021'!D34212</f>
        <v>0</v>
      </c>
      <c r="G34215" s="70">
        <f>IFERROR(INDEX(MSN2EPS!$E$2:$E$32,MATCH(C34215,MSN2EPS!$B$2:$B$32,0)),0)</f>
        <v>0</v>
      </c>
      <c r="H34215" s="70">
        <f>IFERROR(INDEX(MSN2EPS!$F$2:$F$32,MATCH(C34215,MSN2EPS!$B$2:$B$32,0)),0)</f>
        <v>0</v>
      </c>
      <c r="I34215" s="70">
        <f>IFERROR(INDEX(MSN2EPS!$G$2:$G$32,MATCH(C34215,MSN2EPS!$B$2:$B$32,0)),0)</f>
        <v>0</v>
      </c>
      <c r="J34215" s="70" t="e">
        <f>INDEX(crosswalks!$V$4:$V$54,MATCH(D34215,crosswalks!$U$4:$U$54,0))</f>
        <v>#N/A</v>
      </c>
    </row>
    <row r="34216" spans="2:10" x14ac:dyDescent="0.75">
      <c r="B34216" s="54">
        <f>'SEDS PC and SG 2021'!A34213</f>
        <v>0</v>
      </c>
      <c r="C34216" s="54">
        <f>'SEDS PC and SG 2021'!C34213</f>
        <v>0</v>
      </c>
      <c r="D34216" s="54">
        <f>'SEDS PC and SG 2021'!B34213</f>
        <v>0</v>
      </c>
      <c r="E34216" s="54">
        <f>'SEDS PC and SG 2021'!D34213</f>
        <v>0</v>
      </c>
      <c r="G34216" s="70">
        <f>IFERROR(INDEX(MSN2EPS!$E$2:$E$32,MATCH(C34216,MSN2EPS!$B$2:$B$32,0)),0)</f>
        <v>0</v>
      </c>
      <c r="H34216" s="70">
        <f>IFERROR(INDEX(MSN2EPS!$F$2:$F$32,MATCH(C34216,MSN2EPS!$B$2:$B$32,0)),0)</f>
        <v>0</v>
      </c>
      <c r="I34216" s="70">
        <f>IFERROR(INDEX(MSN2EPS!$G$2:$G$32,MATCH(C34216,MSN2EPS!$B$2:$B$32,0)),0)</f>
        <v>0</v>
      </c>
      <c r="J34216" s="70" t="e">
        <f>INDEX(crosswalks!$V$4:$V$54,MATCH(D34216,crosswalks!$U$4:$U$54,0))</f>
        <v>#N/A</v>
      </c>
    </row>
    <row r="34217" spans="2:10" x14ac:dyDescent="0.75">
      <c r="B34217" s="54">
        <f>'SEDS PC and SG 2021'!A34214</f>
        <v>0</v>
      </c>
      <c r="C34217" s="54">
        <f>'SEDS PC and SG 2021'!C34214</f>
        <v>0</v>
      </c>
      <c r="D34217" s="54">
        <f>'SEDS PC and SG 2021'!B34214</f>
        <v>0</v>
      </c>
      <c r="E34217" s="54">
        <f>'SEDS PC and SG 2021'!D34214</f>
        <v>0</v>
      </c>
      <c r="G34217" s="70">
        <f>IFERROR(INDEX(MSN2EPS!$E$2:$E$32,MATCH(C34217,MSN2EPS!$B$2:$B$32,0)),0)</f>
        <v>0</v>
      </c>
      <c r="H34217" s="70">
        <f>IFERROR(INDEX(MSN2EPS!$F$2:$F$32,MATCH(C34217,MSN2EPS!$B$2:$B$32,0)),0)</f>
        <v>0</v>
      </c>
      <c r="I34217" s="70">
        <f>IFERROR(INDEX(MSN2EPS!$G$2:$G$32,MATCH(C34217,MSN2EPS!$B$2:$B$32,0)),0)</f>
        <v>0</v>
      </c>
      <c r="J34217" s="70" t="e">
        <f>INDEX(crosswalks!$V$4:$V$54,MATCH(D34217,crosswalks!$U$4:$U$54,0))</f>
        <v>#N/A</v>
      </c>
    </row>
    <row r="34218" spans="2:10" x14ac:dyDescent="0.75">
      <c r="B34218" s="54">
        <f>'SEDS PC and SG 2021'!A34215</f>
        <v>0</v>
      </c>
      <c r="C34218" s="54">
        <f>'SEDS PC and SG 2021'!C34215</f>
        <v>0</v>
      </c>
      <c r="D34218" s="54">
        <f>'SEDS PC and SG 2021'!B34215</f>
        <v>0</v>
      </c>
      <c r="E34218" s="54">
        <f>'SEDS PC and SG 2021'!D34215</f>
        <v>0</v>
      </c>
      <c r="G34218" s="70">
        <f>IFERROR(INDEX(MSN2EPS!$E$2:$E$32,MATCH(C34218,MSN2EPS!$B$2:$B$32,0)),0)</f>
        <v>0</v>
      </c>
      <c r="H34218" s="70">
        <f>IFERROR(INDEX(MSN2EPS!$F$2:$F$32,MATCH(C34218,MSN2EPS!$B$2:$B$32,0)),0)</f>
        <v>0</v>
      </c>
      <c r="I34218" s="70">
        <f>IFERROR(INDEX(MSN2EPS!$G$2:$G$32,MATCH(C34218,MSN2EPS!$B$2:$B$32,0)),0)</f>
        <v>0</v>
      </c>
      <c r="J34218" s="70" t="e">
        <f>INDEX(crosswalks!$V$4:$V$54,MATCH(D34218,crosswalks!$U$4:$U$54,0))</f>
        <v>#N/A</v>
      </c>
    </row>
    <row r="34219" spans="2:10" x14ac:dyDescent="0.75">
      <c r="B34219" s="54">
        <f>'SEDS PC and SG 2021'!A34216</f>
        <v>0</v>
      </c>
      <c r="C34219" s="54">
        <f>'SEDS PC and SG 2021'!C34216</f>
        <v>0</v>
      </c>
      <c r="D34219" s="54">
        <f>'SEDS PC and SG 2021'!B34216</f>
        <v>0</v>
      </c>
      <c r="E34219" s="54">
        <f>'SEDS PC and SG 2021'!D34216</f>
        <v>0</v>
      </c>
      <c r="G34219" s="70">
        <f>IFERROR(INDEX(MSN2EPS!$E$2:$E$32,MATCH(C34219,MSN2EPS!$B$2:$B$32,0)),0)</f>
        <v>0</v>
      </c>
      <c r="H34219" s="70">
        <f>IFERROR(INDEX(MSN2EPS!$F$2:$F$32,MATCH(C34219,MSN2EPS!$B$2:$B$32,0)),0)</f>
        <v>0</v>
      </c>
      <c r="I34219" s="70">
        <f>IFERROR(INDEX(MSN2EPS!$G$2:$G$32,MATCH(C34219,MSN2EPS!$B$2:$B$32,0)),0)</f>
        <v>0</v>
      </c>
      <c r="J34219" s="70" t="e">
        <f>INDEX(crosswalks!$V$4:$V$54,MATCH(D34219,crosswalks!$U$4:$U$54,0))</f>
        <v>#N/A</v>
      </c>
    </row>
    <row r="34220" spans="2:10" x14ac:dyDescent="0.75">
      <c r="B34220" s="54">
        <f>'SEDS PC and SG 2021'!A34217</f>
        <v>0</v>
      </c>
      <c r="C34220" s="54">
        <f>'SEDS PC and SG 2021'!C34217</f>
        <v>0</v>
      </c>
      <c r="D34220" s="54">
        <f>'SEDS PC and SG 2021'!B34217</f>
        <v>0</v>
      </c>
      <c r="E34220" s="54">
        <f>'SEDS PC and SG 2021'!D34217</f>
        <v>0</v>
      </c>
      <c r="G34220" s="70">
        <f>IFERROR(INDEX(MSN2EPS!$E$2:$E$32,MATCH(C34220,MSN2EPS!$B$2:$B$32,0)),0)</f>
        <v>0</v>
      </c>
      <c r="H34220" s="70">
        <f>IFERROR(INDEX(MSN2EPS!$F$2:$F$32,MATCH(C34220,MSN2EPS!$B$2:$B$32,0)),0)</f>
        <v>0</v>
      </c>
      <c r="I34220" s="70">
        <f>IFERROR(INDEX(MSN2EPS!$G$2:$G$32,MATCH(C34220,MSN2EPS!$B$2:$B$32,0)),0)</f>
        <v>0</v>
      </c>
      <c r="J34220" s="70" t="e">
        <f>INDEX(crosswalks!$V$4:$V$54,MATCH(D34220,crosswalks!$U$4:$U$54,0))</f>
        <v>#N/A</v>
      </c>
    </row>
    <row r="34221" spans="2:10" x14ac:dyDescent="0.75">
      <c r="B34221" s="54">
        <f>'SEDS PC and SG 2021'!A34218</f>
        <v>0</v>
      </c>
      <c r="C34221" s="54">
        <f>'SEDS PC and SG 2021'!C34218</f>
        <v>0</v>
      </c>
      <c r="D34221" s="54">
        <f>'SEDS PC and SG 2021'!B34218</f>
        <v>0</v>
      </c>
      <c r="E34221" s="54">
        <f>'SEDS PC and SG 2021'!D34218</f>
        <v>0</v>
      </c>
      <c r="G34221" s="70">
        <f>IFERROR(INDEX(MSN2EPS!$E$2:$E$32,MATCH(C34221,MSN2EPS!$B$2:$B$32,0)),0)</f>
        <v>0</v>
      </c>
      <c r="H34221" s="70">
        <f>IFERROR(INDEX(MSN2EPS!$F$2:$F$32,MATCH(C34221,MSN2EPS!$B$2:$B$32,0)),0)</f>
        <v>0</v>
      </c>
      <c r="I34221" s="70">
        <f>IFERROR(INDEX(MSN2EPS!$G$2:$G$32,MATCH(C34221,MSN2EPS!$B$2:$B$32,0)),0)</f>
        <v>0</v>
      </c>
      <c r="J34221" s="70" t="e">
        <f>INDEX(crosswalks!$V$4:$V$54,MATCH(D34221,crosswalks!$U$4:$U$54,0))</f>
        <v>#N/A</v>
      </c>
    </row>
    <row r="34222" spans="2:10" x14ac:dyDescent="0.75">
      <c r="B34222" s="54">
        <f>'SEDS PC and SG 2021'!A34219</f>
        <v>0</v>
      </c>
      <c r="C34222" s="54">
        <f>'SEDS PC and SG 2021'!C34219</f>
        <v>0</v>
      </c>
      <c r="D34222" s="54">
        <f>'SEDS PC and SG 2021'!B34219</f>
        <v>0</v>
      </c>
      <c r="E34222" s="54">
        <f>'SEDS PC and SG 2021'!D34219</f>
        <v>0</v>
      </c>
      <c r="G34222" s="70">
        <f>IFERROR(INDEX(MSN2EPS!$E$2:$E$32,MATCH(C34222,MSN2EPS!$B$2:$B$32,0)),0)</f>
        <v>0</v>
      </c>
      <c r="H34222" s="70">
        <f>IFERROR(INDEX(MSN2EPS!$F$2:$F$32,MATCH(C34222,MSN2EPS!$B$2:$B$32,0)),0)</f>
        <v>0</v>
      </c>
      <c r="I34222" s="70">
        <f>IFERROR(INDEX(MSN2EPS!$G$2:$G$32,MATCH(C34222,MSN2EPS!$B$2:$B$32,0)),0)</f>
        <v>0</v>
      </c>
      <c r="J34222" s="70" t="e">
        <f>INDEX(crosswalks!$V$4:$V$54,MATCH(D34222,crosswalks!$U$4:$U$54,0))</f>
        <v>#N/A</v>
      </c>
    </row>
    <row r="34223" spans="2:10" x14ac:dyDescent="0.75">
      <c r="B34223" s="54">
        <f>'SEDS PC and SG 2021'!A34220</f>
        <v>0</v>
      </c>
      <c r="C34223" s="54">
        <f>'SEDS PC and SG 2021'!C34220</f>
        <v>0</v>
      </c>
      <c r="D34223" s="54">
        <f>'SEDS PC and SG 2021'!B34220</f>
        <v>0</v>
      </c>
      <c r="E34223" s="54">
        <f>'SEDS PC and SG 2021'!D34220</f>
        <v>0</v>
      </c>
      <c r="G34223" s="70">
        <f>IFERROR(INDEX(MSN2EPS!$E$2:$E$32,MATCH(C34223,MSN2EPS!$B$2:$B$32,0)),0)</f>
        <v>0</v>
      </c>
      <c r="H34223" s="70">
        <f>IFERROR(INDEX(MSN2EPS!$F$2:$F$32,MATCH(C34223,MSN2EPS!$B$2:$B$32,0)),0)</f>
        <v>0</v>
      </c>
      <c r="I34223" s="70">
        <f>IFERROR(INDEX(MSN2EPS!$G$2:$G$32,MATCH(C34223,MSN2EPS!$B$2:$B$32,0)),0)</f>
        <v>0</v>
      </c>
      <c r="J34223" s="70" t="e">
        <f>INDEX(crosswalks!$V$4:$V$54,MATCH(D34223,crosswalks!$U$4:$U$54,0))</f>
        <v>#N/A</v>
      </c>
    </row>
    <row r="34224" spans="2:10" x14ac:dyDescent="0.75">
      <c r="B34224" s="54">
        <f>'SEDS PC and SG 2021'!A34221</f>
        <v>0</v>
      </c>
      <c r="C34224" s="54">
        <f>'SEDS PC and SG 2021'!C34221</f>
        <v>0</v>
      </c>
      <c r="D34224" s="54">
        <f>'SEDS PC and SG 2021'!B34221</f>
        <v>0</v>
      </c>
      <c r="E34224" s="54">
        <f>'SEDS PC and SG 2021'!D34221</f>
        <v>0</v>
      </c>
      <c r="G34224" s="70">
        <f>IFERROR(INDEX(MSN2EPS!$E$2:$E$32,MATCH(C34224,MSN2EPS!$B$2:$B$32,0)),0)</f>
        <v>0</v>
      </c>
      <c r="H34224" s="70">
        <f>IFERROR(INDEX(MSN2EPS!$F$2:$F$32,MATCH(C34224,MSN2EPS!$B$2:$B$32,0)),0)</f>
        <v>0</v>
      </c>
      <c r="I34224" s="70">
        <f>IFERROR(INDEX(MSN2EPS!$G$2:$G$32,MATCH(C34224,MSN2EPS!$B$2:$B$32,0)),0)</f>
        <v>0</v>
      </c>
      <c r="J34224" s="70" t="e">
        <f>INDEX(crosswalks!$V$4:$V$54,MATCH(D34224,crosswalks!$U$4:$U$54,0))</f>
        <v>#N/A</v>
      </c>
    </row>
    <row r="34225" spans="2:10" x14ac:dyDescent="0.75">
      <c r="B34225" s="54">
        <f>'SEDS PC and SG 2021'!A34222</f>
        <v>0</v>
      </c>
      <c r="C34225" s="54">
        <f>'SEDS PC and SG 2021'!C34222</f>
        <v>0</v>
      </c>
      <c r="D34225" s="54">
        <f>'SEDS PC and SG 2021'!B34222</f>
        <v>0</v>
      </c>
      <c r="E34225" s="54">
        <f>'SEDS PC and SG 2021'!D34222</f>
        <v>0</v>
      </c>
      <c r="G34225" s="70">
        <f>IFERROR(INDEX(MSN2EPS!$E$2:$E$32,MATCH(C34225,MSN2EPS!$B$2:$B$32,0)),0)</f>
        <v>0</v>
      </c>
      <c r="H34225" s="70">
        <f>IFERROR(INDEX(MSN2EPS!$F$2:$F$32,MATCH(C34225,MSN2EPS!$B$2:$B$32,0)),0)</f>
        <v>0</v>
      </c>
      <c r="I34225" s="70">
        <f>IFERROR(INDEX(MSN2EPS!$G$2:$G$32,MATCH(C34225,MSN2EPS!$B$2:$B$32,0)),0)</f>
        <v>0</v>
      </c>
      <c r="J34225" s="70" t="e">
        <f>INDEX(crosswalks!$V$4:$V$54,MATCH(D34225,crosswalks!$U$4:$U$54,0))</f>
        <v>#N/A</v>
      </c>
    </row>
    <row r="34226" spans="2:10" x14ac:dyDescent="0.75">
      <c r="B34226" s="54">
        <f>'SEDS PC and SG 2021'!A34223</f>
        <v>0</v>
      </c>
      <c r="C34226" s="54">
        <f>'SEDS PC and SG 2021'!C34223</f>
        <v>0</v>
      </c>
      <c r="D34226" s="54">
        <f>'SEDS PC and SG 2021'!B34223</f>
        <v>0</v>
      </c>
      <c r="E34226" s="54">
        <f>'SEDS PC and SG 2021'!D34223</f>
        <v>0</v>
      </c>
      <c r="G34226" s="70">
        <f>IFERROR(INDEX(MSN2EPS!$E$2:$E$32,MATCH(C34226,MSN2EPS!$B$2:$B$32,0)),0)</f>
        <v>0</v>
      </c>
      <c r="H34226" s="70">
        <f>IFERROR(INDEX(MSN2EPS!$F$2:$F$32,MATCH(C34226,MSN2EPS!$B$2:$B$32,0)),0)</f>
        <v>0</v>
      </c>
      <c r="I34226" s="70">
        <f>IFERROR(INDEX(MSN2EPS!$G$2:$G$32,MATCH(C34226,MSN2EPS!$B$2:$B$32,0)),0)</f>
        <v>0</v>
      </c>
      <c r="J34226" s="70" t="e">
        <f>INDEX(crosswalks!$V$4:$V$54,MATCH(D34226,crosswalks!$U$4:$U$54,0))</f>
        <v>#N/A</v>
      </c>
    </row>
    <row r="34227" spans="2:10" x14ac:dyDescent="0.75">
      <c r="B34227" s="54">
        <f>'SEDS PC and SG 2021'!A34224</f>
        <v>0</v>
      </c>
      <c r="C34227" s="54">
        <f>'SEDS PC and SG 2021'!C34224</f>
        <v>0</v>
      </c>
      <c r="D34227" s="54">
        <f>'SEDS PC and SG 2021'!B34224</f>
        <v>0</v>
      </c>
      <c r="E34227" s="54">
        <f>'SEDS PC and SG 2021'!D34224</f>
        <v>0</v>
      </c>
      <c r="G34227" s="70">
        <f>IFERROR(INDEX(MSN2EPS!$E$2:$E$32,MATCH(C34227,MSN2EPS!$B$2:$B$32,0)),0)</f>
        <v>0</v>
      </c>
      <c r="H34227" s="70">
        <f>IFERROR(INDEX(MSN2EPS!$F$2:$F$32,MATCH(C34227,MSN2EPS!$B$2:$B$32,0)),0)</f>
        <v>0</v>
      </c>
      <c r="I34227" s="70">
        <f>IFERROR(INDEX(MSN2EPS!$G$2:$G$32,MATCH(C34227,MSN2EPS!$B$2:$B$32,0)),0)</f>
        <v>0</v>
      </c>
      <c r="J34227" s="70" t="e">
        <f>INDEX(crosswalks!$V$4:$V$54,MATCH(D34227,crosswalks!$U$4:$U$54,0))</f>
        <v>#N/A</v>
      </c>
    </row>
    <row r="34228" spans="2:10" x14ac:dyDescent="0.75">
      <c r="B34228" s="54">
        <f>'SEDS PC and SG 2021'!A34225</f>
        <v>0</v>
      </c>
      <c r="C34228" s="54">
        <f>'SEDS PC and SG 2021'!C34225</f>
        <v>0</v>
      </c>
      <c r="D34228" s="54">
        <f>'SEDS PC and SG 2021'!B34225</f>
        <v>0</v>
      </c>
      <c r="E34228" s="54">
        <f>'SEDS PC and SG 2021'!D34225</f>
        <v>0</v>
      </c>
      <c r="G34228" s="70">
        <f>IFERROR(INDEX(MSN2EPS!$E$2:$E$32,MATCH(C34228,MSN2EPS!$B$2:$B$32,0)),0)</f>
        <v>0</v>
      </c>
      <c r="H34228" s="70">
        <f>IFERROR(INDEX(MSN2EPS!$F$2:$F$32,MATCH(C34228,MSN2EPS!$B$2:$B$32,0)),0)</f>
        <v>0</v>
      </c>
      <c r="I34228" s="70">
        <f>IFERROR(INDEX(MSN2EPS!$G$2:$G$32,MATCH(C34228,MSN2EPS!$B$2:$B$32,0)),0)</f>
        <v>0</v>
      </c>
      <c r="J34228" s="70" t="e">
        <f>INDEX(crosswalks!$V$4:$V$54,MATCH(D34228,crosswalks!$U$4:$U$54,0))</f>
        <v>#N/A</v>
      </c>
    </row>
    <row r="34229" spans="2:10" x14ac:dyDescent="0.75">
      <c r="B34229" s="54">
        <f>'SEDS PC and SG 2021'!A34226</f>
        <v>0</v>
      </c>
      <c r="C34229" s="54">
        <f>'SEDS PC and SG 2021'!C34226</f>
        <v>0</v>
      </c>
      <c r="D34229" s="54">
        <f>'SEDS PC and SG 2021'!B34226</f>
        <v>0</v>
      </c>
      <c r="E34229" s="54">
        <f>'SEDS PC and SG 2021'!D34226</f>
        <v>0</v>
      </c>
      <c r="G34229" s="70">
        <f>IFERROR(INDEX(MSN2EPS!$E$2:$E$32,MATCH(C34229,MSN2EPS!$B$2:$B$32,0)),0)</f>
        <v>0</v>
      </c>
      <c r="H34229" s="70">
        <f>IFERROR(INDEX(MSN2EPS!$F$2:$F$32,MATCH(C34229,MSN2EPS!$B$2:$B$32,0)),0)</f>
        <v>0</v>
      </c>
      <c r="I34229" s="70">
        <f>IFERROR(INDEX(MSN2EPS!$G$2:$G$32,MATCH(C34229,MSN2EPS!$B$2:$B$32,0)),0)</f>
        <v>0</v>
      </c>
      <c r="J34229" s="70" t="e">
        <f>INDEX(crosswalks!$V$4:$V$54,MATCH(D34229,crosswalks!$U$4:$U$54,0))</f>
        <v>#N/A</v>
      </c>
    </row>
    <row r="34230" spans="2:10" x14ac:dyDescent="0.75">
      <c r="B34230" s="54">
        <f>'SEDS PC and SG 2021'!A34227</f>
        <v>0</v>
      </c>
      <c r="C34230" s="54">
        <f>'SEDS PC and SG 2021'!C34227</f>
        <v>0</v>
      </c>
      <c r="D34230" s="54">
        <f>'SEDS PC and SG 2021'!B34227</f>
        <v>0</v>
      </c>
      <c r="E34230" s="54">
        <f>'SEDS PC and SG 2021'!D34227</f>
        <v>0</v>
      </c>
      <c r="G34230" s="70">
        <f>IFERROR(INDEX(MSN2EPS!$E$2:$E$32,MATCH(C34230,MSN2EPS!$B$2:$B$32,0)),0)</f>
        <v>0</v>
      </c>
      <c r="H34230" s="70">
        <f>IFERROR(INDEX(MSN2EPS!$F$2:$F$32,MATCH(C34230,MSN2EPS!$B$2:$B$32,0)),0)</f>
        <v>0</v>
      </c>
      <c r="I34230" s="70">
        <f>IFERROR(INDEX(MSN2EPS!$G$2:$G$32,MATCH(C34230,MSN2EPS!$B$2:$B$32,0)),0)</f>
        <v>0</v>
      </c>
      <c r="J34230" s="70" t="e">
        <f>INDEX(crosswalks!$V$4:$V$54,MATCH(D34230,crosswalks!$U$4:$U$54,0))</f>
        <v>#N/A</v>
      </c>
    </row>
    <row r="34231" spans="2:10" x14ac:dyDescent="0.75">
      <c r="B34231" s="54">
        <f>'SEDS PC and SG 2021'!A34228</f>
        <v>0</v>
      </c>
      <c r="C34231" s="54">
        <f>'SEDS PC and SG 2021'!C34228</f>
        <v>0</v>
      </c>
      <c r="D34231" s="54">
        <f>'SEDS PC and SG 2021'!B34228</f>
        <v>0</v>
      </c>
      <c r="E34231" s="54">
        <f>'SEDS PC and SG 2021'!D34228</f>
        <v>0</v>
      </c>
      <c r="G34231" s="70">
        <f>IFERROR(INDEX(MSN2EPS!$E$2:$E$32,MATCH(C34231,MSN2EPS!$B$2:$B$32,0)),0)</f>
        <v>0</v>
      </c>
      <c r="H34231" s="70">
        <f>IFERROR(INDEX(MSN2EPS!$F$2:$F$32,MATCH(C34231,MSN2EPS!$B$2:$B$32,0)),0)</f>
        <v>0</v>
      </c>
      <c r="I34231" s="70">
        <f>IFERROR(INDEX(MSN2EPS!$G$2:$G$32,MATCH(C34231,MSN2EPS!$B$2:$B$32,0)),0)</f>
        <v>0</v>
      </c>
      <c r="J34231" s="70" t="e">
        <f>INDEX(crosswalks!$V$4:$V$54,MATCH(D34231,crosswalks!$U$4:$U$54,0))</f>
        <v>#N/A</v>
      </c>
    </row>
    <row r="34232" spans="2:10" x14ac:dyDescent="0.75">
      <c r="B34232" s="54">
        <f>'SEDS PC and SG 2021'!A34229</f>
        <v>0</v>
      </c>
      <c r="C34232" s="54">
        <f>'SEDS PC and SG 2021'!C34229</f>
        <v>0</v>
      </c>
      <c r="D34232" s="54">
        <f>'SEDS PC and SG 2021'!B34229</f>
        <v>0</v>
      </c>
      <c r="E34232" s="54">
        <f>'SEDS PC and SG 2021'!D34229</f>
        <v>0</v>
      </c>
      <c r="G34232" s="70">
        <f>IFERROR(INDEX(MSN2EPS!$E$2:$E$32,MATCH(C34232,MSN2EPS!$B$2:$B$32,0)),0)</f>
        <v>0</v>
      </c>
      <c r="H34232" s="70">
        <f>IFERROR(INDEX(MSN2EPS!$F$2:$F$32,MATCH(C34232,MSN2EPS!$B$2:$B$32,0)),0)</f>
        <v>0</v>
      </c>
      <c r="I34232" s="70">
        <f>IFERROR(INDEX(MSN2EPS!$G$2:$G$32,MATCH(C34232,MSN2EPS!$B$2:$B$32,0)),0)</f>
        <v>0</v>
      </c>
      <c r="J34232" s="70" t="e">
        <f>INDEX(crosswalks!$V$4:$V$54,MATCH(D34232,crosswalks!$U$4:$U$54,0))</f>
        <v>#N/A</v>
      </c>
    </row>
    <row r="34233" spans="2:10" x14ac:dyDescent="0.75">
      <c r="B34233" s="54">
        <f>'SEDS PC and SG 2021'!A34230</f>
        <v>0</v>
      </c>
      <c r="C34233" s="54">
        <f>'SEDS PC and SG 2021'!C34230</f>
        <v>0</v>
      </c>
      <c r="D34233" s="54">
        <f>'SEDS PC and SG 2021'!B34230</f>
        <v>0</v>
      </c>
      <c r="E34233" s="54">
        <f>'SEDS PC and SG 2021'!D34230</f>
        <v>0</v>
      </c>
      <c r="G34233" s="70">
        <f>IFERROR(INDEX(MSN2EPS!$E$2:$E$32,MATCH(C34233,MSN2EPS!$B$2:$B$32,0)),0)</f>
        <v>0</v>
      </c>
      <c r="H34233" s="70">
        <f>IFERROR(INDEX(MSN2EPS!$F$2:$F$32,MATCH(C34233,MSN2EPS!$B$2:$B$32,0)),0)</f>
        <v>0</v>
      </c>
      <c r="I34233" s="70">
        <f>IFERROR(INDEX(MSN2EPS!$G$2:$G$32,MATCH(C34233,MSN2EPS!$B$2:$B$32,0)),0)</f>
        <v>0</v>
      </c>
      <c r="J34233" s="70" t="e">
        <f>INDEX(crosswalks!$V$4:$V$54,MATCH(D34233,crosswalks!$U$4:$U$54,0))</f>
        <v>#N/A</v>
      </c>
    </row>
    <row r="34234" spans="2:10" x14ac:dyDescent="0.75">
      <c r="B34234" s="54">
        <f>'SEDS PC and SG 2021'!A34231</f>
        <v>0</v>
      </c>
      <c r="C34234" s="54">
        <f>'SEDS PC and SG 2021'!C34231</f>
        <v>0</v>
      </c>
      <c r="D34234" s="54">
        <f>'SEDS PC and SG 2021'!B34231</f>
        <v>0</v>
      </c>
      <c r="E34234" s="54">
        <f>'SEDS PC and SG 2021'!D34231</f>
        <v>0</v>
      </c>
      <c r="G34234" s="70">
        <f>IFERROR(INDEX(MSN2EPS!$E$2:$E$32,MATCH(C34234,MSN2EPS!$B$2:$B$32,0)),0)</f>
        <v>0</v>
      </c>
      <c r="H34234" s="70">
        <f>IFERROR(INDEX(MSN2EPS!$F$2:$F$32,MATCH(C34234,MSN2EPS!$B$2:$B$32,0)),0)</f>
        <v>0</v>
      </c>
      <c r="I34234" s="70">
        <f>IFERROR(INDEX(MSN2EPS!$G$2:$G$32,MATCH(C34234,MSN2EPS!$B$2:$B$32,0)),0)</f>
        <v>0</v>
      </c>
      <c r="J34234" s="70" t="e">
        <f>INDEX(crosswalks!$V$4:$V$54,MATCH(D34234,crosswalks!$U$4:$U$54,0))</f>
        <v>#N/A</v>
      </c>
    </row>
    <row r="34235" spans="2:10" x14ac:dyDescent="0.75">
      <c r="B34235" s="54">
        <f>'SEDS PC and SG 2021'!A34232</f>
        <v>0</v>
      </c>
      <c r="C34235" s="54">
        <f>'SEDS PC and SG 2021'!C34232</f>
        <v>0</v>
      </c>
      <c r="D34235" s="54">
        <f>'SEDS PC and SG 2021'!B34232</f>
        <v>0</v>
      </c>
      <c r="E34235" s="54">
        <f>'SEDS PC and SG 2021'!D34232</f>
        <v>0</v>
      </c>
      <c r="G34235" s="70">
        <f>IFERROR(INDEX(MSN2EPS!$E$2:$E$32,MATCH(C34235,MSN2EPS!$B$2:$B$32,0)),0)</f>
        <v>0</v>
      </c>
      <c r="H34235" s="70">
        <f>IFERROR(INDEX(MSN2EPS!$F$2:$F$32,MATCH(C34235,MSN2EPS!$B$2:$B$32,0)),0)</f>
        <v>0</v>
      </c>
      <c r="I34235" s="70">
        <f>IFERROR(INDEX(MSN2EPS!$G$2:$G$32,MATCH(C34235,MSN2EPS!$B$2:$B$32,0)),0)</f>
        <v>0</v>
      </c>
      <c r="J34235" s="70" t="e">
        <f>INDEX(crosswalks!$V$4:$V$54,MATCH(D34235,crosswalks!$U$4:$U$54,0))</f>
        <v>#N/A</v>
      </c>
    </row>
    <row r="34236" spans="2:10" x14ac:dyDescent="0.75">
      <c r="B34236" s="54">
        <f>'SEDS PC and SG 2021'!A34233</f>
        <v>0</v>
      </c>
      <c r="C34236" s="54">
        <f>'SEDS PC and SG 2021'!C34233</f>
        <v>0</v>
      </c>
      <c r="D34236" s="54">
        <f>'SEDS PC and SG 2021'!B34233</f>
        <v>0</v>
      </c>
      <c r="E34236" s="54">
        <f>'SEDS PC and SG 2021'!D34233</f>
        <v>0</v>
      </c>
      <c r="G34236" s="70">
        <f>IFERROR(INDEX(MSN2EPS!$E$2:$E$32,MATCH(C34236,MSN2EPS!$B$2:$B$32,0)),0)</f>
        <v>0</v>
      </c>
      <c r="H34236" s="70">
        <f>IFERROR(INDEX(MSN2EPS!$F$2:$F$32,MATCH(C34236,MSN2EPS!$B$2:$B$32,0)),0)</f>
        <v>0</v>
      </c>
      <c r="I34236" s="70">
        <f>IFERROR(INDEX(MSN2EPS!$G$2:$G$32,MATCH(C34236,MSN2EPS!$B$2:$B$32,0)),0)</f>
        <v>0</v>
      </c>
      <c r="J34236" s="70" t="e">
        <f>INDEX(crosswalks!$V$4:$V$54,MATCH(D34236,crosswalks!$U$4:$U$54,0))</f>
        <v>#N/A</v>
      </c>
    </row>
    <row r="34237" spans="2:10" x14ac:dyDescent="0.75">
      <c r="B34237" s="54">
        <f>'SEDS PC and SG 2021'!A34234</f>
        <v>0</v>
      </c>
      <c r="C34237" s="54">
        <f>'SEDS PC and SG 2021'!C34234</f>
        <v>0</v>
      </c>
      <c r="D34237" s="54">
        <f>'SEDS PC and SG 2021'!B34234</f>
        <v>0</v>
      </c>
      <c r="E34237" s="54">
        <f>'SEDS PC and SG 2021'!D34234</f>
        <v>0</v>
      </c>
      <c r="G34237" s="70">
        <f>IFERROR(INDEX(MSN2EPS!$E$2:$E$32,MATCH(C34237,MSN2EPS!$B$2:$B$32,0)),0)</f>
        <v>0</v>
      </c>
      <c r="H34237" s="70">
        <f>IFERROR(INDEX(MSN2EPS!$F$2:$F$32,MATCH(C34237,MSN2EPS!$B$2:$B$32,0)),0)</f>
        <v>0</v>
      </c>
      <c r="I34237" s="70">
        <f>IFERROR(INDEX(MSN2EPS!$G$2:$G$32,MATCH(C34237,MSN2EPS!$B$2:$B$32,0)),0)</f>
        <v>0</v>
      </c>
      <c r="J34237" s="70" t="e">
        <f>INDEX(crosswalks!$V$4:$V$54,MATCH(D34237,crosswalks!$U$4:$U$54,0))</f>
        <v>#N/A</v>
      </c>
    </row>
    <row r="34238" spans="2:10" x14ac:dyDescent="0.75">
      <c r="B34238" s="54">
        <f>'SEDS PC and SG 2021'!A34235</f>
        <v>0</v>
      </c>
      <c r="C34238" s="54">
        <f>'SEDS PC and SG 2021'!C34235</f>
        <v>0</v>
      </c>
      <c r="D34238" s="54">
        <f>'SEDS PC and SG 2021'!B34235</f>
        <v>0</v>
      </c>
      <c r="E34238" s="54">
        <f>'SEDS PC and SG 2021'!D34235</f>
        <v>0</v>
      </c>
      <c r="G34238" s="70">
        <f>IFERROR(INDEX(MSN2EPS!$E$2:$E$32,MATCH(C34238,MSN2EPS!$B$2:$B$32,0)),0)</f>
        <v>0</v>
      </c>
      <c r="H34238" s="70">
        <f>IFERROR(INDEX(MSN2EPS!$F$2:$F$32,MATCH(C34238,MSN2EPS!$B$2:$B$32,0)),0)</f>
        <v>0</v>
      </c>
      <c r="I34238" s="70">
        <f>IFERROR(INDEX(MSN2EPS!$G$2:$G$32,MATCH(C34238,MSN2EPS!$B$2:$B$32,0)),0)</f>
        <v>0</v>
      </c>
      <c r="J34238" s="70" t="e">
        <f>INDEX(crosswalks!$V$4:$V$54,MATCH(D34238,crosswalks!$U$4:$U$54,0))</f>
        <v>#N/A</v>
      </c>
    </row>
    <row r="34239" spans="2:10" x14ac:dyDescent="0.75">
      <c r="B34239" s="54">
        <f>'SEDS PC and SG 2021'!A34236</f>
        <v>0</v>
      </c>
      <c r="C34239" s="54">
        <f>'SEDS PC and SG 2021'!C34236</f>
        <v>0</v>
      </c>
      <c r="D34239" s="54">
        <f>'SEDS PC and SG 2021'!B34236</f>
        <v>0</v>
      </c>
      <c r="E34239" s="54">
        <f>'SEDS PC and SG 2021'!D34236</f>
        <v>0</v>
      </c>
      <c r="G34239" s="70">
        <f>IFERROR(INDEX(MSN2EPS!$E$2:$E$32,MATCH(C34239,MSN2EPS!$B$2:$B$32,0)),0)</f>
        <v>0</v>
      </c>
      <c r="H34239" s="70">
        <f>IFERROR(INDEX(MSN2EPS!$F$2:$F$32,MATCH(C34239,MSN2EPS!$B$2:$B$32,0)),0)</f>
        <v>0</v>
      </c>
      <c r="I34239" s="70">
        <f>IFERROR(INDEX(MSN2EPS!$G$2:$G$32,MATCH(C34239,MSN2EPS!$B$2:$B$32,0)),0)</f>
        <v>0</v>
      </c>
      <c r="J34239" s="70" t="e">
        <f>INDEX(crosswalks!$V$4:$V$54,MATCH(D34239,crosswalks!$U$4:$U$54,0))</f>
        <v>#N/A</v>
      </c>
    </row>
    <row r="34240" spans="2:10" x14ac:dyDescent="0.75">
      <c r="B34240" s="54">
        <f>'SEDS PC and SG 2021'!A34237</f>
        <v>0</v>
      </c>
      <c r="C34240" s="54">
        <f>'SEDS PC and SG 2021'!C34237</f>
        <v>0</v>
      </c>
      <c r="D34240" s="54">
        <f>'SEDS PC and SG 2021'!B34237</f>
        <v>0</v>
      </c>
      <c r="E34240" s="54">
        <f>'SEDS PC and SG 2021'!D34237</f>
        <v>0</v>
      </c>
      <c r="G34240" s="70">
        <f>IFERROR(INDEX(MSN2EPS!$E$2:$E$32,MATCH(C34240,MSN2EPS!$B$2:$B$32,0)),0)</f>
        <v>0</v>
      </c>
      <c r="H34240" s="70">
        <f>IFERROR(INDEX(MSN2EPS!$F$2:$F$32,MATCH(C34240,MSN2EPS!$B$2:$B$32,0)),0)</f>
        <v>0</v>
      </c>
      <c r="I34240" s="70">
        <f>IFERROR(INDEX(MSN2EPS!$G$2:$G$32,MATCH(C34240,MSN2EPS!$B$2:$B$32,0)),0)</f>
        <v>0</v>
      </c>
      <c r="J34240" s="70" t="e">
        <f>INDEX(crosswalks!$V$4:$V$54,MATCH(D34240,crosswalks!$U$4:$U$54,0))</f>
        <v>#N/A</v>
      </c>
    </row>
    <row r="34241" spans="2:10" x14ac:dyDescent="0.75">
      <c r="B34241" s="54">
        <f>'SEDS PC and SG 2021'!A34238</f>
        <v>0</v>
      </c>
      <c r="C34241" s="54">
        <f>'SEDS PC and SG 2021'!C34238</f>
        <v>0</v>
      </c>
      <c r="D34241" s="54">
        <f>'SEDS PC and SG 2021'!B34238</f>
        <v>0</v>
      </c>
      <c r="E34241" s="54">
        <f>'SEDS PC and SG 2021'!D34238</f>
        <v>0</v>
      </c>
      <c r="G34241" s="70">
        <f>IFERROR(INDEX(MSN2EPS!$E$2:$E$32,MATCH(C34241,MSN2EPS!$B$2:$B$32,0)),0)</f>
        <v>0</v>
      </c>
      <c r="H34241" s="70">
        <f>IFERROR(INDEX(MSN2EPS!$F$2:$F$32,MATCH(C34241,MSN2EPS!$B$2:$B$32,0)),0)</f>
        <v>0</v>
      </c>
      <c r="I34241" s="70">
        <f>IFERROR(INDEX(MSN2EPS!$G$2:$G$32,MATCH(C34241,MSN2EPS!$B$2:$B$32,0)),0)</f>
        <v>0</v>
      </c>
      <c r="J34241" s="70" t="e">
        <f>INDEX(crosswalks!$V$4:$V$54,MATCH(D34241,crosswalks!$U$4:$U$54,0))</f>
        <v>#N/A</v>
      </c>
    </row>
    <row r="34242" spans="2:10" x14ac:dyDescent="0.75">
      <c r="B34242" s="54">
        <f>'SEDS PC and SG 2021'!A34239</f>
        <v>0</v>
      </c>
      <c r="C34242" s="54">
        <f>'SEDS PC and SG 2021'!C34239</f>
        <v>0</v>
      </c>
      <c r="D34242" s="54">
        <f>'SEDS PC and SG 2021'!B34239</f>
        <v>0</v>
      </c>
      <c r="E34242" s="54">
        <f>'SEDS PC and SG 2021'!D34239</f>
        <v>0</v>
      </c>
      <c r="G34242" s="70">
        <f>IFERROR(INDEX(MSN2EPS!$E$2:$E$32,MATCH(C34242,MSN2EPS!$B$2:$B$32,0)),0)</f>
        <v>0</v>
      </c>
      <c r="H34242" s="70">
        <f>IFERROR(INDEX(MSN2EPS!$F$2:$F$32,MATCH(C34242,MSN2EPS!$B$2:$B$32,0)),0)</f>
        <v>0</v>
      </c>
      <c r="I34242" s="70">
        <f>IFERROR(INDEX(MSN2EPS!$G$2:$G$32,MATCH(C34242,MSN2EPS!$B$2:$B$32,0)),0)</f>
        <v>0</v>
      </c>
      <c r="J34242" s="70" t="e">
        <f>INDEX(crosswalks!$V$4:$V$54,MATCH(D34242,crosswalks!$U$4:$U$54,0))</f>
        <v>#N/A</v>
      </c>
    </row>
    <row r="34243" spans="2:10" x14ac:dyDescent="0.75">
      <c r="B34243" s="54">
        <f>'SEDS PC and SG 2021'!A34240</f>
        <v>0</v>
      </c>
      <c r="C34243" s="54">
        <f>'SEDS PC and SG 2021'!C34240</f>
        <v>0</v>
      </c>
      <c r="D34243" s="54">
        <f>'SEDS PC and SG 2021'!B34240</f>
        <v>0</v>
      </c>
      <c r="E34243" s="54">
        <f>'SEDS PC and SG 2021'!D34240</f>
        <v>0</v>
      </c>
      <c r="G34243" s="70">
        <f>IFERROR(INDEX(MSN2EPS!$E$2:$E$32,MATCH(C34243,MSN2EPS!$B$2:$B$32,0)),0)</f>
        <v>0</v>
      </c>
      <c r="H34243" s="70">
        <f>IFERROR(INDEX(MSN2EPS!$F$2:$F$32,MATCH(C34243,MSN2EPS!$B$2:$B$32,0)),0)</f>
        <v>0</v>
      </c>
      <c r="I34243" s="70">
        <f>IFERROR(INDEX(MSN2EPS!$G$2:$G$32,MATCH(C34243,MSN2EPS!$B$2:$B$32,0)),0)</f>
        <v>0</v>
      </c>
      <c r="J34243" s="70" t="e">
        <f>INDEX(crosswalks!$V$4:$V$54,MATCH(D34243,crosswalks!$U$4:$U$54,0))</f>
        <v>#N/A</v>
      </c>
    </row>
    <row r="34244" spans="2:10" x14ac:dyDescent="0.75">
      <c r="B34244" s="54">
        <f>'SEDS PC and SG 2021'!A34241</f>
        <v>0</v>
      </c>
      <c r="C34244" s="54">
        <f>'SEDS PC and SG 2021'!C34241</f>
        <v>0</v>
      </c>
      <c r="D34244" s="54">
        <f>'SEDS PC and SG 2021'!B34241</f>
        <v>0</v>
      </c>
      <c r="E34244" s="54">
        <f>'SEDS PC and SG 2021'!D34241</f>
        <v>0</v>
      </c>
      <c r="G34244" s="70">
        <f>IFERROR(INDEX(MSN2EPS!$E$2:$E$32,MATCH(C34244,MSN2EPS!$B$2:$B$32,0)),0)</f>
        <v>0</v>
      </c>
      <c r="H34244" s="70">
        <f>IFERROR(INDEX(MSN2EPS!$F$2:$F$32,MATCH(C34244,MSN2EPS!$B$2:$B$32,0)),0)</f>
        <v>0</v>
      </c>
      <c r="I34244" s="70">
        <f>IFERROR(INDEX(MSN2EPS!$G$2:$G$32,MATCH(C34244,MSN2EPS!$B$2:$B$32,0)),0)</f>
        <v>0</v>
      </c>
      <c r="J34244" s="70" t="e">
        <f>INDEX(crosswalks!$V$4:$V$54,MATCH(D34244,crosswalks!$U$4:$U$54,0))</f>
        <v>#N/A</v>
      </c>
    </row>
    <row r="34245" spans="2:10" x14ac:dyDescent="0.75">
      <c r="B34245" s="54">
        <f>'SEDS PC and SG 2021'!A34242</f>
        <v>0</v>
      </c>
      <c r="C34245" s="54">
        <f>'SEDS PC and SG 2021'!C34242</f>
        <v>0</v>
      </c>
      <c r="D34245" s="54">
        <f>'SEDS PC and SG 2021'!B34242</f>
        <v>0</v>
      </c>
      <c r="E34245" s="54">
        <f>'SEDS PC and SG 2021'!D34242</f>
        <v>0</v>
      </c>
      <c r="G34245" s="70">
        <f>IFERROR(INDEX(MSN2EPS!$E$2:$E$32,MATCH(C34245,MSN2EPS!$B$2:$B$32,0)),0)</f>
        <v>0</v>
      </c>
      <c r="H34245" s="70">
        <f>IFERROR(INDEX(MSN2EPS!$F$2:$F$32,MATCH(C34245,MSN2EPS!$B$2:$B$32,0)),0)</f>
        <v>0</v>
      </c>
      <c r="I34245" s="70">
        <f>IFERROR(INDEX(MSN2EPS!$G$2:$G$32,MATCH(C34245,MSN2EPS!$B$2:$B$32,0)),0)</f>
        <v>0</v>
      </c>
      <c r="J34245" s="70" t="e">
        <f>INDEX(crosswalks!$V$4:$V$54,MATCH(D34245,crosswalks!$U$4:$U$54,0))</f>
        <v>#N/A</v>
      </c>
    </row>
    <row r="34246" spans="2:10" x14ac:dyDescent="0.75">
      <c r="B34246" s="54">
        <f>'SEDS PC and SG 2021'!A34243</f>
        <v>0</v>
      </c>
      <c r="C34246" s="54">
        <f>'SEDS PC and SG 2021'!C34243</f>
        <v>0</v>
      </c>
      <c r="D34246" s="54">
        <f>'SEDS PC and SG 2021'!B34243</f>
        <v>0</v>
      </c>
      <c r="E34246" s="54">
        <f>'SEDS PC and SG 2021'!D34243</f>
        <v>0</v>
      </c>
      <c r="G34246" s="70">
        <f>IFERROR(INDEX(MSN2EPS!$E$2:$E$32,MATCH(C34246,MSN2EPS!$B$2:$B$32,0)),0)</f>
        <v>0</v>
      </c>
      <c r="H34246" s="70">
        <f>IFERROR(INDEX(MSN2EPS!$F$2:$F$32,MATCH(C34246,MSN2EPS!$B$2:$B$32,0)),0)</f>
        <v>0</v>
      </c>
      <c r="I34246" s="70">
        <f>IFERROR(INDEX(MSN2EPS!$G$2:$G$32,MATCH(C34246,MSN2EPS!$B$2:$B$32,0)),0)</f>
        <v>0</v>
      </c>
      <c r="J34246" s="70" t="e">
        <f>INDEX(crosswalks!$V$4:$V$54,MATCH(D34246,crosswalks!$U$4:$U$54,0))</f>
        <v>#N/A</v>
      </c>
    </row>
    <row r="34247" spans="2:10" x14ac:dyDescent="0.75">
      <c r="B34247" s="54">
        <f>'SEDS PC and SG 2021'!A34244</f>
        <v>0</v>
      </c>
      <c r="C34247" s="54">
        <f>'SEDS PC and SG 2021'!C34244</f>
        <v>0</v>
      </c>
      <c r="D34247" s="54">
        <f>'SEDS PC and SG 2021'!B34244</f>
        <v>0</v>
      </c>
      <c r="E34247" s="54">
        <f>'SEDS PC and SG 2021'!D34244</f>
        <v>0</v>
      </c>
      <c r="G34247" s="70">
        <f>IFERROR(INDEX(MSN2EPS!$E$2:$E$32,MATCH(C34247,MSN2EPS!$B$2:$B$32,0)),0)</f>
        <v>0</v>
      </c>
      <c r="H34247" s="70">
        <f>IFERROR(INDEX(MSN2EPS!$F$2:$F$32,MATCH(C34247,MSN2EPS!$B$2:$B$32,0)),0)</f>
        <v>0</v>
      </c>
      <c r="I34247" s="70">
        <f>IFERROR(INDEX(MSN2EPS!$G$2:$G$32,MATCH(C34247,MSN2EPS!$B$2:$B$32,0)),0)</f>
        <v>0</v>
      </c>
      <c r="J34247" s="70" t="e">
        <f>INDEX(crosswalks!$V$4:$V$54,MATCH(D34247,crosswalks!$U$4:$U$54,0))</f>
        <v>#N/A</v>
      </c>
    </row>
    <row r="34248" spans="2:10" x14ac:dyDescent="0.75">
      <c r="B34248" s="54">
        <f>'SEDS PC and SG 2021'!A34245</f>
        <v>0</v>
      </c>
      <c r="C34248" s="54">
        <f>'SEDS PC and SG 2021'!C34245</f>
        <v>0</v>
      </c>
      <c r="D34248" s="54">
        <f>'SEDS PC and SG 2021'!B34245</f>
        <v>0</v>
      </c>
      <c r="E34248" s="54">
        <f>'SEDS PC and SG 2021'!D34245</f>
        <v>0</v>
      </c>
      <c r="G34248" s="70">
        <f>IFERROR(INDEX(MSN2EPS!$E$2:$E$32,MATCH(C34248,MSN2EPS!$B$2:$B$32,0)),0)</f>
        <v>0</v>
      </c>
      <c r="H34248" s="70">
        <f>IFERROR(INDEX(MSN2EPS!$F$2:$F$32,MATCH(C34248,MSN2EPS!$B$2:$B$32,0)),0)</f>
        <v>0</v>
      </c>
      <c r="I34248" s="70">
        <f>IFERROR(INDEX(MSN2EPS!$G$2:$G$32,MATCH(C34248,MSN2EPS!$B$2:$B$32,0)),0)</f>
        <v>0</v>
      </c>
      <c r="J34248" s="70" t="e">
        <f>INDEX(crosswalks!$V$4:$V$54,MATCH(D34248,crosswalks!$U$4:$U$54,0))</f>
        <v>#N/A</v>
      </c>
    </row>
    <row r="34249" spans="2:10" x14ac:dyDescent="0.75">
      <c r="B34249" s="54">
        <f>'SEDS PC and SG 2021'!A34246</f>
        <v>0</v>
      </c>
      <c r="C34249" s="54">
        <f>'SEDS PC and SG 2021'!C34246</f>
        <v>0</v>
      </c>
      <c r="D34249" s="54">
        <f>'SEDS PC and SG 2021'!B34246</f>
        <v>0</v>
      </c>
      <c r="E34249" s="54">
        <f>'SEDS PC and SG 2021'!D34246</f>
        <v>0</v>
      </c>
      <c r="G34249" s="70">
        <f>IFERROR(INDEX(MSN2EPS!$E$2:$E$32,MATCH(C34249,MSN2EPS!$B$2:$B$32,0)),0)</f>
        <v>0</v>
      </c>
      <c r="H34249" s="70">
        <f>IFERROR(INDEX(MSN2EPS!$F$2:$F$32,MATCH(C34249,MSN2EPS!$B$2:$B$32,0)),0)</f>
        <v>0</v>
      </c>
      <c r="I34249" s="70">
        <f>IFERROR(INDEX(MSN2EPS!$G$2:$G$32,MATCH(C34249,MSN2EPS!$B$2:$B$32,0)),0)</f>
        <v>0</v>
      </c>
      <c r="J34249" s="70" t="e">
        <f>INDEX(crosswalks!$V$4:$V$54,MATCH(D34249,crosswalks!$U$4:$U$54,0))</f>
        <v>#N/A</v>
      </c>
    </row>
    <row r="34250" spans="2:10" x14ac:dyDescent="0.75">
      <c r="B34250" s="54">
        <f>'SEDS PC and SG 2021'!A34247</f>
        <v>0</v>
      </c>
      <c r="C34250" s="54">
        <f>'SEDS PC and SG 2021'!C34247</f>
        <v>0</v>
      </c>
      <c r="D34250" s="54">
        <f>'SEDS PC and SG 2021'!B34247</f>
        <v>0</v>
      </c>
      <c r="E34250" s="54">
        <f>'SEDS PC and SG 2021'!D34247</f>
        <v>0</v>
      </c>
      <c r="G34250" s="70">
        <f>IFERROR(INDEX(MSN2EPS!$E$2:$E$32,MATCH(C34250,MSN2EPS!$B$2:$B$32,0)),0)</f>
        <v>0</v>
      </c>
      <c r="H34250" s="70">
        <f>IFERROR(INDEX(MSN2EPS!$F$2:$F$32,MATCH(C34250,MSN2EPS!$B$2:$B$32,0)),0)</f>
        <v>0</v>
      </c>
      <c r="I34250" s="70">
        <f>IFERROR(INDEX(MSN2EPS!$G$2:$G$32,MATCH(C34250,MSN2EPS!$B$2:$B$32,0)),0)</f>
        <v>0</v>
      </c>
      <c r="J34250" s="70" t="e">
        <f>INDEX(crosswalks!$V$4:$V$54,MATCH(D34250,crosswalks!$U$4:$U$54,0))</f>
        <v>#N/A</v>
      </c>
    </row>
    <row r="34251" spans="2:10" x14ac:dyDescent="0.75">
      <c r="B34251" s="54">
        <f>'SEDS PC and SG 2021'!A34248</f>
        <v>0</v>
      </c>
      <c r="C34251" s="54">
        <f>'SEDS PC and SG 2021'!C34248</f>
        <v>0</v>
      </c>
      <c r="D34251" s="54">
        <f>'SEDS PC and SG 2021'!B34248</f>
        <v>0</v>
      </c>
      <c r="E34251" s="54">
        <f>'SEDS PC and SG 2021'!D34248</f>
        <v>0</v>
      </c>
      <c r="G34251" s="70">
        <f>IFERROR(INDEX(MSN2EPS!$E$2:$E$32,MATCH(C34251,MSN2EPS!$B$2:$B$32,0)),0)</f>
        <v>0</v>
      </c>
      <c r="H34251" s="70">
        <f>IFERROR(INDEX(MSN2EPS!$F$2:$F$32,MATCH(C34251,MSN2EPS!$B$2:$B$32,0)),0)</f>
        <v>0</v>
      </c>
      <c r="I34251" s="70">
        <f>IFERROR(INDEX(MSN2EPS!$G$2:$G$32,MATCH(C34251,MSN2EPS!$B$2:$B$32,0)),0)</f>
        <v>0</v>
      </c>
      <c r="J34251" s="70" t="e">
        <f>INDEX(crosswalks!$V$4:$V$54,MATCH(D34251,crosswalks!$U$4:$U$54,0))</f>
        <v>#N/A</v>
      </c>
    </row>
    <row r="34252" spans="2:10" x14ac:dyDescent="0.75">
      <c r="B34252" s="54">
        <f>'SEDS PC and SG 2021'!A34249</f>
        <v>0</v>
      </c>
      <c r="C34252" s="54">
        <f>'SEDS PC and SG 2021'!C34249</f>
        <v>0</v>
      </c>
      <c r="D34252" s="54">
        <f>'SEDS PC and SG 2021'!B34249</f>
        <v>0</v>
      </c>
      <c r="E34252" s="54">
        <f>'SEDS PC and SG 2021'!D34249</f>
        <v>0</v>
      </c>
      <c r="G34252" s="70">
        <f>IFERROR(INDEX(MSN2EPS!$E$2:$E$32,MATCH(C34252,MSN2EPS!$B$2:$B$32,0)),0)</f>
        <v>0</v>
      </c>
      <c r="H34252" s="70">
        <f>IFERROR(INDEX(MSN2EPS!$F$2:$F$32,MATCH(C34252,MSN2EPS!$B$2:$B$32,0)),0)</f>
        <v>0</v>
      </c>
      <c r="I34252" s="70">
        <f>IFERROR(INDEX(MSN2EPS!$G$2:$G$32,MATCH(C34252,MSN2EPS!$B$2:$B$32,0)),0)</f>
        <v>0</v>
      </c>
      <c r="J34252" s="70" t="e">
        <f>INDEX(crosswalks!$V$4:$V$54,MATCH(D34252,crosswalks!$U$4:$U$54,0))</f>
        <v>#N/A</v>
      </c>
    </row>
    <row r="34253" spans="2:10" x14ac:dyDescent="0.75">
      <c r="B34253" s="54">
        <f>'SEDS PC and SG 2021'!A34250</f>
        <v>0</v>
      </c>
      <c r="C34253" s="54">
        <f>'SEDS PC and SG 2021'!C34250</f>
        <v>0</v>
      </c>
      <c r="D34253" s="54">
        <f>'SEDS PC and SG 2021'!B34250</f>
        <v>0</v>
      </c>
      <c r="E34253" s="54">
        <f>'SEDS PC and SG 2021'!D34250</f>
        <v>0</v>
      </c>
      <c r="G34253" s="70">
        <f>IFERROR(INDEX(MSN2EPS!$E$2:$E$32,MATCH(C34253,MSN2EPS!$B$2:$B$32,0)),0)</f>
        <v>0</v>
      </c>
      <c r="H34253" s="70">
        <f>IFERROR(INDEX(MSN2EPS!$F$2:$F$32,MATCH(C34253,MSN2EPS!$B$2:$B$32,0)),0)</f>
        <v>0</v>
      </c>
      <c r="I34253" s="70">
        <f>IFERROR(INDEX(MSN2EPS!$G$2:$G$32,MATCH(C34253,MSN2EPS!$B$2:$B$32,0)),0)</f>
        <v>0</v>
      </c>
      <c r="J34253" s="70" t="e">
        <f>INDEX(crosswalks!$V$4:$V$54,MATCH(D34253,crosswalks!$U$4:$U$54,0))</f>
        <v>#N/A</v>
      </c>
    </row>
    <row r="34254" spans="2:10" x14ac:dyDescent="0.75">
      <c r="B34254" s="54">
        <f>'SEDS PC and SG 2021'!A34251</f>
        <v>0</v>
      </c>
      <c r="C34254" s="54">
        <f>'SEDS PC and SG 2021'!C34251</f>
        <v>0</v>
      </c>
      <c r="D34254" s="54">
        <f>'SEDS PC and SG 2021'!B34251</f>
        <v>0</v>
      </c>
      <c r="E34254" s="54">
        <f>'SEDS PC and SG 2021'!D34251</f>
        <v>0</v>
      </c>
      <c r="G34254" s="70">
        <f>IFERROR(INDEX(MSN2EPS!$E$2:$E$32,MATCH(C34254,MSN2EPS!$B$2:$B$32,0)),0)</f>
        <v>0</v>
      </c>
      <c r="H34254" s="70">
        <f>IFERROR(INDEX(MSN2EPS!$F$2:$F$32,MATCH(C34254,MSN2EPS!$B$2:$B$32,0)),0)</f>
        <v>0</v>
      </c>
      <c r="I34254" s="70">
        <f>IFERROR(INDEX(MSN2EPS!$G$2:$G$32,MATCH(C34254,MSN2EPS!$B$2:$B$32,0)),0)</f>
        <v>0</v>
      </c>
      <c r="J34254" s="70" t="e">
        <f>INDEX(crosswalks!$V$4:$V$54,MATCH(D34254,crosswalks!$U$4:$U$54,0))</f>
        <v>#N/A</v>
      </c>
    </row>
    <row r="34255" spans="2:10" x14ac:dyDescent="0.75">
      <c r="B34255" s="54">
        <f>'SEDS PC and SG 2021'!A34252</f>
        <v>0</v>
      </c>
      <c r="C34255" s="54">
        <f>'SEDS PC and SG 2021'!C34252</f>
        <v>0</v>
      </c>
      <c r="D34255" s="54">
        <f>'SEDS PC and SG 2021'!B34252</f>
        <v>0</v>
      </c>
      <c r="E34255" s="54">
        <f>'SEDS PC and SG 2021'!D34252</f>
        <v>0</v>
      </c>
      <c r="G34255" s="70">
        <f>IFERROR(INDEX(MSN2EPS!$E$2:$E$32,MATCH(C34255,MSN2EPS!$B$2:$B$32,0)),0)</f>
        <v>0</v>
      </c>
      <c r="H34255" s="70">
        <f>IFERROR(INDEX(MSN2EPS!$F$2:$F$32,MATCH(C34255,MSN2EPS!$B$2:$B$32,0)),0)</f>
        <v>0</v>
      </c>
      <c r="I34255" s="70">
        <f>IFERROR(INDEX(MSN2EPS!$G$2:$G$32,MATCH(C34255,MSN2EPS!$B$2:$B$32,0)),0)</f>
        <v>0</v>
      </c>
      <c r="J34255" s="70" t="e">
        <f>INDEX(crosswalks!$V$4:$V$54,MATCH(D34255,crosswalks!$U$4:$U$54,0))</f>
        <v>#N/A</v>
      </c>
    </row>
    <row r="34256" spans="2:10" x14ac:dyDescent="0.75">
      <c r="B34256" s="54">
        <f>'SEDS PC and SG 2021'!A34253</f>
        <v>0</v>
      </c>
      <c r="C34256" s="54">
        <f>'SEDS PC and SG 2021'!C34253</f>
        <v>0</v>
      </c>
      <c r="D34256" s="54">
        <f>'SEDS PC and SG 2021'!B34253</f>
        <v>0</v>
      </c>
      <c r="E34256" s="54">
        <f>'SEDS PC and SG 2021'!D34253</f>
        <v>0</v>
      </c>
      <c r="G34256" s="70">
        <f>IFERROR(INDEX(MSN2EPS!$E$2:$E$32,MATCH(C34256,MSN2EPS!$B$2:$B$32,0)),0)</f>
        <v>0</v>
      </c>
      <c r="H34256" s="70">
        <f>IFERROR(INDEX(MSN2EPS!$F$2:$F$32,MATCH(C34256,MSN2EPS!$B$2:$B$32,0)),0)</f>
        <v>0</v>
      </c>
      <c r="I34256" s="70">
        <f>IFERROR(INDEX(MSN2EPS!$G$2:$G$32,MATCH(C34256,MSN2EPS!$B$2:$B$32,0)),0)</f>
        <v>0</v>
      </c>
      <c r="J34256" s="70" t="e">
        <f>INDEX(crosswalks!$V$4:$V$54,MATCH(D34256,crosswalks!$U$4:$U$54,0))</f>
        <v>#N/A</v>
      </c>
    </row>
    <row r="34257" spans="2:10" x14ac:dyDescent="0.75">
      <c r="B34257" s="54">
        <f>'SEDS PC and SG 2021'!A34254</f>
        <v>0</v>
      </c>
      <c r="C34257" s="54">
        <f>'SEDS PC and SG 2021'!C34254</f>
        <v>0</v>
      </c>
      <c r="D34257" s="54">
        <f>'SEDS PC and SG 2021'!B34254</f>
        <v>0</v>
      </c>
      <c r="E34257" s="54">
        <f>'SEDS PC and SG 2021'!D34254</f>
        <v>0</v>
      </c>
      <c r="G34257" s="70">
        <f>IFERROR(INDEX(MSN2EPS!$E$2:$E$32,MATCH(C34257,MSN2EPS!$B$2:$B$32,0)),0)</f>
        <v>0</v>
      </c>
      <c r="H34257" s="70">
        <f>IFERROR(INDEX(MSN2EPS!$F$2:$F$32,MATCH(C34257,MSN2EPS!$B$2:$B$32,0)),0)</f>
        <v>0</v>
      </c>
      <c r="I34257" s="70">
        <f>IFERROR(INDEX(MSN2EPS!$G$2:$G$32,MATCH(C34257,MSN2EPS!$B$2:$B$32,0)),0)</f>
        <v>0</v>
      </c>
      <c r="J34257" s="70" t="e">
        <f>INDEX(crosswalks!$V$4:$V$54,MATCH(D34257,crosswalks!$U$4:$U$54,0))</f>
        <v>#N/A</v>
      </c>
    </row>
    <row r="34258" spans="2:10" x14ac:dyDescent="0.75">
      <c r="B34258" s="54">
        <f>'SEDS PC and SG 2021'!A34255</f>
        <v>0</v>
      </c>
      <c r="C34258" s="54">
        <f>'SEDS PC and SG 2021'!C34255</f>
        <v>0</v>
      </c>
      <c r="D34258" s="54">
        <f>'SEDS PC and SG 2021'!B34255</f>
        <v>0</v>
      </c>
      <c r="E34258" s="54">
        <f>'SEDS PC and SG 2021'!D34255</f>
        <v>0</v>
      </c>
      <c r="G34258" s="70">
        <f>IFERROR(INDEX(MSN2EPS!$E$2:$E$32,MATCH(C34258,MSN2EPS!$B$2:$B$32,0)),0)</f>
        <v>0</v>
      </c>
      <c r="H34258" s="70">
        <f>IFERROR(INDEX(MSN2EPS!$F$2:$F$32,MATCH(C34258,MSN2EPS!$B$2:$B$32,0)),0)</f>
        <v>0</v>
      </c>
      <c r="I34258" s="70">
        <f>IFERROR(INDEX(MSN2EPS!$G$2:$G$32,MATCH(C34258,MSN2EPS!$B$2:$B$32,0)),0)</f>
        <v>0</v>
      </c>
      <c r="J34258" s="70" t="e">
        <f>INDEX(crosswalks!$V$4:$V$54,MATCH(D34258,crosswalks!$U$4:$U$54,0))</f>
        <v>#N/A</v>
      </c>
    </row>
    <row r="34259" spans="2:10" x14ac:dyDescent="0.75">
      <c r="B34259" s="54">
        <f>'SEDS PC and SG 2021'!A34256</f>
        <v>0</v>
      </c>
      <c r="C34259" s="54">
        <f>'SEDS PC and SG 2021'!C34256</f>
        <v>0</v>
      </c>
      <c r="D34259" s="54">
        <f>'SEDS PC and SG 2021'!B34256</f>
        <v>0</v>
      </c>
      <c r="E34259" s="54">
        <f>'SEDS PC and SG 2021'!D34256</f>
        <v>0</v>
      </c>
      <c r="G34259" s="70">
        <f>IFERROR(INDEX(MSN2EPS!$E$2:$E$32,MATCH(C34259,MSN2EPS!$B$2:$B$32,0)),0)</f>
        <v>0</v>
      </c>
      <c r="H34259" s="70">
        <f>IFERROR(INDEX(MSN2EPS!$F$2:$F$32,MATCH(C34259,MSN2EPS!$B$2:$B$32,0)),0)</f>
        <v>0</v>
      </c>
      <c r="I34259" s="70">
        <f>IFERROR(INDEX(MSN2EPS!$G$2:$G$32,MATCH(C34259,MSN2EPS!$B$2:$B$32,0)),0)</f>
        <v>0</v>
      </c>
      <c r="J34259" s="70" t="e">
        <f>INDEX(crosswalks!$V$4:$V$54,MATCH(D34259,crosswalks!$U$4:$U$54,0))</f>
        <v>#N/A</v>
      </c>
    </row>
    <row r="34260" spans="2:10" x14ac:dyDescent="0.75">
      <c r="B34260" s="54">
        <f>'SEDS PC and SG 2021'!A34257</f>
        <v>0</v>
      </c>
      <c r="C34260" s="54">
        <f>'SEDS PC and SG 2021'!C34257</f>
        <v>0</v>
      </c>
      <c r="D34260" s="54">
        <f>'SEDS PC and SG 2021'!B34257</f>
        <v>0</v>
      </c>
      <c r="E34260" s="54">
        <f>'SEDS PC and SG 2021'!D34257</f>
        <v>0</v>
      </c>
      <c r="G34260" s="70">
        <f>IFERROR(INDEX(MSN2EPS!$E$2:$E$32,MATCH(C34260,MSN2EPS!$B$2:$B$32,0)),0)</f>
        <v>0</v>
      </c>
      <c r="H34260" s="70">
        <f>IFERROR(INDEX(MSN2EPS!$F$2:$F$32,MATCH(C34260,MSN2EPS!$B$2:$B$32,0)),0)</f>
        <v>0</v>
      </c>
      <c r="I34260" s="70">
        <f>IFERROR(INDEX(MSN2EPS!$G$2:$G$32,MATCH(C34260,MSN2EPS!$B$2:$B$32,0)),0)</f>
        <v>0</v>
      </c>
      <c r="J34260" s="70" t="e">
        <f>INDEX(crosswalks!$V$4:$V$54,MATCH(D34260,crosswalks!$U$4:$U$54,0))</f>
        <v>#N/A</v>
      </c>
    </row>
    <row r="34261" spans="2:10" x14ac:dyDescent="0.75">
      <c r="B34261" s="54">
        <f>'SEDS PC and SG 2021'!A34258</f>
        <v>0</v>
      </c>
      <c r="C34261" s="54">
        <f>'SEDS PC and SG 2021'!C34258</f>
        <v>0</v>
      </c>
      <c r="D34261" s="54">
        <f>'SEDS PC and SG 2021'!B34258</f>
        <v>0</v>
      </c>
      <c r="E34261" s="54">
        <f>'SEDS PC and SG 2021'!D34258</f>
        <v>0</v>
      </c>
      <c r="G34261" s="70">
        <f>IFERROR(INDEX(MSN2EPS!$E$2:$E$32,MATCH(C34261,MSN2EPS!$B$2:$B$32,0)),0)</f>
        <v>0</v>
      </c>
      <c r="H34261" s="70">
        <f>IFERROR(INDEX(MSN2EPS!$F$2:$F$32,MATCH(C34261,MSN2EPS!$B$2:$B$32,0)),0)</f>
        <v>0</v>
      </c>
      <c r="I34261" s="70">
        <f>IFERROR(INDEX(MSN2EPS!$G$2:$G$32,MATCH(C34261,MSN2EPS!$B$2:$B$32,0)),0)</f>
        <v>0</v>
      </c>
      <c r="J34261" s="70" t="e">
        <f>INDEX(crosswalks!$V$4:$V$54,MATCH(D34261,crosswalks!$U$4:$U$54,0))</f>
        <v>#N/A</v>
      </c>
    </row>
    <row r="34262" spans="2:10" x14ac:dyDescent="0.75">
      <c r="B34262" s="54">
        <f>'SEDS PC and SG 2021'!A34259</f>
        <v>0</v>
      </c>
      <c r="C34262" s="54">
        <f>'SEDS PC and SG 2021'!C34259</f>
        <v>0</v>
      </c>
      <c r="D34262" s="54">
        <f>'SEDS PC and SG 2021'!B34259</f>
        <v>0</v>
      </c>
      <c r="E34262" s="54">
        <f>'SEDS PC and SG 2021'!D34259</f>
        <v>0</v>
      </c>
      <c r="G34262" s="70">
        <f>IFERROR(INDEX(MSN2EPS!$E$2:$E$32,MATCH(C34262,MSN2EPS!$B$2:$B$32,0)),0)</f>
        <v>0</v>
      </c>
      <c r="H34262" s="70">
        <f>IFERROR(INDEX(MSN2EPS!$F$2:$F$32,MATCH(C34262,MSN2EPS!$B$2:$B$32,0)),0)</f>
        <v>0</v>
      </c>
      <c r="I34262" s="70">
        <f>IFERROR(INDEX(MSN2EPS!$G$2:$G$32,MATCH(C34262,MSN2EPS!$B$2:$B$32,0)),0)</f>
        <v>0</v>
      </c>
      <c r="J34262" s="70" t="e">
        <f>INDEX(crosswalks!$V$4:$V$54,MATCH(D34262,crosswalks!$U$4:$U$54,0))</f>
        <v>#N/A</v>
      </c>
    </row>
    <row r="34263" spans="2:10" x14ac:dyDescent="0.75">
      <c r="B34263" s="54">
        <f>'SEDS PC and SG 2021'!A34260</f>
        <v>0</v>
      </c>
      <c r="C34263" s="54">
        <f>'SEDS PC and SG 2021'!C34260</f>
        <v>0</v>
      </c>
      <c r="D34263" s="54">
        <f>'SEDS PC and SG 2021'!B34260</f>
        <v>0</v>
      </c>
      <c r="E34263" s="54">
        <f>'SEDS PC and SG 2021'!D34260</f>
        <v>0</v>
      </c>
      <c r="G34263" s="70">
        <f>IFERROR(INDEX(MSN2EPS!$E$2:$E$32,MATCH(C34263,MSN2EPS!$B$2:$B$32,0)),0)</f>
        <v>0</v>
      </c>
      <c r="H34263" s="70">
        <f>IFERROR(INDEX(MSN2EPS!$F$2:$F$32,MATCH(C34263,MSN2EPS!$B$2:$B$32,0)),0)</f>
        <v>0</v>
      </c>
      <c r="I34263" s="70">
        <f>IFERROR(INDEX(MSN2EPS!$G$2:$G$32,MATCH(C34263,MSN2EPS!$B$2:$B$32,0)),0)</f>
        <v>0</v>
      </c>
      <c r="J34263" s="70" t="e">
        <f>INDEX(crosswalks!$V$4:$V$54,MATCH(D34263,crosswalks!$U$4:$U$54,0))</f>
        <v>#N/A</v>
      </c>
    </row>
    <row r="34264" spans="2:10" x14ac:dyDescent="0.75">
      <c r="B34264" s="54">
        <f>'SEDS PC and SG 2021'!A34261</f>
        <v>0</v>
      </c>
      <c r="C34264" s="54">
        <f>'SEDS PC and SG 2021'!C34261</f>
        <v>0</v>
      </c>
      <c r="D34264" s="54">
        <f>'SEDS PC and SG 2021'!B34261</f>
        <v>0</v>
      </c>
      <c r="E34264" s="54">
        <f>'SEDS PC and SG 2021'!D34261</f>
        <v>0</v>
      </c>
      <c r="G34264" s="70">
        <f>IFERROR(INDEX(MSN2EPS!$E$2:$E$32,MATCH(C34264,MSN2EPS!$B$2:$B$32,0)),0)</f>
        <v>0</v>
      </c>
      <c r="H34264" s="70">
        <f>IFERROR(INDEX(MSN2EPS!$F$2:$F$32,MATCH(C34264,MSN2EPS!$B$2:$B$32,0)),0)</f>
        <v>0</v>
      </c>
      <c r="I34264" s="70">
        <f>IFERROR(INDEX(MSN2EPS!$G$2:$G$32,MATCH(C34264,MSN2EPS!$B$2:$B$32,0)),0)</f>
        <v>0</v>
      </c>
      <c r="J34264" s="70" t="e">
        <f>INDEX(crosswalks!$V$4:$V$54,MATCH(D34264,crosswalks!$U$4:$U$54,0))</f>
        <v>#N/A</v>
      </c>
    </row>
    <row r="34265" spans="2:10" x14ac:dyDescent="0.75">
      <c r="B34265" s="54">
        <f>'SEDS PC and SG 2021'!A34262</f>
        <v>0</v>
      </c>
      <c r="C34265" s="54">
        <f>'SEDS PC and SG 2021'!C34262</f>
        <v>0</v>
      </c>
      <c r="D34265" s="54">
        <f>'SEDS PC and SG 2021'!B34262</f>
        <v>0</v>
      </c>
      <c r="E34265" s="54">
        <f>'SEDS PC and SG 2021'!D34262</f>
        <v>0</v>
      </c>
      <c r="G34265" s="70">
        <f>IFERROR(INDEX(MSN2EPS!$E$2:$E$32,MATCH(C34265,MSN2EPS!$B$2:$B$32,0)),0)</f>
        <v>0</v>
      </c>
      <c r="H34265" s="70">
        <f>IFERROR(INDEX(MSN2EPS!$F$2:$F$32,MATCH(C34265,MSN2EPS!$B$2:$B$32,0)),0)</f>
        <v>0</v>
      </c>
      <c r="I34265" s="70">
        <f>IFERROR(INDEX(MSN2EPS!$G$2:$G$32,MATCH(C34265,MSN2EPS!$B$2:$B$32,0)),0)</f>
        <v>0</v>
      </c>
      <c r="J34265" s="70" t="e">
        <f>INDEX(crosswalks!$V$4:$V$54,MATCH(D34265,crosswalks!$U$4:$U$54,0))</f>
        <v>#N/A</v>
      </c>
    </row>
    <row r="34266" spans="2:10" x14ac:dyDescent="0.75">
      <c r="B34266" s="54">
        <f>'SEDS PC and SG 2021'!A34263</f>
        <v>0</v>
      </c>
      <c r="C34266" s="54">
        <f>'SEDS PC and SG 2021'!C34263</f>
        <v>0</v>
      </c>
      <c r="D34266" s="54">
        <f>'SEDS PC and SG 2021'!B34263</f>
        <v>0</v>
      </c>
      <c r="E34266" s="54">
        <f>'SEDS PC and SG 2021'!D34263</f>
        <v>0</v>
      </c>
      <c r="G34266" s="70">
        <f>IFERROR(INDEX(MSN2EPS!$E$2:$E$32,MATCH(C34266,MSN2EPS!$B$2:$B$32,0)),0)</f>
        <v>0</v>
      </c>
      <c r="H34266" s="70">
        <f>IFERROR(INDEX(MSN2EPS!$F$2:$F$32,MATCH(C34266,MSN2EPS!$B$2:$B$32,0)),0)</f>
        <v>0</v>
      </c>
      <c r="I34266" s="70">
        <f>IFERROR(INDEX(MSN2EPS!$G$2:$G$32,MATCH(C34266,MSN2EPS!$B$2:$B$32,0)),0)</f>
        <v>0</v>
      </c>
      <c r="J34266" s="70" t="e">
        <f>INDEX(crosswalks!$V$4:$V$54,MATCH(D34266,crosswalks!$U$4:$U$54,0))</f>
        <v>#N/A</v>
      </c>
    </row>
    <row r="34267" spans="2:10" x14ac:dyDescent="0.75">
      <c r="B34267" s="54">
        <f>'SEDS PC and SG 2021'!A34264</f>
        <v>0</v>
      </c>
      <c r="C34267" s="54">
        <f>'SEDS PC and SG 2021'!C34264</f>
        <v>0</v>
      </c>
      <c r="D34267" s="54">
        <f>'SEDS PC and SG 2021'!B34264</f>
        <v>0</v>
      </c>
      <c r="E34267" s="54">
        <f>'SEDS PC and SG 2021'!D34264</f>
        <v>0</v>
      </c>
      <c r="G34267" s="70">
        <f>IFERROR(INDEX(MSN2EPS!$E$2:$E$32,MATCH(C34267,MSN2EPS!$B$2:$B$32,0)),0)</f>
        <v>0</v>
      </c>
      <c r="H34267" s="70">
        <f>IFERROR(INDEX(MSN2EPS!$F$2:$F$32,MATCH(C34267,MSN2EPS!$B$2:$B$32,0)),0)</f>
        <v>0</v>
      </c>
      <c r="I34267" s="70">
        <f>IFERROR(INDEX(MSN2EPS!$G$2:$G$32,MATCH(C34267,MSN2EPS!$B$2:$B$32,0)),0)</f>
        <v>0</v>
      </c>
      <c r="J34267" s="70" t="e">
        <f>INDEX(crosswalks!$V$4:$V$54,MATCH(D34267,crosswalks!$U$4:$U$54,0))</f>
        <v>#N/A</v>
      </c>
    </row>
    <row r="34268" spans="2:10" x14ac:dyDescent="0.75">
      <c r="B34268" s="54">
        <f>'SEDS PC and SG 2021'!A34265</f>
        <v>0</v>
      </c>
      <c r="C34268" s="54">
        <f>'SEDS PC and SG 2021'!C34265</f>
        <v>0</v>
      </c>
      <c r="D34268" s="54">
        <f>'SEDS PC and SG 2021'!B34265</f>
        <v>0</v>
      </c>
      <c r="E34268" s="54">
        <f>'SEDS PC and SG 2021'!D34265</f>
        <v>0</v>
      </c>
      <c r="G34268" s="70">
        <f>IFERROR(INDEX(MSN2EPS!$E$2:$E$32,MATCH(C34268,MSN2EPS!$B$2:$B$32,0)),0)</f>
        <v>0</v>
      </c>
      <c r="H34268" s="70">
        <f>IFERROR(INDEX(MSN2EPS!$F$2:$F$32,MATCH(C34268,MSN2EPS!$B$2:$B$32,0)),0)</f>
        <v>0</v>
      </c>
      <c r="I34268" s="70">
        <f>IFERROR(INDEX(MSN2EPS!$G$2:$G$32,MATCH(C34268,MSN2EPS!$B$2:$B$32,0)),0)</f>
        <v>0</v>
      </c>
      <c r="J34268" s="70" t="e">
        <f>INDEX(crosswalks!$V$4:$V$54,MATCH(D34268,crosswalks!$U$4:$U$54,0))</f>
        <v>#N/A</v>
      </c>
    </row>
    <row r="34269" spans="2:10" x14ac:dyDescent="0.75">
      <c r="B34269" s="54">
        <f>'SEDS PC and SG 2021'!A34266</f>
        <v>0</v>
      </c>
      <c r="C34269" s="54">
        <f>'SEDS PC and SG 2021'!C34266</f>
        <v>0</v>
      </c>
      <c r="D34269" s="54">
        <f>'SEDS PC and SG 2021'!B34266</f>
        <v>0</v>
      </c>
      <c r="E34269" s="54">
        <f>'SEDS PC and SG 2021'!D34266</f>
        <v>0</v>
      </c>
      <c r="G34269" s="70">
        <f>IFERROR(INDEX(MSN2EPS!$E$2:$E$32,MATCH(C34269,MSN2EPS!$B$2:$B$32,0)),0)</f>
        <v>0</v>
      </c>
      <c r="H34269" s="70">
        <f>IFERROR(INDEX(MSN2EPS!$F$2:$F$32,MATCH(C34269,MSN2EPS!$B$2:$B$32,0)),0)</f>
        <v>0</v>
      </c>
      <c r="I34269" s="70">
        <f>IFERROR(INDEX(MSN2EPS!$G$2:$G$32,MATCH(C34269,MSN2EPS!$B$2:$B$32,0)),0)</f>
        <v>0</v>
      </c>
      <c r="J34269" s="70" t="e">
        <f>INDEX(crosswalks!$V$4:$V$54,MATCH(D34269,crosswalks!$U$4:$U$54,0))</f>
        <v>#N/A</v>
      </c>
    </row>
    <row r="34270" spans="2:10" x14ac:dyDescent="0.75">
      <c r="B34270" s="54">
        <f>'SEDS PC and SG 2021'!A34267</f>
        <v>0</v>
      </c>
      <c r="C34270" s="54">
        <f>'SEDS PC and SG 2021'!C34267</f>
        <v>0</v>
      </c>
      <c r="D34270" s="54">
        <f>'SEDS PC and SG 2021'!B34267</f>
        <v>0</v>
      </c>
      <c r="E34270" s="54">
        <f>'SEDS PC and SG 2021'!D34267</f>
        <v>0</v>
      </c>
      <c r="G34270" s="70">
        <f>IFERROR(INDEX(MSN2EPS!$E$2:$E$32,MATCH(C34270,MSN2EPS!$B$2:$B$32,0)),0)</f>
        <v>0</v>
      </c>
      <c r="H34270" s="70">
        <f>IFERROR(INDEX(MSN2EPS!$F$2:$F$32,MATCH(C34270,MSN2EPS!$B$2:$B$32,0)),0)</f>
        <v>0</v>
      </c>
      <c r="I34270" s="70">
        <f>IFERROR(INDEX(MSN2EPS!$G$2:$G$32,MATCH(C34270,MSN2EPS!$B$2:$B$32,0)),0)</f>
        <v>0</v>
      </c>
      <c r="J34270" s="70" t="e">
        <f>INDEX(crosswalks!$V$4:$V$54,MATCH(D34270,crosswalks!$U$4:$U$54,0))</f>
        <v>#N/A</v>
      </c>
    </row>
    <row r="34271" spans="2:10" x14ac:dyDescent="0.75">
      <c r="B34271" s="54">
        <f>'SEDS PC and SG 2021'!A34268</f>
        <v>0</v>
      </c>
      <c r="C34271" s="54">
        <f>'SEDS PC and SG 2021'!C34268</f>
        <v>0</v>
      </c>
      <c r="D34271" s="54">
        <f>'SEDS PC and SG 2021'!B34268</f>
        <v>0</v>
      </c>
      <c r="E34271" s="54">
        <f>'SEDS PC and SG 2021'!D34268</f>
        <v>0</v>
      </c>
      <c r="G34271" s="70">
        <f>IFERROR(INDEX(MSN2EPS!$E$2:$E$32,MATCH(C34271,MSN2EPS!$B$2:$B$32,0)),0)</f>
        <v>0</v>
      </c>
      <c r="H34271" s="70">
        <f>IFERROR(INDEX(MSN2EPS!$F$2:$F$32,MATCH(C34271,MSN2EPS!$B$2:$B$32,0)),0)</f>
        <v>0</v>
      </c>
      <c r="I34271" s="70">
        <f>IFERROR(INDEX(MSN2EPS!$G$2:$G$32,MATCH(C34271,MSN2EPS!$B$2:$B$32,0)),0)</f>
        <v>0</v>
      </c>
      <c r="J34271" s="70" t="e">
        <f>INDEX(crosswalks!$V$4:$V$54,MATCH(D34271,crosswalks!$U$4:$U$54,0))</f>
        <v>#N/A</v>
      </c>
    </row>
    <row r="34272" spans="2:10" x14ac:dyDescent="0.75">
      <c r="B34272" s="54">
        <f>'SEDS PC and SG 2021'!A34269</f>
        <v>0</v>
      </c>
      <c r="C34272" s="54">
        <f>'SEDS PC and SG 2021'!C34269</f>
        <v>0</v>
      </c>
      <c r="D34272" s="54">
        <f>'SEDS PC and SG 2021'!B34269</f>
        <v>0</v>
      </c>
      <c r="E34272" s="54">
        <f>'SEDS PC and SG 2021'!D34269</f>
        <v>0</v>
      </c>
      <c r="G34272" s="70">
        <f>IFERROR(INDEX(MSN2EPS!$E$2:$E$32,MATCH(C34272,MSN2EPS!$B$2:$B$32,0)),0)</f>
        <v>0</v>
      </c>
      <c r="H34272" s="70">
        <f>IFERROR(INDEX(MSN2EPS!$F$2:$F$32,MATCH(C34272,MSN2EPS!$B$2:$B$32,0)),0)</f>
        <v>0</v>
      </c>
      <c r="I34272" s="70">
        <f>IFERROR(INDEX(MSN2EPS!$G$2:$G$32,MATCH(C34272,MSN2EPS!$B$2:$B$32,0)),0)</f>
        <v>0</v>
      </c>
      <c r="J34272" s="70" t="e">
        <f>INDEX(crosswalks!$V$4:$V$54,MATCH(D34272,crosswalks!$U$4:$U$54,0))</f>
        <v>#N/A</v>
      </c>
    </row>
    <row r="34273" spans="2:10" x14ac:dyDescent="0.75">
      <c r="B34273" s="54">
        <f>'SEDS PC and SG 2021'!A34270</f>
        <v>0</v>
      </c>
      <c r="C34273" s="54">
        <f>'SEDS PC and SG 2021'!C34270</f>
        <v>0</v>
      </c>
      <c r="D34273" s="54">
        <f>'SEDS PC and SG 2021'!B34270</f>
        <v>0</v>
      </c>
      <c r="E34273" s="54">
        <f>'SEDS PC and SG 2021'!D34270</f>
        <v>0</v>
      </c>
      <c r="G34273" s="70">
        <f>IFERROR(INDEX(MSN2EPS!$E$2:$E$32,MATCH(C34273,MSN2EPS!$B$2:$B$32,0)),0)</f>
        <v>0</v>
      </c>
      <c r="H34273" s="70">
        <f>IFERROR(INDEX(MSN2EPS!$F$2:$F$32,MATCH(C34273,MSN2EPS!$B$2:$B$32,0)),0)</f>
        <v>0</v>
      </c>
      <c r="I34273" s="70">
        <f>IFERROR(INDEX(MSN2EPS!$G$2:$G$32,MATCH(C34273,MSN2EPS!$B$2:$B$32,0)),0)</f>
        <v>0</v>
      </c>
      <c r="J34273" s="70" t="e">
        <f>INDEX(crosswalks!$V$4:$V$54,MATCH(D34273,crosswalks!$U$4:$U$54,0))</f>
        <v>#N/A</v>
      </c>
    </row>
    <row r="34274" spans="2:10" x14ac:dyDescent="0.75">
      <c r="B34274" s="54">
        <f>'SEDS PC and SG 2021'!A34271</f>
        <v>0</v>
      </c>
      <c r="C34274" s="54">
        <f>'SEDS PC and SG 2021'!C34271</f>
        <v>0</v>
      </c>
      <c r="D34274" s="54">
        <f>'SEDS PC and SG 2021'!B34271</f>
        <v>0</v>
      </c>
      <c r="E34274" s="54">
        <f>'SEDS PC and SG 2021'!D34271</f>
        <v>0</v>
      </c>
      <c r="G34274" s="70">
        <f>IFERROR(INDEX(MSN2EPS!$E$2:$E$32,MATCH(C34274,MSN2EPS!$B$2:$B$32,0)),0)</f>
        <v>0</v>
      </c>
      <c r="H34274" s="70">
        <f>IFERROR(INDEX(MSN2EPS!$F$2:$F$32,MATCH(C34274,MSN2EPS!$B$2:$B$32,0)),0)</f>
        <v>0</v>
      </c>
      <c r="I34274" s="70">
        <f>IFERROR(INDEX(MSN2EPS!$G$2:$G$32,MATCH(C34274,MSN2EPS!$B$2:$B$32,0)),0)</f>
        <v>0</v>
      </c>
      <c r="J34274" s="70" t="e">
        <f>INDEX(crosswalks!$V$4:$V$54,MATCH(D34274,crosswalks!$U$4:$U$54,0))</f>
        <v>#N/A</v>
      </c>
    </row>
    <row r="34275" spans="2:10" x14ac:dyDescent="0.75">
      <c r="B34275" s="54">
        <f>'SEDS PC and SG 2021'!A34272</f>
        <v>0</v>
      </c>
      <c r="C34275" s="54">
        <f>'SEDS PC and SG 2021'!C34272</f>
        <v>0</v>
      </c>
      <c r="D34275" s="54">
        <f>'SEDS PC and SG 2021'!B34272</f>
        <v>0</v>
      </c>
      <c r="E34275" s="54">
        <f>'SEDS PC and SG 2021'!D34272</f>
        <v>0</v>
      </c>
      <c r="G34275" s="70">
        <f>IFERROR(INDEX(MSN2EPS!$E$2:$E$32,MATCH(C34275,MSN2EPS!$B$2:$B$32,0)),0)</f>
        <v>0</v>
      </c>
      <c r="H34275" s="70">
        <f>IFERROR(INDEX(MSN2EPS!$F$2:$F$32,MATCH(C34275,MSN2EPS!$B$2:$B$32,0)),0)</f>
        <v>0</v>
      </c>
      <c r="I34275" s="70">
        <f>IFERROR(INDEX(MSN2EPS!$G$2:$G$32,MATCH(C34275,MSN2EPS!$B$2:$B$32,0)),0)</f>
        <v>0</v>
      </c>
      <c r="J34275" s="70" t="e">
        <f>INDEX(crosswalks!$V$4:$V$54,MATCH(D34275,crosswalks!$U$4:$U$54,0))</f>
        <v>#N/A</v>
      </c>
    </row>
    <row r="34276" spans="2:10" x14ac:dyDescent="0.75">
      <c r="B34276" s="54">
        <f>'SEDS PC and SG 2021'!A34273</f>
        <v>0</v>
      </c>
      <c r="C34276" s="54">
        <f>'SEDS PC and SG 2021'!C34273</f>
        <v>0</v>
      </c>
      <c r="D34276" s="54">
        <f>'SEDS PC and SG 2021'!B34273</f>
        <v>0</v>
      </c>
      <c r="E34276" s="54">
        <f>'SEDS PC and SG 2021'!D34273</f>
        <v>0</v>
      </c>
      <c r="G34276" s="70">
        <f>IFERROR(INDEX(MSN2EPS!$E$2:$E$32,MATCH(C34276,MSN2EPS!$B$2:$B$32,0)),0)</f>
        <v>0</v>
      </c>
      <c r="H34276" s="70">
        <f>IFERROR(INDEX(MSN2EPS!$F$2:$F$32,MATCH(C34276,MSN2EPS!$B$2:$B$32,0)),0)</f>
        <v>0</v>
      </c>
      <c r="I34276" s="70">
        <f>IFERROR(INDEX(MSN2EPS!$G$2:$G$32,MATCH(C34276,MSN2EPS!$B$2:$B$32,0)),0)</f>
        <v>0</v>
      </c>
      <c r="J34276" s="70" t="e">
        <f>INDEX(crosswalks!$V$4:$V$54,MATCH(D34276,crosswalks!$U$4:$U$54,0))</f>
        <v>#N/A</v>
      </c>
    </row>
    <row r="34277" spans="2:10" x14ac:dyDescent="0.75">
      <c r="B34277" s="54">
        <f>'SEDS PC and SG 2021'!A34274</f>
        <v>0</v>
      </c>
      <c r="C34277" s="54">
        <f>'SEDS PC and SG 2021'!C34274</f>
        <v>0</v>
      </c>
      <c r="D34277" s="54">
        <f>'SEDS PC and SG 2021'!B34274</f>
        <v>0</v>
      </c>
      <c r="E34277" s="54">
        <f>'SEDS PC and SG 2021'!D34274</f>
        <v>0</v>
      </c>
      <c r="G34277" s="70">
        <f>IFERROR(INDEX(MSN2EPS!$E$2:$E$32,MATCH(C34277,MSN2EPS!$B$2:$B$32,0)),0)</f>
        <v>0</v>
      </c>
      <c r="H34277" s="70">
        <f>IFERROR(INDEX(MSN2EPS!$F$2:$F$32,MATCH(C34277,MSN2EPS!$B$2:$B$32,0)),0)</f>
        <v>0</v>
      </c>
      <c r="I34277" s="70">
        <f>IFERROR(INDEX(MSN2EPS!$G$2:$G$32,MATCH(C34277,MSN2EPS!$B$2:$B$32,0)),0)</f>
        <v>0</v>
      </c>
      <c r="J34277" s="70" t="e">
        <f>INDEX(crosswalks!$V$4:$V$54,MATCH(D34277,crosswalks!$U$4:$U$54,0))</f>
        <v>#N/A</v>
      </c>
    </row>
    <row r="34278" spans="2:10" x14ac:dyDescent="0.75">
      <c r="B34278" s="54">
        <f>'SEDS PC and SG 2021'!A34275</f>
        <v>0</v>
      </c>
      <c r="C34278" s="54">
        <f>'SEDS PC and SG 2021'!C34275</f>
        <v>0</v>
      </c>
      <c r="D34278" s="54">
        <f>'SEDS PC and SG 2021'!B34275</f>
        <v>0</v>
      </c>
      <c r="E34278" s="54">
        <f>'SEDS PC and SG 2021'!D34275</f>
        <v>0</v>
      </c>
      <c r="G34278" s="70">
        <f>IFERROR(INDEX(MSN2EPS!$E$2:$E$32,MATCH(C34278,MSN2EPS!$B$2:$B$32,0)),0)</f>
        <v>0</v>
      </c>
      <c r="H34278" s="70">
        <f>IFERROR(INDEX(MSN2EPS!$F$2:$F$32,MATCH(C34278,MSN2EPS!$B$2:$B$32,0)),0)</f>
        <v>0</v>
      </c>
      <c r="I34278" s="70">
        <f>IFERROR(INDEX(MSN2EPS!$G$2:$G$32,MATCH(C34278,MSN2EPS!$B$2:$B$32,0)),0)</f>
        <v>0</v>
      </c>
      <c r="J34278" s="70" t="e">
        <f>INDEX(crosswalks!$V$4:$V$54,MATCH(D34278,crosswalks!$U$4:$U$54,0))</f>
        <v>#N/A</v>
      </c>
    </row>
    <row r="34279" spans="2:10" x14ac:dyDescent="0.75">
      <c r="B34279" s="54">
        <f>'SEDS PC and SG 2021'!A34276</f>
        <v>0</v>
      </c>
      <c r="C34279" s="54">
        <f>'SEDS PC and SG 2021'!C34276</f>
        <v>0</v>
      </c>
      <c r="D34279" s="54">
        <f>'SEDS PC and SG 2021'!B34276</f>
        <v>0</v>
      </c>
      <c r="E34279" s="54">
        <f>'SEDS PC and SG 2021'!D34276</f>
        <v>0</v>
      </c>
      <c r="G34279" s="70">
        <f>IFERROR(INDEX(MSN2EPS!$E$2:$E$32,MATCH(C34279,MSN2EPS!$B$2:$B$32,0)),0)</f>
        <v>0</v>
      </c>
      <c r="H34279" s="70">
        <f>IFERROR(INDEX(MSN2EPS!$F$2:$F$32,MATCH(C34279,MSN2EPS!$B$2:$B$32,0)),0)</f>
        <v>0</v>
      </c>
      <c r="I34279" s="70">
        <f>IFERROR(INDEX(MSN2EPS!$G$2:$G$32,MATCH(C34279,MSN2EPS!$B$2:$B$32,0)),0)</f>
        <v>0</v>
      </c>
      <c r="J34279" s="70" t="e">
        <f>INDEX(crosswalks!$V$4:$V$54,MATCH(D34279,crosswalks!$U$4:$U$54,0))</f>
        <v>#N/A</v>
      </c>
    </row>
    <row r="34280" spans="2:10" x14ac:dyDescent="0.75">
      <c r="B34280" s="54">
        <f>'SEDS PC and SG 2021'!A34277</f>
        <v>0</v>
      </c>
      <c r="C34280" s="54">
        <f>'SEDS PC and SG 2021'!C34277</f>
        <v>0</v>
      </c>
      <c r="D34280" s="54">
        <f>'SEDS PC and SG 2021'!B34277</f>
        <v>0</v>
      </c>
      <c r="E34280" s="54">
        <f>'SEDS PC and SG 2021'!D34277</f>
        <v>0</v>
      </c>
      <c r="G34280" s="70">
        <f>IFERROR(INDEX(MSN2EPS!$E$2:$E$32,MATCH(C34280,MSN2EPS!$B$2:$B$32,0)),0)</f>
        <v>0</v>
      </c>
      <c r="H34280" s="70">
        <f>IFERROR(INDEX(MSN2EPS!$F$2:$F$32,MATCH(C34280,MSN2EPS!$B$2:$B$32,0)),0)</f>
        <v>0</v>
      </c>
      <c r="I34280" s="70">
        <f>IFERROR(INDEX(MSN2EPS!$G$2:$G$32,MATCH(C34280,MSN2EPS!$B$2:$B$32,0)),0)</f>
        <v>0</v>
      </c>
      <c r="J34280" s="70" t="e">
        <f>INDEX(crosswalks!$V$4:$V$54,MATCH(D34280,crosswalks!$U$4:$U$54,0))</f>
        <v>#N/A</v>
      </c>
    </row>
    <row r="34281" spans="2:10" x14ac:dyDescent="0.75">
      <c r="B34281" s="54">
        <f>'SEDS PC and SG 2021'!A34278</f>
        <v>0</v>
      </c>
      <c r="C34281" s="54">
        <f>'SEDS PC and SG 2021'!C34278</f>
        <v>0</v>
      </c>
      <c r="D34281" s="54">
        <f>'SEDS PC and SG 2021'!B34278</f>
        <v>0</v>
      </c>
      <c r="E34281" s="54">
        <f>'SEDS PC and SG 2021'!D34278</f>
        <v>0</v>
      </c>
      <c r="G34281" s="70">
        <f>IFERROR(INDEX(MSN2EPS!$E$2:$E$32,MATCH(C34281,MSN2EPS!$B$2:$B$32,0)),0)</f>
        <v>0</v>
      </c>
      <c r="H34281" s="70">
        <f>IFERROR(INDEX(MSN2EPS!$F$2:$F$32,MATCH(C34281,MSN2EPS!$B$2:$B$32,0)),0)</f>
        <v>0</v>
      </c>
      <c r="I34281" s="70">
        <f>IFERROR(INDEX(MSN2EPS!$G$2:$G$32,MATCH(C34281,MSN2EPS!$B$2:$B$32,0)),0)</f>
        <v>0</v>
      </c>
      <c r="J34281" s="70" t="e">
        <f>INDEX(crosswalks!$V$4:$V$54,MATCH(D34281,crosswalks!$U$4:$U$54,0))</f>
        <v>#N/A</v>
      </c>
    </row>
    <row r="34282" spans="2:10" x14ac:dyDescent="0.75">
      <c r="B34282" s="54">
        <f>'SEDS PC and SG 2021'!A34279</f>
        <v>0</v>
      </c>
      <c r="C34282" s="54">
        <f>'SEDS PC and SG 2021'!C34279</f>
        <v>0</v>
      </c>
      <c r="D34282" s="54">
        <f>'SEDS PC and SG 2021'!B34279</f>
        <v>0</v>
      </c>
      <c r="E34282" s="54">
        <f>'SEDS PC and SG 2021'!D34279</f>
        <v>0</v>
      </c>
      <c r="G34282" s="70">
        <f>IFERROR(INDEX(MSN2EPS!$E$2:$E$32,MATCH(C34282,MSN2EPS!$B$2:$B$32,0)),0)</f>
        <v>0</v>
      </c>
      <c r="H34282" s="70">
        <f>IFERROR(INDEX(MSN2EPS!$F$2:$F$32,MATCH(C34282,MSN2EPS!$B$2:$B$32,0)),0)</f>
        <v>0</v>
      </c>
      <c r="I34282" s="70">
        <f>IFERROR(INDEX(MSN2EPS!$G$2:$G$32,MATCH(C34282,MSN2EPS!$B$2:$B$32,0)),0)</f>
        <v>0</v>
      </c>
      <c r="J34282" s="70" t="e">
        <f>INDEX(crosswalks!$V$4:$V$54,MATCH(D34282,crosswalks!$U$4:$U$54,0))</f>
        <v>#N/A</v>
      </c>
    </row>
    <row r="34283" spans="2:10" x14ac:dyDescent="0.75">
      <c r="B34283" s="54">
        <f>'SEDS PC and SG 2021'!A34280</f>
        <v>0</v>
      </c>
      <c r="C34283" s="54">
        <f>'SEDS PC and SG 2021'!C34280</f>
        <v>0</v>
      </c>
      <c r="D34283" s="54">
        <f>'SEDS PC and SG 2021'!B34280</f>
        <v>0</v>
      </c>
      <c r="E34283" s="54">
        <f>'SEDS PC and SG 2021'!D34280</f>
        <v>0</v>
      </c>
      <c r="G34283" s="70">
        <f>IFERROR(INDEX(MSN2EPS!$E$2:$E$32,MATCH(C34283,MSN2EPS!$B$2:$B$32,0)),0)</f>
        <v>0</v>
      </c>
      <c r="H34283" s="70">
        <f>IFERROR(INDEX(MSN2EPS!$F$2:$F$32,MATCH(C34283,MSN2EPS!$B$2:$B$32,0)),0)</f>
        <v>0</v>
      </c>
      <c r="I34283" s="70">
        <f>IFERROR(INDEX(MSN2EPS!$G$2:$G$32,MATCH(C34283,MSN2EPS!$B$2:$B$32,0)),0)</f>
        <v>0</v>
      </c>
      <c r="J34283" s="70" t="e">
        <f>INDEX(crosswalks!$V$4:$V$54,MATCH(D34283,crosswalks!$U$4:$U$54,0))</f>
        <v>#N/A</v>
      </c>
    </row>
    <row r="34284" spans="2:10" x14ac:dyDescent="0.75">
      <c r="B34284" s="54">
        <f>'SEDS PC and SG 2021'!A34281</f>
        <v>0</v>
      </c>
      <c r="C34284" s="54">
        <f>'SEDS PC and SG 2021'!C34281</f>
        <v>0</v>
      </c>
      <c r="D34284" s="54">
        <f>'SEDS PC and SG 2021'!B34281</f>
        <v>0</v>
      </c>
      <c r="E34284" s="54">
        <f>'SEDS PC and SG 2021'!D34281</f>
        <v>0</v>
      </c>
      <c r="G34284" s="70">
        <f>IFERROR(INDEX(MSN2EPS!$E$2:$E$32,MATCH(C34284,MSN2EPS!$B$2:$B$32,0)),0)</f>
        <v>0</v>
      </c>
      <c r="H34284" s="70">
        <f>IFERROR(INDEX(MSN2EPS!$F$2:$F$32,MATCH(C34284,MSN2EPS!$B$2:$B$32,0)),0)</f>
        <v>0</v>
      </c>
      <c r="I34284" s="70">
        <f>IFERROR(INDEX(MSN2EPS!$G$2:$G$32,MATCH(C34284,MSN2EPS!$B$2:$B$32,0)),0)</f>
        <v>0</v>
      </c>
      <c r="J34284" s="70" t="e">
        <f>INDEX(crosswalks!$V$4:$V$54,MATCH(D34284,crosswalks!$U$4:$U$54,0))</f>
        <v>#N/A</v>
      </c>
    </row>
    <row r="34285" spans="2:10" x14ac:dyDescent="0.75">
      <c r="B34285" s="54">
        <f>'SEDS PC and SG 2021'!A34282</f>
        <v>0</v>
      </c>
      <c r="C34285" s="54">
        <f>'SEDS PC and SG 2021'!C34282</f>
        <v>0</v>
      </c>
      <c r="D34285" s="54">
        <f>'SEDS PC and SG 2021'!B34282</f>
        <v>0</v>
      </c>
      <c r="E34285" s="54">
        <f>'SEDS PC and SG 2021'!D34282</f>
        <v>0</v>
      </c>
      <c r="G34285" s="70">
        <f>IFERROR(INDEX(MSN2EPS!$E$2:$E$32,MATCH(C34285,MSN2EPS!$B$2:$B$32,0)),0)</f>
        <v>0</v>
      </c>
      <c r="H34285" s="70">
        <f>IFERROR(INDEX(MSN2EPS!$F$2:$F$32,MATCH(C34285,MSN2EPS!$B$2:$B$32,0)),0)</f>
        <v>0</v>
      </c>
      <c r="I34285" s="70">
        <f>IFERROR(INDEX(MSN2EPS!$G$2:$G$32,MATCH(C34285,MSN2EPS!$B$2:$B$32,0)),0)</f>
        <v>0</v>
      </c>
      <c r="J34285" s="70" t="e">
        <f>INDEX(crosswalks!$V$4:$V$54,MATCH(D34285,crosswalks!$U$4:$U$54,0))</f>
        <v>#N/A</v>
      </c>
    </row>
    <row r="34286" spans="2:10" x14ac:dyDescent="0.75">
      <c r="B34286" s="54">
        <f>'SEDS PC and SG 2021'!A34283</f>
        <v>0</v>
      </c>
      <c r="C34286" s="54">
        <f>'SEDS PC and SG 2021'!C34283</f>
        <v>0</v>
      </c>
      <c r="D34286" s="54">
        <f>'SEDS PC and SG 2021'!B34283</f>
        <v>0</v>
      </c>
      <c r="E34286" s="54">
        <f>'SEDS PC and SG 2021'!D34283</f>
        <v>0</v>
      </c>
      <c r="G34286" s="70">
        <f>IFERROR(INDEX(MSN2EPS!$E$2:$E$32,MATCH(C34286,MSN2EPS!$B$2:$B$32,0)),0)</f>
        <v>0</v>
      </c>
      <c r="H34286" s="70">
        <f>IFERROR(INDEX(MSN2EPS!$F$2:$F$32,MATCH(C34286,MSN2EPS!$B$2:$B$32,0)),0)</f>
        <v>0</v>
      </c>
      <c r="I34286" s="70">
        <f>IFERROR(INDEX(MSN2EPS!$G$2:$G$32,MATCH(C34286,MSN2EPS!$B$2:$B$32,0)),0)</f>
        <v>0</v>
      </c>
      <c r="J34286" s="70" t="e">
        <f>INDEX(crosswalks!$V$4:$V$54,MATCH(D34286,crosswalks!$U$4:$U$54,0))</f>
        <v>#N/A</v>
      </c>
    </row>
    <row r="34287" spans="2:10" x14ac:dyDescent="0.75">
      <c r="B34287" s="54">
        <f>'SEDS PC and SG 2021'!A34284</f>
        <v>0</v>
      </c>
      <c r="C34287" s="54">
        <f>'SEDS PC and SG 2021'!C34284</f>
        <v>0</v>
      </c>
      <c r="D34287" s="54">
        <f>'SEDS PC and SG 2021'!B34284</f>
        <v>0</v>
      </c>
      <c r="E34287" s="54">
        <f>'SEDS PC and SG 2021'!D34284</f>
        <v>0</v>
      </c>
      <c r="G34287" s="70">
        <f>IFERROR(INDEX(MSN2EPS!$E$2:$E$32,MATCH(C34287,MSN2EPS!$B$2:$B$32,0)),0)</f>
        <v>0</v>
      </c>
      <c r="H34287" s="70">
        <f>IFERROR(INDEX(MSN2EPS!$F$2:$F$32,MATCH(C34287,MSN2EPS!$B$2:$B$32,0)),0)</f>
        <v>0</v>
      </c>
      <c r="I34287" s="70">
        <f>IFERROR(INDEX(MSN2EPS!$G$2:$G$32,MATCH(C34287,MSN2EPS!$B$2:$B$32,0)),0)</f>
        <v>0</v>
      </c>
      <c r="J34287" s="70" t="e">
        <f>INDEX(crosswalks!$V$4:$V$54,MATCH(D34287,crosswalks!$U$4:$U$54,0))</f>
        <v>#N/A</v>
      </c>
    </row>
    <row r="34288" spans="2:10" x14ac:dyDescent="0.75">
      <c r="B34288" s="54">
        <f>'SEDS PC and SG 2021'!A34285</f>
        <v>0</v>
      </c>
      <c r="C34288" s="54">
        <f>'SEDS PC and SG 2021'!C34285</f>
        <v>0</v>
      </c>
      <c r="D34288" s="54">
        <f>'SEDS PC and SG 2021'!B34285</f>
        <v>0</v>
      </c>
      <c r="E34288" s="54">
        <f>'SEDS PC and SG 2021'!D34285</f>
        <v>0</v>
      </c>
      <c r="G34288" s="70">
        <f>IFERROR(INDEX(MSN2EPS!$E$2:$E$32,MATCH(C34288,MSN2EPS!$B$2:$B$32,0)),0)</f>
        <v>0</v>
      </c>
      <c r="H34288" s="70">
        <f>IFERROR(INDEX(MSN2EPS!$F$2:$F$32,MATCH(C34288,MSN2EPS!$B$2:$B$32,0)),0)</f>
        <v>0</v>
      </c>
      <c r="I34288" s="70">
        <f>IFERROR(INDEX(MSN2EPS!$G$2:$G$32,MATCH(C34288,MSN2EPS!$B$2:$B$32,0)),0)</f>
        <v>0</v>
      </c>
      <c r="J34288" s="70" t="e">
        <f>INDEX(crosswalks!$V$4:$V$54,MATCH(D34288,crosswalks!$U$4:$U$54,0))</f>
        <v>#N/A</v>
      </c>
    </row>
    <row r="34289" spans="2:10" x14ac:dyDescent="0.75">
      <c r="B34289" s="54">
        <f>'SEDS PC and SG 2021'!A34286</f>
        <v>0</v>
      </c>
      <c r="C34289" s="54">
        <f>'SEDS PC and SG 2021'!C34286</f>
        <v>0</v>
      </c>
      <c r="D34289" s="54">
        <f>'SEDS PC and SG 2021'!B34286</f>
        <v>0</v>
      </c>
      <c r="E34289" s="54">
        <f>'SEDS PC and SG 2021'!D34286</f>
        <v>0</v>
      </c>
      <c r="G34289" s="70">
        <f>IFERROR(INDEX(MSN2EPS!$E$2:$E$32,MATCH(C34289,MSN2EPS!$B$2:$B$32,0)),0)</f>
        <v>0</v>
      </c>
      <c r="H34289" s="70">
        <f>IFERROR(INDEX(MSN2EPS!$F$2:$F$32,MATCH(C34289,MSN2EPS!$B$2:$B$32,0)),0)</f>
        <v>0</v>
      </c>
      <c r="I34289" s="70">
        <f>IFERROR(INDEX(MSN2EPS!$G$2:$G$32,MATCH(C34289,MSN2EPS!$B$2:$B$32,0)),0)</f>
        <v>0</v>
      </c>
      <c r="J34289" s="70" t="e">
        <f>INDEX(crosswalks!$V$4:$V$54,MATCH(D34289,crosswalks!$U$4:$U$54,0))</f>
        <v>#N/A</v>
      </c>
    </row>
    <row r="34290" spans="2:10" x14ac:dyDescent="0.75">
      <c r="B34290" s="54">
        <f>'SEDS PC and SG 2021'!A34287</f>
        <v>0</v>
      </c>
      <c r="C34290" s="54">
        <f>'SEDS PC and SG 2021'!C34287</f>
        <v>0</v>
      </c>
      <c r="D34290" s="54">
        <f>'SEDS PC and SG 2021'!B34287</f>
        <v>0</v>
      </c>
      <c r="E34290" s="54">
        <f>'SEDS PC and SG 2021'!D34287</f>
        <v>0</v>
      </c>
      <c r="G34290" s="70">
        <f>IFERROR(INDEX(MSN2EPS!$E$2:$E$32,MATCH(C34290,MSN2EPS!$B$2:$B$32,0)),0)</f>
        <v>0</v>
      </c>
      <c r="H34290" s="70">
        <f>IFERROR(INDEX(MSN2EPS!$F$2:$F$32,MATCH(C34290,MSN2EPS!$B$2:$B$32,0)),0)</f>
        <v>0</v>
      </c>
      <c r="I34290" s="70">
        <f>IFERROR(INDEX(MSN2EPS!$G$2:$G$32,MATCH(C34290,MSN2EPS!$B$2:$B$32,0)),0)</f>
        <v>0</v>
      </c>
      <c r="J34290" s="70" t="e">
        <f>INDEX(crosswalks!$V$4:$V$54,MATCH(D34290,crosswalks!$U$4:$U$54,0))</f>
        <v>#N/A</v>
      </c>
    </row>
    <row r="34291" spans="2:10" x14ac:dyDescent="0.75">
      <c r="B34291" s="54">
        <f>'SEDS PC and SG 2021'!A34288</f>
        <v>0</v>
      </c>
      <c r="C34291" s="54">
        <f>'SEDS PC and SG 2021'!C34288</f>
        <v>0</v>
      </c>
      <c r="D34291" s="54">
        <f>'SEDS PC and SG 2021'!B34288</f>
        <v>0</v>
      </c>
      <c r="E34291" s="54">
        <f>'SEDS PC and SG 2021'!D34288</f>
        <v>0</v>
      </c>
      <c r="G34291" s="70">
        <f>IFERROR(INDEX(MSN2EPS!$E$2:$E$32,MATCH(C34291,MSN2EPS!$B$2:$B$32,0)),0)</f>
        <v>0</v>
      </c>
      <c r="H34291" s="70">
        <f>IFERROR(INDEX(MSN2EPS!$F$2:$F$32,MATCH(C34291,MSN2EPS!$B$2:$B$32,0)),0)</f>
        <v>0</v>
      </c>
      <c r="I34291" s="70">
        <f>IFERROR(INDEX(MSN2EPS!$G$2:$G$32,MATCH(C34291,MSN2EPS!$B$2:$B$32,0)),0)</f>
        <v>0</v>
      </c>
      <c r="J34291" s="70" t="e">
        <f>INDEX(crosswalks!$V$4:$V$54,MATCH(D34291,crosswalks!$U$4:$U$54,0))</f>
        <v>#N/A</v>
      </c>
    </row>
    <row r="34292" spans="2:10" x14ac:dyDescent="0.75">
      <c r="B34292" s="54">
        <f>'SEDS PC and SG 2021'!A34289</f>
        <v>0</v>
      </c>
      <c r="C34292" s="54">
        <f>'SEDS PC and SG 2021'!C34289</f>
        <v>0</v>
      </c>
      <c r="D34292" s="54">
        <f>'SEDS PC and SG 2021'!B34289</f>
        <v>0</v>
      </c>
      <c r="E34292" s="54">
        <f>'SEDS PC and SG 2021'!D34289</f>
        <v>0</v>
      </c>
      <c r="G34292" s="70">
        <f>IFERROR(INDEX(MSN2EPS!$E$2:$E$32,MATCH(C34292,MSN2EPS!$B$2:$B$32,0)),0)</f>
        <v>0</v>
      </c>
      <c r="H34292" s="70">
        <f>IFERROR(INDEX(MSN2EPS!$F$2:$F$32,MATCH(C34292,MSN2EPS!$B$2:$B$32,0)),0)</f>
        <v>0</v>
      </c>
      <c r="I34292" s="70">
        <f>IFERROR(INDEX(MSN2EPS!$G$2:$G$32,MATCH(C34292,MSN2EPS!$B$2:$B$32,0)),0)</f>
        <v>0</v>
      </c>
      <c r="J34292" s="70" t="e">
        <f>INDEX(crosswalks!$V$4:$V$54,MATCH(D34292,crosswalks!$U$4:$U$54,0))</f>
        <v>#N/A</v>
      </c>
    </row>
    <row r="34293" spans="2:10" x14ac:dyDescent="0.75">
      <c r="B34293" s="54">
        <f>'SEDS PC and SG 2021'!A34290</f>
        <v>0</v>
      </c>
      <c r="C34293" s="54">
        <f>'SEDS PC and SG 2021'!C34290</f>
        <v>0</v>
      </c>
      <c r="D34293" s="54">
        <f>'SEDS PC and SG 2021'!B34290</f>
        <v>0</v>
      </c>
      <c r="E34293" s="54">
        <f>'SEDS PC and SG 2021'!D34290</f>
        <v>0</v>
      </c>
      <c r="G34293" s="70">
        <f>IFERROR(INDEX(MSN2EPS!$E$2:$E$32,MATCH(C34293,MSN2EPS!$B$2:$B$32,0)),0)</f>
        <v>0</v>
      </c>
      <c r="H34293" s="70">
        <f>IFERROR(INDEX(MSN2EPS!$F$2:$F$32,MATCH(C34293,MSN2EPS!$B$2:$B$32,0)),0)</f>
        <v>0</v>
      </c>
      <c r="I34293" s="70">
        <f>IFERROR(INDEX(MSN2EPS!$G$2:$G$32,MATCH(C34293,MSN2EPS!$B$2:$B$32,0)),0)</f>
        <v>0</v>
      </c>
      <c r="J34293" s="70" t="e">
        <f>INDEX(crosswalks!$V$4:$V$54,MATCH(D34293,crosswalks!$U$4:$U$54,0))</f>
        <v>#N/A</v>
      </c>
    </row>
    <row r="34294" spans="2:10" x14ac:dyDescent="0.75">
      <c r="B34294" s="54">
        <f>'SEDS PC and SG 2021'!A34291</f>
        <v>0</v>
      </c>
      <c r="C34294" s="54">
        <f>'SEDS PC and SG 2021'!C34291</f>
        <v>0</v>
      </c>
      <c r="D34294" s="54">
        <f>'SEDS PC and SG 2021'!B34291</f>
        <v>0</v>
      </c>
      <c r="E34294" s="54">
        <f>'SEDS PC and SG 2021'!D34291</f>
        <v>0</v>
      </c>
      <c r="G34294" s="70">
        <f>IFERROR(INDEX(MSN2EPS!$E$2:$E$32,MATCH(C34294,MSN2EPS!$B$2:$B$32,0)),0)</f>
        <v>0</v>
      </c>
      <c r="H34294" s="70">
        <f>IFERROR(INDEX(MSN2EPS!$F$2:$F$32,MATCH(C34294,MSN2EPS!$B$2:$B$32,0)),0)</f>
        <v>0</v>
      </c>
      <c r="I34294" s="70">
        <f>IFERROR(INDEX(MSN2EPS!$G$2:$G$32,MATCH(C34294,MSN2EPS!$B$2:$B$32,0)),0)</f>
        <v>0</v>
      </c>
      <c r="J34294" s="70" t="e">
        <f>INDEX(crosswalks!$V$4:$V$54,MATCH(D34294,crosswalks!$U$4:$U$54,0))</f>
        <v>#N/A</v>
      </c>
    </row>
    <row r="34295" spans="2:10" x14ac:dyDescent="0.75">
      <c r="B34295" s="54">
        <f>'SEDS PC and SG 2021'!A34292</f>
        <v>0</v>
      </c>
      <c r="C34295" s="54">
        <f>'SEDS PC and SG 2021'!C34292</f>
        <v>0</v>
      </c>
      <c r="D34295" s="54">
        <f>'SEDS PC and SG 2021'!B34292</f>
        <v>0</v>
      </c>
      <c r="E34295" s="54">
        <f>'SEDS PC and SG 2021'!D34292</f>
        <v>0</v>
      </c>
      <c r="G34295" s="70">
        <f>IFERROR(INDEX(MSN2EPS!$E$2:$E$32,MATCH(C34295,MSN2EPS!$B$2:$B$32,0)),0)</f>
        <v>0</v>
      </c>
      <c r="H34295" s="70">
        <f>IFERROR(INDEX(MSN2EPS!$F$2:$F$32,MATCH(C34295,MSN2EPS!$B$2:$B$32,0)),0)</f>
        <v>0</v>
      </c>
      <c r="I34295" s="70">
        <f>IFERROR(INDEX(MSN2EPS!$G$2:$G$32,MATCH(C34295,MSN2EPS!$B$2:$B$32,0)),0)</f>
        <v>0</v>
      </c>
      <c r="J34295" s="70" t="e">
        <f>INDEX(crosswalks!$V$4:$V$54,MATCH(D34295,crosswalks!$U$4:$U$54,0))</f>
        <v>#N/A</v>
      </c>
    </row>
    <row r="34296" spans="2:10" x14ac:dyDescent="0.75">
      <c r="B34296" s="54">
        <f>'SEDS PC and SG 2021'!A34293</f>
        <v>0</v>
      </c>
      <c r="C34296" s="54">
        <f>'SEDS PC and SG 2021'!C34293</f>
        <v>0</v>
      </c>
      <c r="D34296" s="54">
        <f>'SEDS PC and SG 2021'!B34293</f>
        <v>0</v>
      </c>
      <c r="E34296" s="54">
        <f>'SEDS PC and SG 2021'!D34293</f>
        <v>0</v>
      </c>
      <c r="G34296" s="70">
        <f>IFERROR(INDEX(MSN2EPS!$E$2:$E$32,MATCH(C34296,MSN2EPS!$B$2:$B$32,0)),0)</f>
        <v>0</v>
      </c>
      <c r="H34296" s="70">
        <f>IFERROR(INDEX(MSN2EPS!$F$2:$F$32,MATCH(C34296,MSN2EPS!$B$2:$B$32,0)),0)</f>
        <v>0</v>
      </c>
      <c r="I34296" s="70">
        <f>IFERROR(INDEX(MSN2EPS!$G$2:$G$32,MATCH(C34296,MSN2EPS!$B$2:$B$32,0)),0)</f>
        <v>0</v>
      </c>
      <c r="J34296" s="70" t="e">
        <f>INDEX(crosswalks!$V$4:$V$54,MATCH(D34296,crosswalks!$U$4:$U$54,0))</f>
        <v>#N/A</v>
      </c>
    </row>
    <row r="34297" spans="2:10" x14ac:dyDescent="0.75">
      <c r="B34297" s="54">
        <f>'SEDS PC and SG 2021'!A34294</f>
        <v>0</v>
      </c>
      <c r="C34297" s="54">
        <f>'SEDS PC and SG 2021'!C34294</f>
        <v>0</v>
      </c>
      <c r="D34297" s="54">
        <f>'SEDS PC and SG 2021'!B34294</f>
        <v>0</v>
      </c>
      <c r="E34297" s="54">
        <f>'SEDS PC and SG 2021'!D34294</f>
        <v>0</v>
      </c>
      <c r="G34297" s="70">
        <f>IFERROR(INDEX(MSN2EPS!$E$2:$E$32,MATCH(C34297,MSN2EPS!$B$2:$B$32,0)),0)</f>
        <v>0</v>
      </c>
      <c r="H34297" s="70">
        <f>IFERROR(INDEX(MSN2EPS!$F$2:$F$32,MATCH(C34297,MSN2EPS!$B$2:$B$32,0)),0)</f>
        <v>0</v>
      </c>
      <c r="I34297" s="70">
        <f>IFERROR(INDEX(MSN2EPS!$G$2:$G$32,MATCH(C34297,MSN2EPS!$B$2:$B$32,0)),0)</f>
        <v>0</v>
      </c>
      <c r="J34297" s="70" t="e">
        <f>INDEX(crosswalks!$V$4:$V$54,MATCH(D34297,crosswalks!$U$4:$U$54,0))</f>
        <v>#N/A</v>
      </c>
    </row>
    <row r="34298" spans="2:10" x14ac:dyDescent="0.75">
      <c r="B34298" s="54">
        <f>'SEDS PC and SG 2021'!A34295</f>
        <v>0</v>
      </c>
      <c r="C34298" s="54">
        <f>'SEDS PC and SG 2021'!C34295</f>
        <v>0</v>
      </c>
      <c r="D34298" s="54">
        <f>'SEDS PC and SG 2021'!B34295</f>
        <v>0</v>
      </c>
      <c r="E34298" s="54">
        <f>'SEDS PC and SG 2021'!D34295</f>
        <v>0</v>
      </c>
      <c r="G34298" s="70">
        <f>IFERROR(INDEX(MSN2EPS!$E$2:$E$32,MATCH(C34298,MSN2EPS!$B$2:$B$32,0)),0)</f>
        <v>0</v>
      </c>
      <c r="H34298" s="70">
        <f>IFERROR(INDEX(MSN2EPS!$F$2:$F$32,MATCH(C34298,MSN2EPS!$B$2:$B$32,0)),0)</f>
        <v>0</v>
      </c>
      <c r="I34298" s="70">
        <f>IFERROR(INDEX(MSN2EPS!$G$2:$G$32,MATCH(C34298,MSN2EPS!$B$2:$B$32,0)),0)</f>
        <v>0</v>
      </c>
      <c r="J34298" s="70" t="e">
        <f>INDEX(crosswalks!$V$4:$V$54,MATCH(D34298,crosswalks!$U$4:$U$54,0))</f>
        <v>#N/A</v>
      </c>
    </row>
    <row r="34299" spans="2:10" x14ac:dyDescent="0.75">
      <c r="B34299" s="54">
        <f>'SEDS PC and SG 2021'!A34296</f>
        <v>0</v>
      </c>
      <c r="C34299" s="54">
        <f>'SEDS PC and SG 2021'!C34296</f>
        <v>0</v>
      </c>
      <c r="D34299" s="54">
        <f>'SEDS PC and SG 2021'!B34296</f>
        <v>0</v>
      </c>
      <c r="E34299" s="54">
        <f>'SEDS PC and SG 2021'!D34296</f>
        <v>0</v>
      </c>
      <c r="G34299" s="70">
        <f>IFERROR(INDEX(MSN2EPS!$E$2:$E$32,MATCH(C34299,MSN2EPS!$B$2:$B$32,0)),0)</f>
        <v>0</v>
      </c>
      <c r="H34299" s="70">
        <f>IFERROR(INDEX(MSN2EPS!$F$2:$F$32,MATCH(C34299,MSN2EPS!$B$2:$B$32,0)),0)</f>
        <v>0</v>
      </c>
      <c r="I34299" s="70">
        <f>IFERROR(INDEX(MSN2EPS!$G$2:$G$32,MATCH(C34299,MSN2EPS!$B$2:$B$32,0)),0)</f>
        <v>0</v>
      </c>
      <c r="J34299" s="70" t="e">
        <f>INDEX(crosswalks!$V$4:$V$54,MATCH(D34299,crosswalks!$U$4:$U$54,0))</f>
        <v>#N/A</v>
      </c>
    </row>
    <row r="34300" spans="2:10" x14ac:dyDescent="0.75">
      <c r="B34300" s="54">
        <f>'SEDS PC and SG 2021'!A34297</f>
        <v>0</v>
      </c>
      <c r="C34300" s="54">
        <f>'SEDS PC and SG 2021'!C34297</f>
        <v>0</v>
      </c>
      <c r="D34300" s="54">
        <f>'SEDS PC and SG 2021'!B34297</f>
        <v>0</v>
      </c>
      <c r="E34300" s="54">
        <f>'SEDS PC and SG 2021'!D34297</f>
        <v>0</v>
      </c>
      <c r="G34300" s="70">
        <f>IFERROR(INDEX(MSN2EPS!$E$2:$E$32,MATCH(C34300,MSN2EPS!$B$2:$B$32,0)),0)</f>
        <v>0</v>
      </c>
      <c r="H34300" s="70">
        <f>IFERROR(INDEX(MSN2EPS!$F$2:$F$32,MATCH(C34300,MSN2EPS!$B$2:$B$32,0)),0)</f>
        <v>0</v>
      </c>
      <c r="I34300" s="70">
        <f>IFERROR(INDEX(MSN2EPS!$G$2:$G$32,MATCH(C34300,MSN2EPS!$B$2:$B$32,0)),0)</f>
        <v>0</v>
      </c>
      <c r="J34300" s="70" t="e">
        <f>INDEX(crosswalks!$V$4:$V$54,MATCH(D34300,crosswalks!$U$4:$U$54,0))</f>
        <v>#N/A</v>
      </c>
    </row>
    <row r="34301" spans="2:10" x14ac:dyDescent="0.75">
      <c r="B34301" s="54">
        <f>'SEDS PC and SG 2021'!A34298</f>
        <v>0</v>
      </c>
      <c r="C34301" s="54">
        <f>'SEDS PC and SG 2021'!C34298</f>
        <v>0</v>
      </c>
      <c r="D34301" s="54">
        <f>'SEDS PC and SG 2021'!B34298</f>
        <v>0</v>
      </c>
      <c r="E34301" s="54">
        <f>'SEDS PC and SG 2021'!D34298</f>
        <v>0</v>
      </c>
      <c r="G34301" s="70">
        <f>IFERROR(INDEX(MSN2EPS!$E$2:$E$32,MATCH(C34301,MSN2EPS!$B$2:$B$32,0)),0)</f>
        <v>0</v>
      </c>
      <c r="H34301" s="70">
        <f>IFERROR(INDEX(MSN2EPS!$F$2:$F$32,MATCH(C34301,MSN2EPS!$B$2:$B$32,0)),0)</f>
        <v>0</v>
      </c>
      <c r="I34301" s="70">
        <f>IFERROR(INDEX(MSN2EPS!$G$2:$G$32,MATCH(C34301,MSN2EPS!$B$2:$B$32,0)),0)</f>
        <v>0</v>
      </c>
      <c r="J34301" s="70" t="e">
        <f>INDEX(crosswalks!$V$4:$V$54,MATCH(D34301,crosswalks!$U$4:$U$54,0))</f>
        <v>#N/A</v>
      </c>
    </row>
    <row r="34302" spans="2:10" x14ac:dyDescent="0.75">
      <c r="B34302" s="54">
        <f>'SEDS PC and SG 2021'!A34299</f>
        <v>0</v>
      </c>
      <c r="C34302" s="54">
        <f>'SEDS PC and SG 2021'!C34299</f>
        <v>0</v>
      </c>
      <c r="D34302" s="54">
        <f>'SEDS PC and SG 2021'!B34299</f>
        <v>0</v>
      </c>
      <c r="E34302" s="54">
        <f>'SEDS PC and SG 2021'!D34299</f>
        <v>0</v>
      </c>
      <c r="G34302" s="70">
        <f>IFERROR(INDEX(MSN2EPS!$E$2:$E$32,MATCH(C34302,MSN2EPS!$B$2:$B$32,0)),0)</f>
        <v>0</v>
      </c>
      <c r="H34302" s="70">
        <f>IFERROR(INDEX(MSN2EPS!$F$2:$F$32,MATCH(C34302,MSN2EPS!$B$2:$B$32,0)),0)</f>
        <v>0</v>
      </c>
      <c r="I34302" s="70">
        <f>IFERROR(INDEX(MSN2EPS!$G$2:$G$32,MATCH(C34302,MSN2EPS!$B$2:$B$32,0)),0)</f>
        <v>0</v>
      </c>
      <c r="J34302" s="70" t="e">
        <f>INDEX(crosswalks!$V$4:$V$54,MATCH(D34302,crosswalks!$U$4:$U$54,0))</f>
        <v>#N/A</v>
      </c>
    </row>
    <row r="34303" spans="2:10" x14ac:dyDescent="0.75">
      <c r="B34303" s="54">
        <f>'SEDS PC and SG 2021'!A34300</f>
        <v>0</v>
      </c>
      <c r="C34303" s="54">
        <f>'SEDS PC and SG 2021'!C34300</f>
        <v>0</v>
      </c>
      <c r="D34303" s="54">
        <f>'SEDS PC and SG 2021'!B34300</f>
        <v>0</v>
      </c>
      <c r="E34303" s="54">
        <f>'SEDS PC and SG 2021'!D34300</f>
        <v>0</v>
      </c>
      <c r="G34303" s="70">
        <f>IFERROR(INDEX(MSN2EPS!$E$2:$E$32,MATCH(C34303,MSN2EPS!$B$2:$B$32,0)),0)</f>
        <v>0</v>
      </c>
      <c r="H34303" s="70">
        <f>IFERROR(INDEX(MSN2EPS!$F$2:$F$32,MATCH(C34303,MSN2EPS!$B$2:$B$32,0)),0)</f>
        <v>0</v>
      </c>
      <c r="I34303" s="70">
        <f>IFERROR(INDEX(MSN2EPS!$G$2:$G$32,MATCH(C34303,MSN2EPS!$B$2:$B$32,0)),0)</f>
        <v>0</v>
      </c>
      <c r="J34303" s="70" t="e">
        <f>INDEX(crosswalks!$V$4:$V$54,MATCH(D34303,crosswalks!$U$4:$U$54,0))</f>
        <v>#N/A</v>
      </c>
    </row>
    <row r="34304" spans="2:10" x14ac:dyDescent="0.75">
      <c r="B34304" s="54">
        <f>'SEDS PC and SG 2021'!A34301</f>
        <v>0</v>
      </c>
      <c r="C34304" s="54">
        <f>'SEDS PC and SG 2021'!C34301</f>
        <v>0</v>
      </c>
      <c r="D34304" s="54">
        <f>'SEDS PC and SG 2021'!B34301</f>
        <v>0</v>
      </c>
      <c r="E34304" s="54">
        <f>'SEDS PC and SG 2021'!D34301</f>
        <v>0</v>
      </c>
      <c r="G34304" s="70">
        <f>IFERROR(INDEX(MSN2EPS!$E$2:$E$32,MATCH(C34304,MSN2EPS!$B$2:$B$32,0)),0)</f>
        <v>0</v>
      </c>
      <c r="H34304" s="70">
        <f>IFERROR(INDEX(MSN2EPS!$F$2:$F$32,MATCH(C34304,MSN2EPS!$B$2:$B$32,0)),0)</f>
        <v>0</v>
      </c>
      <c r="I34304" s="70">
        <f>IFERROR(INDEX(MSN2EPS!$G$2:$G$32,MATCH(C34304,MSN2EPS!$B$2:$B$32,0)),0)</f>
        <v>0</v>
      </c>
      <c r="J34304" s="70" t="e">
        <f>INDEX(crosswalks!$V$4:$V$54,MATCH(D34304,crosswalks!$U$4:$U$54,0))</f>
        <v>#N/A</v>
      </c>
    </row>
    <row r="34305" spans="2:10" x14ac:dyDescent="0.75">
      <c r="B34305" s="54">
        <f>'SEDS PC and SG 2021'!A34302</f>
        <v>0</v>
      </c>
      <c r="C34305" s="54">
        <f>'SEDS PC and SG 2021'!C34302</f>
        <v>0</v>
      </c>
      <c r="D34305" s="54">
        <f>'SEDS PC and SG 2021'!B34302</f>
        <v>0</v>
      </c>
      <c r="E34305" s="54">
        <f>'SEDS PC and SG 2021'!D34302</f>
        <v>0</v>
      </c>
      <c r="G34305" s="70">
        <f>IFERROR(INDEX(MSN2EPS!$E$2:$E$32,MATCH(C34305,MSN2EPS!$B$2:$B$32,0)),0)</f>
        <v>0</v>
      </c>
      <c r="H34305" s="70">
        <f>IFERROR(INDEX(MSN2EPS!$F$2:$F$32,MATCH(C34305,MSN2EPS!$B$2:$B$32,0)),0)</f>
        <v>0</v>
      </c>
      <c r="I34305" s="70">
        <f>IFERROR(INDEX(MSN2EPS!$G$2:$G$32,MATCH(C34305,MSN2EPS!$B$2:$B$32,0)),0)</f>
        <v>0</v>
      </c>
      <c r="J34305" s="70" t="e">
        <f>INDEX(crosswalks!$V$4:$V$54,MATCH(D34305,crosswalks!$U$4:$U$54,0))</f>
        <v>#N/A</v>
      </c>
    </row>
    <row r="34306" spans="2:10" x14ac:dyDescent="0.75">
      <c r="B34306" s="54">
        <f>'SEDS PC and SG 2021'!A34303</f>
        <v>0</v>
      </c>
      <c r="C34306" s="54">
        <f>'SEDS PC and SG 2021'!C34303</f>
        <v>0</v>
      </c>
      <c r="D34306" s="54">
        <f>'SEDS PC and SG 2021'!B34303</f>
        <v>0</v>
      </c>
      <c r="E34306" s="54">
        <f>'SEDS PC and SG 2021'!D34303</f>
        <v>0</v>
      </c>
      <c r="G34306" s="70">
        <f>IFERROR(INDEX(MSN2EPS!$E$2:$E$32,MATCH(C34306,MSN2EPS!$B$2:$B$32,0)),0)</f>
        <v>0</v>
      </c>
      <c r="H34306" s="70">
        <f>IFERROR(INDEX(MSN2EPS!$F$2:$F$32,MATCH(C34306,MSN2EPS!$B$2:$B$32,0)),0)</f>
        <v>0</v>
      </c>
      <c r="I34306" s="70">
        <f>IFERROR(INDEX(MSN2EPS!$G$2:$G$32,MATCH(C34306,MSN2EPS!$B$2:$B$32,0)),0)</f>
        <v>0</v>
      </c>
      <c r="J34306" s="70" t="e">
        <f>INDEX(crosswalks!$V$4:$V$54,MATCH(D34306,crosswalks!$U$4:$U$54,0))</f>
        <v>#N/A</v>
      </c>
    </row>
    <row r="34307" spans="2:10" x14ac:dyDescent="0.75">
      <c r="B34307" s="54">
        <f>'SEDS PC and SG 2021'!A34304</f>
        <v>0</v>
      </c>
      <c r="C34307" s="54">
        <f>'SEDS PC and SG 2021'!C34304</f>
        <v>0</v>
      </c>
      <c r="D34307" s="54">
        <f>'SEDS PC and SG 2021'!B34304</f>
        <v>0</v>
      </c>
      <c r="E34307" s="54">
        <f>'SEDS PC and SG 2021'!D34304</f>
        <v>0</v>
      </c>
      <c r="G34307" s="70">
        <f>IFERROR(INDEX(MSN2EPS!$E$2:$E$32,MATCH(C34307,MSN2EPS!$B$2:$B$32,0)),0)</f>
        <v>0</v>
      </c>
      <c r="H34307" s="70">
        <f>IFERROR(INDEX(MSN2EPS!$F$2:$F$32,MATCH(C34307,MSN2EPS!$B$2:$B$32,0)),0)</f>
        <v>0</v>
      </c>
      <c r="I34307" s="70">
        <f>IFERROR(INDEX(MSN2EPS!$G$2:$G$32,MATCH(C34307,MSN2EPS!$B$2:$B$32,0)),0)</f>
        <v>0</v>
      </c>
      <c r="J34307" s="70" t="e">
        <f>INDEX(crosswalks!$V$4:$V$54,MATCH(D34307,crosswalks!$U$4:$U$54,0))</f>
        <v>#N/A</v>
      </c>
    </row>
    <row r="34308" spans="2:10" x14ac:dyDescent="0.75">
      <c r="B34308" s="54">
        <f>'SEDS PC and SG 2021'!A34305</f>
        <v>0</v>
      </c>
      <c r="C34308" s="54">
        <f>'SEDS PC and SG 2021'!C34305</f>
        <v>0</v>
      </c>
      <c r="D34308" s="54">
        <f>'SEDS PC and SG 2021'!B34305</f>
        <v>0</v>
      </c>
      <c r="E34308" s="54">
        <f>'SEDS PC and SG 2021'!D34305</f>
        <v>0</v>
      </c>
      <c r="G34308" s="70">
        <f>IFERROR(INDEX(MSN2EPS!$E$2:$E$32,MATCH(C34308,MSN2EPS!$B$2:$B$32,0)),0)</f>
        <v>0</v>
      </c>
      <c r="H34308" s="70">
        <f>IFERROR(INDEX(MSN2EPS!$F$2:$F$32,MATCH(C34308,MSN2EPS!$B$2:$B$32,0)),0)</f>
        <v>0</v>
      </c>
      <c r="I34308" s="70">
        <f>IFERROR(INDEX(MSN2EPS!$G$2:$G$32,MATCH(C34308,MSN2EPS!$B$2:$B$32,0)),0)</f>
        <v>0</v>
      </c>
      <c r="J34308" s="70" t="e">
        <f>INDEX(crosswalks!$V$4:$V$54,MATCH(D34308,crosswalks!$U$4:$U$54,0))</f>
        <v>#N/A</v>
      </c>
    </row>
    <row r="34309" spans="2:10" x14ac:dyDescent="0.75">
      <c r="B34309" s="54">
        <f>'SEDS PC and SG 2021'!A34306</f>
        <v>0</v>
      </c>
      <c r="C34309" s="54">
        <f>'SEDS PC and SG 2021'!C34306</f>
        <v>0</v>
      </c>
      <c r="D34309" s="54">
        <f>'SEDS PC and SG 2021'!B34306</f>
        <v>0</v>
      </c>
      <c r="E34309" s="54">
        <f>'SEDS PC and SG 2021'!D34306</f>
        <v>0</v>
      </c>
      <c r="G34309" s="70">
        <f>IFERROR(INDEX(MSN2EPS!$E$2:$E$32,MATCH(C34309,MSN2EPS!$B$2:$B$32,0)),0)</f>
        <v>0</v>
      </c>
      <c r="H34309" s="70">
        <f>IFERROR(INDEX(MSN2EPS!$F$2:$F$32,MATCH(C34309,MSN2EPS!$B$2:$B$32,0)),0)</f>
        <v>0</v>
      </c>
      <c r="I34309" s="70">
        <f>IFERROR(INDEX(MSN2EPS!$G$2:$G$32,MATCH(C34309,MSN2EPS!$B$2:$B$32,0)),0)</f>
        <v>0</v>
      </c>
      <c r="J34309" s="70" t="e">
        <f>INDEX(crosswalks!$V$4:$V$54,MATCH(D34309,crosswalks!$U$4:$U$54,0))</f>
        <v>#N/A</v>
      </c>
    </row>
    <row r="34310" spans="2:10" x14ac:dyDescent="0.75">
      <c r="B34310" s="54">
        <f>'SEDS PC and SG 2021'!A34307</f>
        <v>0</v>
      </c>
      <c r="C34310" s="54">
        <f>'SEDS PC and SG 2021'!C34307</f>
        <v>0</v>
      </c>
      <c r="D34310" s="54">
        <f>'SEDS PC and SG 2021'!B34307</f>
        <v>0</v>
      </c>
      <c r="E34310" s="54">
        <f>'SEDS PC and SG 2021'!D34307</f>
        <v>0</v>
      </c>
      <c r="G34310" s="70">
        <f>IFERROR(INDEX(MSN2EPS!$E$2:$E$32,MATCH(C34310,MSN2EPS!$B$2:$B$32,0)),0)</f>
        <v>0</v>
      </c>
      <c r="H34310" s="70">
        <f>IFERROR(INDEX(MSN2EPS!$F$2:$F$32,MATCH(C34310,MSN2EPS!$B$2:$B$32,0)),0)</f>
        <v>0</v>
      </c>
      <c r="I34310" s="70">
        <f>IFERROR(INDEX(MSN2EPS!$G$2:$G$32,MATCH(C34310,MSN2EPS!$B$2:$B$32,0)),0)</f>
        <v>0</v>
      </c>
      <c r="J34310" s="70" t="e">
        <f>INDEX(crosswalks!$V$4:$V$54,MATCH(D34310,crosswalks!$U$4:$U$54,0))</f>
        <v>#N/A</v>
      </c>
    </row>
    <row r="34311" spans="2:10" x14ac:dyDescent="0.75">
      <c r="B34311" s="54">
        <f>'SEDS PC and SG 2021'!A34308</f>
        <v>0</v>
      </c>
      <c r="C34311" s="54">
        <f>'SEDS PC and SG 2021'!C34308</f>
        <v>0</v>
      </c>
      <c r="D34311" s="54">
        <f>'SEDS PC and SG 2021'!B34308</f>
        <v>0</v>
      </c>
      <c r="E34311" s="54">
        <f>'SEDS PC and SG 2021'!D34308</f>
        <v>0</v>
      </c>
      <c r="G34311" s="70">
        <f>IFERROR(INDEX(MSN2EPS!$E$2:$E$32,MATCH(C34311,MSN2EPS!$B$2:$B$32,0)),0)</f>
        <v>0</v>
      </c>
      <c r="H34311" s="70">
        <f>IFERROR(INDEX(MSN2EPS!$F$2:$F$32,MATCH(C34311,MSN2EPS!$B$2:$B$32,0)),0)</f>
        <v>0</v>
      </c>
      <c r="I34311" s="70">
        <f>IFERROR(INDEX(MSN2EPS!$G$2:$G$32,MATCH(C34311,MSN2EPS!$B$2:$B$32,0)),0)</f>
        <v>0</v>
      </c>
      <c r="J34311" s="70" t="e">
        <f>INDEX(crosswalks!$V$4:$V$54,MATCH(D34311,crosswalks!$U$4:$U$54,0))</f>
        <v>#N/A</v>
      </c>
    </row>
    <row r="34312" spans="2:10" x14ac:dyDescent="0.75">
      <c r="B34312" s="54">
        <f>'SEDS PC and SG 2021'!A34309</f>
        <v>0</v>
      </c>
      <c r="C34312" s="54">
        <f>'SEDS PC and SG 2021'!C34309</f>
        <v>0</v>
      </c>
      <c r="D34312" s="54">
        <f>'SEDS PC and SG 2021'!B34309</f>
        <v>0</v>
      </c>
      <c r="E34312" s="54">
        <f>'SEDS PC and SG 2021'!D34309</f>
        <v>0</v>
      </c>
      <c r="G34312" s="70">
        <f>IFERROR(INDEX(MSN2EPS!$E$2:$E$32,MATCH(C34312,MSN2EPS!$B$2:$B$32,0)),0)</f>
        <v>0</v>
      </c>
      <c r="H34312" s="70">
        <f>IFERROR(INDEX(MSN2EPS!$F$2:$F$32,MATCH(C34312,MSN2EPS!$B$2:$B$32,0)),0)</f>
        <v>0</v>
      </c>
      <c r="I34312" s="70">
        <f>IFERROR(INDEX(MSN2EPS!$G$2:$G$32,MATCH(C34312,MSN2EPS!$B$2:$B$32,0)),0)</f>
        <v>0</v>
      </c>
      <c r="J34312" s="70" t="e">
        <f>INDEX(crosswalks!$V$4:$V$54,MATCH(D34312,crosswalks!$U$4:$U$54,0))</f>
        <v>#N/A</v>
      </c>
    </row>
    <row r="34313" spans="2:10" x14ac:dyDescent="0.75">
      <c r="B34313" s="54">
        <f>'SEDS PC and SG 2021'!A34310</f>
        <v>0</v>
      </c>
      <c r="C34313" s="54">
        <f>'SEDS PC and SG 2021'!C34310</f>
        <v>0</v>
      </c>
      <c r="D34313" s="54">
        <f>'SEDS PC and SG 2021'!B34310</f>
        <v>0</v>
      </c>
      <c r="E34313" s="54">
        <f>'SEDS PC and SG 2021'!D34310</f>
        <v>0</v>
      </c>
      <c r="G34313" s="70">
        <f>IFERROR(INDEX(MSN2EPS!$E$2:$E$32,MATCH(C34313,MSN2EPS!$B$2:$B$32,0)),0)</f>
        <v>0</v>
      </c>
      <c r="H34313" s="70">
        <f>IFERROR(INDEX(MSN2EPS!$F$2:$F$32,MATCH(C34313,MSN2EPS!$B$2:$B$32,0)),0)</f>
        <v>0</v>
      </c>
      <c r="I34313" s="70">
        <f>IFERROR(INDEX(MSN2EPS!$G$2:$G$32,MATCH(C34313,MSN2EPS!$B$2:$B$32,0)),0)</f>
        <v>0</v>
      </c>
      <c r="J34313" s="70" t="e">
        <f>INDEX(crosswalks!$V$4:$V$54,MATCH(D34313,crosswalks!$U$4:$U$54,0))</f>
        <v>#N/A</v>
      </c>
    </row>
    <row r="34314" spans="2:10" x14ac:dyDescent="0.75">
      <c r="B34314" s="54">
        <f>'SEDS PC and SG 2021'!A34311</f>
        <v>0</v>
      </c>
      <c r="C34314" s="54">
        <f>'SEDS PC and SG 2021'!C34311</f>
        <v>0</v>
      </c>
      <c r="D34314" s="54">
        <f>'SEDS PC and SG 2021'!B34311</f>
        <v>0</v>
      </c>
      <c r="E34314" s="54">
        <f>'SEDS PC and SG 2021'!D34311</f>
        <v>0</v>
      </c>
      <c r="G34314" s="70">
        <f>IFERROR(INDEX(MSN2EPS!$E$2:$E$32,MATCH(C34314,MSN2EPS!$B$2:$B$32,0)),0)</f>
        <v>0</v>
      </c>
      <c r="H34314" s="70">
        <f>IFERROR(INDEX(MSN2EPS!$F$2:$F$32,MATCH(C34314,MSN2EPS!$B$2:$B$32,0)),0)</f>
        <v>0</v>
      </c>
      <c r="I34314" s="70">
        <f>IFERROR(INDEX(MSN2EPS!$G$2:$G$32,MATCH(C34314,MSN2EPS!$B$2:$B$32,0)),0)</f>
        <v>0</v>
      </c>
      <c r="J34314" s="70" t="e">
        <f>INDEX(crosswalks!$V$4:$V$54,MATCH(D34314,crosswalks!$U$4:$U$54,0))</f>
        <v>#N/A</v>
      </c>
    </row>
    <row r="34315" spans="2:10" x14ac:dyDescent="0.75">
      <c r="B34315" s="54">
        <f>'SEDS PC and SG 2021'!A34312</f>
        <v>0</v>
      </c>
      <c r="C34315" s="54">
        <f>'SEDS PC and SG 2021'!C34312</f>
        <v>0</v>
      </c>
      <c r="D34315" s="54">
        <f>'SEDS PC and SG 2021'!B34312</f>
        <v>0</v>
      </c>
      <c r="E34315" s="54">
        <f>'SEDS PC and SG 2021'!D34312</f>
        <v>0</v>
      </c>
      <c r="G34315" s="70">
        <f>IFERROR(INDEX(MSN2EPS!$E$2:$E$32,MATCH(C34315,MSN2EPS!$B$2:$B$32,0)),0)</f>
        <v>0</v>
      </c>
      <c r="H34315" s="70">
        <f>IFERROR(INDEX(MSN2EPS!$F$2:$F$32,MATCH(C34315,MSN2EPS!$B$2:$B$32,0)),0)</f>
        <v>0</v>
      </c>
      <c r="I34315" s="70">
        <f>IFERROR(INDEX(MSN2EPS!$G$2:$G$32,MATCH(C34315,MSN2EPS!$B$2:$B$32,0)),0)</f>
        <v>0</v>
      </c>
      <c r="J34315" s="70" t="e">
        <f>INDEX(crosswalks!$V$4:$V$54,MATCH(D34315,crosswalks!$U$4:$U$54,0))</f>
        <v>#N/A</v>
      </c>
    </row>
    <row r="34316" spans="2:10" x14ac:dyDescent="0.75">
      <c r="B34316" s="54">
        <f>'SEDS PC and SG 2021'!A34313</f>
        <v>0</v>
      </c>
      <c r="C34316" s="54">
        <f>'SEDS PC and SG 2021'!C34313</f>
        <v>0</v>
      </c>
      <c r="D34316" s="54">
        <f>'SEDS PC and SG 2021'!B34313</f>
        <v>0</v>
      </c>
      <c r="E34316" s="54">
        <f>'SEDS PC and SG 2021'!D34313</f>
        <v>0</v>
      </c>
      <c r="G34316" s="70">
        <f>IFERROR(INDEX(MSN2EPS!$E$2:$E$32,MATCH(C34316,MSN2EPS!$B$2:$B$32,0)),0)</f>
        <v>0</v>
      </c>
      <c r="H34316" s="70">
        <f>IFERROR(INDEX(MSN2EPS!$F$2:$F$32,MATCH(C34316,MSN2EPS!$B$2:$B$32,0)),0)</f>
        <v>0</v>
      </c>
      <c r="I34316" s="70">
        <f>IFERROR(INDEX(MSN2EPS!$G$2:$G$32,MATCH(C34316,MSN2EPS!$B$2:$B$32,0)),0)</f>
        <v>0</v>
      </c>
      <c r="J34316" s="70" t="e">
        <f>INDEX(crosswalks!$V$4:$V$54,MATCH(D34316,crosswalks!$U$4:$U$54,0))</f>
        <v>#N/A</v>
      </c>
    </row>
    <row r="34317" spans="2:10" x14ac:dyDescent="0.75">
      <c r="B34317" s="54">
        <f>'SEDS PC and SG 2021'!A34314</f>
        <v>0</v>
      </c>
      <c r="C34317" s="54">
        <f>'SEDS PC and SG 2021'!C34314</f>
        <v>0</v>
      </c>
      <c r="D34317" s="54">
        <f>'SEDS PC and SG 2021'!B34314</f>
        <v>0</v>
      </c>
      <c r="E34317" s="54">
        <f>'SEDS PC and SG 2021'!D34314</f>
        <v>0</v>
      </c>
      <c r="G34317" s="70">
        <f>IFERROR(INDEX(MSN2EPS!$E$2:$E$32,MATCH(C34317,MSN2EPS!$B$2:$B$32,0)),0)</f>
        <v>0</v>
      </c>
      <c r="H34317" s="70">
        <f>IFERROR(INDEX(MSN2EPS!$F$2:$F$32,MATCH(C34317,MSN2EPS!$B$2:$B$32,0)),0)</f>
        <v>0</v>
      </c>
      <c r="I34317" s="70">
        <f>IFERROR(INDEX(MSN2EPS!$G$2:$G$32,MATCH(C34317,MSN2EPS!$B$2:$B$32,0)),0)</f>
        <v>0</v>
      </c>
      <c r="J34317" s="70" t="e">
        <f>INDEX(crosswalks!$V$4:$V$54,MATCH(D34317,crosswalks!$U$4:$U$54,0))</f>
        <v>#N/A</v>
      </c>
    </row>
    <row r="34318" spans="2:10" x14ac:dyDescent="0.75">
      <c r="B34318" s="54">
        <f>'SEDS PC and SG 2021'!A34315</f>
        <v>0</v>
      </c>
      <c r="C34318" s="54">
        <f>'SEDS PC and SG 2021'!C34315</f>
        <v>0</v>
      </c>
      <c r="D34318" s="54">
        <f>'SEDS PC and SG 2021'!B34315</f>
        <v>0</v>
      </c>
      <c r="E34318" s="54">
        <f>'SEDS PC and SG 2021'!D34315</f>
        <v>0</v>
      </c>
      <c r="G34318" s="70">
        <f>IFERROR(INDEX(MSN2EPS!$E$2:$E$32,MATCH(C34318,MSN2EPS!$B$2:$B$32,0)),0)</f>
        <v>0</v>
      </c>
      <c r="H34318" s="70">
        <f>IFERROR(INDEX(MSN2EPS!$F$2:$F$32,MATCH(C34318,MSN2EPS!$B$2:$B$32,0)),0)</f>
        <v>0</v>
      </c>
      <c r="I34318" s="70">
        <f>IFERROR(INDEX(MSN2EPS!$G$2:$G$32,MATCH(C34318,MSN2EPS!$B$2:$B$32,0)),0)</f>
        <v>0</v>
      </c>
      <c r="J34318" s="70" t="e">
        <f>INDEX(crosswalks!$V$4:$V$54,MATCH(D34318,crosswalks!$U$4:$U$54,0))</f>
        <v>#N/A</v>
      </c>
    </row>
    <row r="34319" spans="2:10" x14ac:dyDescent="0.75">
      <c r="B34319" s="54">
        <f>'SEDS PC and SG 2021'!A34316</f>
        <v>0</v>
      </c>
      <c r="C34319" s="54">
        <f>'SEDS PC and SG 2021'!C34316</f>
        <v>0</v>
      </c>
      <c r="D34319" s="54">
        <f>'SEDS PC and SG 2021'!B34316</f>
        <v>0</v>
      </c>
      <c r="E34319" s="54">
        <f>'SEDS PC and SG 2021'!D34316</f>
        <v>0</v>
      </c>
      <c r="G34319" s="70">
        <f>IFERROR(INDEX(MSN2EPS!$E$2:$E$32,MATCH(C34319,MSN2EPS!$B$2:$B$32,0)),0)</f>
        <v>0</v>
      </c>
      <c r="H34319" s="70">
        <f>IFERROR(INDEX(MSN2EPS!$F$2:$F$32,MATCH(C34319,MSN2EPS!$B$2:$B$32,0)),0)</f>
        <v>0</v>
      </c>
      <c r="I34319" s="70">
        <f>IFERROR(INDEX(MSN2EPS!$G$2:$G$32,MATCH(C34319,MSN2EPS!$B$2:$B$32,0)),0)</f>
        <v>0</v>
      </c>
      <c r="J34319" s="70" t="e">
        <f>INDEX(crosswalks!$V$4:$V$54,MATCH(D34319,crosswalks!$U$4:$U$54,0))</f>
        <v>#N/A</v>
      </c>
    </row>
    <row r="34320" spans="2:10" x14ac:dyDescent="0.75">
      <c r="B34320" s="54">
        <f>'SEDS PC and SG 2021'!A34317</f>
        <v>0</v>
      </c>
      <c r="C34320" s="54">
        <f>'SEDS PC and SG 2021'!C34317</f>
        <v>0</v>
      </c>
      <c r="D34320" s="54">
        <f>'SEDS PC and SG 2021'!B34317</f>
        <v>0</v>
      </c>
      <c r="E34320" s="54">
        <f>'SEDS PC and SG 2021'!D34317</f>
        <v>0</v>
      </c>
      <c r="G34320" s="70">
        <f>IFERROR(INDEX(MSN2EPS!$E$2:$E$32,MATCH(C34320,MSN2EPS!$B$2:$B$32,0)),0)</f>
        <v>0</v>
      </c>
      <c r="H34320" s="70">
        <f>IFERROR(INDEX(MSN2EPS!$F$2:$F$32,MATCH(C34320,MSN2EPS!$B$2:$B$32,0)),0)</f>
        <v>0</v>
      </c>
      <c r="I34320" s="70">
        <f>IFERROR(INDEX(MSN2EPS!$G$2:$G$32,MATCH(C34320,MSN2EPS!$B$2:$B$32,0)),0)</f>
        <v>0</v>
      </c>
      <c r="J34320" s="70" t="e">
        <f>INDEX(crosswalks!$V$4:$V$54,MATCH(D34320,crosswalks!$U$4:$U$54,0))</f>
        <v>#N/A</v>
      </c>
    </row>
    <row r="34321" spans="2:10" x14ac:dyDescent="0.75">
      <c r="B34321" s="54">
        <f>'SEDS PC and SG 2021'!A34318</f>
        <v>0</v>
      </c>
      <c r="C34321" s="54">
        <f>'SEDS PC and SG 2021'!C34318</f>
        <v>0</v>
      </c>
      <c r="D34321" s="54">
        <f>'SEDS PC and SG 2021'!B34318</f>
        <v>0</v>
      </c>
      <c r="E34321" s="54">
        <f>'SEDS PC and SG 2021'!D34318</f>
        <v>0</v>
      </c>
      <c r="G34321" s="70">
        <f>IFERROR(INDEX(MSN2EPS!$E$2:$E$32,MATCH(C34321,MSN2EPS!$B$2:$B$32,0)),0)</f>
        <v>0</v>
      </c>
      <c r="H34321" s="70">
        <f>IFERROR(INDEX(MSN2EPS!$F$2:$F$32,MATCH(C34321,MSN2EPS!$B$2:$B$32,0)),0)</f>
        <v>0</v>
      </c>
      <c r="I34321" s="70">
        <f>IFERROR(INDEX(MSN2EPS!$G$2:$G$32,MATCH(C34321,MSN2EPS!$B$2:$B$32,0)),0)</f>
        <v>0</v>
      </c>
      <c r="J34321" s="70" t="e">
        <f>INDEX(crosswalks!$V$4:$V$54,MATCH(D34321,crosswalks!$U$4:$U$54,0))</f>
        <v>#N/A</v>
      </c>
    </row>
    <row r="34322" spans="2:10" x14ac:dyDescent="0.75">
      <c r="B34322" s="54">
        <f>'SEDS PC and SG 2021'!A34319</f>
        <v>0</v>
      </c>
      <c r="C34322" s="54">
        <f>'SEDS PC and SG 2021'!C34319</f>
        <v>0</v>
      </c>
      <c r="D34322" s="54">
        <f>'SEDS PC and SG 2021'!B34319</f>
        <v>0</v>
      </c>
      <c r="E34322" s="54">
        <f>'SEDS PC and SG 2021'!D34319</f>
        <v>0</v>
      </c>
      <c r="G34322" s="70">
        <f>IFERROR(INDEX(MSN2EPS!$E$2:$E$32,MATCH(C34322,MSN2EPS!$B$2:$B$32,0)),0)</f>
        <v>0</v>
      </c>
      <c r="H34322" s="70">
        <f>IFERROR(INDEX(MSN2EPS!$F$2:$F$32,MATCH(C34322,MSN2EPS!$B$2:$B$32,0)),0)</f>
        <v>0</v>
      </c>
      <c r="I34322" s="70">
        <f>IFERROR(INDEX(MSN2EPS!$G$2:$G$32,MATCH(C34322,MSN2EPS!$B$2:$B$32,0)),0)</f>
        <v>0</v>
      </c>
      <c r="J34322" s="70" t="e">
        <f>INDEX(crosswalks!$V$4:$V$54,MATCH(D34322,crosswalks!$U$4:$U$54,0))</f>
        <v>#N/A</v>
      </c>
    </row>
    <row r="34323" spans="2:10" x14ac:dyDescent="0.75">
      <c r="B34323" s="54">
        <f>'SEDS PC and SG 2021'!A34320</f>
        <v>0</v>
      </c>
      <c r="C34323" s="54">
        <f>'SEDS PC and SG 2021'!C34320</f>
        <v>0</v>
      </c>
      <c r="D34323" s="54">
        <f>'SEDS PC and SG 2021'!B34320</f>
        <v>0</v>
      </c>
      <c r="E34323" s="54">
        <f>'SEDS PC and SG 2021'!D34320</f>
        <v>0</v>
      </c>
      <c r="G34323" s="70">
        <f>IFERROR(INDEX(MSN2EPS!$E$2:$E$32,MATCH(C34323,MSN2EPS!$B$2:$B$32,0)),0)</f>
        <v>0</v>
      </c>
      <c r="H34323" s="70">
        <f>IFERROR(INDEX(MSN2EPS!$F$2:$F$32,MATCH(C34323,MSN2EPS!$B$2:$B$32,0)),0)</f>
        <v>0</v>
      </c>
      <c r="I34323" s="70">
        <f>IFERROR(INDEX(MSN2EPS!$G$2:$G$32,MATCH(C34323,MSN2EPS!$B$2:$B$32,0)),0)</f>
        <v>0</v>
      </c>
      <c r="J34323" s="70" t="e">
        <f>INDEX(crosswalks!$V$4:$V$54,MATCH(D34323,crosswalks!$U$4:$U$54,0))</f>
        <v>#N/A</v>
      </c>
    </row>
    <row r="34324" spans="2:10" x14ac:dyDescent="0.75">
      <c r="B34324" s="54">
        <f>'SEDS PC and SG 2021'!A34321</f>
        <v>0</v>
      </c>
      <c r="C34324" s="54">
        <f>'SEDS PC and SG 2021'!C34321</f>
        <v>0</v>
      </c>
      <c r="D34324" s="54">
        <f>'SEDS PC and SG 2021'!B34321</f>
        <v>0</v>
      </c>
      <c r="E34324" s="54">
        <f>'SEDS PC and SG 2021'!D34321</f>
        <v>0</v>
      </c>
      <c r="G34324" s="70">
        <f>IFERROR(INDEX(MSN2EPS!$E$2:$E$32,MATCH(C34324,MSN2EPS!$B$2:$B$32,0)),0)</f>
        <v>0</v>
      </c>
      <c r="H34324" s="70">
        <f>IFERROR(INDEX(MSN2EPS!$F$2:$F$32,MATCH(C34324,MSN2EPS!$B$2:$B$32,0)),0)</f>
        <v>0</v>
      </c>
      <c r="I34324" s="70">
        <f>IFERROR(INDEX(MSN2EPS!$G$2:$G$32,MATCH(C34324,MSN2EPS!$B$2:$B$32,0)),0)</f>
        <v>0</v>
      </c>
      <c r="J34324" s="70" t="e">
        <f>INDEX(crosswalks!$V$4:$V$54,MATCH(D34324,crosswalks!$U$4:$U$54,0))</f>
        <v>#N/A</v>
      </c>
    </row>
    <row r="34325" spans="2:10" x14ac:dyDescent="0.75">
      <c r="B34325" s="54">
        <f>'SEDS PC and SG 2021'!A34322</f>
        <v>0</v>
      </c>
      <c r="C34325" s="54">
        <f>'SEDS PC and SG 2021'!C34322</f>
        <v>0</v>
      </c>
      <c r="D34325" s="54">
        <f>'SEDS PC and SG 2021'!B34322</f>
        <v>0</v>
      </c>
      <c r="E34325" s="54">
        <f>'SEDS PC and SG 2021'!D34322</f>
        <v>0</v>
      </c>
      <c r="G34325" s="70">
        <f>IFERROR(INDEX(MSN2EPS!$E$2:$E$32,MATCH(C34325,MSN2EPS!$B$2:$B$32,0)),0)</f>
        <v>0</v>
      </c>
      <c r="H34325" s="70">
        <f>IFERROR(INDEX(MSN2EPS!$F$2:$F$32,MATCH(C34325,MSN2EPS!$B$2:$B$32,0)),0)</f>
        <v>0</v>
      </c>
      <c r="I34325" s="70">
        <f>IFERROR(INDEX(MSN2EPS!$G$2:$G$32,MATCH(C34325,MSN2EPS!$B$2:$B$32,0)),0)</f>
        <v>0</v>
      </c>
      <c r="J34325" s="70" t="e">
        <f>INDEX(crosswalks!$V$4:$V$54,MATCH(D34325,crosswalks!$U$4:$U$54,0))</f>
        <v>#N/A</v>
      </c>
    </row>
    <row r="34326" spans="2:10" x14ac:dyDescent="0.75">
      <c r="B34326" s="54">
        <f>'SEDS PC and SG 2021'!A34323</f>
        <v>0</v>
      </c>
      <c r="C34326" s="54">
        <f>'SEDS PC and SG 2021'!C34323</f>
        <v>0</v>
      </c>
      <c r="D34326" s="54">
        <f>'SEDS PC and SG 2021'!B34323</f>
        <v>0</v>
      </c>
      <c r="E34326" s="54">
        <f>'SEDS PC and SG 2021'!D34323</f>
        <v>0</v>
      </c>
      <c r="G34326" s="70">
        <f>IFERROR(INDEX(MSN2EPS!$E$2:$E$32,MATCH(C34326,MSN2EPS!$B$2:$B$32,0)),0)</f>
        <v>0</v>
      </c>
      <c r="H34326" s="70">
        <f>IFERROR(INDEX(MSN2EPS!$F$2:$F$32,MATCH(C34326,MSN2EPS!$B$2:$B$32,0)),0)</f>
        <v>0</v>
      </c>
      <c r="I34326" s="70">
        <f>IFERROR(INDEX(MSN2EPS!$G$2:$G$32,MATCH(C34326,MSN2EPS!$B$2:$B$32,0)),0)</f>
        <v>0</v>
      </c>
      <c r="J34326" s="70" t="e">
        <f>INDEX(crosswalks!$V$4:$V$54,MATCH(D34326,crosswalks!$U$4:$U$54,0))</f>
        <v>#N/A</v>
      </c>
    </row>
    <row r="34327" spans="2:10" x14ac:dyDescent="0.75">
      <c r="B34327" s="54">
        <f>'SEDS PC and SG 2021'!A34324</f>
        <v>0</v>
      </c>
      <c r="C34327" s="54">
        <f>'SEDS PC and SG 2021'!C34324</f>
        <v>0</v>
      </c>
      <c r="D34327" s="54">
        <f>'SEDS PC and SG 2021'!B34324</f>
        <v>0</v>
      </c>
      <c r="E34327" s="54">
        <f>'SEDS PC and SG 2021'!D34324</f>
        <v>0</v>
      </c>
      <c r="G34327" s="70">
        <f>IFERROR(INDEX(MSN2EPS!$E$2:$E$32,MATCH(C34327,MSN2EPS!$B$2:$B$32,0)),0)</f>
        <v>0</v>
      </c>
      <c r="H34327" s="70">
        <f>IFERROR(INDEX(MSN2EPS!$F$2:$F$32,MATCH(C34327,MSN2EPS!$B$2:$B$32,0)),0)</f>
        <v>0</v>
      </c>
      <c r="I34327" s="70">
        <f>IFERROR(INDEX(MSN2EPS!$G$2:$G$32,MATCH(C34327,MSN2EPS!$B$2:$B$32,0)),0)</f>
        <v>0</v>
      </c>
      <c r="J34327" s="70" t="e">
        <f>INDEX(crosswalks!$V$4:$V$54,MATCH(D34327,crosswalks!$U$4:$U$54,0))</f>
        <v>#N/A</v>
      </c>
    </row>
    <row r="34328" spans="2:10" x14ac:dyDescent="0.75">
      <c r="B34328" s="54">
        <f>'SEDS PC and SG 2021'!A34325</f>
        <v>0</v>
      </c>
      <c r="C34328" s="54">
        <f>'SEDS PC and SG 2021'!C34325</f>
        <v>0</v>
      </c>
      <c r="D34328" s="54">
        <f>'SEDS PC and SG 2021'!B34325</f>
        <v>0</v>
      </c>
      <c r="E34328" s="54">
        <f>'SEDS PC and SG 2021'!D34325</f>
        <v>0</v>
      </c>
      <c r="G34328" s="70">
        <f>IFERROR(INDEX(MSN2EPS!$E$2:$E$32,MATCH(C34328,MSN2EPS!$B$2:$B$32,0)),0)</f>
        <v>0</v>
      </c>
      <c r="H34328" s="70">
        <f>IFERROR(INDEX(MSN2EPS!$F$2:$F$32,MATCH(C34328,MSN2EPS!$B$2:$B$32,0)),0)</f>
        <v>0</v>
      </c>
      <c r="I34328" s="70">
        <f>IFERROR(INDEX(MSN2EPS!$G$2:$G$32,MATCH(C34328,MSN2EPS!$B$2:$B$32,0)),0)</f>
        <v>0</v>
      </c>
      <c r="J34328" s="70" t="e">
        <f>INDEX(crosswalks!$V$4:$V$54,MATCH(D34328,crosswalks!$U$4:$U$54,0))</f>
        <v>#N/A</v>
      </c>
    </row>
    <row r="34329" spans="2:10" x14ac:dyDescent="0.75">
      <c r="B34329" s="54">
        <f>'SEDS PC and SG 2021'!A34326</f>
        <v>0</v>
      </c>
      <c r="C34329" s="54">
        <f>'SEDS PC and SG 2021'!C34326</f>
        <v>0</v>
      </c>
      <c r="D34329" s="54">
        <f>'SEDS PC and SG 2021'!B34326</f>
        <v>0</v>
      </c>
      <c r="E34329" s="54">
        <f>'SEDS PC and SG 2021'!D34326</f>
        <v>0</v>
      </c>
      <c r="G34329" s="70">
        <f>IFERROR(INDEX(MSN2EPS!$E$2:$E$32,MATCH(C34329,MSN2EPS!$B$2:$B$32,0)),0)</f>
        <v>0</v>
      </c>
      <c r="H34329" s="70">
        <f>IFERROR(INDEX(MSN2EPS!$F$2:$F$32,MATCH(C34329,MSN2EPS!$B$2:$B$32,0)),0)</f>
        <v>0</v>
      </c>
      <c r="I34329" s="70">
        <f>IFERROR(INDEX(MSN2EPS!$G$2:$G$32,MATCH(C34329,MSN2EPS!$B$2:$B$32,0)),0)</f>
        <v>0</v>
      </c>
      <c r="J34329" s="70" t="e">
        <f>INDEX(crosswalks!$V$4:$V$54,MATCH(D34329,crosswalks!$U$4:$U$54,0))</f>
        <v>#N/A</v>
      </c>
    </row>
    <row r="34330" spans="2:10" x14ac:dyDescent="0.75">
      <c r="B34330" s="54">
        <f>'SEDS PC and SG 2021'!A34327</f>
        <v>0</v>
      </c>
      <c r="C34330" s="54">
        <f>'SEDS PC and SG 2021'!C34327</f>
        <v>0</v>
      </c>
      <c r="D34330" s="54">
        <f>'SEDS PC and SG 2021'!B34327</f>
        <v>0</v>
      </c>
      <c r="E34330" s="54">
        <f>'SEDS PC and SG 2021'!D34327</f>
        <v>0</v>
      </c>
      <c r="G34330" s="70">
        <f>IFERROR(INDEX(MSN2EPS!$E$2:$E$32,MATCH(C34330,MSN2EPS!$B$2:$B$32,0)),0)</f>
        <v>0</v>
      </c>
      <c r="H34330" s="70">
        <f>IFERROR(INDEX(MSN2EPS!$F$2:$F$32,MATCH(C34330,MSN2EPS!$B$2:$B$32,0)),0)</f>
        <v>0</v>
      </c>
      <c r="I34330" s="70">
        <f>IFERROR(INDEX(MSN2EPS!$G$2:$G$32,MATCH(C34330,MSN2EPS!$B$2:$B$32,0)),0)</f>
        <v>0</v>
      </c>
      <c r="J34330" s="70" t="e">
        <f>INDEX(crosswalks!$V$4:$V$54,MATCH(D34330,crosswalks!$U$4:$U$54,0))</f>
        <v>#N/A</v>
      </c>
    </row>
    <row r="34331" spans="2:10" x14ac:dyDescent="0.75">
      <c r="B34331" s="54">
        <f>'SEDS PC and SG 2021'!A34328</f>
        <v>0</v>
      </c>
      <c r="C34331" s="54">
        <f>'SEDS PC and SG 2021'!C34328</f>
        <v>0</v>
      </c>
      <c r="D34331" s="54">
        <f>'SEDS PC and SG 2021'!B34328</f>
        <v>0</v>
      </c>
      <c r="E34331" s="54">
        <f>'SEDS PC and SG 2021'!D34328</f>
        <v>0</v>
      </c>
      <c r="G34331" s="70">
        <f>IFERROR(INDEX(MSN2EPS!$E$2:$E$32,MATCH(C34331,MSN2EPS!$B$2:$B$32,0)),0)</f>
        <v>0</v>
      </c>
      <c r="H34331" s="70">
        <f>IFERROR(INDEX(MSN2EPS!$F$2:$F$32,MATCH(C34331,MSN2EPS!$B$2:$B$32,0)),0)</f>
        <v>0</v>
      </c>
      <c r="I34331" s="70">
        <f>IFERROR(INDEX(MSN2EPS!$G$2:$G$32,MATCH(C34331,MSN2EPS!$B$2:$B$32,0)),0)</f>
        <v>0</v>
      </c>
      <c r="J34331" s="70" t="e">
        <f>INDEX(crosswalks!$V$4:$V$54,MATCH(D34331,crosswalks!$U$4:$U$54,0))</f>
        <v>#N/A</v>
      </c>
    </row>
    <row r="34332" spans="2:10" x14ac:dyDescent="0.75">
      <c r="B34332" s="54">
        <f>'SEDS PC and SG 2021'!A34329</f>
        <v>0</v>
      </c>
      <c r="C34332" s="54">
        <f>'SEDS PC and SG 2021'!C34329</f>
        <v>0</v>
      </c>
      <c r="D34332" s="54">
        <f>'SEDS PC and SG 2021'!B34329</f>
        <v>0</v>
      </c>
      <c r="E34332" s="54">
        <f>'SEDS PC and SG 2021'!D34329</f>
        <v>0</v>
      </c>
      <c r="G34332" s="70">
        <f>IFERROR(INDEX(MSN2EPS!$E$2:$E$32,MATCH(C34332,MSN2EPS!$B$2:$B$32,0)),0)</f>
        <v>0</v>
      </c>
      <c r="H34332" s="70">
        <f>IFERROR(INDEX(MSN2EPS!$F$2:$F$32,MATCH(C34332,MSN2EPS!$B$2:$B$32,0)),0)</f>
        <v>0</v>
      </c>
      <c r="I34332" s="70">
        <f>IFERROR(INDEX(MSN2EPS!$G$2:$G$32,MATCH(C34332,MSN2EPS!$B$2:$B$32,0)),0)</f>
        <v>0</v>
      </c>
      <c r="J34332" s="70" t="e">
        <f>INDEX(crosswalks!$V$4:$V$54,MATCH(D34332,crosswalks!$U$4:$U$54,0))</f>
        <v>#N/A</v>
      </c>
    </row>
    <row r="34333" spans="2:10" x14ac:dyDescent="0.75">
      <c r="B34333" s="54">
        <f>'SEDS PC and SG 2021'!A34330</f>
        <v>0</v>
      </c>
      <c r="C34333" s="54">
        <f>'SEDS PC and SG 2021'!C34330</f>
        <v>0</v>
      </c>
      <c r="D34333" s="54">
        <f>'SEDS PC and SG 2021'!B34330</f>
        <v>0</v>
      </c>
      <c r="E34333" s="54">
        <f>'SEDS PC and SG 2021'!D34330</f>
        <v>0</v>
      </c>
      <c r="G34333" s="70">
        <f>IFERROR(INDEX(MSN2EPS!$E$2:$E$32,MATCH(C34333,MSN2EPS!$B$2:$B$32,0)),0)</f>
        <v>0</v>
      </c>
      <c r="H34333" s="70">
        <f>IFERROR(INDEX(MSN2EPS!$F$2:$F$32,MATCH(C34333,MSN2EPS!$B$2:$B$32,0)),0)</f>
        <v>0</v>
      </c>
      <c r="I34333" s="70">
        <f>IFERROR(INDEX(MSN2EPS!$G$2:$G$32,MATCH(C34333,MSN2EPS!$B$2:$B$32,0)),0)</f>
        <v>0</v>
      </c>
      <c r="J34333" s="70" t="e">
        <f>INDEX(crosswalks!$V$4:$V$54,MATCH(D34333,crosswalks!$U$4:$U$54,0))</f>
        <v>#N/A</v>
      </c>
    </row>
    <row r="34334" spans="2:10" x14ac:dyDescent="0.75">
      <c r="B34334" s="54">
        <f>'SEDS PC and SG 2021'!A34331</f>
        <v>0</v>
      </c>
      <c r="C34334" s="54">
        <f>'SEDS PC and SG 2021'!C34331</f>
        <v>0</v>
      </c>
      <c r="D34334" s="54">
        <f>'SEDS PC and SG 2021'!B34331</f>
        <v>0</v>
      </c>
      <c r="E34334" s="54">
        <f>'SEDS PC and SG 2021'!D34331</f>
        <v>0</v>
      </c>
      <c r="G34334" s="70">
        <f>IFERROR(INDEX(MSN2EPS!$E$2:$E$32,MATCH(C34334,MSN2EPS!$B$2:$B$32,0)),0)</f>
        <v>0</v>
      </c>
      <c r="H34334" s="70">
        <f>IFERROR(INDEX(MSN2EPS!$F$2:$F$32,MATCH(C34334,MSN2EPS!$B$2:$B$32,0)),0)</f>
        <v>0</v>
      </c>
      <c r="I34334" s="70">
        <f>IFERROR(INDEX(MSN2EPS!$G$2:$G$32,MATCH(C34334,MSN2EPS!$B$2:$B$32,0)),0)</f>
        <v>0</v>
      </c>
      <c r="J34334" s="70" t="e">
        <f>INDEX(crosswalks!$V$4:$V$54,MATCH(D34334,crosswalks!$U$4:$U$54,0))</f>
        <v>#N/A</v>
      </c>
    </row>
    <row r="34335" spans="2:10" x14ac:dyDescent="0.75">
      <c r="B34335" s="54">
        <f>'SEDS PC and SG 2021'!A34332</f>
        <v>0</v>
      </c>
      <c r="C34335" s="54">
        <f>'SEDS PC and SG 2021'!C34332</f>
        <v>0</v>
      </c>
      <c r="D34335" s="54">
        <f>'SEDS PC and SG 2021'!B34332</f>
        <v>0</v>
      </c>
      <c r="E34335" s="54">
        <f>'SEDS PC and SG 2021'!D34332</f>
        <v>0</v>
      </c>
      <c r="G34335" s="70">
        <f>IFERROR(INDEX(MSN2EPS!$E$2:$E$32,MATCH(C34335,MSN2EPS!$B$2:$B$32,0)),0)</f>
        <v>0</v>
      </c>
      <c r="H34335" s="70">
        <f>IFERROR(INDEX(MSN2EPS!$F$2:$F$32,MATCH(C34335,MSN2EPS!$B$2:$B$32,0)),0)</f>
        <v>0</v>
      </c>
      <c r="I34335" s="70">
        <f>IFERROR(INDEX(MSN2EPS!$G$2:$G$32,MATCH(C34335,MSN2EPS!$B$2:$B$32,0)),0)</f>
        <v>0</v>
      </c>
      <c r="J34335" s="70" t="e">
        <f>INDEX(crosswalks!$V$4:$V$54,MATCH(D34335,crosswalks!$U$4:$U$54,0))</f>
        <v>#N/A</v>
      </c>
    </row>
    <row r="34336" spans="2:10" x14ac:dyDescent="0.75">
      <c r="B34336" s="54">
        <f>'SEDS PC and SG 2021'!A34333</f>
        <v>0</v>
      </c>
      <c r="C34336" s="54">
        <f>'SEDS PC and SG 2021'!C34333</f>
        <v>0</v>
      </c>
      <c r="D34336" s="54">
        <f>'SEDS PC and SG 2021'!B34333</f>
        <v>0</v>
      </c>
      <c r="E34336" s="54">
        <f>'SEDS PC and SG 2021'!D34333</f>
        <v>0</v>
      </c>
      <c r="G34336" s="70">
        <f>IFERROR(INDEX(MSN2EPS!$E$2:$E$32,MATCH(C34336,MSN2EPS!$B$2:$B$32,0)),0)</f>
        <v>0</v>
      </c>
      <c r="H34336" s="70">
        <f>IFERROR(INDEX(MSN2EPS!$F$2:$F$32,MATCH(C34336,MSN2EPS!$B$2:$B$32,0)),0)</f>
        <v>0</v>
      </c>
      <c r="I34336" s="70">
        <f>IFERROR(INDEX(MSN2EPS!$G$2:$G$32,MATCH(C34336,MSN2EPS!$B$2:$B$32,0)),0)</f>
        <v>0</v>
      </c>
      <c r="J34336" s="70" t="e">
        <f>INDEX(crosswalks!$V$4:$V$54,MATCH(D34336,crosswalks!$U$4:$U$54,0))</f>
        <v>#N/A</v>
      </c>
    </row>
    <row r="34337" spans="2:10" x14ac:dyDescent="0.75">
      <c r="B34337" s="54">
        <f>'SEDS PC and SG 2021'!A34334</f>
        <v>0</v>
      </c>
      <c r="C34337" s="54">
        <f>'SEDS PC and SG 2021'!C34334</f>
        <v>0</v>
      </c>
      <c r="D34337" s="54">
        <f>'SEDS PC and SG 2021'!B34334</f>
        <v>0</v>
      </c>
      <c r="E34337" s="54">
        <f>'SEDS PC and SG 2021'!D34334</f>
        <v>0</v>
      </c>
      <c r="G34337" s="70">
        <f>IFERROR(INDEX(MSN2EPS!$E$2:$E$32,MATCH(C34337,MSN2EPS!$B$2:$B$32,0)),0)</f>
        <v>0</v>
      </c>
      <c r="H34337" s="70">
        <f>IFERROR(INDEX(MSN2EPS!$F$2:$F$32,MATCH(C34337,MSN2EPS!$B$2:$B$32,0)),0)</f>
        <v>0</v>
      </c>
      <c r="I34337" s="70">
        <f>IFERROR(INDEX(MSN2EPS!$G$2:$G$32,MATCH(C34337,MSN2EPS!$B$2:$B$32,0)),0)</f>
        <v>0</v>
      </c>
      <c r="J34337" s="70" t="e">
        <f>INDEX(crosswalks!$V$4:$V$54,MATCH(D34337,crosswalks!$U$4:$U$54,0))</f>
        <v>#N/A</v>
      </c>
    </row>
    <row r="34338" spans="2:10" x14ac:dyDescent="0.75">
      <c r="B34338" s="54">
        <f>'SEDS PC and SG 2021'!A34335</f>
        <v>0</v>
      </c>
      <c r="C34338" s="54">
        <f>'SEDS PC and SG 2021'!C34335</f>
        <v>0</v>
      </c>
      <c r="D34338" s="54">
        <f>'SEDS PC and SG 2021'!B34335</f>
        <v>0</v>
      </c>
      <c r="E34338" s="54">
        <f>'SEDS PC and SG 2021'!D34335</f>
        <v>0</v>
      </c>
      <c r="G34338" s="70">
        <f>IFERROR(INDEX(MSN2EPS!$E$2:$E$32,MATCH(C34338,MSN2EPS!$B$2:$B$32,0)),0)</f>
        <v>0</v>
      </c>
      <c r="H34338" s="70">
        <f>IFERROR(INDEX(MSN2EPS!$F$2:$F$32,MATCH(C34338,MSN2EPS!$B$2:$B$32,0)),0)</f>
        <v>0</v>
      </c>
      <c r="I34338" s="70">
        <f>IFERROR(INDEX(MSN2EPS!$G$2:$G$32,MATCH(C34338,MSN2EPS!$B$2:$B$32,0)),0)</f>
        <v>0</v>
      </c>
      <c r="J34338" s="70" t="e">
        <f>INDEX(crosswalks!$V$4:$V$54,MATCH(D34338,crosswalks!$U$4:$U$54,0))</f>
        <v>#N/A</v>
      </c>
    </row>
    <row r="34339" spans="2:10" x14ac:dyDescent="0.75">
      <c r="B34339" s="54">
        <f>'SEDS PC and SG 2021'!A34336</f>
        <v>0</v>
      </c>
      <c r="C34339" s="54">
        <f>'SEDS PC and SG 2021'!C34336</f>
        <v>0</v>
      </c>
      <c r="D34339" s="54">
        <f>'SEDS PC and SG 2021'!B34336</f>
        <v>0</v>
      </c>
      <c r="E34339" s="54">
        <f>'SEDS PC and SG 2021'!D34336</f>
        <v>0</v>
      </c>
      <c r="G34339" s="70">
        <f>IFERROR(INDEX(MSN2EPS!$E$2:$E$32,MATCH(C34339,MSN2EPS!$B$2:$B$32,0)),0)</f>
        <v>0</v>
      </c>
      <c r="H34339" s="70">
        <f>IFERROR(INDEX(MSN2EPS!$F$2:$F$32,MATCH(C34339,MSN2EPS!$B$2:$B$32,0)),0)</f>
        <v>0</v>
      </c>
      <c r="I34339" s="70">
        <f>IFERROR(INDEX(MSN2EPS!$G$2:$G$32,MATCH(C34339,MSN2EPS!$B$2:$B$32,0)),0)</f>
        <v>0</v>
      </c>
      <c r="J34339" s="70" t="e">
        <f>INDEX(crosswalks!$V$4:$V$54,MATCH(D34339,crosswalks!$U$4:$U$54,0))</f>
        <v>#N/A</v>
      </c>
    </row>
    <row r="34340" spans="2:10" x14ac:dyDescent="0.75">
      <c r="B34340" s="54">
        <f>'SEDS PC and SG 2021'!A34337</f>
        <v>0</v>
      </c>
      <c r="C34340" s="54">
        <f>'SEDS PC and SG 2021'!C34337</f>
        <v>0</v>
      </c>
      <c r="D34340" s="54">
        <f>'SEDS PC and SG 2021'!B34337</f>
        <v>0</v>
      </c>
      <c r="E34340" s="54">
        <f>'SEDS PC and SG 2021'!D34337</f>
        <v>0</v>
      </c>
      <c r="G34340" s="70">
        <f>IFERROR(INDEX(MSN2EPS!$E$2:$E$32,MATCH(C34340,MSN2EPS!$B$2:$B$32,0)),0)</f>
        <v>0</v>
      </c>
      <c r="H34340" s="70">
        <f>IFERROR(INDEX(MSN2EPS!$F$2:$F$32,MATCH(C34340,MSN2EPS!$B$2:$B$32,0)),0)</f>
        <v>0</v>
      </c>
      <c r="I34340" s="70">
        <f>IFERROR(INDEX(MSN2EPS!$G$2:$G$32,MATCH(C34340,MSN2EPS!$B$2:$B$32,0)),0)</f>
        <v>0</v>
      </c>
      <c r="J34340" s="70" t="e">
        <f>INDEX(crosswalks!$V$4:$V$54,MATCH(D34340,crosswalks!$U$4:$U$54,0))</f>
        <v>#N/A</v>
      </c>
    </row>
    <row r="34341" spans="2:10" x14ac:dyDescent="0.75">
      <c r="B34341" s="54">
        <f>'SEDS PC and SG 2021'!A34338</f>
        <v>0</v>
      </c>
      <c r="C34341" s="54">
        <f>'SEDS PC and SG 2021'!C34338</f>
        <v>0</v>
      </c>
      <c r="D34341" s="54">
        <f>'SEDS PC and SG 2021'!B34338</f>
        <v>0</v>
      </c>
      <c r="E34341" s="54">
        <f>'SEDS PC and SG 2021'!D34338</f>
        <v>0</v>
      </c>
      <c r="G34341" s="70">
        <f>IFERROR(INDEX(MSN2EPS!$E$2:$E$32,MATCH(C34341,MSN2EPS!$B$2:$B$32,0)),0)</f>
        <v>0</v>
      </c>
      <c r="H34341" s="70">
        <f>IFERROR(INDEX(MSN2EPS!$F$2:$F$32,MATCH(C34341,MSN2EPS!$B$2:$B$32,0)),0)</f>
        <v>0</v>
      </c>
      <c r="I34341" s="70">
        <f>IFERROR(INDEX(MSN2EPS!$G$2:$G$32,MATCH(C34341,MSN2EPS!$B$2:$B$32,0)),0)</f>
        <v>0</v>
      </c>
      <c r="J34341" s="70" t="e">
        <f>INDEX(crosswalks!$V$4:$V$54,MATCH(D34341,crosswalks!$U$4:$U$54,0))</f>
        <v>#N/A</v>
      </c>
    </row>
    <row r="34342" spans="2:10" x14ac:dyDescent="0.75">
      <c r="B34342" s="54">
        <f>'SEDS PC and SG 2021'!A34339</f>
        <v>0</v>
      </c>
      <c r="C34342" s="54">
        <f>'SEDS PC and SG 2021'!C34339</f>
        <v>0</v>
      </c>
      <c r="D34342" s="54">
        <f>'SEDS PC and SG 2021'!B34339</f>
        <v>0</v>
      </c>
      <c r="E34342" s="54">
        <f>'SEDS PC and SG 2021'!D34339</f>
        <v>0</v>
      </c>
      <c r="G34342" s="70">
        <f>IFERROR(INDEX(MSN2EPS!$E$2:$E$32,MATCH(C34342,MSN2EPS!$B$2:$B$32,0)),0)</f>
        <v>0</v>
      </c>
      <c r="H34342" s="70">
        <f>IFERROR(INDEX(MSN2EPS!$F$2:$F$32,MATCH(C34342,MSN2EPS!$B$2:$B$32,0)),0)</f>
        <v>0</v>
      </c>
      <c r="I34342" s="70">
        <f>IFERROR(INDEX(MSN2EPS!$G$2:$G$32,MATCH(C34342,MSN2EPS!$B$2:$B$32,0)),0)</f>
        <v>0</v>
      </c>
      <c r="J34342" s="70" t="e">
        <f>INDEX(crosswalks!$V$4:$V$54,MATCH(D34342,crosswalks!$U$4:$U$54,0))</f>
        <v>#N/A</v>
      </c>
    </row>
    <row r="34343" spans="2:10" x14ac:dyDescent="0.75">
      <c r="B34343" s="54">
        <f>'SEDS PC and SG 2021'!A34340</f>
        <v>0</v>
      </c>
      <c r="C34343" s="54">
        <f>'SEDS PC and SG 2021'!C34340</f>
        <v>0</v>
      </c>
      <c r="D34343" s="54">
        <f>'SEDS PC and SG 2021'!B34340</f>
        <v>0</v>
      </c>
      <c r="E34343" s="54">
        <f>'SEDS PC and SG 2021'!D34340</f>
        <v>0</v>
      </c>
      <c r="G34343" s="70">
        <f>IFERROR(INDEX(MSN2EPS!$E$2:$E$32,MATCH(C34343,MSN2EPS!$B$2:$B$32,0)),0)</f>
        <v>0</v>
      </c>
      <c r="H34343" s="70">
        <f>IFERROR(INDEX(MSN2EPS!$F$2:$F$32,MATCH(C34343,MSN2EPS!$B$2:$B$32,0)),0)</f>
        <v>0</v>
      </c>
      <c r="I34343" s="70">
        <f>IFERROR(INDEX(MSN2EPS!$G$2:$G$32,MATCH(C34343,MSN2EPS!$B$2:$B$32,0)),0)</f>
        <v>0</v>
      </c>
      <c r="J34343" s="70" t="e">
        <f>INDEX(crosswalks!$V$4:$V$54,MATCH(D34343,crosswalks!$U$4:$U$54,0))</f>
        <v>#N/A</v>
      </c>
    </row>
    <row r="34344" spans="2:10" x14ac:dyDescent="0.75">
      <c r="B34344" s="54">
        <f>'SEDS PC and SG 2021'!A34341</f>
        <v>0</v>
      </c>
      <c r="C34344" s="54">
        <f>'SEDS PC and SG 2021'!C34341</f>
        <v>0</v>
      </c>
      <c r="D34344" s="54">
        <f>'SEDS PC and SG 2021'!B34341</f>
        <v>0</v>
      </c>
      <c r="E34344" s="54">
        <f>'SEDS PC and SG 2021'!D34341</f>
        <v>0</v>
      </c>
      <c r="G34344" s="70">
        <f>IFERROR(INDEX(MSN2EPS!$E$2:$E$32,MATCH(C34344,MSN2EPS!$B$2:$B$32,0)),0)</f>
        <v>0</v>
      </c>
      <c r="H34344" s="70">
        <f>IFERROR(INDEX(MSN2EPS!$F$2:$F$32,MATCH(C34344,MSN2EPS!$B$2:$B$32,0)),0)</f>
        <v>0</v>
      </c>
      <c r="I34344" s="70">
        <f>IFERROR(INDEX(MSN2EPS!$G$2:$G$32,MATCH(C34344,MSN2EPS!$B$2:$B$32,0)),0)</f>
        <v>0</v>
      </c>
      <c r="J34344" s="70" t="e">
        <f>INDEX(crosswalks!$V$4:$V$54,MATCH(D34344,crosswalks!$U$4:$U$54,0))</f>
        <v>#N/A</v>
      </c>
    </row>
    <row r="34345" spans="2:10" x14ac:dyDescent="0.75">
      <c r="B34345" s="54">
        <f>'SEDS PC and SG 2021'!A34342</f>
        <v>0</v>
      </c>
      <c r="C34345" s="54">
        <f>'SEDS PC and SG 2021'!C34342</f>
        <v>0</v>
      </c>
      <c r="D34345" s="54">
        <f>'SEDS PC and SG 2021'!B34342</f>
        <v>0</v>
      </c>
      <c r="E34345" s="54">
        <f>'SEDS PC and SG 2021'!D34342</f>
        <v>0</v>
      </c>
      <c r="G34345" s="70">
        <f>IFERROR(INDEX(MSN2EPS!$E$2:$E$32,MATCH(C34345,MSN2EPS!$B$2:$B$32,0)),0)</f>
        <v>0</v>
      </c>
      <c r="H34345" s="70">
        <f>IFERROR(INDEX(MSN2EPS!$F$2:$F$32,MATCH(C34345,MSN2EPS!$B$2:$B$32,0)),0)</f>
        <v>0</v>
      </c>
      <c r="I34345" s="70">
        <f>IFERROR(INDEX(MSN2EPS!$G$2:$G$32,MATCH(C34345,MSN2EPS!$B$2:$B$32,0)),0)</f>
        <v>0</v>
      </c>
      <c r="J34345" s="70" t="e">
        <f>INDEX(crosswalks!$V$4:$V$54,MATCH(D34345,crosswalks!$U$4:$U$54,0))</f>
        <v>#N/A</v>
      </c>
    </row>
    <row r="34346" spans="2:10" x14ac:dyDescent="0.75">
      <c r="B34346" s="54">
        <f>'SEDS PC and SG 2021'!A34343</f>
        <v>0</v>
      </c>
      <c r="C34346" s="54">
        <f>'SEDS PC and SG 2021'!C34343</f>
        <v>0</v>
      </c>
      <c r="D34346" s="54">
        <f>'SEDS PC and SG 2021'!B34343</f>
        <v>0</v>
      </c>
      <c r="E34346" s="54">
        <f>'SEDS PC and SG 2021'!D34343</f>
        <v>0</v>
      </c>
      <c r="G34346" s="70">
        <f>IFERROR(INDEX(MSN2EPS!$E$2:$E$32,MATCH(C34346,MSN2EPS!$B$2:$B$32,0)),0)</f>
        <v>0</v>
      </c>
      <c r="H34346" s="70">
        <f>IFERROR(INDEX(MSN2EPS!$F$2:$F$32,MATCH(C34346,MSN2EPS!$B$2:$B$32,0)),0)</f>
        <v>0</v>
      </c>
      <c r="I34346" s="70">
        <f>IFERROR(INDEX(MSN2EPS!$G$2:$G$32,MATCH(C34346,MSN2EPS!$B$2:$B$32,0)),0)</f>
        <v>0</v>
      </c>
      <c r="J34346" s="70" t="e">
        <f>INDEX(crosswalks!$V$4:$V$54,MATCH(D34346,crosswalks!$U$4:$U$54,0))</f>
        <v>#N/A</v>
      </c>
    </row>
    <row r="34347" spans="2:10" x14ac:dyDescent="0.75">
      <c r="B34347" s="54">
        <f>'SEDS PC and SG 2021'!A34344</f>
        <v>0</v>
      </c>
      <c r="C34347" s="54">
        <f>'SEDS PC and SG 2021'!C34344</f>
        <v>0</v>
      </c>
      <c r="D34347" s="54">
        <f>'SEDS PC and SG 2021'!B34344</f>
        <v>0</v>
      </c>
      <c r="E34347" s="54">
        <f>'SEDS PC and SG 2021'!D34344</f>
        <v>0</v>
      </c>
      <c r="G34347" s="70">
        <f>IFERROR(INDEX(MSN2EPS!$E$2:$E$32,MATCH(C34347,MSN2EPS!$B$2:$B$32,0)),0)</f>
        <v>0</v>
      </c>
      <c r="H34347" s="70">
        <f>IFERROR(INDEX(MSN2EPS!$F$2:$F$32,MATCH(C34347,MSN2EPS!$B$2:$B$32,0)),0)</f>
        <v>0</v>
      </c>
      <c r="I34347" s="70">
        <f>IFERROR(INDEX(MSN2EPS!$G$2:$G$32,MATCH(C34347,MSN2EPS!$B$2:$B$32,0)),0)</f>
        <v>0</v>
      </c>
      <c r="J34347" s="70" t="e">
        <f>INDEX(crosswalks!$V$4:$V$54,MATCH(D34347,crosswalks!$U$4:$U$54,0))</f>
        <v>#N/A</v>
      </c>
    </row>
    <row r="34348" spans="2:10" x14ac:dyDescent="0.75">
      <c r="B34348" s="54">
        <f>'SEDS PC and SG 2021'!A34345</f>
        <v>0</v>
      </c>
      <c r="C34348" s="54">
        <f>'SEDS PC and SG 2021'!C34345</f>
        <v>0</v>
      </c>
      <c r="D34348" s="54">
        <f>'SEDS PC and SG 2021'!B34345</f>
        <v>0</v>
      </c>
      <c r="E34348" s="54">
        <f>'SEDS PC and SG 2021'!D34345</f>
        <v>0</v>
      </c>
      <c r="G34348" s="70">
        <f>IFERROR(INDEX(MSN2EPS!$E$2:$E$32,MATCH(C34348,MSN2EPS!$B$2:$B$32,0)),0)</f>
        <v>0</v>
      </c>
      <c r="H34348" s="70">
        <f>IFERROR(INDEX(MSN2EPS!$F$2:$F$32,MATCH(C34348,MSN2EPS!$B$2:$B$32,0)),0)</f>
        <v>0</v>
      </c>
      <c r="I34348" s="70">
        <f>IFERROR(INDEX(MSN2EPS!$G$2:$G$32,MATCH(C34348,MSN2EPS!$B$2:$B$32,0)),0)</f>
        <v>0</v>
      </c>
      <c r="J34348" s="70" t="e">
        <f>INDEX(crosswalks!$V$4:$V$54,MATCH(D34348,crosswalks!$U$4:$U$54,0))</f>
        <v>#N/A</v>
      </c>
    </row>
    <row r="34349" spans="2:10" x14ac:dyDescent="0.75">
      <c r="B34349" s="54">
        <f>'SEDS PC and SG 2021'!A34346</f>
        <v>0</v>
      </c>
      <c r="C34349" s="54">
        <f>'SEDS PC and SG 2021'!C34346</f>
        <v>0</v>
      </c>
      <c r="D34349" s="54">
        <f>'SEDS PC and SG 2021'!B34346</f>
        <v>0</v>
      </c>
      <c r="E34349" s="54">
        <f>'SEDS PC and SG 2021'!D34346</f>
        <v>0</v>
      </c>
      <c r="G34349" s="70">
        <f>IFERROR(INDEX(MSN2EPS!$E$2:$E$32,MATCH(C34349,MSN2EPS!$B$2:$B$32,0)),0)</f>
        <v>0</v>
      </c>
      <c r="H34349" s="70">
        <f>IFERROR(INDEX(MSN2EPS!$F$2:$F$32,MATCH(C34349,MSN2EPS!$B$2:$B$32,0)),0)</f>
        <v>0</v>
      </c>
      <c r="I34349" s="70">
        <f>IFERROR(INDEX(MSN2EPS!$G$2:$G$32,MATCH(C34349,MSN2EPS!$B$2:$B$32,0)),0)</f>
        <v>0</v>
      </c>
      <c r="J34349" s="70" t="e">
        <f>INDEX(crosswalks!$V$4:$V$54,MATCH(D34349,crosswalks!$U$4:$U$54,0))</f>
        <v>#N/A</v>
      </c>
    </row>
    <row r="34350" spans="2:10" x14ac:dyDescent="0.75">
      <c r="B34350" s="54">
        <f>'SEDS PC and SG 2021'!A34347</f>
        <v>0</v>
      </c>
      <c r="C34350" s="54">
        <f>'SEDS PC and SG 2021'!C34347</f>
        <v>0</v>
      </c>
      <c r="D34350" s="54">
        <f>'SEDS PC and SG 2021'!B34347</f>
        <v>0</v>
      </c>
      <c r="E34350" s="54">
        <f>'SEDS PC and SG 2021'!D34347</f>
        <v>0</v>
      </c>
      <c r="G34350" s="70">
        <f>IFERROR(INDEX(MSN2EPS!$E$2:$E$32,MATCH(C34350,MSN2EPS!$B$2:$B$32,0)),0)</f>
        <v>0</v>
      </c>
      <c r="H34350" s="70">
        <f>IFERROR(INDEX(MSN2EPS!$F$2:$F$32,MATCH(C34350,MSN2EPS!$B$2:$B$32,0)),0)</f>
        <v>0</v>
      </c>
      <c r="I34350" s="70">
        <f>IFERROR(INDEX(MSN2EPS!$G$2:$G$32,MATCH(C34350,MSN2EPS!$B$2:$B$32,0)),0)</f>
        <v>0</v>
      </c>
      <c r="J34350" s="70" t="e">
        <f>INDEX(crosswalks!$V$4:$V$54,MATCH(D34350,crosswalks!$U$4:$U$54,0))</f>
        <v>#N/A</v>
      </c>
    </row>
    <row r="34351" spans="2:10" x14ac:dyDescent="0.75">
      <c r="B34351" s="54">
        <f>'SEDS PC and SG 2021'!A34348</f>
        <v>0</v>
      </c>
      <c r="C34351" s="54">
        <f>'SEDS PC and SG 2021'!C34348</f>
        <v>0</v>
      </c>
      <c r="D34351" s="54">
        <f>'SEDS PC and SG 2021'!B34348</f>
        <v>0</v>
      </c>
      <c r="E34351" s="54">
        <f>'SEDS PC and SG 2021'!D34348</f>
        <v>0</v>
      </c>
      <c r="G34351" s="70">
        <f>IFERROR(INDEX(MSN2EPS!$E$2:$E$32,MATCH(C34351,MSN2EPS!$B$2:$B$32,0)),0)</f>
        <v>0</v>
      </c>
      <c r="H34351" s="70">
        <f>IFERROR(INDEX(MSN2EPS!$F$2:$F$32,MATCH(C34351,MSN2EPS!$B$2:$B$32,0)),0)</f>
        <v>0</v>
      </c>
      <c r="I34351" s="70">
        <f>IFERROR(INDEX(MSN2EPS!$G$2:$G$32,MATCH(C34351,MSN2EPS!$B$2:$B$32,0)),0)</f>
        <v>0</v>
      </c>
      <c r="J34351" s="70" t="e">
        <f>INDEX(crosswalks!$V$4:$V$54,MATCH(D34351,crosswalks!$U$4:$U$54,0))</f>
        <v>#N/A</v>
      </c>
    </row>
    <row r="34352" spans="2:10" x14ac:dyDescent="0.75">
      <c r="B34352" s="54">
        <f>'SEDS PC and SG 2021'!A34349</f>
        <v>0</v>
      </c>
      <c r="C34352" s="54">
        <f>'SEDS PC and SG 2021'!C34349</f>
        <v>0</v>
      </c>
      <c r="D34352" s="54">
        <f>'SEDS PC and SG 2021'!B34349</f>
        <v>0</v>
      </c>
      <c r="E34352" s="54">
        <f>'SEDS PC and SG 2021'!D34349</f>
        <v>0</v>
      </c>
      <c r="G34352" s="70">
        <f>IFERROR(INDEX(MSN2EPS!$E$2:$E$32,MATCH(C34352,MSN2EPS!$B$2:$B$32,0)),0)</f>
        <v>0</v>
      </c>
      <c r="H34352" s="70">
        <f>IFERROR(INDEX(MSN2EPS!$F$2:$F$32,MATCH(C34352,MSN2EPS!$B$2:$B$32,0)),0)</f>
        <v>0</v>
      </c>
      <c r="I34352" s="70">
        <f>IFERROR(INDEX(MSN2EPS!$G$2:$G$32,MATCH(C34352,MSN2EPS!$B$2:$B$32,0)),0)</f>
        <v>0</v>
      </c>
      <c r="J34352" s="70" t="e">
        <f>INDEX(crosswalks!$V$4:$V$54,MATCH(D34352,crosswalks!$U$4:$U$54,0))</f>
        <v>#N/A</v>
      </c>
    </row>
    <row r="34353" spans="2:10" x14ac:dyDescent="0.75">
      <c r="B34353" s="54">
        <f>'SEDS PC and SG 2021'!A34350</f>
        <v>0</v>
      </c>
      <c r="C34353" s="54">
        <f>'SEDS PC and SG 2021'!C34350</f>
        <v>0</v>
      </c>
      <c r="D34353" s="54">
        <f>'SEDS PC and SG 2021'!B34350</f>
        <v>0</v>
      </c>
      <c r="E34353" s="54">
        <f>'SEDS PC and SG 2021'!D34350</f>
        <v>0</v>
      </c>
      <c r="G34353" s="70">
        <f>IFERROR(INDEX(MSN2EPS!$E$2:$E$32,MATCH(C34353,MSN2EPS!$B$2:$B$32,0)),0)</f>
        <v>0</v>
      </c>
      <c r="H34353" s="70">
        <f>IFERROR(INDEX(MSN2EPS!$F$2:$F$32,MATCH(C34353,MSN2EPS!$B$2:$B$32,0)),0)</f>
        <v>0</v>
      </c>
      <c r="I34353" s="70">
        <f>IFERROR(INDEX(MSN2EPS!$G$2:$G$32,MATCH(C34353,MSN2EPS!$B$2:$B$32,0)),0)</f>
        <v>0</v>
      </c>
      <c r="J34353" s="70" t="e">
        <f>INDEX(crosswalks!$V$4:$V$54,MATCH(D34353,crosswalks!$U$4:$U$54,0))</f>
        <v>#N/A</v>
      </c>
    </row>
    <row r="34354" spans="2:10" x14ac:dyDescent="0.75">
      <c r="B34354" s="54">
        <f>'SEDS PC and SG 2021'!A34351</f>
        <v>0</v>
      </c>
      <c r="C34354" s="54">
        <f>'SEDS PC and SG 2021'!C34351</f>
        <v>0</v>
      </c>
      <c r="D34354" s="54">
        <f>'SEDS PC and SG 2021'!B34351</f>
        <v>0</v>
      </c>
      <c r="E34354" s="54">
        <f>'SEDS PC and SG 2021'!D34351</f>
        <v>0</v>
      </c>
      <c r="G34354" s="70">
        <f>IFERROR(INDEX(MSN2EPS!$E$2:$E$32,MATCH(C34354,MSN2EPS!$B$2:$B$32,0)),0)</f>
        <v>0</v>
      </c>
      <c r="H34354" s="70">
        <f>IFERROR(INDEX(MSN2EPS!$F$2:$F$32,MATCH(C34354,MSN2EPS!$B$2:$B$32,0)),0)</f>
        <v>0</v>
      </c>
      <c r="I34354" s="70">
        <f>IFERROR(INDEX(MSN2EPS!$G$2:$G$32,MATCH(C34354,MSN2EPS!$B$2:$B$32,0)),0)</f>
        <v>0</v>
      </c>
      <c r="J34354" s="70" t="e">
        <f>INDEX(crosswalks!$V$4:$V$54,MATCH(D34354,crosswalks!$U$4:$U$54,0))</f>
        <v>#N/A</v>
      </c>
    </row>
    <row r="34355" spans="2:10" x14ac:dyDescent="0.75">
      <c r="B34355" s="54">
        <f>'SEDS PC and SG 2021'!A34352</f>
        <v>0</v>
      </c>
      <c r="C34355" s="54">
        <f>'SEDS PC and SG 2021'!C34352</f>
        <v>0</v>
      </c>
      <c r="D34355" s="54">
        <f>'SEDS PC and SG 2021'!B34352</f>
        <v>0</v>
      </c>
      <c r="E34355" s="54">
        <f>'SEDS PC and SG 2021'!D34352</f>
        <v>0</v>
      </c>
      <c r="G34355" s="70">
        <f>IFERROR(INDEX(MSN2EPS!$E$2:$E$32,MATCH(C34355,MSN2EPS!$B$2:$B$32,0)),0)</f>
        <v>0</v>
      </c>
      <c r="H34355" s="70">
        <f>IFERROR(INDEX(MSN2EPS!$F$2:$F$32,MATCH(C34355,MSN2EPS!$B$2:$B$32,0)),0)</f>
        <v>0</v>
      </c>
      <c r="I34355" s="70">
        <f>IFERROR(INDEX(MSN2EPS!$G$2:$G$32,MATCH(C34355,MSN2EPS!$B$2:$B$32,0)),0)</f>
        <v>0</v>
      </c>
      <c r="J34355" s="70" t="e">
        <f>INDEX(crosswalks!$V$4:$V$54,MATCH(D34355,crosswalks!$U$4:$U$54,0))</f>
        <v>#N/A</v>
      </c>
    </row>
    <row r="34356" spans="2:10" x14ac:dyDescent="0.75">
      <c r="B34356" s="54">
        <f>'SEDS PC and SG 2021'!A34353</f>
        <v>0</v>
      </c>
      <c r="C34356" s="54">
        <f>'SEDS PC and SG 2021'!C34353</f>
        <v>0</v>
      </c>
      <c r="D34356" s="54">
        <f>'SEDS PC and SG 2021'!B34353</f>
        <v>0</v>
      </c>
      <c r="E34356" s="54">
        <f>'SEDS PC and SG 2021'!D34353</f>
        <v>0</v>
      </c>
      <c r="G34356" s="70">
        <f>IFERROR(INDEX(MSN2EPS!$E$2:$E$32,MATCH(C34356,MSN2EPS!$B$2:$B$32,0)),0)</f>
        <v>0</v>
      </c>
      <c r="H34356" s="70">
        <f>IFERROR(INDEX(MSN2EPS!$F$2:$F$32,MATCH(C34356,MSN2EPS!$B$2:$B$32,0)),0)</f>
        <v>0</v>
      </c>
      <c r="I34356" s="70">
        <f>IFERROR(INDEX(MSN2EPS!$G$2:$G$32,MATCH(C34356,MSN2EPS!$B$2:$B$32,0)),0)</f>
        <v>0</v>
      </c>
      <c r="J34356" s="70" t="e">
        <f>INDEX(crosswalks!$V$4:$V$54,MATCH(D34356,crosswalks!$U$4:$U$54,0))</f>
        <v>#N/A</v>
      </c>
    </row>
    <row r="34357" spans="2:10" x14ac:dyDescent="0.75">
      <c r="B34357" s="54">
        <f>'SEDS PC and SG 2021'!A34354</f>
        <v>0</v>
      </c>
      <c r="C34357" s="54">
        <f>'SEDS PC and SG 2021'!C34354</f>
        <v>0</v>
      </c>
      <c r="D34357" s="54">
        <f>'SEDS PC and SG 2021'!B34354</f>
        <v>0</v>
      </c>
      <c r="E34357" s="54">
        <f>'SEDS PC and SG 2021'!D34354</f>
        <v>0</v>
      </c>
      <c r="G34357" s="70">
        <f>IFERROR(INDEX(MSN2EPS!$E$2:$E$32,MATCH(C34357,MSN2EPS!$B$2:$B$32,0)),0)</f>
        <v>0</v>
      </c>
      <c r="H34357" s="70">
        <f>IFERROR(INDEX(MSN2EPS!$F$2:$F$32,MATCH(C34357,MSN2EPS!$B$2:$B$32,0)),0)</f>
        <v>0</v>
      </c>
      <c r="I34357" s="70">
        <f>IFERROR(INDEX(MSN2EPS!$G$2:$G$32,MATCH(C34357,MSN2EPS!$B$2:$B$32,0)),0)</f>
        <v>0</v>
      </c>
      <c r="J34357" s="70" t="e">
        <f>INDEX(crosswalks!$V$4:$V$54,MATCH(D34357,crosswalks!$U$4:$U$54,0))</f>
        <v>#N/A</v>
      </c>
    </row>
    <row r="34358" spans="2:10" x14ac:dyDescent="0.75">
      <c r="B34358" s="54">
        <f>'SEDS PC and SG 2021'!A34355</f>
        <v>0</v>
      </c>
      <c r="C34358" s="54">
        <f>'SEDS PC and SG 2021'!C34355</f>
        <v>0</v>
      </c>
      <c r="D34358" s="54">
        <f>'SEDS PC and SG 2021'!B34355</f>
        <v>0</v>
      </c>
      <c r="E34358" s="54">
        <f>'SEDS PC and SG 2021'!D34355</f>
        <v>0</v>
      </c>
      <c r="G34358" s="70">
        <f>IFERROR(INDEX(MSN2EPS!$E$2:$E$32,MATCH(C34358,MSN2EPS!$B$2:$B$32,0)),0)</f>
        <v>0</v>
      </c>
      <c r="H34358" s="70">
        <f>IFERROR(INDEX(MSN2EPS!$F$2:$F$32,MATCH(C34358,MSN2EPS!$B$2:$B$32,0)),0)</f>
        <v>0</v>
      </c>
      <c r="I34358" s="70">
        <f>IFERROR(INDEX(MSN2EPS!$G$2:$G$32,MATCH(C34358,MSN2EPS!$B$2:$B$32,0)),0)</f>
        <v>0</v>
      </c>
      <c r="J34358" s="70" t="e">
        <f>INDEX(crosswalks!$V$4:$V$54,MATCH(D34358,crosswalks!$U$4:$U$54,0))</f>
        <v>#N/A</v>
      </c>
    </row>
    <row r="34359" spans="2:10" x14ac:dyDescent="0.75">
      <c r="B34359" s="54">
        <f>'SEDS PC and SG 2021'!A34356</f>
        <v>0</v>
      </c>
      <c r="C34359" s="54">
        <f>'SEDS PC and SG 2021'!C34356</f>
        <v>0</v>
      </c>
      <c r="D34359" s="54">
        <f>'SEDS PC and SG 2021'!B34356</f>
        <v>0</v>
      </c>
      <c r="E34359" s="54">
        <f>'SEDS PC and SG 2021'!D34356</f>
        <v>0</v>
      </c>
      <c r="G34359" s="70">
        <f>IFERROR(INDEX(MSN2EPS!$E$2:$E$32,MATCH(C34359,MSN2EPS!$B$2:$B$32,0)),0)</f>
        <v>0</v>
      </c>
      <c r="H34359" s="70">
        <f>IFERROR(INDEX(MSN2EPS!$F$2:$F$32,MATCH(C34359,MSN2EPS!$B$2:$B$32,0)),0)</f>
        <v>0</v>
      </c>
      <c r="I34359" s="70">
        <f>IFERROR(INDEX(MSN2EPS!$G$2:$G$32,MATCH(C34359,MSN2EPS!$B$2:$B$32,0)),0)</f>
        <v>0</v>
      </c>
      <c r="J34359" s="70" t="e">
        <f>INDEX(crosswalks!$V$4:$V$54,MATCH(D34359,crosswalks!$U$4:$U$54,0))</f>
        <v>#N/A</v>
      </c>
    </row>
    <row r="34360" spans="2:10" x14ac:dyDescent="0.75">
      <c r="B34360" s="54">
        <f>'SEDS PC and SG 2021'!A34357</f>
        <v>0</v>
      </c>
      <c r="C34360" s="54">
        <f>'SEDS PC and SG 2021'!C34357</f>
        <v>0</v>
      </c>
      <c r="D34360" s="54">
        <f>'SEDS PC and SG 2021'!B34357</f>
        <v>0</v>
      </c>
      <c r="E34360" s="54">
        <f>'SEDS PC and SG 2021'!D34357</f>
        <v>0</v>
      </c>
      <c r="G34360" s="70">
        <f>IFERROR(INDEX(MSN2EPS!$E$2:$E$32,MATCH(C34360,MSN2EPS!$B$2:$B$32,0)),0)</f>
        <v>0</v>
      </c>
      <c r="H34360" s="70">
        <f>IFERROR(INDEX(MSN2EPS!$F$2:$F$32,MATCH(C34360,MSN2EPS!$B$2:$B$32,0)),0)</f>
        <v>0</v>
      </c>
      <c r="I34360" s="70">
        <f>IFERROR(INDEX(MSN2EPS!$G$2:$G$32,MATCH(C34360,MSN2EPS!$B$2:$B$32,0)),0)</f>
        <v>0</v>
      </c>
      <c r="J34360" s="70" t="e">
        <f>INDEX(crosswalks!$V$4:$V$54,MATCH(D34360,crosswalks!$U$4:$U$54,0))</f>
        <v>#N/A</v>
      </c>
    </row>
    <row r="34361" spans="2:10" x14ac:dyDescent="0.75">
      <c r="B34361" s="54">
        <f>'SEDS PC and SG 2021'!A34358</f>
        <v>0</v>
      </c>
      <c r="C34361" s="54">
        <f>'SEDS PC and SG 2021'!C34358</f>
        <v>0</v>
      </c>
      <c r="D34361" s="54">
        <f>'SEDS PC and SG 2021'!B34358</f>
        <v>0</v>
      </c>
      <c r="E34361" s="54">
        <f>'SEDS PC and SG 2021'!D34358</f>
        <v>0</v>
      </c>
      <c r="G34361" s="70">
        <f>IFERROR(INDEX(MSN2EPS!$E$2:$E$32,MATCH(C34361,MSN2EPS!$B$2:$B$32,0)),0)</f>
        <v>0</v>
      </c>
      <c r="H34361" s="70">
        <f>IFERROR(INDEX(MSN2EPS!$F$2:$F$32,MATCH(C34361,MSN2EPS!$B$2:$B$32,0)),0)</f>
        <v>0</v>
      </c>
      <c r="I34361" s="70">
        <f>IFERROR(INDEX(MSN2EPS!$G$2:$G$32,MATCH(C34361,MSN2EPS!$B$2:$B$32,0)),0)</f>
        <v>0</v>
      </c>
      <c r="J34361" s="70" t="e">
        <f>INDEX(crosswalks!$V$4:$V$54,MATCH(D34361,crosswalks!$U$4:$U$54,0))</f>
        <v>#N/A</v>
      </c>
    </row>
    <row r="34362" spans="2:10" x14ac:dyDescent="0.75">
      <c r="B34362" s="54">
        <f>'SEDS PC and SG 2021'!A34359</f>
        <v>0</v>
      </c>
      <c r="C34362" s="54">
        <f>'SEDS PC and SG 2021'!C34359</f>
        <v>0</v>
      </c>
      <c r="D34362" s="54">
        <f>'SEDS PC and SG 2021'!B34359</f>
        <v>0</v>
      </c>
      <c r="E34362" s="54">
        <f>'SEDS PC and SG 2021'!D34359</f>
        <v>0</v>
      </c>
      <c r="G34362" s="70">
        <f>IFERROR(INDEX(MSN2EPS!$E$2:$E$32,MATCH(C34362,MSN2EPS!$B$2:$B$32,0)),0)</f>
        <v>0</v>
      </c>
      <c r="H34362" s="70">
        <f>IFERROR(INDEX(MSN2EPS!$F$2:$F$32,MATCH(C34362,MSN2EPS!$B$2:$B$32,0)),0)</f>
        <v>0</v>
      </c>
      <c r="I34362" s="70">
        <f>IFERROR(INDEX(MSN2EPS!$G$2:$G$32,MATCH(C34362,MSN2EPS!$B$2:$B$32,0)),0)</f>
        <v>0</v>
      </c>
      <c r="J34362" s="70" t="e">
        <f>INDEX(crosswalks!$V$4:$V$54,MATCH(D34362,crosswalks!$U$4:$U$54,0))</f>
        <v>#N/A</v>
      </c>
    </row>
    <row r="34363" spans="2:10" x14ac:dyDescent="0.75">
      <c r="B34363" s="54">
        <f>'SEDS PC and SG 2021'!A34360</f>
        <v>0</v>
      </c>
      <c r="C34363" s="54">
        <f>'SEDS PC and SG 2021'!C34360</f>
        <v>0</v>
      </c>
      <c r="D34363" s="54">
        <f>'SEDS PC and SG 2021'!B34360</f>
        <v>0</v>
      </c>
      <c r="E34363" s="54">
        <f>'SEDS PC and SG 2021'!D34360</f>
        <v>0</v>
      </c>
      <c r="G34363" s="70">
        <f>IFERROR(INDEX(MSN2EPS!$E$2:$E$32,MATCH(C34363,MSN2EPS!$B$2:$B$32,0)),0)</f>
        <v>0</v>
      </c>
      <c r="H34363" s="70">
        <f>IFERROR(INDEX(MSN2EPS!$F$2:$F$32,MATCH(C34363,MSN2EPS!$B$2:$B$32,0)),0)</f>
        <v>0</v>
      </c>
      <c r="I34363" s="70">
        <f>IFERROR(INDEX(MSN2EPS!$G$2:$G$32,MATCH(C34363,MSN2EPS!$B$2:$B$32,0)),0)</f>
        <v>0</v>
      </c>
      <c r="J34363" s="70" t="e">
        <f>INDEX(crosswalks!$V$4:$V$54,MATCH(D34363,crosswalks!$U$4:$U$54,0))</f>
        <v>#N/A</v>
      </c>
    </row>
    <row r="34364" spans="2:10" x14ac:dyDescent="0.75">
      <c r="B34364" s="54">
        <f>'SEDS PC and SG 2021'!A34361</f>
        <v>0</v>
      </c>
      <c r="C34364" s="54">
        <f>'SEDS PC and SG 2021'!C34361</f>
        <v>0</v>
      </c>
      <c r="D34364" s="54">
        <f>'SEDS PC and SG 2021'!B34361</f>
        <v>0</v>
      </c>
      <c r="E34364" s="54">
        <f>'SEDS PC and SG 2021'!D34361</f>
        <v>0</v>
      </c>
      <c r="G34364" s="70">
        <f>IFERROR(INDEX(MSN2EPS!$E$2:$E$32,MATCH(C34364,MSN2EPS!$B$2:$B$32,0)),0)</f>
        <v>0</v>
      </c>
      <c r="H34364" s="70">
        <f>IFERROR(INDEX(MSN2EPS!$F$2:$F$32,MATCH(C34364,MSN2EPS!$B$2:$B$32,0)),0)</f>
        <v>0</v>
      </c>
      <c r="I34364" s="70">
        <f>IFERROR(INDEX(MSN2EPS!$G$2:$G$32,MATCH(C34364,MSN2EPS!$B$2:$B$32,0)),0)</f>
        <v>0</v>
      </c>
      <c r="J34364" s="70" t="e">
        <f>INDEX(crosswalks!$V$4:$V$54,MATCH(D34364,crosswalks!$U$4:$U$54,0))</f>
        <v>#N/A</v>
      </c>
    </row>
    <row r="34365" spans="2:10" x14ac:dyDescent="0.75">
      <c r="B34365" s="54">
        <f>'SEDS PC and SG 2021'!A34362</f>
        <v>0</v>
      </c>
      <c r="C34365" s="54">
        <f>'SEDS PC and SG 2021'!C34362</f>
        <v>0</v>
      </c>
      <c r="D34365" s="54">
        <f>'SEDS PC and SG 2021'!B34362</f>
        <v>0</v>
      </c>
      <c r="E34365" s="54">
        <f>'SEDS PC and SG 2021'!D34362</f>
        <v>0</v>
      </c>
      <c r="G34365" s="70">
        <f>IFERROR(INDEX(MSN2EPS!$E$2:$E$32,MATCH(C34365,MSN2EPS!$B$2:$B$32,0)),0)</f>
        <v>0</v>
      </c>
      <c r="H34365" s="70">
        <f>IFERROR(INDEX(MSN2EPS!$F$2:$F$32,MATCH(C34365,MSN2EPS!$B$2:$B$32,0)),0)</f>
        <v>0</v>
      </c>
      <c r="I34365" s="70">
        <f>IFERROR(INDEX(MSN2EPS!$G$2:$G$32,MATCH(C34365,MSN2EPS!$B$2:$B$32,0)),0)</f>
        <v>0</v>
      </c>
      <c r="J34365" s="70" t="e">
        <f>INDEX(crosswalks!$V$4:$V$54,MATCH(D34365,crosswalks!$U$4:$U$54,0))</f>
        <v>#N/A</v>
      </c>
    </row>
    <row r="34366" spans="2:10" x14ac:dyDescent="0.75">
      <c r="B34366" s="54">
        <f>'SEDS PC and SG 2021'!A34363</f>
        <v>0</v>
      </c>
      <c r="C34366" s="54">
        <f>'SEDS PC and SG 2021'!C34363</f>
        <v>0</v>
      </c>
      <c r="D34366" s="54">
        <f>'SEDS PC and SG 2021'!B34363</f>
        <v>0</v>
      </c>
      <c r="E34366" s="54">
        <f>'SEDS PC and SG 2021'!D34363</f>
        <v>0</v>
      </c>
      <c r="G34366" s="70">
        <f>IFERROR(INDEX(MSN2EPS!$E$2:$E$32,MATCH(C34366,MSN2EPS!$B$2:$B$32,0)),0)</f>
        <v>0</v>
      </c>
      <c r="H34366" s="70">
        <f>IFERROR(INDEX(MSN2EPS!$F$2:$F$32,MATCH(C34366,MSN2EPS!$B$2:$B$32,0)),0)</f>
        <v>0</v>
      </c>
      <c r="I34366" s="70">
        <f>IFERROR(INDEX(MSN2EPS!$G$2:$G$32,MATCH(C34366,MSN2EPS!$B$2:$B$32,0)),0)</f>
        <v>0</v>
      </c>
      <c r="J34366" s="70" t="e">
        <f>INDEX(crosswalks!$V$4:$V$54,MATCH(D34366,crosswalks!$U$4:$U$54,0))</f>
        <v>#N/A</v>
      </c>
    </row>
    <row r="34367" spans="2:10" x14ac:dyDescent="0.75">
      <c r="B34367" s="54">
        <f>'SEDS PC and SG 2021'!A34364</f>
        <v>0</v>
      </c>
      <c r="C34367" s="54">
        <f>'SEDS PC and SG 2021'!C34364</f>
        <v>0</v>
      </c>
      <c r="D34367" s="54">
        <f>'SEDS PC and SG 2021'!B34364</f>
        <v>0</v>
      </c>
      <c r="E34367" s="54">
        <f>'SEDS PC and SG 2021'!D34364</f>
        <v>0</v>
      </c>
      <c r="G34367" s="70">
        <f>IFERROR(INDEX(MSN2EPS!$E$2:$E$32,MATCH(C34367,MSN2EPS!$B$2:$B$32,0)),0)</f>
        <v>0</v>
      </c>
      <c r="H34367" s="70">
        <f>IFERROR(INDEX(MSN2EPS!$F$2:$F$32,MATCH(C34367,MSN2EPS!$B$2:$B$32,0)),0)</f>
        <v>0</v>
      </c>
      <c r="I34367" s="70">
        <f>IFERROR(INDEX(MSN2EPS!$G$2:$G$32,MATCH(C34367,MSN2EPS!$B$2:$B$32,0)),0)</f>
        <v>0</v>
      </c>
      <c r="J34367" s="70" t="e">
        <f>INDEX(crosswalks!$V$4:$V$54,MATCH(D34367,crosswalks!$U$4:$U$54,0))</f>
        <v>#N/A</v>
      </c>
    </row>
    <row r="34368" spans="2:10" x14ac:dyDescent="0.75">
      <c r="B34368" s="54">
        <f>'SEDS PC and SG 2021'!A34365</f>
        <v>0</v>
      </c>
      <c r="C34368" s="54">
        <f>'SEDS PC and SG 2021'!C34365</f>
        <v>0</v>
      </c>
      <c r="D34368" s="54">
        <f>'SEDS PC and SG 2021'!B34365</f>
        <v>0</v>
      </c>
      <c r="E34368" s="54">
        <f>'SEDS PC and SG 2021'!D34365</f>
        <v>0</v>
      </c>
      <c r="G34368" s="70">
        <f>IFERROR(INDEX(MSN2EPS!$E$2:$E$32,MATCH(C34368,MSN2EPS!$B$2:$B$32,0)),0)</f>
        <v>0</v>
      </c>
      <c r="H34368" s="70">
        <f>IFERROR(INDEX(MSN2EPS!$F$2:$F$32,MATCH(C34368,MSN2EPS!$B$2:$B$32,0)),0)</f>
        <v>0</v>
      </c>
      <c r="I34368" s="70">
        <f>IFERROR(INDEX(MSN2EPS!$G$2:$G$32,MATCH(C34368,MSN2EPS!$B$2:$B$32,0)),0)</f>
        <v>0</v>
      </c>
      <c r="J34368" s="70" t="e">
        <f>INDEX(crosswalks!$V$4:$V$54,MATCH(D34368,crosswalks!$U$4:$U$54,0))</f>
        <v>#N/A</v>
      </c>
    </row>
    <row r="34369" spans="2:10" x14ac:dyDescent="0.75">
      <c r="B34369" s="54">
        <f>'SEDS PC and SG 2021'!A34366</f>
        <v>0</v>
      </c>
      <c r="C34369" s="54">
        <f>'SEDS PC and SG 2021'!C34366</f>
        <v>0</v>
      </c>
      <c r="D34369" s="54">
        <f>'SEDS PC and SG 2021'!B34366</f>
        <v>0</v>
      </c>
      <c r="E34369" s="54">
        <f>'SEDS PC and SG 2021'!D34366</f>
        <v>0</v>
      </c>
      <c r="G34369" s="70">
        <f>IFERROR(INDEX(MSN2EPS!$E$2:$E$32,MATCH(C34369,MSN2EPS!$B$2:$B$32,0)),0)</f>
        <v>0</v>
      </c>
      <c r="H34369" s="70">
        <f>IFERROR(INDEX(MSN2EPS!$F$2:$F$32,MATCH(C34369,MSN2EPS!$B$2:$B$32,0)),0)</f>
        <v>0</v>
      </c>
      <c r="I34369" s="70">
        <f>IFERROR(INDEX(MSN2EPS!$G$2:$G$32,MATCH(C34369,MSN2EPS!$B$2:$B$32,0)),0)</f>
        <v>0</v>
      </c>
      <c r="J34369" s="70" t="e">
        <f>INDEX(crosswalks!$V$4:$V$54,MATCH(D34369,crosswalks!$U$4:$U$54,0))</f>
        <v>#N/A</v>
      </c>
    </row>
    <row r="34370" spans="2:10" x14ac:dyDescent="0.75">
      <c r="B34370" s="54">
        <f>'SEDS PC and SG 2021'!A34367</f>
        <v>0</v>
      </c>
      <c r="C34370" s="54">
        <f>'SEDS PC and SG 2021'!C34367</f>
        <v>0</v>
      </c>
      <c r="D34370" s="54">
        <f>'SEDS PC and SG 2021'!B34367</f>
        <v>0</v>
      </c>
      <c r="E34370" s="54">
        <f>'SEDS PC and SG 2021'!D34367</f>
        <v>0</v>
      </c>
      <c r="G34370" s="70">
        <f>IFERROR(INDEX(MSN2EPS!$E$2:$E$32,MATCH(C34370,MSN2EPS!$B$2:$B$32,0)),0)</f>
        <v>0</v>
      </c>
      <c r="H34370" s="70">
        <f>IFERROR(INDEX(MSN2EPS!$F$2:$F$32,MATCH(C34370,MSN2EPS!$B$2:$B$32,0)),0)</f>
        <v>0</v>
      </c>
      <c r="I34370" s="70">
        <f>IFERROR(INDEX(MSN2EPS!$G$2:$G$32,MATCH(C34370,MSN2EPS!$B$2:$B$32,0)),0)</f>
        <v>0</v>
      </c>
      <c r="J34370" s="70" t="e">
        <f>INDEX(crosswalks!$V$4:$V$54,MATCH(D34370,crosswalks!$U$4:$U$54,0))</f>
        <v>#N/A</v>
      </c>
    </row>
    <row r="34371" spans="2:10" x14ac:dyDescent="0.75">
      <c r="B34371" s="54">
        <f>'SEDS PC and SG 2021'!A34368</f>
        <v>0</v>
      </c>
      <c r="C34371" s="54">
        <f>'SEDS PC and SG 2021'!C34368</f>
        <v>0</v>
      </c>
      <c r="D34371" s="54">
        <f>'SEDS PC and SG 2021'!B34368</f>
        <v>0</v>
      </c>
      <c r="E34371" s="54">
        <f>'SEDS PC and SG 2021'!D34368</f>
        <v>0</v>
      </c>
      <c r="G34371" s="70">
        <f>IFERROR(INDEX(MSN2EPS!$E$2:$E$32,MATCH(C34371,MSN2EPS!$B$2:$B$32,0)),0)</f>
        <v>0</v>
      </c>
      <c r="H34371" s="70">
        <f>IFERROR(INDEX(MSN2EPS!$F$2:$F$32,MATCH(C34371,MSN2EPS!$B$2:$B$32,0)),0)</f>
        <v>0</v>
      </c>
      <c r="I34371" s="70">
        <f>IFERROR(INDEX(MSN2EPS!$G$2:$G$32,MATCH(C34371,MSN2EPS!$B$2:$B$32,0)),0)</f>
        <v>0</v>
      </c>
      <c r="J34371" s="70" t="e">
        <f>INDEX(crosswalks!$V$4:$V$54,MATCH(D34371,crosswalks!$U$4:$U$54,0))</f>
        <v>#N/A</v>
      </c>
    </row>
    <row r="34372" spans="2:10" x14ac:dyDescent="0.75">
      <c r="B34372" s="54">
        <f>'SEDS PC and SG 2021'!A34369</f>
        <v>0</v>
      </c>
      <c r="C34372" s="54">
        <f>'SEDS PC and SG 2021'!C34369</f>
        <v>0</v>
      </c>
      <c r="D34372" s="54">
        <f>'SEDS PC and SG 2021'!B34369</f>
        <v>0</v>
      </c>
      <c r="E34372" s="54">
        <f>'SEDS PC and SG 2021'!D34369</f>
        <v>0</v>
      </c>
      <c r="G34372" s="70">
        <f>IFERROR(INDEX(MSN2EPS!$E$2:$E$32,MATCH(C34372,MSN2EPS!$B$2:$B$32,0)),0)</f>
        <v>0</v>
      </c>
      <c r="H34372" s="70">
        <f>IFERROR(INDEX(MSN2EPS!$F$2:$F$32,MATCH(C34372,MSN2EPS!$B$2:$B$32,0)),0)</f>
        <v>0</v>
      </c>
      <c r="I34372" s="70">
        <f>IFERROR(INDEX(MSN2EPS!$G$2:$G$32,MATCH(C34372,MSN2EPS!$B$2:$B$32,0)),0)</f>
        <v>0</v>
      </c>
      <c r="J34372" s="70" t="e">
        <f>INDEX(crosswalks!$V$4:$V$54,MATCH(D34372,crosswalks!$U$4:$U$54,0))</f>
        <v>#N/A</v>
      </c>
    </row>
    <row r="34373" spans="2:10" x14ac:dyDescent="0.75">
      <c r="B34373" s="54">
        <f>'SEDS PC and SG 2021'!A34370</f>
        <v>0</v>
      </c>
      <c r="C34373" s="54">
        <f>'SEDS PC and SG 2021'!C34370</f>
        <v>0</v>
      </c>
      <c r="D34373" s="54">
        <f>'SEDS PC and SG 2021'!B34370</f>
        <v>0</v>
      </c>
      <c r="E34373" s="54">
        <f>'SEDS PC and SG 2021'!D34370</f>
        <v>0</v>
      </c>
      <c r="G34373" s="70">
        <f>IFERROR(INDEX(MSN2EPS!$E$2:$E$32,MATCH(C34373,MSN2EPS!$B$2:$B$32,0)),0)</f>
        <v>0</v>
      </c>
      <c r="H34373" s="70">
        <f>IFERROR(INDEX(MSN2EPS!$F$2:$F$32,MATCH(C34373,MSN2EPS!$B$2:$B$32,0)),0)</f>
        <v>0</v>
      </c>
      <c r="I34373" s="70">
        <f>IFERROR(INDEX(MSN2EPS!$G$2:$G$32,MATCH(C34373,MSN2EPS!$B$2:$B$32,0)),0)</f>
        <v>0</v>
      </c>
      <c r="J34373" s="70" t="e">
        <f>INDEX(crosswalks!$V$4:$V$54,MATCH(D34373,crosswalks!$U$4:$U$54,0))</f>
        <v>#N/A</v>
      </c>
    </row>
    <row r="34374" spans="2:10" x14ac:dyDescent="0.75">
      <c r="B34374" s="54">
        <f>'SEDS PC and SG 2021'!A34371</f>
        <v>0</v>
      </c>
      <c r="C34374" s="54">
        <f>'SEDS PC and SG 2021'!C34371</f>
        <v>0</v>
      </c>
      <c r="D34374" s="54">
        <f>'SEDS PC and SG 2021'!B34371</f>
        <v>0</v>
      </c>
      <c r="E34374" s="54">
        <f>'SEDS PC and SG 2021'!D34371</f>
        <v>0</v>
      </c>
      <c r="G34374" s="70">
        <f>IFERROR(INDEX(MSN2EPS!$E$2:$E$32,MATCH(C34374,MSN2EPS!$B$2:$B$32,0)),0)</f>
        <v>0</v>
      </c>
      <c r="H34374" s="70">
        <f>IFERROR(INDEX(MSN2EPS!$F$2:$F$32,MATCH(C34374,MSN2EPS!$B$2:$B$32,0)),0)</f>
        <v>0</v>
      </c>
      <c r="I34374" s="70">
        <f>IFERROR(INDEX(MSN2EPS!$G$2:$G$32,MATCH(C34374,MSN2EPS!$B$2:$B$32,0)),0)</f>
        <v>0</v>
      </c>
      <c r="J34374" s="70" t="e">
        <f>INDEX(crosswalks!$V$4:$V$54,MATCH(D34374,crosswalks!$U$4:$U$54,0))</f>
        <v>#N/A</v>
      </c>
    </row>
    <row r="34375" spans="2:10" x14ac:dyDescent="0.75">
      <c r="B34375" s="54">
        <f>'SEDS PC and SG 2021'!A34372</f>
        <v>0</v>
      </c>
      <c r="C34375" s="54">
        <f>'SEDS PC and SG 2021'!C34372</f>
        <v>0</v>
      </c>
      <c r="D34375" s="54">
        <f>'SEDS PC and SG 2021'!B34372</f>
        <v>0</v>
      </c>
      <c r="E34375" s="54">
        <f>'SEDS PC and SG 2021'!D34372</f>
        <v>0</v>
      </c>
      <c r="G34375" s="70">
        <f>IFERROR(INDEX(MSN2EPS!$E$2:$E$32,MATCH(C34375,MSN2EPS!$B$2:$B$32,0)),0)</f>
        <v>0</v>
      </c>
      <c r="H34375" s="70">
        <f>IFERROR(INDEX(MSN2EPS!$F$2:$F$32,MATCH(C34375,MSN2EPS!$B$2:$B$32,0)),0)</f>
        <v>0</v>
      </c>
      <c r="I34375" s="70">
        <f>IFERROR(INDEX(MSN2EPS!$G$2:$G$32,MATCH(C34375,MSN2EPS!$B$2:$B$32,0)),0)</f>
        <v>0</v>
      </c>
      <c r="J34375" s="70" t="e">
        <f>INDEX(crosswalks!$V$4:$V$54,MATCH(D34375,crosswalks!$U$4:$U$54,0))</f>
        <v>#N/A</v>
      </c>
    </row>
    <row r="34376" spans="2:10" x14ac:dyDescent="0.75">
      <c r="B34376" s="54">
        <f>'SEDS PC and SG 2021'!A34373</f>
        <v>0</v>
      </c>
      <c r="C34376" s="54">
        <f>'SEDS PC and SG 2021'!C34373</f>
        <v>0</v>
      </c>
      <c r="D34376" s="54">
        <f>'SEDS PC and SG 2021'!B34373</f>
        <v>0</v>
      </c>
      <c r="E34376" s="54">
        <f>'SEDS PC and SG 2021'!D34373</f>
        <v>0</v>
      </c>
      <c r="G34376" s="70">
        <f>IFERROR(INDEX(MSN2EPS!$E$2:$E$32,MATCH(C34376,MSN2EPS!$B$2:$B$32,0)),0)</f>
        <v>0</v>
      </c>
      <c r="H34376" s="70">
        <f>IFERROR(INDEX(MSN2EPS!$F$2:$F$32,MATCH(C34376,MSN2EPS!$B$2:$B$32,0)),0)</f>
        <v>0</v>
      </c>
      <c r="I34376" s="70">
        <f>IFERROR(INDEX(MSN2EPS!$G$2:$G$32,MATCH(C34376,MSN2EPS!$B$2:$B$32,0)),0)</f>
        <v>0</v>
      </c>
      <c r="J34376" s="70" t="e">
        <f>INDEX(crosswalks!$V$4:$V$54,MATCH(D34376,crosswalks!$U$4:$U$54,0))</f>
        <v>#N/A</v>
      </c>
    </row>
    <row r="34377" spans="2:10" x14ac:dyDescent="0.75">
      <c r="B34377" s="54">
        <f>'SEDS PC and SG 2021'!A34374</f>
        <v>0</v>
      </c>
      <c r="C34377" s="54">
        <f>'SEDS PC and SG 2021'!C34374</f>
        <v>0</v>
      </c>
      <c r="D34377" s="54">
        <f>'SEDS PC and SG 2021'!B34374</f>
        <v>0</v>
      </c>
      <c r="E34377" s="54">
        <f>'SEDS PC and SG 2021'!D34374</f>
        <v>0</v>
      </c>
      <c r="G34377" s="70">
        <f>IFERROR(INDEX(MSN2EPS!$E$2:$E$32,MATCH(C34377,MSN2EPS!$B$2:$B$32,0)),0)</f>
        <v>0</v>
      </c>
      <c r="H34377" s="70">
        <f>IFERROR(INDEX(MSN2EPS!$F$2:$F$32,MATCH(C34377,MSN2EPS!$B$2:$B$32,0)),0)</f>
        <v>0</v>
      </c>
      <c r="I34377" s="70">
        <f>IFERROR(INDEX(MSN2EPS!$G$2:$G$32,MATCH(C34377,MSN2EPS!$B$2:$B$32,0)),0)</f>
        <v>0</v>
      </c>
      <c r="J34377" s="70" t="e">
        <f>INDEX(crosswalks!$V$4:$V$54,MATCH(D34377,crosswalks!$U$4:$U$54,0))</f>
        <v>#N/A</v>
      </c>
    </row>
    <row r="34378" spans="2:10" x14ac:dyDescent="0.75">
      <c r="B34378" s="54">
        <f>'SEDS PC and SG 2021'!A34375</f>
        <v>0</v>
      </c>
      <c r="C34378" s="54">
        <f>'SEDS PC and SG 2021'!C34375</f>
        <v>0</v>
      </c>
      <c r="D34378" s="54">
        <f>'SEDS PC and SG 2021'!B34375</f>
        <v>0</v>
      </c>
      <c r="E34378" s="54">
        <f>'SEDS PC and SG 2021'!D34375</f>
        <v>0</v>
      </c>
      <c r="G34378" s="70">
        <f>IFERROR(INDEX(MSN2EPS!$E$2:$E$32,MATCH(C34378,MSN2EPS!$B$2:$B$32,0)),0)</f>
        <v>0</v>
      </c>
      <c r="H34378" s="70">
        <f>IFERROR(INDEX(MSN2EPS!$F$2:$F$32,MATCH(C34378,MSN2EPS!$B$2:$B$32,0)),0)</f>
        <v>0</v>
      </c>
      <c r="I34378" s="70">
        <f>IFERROR(INDEX(MSN2EPS!$G$2:$G$32,MATCH(C34378,MSN2EPS!$B$2:$B$32,0)),0)</f>
        <v>0</v>
      </c>
      <c r="J34378" s="70" t="e">
        <f>INDEX(crosswalks!$V$4:$V$54,MATCH(D34378,crosswalks!$U$4:$U$54,0))</f>
        <v>#N/A</v>
      </c>
    </row>
    <row r="34379" spans="2:10" x14ac:dyDescent="0.75">
      <c r="B34379" s="54">
        <f>'SEDS PC and SG 2021'!A34376</f>
        <v>0</v>
      </c>
      <c r="C34379" s="54">
        <f>'SEDS PC and SG 2021'!C34376</f>
        <v>0</v>
      </c>
      <c r="D34379" s="54">
        <f>'SEDS PC and SG 2021'!B34376</f>
        <v>0</v>
      </c>
      <c r="E34379" s="54">
        <f>'SEDS PC and SG 2021'!D34376</f>
        <v>0</v>
      </c>
      <c r="G34379" s="70">
        <f>IFERROR(INDEX(MSN2EPS!$E$2:$E$32,MATCH(C34379,MSN2EPS!$B$2:$B$32,0)),0)</f>
        <v>0</v>
      </c>
      <c r="H34379" s="70">
        <f>IFERROR(INDEX(MSN2EPS!$F$2:$F$32,MATCH(C34379,MSN2EPS!$B$2:$B$32,0)),0)</f>
        <v>0</v>
      </c>
      <c r="I34379" s="70">
        <f>IFERROR(INDEX(MSN2EPS!$G$2:$G$32,MATCH(C34379,MSN2EPS!$B$2:$B$32,0)),0)</f>
        <v>0</v>
      </c>
      <c r="J34379" s="70" t="e">
        <f>INDEX(crosswalks!$V$4:$V$54,MATCH(D34379,crosswalks!$U$4:$U$54,0))</f>
        <v>#N/A</v>
      </c>
    </row>
    <row r="34380" spans="2:10" x14ac:dyDescent="0.75">
      <c r="B34380" s="54">
        <f>'SEDS PC and SG 2021'!A34377</f>
        <v>0</v>
      </c>
      <c r="C34380" s="54">
        <f>'SEDS PC and SG 2021'!C34377</f>
        <v>0</v>
      </c>
      <c r="D34380" s="54">
        <f>'SEDS PC and SG 2021'!B34377</f>
        <v>0</v>
      </c>
      <c r="E34380" s="54">
        <f>'SEDS PC and SG 2021'!D34377</f>
        <v>0</v>
      </c>
      <c r="G34380" s="70">
        <f>IFERROR(INDEX(MSN2EPS!$E$2:$E$32,MATCH(C34380,MSN2EPS!$B$2:$B$32,0)),0)</f>
        <v>0</v>
      </c>
      <c r="H34380" s="70">
        <f>IFERROR(INDEX(MSN2EPS!$F$2:$F$32,MATCH(C34380,MSN2EPS!$B$2:$B$32,0)),0)</f>
        <v>0</v>
      </c>
      <c r="I34380" s="70">
        <f>IFERROR(INDEX(MSN2EPS!$G$2:$G$32,MATCH(C34380,MSN2EPS!$B$2:$B$32,0)),0)</f>
        <v>0</v>
      </c>
      <c r="J34380" s="70" t="e">
        <f>INDEX(crosswalks!$V$4:$V$54,MATCH(D34380,crosswalks!$U$4:$U$54,0))</f>
        <v>#N/A</v>
      </c>
    </row>
    <row r="34381" spans="2:10" x14ac:dyDescent="0.75">
      <c r="B34381" s="54">
        <f>'SEDS PC and SG 2021'!A34378</f>
        <v>0</v>
      </c>
      <c r="C34381" s="54">
        <f>'SEDS PC and SG 2021'!C34378</f>
        <v>0</v>
      </c>
      <c r="D34381" s="54">
        <f>'SEDS PC and SG 2021'!B34378</f>
        <v>0</v>
      </c>
      <c r="E34381" s="54">
        <f>'SEDS PC and SG 2021'!D34378</f>
        <v>0</v>
      </c>
      <c r="G34381" s="70">
        <f>IFERROR(INDEX(MSN2EPS!$E$2:$E$32,MATCH(C34381,MSN2EPS!$B$2:$B$32,0)),0)</f>
        <v>0</v>
      </c>
      <c r="H34381" s="70">
        <f>IFERROR(INDEX(MSN2EPS!$F$2:$F$32,MATCH(C34381,MSN2EPS!$B$2:$B$32,0)),0)</f>
        <v>0</v>
      </c>
      <c r="I34381" s="70">
        <f>IFERROR(INDEX(MSN2EPS!$G$2:$G$32,MATCH(C34381,MSN2EPS!$B$2:$B$32,0)),0)</f>
        <v>0</v>
      </c>
      <c r="J34381" s="70" t="e">
        <f>INDEX(crosswalks!$V$4:$V$54,MATCH(D34381,crosswalks!$U$4:$U$54,0))</f>
        <v>#N/A</v>
      </c>
    </row>
    <row r="34382" spans="2:10" x14ac:dyDescent="0.75">
      <c r="B34382" s="54">
        <f>'SEDS PC and SG 2021'!A34379</f>
        <v>0</v>
      </c>
      <c r="C34382" s="54">
        <f>'SEDS PC and SG 2021'!C34379</f>
        <v>0</v>
      </c>
      <c r="D34382" s="54">
        <f>'SEDS PC and SG 2021'!B34379</f>
        <v>0</v>
      </c>
      <c r="E34382" s="54">
        <f>'SEDS PC and SG 2021'!D34379</f>
        <v>0</v>
      </c>
      <c r="G34382" s="70">
        <f>IFERROR(INDEX(MSN2EPS!$E$2:$E$32,MATCH(C34382,MSN2EPS!$B$2:$B$32,0)),0)</f>
        <v>0</v>
      </c>
      <c r="H34382" s="70">
        <f>IFERROR(INDEX(MSN2EPS!$F$2:$F$32,MATCH(C34382,MSN2EPS!$B$2:$B$32,0)),0)</f>
        <v>0</v>
      </c>
      <c r="I34382" s="70">
        <f>IFERROR(INDEX(MSN2EPS!$G$2:$G$32,MATCH(C34382,MSN2EPS!$B$2:$B$32,0)),0)</f>
        <v>0</v>
      </c>
      <c r="J34382" s="70" t="e">
        <f>INDEX(crosswalks!$V$4:$V$54,MATCH(D34382,crosswalks!$U$4:$U$54,0))</f>
        <v>#N/A</v>
      </c>
    </row>
    <row r="34383" spans="2:10" x14ac:dyDescent="0.75">
      <c r="B34383" s="54">
        <f>'SEDS PC and SG 2021'!A34380</f>
        <v>0</v>
      </c>
      <c r="C34383" s="54">
        <f>'SEDS PC and SG 2021'!C34380</f>
        <v>0</v>
      </c>
      <c r="D34383" s="54">
        <f>'SEDS PC and SG 2021'!B34380</f>
        <v>0</v>
      </c>
      <c r="E34383" s="54">
        <f>'SEDS PC and SG 2021'!D34380</f>
        <v>0</v>
      </c>
      <c r="G34383" s="70">
        <f>IFERROR(INDEX(MSN2EPS!$E$2:$E$32,MATCH(C34383,MSN2EPS!$B$2:$B$32,0)),0)</f>
        <v>0</v>
      </c>
      <c r="H34383" s="70">
        <f>IFERROR(INDEX(MSN2EPS!$F$2:$F$32,MATCH(C34383,MSN2EPS!$B$2:$B$32,0)),0)</f>
        <v>0</v>
      </c>
      <c r="I34383" s="70">
        <f>IFERROR(INDEX(MSN2EPS!$G$2:$G$32,MATCH(C34383,MSN2EPS!$B$2:$B$32,0)),0)</f>
        <v>0</v>
      </c>
      <c r="J34383" s="70" t="e">
        <f>INDEX(crosswalks!$V$4:$V$54,MATCH(D34383,crosswalks!$U$4:$U$54,0))</f>
        <v>#N/A</v>
      </c>
    </row>
    <row r="34384" spans="2:10" x14ac:dyDescent="0.75">
      <c r="B34384" s="54">
        <f>'SEDS PC and SG 2021'!A34381</f>
        <v>0</v>
      </c>
      <c r="C34384" s="54">
        <f>'SEDS PC and SG 2021'!C34381</f>
        <v>0</v>
      </c>
      <c r="D34384" s="54">
        <f>'SEDS PC and SG 2021'!B34381</f>
        <v>0</v>
      </c>
      <c r="E34384" s="54">
        <f>'SEDS PC and SG 2021'!D34381</f>
        <v>0</v>
      </c>
      <c r="G34384" s="70">
        <f>IFERROR(INDEX(MSN2EPS!$E$2:$E$32,MATCH(C34384,MSN2EPS!$B$2:$B$32,0)),0)</f>
        <v>0</v>
      </c>
      <c r="H34384" s="70">
        <f>IFERROR(INDEX(MSN2EPS!$F$2:$F$32,MATCH(C34384,MSN2EPS!$B$2:$B$32,0)),0)</f>
        <v>0</v>
      </c>
      <c r="I34384" s="70">
        <f>IFERROR(INDEX(MSN2EPS!$G$2:$G$32,MATCH(C34384,MSN2EPS!$B$2:$B$32,0)),0)</f>
        <v>0</v>
      </c>
      <c r="J34384" s="70" t="e">
        <f>INDEX(crosswalks!$V$4:$V$54,MATCH(D34384,crosswalks!$U$4:$U$54,0))</f>
        <v>#N/A</v>
      </c>
    </row>
    <row r="34385" spans="2:10" x14ac:dyDescent="0.75">
      <c r="B34385" s="54">
        <f>'SEDS PC and SG 2021'!A34382</f>
        <v>0</v>
      </c>
      <c r="C34385" s="54">
        <f>'SEDS PC and SG 2021'!C34382</f>
        <v>0</v>
      </c>
      <c r="D34385" s="54">
        <f>'SEDS PC and SG 2021'!B34382</f>
        <v>0</v>
      </c>
      <c r="E34385" s="54">
        <f>'SEDS PC and SG 2021'!D34382</f>
        <v>0</v>
      </c>
      <c r="G34385" s="70">
        <f>IFERROR(INDEX(MSN2EPS!$E$2:$E$32,MATCH(C34385,MSN2EPS!$B$2:$B$32,0)),0)</f>
        <v>0</v>
      </c>
      <c r="H34385" s="70">
        <f>IFERROR(INDEX(MSN2EPS!$F$2:$F$32,MATCH(C34385,MSN2EPS!$B$2:$B$32,0)),0)</f>
        <v>0</v>
      </c>
      <c r="I34385" s="70">
        <f>IFERROR(INDEX(MSN2EPS!$G$2:$G$32,MATCH(C34385,MSN2EPS!$B$2:$B$32,0)),0)</f>
        <v>0</v>
      </c>
      <c r="J34385" s="70" t="e">
        <f>INDEX(crosswalks!$V$4:$V$54,MATCH(D34385,crosswalks!$U$4:$U$54,0))</f>
        <v>#N/A</v>
      </c>
    </row>
    <row r="34386" spans="2:10" x14ac:dyDescent="0.75">
      <c r="B34386" s="54">
        <f>'SEDS PC and SG 2021'!A34383</f>
        <v>0</v>
      </c>
      <c r="C34386" s="54">
        <f>'SEDS PC and SG 2021'!C34383</f>
        <v>0</v>
      </c>
      <c r="D34386" s="54">
        <f>'SEDS PC and SG 2021'!B34383</f>
        <v>0</v>
      </c>
      <c r="E34386" s="54">
        <f>'SEDS PC and SG 2021'!D34383</f>
        <v>0</v>
      </c>
      <c r="G34386" s="70">
        <f>IFERROR(INDEX(MSN2EPS!$E$2:$E$32,MATCH(C34386,MSN2EPS!$B$2:$B$32,0)),0)</f>
        <v>0</v>
      </c>
      <c r="H34386" s="70">
        <f>IFERROR(INDEX(MSN2EPS!$F$2:$F$32,MATCH(C34386,MSN2EPS!$B$2:$B$32,0)),0)</f>
        <v>0</v>
      </c>
      <c r="I34386" s="70">
        <f>IFERROR(INDEX(MSN2EPS!$G$2:$G$32,MATCH(C34386,MSN2EPS!$B$2:$B$32,0)),0)</f>
        <v>0</v>
      </c>
      <c r="J34386" s="70" t="e">
        <f>INDEX(crosswalks!$V$4:$V$54,MATCH(D34386,crosswalks!$U$4:$U$54,0))</f>
        <v>#N/A</v>
      </c>
    </row>
    <row r="34387" spans="2:10" x14ac:dyDescent="0.75">
      <c r="B34387" s="54">
        <f>'SEDS PC and SG 2021'!A34384</f>
        <v>0</v>
      </c>
      <c r="C34387" s="54">
        <f>'SEDS PC and SG 2021'!C34384</f>
        <v>0</v>
      </c>
      <c r="D34387" s="54">
        <f>'SEDS PC and SG 2021'!B34384</f>
        <v>0</v>
      </c>
      <c r="E34387" s="54">
        <f>'SEDS PC and SG 2021'!D34384</f>
        <v>0</v>
      </c>
      <c r="G34387" s="70">
        <f>IFERROR(INDEX(MSN2EPS!$E$2:$E$32,MATCH(C34387,MSN2EPS!$B$2:$B$32,0)),0)</f>
        <v>0</v>
      </c>
      <c r="H34387" s="70">
        <f>IFERROR(INDEX(MSN2EPS!$F$2:$F$32,MATCH(C34387,MSN2EPS!$B$2:$B$32,0)),0)</f>
        <v>0</v>
      </c>
      <c r="I34387" s="70">
        <f>IFERROR(INDEX(MSN2EPS!$G$2:$G$32,MATCH(C34387,MSN2EPS!$B$2:$B$32,0)),0)</f>
        <v>0</v>
      </c>
      <c r="J34387" s="70" t="e">
        <f>INDEX(crosswalks!$V$4:$V$54,MATCH(D34387,crosswalks!$U$4:$U$54,0))</f>
        <v>#N/A</v>
      </c>
    </row>
    <row r="34388" spans="2:10" x14ac:dyDescent="0.75">
      <c r="B34388" s="54">
        <f>'SEDS PC and SG 2021'!A34385</f>
        <v>0</v>
      </c>
      <c r="C34388" s="54">
        <f>'SEDS PC and SG 2021'!C34385</f>
        <v>0</v>
      </c>
      <c r="D34388" s="54">
        <f>'SEDS PC and SG 2021'!B34385</f>
        <v>0</v>
      </c>
      <c r="E34388" s="54">
        <f>'SEDS PC and SG 2021'!D34385</f>
        <v>0</v>
      </c>
      <c r="G34388" s="70">
        <f>IFERROR(INDEX(MSN2EPS!$E$2:$E$32,MATCH(C34388,MSN2EPS!$B$2:$B$32,0)),0)</f>
        <v>0</v>
      </c>
      <c r="H34388" s="70">
        <f>IFERROR(INDEX(MSN2EPS!$F$2:$F$32,MATCH(C34388,MSN2EPS!$B$2:$B$32,0)),0)</f>
        <v>0</v>
      </c>
      <c r="I34388" s="70">
        <f>IFERROR(INDEX(MSN2EPS!$G$2:$G$32,MATCH(C34388,MSN2EPS!$B$2:$B$32,0)),0)</f>
        <v>0</v>
      </c>
      <c r="J34388" s="70" t="e">
        <f>INDEX(crosswalks!$V$4:$V$54,MATCH(D34388,crosswalks!$U$4:$U$54,0))</f>
        <v>#N/A</v>
      </c>
    </row>
    <row r="34389" spans="2:10" x14ac:dyDescent="0.75">
      <c r="B34389" s="54">
        <f>'SEDS PC and SG 2021'!A34386</f>
        <v>0</v>
      </c>
      <c r="C34389" s="54">
        <f>'SEDS PC and SG 2021'!C34386</f>
        <v>0</v>
      </c>
      <c r="D34389" s="54">
        <f>'SEDS PC and SG 2021'!B34386</f>
        <v>0</v>
      </c>
      <c r="E34389" s="54">
        <f>'SEDS PC and SG 2021'!D34386</f>
        <v>0</v>
      </c>
      <c r="G34389" s="70">
        <f>IFERROR(INDEX(MSN2EPS!$E$2:$E$32,MATCH(C34389,MSN2EPS!$B$2:$B$32,0)),0)</f>
        <v>0</v>
      </c>
      <c r="H34389" s="70">
        <f>IFERROR(INDEX(MSN2EPS!$F$2:$F$32,MATCH(C34389,MSN2EPS!$B$2:$B$32,0)),0)</f>
        <v>0</v>
      </c>
      <c r="I34389" s="70">
        <f>IFERROR(INDEX(MSN2EPS!$G$2:$G$32,MATCH(C34389,MSN2EPS!$B$2:$B$32,0)),0)</f>
        <v>0</v>
      </c>
      <c r="J34389" s="70" t="e">
        <f>INDEX(crosswalks!$V$4:$V$54,MATCH(D34389,crosswalks!$U$4:$U$54,0))</f>
        <v>#N/A</v>
      </c>
    </row>
    <row r="34390" spans="2:10" x14ac:dyDescent="0.75">
      <c r="B34390" s="54">
        <f>'SEDS PC and SG 2021'!A34387</f>
        <v>0</v>
      </c>
      <c r="C34390" s="54">
        <f>'SEDS PC and SG 2021'!C34387</f>
        <v>0</v>
      </c>
      <c r="D34390" s="54">
        <f>'SEDS PC and SG 2021'!B34387</f>
        <v>0</v>
      </c>
      <c r="E34390" s="54">
        <f>'SEDS PC and SG 2021'!D34387</f>
        <v>0</v>
      </c>
      <c r="G34390" s="70">
        <f>IFERROR(INDEX(MSN2EPS!$E$2:$E$32,MATCH(C34390,MSN2EPS!$B$2:$B$32,0)),0)</f>
        <v>0</v>
      </c>
      <c r="H34390" s="70">
        <f>IFERROR(INDEX(MSN2EPS!$F$2:$F$32,MATCH(C34390,MSN2EPS!$B$2:$B$32,0)),0)</f>
        <v>0</v>
      </c>
      <c r="I34390" s="70">
        <f>IFERROR(INDEX(MSN2EPS!$G$2:$G$32,MATCH(C34390,MSN2EPS!$B$2:$B$32,0)),0)</f>
        <v>0</v>
      </c>
      <c r="J34390" s="70" t="e">
        <f>INDEX(crosswalks!$V$4:$V$54,MATCH(D34390,crosswalks!$U$4:$U$54,0))</f>
        <v>#N/A</v>
      </c>
    </row>
    <row r="34391" spans="2:10" x14ac:dyDescent="0.75">
      <c r="B34391" s="54">
        <f>'SEDS PC and SG 2021'!A34388</f>
        <v>0</v>
      </c>
      <c r="C34391" s="54">
        <f>'SEDS PC and SG 2021'!C34388</f>
        <v>0</v>
      </c>
      <c r="D34391" s="54">
        <f>'SEDS PC and SG 2021'!B34388</f>
        <v>0</v>
      </c>
      <c r="E34391" s="54">
        <f>'SEDS PC and SG 2021'!D34388</f>
        <v>0</v>
      </c>
      <c r="G34391" s="70">
        <f>IFERROR(INDEX(MSN2EPS!$E$2:$E$32,MATCH(C34391,MSN2EPS!$B$2:$B$32,0)),0)</f>
        <v>0</v>
      </c>
      <c r="H34391" s="70">
        <f>IFERROR(INDEX(MSN2EPS!$F$2:$F$32,MATCH(C34391,MSN2EPS!$B$2:$B$32,0)),0)</f>
        <v>0</v>
      </c>
      <c r="I34391" s="70">
        <f>IFERROR(INDEX(MSN2EPS!$G$2:$G$32,MATCH(C34391,MSN2EPS!$B$2:$B$32,0)),0)</f>
        <v>0</v>
      </c>
      <c r="J34391" s="70" t="e">
        <f>INDEX(crosswalks!$V$4:$V$54,MATCH(D34391,crosswalks!$U$4:$U$54,0))</f>
        <v>#N/A</v>
      </c>
    </row>
    <row r="34392" spans="2:10" x14ac:dyDescent="0.75">
      <c r="B34392" s="54">
        <f>'SEDS PC and SG 2021'!A34389</f>
        <v>0</v>
      </c>
      <c r="C34392" s="54">
        <f>'SEDS PC and SG 2021'!C34389</f>
        <v>0</v>
      </c>
      <c r="D34392" s="54">
        <f>'SEDS PC and SG 2021'!B34389</f>
        <v>0</v>
      </c>
      <c r="E34392" s="54">
        <f>'SEDS PC and SG 2021'!D34389</f>
        <v>0</v>
      </c>
      <c r="G34392" s="70">
        <f>IFERROR(INDEX(MSN2EPS!$E$2:$E$32,MATCH(C34392,MSN2EPS!$B$2:$B$32,0)),0)</f>
        <v>0</v>
      </c>
      <c r="H34392" s="70">
        <f>IFERROR(INDEX(MSN2EPS!$F$2:$F$32,MATCH(C34392,MSN2EPS!$B$2:$B$32,0)),0)</f>
        <v>0</v>
      </c>
      <c r="I34392" s="70">
        <f>IFERROR(INDEX(MSN2EPS!$G$2:$G$32,MATCH(C34392,MSN2EPS!$B$2:$B$32,0)),0)</f>
        <v>0</v>
      </c>
      <c r="J34392" s="70" t="e">
        <f>INDEX(crosswalks!$V$4:$V$54,MATCH(D34392,crosswalks!$U$4:$U$54,0))</f>
        <v>#N/A</v>
      </c>
    </row>
    <row r="34393" spans="2:10" x14ac:dyDescent="0.75">
      <c r="B34393" s="54">
        <f>'SEDS PC and SG 2021'!A34390</f>
        <v>0</v>
      </c>
      <c r="C34393" s="54">
        <f>'SEDS PC and SG 2021'!C34390</f>
        <v>0</v>
      </c>
      <c r="D34393" s="54">
        <f>'SEDS PC and SG 2021'!B34390</f>
        <v>0</v>
      </c>
      <c r="E34393" s="54">
        <f>'SEDS PC and SG 2021'!D34390</f>
        <v>0</v>
      </c>
      <c r="G34393" s="70">
        <f>IFERROR(INDEX(MSN2EPS!$E$2:$E$32,MATCH(C34393,MSN2EPS!$B$2:$B$32,0)),0)</f>
        <v>0</v>
      </c>
      <c r="H34393" s="70">
        <f>IFERROR(INDEX(MSN2EPS!$F$2:$F$32,MATCH(C34393,MSN2EPS!$B$2:$B$32,0)),0)</f>
        <v>0</v>
      </c>
      <c r="I34393" s="70">
        <f>IFERROR(INDEX(MSN2EPS!$G$2:$G$32,MATCH(C34393,MSN2EPS!$B$2:$B$32,0)),0)</f>
        <v>0</v>
      </c>
      <c r="J34393" s="70" t="e">
        <f>INDEX(crosswalks!$V$4:$V$54,MATCH(D34393,crosswalks!$U$4:$U$54,0))</f>
        <v>#N/A</v>
      </c>
    </row>
    <row r="34394" spans="2:10" x14ac:dyDescent="0.75">
      <c r="B34394" s="54">
        <f>'SEDS PC and SG 2021'!A34391</f>
        <v>0</v>
      </c>
      <c r="C34394" s="54">
        <f>'SEDS PC and SG 2021'!C34391</f>
        <v>0</v>
      </c>
      <c r="D34394" s="54">
        <f>'SEDS PC and SG 2021'!B34391</f>
        <v>0</v>
      </c>
      <c r="E34394" s="54">
        <f>'SEDS PC and SG 2021'!D34391</f>
        <v>0</v>
      </c>
      <c r="G34394" s="70">
        <f>IFERROR(INDEX(MSN2EPS!$E$2:$E$32,MATCH(C34394,MSN2EPS!$B$2:$B$32,0)),0)</f>
        <v>0</v>
      </c>
      <c r="H34394" s="70">
        <f>IFERROR(INDEX(MSN2EPS!$F$2:$F$32,MATCH(C34394,MSN2EPS!$B$2:$B$32,0)),0)</f>
        <v>0</v>
      </c>
      <c r="I34394" s="70">
        <f>IFERROR(INDEX(MSN2EPS!$G$2:$G$32,MATCH(C34394,MSN2EPS!$B$2:$B$32,0)),0)</f>
        <v>0</v>
      </c>
      <c r="J34394" s="70" t="e">
        <f>INDEX(crosswalks!$V$4:$V$54,MATCH(D34394,crosswalks!$U$4:$U$54,0))</f>
        <v>#N/A</v>
      </c>
    </row>
    <row r="34395" spans="2:10" x14ac:dyDescent="0.75">
      <c r="B34395" s="54">
        <f>'SEDS PC and SG 2021'!A34392</f>
        <v>0</v>
      </c>
      <c r="C34395" s="54">
        <f>'SEDS PC and SG 2021'!C34392</f>
        <v>0</v>
      </c>
      <c r="D34395" s="54">
        <f>'SEDS PC and SG 2021'!B34392</f>
        <v>0</v>
      </c>
      <c r="E34395" s="54">
        <f>'SEDS PC and SG 2021'!D34392</f>
        <v>0</v>
      </c>
      <c r="G34395" s="70">
        <f>IFERROR(INDEX(MSN2EPS!$E$2:$E$32,MATCH(C34395,MSN2EPS!$B$2:$B$32,0)),0)</f>
        <v>0</v>
      </c>
      <c r="H34395" s="70">
        <f>IFERROR(INDEX(MSN2EPS!$F$2:$F$32,MATCH(C34395,MSN2EPS!$B$2:$B$32,0)),0)</f>
        <v>0</v>
      </c>
      <c r="I34395" s="70">
        <f>IFERROR(INDEX(MSN2EPS!$G$2:$G$32,MATCH(C34395,MSN2EPS!$B$2:$B$32,0)),0)</f>
        <v>0</v>
      </c>
      <c r="J34395" s="70" t="e">
        <f>INDEX(crosswalks!$V$4:$V$54,MATCH(D34395,crosswalks!$U$4:$U$54,0))</f>
        <v>#N/A</v>
      </c>
    </row>
    <row r="34396" spans="2:10" x14ac:dyDescent="0.75">
      <c r="B34396" s="54">
        <f>'SEDS PC and SG 2021'!A34393</f>
        <v>0</v>
      </c>
      <c r="C34396" s="54">
        <f>'SEDS PC and SG 2021'!C34393</f>
        <v>0</v>
      </c>
      <c r="D34396" s="54">
        <f>'SEDS PC and SG 2021'!B34393</f>
        <v>0</v>
      </c>
      <c r="E34396" s="54">
        <f>'SEDS PC and SG 2021'!D34393</f>
        <v>0</v>
      </c>
      <c r="G34396" s="70">
        <f>IFERROR(INDEX(MSN2EPS!$E$2:$E$32,MATCH(C34396,MSN2EPS!$B$2:$B$32,0)),0)</f>
        <v>0</v>
      </c>
      <c r="H34396" s="70">
        <f>IFERROR(INDEX(MSN2EPS!$F$2:$F$32,MATCH(C34396,MSN2EPS!$B$2:$B$32,0)),0)</f>
        <v>0</v>
      </c>
      <c r="I34396" s="70">
        <f>IFERROR(INDEX(MSN2EPS!$G$2:$G$32,MATCH(C34396,MSN2EPS!$B$2:$B$32,0)),0)</f>
        <v>0</v>
      </c>
      <c r="J34396" s="70" t="e">
        <f>INDEX(crosswalks!$V$4:$V$54,MATCH(D34396,crosswalks!$U$4:$U$54,0))</f>
        <v>#N/A</v>
      </c>
    </row>
    <row r="34397" spans="2:10" x14ac:dyDescent="0.75">
      <c r="B34397" s="54">
        <f>'SEDS PC and SG 2021'!A34394</f>
        <v>0</v>
      </c>
      <c r="C34397" s="54">
        <f>'SEDS PC and SG 2021'!C34394</f>
        <v>0</v>
      </c>
      <c r="D34397" s="54">
        <f>'SEDS PC and SG 2021'!B34394</f>
        <v>0</v>
      </c>
      <c r="E34397" s="54">
        <f>'SEDS PC and SG 2021'!D34394</f>
        <v>0</v>
      </c>
      <c r="G34397" s="70">
        <f>IFERROR(INDEX(MSN2EPS!$E$2:$E$32,MATCH(C34397,MSN2EPS!$B$2:$B$32,0)),0)</f>
        <v>0</v>
      </c>
      <c r="H34397" s="70">
        <f>IFERROR(INDEX(MSN2EPS!$F$2:$F$32,MATCH(C34397,MSN2EPS!$B$2:$B$32,0)),0)</f>
        <v>0</v>
      </c>
      <c r="I34397" s="70">
        <f>IFERROR(INDEX(MSN2EPS!$G$2:$G$32,MATCH(C34397,MSN2EPS!$B$2:$B$32,0)),0)</f>
        <v>0</v>
      </c>
      <c r="J34397" s="70" t="e">
        <f>INDEX(crosswalks!$V$4:$V$54,MATCH(D34397,crosswalks!$U$4:$U$54,0))</f>
        <v>#N/A</v>
      </c>
    </row>
    <row r="34398" spans="2:10" x14ac:dyDescent="0.75">
      <c r="B34398" s="54">
        <f>'SEDS PC and SG 2021'!A34395</f>
        <v>0</v>
      </c>
      <c r="C34398" s="54">
        <f>'SEDS PC and SG 2021'!C34395</f>
        <v>0</v>
      </c>
      <c r="D34398" s="54">
        <f>'SEDS PC and SG 2021'!B34395</f>
        <v>0</v>
      </c>
      <c r="E34398" s="54">
        <f>'SEDS PC and SG 2021'!D34395</f>
        <v>0</v>
      </c>
      <c r="G34398" s="70">
        <f>IFERROR(INDEX(MSN2EPS!$E$2:$E$32,MATCH(C34398,MSN2EPS!$B$2:$B$32,0)),0)</f>
        <v>0</v>
      </c>
      <c r="H34398" s="70">
        <f>IFERROR(INDEX(MSN2EPS!$F$2:$F$32,MATCH(C34398,MSN2EPS!$B$2:$B$32,0)),0)</f>
        <v>0</v>
      </c>
      <c r="I34398" s="70">
        <f>IFERROR(INDEX(MSN2EPS!$G$2:$G$32,MATCH(C34398,MSN2EPS!$B$2:$B$32,0)),0)</f>
        <v>0</v>
      </c>
      <c r="J34398" s="70" t="e">
        <f>INDEX(crosswalks!$V$4:$V$54,MATCH(D34398,crosswalks!$U$4:$U$54,0))</f>
        <v>#N/A</v>
      </c>
    </row>
    <row r="34399" spans="2:10" x14ac:dyDescent="0.75">
      <c r="B34399" s="54">
        <f>'SEDS PC and SG 2021'!A34396</f>
        <v>0</v>
      </c>
      <c r="C34399" s="54">
        <f>'SEDS PC and SG 2021'!C34396</f>
        <v>0</v>
      </c>
      <c r="D34399" s="54">
        <f>'SEDS PC and SG 2021'!B34396</f>
        <v>0</v>
      </c>
      <c r="E34399" s="54">
        <f>'SEDS PC and SG 2021'!D34396</f>
        <v>0</v>
      </c>
      <c r="G34399" s="70">
        <f>IFERROR(INDEX(MSN2EPS!$E$2:$E$32,MATCH(C34399,MSN2EPS!$B$2:$B$32,0)),0)</f>
        <v>0</v>
      </c>
      <c r="H34399" s="70">
        <f>IFERROR(INDEX(MSN2EPS!$F$2:$F$32,MATCH(C34399,MSN2EPS!$B$2:$B$32,0)),0)</f>
        <v>0</v>
      </c>
      <c r="I34399" s="70">
        <f>IFERROR(INDEX(MSN2EPS!$G$2:$G$32,MATCH(C34399,MSN2EPS!$B$2:$B$32,0)),0)</f>
        <v>0</v>
      </c>
      <c r="J34399" s="70" t="e">
        <f>INDEX(crosswalks!$V$4:$V$54,MATCH(D34399,crosswalks!$U$4:$U$54,0))</f>
        <v>#N/A</v>
      </c>
    </row>
    <row r="34400" spans="2:10" x14ac:dyDescent="0.75">
      <c r="B34400" s="54">
        <f>'SEDS PC and SG 2021'!A34397</f>
        <v>0</v>
      </c>
      <c r="C34400" s="54">
        <f>'SEDS PC and SG 2021'!C34397</f>
        <v>0</v>
      </c>
      <c r="D34400" s="54">
        <f>'SEDS PC and SG 2021'!B34397</f>
        <v>0</v>
      </c>
      <c r="E34400" s="54">
        <f>'SEDS PC and SG 2021'!D34397</f>
        <v>0</v>
      </c>
      <c r="G34400" s="70">
        <f>IFERROR(INDEX(MSN2EPS!$E$2:$E$32,MATCH(C34400,MSN2EPS!$B$2:$B$32,0)),0)</f>
        <v>0</v>
      </c>
      <c r="H34400" s="70">
        <f>IFERROR(INDEX(MSN2EPS!$F$2:$F$32,MATCH(C34400,MSN2EPS!$B$2:$B$32,0)),0)</f>
        <v>0</v>
      </c>
      <c r="I34400" s="70">
        <f>IFERROR(INDEX(MSN2EPS!$G$2:$G$32,MATCH(C34400,MSN2EPS!$B$2:$B$32,0)),0)</f>
        <v>0</v>
      </c>
      <c r="J34400" s="70" t="e">
        <f>INDEX(crosswalks!$V$4:$V$54,MATCH(D34400,crosswalks!$U$4:$U$54,0))</f>
        <v>#N/A</v>
      </c>
    </row>
    <row r="34401" spans="2:10" x14ac:dyDescent="0.75">
      <c r="B34401" s="54">
        <f>'SEDS PC and SG 2021'!A34398</f>
        <v>0</v>
      </c>
      <c r="C34401" s="54">
        <f>'SEDS PC and SG 2021'!C34398</f>
        <v>0</v>
      </c>
      <c r="D34401" s="54">
        <f>'SEDS PC and SG 2021'!B34398</f>
        <v>0</v>
      </c>
      <c r="E34401" s="54">
        <f>'SEDS PC and SG 2021'!D34398</f>
        <v>0</v>
      </c>
      <c r="G34401" s="70">
        <f>IFERROR(INDEX(MSN2EPS!$E$2:$E$32,MATCH(C34401,MSN2EPS!$B$2:$B$32,0)),0)</f>
        <v>0</v>
      </c>
      <c r="H34401" s="70">
        <f>IFERROR(INDEX(MSN2EPS!$F$2:$F$32,MATCH(C34401,MSN2EPS!$B$2:$B$32,0)),0)</f>
        <v>0</v>
      </c>
      <c r="I34401" s="70">
        <f>IFERROR(INDEX(MSN2EPS!$G$2:$G$32,MATCH(C34401,MSN2EPS!$B$2:$B$32,0)),0)</f>
        <v>0</v>
      </c>
      <c r="J34401" s="70" t="e">
        <f>INDEX(crosswalks!$V$4:$V$54,MATCH(D34401,crosswalks!$U$4:$U$54,0))</f>
        <v>#N/A</v>
      </c>
    </row>
    <row r="34402" spans="2:10" x14ac:dyDescent="0.75">
      <c r="B34402" s="54">
        <f>'SEDS PC and SG 2021'!A34399</f>
        <v>0</v>
      </c>
      <c r="C34402" s="54">
        <f>'SEDS PC and SG 2021'!C34399</f>
        <v>0</v>
      </c>
      <c r="D34402" s="54">
        <f>'SEDS PC and SG 2021'!B34399</f>
        <v>0</v>
      </c>
      <c r="E34402" s="54">
        <f>'SEDS PC and SG 2021'!D34399</f>
        <v>0</v>
      </c>
      <c r="G34402" s="70">
        <f>IFERROR(INDEX(MSN2EPS!$E$2:$E$32,MATCH(C34402,MSN2EPS!$B$2:$B$32,0)),0)</f>
        <v>0</v>
      </c>
      <c r="H34402" s="70">
        <f>IFERROR(INDEX(MSN2EPS!$F$2:$F$32,MATCH(C34402,MSN2EPS!$B$2:$B$32,0)),0)</f>
        <v>0</v>
      </c>
      <c r="I34402" s="70">
        <f>IFERROR(INDEX(MSN2EPS!$G$2:$G$32,MATCH(C34402,MSN2EPS!$B$2:$B$32,0)),0)</f>
        <v>0</v>
      </c>
      <c r="J34402" s="70" t="e">
        <f>INDEX(crosswalks!$V$4:$V$54,MATCH(D34402,crosswalks!$U$4:$U$54,0))</f>
        <v>#N/A</v>
      </c>
    </row>
    <row r="34403" spans="2:10" x14ac:dyDescent="0.75">
      <c r="B34403" s="54">
        <f>'SEDS PC and SG 2021'!A34400</f>
        <v>0</v>
      </c>
      <c r="C34403" s="54">
        <f>'SEDS PC and SG 2021'!C34400</f>
        <v>0</v>
      </c>
      <c r="D34403" s="54">
        <f>'SEDS PC and SG 2021'!B34400</f>
        <v>0</v>
      </c>
      <c r="E34403" s="54">
        <f>'SEDS PC and SG 2021'!D34400</f>
        <v>0</v>
      </c>
      <c r="G34403" s="70">
        <f>IFERROR(INDEX(MSN2EPS!$E$2:$E$32,MATCH(C34403,MSN2EPS!$B$2:$B$32,0)),0)</f>
        <v>0</v>
      </c>
      <c r="H34403" s="70">
        <f>IFERROR(INDEX(MSN2EPS!$F$2:$F$32,MATCH(C34403,MSN2EPS!$B$2:$B$32,0)),0)</f>
        <v>0</v>
      </c>
      <c r="I34403" s="70">
        <f>IFERROR(INDEX(MSN2EPS!$G$2:$G$32,MATCH(C34403,MSN2EPS!$B$2:$B$32,0)),0)</f>
        <v>0</v>
      </c>
      <c r="J34403" s="70" t="e">
        <f>INDEX(crosswalks!$V$4:$V$54,MATCH(D34403,crosswalks!$U$4:$U$54,0))</f>
        <v>#N/A</v>
      </c>
    </row>
    <row r="34404" spans="2:10" x14ac:dyDescent="0.75">
      <c r="B34404" s="54">
        <f>'SEDS PC and SG 2021'!A34401</f>
        <v>0</v>
      </c>
      <c r="C34404" s="54">
        <f>'SEDS PC and SG 2021'!C34401</f>
        <v>0</v>
      </c>
      <c r="D34404" s="54">
        <f>'SEDS PC and SG 2021'!B34401</f>
        <v>0</v>
      </c>
      <c r="E34404" s="54">
        <f>'SEDS PC and SG 2021'!D34401</f>
        <v>0</v>
      </c>
      <c r="G34404" s="70">
        <f>IFERROR(INDEX(MSN2EPS!$E$2:$E$32,MATCH(C34404,MSN2EPS!$B$2:$B$32,0)),0)</f>
        <v>0</v>
      </c>
      <c r="H34404" s="70">
        <f>IFERROR(INDEX(MSN2EPS!$F$2:$F$32,MATCH(C34404,MSN2EPS!$B$2:$B$32,0)),0)</f>
        <v>0</v>
      </c>
      <c r="I34404" s="70">
        <f>IFERROR(INDEX(MSN2EPS!$G$2:$G$32,MATCH(C34404,MSN2EPS!$B$2:$B$32,0)),0)</f>
        <v>0</v>
      </c>
      <c r="J34404" s="70" t="e">
        <f>INDEX(crosswalks!$V$4:$V$54,MATCH(D34404,crosswalks!$U$4:$U$54,0))</f>
        <v>#N/A</v>
      </c>
    </row>
    <row r="34405" spans="2:10" x14ac:dyDescent="0.75">
      <c r="B34405" s="54">
        <f>'SEDS PC and SG 2021'!A34402</f>
        <v>0</v>
      </c>
      <c r="C34405" s="54">
        <f>'SEDS PC and SG 2021'!C34402</f>
        <v>0</v>
      </c>
      <c r="D34405" s="54">
        <f>'SEDS PC and SG 2021'!B34402</f>
        <v>0</v>
      </c>
      <c r="E34405" s="54">
        <f>'SEDS PC and SG 2021'!D34402</f>
        <v>0</v>
      </c>
      <c r="G34405" s="70">
        <f>IFERROR(INDEX(MSN2EPS!$E$2:$E$32,MATCH(C34405,MSN2EPS!$B$2:$B$32,0)),0)</f>
        <v>0</v>
      </c>
      <c r="H34405" s="70">
        <f>IFERROR(INDEX(MSN2EPS!$F$2:$F$32,MATCH(C34405,MSN2EPS!$B$2:$B$32,0)),0)</f>
        <v>0</v>
      </c>
      <c r="I34405" s="70">
        <f>IFERROR(INDEX(MSN2EPS!$G$2:$G$32,MATCH(C34405,MSN2EPS!$B$2:$B$32,0)),0)</f>
        <v>0</v>
      </c>
      <c r="J34405" s="70" t="e">
        <f>INDEX(crosswalks!$V$4:$V$54,MATCH(D34405,crosswalks!$U$4:$U$54,0))</f>
        <v>#N/A</v>
      </c>
    </row>
    <row r="34406" spans="2:10" x14ac:dyDescent="0.75">
      <c r="B34406" s="54">
        <f>'SEDS PC and SG 2021'!A34403</f>
        <v>0</v>
      </c>
      <c r="C34406" s="54">
        <f>'SEDS PC and SG 2021'!C34403</f>
        <v>0</v>
      </c>
      <c r="D34406" s="54">
        <f>'SEDS PC and SG 2021'!B34403</f>
        <v>0</v>
      </c>
      <c r="E34406" s="54">
        <f>'SEDS PC and SG 2021'!D34403</f>
        <v>0</v>
      </c>
      <c r="G34406" s="70">
        <f>IFERROR(INDEX(MSN2EPS!$E$2:$E$32,MATCH(C34406,MSN2EPS!$B$2:$B$32,0)),0)</f>
        <v>0</v>
      </c>
      <c r="H34406" s="70">
        <f>IFERROR(INDEX(MSN2EPS!$F$2:$F$32,MATCH(C34406,MSN2EPS!$B$2:$B$32,0)),0)</f>
        <v>0</v>
      </c>
      <c r="I34406" s="70">
        <f>IFERROR(INDEX(MSN2EPS!$G$2:$G$32,MATCH(C34406,MSN2EPS!$B$2:$B$32,0)),0)</f>
        <v>0</v>
      </c>
      <c r="J34406" s="70" t="e">
        <f>INDEX(crosswalks!$V$4:$V$54,MATCH(D34406,crosswalks!$U$4:$U$54,0))</f>
        <v>#N/A</v>
      </c>
    </row>
    <row r="34407" spans="2:10" x14ac:dyDescent="0.75">
      <c r="B34407" s="54">
        <f>'SEDS PC and SG 2021'!A34404</f>
        <v>0</v>
      </c>
      <c r="C34407" s="54">
        <f>'SEDS PC and SG 2021'!C34404</f>
        <v>0</v>
      </c>
      <c r="D34407" s="54">
        <f>'SEDS PC and SG 2021'!B34404</f>
        <v>0</v>
      </c>
      <c r="E34407" s="54">
        <f>'SEDS PC and SG 2021'!D34404</f>
        <v>0</v>
      </c>
      <c r="G34407" s="70">
        <f>IFERROR(INDEX(MSN2EPS!$E$2:$E$32,MATCH(C34407,MSN2EPS!$B$2:$B$32,0)),0)</f>
        <v>0</v>
      </c>
      <c r="H34407" s="70">
        <f>IFERROR(INDEX(MSN2EPS!$F$2:$F$32,MATCH(C34407,MSN2EPS!$B$2:$B$32,0)),0)</f>
        <v>0</v>
      </c>
      <c r="I34407" s="70">
        <f>IFERROR(INDEX(MSN2EPS!$G$2:$G$32,MATCH(C34407,MSN2EPS!$B$2:$B$32,0)),0)</f>
        <v>0</v>
      </c>
      <c r="J34407" s="70" t="e">
        <f>INDEX(crosswalks!$V$4:$V$54,MATCH(D34407,crosswalks!$U$4:$U$54,0))</f>
        <v>#N/A</v>
      </c>
    </row>
    <row r="34408" spans="2:10" x14ac:dyDescent="0.75">
      <c r="B34408" s="54">
        <f>'SEDS PC and SG 2021'!A34405</f>
        <v>0</v>
      </c>
      <c r="C34408" s="54">
        <f>'SEDS PC and SG 2021'!C34405</f>
        <v>0</v>
      </c>
      <c r="D34408" s="54">
        <f>'SEDS PC and SG 2021'!B34405</f>
        <v>0</v>
      </c>
      <c r="E34408" s="54">
        <f>'SEDS PC and SG 2021'!D34405</f>
        <v>0</v>
      </c>
      <c r="G34408" s="70">
        <f>IFERROR(INDEX(MSN2EPS!$E$2:$E$32,MATCH(C34408,MSN2EPS!$B$2:$B$32,0)),0)</f>
        <v>0</v>
      </c>
      <c r="H34408" s="70">
        <f>IFERROR(INDEX(MSN2EPS!$F$2:$F$32,MATCH(C34408,MSN2EPS!$B$2:$B$32,0)),0)</f>
        <v>0</v>
      </c>
      <c r="I34408" s="70">
        <f>IFERROR(INDEX(MSN2EPS!$G$2:$G$32,MATCH(C34408,MSN2EPS!$B$2:$B$32,0)),0)</f>
        <v>0</v>
      </c>
      <c r="J34408" s="70" t="e">
        <f>INDEX(crosswalks!$V$4:$V$54,MATCH(D34408,crosswalks!$U$4:$U$54,0))</f>
        <v>#N/A</v>
      </c>
    </row>
    <row r="34409" spans="2:10" x14ac:dyDescent="0.75">
      <c r="B34409" s="54">
        <f>'SEDS PC and SG 2021'!A34406</f>
        <v>0</v>
      </c>
      <c r="C34409" s="54">
        <f>'SEDS PC and SG 2021'!C34406</f>
        <v>0</v>
      </c>
      <c r="D34409" s="54">
        <f>'SEDS PC and SG 2021'!B34406</f>
        <v>0</v>
      </c>
      <c r="E34409" s="54">
        <f>'SEDS PC and SG 2021'!D34406</f>
        <v>0</v>
      </c>
      <c r="G34409" s="70">
        <f>IFERROR(INDEX(MSN2EPS!$E$2:$E$32,MATCH(C34409,MSN2EPS!$B$2:$B$32,0)),0)</f>
        <v>0</v>
      </c>
      <c r="H34409" s="70">
        <f>IFERROR(INDEX(MSN2EPS!$F$2:$F$32,MATCH(C34409,MSN2EPS!$B$2:$B$32,0)),0)</f>
        <v>0</v>
      </c>
      <c r="I34409" s="70">
        <f>IFERROR(INDEX(MSN2EPS!$G$2:$G$32,MATCH(C34409,MSN2EPS!$B$2:$B$32,0)),0)</f>
        <v>0</v>
      </c>
      <c r="J34409" s="70" t="e">
        <f>INDEX(crosswalks!$V$4:$V$54,MATCH(D34409,crosswalks!$U$4:$U$54,0))</f>
        <v>#N/A</v>
      </c>
    </row>
    <row r="34410" spans="2:10" x14ac:dyDescent="0.75">
      <c r="B34410" s="54">
        <f>'SEDS PC and SG 2021'!A34407</f>
        <v>0</v>
      </c>
      <c r="C34410" s="54">
        <f>'SEDS PC and SG 2021'!C34407</f>
        <v>0</v>
      </c>
      <c r="D34410" s="54">
        <f>'SEDS PC and SG 2021'!B34407</f>
        <v>0</v>
      </c>
      <c r="E34410" s="54">
        <f>'SEDS PC and SG 2021'!D34407</f>
        <v>0</v>
      </c>
      <c r="G34410" s="70">
        <f>IFERROR(INDEX(MSN2EPS!$E$2:$E$32,MATCH(C34410,MSN2EPS!$B$2:$B$32,0)),0)</f>
        <v>0</v>
      </c>
      <c r="H34410" s="70">
        <f>IFERROR(INDEX(MSN2EPS!$F$2:$F$32,MATCH(C34410,MSN2EPS!$B$2:$B$32,0)),0)</f>
        <v>0</v>
      </c>
      <c r="I34410" s="70">
        <f>IFERROR(INDEX(MSN2EPS!$G$2:$G$32,MATCH(C34410,MSN2EPS!$B$2:$B$32,0)),0)</f>
        <v>0</v>
      </c>
      <c r="J34410" s="70" t="e">
        <f>INDEX(crosswalks!$V$4:$V$54,MATCH(D34410,crosswalks!$U$4:$U$54,0))</f>
        <v>#N/A</v>
      </c>
    </row>
    <row r="34411" spans="2:10" x14ac:dyDescent="0.75">
      <c r="B34411" s="54">
        <f>'SEDS PC and SG 2021'!A34408</f>
        <v>0</v>
      </c>
      <c r="C34411" s="54">
        <f>'SEDS PC and SG 2021'!C34408</f>
        <v>0</v>
      </c>
      <c r="D34411" s="54">
        <f>'SEDS PC and SG 2021'!B34408</f>
        <v>0</v>
      </c>
      <c r="E34411" s="54">
        <f>'SEDS PC and SG 2021'!D34408</f>
        <v>0</v>
      </c>
      <c r="G34411" s="70">
        <f>IFERROR(INDEX(MSN2EPS!$E$2:$E$32,MATCH(C34411,MSN2EPS!$B$2:$B$32,0)),0)</f>
        <v>0</v>
      </c>
      <c r="H34411" s="70">
        <f>IFERROR(INDEX(MSN2EPS!$F$2:$F$32,MATCH(C34411,MSN2EPS!$B$2:$B$32,0)),0)</f>
        <v>0</v>
      </c>
      <c r="I34411" s="70">
        <f>IFERROR(INDEX(MSN2EPS!$G$2:$G$32,MATCH(C34411,MSN2EPS!$B$2:$B$32,0)),0)</f>
        <v>0</v>
      </c>
      <c r="J34411" s="70" t="e">
        <f>INDEX(crosswalks!$V$4:$V$54,MATCH(D34411,crosswalks!$U$4:$U$54,0))</f>
        <v>#N/A</v>
      </c>
    </row>
    <row r="34412" spans="2:10" x14ac:dyDescent="0.75">
      <c r="B34412" s="54">
        <f>'SEDS PC and SG 2021'!A34409</f>
        <v>0</v>
      </c>
      <c r="C34412" s="54">
        <f>'SEDS PC and SG 2021'!C34409</f>
        <v>0</v>
      </c>
      <c r="D34412" s="54">
        <f>'SEDS PC and SG 2021'!B34409</f>
        <v>0</v>
      </c>
      <c r="E34412" s="54">
        <f>'SEDS PC and SG 2021'!D34409</f>
        <v>0</v>
      </c>
      <c r="G34412" s="70">
        <f>IFERROR(INDEX(MSN2EPS!$E$2:$E$32,MATCH(C34412,MSN2EPS!$B$2:$B$32,0)),0)</f>
        <v>0</v>
      </c>
      <c r="H34412" s="70">
        <f>IFERROR(INDEX(MSN2EPS!$F$2:$F$32,MATCH(C34412,MSN2EPS!$B$2:$B$32,0)),0)</f>
        <v>0</v>
      </c>
      <c r="I34412" s="70">
        <f>IFERROR(INDEX(MSN2EPS!$G$2:$G$32,MATCH(C34412,MSN2EPS!$B$2:$B$32,0)),0)</f>
        <v>0</v>
      </c>
      <c r="J34412" s="70" t="e">
        <f>INDEX(crosswalks!$V$4:$V$54,MATCH(D34412,crosswalks!$U$4:$U$54,0))</f>
        <v>#N/A</v>
      </c>
    </row>
    <row r="34413" spans="2:10" x14ac:dyDescent="0.75">
      <c r="B34413" s="54">
        <f>'SEDS PC and SG 2021'!A34410</f>
        <v>0</v>
      </c>
      <c r="C34413" s="54">
        <f>'SEDS PC and SG 2021'!C34410</f>
        <v>0</v>
      </c>
      <c r="D34413" s="54">
        <f>'SEDS PC and SG 2021'!B34410</f>
        <v>0</v>
      </c>
      <c r="E34413" s="54">
        <f>'SEDS PC and SG 2021'!D34410</f>
        <v>0</v>
      </c>
      <c r="G34413" s="70">
        <f>IFERROR(INDEX(MSN2EPS!$E$2:$E$32,MATCH(C34413,MSN2EPS!$B$2:$B$32,0)),0)</f>
        <v>0</v>
      </c>
      <c r="H34413" s="70">
        <f>IFERROR(INDEX(MSN2EPS!$F$2:$F$32,MATCH(C34413,MSN2EPS!$B$2:$B$32,0)),0)</f>
        <v>0</v>
      </c>
      <c r="I34413" s="70">
        <f>IFERROR(INDEX(MSN2EPS!$G$2:$G$32,MATCH(C34413,MSN2EPS!$B$2:$B$32,0)),0)</f>
        <v>0</v>
      </c>
      <c r="J34413" s="70" t="e">
        <f>INDEX(crosswalks!$V$4:$V$54,MATCH(D34413,crosswalks!$U$4:$U$54,0))</f>
        <v>#N/A</v>
      </c>
    </row>
    <row r="34414" spans="2:10" x14ac:dyDescent="0.75">
      <c r="B34414" s="54">
        <f>'SEDS PC and SG 2021'!A34411</f>
        <v>0</v>
      </c>
      <c r="C34414" s="54">
        <f>'SEDS PC and SG 2021'!C34411</f>
        <v>0</v>
      </c>
      <c r="D34414" s="54">
        <f>'SEDS PC and SG 2021'!B34411</f>
        <v>0</v>
      </c>
      <c r="E34414" s="54">
        <f>'SEDS PC and SG 2021'!D34411</f>
        <v>0</v>
      </c>
      <c r="G34414" s="70">
        <f>IFERROR(INDEX(MSN2EPS!$E$2:$E$32,MATCH(C34414,MSN2EPS!$B$2:$B$32,0)),0)</f>
        <v>0</v>
      </c>
      <c r="H34414" s="70">
        <f>IFERROR(INDEX(MSN2EPS!$F$2:$F$32,MATCH(C34414,MSN2EPS!$B$2:$B$32,0)),0)</f>
        <v>0</v>
      </c>
      <c r="I34414" s="70">
        <f>IFERROR(INDEX(MSN2EPS!$G$2:$G$32,MATCH(C34414,MSN2EPS!$B$2:$B$32,0)),0)</f>
        <v>0</v>
      </c>
      <c r="J34414" s="70" t="e">
        <f>INDEX(crosswalks!$V$4:$V$54,MATCH(D34414,crosswalks!$U$4:$U$54,0))</f>
        <v>#N/A</v>
      </c>
    </row>
    <row r="34415" spans="2:10" x14ac:dyDescent="0.75">
      <c r="B34415" s="54">
        <f>'SEDS PC and SG 2021'!A34412</f>
        <v>0</v>
      </c>
      <c r="C34415" s="54">
        <f>'SEDS PC and SG 2021'!C34412</f>
        <v>0</v>
      </c>
      <c r="D34415" s="54">
        <f>'SEDS PC and SG 2021'!B34412</f>
        <v>0</v>
      </c>
      <c r="E34415" s="54">
        <f>'SEDS PC and SG 2021'!D34412</f>
        <v>0</v>
      </c>
      <c r="G34415" s="70">
        <f>IFERROR(INDEX(MSN2EPS!$E$2:$E$32,MATCH(C34415,MSN2EPS!$B$2:$B$32,0)),0)</f>
        <v>0</v>
      </c>
      <c r="H34415" s="70">
        <f>IFERROR(INDEX(MSN2EPS!$F$2:$F$32,MATCH(C34415,MSN2EPS!$B$2:$B$32,0)),0)</f>
        <v>0</v>
      </c>
      <c r="I34415" s="70">
        <f>IFERROR(INDEX(MSN2EPS!$G$2:$G$32,MATCH(C34415,MSN2EPS!$B$2:$B$32,0)),0)</f>
        <v>0</v>
      </c>
      <c r="J34415" s="70" t="e">
        <f>INDEX(crosswalks!$V$4:$V$54,MATCH(D34415,crosswalks!$U$4:$U$54,0))</f>
        <v>#N/A</v>
      </c>
    </row>
    <row r="34416" spans="2:10" x14ac:dyDescent="0.75">
      <c r="B34416" s="54">
        <f>'SEDS PC and SG 2021'!A34413</f>
        <v>0</v>
      </c>
      <c r="C34416" s="54">
        <f>'SEDS PC and SG 2021'!C34413</f>
        <v>0</v>
      </c>
      <c r="D34416" s="54">
        <f>'SEDS PC and SG 2021'!B34413</f>
        <v>0</v>
      </c>
      <c r="E34416" s="54">
        <f>'SEDS PC and SG 2021'!D34413</f>
        <v>0</v>
      </c>
      <c r="G34416" s="70">
        <f>IFERROR(INDEX(MSN2EPS!$E$2:$E$32,MATCH(C34416,MSN2EPS!$B$2:$B$32,0)),0)</f>
        <v>0</v>
      </c>
      <c r="H34416" s="70">
        <f>IFERROR(INDEX(MSN2EPS!$F$2:$F$32,MATCH(C34416,MSN2EPS!$B$2:$B$32,0)),0)</f>
        <v>0</v>
      </c>
      <c r="I34416" s="70">
        <f>IFERROR(INDEX(MSN2EPS!$G$2:$G$32,MATCH(C34416,MSN2EPS!$B$2:$B$32,0)),0)</f>
        <v>0</v>
      </c>
      <c r="J34416" s="70" t="e">
        <f>INDEX(crosswalks!$V$4:$V$54,MATCH(D34416,crosswalks!$U$4:$U$54,0))</f>
        <v>#N/A</v>
      </c>
    </row>
    <row r="34417" spans="2:10" x14ac:dyDescent="0.75">
      <c r="B34417" s="54">
        <f>'SEDS PC and SG 2021'!A34414</f>
        <v>0</v>
      </c>
      <c r="C34417" s="54">
        <f>'SEDS PC and SG 2021'!C34414</f>
        <v>0</v>
      </c>
      <c r="D34417" s="54">
        <f>'SEDS PC and SG 2021'!B34414</f>
        <v>0</v>
      </c>
      <c r="E34417" s="54">
        <f>'SEDS PC and SG 2021'!D34414</f>
        <v>0</v>
      </c>
      <c r="G34417" s="70">
        <f>IFERROR(INDEX(MSN2EPS!$E$2:$E$32,MATCH(C34417,MSN2EPS!$B$2:$B$32,0)),0)</f>
        <v>0</v>
      </c>
      <c r="H34417" s="70">
        <f>IFERROR(INDEX(MSN2EPS!$F$2:$F$32,MATCH(C34417,MSN2EPS!$B$2:$B$32,0)),0)</f>
        <v>0</v>
      </c>
      <c r="I34417" s="70">
        <f>IFERROR(INDEX(MSN2EPS!$G$2:$G$32,MATCH(C34417,MSN2EPS!$B$2:$B$32,0)),0)</f>
        <v>0</v>
      </c>
      <c r="J34417" s="70" t="e">
        <f>INDEX(crosswalks!$V$4:$V$54,MATCH(D34417,crosswalks!$U$4:$U$54,0))</f>
        <v>#N/A</v>
      </c>
    </row>
    <row r="34418" spans="2:10" x14ac:dyDescent="0.75">
      <c r="B34418" s="54">
        <f>'SEDS PC and SG 2021'!A34415</f>
        <v>0</v>
      </c>
      <c r="C34418" s="54">
        <f>'SEDS PC and SG 2021'!C34415</f>
        <v>0</v>
      </c>
      <c r="D34418" s="54">
        <f>'SEDS PC and SG 2021'!B34415</f>
        <v>0</v>
      </c>
      <c r="E34418" s="54">
        <f>'SEDS PC and SG 2021'!D34415</f>
        <v>0</v>
      </c>
      <c r="G34418" s="70">
        <f>IFERROR(INDEX(MSN2EPS!$E$2:$E$32,MATCH(C34418,MSN2EPS!$B$2:$B$32,0)),0)</f>
        <v>0</v>
      </c>
      <c r="H34418" s="70">
        <f>IFERROR(INDEX(MSN2EPS!$F$2:$F$32,MATCH(C34418,MSN2EPS!$B$2:$B$32,0)),0)</f>
        <v>0</v>
      </c>
      <c r="I34418" s="70">
        <f>IFERROR(INDEX(MSN2EPS!$G$2:$G$32,MATCH(C34418,MSN2EPS!$B$2:$B$32,0)),0)</f>
        <v>0</v>
      </c>
      <c r="J34418" s="70" t="e">
        <f>INDEX(crosswalks!$V$4:$V$54,MATCH(D34418,crosswalks!$U$4:$U$54,0))</f>
        <v>#N/A</v>
      </c>
    </row>
    <row r="34419" spans="2:10" x14ac:dyDescent="0.75">
      <c r="B34419" s="54">
        <f>'SEDS PC and SG 2021'!A34416</f>
        <v>0</v>
      </c>
      <c r="C34419" s="54">
        <f>'SEDS PC and SG 2021'!C34416</f>
        <v>0</v>
      </c>
      <c r="D34419" s="54">
        <f>'SEDS PC and SG 2021'!B34416</f>
        <v>0</v>
      </c>
      <c r="E34419" s="54">
        <f>'SEDS PC and SG 2021'!D34416</f>
        <v>0</v>
      </c>
      <c r="G34419" s="70">
        <f>IFERROR(INDEX(MSN2EPS!$E$2:$E$32,MATCH(C34419,MSN2EPS!$B$2:$B$32,0)),0)</f>
        <v>0</v>
      </c>
      <c r="H34419" s="70">
        <f>IFERROR(INDEX(MSN2EPS!$F$2:$F$32,MATCH(C34419,MSN2EPS!$B$2:$B$32,0)),0)</f>
        <v>0</v>
      </c>
      <c r="I34419" s="70">
        <f>IFERROR(INDEX(MSN2EPS!$G$2:$G$32,MATCH(C34419,MSN2EPS!$B$2:$B$32,0)),0)</f>
        <v>0</v>
      </c>
      <c r="J34419" s="70" t="e">
        <f>INDEX(crosswalks!$V$4:$V$54,MATCH(D34419,crosswalks!$U$4:$U$54,0))</f>
        <v>#N/A</v>
      </c>
    </row>
    <row r="34420" spans="2:10" x14ac:dyDescent="0.75">
      <c r="B34420" s="54">
        <f>'SEDS PC and SG 2021'!A34417</f>
        <v>0</v>
      </c>
      <c r="C34420" s="54">
        <f>'SEDS PC and SG 2021'!C34417</f>
        <v>0</v>
      </c>
      <c r="D34420" s="54">
        <f>'SEDS PC and SG 2021'!B34417</f>
        <v>0</v>
      </c>
      <c r="E34420" s="54">
        <f>'SEDS PC and SG 2021'!D34417</f>
        <v>0</v>
      </c>
      <c r="G34420" s="70">
        <f>IFERROR(INDEX(MSN2EPS!$E$2:$E$32,MATCH(C34420,MSN2EPS!$B$2:$B$32,0)),0)</f>
        <v>0</v>
      </c>
      <c r="H34420" s="70">
        <f>IFERROR(INDEX(MSN2EPS!$F$2:$F$32,MATCH(C34420,MSN2EPS!$B$2:$B$32,0)),0)</f>
        <v>0</v>
      </c>
      <c r="I34420" s="70">
        <f>IFERROR(INDEX(MSN2EPS!$G$2:$G$32,MATCH(C34420,MSN2EPS!$B$2:$B$32,0)),0)</f>
        <v>0</v>
      </c>
      <c r="J34420" s="70" t="e">
        <f>INDEX(crosswalks!$V$4:$V$54,MATCH(D34420,crosswalks!$U$4:$U$54,0))</f>
        <v>#N/A</v>
      </c>
    </row>
    <row r="34421" spans="2:10" x14ac:dyDescent="0.75">
      <c r="B34421" s="54">
        <f>'SEDS PC and SG 2021'!A34418</f>
        <v>0</v>
      </c>
      <c r="C34421" s="54">
        <f>'SEDS PC and SG 2021'!C34418</f>
        <v>0</v>
      </c>
      <c r="D34421" s="54">
        <f>'SEDS PC and SG 2021'!B34418</f>
        <v>0</v>
      </c>
      <c r="E34421" s="54">
        <f>'SEDS PC and SG 2021'!D34418</f>
        <v>0</v>
      </c>
      <c r="G34421" s="70">
        <f>IFERROR(INDEX(MSN2EPS!$E$2:$E$32,MATCH(C34421,MSN2EPS!$B$2:$B$32,0)),0)</f>
        <v>0</v>
      </c>
      <c r="H34421" s="70">
        <f>IFERROR(INDEX(MSN2EPS!$F$2:$F$32,MATCH(C34421,MSN2EPS!$B$2:$B$32,0)),0)</f>
        <v>0</v>
      </c>
      <c r="I34421" s="70">
        <f>IFERROR(INDEX(MSN2EPS!$G$2:$G$32,MATCH(C34421,MSN2EPS!$B$2:$B$32,0)),0)</f>
        <v>0</v>
      </c>
      <c r="J34421" s="70" t="e">
        <f>INDEX(crosswalks!$V$4:$V$54,MATCH(D34421,crosswalks!$U$4:$U$54,0))</f>
        <v>#N/A</v>
      </c>
    </row>
    <row r="34422" spans="2:10" x14ac:dyDescent="0.75">
      <c r="B34422" s="54">
        <f>'SEDS PC and SG 2021'!A34419</f>
        <v>0</v>
      </c>
      <c r="C34422" s="54">
        <f>'SEDS PC and SG 2021'!C34419</f>
        <v>0</v>
      </c>
      <c r="D34422" s="54">
        <f>'SEDS PC and SG 2021'!B34419</f>
        <v>0</v>
      </c>
      <c r="E34422" s="54">
        <f>'SEDS PC and SG 2021'!D34419</f>
        <v>0</v>
      </c>
      <c r="G34422" s="70">
        <f>IFERROR(INDEX(MSN2EPS!$E$2:$E$32,MATCH(C34422,MSN2EPS!$B$2:$B$32,0)),0)</f>
        <v>0</v>
      </c>
      <c r="H34422" s="70">
        <f>IFERROR(INDEX(MSN2EPS!$F$2:$F$32,MATCH(C34422,MSN2EPS!$B$2:$B$32,0)),0)</f>
        <v>0</v>
      </c>
      <c r="I34422" s="70">
        <f>IFERROR(INDEX(MSN2EPS!$G$2:$G$32,MATCH(C34422,MSN2EPS!$B$2:$B$32,0)),0)</f>
        <v>0</v>
      </c>
      <c r="J34422" s="70" t="e">
        <f>INDEX(crosswalks!$V$4:$V$54,MATCH(D34422,crosswalks!$U$4:$U$54,0))</f>
        <v>#N/A</v>
      </c>
    </row>
    <row r="34423" spans="2:10" x14ac:dyDescent="0.75">
      <c r="B34423" s="54">
        <f>'SEDS PC and SG 2021'!A34420</f>
        <v>0</v>
      </c>
      <c r="C34423" s="54">
        <f>'SEDS PC and SG 2021'!C34420</f>
        <v>0</v>
      </c>
      <c r="D34423" s="54">
        <f>'SEDS PC and SG 2021'!B34420</f>
        <v>0</v>
      </c>
      <c r="E34423" s="54">
        <f>'SEDS PC and SG 2021'!D34420</f>
        <v>0</v>
      </c>
      <c r="G34423" s="70">
        <f>IFERROR(INDEX(MSN2EPS!$E$2:$E$32,MATCH(C34423,MSN2EPS!$B$2:$B$32,0)),0)</f>
        <v>0</v>
      </c>
      <c r="H34423" s="70">
        <f>IFERROR(INDEX(MSN2EPS!$F$2:$F$32,MATCH(C34423,MSN2EPS!$B$2:$B$32,0)),0)</f>
        <v>0</v>
      </c>
      <c r="I34423" s="70">
        <f>IFERROR(INDEX(MSN2EPS!$G$2:$G$32,MATCH(C34423,MSN2EPS!$B$2:$B$32,0)),0)</f>
        <v>0</v>
      </c>
      <c r="J34423" s="70" t="e">
        <f>INDEX(crosswalks!$V$4:$V$54,MATCH(D34423,crosswalks!$U$4:$U$54,0))</f>
        <v>#N/A</v>
      </c>
    </row>
    <row r="34424" spans="2:10" x14ac:dyDescent="0.75">
      <c r="B34424" s="54">
        <f>'SEDS PC and SG 2021'!A34421</f>
        <v>0</v>
      </c>
      <c r="C34424" s="54">
        <f>'SEDS PC and SG 2021'!C34421</f>
        <v>0</v>
      </c>
      <c r="D34424" s="54">
        <f>'SEDS PC and SG 2021'!B34421</f>
        <v>0</v>
      </c>
      <c r="E34424" s="54">
        <f>'SEDS PC and SG 2021'!D34421</f>
        <v>0</v>
      </c>
      <c r="G34424" s="70">
        <f>IFERROR(INDEX(MSN2EPS!$E$2:$E$32,MATCH(C34424,MSN2EPS!$B$2:$B$32,0)),0)</f>
        <v>0</v>
      </c>
      <c r="H34424" s="70">
        <f>IFERROR(INDEX(MSN2EPS!$F$2:$F$32,MATCH(C34424,MSN2EPS!$B$2:$B$32,0)),0)</f>
        <v>0</v>
      </c>
      <c r="I34424" s="70">
        <f>IFERROR(INDEX(MSN2EPS!$G$2:$G$32,MATCH(C34424,MSN2EPS!$B$2:$B$32,0)),0)</f>
        <v>0</v>
      </c>
      <c r="J34424" s="70" t="e">
        <f>INDEX(crosswalks!$V$4:$V$54,MATCH(D34424,crosswalks!$U$4:$U$54,0))</f>
        <v>#N/A</v>
      </c>
    </row>
    <row r="34425" spans="2:10" x14ac:dyDescent="0.75">
      <c r="B34425" s="54">
        <f>'SEDS PC and SG 2021'!A34422</f>
        <v>0</v>
      </c>
      <c r="C34425" s="54">
        <f>'SEDS PC and SG 2021'!C34422</f>
        <v>0</v>
      </c>
      <c r="D34425" s="54">
        <f>'SEDS PC and SG 2021'!B34422</f>
        <v>0</v>
      </c>
      <c r="E34425" s="54">
        <f>'SEDS PC and SG 2021'!D34422</f>
        <v>0</v>
      </c>
      <c r="G34425" s="70">
        <f>IFERROR(INDEX(MSN2EPS!$E$2:$E$32,MATCH(C34425,MSN2EPS!$B$2:$B$32,0)),0)</f>
        <v>0</v>
      </c>
      <c r="H34425" s="70">
        <f>IFERROR(INDEX(MSN2EPS!$F$2:$F$32,MATCH(C34425,MSN2EPS!$B$2:$B$32,0)),0)</f>
        <v>0</v>
      </c>
      <c r="I34425" s="70">
        <f>IFERROR(INDEX(MSN2EPS!$G$2:$G$32,MATCH(C34425,MSN2EPS!$B$2:$B$32,0)),0)</f>
        <v>0</v>
      </c>
      <c r="J34425" s="70" t="e">
        <f>INDEX(crosswalks!$V$4:$V$54,MATCH(D34425,crosswalks!$U$4:$U$54,0))</f>
        <v>#N/A</v>
      </c>
    </row>
    <row r="34426" spans="2:10" x14ac:dyDescent="0.75">
      <c r="B34426" s="54">
        <f>'SEDS PC and SG 2021'!A34423</f>
        <v>0</v>
      </c>
      <c r="C34426" s="54">
        <f>'SEDS PC and SG 2021'!C34423</f>
        <v>0</v>
      </c>
      <c r="D34426" s="54">
        <f>'SEDS PC and SG 2021'!B34423</f>
        <v>0</v>
      </c>
      <c r="E34426" s="54">
        <f>'SEDS PC and SG 2021'!D34423</f>
        <v>0</v>
      </c>
      <c r="G34426" s="70">
        <f>IFERROR(INDEX(MSN2EPS!$E$2:$E$32,MATCH(C34426,MSN2EPS!$B$2:$B$32,0)),0)</f>
        <v>0</v>
      </c>
      <c r="H34426" s="70">
        <f>IFERROR(INDEX(MSN2EPS!$F$2:$F$32,MATCH(C34426,MSN2EPS!$B$2:$B$32,0)),0)</f>
        <v>0</v>
      </c>
      <c r="I34426" s="70">
        <f>IFERROR(INDEX(MSN2EPS!$G$2:$G$32,MATCH(C34426,MSN2EPS!$B$2:$B$32,0)),0)</f>
        <v>0</v>
      </c>
      <c r="J34426" s="70" t="e">
        <f>INDEX(crosswalks!$V$4:$V$54,MATCH(D34426,crosswalks!$U$4:$U$54,0))</f>
        <v>#N/A</v>
      </c>
    </row>
    <row r="34427" spans="2:10" x14ac:dyDescent="0.75">
      <c r="B34427" s="54">
        <f>'SEDS PC and SG 2021'!A34424</f>
        <v>0</v>
      </c>
      <c r="C34427" s="54">
        <f>'SEDS PC and SG 2021'!C34424</f>
        <v>0</v>
      </c>
      <c r="D34427" s="54">
        <f>'SEDS PC and SG 2021'!B34424</f>
        <v>0</v>
      </c>
      <c r="E34427" s="54">
        <f>'SEDS PC and SG 2021'!D34424</f>
        <v>0</v>
      </c>
      <c r="G34427" s="70">
        <f>IFERROR(INDEX(MSN2EPS!$E$2:$E$32,MATCH(C34427,MSN2EPS!$B$2:$B$32,0)),0)</f>
        <v>0</v>
      </c>
      <c r="H34427" s="70">
        <f>IFERROR(INDEX(MSN2EPS!$F$2:$F$32,MATCH(C34427,MSN2EPS!$B$2:$B$32,0)),0)</f>
        <v>0</v>
      </c>
      <c r="I34427" s="70">
        <f>IFERROR(INDEX(MSN2EPS!$G$2:$G$32,MATCH(C34427,MSN2EPS!$B$2:$B$32,0)),0)</f>
        <v>0</v>
      </c>
      <c r="J34427" s="70" t="e">
        <f>INDEX(crosswalks!$V$4:$V$54,MATCH(D34427,crosswalks!$U$4:$U$54,0))</f>
        <v>#N/A</v>
      </c>
    </row>
    <row r="34428" spans="2:10" x14ac:dyDescent="0.75">
      <c r="B34428" s="54">
        <f>'SEDS PC and SG 2021'!A34425</f>
        <v>0</v>
      </c>
      <c r="C34428" s="54">
        <f>'SEDS PC and SG 2021'!C34425</f>
        <v>0</v>
      </c>
      <c r="D34428" s="54">
        <f>'SEDS PC and SG 2021'!B34425</f>
        <v>0</v>
      </c>
      <c r="E34428" s="54">
        <f>'SEDS PC and SG 2021'!D34425</f>
        <v>0</v>
      </c>
      <c r="G34428" s="70">
        <f>IFERROR(INDEX(MSN2EPS!$E$2:$E$32,MATCH(C34428,MSN2EPS!$B$2:$B$32,0)),0)</f>
        <v>0</v>
      </c>
      <c r="H34428" s="70">
        <f>IFERROR(INDEX(MSN2EPS!$F$2:$F$32,MATCH(C34428,MSN2EPS!$B$2:$B$32,0)),0)</f>
        <v>0</v>
      </c>
      <c r="I34428" s="70">
        <f>IFERROR(INDEX(MSN2EPS!$G$2:$G$32,MATCH(C34428,MSN2EPS!$B$2:$B$32,0)),0)</f>
        <v>0</v>
      </c>
      <c r="J34428" s="70" t="e">
        <f>INDEX(crosswalks!$V$4:$V$54,MATCH(D34428,crosswalks!$U$4:$U$54,0))</f>
        <v>#N/A</v>
      </c>
    </row>
    <row r="34429" spans="2:10" x14ac:dyDescent="0.75">
      <c r="B34429" s="54">
        <f>'SEDS PC and SG 2021'!A34426</f>
        <v>0</v>
      </c>
      <c r="C34429" s="54">
        <f>'SEDS PC and SG 2021'!C34426</f>
        <v>0</v>
      </c>
      <c r="D34429" s="54">
        <f>'SEDS PC and SG 2021'!B34426</f>
        <v>0</v>
      </c>
      <c r="E34429" s="54">
        <f>'SEDS PC and SG 2021'!D34426</f>
        <v>0</v>
      </c>
      <c r="G34429" s="70">
        <f>IFERROR(INDEX(MSN2EPS!$E$2:$E$32,MATCH(C34429,MSN2EPS!$B$2:$B$32,0)),0)</f>
        <v>0</v>
      </c>
      <c r="H34429" s="70">
        <f>IFERROR(INDEX(MSN2EPS!$F$2:$F$32,MATCH(C34429,MSN2EPS!$B$2:$B$32,0)),0)</f>
        <v>0</v>
      </c>
      <c r="I34429" s="70">
        <f>IFERROR(INDEX(MSN2EPS!$G$2:$G$32,MATCH(C34429,MSN2EPS!$B$2:$B$32,0)),0)</f>
        <v>0</v>
      </c>
      <c r="J34429" s="70" t="e">
        <f>INDEX(crosswalks!$V$4:$V$54,MATCH(D34429,crosswalks!$U$4:$U$54,0))</f>
        <v>#N/A</v>
      </c>
    </row>
    <row r="34430" spans="2:10" x14ac:dyDescent="0.75">
      <c r="B34430" s="54">
        <f>'SEDS PC and SG 2021'!A34427</f>
        <v>0</v>
      </c>
      <c r="C34430" s="54">
        <f>'SEDS PC and SG 2021'!C34427</f>
        <v>0</v>
      </c>
      <c r="D34430" s="54">
        <f>'SEDS PC and SG 2021'!B34427</f>
        <v>0</v>
      </c>
      <c r="E34430" s="54">
        <f>'SEDS PC and SG 2021'!D34427</f>
        <v>0</v>
      </c>
      <c r="G34430" s="70">
        <f>IFERROR(INDEX(MSN2EPS!$E$2:$E$32,MATCH(C34430,MSN2EPS!$B$2:$B$32,0)),0)</f>
        <v>0</v>
      </c>
      <c r="H34430" s="70">
        <f>IFERROR(INDEX(MSN2EPS!$F$2:$F$32,MATCH(C34430,MSN2EPS!$B$2:$B$32,0)),0)</f>
        <v>0</v>
      </c>
      <c r="I34430" s="70">
        <f>IFERROR(INDEX(MSN2EPS!$G$2:$G$32,MATCH(C34430,MSN2EPS!$B$2:$B$32,0)),0)</f>
        <v>0</v>
      </c>
      <c r="J34430" s="70" t="e">
        <f>INDEX(crosswalks!$V$4:$V$54,MATCH(D34430,crosswalks!$U$4:$U$54,0))</f>
        <v>#N/A</v>
      </c>
    </row>
    <row r="34431" spans="2:10" x14ac:dyDescent="0.75">
      <c r="B34431" s="54">
        <f>'SEDS PC and SG 2021'!A34428</f>
        <v>0</v>
      </c>
      <c r="C34431" s="54">
        <f>'SEDS PC and SG 2021'!C34428</f>
        <v>0</v>
      </c>
      <c r="D34431" s="54">
        <f>'SEDS PC and SG 2021'!B34428</f>
        <v>0</v>
      </c>
      <c r="E34431" s="54">
        <f>'SEDS PC and SG 2021'!D34428</f>
        <v>0</v>
      </c>
      <c r="G34431" s="70">
        <f>IFERROR(INDEX(MSN2EPS!$E$2:$E$32,MATCH(C34431,MSN2EPS!$B$2:$B$32,0)),0)</f>
        <v>0</v>
      </c>
      <c r="H34431" s="70">
        <f>IFERROR(INDEX(MSN2EPS!$F$2:$F$32,MATCH(C34431,MSN2EPS!$B$2:$B$32,0)),0)</f>
        <v>0</v>
      </c>
      <c r="I34431" s="70">
        <f>IFERROR(INDEX(MSN2EPS!$G$2:$G$32,MATCH(C34431,MSN2EPS!$B$2:$B$32,0)),0)</f>
        <v>0</v>
      </c>
      <c r="J34431" s="70" t="e">
        <f>INDEX(crosswalks!$V$4:$V$54,MATCH(D34431,crosswalks!$U$4:$U$54,0))</f>
        <v>#N/A</v>
      </c>
    </row>
    <row r="34432" spans="2:10" x14ac:dyDescent="0.75">
      <c r="B34432" s="54">
        <f>'SEDS PC and SG 2021'!A34429</f>
        <v>0</v>
      </c>
      <c r="C34432" s="54">
        <f>'SEDS PC and SG 2021'!C34429</f>
        <v>0</v>
      </c>
      <c r="D34432" s="54">
        <f>'SEDS PC and SG 2021'!B34429</f>
        <v>0</v>
      </c>
      <c r="E34432" s="54">
        <f>'SEDS PC and SG 2021'!D34429</f>
        <v>0</v>
      </c>
      <c r="G34432" s="70">
        <f>IFERROR(INDEX(MSN2EPS!$E$2:$E$32,MATCH(C34432,MSN2EPS!$B$2:$B$32,0)),0)</f>
        <v>0</v>
      </c>
      <c r="H34432" s="70">
        <f>IFERROR(INDEX(MSN2EPS!$F$2:$F$32,MATCH(C34432,MSN2EPS!$B$2:$B$32,0)),0)</f>
        <v>0</v>
      </c>
      <c r="I34432" s="70">
        <f>IFERROR(INDEX(MSN2EPS!$G$2:$G$32,MATCH(C34432,MSN2EPS!$B$2:$B$32,0)),0)</f>
        <v>0</v>
      </c>
      <c r="J34432" s="70" t="e">
        <f>INDEX(crosswalks!$V$4:$V$54,MATCH(D34432,crosswalks!$U$4:$U$54,0))</f>
        <v>#N/A</v>
      </c>
    </row>
    <row r="34433" spans="2:10" x14ac:dyDescent="0.75">
      <c r="B34433" s="54">
        <f>'SEDS PC and SG 2021'!A34430</f>
        <v>0</v>
      </c>
      <c r="C34433" s="54">
        <f>'SEDS PC and SG 2021'!C34430</f>
        <v>0</v>
      </c>
      <c r="D34433" s="54">
        <f>'SEDS PC and SG 2021'!B34430</f>
        <v>0</v>
      </c>
      <c r="E34433" s="54">
        <f>'SEDS PC and SG 2021'!D34430</f>
        <v>0</v>
      </c>
      <c r="G34433" s="70">
        <f>IFERROR(INDEX(MSN2EPS!$E$2:$E$32,MATCH(C34433,MSN2EPS!$B$2:$B$32,0)),0)</f>
        <v>0</v>
      </c>
      <c r="H34433" s="70">
        <f>IFERROR(INDEX(MSN2EPS!$F$2:$F$32,MATCH(C34433,MSN2EPS!$B$2:$B$32,0)),0)</f>
        <v>0</v>
      </c>
      <c r="I34433" s="70">
        <f>IFERROR(INDEX(MSN2EPS!$G$2:$G$32,MATCH(C34433,MSN2EPS!$B$2:$B$32,0)),0)</f>
        <v>0</v>
      </c>
      <c r="J34433" s="70" t="e">
        <f>INDEX(crosswalks!$V$4:$V$54,MATCH(D34433,crosswalks!$U$4:$U$54,0))</f>
        <v>#N/A</v>
      </c>
    </row>
    <row r="34434" spans="2:10" x14ac:dyDescent="0.75">
      <c r="B34434" s="54">
        <f>'SEDS PC and SG 2021'!A34431</f>
        <v>0</v>
      </c>
      <c r="C34434" s="54">
        <f>'SEDS PC and SG 2021'!C34431</f>
        <v>0</v>
      </c>
      <c r="D34434" s="54">
        <f>'SEDS PC and SG 2021'!B34431</f>
        <v>0</v>
      </c>
      <c r="E34434" s="54">
        <f>'SEDS PC and SG 2021'!D34431</f>
        <v>0</v>
      </c>
      <c r="G34434" s="70">
        <f>IFERROR(INDEX(MSN2EPS!$E$2:$E$32,MATCH(C34434,MSN2EPS!$B$2:$B$32,0)),0)</f>
        <v>0</v>
      </c>
      <c r="H34434" s="70">
        <f>IFERROR(INDEX(MSN2EPS!$F$2:$F$32,MATCH(C34434,MSN2EPS!$B$2:$B$32,0)),0)</f>
        <v>0</v>
      </c>
      <c r="I34434" s="70">
        <f>IFERROR(INDEX(MSN2EPS!$G$2:$G$32,MATCH(C34434,MSN2EPS!$B$2:$B$32,0)),0)</f>
        <v>0</v>
      </c>
      <c r="J34434" s="70" t="e">
        <f>INDEX(crosswalks!$V$4:$V$54,MATCH(D34434,crosswalks!$U$4:$U$54,0))</f>
        <v>#N/A</v>
      </c>
    </row>
    <row r="34435" spans="2:10" x14ac:dyDescent="0.75">
      <c r="B34435" s="54">
        <f>'SEDS PC and SG 2021'!A34432</f>
        <v>0</v>
      </c>
      <c r="C34435" s="54">
        <f>'SEDS PC and SG 2021'!C34432</f>
        <v>0</v>
      </c>
      <c r="D34435" s="54">
        <f>'SEDS PC and SG 2021'!B34432</f>
        <v>0</v>
      </c>
      <c r="E34435" s="54">
        <f>'SEDS PC and SG 2021'!D34432</f>
        <v>0</v>
      </c>
      <c r="G34435" s="70">
        <f>IFERROR(INDEX(MSN2EPS!$E$2:$E$32,MATCH(C34435,MSN2EPS!$B$2:$B$32,0)),0)</f>
        <v>0</v>
      </c>
      <c r="H34435" s="70">
        <f>IFERROR(INDEX(MSN2EPS!$F$2:$F$32,MATCH(C34435,MSN2EPS!$B$2:$B$32,0)),0)</f>
        <v>0</v>
      </c>
      <c r="I34435" s="70">
        <f>IFERROR(INDEX(MSN2EPS!$G$2:$G$32,MATCH(C34435,MSN2EPS!$B$2:$B$32,0)),0)</f>
        <v>0</v>
      </c>
      <c r="J34435" s="70" t="e">
        <f>INDEX(crosswalks!$V$4:$V$54,MATCH(D34435,crosswalks!$U$4:$U$54,0))</f>
        <v>#N/A</v>
      </c>
    </row>
    <row r="34436" spans="2:10" x14ac:dyDescent="0.75">
      <c r="B34436" s="54">
        <f>'SEDS PC and SG 2021'!A34433</f>
        <v>0</v>
      </c>
      <c r="C34436" s="54">
        <f>'SEDS PC and SG 2021'!C34433</f>
        <v>0</v>
      </c>
      <c r="D34436" s="54">
        <f>'SEDS PC and SG 2021'!B34433</f>
        <v>0</v>
      </c>
      <c r="E34436" s="54">
        <f>'SEDS PC and SG 2021'!D34433</f>
        <v>0</v>
      </c>
      <c r="G34436" s="70">
        <f>IFERROR(INDEX(MSN2EPS!$E$2:$E$32,MATCH(C34436,MSN2EPS!$B$2:$B$32,0)),0)</f>
        <v>0</v>
      </c>
      <c r="H34436" s="70">
        <f>IFERROR(INDEX(MSN2EPS!$F$2:$F$32,MATCH(C34436,MSN2EPS!$B$2:$B$32,0)),0)</f>
        <v>0</v>
      </c>
      <c r="I34436" s="70">
        <f>IFERROR(INDEX(MSN2EPS!$G$2:$G$32,MATCH(C34436,MSN2EPS!$B$2:$B$32,0)),0)</f>
        <v>0</v>
      </c>
      <c r="J34436" s="70" t="e">
        <f>INDEX(crosswalks!$V$4:$V$54,MATCH(D34436,crosswalks!$U$4:$U$54,0))</f>
        <v>#N/A</v>
      </c>
    </row>
    <row r="34437" spans="2:10" x14ac:dyDescent="0.75">
      <c r="B34437" s="54">
        <f>'SEDS PC and SG 2021'!A34434</f>
        <v>0</v>
      </c>
      <c r="C34437" s="54">
        <f>'SEDS PC and SG 2021'!C34434</f>
        <v>0</v>
      </c>
      <c r="D34437" s="54">
        <f>'SEDS PC and SG 2021'!B34434</f>
        <v>0</v>
      </c>
      <c r="E34437" s="54">
        <f>'SEDS PC and SG 2021'!D34434</f>
        <v>0</v>
      </c>
      <c r="G34437" s="70">
        <f>IFERROR(INDEX(MSN2EPS!$E$2:$E$32,MATCH(C34437,MSN2EPS!$B$2:$B$32,0)),0)</f>
        <v>0</v>
      </c>
      <c r="H34437" s="70">
        <f>IFERROR(INDEX(MSN2EPS!$F$2:$F$32,MATCH(C34437,MSN2EPS!$B$2:$B$32,0)),0)</f>
        <v>0</v>
      </c>
      <c r="I34437" s="70">
        <f>IFERROR(INDEX(MSN2EPS!$G$2:$G$32,MATCH(C34437,MSN2EPS!$B$2:$B$32,0)),0)</f>
        <v>0</v>
      </c>
      <c r="J34437" s="70" t="e">
        <f>INDEX(crosswalks!$V$4:$V$54,MATCH(D34437,crosswalks!$U$4:$U$54,0))</f>
        <v>#N/A</v>
      </c>
    </row>
    <row r="34438" spans="2:10" x14ac:dyDescent="0.75">
      <c r="B34438" s="54">
        <f>'SEDS PC and SG 2021'!A34435</f>
        <v>0</v>
      </c>
      <c r="C34438" s="54">
        <f>'SEDS PC and SG 2021'!C34435</f>
        <v>0</v>
      </c>
      <c r="D34438" s="54">
        <f>'SEDS PC and SG 2021'!B34435</f>
        <v>0</v>
      </c>
      <c r="E34438" s="54">
        <f>'SEDS PC and SG 2021'!D34435</f>
        <v>0</v>
      </c>
      <c r="G34438" s="70">
        <f>IFERROR(INDEX(MSN2EPS!$E$2:$E$32,MATCH(C34438,MSN2EPS!$B$2:$B$32,0)),0)</f>
        <v>0</v>
      </c>
      <c r="H34438" s="70">
        <f>IFERROR(INDEX(MSN2EPS!$F$2:$F$32,MATCH(C34438,MSN2EPS!$B$2:$B$32,0)),0)</f>
        <v>0</v>
      </c>
      <c r="I34438" s="70">
        <f>IFERROR(INDEX(MSN2EPS!$G$2:$G$32,MATCH(C34438,MSN2EPS!$B$2:$B$32,0)),0)</f>
        <v>0</v>
      </c>
      <c r="J34438" s="70" t="e">
        <f>INDEX(crosswalks!$V$4:$V$54,MATCH(D34438,crosswalks!$U$4:$U$54,0))</f>
        <v>#N/A</v>
      </c>
    </row>
    <row r="34439" spans="2:10" x14ac:dyDescent="0.75">
      <c r="B34439" s="54">
        <f>'SEDS PC and SG 2021'!A34436</f>
        <v>0</v>
      </c>
      <c r="C34439" s="54">
        <f>'SEDS PC and SG 2021'!C34436</f>
        <v>0</v>
      </c>
      <c r="D34439" s="54">
        <f>'SEDS PC and SG 2021'!B34436</f>
        <v>0</v>
      </c>
      <c r="E34439" s="54">
        <f>'SEDS PC and SG 2021'!D34436</f>
        <v>0</v>
      </c>
      <c r="G34439" s="70">
        <f>IFERROR(INDEX(MSN2EPS!$E$2:$E$32,MATCH(C34439,MSN2EPS!$B$2:$B$32,0)),0)</f>
        <v>0</v>
      </c>
      <c r="H34439" s="70">
        <f>IFERROR(INDEX(MSN2EPS!$F$2:$F$32,MATCH(C34439,MSN2EPS!$B$2:$B$32,0)),0)</f>
        <v>0</v>
      </c>
      <c r="I34439" s="70">
        <f>IFERROR(INDEX(MSN2EPS!$G$2:$G$32,MATCH(C34439,MSN2EPS!$B$2:$B$32,0)),0)</f>
        <v>0</v>
      </c>
      <c r="J34439" s="70" t="e">
        <f>INDEX(crosswalks!$V$4:$V$54,MATCH(D34439,crosswalks!$U$4:$U$54,0))</f>
        <v>#N/A</v>
      </c>
    </row>
    <row r="34440" spans="2:10" x14ac:dyDescent="0.75">
      <c r="B34440" s="54">
        <f>'SEDS PC and SG 2021'!A34437</f>
        <v>0</v>
      </c>
      <c r="C34440" s="54">
        <f>'SEDS PC and SG 2021'!C34437</f>
        <v>0</v>
      </c>
      <c r="D34440" s="54">
        <f>'SEDS PC and SG 2021'!B34437</f>
        <v>0</v>
      </c>
      <c r="E34440" s="54">
        <f>'SEDS PC and SG 2021'!D34437</f>
        <v>0</v>
      </c>
      <c r="G34440" s="70">
        <f>IFERROR(INDEX(MSN2EPS!$E$2:$E$32,MATCH(C34440,MSN2EPS!$B$2:$B$32,0)),0)</f>
        <v>0</v>
      </c>
      <c r="H34440" s="70">
        <f>IFERROR(INDEX(MSN2EPS!$F$2:$F$32,MATCH(C34440,MSN2EPS!$B$2:$B$32,0)),0)</f>
        <v>0</v>
      </c>
      <c r="I34440" s="70">
        <f>IFERROR(INDEX(MSN2EPS!$G$2:$G$32,MATCH(C34440,MSN2EPS!$B$2:$B$32,0)),0)</f>
        <v>0</v>
      </c>
      <c r="J34440" s="70" t="e">
        <f>INDEX(crosswalks!$V$4:$V$54,MATCH(D34440,crosswalks!$U$4:$U$54,0))</f>
        <v>#N/A</v>
      </c>
    </row>
    <row r="34441" spans="2:10" x14ac:dyDescent="0.75">
      <c r="B34441" s="54">
        <f>'SEDS PC and SG 2021'!A34438</f>
        <v>0</v>
      </c>
      <c r="C34441" s="54">
        <f>'SEDS PC and SG 2021'!C34438</f>
        <v>0</v>
      </c>
      <c r="D34441" s="54">
        <f>'SEDS PC and SG 2021'!B34438</f>
        <v>0</v>
      </c>
      <c r="E34441" s="54">
        <f>'SEDS PC and SG 2021'!D34438</f>
        <v>0</v>
      </c>
      <c r="G34441" s="70">
        <f>IFERROR(INDEX(MSN2EPS!$E$2:$E$32,MATCH(C34441,MSN2EPS!$B$2:$B$32,0)),0)</f>
        <v>0</v>
      </c>
      <c r="H34441" s="70">
        <f>IFERROR(INDEX(MSN2EPS!$F$2:$F$32,MATCH(C34441,MSN2EPS!$B$2:$B$32,0)),0)</f>
        <v>0</v>
      </c>
      <c r="I34441" s="70">
        <f>IFERROR(INDEX(MSN2EPS!$G$2:$G$32,MATCH(C34441,MSN2EPS!$B$2:$B$32,0)),0)</f>
        <v>0</v>
      </c>
      <c r="J34441" s="70" t="e">
        <f>INDEX(crosswalks!$V$4:$V$54,MATCH(D34441,crosswalks!$U$4:$U$54,0))</f>
        <v>#N/A</v>
      </c>
    </row>
    <row r="34442" spans="2:10" x14ac:dyDescent="0.75">
      <c r="B34442" s="54">
        <f>'SEDS PC and SG 2021'!A34439</f>
        <v>0</v>
      </c>
      <c r="C34442" s="54">
        <f>'SEDS PC and SG 2021'!C34439</f>
        <v>0</v>
      </c>
      <c r="D34442" s="54">
        <f>'SEDS PC and SG 2021'!B34439</f>
        <v>0</v>
      </c>
      <c r="E34442" s="54">
        <f>'SEDS PC and SG 2021'!D34439</f>
        <v>0</v>
      </c>
      <c r="G34442" s="70">
        <f>IFERROR(INDEX(MSN2EPS!$E$2:$E$32,MATCH(C34442,MSN2EPS!$B$2:$B$32,0)),0)</f>
        <v>0</v>
      </c>
      <c r="H34442" s="70">
        <f>IFERROR(INDEX(MSN2EPS!$F$2:$F$32,MATCH(C34442,MSN2EPS!$B$2:$B$32,0)),0)</f>
        <v>0</v>
      </c>
      <c r="I34442" s="70">
        <f>IFERROR(INDEX(MSN2EPS!$G$2:$G$32,MATCH(C34442,MSN2EPS!$B$2:$B$32,0)),0)</f>
        <v>0</v>
      </c>
      <c r="J34442" s="70" t="e">
        <f>INDEX(crosswalks!$V$4:$V$54,MATCH(D34442,crosswalks!$U$4:$U$54,0))</f>
        <v>#N/A</v>
      </c>
    </row>
    <row r="34443" spans="2:10" x14ac:dyDescent="0.75">
      <c r="B34443" s="54">
        <f>'SEDS PC and SG 2021'!A34440</f>
        <v>0</v>
      </c>
      <c r="C34443" s="54">
        <f>'SEDS PC and SG 2021'!C34440</f>
        <v>0</v>
      </c>
      <c r="D34443" s="54">
        <f>'SEDS PC and SG 2021'!B34440</f>
        <v>0</v>
      </c>
      <c r="E34443" s="54">
        <f>'SEDS PC and SG 2021'!D34440</f>
        <v>0</v>
      </c>
      <c r="G34443" s="70">
        <f>IFERROR(INDEX(MSN2EPS!$E$2:$E$32,MATCH(C34443,MSN2EPS!$B$2:$B$32,0)),0)</f>
        <v>0</v>
      </c>
      <c r="H34443" s="70">
        <f>IFERROR(INDEX(MSN2EPS!$F$2:$F$32,MATCH(C34443,MSN2EPS!$B$2:$B$32,0)),0)</f>
        <v>0</v>
      </c>
      <c r="I34443" s="70">
        <f>IFERROR(INDEX(MSN2EPS!$G$2:$G$32,MATCH(C34443,MSN2EPS!$B$2:$B$32,0)),0)</f>
        <v>0</v>
      </c>
      <c r="J34443" s="70" t="e">
        <f>INDEX(crosswalks!$V$4:$V$54,MATCH(D34443,crosswalks!$U$4:$U$54,0))</f>
        <v>#N/A</v>
      </c>
    </row>
    <row r="34444" spans="2:10" x14ac:dyDescent="0.75">
      <c r="B34444" s="54">
        <f>'SEDS PC and SG 2021'!A34441</f>
        <v>0</v>
      </c>
      <c r="C34444" s="54">
        <f>'SEDS PC and SG 2021'!C34441</f>
        <v>0</v>
      </c>
      <c r="D34444" s="54">
        <f>'SEDS PC and SG 2021'!B34441</f>
        <v>0</v>
      </c>
      <c r="E34444" s="54">
        <f>'SEDS PC and SG 2021'!D34441</f>
        <v>0</v>
      </c>
      <c r="G34444" s="70">
        <f>IFERROR(INDEX(MSN2EPS!$E$2:$E$32,MATCH(C34444,MSN2EPS!$B$2:$B$32,0)),0)</f>
        <v>0</v>
      </c>
      <c r="H34444" s="70">
        <f>IFERROR(INDEX(MSN2EPS!$F$2:$F$32,MATCH(C34444,MSN2EPS!$B$2:$B$32,0)),0)</f>
        <v>0</v>
      </c>
      <c r="I34444" s="70">
        <f>IFERROR(INDEX(MSN2EPS!$G$2:$G$32,MATCH(C34444,MSN2EPS!$B$2:$B$32,0)),0)</f>
        <v>0</v>
      </c>
      <c r="J34444" s="70" t="e">
        <f>INDEX(crosswalks!$V$4:$V$54,MATCH(D34444,crosswalks!$U$4:$U$54,0))</f>
        <v>#N/A</v>
      </c>
    </row>
    <row r="34445" spans="2:10" x14ac:dyDescent="0.75">
      <c r="B34445" s="54">
        <f>'SEDS PC and SG 2021'!A34442</f>
        <v>0</v>
      </c>
      <c r="C34445" s="54">
        <f>'SEDS PC and SG 2021'!C34442</f>
        <v>0</v>
      </c>
      <c r="D34445" s="54">
        <f>'SEDS PC and SG 2021'!B34442</f>
        <v>0</v>
      </c>
      <c r="E34445" s="54">
        <f>'SEDS PC and SG 2021'!D34442</f>
        <v>0</v>
      </c>
      <c r="G34445" s="70">
        <f>IFERROR(INDEX(MSN2EPS!$E$2:$E$32,MATCH(C34445,MSN2EPS!$B$2:$B$32,0)),0)</f>
        <v>0</v>
      </c>
      <c r="H34445" s="70">
        <f>IFERROR(INDEX(MSN2EPS!$F$2:$F$32,MATCH(C34445,MSN2EPS!$B$2:$B$32,0)),0)</f>
        <v>0</v>
      </c>
      <c r="I34445" s="70">
        <f>IFERROR(INDEX(MSN2EPS!$G$2:$G$32,MATCH(C34445,MSN2EPS!$B$2:$B$32,0)),0)</f>
        <v>0</v>
      </c>
      <c r="J34445" s="70" t="e">
        <f>INDEX(crosswalks!$V$4:$V$54,MATCH(D34445,crosswalks!$U$4:$U$54,0))</f>
        <v>#N/A</v>
      </c>
    </row>
    <row r="34446" spans="2:10" x14ac:dyDescent="0.75">
      <c r="B34446" s="54">
        <f>'SEDS PC and SG 2021'!A34443</f>
        <v>0</v>
      </c>
      <c r="C34446" s="54">
        <f>'SEDS PC and SG 2021'!C34443</f>
        <v>0</v>
      </c>
      <c r="D34446" s="54">
        <f>'SEDS PC and SG 2021'!B34443</f>
        <v>0</v>
      </c>
      <c r="E34446" s="54">
        <f>'SEDS PC and SG 2021'!D34443</f>
        <v>0</v>
      </c>
      <c r="G34446" s="70">
        <f>IFERROR(INDEX(MSN2EPS!$E$2:$E$32,MATCH(C34446,MSN2EPS!$B$2:$B$32,0)),0)</f>
        <v>0</v>
      </c>
      <c r="H34446" s="70">
        <f>IFERROR(INDEX(MSN2EPS!$F$2:$F$32,MATCH(C34446,MSN2EPS!$B$2:$B$32,0)),0)</f>
        <v>0</v>
      </c>
      <c r="I34446" s="70">
        <f>IFERROR(INDEX(MSN2EPS!$G$2:$G$32,MATCH(C34446,MSN2EPS!$B$2:$B$32,0)),0)</f>
        <v>0</v>
      </c>
      <c r="J34446" s="70" t="e">
        <f>INDEX(crosswalks!$V$4:$V$54,MATCH(D34446,crosswalks!$U$4:$U$54,0))</f>
        <v>#N/A</v>
      </c>
    </row>
    <row r="34447" spans="2:10" x14ac:dyDescent="0.75">
      <c r="B34447" s="54">
        <f>'SEDS PC and SG 2021'!A34444</f>
        <v>0</v>
      </c>
      <c r="C34447" s="54">
        <f>'SEDS PC and SG 2021'!C34444</f>
        <v>0</v>
      </c>
      <c r="D34447" s="54">
        <f>'SEDS PC and SG 2021'!B34444</f>
        <v>0</v>
      </c>
      <c r="E34447" s="54">
        <f>'SEDS PC and SG 2021'!D34444</f>
        <v>0</v>
      </c>
      <c r="G34447" s="70">
        <f>IFERROR(INDEX(MSN2EPS!$E$2:$E$32,MATCH(C34447,MSN2EPS!$B$2:$B$32,0)),0)</f>
        <v>0</v>
      </c>
      <c r="H34447" s="70">
        <f>IFERROR(INDEX(MSN2EPS!$F$2:$F$32,MATCH(C34447,MSN2EPS!$B$2:$B$32,0)),0)</f>
        <v>0</v>
      </c>
      <c r="I34447" s="70">
        <f>IFERROR(INDEX(MSN2EPS!$G$2:$G$32,MATCH(C34447,MSN2EPS!$B$2:$B$32,0)),0)</f>
        <v>0</v>
      </c>
      <c r="J34447" s="70" t="e">
        <f>INDEX(crosswalks!$V$4:$V$54,MATCH(D34447,crosswalks!$U$4:$U$54,0))</f>
        <v>#N/A</v>
      </c>
    </row>
    <row r="34448" spans="2:10" x14ac:dyDescent="0.75">
      <c r="B34448" s="54">
        <f>'SEDS PC and SG 2021'!A34445</f>
        <v>0</v>
      </c>
      <c r="C34448" s="54">
        <f>'SEDS PC and SG 2021'!C34445</f>
        <v>0</v>
      </c>
      <c r="D34448" s="54">
        <f>'SEDS PC and SG 2021'!B34445</f>
        <v>0</v>
      </c>
      <c r="E34448" s="54">
        <f>'SEDS PC and SG 2021'!D34445</f>
        <v>0</v>
      </c>
      <c r="G34448" s="70">
        <f>IFERROR(INDEX(MSN2EPS!$E$2:$E$32,MATCH(C34448,MSN2EPS!$B$2:$B$32,0)),0)</f>
        <v>0</v>
      </c>
      <c r="H34448" s="70">
        <f>IFERROR(INDEX(MSN2EPS!$F$2:$F$32,MATCH(C34448,MSN2EPS!$B$2:$B$32,0)),0)</f>
        <v>0</v>
      </c>
      <c r="I34448" s="70">
        <f>IFERROR(INDEX(MSN2EPS!$G$2:$G$32,MATCH(C34448,MSN2EPS!$B$2:$B$32,0)),0)</f>
        <v>0</v>
      </c>
      <c r="J34448" s="70" t="e">
        <f>INDEX(crosswalks!$V$4:$V$54,MATCH(D34448,crosswalks!$U$4:$U$54,0))</f>
        <v>#N/A</v>
      </c>
    </row>
    <row r="34449" spans="2:10" x14ac:dyDescent="0.75">
      <c r="B34449" s="54">
        <f>'SEDS PC and SG 2021'!A34446</f>
        <v>0</v>
      </c>
      <c r="C34449" s="54">
        <f>'SEDS PC and SG 2021'!C34446</f>
        <v>0</v>
      </c>
      <c r="D34449" s="54">
        <f>'SEDS PC and SG 2021'!B34446</f>
        <v>0</v>
      </c>
      <c r="E34449" s="54">
        <f>'SEDS PC and SG 2021'!D34446</f>
        <v>0</v>
      </c>
      <c r="G34449" s="70">
        <f>IFERROR(INDEX(MSN2EPS!$E$2:$E$32,MATCH(C34449,MSN2EPS!$B$2:$B$32,0)),0)</f>
        <v>0</v>
      </c>
      <c r="H34449" s="70">
        <f>IFERROR(INDEX(MSN2EPS!$F$2:$F$32,MATCH(C34449,MSN2EPS!$B$2:$B$32,0)),0)</f>
        <v>0</v>
      </c>
      <c r="I34449" s="70">
        <f>IFERROR(INDEX(MSN2EPS!$G$2:$G$32,MATCH(C34449,MSN2EPS!$B$2:$B$32,0)),0)</f>
        <v>0</v>
      </c>
      <c r="J34449" s="70" t="e">
        <f>INDEX(crosswalks!$V$4:$V$54,MATCH(D34449,crosswalks!$U$4:$U$54,0))</f>
        <v>#N/A</v>
      </c>
    </row>
    <row r="34450" spans="2:10" x14ac:dyDescent="0.75">
      <c r="B34450" s="54">
        <f>'SEDS PC and SG 2021'!A34447</f>
        <v>0</v>
      </c>
      <c r="C34450" s="54">
        <f>'SEDS PC and SG 2021'!C34447</f>
        <v>0</v>
      </c>
      <c r="D34450" s="54">
        <f>'SEDS PC and SG 2021'!B34447</f>
        <v>0</v>
      </c>
      <c r="E34450" s="54">
        <f>'SEDS PC and SG 2021'!D34447</f>
        <v>0</v>
      </c>
      <c r="G34450" s="70">
        <f>IFERROR(INDEX(MSN2EPS!$E$2:$E$32,MATCH(C34450,MSN2EPS!$B$2:$B$32,0)),0)</f>
        <v>0</v>
      </c>
      <c r="H34450" s="70">
        <f>IFERROR(INDEX(MSN2EPS!$F$2:$F$32,MATCH(C34450,MSN2EPS!$B$2:$B$32,0)),0)</f>
        <v>0</v>
      </c>
      <c r="I34450" s="70">
        <f>IFERROR(INDEX(MSN2EPS!$G$2:$G$32,MATCH(C34450,MSN2EPS!$B$2:$B$32,0)),0)</f>
        <v>0</v>
      </c>
      <c r="J34450" s="70" t="e">
        <f>INDEX(crosswalks!$V$4:$V$54,MATCH(D34450,crosswalks!$U$4:$U$54,0))</f>
        <v>#N/A</v>
      </c>
    </row>
    <row r="34451" spans="2:10" x14ac:dyDescent="0.75">
      <c r="B34451" s="54">
        <f>'SEDS PC and SG 2021'!A34448</f>
        <v>0</v>
      </c>
      <c r="C34451" s="54">
        <f>'SEDS PC and SG 2021'!C34448</f>
        <v>0</v>
      </c>
      <c r="D34451" s="54">
        <f>'SEDS PC and SG 2021'!B34448</f>
        <v>0</v>
      </c>
      <c r="E34451" s="54">
        <f>'SEDS PC and SG 2021'!D34448</f>
        <v>0</v>
      </c>
      <c r="G34451" s="70">
        <f>IFERROR(INDEX(MSN2EPS!$E$2:$E$32,MATCH(C34451,MSN2EPS!$B$2:$B$32,0)),0)</f>
        <v>0</v>
      </c>
      <c r="H34451" s="70">
        <f>IFERROR(INDEX(MSN2EPS!$F$2:$F$32,MATCH(C34451,MSN2EPS!$B$2:$B$32,0)),0)</f>
        <v>0</v>
      </c>
      <c r="I34451" s="70">
        <f>IFERROR(INDEX(MSN2EPS!$G$2:$G$32,MATCH(C34451,MSN2EPS!$B$2:$B$32,0)),0)</f>
        <v>0</v>
      </c>
      <c r="J34451" s="70" t="e">
        <f>INDEX(crosswalks!$V$4:$V$54,MATCH(D34451,crosswalks!$U$4:$U$54,0))</f>
        <v>#N/A</v>
      </c>
    </row>
    <row r="34452" spans="2:10" x14ac:dyDescent="0.75">
      <c r="B34452" s="54">
        <f>'SEDS PC and SG 2021'!A34449</f>
        <v>0</v>
      </c>
      <c r="C34452" s="54">
        <f>'SEDS PC and SG 2021'!C34449</f>
        <v>0</v>
      </c>
      <c r="D34452" s="54">
        <f>'SEDS PC and SG 2021'!B34449</f>
        <v>0</v>
      </c>
      <c r="E34452" s="54">
        <f>'SEDS PC and SG 2021'!D34449</f>
        <v>0</v>
      </c>
      <c r="G34452" s="70">
        <f>IFERROR(INDEX(MSN2EPS!$E$2:$E$32,MATCH(C34452,MSN2EPS!$B$2:$B$32,0)),0)</f>
        <v>0</v>
      </c>
      <c r="H34452" s="70">
        <f>IFERROR(INDEX(MSN2EPS!$F$2:$F$32,MATCH(C34452,MSN2EPS!$B$2:$B$32,0)),0)</f>
        <v>0</v>
      </c>
      <c r="I34452" s="70">
        <f>IFERROR(INDEX(MSN2EPS!$G$2:$G$32,MATCH(C34452,MSN2EPS!$B$2:$B$32,0)),0)</f>
        <v>0</v>
      </c>
      <c r="J34452" s="70" t="e">
        <f>INDEX(crosswalks!$V$4:$V$54,MATCH(D34452,crosswalks!$U$4:$U$54,0))</f>
        <v>#N/A</v>
      </c>
    </row>
    <row r="34453" spans="2:10" x14ac:dyDescent="0.75">
      <c r="B34453" s="54">
        <f>'SEDS PC and SG 2021'!A34450</f>
        <v>0</v>
      </c>
      <c r="C34453" s="54">
        <f>'SEDS PC and SG 2021'!C34450</f>
        <v>0</v>
      </c>
      <c r="D34453" s="54">
        <f>'SEDS PC and SG 2021'!B34450</f>
        <v>0</v>
      </c>
      <c r="E34453" s="54">
        <f>'SEDS PC and SG 2021'!D34450</f>
        <v>0</v>
      </c>
      <c r="G34453" s="70">
        <f>IFERROR(INDEX(MSN2EPS!$E$2:$E$32,MATCH(C34453,MSN2EPS!$B$2:$B$32,0)),0)</f>
        <v>0</v>
      </c>
      <c r="H34453" s="70">
        <f>IFERROR(INDEX(MSN2EPS!$F$2:$F$32,MATCH(C34453,MSN2EPS!$B$2:$B$32,0)),0)</f>
        <v>0</v>
      </c>
      <c r="I34453" s="70">
        <f>IFERROR(INDEX(MSN2EPS!$G$2:$G$32,MATCH(C34453,MSN2EPS!$B$2:$B$32,0)),0)</f>
        <v>0</v>
      </c>
      <c r="J34453" s="70" t="e">
        <f>INDEX(crosswalks!$V$4:$V$54,MATCH(D34453,crosswalks!$U$4:$U$54,0))</f>
        <v>#N/A</v>
      </c>
    </row>
    <row r="34454" spans="2:10" x14ac:dyDescent="0.75">
      <c r="B34454" s="54">
        <f>'SEDS PC and SG 2021'!A34451</f>
        <v>0</v>
      </c>
      <c r="C34454" s="54">
        <f>'SEDS PC and SG 2021'!C34451</f>
        <v>0</v>
      </c>
      <c r="D34454" s="54">
        <f>'SEDS PC and SG 2021'!B34451</f>
        <v>0</v>
      </c>
      <c r="E34454" s="54">
        <f>'SEDS PC and SG 2021'!D34451</f>
        <v>0</v>
      </c>
      <c r="G34454" s="70">
        <f>IFERROR(INDEX(MSN2EPS!$E$2:$E$32,MATCH(C34454,MSN2EPS!$B$2:$B$32,0)),0)</f>
        <v>0</v>
      </c>
      <c r="H34454" s="70">
        <f>IFERROR(INDEX(MSN2EPS!$F$2:$F$32,MATCH(C34454,MSN2EPS!$B$2:$B$32,0)),0)</f>
        <v>0</v>
      </c>
      <c r="I34454" s="70">
        <f>IFERROR(INDEX(MSN2EPS!$G$2:$G$32,MATCH(C34454,MSN2EPS!$B$2:$B$32,0)),0)</f>
        <v>0</v>
      </c>
      <c r="J34454" s="70" t="e">
        <f>INDEX(crosswalks!$V$4:$V$54,MATCH(D34454,crosswalks!$U$4:$U$54,0))</f>
        <v>#N/A</v>
      </c>
    </row>
    <row r="34455" spans="2:10" x14ac:dyDescent="0.75">
      <c r="B34455" s="54">
        <f>'SEDS PC and SG 2021'!A34452</f>
        <v>0</v>
      </c>
      <c r="C34455" s="54">
        <f>'SEDS PC and SG 2021'!C34452</f>
        <v>0</v>
      </c>
      <c r="D34455" s="54">
        <f>'SEDS PC and SG 2021'!B34452</f>
        <v>0</v>
      </c>
      <c r="E34455" s="54">
        <f>'SEDS PC and SG 2021'!D34452</f>
        <v>0</v>
      </c>
      <c r="G34455" s="70">
        <f>IFERROR(INDEX(MSN2EPS!$E$2:$E$32,MATCH(C34455,MSN2EPS!$B$2:$B$32,0)),0)</f>
        <v>0</v>
      </c>
      <c r="H34455" s="70">
        <f>IFERROR(INDEX(MSN2EPS!$F$2:$F$32,MATCH(C34455,MSN2EPS!$B$2:$B$32,0)),0)</f>
        <v>0</v>
      </c>
      <c r="I34455" s="70">
        <f>IFERROR(INDEX(MSN2EPS!$G$2:$G$32,MATCH(C34455,MSN2EPS!$B$2:$B$32,0)),0)</f>
        <v>0</v>
      </c>
      <c r="J34455" s="70" t="e">
        <f>INDEX(crosswalks!$V$4:$V$54,MATCH(D34455,crosswalks!$U$4:$U$54,0))</f>
        <v>#N/A</v>
      </c>
    </row>
    <row r="34456" spans="2:10" x14ac:dyDescent="0.75">
      <c r="B34456" s="54">
        <f>'SEDS PC and SG 2021'!A34453</f>
        <v>0</v>
      </c>
      <c r="C34456" s="54">
        <f>'SEDS PC and SG 2021'!C34453</f>
        <v>0</v>
      </c>
      <c r="D34456" s="54">
        <f>'SEDS PC and SG 2021'!B34453</f>
        <v>0</v>
      </c>
      <c r="E34456" s="54">
        <f>'SEDS PC and SG 2021'!D34453</f>
        <v>0</v>
      </c>
      <c r="G34456" s="70">
        <f>IFERROR(INDEX(MSN2EPS!$E$2:$E$32,MATCH(C34456,MSN2EPS!$B$2:$B$32,0)),0)</f>
        <v>0</v>
      </c>
      <c r="H34456" s="70">
        <f>IFERROR(INDEX(MSN2EPS!$F$2:$F$32,MATCH(C34456,MSN2EPS!$B$2:$B$32,0)),0)</f>
        <v>0</v>
      </c>
      <c r="I34456" s="70">
        <f>IFERROR(INDEX(MSN2EPS!$G$2:$G$32,MATCH(C34456,MSN2EPS!$B$2:$B$32,0)),0)</f>
        <v>0</v>
      </c>
      <c r="J34456" s="70" t="e">
        <f>INDEX(crosswalks!$V$4:$V$54,MATCH(D34456,crosswalks!$U$4:$U$54,0))</f>
        <v>#N/A</v>
      </c>
    </row>
    <row r="34457" spans="2:10" x14ac:dyDescent="0.75">
      <c r="B34457" s="54">
        <f>'SEDS PC and SG 2021'!A34454</f>
        <v>0</v>
      </c>
      <c r="C34457" s="54">
        <f>'SEDS PC and SG 2021'!C34454</f>
        <v>0</v>
      </c>
      <c r="D34457" s="54">
        <f>'SEDS PC and SG 2021'!B34454</f>
        <v>0</v>
      </c>
      <c r="E34457" s="54">
        <f>'SEDS PC and SG 2021'!D34454</f>
        <v>0</v>
      </c>
      <c r="G34457" s="70">
        <f>IFERROR(INDEX(MSN2EPS!$E$2:$E$32,MATCH(C34457,MSN2EPS!$B$2:$B$32,0)),0)</f>
        <v>0</v>
      </c>
      <c r="H34457" s="70">
        <f>IFERROR(INDEX(MSN2EPS!$F$2:$F$32,MATCH(C34457,MSN2EPS!$B$2:$B$32,0)),0)</f>
        <v>0</v>
      </c>
      <c r="I34457" s="70">
        <f>IFERROR(INDEX(MSN2EPS!$G$2:$G$32,MATCH(C34457,MSN2EPS!$B$2:$B$32,0)),0)</f>
        <v>0</v>
      </c>
      <c r="J34457" s="70" t="e">
        <f>INDEX(crosswalks!$V$4:$V$54,MATCH(D34457,crosswalks!$U$4:$U$54,0))</f>
        <v>#N/A</v>
      </c>
    </row>
    <row r="34458" spans="2:10" x14ac:dyDescent="0.75">
      <c r="B34458" s="54">
        <f>'SEDS PC and SG 2021'!A34455</f>
        <v>0</v>
      </c>
      <c r="C34458" s="54">
        <f>'SEDS PC and SG 2021'!C34455</f>
        <v>0</v>
      </c>
      <c r="D34458" s="54">
        <f>'SEDS PC and SG 2021'!B34455</f>
        <v>0</v>
      </c>
      <c r="E34458" s="54">
        <f>'SEDS PC and SG 2021'!D34455</f>
        <v>0</v>
      </c>
      <c r="G34458" s="70">
        <f>IFERROR(INDEX(MSN2EPS!$E$2:$E$32,MATCH(C34458,MSN2EPS!$B$2:$B$32,0)),0)</f>
        <v>0</v>
      </c>
      <c r="H34458" s="70">
        <f>IFERROR(INDEX(MSN2EPS!$F$2:$F$32,MATCH(C34458,MSN2EPS!$B$2:$B$32,0)),0)</f>
        <v>0</v>
      </c>
      <c r="I34458" s="70">
        <f>IFERROR(INDEX(MSN2EPS!$G$2:$G$32,MATCH(C34458,MSN2EPS!$B$2:$B$32,0)),0)</f>
        <v>0</v>
      </c>
      <c r="J34458" s="70" t="e">
        <f>INDEX(crosswalks!$V$4:$V$54,MATCH(D34458,crosswalks!$U$4:$U$54,0))</f>
        <v>#N/A</v>
      </c>
    </row>
    <row r="34459" spans="2:10" x14ac:dyDescent="0.75">
      <c r="B34459" s="54">
        <f>'SEDS PC and SG 2021'!A34456</f>
        <v>0</v>
      </c>
      <c r="C34459" s="54">
        <f>'SEDS PC and SG 2021'!C34456</f>
        <v>0</v>
      </c>
      <c r="D34459" s="54">
        <f>'SEDS PC and SG 2021'!B34456</f>
        <v>0</v>
      </c>
      <c r="E34459" s="54">
        <f>'SEDS PC and SG 2021'!D34456</f>
        <v>0</v>
      </c>
      <c r="G34459" s="70">
        <f>IFERROR(INDEX(MSN2EPS!$E$2:$E$32,MATCH(C34459,MSN2EPS!$B$2:$B$32,0)),0)</f>
        <v>0</v>
      </c>
      <c r="H34459" s="70">
        <f>IFERROR(INDEX(MSN2EPS!$F$2:$F$32,MATCH(C34459,MSN2EPS!$B$2:$B$32,0)),0)</f>
        <v>0</v>
      </c>
      <c r="I34459" s="70">
        <f>IFERROR(INDEX(MSN2EPS!$G$2:$G$32,MATCH(C34459,MSN2EPS!$B$2:$B$32,0)),0)</f>
        <v>0</v>
      </c>
      <c r="J34459" s="70" t="e">
        <f>INDEX(crosswalks!$V$4:$V$54,MATCH(D34459,crosswalks!$U$4:$U$54,0))</f>
        <v>#N/A</v>
      </c>
    </row>
    <row r="34460" spans="2:10" x14ac:dyDescent="0.75">
      <c r="B34460" s="54">
        <f>'SEDS PC and SG 2021'!A34457</f>
        <v>0</v>
      </c>
      <c r="C34460" s="54">
        <f>'SEDS PC and SG 2021'!C34457</f>
        <v>0</v>
      </c>
      <c r="D34460" s="54">
        <f>'SEDS PC and SG 2021'!B34457</f>
        <v>0</v>
      </c>
      <c r="E34460" s="54">
        <f>'SEDS PC and SG 2021'!D34457</f>
        <v>0</v>
      </c>
      <c r="G34460" s="70">
        <f>IFERROR(INDEX(MSN2EPS!$E$2:$E$32,MATCH(C34460,MSN2EPS!$B$2:$B$32,0)),0)</f>
        <v>0</v>
      </c>
      <c r="H34460" s="70">
        <f>IFERROR(INDEX(MSN2EPS!$F$2:$F$32,MATCH(C34460,MSN2EPS!$B$2:$B$32,0)),0)</f>
        <v>0</v>
      </c>
      <c r="I34460" s="70">
        <f>IFERROR(INDEX(MSN2EPS!$G$2:$G$32,MATCH(C34460,MSN2EPS!$B$2:$B$32,0)),0)</f>
        <v>0</v>
      </c>
      <c r="J34460" s="70" t="e">
        <f>INDEX(crosswalks!$V$4:$V$54,MATCH(D34460,crosswalks!$U$4:$U$54,0))</f>
        <v>#N/A</v>
      </c>
    </row>
    <row r="34461" spans="2:10" x14ac:dyDescent="0.75">
      <c r="B34461" s="54">
        <f>'SEDS PC and SG 2021'!A34458</f>
        <v>0</v>
      </c>
      <c r="C34461" s="54">
        <f>'SEDS PC and SG 2021'!C34458</f>
        <v>0</v>
      </c>
      <c r="D34461" s="54">
        <f>'SEDS PC and SG 2021'!B34458</f>
        <v>0</v>
      </c>
      <c r="E34461" s="54">
        <f>'SEDS PC and SG 2021'!D34458</f>
        <v>0</v>
      </c>
      <c r="G34461" s="70">
        <f>IFERROR(INDEX(MSN2EPS!$E$2:$E$32,MATCH(C34461,MSN2EPS!$B$2:$B$32,0)),0)</f>
        <v>0</v>
      </c>
      <c r="H34461" s="70">
        <f>IFERROR(INDEX(MSN2EPS!$F$2:$F$32,MATCH(C34461,MSN2EPS!$B$2:$B$32,0)),0)</f>
        <v>0</v>
      </c>
      <c r="I34461" s="70">
        <f>IFERROR(INDEX(MSN2EPS!$G$2:$G$32,MATCH(C34461,MSN2EPS!$B$2:$B$32,0)),0)</f>
        <v>0</v>
      </c>
      <c r="J34461" s="70" t="e">
        <f>INDEX(crosswalks!$V$4:$V$54,MATCH(D34461,crosswalks!$U$4:$U$54,0))</f>
        <v>#N/A</v>
      </c>
    </row>
    <row r="34462" spans="2:10" x14ac:dyDescent="0.75">
      <c r="B34462" s="54">
        <f>'SEDS PC and SG 2021'!A34459</f>
        <v>0</v>
      </c>
      <c r="C34462" s="54">
        <f>'SEDS PC and SG 2021'!C34459</f>
        <v>0</v>
      </c>
      <c r="D34462" s="54">
        <f>'SEDS PC and SG 2021'!B34459</f>
        <v>0</v>
      </c>
      <c r="E34462" s="54">
        <f>'SEDS PC and SG 2021'!D34459</f>
        <v>0</v>
      </c>
      <c r="G34462" s="70">
        <f>IFERROR(INDEX(MSN2EPS!$E$2:$E$32,MATCH(C34462,MSN2EPS!$B$2:$B$32,0)),0)</f>
        <v>0</v>
      </c>
      <c r="H34462" s="70">
        <f>IFERROR(INDEX(MSN2EPS!$F$2:$F$32,MATCH(C34462,MSN2EPS!$B$2:$B$32,0)),0)</f>
        <v>0</v>
      </c>
      <c r="I34462" s="70">
        <f>IFERROR(INDEX(MSN2EPS!$G$2:$G$32,MATCH(C34462,MSN2EPS!$B$2:$B$32,0)),0)</f>
        <v>0</v>
      </c>
      <c r="J34462" s="70" t="e">
        <f>INDEX(crosswalks!$V$4:$V$54,MATCH(D34462,crosswalks!$U$4:$U$54,0))</f>
        <v>#N/A</v>
      </c>
    </row>
    <row r="34463" spans="2:10" x14ac:dyDescent="0.75">
      <c r="B34463" s="54">
        <f>'SEDS PC and SG 2021'!A34460</f>
        <v>0</v>
      </c>
      <c r="C34463" s="54">
        <f>'SEDS PC and SG 2021'!C34460</f>
        <v>0</v>
      </c>
      <c r="D34463" s="54">
        <f>'SEDS PC and SG 2021'!B34460</f>
        <v>0</v>
      </c>
      <c r="E34463" s="54">
        <f>'SEDS PC and SG 2021'!D34460</f>
        <v>0</v>
      </c>
      <c r="G34463" s="70">
        <f>IFERROR(INDEX(MSN2EPS!$E$2:$E$32,MATCH(C34463,MSN2EPS!$B$2:$B$32,0)),0)</f>
        <v>0</v>
      </c>
      <c r="H34463" s="70">
        <f>IFERROR(INDEX(MSN2EPS!$F$2:$F$32,MATCH(C34463,MSN2EPS!$B$2:$B$32,0)),0)</f>
        <v>0</v>
      </c>
      <c r="I34463" s="70">
        <f>IFERROR(INDEX(MSN2EPS!$G$2:$G$32,MATCH(C34463,MSN2EPS!$B$2:$B$32,0)),0)</f>
        <v>0</v>
      </c>
      <c r="J34463" s="70" t="e">
        <f>INDEX(crosswalks!$V$4:$V$54,MATCH(D34463,crosswalks!$U$4:$U$54,0))</f>
        <v>#N/A</v>
      </c>
    </row>
    <row r="34464" spans="2:10" x14ac:dyDescent="0.75">
      <c r="B34464" s="54">
        <f>'SEDS PC and SG 2021'!A34461</f>
        <v>0</v>
      </c>
      <c r="C34464" s="54">
        <f>'SEDS PC and SG 2021'!C34461</f>
        <v>0</v>
      </c>
      <c r="D34464" s="54">
        <f>'SEDS PC and SG 2021'!B34461</f>
        <v>0</v>
      </c>
      <c r="E34464" s="54">
        <f>'SEDS PC and SG 2021'!D34461</f>
        <v>0</v>
      </c>
      <c r="G34464" s="70">
        <f>IFERROR(INDEX(MSN2EPS!$E$2:$E$32,MATCH(C34464,MSN2EPS!$B$2:$B$32,0)),0)</f>
        <v>0</v>
      </c>
      <c r="H34464" s="70">
        <f>IFERROR(INDEX(MSN2EPS!$F$2:$F$32,MATCH(C34464,MSN2EPS!$B$2:$B$32,0)),0)</f>
        <v>0</v>
      </c>
      <c r="I34464" s="70">
        <f>IFERROR(INDEX(MSN2EPS!$G$2:$G$32,MATCH(C34464,MSN2EPS!$B$2:$B$32,0)),0)</f>
        <v>0</v>
      </c>
      <c r="J34464" s="70" t="e">
        <f>INDEX(crosswalks!$V$4:$V$54,MATCH(D34464,crosswalks!$U$4:$U$54,0))</f>
        <v>#N/A</v>
      </c>
    </row>
    <row r="34465" spans="2:10" x14ac:dyDescent="0.75">
      <c r="B34465" s="54">
        <f>'SEDS PC and SG 2021'!A34462</f>
        <v>0</v>
      </c>
      <c r="C34465" s="54">
        <f>'SEDS PC and SG 2021'!C34462</f>
        <v>0</v>
      </c>
      <c r="D34465" s="54">
        <f>'SEDS PC and SG 2021'!B34462</f>
        <v>0</v>
      </c>
      <c r="E34465" s="54">
        <f>'SEDS PC and SG 2021'!D34462</f>
        <v>0</v>
      </c>
      <c r="G34465" s="70">
        <f>IFERROR(INDEX(MSN2EPS!$E$2:$E$32,MATCH(C34465,MSN2EPS!$B$2:$B$32,0)),0)</f>
        <v>0</v>
      </c>
      <c r="H34465" s="70">
        <f>IFERROR(INDEX(MSN2EPS!$F$2:$F$32,MATCH(C34465,MSN2EPS!$B$2:$B$32,0)),0)</f>
        <v>0</v>
      </c>
      <c r="I34465" s="70">
        <f>IFERROR(INDEX(MSN2EPS!$G$2:$G$32,MATCH(C34465,MSN2EPS!$B$2:$B$32,0)),0)</f>
        <v>0</v>
      </c>
      <c r="J34465" s="70" t="e">
        <f>INDEX(crosswalks!$V$4:$V$54,MATCH(D34465,crosswalks!$U$4:$U$54,0))</f>
        <v>#N/A</v>
      </c>
    </row>
    <row r="34466" spans="2:10" x14ac:dyDescent="0.75">
      <c r="B34466" s="54">
        <f>'SEDS PC and SG 2021'!A34463</f>
        <v>0</v>
      </c>
      <c r="C34466" s="54">
        <f>'SEDS PC and SG 2021'!C34463</f>
        <v>0</v>
      </c>
      <c r="D34466" s="54">
        <f>'SEDS PC and SG 2021'!B34463</f>
        <v>0</v>
      </c>
      <c r="E34466" s="54">
        <f>'SEDS PC and SG 2021'!D34463</f>
        <v>0</v>
      </c>
      <c r="G34466" s="70">
        <f>IFERROR(INDEX(MSN2EPS!$E$2:$E$32,MATCH(C34466,MSN2EPS!$B$2:$B$32,0)),0)</f>
        <v>0</v>
      </c>
      <c r="H34466" s="70">
        <f>IFERROR(INDEX(MSN2EPS!$F$2:$F$32,MATCH(C34466,MSN2EPS!$B$2:$B$32,0)),0)</f>
        <v>0</v>
      </c>
      <c r="I34466" s="70">
        <f>IFERROR(INDEX(MSN2EPS!$G$2:$G$32,MATCH(C34466,MSN2EPS!$B$2:$B$32,0)),0)</f>
        <v>0</v>
      </c>
      <c r="J34466" s="70" t="e">
        <f>INDEX(crosswalks!$V$4:$V$54,MATCH(D34466,crosswalks!$U$4:$U$54,0))</f>
        <v>#N/A</v>
      </c>
    </row>
    <row r="34467" spans="2:10" x14ac:dyDescent="0.75">
      <c r="B34467" s="54">
        <f>'SEDS PC and SG 2021'!A34464</f>
        <v>0</v>
      </c>
      <c r="C34467" s="54">
        <f>'SEDS PC and SG 2021'!C34464</f>
        <v>0</v>
      </c>
      <c r="D34467" s="54">
        <f>'SEDS PC and SG 2021'!B34464</f>
        <v>0</v>
      </c>
      <c r="E34467" s="54">
        <f>'SEDS PC and SG 2021'!D34464</f>
        <v>0</v>
      </c>
      <c r="G34467" s="70">
        <f>IFERROR(INDEX(MSN2EPS!$E$2:$E$32,MATCH(C34467,MSN2EPS!$B$2:$B$32,0)),0)</f>
        <v>0</v>
      </c>
      <c r="H34467" s="70">
        <f>IFERROR(INDEX(MSN2EPS!$F$2:$F$32,MATCH(C34467,MSN2EPS!$B$2:$B$32,0)),0)</f>
        <v>0</v>
      </c>
      <c r="I34467" s="70">
        <f>IFERROR(INDEX(MSN2EPS!$G$2:$G$32,MATCH(C34467,MSN2EPS!$B$2:$B$32,0)),0)</f>
        <v>0</v>
      </c>
      <c r="J34467" s="70" t="e">
        <f>INDEX(crosswalks!$V$4:$V$54,MATCH(D34467,crosswalks!$U$4:$U$54,0))</f>
        <v>#N/A</v>
      </c>
    </row>
    <row r="34468" spans="2:10" x14ac:dyDescent="0.75">
      <c r="B34468" s="54">
        <f>'SEDS PC and SG 2021'!A34465</f>
        <v>0</v>
      </c>
      <c r="C34468" s="54">
        <f>'SEDS PC and SG 2021'!C34465</f>
        <v>0</v>
      </c>
      <c r="D34468" s="54">
        <f>'SEDS PC and SG 2021'!B34465</f>
        <v>0</v>
      </c>
      <c r="E34468" s="54">
        <f>'SEDS PC and SG 2021'!D34465</f>
        <v>0</v>
      </c>
      <c r="G34468" s="70">
        <f>IFERROR(INDEX(MSN2EPS!$E$2:$E$32,MATCH(C34468,MSN2EPS!$B$2:$B$32,0)),0)</f>
        <v>0</v>
      </c>
      <c r="H34468" s="70">
        <f>IFERROR(INDEX(MSN2EPS!$F$2:$F$32,MATCH(C34468,MSN2EPS!$B$2:$B$32,0)),0)</f>
        <v>0</v>
      </c>
      <c r="I34468" s="70">
        <f>IFERROR(INDEX(MSN2EPS!$G$2:$G$32,MATCH(C34468,MSN2EPS!$B$2:$B$32,0)),0)</f>
        <v>0</v>
      </c>
      <c r="J34468" s="70" t="e">
        <f>INDEX(crosswalks!$V$4:$V$54,MATCH(D34468,crosswalks!$U$4:$U$54,0))</f>
        <v>#N/A</v>
      </c>
    </row>
    <row r="34469" spans="2:10" x14ac:dyDescent="0.75">
      <c r="B34469" s="54">
        <f>'SEDS PC and SG 2021'!A34466</f>
        <v>0</v>
      </c>
      <c r="C34469" s="54">
        <f>'SEDS PC and SG 2021'!C34466</f>
        <v>0</v>
      </c>
      <c r="D34469" s="54">
        <f>'SEDS PC and SG 2021'!B34466</f>
        <v>0</v>
      </c>
      <c r="E34469" s="54">
        <f>'SEDS PC and SG 2021'!D34466</f>
        <v>0</v>
      </c>
      <c r="G34469" s="70">
        <f>IFERROR(INDEX(MSN2EPS!$E$2:$E$32,MATCH(C34469,MSN2EPS!$B$2:$B$32,0)),0)</f>
        <v>0</v>
      </c>
      <c r="H34469" s="70">
        <f>IFERROR(INDEX(MSN2EPS!$F$2:$F$32,MATCH(C34469,MSN2EPS!$B$2:$B$32,0)),0)</f>
        <v>0</v>
      </c>
      <c r="I34469" s="70">
        <f>IFERROR(INDEX(MSN2EPS!$G$2:$G$32,MATCH(C34469,MSN2EPS!$B$2:$B$32,0)),0)</f>
        <v>0</v>
      </c>
      <c r="J34469" s="70" t="e">
        <f>INDEX(crosswalks!$V$4:$V$54,MATCH(D34469,crosswalks!$U$4:$U$54,0))</f>
        <v>#N/A</v>
      </c>
    </row>
    <row r="34470" spans="2:10" x14ac:dyDescent="0.75">
      <c r="B34470" s="54">
        <f>'SEDS PC and SG 2021'!A34467</f>
        <v>0</v>
      </c>
      <c r="C34470" s="54">
        <f>'SEDS PC and SG 2021'!C34467</f>
        <v>0</v>
      </c>
      <c r="D34470" s="54">
        <f>'SEDS PC and SG 2021'!B34467</f>
        <v>0</v>
      </c>
      <c r="E34470" s="54">
        <f>'SEDS PC and SG 2021'!D34467</f>
        <v>0</v>
      </c>
      <c r="G34470" s="70">
        <f>IFERROR(INDEX(MSN2EPS!$E$2:$E$32,MATCH(C34470,MSN2EPS!$B$2:$B$32,0)),0)</f>
        <v>0</v>
      </c>
      <c r="H34470" s="70">
        <f>IFERROR(INDEX(MSN2EPS!$F$2:$F$32,MATCH(C34470,MSN2EPS!$B$2:$B$32,0)),0)</f>
        <v>0</v>
      </c>
      <c r="I34470" s="70">
        <f>IFERROR(INDEX(MSN2EPS!$G$2:$G$32,MATCH(C34470,MSN2EPS!$B$2:$B$32,0)),0)</f>
        <v>0</v>
      </c>
      <c r="J34470" s="70" t="e">
        <f>INDEX(crosswalks!$V$4:$V$54,MATCH(D34470,crosswalks!$U$4:$U$54,0))</f>
        <v>#N/A</v>
      </c>
    </row>
    <row r="34471" spans="2:10" x14ac:dyDescent="0.75">
      <c r="B34471" s="54">
        <f>'SEDS PC and SG 2021'!A34468</f>
        <v>0</v>
      </c>
      <c r="C34471" s="54">
        <f>'SEDS PC and SG 2021'!C34468</f>
        <v>0</v>
      </c>
      <c r="D34471" s="54">
        <f>'SEDS PC and SG 2021'!B34468</f>
        <v>0</v>
      </c>
      <c r="E34471" s="54">
        <f>'SEDS PC and SG 2021'!D34468</f>
        <v>0</v>
      </c>
      <c r="G34471" s="70">
        <f>IFERROR(INDEX(MSN2EPS!$E$2:$E$32,MATCH(C34471,MSN2EPS!$B$2:$B$32,0)),0)</f>
        <v>0</v>
      </c>
      <c r="H34471" s="70">
        <f>IFERROR(INDEX(MSN2EPS!$F$2:$F$32,MATCH(C34471,MSN2EPS!$B$2:$B$32,0)),0)</f>
        <v>0</v>
      </c>
      <c r="I34471" s="70">
        <f>IFERROR(INDEX(MSN2EPS!$G$2:$G$32,MATCH(C34471,MSN2EPS!$B$2:$B$32,0)),0)</f>
        <v>0</v>
      </c>
      <c r="J34471" s="70" t="e">
        <f>INDEX(crosswalks!$V$4:$V$54,MATCH(D34471,crosswalks!$U$4:$U$54,0))</f>
        <v>#N/A</v>
      </c>
    </row>
    <row r="34472" spans="2:10" x14ac:dyDescent="0.75">
      <c r="B34472" s="54">
        <f>'SEDS PC and SG 2021'!A34469</f>
        <v>0</v>
      </c>
      <c r="C34472" s="54">
        <f>'SEDS PC and SG 2021'!C34469</f>
        <v>0</v>
      </c>
      <c r="D34472" s="54">
        <f>'SEDS PC and SG 2021'!B34469</f>
        <v>0</v>
      </c>
      <c r="E34472" s="54">
        <f>'SEDS PC and SG 2021'!D34469</f>
        <v>0</v>
      </c>
      <c r="G34472" s="70">
        <f>IFERROR(INDEX(MSN2EPS!$E$2:$E$32,MATCH(C34472,MSN2EPS!$B$2:$B$32,0)),0)</f>
        <v>0</v>
      </c>
      <c r="H34472" s="70">
        <f>IFERROR(INDEX(MSN2EPS!$F$2:$F$32,MATCH(C34472,MSN2EPS!$B$2:$B$32,0)),0)</f>
        <v>0</v>
      </c>
      <c r="I34472" s="70">
        <f>IFERROR(INDEX(MSN2EPS!$G$2:$G$32,MATCH(C34472,MSN2EPS!$B$2:$B$32,0)),0)</f>
        <v>0</v>
      </c>
      <c r="J34472" s="70" t="e">
        <f>INDEX(crosswalks!$V$4:$V$54,MATCH(D34472,crosswalks!$U$4:$U$54,0))</f>
        <v>#N/A</v>
      </c>
    </row>
    <row r="34473" spans="2:10" x14ac:dyDescent="0.75">
      <c r="B34473" s="54">
        <f>'SEDS PC and SG 2021'!A34470</f>
        <v>0</v>
      </c>
      <c r="C34473" s="54">
        <f>'SEDS PC and SG 2021'!C34470</f>
        <v>0</v>
      </c>
      <c r="D34473" s="54">
        <f>'SEDS PC and SG 2021'!B34470</f>
        <v>0</v>
      </c>
      <c r="E34473" s="54">
        <f>'SEDS PC and SG 2021'!D34470</f>
        <v>0</v>
      </c>
      <c r="G34473" s="70">
        <f>IFERROR(INDEX(MSN2EPS!$E$2:$E$32,MATCH(C34473,MSN2EPS!$B$2:$B$32,0)),0)</f>
        <v>0</v>
      </c>
      <c r="H34473" s="70">
        <f>IFERROR(INDEX(MSN2EPS!$F$2:$F$32,MATCH(C34473,MSN2EPS!$B$2:$B$32,0)),0)</f>
        <v>0</v>
      </c>
      <c r="I34473" s="70">
        <f>IFERROR(INDEX(MSN2EPS!$G$2:$G$32,MATCH(C34473,MSN2EPS!$B$2:$B$32,0)),0)</f>
        <v>0</v>
      </c>
      <c r="J34473" s="70" t="e">
        <f>INDEX(crosswalks!$V$4:$V$54,MATCH(D34473,crosswalks!$U$4:$U$54,0))</f>
        <v>#N/A</v>
      </c>
    </row>
    <row r="34474" spans="2:10" x14ac:dyDescent="0.75">
      <c r="B34474" s="54">
        <f>'SEDS PC and SG 2021'!A34471</f>
        <v>0</v>
      </c>
      <c r="C34474" s="54">
        <f>'SEDS PC and SG 2021'!C34471</f>
        <v>0</v>
      </c>
      <c r="D34474" s="54">
        <f>'SEDS PC and SG 2021'!B34471</f>
        <v>0</v>
      </c>
      <c r="E34474" s="54">
        <f>'SEDS PC and SG 2021'!D34471</f>
        <v>0</v>
      </c>
      <c r="G34474" s="70">
        <f>IFERROR(INDEX(MSN2EPS!$E$2:$E$32,MATCH(C34474,MSN2EPS!$B$2:$B$32,0)),0)</f>
        <v>0</v>
      </c>
      <c r="H34474" s="70">
        <f>IFERROR(INDEX(MSN2EPS!$F$2:$F$32,MATCH(C34474,MSN2EPS!$B$2:$B$32,0)),0)</f>
        <v>0</v>
      </c>
      <c r="I34474" s="70">
        <f>IFERROR(INDEX(MSN2EPS!$G$2:$G$32,MATCH(C34474,MSN2EPS!$B$2:$B$32,0)),0)</f>
        <v>0</v>
      </c>
      <c r="J34474" s="70" t="e">
        <f>INDEX(crosswalks!$V$4:$V$54,MATCH(D34474,crosswalks!$U$4:$U$54,0))</f>
        <v>#N/A</v>
      </c>
    </row>
    <row r="34475" spans="2:10" x14ac:dyDescent="0.75">
      <c r="B34475" s="54">
        <f>'SEDS PC and SG 2021'!A34472</f>
        <v>0</v>
      </c>
      <c r="C34475" s="54">
        <f>'SEDS PC and SG 2021'!C34472</f>
        <v>0</v>
      </c>
      <c r="D34475" s="54">
        <f>'SEDS PC and SG 2021'!B34472</f>
        <v>0</v>
      </c>
      <c r="E34475" s="54">
        <f>'SEDS PC and SG 2021'!D34472</f>
        <v>0</v>
      </c>
      <c r="G34475" s="70">
        <f>IFERROR(INDEX(MSN2EPS!$E$2:$E$32,MATCH(C34475,MSN2EPS!$B$2:$B$32,0)),0)</f>
        <v>0</v>
      </c>
      <c r="H34475" s="70">
        <f>IFERROR(INDEX(MSN2EPS!$F$2:$F$32,MATCH(C34475,MSN2EPS!$B$2:$B$32,0)),0)</f>
        <v>0</v>
      </c>
      <c r="I34475" s="70">
        <f>IFERROR(INDEX(MSN2EPS!$G$2:$G$32,MATCH(C34475,MSN2EPS!$B$2:$B$32,0)),0)</f>
        <v>0</v>
      </c>
      <c r="J34475" s="70" t="e">
        <f>INDEX(crosswalks!$V$4:$V$54,MATCH(D34475,crosswalks!$U$4:$U$54,0))</f>
        <v>#N/A</v>
      </c>
    </row>
    <row r="34476" spans="2:10" x14ac:dyDescent="0.75">
      <c r="B34476" s="54">
        <f>'SEDS PC and SG 2021'!A34473</f>
        <v>0</v>
      </c>
      <c r="C34476" s="54">
        <f>'SEDS PC and SG 2021'!C34473</f>
        <v>0</v>
      </c>
      <c r="D34476" s="54">
        <f>'SEDS PC and SG 2021'!B34473</f>
        <v>0</v>
      </c>
      <c r="E34476" s="54">
        <f>'SEDS PC and SG 2021'!D34473</f>
        <v>0</v>
      </c>
      <c r="G34476" s="70">
        <f>IFERROR(INDEX(MSN2EPS!$E$2:$E$32,MATCH(C34476,MSN2EPS!$B$2:$B$32,0)),0)</f>
        <v>0</v>
      </c>
      <c r="H34476" s="70">
        <f>IFERROR(INDEX(MSN2EPS!$F$2:$F$32,MATCH(C34476,MSN2EPS!$B$2:$B$32,0)),0)</f>
        <v>0</v>
      </c>
      <c r="I34476" s="70">
        <f>IFERROR(INDEX(MSN2EPS!$G$2:$G$32,MATCH(C34476,MSN2EPS!$B$2:$B$32,0)),0)</f>
        <v>0</v>
      </c>
      <c r="J34476" s="70" t="e">
        <f>INDEX(crosswalks!$V$4:$V$54,MATCH(D34476,crosswalks!$U$4:$U$54,0))</f>
        <v>#N/A</v>
      </c>
    </row>
    <row r="34477" spans="2:10" x14ac:dyDescent="0.75">
      <c r="B34477" s="54">
        <f>'SEDS PC and SG 2021'!A34474</f>
        <v>0</v>
      </c>
      <c r="C34477" s="54">
        <f>'SEDS PC and SG 2021'!C34474</f>
        <v>0</v>
      </c>
      <c r="D34477" s="54">
        <f>'SEDS PC and SG 2021'!B34474</f>
        <v>0</v>
      </c>
      <c r="E34477" s="54">
        <f>'SEDS PC and SG 2021'!D34474</f>
        <v>0</v>
      </c>
      <c r="G34477" s="70">
        <f>IFERROR(INDEX(MSN2EPS!$E$2:$E$32,MATCH(C34477,MSN2EPS!$B$2:$B$32,0)),0)</f>
        <v>0</v>
      </c>
      <c r="H34477" s="70">
        <f>IFERROR(INDEX(MSN2EPS!$F$2:$F$32,MATCH(C34477,MSN2EPS!$B$2:$B$32,0)),0)</f>
        <v>0</v>
      </c>
      <c r="I34477" s="70">
        <f>IFERROR(INDEX(MSN2EPS!$G$2:$G$32,MATCH(C34477,MSN2EPS!$B$2:$B$32,0)),0)</f>
        <v>0</v>
      </c>
      <c r="J34477" s="70" t="e">
        <f>INDEX(crosswalks!$V$4:$V$54,MATCH(D34477,crosswalks!$U$4:$U$54,0))</f>
        <v>#N/A</v>
      </c>
    </row>
    <row r="34478" spans="2:10" x14ac:dyDescent="0.75">
      <c r="B34478" s="54">
        <f>'SEDS PC and SG 2021'!A34475</f>
        <v>0</v>
      </c>
      <c r="C34478" s="54">
        <f>'SEDS PC and SG 2021'!C34475</f>
        <v>0</v>
      </c>
      <c r="D34478" s="54">
        <f>'SEDS PC and SG 2021'!B34475</f>
        <v>0</v>
      </c>
      <c r="E34478" s="54">
        <f>'SEDS PC and SG 2021'!D34475</f>
        <v>0</v>
      </c>
      <c r="G34478" s="70">
        <f>IFERROR(INDEX(MSN2EPS!$E$2:$E$32,MATCH(C34478,MSN2EPS!$B$2:$B$32,0)),0)</f>
        <v>0</v>
      </c>
      <c r="H34478" s="70">
        <f>IFERROR(INDEX(MSN2EPS!$F$2:$F$32,MATCH(C34478,MSN2EPS!$B$2:$B$32,0)),0)</f>
        <v>0</v>
      </c>
      <c r="I34478" s="70">
        <f>IFERROR(INDEX(MSN2EPS!$G$2:$G$32,MATCH(C34478,MSN2EPS!$B$2:$B$32,0)),0)</f>
        <v>0</v>
      </c>
      <c r="J34478" s="70" t="e">
        <f>INDEX(crosswalks!$V$4:$V$54,MATCH(D34478,crosswalks!$U$4:$U$54,0))</f>
        <v>#N/A</v>
      </c>
    </row>
    <row r="34479" spans="2:10" x14ac:dyDescent="0.75">
      <c r="B34479" s="54">
        <f>'SEDS PC and SG 2021'!A34476</f>
        <v>0</v>
      </c>
      <c r="C34479" s="54">
        <f>'SEDS PC and SG 2021'!C34476</f>
        <v>0</v>
      </c>
      <c r="D34479" s="54">
        <f>'SEDS PC and SG 2021'!B34476</f>
        <v>0</v>
      </c>
      <c r="E34479" s="54">
        <f>'SEDS PC and SG 2021'!D34476</f>
        <v>0</v>
      </c>
      <c r="G34479" s="70">
        <f>IFERROR(INDEX(MSN2EPS!$E$2:$E$32,MATCH(C34479,MSN2EPS!$B$2:$B$32,0)),0)</f>
        <v>0</v>
      </c>
      <c r="H34479" s="70">
        <f>IFERROR(INDEX(MSN2EPS!$F$2:$F$32,MATCH(C34479,MSN2EPS!$B$2:$B$32,0)),0)</f>
        <v>0</v>
      </c>
      <c r="I34479" s="70">
        <f>IFERROR(INDEX(MSN2EPS!$G$2:$G$32,MATCH(C34479,MSN2EPS!$B$2:$B$32,0)),0)</f>
        <v>0</v>
      </c>
      <c r="J34479" s="70" t="e">
        <f>INDEX(crosswalks!$V$4:$V$54,MATCH(D34479,crosswalks!$U$4:$U$54,0))</f>
        <v>#N/A</v>
      </c>
    </row>
    <row r="34480" spans="2:10" x14ac:dyDescent="0.75">
      <c r="B34480" s="54">
        <f>'SEDS PC and SG 2021'!A34477</f>
        <v>0</v>
      </c>
      <c r="C34480" s="54">
        <f>'SEDS PC and SG 2021'!C34477</f>
        <v>0</v>
      </c>
      <c r="D34480" s="54">
        <f>'SEDS PC and SG 2021'!B34477</f>
        <v>0</v>
      </c>
      <c r="E34480" s="54">
        <f>'SEDS PC and SG 2021'!D34477</f>
        <v>0</v>
      </c>
      <c r="G34480" s="70">
        <f>IFERROR(INDEX(MSN2EPS!$E$2:$E$32,MATCH(C34480,MSN2EPS!$B$2:$B$32,0)),0)</f>
        <v>0</v>
      </c>
      <c r="H34480" s="70">
        <f>IFERROR(INDEX(MSN2EPS!$F$2:$F$32,MATCH(C34480,MSN2EPS!$B$2:$B$32,0)),0)</f>
        <v>0</v>
      </c>
      <c r="I34480" s="70">
        <f>IFERROR(INDEX(MSN2EPS!$G$2:$G$32,MATCH(C34480,MSN2EPS!$B$2:$B$32,0)),0)</f>
        <v>0</v>
      </c>
      <c r="J34480" s="70" t="e">
        <f>INDEX(crosswalks!$V$4:$V$54,MATCH(D34480,crosswalks!$U$4:$U$54,0))</f>
        <v>#N/A</v>
      </c>
    </row>
    <row r="34481" spans="2:10" x14ac:dyDescent="0.75">
      <c r="B34481" s="54">
        <f>'SEDS PC and SG 2021'!A34478</f>
        <v>0</v>
      </c>
      <c r="C34481" s="54">
        <f>'SEDS PC and SG 2021'!C34478</f>
        <v>0</v>
      </c>
      <c r="D34481" s="54">
        <f>'SEDS PC and SG 2021'!B34478</f>
        <v>0</v>
      </c>
      <c r="E34481" s="54">
        <f>'SEDS PC and SG 2021'!D34478</f>
        <v>0</v>
      </c>
      <c r="G34481" s="70">
        <f>IFERROR(INDEX(MSN2EPS!$E$2:$E$32,MATCH(C34481,MSN2EPS!$B$2:$B$32,0)),0)</f>
        <v>0</v>
      </c>
      <c r="H34481" s="70">
        <f>IFERROR(INDEX(MSN2EPS!$F$2:$F$32,MATCH(C34481,MSN2EPS!$B$2:$B$32,0)),0)</f>
        <v>0</v>
      </c>
      <c r="I34481" s="70">
        <f>IFERROR(INDEX(MSN2EPS!$G$2:$G$32,MATCH(C34481,MSN2EPS!$B$2:$B$32,0)),0)</f>
        <v>0</v>
      </c>
      <c r="J34481" s="70" t="e">
        <f>INDEX(crosswalks!$V$4:$V$54,MATCH(D34481,crosswalks!$U$4:$U$54,0))</f>
        <v>#N/A</v>
      </c>
    </row>
    <row r="34482" spans="2:10" x14ac:dyDescent="0.75">
      <c r="B34482" s="54">
        <f>'SEDS PC and SG 2021'!A34479</f>
        <v>0</v>
      </c>
      <c r="C34482" s="54">
        <f>'SEDS PC and SG 2021'!C34479</f>
        <v>0</v>
      </c>
      <c r="D34482" s="54">
        <f>'SEDS PC and SG 2021'!B34479</f>
        <v>0</v>
      </c>
      <c r="E34482" s="54">
        <f>'SEDS PC and SG 2021'!D34479</f>
        <v>0</v>
      </c>
      <c r="G34482" s="70">
        <f>IFERROR(INDEX(MSN2EPS!$E$2:$E$32,MATCH(C34482,MSN2EPS!$B$2:$B$32,0)),0)</f>
        <v>0</v>
      </c>
      <c r="H34482" s="70">
        <f>IFERROR(INDEX(MSN2EPS!$F$2:$F$32,MATCH(C34482,MSN2EPS!$B$2:$B$32,0)),0)</f>
        <v>0</v>
      </c>
      <c r="I34482" s="70">
        <f>IFERROR(INDEX(MSN2EPS!$G$2:$G$32,MATCH(C34482,MSN2EPS!$B$2:$B$32,0)),0)</f>
        <v>0</v>
      </c>
      <c r="J34482" s="70" t="e">
        <f>INDEX(crosswalks!$V$4:$V$54,MATCH(D34482,crosswalks!$U$4:$U$54,0))</f>
        <v>#N/A</v>
      </c>
    </row>
    <row r="34483" spans="2:10" x14ac:dyDescent="0.75">
      <c r="B34483" s="54">
        <f>'SEDS PC and SG 2021'!A34480</f>
        <v>0</v>
      </c>
      <c r="C34483" s="54">
        <f>'SEDS PC and SG 2021'!C34480</f>
        <v>0</v>
      </c>
      <c r="D34483" s="54">
        <f>'SEDS PC and SG 2021'!B34480</f>
        <v>0</v>
      </c>
      <c r="E34483" s="54">
        <f>'SEDS PC and SG 2021'!D34480</f>
        <v>0</v>
      </c>
      <c r="G34483" s="70">
        <f>IFERROR(INDEX(MSN2EPS!$E$2:$E$32,MATCH(C34483,MSN2EPS!$B$2:$B$32,0)),0)</f>
        <v>0</v>
      </c>
      <c r="H34483" s="70">
        <f>IFERROR(INDEX(MSN2EPS!$F$2:$F$32,MATCH(C34483,MSN2EPS!$B$2:$B$32,0)),0)</f>
        <v>0</v>
      </c>
      <c r="I34483" s="70">
        <f>IFERROR(INDEX(MSN2EPS!$G$2:$G$32,MATCH(C34483,MSN2EPS!$B$2:$B$32,0)),0)</f>
        <v>0</v>
      </c>
      <c r="J34483" s="70" t="e">
        <f>INDEX(crosswalks!$V$4:$V$54,MATCH(D34483,crosswalks!$U$4:$U$54,0))</f>
        <v>#N/A</v>
      </c>
    </row>
    <row r="34484" spans="2:10" x14ac:dyDescent="0.75">
      <c r="B34484" s="54">
        <f>'SEDS PC and SG 2021'!A34481</f>
        <v>0</v>
      </c>
      <c r="C34484" s="54">
        <f>'SEDS PC and SG 2021'!C34481</f>
        <v>0</v>
      </c>
      <c r="D34484" s="54">
        <f>'SEDS PC and SG 2021'!B34481</f>
        <v>0</v>
      </c>
      <c r="E34484" s="54">
        <f>'SEDS PC and SG 2021'!D34481</f>
        <v>0</v>
      </c>
      <c r="G34484" s="70">
        <f>IFERROR(INDEX(MSN2EPS!$E$2:$E$32,MATCH(C34484,MSN2EPS!$B$2:$B$32,0)),0)</f>
        <v>0</v>
      </c>
      <c r="H34484" s="70">
        <f>IFERROR(INDEX(MSN2EPS!$F$2:$F$32,MATCH(C34484,MSN2EPS!$B$2:$B$32,0)),0)</f>
        <v>0</v>
      </c>
      <c r="I34484" s="70">
        <f>IFERROR(INDEX(MSN2EPS!$G$2:$G$32,MATCH(C34484,MSN2EPS!$B$2:$B$32,0)),0)</f>
        <v>0</v>
      </c>
      <c r="J34484" s="70" t="e">
        <f>INDEX(crosswalks!$V$4:$V$54,MATCH(D34484,crosswalks!$U$4:$U$54,0))</f>
        <v>#N/A</v>
      </c>
    </row>
    <row r="34485" spans="2:10" x14ac:dyDescent="0.75">
      <c r="B34485" s="54">
        <f>'SEDS PC and SG 2021'!A34482</f>
        <v>0</v>
      </c>
      <c r="C34485" s="54">
        <f>'SEDS PC and SG 2021'!C34482</f>
        <v>0</v>
      </c>
      <c r="D34485" s="54">
        <f>'SEDS PC and SG 2021'!B34482</f>
        <v>0</v>
      </c>
      <c r="E34485" s="54">
        <f>'SEDS PC and SG 2021'!D34482</f>
        <v>0</v>
      </c>
      <c r="G34485" s="70">
        <f>IFERROR(INDEX(MSN2EPS!$E$2:$E$32,MATCH(C34485,MSN2EPS!$B$2:$B$32,0)),0)</f>
        <v>0</v>
      </c>
      <c r="H34485" s="70">
        <f>IFERROR(INDEX(MSN2EPS!$F$2:$F$32,MATCH(C34485,MSN2EPS!$B$2:$B$32,0)),0)</f>
        <v>0</v>
      </c>
      <c r="I34485" s="70">
        <f>IFERROR(INDEX(MSN2EPS!$G$2:$G$32,MATCH(C34485,MSN2EPS!$B$2:$B$32,0)),0)</f>
        <v>0</v>
      </c>
      <c r="J34485" s="70" t="e">
        <f>INDEX(crosswalks!$V$4:$V$54,MATCH(D34485,crosswalks!$U$4:$U$54,0))</f>
        <v>#N/A</v>
      </c>
    </row>
    <row r="34486" spans="2:10" x14ac:dyDescent="0.75">
      <c r="B34486" s="54">
        <f>'SEDS PC and SG 2021'!A34483</f>
        <v>0</v>
      </c>
      <c r="C34486" s="54">
        <f>'SEDS PC and SG 2021'!C34483</f>
        <v>0</v>
      </c>
      <c r="D34486" s="54">
        <f>'SEDS PC and SG 2021'!B34483</f>
        <v>0</v>
      </c>
      <c r="E34486" s="54">
        <f>'SEDS PC and SG 2021'!D34483</f>
        <v>0</v>
      </c>
      <c r="G34486" s="70">
        <f>IFERROR(INDEX(MSN2EPS!$E$2:$E$32,MATCH(C34486,MSN2EPS!$B$2:$B$32,0)),0)</f>
        <v>0</v>
      </c>
      <c r="H34486" s="70">
        <f>IFERROR(INDEX(MSN2EPS!$F$2:$F$32,MATCH(C34486,MSN2EPS!$B$2:$B$32,0)),0)</f>
        <v>0</v>
      </c>
      <c r="I34486" s="70">
        <f>IFERROR(INDEX(MSN2EPS!$G$2:$G$32,MATCH(C34486,MSN2EPS!$B$2:$B$32,0)),0)</f>
        <v>0</v>
      </c>
      <c r="J34486" s="70" t="e">
        <f>INDEX(crosswalks!$V$4:$V$54,MATCH(D34486,crosswalks!$U$4:$U$54,0))</f>
        <v>#N/A</v>
      </c>
    </row>
    <row r="34487" spans="2:10" x14ac:dyDescent="0.75">
      <c r="B34487" s="54">
        <f>'SEDS PC and SG 2021'!A34484</f>
        <v>0</v>
      </c>
      <c r="C34487" s="54">
        <f>'SEDS PC and SG 2021'!C34484</f>
        <v>0</v>
      </c>
      <c r="D34487" s="54">
        <f>'SEDS PC and SG 2021'!B34484</f>
        <v>0</v>
      </c>
      <c r="E34487" s="54">
        <f>'SEDS PC and SG 2021'!D34484</f>
        <v>0</v>
      </c>
      <c r="G34487" s="70">
        <f>IFERROR(INDEX(MSN2EPS!$E$2:$E$32,MATCH(C34487,MSN2EPS!$B$2:$B$32,0)),0)</f>
        <v>0</v>
      </c>
      <c r="H34487" s="70">
        <f>IFERROR(INDEX(MSN2EPS!$F$2:$F$32,MATCH(C34487,MSN2EPS!$B$2:$B$32,0)),0)</f>
        <v>0</v>
      </c>
      <c r="I34487" s="70">
        <f>IFERROR(INDEX(MSN2EPS!$G$2:$G$32,MATCH(C34487,MSN2EPS!$B$2:$B$32,0)),0)</f>
        <v>0</v>
      </c>
      <c r="J34487" s="70" t="e">
        <f>INDEX(crosswalks!$V$4:$V$54,MATCH(D34487,crosswalks!$U$4:$U$54,0))</f>
        <v>#N/A</v>
      </c>
    </row>
    <row r="34488" spans="2:10" x14ac:dyDescent="0.75">
      <c r="B34488" s="54">
        <f>'SEDS PC and SG 2021'!A34485</f>
        <v>0</v>
      </c>
      <c r="C34488" s="54">
        <f>'SEDS PC and SG 2021'!C34485</f>
        <v>0</v>
      </c>
      <c r="D34488" s="54">
        <f>'SEDS PC and SG 2021'!B34485</f>
        <v>0</v>
      </c>
      <c r="E34488" s="54">
        <f>'SEDS PC and SG 2021'!D34485</f>
        <v>0</v>
      </c>
      <c r="G34488" s="70">
        <f>IFERROR(INDEX(MSN2EPS!$E$2:$E$32,MATCH(C34488,MSN2EPS!$B$2:$B$32,0)),0)</f>
        <v>0</v>
      </c>
      <c r="H34488" s="70">
        <f>IFERROR(INDEX(MSN2EPS!$F$2:$F$32,MATCH(C34488,MSN2EPS!$B$2:$B$32,0)),0)</f>
        <v>0</v>
      </c>
      <c r="I34488" s="70">
        <f>IFERROR(INDEX(MSN2EPS!$G$2:$G$32,MATCH(C34488,MSN2EPS!$B$2:$B$32,0)),0)</f>
        <v>0</v>
      </c>
      <c r="J34488" s="70" t="e">
        <f>INDEX(crosswalks!$V$4:$V$54,MATCH(D34488,crosswalks!$U$4:$U$54,0))</f>
        <v>#N/A</v>
      </c>
    </row>
    <row r="34489" spans="2:10" x14ac:dyDescent="0.75">
      <c r="B34489" s="54">
        <f>'SEDS PC and SG 2021'!A34486</f>
        <v>0</v>
      </c>
      <c r="C34489" s="54">
        <f>'SEDS PC and SG 2021'!C34486</f>
        <v>0</v>
      </c>
      <c r="D34489" s="54">
        <f>'SEDS PC and SG 2021'!B34486</f>
        <v>0</v>
      </c>
      <c r="E34489" s="54">
        <f>'SEDS PC and SG 2021'!D34486</f>
        <v>0</v>
      </c>
      <c r="G34489" s="70">
        <f>IFERROR(INDEX(MSN2EPS!$E$2:$E$32,MATCH(C34489,MSN2EPS!$B$2:$B$32,0)),0)</f>
        <v>0</v>
      </c>
      <c r="H34489" s="70">
        <f>IFERROR(INDEX(MSN2EPS!$F$2:$F$32,MATCH(C34489,MSN2EPS!$B$2:$B$32,0)),0)</f>
        <v>0</v>
      </c>
      <c r="I34489" s="70">
        <f>IFERROR(INDEX(MSN2EPS!$G$2:$G$32,MATCH(C34489,MSN2EPS!$B$2:$B$32,0)),0)</f>
        <v>0</v>
      </c>
      <c r="J34489" s="70" t="e">
        <f>INDEX(crosswalks!$V$4:$V$54,MATCH(D34489,crosswalks!$U$4:$U$54,0))</f>
        <v>#N/A</v>
      </c>
    </row>
    <row r="34490" spans="2:10" x14ac:dyDescent="0.75">
      <c r="B34490" s="54">
        <f>'SEDS PC and SG 2021'!A34487</f>
        <v>0</v>
      </c>
      <c r="C34490" s="54">
        <f>'SEDS PC and SG 2021'!C34487</f>
        <v>0</v>
      </c>
      <c r="D34490" s="54">
        <f>'SEDS PC and SG 2021'!B34487</f>
        <v>0</v>
      </c>
      <c r="E34490" s="54">
        <f>'SEDS PC and SG 2021'!D34487</f>
        <v>0</v>
      </c>
      <c r="G34490" s="70">
        <f>IFERROR(INDEX(MSN2EPS!$E$2:$E$32,MATCH(C34490,MSN2EPS!$B$2:$B$32,0)),0)</f>
        <v>0</v>
      </c>
      <c r="H34490" s="70">
        <f>IFERROR(INDEX(MSN2EPS!$F$2:$F$32,MATCH(C34490,MSN2EPS!$B$2:$B$32,0)),0)</f>
        <v>0</v>
      </c>
      <c r="I34490" s="70">
        <f>IFERROR(INDEX(MSN2EPS!$G$2:$G$32,MATCH(C34490,MSN2EPS!$B$2:$B$32,0)),0)</f>
        <v>0</v>
      </c>
      <c r="J34490" s="70" t="e">
        <f>INDEX(crosswalks!$V$4:$V$54,MATCH(D34490,crosswalks!$U$4:$U$54,0))</f>
        <v>#N/A</v>
      </c>
    </row>
    <row r="34491" spans="2:10" x14ac:dyDescent="0.75">
      <c r="B34491" s="54">
        <f>'SEDS PC and SG 2021'!A34488</f>
        <v>0</v>
      </c>
      <c r="C34491" s="54">
        <f>'SEDS PC and SG 2021'!C34488</f>
        <v>0</v>
      </c>
      <c r="D34491" s="54">
        <f>'SEDS PC and SG 2021'!B34488</f>
        <v>0</v>
      </c>
      <c r="E34491" s="54">
        <f>'SEDS PC and SG 2021'!D34488</f>
        <v>0</v>
      </c>
      <c r="G34491" s="70">
        <f>IFERROR(INDEX(MSN2EPS!$E$2:$E$32,MATCH(C34491,MSN2EPS!$B$2:$B$32,0)),0)</f>
        <v>0</v>
      </c>
      <c r="H34491" s="70">
        <f>IFERROR(INDEX(MSN2EPS!$F$2:$F$32,MATCH(C34491,MSN2EPS!$B$2:$B$32,0)),0)</f>
        <v>0</v>
      </c>
      <c r="I34491" s="70">
        <f>IFERROR(INDEX(MSN2EPS!$G$2:$G$32,MATCH(C34491,MSN2EPS!$B$2:$B$32,0)),0)</f>
        <v>0</v>
      </c>
      <c r="J34491" s="70" t="e">
        <f>INDEX(crosswalks!$V$4:$V$54,MATCH(D34491,crosswalks!$U$4:$U$54,0))</f>
        <v>#N/A</v>
      </c>
    </row>
    <row r="34492" spans="2:10" x14ac:dyDescent="0.75">
      <c r="B34492" s="54">
        <f>'SEDS PC and SG 2021'!A34489</f>
        <v>0</v>
      </c>
      <c r="C34492" s="54">
        <f>'SEDS PC and SG 2021'!C34489</f>
        <v>0</v>
      </c>
      <c r="D34492" s="54">
        <f>'SEDS PC and SG 2021'!B34489</f>
        <v>0</v>
      </c>
      <c r="E34492" s="54">
        <f>'SEDS PC and SG 2021'!D34489</f>
        <v>0</v>
      </c>
      <c r="G34492" s="70">
        <f>IFERROR(INDEX(MSN2EPS!$E$2:$E$32,MATCH(C34492,MSN2EPS!$B$2:$B$32,0)),0)</f>
        <v>0</v>
      </c>
      <c r="H34492" s="70">
        <f>IFERROR(INDEX(MSN2EPS!$F$2:$F$32,MATCH(C34492,MSN2EPS!$B$2:$B$32,0)),0)</f>
        <v>0</v>
      </c>
      <c r="I34492" s="70">
        <f>IFERROR(INDEX(MSN2EPS!$G$2:$G$32,MATCH(C34492,MSN2EPS!$B$2:$B$32,0)),0)</f>
        <v>0</v>
      </c>
      <c r="J34492" s="70" t="e">
        <f>INDEX(crosswalks!$V$4:$V$54,MATCH(D34492,crosswalks!$U$4:$U$54,0))</f>
        <v>#N/A</v>
      </c>
    </row>
    <row r="34493" spans="2:10" x14ac:dyDescent="0.75">
      <c r="B34493" s="54">
        <f>'SEDS PC and SG 2021'!A34490</f>
        <v>0</v>
      </c>
      <c r="C34493" s="54">
        <f>'SEDS PC and SG 2021'!C34490</f>
        <v>0</v>
      </c>
      <c r="D34493" s="54">
        <f>'SEDS PC and SG 2021'!B34490</f>
        <v>0</v>
      </c>
      <c r="E34493" s="54">
        <f>'SEDS PC and SG 2021'!D34490</f>
        <v>0</v>
      </c>
      <c r="G34493" s="70">
        <f>IFERROR(INDEX(MSN2EPS!$E$2:$E$32,MATCH(C34493,MSN2EPS!$B$2:$B$32,0)),0)</f>
        <v>0</v>
      </c>
      <c r="H34493" s="70">
        <f>IFERROR(INDEX(MSN2EPS!$F$2:$F$32,MATCH(C34493,MSN2EPS!$B$2:$B$32,0)),0)</f>
        <v>0</v>
      </c>
      <c r="I34493" s="70">
        <f>IFERROR(INDEX(MSN2EPS!$G$2:$G$32,MATCH(C34493,MSN2EPS!$B$2:$B$32,0)),0)</f>
        <v>0</v>
      </c>
      <c r="J34493" s="70" t="e">
        <f>INDEX(crosswalks!$V$4:$V$54,MATCH(D34493,crosswalks!$U$4:$U$54,0))</f>
        <v>#N/A</v>
      </c>
    </row>
    <row r="34494" spans="2:10" x14ac:dyDescent="0.75">
      <c r="B34494" s="54">
        <f>'SEDS PC and SG 2021'!A34491</f>
        <v>0</v>
      </c>
      <c r="C34494" s="54">
        <f>'SEDS PC and SG 2021'!C34491</f>
        <v>0</v>
      </c>
      <c r="D34494" s="54">
        <f>'SEDS PC and SG 2021'!B34491</f>
        <v>0</v>
      </c>
      <c r="E34494" s="54">
        <f>'SEDS PC and SG 2021'!D34491</f>
        <v>0</v>
      </c>
      <c r="G34494" s="70">
        <f>IFERROR(INDEX(MSN2EPS!$E$2:$E$32,MATCH(C34494,MSN2EPS!$B$2:$B$32,0)),0)</f>
        <v>0</v>
      </c>
      <c r="H34494" s="70">
        <f>IFERROR(INDEX(MSN2EPS!$F$2:$F$32,MATCH(C34494,MSN2EPS!$B$2:$B$32,0)),0)</f>
        <v>0</v>
      </c>
      <c r="I34494" s="70">
        <f>IFERROR(INDEX(MSN2EPS!$G$2:$G$32,MATCH(C34494,MSN2EPS!$B$2:$B$32,0)),0)</f>
        <v>0</v>
      </c>
      <c r="J34494" s="70" t="e">
        <f>INDEX(crosswalks!$V$4:$V$54,MATCH(D34494,crosswalks!$U$4:$U$54,0))</f>
        <v>#N/A</v>
      </c>
    </row>
    <row r="34495" spans="2:10" x14ac:dyDescent="0.75">
      <c r="B34495" s="54">
        <f>'SEDS PC and SG 2021'!A34492</f>
        <v>0</v>
      </c>
      <c r="C34495" s="54">
        <f>'SEDS PC and SG 2021'!C34492</f>
        <v>0</v>
      </c>
      <c r="D34495" s="54">
        <f>'SEDS PC and SG 2021'!B34492</f>
        <v>0</v>
      </c>
      <c r="E34495" s="54">
        <f>'SEDS PC and SG 2021'!D34492</f>
        <v>0</v>
      </c>
      <c r="G34495" s="70">
        <f>IFERROR(INDEX(MSN2EPS!$E$2:$E$32,MATCH(C34495,MSN2EPS!$B$2:$B$32,0)),0)</f>
        <v>0</v>
      </c>
      <c r="H34495" s="70">
        <f>IFERROR(INDEX(MSN2EPS!$F$2:$F$32,MATCH(C34495,MSN2EPS!$B$2:$B$32,0)),0)</f>
        <v>0</v>
      </c>
      <c r="I34495" s="70">
        <f>IFERROR(INDEX(MSN2EPS!$G$2:$G$32,MATCH(C34495,MSN2EPS!$B$2:$B$32,0)),0)</f>
        <v>0</v>
      </c>
      <c r="J34495" s="70" t="e">
        <f>INDEX(crosswalks!$V$4:$V$54,MATCH(D34495,crosswalks!$U$4:$U$54,0))</f>
        <v>#N/A</v>
      </c>
    </row>
    <row r="34496" spans="2:10" x14ac:dyDescent="0.75">
      <c r="B34496" s="54">
        <f>'SEDS PC and SG 2021'!A34493</f>
        <v>0</v>
      </c>
      <c r="C34496" s="54">
        <f>'SEDS PC and SG 2021'!C34493</f>
        <v>0</v>
      </c>
      <c r="D34496" s="54">
        <f>'SEDS PC and SG 2021'!B34493</f>
        <v>0</v>
      </c>
      <c r="E34496" s="54">
        <f>'SEDS PC and SG 2021'!D34493</f>
        <v>0</v>
      </c>
      <c r="G34496" s="70">
        <f>IFERROR(INDEX(MSN2EPS!$E$2:$E$32,MATCH(C34496,MSN2EPS!$B$2:$B$32,0)),0)</f>
        <v>0</v>
      </c>
      <c r="H34496" s="70">
        <f>IFERROR(INDEX(MSN2EPS!$F$2:$F$32,MATCH(C34496,MSN2EPS!$B$2:$B$32,0)),0)</f>
        <v>0</v>
      </c>
      <c r="I34496" s="70">
        <f>IFERROR(INDEX(MSN2EPS!$G$2:$G$32,MATCH(C34496,MSN2EPS!$B$2:$B$32,0)),0)</f>
        <v>0</v>
      </c>
      <c r="J34496" s="70" t="e">
        <f>INDEX(crosswalks!$V$4:$V$54,MATCH(D34496,crosswalks!$U$4:$U$54,0))</f>
        <v>#N/A</v>
      </c>
    </row>
    <row r="34497" spans="2:10" x14ac:dyDescent="0.75">
      <c r="B34497" s="54">
        <f>'SEDS PC and SG 2021'!A34494</f>
        <v>0</v>
      </c>
      <c r="C34497" s="54">
        <f>'SEDS PC and SG 2021'!C34494</f>
        <v>0</v>
      </c>
      <c r="D34497" s="54">
        <f>'SEDS PC and SG 2021'!B34494</f>
        <v>0</v>
      </c>
      <c r="E34497" s="54">
        <f>'SEDS PC and SG 2021'!D34494</f>
        <v>0</v>
      </c>
      <c r="G34497" s="70">
        <f>IFERROR(INDEX(MSN2EPS!$E$2:$E$32,MATCH(C34497,MSN2EPS!$B$2:$B$32,0)),0)</f>
        <v>0</v>
      </c>
      <c r="H34497" s="70">
        <f>IFERROR(INDEX(MSN2EPS!$F$2:$F$32,MATCH(C34497,MSN2EPS!$B$2:$B$32,0)),0)</f>
        <v>0</v>
      </c>
      <c r="I34497" s="70">
        <f>IFERROR(INDEX(MSN2EPS!$G$2:$G$32,MATCH(C34497,MSN2EPS!$B$2:$B$32,0)),0)</f>
        <v>0</v>
      </c>
      <c r="J34497" s="70" t="e">
        <f>INDEX(crosswalks!$V$4:$V$54,MATCH(D34497,crosswalks!$U$4:$U$54,0))</f>
        <v>#N/A</v>
      </c>
    </row>
    <row r="34498" spans="2:10" x14ac:dyDescent="0.75">
      <c r="B34498" s="54">
        <f>'SEDS PC and SG 2021'!A34495</f>
        <v>0</v>
      </c>
      <c r="C34498" s="54">
        <f>'SEDS PC and SG 2021'!C34495</f>
        <v>0</v>
      </c>
      <c r="D34498" s="54">
        <f>'SEDS PC and SG 2021'!B34495</f>
        <v>0</v>
      </c>
      <c r="E34498" s="54">
        <f>'SEDS PC and SG 2021'!D34495</f>
        <v>0</v>
      </c>
      <c r="G34498" s="70">
        <f>IFERROR(INDEX(MSN2EPS!$E$2:$E$32,MATCH(C34498,MSN2EPS!$B$2:$B$32,0)),0)</f>
        <v>0</v>
      </c>
      <c r="H34498" s="70">
        <f>IFERROR(INDEX(MSN2EPS!$F$2:$F$32,MATCH(C34498,MSN2EPS!$B$2:$B$32,0)),0)</f>
        <v>0</v>
      </c>
      <c r="I34498" s="70">
        <f>IFERROR(INDEX(MSN2EPS!$G$2:$G$32,MATCH(C34498,MSN2EPS!$B$2:$B$32,0)),0)</f>
        <v>0</v>
      </c>
      <c r="J34498" s="70" t="e">
        <f>INDEX(crosswalks!$V$4:$V$54,MATCH(D34498,crosswalks!$U$4:$U$54,0))</f>
        <v>#N/A</v>
      </c>
    </row>
    <row r="34499" spans="2:10" x14ac:dyDescent="0.75">
      <c r="B34499" s="54">
        <f>'SEDS PC and SG 2021'!A34496</f>
        <v>0</v>
      </c>
      <c r="C34499" s="54">
        <f>'SEDS PC and SG 2021'!C34496</f>
        <v>0</v>
      </c>
      <c r="D34499" s="54">
        <f>'SEDS PC and SG 2021'!B34496</f>
        <v>0</v>
      </c>
      <c r="E34499" s="54">
        <f>'SEDS PC and SG 2021'!D34496</f>
        <v>0</v>
      </c>
      <c r="G34499" s="70">
        <f>IFERROR(INDEX(MSN2EPS!$E$2:$E$32,MATCH(C34499,MSN2EPS!$B$2:$B$32,0)),0)</f>
        <v>0</v>
      </c>
      <c r="H34499" s="70">
        <f>IFERROR(INDEX(MSN2EPS!$F$2:$F$32,MATCH(C34499,MSN2EPS!$B$2:$B$32,0)),0)</f>
        <v>0</v>
      </c>
      <c r="I34499" s="70">
        <f>IFERROR(INDEX(MSN2EPS!$G$2:$G$32,MATCH(C34499,MSN2EPS!$B$2:$B$32,0)),0)</f>
        <v>0</v>
      </c>
      <c r="J34499" s="70" t="e">
        <f>INDEX(crosswalks!$V$4:$V$54,MATCH(D34499,crosswalks!$U$4:$U$54,0))</f>
        <v>#N/A</v>
      </c>
    </row>
    <row r="34500" spans="2:10" x14ac:dyDescent="0.75">
      <c r="B34500" s="54">
        <f>'SEDS PC and SG 2021'!A34497</f>
        <v>0</v>
      </c>
      <c r="C34500" s="54">
        <f>'SEDS PC and SG 2021'!C34497</f>
        <v>0</v>
      </c>
      <c r="D34500" s="54">
        <f>'SEDS PC and SG 2021'!B34497</f>
        <v>0</v>
      </c>
      <c r="E34500" s="54">
        <f>'SEDS PC and SG 2021'!D34497</f>
        <v>0</v>
      </c>
      <c r="G34500" s="70">
        <f>IFERROR(INDEX(MSN2EPS!$E$2:$E$32,MATCH(C34500,MSN2EPS!$B$2:$B$32,0)),0)</f>
        <v>0</v>
      </c>
      <c r="H34500" s="70">
        <f>IFERROR(INDEX(MSN2EPS!$F$2:$F$32,MATCH(C34500,MSN2EPS!$B$2:$B$32,0)),0)</f>
        <v>0</v>
      </c>
      <c r="I34500" s="70">
        <f>IFERROR(INDEX(MSN2EPS!$G$2:$G$32,MATCH(C34500,MSN2EPS!$B$2:$B$32,0)),0)</f>
        <v>0</v>
      </c>
      <c r="J34500" s="70" t="e">
        <f>INDEX(crosswalks!$V$4:$V$54,MATCH(D34500,crosswalks!$U$4:$U$54,0))</f>
        <v>#N/A</v>
      </c>
    </row>
    <row r="34501" spans="2:10" x14ac:dyDescent="0.75">
      <c r="B34501" s="54">
        <f>'SEDS PC and SG 2021'!A34498</f>
        <v>0</v>
      </c>
      <c r="C34501" s="54">
        <f>'SEDS PC and SG 2021'!C34498</f>
        <v>0</v>
      </c>
      <c r="D34501" s="54">
        <f>'SEDS PC and SG 2021'!B34498</f>
        <v>0</v>
      </c>
      <c r="E34501" s="54">
        <f>'SEDS PC and SG 2021'!D34498</f>
        <v>0</v>
      </c>
      <c r="G34501" s="70">
        <f>IFERROR(INDEX(MSN2EPS!$E$2:$E$32,MATCH(C34501,MSN2EPS!$B$2:$B$32,0)),0)</f>
        <v>0</v>
      </c>
      <c r="H34501" s="70">
        <f>IFERROR(INDEX(MSN2EPS!$F$2:$F$32,MATCH(C34501,MSN2EPS!$B$2:$B$32,0)),0)</f>
        <v>0</v>
      </c>
      <c r="I34501" s="70">
        <f>IFERROR(INDEX(MSN2EPS!$G$2:$G$32,MATCH(C34501,MSN2EPS!$B$2:$B$32,0)),0)</f>
        <v>0</v>
      </c>
      <c r="J34501" s="70" t="e">
        <f>INDEX(crosswalks!$V$4:$V$54,MATCH(D34501,crosswalks!$U$4:$U$54,0))</f>
        <v>#N/A</v>
      </c>
    </row>
    <row r="34502" spans="2:10" x14ac:dyDescent="0.75">
      <c r="B34502" s="54">
        <f>'SEDS PC and SG 2021'!A34499</f>
        <v>0</v>
      </c>
      <c r="C34502" s="54">
        <f>'SEDS PC and SG 2021'!C34499</f>
        <v>0</v>
      </c>
      <c r="D34502" s="54">
        <f>'SEDS PC and SG 2021'!B34499</f>
        <v>0</v>
      </c>
      <c r="E34502" s="54">
        <f>'SEDS PC and SG 2021'!D34499</f>
        <v>0</v>
      </c>
      <c r="G34502" s="70">
        <f>IFERROR(INDEX(MSN2EPS!$E$2:$E$32,MATCH(C34502,MSN2EPS!$B$2:$B$32,0)),0)</f>
        <v>0</v>
      </c>
      <c r="H34502" s="70">
        <f>IFERROR(INDEX(MSN2EPS!$F$2:$F$32,MATCH(C34502,MSN2EPS!$B$2:$B$32,0)),0)</f>
        <v>0</v>
      </c>
      <c r="I34502" s="70">
        <f>IFERROR(INDEX(MSN2EPS!$G$2:$G$32,MATCH(C34502,MSN2EPS!$B$2:$B$32,0)),0)</f>
        <v>0</v>
      </c>
      <c r="J34502" s="70" t="e">
        <f>INDEX(crosswalks!$V$4:$V$54,MATCH(D34502,crosswalks!$U$4:$U$54,0))</f>
        <v>#N/A</v>
      </c>
    </row>
    <row r="34503" spans="2:10" x14ac:dyDescent="0.75">
      <c r="B34503" s="54">
        <f>'SEDS PC and SG 2021'!A34500</f>
        <v>0</v>
      </c>
      <c r="C34503" s="54">
        <f>'SEDS PC and SG 2021'!C34500</f>
        <v>0</v>
      </c>
      <c r="D34503" s="54">
        <f>'SEDS PC and SG 2021'!B34500</f>
        <v>0</v>
      </c>
      <c r="E34503" s="54">
        <f>'SEDS PC and SG 2021'!D34500</f>
        <v>0</v>
      </c>
      <c r="G34503" s="70">
        <f>IFERROR(INDEX(MSN2EPS!$E$2:$E$32,MATCH(C34503,MSN2EPS!$B$2:$B$32,0)),0)</f>
        <v>0</v>
      </c>
      <c r="H34503" s="70">
        <f>IFERROR(INDEX(MSN2EPS!$F$2:$F$32,MATCH(C34503,MSN2EPS!$B$2:$B$32,0)),0)</f>
        <v>0</v>
      </c>
      <c r="I34503" s="70">
        <f>IFERROR(INDEX(MSN2EPS!$G$2:$G$32,MATCH(C34503,MSN2EPS!$B$2:$B$32,0)),0)</f>
        <v>0</v>
      </c>
      <c r="J34503" s="70" t="e">
        <f>INDEX(crosswalks!$V$4:$V$54,MATCH(D34503,crosswalks!$U$4:$U$54,0))</f>
        <v>#N/A</v>
      </c>
    </row>
    <row r="34504" spans="2:10" x14ac:dyDescent="0.75">
      <c r="B34504" s="54">
        <f>'SEDS PC and SG 2021'!A34501</f>
        <v>0</v>
      </c>
      <c r="C34504" s="54">
        <f>'SEDS PC and SG 2021'!C34501</f>
        <v>0</v>
      </c>
      <c r="D34504" s="54">
        <f>'SEDS PC and SG 2021'!B34501</f>
        <v>0</v>
      </c>
      <c r="E34504" s="54">
        <f>'SEDS PC and SG 2021'!D34501</f>
        <v>0</v>
      </c>
      <c r="G34504" s="70">
        <f>IFERROR(INDEX(MSN2EPS!$E$2:$E$32,MATCH(C34504,MSN2EPS!$B$2:$B$32,0)),0)</f>
        <v>0</v>
      </c>
      <c r="H34504" s="70">
        <f>IFERROR(INDEX(MSN2EPS!$F$2:$F$32,MATCH(C34504,MSN2EPS!$B$2:$B$32,0)),0)</f>
        <v>0</v>
      </c>
      <c r="I34504" s="70">
        <f>IFERROR(INDEX(MSN2EPS!$G$2:$G$32,MATCH(C34504,MSN2EPS!$B$2:$B$32,0)),0)</f>
        <v>0</v>
      </c>
      <c r="J34504" s="70" t="e">
        <f>INDEX(crosswalks!$V$4:$V$54,MATCH(D34504,crosswalks!$U$4:$U$54,0))</f>
        <v>#N/A</v>
      </c>
    </row>
    <row r="34505" spans="2:10" x14ac:dyDescent="0.75">
      <c r="B34505" s="54">
        <f>'SEDS PC and SG 2021'!A34502</f>
        <v>0</v>
      </c>
      <c r="C34505" s="54">
        <f>'SEDS PC and SG 2021'!C34502</f>
        <v>0</v>
      </c>
      <c r="D34505" s="54">
        <f>'SEDS PC and SG 2021'!B34502</f>
        <v>0</v>
      </c>
      <c r="E34505" s="54">
        <f>'SEDS PC and SG 2021'!D34502</f>
        <v>0</v>
      </c>
      <c r="G34505" s="70">
        <f>IFERROR(INDEX(MSN2EPS!$E$2:$E$32,MATCH(C34505,MSN2EPS!$B$2:$B$32,0)),0)</f>
        <v>0</v>
      </c>
      <c r="H34505" s="70">
        <f>IFERROR(INDEX(MSN2EPS!$F$2:$F$32,MATCH(C34505,MSN2EPS!$B$2:$B$32,0)),0)</f>
        <v>0</v>
      </c>
      <c r="I34505" s="70">
        <f>IFERROR(INDEX(MSN2EPS!$G$2:$G$32,MATCH(C34505,MSN2EPS!$B$2:$B$32,0)),0)</f>
        <v>0</v>
      </c>
      <c r="J34505" s="70" t="e">
        <f>INDEX(crosswalks!$V$4:$V$54,MATCH(D34505,crosswalks!$U$4:$U$54,0))</f>
        <v>#N/A</v>
      </c>
    </row>
    <row r="34506" spans="2:10" x14ac:dyDescent="0.75">
      <c r="B34506" s="54">
        <f>'SEDS PC and SG 2021'!A34503</f>
        <v>0</v>
      </c>
      <c r="C34506" s="54">
        <f>'SEDS PC and SG 2021'!C34503</f>
        <v>0</v>
      </c>
      <c r="D34506" s="54">
        <f>'SEDS PC and SG 2021'!B34503</f>
        <v>0</v>
      </c>
      <c r="E34506" s="54">
        <f>'SEDS PC and SG 2021'!D34503</f>
        <v>0</v>
      </c>
      <c r="G34506" s="70">
        <f>IFERROR(INDEX(MSN2EPS!$E$2:$E$32,MATCH(C34506,MSN2EPS!$B$2:$B$32,0)),0)</f>
        <v>0</v>
      </c>
      <c r="H34506" s="70">
        <f>IFERROR(INDEX(MSN2EPS!$F$2:$F$32,MATCH(C34506,MSN2EPS!$B$2:$B$32,0)),0)</f>
        <v>0</v>
      </c>
      <c r="I34506" s="70">
        <f>IFERROR(INDEX(MSN2EPS!$G$2:$G$32,MATCH(C34506,MSN2EPS!$B$2:$B$32,0)),0)</f>
        <v>0</v>
      </c>
      <c r="J34506" s="70" t="e">
        <f>INDEX(crosswalks!$V$4:$V$54,MATCH(D34506,crosswalks!$U$4:$U$54,0))</f>
        <v>#N/A</v>
      </c>
    </row>
    <row r="34507" spans="2:10" x14ac:dyDescent="0.75">
      <c r="B34507" s="54">
        <f>'SEDS PC and SG 2021'!A34504</f>
        <v>0</v>
      </c>
      <c r="C34507" s="54">
        <f>'SEDS PC and SG 2021'!C34504</f>
        <v>0</v>
      </c>
      <c r="D34507" s="54">
        <f>'SEDS PC and SG 2021'!B34504</f>
        <v>0</v>
      </c>
      <c r="E34507" s="54">
        <f>'SEDS PC and SG 2021'!D34504</f>
        <v>0</v>
      </c>
      <c r="G34507" s="70">
        <f>IFERROR(INDEX(MSN2EPS!$E$2:$E$32,MATCH(C34507,MSN2EPS!$B$2:$B$32,0)),0)</f>
        <v>0</v>
      </c>
      <c r="H34507" s="70">
        <f>IFERROR(INDEX(MSN2EPS!$F$2:$F$32,MATCH(C34507,MSN2EPS!$B$2:$B$32,0)),0)</f>
        <v>0</v>
      </c>
      <c r="I34507" s="70">
        <f>IFERROR(INDEX(MSN2EPS!$G$2:$G$32,MATCH(C34507,MSN2EPS!$B$2:$B$32,0)),0)</f>
        <v>0</v>
      </c>
      <c r="J34507" s="70" t="e">
        <f>INDEX(crosswalks!$V$4:$V$54,MATCH(D34507,crosswalks!$U$4:$U$54,0))</f>
        <v>#N/A</v>
      </c>
    </row>
    <row r="34508" spans="2:10" x14ac:dyDescent="0.75">
      <c r="B34508" s="54">
        <f>'SEDS PC and SG 2021'!A34505</f>
        <v>0</v>
      </c>
      <c r="C34508" s="54">
        <f>'SEDS PC and SG 2021'!C34505</f>
        <v>0</v>
      </c>
      <c r="D34508" s="54">
        <f>'SEDS PC and SG 2021'!B34505</f>
        <v>0</v>
      </c>
      <c r="E34508" s="54">
        <f>'SEDS PC and SG 2021'!D34505</f>
        <v>0</v>
      </c>
      <c r="G34508" s="70">
        <f>IFERROR(INDEX(MSN2EPS!$E$2:$E$32,MATCH(C34508,MSN2EPS!$B$2:$B$32,0)),0)</f>
        <v>0</v>
      </c>
      <c r="H34508" s="70">
        <f>IFERROR(INDEX(MSN2EPS!$F$2:$F$32,MATCH(C34508,MSN2EPS!$B$2:$B$32,0)),0)</f>
        <v>0</v>
      </c>
      <c r="I34508" s="70">
        <f>IFERROR(INDEX(MSN2EPS!$G$2:$G$32,MATCH(C34508,MSN2EPS!$B$2:$B$32,0)),0)</f>
        <v>0</v>
      </c>
      <c r="J34508" s="70" t="e">
        <f>INDEX(crosswalks!$V$4:$V$54,MATCH(D34508,crosswalks!$U$4:$U$54,0))</f>
        <v>#N/A</v>
      </c>
    </row>
    <row r="34509" spans="2:10" x14ac:dyDescent="0.75">
      <c r="B34509" s="54">
        <f>'SEDS PC and SG 2021'!A34506</f>
        <v>0</v>
      </c>
      <c r="C34509" s="54">
        <f>'SEDS PC and SG 2021'!C34506</f>
        <v>0</v>
      </c>
      <c r="D34509" s="54">
        <f>'SEDS PC and SG 2021'!B34506</f>
        <v>0</v>
      </c>
      <c r="E34509" s="54">
        <f>'SEDS PC and SG 2021'!D34506</f>
        <v>0</v>
      </c>
      <c r="G34509" s="70">
        <f>IFERROR(INDEX(MSN2EPS!$E$2:$E$32,MATCH(C34509,MSN2EPS!$B$2:$B$32,0)),0)</f>
        <v>0</v>
      </c>
      <c r="H34509" s="70">
        <f>IFERROR(INDEX(MSN2EPS!$F$2:$F$32,MATCH(C34509,MSN2EPS!$B$2:$B$32,0)),0)</f>
        <v>0</v>
      </c>
      <c r="I34509" s="70">
        <f>IFERROR(INDEX(MSN2EPS!$G$2:$G$32,MATCH(C34509,MSN2EPS!$B$2:$B$32,0)),0)</f>
        <v>0</v>
      </c>
      <c r="J34509" s="70" t="e">
        <f>INDEX(crosswalks!$V$4:$V$54,MATCH(D34509,crosswalks!$U$4:$U$54,0))</f>
        <v>#N/A</v>
      </c>
    </row>
    <row r="34510" spans="2:10" x14ac:dyDescent="0.75">
      <c r="B34510" s="54">
        <f>'SEDS PC and SG 2021'!A34507</f>
        <v>0</v>
      </c>
      <c r="C34510" s="54">
        <f>'SEDS PC and SG 2021'!C34507</f>
        <v>0</v>
      </c>
      <c r="D34510" s="54">
        <f>'SEDS PC and SG 2021'!B34507</f>
        <v>0</v>
      </c>
      <c r="E34510" s="54">
        <f>'SEDS PC and SG 2021'!D34507</f>
        <v>0</v>
      </c>
      <c r="G34510" s="70">
        <f>IFERROR(INDEX(MSN2EPS!$E$2:$E$32,MATCH(C34510,MSN2EPS!$B$2:$B$32,0)),0)</f>
        <v>0</v>
      </c>
      <c r="H34510" s="70">
        <f>IFERROR(INDEX(MSN2EPS!$F$2:$F$32,MATCH(C34510,MSN2EPS!$B$2:$B$32,0)),0)</f>
        <v>0</v>
      </c>
      <c r="I34510" s="70">
        <f>IFERROR(INDEX(MSN2EPS!$G$2:$G$32,MATCH(C34510,MSN2EPS!$B$2:$B$32,0)),0)</f>
        <v>0</v>
      </c>
      <c r="J34510" s="70" t="e">
        <f>INDEX(crosswalks!$V$4:$V$54,MATCH(D34510,crosswalks!$U$4:$U$54,0))</f>
        <v>#N/A</v>
      </c>
    </row>
    <row r="34511" spans="2:10" x14ac:dyDescent="0.75">
      <c r="B34511" s="54">
        <f>'SEDS PC and SG 2021'!A34508</f>
        <v>0</v>
      </c>
      <c r="C34511" s="54">
        <f>'SEDS PC and SG 2021'!C34508</f>
        <v>0</v>
      </c>
      <c r="D34511" s="54">
        <f>'SEDS PC and SG 2021'!B34508</f>
        <v>0</v>
      </c>
      <c r="E34511" s="54">
        <f>'SEDS PC and SG 2021'!D34508</f>
        <v>0</v>
      </c>
      <c r="G34511" s="70">
        <f>IFERROR(INDEX(MSN2EPS!$E$2:$E$32,MATCH(C34511,MSN2EPS!$B$2:$B$32,0)),0)</f>
        <v>0</v>
      </c>
      <c r="H34511" s="70">
        <f>IFERROR(INDEX(MSN2EPS!$F$2:$F$32,MATCH(C34511,MSN2EPS!$B$2:$B$32,0)),0)</f>
        <v>0</v>
      </c>
      <c r="I34511" s="70">
        <f>IFERROR(INDEX(MSN2EPS!$G$2:$G$32,MATCH(C34511,MSN2EPS!$B$2:$B$32,0)),0)</f>
        <v>0</v>
      </c>
      <c r="J34511" s="70" t="e">
        <f>INDEX(crosswalks!$V$4:$V$54,MATCH(D34511,crosswalks!$U$4:$U$54,0))</f>
        <v>#N/A</v>
      </c>
    </row>
    <row r="34512" spans="2:10" x14ac:dyDescent="0.75">
      <c r="B34512" s="54">
        <f>'SEDS PC and SG 2021'!A34509</f>
        <v>0</v>
      </c>
      <c r="C34512" s="54">
        <f>'SEDS PC and SG 2021'!C34509</f>
        <v>0</v>
      </c>
      <c r="D34512" s="54">
        <f>'SEDS PC and SG 2021'!B34509</f>
        <v>0</v>
      </c>
      <c r="E34512" s="54">
        <f>'SEDS PC and SG 2021'!D34509</f>
        <v>0</v>
      </c>
      <c r="G34512" s="70">
        <f>IFERROR(INDEX(MSN2EPS!$E$2:$E$32,MATCH(C34512,MSN2EPS!$B$2:$B$32,0)),0)</f>
        <v>0</v>
      </c>
      <c r="H34512" s="70">
        <f>IFERROR(INDEX(MSN2EPS!$F$2:$F$32,MATCH(C34512,MSN2EPS!$B$2:$B$32,0)),0)</f>
        <v>0</v>
      </c>
      <c r="I34512" s="70">
        <f>IFERROR(INDEX(MSN2EPS!$G$2:$G$32,MATCH(C34512,MSN2EPS!$B$2:$B$32,0)),0)</f>
        <v>0</v>
      </c>
      <c r="J34512" s="70" t="e">
        <f>INDEX(crosswalks!$V$4:$V$54,MATCH(D34512,crosswalks!$U$4:$U$54,0))</f>
        <v>#N/A</v>
      </c>
    </row>
    <row r="34513" spans="2:10" x14ac:dyDescent="0.75">
      <c r="B34513" s="54">
        <f>'SEDS PC and SG 2021'!A34510</f>
        <v>0</v>
      </c>
      <c r="C34513" s="54">
        <f>'SEDS PC and SG 2021'!C34510</f>
        <v>0</v>
      </c>
      <c r="D34513" s="54">
        <f>'SEDS PC and SG 2021'!B34510</f>
        <v>0</v>
      </c>
      <c r="E34513" s="54">
        <f>'SEDS PC and SG 2021'!D34510</f>
        <v>0</v>
      </c>
      <c r="G34513" s="70">
        <f>IFERROR(INDEX(MSN2EPS!$E$2:$E$32,MATCH(C34513,MSN2EPS!$B$2:$B$32,0)),0)</f>
        <v>0</v>
      </c>
      <c r="H34513" s="70">
        <f>IFERROR(INDEX(MSN2EPS!$F$2:$F$32,MATCH(C34513,MSN2EPS!$B$2:$B$32,0)),0)</f>
        <v>0</v>
      </c>
      <c r="I34513" s="70">
        <f>IFERROR(INDEX(MSN2EPS!$G$2:$G$32,MATCH(C34513,MSN2EPS!$B$2:$B$32,0)),0)</f>
        <v>0</v>
      </c>
      <c r="J34513" s="70" t="e">
        <f>INDEX(crosswalks!$V$4:$V$54,MATCH(D34513,crosswalks!$U$4:$U$54,0))</f>
        <v>#N/A</v>
      </c>
    </row>
    <row r="34514" spans="2:10" x14ac:dyDescent="0.75">
      <c r="B34514" s="54">
        <f>'SEDS PC and SG 2021'!A34511</f>
        <v>0</v>
      </c>
      <c r="C34514" s="54">
        <f>'SEDS PC and SG 2021'!C34511</f>
        <v>0</v>
      </c>
      <c r="D34514" s="54">
        <f>'SEDS PC and SG 2021'!B34511</f>
        <v>0</v>
      </c>
      <c r="E34514" s="54">
        <f>'SEDS PC and SG 2021'!D34511</f>
        <v>0</v>
      </c>
      <c r="G34514" s="70">
        <f>IFERROR(INDEX(MSN2EPS!$E$2:$E$32,MATCH(C34514,MSN2EPS!$B$2:$B$32,0)),0)</f>
        <v>0</v>
      </c>
      <c r="H34514" s="70">
        <f>IFERROR(INDEX(MSN2EPS!$F$2:$F$32,MATCH(C34514,MSN2EPS!$B$2:$B$32,0)),0)</f>
        <v>0</v>
      </c>
      <c r="I34514" s="70">
        <f>IFERROR(INDEX(MSN2EPS!$G$2:$G$32,MATCH(C34514,MSN2EPS!$B$2:$B$32,0)),0)</f>
        <v>0</v>
      </c>
      <c r="J34514" s="70" t="e">
        <f>INDEX(crosswalks!$V$4:$V$54,MATCH(D34514,crosswalks!$U$4:$U$54,0))</f>
        <v>#N/A</v>
      </c>
    </row>
    <row r="34515" spans="2:10" x14ac:dyDescent="0.75">
      <c r="B34515" s="54">
        <f>'SEDS PC and SG 2021'!A34512</f>
        <v>0</v>
      </c>
      <c r="C34515" s="54">
        <f>'SEDS PC and SG 2021'!C34512</f>
        <v>0</v>
      </c>
      <c r="D34515" s="54">
        <f>'SEDS PC and SG 2021'!B34512</f>
        <v>0</v>
      </c>
      <c r="E34515" s="54">
        <f>'SEDS PC and SG 2021'!D34512</f>
        <v>0</v>
      </c>
      <c r="G34515" s="70">
        <f>IFERROR(INDEX(MSN2EPS!$E$2:$E$32,MATCH(C34515,MSN2EPS!$B$2:$B$32,0)),0)</f>
        <v>0</v>
      </c>
      <c r="H34515" s="70">
        <f>IFERROR(INDEX(MSN2EPS!$F$2:$F$32,MATCH(C34515,MSN2EPS!$B$2:$B$32,0)),0)</f>
        <v>0</v>
      </c>
      <c r="I34515" s="70">
        <f>IFERROR(INDEX(MSN2EPS!$G$2:$G$32,MATCH(C34515,MSN2EPS!$B$2:$B$32,0)),0)</f>
        <v>0</v>
      </c>
      <c r="J34515" s="70" t="e">
        <f>INDEX(crosswalks!$V$4:$V$54,MATCH(D34515,crosswalks!$U$4:$U$54,0))</f>
        <v>#N/A</v>
      </c>
    </row>
    <row r="34516" spans="2:10" x14ac:dyDescent="0.75">
      <c r="B34516" s="54">
        <f>'SEDS PC and SG 2021'!A34513</f>
        <v>0</v>
      </c>
      <c r="C34516" s="54">
        <f>'SEDS PC and SG 2021'!C34513</f>
        <v>0</v>
      </c>
      <c r="D34516" s="54">
        <f>'SEDS PC and SG 2021'!B34513</f>
        <v>0</v>
      </c>
      <c r="E34516" s="54">
        <f>'SEDS PC and SG 2021'!D34513</f>
        <v>0</v>
      </c>
      <c r="G34516" s="70">
        <f>IFERROR(INDEX(MSN2EPS!$E$2:$E$32,MATCH(C34516,MSN2EPS!$B$2:$B$32,0)),0)</f>
        <v>0</v>
      </c>
      <c r="H34516" s="70">
        <f>IFERROR(INDEX(MSN2EPS!$F$2:$F$32,MATCH(C34516,MSN2EPS!$B$2:$B$32,0)),0)</f>
        <v>0</v>
      </c>
      <c r="I34516" s="70">
        <f>IFERROR(INDEX(MSN2EPS!$G$2:$G$32,MATCH(C34516,MSN2EPS!$B$2:$B$32,0)),0)</f>
        <v>0</v>
      </c>
      <c r="J34516" s="70" t="e">
        <f>INDEX(crosswalks!$V$4:$V$54,MATCH(D34516,crosswalks!$U$4:$U$54,0))</f>
        <v>#N/A</v>
      </c>
    </row>
    <row r="34517" spans="2:10" x14ac:dyDescent="0.75">
      <c r="B34517" s="54">
        <f>'SEDS PC and SG 2021'!A34514</f>
        <v>0</v>
      </c>
      <c r="C34517" s="54">
        <f>'SEDS PC and SG 2021'!C34514</f>
        <v>0</v>
      </c>
      <c r="D34517" s="54">
        <f>'SEDS PC and SG 2021'!B34514</f>
        <v>0</v>
      </c>
      <c r="E34517" s="54">
        <f>'SEDS PC and SG 2021'!D34514</f>
        <v>0</v>
      </c>
      <c r="G34517" s="70">
        <f>IFERROR(INDEX(MSN2EPS!$E$2:$E$32,MATCH(C34517,MSN2EPS!$B$2:$B$32,0)),0)</f>
        <v>0</v>
      </c>
      <c r="H34517" s="70">
        <f>IFERROR(INDEX(MSN2EPS!$F$2:$F$32,MATCH(C34517,MSN2EPS!$B$2:$B$32,0)),0)</f>
        <v>0</v>
      </c>
      <c r="I34517" s="70">
        <f>IFERROR(INDEX(MSN2EPS!$G$2:$G$32,MATCH(C34517,MSN2EPS!$B$2:$B$32,0)),0)</f>
        <v>0</v>
      </c>
      <c r="J34517" s="70" t="e">
        <f>INDEX(crosswalks!$V$4:$V$54,MATCH(D34517,crosswalks!$U$4:$U$54,0))</f>
        <v>#N/A</v>
      </c>
    </row>
    <row r="34518" spans="2:10" x14ac:dyDescent="0.75">
      <c r="B34518" s="54">
        <f>'SEDS PC and SG 2021'!A34515</f>
        <v>0</v>
      </c>
      <c r="C34518" s="54">
        <f>'SEDS PC and SG 2021'!C34515</f>
        <v>0</v>
      </c>
      <c r="D34518" s="54">
        <f>'SEDS PC and SG 2021'!B34515</f>
        <v>0</v>
      </c>
      <c r="E34518" s="54">
        <f>'SEDS PC and SG 2021'!D34515</f>
        <v>0</v>
      </c>
      <c r="G34518" s="70">
        <f>IFERROR(INDEX(MSN2EPS!$E$2:$E$32,MATCH(C34518,MSN2EPS!$B$2:$B$32,0)),0)</f>
        <v>0</v>
      </c>
      <c r="H34518" s="70">
        <f>IFERROR(INDEX(MSN2EPS!$F$2:$F$32,MATCH(C34518,MSN2EPS!$B$2:$B$32,0)),0)</f>
        <v>0</v>
      </c>
      <c r="I34518" s="70">
        <f>IFERROR(INDEX(MSN2EPS!$G$2:$G$32,MATCH(C34518,MSN2EPS!$B$2:$B$32,0)),0)</f>
        <v>0</v>
      </c>
      <c r="J34518" s="70" t="e">
        <f>INDEX(crosswalks!$V$4:$V$54,MATCH(D34518,crosswalks!$U$4:$U$54,0))</f>
        <v>#N/A</v>
      </c>
    </row>
    <row r="34519" spans="2:10" x14ac:dyDescent="0.75">
      <c r="B34519" s="54">
        <f>'SEDS PC and SG 2021'!A34516</f>
        <v>0</v>
      </c>
      <c r="C34519" s="54">
        <f>'SEDS PC and SG 2021'!C34516</f>
        <v>0</v>
      </c>
      <c r="D34519" s="54">
        <f>'SEDS PC and SG 2021'!B34516</f>
        <v>0</v>
      </c>
      <c r="E34519" s="54">
        <f>'SEDS PC and SG 2021'!D34516</f>
        <v>0</v>
      </c>
      <c r="G34519" s="70">
        <f>IFERROR(INDEX(MSN2EPS!$E$2:$E$32,MATCH(C34519,MSN2EPS!$B$2:$B$32,0)),0)</f>
        <v>0</v>
      </c>
      <c r="H34519" s="70">
        <f>IFERROR(INDEX(MSN2EPS!$F$2:$F$32,MATCH(C34519,MSN2EPS!$B$2:$B$32,0)),0)</f>
        <v>0</v>
      </c>
      <c r="I34519" s="70">
        <f>IFERROR(INDEX(MSN2EPS!$G$2:$G$32,MATCH(C34519,MSN2EPS!$B$2:$B$32,0)),0)</f>
        <v>0</v>
      </c>
      <c r="J34519" s="70" t="e">
        <f>INDEX(crosswalks!$V$4:$V$54,MATCH(D34519,crosswalks!$U$4:$U$54,0))</f>
        <v>#N/A</v>
      </c>
    </row>
    <row r="34520" spans="2:10" x14ac:dyDescent="0.75">
      <c r="B34520" s="54">
        <f>'SEDS PC and SG 2021'!A34517</f>
        <v>0</v>
      </c>
      <c r="C34520" s="54">
        <f>'SEDS PC and SG 2021'!C34517</f>
        <v>0</v>
      </c>
      <c r="D34520" s="54">
        <f>'SEDS PC and SG 2021'!B34517</f>
        <v>0</v>
      </c>
      <c r="E34520" s="54">
        <f>'SEDS PC and SG 2021'!D34517</f>
        <v>0</v>
      </c>
      <c r="G34520" s="70">
        <f>IFERROR(INDEX(MSN2EPS!$E$2:$E$32,MATCH(C34520,MSN2EPS!$B$2:$B$32,0)),0)</f>
        <v>0</v>
      </c>
      <c r="H34520" s="70">
        <f>IFERROR(INDEX(MSN2EPS!$F$2:$F$32,MATCH(C34520,MSN2EPS!$B$2:$B$32,0)),0)</f>
        <v>0</v>
      </c>
      <c r="I34520" s="70">
        <f>IFERROR(INDEX(MSN2EPS!$G$2:$G$32,MATCH(C34520,MSN2EPS!$B$2:$B$32,0)),0)</f>
        <v>0</v>
      </c>
      <c r="J34520" s="70" t="e">
        <f>INDEX(crosswalks!$V$4:$V$54,MATCH(D34520,crosswalks!$U$4:$U$54,0))</f>
        <v>#N/A</v>
      </c>
    </row>
    <row r="34521" spans="2:10" x14ac:dyDescent="0.75">
      <c r="B34521" s="54">
        <f>'SEDS PC and SG 2021'!A34518</f>
        <v>0</v>
      </c>
      <c r="C34521" s="54">
        <f>'SEDS PC and SG 2021'!C34518</f>
        <v>0</v>
      </c>
      <c r="D34521" s="54">
        <f>'SEDS PC and SG 2021'!B34518</f>
        <v>0</v>
      </c>
      <c r="E34521" s="54">
        <f>'SEDS PC and SG 2021'!D34518</f>
        <v>0</v>
      </c>
      <c r="G34521" s="70">
        <f>IFERROR(INDEX(MSN2EPS!$E$2:$E$32,MATCH(C34521,MSN2EPS!$B$2:$B$32,0)),0)</f>
        <v>0</v>
      </c>
      <c r="H34521" s="70">
        <f>IFERROR(INDEX(MSN2EPS!$F$2:$F$32,MATCH(C34521,MSN2EPS!$B$2:$B$32,0)),0)</f>
        <v>0</v>
      </c>
      <c r="I34521" s="70">
        <f>IFERROR(INDEX(MSN2EPS!$G$2:$G$32,MATCH(C34521,MSN2EPS!$B$2:$B$32,0)),0)</f>
        <v>0</v>
      </c>
      <c r="J34521" s="70" t="e">
        <f>INDEX(crosswalks!$V$4:$V$54,MATCH(D34521,crosswalks!$U$4:$U$54,0))</f>
        <v>#N/A</v>
      </c>
    </row>
    <row r="34522" spans="2:10" x14ac:dyDescent="0.75">
      <c r="B34522" s="54">
        <f>'SEDS PC and SG 2021'!A34519</f>
        <v>0</v>
      </c>
      <c r="C34522" s="54">
        <f>'SEDS PC and SG 2021'!C34519</f>
        <v>0</v>
      </c>
      <c r="D34522" s="54">
        <f>'SEDS PC and SG 2021'!B34519</f>
        <v>0</v>
      </c>
      <c r="E34522" s="54">
        <f>'SEDS PC and SG 2021'!D34519</f>
        <v>0</v>
      </c>
      <c r="G34522" s="70">
        <f>IFERROR(INDEX(MSN2EPS!$E$2:$E$32,MATCH(C34522,MSN2EPS!$B$2:$B$32,0)),0)</f>
        <v>0</v>
      </c>
      <c r="H34522" s="70">
        <f>IFERROR(INDEX(MSN2EPS!$F$2:$F$32,MATCH(C34522,MSN2EPS!$B$2:$B$32,0)),0)</f>
        <v>0</v>
      </c>
      <c r="I34522" s="70">
        <f>IFERROR(INDEX(MSN2EPS!$G$2:$G$32,MATCH(C34522,MSN2EPS!$B$2:$B$32,0)),0)</f>
        <v>0</v>
      </c>
      <c r="J34522" s="70" t="e">
        <f>INDEX(crosswalks!$V$4:$V$54,MATCH(D34522,crosswalks!$U$4:$U$54,0))</f>
        <v>#N/A</v>
      </c>
    </row>
    <row r="34523" spans="2:10" x14ac:dyDescent="0.75">
      <c r="B34523" s="54">
        <f>'SEDS PC and SG 2021'!A34520</f>
        <v>0</v>
      </c>
      <c r="C34523" s="54">
        <f>'SEDS PC and SG 2021'!C34520</f>
        <v>0</v>
      </c>
      <c r="D34523" s="54">
        <f>'SEDS PC and SG 2021'!B34520</f>
        <v>0</v>
      </c>
      <c r="E34523" s="54">
        <f>'SEDS PC and SG 2021'!D34520</f>
        <v>0</v>
      </c>
      <c r="G34523" s="70">
        <f>IFERROR(INDEX(MSN2EPS!$E$2:$E$32,MATCH(C34523,MSN2EPS!$B$2:$B$32,0)),0)</f>
        <v>0</v>
      </c>
      <c r="H34523" s="70">
        <f>IFERROR(INDEX(MSN2EPS!$F$2:$F$32,MATCH(C34523,MSN2EPS!$B$2:$B$32,0)),0)</f>
        <v>0</v>
      </c>
      <c r="I34523" s="70">
        <f>IFERROR(INDEX(MSN2EPS!$G$2:$G$32,MATCH(C34523,MSN2EPS!$B$2:$B$32,0)),0)</f>
        <v>0</v>
      </c>
      <c r="J34523" s="70" t="e">
        <f>INDEX(crosswalks!$V$4:$V$54,MATCH(D34523,crosswalks!$U$4:$U$54,0))</f>
        <v>#N/A</v>
      </c>
    </row>
    <row r="34524" spans="2:10" x14ac:dyDescent="0.75">
      <c r="B34524" s="54">
        <f>'SEDS PC and SG 2021'!A34521</f>
        <v>0</v>
      </c>
      <c r="C34524" s="54">
        <f>'SEDS PC and SG 2021'!C34521</f>
        <v>0</v>
      </c>
      <c r="D34524" s="54">
        <f>'SEDS PC and SG 2021'!B34521</f>
        <v>0</v>
      </c>
      <c r="E34524" s="54">
        <f>'SEDS PC and SG 2021'!D34521</f>
        <v>0</v>
      </c>
      <c r="G34524" s="70">
        <f>IFERROR(INDEX(MSN2EPS!$E$2:$E$32,MATCH(C34524,MSN2EPS!$B$2:$B$32,0)),0)</f>
        <v>0</v>
      </c>
      <c r="H34524" s="70">
        <f>IFERROR(INDEX(MSN2EPS!$F$2:$F$32,MATCH(C34524,MSN2EPS!$B$2:$B$32,0)),0)</f>
        <v>0</v>
      </c>
      <c r="I34524" s="70">
        <f>IFERROR(INDEX(MSN2EPS!$G$2:$G$32,MATCH(C34524,MSN2EPS!$B$2:$B$32,0)),0)</f>
        <v>0</v>
      </c>
      <c r="J34524" s="70" t="e">
        <f>INDEX(crosswalks!$V$4:$V$54,MATCH(D34524,crosswalks!$U$4:$U$54,0))</f>
        <v>#N/A</v>
      </c>
    </row>
    <row r="34525" spans="2:10" x14ac:dyDescent="0.75">
      <c r="B34525" s="54">
        <f>'SEDS PC and SG 2021'!A34522</f>
        <v>0</v>
      </c>
      <c r="C34525" s="54">
        <f>'SEDS PC and SG 2021'!C34522</f>
        <v>0</v>
      </c>
      <c r="D34525" s="54">
        <f>'SEDS PC and SG 2021'!B34522</f>
        <v>0</v>
      </c>
      <c r="E34525" s="54">
        <f>'SEDS PC and SG 2021'!D34522</f>
        <v>0</v>
      </c>
      <c r="G34525" s="70">
        <f>IFERROR(INDEX(MSN2EPS!$E$2:$E$32,MATCH(C34525,MSN2EPS!$B$2:$B$32,0)),0)</f>
        <v>0</v>
      </c>
      <c r="H34525" s="70">
        <f>IFERROR(INDEX(MSN2EPS!$F$2:$F$32,MATCH(C34525,MSN2EPS!$B$2:$B$32,0)),0)</f>
        <v>0</v>
      </c>
      <c r="I34525" s="70">
        <f>IFERROR(INDEX(MSN2EPS!$G$2:$G$32,MATCH(C34525,MSN2EPS!$B$2:$B$32,0)),0)</f>
        <v>0</v>
      </c>
      <c r="J34525" s="70" t="e">
        <f>INDEX(crosswalks!$V$4:$V$54,MATCH(D34525,crosswalks!$U$4:$U$54,0))</f>
        <v>#N/A</v>
      </c>
    </row>
    <row r="34526" spans="2:10" x14ac:dyDescent="0.75">
      <c r="B34526" s="54">
        <f>'SEDS PC and SG 2021'!A34523</f>
        <v>0</v>
      </c>
      <c r="C34526" s="54">
        <f>'SEDS PC and SG 2021'!C34523</f>
        <v>0</v>
      </c>
      <c r="D34526" s="54">
        <f>'SEDS PC and SG 2021'!B34523</f>
        <v>0</v>
      </c>
      <c r="E34526" s="54">
        <f>'SEDS PC and SG 2021'!D34523</f>
        <v>0</v>
      </c>
      <c r="G34526" s="70">
        <f>IFERROR(INDEX(MSN2EPS!$E$2:$E$32,MATCH(C34526,MSN2EPS!$B$2:$B$32,0)),0)</f>
        <v>0</v>
      </c>
      <c r="H34526" s="70">
        <f>IFERROR(INDEX(MSN2EPS!$F$2:$F$32,MATCH(C34526,MSN2EPS!$B$2:$B$32,0)),0)</f>
        <v>0</v>
      </c>
      <c r="I34526" s="70">
        <f>IFERROR(INDEX(MSN2EPS!$G$2:$G$32,MATCH(C34526,MSN2EPS!$B$2:$B$32,0)),0)</f>
        <v>0</v>
      </c>
      <c r="J34526" s="70" t="e">
        <f>INDEX(crosswalks!$V$4:$V$54,MATCH(D34526,crosswalks!$U$4:$U$54,0))</f>
        <v>#N/A</v>
      </c>
    </row>
    <row r="34527" spans="2:10" x14ac:dyDescent="0.75">
      <c r="B34527" s="54">
        <f>'SEDS PC and SG 2021'!A34524</f>
        <v>0</v>
      </c>
      <c r="C34527" s="54">
        <f>'SEDS PC and SG 2021'!C34524</f>
        <v>0</v>
      </c>
      <c r="D34527" s="54">
        <f>'SEDS PC and SG 2021'!B34524</f>
        <v>0</v>
      </c>
      <c r="E34527" s="54">
        <f>'SEDS PC and SG 2021'!D34524</f>
        <v>0</v>
      </c>
      <c r="G34527" s="70">
        <f>IFERROR(INDEX(MSN2EPS!$E$2:$E$32,MATCH(C34527,MSN2EPS!$B$2:$B$32,0)),0)</f>
        <v>0</v>
      </c>
      <c r="H34527" s="70">
        <f>IFERROR(INDEX(MSN2EPS!$F$2:$F$32,MATCH(C34527,MSN2EPS!$B$2:$B$32,0)),0)</f>
        <v>0</v>
      </c>
      <c r="I34527" s="70">
        <f>IFERROR(INDEX(MSN2EPS!$G$2:$G$32,MATCH(C34527,MSN2EPS!$B$2:$B$32,0)),0)</f>
        <v>0</v>
      </c>
      <c r="J34527" s="70" t="e">
        <f>INDEX(crosswalks!$V$4:$V$54,MATCH(D34527,crosswalks!$U$4:$U$54,0))</f>
        <v>#N/A</v>
      </c>
    </row>
    <row r="34528" spans="2:10" x14ac:dyDescent="0.75">
      <c r="B34528" s="54">
        <f>'SEDS PC and SG 2021'!A34525</f>
        <v>0</v>
      </c>
      <c r="C34528" s="54">
        <f>'SEDS PC and SG 2021'!C34525</f>
        <v>0</v>
      </c>
      <c r="D34528" s="54">
        <f>'SEDS PC and SG 2021'!B34525</f>
        <v>0</v>
      </c>
      <c r="E34528" s="54">
        <f>'SEDS PC and SG 2021'!D34525</f>
        <v>0</v>
      </c>
      <c r="G34528" s="70">
        <f>IFERROR(INDEX(MSN2EPS!$E$2:$E$32,MATCH(C34528,MSN2EPS!$B$2:$B$32,0)),0)</f>
        <v>0</v>
      </c>
      <c r="H34528" s="70">
        <f>IFERROR(INDEX(MSN2EPS!$F$2:$F$32,MATCH(C34528,MSN2EPS!$B$2:$B$32,0)),0)</f>
        <v>0</v>
      </c>
      <c r="I34528" s="70">
        <f>IFERROR(INDEX(MSN2EPS!$G$2:$G$32,MATCH(C34528,MSN2EPS!$B$2:$B$32,0)),0)</f>
        <v>0</v>
      </c>
      <c r="J34528" s="70" t="e">
        <f>INDEX(crosswalks!$V$4:$V$54,MATCH(D34528,crosswalks!$U$4:$U$54,0))</f>
        <v>#N/A</v>
      </c>
    </row>
    <row r="34529" spans="2:10" x14ac:dyDescent="0.75">
      <c r="B34529" s="54">
        <f>'SEDS PC and SG 2021'!A34526</f>
        <v>0</v>
      </c>
      <c r="C34529" s="54">
        <f>'SEDS PC and SG 2021'!C34526</f>
        <v>0</v>
      </c>
      <c r="D34529" s="54">
        <f>'SEDS PC and SG 2021'!B34526</f>
        <v>0</v>
      </c>
      <c r="E34529" s="54">
        <f>'SEDS PC and SG 2021'!D34526</f>
        <v>0</v>
      </c>
      <c r="G34529" s="70">
        <f>IFERROR(INDEX(MSN2EPS!$E$2:$E$32,MATCH(C34529,MSN2EPS!$B$2:$B$32,0)),0)</f>
        <v>0</v>
      </c>
      <c r="H34529" s="70">
        <f>IFERROR(INDEX(MSN2EPS!$F$2:$F$32,MATCH(C34529,MSN2EPS!$B$2:$B$32,0)),0)</f>
        <v>0</v>
      </c>
      <c r="I34529" s="70">
        <f>IFERROR(INDEX(MSN2EPS!$G$2:$G$32,MATCH(C34529,MSN2EPS!$B$2:$B$32,0)),0)</f>
        <v>0</v>
      </c>
      <c r="J34529" s="70" t="e">
        <f>INDEX(crosswalks!$V$4:$V$54,MATCH(D34529,crosswalks!$U$4:$U$54,0))</f>
        <v>#N/A</v>
      </c>
    </row>
    <row r="34530" spans="2:10" x14ac:dyDescent="0.75">
      <c r="B34530" s="54">
        <f>'SEDS PC and SG 2021'!A34527</f>
        <v>0</v>
      </c>
      <c r="C34530" s="54">
        <f>'SEDS PC and SG 2021'!C34527</f>
        <v>0</v>
      </c>
      <c r="D34530" s="54">
        <f>'SEDS PC and SG 2021'!B34527</f>
        <v>0</v>
      </c>
      <c r="E34530" s="54">
        <f>'SEDS PC and SG 2021'!D34527</f>
        <v>0</v>
      </c>
      <c r="G34530" s="70">
        <f>IFERROR(INDEX(MSN2EPS!$E$2:$E$32,MATCH(C34530,MSN2EPS!$B$2:$B$32,0)),0)</f>
        <v>0</v>
      </c>
      <c r="H34530" s="70">
        <f>IFERROR(INDEX(MSN2EPS!$F$2:$F$32,MATCH(C34530,MSN2EPS!$B$2:$B$32,0)),0)</f>
        <v>0</v>
      </c>
      <c r="I34530" s="70">
        <f>IFERROR(INDEX(MSN2EPS!$G$2:$G$32,MATCH(C34530,MSN2EPS!$B$2:$B$32,0)),0)</f>
        <v>0</v>
      </c>
      <c r="J34530" s="70" t="e">
        <f>INDEX(crosswalks!$V$4:$V$54,MATCH(D34530,crosswalks!$U$4:$U$54,0))</f>
        <v>#N/A</v>
      </c>
    </row>
    <row r="34531" spans="2:10" x14ac:dyDescent="0.75">
      <c r="B34531" s="54">
        <f>'SEDS PC and SG 2021'!A34528</f>
        <v>0</v>
      </c>
      <c r="C34531" s="54">
        <f>'SEDS PC and SG 2021'!C34528</f>
        <v>0</v>
      </c>
      <c r="D34531" s="54">
        <f>'SEDS PC and SG 2021'!B34528</f>
        <v>0</v>
      </c>
      <c r="E34531" s="54">
        <f>'SEDS PC and SG 2021'!D34528</f>
        <v>0</v>
      </c>
      <c r="G34531" s="70">
        <f>IFERROR(INDEX(MSN2EPS!$E$2:$E$32,MATCH(C34531,MSN2EPS!$B$2:$B$32,0)),0)</f>
        <v>0</v>
      </c>
      <c r="H34531" s="70">
        <f>IFERROR(INDEX(MSN2EPS!$F$2:$F$32,MATCH(C34531,MSN2EPS!$B$2:$B$32,0)),0)</f>
        <v>0</v>
      </c>
      <c r="I34531" s="70">
        <f>IFERROR(INDEX(MSN2EPS!$G$2:$G$32,MATCH(C34531,MSN2EPS!$B$2:$B$32,0)),0)</f>
        <v>0</v>
      </c>
      <c r="J34531" s="70" t="e">
        <f>INDEX(crosswalks!$V$4:$V$54,MATCH(D34531,crosswalks!$U$4:$U$54,0))</f>
        <v>#N/A</v>
      </c>
    </row>
    <row r="34532" spans="2:10" x14ac:dyDescent="0.75">
      <c r="B34532" s="54">
        <f>'SEDS PC and SG 2021'!A34529</f>
        <v>0</v>
      </c>
      <c r="C34532" s="54">
        <f>'SEDS PC and SG 2021'!C34529</f>
        <v>0</v>
      </c>
      <c r="D34532" s="54">
        <f>'SEDS PC and SG 2021'!B34529</f>
        <v>0</v>
      </c>
      <c r="E34532" s="54">
        <f>'SEDS PC and SG 2021'!D34529</f>
        <v>0</v>
      </c>
      <c r="G34532" s="70">
        <f>IFERROR(INDEX(MSN2EPS!$E$2:$E$32,MATCH(C34532,MSN2EPS!$B$2:$B$32,0)),0)</f>
        <v>0</v>
      </c>
      <c r="H34532" s="70">
        <f>IFERROR(INDEX(MSN2EPS!$F$2:$F$32,MATCH(C34532,MSN2EPS!$B$2:$B$32,0)),0)</f>
        <v>0</v>
      </c>
      <c r="I34532" s="70">
        <f>IFERROR(INDEX(MSN2EPS!$G$2:$G$32,MATCH(C34532,MSN2EPS!$B$2:$B$32,0)),0)</f>
        <v>0</v>
      </c>
      <c r="J34532" s="70" t="e">
        <f>INDEX(crosswalks!$V$4:$V$54,MATCH(D34532,crosswalks!$U$4:$U$54,0))</f>
        <v>#N/A</v>
      </c>
    </row>
    <row r="34533" spans="2:10" x14ac:dyDescent="0.75">
      <c r="B34533" s="54">
        <f>'SEDS PC and SG 2021'!A34530</f>
        <v>0</v>
      </c>
      <c r="C34533" s="54">
        <f>'SEDS PC and SG 2021'!C34530</f>
        <v>0</v>
      </c>
      <c r="D34533" s="54">
        <f>'SEDS PC and SG 2021'!B34530</f>
        <v>0</v>
      </c>
      <c r="E34533" s="54">
        <f>'SEDS PC and SG 2021'!D34530</f>
        <v>0</v>
      </c>
      <c r="G34533" s="70">
        <f>IFERROR(INDEX(MSN2EPS!$E$2:$E$32,MATCH(C34533,MSN2EPS!$B$2:$B$32,0)),0)</f>
        <v>0</v>
      </c>
      <c r="H34533" s="70">
        <f>IFERROR(INDEX(MSN2EPS!$F$2:$F$32,MATCH(C34533,MSN2EPS!$B$2:$B$32,0)),0)</f>
        <v>0</v>
      </c>
      <c r="I34533" s="70">
        <f>IFERROR(INDEX(MSN2EPS!$G$2:$G$32,MATCH(C34533,MSN2EPS!$B$2:$B$32,0)),0)</f>
        <v>0</v>
      </c>
      <c r="J34533" s="70" t="e">
        <f>INDEX(crosswalks!$V$4:$V$54,MATCH(D34533,crosswalks!$U$4:$U$54,0))</f>
        <v>#N/A</v>
      </c>
    </row>
    <row r="34534" spans="2:10" x14ac:dyDescent="0.75">
      <c r="B34534" s="54">
        <f>'SEDS PC and SG 2021'!A34531</f>
        <v>0</v>
      </c>
      <c r="C34534" s="54">
        <f>'SEDS PC and SG 2021'!C34531</f>
        <v>0</v>
      </c>
      <c r="D34534" s="54">
        <f>'SEDS PC and SG 2021'!B34531</f>
        <v>0</v>
      </c>
      <c r="E34534" s="54">
        <f>'SEDS PC and SG 2021'!D34531</f>
        <v>0</v>
      </c>
      <c r="G34534" s="70">
        <f>IFERROR(INDEX(MSN2EPS!$E$2:$E$32,MATCH(C34534,MSN2EPS!$B$2:$B$32,0)),0)</f>
        <v>0</v>
      </c>
      <c r="H34534" s="70">
        <f>IFERROR(INDEX(MSN2EPS!$F$2:$F$32,MATCH(C34534,MSN2EPS!$B$2:$B$32,0)),0)</f>
        <v>0</v>
      </c>
      <c r="I34534" s="70">
        <f>IFERROR(INDEX(MSN2EPS!$G$2:$G$32,MATCH(C34534,MSN2EPS!$B$2:$B$32,0)),0)</f>
        <v>0</v>
      </c>
      <c r="J34534" s="70" t="e">
        <f>INDEX(crosswalks!$V$4:$V$54,MATCH(D34534,crosswalks!$U$4:$U$54,0))</f>
        <v>#N/A</v>
      </c>
    </row>
    <row r="34535" spans="2:10" x14ac:dyDescent="0.75">
      <c r="B34535" s="54">
        <f>'SEDS PC and SG 2021'!A34532</f>
        <v>0</v>
      </c>
      <c r="C34535" s="54">
        <f>'SEDS PC and SG 2021'!C34532</f>
        <v>0</v>
      </c>
      <c r="D34535" s="54">
        <f>'SEDS PC and SG 2021'!B34532</f>
        <v>0</v>
      </c>
      <c r="E34535" s="54">
        <f>'SEDS PC and SG 2021'!D34532</f>
        <v>0</v>
      </c>
      <c r="G34535" s="70">
        <f>IFERROR(INDEX(MSN2EPS!$E$2:$E$32,MATCH(C34535,MSN2EPS!$B$2:$B$32,0)),0)</f>
        <v>0</v>
      </c>
      <c r="H34535" s="70">
        <f>IFERROR(INDEX(MSN2EPS!$F$2:$F$32,MATCH(C34535,MSN2EPS!$B$2:$B$32,0)),0)</f>
        <v>0</v>
      </c>
      <c r="I34535" s="70">
        <f>IFERROR(INDEX(MSN2EPS!$G$2:$G$32,MATCH(C34535,MSN2EPS!$B$2:$B$32,0)),0)</f>
        <v>0</v>
      </c>
      <c r="J34535" s="70" t="e">
        <f>INDEX(crosswalks!$V$4:$V$54,MATCH(D34535,crosswalks!$U$4:$U$54,0))</f>
        <v>#N/A</v>
      </c>
    </row>
    <row r="34536" spans="2:10" x14ac:dyDescent="0.75">
      <c r="B34536" s="54">
        <f>'SEDS PC and SG 2021'!A34533</f>
        <v>0</v>
      </c>
      <c r="C34536" s="54">
        <f>'SEDS PC and SG 2021'!C34533</f>
        <v>0</v>
      </c>
      <c r="D34536" s="54">
        <f>'SEDS PC and SG 2021'!B34533</f>
        <v>0</v>
      </c>
      <c r="E34536" s="54">
        <f>'SEDS PC and SG 2021'!D34533</f>
        <v>0</v>
      </c>
      <c r="G34536" s="70">
        <f>IFERROR(INDEX(MSN2EPS!$E$2:$E$32,MATCH(C34536,MSN2EPS!$B$2:$B$32,0)),0)</f>
        <v>0</v>
      </c>
      <c r="H34536" s="70">
        <f>IFERROR(INDEX(MSN2EPS!$F$2:$F$32,MATCH(C34536,MSN2EPS!$B$2:$B$32,0)),0)</f>
        <v>0</v>
      </c>
      <c r="I34536" s="70">
        <f>IFERROR(INDEX(MSN2EPS!$G$2:$G$32,MATCH(C34536,MSN2EPS!$B$2:$B$32,0)),0)</f>
        <v>0</v>
      </c>
      <c r="J34536" s="70" t="e">
        <f>INDEX(crosswalks!$V$4:$V$54,MATCH(D34536,crosswalks!$U$4:$U$54,0))</f>
        <v>#N/A</v>
      </c>
    </row>
    <row r="34537" spans="2:10" x14ac:dyDescent="0.75">
      <c r="B34537" s="54">
        <f>'SEDS PC and SG 2021'!A34534</f>
        <v>0</v>
      </c>
      <c r="C34537" s="54">
        <f>'SEDS PC and SG 2021'!C34534</f>
        <v>0</v>
      </c>
      <c r="D34537" s="54">
        <f>'SEDS PC and SG 2021'!B34534</f>
        <v>0</v>
      </c>
      <c r="E34537" s="54">
        <f>'SEDS PC and SG 2021'!D34534</f>
        <v>0</v>
      </c>
      <c r="G34537" s="70">
        <f>IFERROR(INDEX(MSN2EPS!$E$2:$E$32,MATCH(C34537,MSN2EPS!$B$2:$B$32,0)),0)</f>
        <v>0</v>
      </c>
      <c r="H34537" s="70">
        <f>IFERROR(INDEX(MSN2EPS!$F$2:$F$32,MATCH(C34537,MSN2EPS!$B$2:$B$32,0)),0)</f>
        <v>0</v>
      </c>
      <c r="I34537" s="70">
        <f>IFERROR(INDEX(MSN2EPS!$G$2:$G$32,MATCH(C34537,MSN2EPS!$B$2:$B$32,0)),0)</f>
        <v>0</v>
      </c>
      <c r="J34537" s="70" t="e">
        <f>INDEX(crosswalks!$V$4:$V$54,MATCH(D34537,crosswalks!$U$4:$U$54,0))</f>
        <v>#N/A</v>
      </c>
    </row>
    <row r="34538" spans="2:10" x14ac:dyDescent="0.75">
      <c r="B34538" s="54">
        <f>'SEDS PC and SG 2021'!A34535</f>
        <v>0</v>
      </c>
      <c r="C34538" s="54">
        <f>'SEDS PC and SG 2021'!C34535</f>
        <v>0</v>
      </c>
      <c r="D34538" s="54">
        <f>'SEDS PC and SG 2021'!B34535</f>
        <v>0</v>
      </c>
      <c r="E34538" s="54">
        <f>'SEDS PC and SG 2021'!D34535</f>
        <v>0</v>
      </c>
      <c r="G34538" s="70">
        <f>IFERROR(INDEX(MSN2EPS!$E$2:$E$32,MATCH(C34538,MSN2EPS!$B$2:$B$32,0)),0)</f>
        <v>0</v>
      </c>
      <c r="H34538" s="70">
        <f>IFERROR(INDEX(MSN2EPS!$F$2:$F$32,MATCH(C34538,MSN2EPS!$B$2:$B$32,0)),0)</f>
        <v>0</v>
      </c>
      <c r="I34538" s="70">
        <f>IFERROR(INDEX(MSN2EPS!$G$2:$G$32,MATCH(C34538,MSN2EPS!$B$2:$B$32,0)),0)</f>
        <v>0</v>
      </c>
      <c r="J34538" s="70" t="e">
        <f>INDEX(crosswalks!$V$4:$V$54,MATCH(D34538,crosswalks!$U$4:$U$54,0))</f>
        <v>#N/A</v>
      </c>
    </row>
    <row r="34539" spans="2:10" x14ac:dyDescent="0.75">
      <c r="B34539" s="54">
        <f>'SEDS PC and SG 2021'!A34536</f>
        <v>0</v>
      </c>
      <c r="C34539" s="54">
        <f>'SEDS PC and SG 2021'!C34536</f>
        <v>0</v>
      </c>
      <c r="D34539" s="54">
        <f>'SEDS PC and SG 2021'!B34536</f>
        <v>0</v>
      </c>
      <c r="E34539" s="54">
        <f>'SEDS PC and SG 2021'!D34536</f>
        <v>0</v>
      </c>
      <c r="G34539" s="70">
        <f>IFERROR(INDEX(MSN2EPS!$E$2:$E$32,MATCH(C34539,MSN2EPS!$B$2:$B$32,0)),0)</f>
        <v>0</v>
      </c>
      <c r="H34539" s="70">
        <f>IFERROR(INDEX(MSN2EPS!$F$2:$F$32,MATCH(C34539,MSN2EPS!$B$2:$B$32,0)),0)</f>
        <v>0</v>
      </c>
      <c r="I34539" s="70">
        <f>IFERROR(INDEX(MSN2EPS!$G$2:$G$32,MATCH(C34539,MSN2EPS!$B$2:$B$32,0)),0)</f>
        <v>0</v>
      </c>
      <c r="J34539" s="70" t="e">
        <f>INDEX(crosswalks!$V$4:$V$54,MATCH(D34539,crosswalks!$U$4:$U$54,0))</f>
        <v>#N/A</v>
      </c>
    </row>
    <row r="34540" spans="2:10" x14ac:dyDescent="0.75">
      <c r="B34540" s="54">
        <f>'SEDS PC and SG 2021'!A34537</f>
        <v>0</v>
      </c>
      <c r="C34540" s="54">
        <f>'SEDS PC and SG 2021'!C34537</f>
        <v>0</v>
      </c>
      <c r="D34540" s="54">
        <f>'SEDS PC and SG 2021'!B34537</f>
        <v>0</v>
      </c>
      <c r="E34540" s="54">
        <f>'SEDS PC and SG 2021'!D34537</f>
        <v>0</v>
      </c>
      <c r="G34540" s="70">
        <f>IFERROR(INDEX(MSN2EPS!$E$2:$E$32,MATCH(C34540,MSN2EPS!$B$2:$B$32,0)),0)</f>
        <v>0</v>
      </c>
      <c r="H34540" s="70">
        <f>IFERROR(INDEX(MSN2EPS!$F$2:$F$32,MATCH(C34540,MSN2EPS!$B$2:$B$32,0)),0)</f>
        <v>0</v>
      </c>
      <c r="I34540" s="70">
        <f>IFERROR(INDEX(MSN2EPS!$G$2:$G$32,MATCH(C34540,MSN2EPS!$B$2:$B$32,0)),0)</f>
        <v>0</v>
      </c>
      <c r="J34540" s="70" t="e">
        <f>INDEX(crosswalks!$V$4:$V$54,MATCH(D34540,crosswalks!$U$4:$U$54,0))</f>
        <v>#N/A</v>
      </c>
    </row>
    <row r="34541" spans="2:10" x14ac:dyDescent="0.75">
      <c r="B34541" s="54">
        <f>'SEDS PC and SG 2021'!A34538</f>
        <v>0</v>
      </c>
      <c r="C34541" s="54">
        <f>'SEDS PC and SG 2021'!C34538</f>
        <v>0</v>
      </c>
      <c r="D34541" s="54">
        <f>'SEDS PC and SG 2021'!B34538</f>
        <v>0</v>
      </c>
      <c r="E34541" s="54">
        <f>'SEDS PC and SG 2021'!D34538</f>
        <v>0</v>
      </c>
      <c r="G34541" s="70">
        <f>IFERROR(INDEX(MSN2EPS!$E$2:$E$32,MATCH(C34541,MSN2EPS!$B$2:$B$32,0)),0)</f>
        <v>0</v>
      </c>
      <c r="H34541" s="70">
        <f>IFERROR(INDEX(MSN2EPS!$F$2:$F$32,MATCH(C34541,MSN2EPS!$B$2:$B$32,0)),0)</f>
        <v>0</v>
      </c>
      <c r="I34541" s="70">
        <f>IFERROR(INDEX(MSN2EPS!$G$2:$G$32,MATCH(C34541,MSN2EPS!$B$2:$B$32,0)),0)</f>
        <v>0</v>
      </c>
      <c r="J34541" s="70" t="e">
        <f>INDEX(crosswalks!$V$4:$V$54,MATCH(D34541,crosswalks!$U$4:$U$54,0))</f>
        <v>#N/A</v>
      </c>
    </row>
    <row r="34542" spans="2:10" x14ac:dyDescent="0.75">
      <c r="B34542" s="54">
        <f>'SEDS PC and SG 2021'!A34539</f>
        <v>0</v>
      </c>
      <c r="C34542" s="54">
        <f>'SEDS PC and SG 2021'!C34539</f>
        <v>0</v>
      </c>
      <c r="D34542" s="54">
        <f>'SEDS PC and SG 2021'!B34539</f>
        <v>0</v>
      </c>
      <c r="E34542" s="54">
        <f>'SEDS PC and SG 2021'!D34539</f>
        <v>0</v>
      </c>
      <c r="G34542" s="70">
        <f>IFERROR(INDEX(MSN2EPS!$E$2:$E$32,MATCH(C34542,MSN2EPS!$B$2:$B$32,0)),0)</f>
        <v>0</v>
      </c>
      <c r="H34542" s="70">
        <f>IFERROR(INDEX(MSN2EPS!$F$2:$F$32,MATCH(C34542,MSN2EPS!$B$2:$B$32,0)),0)</f>
        <v>0</v>
      </c>
      <c r="I34542" s="70">
        <f>IFERROR(INDEX(MSN2EPS!$G$2:$G$32,MATCH(C34542,MSN2EPS!$B$2:$B$32,0)),0)</f>
        <v>0</v>
      </c>
      <c r="J34542" s="70" t="e">
        <f>INDEX(crosswalks!$V$4:$V$54,MATCH(D34542,crosswalks!$U$4:$U$54,0))</f>
        <v>#N/A</v>
      </c>
    </row>
    <row r="34543" spans="2:10" x14ac:dyDescent="0.75">
      <c r="B34543" s="54">
        <f>'SEDS PC and SG 2021'!A34540</f>
        <v>0</v>
      </c>
      <c r="C34543" s="54">
        <f>'SEDS PC and SG 2021'!C34540</f>
        <v>0</v>
      </c>
      <c r="D34543" s="54">
        <f>'SEDS PC and SG 2021'!B34540</f>
        <v>0</v>
      </c>
      <c r="E34543" s="54">
        <f>'SEDS PC and SG 2021'!D34540</f>
        <v>0</v>
      </c>
      <c r="G34543" s="70">
        <f>IFERROR(INDEX(MSN2EPS!$E$2:$E$32,MATCH(C34543,MSN2EPS!$B$2:$B$32,0)),0)</f>
        <v>0</v>
      </c>
      <c r="H34543" s="70">
        <f>IFERROR(INDEX(MSN2EPS!$F$2:$F$32,MATCH(C34543,MSN2EPS!$B$2:$B$32,0)),0)</f>
        <v>0</v>
      </c>
      <c r="I34543" s="70">
        <f>IFERROR(INDEX(MSN2EPS!$G$2:$G$32,MATCH(C34543,MSN2EPS!$B$2:$B$32,0)),0)</f>
        <v>0</v>
      </c>
      <c r="J34543" s="70" t="e">
        <f>INDEX(crosswalks!$V$4:$V$54,MATCH(D34543,crosswalks!$U$4:$U$54,0))</f>
        <v>#N/A</v>
      </c>
    </row>
    <row r="34544" spans="2:10" x14ac:dyDescent="0.75">
      <c r="B34544" s="54">
        <f>'SEDS PC and SG 2021'!A34541</f>
        <v>0</v>
      </c>
      <c r="C34544" s="54">
        <f>'SEDS PC and SG 2021'!C34541</f>
        <v>0</v>
      </c>
      <c r="D34544" s="54">
        <f>'SEDS PC and SG 2021'!B34541</f>
        <v>0</v>
      </c>
      <c r="E34544" s="54">
        <f>'SEDS PC and SG 2021'!D34541</f>
        <v>0</v>
      </c>
      <c r="G34544" s="70">
        <f>IFERROR(INDEX(MSN2EPS!$E$2:$E$32,MATCH(C34544,MSN2EPS!$B$2:$B$32,0)),0)</f>
        <v>0</v>
      </c>
      <c r="H34544" s="70">
        <f>IFERROR(INDEX(MSN2EPS!$F$2:$F$32,MATCH(C34544,MSN2EPS!$B$2:$B$32,0)),0)</f>
        <v>0</v>
      </c>
      <c r="I34544" s="70">
        <f>IFERROR(INDEX(MSN2EPS!$G$2:$G$32,MATCH(C34544,MSN2EPS!$B$2:$B$32,0)),0)</f>
        <v>0</v>
      </c>
      <c r="J34544" s="70" t="e">
        <f>INDEX(crosswalks!$V$4:$V$54,MATCH(D34544,crosswalks!$U$4:$U$54,0))</f>
        <v>#N/A</v>
      </c>
    </row>
    <row r="34545" spans="2:10" x14ac:dyDescent="0.75">
      <c r="B34545" s="54">
        <f>'SEDS PC and SG 2021'!A34542</f>
        <v>0</v>
      </c>
      <c r="C34545" s="54">
        <f>'SEDS PC and SG 2021'!C34542</f>
        <v>0</v>
      </c>
      <c r="D34545" s="54">
        <f>'SEDS PC and SG 2021'!B34542</f>
        <v>0</v>
      </c>
      <c r="E34545" s="54">
        <f>'SEDS PC and SG 2021'!D34542</f>
        <v>0</v>
      </c>
      <c r="G34545" s="70">
        <f>IFERROR(INDEX(MSN2EPS!$E$2:$E$32,MATCH(C34545,MSN2EPS!$B$2:$B$32,0)),0)</f>
        <v>0</v>
      </c>
      <c r="H34545" s="70">
        <f>IFERROR(INDEX(MSN2EPS!$F$2:$F$32,MATCH(C34545,MSN2EPS!$B$2:$B$32,0)),0)</f>
        <v>0</v>
      </c>
      <c r="I34545" s="70">
        <f>IFERROR(INDEX(MSN2EPS!$G$2:$G$32,MATCH(C34545,MSN2EPS!$B$2:$B$32,0)),0)</f>
        <v>0</v>
      </c>
      <c r="J34545" s="70" t="e">
        <f>INDEX(crosswalks!$V$4:$V$54,MATCH(D34545,crosswalks!$U$4:$U$54,0))</f>
        <v>#N/A</v>
      </c>
    </row>
    <row r="34546" spans="2:10" x14ac:dyDescent="0.75">
      <c r="B34546" s="54">
        <f>'SEDS PC and SG 2021'!A34543</f>
        <v>0</v>
      </c>
      <c r="C34546" s="54">
        <f>'SEDS PC and SG 2021'!C34543</f>
        <v>0</v>
      </c>
      <c r="D34546" s="54">
        <f>'SEDS PC and SG 2021'!B34543</f>
        <v>0</v>
      </c>
      <c r="E34546" s="54">
        <f>'SEDS PC and SG 2021'!D34543</f>
        <v>0</v>
      </c>
      <c r="G34546" s="70">
        <f>IFERROR(INDEX(MSN2EPS!$E$2:$E$32,MATCH(C34546,MSN2EPS!$B$2:$B$32,0)),0)</f>
        <v>0</v>
      </c>
      <c r="H34546" s="70">
        <f>IFERROR(INDEX(MSN2EPS!$F$2:$F$32,MATCH(C34546,MSN2EPS!$B$2:$B$32,0)),0)</f>
        <v>0</v>
      </c>
      <c r="I34546" s="70">
        <f>IFERROR(INDEX(MSN2EPS!$G$2:$G$32,MATCH(C34546,MSN2EPS!$B$2:$B$32,0)),0)</f>
        <v>0</v>
      </c>
      <c r="J34546" s="70" t="e">
        <f>INDEX(crosswalks!$V$4:$V$54,MATCH(D34546,crosswalks!$U$4:$U$54,0))</f>
        <v>#N/A</v>
      </c>
    </row>
    <row r="34547" spans="2:10" x14ac:dyDescent="0.75">
      <c r="B34547" s="54">
        <f>'SEDS PC and SG 2021'!A34544</f>
        <v>0</v>
      </c>
      <c r="C34547" s="54">
        <f>'SEDS PC and SG 2021'!C34544</f>
        <v>0</v>
      </c>
      <c r="D34547" s="54">
        <f>'SEDS PC and SG 2021'!B34544</f>
        <v>0</v>
      </c>
      <c r="E34547" s="54">
        <f>'SEDS PC and SG 2021'!D34544</f>
        <v>0</v>
      </c>
      <c r="G34547" s="70">
        <f>IFERROR(INDEX(MSN2EPS!$E$2:$E$32,MATCH(C34547,MSN2EPS!$B$2:$B$32,0)),0)</f>
        <v>0</v>
      </c>
      <c r="H34547" s="70">
        <f>IFERROR(INDEX(MSN2EPS!$F$2:$F$32,MATCH(C34547,MSN2EPS!$B$2:$B$32,0)),0)</f>
        <v>0</v>
      </c>
      <c r="I34547" s="70">
        <f>IFERROR(INDEX(MSN2EPS!$G$2:$G$32,MATCH(C34547,MSN2EPS!$B$2:$B$32,0)),0)</f>
        <v>0</v>
      </c>
      <c r="J34547" s="70" t="e">
        <f>INDEX(crosswalks!$V$4:$V$54,MATCH(D34547,crosswalks!$U$4:$U$54,0))</f>
        <v>#N/A</v>
      </c>
    </row>
    <row r="34548" spans="2:10" x14ac:dyDescent="0.75">
      <c r="B34548" s="54">
        <f>'SEDS PC and SG 2021'!A34545</f>
        <v>0</v>
      </c>
      <c r="C34548" s="54">
        <f>'SEDS PC and SG 2021'!C34545</f>
        <v>0</v>
      </c>
      <c r="D34548" s="54">
        <f>'SEDS PC and SG 2021'!B34545</f>
        <v>0</v>
      </c>
      <c r="E34548" s="54">
        <f>'SEDS PC and SG 2021'!D34545</f>
        <v>0</v>
      </c>
      <c r="G34548" s="70">
        <f>IFERROR(INDEX(MSN2EPS!$E$2:$E$32,MATCH(C34548,MSN2EPS!$B$2:$B$32,0)),0)</f>
        <v>0</v>
      </c>
      <c r="H34548" s="70">
        <f>IFERROR(INDEX(MSN2EPS!$F$2:$F$32,MATCH(C34548,MSN2EPS!$B$2:$B$32,0)),0)</f>
        <v>0</v>
      </c>
      <c r="I34548" s="70">
        <f>IFERROR(INDEX(MSN2EPS!$G$2:$G$32,MATCH(C34548,MSN2EPS!$B$2:$B$32,0)),0)</f>
        <v>0</v>
      </c>
      <c r="J34548" s="70" t="e">
        <f>INDEX(crosswalks!$V$4:$V$54,MATCH(D34548,crosswalks!$U$4:$U$54,0))</f>
        <v>#N/A</v>
      </c>
    </row>
    <row r="34549" spans="2:10" x14ac:dyDescent="0.75">
      <c r="B34549" s="54">
        <f>'SEDS PC and SG 2021'!A34546</f>
        <v>0</v>
      </c>
      <c r="C34549" s="54">
        <f>'SEDS PC and SG 2021'!C34546</f>
        <v>0</v>
      </c>
      <c r="D34549" s="54">
        <f>'SEDS PC and SG 2021'!B34546</f>
        <v>0</v>
      </c>
      <c r="E34549" s="54">
        <f>'SEDS PC and SG 2021'!D34546</f>
        <v>0</v>
      </c>
      <c r="G34549" s="70">
        <f>IFERROR(INDEX(MSN2EPS!$E$2:$E$32,MATCH(C34549,MSN2EPS!$B$2:$B$32,0)),0)</f>
        <v>0</v>
      </c>
      <c r="H34549" s="70">
        <f>IFERROR(INDEX(MSN2EPS!$F$2:$F$32,MATCH(C34549,MSN2EPS!$B$2:$B$32,0)),0)</f>
        <v>0</v>
      </c>
      <c r="I34549" s="70">
        <f>IFERROR(INDEX(MSN2EPS!$G$2:$G$32,MATCH(C34549,MSN2EPS!$B$2:$B$32,0)),0)</f>
        <v>0</v>
      </c>
      <c r="J34549" s="70" t="e">
        <f>INDEX(crosswalks!$V$4:$V$54,MATCH(D34549,crosswalks!$U$4:$U$54,0))</f>
        <v>#N/A</v>
      </c>
    </row>
    <row r="34550" spans="2:10" x14ac:dyDescent="0.75">
      <c r="B34550" s="54">
        <f>'SEDS PC and SG 2021'!A34547</f>
        <v>0</v>
      </c>
      <c r="C34550" s="54">
        <f>'SEDS PC and SG 2021'!C34547</f>
        <v>0</v>
      </c>
      <c r="D34550" s="54">
        <f>'SEDS PC and SG 2021'!B34547</f>
        <v>0</v>
      </c>
      <c r="E34550" s="54">
        <f>'SEDS PC and SG 2021'!D34547</f>
        <v>0</v>
      </c>
      <c r="G34550" s="70">
        <f>IFERROR(INDEX(MSN2EPS!$E$2:$E$32,MATCH(C34550,MSN2EPS!$B$2:$B$32,0)),0)</f>
        <v>0</v>
      </c>
      <c r="H34550" s="70">
        <f>IFERROR(INDEX(MSN2EPS!$F$2:$F$32,MATCH(C34550,MSN2EPS!$B$2:$B$32,0)),0)</f>
        <v>0</v>
      </c>
      <c r="I34550" s="70">
        <f>IFERROR(INDEX(MSN2EPS!$G$2:$G$32,MATCH(C34550,MSN2EPS!$B$2:$B$32,0)),0)</f>
        <v>0</v>
      </c>
      <c r="J34550" s="70" t="e">
        <f>INDEX(crosswalks!$V$4:$V$54,MATCH(D34550,crosswalks!$U$4:$U$54,0))</f>
        <v>#N/A</v>
      </c>
    </row>
    <row r="34551" spans="2:10" x14ac:dyDescent="0.75">
      <c r="B34551" s="54">
        <f>'SEDS PC and SG 2021'!A34548</f>
        <v>0</v>
      </c>
      <c r="C34551" s="54">
        <f>'SEDS PC and SG 2021'!C34548</f>
        <v>0</v>
      </c>
      <c r="D34551" s="54">
        <f>'SEDS PC and SG 2021'!B34548</f>
        <v>0</v>
      </c>
      <c r="E34551" s="54">
        <f>'SEDS PC and SG 2021'!D34548</f>
        <v>0</v>
      </c>
      <c r="G34551" s="70">
        <f>IFERROR(INDEX(MSN2EPS!$E$2:$E$32,MATCH(C34551,MSN2EPS!$B$2:$B$32,0)),0)</f>
        <v>0</v>
      </c>
      <c r="H34551" s="70">
        <f>IFERROR(INDEX(MSN2EPS!$F$2:$F$32,MATCH(C34551,MSN2EPS!$B$2:$B$32,0)),0)</f>
        <v>0</v>
      </c>
      <c r="I34551" s="70">
        <f>IFERROR(INDEX(MSN2EPS!$G$2:$G$32,MATCH(C34551,MSN2EPS!$B$2:$B$32,0)),0)</f>
        <v>0</v>
      </c>
      <c r="J34551" s="70" t="e">
        <f>INDEX(crosswalks!$V$4:$V$54,MATCH(D34551,crosswalks!$U$4:$U$54,0))</f>
        <v>#N/A</v>
      </c>
    </row>
    <row r="34552" spans="2:10" x14ac:dyDescent="0.75">
      <c r="B34552" s="54">
        <f>'SEDS PC and SG 2021'!A34549</f>
        <v>0</v>
      </c>
      <c r="C34552" s="54">
        <f>'SEDS PC and SG 2021'!C34549</f>
        <v>0</v>
      </c>
      <c r="D34552" s="54">
        <f>'SEDS PC and SG 2021'!B34549</f>
        <v>0</v>
      </c>
      <c r="E34552" s="54">
        <f>'SEDS PC and SG 2021'!D34549</f>
        <v>0</v>
      </c>
      <c r="G34552" s="70">
        <f>IFERROR(INDEX(MSN2EPS!$E$2:$E$32,MATCH(C34552,MSN2EPS!$B$2:$B$32,0)),0)</f>
        <v>0</v>
      </c>
      <c r="H34552" s="70">
        <f>IFERROR(INDEX(MSN2EPS!$F$2:$F$32,MATCH(C34552,MSN2EPS!$B$2:$B$32,0)),0)</f>
        <v>0</v>
      </c>
      <c r="I34552" s="70">
        <f>IFERROR(INDEX(MSN2EPS!$G$2:$G$32,MATCH(C34552,MSN2EPS!$B$2:$B$32,0)),0)</f>
        <v>0</v>
      </c>
      <c r="J34552" s="70" t="e">
        <f>INDEX(crosswalks!$V$4:$V$54,MATCH(D34552,crosswalks!$U$4:$U$54,0))</f>
        <v>#N/A</v>
      </c>
    </row>
    <row r="34553" spans="2:10" x14ac:dyDescent="0.75">
      <c r="B34553" s="54">
        <f>'SEDS PC and SG 2021'!A34550</f>
        <v>0</v>
      </c>
      <c r="C34553" s="54">
        <f>'SEDS PC and SG 2021'!C34550</f>
        <v>0</v>
      </c>
      <c r="D34553" s="54">
        <f>'SEDS PC and SG 2021'!B34550</f>
        <v>0</v>
      </c>
      <c r="E34553" s="54">
        <f>'SEDS PC and SG 2021'!D34550</f>
        <v>0</v>
      </c>
      <c r="G34553" s="70">
        <f>IFERROR(INDEX(MSN2EPS!$E$2:$E$32,MATCH(C34553,MSN2EPS!$B$2:$B$32,0)),0)</f>
        <v>0</v>
      </c>
      <c r="H34553" s="70">
        <f>IFERROR(INDEX(MSN2EPS!$F$2:$F$32,MATCH(C34553,MSN2EPS!$B$2:$B$32,0)),0)</f>
        <v>0</v>
      </c>
      <c r="I34553" s="70">
        <f>IFERROR(INDEX(MSN2EPS!$G$2:$G$32,MATCH(C34553,MSN2EPS!$B$2:$B$32,0)),0)</f>
        <v>0</v>
      </c>
      <c r="J34553" s="70" t="e">
        <f>INDEX(crosswalks!$V$4:$V$54,MATCH(D34553,crosswalks!$U$4:$U$54,0))</f>
        <v>#N/A</v>
      </c>
    </row>
    <row r="34554" spans="2:10" x14ac:dyDescent="0.75">
      <c r="B34554" s="54">
        <f>'SEDS PC and SG 2021'!A34551</f>
        <v>0</v>
      </c>
      <c r="C34554" s="54">
        <f>'SEDS PC and SG 2021'!C34551</f>
        <v>0</v>
      </c>
      <c r="D34554" s="54">
        <f>'SEDS PC and SG 2021'!B34551</f>
        <v>0</v>
      </c>
      <c r="E34554" s="54">
        <f>'SEDS PC and SG 2021'!D34551</f>
        <v>0</v>
      </c>
      <c r="G34554" s="70">
        <f>IFERROR(INDEX(MSN2EPS!$E$2:$E$32,MATCH(C34554,MSN2EPS!$B$2:$B$32,0)),0)</f>
        <v>0</v>
      </c>
      <c r="H34554" s="70">
        <f>IFERROR(INDEX(MSN2EPS!$F$2:$F$32,MATCH(C34554,MSN2EPS!$B$2:$B$32,0)),0)</f>
        <v>0</v>
      </c>
      <c r="I34554" s="70">
        <f>IFERROR(INDEX(MSN2EPS!$G$2:$G$32,MATCH(C34554,MSN2EPS!$B$2:$B$32,0)),0)</f>
        <v>0</v>
      </c>
      <c r="J34554" s="70" t="e">
        <f>INDEX(crosswalks!$V$4:$V$54,MATCH(D34554,crosswalks!$U$4:$U$54,0))</f>
        <v>#N/A</v>
      </c>
    </row>
    <row r="34555" spans="2:10" x14ac:dyDescent="0.75">
      <c r="B34555" s="54">
        <f>'SEDS PC and SG 2021'!A34552</f>
        <v>0</v>
      </c>
      <c r="C34555" s="54">
        <f>'SEDS PC and SG 2021'!C34552</f>
        <v>0</v>
      </c>
      <c r="D34555" s="54">
        <f>'SEDS PC and SG 2021'!B34552</f>
        <v>0</v>
      </c>
      <c r="E34555" s="54">
        <f>'SEDS PC and SG 2021'!D34552</f>
        <v>0</v>
      </c>
      <c r="G34555" s="70">
        <f>IFERROR(INDEX(MSN2EPS!$E$2:$E$32,MATCH(C34555,MSN2EPS!$B$2:$B$32,0)),0)</f>
        <v>0</v>
      </c>
      <c r="H34555" s="70">
        <f>IFERROR(INDEX(MSN2EPS!$F$2:$F$32,MATCH(C34555,MSN2EPS!$B$2:$B$32,0)),0)</f>
        <v>0</v>
      </c>
      <c r="I34555" s="70">
        <f>IFERROR(INDEX(MSN2EPS!$G$2:$G$32,MATCH(C34555,MSN2EPS!$B$2:$B$32,0)),0)</f>
        <v>0</v>
      </c>
      <c r="J34555" s="70" t="e">
        <f>INDEX(crosswalks!$V$4:$V$54,MATCH(D34555,crosswalks!$U$4:$U$54,0))</f>
        <v>#N/A</v>
      </c>
    </row>
    <row r="34556" spans="2:10" x14ac:dyDescent="0.75">
      <c r="B34556" s="54">
        <f>'SEDS PC and SG 2021'!A34553</f>
        <v>0</v>
      </c>
      <c r="C34556" s="54">
        <f>'SEDS PC and SG 2021'!C34553</f>
        <v>0</v>
      </c>
      <c r="D34556" s="54">
        <f>'SEDS PC and SG 2021'!B34553</f>
        <v>0</v>
      </c>
      <c r="E34556" s="54">
        <f>'SEDS PC and SG 2021'!D34553</f>
        <v>0</v>
      </c>
      <c r="G34556" s="70">
        <f>IFERROR(INDEX(MSN2EPS!$E$2:$E$32,MATCH(C34556,MSN2EPS!$B$2:$B$32,0)),0)</f>
        <v>0</v>
      </c>
      <c r="H34556" s="70">
        <f>IFERROR(INDEX(MSN2EPS!$F$2:$F$32,MATCH(C34556,MSN2EPS!$B$2:$B$32,0)),0)</f>
        <v>0</v>
      </c>
      <c r="I34556" s="70">
        <f>IFERROR(INDEX(MSN2EPS!$G$2:$G$32,MATCH(C34556,MSN2EPS!$B$2:$B$32,0)),0)</f>
        <v>0</v>
      </c>
      <c r="J34556" s="70" t="e">
        <f>INDEX(crosswalks!$V$4:$V$54,MATCH(D34556,crosswalks!$U$4:$U$54,0))</f>
        <v>#N/A</v>
      </c>
    </row>
    <row r="34557" spans="2:10" x14ac:dyDescent="0.75">
      <c r="B34557" s="54">
        <f>'SEDS PC and SG 2021'!A34554</f>
        <v>0</v>
      </c>
      <c r="C34557" s="54">
        <f>'SEDS PC and SG 2021'!C34554</f>
        <v>0</v>
      </c>
      <c r="D34557" s="54">
        <f>'SEDS PC and SG 2021'!B34554</f>
        <v>0</v>
      </c>
      <c r="E34557" s="54">
        <f>'SEDS PC and SG 2021'!D34554</f>
        <v>0</v>
      </c>
      <c r="G34557" s="70">
        <f>IFERROR(INDEX(MSN2EPS!$E$2:$E$32,MATCH(C34557,MSN2EPS!$B$2:$B$32,0)),0)</f>
        <v>0</v>
      </c>
      <c r="H34557" s="70">
        <f>IFERROR(INDEX(MSN2EPS!$F$2:$F$32,MATCH(C34557,MSN2EPS!$B$2:$B$32,0)),0)</f>
        <v>0</v>
      </c>
      <c r="I34557" s="70">
        <f>IFERROR(INDEX(MSN2EPS!$G$2:$G$32,MATCH(C34557,MSN2EPS!$B$2:$B$32,0)),0)</f>
        <v>0</v>
      </c>
      <c r="J34557" s="70" t="e">
        <f>INDEX(crosswalks!$V$4:$V$54,MATCH(D34557,crosswalks!$U$4:$U$54,0))</f>
        <v>#N/A</v>
      </c>
    </row>
    <row r="34558" spans="2:10" x14ac:dyDescent="0.75">
      <c r="B34558" s="54">
        <f>'SEDS PC and SG 2021'!A34555</f>
        <v>0</v>
      </c>
      <c r="C34558" s="54">
        <f>'SEDS PC and SG 2021'!C34555</f>
        <v>0</v>
      </c>
      <c r="D34558" s="54">
        <f>'SEDS PC and SG 2021'!B34555</f>
        <v>0</v>
      </c>
      <c r="E34558" s="54">
        <f>'SEDS PC and SG 2021'!D34555</f>
        <v>0</v>
      </c>
      <c r="G34558" s="70">
        <f>IFERROR(INDEX(MSN2EPS!$E$2:$E$32,MATCH(C34558,MSN2EPS!$B$2:$B$32,0)),0)</f>
        <v>0</v>
      </c>
      <c r="H34558" s="70">
        <f>IFERROR(INDEX(MSN2EPS!$F$2:$F$32,MATCH(C34558,MSN2EPS!$B$2:$B$32,0)),0)</f>
        <v>0</v>
      </c>
      <c r="I34558" s="70">
        <f>IFERROR(INDEX(MSN2EPS!$G$2:$G$32,MATCH(C34558,MSN2EPS!$B$2:$B$32,0)),0)</f>
        <v>0</v>
      </c>
      <c r="J34558" s="70" t="e">
        <f>INDEX(crosswalks!$V$4:$V$54,MATCH(D34558,crosswalks!$U$4:$U$54,0))</f>
        <v>#N/A</v>
      </c>
    </row>
    <row r="34559" spans="2:10" x14ac:dyDescent="0.75">
      <c r="B34559" s="54">
        <f>'SEDS PC and SG 2021'!A34556</f>
        <v>0</v>
      </c>
      <c r="C34559" s="54">
        <f>'SEDS PC and SG 2021'!C34556</f>
        <v>0</v>
      </c>
      <c r="D34559" s="54">
        <f>'SEDS PC and SG 2021'!B34556</f>
        <v>0</v>
      </c>
      <c r="E34559" s="54">
        <f>'SEDS PC and SG 2021'!D34556</f>
        <v>0</v>
      </c>
      <c r="G34559" s="70">
        <f>IFERROR(INDEX(MSN2EPS!$E$2:$E$32,MATCH(C34559,MSN2EPS!$B$2:$B$32,0)),0)</f>
        <v>0</v>
      </c>
      <c r="H34559" s="70">
        <f>IFERROR(INDEX(MSN2EPS!$F$2:$F$32,MATCH(C34559,MSN2EPS!$B$2:$B$32,0)),0)</f>
        <v>0</v>
      </c>
      <c r="I34559" s="70">
        <f>IFERROR(INDEX(MSN2EPS!$G$2:$G$32,MATCH(C34559,MSN2EPS!$B$2:$B$32,0)),0)</f>
        <v>0</v>
      </c>
      <c r="J34559" s="70" t="e">
        <f>INDEX(crosswalks!$V$4:$V$54,MATCH(D34559,crosswalks!$U$4:$U$54,0))</f>
        <v>#N/A</v>
      </c>
    </row>
    <row r="34560" spans="2:10" x14ac:dyDescent="0.75">
      <c r="B34560" s="54">
        <f>'SEDS PC and SG 2021'!A34557</f>
        <v>0</v>
      </c>
      <c r="C34560" s="54">
        <f>'SEDS PC and SG 2021'!C34557</f>
        <v>0</v>
      </c>
      <c r="D34560" s="54">
        <f>'SEDS PC and SG 2021'!B34557</f>
        <v>0</v>
      </c>
      <c r="E34560" s="54">
        <f>'SEDS PC and SG 2021'!D34557</f>
        <v>0</v>
      </c>
      <c r="G34560" s="70">
        <f>IFERROR(INDEX(MSN2EPS!$E$2:$E$32,MATCH(C34560,MSN2EPS!$B$2:$B$32,0)),0)</f>
        <v>0</v>
      </c>
      <c r="H34560" s="70">
        <f>IFERROR(INDEX(MSN2EPS!$F$2:$F$32,MATCH(C34560,MSN2EPS!$B$2:$B$32,0)),0)</f>
        <v>0</v>
      </c>
      <c r="I34560" s="70">
        <f>IFERROR(INDEX(MSN2EPS!$G$2:$G$32,MATCH(C34560,MSN2EPS!$B$2:$B$32,0)),0)</f>
        <v>0</v>
      </c>
      <c r="J34560" s="70" t="e">
        <f>INDEX(crosswalks!$V$4:$V$54,MATCH(D34560,crosswalks!$U$4:$U$54,0))</f>
        <v>#N/A</v>
      </c>
    </row>
    <row r="34561" spans="2:10" x14ac:dyDescent="0.75">
      <c r="B34561" s="54">
        <f>'SEDS PC and SG 2021'!A34558</f>
        <v>0</v>
      </c>
      <c r="C34561" s="54">
        <f>'SEDS PC and SG 2021'!C34558</f>
        <v>0</v>
      </c>
      <c r="D34561" s="54">
        <f>'SEDS PC and SG 2021'!B34558</f>
        <v>0</v>
      </c>
      <c r="E34561" s="54">
        <f>'SEDS PC and SG 2021'!D34558</f>
        <v>0</v>
      </c>
      <c r="G34561" s="70">
        <f>IFERROR(INDEX(MSN2EPS!$E$2:$E$32,MATCH(C34561,MSN2EPS!$B$2:$B$32,0)),0)</f>
        <v>0</v>
      </c>
      <c r="H34561" s="70">
        <f>IFERROR(INDEX(MSN2EPS!$F$2:$F$32,MATCH(C34561,MSN2EPS!$B$2:$B$32,0)),0)</f>
        <v>0</v>
      </c>
      <c r="I34561" s="70">
        <f>IFERROR(INDEX(MSN2EPS!$G$2:$G$32,MATCH(C34561,MSN2EPS!$B$2:$B$32,0)),0)</f>
        <v>0</v>
      </c>
      <c r="J34561" s="70" t="e">
        <f>INDEX(crosswalks!$V$4:$V$54,MATCH(D34561,crosswalks!$U$4:$U$54,0))</f>
        <v>#N/A</v>
      </c>
    </row>
    <row r="34562" spans="2:10" x14ac:dyDescent="0.75">
      <c r="B34562" s="54">
        <f>'SEDS PC and SG 2021'!A34559</f>
        <v>0</v>
      </c>
      <c r="C34562" s="54">
        <f>'SEDS PC and SG 2021'!C34559</f>
        <v>0</v>
      </c>
      <c r="D34562" s="54">
        <f>'SEDS PC and SG 2021'!B34559</f>
        <v>0</v>
      </c>
      <c r="E34562" s="54">
        <f>'SEDS PC and SG 2021'!D34559</f>
        <v>0</v>
      </c>
      <c r="G34562" s="70">
        <f>IFERROR(INDEX(MSN2EPS!$E$2:$E$32,MATCH(C34562,MSN2EPS!$B$2:$B$32,0)),0)</f>
        <v>0</v>
      </c>
      <c r="H34562" s="70">
        <f>IFERROR(INDEX(MSN2EPS!$F$2:$F$32,MATCH(C34562,MSN2EPS!$B$2:$B$32,0)),0)</f>
        <v>0</v>
      </c>
      <c r="I34562" s="70">
        <f>IFERROR(INDEX(MSN2EPS!$G$2:$G$32,MATCH(C34562,MSN2EPS!$B$2:$B$32,0)),0)</f>
        <v>0</v>
      </c>
      <c r="J34562" s="70" t="e">
        <f>INDEX(crosswalks!$V$4:$V$54,MATCH(D34562,crosswalks!$U$4:$U$54,0))</f>
        <v>#N/A</v>
      </c>
    </row>
    <row r="34563" spans="2:10" x14ac:dyDescent="0.75">
      <c r="B34563" s="54">
        <f>'SEDS PC and SG 2021'!A34560</f>
        <v>0</v>
      </c>
      <c r="C34563" s="54">
        <f>'SEDS PC and SG 2021'!C34560</f>
        <v>0</v>
      </c>
      <c r="D34563" s="54">
        <f>'SEDS PC and SG 2021'!B34560</f>
        <v>0</v>
      </c>
      <c r="E34563" s="54">
        <f>'SEDS PC and SG 2021'!D34560</f>
        <v>0</v>
      </c>
      <c r="G34563" s="70">
        <f>IFERROR(INDEX(MSN2EPS!$E$2:$E$32,MATCH(C34563,MSN2EPS!$B$2:$B$32,0)),0)</f>
        <v>0</v>
      </c>
      <c r="H34563" s="70">
        <f>IFERROR(INDEX(MSN2EPS!$F$2:$F$32,MATCH(C34563,MSN2EPS!$B$2:$B$32,0)),0)</f>
        <v>0</v>
      </c>
      <c r="I34563" s="70">
        <f>IFERROR(INDEX(MSN2EPS!$G$2:$G$32,MATCH(C34563,MSN2EPS!$B$2:$B$32,0)),0)</f>
        <v>0</v>
      </c>
      <c r="J34563" s="70" t="e">
        <f>INDEX(crosswalks!$V$4:$V$54,MATCH(D34563,crosswalks!$U$4:$U$54,0))</f>
        <v>#N/A</v>
      </c>
    </row>
    <row r="34564" spans="2:10" x14ac:dyDescent="0.75">
      <c r="B34564" s="54">
        <f>'SEDS PC and SG 2021'!A34561</f>
        <v>0</v>
      </c>
      <c r="C34564" s="54">
        <f>'SEDS PC and SG 2021'!C34561</f>
        <v>0</v>
      </c>
      <c r="D34564" s="54">
        <f>'SEDS PC and SG 2021'!B34561</f>
        <v>0</v>
      </c>
      <c r="E34564" s="54">
        <f>'SEDS PC and SG 2021'!D34561</f>
        <v>0</v>
      </c>
      <c r="G34564" s="70">
        <f>IFERROR(INDEX(MSN2EPS!$E$2:$E$32,MATCH(C34564,MSN2EPS!$B$2:$B$32,0)),0)</f>
        <v>0</v>
      </c>
      <c r="H34564" s="70">
        <f>IFERROR(INDEX(MSN2EPS!$F$2:$F$32,MATCH(C34564,MSN2EPS!$B$2:$B$32,0)),0)</f>
        <v>0</v>
      </c>
      <c r="I34564" s="70">
        <f>IFERROR(INDEX(MSN2EPS!$G$2:$G$32,MATCH(C34564,MSN2EPS!$B$2:$B$32,0)),0)</f>
        <v>0</v>
      </c>
      <c r="J34564" s="70" t="e">
        <f>INDEX(crosswalks!$V$4:$V$54,MATCH(D34564,crosswalks!$U$4:$U$54,0))</f>
        <v>#N/A</v>
      </c>
    </row>
    <row r="34565" spans="2:10" x14ac:dyDescent="0.75">
      <c r="B34565" s="54">
        <f>'SEDS PC and SG 2021'!A34562</f>
        <v>0</v>
      </c>
      <c r="C34565" s="54">
        <f>'SEDS PC and SG 2021'!C34562</f>
        <v>0</v>
      </c>
      <c r="D34565" s="54">
        <f>'SEDS PC and SG 2021'!B34562</f>
        <v>0</v>
      </c>
      <c r="E34565" s="54">
        <f>'SEDS PC and SG 2021'!D34562</f>
        <v>0</v>
      </c>
      <c r="G34565" s="70">
        <f>IFERROR(INDEX(MSN2EPS!$E$2:$E$32,MATCH(C34565,MSN2EPS!$B$2:$B$32,0)),0)</f>
        <v>0</v>
      </c>
      <c r="H34565" s="70">
        <f>IFERROR(INDEX(MSN2EPS!$F$2:$F$32,MATCH(C34565,MSN2EPS!$B$2:$B$32,0)),0)</f>
        <v>0</v>
      </c>
      <c r="I34565" s="70">
        <f>IFERROR(INDEX(MSN2EPS!$G$2:$G$32,MATCH(C34565,MSN2EPS!$B$2:$B$32,0)),0)</f>
        <v>0</v>
      </c>
      <c r="J34565" s="70" t="e">
        <f>INDEX(crosswalks!$V$4:$V$54,MATCH(D34565,crosswalks!$U$4:$U$54,0))</f>
        <v>#N/A</v>
      </c>
    </row>
    <row r="34566" spans="2:10" x14ac:dyDescent="0.75">
      <c r="B34566" s="54">
        <f>'SEDS PC and SG 2021'!A34563</f>
        <v>0</v>
      </c>
      <c r="C34566" s="54">
        <f>'SEDS PC and SG 2021'!C34563</f>
        <v>0</v>
      </c>
      <c r="D34566" s="54">
        <f>'SEDS PC and SG 2021'!B34563</f>
        <v>0</v>
      </c>
      <c r="E34566" s="54">
        <f>'SEDS PC and SG 2021'!D34563</f>
        <v>0</v>
      </c>
      <c r="G34566" s="70">
        <f>IFERROR(INDEX(MSN2EPS!$E$2:$E$32,MATCH(C34566,MSN2EPS!$B$2:$B$32,0)),0)</f>
        <v>0</v>
      </c>
      <c r="H34566" s="70">
        <f>IFERROR(INDEX(MSN2EPS!$F$2:$F$32,MATCH(C34566,MSN2EPS!$B$2:$B$32,0)),0)</f>
        <v>0</v>
      </c>
      <c r="I34566" s="70">
        <f>IFERROR(INDEX(MSN2EPS!$G$2:$G$32,MATCH(C34566,MSN2EPS!$B$2:$B$32,0)),0)</f>
        <v>0</v>
      </c>
      <c r="J34566" s="70" t="e">
        <f>INDEX(crosswalks!$V$4:$V$54,MATCH(D34566,crosswalks!$U$4:$U$54,0))</f>
        <v>#N/A</v>
      </c>
    </row>
    <row r="34567" spans="2:10" x14ac:dyDescent="0.75">
      <c r="B34567" s="54">
        <f>'SEDS PC and SG 2021'!A34564</f>
        <v>0</v>
      </c>
      <c r="C34567" s="54">
        <f>'SEDS PC and SG 2021'!C34564</f>
        <v>0</v>
      </c>
      <c r="D34567" s="54">
        <f>'SEDS PC and SG 2021'!B34564</f>
        <v>0</v>
      </c>
      <c r="E34567" s="54">
        <f>'SEDS PC and SG 2021'!D34564</f>
        <v>0</v>
      </c>
      <c r="G34567" s="70">
        <f>IFERROR(INDEX(MSN2EPS!$E$2:$E$32,MATCH(C34567,MSN2EPS!$B$2:$B$32,0)),0)</f>
        <v>0</v>
      </c>
      <c r="H34567" s="70">
        <f>IFERROR(INDEX(MSN2EPS!$F$2:$F$32,MATCH(C34567,MSN2EPS!$B$2:$B$32,0)),0)</f>
        <v>0</v>
      </c>
      <c r="I34567" s="70">
        <f>IFERROR(INDEX(MSN2EPS!$G$2:$G$32,MATCH(C34567,MSN2EPS!$B$2:$B$32,0)),0)</f>
        <v>0</v>
      </c>
      <c r="J34567" s="70" t="e">
        <f>INDEX(crosswalks!$V$4:$V$54,MATCH(D34567,crosswalks!$U$4:$U$54,0))</f>
        <v>#N/A</v>
      </c>
    </row>
    <row r="34568" spans="2:10" x14ac:dyDescent="0.75">
      <c r="B34568" s="54">
        <f>'SEDS PC and SG 2021'!A34565</f>
        <v>0</v>
      </c>
      <c r="C34568" s="54">
        <f>'SEDS PC and SG 2021'!C34565</f>
        <v>0</v>
      </c>
      <c r="D34568" s="54">
        <f>'SEDS PC and SG 2021'!B34565</f>
        <v>0</v>
      </c>
      <c r="E34568" s="54">
        <f>'SEDS PC and SG 2021'!D34565</f>
        <v>0</v>
      </c>
      <c r="G34568" s="70">
        <f>IFERROR(INDEX(MSN2EPS!$E$2:$E$32,MATCH(C34568,MSN2EPS!$B$2:$B$32,0)),0)</f>
        <v>0</v>
      </c>
      <c r="H34568" s="70">
        <f>IFERROR(INDEX(MSN2EPS!$F$2:$F$32,MATCH(C34568,MSN2EPS!$B$2:$B$32,0)),0)</f>
        <v>0</v>
      </c>
      <c r="I34568" s="70">
        <f>IFERROR(INDEX(MSN2EPS!$G$2:$G$32,MATCH(C34568,MSN2EPS!$B$2:$B$32,0)),0)</f>
        <v>0</v>
      </c>
      <c r="J34568" s="70" t="e">
        <f>INDEX(crosswalks!$V$4:$V$54,MATCH(D34568,crosswalks!$U$4:$U$54,0))</f>
        <v>#N/A</v>
      </c>
    </row>
    <row r="34569" spans="2:10" x14ac:dyDescent="0.75">
      <c r="B34569" s="54">
        <f>'SEDS PC and SG 2021'!A34566</f>
        <v>0</v>
      </c>
      <c r="C34569" s="54">
        <f>'SEDS PC and SG 2021'!C34566</f>
        <v>0</v>
      </c>
      <c r="D34569" s="54">
        <f>'SEDS PC and SG 2021'!B34566</f>
        <v>0</v>
      </c>
      <c r="E34569" s="54">
        <f>'SEDS PC and SG 2021'!D34566</f>
        <v>0</v>
      </c>
      <c r="G34569" s="70">
        <f>IFERROR(INDEX(MSN2EPS!$E$2:$E$32,MATCH(C34569,MSN2EPS!$B$2:$B$32,0)),0)</f>
        <v>0</v>
      </c>
      <c r="H34569" s="70">
        <f>IFERROR(INDEX(MSN2EPS!$F$2:$F$32,MATCH(C34569,MSN2EPS!$B$2:$B$32,0)),0)</f>
        <v>0</v>
      </c>
      <c r="I34569" s="70">
        <f>IFERROR(INDEX(MSN2EPS!$G$2:$G$32,MATCH(C34569,MSN2EPS!$B$2:$B$32,0)),0)</f>
        <v>0</v>
      </c>
      <c r="J34569" s="70" t="e">
        <f>INDEX(crosswalks!$V$4:$V$54,MATCH(D34569,crosswalks!$U$4:$U$54,0))</f>
        <v>#N/A</v>
      </c>
    </row>
    <row r="34570" spans="2:10" x14ac:dyDescent="0.75">
      <c r="B34570" s="54">
        <f>'SEDS PC and SG 2021'!A34567</f>
        <v>0</v>
      </c>
      <c r="C34570" s="54">
        <f>'SEDS PC and SG 2021'!C34567</f>
        <v>0</v>
      </c>
      <c r="D34570" s="54">
        <f>'SEDS PC and SG 2021'!B34567</f>
        <v>0</v>
      </c>
      <c r="E34570" s="54">
        <f>'SEDS PC and SG 2021'!D34567</f>
        <v>0</v>
      </c>
      <c r="G34570" s="70">
        <f>IFERROR(INDEX(MSN2EPS!$E$2:$E$32,MATCH(C34570,MSN2EPS!$B$2:$B$32,0)),0)</f>
        <v>0</v>
      </c>
      <c r="H34570" s="70">
        <f>IFERROR(INDEX(MSN2EPS!$F$2:$F$32,MATCH(C34570,MSN2EPS!$B$2:$B$32,0)),0)</f>
        <v>0</v>
      </c>
      <c r="I34570" s="70">
        <f>IFERROR(INDEX(MSN2EPS!$G$2:$G$32,MATCH(C34570,MSN2EPS!$B$2:$B$32,0)),0)</f>
        <v>0</v>
      </c>
      <c r="J34570" s="70" t="e">
        <f>INDEX(crosswalks!$V$4:$V$54,MATCH(D34570,crosswalks!$U$4:$U$54,0))</f>
        <v>#N/A</v>
      </c>
    </row>
    <row r="34571" spans="2:10" x14ac:dyDescent="0.75">
      <c r="B34571" s="54">
        <f>'SEDS PC and SG 2021'!A34568</f>
        <v>0</v>
      </c>
      <c r="C34571" s="54">
        <f>'SEDS PC and SG 2021'!C34568</f>
        <v>0</v>
      </c>
      <c r="D34571" s="54">
        <f>'SEDS PC and SG 2021'!B34568</f>
        <v>0</v>
      </c>
      <c r="E34571" s="54">
        <f>'SEDS PC and SG 2021'!D34568</f>
        <v>0</v>
      </c>
      <c r="G34571" s="70">
        <f>IFERROR(INDEX(MSN2EPS!$E$2:$E$32,MATCH(C34571,MSN2EPS!$B$2:$B$32,0)),0)</f>
        <v>0</v>
      </c>
      <c r="H34571" s="70">
        <f>IFERROR(INDEX(MSN2EPS!$F$2:$F$32,MATCH(C34571,MSN2EPS!$B$2:$B$32,0)),0)</f>
        <v>0</v>
      </c>
      <c r="I34571" s="70">
        <f>IFERROR(INDEX(MSN2EPS!$G$2:$G$32,MATCH(C34571,MSN2EPS!$B$2:$B$32,0)),0)</f>
        <v>0</v>
      </c>
      <c r="J34571" s="70" t="e">
        <f>INDEX(crosswalks!$V$4:$V$54,MATCH(D34571,crosswalks!$U$4:$U$54,0))</f>
        <v>#N/A</v>
      </c>
    </row>
    <row r="34572" spans="2:10" x14ac:dyDescent="0.75">
      <c r="B34572" s="54">
        <f>'SEDS PC and SG 2021'!A34569</f>
        <v>0</v>
      </c>
      <c r="C34572" s="54">
        <f>'SEDS PC and SG 2021'!C34569</f>
        <v>0</v>
      </c>
      <c r="D34572" s="54">
        <f>'SEDS PC and SG 2021'!B34569</f>
        <v>0</v>
      </c>
      <c r="E34572" s="54">
        <f>'SEDS PC and SG 2021'!D34569</f>
        <v>0</v>
      </c>
      <c r="G34572" s="70">
        <f>IFERROR(INDEX(MSN2EPS!$E$2:$E$32,MATCH(C34572,MSN2EPS!$B$2:$B$32,0)),0)</f>
        <v>0</v>
      </c>
      <c r="H34572" s="70">
        <f>IFERROR(INDEX(MSN2EPS!$F$2:$F$32,MATCH(C34572,MSN2EPS!$B$2:$B$32,0)),0)</f>
        <v>0</v>
      </c>
      <c r="I34572" s="70">
        <f>IFERROR(INDEX(MSN2EPS!$G$2:$G$32,MATCH(C34572,MSN2EPS!$B$2:$B$32,0)),0)</f>
        <v>0</v>
      </c>
      <c r="J34572" s="70" t="e">
        <f>INDEX(crosswalks!$V$4:$V$54,MATCH(D34572,crosswalks!$U$4:$U$54,0))</f>
        <v>#N/A</v>
      </c>
    </row>
    <row r="34573" spans="2:10" x14ac:dyDescent="0.75">
      <c r="B34573" s="54">
        <f>'SEDS PC and SG 2021'!A34570</f>
        <v>0</v>
      </c>
      <c r="C34573" s="54">
        <f>'SEDS PC and SG 2021'!C34570</f>
        <v>0</v>
      </c>
      <c r="D34573" s="54">
        <f>'SEDS PC and SG 2021'!B34570</f>
        <v>0</v>
      </c>
      <c r="E34573" s="54">
        <f>'SEDS PC and SG 2021'!D34570</f>
        <v>0</v>
      </c>
      <c r="G34573" s="70">
        <f>IFERROR(INDEX(MSN2EPS!$E$2:$E$32,MATCH(C34573,MSN2EPS!$B$2:$B$32,0)),0)</f>
        <v>0</v>
      </c>
      <c r="H34573" s="70">
        <f>IFERROR(INDEX(MSN2EPS!$F$2:$F$32,MATCH(C34573,MSN2EPS!$B$2:$B$32,0)),0)</f>
        <v>0</v>
      </c>
      <c r="I34573" s="70">
        <f>IFERROR(INDEX(MSN2EPS!$G$2:$G$32,MATCH(C34573,MSN2EPS!$B$2:$B$32,0)),0)</f>
        <v>0</v>
      </c>
      <c r="J34573" s="70" t="e">
        <f>INDEX(crosswalks!$V$4:$V$54,MATCH(D34573,crosswalks!$U$4:$U$54,0))</f>
        <v>#N/A</v>
      </c>
    </row>
    <row r="34574" spans="2:10" x14ac:dyDescent="0.75">
      <c r="B34574" s="54">
        <f>'SEDS PC and SG 2021'!A34571</f>
        <v>0</v>
      </c>
      <c r="C34574" s="54">
        <f>'SEDS PC and SG 2021'!C34571</f>
        <v>0</v>
      </c>
      <c r="D34574" s="54">
        <f>'SEDS PC and SG 2021'!B34571</f>
        <v>0</v>
      </c>
      <c r="E34574" s="54">
        <f>'SEDS PC and SG 2021'!D34571</f>
        <v>0</v>
      </c>
      <c r="G34574" s="70">
        <f>IFERROR(INDEX(MSN2EPS!$E$2:$E$32,MATCH(C34574,MSN2EPS!$B$2:$B$32,0)),0)</f>
        <v>0</v>
      </c>
      <c r="H34574" s="70">
        <f>IFERROR(INDEX(MSN2EPS!$F$2:$F$32,MATCH(C34574,MSN2EPS!$B$2:$B$32,0)),0)</f>
        <v>0</v>
      </c>
      <c r="I34574" s="70">
        <f>IFERROR(INDEX(MSN2EPS!$G$2:$G$32,MATCH(C34574,MSN2EPS!$B$2:$B$32,0)),0)</f>
        <v>0</v>
      </c>
      <c r="J34574" s="70" t="e">
        <f>INDEX(crosswalks!$V$4:$V$54,MATCH(D34574,crosswalks!$U$4:$U$54,0))</f>
        <v>#N/A</v>
      </c>
    </row>
    <row r="34575" spans="2:10" x14ac:dyDescent="0.75">
      <c r="B34575" s="54">
        <f>'SEDS PC and SG 2021'!A34572</f>
        <v>0</v>
      </c>
      <c r="C34575" s="54">
        <f>'SEDS PC and SG 2021'!C34572</f>
        <v>0</v>
      </c>
      <c r="D34575" s="54">
        <f>'SEDS PC and SG 2021'!B34572</f>
        <v>0</v>
      </c>
      <c r="E34575" s="54">
        <f>'SEDS PC and SG 2021'!D34572</f>
        <v>0</v>
      </c>
      <c r="G34575" s="70">
        <f>IFERROR(INDEX(MSN2EPS!$E$2:$E$32,MATCH(C34575,MSN2EPS!$B$2:$B$32,0)),0)</f>
        <v>0</v>
      </c>
      <c r="H34575" s="70">
        <f>IFERROR(INDEX(MSN2EPS!$F$2:$F$32,MATCH(C34575,MSN2EPS!$B$2:$B$32,0)),0)</f>
        <v>0</v>
      </c>
      <c r="I34575" s="70">
        <f>IFERROR(INDEX(MSN2EPS!$G$2:$G$32,MATCH(C34575,MSN2EPS!$B$2:$B$32,0)),0)</f>
        <v>0</v>
      </c>
      <c r="J34575" s="70" t="e">
        <f>INDEX(crosswalks!$V$4:$V$54,MATCH(D34575,crosswalks!$U$4:$U$54,0))</f>
        <v>#N/A</v>
      </c>
    </row>
    <row r="34576" spans="2:10" x14ac:dyDescent="0.75">
      <c r="B34576" s="54">
        <f>'SEDS PC and SG 2021'!A34573</f>
        <v>0</v>
      </c>
      <c r="C34576" s="54">
        <f>'SEDS PC and SG 2021'!C34573</f>
        <v>0</v>
      </c>
      <c r="D34576" s="54">
        <f>'SEDS PC and SG 2021'!B34573</f>
        <v>0</v>
      </c>
      <c r="E34576" s="54">
        <f>'SEDS PC and SG 2021'!D34573</f>
        <v>0</v>
      </c>
      <c r="G34576" s="70">
        <f>IFERROR(INDEX(MSN2EPS!$E$2:$E$32,MATCH(C34576,MSN2EPS!$B$2:$B$32,0)),0)</f>
        <v>0</v>
      </c>
      <c r="H34576" s="70">
        <f>IFERROR(INDEX(MSN2EPS!$F$2:$F$32,MATCH(C34576,MSN2EPS!$B$2:$B$32,0)),0)</f>
        <v>0</v>
      </c>
      <c r="I34576" s="70">
        <f>IFERROR(INDEX(MSN2EPS!$G$2:$G$32,MATCH(C34576,MSN2EPS!$B$2:$B$32,0)),0)</f>
        <v>0</v>
      </c>
      <c r="J34576" s="70" t="e">
        <f>INDEX(crosswalks!$V$4:$V$54,MATCH(D34576,crosswalks!$U$4:$U$54,0))</f>
        <v>#N/A</v>
      </c>
    </row>
    <row r="34577" spans="2:10" x14ac:dyDescent="0.75">
      <c r="B34577" s="54">
        <f>'SEDS PC and SG 2021'!A34574</f>
        <v>0</v>
      </c>
      <c r="C34577" s="54">
        <f>'SEDS PC and SG 2021'!C34574</f>
        <v>0</v>
      </c>
      <c r="D34577" s="54">
        <f>'SEDS PC and SG 2021'!B34574</f>
        <v>0</v>
      </c>
      <c r="E34577" s="54">
        <f>'SEDS PC and SG 2021'!D34574</f>
        <v>0</v>
      </c>
      <c r="G34577" s="70">
        <f>IFERROR(INDEX(MSN2EPS!$E$2:$E$32,MATCH(C34577,MSN2EPS!$B$2:$B$32,0)),0)</f>
        <v>0</v>
      </c>
      <c r="H34577" s="70">
        <f>IFERROR(INDEX(MSN2EPS!$F$2:$F$32,MATCH(C34577,MSN2EPS!$B$2:$B$32,0)),0)</f>
        <v>0</v>
      </c>
      <c r="I34577" s="70">
        <f>IFERROR(INDEX(MSN2EPS!$G$2:$G$32,MATCH(C34577,MSN2EPS!$B$2:$B$32,0)),0)</f>
        <v>0</v>
      </c>
      <c r="J34577" s="70" t="e">
        <f>INDEX(crosswalks!$V$4:$V$54,MATCH(D34577,crosswalks!$U$4:$U$54,0))</f>
        <v>#N/A</v>
      </c>
    </row>
    <row r="34578" spans="2:10" x14ac:dyDescent="0.75">
      <c r="B34578" s="54">
        <f>'SEDS PC and SG 2021'!A34575</f>
        <v>0</v>
      </c>
      <c r="C34578" s="54">
        <f>'SEDS PC and SG 2021'!C34575</f>
        <v>0</v>
      </c>
      <c r="D34578" s="54">
        <f>'SEDS PC and SG 2021'!B34575</f>
        <v>0</v>
      </c>
      <c r="E34578" s="54">
        <f>'SEDS PC and SG 2021'!D34575</f>
        <v>0</v>
      </c>
      <c r="G34578" s="70">
        <f>IFERROR(INDEX(MSN2EPS!$E$2:$E$32,MATCH(C34578,MSN2EPS!$B$2:$B$32,0)),0)</f>
        <v>0</v>
      </c>
      <c r="H34578" s="70">
        <f>IFERROR(INDEX(MSN2EPS!$F$2:$F$32,MATCH(C34578,MSN2EPS!$B$2:$B$32,0)),0)</f>
        <v>0</v>
      </c>
      <c r="I34578" s="70">
        <f>IFERROR(INDEX(MSN2EPS!$G$2:$G$32,MATCH(C34578,MSN2EPS!$B$2:$B$32,0)),0)</f>
        <v>0</v>
      </c>
      <c r="J34578" s="70" t="e">
        <f>INDEX(crosswalks!$V$4:$V$54,MATCH(D34578,crosswalks!$U$4:$U$54,0))</f>
        <v>#N/A</v>
      </c>
    </row>
    <row r="34579" spans="2:10" x14ac:dyDescent="0.75">
      <c r="B34579" s="54">
        <f>'SEDS PC and SG 2021'!A34576</f>
        <v>0</v>
      </c>
      <c r="C34579" s="54">
        <f>'SEDS PC and SG 2021'!C34576</f>
        <v>0</v>
      </c>
      <c r="D34579" s="54">
        <f>'SEDS PC and SG 2021'!B34576</f>
        <v>0</v>
      </c>
      <c r="E34579" s="54">
        <f>'SEDS PC and SG 2021'!D34576</f>
        <v>0</v>
      </c>
      <c r="G34579" s="70">
        <f>IFERROR(INDEX(MSN2EPS!$E$2:$E$32,MATCH(C34579,MSN2EPS!$B$2:$B$32,0)),0)</f>
        <v>0</v>
      </c>
      <c r="H34579" s="70">
        <f>IFERROR(INDEX(MSN2EPS!$F$2:$F$32,MATCH(C34579,MSN2EPS!$B$2:$B$32,0)),0)</f>
        <v>0</v>
      </c>
      <c r="I34579" s="70">
        <f>IFERROR(INDEX(MSN2EPS!$G$2:$G$32,MATCH(C34579,MSN2EPS!$B$2:$B$32,0)),0)</f>
        <v>0</v>
      </c>
      <c r="J34579" s="70" t="e">
        <f>INDEX(crosswalks!$V$4:$V$54,MATCH(D34579,crosswalks!$U$4:$U$54,0))</f>
        <v>#N/A</v>
      </c>
    </row>
    <row r="34580" spans="2:10" x14ac:dyDescent="0.75">
      <c r="B34580" s="54">
        <f>'SEDS PC and SG 2021'!A34577</f>
        <v>0</v>
      </c>
      <c r="C34580" s="54">
        <f>'SEDS PC and SG 2021'!C34577</f>
        <v>0</v>
      </c>
      <c r="D34580" s="54">
        <f>'SEDS PC and SG 2021'!B34577</f>
        <v>0</v>
      </c>
      <c r="E34580" s="54">
        <f>'SEDS PC and SG 2021'!D34577</f>
        <v>0</v>
      </c>
      <c r="G34580" s="70">
        <f>IFERROR(INDEX(MSN2EPS!$E$2:$E$32,MATCH(C34580,MSN2EPS!$B$2:$B$32,0)),0)</f>
        <v>0</v>
      </c>
      <c r="H34580" s="70">
        <f>IFERROR(INDEX(MSN2EPS!$F$2:$F$32,MATCH(C34580,MSN2EPS!$B$2:$B$32,0)),0)</f>
        <v>0</v>
      </c>
      <c r="I34580" s="70">
        <f>IFERROR(INDEX(MSN2EPS!$G$2:$G$32,MATCH(C34580,MSN2EPS!$B$2:$B$32,0)),0)</f>
        <v>0</v>
      </c>
      <c r="J34580" s="70" t="e">
        <f>INDEX(crosswalks!$V$4:$V$54,MATCH(D34580,crosswalks!$U$4:$U$54,0))</f>
        <v>#N/A</v>
      </c>
    </row>
    <row r="34581" spans="2:10" x14ac:dyDescent="0.75">
      <c r="B34581" s="54">
        <f>'SEDS PC and SG 2021'!A34578</f>
        <v>0</v>
      </c>
      <c r="C34581" s="54">
        <f>'SEDS PC and SG 2021'!C34578</f>
        <v>0</v>
      </c>
      <c r="D34581" s="54">
        <f>'SEDS PC and SG 2021'!B34578</f>
        <v>0</v>
      </c>
      <c r="E34581" s="54">
        <f>'SEDS PC and SG 2021'!D34578</f>
        <v>0</v>
      </c>
      <c r="G34581" s="70">
        <f>IFERROR(INDEX(MSN2EPS!$E$2:$E$32,MATCH(C34581,MSN2EPS!$B$2:$B$32,0)),0)</f>
        <v>0</v>
      </c>
      <c r="H34581" s="70">
        <f>IFERROR(INDEX(MSN2EPS!$F$2:$F$32,MATCH(C34581,MSN2EPS!$B$2:$B$32,0)),0)</f>
        <v>0</v>
      </c>
      <c r="I34581" s="70">
        <f>IFERROR(INDEX(MSN2EPS!$G$2:$G$32,MATCH(C34581,MSN2EPS!$B$2:$B$32,0)),0)</f>
        <v>0</v>
      </c>
      <c r="J34581" s="70" t="e">
        <f>INDEX(crosswalks!$V$4:$V$54,MATCH(D34581,crosswalks!$U$4:$U$54,0))</f>
        <v>#N/A</v>
      </c>
    </row>
    <row r="34582" spans="2:10" x14ac:dyDescent="0.75">
      <c r="B34582" s="54">
        <f>'SEDS PC and SG 2021'!A34579</f>
        <v>0</v>
      </c>
      <c r="C34582" s="54">
        <f>'SEDS PC and SG 2021'!C34579</f>
        <v>0</v>
      </c>
      <c r="D34582" s="54">
        <f>'SEDS PC and SG 2021'!B34579</f>
        <v>0</v>
      </c>
      <c r="E34582" s="54">
        <f>'SEDS PC and SG 2021'!D34579</f>
        <v>0</v>
      </c>
      <c r="G34582" s="70">
        <f>IFERROR(INDEX(MSN2EPS!$E$2:$E$32,MATCH(C34582,MSN2EPS!$B$2:$B$32,0)),0)</f>
        <v>0</v>
      </c>
      <c r="H34582" s="70">
        <f>IFERROR(INDEX(MSN2EPS!$F$2:$F$32,MATCH(C34582,MSN2EPS!$B$2:$B$32,0)),0)</f>
        <v>0</v>
      </c>
      <c r="I34582" s="70">
        <f>IFERROR(INDEX(MSN2EPS!$G$2:$G$32,MATCH(C34582,MSN2EPS!$B$2:$B$32,0)),0)</f>
        <v>0</v>
      </c>
      <c r="J34582" s="70" t="e">
        <f>INDEX(crosswalks!$V$4:$V$54,MATCH(D34582,crosswalks!$U$4:$U$54,0))</f>
        <v>#N/A</v>
      </c>
    </row>
    <row r="34583" spans="2:10" x14ac:dyDescent="0.75">
      <c r="B34583" s="54">
        <f>'SEDS PC and SG 2021'!A34580</f>
        <v>0</v>
      </c>
      <c r="C34583" s="54">
        <f>'SEDS PC and SG 2021'!C34580</f>
        <v>0</v>
      </c>
      <c r="D34583" s="54">
        <f>'SEDS PC and SG 2021'!B34580</f>
        <v>0</v>
      </c>
      <c r="E34583" s="54">
        <f>'SEDS PC and SG 2021'!D34580</f>
        <v>0</v>
      </c>
      <c r="G34583" s="70">
        <f>IFERROR(INDEX(MSN2EPS!$E$2:$E$32,MATCH(C34583,MSN2EPS!$B$2:$B$32,0)),0)</f>
        <v>0</v>
      </c>
      <c r="H34583" s="70">
        <f>IFERROR(INDEX(MSN2EPS!$F$2:$F$32,MATCH(C34583,MSN2EPS!$B$2:$B$32,0)),0)</f>
        <v>0</v>
      </c>
      <c r="I34583" s="70">
        <f>IFERROR(INDEX(MSN2EPS!$G$2:$G$32,MATCH(C34583,MSN2EPS!$B$2:$B$32,0)),0)</f>
        <v>0</v>
      </c>
      <c r="J34583" s="70" t="e">
        <f>INDEX(crosswalks!$V$4:$V$54,MATCH(D34583,crosswalks!$U$4:$U$54,0))</f>
        <v>#N/A</v>
      </c>
    </row>
    <row r="34584" spans="2:10" x14ac:dyDescent="0.75">
      <c r="B34584" s="54">
        <f>'SEDS PC and SG 2021'!A34581</f>
        <v>0</v>
      </c>
      <c r="C34584" s="54">
        <f>'SEDS PC and SG 2021'!C34581</f>
        <v>0</v>
      </c>
      <c r="D34584" s="54">
        <f>'SEDS PC and SG 2021'!B34581</f>
        <v>0</v>
      </c>
      <c r="E34584" s="54">
        <f>'SEDS PC and SG 2021'!D34581</f>
        <v>0</v>
      </c>
      <c r="G34584" s="70">
        <f>IFERROR(INDEX(MSN2EPS!$E$2:$E$32,MATCH(C34584,MSN2EPS!$B$2:$B$32,0)),0)</f>
        <v>0</v>
      </c>
      <c r="H34584" s="70">
        <f>IFERROR(INDEX(MSN2EPS!$F$2:$F$32,MATCH(C34584,MSN2EPS!$B$2:$B$32,0)),0)</f>
        <v>0</v>
      </c>
      <c r="I34584" s="70">
        <f>IFERROR(INDEX(MSN2EPS!$G$2:$G$32,MATCH(C34584,MSN2EPS!$B$2:$B$32,0)),0)</f>
        <v>0</v>
      </c>
      <c r="J34584" s="70" t="e">
        <f>INDEX(crosswalks!$V$4:$V$54,MATCH(D34584,crosswalks!$U$4:$U$54,0))</f>
        <v>#N/A</v>
      </c>
    </row>
    <row r="34585" spans="2:10" x14ac:dyDescent="0.75">
      <c r="B34585" s="54">
        <f>'SEDS PC and SG 2021'!A34582</f>
        <v>0</v>
      </c>
      <c r="C34585" s="54">
        <f>'SEDS PC and SG 2021'!C34582</f>
        <v>0</v>
      </c>
      <c r="D34585" s="54">
        <f>'SEDS PC and SG 2021'!B34582</f>
        <v>0</v>
      </c>
      <c r="E34585" s="54">
        <f>'SEDS PC and SG 2021'!D34582</f>
        <v>0</v>
      </c>
      <c r="G34585" s="70">
        <f>IFERROR(INDEX(MSN2EPS!$E$2:$E$32,MATCH(C34585,MSN2EPS!$B$2:$B$32,0)),0)</f>
        <v>0</v>
      </c>
      <c r="H34585" s="70">
        <f>IFERROR(INDEX(MSN2EPS!$F$2:$F$32,MATCH(C34585,MSN2EPS!$B$2:$B$32,0)),0)</f>
        <v>0</v>
      </c>
      <c r="I34585" s="70">
        <f>IFERROR(INDEX(MSN2EPS!$G$2:$G$32,MATCH(C34585,MSN2EPS!$B$2:$B$32,0)),0)</f>
        <v>0</v>
      </c>
      <c r="J34585" s="70" t="e">
        <f>INDEX(crosswalks!$V$4:$V$54,MATCH(D34585,crosswalks!$U$4:$U$54,0))</f>
        <v>#N/A</v>
      </c>
    </row>
    <row r="34586" spans="2:10" x14ac:dyDescent="0.75">
      <c r="B34586" s="54">
        <f>'SEDS PC and SG 2021'!A34583</f>
        <v>0</v>
      </c>
      <c r="C34586" s="54">
        <f>'SEDS PC and SG 2021'!C34583</f>
        <v>0</v>
      </c>
      <c r="D34586" s="54">
        <f>'SEDS PC and SG 2021'!B34583</f>
        <v>0</v>
      </c>
      <c r="E34586" s="54">
        <f>'SEDS PC and SG 2021'!D34583</f>
        <v>0</v>
      </c>
      <c r="G34586" s="70">
        <f>IFERROR(INDEX(MSN2EPS!$E$2:$E$32,MATCH(C34586,MSN2EPS!$B$2:$B$32,0)),0)</f>
        <v>0</v>
      </c>
      <c r="H34586" s="70">
        <f>IFERROR(INDEX(MSN2EPS!$F$2:$F$32,MATCH(C34586,MSN2EPS!$B$2:$B$32,0)),0)</f>
        <v>0</v>
      </c>
      <c r="I34586" s="70">
        <f>IFERROR(INDEX(MSN2EPS!$G$2:$G$32,MATCH(C34586,MSN2EPS!$B$2:$B$32,0)),0)</f>
        <v>0</v>
      </c>
      <c r="J34586" s="70" t="e">
        <f>INDEX(crosswalks!$V$4:$V$54,MATCH(D34586,crosswalks!$U$4:$U$54,0))</f>
        <v>#N/A</v>
      </c>
    </row>
    <row r="34587" spans="2:10" x14ac:dyDescent="0.75">
      <c r="B34587" s="54">
        <f>'SEDS PC and SG 2021'!A34584</f>
        <v>0</v>
      </c>
      <c r="C34587" s="54">
        <f>'SEDS PC and SG 2021'!C34584</f>
        <v>0</v>
      </c>
      <c r="D34587" s="54">
        <f>'SEDS PC and SG 2021'!B34584</f>
        <v>0</v>
      </c>
      <c r="E34587" s="54">
        <f>'SEDS PC and SG 2021'!D34584</f>
        <v>0</v>
      </c>
      <c r="G34587" s="70">
        <f>IFERROR(INDEX(MSN2EPS!$E$2:$E$32,MATCH(C34587,MSN2EPS!$B$2:$B$32,0)),0)</f>
        <v>0</v>
      </c>
      <c r="H34587" s="70">
        <f>IFERROR(INDEX(MSN2EPS!$F$2:$F$32,MATCH(C34587,MSN2EPS!$B$2:$B$32,0)),0)</f>
        <v>0</v>
      </c>
      <c r="I34587" s="70">
        <f>IFERROR(INDEX(MSN2EPS!$G$2:$G$32,MATCH(C34587,MSN2EPS!$B$2:$B$32,0)),0)</f>
        <v>0</v>
      </c>
      <c r="J34587" s="70" t="e">
        <f>INDEX(crosswalks!$V$4:$V$54,MATCH(D34587,crosswalks!$U$4:$U$54,0))</f>
        <v>#N/A</v>
      </c>
    </row>
    <row r="34588" spans="2:10" x14ac:dyDescent="0.75">
      <c r="B34588" s="54">
        <f>'SEDS PC and SG 2021'!A34585</f>
        <v>0</v>
      </c>
      <c r="C34588" s="54">
        <f>'SEDS PC and SG 2021'!C34585</f>
        <v>0</v>
      </c>
      <c r="D34588" s="54">
        <f>'SEDS PC and SG 2021'!B34585</f>
        <v>0</v>
      </c>
      <c r="E34588" s="54">
        <f>'SEDS PC and SG 2021'!D34585</f>
        <v>0</v>
      </c>
      <c r="G34588" s="70">
        <f>IFERROR(INDEX(MSN2EPS!$E$2:$E$32,MATCH(C34588,MSN2EPS!$B$2:$B$32,0)),0)</f>
        <v>0</v>
      </c>
      <c r="H34588" s="70">
        <f>IFERROR(INDEX(MSN2EPS!$F$2:$F$32,MATCH(C34588,MSN2EPS!$B$2:$B$32,0)),0)</f>
        <v>0</v>
      </c>
      <c r="I34588" s="70">
        <f>IFERROR(INDEX(MSN2EPS!$G$2:$G$32,MATCH(C34588,MSN2EPS!$B$2:$B$32,0)),0)</f>
        <v>0</v>
      </c>
      <c r="J34588" s="70" t="e">
        <f>INDEX(crosswalks!$V$4:$V$54,MATCH(D34588,crosswalks!$U$4:$U$54,0))</f>
        <v>#N/A</v>
      </c>
    </row>
    <row r="34589" spans="2:10" x14ac:dyDescent="0.75">
      <c r="B34589" s="54">
        <f>'SEDS PC and SG 2021'!A34586</f>
        <v>0</v>
      </c>
      <c r="C34589" s="54">
        <f>'SEDS PC and SG 2021'!C34586</f>
        <v>0</v>
      </c>
      <c r="D34589" s="54">
        <f>'SEDS PC and SG 2021'!B34586</f>
        <v>0</v>
      </c>
      <c r="E34589" s="54">
        <f>'SEDS PC and SG 2021'!D34586</f>
        <v>0</v>
      </c>
      <c r="G34589" s="70">
        <f>IFERROR(INDEX(MSN2EPS!$E$2:$E$32,MATCH(C34589,MSN2EPS!$B$2:$B$32,0)),0)</f>
        <v>0</v>
      </c>
      <c r="H34589" s="70">
        <f>IFERROR(INDEX(MSN2EPS!$F$2:$F$32,MATCH(C34589,MSN2EPS!$B$2:$B$32,0)),0)</f>
        <v>0</v>
      </c>
      <c r="I34589" s="70">
        <f>IFERROR(INDEX(MSN2EPS!$G$2:$G$32,MATCH(C34589,MSN2EPS!$B$2:$B$32,0)),0)</f>
        <v>0</v>
      </c>
      <c r="J34589" s="70" t="e">
        <f>INDEX(crosswalks!$V$4:$V$54,MATCH(D34589,crosswalks!$U$4:$U$54,0))</f>
        <v>#N/A</v>
      </c>
    </row>
    <row r="34590" spans="2:10" x14ac:dyDescent="0.75">
      <c r="B34590" s="54">
        <f>'SEDS PC and SG 2021'!A34587</f>
        <v>0</v>
      </c>
      <c r="C34590" s="54">
        <f>'SEDS PC and SG 2021'!C34587</f>
        <v>0</v>
      </c>
      <c r="D34590" s="54">
        <f>'SEDS PC and SG 2021'!B34587</f>
        <v>0</v>
      </c>
      <c r="E34590" s="54">
        <f>'SEDS PC and SG 2021'!D34587</f>
        <v>0</v>
      </c>
      <c r="G34590" s="70">
        <f>IFERROR(INDEX(MSN2EPS!$E$2:$E$32,MATCH(C34590,MSN2EPS!$B$2:$B$32,0)),0)</f>
        <v>0</v>
      </c>
      <c r="H34590" s="70">
        <f>IFERROR(INDEX(MSN2EPS!$F$2:$F$32,MATCH(C34590,MSN2EPS!$B$2:$B$32,0)),0)</f>
        <v>0</v>
      </c>
      <c r="I34590" s="70">
        <f>IFERROR(INDEX(MSN2EPS!$G$2:$G$32,MATCH(C34590,MSN2EPS!$B$2:$B$32,0)),0)</f>
        <v>0</v>
      </c>
      <c r="J34590" s="70" t="e">
        <f>INDEX(crosswalks!$V$4:$V$54,MATCH(D34590,crosswalks!$U$4:$U$54,0))</f>
        <v>#N/A</v>
      </c>
    </row>
    <row r="34591" spans="2:10" x14ac:dyDescent="0.75">
      <c r="B34591" s="54">
        <f>'SEDS PC and SG 2021'!A34588</f>
        <v>0</v>
      </c>
      <c r="C34591" s="54">
        <f>'SEDS PC and SG 2021'!C34588</f>
        <v>0</v>
      </c>
      <c r="D34591" s="54">
        <f>'SEDS PC and SG 2021'!B34588</f>
        <v>0</v>
      </c>
      <c r="E34591" s="54">
        <f>'SEDS PC and SG 2021'!D34588</f>
        <v>0</v>
      </c>
      <c r="G34591" s="70">
        <f>IFERROR(INDEX(MSN2EPS!$E$2:$E$32,MATCH(C34591,MSN2EPS!$B$2:$B$32,0)),0)</f>
        <v>0</v>
      </c>
      <c r="H34591" s="70">
        <f>IFERROR(INDEX(MSN2EPS!$F$2:$F$32,MATCH(C34591,MSN2EPS!$B$2:$B$32,0)),0)</f>
        <v>0</v>
      </c>
      <c r="I34591" s="70">
        <f>IFERROR(INDEX(MSN2EPS!$G$2:$G$32,MATCH(C34591,MSN2EPS!$B$2:$B$32,0)),0)</f>
        <v>0</v>
      </c>
      <c r="J34591" s="70" t="e">
        <f>INDEX(crosswalks!$V$4:$V$54,MATCH(D34591,crosswalks!$U$4:$U$54,0))</f>
        <v>#N/A</v>
      </c>
    </row>
    <row r="34592" spans="2:10" x14ac:dyDescent="0.75">
      <c r="B34592" s="54">
        <f>'SEDS PC and SG 2021'!A34589</f>
        <v>0</v>
      </c>
      <c r="C34592" s="54">
        <f>'SEDS PC and SG 2021'!C34589</f>
        <v>0</v>
      </c>
      <c r="D34592" s="54">
        <f>'SEDS PC and SG 2021'!B34589</f>
        <v>0</v>
      </c>
      <c r="E34592" s="54">
        <f>'SEDS PC and SG 2021'!D34589</f>
        <v>0</v>
      </c>
      <c r="G34592" s="70">
        <f>IFERROR(INDEX(MSN2EPS!$E$2:$E$32,MATCH(C34592,MSN2EPS!$B$2:$B$32,0)),0)</f>
        <v>0</v>
      </c>
      <c r="H34592" s="70">
        <f>IFERROR(INDEX(MSN2EPS!$F$2:$F$32,MATCH(C34592,MSN2EPS!$B$2:$B$32,0)),0)</f>
        <v>0</v>
      </c>
      <c r="I34592" s="70">
        <f>IFERROR(INDEX(MSN2EPS!$G$2:$G$32,MATCH(C34592,MSN2EPS!$B$2:$B$32,0)),0)</f>
        <v>0</v>
      </c>
      <c r="J34592" s="70" t="e">
        <f>INDEX(crosswalks!$V$4:$V$54,MATCH(D34592,crosswalks!$U$4:$U$54,0))</f>
        <v>#N/A</v>
      </c>
    </row>
    <row r="34593" spans="2:10" x14ac:dyDescent="0.75">
      <c r="B34593" s="54">
        <f>'SEDS PC and SG 2021'!A34590</f>
        <v>0</v>
      </c>
      <c r="C34593" s="54">
        <f>'SEDS PC and SG 2021'!C34590</f>
        <v>0</v>
      </c>
      <c r="D34593" s="54">
        <f>'SEDS PC and SG 2021'!B34590</f>
        <v>0</v>
      </c>
      <c r="E34593" s="54">
        <f>'SEDS PC and SG 2021'!D34590</f>
        <v>0</v>
      </c>
      <c r="G34593" s="70">
        <f>IFERROR(INDEX(MSN2EPS!$E$2:$E$32,MATCH(C34593,MSN2EPS!$B$2:$B$32,0)),0)</f>
        <v>0</v>
      </c>
      <c r="H34593" s="70">
        <f>IFERROR(INDEX(MSN2EPS!$F$2:$F$32,MATCH(C34593,MSN2EPS!$B$2:$B$32,0)),0)</f>
        <v>0</v>
      </c>
      <c r="I34593" s="70">
        <f>IFERROR(INDEX(MSN2EPS!$G$2:$G$32,MATCH(C34593,MSN2EPS!$B$2:$B$32,0)),0)</f>
        <v>0</v>
      </c>
      <c r="J34593" s="70" t="e">
        <f>INDEX(crosswalks!$V$4:$V$54,MATCH(D34593,crosswalks!$U$4:$U$54,0))</f>
        <v>#N/A</v>
      </c>
    </row>
    <row r="34594" spans="2:10" x14ac:dyDescent="0.75">
      <c r="B34594" s="54">
        <f>'SEDS PC and SG 2021'!A34591</f>
        <v>0</v>
      </c>
      <c r="C34594" s="54">
        <f>'SEDS PC and SG 2021'!C34591</f>
        <v>0</v>
      </c>
      <c r="D34594" s="54">
        <f>'SEDS PC and SG 2021'!B34591</f>
        <v>0</v>
      </c>
      <c r="E34594" s="54">
        <f>'SEDS PC and SG 2021'!D34591</f>
        <v>0</v>
      </c>
      <c r="G34594" s="70">
        <f>IFERROR(INDEX(MSN2EPS!$E$2:$E$32,MATCH(C34594,MSN2EPS!$B$2:$B$32,0)),0)</f>
        <v>0</v>
      </c>
      <c r="H34594" s="70">
        <f>IFERROR(INDEX(MSN2EPS!$F$2:$F$32,MATCH(C34594,MSN2EPS!$B$2:$B$32,0)),0)</f>
        <v>0</v>
      </c>
      <c r="I34594" s="70">
        <f>IFERROR(INDEX(MSN2EPS!$G$2:$G$32,MATCH(C34594,MSN2EPS!$B$2:$B$32,0)),0)</f>
        <v>0</v>
      </c>
      <c r="J34594" s="70" t="e">
        <f>INDEX(crosswalks!$V$4:$V$54,MATCH(D34594,crosswalks!$U$4:$U$54,0))</f>
        <v>#N/A</v>
      </c>
    </row>
    <row r="34595" spans="2:10" x14ac:dyDescent="0.75">
      <c r="B34595" s="54">
        <f>'SEDS PC and SG 2021'!A34592</f>
        <v>0</v>
      </c>
      <c r="C34595" s="54">
        <f>'SEDS PC and SG 2021'!C34592</f>
        <v>0</v>
      </c>
      <c r="D34595" s="54">
        <f>'SEDS PC and SG 2021'!B34592</f>
        <v>0</v>
      </c>
      <c r="E34595" s="54">
        <f>'SEDS PC and SG 2021'!D34592</f>
        <v>0</v>
      </c>
      <c r="G34595" s="70">
        <f>IFERROR(INDEX(MSN2EPS!$E$2:$E$32,MATCH(C34595,MSN2EPS!$B$2:$B$32,0)),0)</f>
        <v>0</v>
      </c>
      <c r="H34595" s="70">
        <f>IFERROR(INDEX(MSN2EPS!$F$2:$F$32,MATCH(C34595,MSN2EPS!$B$2:$B$32,0)),0)</f>
        <v>0</v>
      </c>
      <c r="I34595" s="70">
        <f>IFERROR(INDEX(MSN2EPS!$G$2:$G$32,MATCH(C34595,MSN2EPS!$B$2:$B$32,0)),0)</f>
        <v>0</v>
      </c>
      <c r="J34595" s="70" t="e">
        <f>INDEX(crosswalks!$V$4:$V$54,MATCH(D34595,crosswalks!$U$4:$U$54,0))</f>
        <v>#N/A</v>
      </c>
    </row>
    <row r="34596" spans="2:10" x14ac:dyDescent="0.75">
      <c r="B34596" s="54">
        <f>'SEDS PC and SG 2021'!A34593</f>
        <v>0</v>
      </c>
      <c r="C34596" s="54">
        <f>'SEDS PC and SG 2021'!C34593</f>
        <v>0</v>
      </c>
      <c r="D34596" s="54">
        <f>'SEDS PC and SG 2021'!B34593</f>
        <v>0</v>
      </c>
      <c r="E34596" s="54">
        <f>'SEDS PC and SG 2021'!D34593</f>
        <v>0</v>
      </c>
      <c r="G34596" s="70">
        <f>IFERROR(INDEX(MSN2EPS!$E$2:$E$32,MATCH(C34596,MSN2EPS!$B$2:$B$32,0)),0)</f>
        <v>0</v>
      </c>
      <c r="H34596" s="70">
        <f>IFERROR(INDEX(MSN2EPS!$F$2:$F$32,MATCH(C34596,MSN2EPS!$B$2:$B$32,0)),0)</f>
        <v>0</v>
      </c>
      <c r="I34596" s="70">
        <f>IFERROR(INDEX(MSN2EPS!$G$2:$G$32,MATCH(C34596,MSN2EPS!$B$2:$B$32,0)),0)</f>
        <v>0</v>
      </c>
      <c r="J34596" s="70" t="e">
        <f>INDEX(crosswalks!$V$4:$V$54,MATCH(D34596,crosswalks!$U$4:$U$54,0))</f>
        <v>#N/A</v>
      </c>
    </row>
    <row r="34597" spans="2:10" x14ac:dyDescent="0.75">
      <c r="B34597" s="54">
        <f>'SEDS PC and SG 2021'!A34594</f>
        <v>0</v>
      </c>
      <c r="C34597" s="54">
        <f>'SEDS PC and SG 2021'!C34594</f>
        <v>0</v>
      </c>
      <c r="D34597" s="54">
        <f>'SEDS PC and SG 2021'!B34594</f>
        <v>0</v>
      </c>
      <c r="E34597" s="54">
        <f>'SEDS PC and SG 2021'!D34594</f>
        <v>0</v>
      </c>
      <c r="G34597" s="70">
        <f>IFERROR(INDEX(MSN2EPS!$E$2:$E$32,MATCH(C34597,MSN2EPS!$B$2:$B$32,0)),0)</f>
        <v>0</v>
      </c>
      <c r="H34597" s="70">
        <f>IFERROR(INDEX(MSN2EPS!$F$2:$F$32,MATCH(C34597,MSN2EPS!$B$2:$B$32,0)),0)</f>
        <v>0</v>
      </c>
      <c r="I34597" s="70">
        <f>IFERROR(INDEX(MSN2EPS!$G$2:$G$32,MATCH(C34597,MSN2EPS!$B$2:$B$32,0)),0)</f>
        <v>0</v>
      </c>
      <c r="J34597" s="70" t="e">
        <f>INDEX(crosswalks!$V$4:$V$54,MATCH(D34597,crosswalks!$U$4:$U$54,0))</f>
        <v>#N/A</v>
      </c>
    </row>
    <row r="34598" spans="2:10" x14ac:dyDescent="0.75">
      <c r="B34598" s="54">
        <f>'SEDS PC and SG 2021'!A34595</f>
        <v>0</v>
      </c>
      <c r="C34598" s="54">
        <f>'SEDS PC and SG 2021'!C34595</f>
        <v>0</v>
      </c>
      <c r="D34598" s="54">
        <f>'SEDS PC and SG 2021'!B34595</f>
        <v>0</v>
      </c>
      <c r="E34598" s="54">
        <f>'SEDS PC and SG 2021'!D34595</f>
        <v>0</v>
      </c>
      <c r="G34598" s="70">
        <f>IFERROR(INDEX(MSN2EPS!$E$2:$E$32,MATCH(C34598,MSN2EPS!$B$2:$B$32,0)),0)</f>
        <v>0</v>
      </c>
      <c r="H34598" s="70">
        <f>IFERROR(INDEX(MSN2EPS!$F$2:$F$32,MATCH(C34598,MSN2EPS!$B$2:$B$32,0)),0)</f>
        <v>0</v>
      </c>
      <c r="I34598" s="70">
        <f>IFERROR(INDEX(MSN2EPS!$G$2:$G$32,MATCH(C34598,MSN2EPS!$B$2:$B$32,0)),0)</f>
        <v>0</v>
      </c>
      <c r="J34598" s="70" t="e">
        <f>INDEX(crosswalks!$V$4:$V$54,MATCH(D34598,crosswalks!$U$4:$U$54,0))</f>
        <v>#N/A</v>
      </c>
    </row>
    <row r="34599" spans="2:10" x14ac:dyDescent="0.75">
      <c r="B34599" s="54">
        <f>'SEDS PC and SG 2021'!A34596</f>
        <v>0</v>
      </c>
      <c r="C34599" s="54">
        <f>'SEDS PC and SG 2021'!C34596</f>
        <v>0</v>
      </c>
      <c r="D34599" s="54">
        <f>'SEDS PC and SG 2021'!B34596</f>
        <v>0</v>
      </c>
      <c r="E34599" s="54">
        <f>'SEDS PC and SG 2021'!D34596</f>
        <v>0</v>
      </c>
      <c r="G34599" s="70">
        <f>IFERROR(INDEX(MSN2EPS!$E$2:$E$32,MATCH(C34599,MSN2EPS!$B$2:$B$32,0)),0)</f>
        <v>0</v>
      </c>
      <c r="H34599" s="70">
        <f>IFERROR(INDEX(MSN2EPS!$F$2:$F$32,MATCH(C34599,MSN2EPS!$B$2:$B$32,0)),0)</f>
        <v>0</v>
      </c>
      <c r="I34599" s="70">
        <f>IFERROR(INDEX(MSN2EPS!$G$2:$G$32,MATCH(C34599,MSN2EPS!$B$2:$B$32,0)),0)</f>
        <v>0</v>
      </c>
      <c r="J34599" s="70" t="e">
        <f>INDEX(crosswalks!$V$4:$V$54,MATCH(D34599,crosswalks!$U$4:$U$54,0))</f>
        <v>#N/A</v>
      </c>
    </row>
    <row r="34600" spans="2:10" x14ac:dyDescent="0.75">
      <c r="B34600" s="54">
        <f>'SEDS PC and SG 2021'!A34597</f>
        <v>0</v>
      </c>
      <c r="C34600" s="54">
        <f>'SEDS PC and SG 2021'!C34597</f>
        <v>0</v>
      </c>
      <c r="D34600" s="54">
        <f>'SEDS PC and SG 2021'!B34597</f>
        <v>0</v>
      </c>
      <c r="E34600" s="54">
        <f>'SEDS PC and SG 2021'!D34597</f>
        <v>0</v>
      </c>
      <c r="G34600" s="70">
        <f>IFERROR(INDEX(MSN2EPS!$E$2:$E$32,MATCH(C34600,MSN2EPS!$B$2:$B$32,0)),0)</f>
        <v>0</v>
      </c>
      <c r="H34600" s="70">
        <f>IFERROR(INDEX(MSN2EPS!$F$2:$F$32,MATCH(C34600,MSN2EPS!$B$2:$B$32,0)),0)</f>
        <v>0</v>
      </c>
      <c r="I34600" s="70">
        <f>IFERROR(INDEX(MSN2EPS!$G$2:$G$32,MATCH(C34600,MSN2EPS!$B$2:$B$32,0)),0)</f>
        <v>0</v>
      </c>
      <c r="J34600" s="70" t="e">
        <f>INDEX(crosswalks!$V$4:$V$54,MATCH(D34600,crosswalks!$U$4:$U$54,0))</f>
        <v>#N/A</v>
      </c>
    </row>
    <row r="34601" spans="2:10" x14ac:dyDescent="0.75">
      <c r="B34601" s="54">
        <f>'SEDS PC and SG 2021'!A34598</f>
        <v>0</v>
      </c>
      <c r="C34601" s="54">
        <f>'SEDS PC and SG 2021'!C34598</f>
        <v>0</v>
      </c>
      <c r="D34601" s="54">
        <f>'SEDS PC and SG 2021'!B34598</f>
        <v>0</v>
      </c>
      <c r="E34601" s="54">
        <f>'SEDS PC and SG 2021'!D34598</f>
        <v>0</v>
      </c>
      <c r="G34601" s="70">
        <f>IFERROR(INDEX(MSN2EPS!$E$2:$E$32,MATCH(C34601,MSN2EPS!$B$2:$B$32,0)),0)</f>
        <v>0</v>
      </c>
      <c r="H34601" s="70">
        <f>IFERROR(INDEX(MSN2EPS!$F$2:$F$32,MATCH(C34601,MSN2EPS!$B$2:$B$32,0)),0)</f>
        <v>0</v>
      </c>
      <c r="I34601" s="70">
        <f>IFERROR(INDEX(MSN2EPS!$G$2:$G$32,MATCH(C34601,MSN2EPS!$B$2:$B$32,0)),0)</f>
        <v>0</v>
      </c>
      <c r="J34601" s="70" t="e">
        <f>INDEX(crosswalks!$V$4:$V$54,MATCH(D34601,crosswalks!$U$4:$U$54,0))</f>
        <v>#N/A</v>
      </c>
    </row>
    <row r="34602" spans="2:10" x14ac:dyDescent="0.75">
      <c r="B34602" s="54">
        <f>'SEDS PC and SG 2021'!A34599</f>
        <v>0</v>
      </c>
      <c r="C34602" s="54">
        <f>'SEDS PC and SG 2021'!C34599</f>
        <v>0</v>
      </c>
      <c r="D34602" s="54">
        <f>'SEDS PC and SG 2021'!B34599</f>
        <v>0</v>
      </c>
      <c r="E34602" s="54">
        <f>'SEDS PC and SG 2021'!D34599</f>
        <v>0</v>
      </c>
      <c r="G34602" s="70">
        <f>IFERROR(INDEX(MSN2EPS!$E$2:$E$32,MATCH(C34602,MSN2EPS!$B$2:$B$32,0)),0)</f>
        <v>0</v>
      </c>
      <c r="H34602" s="70">
        <f>IFERROR(INDEX(MSN2EPS!$F$2:$F$32,MATCH(C34602,MSN2EPS!$B$2:$B$32,0)),0)</f>
        <v>0</v>
      </c>
      <c r="I34602" s="70">
        <f>IFERROR(INDEX(MSN2EPS!$G$2:$G$32,MATCH(C34602,MSN2EPS!$B$2:$B$32,0)),0)</f>
        <v>0</v>
      </c>
      <c r="J34602" s="70" t="e">
        <f>INDEX(crosswalks!$V$4:$V$54,MATCH(D34602,crosswalks!$U$4:$U$54,0))</f>
        <v>#N/A</v>
      </c>
    </row>
    <row r="34603" spans="2:10" x14ac:dyDescent="0.75">
      <c r="B34603" s="54">
        <f>'SEDS PC and SG 2021'!A34600</f>
        <v>0</v>
      </c>
      <c r="C34603" s="54">
        <f>'SEDS PC and SG 2021'!C34600</f>
        <v>0</v>
      </c>
      <c r="D34603" s="54">
        <f>'SEDS PC and SG 2021'!B34600</f>
        <v>0</v>
      </c>
      <c r="E34603" s="54">
        <f>'SEDS PC and SG 2021'!D34600</f>
        <v>0</v>
      </c>
      <c r="G34603" s="70">
        <f>IFERROR(INDEX(MSN2EPS!$E$2:$E$32,MATCH(C34603,MSN2EPS!$B$2:$B$32,0)),0)</f>
        <v>0</v>
      </c>
      <c r="H34603" s="70">
        <f>IFERROR(INDEX(MSN2EPS!$F$2:$F$32,MATCH(C34603,MSN2EPS!$B$2:$B$32,0)),0)</f>
        <v>0</v>
      </c>
      <c r="I34603" s="70">
        <f>IFERROR(INDEX(MSN2EPS!$G$2:$G$32,MATCH(C34603,MSN2EPS!$B$2:$B$32,0)),0)</f>
        <v>0</v>
      </c>
      <c r="J34603" s="70" t="e">
        <f>INDEX(crosswalks!$V$4:$V$54,MATCH(D34603,crosswalks!$U$4:$U$54,0))</f>
        <v>#N/A</v>
      </c>
    </row>
    <row r="34604" spans="2:10" x14ac:dyDescent="0.75">
      <c r="B34604" s="54">
        <f>'SEDS PC and SG 2021'!A34601</f>
        <v>0</v>
      </c>
      <c r="C34604" s="54">
        <f>'SEDS PC and SG 2021'!C34601</f>
        <v>0</v>
      </c>
      <c r="D34604" s="54">
        <f>'SEDS PC and SG 2021'!B34601</f>
        <v>0</v>
      </c>
      <c r="E34604" s="54">
        <f>'SEDS PC and SG 2021'!D34601</f>
        <v>0</v>
      </c>
      <c r="G34604" s="70">
        <f>IFERROR(INDEX(MSN2EPS!$E$2:$E$32,MATCH(C34604,MSN2EPS!$B$2:$B$32,0)),0)</f>
        <v>0</v>
      </c>
      <c r="H34604" s="70">
        <f>IFERROR(INDEX(MSN2EPS!$F$2:$F$32,MATCH(C34604,MSN2EPS!$B$2:$B$32,0)),0)</f>
        <v>0</v>
      </c>
      <c r="I34604" s="70">
        <f>IFERROR(INDEX(MSN2EPS!$G$2:$G$32,MATCH(C34604,MSN2EPS!$B$2:$B$32,0)),0)</f>
        <v>0</v>
      </c>
      <c r="J34604" s="70" t="e">
        <f>INDEX(crosswalks!$V$4:$V$54,MATCH(D34604,crosswalks!$U$4:$U$54,0))</f>
        <v>#N/A</v>
      </c>
    </row>
    <row r="34605" spans="2:10" x14ac:dyDescent="0.75">
      <c r="B34605" s="54">
        <f>'SEDS PC and SG 2021'!A34602</f>
        <v>0</v>
      </c>
      <c r="C34605" s="54">
        <f>'SEDS PC and SG 2021'!C34602</f>
        <v>0</v>
      </c>
      <c r="D34605" s="54">
        <f>'SEDS PC and SG 2021'!B34602</f>
        <v>0</v>
      </c>
      <c r="E34605" s="54">
        <f>'SEDS PC and SG 2021'!D34602</f>
        <v>0</v>
      </c>
      <c r="G34605" s="70">
        <f>IFERROR(INDEX(MSN2EPS!$E$2:$E$32,MATCH(C34605,MSN2EPS!$B$2:$B$32,0)),0)</f>
        <v>0</v>
      </c>
      <c r="H34605" s="70">
        <f>IFERROR(INDEX(MSN2EPS!$F$2:$F$32,MATCH(C34605,MSN2EPS!$B$2:$B$32,0)),0)</f>
        <v>0</v>
      </c>
      <c r="I34605" s="70">
        <f>IFERROR(INDEX(MSN2EPS!$G$2:$G$32,MATCH(C34605,MSN2EPS!$B$2:$B$32,0)),0)</f>
        <v>0</v>
      </c>
      <c r="J34605" s="70" t="e">
        <f>INDEX(crosswalks!$V$4:$V$54,MATCH(D34605,crosswalks!$U$4:$U$54,0))</f>
        <v>#N/A</v>
      </c>
    </row>
    <row r="34606" spans="2:10" x14ac:dyDescent="0.75">
      <c r="B34606" s="54">
        <f>'SEDS PC and SG 2021'!A34603</f>
        <v>0</v>
      </c>
      <c r="C34606" s="54">
        <f>'SEDS PC and SG 2021'!C34603</f>
        <v>0</v>
      </c>
      <c r="D34606" s="54">
        <f>'SEDS PC and SG 2021'!B34603</f>
        <v>0</v>
      </c>
      <c r="E34606" s="54">
        <f>'SEDS PC and SG 2021'!D34603</f>
        <v>0</v>
      </c>
      <c r="G34606" s="70">
        <f>IFERROR(INDEX(MSN2EPS!$E$2:$E$32,MATCH(C34606,MSN2EPS!$B$2:$B$32,0)),0)</f>
        <v>0</v>
      </c>
      <c r="H34606" s="70">
        <f>IFERROR(INDEX(MSN2EPS!$F$2:$F$32,MATCH(C34606,MSN2EPS!$B$2:$B$32,0)),0)</f>
        <v>0</v>
      </c>
      <c r="I34606" s="70">
        <f>IFERROR(INDEX(MSN2EPS!$G$2:$G$32,MATCH(C34606,MSN2EPS!$B$2:$B$32,0)),0)</f>
        <v>0</v>
      </c>
      <c r="J34606" s="70" t="e">
        <f>INDEX(crosswalks!$V$4:$V$54,MATCH(D34606,crosswalks!$U$4:$U$54,0))</f>
        <v>#N/A</v>
      </c>
    </row>
    <row r="34607" spans="2:10" x14ac:dyDescent="0.75">
      <c r="B34607" s="54">
        <f>'SEDS PC and SG 2021'!A34604</f>
        <v>0</v>
      </c>
      <c r="C34607" s="54">
        <f>'SEDS PC and SG 2021'!C34604</f>
        <v>0</v>
      </c>
      <c r="D34607" s="54">
        <f>'SEDS PC and SG 2021'!B34604</f>
        <v>0</v>
      </c>
      <c r="E34607" s="54">
        <f>'SEDS PC and SG 2021'!D34604</f>
        <v>0</v>
      </c>
      <c r="G34607" s="70">
        <f>IFERROR(INDEX(MSN2EPS!$E$2:$E$32,MATCH(C34607,MSN2EPS!$B$2:$B$32,0)),0)</f>
        <v>0</v>
      </c>
      <c r="H34607" s="70">
        <f>IFERROR(INDEX(MSN2EPS!$F$2:$F$32,MATCH(C34607,MSN2EPS!$B$2:$B$32,0)),0)</f>
        <v>0</v>
      </c>
      <c r="I34607" s="70">
        <f>IFERROR(INDEX(MSN2EPS!$G$2:$G$32,MATCH(C34607,MSN2EPS!$B$2:$B$32,0)),0)</f>
        <v>0</v>
      </c>
      <c r="J34607" s="70" t="e">
        <f>INDEX(crosswalks!$V$4:$V$54,MATCH(D34607,crosswalks!$U$4:$U$54,0))</f>
        <v>#N/A</v>
      </c>
    </row>
    <row r="34608" spans="2:10" x14ac:dyDescent="0.75">
      <c r="B34608" s="54">
        <f>'SEDS PC and SG 2021'!A34605</f>
        <v>0</v>
      </c>
      <c r="C34608" s="54">
        <f>'SEDS PC and SG 2021'!C34605</f>
        <v>0</v>
      </c>
      <c r="D34608" s="54">
        <f>'SEDS PC and SG 2021'!B34605</f>
        <v>0</v>
      </c>
      <c r="E34608" s="54">
        <f>'SEDS PC and SG 2021'!D34605</f>
        <v>0</v>
      </c>
      <c r="G34608" s="70">
        <f>IFERROR(INDEX(MSN2EPS!$E$2:$E$32,MATCH(C34608,MSN2EPS!$B$2:$B$32,0)),0)</f>
        <v>0</v>
      </c>
      <c r="H34608" s="70">
        <f>IFERROR(INDEX(MSN2EPS!$F$2:$F$32,MATCH(C34608,MSN2EPS!$B$2:$B$32,0)),0)</f>
        <v>0</v>
      </c>
      <c r="I34608" s="70">
        <f>IFERROR(INDEX(MSN2EPS!$G$2:$G$32,MATCH(C34608,MSN2EPS!$B$2:$B$32,0)),0)</f>
        <v>0</v>
      </c>
      <c r="J34608" s="70" t="e">
        <f>INDEX(crosswalks!$V$4:$V$54,MATCH(D34608,crosswalks!$U$4:$U$54,0))</f>
        <v>#N/A</v>
      </c>
    </row>
    <row r="34609" spans="2:10" x14ac:dyDescent="0.75">
      <c r="B34609" s="54">
        <f>'SEDS PC and SG 2021'!A34606</f>
        <v>0</v>
      </c>
      <c r="C34609" s="54">
        <f>'SEDS PC and SG 2021'!C34606</f>
        <v>0</v>
      </c>
      <c r="D34609" s="54">
        <f>'SEDS PC and SG 2021'!B34606</f>
        <v>0</v>
      </c>
      <c r="E34609" s="54">
        <f>'SEDS PC and SG 2021'!D34606</f>
        <v>0</v>
      </c>
      <c r="G34609" s="70">
        <f>IFERROR(INDEX(MSN2EPS!$E$2:$E$32,MATCH(C34609,MSN2EPS!$B$2:$B$32,0)),0)</f>
        <v>0</v>
      </c>
      <c r="H34609" s="70">
        <f>IFERROR(INDEX(MSN2EPS!$F$2:$F$32,MATCH(C34609,MSN2EPS!$B$2:$B$32,0)),0)</f>
        <v>0</v>
      </c>
      <c r="I34609" s="70">
        <f>IFERROR(INDEX(MSN2EPS!$G$2:$G$32,MATCH(C34609,MSN2EPS!$B$2:$B$32,0)),0)</f>
        <v>0</v>
      </c>
      <c r="J34609" s="70" t="e">
        <f>INDEX(crosswalks!$V$4:$V$54,MATCH(D34609,crosswalks!$U$4:$U$54,0))</f>
        <v>#N/A</v>
      </c>
    </row>
    <row r="34610" spans="2:10" x14ac:dyDescent="0.75">
      <c r="B34610" s="54">
        <f>'SEDS PC and SG 2021'!A34607</f>
        <v>0</v>
      </c>
      <c r="C34610" s="54">
        <f>'SEDS PC and SG 2021'!C34607</f>
        <v>0</v>
      </c>
      <c r="D34610" s="54">
        <f>'SEDS PC and SG 2021'!B34607</f>
        <v>0</v>
      </c>
      <c r="E34610" s="54">
        <f>'SEDS PC and SG 2021'!D34607</f>
        <v>0</v>
      </c>
      <c r="G34610" s="70">
        <f>IFERROR(INDEX(MSN2EPS!$E$2:$E$32,MATCH(C34610,MSN2EPS!$B$2:$B$32,0)),0)</f>
        <v>0</v>
      </c>
      <c r="H34610" s="70">
        <f>IFERROR(INDEX(MSN2EPS!$F$2:$F$32,MATCH(C34610,MSN2EPS!$B$2:$B$32,0)),0)</f>
        <v>0</v>
      </c>
      <c r="I34610" s="70">
        <f>IFERROR(INDEX(MSN2EPS!$G$2:$G$32,MATCH(C34610,MSN2EPS!$B$2:$B$32,0)),0)</f>
        <v>0</v>
      </c>
      <c r="J34610" s="70" t="e">
        <f>INDEX(crosswalks!$V$4:$V$54,MATCH(D34610,crosswalks!$U$4:$U$54,0))</f>
        <v>#N/A</v>
      </c>
    </row>
    <row r="34611" spans="2:10" x14ac:dyDescent="0.75">
      <c r="B34611" s="54">
        <f>'SEDS PC and SG 2021'!A34608</f>
        <v>0</v>
      </c>
      <c r="C34611" s="54">
        <f>'SEDS PC and SG 2021'!C34608</f>
        <v>0</v>
      </c>
      <c r="D34611" s="54">
        <f>'SEDS PC and SG 2021'!B34608</f>
        <v>0</v>
      </c>
      <c r="E34611" s="54">
        <f>'SEDS PC and SG 2021'!D34608</f>
        <v>0</v>
      </c>
      <c r="G34611" s="70">
        <f>IFERROR(INDEX(MSN2EPS!$E$2:$E$32,MATCH(C34611,MSN2EPS!$B$2:$B$32,0)),0)</f>
        <v>0</v>
      </c>
      <c r="H34611" s="70">
        <f>IFERROR(INDEX(MSN2EPS!$F$2:$F$32,MATCH(C34611,MSN2EPS!$B$2:$B$32,0)),0)</f>
        <v>0</v>
      </c>
      <c r="I34611" s="70">
        <f>IFERROR(INDEX(MSN2EPS!$G$2:$G$32,MATCH(C34611,MSN2EPS!$B$2:$B$32,0)),0)</f>
        <v>0</v>
      </c>
      <c r="J34611" s="70" t="e">
        <f>INDEX(crosswalks!$V$4:$V$54,MATCH(D34611,crosswalks!$U$4:$U$54,0))</f>
        <v>#N/A</v>
      </c>
    </row>
    <row r="34612" spans="2:10" x14ac:dyDescent="0.75">
      <c r="B34612" s="54">
        <f>'SEDS PC and SG 2021'!A34609</f>
        <v>0</v>
      </c>
      <c r="C34612" s="54">
        <f>'SEDS PC and SG 2021'!C34609</f>
        <v>0</v>
      </c>
      <c r="D34612" s="54">
        <f>'SEDS PC and SG 2021'!B34609</f>
        <v>0</v>
      </c>
      <c r="E34612" s="54">
        <f>'SEDS PC and SG 2021'!D34609</f>
        <v>0</v>
      </c>
      <c r="G34612" s="70">
        <f>IFERROR(INDEX(MSN2EPS!$E$2:$E$32,MATCH(C34612,MSN2EPS!$B$2:$B$32,0)),0)</f>
        <v>0</v>
      </c>
      <c r="H34612" s="70">
        <f>IFERROR(INDEX(MSN2EPS!$F$2:$F$32,MATCH(C34612,MSN2EPS!$B$2:$B$32,0)),0)</f>
        <v>0</v>
      </c>
      <c r="I34612" s="70">
        <f>IFERROR(INDEX(MSN2EPS!$G$2:$G$32,MATCH(C34612,MSN2EPS!$B$2:$B$32,0)),0)</f>
        <v>0</v>
      </c>
      <c r="J34612" s="70" t="e">
        <f>INDEX(crosswalks!$V$4:$V$54,MATCH(D34612,crosswalks!$U$4:$U$54,0))</f>
        <v>#N/A</v>
      </c>
    </row>
    <row r="34613" spans="2:10" x14ac:dyDescent="0.75">
      <c r="B34613" s="54">
        <f>'SEDS PC and SG 2021'!A34610</f>
        <v>0</v>
      </c>
      <c r="C34613" s="54">
        <f>'SEDS PC and SG 2021'!C34610</f>
        <v>0</v>
      </c>
      <c r="D34613" s="54">
        <f>'SEDS PC and SG 2021'!B34610</f>
        <v>0</v>
      </c>
      <c r="E34613" s="54">
        <f>'SEDS PC and SG 2021'!D34610</f>
        <v>0</v>
      </c>
      <c r="G34613" s="70">
        <f>IFERROR(INDEX(MSN2EPS!$E$2:$E$32,MATCH(C34613,MSN2EPS!$B$2:$B$32,0)),0)</f>
        <v>0</v>
      </c>
      <c r="H34613" s="70">
        <f>IFERROR(INDEX(MSN2EPS!$F$2:$F$32,MATCH(C34613,MSN2EPS!$B$2:$B$32,0)),0)</f>
        <v>0</v>
      </c>
      <c r="I34613" s="70">
        <f>IFERROR(INDEX(MSN2EPS!$G$2:$G$32,MATCH(C34613,MSN2EPS!$B$2:$B$32,0)),0)</f>
        <v>0</v>
      </c>
      <c r="J34613" s="70" t="e">
        <f>INDEX(crosswalks!$V$4:$V$54,MATCH(D34613,crosswalks!$U$4:$U$54,0))</f>
        <v>#N/A</v>
      </c>
    </row>
    <row r="34614" spans="2:10" x14ac:dyDescent="0.75">
      <c r="B34614" s="54">
        <f>'SEDS PC and SG 2021'!A34611</f>
        <v>0</v>
      </c>
      <c r="C34614" s="54">
        <f>'SEDS PC and SG 2021'!C34611</f>
        <v>0</v>
      </c>
      <c r="D34614" s="54">
        <f>'SEDS PC and SG 2021'!B34611</f>
        <v>0</v>
      </c>
      <c r="E34614" s="54">
        <f>'SEDS PC and SG 2021'!D34611</f>
        <v>0</v>
      </c>
      <c r="G34614" s="70">
        <f>IFERROR(INDEX(MSN2EPS!$E$2:$E$32,MATCH(C34614,MSN2EPS!$B$2:$B$32,0)),0)</f>
        <v>0</v>
      </c>
      <c r="H34614" s="70">
        <f>IFERROR(INDEX(MSN2EPS!$F$2:$F$32,MATCH(C34614,MSN2EPS!$B$2:$B$32,0)),0)</f>
        <v>0</v>
      </c>
      <c r="I34614" s="70">
        <f>IFERROR(INDEX(MSN2EPS!$G$2:$G$32,MATCH(C34614,MSN2EPS!$B$2:$B$32,0)),0)</f>
        <v>0</v>
      </c>
      <c r="J34614" s="70" t="e">
        <f>INDEX(crosswalks!$V$4:$V$54,MATCH(D34614,crosswalks!$U$4:$U$54,0))</f>
        <v>#N/A</v>
      </c>
    </row>
    <row r="34615" spans="2:10" x14ac:dyDescent="0.75">
      <c r="B34615" s="54">
        <f>'SEDS PC and SG 2021'!A34612</f>
        <v>0</v>
      </c>
      <c r="C34615" s="54">
        <f>'SEDS PC and SG 2021'!C34612</f>
        <v>0</v>
      </c>
      <c r="D34615" s="54">
        <f>'SEDS PC and SG 2021'!B34612</f>
        <v>0</v>
      </c>
      <c r="E34615" s="54">
        <f>'SEDS PC and SG 2021'!D34612</f>
        <v>0</v>
      </c>
      <c r="G34615" s="70">
        <f>IFERROR(INDEX(MSN2EPS!$E$2:$E$32,MATCH(C34615,MSN2EPS!$B$2:$B$32,0)),0)</f>
        <v>0</v>
      </c>
      <c r="H34615" s="70">
        <f>IFERROR(INDEX(MSN2EPS!$F$2:$F$32,MATCH(C34615,MSN2EPS!$B$2:$B$32,0)),0)</f>
        <v>0</v>
      </c>
      <c r="I34615" s="70">
        <f>IFERROR(INDEX(MSN2EPS!$G$2:$G$32,MATCH(C34615,MSN2EPS!$B$2:$B$32,0)),0)</f>
        <v>0</v>
      </c>
      <c r="J34615" s="70" t="e">
        <f>INDEX(crosswalks!$V$4:$V$54,MATCH(D34615,crosswalks!$U$4:$U$54,0))</f>
        <v>#N/A</v>
      </c>
    </row>
    <row r="34616" spans="2:10" x14ac:dyDescent="0.75">
      <c r="B34616" s="54">
        <f>'SEDS PC and SG 2021'!A34613</f>
        <v>0</v>
      </c>
      <c r="C34616" s="54">
        <f>'SEDS PC and SG 2021'!C34613</f>
        <v>0</v>
      </c>
      <c r="D34616" s="54">
        <f>'SEDS PC and SG 2021'!B34613</f>
        <v>0</v>
      </c>
      <c r="E34616" s="54">
        <f>'SEDS PC and SG 2021'!D34613</f>
        <v>0</v>
      </c>
      <c r="G34616" s="70">
        <f>IFERROR(INDEX(MSN2EPS!$E$2:$E$32,MATCH(C34616,MSN2EPS!$B$2:$B$32,0)),0)</f>
        <v>0</v>
      </c>
      <c r="H34616" s="70">
        <f>IFERROR(INDEX(MSN2EPS!$F$2:$F$32,MATCH(C34616,MSN2EPS!$B$2:$B$32,0)),0)</f>
        <v>0</v>
      </c>
      <c r="I34616" s="70">
        <f>IFERROR(INDEX(MSN2EPS!$G$2:$G$32,MATCH(C34616,MSN2EPS!$B$2:$B$32,0)),0)</f>
        <v>0</v>
      </c>
      <c r="J34616" s="70" t="e">
        <f>INDEX(crosswalks!$V$4:$V$54,MATCH(D34616,crosswalks!$U$4:$U$54,0))</f>
        <v>#N/A</v>
      </c>
    </row>
    <row r="34617" spans="2:10" x14ac:dyDescent="0.75">
      <c r="B34617" s="54">
        <f>'SEDS PC and SG 2021'!A34614</f>
        <v>0</v>
      </c>
      <c r="C34617" s="54">
        <f>'SEDS PC and SG 2021'!C34614</f>
        <v>0</v>
      </c>
      <c r="D34617" s="54">
        <f>'SEDS PC and SG 2021'!B34614</f>
        <v>0</v>
      </c>
      <c r="E34617" s="54">
        <f>'SEDS PC and SG 2021'!D34614</f>
        <v>0</v>
      </c>
      <c r="G34617" s="70">
        <f>IFERROR(INDEX(MSN2EPS!$E$2:$E$32,MATCH(C34617,MSN2EPS!$B$2:$B$32,0)),0)</f>
        <v>0</v>
      </c>
      <c r="H34617" s="70">
        <f>IFERROR(INDEX(MSN2EPS!$F$2:$F$32,MATCH(C34617,MSN2EPS!$B$2:$B$32,0)),0)</f>
        <v>0</v>
      </c>
      <c r="I34617" s="70">
        <f>IFERROR(INDEX(MSN2EPS!$G$2:$G$32,MATCH(C34617,MSN2EPS!$B$2:$B$32,0)),0)</f>
        <v>0</v>
      </c>
      <c r="J34617" s="70" t="e">
        <f>INDEX(crosswalks!$V$4:$V$54,MATCH(D34617,crosswalks!$U$4:$U$54,0))</f>
        <v>#N/A</v>
      </c>
    </row>
    <row r="34618" spans="2:10" x14ac:dyDescent="0.75">
      <c r="B34618" s="54">
        <f>'SEDS PC and SG 2021'!A34615</f>
        <v>0</v>
      </c>
      <c r="C34618" s="54">
        <f>'SEDS PC and SG 2021'!C34615</f>
        <v>0</v>
      </c>
      <c r="D34618" s="54">
        <f>'SEDS PC and SG 2021'!B34615</f>
        <v>0</v>
      </c>
      <c r="E34618" s="54">
        <f>'SEDS PC and SG 2021'!D34615</f>
        <v>0</v>
      </c>
      <c r="G34618" s="70">
        <f>IFERROR(INDEX(MSN2EPS!$E$2:$E$32,MATCH(C34618,MSN2EPS!$B$2:$B$32,0)),0)</f>
        <v>0</v>
      </c>
      <c r="H34618" s="70">
        <f>IFERROR(INDEX(MSN2EPS!$F$2:$F$32,MATCH(C34618,MSN2EPS!$B$2:$B$32,0)),0)</f>
        <v>0</v>
      </c>
      <c r="I34618" s="70">
        <f>IFERROR(INDEX(MSN2EPS!$G$2:$G$32,MATCH(C34618,MSN2EPS!$B$2:$B$32,0)),0)</f>
        <v>0</v>
      </c>
      <c r="J34618" s="70" t="e">
        <f>INDEX(crosswalks!$V$4:$V$54,MATCH(D34618,crosswalks!$U$4:$U$54,0))</f>
        <v>#N/A</v>
      </c>
    </row>
    <row r="34619" spans="2:10" x14ac:dyDescent="0.75">
      <c r="B34619" s="54">
        <f>'SEDS PC and SG 2021'!A34616</f>
        <v>0</v>
      </c>
      <c r="C34619" s="54">
        <f>'SEDS PC and SG 2021'!C34616</f>
        <v>0</v>
      </c>
      <c r="D34619" s="54">
        <f>'SEDS PC and SG 2021'!B34616</f>
        <v>0</v>
      </c>
      <c r="E34619" s="54">
        <f>'SEDS PC and SG 2021'!D34616</f>
        <v>0</v>
      </c>
      <c r="G34619" s="70">
        <f>IFERROR(INDEX(MSN2EPS!$E$2:$E$32,MATCH(C34619,MSN2EPS!$B$2:$B$32,0)),0)</f>
        <v>0</v>
      </c>
      <c r="H34619" s="70">
        <f>IFERROR(INDEX(MSN2EPS!$F$2:$F$32,MATCH(C34619,MSN2EPS!$B$2:$B$32,0)),0)</f>
        <v>0</v>
      </c>
      <c r="I34619" s="70">
        <f>IFERROR(INDEX(MSN2EPS!$G$2:$G$32,MATCH(C34619,MSN2EPS!$B$2:$B$32,0)),0)</f>
        <v>0</v>
      </c>
      <c r="J34619" s="70" t="e">
        <f>INDEX(crosswalks!$V$4:$V$54,MATCH(D34619,crosswalks!$U$4:$U$54,0))</f>
        <v>#N/A</v>
      </c>
    </row>
    <row r="34620" spans="2:10" x14ac:dyDescent="0.75">
      <c r="B34620" s="54">
        <f>'SEDS PC and SG 2021'!A34617</f>
        <v>0</v>
      </c>
      <c r="C34620" s="54">
        <f>'SEDS PC and SG 2021'!C34617</f>
        <v>0</v>
      </c>
      <c r="D34620" s="54">
        <f>'SEDS PC and SG 2021'!B34617</f>
        <v>0</v>
      </c>
      <c r="E34620" s="54">
        <f>'SEDS PC and SG 2021'!D34617</f>
        <v>0</v>
      </c>
      <c r="G34620" s="70">
        <f>IFERROR(INDEX(MSN2EPS!$E$2:$E$32,MATCH(C34620,MSN2EPS!$B$2:$B$32,0)),0)</f>
        <v>0</v>
      </c>
      <c r="H34620" s="70">
        <f>IFERROR(INDEX(MSN2EPS!$F$2:$F$32,MATCH(C34620,MSN2EPS!$B$2:$B$32,0)),0)</f>
        <v>0</v>
      </c>
      <c r="I34620" s="70">
        <f>IFERROR(INDEX(MSN2EPS!$G$2:$G$32,MATCH(C34620,MSN2EPS!$B$2:$B$32,0)),0)</f>
        <v>0</v>
      </c>
      <c r="J34620" s="70" t="e">
        <f>INDEX(crosswalks!$V$4:$V$54,MATCH(D34620,crosswalks!$U$4:$U$54,0))</f>
        <v>#N/A</v>
      </c>
    </row>
    <row r="34621" spans="2:10" x14ac:dyDescent="0.75">
      <c r="B34621" s="54">
        <f>'SEDS PC and SG 2021'!A34618</f>
        <v>0</v>
      </c>
      <c r="C34621" s="54">
        <f>'SEDS PC and SG 2021'!C34618</f>
        <v>0</v>
      </c>
      <c r="D34621" s="54">
        <f>'SEDS PC and SG 2021'!B34618</f>
        <v>0</v>
      </c>
      <c r="E34621" s="54">
        <f>'SEDS PC and SG 2021'!D34618</f>
        <v>0</v>
      </c>
      <c r="G34621" s="70">
        <f>IFERROR(INDEX(MSN2EPS!$E$2:$E$32,MATCH(C34621,MSN2EPS!$B$2:$B$32,0)),0)</f>
        <v>0</v>
      </c>
      <c r="H34621" s="70">
        <f>IFERROR(INDEX(MSN2EPS!$F$2:$F$32,MATCH(C34621,MSN2EPS!$B$2:$B$32,0)),0)</f>
        <v>0</v>
      </c>
      <c r="I34621" s="70">
        <f>IFERROR(INDEX(MSN2EPS!$G$2:$G$32,MATCH(C34621,MSN2EPS!$B$2:$B$32,0)),0)</f>
        <v>0</v>
      </c>
      <c r="J34621" s="70" t="e">
        <f>INDEX(crosswalks!$V$4:$V$54,MATCH(D34621,crosswalks!$U$4:$U$54,0))</f>
        <v>#N/A</v>
      </c>
    </row>
    <row r="34622" spans="2:10" x14ac:dyDescent="0.75">
      <c r="B34622" s="54">
        <f>'SEDS PC and SG 2021'!A34619</f>
        <v>0</v>
      </c>
      <c r="C34622" s="54">
        <f>'SEDS PC and SG 2021'!C34619</f>
        <v>0</v>
      </c>
      <c r="D34622" s="54">
        <f>'SEDS PC and SG 2021'!B34619</f>
        <v>0</v>
      </c>
      <c r="E34622" s="54">
        <f>'SEDS PC and SG 2021'!D34619</f>
        <v>0</v>
      </c>
      <c r="G34622" s="70">
        <f>IFERROR(INDEX(MSN2EPS!$E$2:$E$32,MATCH(C34622,MSN2EPS!$B$2:$B$32,0)),0)</f>
        <v>0</v>
      </c>
      <c r="H34622" s="70">
        <f>IFERROR(INDEX(MSN2EPS!$F$2:$F$32,MATCH(C34622,MSN2EPS!$B$2:$B$32,0)),0)</f>
        <v>0</v>
      </c>
      <c r="I34622" s="70">
        <f>IFERROR(INDEX(MSN2EPS!$G$2:$G$32,MATCH(C34622,MSN2EPS!$B$2:$B$32,0)),0)</f>
        <v>0</v>
      </c>
      <c r="J34622" s="70" t="e">
        <f>INDEX(crosswalks!$V$4:$V$54,MATCH(D34622,crosswalks!$U$4:$U$54,0))</f>
        <v>#N/A</v>
      </c>
    </row>
    <row r="34623" spans="2:10" x14ac:dyDescent="0.75">
      <c r="B34623" s="54">
        <f>'SEDS PC and SG 2021'!A34620</f>
        <v>0</v>
      </c>
      <c r="C34623" s="54">
        <f>'SEDS PC and SG 2021'!C34620</f>
        <v>0</v>
      </c>
      <c r="D34623" s="54">
        <f>'SEDS PC and SG 2021'!B34620</f>
        <v>0</v>
      </c>
      <c r="E34623" s="54">
        <f>'SEDS PC and SG 2021'!D34620</f>
        <v>0</v>
      </c>
      <c r="G34623" s="70">
        <f>IFERROR(INDEX(MSN2EPS!$E$2:$E$32,MATCH(C34623,MSN2EPS!$B$2:$B$32,0)),0)</f>
        <v>0</v>
      </c>
      <c r="H34623" s="70">
        <f>IFERROR(INDEX(MSN2EPS!$F$2:$F$32,MATCH(C34623,MSN2EPS!$B$2:$B$32,0)),0)</f>
        <v>0</v>
      </c>
      <c r="I34623" s="70">
        <f>IFERROR(INDEX(MSN2EPS!$G$2:$G$32,MATCH(C34623,MSN2EPS!$B$2:$B$32,0)),0)</f>
        <v>0</v>
      </c>
      <c r="J34623" s="70" t="e">
        <f>INDEX(crosswalks!$V$4:$V$54,MATCH(D34623,crosswalks!$U$4:$U$54,0))</f>
        <v>#N/A</v>
      </c>
    </row>
    <row r="34624" spans="2:10" x14ac:dyDescent="0.75">
      <c r="B34624" s="54">
        <f>'SEDS PC and SG 2021'!A34621</f>
        <v>0</v>
      </c>
      <c r="C34624" s="54">
        <f>'SEDS PC and SG 2021'!C34621</f>
        <v>0</v>
      </c>
      <c r="D34624" s="54">
        <f>'SEDS PC and SG 2021'!B34621</f>
        <v>0</v>
      </c>
      <c r="E34624" s="54">
        <f>'SEDS PC and SG 2021'!D34621</f>
        <v>0</v>
      </c>
      <c r="G34624" s="70">
        <f>IFERROR(INDEX(MSN2EPS!$E$2:$E$32,MATCH(C34624,MSN2EPS!$B$2:$B$32,0)),0)</f>
        <v>0</v>
      </c>
      <c r="H34624" s="70">
        <f>IFERROR(INDEX(MSN2EPS!$F$2:$F$32,MATCH(C34624,MSN2EPS!$B$2:$B$32,0)),0)</f>
        <v>0</v>
      </c>
      <c r="I34624" s="70">
        <f>IFERROR(INDEX(MSN2EPS!$G$2:$G$32,MATCH(C34624,MSN2EPS!$B$2:$B$32,0)),0)</f>
        <v>0</v>
      </c>
      <c r="J34624" s="70" t="e">
        <f>INDEX(crosswalks!$V$4:$V$54,MATCH(D34624,crosswalks!$U$4:$U$54,0))</f>
        <v>#N/A</v>
      </c>
    </row>
    <row r="34625" spans="2:10" x14ac:dyDescent="0.75">
      <c r="B34625" s="54">
        <f>'SEDS PC and SG 2021'!A34622</f>
        <v>0</v>
      </c>
      <c r="C34625" s="54">
        <f>'SEDS PC and SG 2021'!C34622</f>
        <v>0</v>
      </c>
      <c r="D34625" s="54">
        <f>'SEDS PC and SG 2021'!B34622</f>
        <v>0</v>
      </c>
      <c r="E34625" s="54">
        <f>'SEDS PC and SG 2021'!D34622</f>
        <v>0</v>
      </c>
      <c r="G34625" s="70">
        <f>IFERROR(INDEX(MSN2EPS!$E$2:$E$32,MATCH(C34625,MSN2EPS!$B$2:$B$32,0)),0)</f>
        <v>0</v>
      </c>
      <c r="H34625" s="70">
        <f>IFERROR(INDEX(MSN2EPS!$F$2:$F$32,MATCH(C34625,MSN2EPS!$B$2:$B$32,0)),0)</f>
        <v>0</v>
      </c>
      <c r="I34625" s="70">
        <f>IFERROR(INDEX(MSN2EPS!$G$2:$G$32,MATCH(C34625,MSN2EPS!$B$2:$B$32,0)),0)</f>
        <v>0</v>
      </c>
      <c r="J34625" s="70" t="e">
        <f>INDEX(crosswalks!$V$4:$V$54,MATCH(D34625,crosswalks!$U$4:$U$54,0))</f>
        <v>#N/A</v>
      </c>
    </row>
    <row r="34626" spans="2:10" x14ac:dyDescent="0.75">
      <c r="B34626" s="54">
        <f>'SEDS PC and SG 2021'!A34623</f>
        <v>0</v>
      </c>
      <c r="C34626" s="54">
        <f>'SEDS PC and SG 2021'!C34623</f>
        <v>0</v>
      </c>
      <c r="D34626" s="54">
        <f>'SEDS PC and SG 2021'!B34623</f>
        <v>0</v>
      </c>
      <c r="E34626" s="54">
        <f>'SEDS PC and SG 2021'!D34623</f>
        <v>0</v>
      </c>
      <c r="G34626" s="70">
        <f>IFERROR(INDEX(MSN2EPS!$E$2:$E$32,MATCH(C34626,MSN2EPS!$B$2:$B$32,0)),0)</f>
        <v>0</v>
      </c>
      <c r="H34626" s="70">
        <f>IFERROR(INDEX(MSN2EPS!$F$2:$F$32,MATCH(C34626,MSN2EPS!$B$2:$B$32,0)),0)</f>
        <v>0</v>
      </c>
      <c r="I34626" s="70">
        <f>IFERROR(INDEX(MSN2EPS!$G$2:$G$32,MATCH(C34626,MSN2EPS!$B$2:$B$32,0)),0)</f>
        <v>0</v>
      </c>
      <c r="J34626" s="70" t="e">
        <f>INDEX(crosswalks!$V$4:$V$54,MATCH(D34626,crosswalks!$U$4:$U$54,0))</f>
        <v>#N/A</v>
      </c>
    </row>
    <row r="34627" spans="2:10" x14ac:dyDescent="0.75">
      <c r="B34627" s="54">
        <f>'SEDS PC and SG 2021'!A34624</f>
        <v>0</v>
      </c>
      <c r="C34627" s="54">
        <f>'SEDS PC and SG 2021'!C34624</f>
        <v>0</v>
      </c>
      <c r="D34627" s="54">
        <f>'SEDS PC and SG 2021'!B34624</f>
        <v>0</v>
      </c>
      <c r="E34627" s="54">
        <f>'SEDS PC and SG 2021'!D34624</f>
        <v>0</v>
      </c>
      <c r="G34627" s="70">
        <f>IFERROR(INDEX(MSN2EPS!$E$2:$E$32,MATCH(C34627,MSN2EPS!$B$2:$B$32,0)),0)</f>
        <v>0</v>
      </c>
      <c r="H34627" s="70">
        <f>IFERROR(INDEX(MSN2EPS!$F$2:$F$32,MATCH(C34627,MSN2EPS!$B$2:$B$32,0)),0)</f>
        <v>0</v>
      </c>
      <c r="I34627" s="70">
        <f>IFERROR(INDEX(MSN2EPS!$G$2:$G$32,MATCH(C34627,MSN2EPS!$B$2:$B$32,0)),0)</f>
        <v>0</v>
      </c>
      <c r="J34627" s="70" t="e">
        <f>INDEX(crosswalks!$V$4:$V$54,MATCH(D34627,crosswalks!$U$4:$U$54,0))</f>
        <v>#N/A</v>
      </c>
    </row>
    <row r="34628" spans="2:10" x14ac:dyDescent="0.75">
      <c r="B34628" s="54">
        <f>'SEDS PC and SG 2021'!A34625</f>
        <v>0</v>
      </c>
      <c r="C34628" s="54">
        <f>'SEDS PC and SG 2021'!C34625</f>
        <v>0</v>
      </c>
      <c r="D34628" s="54">
        <f>'SEDS PC and SG 2021'!B34625</f>
        <v>0</v>
      </c>
      <c r="E34628" s="54">
        <f>'SEDS PC and SG 2021'!D34625</f>
        <v>0</v>
      </c>
      <c r="G34628" s="70">
        <f>IFERROR(INDEX(MSN2EPS!$E$2:$E$32,MATCH(C34628,MSN2EPS!$B$2:$B$32,0)),0)</f>
        <v>0</v>
      </c>
      <c r="H34628" s="70">
        <f>IFERROR(INDEX(MSN2EPS!$F$2:$F$32,MATCH(C34628,MSN2EPS!$B$2:$B$32,0)),0)</f>
        <v>0</v>
      </c>
      <c r="I34628" s="70">
        <f>IFERROR(INDEX(MSN2EPS!$G$2:$G$32,MATCH(C34628,MSN2EPS!$B$2:$B$32,0)),0)</f>
        <v>0</v>
      </c>
      <c r="J34628" s="70" t="e">
        <f>INDEX(crosswalks!$V$4:$V$54,MATCH(D34628,crosswalks!$U$4:$U$54,0))</f>
        <v>#N/A</v>
      </c>
    </row>
    <row r="34629" spans="2:10" x14ac:dyDescent="0.75">
      <c r="B34629" s="54">
        <f>'SEDS PC and SG 2021'!A34626</f>
        <v>0</v>
      </c>
      <c r="C34629" s="54">
        <f>'SEDS PC and SG 2021'!C34626</f>
        <v>0</v>
      </c>
      <c r="D34629" s="54">
        <f>'SEDS PC and SG 2021'!B34626</f>
        <v>0</v>
      </c>
      <c r="E34629" s="54">
        <f>'SEDS PC and SG 2021'!D34626</f>
        <v>0</v>
      </c>
      <c r="G34629" s="70">
        <f>IFERROR(INDEX(MSN2EPS!$E$2:$E$32,MATCH(C34629,MSN2EPS!$B$2:$B$32,0)),0)</f>
        <v>0</v>
      </c>
      <c r="H34629" s="70">
        <f>IFERROR(INDEX(MSN2EPS!$F$2:$F$32,MATCH(C34629,MSN2EPS!$B$2:$B$32,0)),0)</f>
        <v>0</v>
      </c>
      <c r="I34629" s="70">
        <f>IFERROR(INDEX(MSN2EPS!$G$2:$G$32,MATCH(C34629,MSN2EPS!$B$2:$B$32,0)),0)</f>
        <v>0</v>
      </c>
      <c r="J34629" s="70" t="e">
        <f>INDEX(crosswalks!$V$4:$V$54,MATCH(D34629,crosswalks!$U$4:$U$54,0))</f>
        <v>#N/A</v>
      </c>
    </row>
    <row r="34630" spans="2:10" x14ac:dyDescent="0.75">
      <c r="B34630" s="54">
        <f>'SEDS PC and SG 2021'!A34627</f>
        <v>0</v>
      </c>
      <c r="C34630" s="54">
        <f>'SEDS PC and SG 2021'!C34627</f>
        <v>0</v>
      </c>
      <c r="D34630" s="54">
        <f>'SEDS PC and SG 2021'!B34627</f>
        <v>0</v>
      </c>
      <c r="E34630" s="54">
        <f>'SEDS PC and SG 2021'!D34627</f>
        <v>0</v>
      </c>
      <c r="G34630" s="70">
        <f>IFERROR(INDEX(MSN2EPS!$E$2:$E$32,MATCH(C34630,MSN2EPS!$B$2:$B$32,0)),0)</f>
        <v>0</v>
      </c>
      <c r="H34630" s="70">
        <f>IFERROR(INDEX(MSN2EPS!$F$2:$F$32,MATCH(C34630,MSN2EPS!$B$2:$B$32,0)),0)</f>
        <v>0</v>
      </c>
      <c r="I34630" s="70">
        <f>IFERROR(INDEX(MSN2EPS!$G$2:$G$32,MATCH(C34630,MSN2EPS!$B$2:$B$32,0)),0)</f>
        <v>0</v>
      </c>
      <c r="J34630" s="70" t="e">
        <f>INDEX(crosswalks!$V$4:$V$54,MATCH(D34630,crosswalks!$U$4:$U$54,0))</f>
        <v>#N/A</v>
      </c>
    </row>
    <row r="34631" spans="2:10" x14ac:dyDescent="0.75">
      <c r="B34631" s="54">
        <f>'SEDS PC and SG 2021'!A34628</f>
        <v>0</v>
      </c>
      <c r="C34631" s="54">
        <f>'SEDS PC and SG 2021'!C34628</f>
        <v>0</v>
      </c>
      <c r="D34631" s="54">
        <f>'SEDS PC and SG 2021'!B34628</f>
        <v>0</v>
      </c>
      <c r="E34631" s="54">
        <f>'SEDS PC and SG 2021'!D34628</f>
        <v>0</v>
      </c>
      <c r="G34631" s="70">
        <f>IFERROR(INDEX(MSN2EPS!$E$2:$E$32,MATCH(C34631,MSN2EPS!$B$2:$B$32,0)),0)</f>
        <v>0</v>
      </c>
      <c r="H34631" s="70">
        <f>IFERROR(INDEX(MSN2EPS!$F$2:$F$32,MATCH(C34631,MSN2EPS!$B$2:$B$32,0)),0)</f>
        <v>0</v>
      </c>
      <c r="I34631" s="70">
        <f>IFERROR(INDEX(MSN2EPS!$G$2:$G$32,MATCH(C34631,MSN2EPS!$B$2:$B$32,0)),0)</f>
        <v>0</v>
      </c>
      <c r="J34631" s="70" t="e">
        <f>INDEX(crosswalks!$V$4:$V$54,MATCH(D34631,crosswalks!$U$4:$U$54,0))</f>
        <v>#N/A</v>
      </c>
    </row>
    <row r="34632" spans="2:10" x14ac:dyDescent="0.75">
      <c r="B34632" s="54">
        <f>'SEDS PC and SG 2021'!A34629</f>
        <v>0</v>
      </c>
      <c r="C34632" s="54">
        <f>'SEDS PC and SG 2021'!C34629</f>
        <v>0</v>
      </c>
      <c r="D34632" s="54">
        <f>'SEDS PC and SG 2021'!B34629</f>
        <v>0</v>
      </c>
      <c r="E34632" s="54">
        <f>'SEDS PC and SG 2021'!D34629</f>
        <v>0</v>
      </c>
      <c r="G34632" s="70">
        <f>IFERROR(INDEX(MSN2EPS!$E$2:$E$32,MATCH(C34632,MSN2EPS!$B$2:$B$32,0)),0)</f>
        <v>0</v>
      </c>
      <c r="H34632" s="70">
        <f>IFERROR(INDEX(MSN2EPS!$F$2:$F$32,MATCH(C34632,MSN2EPS!$B$2:$B$32,0)),0)</f>
        <v>0</v>
      </c>
      <c r="I34632" s="70">
        <f>IFERROR(INDEX(MSN2EPS!$G$2:$G$32,MATCH(C34632,MSN2EPS!$B$2:$B$32,0)),0)</f>
        <v>0</v>
      </c>
      <c r="J34632" s="70" t="e">
        <f>INDEX(crosswalks!$V$4:$V$54,MATCH(D34632,crosswalks!$U$4:$U$54,0))</f>
        <v>#N/A</v>
      </c>
    </row>
    <row r="34633" spans="2:10" x14ac:dyDescent="0.75">
      <c r="B34633" s="54">
        <f>'SEDS PC and SG 2021'!A34630</f>
        <v>0</v>
      </c>
      <c r="C34633" s="54">
        <f>'SEDS PC and SG 2021'!C34630</f>
        <v>0</v>
      </c>
      <c r="D34633" s="54">
        <f>'SEDS PC and SG 2021'!B34630</f>
        <v>0</v>
      </c>
      <c r="E34633" s="54">
        <f>'SEDS PC and SG 2021'!D34630</f>
        <v>0</v>
      </c>
      <c r="G34633" s="70">
        <f>IFERROR(INDEX(MSN2EPS!$E$2:$E$32,MATCH(C34633,MSN2EPS!$B$2:$B$32,0)),0)</f>
        <v>0</v>
      </c>
      <c r="H34633" s="70">
        <f>IFERROR(INDEX(MSN2EPS!$F$2:$F$32,MATCH(C34633,MSN2EPS!$B$2:$B$32,0)),0)</f>
        <v>0</v>
      </c>
      <c r="I34633" s="70">
        <f>IFERROR(INDEX(MSN2EPS!$G$2:$G$32,MATCH(C34633,MSN2EPS!$B$2:$B$32,0)),0)</f>
        <v>0</v>
      </c>
      <c r="J34633" s="70" t="e">
        <f>INDEX(crosswalks!$V$4:$V$54,MATCH(D34633,crosswalks!$U$4:$U$54,0))</f>
        <v>#N/A</v>
      </c>
    </row>
    <row r="34634" spans="2:10" x14ac:dyDescent="0.75">
      <c r="B34634" s="54">
        <f>'SEDS PC and SG 2021'!A34631</f>
        <v>0</v>
      </c>
      <c r="C34634" s="54">
        <f>'SEDS PC and SG 2021'!C34631</f>
        <v>0</v>
      </c>
      <c r="D34634" s="54">
        <f>'SEDS PC and SG 2021'!B34631</f>
        <v>0</v>
      </c>
      <c r="E34634" s="54">
        <f>'SEDS PC and SG 2021'!D34631</f>
        <v>0</v>
      </c>
      <c r="G34634" s="70">
        <f>IFERROR(INDEX(MSN2EPS!$E$2:$E$32,MATCH(C34634,MSN2EPS!$B$2:$B$32,0)),0)</f>
        <v>0</v>
      </c>
      <c r="H34634" s="70">
        <f>IFERROR(INDEX(MSN2EPS!$F$2:$F$32,MATCH(C34634,MSN2EPS!$B$2:$B$32,0)),0)</f>
        <v>0</v>
      </c>
      <c r="I34634" s="70">
        <f>IFERROR(INDEX(MSN2EPS!$G$2:$G$32,MATCH(C34634,MSN2EPS!$B$2:$B$32,0)),0)</f>
        <v>0</v>
      </c>
      <c r="J34634" s="70" t="e">
        <f>INDEX(crosswalks!$V$4:$V$54,MATCH(D34634,crosswalks!$U$4:$U$54,0))</f>
        <v>#N/A</v>
      </c>
    </row>
    <row r="34635" spans="2:10" x14ac:dyDescent="0.75">
      <c r="B34635" s="54">
        <f>'SEDS PC and SG 2021'!A34632</f>
        <v>0</v>
      </c>
      <c r="C34635" s="54">
        <f>'SEDS PC and SG 2021'!C34632</f>
        <v>0</v>
      </c>
      <c r="D34635" s="54">
        <f>'SEDS PC and SG 2021'!B34632</f>
        <v>0</v>
      </c>
      <c r="E34635" s="54">
        <f>'SEDS PC and SG 2021'!D34632</f>
        <v>0</v>
      </c>
      <c r="G34635" s="70">
        <f>IFERROR(INDEX(MSN2EPS!$E$2:$E$32,MATCH(C34635,MSN2EPS!$B$2:$B$32,0)),0)</f>
        <v>0</v>
      </c>
      <c r="H34635" s="70">
        <f>IFERROR(INDEX(MSN2EPS!$F$2:$F$32,MATCH(C34635,MSN2EPS!$B$2:$B$32,0)),0)</f>
        <v>0</v>
      </c>
      <c r="I34635" s="70">
        <f>IFERROR(INDEX(MSN2EPS!$G$2:$G$32,MATCH(C34635,MSN2EPS!$B$2:$B$32,0)),0)</f>
        <v>0</v>
      </c>
      <c r="J34635" s="70" t="e">
        <f>INDEX(crosswalks!$V$4:$V$54,MATCH(D34635,crosswalks!$U$4:$U$54,0))</f>
        <v>#N/A</v>
      </c>
    </row>
    <row r="34636" spans="2:10" x14ac:dyDescent="0.75">
      <c r="B34636" s="54">
        <f>'SEDS PC and SG 2021'!A34633</f>
        <v>0</v>
      </c>
      <c r="C34636" s="54">
        <f>'SEDS PC and SG 2021'!C34633</f>
        <v>0</v>
      </c>
      <c r="D34636" s="54">
        <f>'SEDS PC and SG 2021'!B34633</f>
        <v>0</v>
      </c>
      <c r="E34636" s="54">
        <f>'SEDS PC and SG 2021'!D34633</f>
        <v>0</v>
      </c>
      <c r="G34636" s="70">
        <f>IFERROR(INDEX(MSN2EPS!$E$2:$E$32,MATCH(C34636,MSN2EPS!$B$2:$B$32,0)),0)</f>
        <v>0</v>
      </c>
      <c r="H34636" s="70">
        <f>IFERROR(INDEX(MSN2EPS!$F$2:$F$32,MATCH(C34636,MSN2EPS!$B$2:$B$32,0)),0)</f>
        <v>0</v>
      </c>
      <c r="I34636" s="70">
        <f>IFERROR(INDEX(MSN2EPS!$G$2:$G$32,MATCH(C34636,MSN2EPS!$B$2:$B$32,0)),0)</f>
        <v>0</v>
      </c>
      <c r="J34636" s="70" t="e">
        <f>INDEX(crosswalks!$V$4:$V$54,MATCH(D34636,crosswalks!$U$4:$U$54,0))</f>
        <v>#N/A</v>
      </c>
    </row>
    <row r="34637" spans="2:10" x14ac:dyDescent="0.75">
      <c r="B34637" s="54">
        <f>'SEDS PC and SG 2021'!A34634</f>
        <v>0</v>
      </c>
      <c r="C34637" s="54">
        <f>'SEDS PC and SG 2021'!C34634</f>
        <v>0</v>
      </c>
      <c r="D34637" s="54">
        <f>'SEDS PC and SG 2021'!B34634</f>
        <v>0</v>
      </c>
      <c r="E34637" s="54">
        <f>'SEDS PC and SG 2021'!D34634</f>
        <v>0</v>
      </c>
      <c r="G34637" s="70">
        <f>IFERROR(INDEX(MSN2EPS!$E$2:$E$32,MATCH(C34637,MSN2EPS!$B$2:$B$32,0)),0)</f>
        <v>0</v>
      </c>
      <c r="H34637" s="70">
        <f>IFERROR(INDEX(MSN2EPS!$F$2:$F$32,MATCH(C34637,MSN2EPS!$B$2:$B$32,0)),0)</f>
        <v>0</v>
      </c>
      <c r="I34637" s="70">
        <f>IFERROR(INDEX(MSN2EPS!$G$2:$G$32,MATCH(C34637,MSN2EPS!$B$2:$B$32,0)),0)</f>
        <v>0</v>
      </c>
      <c r="J34637" s="70" t="e">
        <f>INDEX(crosswalks!$V$4:$V$54,MATCH(D34637,crosswalks!$U$4:$U$54,0))</f>
        <v>#N/A</v>
      </c>
    </row>
    <row r="34638" spans="2:10" x14ac:dyDescent="0.75">
      <c r="B34638" s="54">
        <f>'SEDS PC and SG 2021'!A34635</f>
        <v>0</v>
      </c>
      <c r="C34638" s="54">
        <f>'SEDS PC and SG 2021'!C34635</f>
        <v>0</v>
      </c>
      <c r="D34638" s="54">
        <f>'SEDS PC and SG 2021'!B34635</f>
        <v>0</v>
      </c>
      <c r="E34638" s="54">
        <f>'SEDS PC and SG 2021'!D34635</f>
        <v>0</v>
      </c>
      <c r="G34638" s="70">
        <f>IFERROR(INDEX(MSN2EPS!$E$2:$E$32,MATCH(C34638,MSN2EPS!$B$2:$B$32,0)),0)</f>
        <v>0</v>
      </c>
      <c r="H34638" s="70">
        <f>IFERROR(INDEX(MSN2EPS!$F$2:$F$32,MATCH(C34638,MSN2EPS!$B$2:$B$32,0)),0)</f>
        <v>0</v>
      </c>
      <c r="I34638" s="70">
        <f>IFERROR(INDEX(MSN2EPS!$G$2:$G$32,MATCH(C34638,MSN2EPS!$B$2:$B$32,0)),0)</f>
        <v>0</v>
      </c>
      <c r="J34638" s="70" t="e">
        <f>INDEX(crosswalks!$V$4:$V$54,MATCH(D34638,crosswalks!$U$4:$U$54,0))</f>
        <v>#N/A</v>
      </c>
    </row>
    <row r="34639" spans="2:10" x14ac:dyDescent="0.75">
      <c r="B34639" s="54">
        <f>'SEDS PC and SG 2021'!A34636</f>
        <v>0</v>
      </c>
      <c r="C34639" s="54">
        <f>'SEDS PC and SG 2021'!C34636</f>
        <v>0</v>
      </c>
      <c r="D34639" s="54">
        <f>'SEDS PC and SG 2021'!B34636</f>
        <v>0</v>
      </c>
      <c r="E34639" s="54">
        <f>'SEDS PC and SG 2021'!D34636</f>
        <v>0</v>
      </c>
      <c r="G34639" s="70">
        <f>IFERROR(INDEX(MSN2EPS!$E$2:$E$32,MATCH(C34639,MSN2EPS!$B$2:$B$32,0)),0)</f>
        <v>0</v>
      </c>
      <c r="H34639" s="70">
        <f>IFERROR(INDEX(MSN2EPS!$F$2:$F$32,MATCH(C34639,MSN2EPS!$B$2:$B$32,0)),0)</f>
        <v>0</v>
      </c>
      <c r="I34639" s="70">
        <f>IFERROR(INDEX(MSN2EPS!$G$2:$G$32,MATCH(C34639,MSN2EPS!$B$2:$B$32,0)),0)</f>
        <v>0</v>
      </c>
      <c r="J34639" s="70" t="e">
        <f>INDEX(crosswalks!$V$4:$V$54,MATCH(D34639,crosswalks!$U$4:$U$54,0))</f>
        <v>#N/A</v>
      </c>
    </row>
    <row r="34640" spans="2:10" x14ac:dyDescent="0.75">
      <c r="B34640" s="54">
        <f>'SEDS PC and SG 2021'!A34637</f>
        <v>0</v>
      </c>
      <c r="C34640" s="54">
        <f>'SEDS PC and SG 2021'!C34637</f>
        <v>0</v>
      </c>
      <c r="D34640" s="54">
        <f>'SEDS PC and SG 2021'!B34637</f>
        <v>0</v>
      </c>
      <c r="E34640" s="54">
        <f>'SEDS PC and SG 2021'!D34637</f>
        <v>0</v>
      </c>
      <c r="G34640" s="70">
        <f>IFERROR(INDEX(MSN2EPS!$E$2:$E$32,MATCH(C34640,MSN2EPS!$B$2:$B$32,0)),0)</f>
        <v>0</v>
      </c>
      <c r="H34640" s="70">
        <f>IFERROR(INDEX(MSN2EPS!$F$2:$F$32,MATCH(C34640,MSN2EPS!$B$2:$B$32,0)),0)</f>
        <v>0</v>
      </c>
      <c r="I34640" s="70">
        <f>IFERROR(INDEX(MSN2EPS!$G$2:$G$32,MATCH(C34640,MSN2EPS!$B$2:$B$32,0)),0)</f>
        <v>0</v>
      </c>
      <c r="J34640" s="70" t="e">
        <f>INDEX(crosswalks!$V$4:$V$54,MATCH(D34640,crosswalks!$U$4:$U$54,0))</f>
        <v>#N/A</v>
      </c>
    </row>
    <row r="34641" spans="2:10" x14ac:dyDescent="0.75">
      <c r="B34641" s="54">
        <f>'SEDS PC and SG 2021'!A34638</f>
        <v>0</v>
      </c>
      <c r="C34641" s="54">
        <f>'SEDS PC and SG 2021'!C34638</f>
        <v>0</v>
      </c>
      <c r="D34641" s="54">
        <f>'SEDS PC and SG 2021'!B34638</f>
        <v>0</v>
      </c>
      <c r="E34641" s="54">
        <f>'SEDS PC and SG 2021'!D34638</f>
        <v>0</v>
      </c>
      <c r="G34641" s="70">
        <f>IFERROR(INDEX(MSN2EPS!$E$2:$E$32,MATCH(C34641,MSN2EPS!$B$2:$B$32,0)),0)</f>
        <v>0</v>
      </c>
      <c r="H34641" s="70">
        <f>IFERROR(INDEX(MSN2EPS!$F$2:$F$32,MATCH(C34641,MSN2EPS!$B$2:$B$32,0)),0)</f>
        <v>0</v>
      </c>
      <c r="I34641" s="70">
        <f>IFERROR(INDEX(MSN2EPS!$G$2:$G$32,MATCH(C34641,MSN2EPS!$B$2:$B$32,0)),0)</f>
        <v>0</v>
      </c>
      <c r="J34641" s="70" t="e">
        <f>INDEX(crosswalks!$V$4:$V$54,MATCH(D34641,crosswalks!$U$4:$U$54,0))</f>
        <v>#N/A</v>
      </c>
    </row>
    <row r="34642" spans="2:10" x14ac:dyDescent="0.75">
      <c r="B34642" s="54">
        <f>'SEDS PC and SG 2021'!A34639</f>
        <v>0</v>
      </c>
      <c r="C34642" s="54">
        <f>'SEDS PC and SG 2021'!C34639</f>
        <v>0</v>
      </c>
      <c r="D34642" s="54">
        <f>'SEDS PC and SG 2021'!B34639</f>
        <v>0</v>
      </c>
      <c r="E34642" s="54">
        <f>'SEDS PC and SG 2021'!D34639</f>
        <v>0</v>
      </c>
      <c r="G34642" s="70">
        <f>IFERROR(INDEX(MSN2EPS!$E$2:$E$32,MATCH(C34642,MSN2EPS!$B$2:$B$32,0)),0)</f>
        <v>0</v>
      </c>
      <c r="H34642" s="70">
        <f>IFERROR(INDEX(MSN2EPS!$F$2:$F$32,MATCH(C34642,MSN2EPS!$B$2:$B$32,0)),0)</f>
        <v>0</v>
      </c>
      <c r="I34642" s="70">
        <f>IFERROR(INDEX(MSN2EPS!$G$2:$G$32,MATCH(C34642,MSN2EPS!$B$2:$B$32,0)),0)</f>
        <v>0</v>
      </c>
      <c r="J34642" s="70" t="e">
        <f>INDEX(crosswalks!$V$4:$V$54,MATCH(D34642,crosswalks!$U$4:$U$54,0))</f>
        <v>#N/A</v>
      </c>
    </row>
    <row r="34643" spans="2:10" x14ac:dyDescent="0.75">
      <c r="B34643" s="54">
        <f>'SEDS PC and SG 2021'!A34640</f>
        <v>0</v>
      </c>
      <c r="C34643" s="54">
        <f>'SEDS PC and SG 2021'!C34640</f>
        <v>0</v>
      </c>
      <c r="D34643" s="54">
        <f>'SEDS PC and SG 2021'!B34640</f>
        <v>0</v>
      </c>
      <c r="E34643" s="54">
        <f>'SEDS PC and SG 2021'!D34640</f>
        <v>0</v>
      </c>
      <c r="G34643" s="70">
        <f>IFERROR(INDEX(MSN2EPS!$E$2:$E$32,MATCH(C34643,MSN2EPS!$B$2:$B$32,0)),0)</f>
        <v>0</v>
      </c>
      <c r="H34643" s="70">
        <f>IFERROR(INDEX(MSN2EPS!$F$2:$F$32,MATCH(C34643,MSN2EPS!$B$2:$B$32,0)),0)</f>
        <v>0</v>
      </c>
      <c r="I34643" s="70">
        <f>IFERROR(INDEX(MSN2EPS!$G$2:$G$32,MATCH(C34643,MSN2EPS!$B$2:$B$32,0)),0)</f>
        <v>0</v>
      </c>
      <c r="J34643" s="70" t="e">
        <f>INDEX(crosswalks!$V$4:$V$54,MATCH(D34643,crosswalks!$U$4:$U$54,0))</f>
        <v>#N/A</v>
      </c>
    </row>
    <row r="34644" spans="2:10" x14ac:dyDescent="0.75">
      <c r="B34644" s="54">
        <f>'SEDS PC and SG 2021'!A34641</f>
        <v>0</v>
      </c>
      <c r="C34644" s="54">
        <f>'SEDS PC and SG 2021'!C34641</f>
        <v>0</v>
      </c>
      <c r="D34644" s="54">
        <f>'SEDS PC and SG 2021'!B34641</f>
        <v>0</v>
      </c>
      <c r="E34644" s="54">
        <f>'SEDS PC and SG 2021'!D34641</f>
        <v>0</v>
      </c>
      <c r="G34644" s="70">
        <f>IFERROR(INDEX(MSN2EPS!$E$2:$E$32,MATCH(C34644,MSN2EPS!$B$2:$B$32,0)),0)</f>
        <v>0</v>
      </c>
      <c r="H34644" s="70">
        <f>IFERROR(INDEX(MSN2EPS!$F$2:$F$32,MATCH(C34644,MSN2EPS!$B$2:$B$32,0)),0)</f>
        <v>0</v>
      </c>
      <c r="I34644" s="70">
        <f>IFERROR(INDEX(MSN2EPS!$G$2:$G$32,MATCH(C34644,MSN2EPS!$B$2:$B$32,0)),0)</f>
        <v>0</v>
      </c>
      <c r="J34644" s="70" t="e">
        <f>INDEX(crosswalks!$V$4:$V$54,MATCH(D34644,crosswalks!$U$4:$U$54,0))</f>
        <v>#N/A</v>
      </c>
    </row>
    <row r="34645" spans="2:10" x14ac:dyDescent="0.75">
      <c r="B34645" s="54">
        <f>'SEDS PC and SG 2021'!A34642</f>
        <v>0</v>
      </c>
      <c r="C34645" s="54">
        <f>'SEDS PC and SG 2021'!C34642</f>
        <v>0</v>
      </c>
      <c r="D34645" s="54">
        <f>'SEDS PC and SG 2021'!B34642</f>
        <v>0</v>
      </c>
      <c r="E34645" s="54">
        <f>'SEDS PC and SG 2021'!D34642</f>
        <v>0</v>
      </c>
      <c r="G34645" s="70">
        <f>IFERROR(INDEX(MSN2EPS!$E$2:$E$32,MATCH(C34645,MSN2EPS!$B$2:$B$32,0)),0)</f>
        <v>0</v>
      </c>
      <c r="H34645" s="70">
        <f>IFERROR(INDEX(MSN2EPS!$F$2:$F$32,MATCH(C34645,MSN2EPS!$B$2:$B$32,0)),0)</f>
        <v>0</v>
      </c>
      <c r="I34645" s="70">
        <f>IFERROR(INDEX(MSN2EPS!$G$2:$G$32,MATCH(C34645,MSN2EPS!$B$2:$B$32,0)),0)</f>
        <v>0</v>
      </c>
      <c r="J34645" s="70" t="e">
        <f>INDEX(crosswalks!$V$4:$V$54,MATCH(D34645,crosswalks!$U$4:$U$54,0))</f>
        <v>#N/A</v>
      </c>
    </row>
    <row r="34646" spans="2:10" x14ac:dyDescent="0.75">
      <c r="B34646" s="54">
        <f>'SEDS PC and SG 2021'!A34643</f>
        <v>0</v>
      </c>
      <c r="C34646" s="54">
        <f>'SEDS PC and SG 2021'!C34643</f>
        <v>0</v>
      </c>
      <c r="D34646" s="54">
        <f>'SEDS PC and SG 2021'!B34643</f>
        <v>0</v>
      </c>
      <c r="E34646" s="54">
        <f>'SEDS PC and SG 2021'!D34643</f>
        <v>0</v>
      </c>
      <c r="G34646" s="70">
        <f>IFERROR(INDEX(MSN2EPS!$E$2:$E$32,MATCH(C34646,MSN2EPS!$B$2:$B$32,0)),0)</f>
        <v>0</v>
      </c>
      <c r="H34646" s="70">
        <f>IFERROR(INDEX(MSN2EPS!$F$2:$F$32,MATCH(C34646,MSN2EPS!$B$2:$B$32,0)),0)</f>
        <v>0</v>
      </c>
      <c r="I34646" s="70">
        <f>IFERROR(INDEX(MSN2EPS!$G$2:$G$32,MATCH(C34646,MSN2EPS!$B$2:$B$32,0)),0)</f>
        <v>0</v>
      </c>
      <c r="J34646" s="70" t="e">
        <f>INDEX(crosswalks!$V$4:$V$54,MATCH(D34646,crosswalks!$U$4:$U$54,0))</f>
        <v>#N/A</v>
      </c>
    </row>
    <row r="34647" spans="2:10" x14ac:dyDescent="0.75">
      <c r="B34647" s="54">
        <f>'SEDS PC and SG 2021'!A34644</f>
        <v>0</v>
      </c>
      <c r="C34647" s="54">
        <f>'SEDS PC and SG 2021'!C34644</f>
        <v>0</v>
      </c>
      <c r="D34647" s="54">
        <f>'SEDS PC and SG 2021'!B34644</f>
        <v>0</v>
      </c>
      <c r="E34647" s="54">
        <f>'SEDS PC and SG 2021'!D34644</f>
        <v>0</v>
      </c>
      <c r="G34647" s="70">
        <f>IFERROR(INDEX(MSN2EPS!$E$2:$E$32,MATCH(C34647,MSN2EPS!$B$2:$B$32,0)),0)</f>
        <v>0</v>
      </c>
      <c r="H34647" s="70">
        <f>IFERROR(INDEX(MSN2EPS!$F$2:$F$32,MATCH(C34647,MSN2EPS!$B$2:$B$32,0)),0)</f>
        <v>0</v>
      </c>
      <c r="I34647" s="70">
        <f>IFERROR(INDEX(MSN2EPS!$G$2:$G$32,MATCH(C34647,MSN2EPS!$B$2:$B$32,0)),0)</f>
        <v>0</v>
      </c>
      <c r="J34647" s="70" t="e">
        <f>INDEX(crosswalks!$V$4:$V$54,MATCH(D34647,crosswalks!$U$4:$U$54,0))</f>
        <v>#N/A</v>
      </c>
    </row>
    <row r="34648" spans="2:10" x14ac:dyDescent="0.75">
      <c r="B34648" s="54">
        <f>'SEDS PC and SG 2021'!A34645</f>
        <v>0</v>
      </c>
      <c r="C34648" s="54">
        <f>'SEDS PC and SG 2021'!C34645</f>
        <v>0</v>
      </c>
      <c r="D34648" s="54">
        <f>'SEDS PC and SG 2021'!B34645</f>
        <v>0</v>
      </c>
      <c r="E34648" s="54">
        <f>'SEDS PC and SG 2021'!D34645</f>
        <v>0</v>
      </c>
      <c r="G34648" s="70">
        <f>IFERROR(INDEX(MSN2EPS!$E$2:$E$32,MATCH(C34648,MSN2EPS!$B$2:$B$32,0)),0)</f>
        <v>0</v>
      </c>
      <c r="H34648" s="70">
        <f>IFERROR(INDEX(MSN2EPS!$F$2:$F$32,MATCH(C34648,MSN2EPS!$B$2:$B$32,0)),0)</f>
        <v>0</v>
      </c>
      <c r="I34648" s="70">
        <f>IFERROR(INDEX(MSN2EPS!$G$2:$G$32,MATCH(C34648,MSN2EPS!$B$2:$B$32,0)),0)</f>
        <v>0</v>
      </c>
      <c r="J34648" s="70" t="e">
        <f>INDEX(crosswalks!$V$4:$V$54,MATCH(D34648,crosswalks!$U$4:$U$54,0))</f>
        <v>#N/A</v>
      </c>
    </row>
    <row r="34649" spans="2:10" x14ac:dyDescent="0.75">
      <c r="B34649" s="54">
        <f>'SEDS PC and SG 2021'!A34646</f>
        <v>0</v>
      </c>
      <c r="C34649" s="54">
        <f>'SEDS PC and SG 2021'!C34646</f>
        <v>0</v>
      </c>
      <c r="D34649" s="54">
        <f>'SEDS PC and SG 2021'!B34646</f>
        <v>0</v>
      </c>
      <c r="E34649" s="54">
        <f>'SEDS PC and SG 2021'!D34646</f>
        <v>0</v>
      </c>
      <c r="G34649" s="70">
        <f>IFERROR(INDEX(MSN2EPS!$E$2:$E$32,MATCH(C34649,MSN2EPS!$B$2:$B$32,0)),0)</f>
        <v>0</v>
      </c>
      <c r="H34649" s="70">
        <f>IFERROR(INDEX(MSN2EPS!$F$2:$F$32,MATCH(C34649,MSN2EPS!$B$2:$B$32,0)),0)</f>
        <v>0</v>
      </c>
      <c r="I34649" s="70">
        <f>IFERROR(INDEX(MSN2EPS!$G$2:$G$32,MATCH(C34649,MSN2EPS!$B$2:$B$32,0)),0)</f>
        <v>0</v>
      </c>
      <c r="J34649" s="70" t="e">
        <f>INDEX(crosswalks!$V$4:$V$54,MATCH(D34649,crosswalks!$U$4:$U$54,0))</f>
        <v>#N/A</v>
      </c>
    </row>
    <row r="34650" spans="2:10" x14ac:dyDescent="0.75">
      <c r="B34650" s="54">
        <f>'SEDS PC and SG 2021'!A34647</f>
        <v>0</v>
      </c>
      <c r="C34650" s="54">
        <f>'SEDS PC and SG 2021'!C34647</f>
        <v>0</v>
      </c>
      <c r="D34650" s="54">
        <f>'SEDS PC and SG 2021'!B34647</f>
        <v>0</v>
      </c>
      <c r="E34650" s="54">
        <f>'SEDS PC and SG 2021'!D34647</f>
        <v>0</v>
      </c>
      <c r="G34650" s="70">
        <f>IFERROR(INDEX(MSN2EPS!$E$2:$E$32,MATCH(C34650,MSN2EPS!$B$2:$B$32,0)),0)</f>
        <v>0</v>
      </c>
      <c r="H34650" s="70">
        <f>IFERROR(INDEX(MSN2EPS!$F$2:$F$32,MATCH(C34650,MSN2EPS!$B$2:$B$32,0)),0)</f>
        <v>0</v>
      </c>
      <c r="I34650" s="70">
        <f>IFERROR(INDEX(MSN2EPS!$G$2:$G$32,MATCH(C34650,MSN2EPS!$B$2:$B$32,0)),0)</f>
        <v>0</v>
      </c>
      <c r="J34650" s="70" t="e">
        <f>INDEX(crosswalks!$V$4:$V$54,MATCH(D34650,crosswalks!$U$4:$U$54,0))</f>
        <v>#N/A</v>
      </c>
    </row>
    <row r="34651" spans="2:10" x14ac:dyDescent="0.75">
      <c r="B34651" s="54">
        <f>'SEDS PC and SG 2021'!A34648</f>
        <v>0</v>
      </c>
      <c r="C34651" s="54">
        <f>'SEDS PC and SG 2021'!C34648</f>
        <v>0</v>
      </c>
      <c r="D34651" s="54">
        <f>'SEDS PC and SG 2021'!B34648</f>
        <v>0</v>
      </c>
      <c r="E34651" s="54">
        <f>'SEDS PC and SG 2021'!D34648</f>
        <v>0</v>
      </c>
      <c r="G34651" s="70">
        <f>IFERROR(INDEX(MSN2EPS!$E$2:$E$32,MATCH(C34651,MSN2EPS!$B$2:$B$32,0)),0)</f>
        <v>0</v>
      </c>
      <c r="H34651" s="70">
        <f>IFERROR(INDEX(MSN2EPS!$F$2:$F$32,MATCH(C34651,MSN2EPS!$B$2:$B$32,0)),0)</f>
        <v>0</v>
      </c>
      <c r="I34651" s="70">
        <f>IFERROR(INDEX(MSN2EPS!$G$2:$G$32,MATCH(C34651,MSN2EPS!$B$2:$B$32,0)),0)</f>
        <v>0</v>
      </c>
      <c r="J34651" s="70" t="e">
        <f>INDEX(crosswalks!$V$4:$V$54,MATCH(D34651,crosswalks!$U$4:$U$54,0))</f>
        <v>#N/A</v>
      </c>
    </row>
    <row r="34652" spans="2:10" x14ac:dyDescent="0.75">
      <c r="B34652" s="54">
        <f>'SEDS PC and SG 2021'!A34649</f>
        <v>0</v>
      </c>
      <c r="C34652" s="54">
        <f>'SEDS PC and SG 2021'!C34649</f>
        <v>0</v>
      </c>
      <c r="D34652" s="54">
        <f>'SEDS PC and SG 2021'!B34649</f>
        <v>0</v>
      </c>
      <c r="E34652" s="54">
        <f>'SEDS PC and SG 2021'!D34649</f>
        <v>0</v>
      </c>
      <c r="G34652" s="70">
        <f>IFERROR(INDEX(MSN2EPS!$E$2:$E$32,MATCH(C34652,MSN2EPS!$B$2:$B$32,0)),0)</f>
        <v>0</v>
      </c>
      <c r="H34652" s="70">
        <f>IFERROR(INDEX(MSN2EPS!$F$2:$F$32,MATCH(C34652,MSN2EPS!$B$2:$B$32,0)),0)</f>
        <v>0</v>
      </c>
      <c r="I34652" s="70">
        <f>IFERROR(INDEX(MSN2EPS!$G$2:$G$32,MATCH(C34652,MSN2EPS!$B$2:$B$32,0)),0)</f>
        <v>0</v>
      </c>
      <c r="J34652" s="70" t="e">
        <f>INDEX(crosswalks!$V$4:$V$54,MATCH(D34652,crosswalks!$U$4:$U$54,0))</f>
        <v>#N/A</v>
      </c>
    </row>
    <row r="34653" spans="2:10" x14ac:dyDescent="0.75">
      <c r="B34653" s="54">
        <f>'SEDS PC and SG 2021'!A34650</f>
        <v>0</v>
      </c>
      <c r="C34653" s="54">
        <f>'SEDS PC and SG 2021'!C34650</f>
        <v>0</v>
      </c>
      <c r="D34653" s="54">
        <f>'SEDS PC and SG 2021'!B34650</f>
        <v>0</v>
      </c>
      <c r="E34653" s="54">
        <f>'SEDS PC and SG 2021'!D34650</f>
        <v>0</v>
      </c>
      <c r="G34653" s="70">
        <f>IFERROR(INDEX(MSN2EPS!$E$2:$E$32,MATCH(C34653,MSN2EPS!$B$2:$B$32,0)),0)</f>
        <v>0</v>
      </c>
      <c r="H34653" s="70">
        <f>IFERROR(INDEX(MSN2EPS!$F$2:$F$32,MATCH(C34653,MSN2EPS!$B$2:$B$32,0)),0)</f>
        <v>0</v>
      </c>
      <c r="I34653" s="70">
        <f>IFERROR(INDEX(MSN2EPS!$G$2:$G$32,MATCH(C34653,MSN2EPS!$B$2:$B$32,0)),0)</f>
        <v>0</v>
      </c>
      <c r="J34653" s="70" t="e">
        <f>INDEX(crosswalks!$V$4:$V$54,MATCH(D34653,crosswalks!$U$4:$U$54,0))</f>
        <v>#N/A</v>
      </c>
    </row>
    <row r="34654" spans="2:10" x14ac:dyDescent="0.75">
      <c r="B34654" s="54">
        <f>'SEDS PC and SG 2021'!A34651</f>
        <v>0</v>
      </c>
      <c r="C34654" s="54">
        <f>'SEDS PC and SG 2021'!C34651</f>
        <v>0</v>
      </c>
      <c r="D34654" s="54">
        <f>'SEDS PC and SG 2021'!B34651</f>
        <v>0</v>
      </c>
      <c r="E34654" s="54">
        <f>'SEDS PC and SG 2021'!D34651</f>
        <v>0</v>
      </c>
      <c r="G34654" s="70">
        <f>IFERROR(INDEX(MSN2EPS!$E$2:$E$32,MATCH(C34654,MSN2EPS!$B$2:$B$32,0)),0)</f>
        <v>0</v>
      </c>
      <c r="H34654" s="70">
        <f>IFERROR(INDEX(MSN2EPS!$F$2:$F$32,MATCH(C34654,MSN2EPS!$B$2:$B$32,0)),0)</f>
        <v>0</v>
      </c>
      <c r="I34654" s="70">
        <f>IFERROR(INDEX(MSN2EPS!$G$2:$G$32,MATCH(C34654,MSN2EPS!$B$2:$B$32,0)),0)</f>
        <v>0</v>
      </c>
      <c r="J34654" s="70" t="e">
        <f>INDEX(crosswalks!$V$4:$V$54,MATCH(D34654,crosswalks!$U$4:$U$54,0))</f>
        <v>#N/A</v>
      </c>
    </row>
    <row r="34655" spans="2:10" x14ac:dyDescent="0.75">
      <c r="B34655" s="54">
        <f>'SEDS PC and SG 2021'!A34652</f>
        <v>0</v>
      </c>
      <c r="C34655" s="54">
        <f>'SEDS PC and SG 2021'!C34652</f>
        <v>0</v>
      </c>
      <c r="D34655" s="54">
        <f>'SEDS PC and SG 2021'!B34652</f>
        <v>0</v>
      </c>
      <c r="E34655" s="54">
        <f>'SEDS PC and SG 2021'!D34652</f>
        <v>0</v>
      </c>
      <c r="G34655" s="70">
        <f>IFERROR(INDEX(MSN2EPS!$E$2:$E$32,MATCH(C34655,MSN2EPS!$B$2:$B$32,0)),0)</f>
        <v>0</v>
      </c>
      <c r="H34655" s="70">
        <f>IFERROR(INDEX(MSN2EPS!$F$2:$F$32,MATCH(C34655,MSN2EPS!$B$2:$B$32,0)),0)</f>
        <v>0</v>
      </c>
      <c r="I34655" s="70">
        <f>IFERROR(INDEX(MSN2EPS!$G$2:$G$32,MATCH(C34655,MSN2EPS!$B$2:$B$32,0)),0)</f>
        <v>0</v>
      </c>
      <c r="J34655" s="70" t="e">
        <f>INDEX(crosswalks!$V$4:$V$54,MATCH(D34655,crosswalks!$U$4:$U$54,0))</f>
        <v>#N/A</v>
      </c>
    </row>
    <row r="34656" spans="2:10" x14ac:dyDescent="0.75">
      <c r="B34656" s="54">
        <f>'SEDS PC and SG 2021'!A34653</f>
        <v>0</v>
      </c>
      <c r="C34656" s="54">
        <f>'SEDS PC and SG 2021'!C34653</f>
        <v>0</v>
      </c>
      <c r="D34656" s="54">
        <f>'SEDS PC and SG 2021'!B34653</f>
        <v>0</v>
      </c>
      <c r="E34656" s="54">
        <f>'SEDS PC and SG 2021'!D34653</f>
        <v>0</v>
      </c>
      <c r="G34656" s="70">
        <f>IFERROR(INDEX(MSN2EPS!$E$2:$E$32,MATCH(C34656,MSN2EPS!$B$2:$B$32,0)),0)</f>
        <v>0</v>
      </c>
      <c r="H34656" s="70">
        <f>IFERROR(INDEX(MSN2EPS!$F$2:$F$32,MATCH(C34656,MSN2EPS!$B$2:$B$32,0)),0)</f>
        <v>0</v>
      </c>
      <c r="I34656" s="70">
        <f>IFERROR(INDEX(MSN2EPS!$G$2:$G$32,MATCH(C34656,MSN2EPS!$B$2:$B$32,0)),0)</f>
        <v>0</v>
      </c>
      <c r="J34656" s="70" t="e">
        <f>INDEX(crosswalks!$V$4:$V$54,MATCH(D34656,crosswalks!$U$4:$U$54,0))</f>
        <v>#N/A</v>
      </c>
    </row>
    <row r="34657" spans="2:10" x14ac:dyDescent="0.75">
      <c r="B34657" s="54">
        <f>'SEDS PC and SG 2021'!A34654</f>
        <v>0</v>
      </c>
      <c r="C34657" s="54">
        <f>'SEDS PC and SG 2021'!C34654</f>
        <v>0</v>
      </c>
      <c r="D34657" s="54">
        <f>'SEDS PC and SG 2021'!B34654</f>
        <v>0</v>
      </c>
      <c r="E34657" s="54">
        <f>'SEDS PC and SG 2021'!D34654</f>
        <v>0</v>
      </c>
      <c r="G34657" s="70">
        <f>IFERROR(INDEX(MSN2EPS!$E$2:$E$32,MATCH(C34657,MSN2EPS!$B$2:$B$32,0)),0)</f>
        <v>0</v>
      </c>
      <c r="H34657" s="70">
        <f>IFERROR(INDEX(MSN2EPS!$F$2:$F$32,MATCH(C34657,MSN2EPS!$B$2:$B$32,0)),0)</f>
        <v>0</v>
      </c>
      <c r="I34657" s="70">
        <f>IFERROR(INDEX(MSN2EPS!$G$2:$G$32,MATCH(C34657,MSN2EPS!$B$2:$B$32,0)),0)</f>
        <v>0</v>
      </c>
      <c r="J34657" s="70" t="e">
        <f>INDEX(crosswalks!$V$4:$V$54,MATCH(D34657,crosswalks!$U$4:$U$54,0))</f>
        <v>#N/A</v>
      </c>
    </row>
    <row r="34658" spans="2:10" x14ac:dyDescent="0.75">
      <c r="B34658" s="54">
        <f>'SEDS PC and SG 2021'!A34655</f>
        <v>0</v>
      </c>
      <c r="C34658" s="54">
        <f>'SEDS PC and SG 2021'!C34655</f>
        <v>0</v>
      </c>
      <c r="D34658" s="54">
        <f>'SEDS PC and SG 2021'!B34655</f>
        <v>0</v>
      </c>
      <c r="E34658" s="54">
        <f>'SEDS PC and SG 2021'!D34655</f>
        <v>0</v>
      </c>
      <c r="G34658" s="70">
        <f>IFERROR(INDEX(MSN2EPS!$E$2:$E$32,MATCH(C34658,MSN2EPS!$B$2:$B$32,0)),0)</f>
        <v>0</v>
      </c>
      <c r="H34658" s="70">
        <f>IFERROR(INDEX(MSN2EPS!$F$2:$F$32,MATCH(C34658,MSN2EPS!$B$2:$B$32,0)),0)</f>
        <v>0</v>
      </c>
      <c r="I34658" s="70">
        <f>IFERROR(INDEX(MSN2EPS!$G$2:$G$32,MATCH(C34658,MSN2EPS!$B$2:$B$32,0)),0)</f>
        <v>0</v>
      </c>
      <c r="J34658" s="70" t="e">
        <f>INDEX(crosswalks!$V$4:$V$54,MATCH(D34658,crosswalks!$U$4:$U$54,0))</f>
        <v>#N/A</v>
      </c>
    </row>
    <row r="34659" spans="2:10" x14ac:dyDescent="0.75">
      <c r="B34659" s="54">
        <f>'SEDS PC and SG 2021'!A34656</f>
        <v>0</v>
      </c>
      <c r="C34659" s="54">
        <f>'SEDS PC and SG 2021'!C34656</f>
        <v>0</v>
      </c>
      <c r="D34659" s="54">
        <f>'SEDS PC and SG 2021'!B34656</f>
        <v>0</v>
      </c>
      <c r="E34659" s="54">
        <f>'SEDS PC and SG 2021'!D34656</f>
        <v>0</v>
      </c>
      <c r="G34659" s="70">
        <f>IFERROR(INDEX(MSN2EPS!$E$2:$E$32,MATCH(C34659,MSN2EPS!$B$2:$B$32,0)),0)</f>
        <v>0</v>
      </c>
      <c r="H34659" s="70">
        <f>IFERROR(INDEX(MSN2EPS!$F$2:$F$32,MATCH(C34659,MSN2EPS!$B$2:$B$32,0)),0)</f>
        <v>0</v>
      </c>
      <c r="I34659" s="70">
        <f>IFERROR(INDEX(MSN2EPS!$G$2:$G$32,MATCH(C34659,MSN2EPS!$B$2:$B$32,0)),0)</f>
        <v>0</v>
      </c>
      <c r="J34659" s="70" t="e">
        <f>INDEX(crosswalks!$V$4:$V$54,MATCH(D34659,crosswalks!$U$4:$U$54,0))</f>
        <v>#N/A</v>
      </c>
    </row>
    <row r="34660" spans="2:10" x14ac:dyDescent="0.75">
      <c r="B34660" s="54">
        <f>'SEDS PC and SG 2021'!A34657</f>
        <v>0</v>
      </c>
      <c r="C34660" s="54">
        <f>'SEDS PC and SG 2021'!C34657</f>
        <v>0</v>
      </c>
      <c r="D34660" s="54">
        <f>'SEDS PC and SG 2021'!B34657</f>
        <v>0</v>
      </c>
      <c r="E34660" s="54">
        <f>'SEDS PC and SG 2021'!D34657</f>
        <v>0</v>
      </c>
      <c r="G34660" s="70">
        <f>IFERROR(INDEX(MSN2EPS!$E$2:$E$32,MATCH(C34660,MSN2EPS!$B$2:$B$32,0)),0)</f>
        <v>0</v>
      </c>
      <c r="H34660" s="70">
        <f>IFERROR(INDEX(MSN2EPS!$F$2:$F$32,MATCH(C34660,MSN2EPS!$B$2:$B$32,0)),0)</f>
        <v>0</v>
      </c>
      <c r="I34660" s="70">
        <f>IFERROR(INDEX(MSN2EPS!$G$2:$G$32,MATCH(C34660,MSN2EPS!$B$2:$B$32,0)),0)</f>
        <v>0</v>
      </c>
      <c r="J34660" s="70" t="e">
        <f>INDEX(crosswalks!$V$4:$V$54,MATCH(D34660,crosswalks!$U$4:$U$54,0))</f>
        <v>#N/A</v>
      </c>
    </row>
    <row r="34661" spans="2:10" x14ac:dyDescent="0.75">
      <c r="B34661" s="54">
        <f>'SEDS PC and SG 2021'!A34658</f>
        <v>0</v>
      </c>
      <c r="C34661" s="54">
        <f>'SEDS PC and SG 2021'!C34658</f>
        <v>0</v>
      </c>
      <c r="D34661" s="54">
        <f>'SEDS PC and SG 2021'!B34658</f>
        <v>0</v>
      </c>
      <c r="E34661" s="54">
        <f>'SEDS PC and SG 2021'!D34658</f>
        <v>0</v>
      </c>
      <c r="G34661" s="70">
        <f>IFERROR(INDEX(MSN2EPS!$E$2:$E$32,MATCH(C34661,MSN2EPS!$B$2:$B$32,0)),0)</f>
        <v>0</v>
      </c>
      <c r="H34661" s="70">
        <f>IFERROR(INDEX(MSN2EPS!$F$2:$F$32,MATCH(C34661,MSN2EPS!$B$2:$B$32,0)),0)</f>
        <v>0</v>
      </c>
      <c r="I34661" s="70">
        <f>IFERROR(INDEX(MSN2EPS!$G$2:$G$32,MATCH(C34661,MSN2EPS!$B$2:$B$32,0)),0)</f>
        <v>0</v>
      </c>
      <c r="J34661" s="70" t="e">
        <f>INDEX(crosswalks!$V$4:$V$54,MATCH(D34661,crosswalks!$U$4:$U$54,0))</f>
        <v>#N/A</v>
      </c>
    </row>
    <row r="34662" spans="2:10" x14ac:dyDescent="0.75">
      <c r="B34662" s="54">
        <f>'SEDS PC and SG 2021'!A34659</f>
        <v>0</v>
      </c>
      <c r="C34662" s="54">
        <f>'SEDS PC and SG 2021'!C34659</f>
        <v>0</v>
      </c>
      <c r="D34662" s="54">
        <f>'SEDS PC and SG 2021'!B34659</f>
        <v>0</v>
      </c>
      <c r="E34662" s="54">
        <f>'SEDS PC and SG 2021'!D34659</f>
        <v>0</v>
      </c>
      <c r="G34662" s="70">
        <f>IFERROR(INDEX(MSN2EPS!$E$2:$E$32,MATCH(C34662,MSN2EPS!$B$2:$B$32,0)),0)</f>
        <v>0</v>
      </c>
      <c r="H34662" s="70">
        <f>IFERROR(INDEX(MSN2EPS!$F$2:$F$32,MATCH(C34662,MSN2EPS!$B$2:$B$32,0)),0)</f>
        <v>0</v>
      </c>
      <c r="I34662" s="70">
        <f>IFERROR(INDEX(MSN2EPS!$G$2:$G$32,MATCH(C34662,MSN2EPS!$B$2:$B$32,0)),0)</f>
        <v>0</v>
      </c>
      <c r="J34662" s="70" t="e">
        <f>INDEX(crosswalks!$V$4:$V$54,MATCH(D34662,crosswalks!$U$4:$U$54,0))</f>
        <v>#N/A</v>
      </c>
    </row>
    <row r="34663" spans="2:10" x14ac:dyDescent="0.75">
      <c r="B34663" s="54">
        <f>'SEDS PC and SG 2021'!A34660</f>
        <v>0</v>
      </c>
      <c r="C34663" s="54">
        <f>'SEDS PC and SG 2021'!C34660</f>
        <v>0</v>
      </c>
      <c r="D34663" s="54">
        <f>'SEDS PC and SG 2021'!B34660</f>
        <v>0</v>
      </c>
      <c r="E34663" s="54">
        <f>'SEDS PC and SG 2021'!D34660</f>
        <v>0</v>
      </c>
      <c r="G34663" s="70">
        <f>IFERROR(INDEX(MSN2EPS!$E$2:$E$32,MATCH(C34663,MSN2EPS!$B$2:$B$32,0)),0)</f>
        <v>0</v>
      </c>
      <c r="H34663" s="70">
        <f>IFERROR(INDEX(MSN2EPS!$F$2:$F$32,MATCH(C34663,MSN2EPS!$B$2:$B$32,0)),0)</f>
        <v>0</v>
      </c>
      <c r="I34663" s="70">
        <f>IFERROR(INDEX(MSN2EPS!$G$2:$G$32,MATCH(C34663,MSN2EPS!$B$2:$B$32,0)),0)</f>
        <v>0</v>
      </c>
      <c r="J34663" s="70" t="e">
        <f>INDEX(crosswalks!$V$4:$V$54,MATCH(D34663,crosswalks!$U$4:$U$54,0))</f>
        <v>#N/A</v>
      </c>
    </row>
    <row r="34664" spans="2:10" x14ac:dyDescent="0.75">
      <c r="B34664" s="54">
        <f>'SEDS PC and SG 2021'!A34661</f>
        <v>0</v>
      </c>
      <c r="C34664" s="54">
        <f>'SEDS PC and SG 2021'!C34661</f>
        <v>0</v>
      </c>
      <c r="D34664" s="54">
        <f>'SEDS PC and SG 2021'!B34661</f>
        <v>0</v>
      </c>
      <c r="E34664" s="54">
        <f>'SEDS PC and SG 2021'!D34661</f>
        <v>0</v>
      </c>
      <c r="G34664" s="70">
        <f>IFERROR(INDEX(MSN2EPS!$E$2:$E$32,MATCH(C34664,MSN2EPS!$B$2:$B$32,0)),0)</f>
        <v>0</v>
      </c>
      <c r="H34664" s="70">
        <f>IFERROR(INDEX(MSN2EPS!$F$2:$F$32,MATCH(C34664,MSN2EPS!$B$2:$B$32,0)),0)</f>
        <v>0</v>
      </c>
      <c r="I34664" s="70">
        <f>IFERROR(INDEX(MSN2EPS!$G$2:$G$32,MATCH(C34664,MSN2EPS!$B$2:$B$32,0)),0)</f>
        <v>0</v>
      </c>
      <c r="J34664" s="70" t="e">
        <f>INDEX(crosswalks!$V$4:$V$54,MATCH(D34664,crosswalks!$U$4:$U$54,0))</f>
        <v>#N/A</v>
      </c>
    </row>
    <row r="34665" spans="2:10" x14ac:dyDescent="0.75">
      <c r="B34665" s="54">
        <f>'SEDS PC and SG 2021'!A34662</f>
        <v>0</v>
      </c>
      <c r="C34665" s="54">
        <f>'SEDS PC and SG 2021'!C34662</f>
        <v>0</v>
      </c>
      <c r="D34665" s="54">
        <f>'SEDS PC and SG 2021'!B34662</f>
        <v>0</v>
      </c>
      <c r="E34665" s="54">
        <f>'SEDS PC and SG 2021'!D34662</f>
        <v>0</v>
      </c>
      <c r="G34665" s="70">
        <f>IFERROR(INDEX(MSN2EPS!$E$2:$E$32,MATCH(C34665,MSN2EPS!$B$2:$B$32,0)),0)</f>
        <v>0</v>
      </c>
      <c r="H34665" s="70">
        <f>IFERROR(INDEX(MSN2EPS!$F$2:$F$32,MATCH(C34665,MSN2EPS!$B$2:$B$32,0)),0)</f>
        <v>0</v>
      </c>
      <c r="I34665" s="70">
        <f>IFERROR(INDEX(MSN2EPS!$G$2:$G$32,MATCH(C34665,MSN2EPS!$B$2:$B$32,0)),0)</f>
        <v>0</v>
      </c>
      <c r="J34665" s="70" t="e">
        <f>INDEX(crosswalks!$V$4:$V$54,MATCH(D34665,crosswalks!$U$4:$U$54,0))</f>
        <v>#N/A</v>
      </c>
    </row>
    <row r="34666" spans="2:10" x14ac:dyDescent="0.75">
      <c r="B34666" s="54">
        <f>'SEDS PC and SG 2021'!A34663</f>
        <v>0</v>
      </c>
      <c r="C34666" s="54">
        <f>'SEDS PC and SG 2021'!C34663</f>
        <v>0</v>
      </c>
      <c r="D34666" s="54">
        <f>'SEDS PC and SG 2021'!B34663</f>
        <v>0</v>
      </c>
      <c r="E34666" s="54">
        <f>'SEDS PC and SG 2021'!D34663</f>
        <v>0</v>
      </c>
      <c r="G34666" s="70">
        <f>IFERROR(INDEX(MSN2EPS!$E$2:$E$32,MATCH(C34666,MSN2EPS!$B$2:$B$32,0)),0)</f>
        <v>0</v>
      </c>
      <c r="H34666" s="70">
        <f>IFERROR(INDEX(MSN2EPS!$F$2:$F$32,MATCH(C34666,MSN2EPS!$B$2:$B$32,0)),0)</f>
        <v>0</v>
      </c>
      <c r="I34666" s="70">
        <f>IFERROR(INDEX(MSN2EPS!$G$2:$G$32,MATCH(C34666,MSN2EPS!$B$2:$B$32,0)),0)</f>
        <v>0</v>
      </c>
      <c r="J34666" s="70" t="e">
        <f>INDEX(crosswalks!$V$4:$V$54,MATCH(D34666,crosswalks!$U$4:$U$54,0))</f>
        <v>#N/A</v>
      </c>
    </row>
    <row r="34667" spans="2:10" x14ac:dyDescent="0.75">
      <c r="B34667" s="54">
        <f>'SEDS PC and SG 2021'!A34664</f>
        <v>0</v>
      </c>
      <c r="C34667" s="54">
        <f>'SEDS PC and SG 2021'!C34664</f>
        <v>0</v>
      </c>
      <c r="D34667" s="54">
        <f>'SEDS PC and SG 2021'!B34664</f>
        <v>0</v>
      </c>
      <c r="E34667" s="54">
        <f>'SEDS PC and SG 2021'!D34664</f>
        <v>0</v>
      </c>
      <c r="G34667" s="70">
        <f>IFERROR(INDEX(MSN2EPS!$E$2:$E$32,MATCH(C34667,MSN2EPS!$B$2:$B$32,0)),0)</f>
        <v>0</v>
      </c>
      <c r="H34667" s="70">
        <f>IFERROR(INDEX(MSN2EPS!$F$2:$F$32,MATCH(C34667,MSN2EPS!$B$2:$B$32,0)),0)</f>
        <v>0</v>
      </c>
      <c r="I34667" s="70">
        <f>IFERROR(INDEX(MSN2EPS!$G$2:$G$32,MATCH(C34667,MSN2EPS!$B$2:$B$32,0)),0)</f>
        <v>0</v>
      </c>
      <c r="J34667" s="70" t="e">
        <f>INDEX(crosswalks!$V$4:$V$54,MATCH(D34667,crosswalks!$U$4:$U$54,0))</f>
        <v>#N/A</v>
      </c>
    </row>
    <row r="34668" spans="2:10" x14ac:dyDescent="0.75">
      <c r="B34668" s="54">
        <f>'SEDS PC and SG 2021'!A34665</f>
        <v>0</v>
      </c>
      <c r="C34668" s="54">
        <f>'SEDS PC and SG 2021'!C34665</f>
        <v>0</v>
      </c>
      <c r="D34668" s="54">
        <f>'SEDS PC and SG 2021'!B34665</f>
        <v>0</v>
      </c>
      <c r="E34668" s="54">
        <f>'SEDS PC and SG 2021'!D34665</f>
        <v>0</v>
      </c>
      <c r="G34668" s="70">
        <f>IFERROR(INDEX(MSN2EPS!$E$2:$E$32,MATCH(C34668,MSN2EPS!$B$2:$B$32,0)),0)</f>
        <v>0</v>
      </c>
      <c r="H34668" s="70">
        <f>IFERROR(INDEX(MSN2EPS!$F$2:$F$32,MATCH(C34668,MSN2EPS!$B$2:$B$32,0)),0)</f>
        <v>0</v>
      </c>
      <c r="I34668" s="70">
        <f>IFERROR(INDEX(MSN2EPS!$G$2:$G$32,MATCH(C34668,MSN2EPS!$B$2:$B$32,0)),0)</f>
        <v>0</v>
      </c>
      <c r="J34668" s="70" t="e">
        <f>INDEX(crosswalks!$V$4:$V$54,MATCH(D34668,crosswalks!$U$4:$U$54,0))</f>
        <v>#N/A</v>
      </c>
    </row>
    <row r="34669" spans="2:10" x14ac:dyDescent="0.75">
      <c r="B34669" s="54">
        <f>'SEDS PC and SG 2021'!A34666</f>
        <v>0</v>
      </c>
      <c r="C34669" s="54">
        <f>'SEDS PC and SG 2021'!C34666</f>
        <v>0</v>
      </c>
      <c r="D34669" s="54">
        <f>'SEDS PC and SG 2021'!B34666</f>
        <v>0</v>
      </c>
      <c r="E34669" s="54">
        <f>'SEDS PC and SG 2021'!D34666</f>
        <v>0</v>
      </c>
      <c r="G34669" s="70">
        <f>IFERROR(INDEX(MSN2EPS!$E$2:$E$32,MATCH(C34669,MSN2EPS!$B$2:$B$32,0)),0)</f>
        <v>0</v>
      </c>
      <c r="H34669" s="70">
        <f>IFERROR(INDEX(MSN2EPS!$F$2:$F$32,MATCH(C34669,MSN2EPS!$B$2:$B$32,0)),0)</f>
        <v>0</v>
      </c>
      <c r="I34669" s="70">
        <f>IFERROR(INDEX(MSN2EPS!$G$2:$G$32,MATCH(C34669,MSN2EPS!$B$2:$B$32,0)),0)</f>
        <v>0</v>
      </c>
      <c r="J34669" s="70" t="e">
        <f>INDEX(crosswalks!$V$4:$V$54,MATCH(D34669,crosswalks!$U$4:$U$54,0))</f>
        <v>#N/A</v>
      </c>
    </row>
    <row r="34670" spans="2:10" x14ac:dyDescent="0.75">
      <c r="B34670" s="54">
        <f>'SEDS PC and SG 2021'!A34667</f>
        <v>0</v>
      </c>
      <c r="C34670" s="54">
        <f>'SEDS PC and SG 2021'!C34667</f>
        <v>0</v>
      </c>
      <c r="D34670" s="54">
        <f>'SEDS PC and SG 2021'!B34667</f>
        <v>0</v>
      </c>
      <c r="E34670" s="54">
        <f>'SEDS PC and SG 2021'!D34667</f>
        <v>0</v>
      </c>
      <c r="G34670" s="70">
        <f>IFERROR(INDEX(MSN2EPS!$E$2:$E$32,MATCH(C34670,MSN2EPS!$B$2:$B$32,0)),0)</f>
        <v>0</v>
      </c>
      <c r="H34670" s="70">
        <f>IFERROR(INDEX(MSN2EPS!$F$2:$F$32,MATCH(C34670,MSN2EPS!$B$2:$B$32,0)),0)</f>
        <v>0</v>
      </c>
      <c r="I34670" s="70">
        <f>IFERROR(INDEX(MSN2EPS!$G$2:$G$32,MATCH(C34670,MSN2EPS!$B$2:$B$32,0)),0)</f>
        <v>0</v>
      </c>
      <c r="J34670" s="70" t="e">
        <f>INDEX(crosswalks!$V$4:$V$54,MATCH(D34670,crosswalks!$U$4:$U$54,0))</f>
        <v>#N/A</v>
      </c>
    </row>
    <row r="34671" spans="2:10" x14ac:dyDescent="0.75">
      <c r="B34671" s="54">
        <f>'SEDS PC and SG 2021'!A34668</f>
        <v>0</v>
      </c>
      <c r="C34671" s="54">
        <f>'SEDS PC and SG 2021'!C34668</f>
        <v>0</v>
      </c>
      <c r="D34671" s="54">
        <f>'SEDS PC and SG 2021'!B34668</f>
        <v>0</v>
      </c>
      <c r="E34671" s="54">
        <f>'SEDS PC and SG 2021'!D34668</f>
        <v>0</v>
      </c>
      <c r="G34671" s="70">
        <f>IFERROR(INDEX(MSN2EPS!$E$2:$E$32,MATCH(C34671,MSN2EPS!$B$2:$B$32,0)),0)</f>
        <v>0</v>
      </c>
      <c r="H34671" s="70">
        <f>IFERROR(INDEX(MSN2EPS!$F$2:$F$32,MATCH(C34671,MSN2EPS!$B$2:$B$32,0)),0)</f>
        <v>0</v>
      </c>
      <c r="I34671" s="70">
        <f>IFERROR(INDEX(MSN2EPS!$G$2:$G$32,MATCH(C34671,MSN2EPS!$B$2:$B$32,0)),0)</f>
        <v>0</v>
      </c>
      <c r="J34671" s="70" t="e">
        <f>INDEX(crosswalks!$V$4:$V$54,MATCH(D34671,crosswalks!$U$4:$U$54,0))</f>
        <v>#N/A</v>
      </c>
    </row>
    <row r="34672" spans="2:10" x14ac:dyDescent="0.75">
      <c r="B34672" s="54">
        <f>'SEDS PC and SG 2021'!A34669</f>
        <v>0</v>
      </c>
      <c r="C34672" s="54">
        <f>'SEDS PC and SG 2021'!C34669</f>
        <v>0</v>
      </c>
      <c r="D34672" s="54">
        <f>'SEDS PC and SG 2021'!B34669</f>
        <v>0</v>
      </c>
      <c r="E34672" s="54">
        <f>'SEDS PC and SG 2021'!D34669</f>
        <v>0</v>
      </c>
      <c r="G34672" s="70">
        <f>IFERROR(INDEX(MSN2EPS!$E$2:$E$32,MATCH(C34672,MSN2EPS!$B$2:$B$32,0)),0)</f>
        <v>0</v>
      </c>
      <c r="H34672" s="70">
        <f>IFERROR(INDEX(MSN2EPS!$F$2:$F$32,MATCH(C34672,MSN2EPS!$B$2:$B$32,0)),0)</f>
        <v>0</v>
      </c>
      <c r="I34672" s="70">
        <f>IFERROR(INDEX(MSN2EPS!$G$2:$G$32,MATCH(C34672,MSN2EPS!$B$2:$B$32,0)),0)</f>
        <v>0</v>
      </c>
      <c r="J34672" s="70" t="e">
        <f>INDEX(crosswalks!$V$4:$V$54,MATCH(D34672,crosswalks!$U$4:$U$54,0))</f>
        <v>#N/A</v>
      </c>
    </row>
    <row r="34673" spans="2:10" x14ac:dyDescent="0.75">
      <c r="B34673" s="54">
        <f>'SEDS PC and SG 2021'!A34670</f>
        <v>0</v>
      </c>
      <c r="C34673" s="54">
        <f>'SEDS PC and SG 2021'!C34670</f>
        <v>0</v>
      </c>
      <c r="D34673" s="54">
        <f>'SEDS PC and SG 2021'!B34670</f>
        <v>0</v>
      </c>
      <c r="E34673" s="54">
        <f>'SEDS PC and SG 2021'!D34670</f>
        <v>0</v>
      </c>
      <c r="G34673" s="70">
        <f>IFERROR(INDEX(MSN2EPS!$E$2:$E$32,MATCH(C34673,MSN2EPS!$B$2:$B$32,0)),0)</f>
        <v>0</v>
      </c>
      <c r="H34673" s="70">
        <f>IFERROR(INDEX(MSN2EPS!$F$2:$F$32,MATCH(C34673,MSN2EPS!$B$2:$B$32,0)),0)</f>
        <v>0</v>
      </c>
      <c r="I34673" s="70">
        <f>IFERROR(INDEX(MSN2EPS!$G$2:$G$32,MATCH(C34673,MSN2EPS!$B$2:$B$32,0)),0)</f>
        <v>0</v>
      </c>
      <c r="J34673" s="70" t="e">
        <f>INDEX(crosswalks!$V$4:$V$54,MATCH(D34673,crosswalks!$U$4:$U$54,0))</f>
        <v>#N/A</v>
      </c>
    </row>
    <row r="34674" spans="2:10" x14ac:dyDescent="0.75">
      <c r="B34674" s="54">
        <f>'SEDS PC and SG 2021'!A34671</f>
        <v>0</v>
      </c>
      <c r="C34674" s="54">
        <f>'SEDS PC and SG 2021'!C34671</f>
        <v>0</v>
      </c>
      <c r="D34674" s="54">
        <f>'SEDS PC and SG 2021'!B34671</f>
        <v>0</v>
      </c>
      <c r="E34674" s="54">
        <f>'SEDS PC and SG 2021'!D34671</f>
        <v>0</v>
      </c>
      <c r="G34674" s="70">
        <f>IFERROR(INDEX(MSN2EPS!$E$2:$E$32,MATCH(C34674,MSN2EPS!$B$2:$B$32,0)),0)</f>
        <v>0</v>
      </c>
      <c r="H34674" s="70">
        <f>IFERROR(INDEX(MSN2EPS!$F$2:$F$32,MATCH(C34674,MSN2EPS!$B$2:$B$32,0)),0)</f>
        <v>0</v>
      </c>
      <c r="I34674" s="70">
        <f>IFERROR(INDEX(MSN2EPS!$G$2:$G$32,MATCH(C34674,MSN2EPS!$B$2:$B$32,0)),0)</f>
        <v>0</v>
      </c>
      <c r="J34674" s="70" t="e">
        <f>INDEX(crosswalks!$V$4:$V$54,MATCH(D34674,crosswalks!$U$4:$U$54,0))</f>
        <v>#N/A</v>
      </c>
    </row>
    <row r="34675" spans="2:10" x14ac:dyDescent="0.75">
      <c r="B34675" s="54">
        <f>'SEDS PC and SG 2021'!A34672</f>
        <v>0</v>
      </c>
      <c r="C34675" s="54">
        <f>'SEDS PC and SG 2021'!C34672</f>
        <v>0</v>
      </c>
      <c r="D34675" s="54">
        <f>'SEDS PC and SG 2021'!B34672</f>
        <v>0</v>
      </c>
      <c r="E34675" s="54">
        <f>'SEDS PC and SG 2021'!D34672</f>
        <v>0</v>
      </c>
      <c r="G34675" s="70">
        <f>IFERROR(INDEX(MSN2EPS!$E$2:$E$32,MATCH(C34675,MSN2EPS!$B$2:$B$32,0)),0)</f>
        <v>0</v>
      </c>
      <c r="H34675" s="70">
        <f>IFERROR(INDEX(MSN2EPS!$F$2:$F$32,MATCH(C34675,MSN2EPS!$B$2:$B$32,0)),0)</f>
        <v>0</v>
      </c>
      <c r="I34675" s="70">
        <f>IFERROR(INDEX(MSN2EPS!$G$2:$G$32,MATCH(C34675,MSN2EPS!$B$2:$B$32,0)),0)</f>
        <v>0</v>
      </c>
      <c r="J34675" s="70" t="e">
        <f>INDEX(crosswalks!$V$4:$V$54,MATCH(D34675,crosswalks!$U$4:$U$54,0))</f>
        <v>#N/A</v>
      </c>
    </row>
    <row r="34676" spans="2:10" x14ac:dyDescent="0.75">
      <c r="B34676" s="54">
        <f>'SEDS PC and SG 2021'!A34673</f>
        <v>0</v>
      </c>
      <c r="C34676" s="54">
        <f>'SEDS PC and SG 2021'!C34673</f>
        <v>0</v>
      </c>
      <c r="D34676" s="54">
        <f>'SEDS PC and SG 2021'!B34673</f>
        <v>0</v>
      </c>
      <c r="E34676" s="54">
        <f>'SEDS PC and SG 2021'!D34673</f>
        <v>0</v>
      </c>
      <c r="G34676" s="70">
        <f>IFERROR(INDEX(MSN2EPS!$E$2:$E$32,MATCH(C34676,MSN2EPS!$B$2:$B$32,0)),0)</f>
        <v>0</v>
      </c>
      <c r="H34676" s="70">
        <f>IFERROR(INDEX(MSN2EPS!$F$2:$F$32,MATCH(C34676,MSN2EPS!$B$2:$B$32,0)),0)</f>
        <v>0</v>
      </c>
      <c r="I34676" s="70">
        <f>IFERROR(INDEX(MSN2EPS!$G$2:$G$32,MATCH(C34676,MSN2EPS!$B$2:$B$32,0)),0)</f>
        <v>0</v>
      </c>
      <c r="J34676" s="70" t="e">
        <f>INDEX(crosswalks!$V$4:$V$54,MATCH(D34676,crosswalks!$U$4:$U$54,0))</f>
        <v>#N/A</v>
      </c>
    </row>
    <row r="34677" spans="2:10" x14ac:dyDescent="0.75">
      <c r="B34677" s="54">
        <f>'SEDS PC and SG 2021'!A34674</f>
        <v>0</v>
      </c>
      <c r="C34677" s="54">
        <f>'SEDS PC and SG 2021'!C34674</f>
        <v>0</v>
      </c>
      <c r="D34677" s="54">
        <f>'SEDS PC and SG 2021'!B34674</f>
        <v>0</v>
      </c>
      <c r="E34677" s="54">
        <f>'SEDS PC and SG 2021'!D34674</f>
        <v>0</v>
      </c>
      <c r="G34677" s="70">
        <f>IFERROR(INDEX(MSN2EPS!$E$2:$E$32,MATCH(C34677,MSN2EPS!$B$2:$B$32,0)),0)</f>
        <v>0</v>
      </c>
      <c r="H34677" s="70">
        <f>IFERROR(INDEX(MSN2EPS!$F$2:$F$32,MATCH(C34677,MSN2EPS!$B$2:$B$32,0)),0)</f>
        <v>0</v>
      </c>
      <c r="I34677" s="70">
        <f>IFERROR(INDEX(MSN2EPS!$G$2:$G$32,MATCH(C34677,MSN2EPS!$B$2:$B$32,0)),0)</f>
        <v>0</v>
      </c>
      <c r="J34677" s="70" t="e">
        <f>INDEX(crosswalks!$V$4:$V$54,MATCH(D34677,crosswalks!$U$4:$U$54,0))</f>
        <v>#N/A</v>
      </c>
    </row>
    <row r="34678" spans="2:10" x14ac:dyDescent="0.75">
      <c r="B34678" s="54">
        <f>'SEDS PC and SG 2021'!A34675</f>
        <v>0</v>
      </c>
      <c r="C34678" s="54">
        <f>'SEDS PC and SG 2021'!C34675</f>
        <v>0</v>
      </c>
      <c r="D34678" s="54">
        <f>'SEDS PC and SG 2021'!B34675</f>
        <v>0</v>
      </c>
      <c r="E34678" s="54">
        <f>'SEDS PC and SG 2021'!D34675</f>
        <v>0</v>
      </c>
      <c r="G34678" s="70">
        <f>IFERROR(INDEX(MSN2EPS!$E$2:$E$32,MATCH(C34678,MSN2EPS!$B$2:$B$32,0)),0)</f>
        <v>0</v>
      </c>
      <c r="H34678" s="70">
        <f>IFERROR(INDEX(MSN2EPS!$F$2:$F$32,MATCH(C34678,MSN2EPS!$B$2:$B$32,0)),0)</f>
        <v>0</v>
      </c>
      <c r="I34678" s="70">
        <f>IFERROR(INDEX(MSN2EPS!$G$2:$G$32,MATCH(C34678,MSN2EPS!$B$2:$B$32,0)),0)</f>
        <v>0</v>
      </c>
      <c r="J34678" s="70" t="e">
        <f>INDEX(crosswalks!$V$4:$V$54,MATCH(D34678,crosswalks!$U$4:$U$54,0))</f>
        <v>#N/A</v>
      </c>
    </row>
    <row r="34679" spans="2:10" x14ac:dyDescent="0.75">
      <c r="B34679" s="54">
        <f>'SEDS PC and SG 2021'!A34676</f>
        <v>0</v>
      </c>
      <c r="C34679" s="54">
        <f>'SEDS PC and SG 2021'!C34676</f>
        <v>0</v>
      </c>
      <c r="D34679" s="54">
        <f>'SEDS PC and SG 2021'!B34676</f>
        <v>0</v>
      </c>
      <c r="E34679" s="54">
        <f>'SEDS PC and SG 2021'!D34676</f>
        <v>0</v>
      </c>
      <c r="G34679" s="70">
        <f>IFERROR(INDEX(MSN2EPS!$E$2:$E$32,MATCH(C34679,MSN2EPS!$B$2:$B$32,0)),0)</f>
        <v>0</v>
      </c>
      <c r="H34679" s="70">
        <f>IFERROR(INDEX(MSN2EPS!$F$2:$F$32,MATCH(C34679,MSN2EPS!$B$2:$B$32,0)),0)</f>
        <v>0</v>
      </c>
      <c r="I34679" s="70">
        <f>IFERROR(INDEX(MSN2EPS!$G$2:$G$32,MATCH(C34679,MSN2EPS!$B$2:$B$32,0)),0)</f>
        <v>0</v>
      </c>
      <c r="J34679" s="70" t="e">
        <f>INDEX(crosswalks!$V$4:$V$54,MATCH(D34679,crosswalks!$U$4:$U$54,0))</f>
        <v>#N/A</v>
      </c>
    </row>
    <row r="34680" spans="2:10" x14ac:dyDescent="0.75">
      <c r="B34680" s="54">
        <f>'SEDS PC and SG 2021'!A34677</f>
        <v>0</v>
      </c>
      <c r="C34680" s="54">
        <f>'SEDS PC and SG 2021'!C34677</f>
        <v>0</v>
      </c>
      <c r="D34680" s="54">
        <f>'SEDS PC and SG 2021'!B34677</f>
        <v>0</v>
      </c>
      <c r="E34680" s="54">
        <f>'SEDS PC and SG 2021'!D34677</f>
        <v>0</v>
      </c>
      <c r="G34680" s="70">
        <f>IFERROR(INDEX(MSN2EPS!$E$2:$E$32,MATCH(C34680,MSN2EPS!$B$2:$B$32,0)),0)</f>
        <v>0</v>
      </c>
      <c r="H34680" s="70">
        <f>IFERROR(INDEX(MSN2EPS!$F$2:$F$32,MATCH(C34680,MSN2EPS!$B$2:$B$32,0)),0)</f>
        <v>0</v>
      </c>
      <c r="I34680" s="70">
        <f>IFERROR(INDEX(MSN2EPS!$G$2:$G$32,MATCH(C34680,MSN2EPS!$B$2:$B$32,0)),0)</f>
        <v>0</v>
      </c>
      <c r="J34680" s="70" t="e">
        <f>INDEX(crosswalks!$V$4:$V$54,MATCH(D34680,crosswalks!$U$4:$U$54,0))</f>
        <v>#N/A</v>
      </c>
    </row>
    <row r="34681" spans="2:10" x14ac:dyDescent="0.75">
      <c r="B34681" s="54">
        <f>'SEDS PC and SG 2021'!A34678</f>
        <v>0</v>
      </c>
      <c r="C34681" s="54">
        <f>'SEDS PC and SG 2021'!C34678</f>
        <v>0</v>
      </c>
      <c r="D34681" s="54">
        <f>'SEDS PC and SG 2021'!B34678</f>
        <v>0</v>
      </c>
      <c r="E34681" s="54">
        <f>'SEDS PC and SG 2021'!D34678</f>
        <v>0</v>
      </c>
      <c r="G34681" s="70">
        <f>IFERROR(INDEX(MSN2EPS!$E$2:$E$32,MATCH(C34681,MSN2EPS!$B$2:$B$32,0)),0)</f>
        <v>0</v>
      </c>
      <c r="H34681" s="70">
        <f>IFERROR(INDEX(MSN2EPS!$F$2:$F$32,MATCH(C34681,MSN2EPS!$B$2:$B$32,0)),0)</f>
        <v>0</v>
      </c>
      <c r="I34681" s="70">
        <f>IFERROR(INDEX(MSN2EPS!$G$2:$G$32,MATCH(C34681,MSN2EPS!$B$2:$B$32,0)),0)</f>
        <v>0</v>
      </c>
      <c r="J34681" s="70" t="e">
        <f>INDEX(crosswalks!$V$4:$V$54,MATCH(D34681,crosswalks!$U$4:$U$54,0))</f>
        <v>#N/A</v>
      </c>
    </row>
    <row r="34682" spans="2:10" x14ac:dyDescent="0.75">
      <c r="B34682" s="54">
        <f>'SEDS PC and SG 2021'!A34679</f>
        <v>0</v>
      </c>
      <c r="C34682" s="54">
        <f>'SEDS PC and SG 2021'!C34679</f>
        <v>0</v>
      </c>
      <c r="D34682" s="54">
        <f>'SEDS PC and SG 2021'!B34679</f>
        <v>0</v>
      </c>
      <c r="E34682" s="54">
        <f>'SEDS PC and SG 2021'!D34679</f>
        <v>0</v>
      </c>
      <c r="G34682" s="70">
        <f>IFERROR(INDEX(MSN2EPS!$E$2:$E$32,MATCH(C34682,MSN2EPS!$B$2:$B$32,0)),0)</f>
        <v>0</v>
      </c>
      <c r="H34682" s="70">
        <f>IFERROR(INDEX(MSN2EPS!$F$2:$F$32,MATCH(C34682,MSN2EPS!$B$2:$B$32,0)),0)</f>
        <v>0</v>
      </c>
      <c r="I34682" s="70">
        <f>IFERROR(INDEX(MSN2EPS!$G$2:$G$32,MATCH(C34682,MSN2EPS!$B$2:$B$32,0)),0)</f>
        <v>0</v>
      </c>
      <c r="J34682" s="70" t="e">
        <f>INDEX(crosswalks!$V$4:$V$54,MATCH(D34682,crosswalks!$U$4:$U$54,0))</f>
        <v>#N/A</v>
      </c>
    </row>
    <row r="34683" spans="2:10" x14ac:dyDescent="0.75">
      <c r="B34683" s="54">
        <f>'SEDS PC and SG 2021'!A34680</f>
        <v>0</v>
      </c>
      <c r="C34683" s="54">
        <f>'SEDS PC and SG 2021'!C34680</f>
        <v>0</v>
      </c>
      <c r="D34683" s="54">
        <f>'SEDS PC and SG 2021'!B34680</f>
        <v>0</v>
      </c>
      <c r="E34683" s="54">
        <f>'SEDS PC and SG 2021'!D34680</f>
        <v>0</v>
      </c>
      <c r="G34683" s="70">
        <f>IFERROR(INDEX(MSN2EPS!$E$2:$E$32,MATCH(C34683,MSN2EPS!$B$2:$B$32,0)),0)</f>
        <v>0</v>
      </c>
      <c r="H34683" s="70">
        <f>IFERROR(INDEX(MSN2EPS!$F$2:$F$32,MATCH(C34683,MSN2EPS!$B$2:$B$32,0)),0)</f>
        <v>0</v>
      </c>
      <c r="I34683" s="70">
        <f>IFERROR(INDEX(MSN2EPS!$G$2:$G$32,MATCH(C34683,MSN2EPS!$B$2:$B$32,0)),0)</f>
        <v>0</v>
      </c>
      <c r="J34683" s="70" t="e">
        <f>INDEX(crosswalks!$V$4:$V$54,MATCH(D34683,crosswalks!$U$4:$U$54,0))</f>
        <v>#N/A</v>
      </c>
    </row>
    <row r="34684" spans="2:10" x14ac:dyDescent="0.75">
      <c r="B34684" s="54">
        <f>'SEDS PC and SG 2021'!A34681</f>
        <v>0</v>
      </c>
      <c r="C34684" s="54">
        <f>'SEDS PC and SG 2021'!C34681</f>
        <v>0</v>
      </c>
      <c r="D34684" s="54">
        <f>'SEDS PC and SG 2021'!B34681</f>
        <v>0</v>
      </c>
      <c r="E34684" s="54">
        <f>'SEDS PC and SG 2021'!D34681</f>
        <v>0</v>
      </c>
      <c r="G34684" s="70">
        <f>IFERROR(INDEX(MSN2EPS!$E$2:$E$32,MATCH(C34684,MSN2EPS!$B$2:$B$32,0)),0)</f>
        <v>0</v>
      </c>
      <c r="H34684" s="70">
        <f>IFERROR(INDEX(MSN2EPS!$F$2:$F$32,MATCH(C34684,MSN2EPS!$B$2:$B$32,0)),0)</f>
        <v>0</v>
      </c>
      <c r="I34684" s="70">
        <f>IFERROR(INDEX(MSN2EPS!$G$2:$G$32,MATCH(C34684,MSN2EPS!$B$2:$B$32,0)),0)</f>
        <v>0</v>
      </c>
      <c r="J34684" s="70" t="e">
        <f>INDEX(crosswalks!$V$4:$V$54,MATCH(D34684,crosswalks!$U$4:$U$54,0))</f>
        <v>#N/A</v>
      </c>
    </row>
    <row r="34685" spans="2:10" x14ac:dyDescent="0.75">
      <c r="B34685" s="54">
        <f>'SEDS PC and SG 2021'!A34682</f>
        <v>0</v>
      </c>
      <c r="C34685" s="54">
        <f>'SEDS PC and SG 2021'!C34682</f>
        <v>0</v>
      </c>
      <c r="D34685" s="54">
        <f>'SEDS PC and SG 2021'!B34682</f>
        <v>0</v>
      </c>
      <c r="E34685" s="54">
        <f>'SEDS PC and SG 2021'!D34682</f>
        <v>0</v>
      </c>
      <c r="G34685" s="70">
        <f>IFERROR(INDEX(MSN2EPS!$E$2:$E$32,MATCH(C34685,MSN2EPS!$B$2:$B$32,0)),0)</f>
        <v>0</v>
      </c>
      <c r="H34685" s="70">
        <f>IFERROR(INDEX(MSN2EPS!$F$2:$F$32,MATCH(C34685,MSN2EPS!$B$2:$B$32,0)),0)</f>
        <v>0</v>
      </c>
      <c r="I34685" s="70">
        <f>IFERROR(INDEX(MSN2EPS!$G$2:$G$32,MATCH(C34685,MSN2EPS!$B$2:$B$32,0)),0)</f>
        <v>0</v>
      </c>
      <c r="J34685" s="70" t="e">
        <f>INDEX(crosswalks!$V$4:$V$54,MATCH(D34685,crosswalks!$U$4:$U$54,0))</f>
        <v>#N/A</v>
      </c>
    </row>
    <row r="34686" spans="2:10" x14ac:dyDescent="0.75">
      <c r="B34686" s="54">
        <f>'SEDS PC and SG 2021'!A34683</f>
        <v>0</v>
      </c>
      <c r="C34686" s="54">
        <f>'SEDS PC and SG 2021'!C34683</f>
        <v>0</v>
      </c>
      <c r="D34686" s="54">
        <f>'SEDS PC and SG 2021'!B34683</f>
        <v>0</v>
      </c>
      <c r="E34686" s="54">
        <f>'SEDS PC and SG 2021'!D34683</f>
        <v>0</v>
      </c>
      <c r="G34686" s="70">
        <f>IFERROR(INDEX(MSN2EPS!$E$2:$E$32,MATCH(C34686,MSN2EPS!$B$2:$B$32,0)),0)</f>
        <v>0</v>
      </c>
      <c r="H34686" s="70">
        <f>IFERROR(INDEX(MSN2EPS!$F$2:$F$32,MATCH(C34686,MSN2EPS!$B$2:$B$32,0)),0)</f>
        <v>0</v>
      </c>
      <c r="I34686" s="70">
        <f>IFERROR(INDEX(MSN2EPS!$G$2:$G$32,MATCH(C34686,MSN2EPS!$B$2:$B$32,0)),0)</f>
        <v>0</v>
      </c>
      <c r="J34686" s="70" t="e">
        <f>INDEX(crosswalks!$V$4:$V$54,MATCH(D34686,crosswalks!$U$4:$U$54,0))</f>
        <v>#N/A</v>
      </c>
    </row>
    <row r="34687" spans="2:10" x14ac:dyDescent="0.75">
      <c r="B34687" s="54">
        <f>'SEDS PC and SG 2021'!A34684</f>
        <v>0</v>
      </c>
      <c r="C34687" s="54">
        <f>'SEDS PC and SG 2021'!C34684</f>
        <v>0</v>
      </c>
      <c r="D34687" s="54">
        <f>'SEDS PC and SG 2021'!B34684</f>
        <v>0</v>
      </c>
      <c r="E34687" s="54">
        <f>'SEDS PC and SG 2021'!D34684</f>
        <v>0</v>
      </c>
      <c r="G34687" s="70">
        <f>IFERROR(INDEX(MSN2EPS!$E$2:$E$32,MATCH(C34687,MSN2EPS!$B$2:$B$32,0)),0)</f>
        <v>0</v>
      </c>
      <c r="H34687" s="70">
        <f>IFERROR(INDEX(MSN2EPS!$F$2:$F$32,MATCH(C34687,MSN2EPS!$B$2:$B$32,0)),0)</f>
        <v>0</v>
      </c>
      <c r="I34687" s="70">
        <f>IFERROR(INDEX(MSN2EPS!$G$2:$G$32,MATCH(C34687,MSN2EPS!$B$2:$B$32,0)),0)</f>
        <v>0</v>
      </c>
      <c r="J34687" s="70" t="e">
        <f>INDEX(crosswalks!$V$4:$V$54,MATCH(D34687,crosswalks!$U$4:$U$54,0))</f>
        <v>#N/A</v>
      </c>
    </row>
    <row r="34688" spans="2:10" x14ac:dyDescent="0.75">
      <c r="B34688" s="54">
        <f>'SEDS PC and SG 2021'!A34685</f>
        <v>0</v>
      </c>
      <c r="C34688" s="54">
        <f>'SEDS PC and SG 2021'!C34685</f>
        <v>0</v>
      </c>
      <c r="D34688" s="54">
        <f>'SEDS PC and SG 2021'!B34685</f>
        <v>0</v>
      </c>
      <c r="E34688" s="54">
        <f>'SEDS PC and SG 2021'!D34685</f>
        <v>0</v>
      </c>
      <c r="G34688" s="70">
        <f>IFERROR(INDEX(MSN2EPS!$E$2:$E$32,MATCH(C34688,MSN2EPS!$B$2:$B$32,0)),0)</f>
        <v>0</v>
      </c>
      <c r="H34688" s="70">
        <f>IFERROR(INDEX(MSN2EPS!$F$2:$F$32,MATCH(C34688,MSN2EPS!$B$2:$B$32,0)),0)</f>
        <v>0</v>
      </c>
      <c r="I34688" s="70">
        <f>IFERROR(INDEX(MSN2EPS!$G$2:$G$32,MATCH(C34688,MSN2EPS!$B$2:$B$32,0)),0)</f>
        <v>0</v>
      </c>
      <c r="J34688" s="70" t="e">
        <f>INDEX(crosswalks!$V$4:$V$54,MATCH(D34688,crosswalks!$U$4:$U$54,0))</f>
        <v>#N/A</v>
      </c>
    </row>
    <row r="34689" spans="2:10" x14ac:dyDescent="0.75">
      <c r="B34689" s="54">
        <f>'SEDS PC and SG 2021'!A34686</f>
        <v>0</v>
      </c>
      <c r="C34689" s="54">
        <f>'SEDS PC and SG 2021'!C34686</f>
        <v>0</v>
      </c>
      <c r="D34689" s="54">
        <f>'SEDS PC and SG 2021'!B34686</f>
        <v>0</v>
      </c>
      <c r="E34689" s="54">
        <f>'SEDS PC and SG 2021'!D34686</f>
        <v>0</v>
      </c>
      <c r="G34689" s="70">
        <f>IFERROR(INDEX(MSN2EPS!$E$2:$E$32,MATCH(C34689,MSN2EPS!$B$2:$B$32,0)),0)</f>
        <v>0</v>
      </c>
      <c r="H34689" s="70">
        <f>IFERROR(INDEX(MSN2EPS!$F$2:$F$32,MATCH(C34689,MSN2EPS!$B$2:$B$32,0)),0)</f>
        <v>0</v>
      </c>
      <c r="I34689" s="70">
        <f>IFERROR(INDEX(MSN2EPS!$G$2:$G$32,MATCH(C34689,MSN2EPS!$B$2:$B$32,0)),0)</f>
        <v>0</v>
      </c>
      <c r="J34689" s="70" t="e">
        <f>INDEX(crosswalks!$V$4:$V$54,MATCH(D34689,crosswalks!$U$4:$U$54,0))</f>
        <v>#N/A</v>
      </c>
    </row>
    <row r="34690" spans="2:10" x14ac:dyDescent="0.75">
      <c r="B34690" s="54">
        <f>'SEDS PC and SG 2021'!A34687</f>
        <v>0</v>
      </c>
      <c r="C34690" s="54">
        <f>'SEDS PC and SG 2021'!C34687</f>
        <v>0</v>
      </c>
      <c r="D34690" s="54">
        <f>'SEDS PC and SG 2021'!B34687</f>
        <v>0</v>
      </c>
      <c r="E34690" s="54">
        <f>'SEDS PC and SG 2021'!D34687</f>
        <v>0</v>
      </c>
      <c r="G34690" s="70">
        <f>IFERROR(INDEX(MSN2EPS!$E$2:$E$32,MATCH(C34690,MSN2EPS!$B$2:$B$32,0)),0)</f>
        <v>0</v>
      </c>
      <c r="H34690" s="70">
        <f>IFERROR(INDEX(MSN2EPS!$F$2:$F$32,MATCH(C34690,MSN2EPS!$B$2:$B$32,0)),0)</f>
        <v>0</v>
      </c>
      <c r="I34690" s="70">
        <f>IFERROR(INDEX(MSN2EPS!$G$2:$G$32,MATCH(C34690,MSN2EPS!$B$2:$B$32,0)),0)</f>
        <v>0</v>
      </c>
      <c r="J34690" s="70" t="e">
        <f>INDEX(crosswalks!$V$4:$V$54,MATCH(D34690,crosswalks!$U$4:$U$54,0))</f>
        <v>#N/A</v>
      </c>
    </row>
    <row r="34691" spans="2:10" x14ac:dyDescent="0.75">
      <c r="B34691" s="54">
        <f>'SEDS PC and SG 2021'!A34688</f>
        <v>0</v>
      </c>
      <c r="C34691" s="54">
        <f>'SEDS PC and SG 2021'!C34688</f>
        <v>0</v>
      </c>
      <c r="D34691" s="54">
        <f>'SEDS PC and SG 2021'!B34688</f>
        <v>0</v>
      </c>
      <c r="E34691" s="54">
        <f>'SEDS PC and SG 2021'!D34688</f>
        <v>0</v>
      </c>
      <c r="G34691" s="70">
        <f>IFERROR(INDEX(MSN2EPS!$E$2:$E$32,MATCH(C34691,MSN2EPS!$B$2:$B$32,0)),0)</f>
        <v>0</v>
      </c>
      <c r="H34691" s="70">
        <f>IFERROR(INDEX(MSN2EPS!$F$2:$F$32,MATCH(C34691,MSN2EPS!$B$2:$B$32,0)),0)</f>
        <v>0</v>
      </c>
      <c r="I34691" s="70">
        <f>IFERROR(INDEX(MSN2EPS!$G$2:$G$32,MATCH(C34691,MSN2EPS!$B$2:$B$32,0)),0)</f>
        <v>0</v>
      </c>
      <c r="J34691" s="70" t="e">
        <f>INDEX(crosswalks!$V$4:$V$54,MATCH(D34691,crosswalks!$U$4:$U$54,0))</f>
        <v>#N/A</v>
      </c>
    </row>
    <row r="34692" spans="2:10" x14ac:dyDescent="0.75">
      <c r="B34692" s="54">
        <f>'SEDS PC and SG 2021'!A34689</f>
        <v>0</v>
      </c>
      <c r="C34692" s="54">
        <f>'SEDS PC and SG 2021'!C34689</f>
        <v>0</v>
      </c>
      <c r="D34692" s="54">
        <f>'SEDS PC and SG 2021'!B34689</f>
        <v>0</v>
      </c>
      <c r="E34692" s="54">
        <f>'SEDS PC and SG 2021'!D34689</f>
        <v>0</v>
      </c>
      <c r="G34692" s="70">
        <f>IFERROR(INDEX(MSN2EPS!$E$2:$E$32,MATCH(C34692,MSN2EPS!$B$2:$B$32,0)),0)</f>
        <v>0</v>
      </c>
      <c r="H34692" s="70">
        <f>IFERROR(INDEX(MSN2EPS!$F$2:$F$32,MATCH(C34692,MSN2EPS!$B$2:$B$32,0)),0)</f>
        <v>0</v>
      </c>
      <c r="I34692" s="70">
        <f>IFERROR(INDEX(MSN2EPS!$G$2:$G$32,MATCH(C34692,MSN2EPS!$B$2:$B$32,0)),0)</f>
        <v>0</v>
      </c>
      <c r="J34692" s="70" t="e">
        <f>INDEX(crosswalks!$V$4:$V$54,MATCH(D34692,crosswalks!$U$4:$U$54,0))</f>
        <v>#N/A</v>
      </c>
    </row>
    <row r="34693" spans="2:10" x14ac:dyDescent="0.75">
      <c r="B34693" s="54">
        <f>'SEDS PC and SG 2021'!A34690</f>
        <v>0</v>
      </c>
      <c r="C34693" s="54">
        <f>'SEDS PC and SG 2021'!C34690</f>
        <v>0</v>
      </c>
      <c r="D34693" s="54">
        <f>'SEDS PC and SG 2021'!B34690</f>
        <v>0</v>
      </c>
      <c r="E34693" s="54">
        <f>'SEDS PC and SG 2021'!D34690</f>
        <v>0</v>
      </c>
      <c r="G34693" s="70">
        <f>IFERROR(INDEX(MSN2EPS!$E$2:$E$32,MATCH(C34693,MSN2EPS!$B$2:$B$32,0)),0)</f>
        <v>0</v>
      </c>
      <c r="H34693" s="70">
        <f>IFERROR(INDEX(MSN2EPS!$F$2:$F$32,MATCH(C34693,MSN2EPS!$B$2:$B$32,0)),0)</f>
        <v>0</v>
      </c>
      <c r="I34693" s="70">
        <f>IFERROR(INDEX(MSN2EPS!$G$2:$G$32,MATCH(C34693,MSN2EPS!$B$2:$B$32,0)),0)</f>
        <v>0</v>
      </c>
      <c r="J34693" s="70" t="e">
        <f>INDEX(crosswalks!$V$4:$V$54,MATCH(D34693,crosswalks!$U$4:$U$54,0))</f>
        <v>#N/A</v>
      </c>
    </row>
    <row r="34694" spans="2:10" x14ac:dyDescent="0.75">
      <c r="B34694" s="54">
        <f>'SEDS PC and SG 2021'!A34691</f>
        <v>0</v>
      </c>
      <c r="C34694" s="54">
        <f>'SEDS PC and SG 2021'!C34691</f>
        <v>0</v>
      </c>
      <c r="D34694" s="54">
        <f>'SEDS PC and SG 2021'!B34691</f>
        <v>0</v>
      </c>
      <c r="E34694" s="54">
        <f>'SEDS PC and SG 2021'!D34691</f>
        <v>0</v>
      </c>
      <c r="G34694" s="70">
        <f>IFERROR(INDEX(MSN2EPS!$E$2:$E$32,MATCH(C34694,MSN2EPS!$B$2:$B$32,0)),0)</f>
        <v>0</v>
      </c>
      <c r="H34694" s="70">
        <f>IFERROR(INDEX(MSN2EPS!$F$2:$F$32,MATCH(C34694,MSN2EPS!$B$2:$B$32,0)),0)</f>
        <v>0</v>
      </c>
      <c r="I34694" s="70">
        <f>IFERROR(INDEX(MSN2EPS!$G$2:$G$32,MATCH(C34694,MSN2EPS!$B$2:$B$32,0)),0)</f>
        <v>0</v>
      </c>
      <c r="J34694" s="70" t="e">
        <f>INDEX(crosswalks!$V$4:$V$54,MATCH(D34694,crosswalks!$U$4:$U$54,0))</f>
        <v>#N/A</v>
      </c>
    </row>
    <row r="34695" spans="2:10" x14ac:dyDescent="0.75">
      <c r="B34695" s="54">
        <f>'SEDS PC and SG 2021'!A34692</f>
        <v>0</v>
      </c>
      <c r="C34695" s="54">
        <f>'SEDS PC and SG 2021'!C34692</f>
        <v>0</v>
      </c>
      <c r="D34695" s="54">
        <f>'SEDS PC and SG 2021'!B34692</f>
        <v>0</v>
      </c>
      <c r="E34695" s="54">
        <f>'SEDS PC and SG 2021'!D34692</f>
        <v>0</v>
      </c>
      <c r="G34695" s="70">
        <f>IFERROR(INDEX(MSN2EPS!$E$2:$E$32,MATCH(C34695,MSN2EPS!$B$2:$B$32,0)),0)</f>
        <v>0</v>
      </c>
      <c r="H34695" s="70">
        <f>IFERROR(INDEX(MSN2EPS!$F$2:$F$32,MATCH(C34695,MSN2EPS!$B$2:$B$32,0)),0)</f>
        <v>0</v>
      </c>
      <c r="I34695" s="70">
        <f>IFERROR(INDEX(MSN2EPS!$G$2:$G$32,MATCH(C34695,MSN2EPS!$B$2:$B$32,0)),0)</f>
        <v>0</v>
      </c>
      <c r="J34695" s="70" t="e">
        <f>INDEX(crosswalks!$V$4:$V$54,MATCH(D34695,crosswalks!$U$4:$U$54,0))</f>
        <v>#N/A</v>
      </c>
    </row>
    <row r="34696" spans="2:10" x14ac:dyDescent="0.75">
      <c r="B34696" s="54">
        <f>'SEDS PC and SG 2021'!A34693</f>
        <v>0</v>
      </c>
      <c r="C34696" s="54">
        <f>'SEDS PC and SG 2021'!C34693</f>
        <v>0</v>
      </c>
      <c r="D34696" s="54">
        <f>'SEDS PC and SG 2021'!B34693</f>
        <v>0</v>
      </c>
      <c r="E34696" s="54">
        <f>'SEDS PC and SG 2021'!D34693</f>
        <v>0</v>
      </c>
      <c r="G34696" s="70">
        <f>IFERROR(INDEX(MSN2EPS!$E$2:$E$32,MATCH(C34696,MSN2EPS!$B$2:$B$32,0)),0)</f>
        <v>0</v>
      </c>
      <c r="H34696" s="70">
        <f>IFERROR(INDEX(MSN2EPS!$F$2:$F$32,MATCH(C34696,MSN2EPS!$B$2:$B$32,0)),0)</f>
        <v>0</v>
      </c>
      <c r="I34696" s="70">
        <f>IFERROR(INDEX(MSN2EPS!$G$2:$G$32,MATCH(C34696,MSN2EPS!$B$2:$B$32,0)),0)</f>
        <v>0</v>
      </c>
      <c r="J34696" s="70" t="e">
        <f>INDEX(crosswalks!$V$4:$V$54,MATCH(D34696,crosswalks!$U$4:$U$54,0))</f>
        <v>#N/A</v>
      </c>
    </row>
    <row r="34697" spans="2:10" x14ac:dyDescent="0.75">
      <c r="B34697" s="54">
        <f>'SEDS PC and SG 2021'!A34694</f>
        <v>0</v>
      </c>
      <c r="C34697" s="54">
        <f>'SEDS PC and SG 2021'!C34694</f>
        <v>0</v>
      </c>
      <c r="D34697" s="54">
        <f>'SEDS PC and SG 2021'!B34694</f>
        <v>0</v>
      </c>
      <c r="E34697" s="54">
        <f>'SEDS PC and SG 2021'!D34694</f>
        <v>0</v>
      </c>
      <c r="G34697" s="70">
        <f>IFERROR(INDEX(MSN2EPS!$E$2:$E$32,MATCH(C34697,MSN2EPS!$B$2:$B$32,0)),0)</f>
        <v>0</v>
      </c>
      <c r="H34697" s="70">
        <f>IFERROR(INDEX(MSN2EPS!$F$2:$F$32,MATCH(C34697,MSN2EPS!$B$2:$B$32,0)),0)</f>
        <v>0</v>
      </c>
      <c r="I34697" s="70">
        <f>IFERROR(INDEX(MSN2EPS!$G$2:$G$32,MATCH(C34697,MSN2EPS!$B$2:$B$32,0)),0)</f>
        <v>0</v>
      </c>
      <c r="J34697" s="70" t="e">
        <f>INDEX(crosswalks!$V$4:$V$54,MATCH(D34697,crosswalks!$U$4:$U$54,0))</f>
        <v>#N/A</v>
      </c>
    </row>
    <row r="34698" spans="2:10" x14ac:dyDescent="0.75">
      <c r="B34698" s="54">
        <f>'SEDS PC and SG 2021'!A34695</f>
        <v>0</v>
      </c>
      <c r="C34698" s="54">
        <f>'SEDS PC and SG 2021'!C34695</f>
        <v>0</v>
      </c>
      <c r="D34698" s="54">
        <f>'SEDS PC and SG 2021'!B34695</f>
        <v>0</v>
      </c>
      <c r="E34698" s="54">
        <f>'SEDS PC and SG 2021'!D34695</f>
        <v>0</v>
      </c>
      <c r="G34698" s="70">
        <f>IFERROR(INDEX(MSN2EPS!$E$2:$E$32,MATCH(C34698,MSN2EPS!$B$2:$B$32,0)),0)</f>
        <v>0</v>
      </c>
      <c r="H34698" s="70">
        <f>IFERROR(INDEX(MSN2EPS!$F$2:$F$32,MATCH(C34698,MSN2EPS!$B$2:$B$32,0)),0)</f>
        <v>0</v>
      </c>
      <c r="I34698" s="70">
        <f>IFERROR(INDEX(MSN2EPS!$G$2:$G$32,MATCH(C34698,MSN2EPS!$B$2:$B$32,0)),0)</f>
        <v>0</v>
      </c>
      <c r="J34698" s="70" t="e">
        <f>INDEX(crosswalks!$V$4:$V$54,MATCH(D34698,crosswalks!$U$4:$U$54,0))</f>
        <v>#N/A</v>
      </c>
    </row>
    <row r="34699" spans="2:10" x14ac:dyDescent="0.75">
      <c r="B34699" s="54">
        <f>'SEDS PC and SG 2021'!A34696</f>
        <v>0</v>
      </c>
      <c r="C34699" s="54">
        <f>'SEDS PC and SG 2021'!C34696</f>
        <v>0</v>
      </c>
      <c r="D34699" s="54">
        <f>'SEDS PC and SG 2021'!B34696</f>
        <v>0</v>
      </c>
      <c r="E34699" s="54">
        <f>'SEDS PC and SG 2021'!D34696</f>
        <v>0</v>
      </c>
      <c r="G34699" s="70">
        <f>IFERROR(INDEX(MSN2EPS!$E$2:$E$32,MATCH(C34699,MSN2EPS!$B$2:$B$32,0)),0)</f>
        <v>0</v>
      </c>
      <c r="H34699" s="70">
        <f>IFERROR(INDEX(MSN2EPS!$F$2:$F$32,MATCH(C34699,MSN2EPS!$B$2:$B$32,0)),0)</f>
        <v>0</v>
      </c>
      <c r="I34699" s="70">
        <f>IFERROR(INDEX(MSN2EPS!$G$2:$G$32,MATCH(C34699,MSN2EPS!$B$2:$B$32,0)),0)</f>
        <v>0</v>
      </c>
      <c r="J34699" s="70" t="e">
        <f>INDEX(crosswalks!$V$4:$V$54,MATCH(D34699,crosswalks!$U$4:$U$54,0))</f>
        <v>#N/A</v>
      </c>
    </row>
    <row r="34700" spans="2:10" x14ac:dyDescent="0.75">
      <c r="B34700" s="54">
        <f>'SEDS PC and SG 2021'!A34697</f>
        <v>0</v>
      </c>
      <c r="C34700" s="54">
        <f>'SEDS PC and SG 2021'!C34697</f>
        <v>0</v>
      </c>
      <c r="D34700" s="54">
        <f>'SEDS PC and SG 2021'!B34697</f>
        <v>0</v>
      </c>
      <c r="E34700" s="54">
        <f>'SEDS PC and SG 2021'!D34697</f>
        <v>0</v>
      </c>
      <c r="G34700" s="70">
        <f>IFERROR(INDEX(MSN2EPS!$E$2:$E$32,MATCH(C34700,MSN2EPS!$B$2:$B$32,0)),0)</f>
        <v>0</v>
      </c>
      <c r="H34700" s="70">
        <f>IFERROR(INDEX(MSN2EPS!$F$2:$F$32,MATCH(C34700,MSN2EPS!$B$2:$B$32,0)),0)</f>
        <v>0</v>
      </c>
      <c r="I34700" s="70">
        <f>IFERROR(INDEX(MSN2EPS!$G$2:$G$32,MATCH(C34700,MSN2EPS!$B$2:$B$32,0)),0)</f>
        <v>0</v>
      </c>
      <c r="J34700" s="70" t="e">
        <f>INDEX(crosswalks!$V$4:$V$54,MATCH(D34700,crosswalks!$U$4:$U$54,0))</f>
        <v>#N/A</v>
      </c>
    </row>
    <row r="34701" spans="2:10" x14ac:dyDescent="0.75">
      <c r="B34701" s="54">
        <f>'SEDS PC and SG 2021'!A34698</f>
        <v>0</v>
      </c>
      <c r="C34701" s="54">
        <f>'SEDS PC and SG 2021'!C34698</f>
        <v>0</v>
      </c>
      <c r="D34701" s="54">
        <f>'SEDS PC and SG 2021'!B34698</f>
        <v>0</v>
      </c>
      <c r="E34701" s="54">
        <f>'SEDS PC and SG 2021'!D34698</f>
        <v>0</v>
      </c>
      <c r="G34701" s="70">
        <f>IFERROR(INDEX(MSN2EPS!$E$2:$E$32,MATCH(C34701,MSN2EPS!$B$2:$B$32,0)),0)</f>
        <v>0</v>
      </c>
      <c r="H34701" s="70">
        <f>IFERROR(INDEX(MSN2EPS!$F$2:$F$32,MATCH(C34701,MSN2EPS!$B$2:$B$32,0)),0)</f>
        <v>0</v>
      </c>
      <c r="I34701" s="70">
        <f>IFERROR(INDEX(MSN2EPS!$G$2:$G$32,MATCH(C34701,MSN2EPS!$B$2:$B$32,0)),0)</f>
        <v>0</v>
      </c>
      <c r="J34701" s="70" t="e">
        <f>INDEX(crosswalks!$V$4:$V$54,MATCH(D34701,crosswalks!$U$4:$U$54,0))</f>
        <v>#N/A</v>
      </c>
    </row>
    <row r="34702" spans="2:10" x14ac:dyDescent="0.75">
      <c r="B34702" s="54">
        <f>'SEDS PC and SG 2021'!A34699</f>
        <v>0</v>
      </c>
      <c r="C34702" s="54">
        <f>'SEDS PC and SG 2021'!C34699</f>
        <v>0</v>
      </c>
      <c r="D34702" s="54">
        <f>'SEDS PC and SG 2021'!B34699</f>
        <v>0</v>
      </c>
      <c r="E34702" s="54">
        <f>'SEDS PC and SG 2021'!D34699</f>
        <v>0</v>
      </c>
      <c r="G34702" s="70">
        <f>IFERROR(INDEX(MSN2EPS!$E$2:$E$32,MATCH(C34702,MSN2EPS!$B$2:$B$32,0)),0)</f>
        <v>0</v>
      </c>
      <c r="H34702" s="70">
        <f>IFERROR(INDEX(MSN2EPS!$F$2:$F$32,MATCH(C34702,MSN2EPS!$B$2:$B$32,0)),0)</f>
        <v>0</v>
      </c>
      <c r="I34702" s="70">
        <f>IFERROR(INDEX(MSN2EPS!$G$2:$G$32,MATCH(C34702,MSN2EPS!$B$2:$B$32,0)),0)</f>
        <v>0</v>
      </c>
      <c r="J34702" s="70" t="e">
        <f>INDEX(crosswalks!$V$4:$V$54,MATCH(D34702,crosswalks!$U$4:$U$54,0))</f>
        <v>#N/A</v>
      </c>
    </row>
    <row r="34703" spans="2:10" x14ac:dyDescent="0.75">
      <c r="B34703" s="54">
        <f>'SEDS PC and SG 2021'!A34700</f>
        <v>0</v>
      </c>
      <c r="C34703" s="54">
        <f>'SEDS PC and SG 2021'!C34700</f>
        <v>0</v>
      </c>
      <c r="D34703" s="54">
        <f>'SEDS PC and SG 2021'!B34700</f>
        <v>0</v>
      </c>
      <c r="E34703" s="54">
        <f>'SEDS PC and SG 2021'!D34700</f>
        <v>0</v>
      </c>
      <c r="G34703" s="70">
        <f>IFERROR(INDEX(MSN2EPS!$E$2:$E$32,MATCH(C34703,MSN2EPS!$B$2:$B$32,0)),0)</f>
        <v>0</v>
      </c>
      <c r="H34703" s="70">
        <f>IFERROR(INDEX(MSN2EPS!$F$2:$F$32,MATCH(C34703,MSN2EPS!$B$2:$B$32,0)),0)</f>
        <v>0</v>
      </c>
      <c r="I34703" s="70">
        <f>IFERROR(INDEX(MSN2EPS!$G$2:$G$32,MATCH(C34703,MSN2EPS!$B$2:$B$32,0)),0)</f>
        <v>0</v>
      </c>
      <c r="J34703" s="70" t="e">
        <f>INDEX(crosswalks!$V$4:$V$54,MATCH(D34703,crosswalks!$U$4:$U$54,0))</f>
        <v>#N/A</v>
      </c>
    </row>
    <row r="34704" spans="2:10" x14ac:dyDescent="0.75">
      <c r="B34704" s="54">
        <f>'SEDS PC and SG 2021'!A34701</f>
        <v>0</v>
      </c>
      <c r="C34704" s="54">
        <f>'SEDS PC and SG 2021'!C34701</f>
        <v>0</v>
      </c>
      <c r="D34704" s="54">
        <f>'SEDS PC and SG 2021'!B34701</f>
        <v>0</v>
      </c>
      <c r="E34704" s="54">
        <f>'SEDS PC and SG 2021'!D34701</f>
        <v>0</v>
      </c>
      <c r="G34704" s="70">
        <f>IFERROR(INDEX(MSN2EPS!$E$2:$E$32,MATCH(C34704,MSN2EPS!$B$2:$B$32,0)),0)</f>
        <v>0</v>
      </c>
      <c r="H34704" s="70">
        <f>IFERROR(INDEX(MSN2EPS!$F$2:$F$32,MATCH(C34704,MSN2EPS!$B$2:$B$32,0)),0)</f>
        <v>0</v>
      </c>
      <c r="I34704" s="70">
        <f>IFERROR(INDEX(MSN2EPS!$G$2:$G$32,MATCH(C34704,MSN2EPS!$B$2:$B$32,0)),0)</f>
        <v>0</v>
      </c>
      <c r="J34704" s="70" t="e">
        <f>INDEX(crosswalks!$V$4:$V$54,MATCH(D34704,crosswalks!$U$4:$U$54,0))</f>
        <v>#N/A</v>
      </c>
    </row>
    <row r="34705" spans="2:10" x14ac:dyDescent="0.75">
      <c r="B34705" s="54">
        <f>'SEDS PC and SG 2021'!A34702</f>
        <v>0</v>
      </c>
      <c r="C34705" s="54">
        <f>'SEDS PC and SG 2021'!C34702</f>
        <v>0</v>
      </c>
      <c r="D34705" s="54">
        <f>'SEDS PC and SG 2021'!B34702</f>
        <v>0</v>
      </c>
      <c r="E34705" s="54">
        <f>'SEDS PC and SG 2021'!D34702</f>
        <v>0</v>
      </c>
      <c r="G34705" s="70">
        <f>IFERROR(INDEX(MSN2EPS!$E$2:$E$32,MATCH(C34705,MSN2EPS!$B$2:$B$32,0)),0)</f>
        <v>0</v>
      </c>
      <c r="H34705" s="70">
        <f>IFERROR(INDEX(MSN2EPS!$F$2:$F$32,MATCH(C34705,MSN2EPS!$B$2:$B$32,0)),0)</f>
        <v>0</v>
      </c>
      <c r="I34705" s="70">
        <f>IFERROR(INDEX(MSN2EPS!$G$2:$G$32,MATCH(C34705,MSN2EPS!$B$2:$B$32,0)),0)</f>
        <v>0</v>
      </c>
      <c r="J34705" s="70" t="e">
        <f>INDEX(crosswalks!$V$4:$V$54,MATCH(D34705,crosswalks!$U$4:$U$54,0))</f>
        <v>#N/A</v>
      </c>
    </row>
    <row r="34706" spans="2:10" x14ac:dyDescent="0.75">
      <c r="B34706" s="54">
        <f>'SEDS PC and SG 2021'!A34703</f>
        <v>0</v>
      </c>
      <c r="C34706" s="54">
        <f>'SEDS PC and SG 2021'!C34703</f>
        <v>0</v>
      </c>
      <c r="D34706" s="54">
        <f>'SEDS PC and SG 2021'!B34703</f>
        <v>0</v>
      </c>
      <c r="E34706" s="54">
        <f>'SEDS PC and SG 2021'!D34703</f>
        <v>0</v>
      </c>
      <c r="G34706" s="70">
        <f>IFERROR(INDEX(MSN2EPS!$E$2:$E$32,MATCH(C34706,MSN2EPS!$B$2:$B$32,0)),0)</f>
        <v>0</v>
      </c>
      <c r="H34706" s="70">
        <f>IFERROR(INDEX(MSN2EPS!$F$2:$F$32,MATCH(C34706,MSN2EPS!$B$2:$B$32,0)),0)</f>
        <v>0</v>
      </c>
      <c r="I34706" s="70">
        <f>IFERROR(INDEX(MSN2EPS!$G$2:$G$32,MATCH(C34706,MSN2EPS!$B$2:$B$32,0)),0)</f>
        <v>0</v>
      </c>
      <c r="J34706" s="70" t="e">
        <f>INDEX(crosswalks!$V$4:$V$54,MATCH(D34706,crosswalks!$U$4:$U$54,0))</f>
        <v>#N/A</v>
      </c>
    </row>
    <row r="34707" spans="2:10" x14ac:dyDescent="0.75">
      <c r="B34707" s="54">
        <f>'SEDS PC and SG 2021'!A34704</f>
        <v>0</v>
      </c>
      <c r="C34707" s="54">
        <f>'SEDS PC and SG 2021'!C34704</f>
        <v>0</v>
      </c>
      <c r="D34707" s="54">
        <f>'SEDS PC and SG 2021'!B34704</f>
        <v>0</v>
      </c>
      <c r="E34707" s="54">
        <f>'SEDS PC and SG 2021'!D34704</f>
        <v>0</v>
      </c>
      <c r="G34707" s="70">
        <f>IFERROR(INDEX(MSN2EPS!$E$2:$E$32,MATCH(C34707,MSN2EPS!$B$2:$B$32,0)),0)</f>
        <v>0</v>
      </c>
      <c r="H34707" s="70">
        <f>IFERROR(INDEX(MSN2EPS!$F$2:$F$32,MATCH(C34707,MSN2EPS!$B$2:$B$32,0)),0)</f>
        <v>0</v>
      </c>
      <c r="I34707" s="70">
        <f>IFERROR(INDEX(MSN2EPS!$G$2:$G$32,MATCH(C34707,MSN2EPS!$B$2:$B$32,0)),0)</f>
        <v>0</v>
      </c>
      <c r="J34707" s="70" t="e">
        <f>INDEX(crosswalks!$V$4:$V$54,MATCH(D34707,crosswalks!$U$4:$U$54,0))</f>
        <v>#N/A</v>
      </c>
    </row>
    <row r="34708" spans="2:10" x14ac:dyDescent="0.75">
      <c r="B34708" s="54">
        <f>'SEDS PC and SG 2021'!A34705</f>
        <v>0</v>
      </c>
      <c r="C34708" s="54">
        <f>'SEDS PC and SG 2021'!C34705</f>
        <v>0</v>
      </c>
      <c r="D34708" s="54">
        <f>'SEDS PC and SG 2021'!B34705</f>
        <v>0</v>
      </c>
      <c r="E34708" s="54">
        <f>'SEDS PC and SG 2021'!D34705</f>
        <v>0</v>
      </c>
      <c r="G34708" s="70">
        <f>IFERROR(INDEX(MSN2EPS!$E$2:$E$32,MATCH(C34708,MSN2EPS!$B$2:$B$32,0)),0)</f>
        <v>0</v>
      </c>
      <c r="H34708" s="70">
        <f>IFERROR(INDEX(MSN2EPS!$F$2:$F$32,MATCH(C34708,MSN2EPS!$B$2:$B$32,0)),0)</f>
        <v>0</v>
      </c>
      <c r="I34708" s="70">
        <f>IFERROR(INDEX(MSN2EPS!$G$2:$G$32,MATCH(C34708,MSN2EPS!$B$2:$B$32,0)),0)</f>
        <v>0</v>
      </c>
      <c r="J34708" s="70" t="e">
        <f>INDEX(crosswalks!$V$4:$V$54,MATCH(D34708,crosswalks!$U$4:$U$54,0))</f>
        <v>#N/A</v>
      </c>
    </row>
    <row r="34709" spans="2:10" x14ac:dyDescent="0.75">
      <c r="B34709" s="54">
        <f>'SEDS PC and SG 2021'!A34706</f>
        <v>0</v>
      </c>
      <c r="C34709" s="54">
        <f>'SEDS PC and SG 2021'!C34706</f>
        <v>0</v>
      </c>
      <c r="D34709" s="54">
        <f>'SEDS PC and SG 2021'!B34706</f>
        <v>0</v>
      </c>
      <c r="E34709" s="54">
        <f>'SEDS PC and SG 2021'!D34706</f>
        <v>0</v>
      </c>
      <c r="G34709" s="70">
        <f>IFERROR(INDEX(MSN2EPS!$E$2:$E$32,MATCH(C34709,MSN2EPS!$B$2:$B$32,0)),0)</f>
        <v>0</v>
      </c>
      <c r="H34709" s="70">
        <f>IFERROR(INDEX(MSN2EPS!$F$2:$F$32,MATCH(C34709,MSN2EPS!$B$2:$B$32,0)),0)</f>
        <v>0</v>
      </c>
      <c r="I34709" s="70">
        <f>IFERROR(INDEX(MSN2EPS!$G$2:$G$32,MATCH(C34709,MSN2EPS!$B$2:$B$32,0)),0)</f>
        <v>0</v>
      </c>
      <c r="J34709" s="70" t="e">
        <f>INDEX(crosswalks!$V$4:$V$54,MATCH(D34709,crosswalks!$U$4:$U$54,0))</f>
        <v>#N/A</v>
      </c>
    </row>
    <row r="34710" spans="2:10" x14ac:dyDescent="0.75">
      <c r="B34710" s="54">
        <f>'SEDS PC and SG 2021'!A34707</f>
        <v>0</v>
      </c>
      <c r="C34710" s="54">
        <f>'SEDS PC and SG 2021'!C34707</f>
        <v>0</v>
      </c>
      <c r="D34710" s="54">
        <f>'SEDS PC and SG 2021'!B34707</f>
        <v>0</v>
      </c>
      <c r="E34710" s="54">
        <f>'SEDS PC and SG 2021'!D34707</f>
        <v>0</v>
      </c>
      <c r="G34710" s="70">
        <f>IFERROR(INDEX(MSN2EPS!$E$2:$E$32,MATCH(C34710,MSN2EPS!$B$2:$B$32,0)),0)</f>
        <v>0</v>
      </c>
      <c r="H34710" s="70">
        <f>IFERROR(INDEX(MSN2EPS!$F$2:$F$32,MATCH(C34710,MSN2EPS!$B$2:$B$32,0)),0)</f>
        <v>0</v>
      </c>
      <c r="I34710" s="70">
        <f>IFERROR(INDEX(MSN2EPS!$G$2:$G$32,MATCH(C34710,MSN2EPS!$B$2:$B$32,0)),0)</f>
        <v>0</v>
      </c>
      <c r="J34710" s="70" t="e">
        <f>INDEX(crosswalks!$V$4:$V$54,MATCH(D34710,crosswalks!$U$4:$U$54,0))</f>
        <v>#N/A</v>
      </c>
    </row>
    <row r="34711" spans="2:10" x14ac:dyDescent="0.75">
      <c r="B34711" s="54">
        <f>'SEDS PC and SG 2021'!A34708</f>
        <v>0</v>
      </c>
      <c r="C34711" s="54">
        <f>'SEDS PC and SG 2021'!C34708</f>
        <v>0</v>
      </c>
      <c r="D34711" s="54">
        <f>'SEDS PC and SG 2021'!B34708</f>
        <v>0</v>
      </c>
      <c r="E34711" s="54">
        <f>'SEDS PC and SG 2021'!D34708</f>
        <v>0</v>
      </c>
      <c r="G34711" s="70">
        <f>IFERROR(INDEX(MSN2EPS!$E$2:$E$32,MATCH(C34711,MSN2EPS!$B$2:$B$32,0)),0)</f>
        <v>0</v>
      </c>
      <c r="H34711" s="70">
        <f>IFERROR(INDEX(MSN2EPS!$F$2:$F$32,MATCH(C34711,MSN2EPS!$B$2:$B$32,0)),0)</f>
        <v>0</v>
      </c>
      <c r="I34711" s="70">
        <f>IFERROR(INDEX(MSN2EPS!$G$2:$G$32,MATCH(C34711,MSN2EPS!$B$2:$B$32,0)),0)</f>
        <v>0</v>
      </c>
      <c r="J34711" s="70" t="e">
        <f>INDEX(crosswalks!$V$4:$V$54,MATCH(D34711,crosswalks!$U$4:$U$54,0))</f>
        <v>#N/A</v>
      </c>
    </row>
    <row r="34712" spans="2:10" x14ac:dyDescent="0.75">
      <c r="B34712" s="54">
        <f>'SEDS PC and SG 2021'!A34709</f>
        <v>0</v>
      </c>
      <c r="C34712" s="54">
        <f>'SEDS PC and SG 2021'!C34709</f>
        <v>0</v>
      </c>
      <c r="D34712" s="54">
        <f>'SEDS PC and SG 2021'!B34709</f>
        <v>0</v>
      </c>
      <c r="E34712" s="54">
        <f>'SEDS PC and SG 2021'!D34709</f>
        <v>0</v>
      </c>
      <c r="G34712" s="70">
        <f>IFERROR(INDEX(MSN2EPS!$E$2:$E$32,MATCH(C34712,MSN2EPS!$B$2:$B$32,0)),0)</f>
        <v>0</v>
      </c>
      <c r="H34712" s="70">
        <f>IFERROR(INDEX(MSN2EPS!$F$2:$F$32,MATCH(C34712,MSN2EPS!$B$2:$B$32,0)),0)</f>
        <v>0</v>
      </c>
      <c r="I34712" s="70">
        <f>IFERROR(INDEX(MSN2EPS!$G$2:$G$32,MATCH(C34712,MSN2EPS!$B$2:$B$32,0)),0)</f>
        <v>0</v>
      </c>
      <c r="J34712" s="70" t="e">
        <f>INDEX(crosswalks!$V$4:$V$54,MATCH(D34712,crosswalks!$U$4:$U$54,0))</f>
        <v>#N/A</v>
      </c>
    </row>
    <row r="34713" spans="2:10" x14ac:dyDescent="0.75">
      <c r="B34713" s="54">
        <f>'SEDS PC and SG 2021'!A34710</f>
        <v>0</v>
      </c>
      <c r="C34713" s="54">
        <f>'SEDS PC and SG 2021'!C34710</f>
        <v>0</v>
      </c>
      <c r="D34713" s="54">
        <f>'SEDS PC and SG 2021'!B34710</f>
        <v>0</v>
      </c>
      <c r="E34713" s="54">
        <f>'SEDS PC and SG 2021'!D34710</f>
        <v>0</v>
      </c>
      <c r="G34713" s="70">
        <f>IFERROR(INDEX(MSN2EPS!$E$2:$E$32,MATCH(C34713,MSN2EPS!$B$2:$B$32,0)),0)</f>
        <v>0</v>
      </c>
      <c r="H34713" s="70">
        <f>IFERROR(INDEX(MSN2EPS!$F$2:$F$32,MATCH(C34713,MSN2EPS!$B$2:$B$32,0)),0)</f>
        <v>0</v>
      </c>
      <c r="I34713" s="70">
        <f>IFERROR(INDEX(MSN2EPS!$G$2:$G$32,MATCH(C34713,MSN2EPS!$B$2:$B$32,0)),0)</f>
        <v>0</v>
      </c>
      <c r="J34713" s="70" t="e">
        <f>INDEX(crosswalks!$V$4:$V$54,MATCH(D34713,crosswalks!$U$4:$U$54,0))</f>
        <v>#N/A</v>
      </c>
    </row>
    <row r="34714" spans="2:10" x14ac:dyDescent="0.75">
      <c r="B34714" s="54">
        <f>'SEDS PC and SG 2021'!A34711</f>
        <v>0</v>
      </c>
      <c r="C34714" s="54">
        <f>'SEDS PC and SG 2021'!C34711</f>
        <v>0</v>
      </c>
      <c r="D34714" s="54">
        <f>'SEDS PC and SG 2021'!B34711</f>
        <v>0</v>
      </c>
      <c r="E34714" s="54">
        <f>'SEDS PC and SG 2021'!D34711</f>
        <v>0</v>
      </c>
      <c r="G34714" s="70">
        <f>IFERROR(INDEX(MSN2EPS!$E$2:$E$32,MATCH(C34714,MSN2EPS!$B$2:$B$32,0)),0)</f>
        <v>0</v>
      </c>
      <c r="H34714" s="70">
        <f>IFERROR(INDEX(MSN2EPS!$F$2:$F$32,MATCH(C34714,MSN2EPS!$B$2:$B$32,0)),0)</f>
        <v>0</v>
      </c>
      <c r="I34714" s="70">
        <f>IFERROR(INDEX(MSN2EPS!$G$2:$G$32,MATCH(C34714,MSN2EPS!$B$2:$B$32,0)),0)</f>
        <v>0</v>
      </c>
      <c r="J34714" s="70" t="e">
        <f>INDEX(crosswalks!$V$4:$V$54,MATCH(D34714,crosswalks!$U$4:$U$54,0))</f>
        <v>#N/A</v>
      </c>
    </row>
    <row r="34715" spans="2:10" x14ac:dyDescent="0.75">
      <c r="B34715" s="54">
        <f>'SEDS PC and SG 2021'!A34712</f>
        <v>0</v>
      </c>
      <c r="C34715" s="54">
        <f>'SEDS PC and SG 2021'!C34712</f>
        <v>0</v>
      </c>
      <c r="D34715" s="54">
        <f>'SEDS PC and SG 2021'!B34712</f>
        <v>0</v>
      </c>
      <c r="E34715" s="54">
        <f>'SEDS PC and SG 2021'!D34712</f>
        <v>0</v>
      </c>
      <c r="G34715" s="70">
        <f>IFERROR(INDEX(MSN2EPS!$E$2:$E$32,MATCH(C34715,MSN2EPS!$B$2:$B$32,0)),0)</f>
        <v>0</v>
      </c>
      <c r="H34715" s="70">
        <f>IFERROR(INDEX(MSN2EPS!$F$2:$F$32,MATCH(C34715,MSN2EPS!$B$2:$B$32,0)),0)</f>
        <v>0</v>
      </c>
      <c r="I34715" s="70">
        <f>IFERROR(INDEX(MSN2EPS!$G$2:$G$32,MATCH(C34715,MSN2EPS!$B$2:$B$32,0)),0)</f>
        <v>0</v>
      </c>
      <c r="J34715" s="70" t="e">
        <f>INDEX(crosswalks!$V$4:$V$54,MATCH(D34715,crosswalks!$U$4:$U$54,0))</f>
        <v>#N/A</v>
      </c>
    </row>
    <row r="34716" spans="2:10" x14ac:dyDescent="0.75">
      <c r="B34716" s="54">
        <f>'SEDS PC and SG 2021'!A34713</f>
        <v>0</v>
      </c>
      <c r="C34716" s="54">
        <f>'SEDS PC and SG 2021'!C34713</f>
        <v>0</v>
      </c>
      <c r="D34716" s="54">
        <f>'SEDS PC and SG 2021'!B34713</f>
        <v>0</v>
      </c>
      <c r="E34716" s="54">
        <f>'SEDS PC and SG 2021'!D34713</f>
        <v>0</v>
      </c>
      <c r="G34716" s="70">
        <f>IFERROR(INDEX(MSN2EPS!$E$2:$E$32,MATCH(C34716,MSN2EPS!$B$2:$B$32,0)),0)</f>
        <v>0</v>
      </c>
      <c r="H34716" s="70">
        <f>IFERROR(INDEX(MSN2EPS!$F$2:$F$32,MATCH(C34716,MSN2EPS!$B$2:$B$32,0)),0)</f>
        <v>0</v>
      </c>
      <c r="I34716" s="70">
        <f>IFERROR(INDEX(MSN2EPS!$G$2:$G$32,MATCH(C34716,MSN2EPS!$B$2:$B$32,0)),0)</f>
        <v>0</v>
      </c>
      <c r="J34716" s="70" t="e">
        <f>INDEX(crosswalks!$V$4:$V$54,MATCH(D34716,crosswalks!$U$4:$U$54,0))</f>
        <v>#N/A</v>
      </c>
    </row>
    <row r="34717" spans="2:10" x14ac:dyDescent="0.75">
      <c r="B34717" s="54">
        <f>'SEDS PC and SG 2021'!A34714</f>
        <v>0</v>
      </c>
      <c r="C34717" s="54">
        <f>'SEDS PC and SG 2021'!C34714</f>
        <v>0</v>
      </c>
      <c r="D34717" s="54">
        <f>'SEDS PC and SG 2021'!B34714</f>
        <v>0</v>
      </c>
      <c r="E34717" s="54">
        <f>'SEDS PC and SG 2021'!D34714</f>
        <v>0</v>
      </c>
      <c r="G34717" s="70">
        <f>IFERROR(INDEX(MSN2EPS!$E$2:$E$32,MATCH(C34717,MSN2EPS!$B$2:$B$32,0)),0)</f>
        <v>0</v>
      </c>
      <c r="H34717" s="70">
        <f>IFERROR(INDEX(MSN2EPS!$F$2:$F$32,MATCH(C34717,MSN2EPS!$B$2:$B$32,0)),0)</f>
        <v>0</v>
      </c>
      <c r="I34717" s="70">
        <f>IFERROR(INDEX(MSN2EPS!$G$2:$G$32,MATCH(C34717,MSN2EPS!$B$2:$B$32,0)),0)</f>
        <v>0</v>
      </c>
      <c r="J34717" s="70" t="e">
        <f>INDEX(crosswalks!$V$4:$V$54,MATCH(D34717,crosswalks!$U$4:$U$54,0))</f>
        <v>#N/A</v>
      </c>
    </row>
    <row r="34718" spans="2:10" x14ac:dyDescent="0.75">
      <c r="B34718" s="54">
        <f>'SEDS PC and SG 2021'!A34715</f>
        <v>0</v>
      </c>
      <c r="C34718" s="54">
        <f>'SEDS PC and SG 2021'!C34715</f>
        <v>0</v>
      </c>
      <c r="D34718" s="54">
        <f>'SEDS PC and SG 2021'!B34715</f>
        <v>0</v>
      </c>
      <c r="E34718" s="54">
        <f>'SEDS PC and SG 2021'!D34715</f>
        <v>0</v>
      </c>
      <c r="G34718" s="70">
        <f>IFERROR(INDEX(MSN2EPS!$E$2:$E$32,MATCH(C34718,MSN2EPS!$B$2:$B$32,0)),0)</f>
        <v>0</v>
      </c>
      <c r="H34718" s="70">
        <f>IFERROR(INDEX(MSN2EPS!$F$2:$F$32,MATCH(C34718,MSN2EPS!$B$2:$B$32,0)),0)</f>
        <v>0</v>
      </c>
      <c r="I34718" s="70">
        <f>IFERROR(INDEX(MSN2EPS!$G$2:$G$32,MATCH(C34718,MSN2EPS!$B$2:$B$32,0)),0)</f>
        <v>0</v>
      </c>
      <c r="J34718" s="70" t="e">
        <f>INDEX(crosswalks!$V$4:$V$54,MATCH(D34718,crosswalks!$U$4:$U$54,0))</f>
        <v>#N/A</v>
      </c>
    </row>
    <row r="34719" spans="2:10" x14ac:dyDescent="0.75">
      <c r="B34719" s="54">
        <f>'SEDS PC and SG 2021'!A34716</f>
        <v>0</v>
      </c>
      <c r="C34719" s="54">
        <f>'SEDS PC and SG 2021'!C34716</f>
        <v>0</v>
      </c>
      <c r="D34719" s="54">
        <f>'SEDS PC and SG 2021'!B34716</f>
        <v>0</v>
      </c>
      <c r="E34719" s="54">
        <f>'SEDS PC and SG 2021'!D34716</f>
        <v>0</v>
      </c>
      <c r="G34719" s="70">
        <f>IFERROR(INDEX(MSN2EPS!$E$2:$E$32,MATCH(C34719,MSN2EPS!$B$2:$B$32,0)),0)</f>
        <v>0</v>
      </c>
      <c r="H34719" s="70">
        <f>IFERROR(INDEX(MSN2EPS!$F$2:$F$32,MATCH(C34719,MSN2EPS!$B$2:$B$32,0)),0)</f>
        <v>0</v>
      </c>
      <c r="I34719" s="70">
        <f>IFERROR(INDEX(MSN2EPS!$G$2:$G$32,MATCH(C34719,MSN2EPS!$B$2:$B$32,0)),0)</f>
        <v>0</v>
      </c>
      <c r="J34719" s="70" t="e">
        <f>INDEX(crosswalks!$V$4:$V$54,MATCH(D34719,crosswalks!$U$4:$U$54,0))</f>
        <v>#N/A</v>
      </c>
    </row>
    <row r="34720" spans="2:10" x14ac:dyDescent="0.75">
      <c r="B34720" s="54">
        <f>'SEDS PC and SG 2021'!A34717</f>
        <v>0</v>
      </c>
      <c r="C34720" s="54">
        <f>'SEDS PC and SG 2021'!C34717</f>
        <v>0</v>
      </c>
      <c r="D34720" s="54">
        <f>'SEDS PC and SG 2021'!B34717</f>
        <v>0</v>
      </c>
      <c r="E34720" s="54">
        <f>'SEDS PC and SG 2021'!D34717</f>
        <v>0</v>
      </c>
      <c r="G34720" s="70">
        <f>IFERROR(INDEX(MSN2EPS!$E$2:$E$32,MATCH(C34720,MSN2EPS!$B$2:$B$32,0)),0)</f>
        <v>0</v>
      </c>
      <c r="H34720" s="70">
        <f>IFERROR(INDEX(MSN2EPS!$F$2:$F$32,MATCH(C34720,MSN2EPS!$B$2:$B$32,0)),0)</f>
        <v>0</v>
      </c>
      <c r="I34720" s="70">
        <f>IFERROR(INDEX(MSN2EPS!$G$2:$G$32,MATCH(C34720,MSN2EPS!$B$2:$B$32,0)),0)</f>
        <v>0</v>
      </c>
      <c r="J34720" s="70" t="e">
        <f>INDEX(crosswalks!$V$4:$V$54,MATCH(D34720,crosswalks!$U$4:$U$54,0))</f>
        <v>#N/A</v>
      </c>
    </row>
    <row r="34721" spans="2:10" x14ac:dyDescent="0.75">
      <c r="B34721" s="54">
        <f>'SEDS PC and SG 2021'!A34718</f>
        <v>0</v>
      </c>
      <c r="C34721" s="54">
        <f>'SEDS PC and SG 2021'!C34718</f>
        <v>0</v>
      </c>
      <c r="D34721" s="54">
        <f>'SEDS PC and SG 2021'!B34718</f>
        <v>0</v>
      </c>
      <c r="E34721" s="54">
        <f>'SEDS PC and SG 2021'!D34718</f>
        <v>0</v>
      </c>
      <c r="G34721" s="70">
        <f>IFERROR(INDEX(MSN2EPS!$E$2:$E$32,MATCH(C34721,MSN2EPS!$B$2:$B$32,0)),0)</f>
        <v>0</v>
      </c>
      <c r="H34721" s="70">
        <f>IFERROR(INDEX(MSN2EPS!$F$2:$F$32,MATCH(C34721,MSN2EPS!$B$2:$B$32,0)),0)</f>
        <v>0</v>
      </c>
      <c r="I34721" s="70">
        <f>IFERROR(INDEX(MSN2EPS!$G$2:$G$32,MATCH(C34721,MSN2EPS!$B$2:$B$32,0)),0)</f>
        <v>0</v>
      </c>
      <c r="J34721" s="70" t="e">
        <f>INDEX(crosswalks!$V$4:$V$54,MATCH(D34721,crosswalks!$U$4:$U$54,0))</f>
        <v>#N/A</v>
      </c>
    </row>
    <row r="34722" spans="2:10" x14ac:dyDescent="0.75">
      <c r="B34722" s="54">
        <f>'SEDS PC and SG 2021'!A34719</f>
        <v>0</v>
      </c>
      <c r="C34722" s="54">
        <f>'SEDS PC and SG 2021'!C34719</f>
        <v>0</v>
      </c>
      <c r="D34722" s="54">
        <f>'SEDS PC and SG 2021'!B34719</f>
        <v>0</v>
      </c>
      <c r="E34722" s="54">
        <f>'SEDS PC and SG 2021'!D34719</f>
        <v>0</v>
      </c>
      <c r="G34722" s="70">
        <f>IFERROR(INDEX(MSN2EPS!$E$2:$E$32,MATCH(C34722,MSN2EPS!$B$2:$B$32,0)),0)</f>
        <v>0</v>
      </c>
      <c r="H34722" s="70">
        <f>IFERROR(INDEX(MSN2EPS!$F$2:$F$32,MATCH(C34722,MSN2EPS!$B$2:$B$32,0)),0)</f>
        <v>0</v>
      </c>
      <c r="I34722" s="70">
        <f>IFERROR(INDEX(MSN2EPS!$G$2:$G$32,MATCH(C34722,MSN2EPS!$B$2:$B$32,0)),0)</f>
        <v>0</v>
      </c>
      <c r="J34722" s="70" t="e">
        <f>INDEX(crosswalks!$V$4:$V$54,MATCH(D34722,crosswalks!$U$4:$U$54,0))</f>
        <v>#N/A</v>
      </c>
    </row>
    <row r="34723" spans="2:10" x14ac:dyDescent="0.75">
      <c r="B34723" s="54">
        <f>'SEDS PC and SG 2021'!A34720</f>
        <v>0</v>
      </c>
      <c r="C34723" s="54">
        <f>'SEDS PC and SG 2021'!C34720</f>
        <v>0</v>
      </c>
      <c r="D34723" s="54">
        <f>'SEDS PC and SG 2021'!B34720</f>
        <v>0</v>
      </c>
      <c r="E34723" s="54">
        <f>'SEDS PC and SG 2021'!D34720</f>
        <v>0</v>
      </c>
      <c r="G34723" s="70">
        <f>IFERROR(INDEX(MSN2EPS!$E$2:$E$32,MATCH(C34723,MSN2EPS!$B$2:$B$32,0)),0)</f>
        <v>0</v>
      </c>
      <c r="H34723" s="70">
        <f>IFERROR(INDEX(MSN2EPS!$F$2:$F$32,MATCH(C34723,MSN2EPS!$B$2:$B$32,0)),0)</f>
        <v>0</v>
      </c>
      <c r="I34723" s="70">
        <f>IFERROR(INDEX(MSN2EPS!$G$2:$G$32,MATCH(C34723,MSN2EPS!$B$2:$B$32,0)),0)</f>
        <v>0</v>
      </c>
      <c r="J34723" s="70" t="e">
        <f>INDEX(crosswalks!$V$4:$V$54,MATCH(D34723,crosswalks!$U$4:$U$54,0))</f>
        <v>#N/A</v>
      </c>
    </row>
    <row r="34724" spans="2:10" x14ac:dyDescent="0.75">
      <c r="B34724" s="54">
        <f>'SEDS PC and SG 2021'!A34721</f>
        <v>0</v>
      </c>
      <c r="C34724" s="54">
        <f>'SEDS PC and SG 2021'!C34721</f>
        <v>0</v>
      </c>
      <c r="D34724" s="54">
        <f>'SEDS PC and SG 2021'!B34721</f>
        <v>0</v>
      </c>
      <c r="E34724" s="54">
        <f>'SEDS PC and SG 2021'!D34721</f>
        <v>0</v>
      </c>
      <c r="G34724" s="70">
        <f>IFERROR(INDEX(MSN2EPS!$E$2:$E$32,MATCH(C34724,MSN2EPS!$B$2:$B$32,0)),0)</f>
        <v>0</v>
      </c>
      <c r="H34724" s="70">
        <f>IFERROR(INDEX(MSN2EPS!$F$2:$F$32,MATCH(C34724,MSN2EPS!$B$2:$B$32,0)),0)</f>
        <v>0</v>
      </c>
      <c r="I34724" s="70">
        <f>IFERROR(INDEX(MSN2EPS!$G$2:$G$32,MATCH(C34724,MSN2EPS!$B$2:$B$32,0)),0)</f>
        <v>0</v>
      </c>
      <c r="J34724" s="70" t="e">
        <f>INDEX(crosswalks!$V$4:$V$54,MATCH(D34724,crosswalks!$U$4:$U$54,0))</f>
        <v>#N/A</v>
      </c>
    </row>
    <row r="34725" spans="2:10" x14ac:dyDescent="0.75">
      <c r="B34725" s="54">
        <f>'SEDS PC and SG 2021'!A34722</f>
        <v>0</v>
      </c>
      <c r="C34725" s="54">
        <f>'SEDS PC and SG 2021'!C34722</f>
        <v>0</v>
      </c>
      <c r="D34725" s="54">
        <f>'SEDS PC and SG 2021'!B34722</f>
        <v>0</v>
      </c>
      <c r="E34725" s="54">
        <f>'SEDS PC and SG 2021'!D34722</f>
        <v>0</v>
      </c>
      <c r="G34725" s="70">
        <f>IFERROR(INDEX(MSN2EPS!$E$2:$E$32,MATCH(C34725,MSN2EPS!$B$2:$B$32,0)),0)</f>
        <v>0</v>
      </c>
      <c r="H34725" s="70">
        <f>IFERROR(INDEX(MSN2EPS!$F$2:$F$32,MATCH(C34725,MSN2EPS!$B$2:$B$32,0)),0)</f>
        <v>0</v>
      </c>
      <c r="I34725" s="70">
        <f>IFERROR(INDEX(MSN2EPS!$G$2:$G$32,MATCH(C34725,MSN2EPS!$B$2:$B$32,0)),0)</f>
        <v>0</v>
      </c>
      <c r="J34725" s="70" t="e">
        <f>INDEX(crosswalks!$V$4:$V$54,MATCH(D34725,crosswalks!$U$4:$U$54,0))</f>
        <v>#N/A</v>
      </c>
    </row>
    <row r="34726" spans="2:10" x14ac:dyDescent="0.75">
      <c r="B34726" s="54">
        <f>'SEDS PC and SG 2021'!A34723</f>
        <v>0</v>
      </c>
      <c r="C34726" s="54">
        <f>'SEDS PC and SG 2021'!C34723</f>
        <v>0</v>
      </c>
      <c r="D34726" s="54">
        <f>'SEDS PC and SG 2021'!B34723</f>
        <v>0</v>
      </c>
      <c r="E34726" s="54">
        <f>'SEDS PC and SG 2021'!D34723</f>
        <v>0</v>
      </c>
      <c r="G34726" s="70">
        <f>IFERROR(INDEX(MSN2EPS!$E$2:$E$32,MATCH(C34726,MSN2EPS!$B$2:$B$32,0)),0)</f>
        <v>0</v>
      </c>
      <c r="H34726" s="70">
        <f>IFERROR(INDEX(MSN2EPS!$F$2:$F$32,MATCH(C34726,MSN2EPS!$B$2:$B$32,0)),0)</f>
        <v>0</v>
      </c>
      <c r="I34726" s="70">
        <f>IFERROR(INDEX(MSN2EPS!$G$2:$G$32,MATCH(C34726,MSN2EPS!$B$2:$B$32,0)),0)</f>
        <v>0</v>
      </c>
      <c r="J34726" s="70" t="e">
        <f>INDEX(crosswalks!$V$4:$V$54,MATCH(D34726,crosswalks!$U$4:$U$54,0))</f>
        <v>#N/A</v>
      </c>
    </row>
    <row r="34727" spans="2:10" x14ac:dyDescent="0.75">
      <c r="B34727" s="54">
        <f>'SEDS PC and SG 2021'!A34724</f>
        <v>0</v>
      </c>
      <c r="C34727" s="54">
        <f>'SEDS PC and SG 2021'!C34724</f>
        <v>0</v>
      </c>
      <c r="D34727" s="54">
        <f>'SEDS PC and SG 2021'!B34724</f>
        <v>0</v>
      </c>
      <c r="E34727" s="54">
        <f>'SEDS PC and SG 2021'!D34724</f>
        <v>0</v>
      </c>
      <c r="G34727" s="70">
        <f>IFERROR(INDEX(MSN2EPS!$E$2:$E$32,MATCH(C34727,MSN2EPS!$B$2:$B$32,0)),0)</f>
        <v>0</v>
      </c>
      <c r="H34727" s="70">
        <f>IFERROR(INDEX(MSN2EPS!$F$2:$F$32,MATCH(C34727,MSN2EPS!$B$2:$B$32,0)),0)</f>
        <v>0</v>
      </c>
      <c r="I34727" s="70">
        <f>IFERROR(INDEX(MSN2EPS!$G$2:$G$32,MATCH(C34727,MSN2EPS!$B$2:$B$32,0)),0)</f>
        <v>0</v>
      </c>
      <c r="J34727" s="70" t="e">
        <f>INDEX(crosswalks!$V$4:$V$54,MATCH(D34727,crosswalks!$U$4:$U$54,0))</f>
        <v>#N/A</v>
      </c>
    </row>
    <row r="34728" spans="2:10" x14ac:dyDescent="0.75">
      <c r="B34728" s="54">
        <f>'SEDS PC and SG 2021'!A34725</f>
        <v>0</v>
      </c>
      <c r="C34728" s="54">
        <f>'SEDS PC and SG 2021'!C34725</f>
        <v>0</v>
      </c>
      <c r="D34728" s="54">
        <f>'SEDS PC and SG 2021'!B34725</f>
        <v>0</v>
      </c>
      <c r="E34728" s="54">
        <f>'SEDS PC and SG 2021'!D34725</f>
        <v>0</v>
      </c>
      <c r="G34728" s="70">
        <f>IFERROR(INDEX(MSN2EPS!$E$2:$E$32,MATCH(C34728,MSN2EPS!$B$2:$B$32,0)),0)</f>
        <v>0</v>
      </c>
      <c r="H34728" s="70">
        <f>IFERROR(INDEX(MSN2EPS!$F$2:$F$32,MATCH(C34728,MSN2EPS!$B$2:$B$32,0)),0)</f>
        <v>0</v>
      </c>
      <c r="I34728" s="70">
        <f>IFERROR(INDEX(MSN2EPS!$G$2:$G$32,MATCH(C34728,MSN2EPS!$B$2:$B$32,0)),0)</f>
        <v>0</v>
      </c>
      <c r="J34728" s="70" t="e">
        <f>INDEX(crosswalks!$V$4:$V$54,MATCH(D34728,crosswalks!$U$4:$U$54,0))</f>
        <v>#N/A</v>
      </c>
    </row>
    <row r="34729" spans="2:10" x14ac:dyDescent="0.75">
      <c r="B34729" s="54">
        <f>'SEDS PC and SG 2021'!A34726</f>
        <v>0</v>
      </c>
      <c r="C34729" s="54">
        <f>'SEDS PC and SG 2021'!C34726</f>
        <v>0</v>
      </c>
      <c r="D34729" s="54">
        <f>'SEDS PC and SG 2021'!B34726</f>
        <v>0</v>
      </c>
      <c r="E34729" s="54">
        <f>'SEDS PC and SG 2021'!D34726</f>
        <v>0</v>
      </c>
      <c r="G34729" s="70">
        <f>IFERROR(INDEX(MSN2EPS!$E$2:$E$32,MATCH(C34729,MSN2EPS!$B$2:$B$32,0)),0)</f>
        <v>0</v>
      </c>
      <c r="H34729" s="70">
        <f>IFERROR(INDEX(MSN2EPS!$F$2:$F$32,MATCH(C34729,MSN2EPS!$B$2:$B$32,0)),0)</f>
        <v>0</v>
      </c>
      <c r="I34729" s="70">
        <f>IFERROR(INDEX(MSN2EPS!$G$2:$G$32,MATCH(C34729,MSN2EPS!$B$2:$B$32,0)),0)</f>
        <v>0</v>
      </c>
      <c r="J34729" s="70" t="e">
        <f>INDEX(crosswalks!$V$4:$V$54,MATCH(D34729,crosswalks!$U$4:$U$54,0))</f>
        <v>#N/A</v>
      </c>
    </row>
    <row r="34730" spans="2:10" x14ac:dyDescent="0.75">
      <c r="B34730" s="54">
        <f>'SEDS PC and SG 2021'!A34727</f>
        <v>0</v>
      </c>
      <c r="C34730" s="54">
        <f>'SEDS PC and SG 2021'!C34727</f>
        <v>0</v>
      </c>
      <c r="D34730" s="54">
        <f>'SEDS PC and SG 2021'!B34727</f>
        <v>0</v>
      </c>
      <c r="E34730" s="54">
        <f>'SEDS PC and SG 2021'!D34727</f>
        <v>0</v>
      </c>
      <c r="G34730" s="70">
        <f>IFERROR(INDEX(MSN2EPS!$E$2:$E$32,MATCH(C34730,MSN2EPS!$B$2:$B$32,0)),0)</f>
        <v>0</v>
      </c>
      <c r="H34730" s="70">
        <f>IFERROR(INDEX(MSN2EPS!$F$2:$F$32,MATCH(C34730,MSN2EPS!$B$2:$B$32,0)),0)</f>
        <v>0</v>
      </c>
      <c r="I34730" s="70">
        <f>IFERROR(INDEX(MSN2EPS!$G$2:$G$32,MATCH(C34730,MSN2EPS!$B$2:$B$32,0)),0)</f>
        <v>0</v>
      </c>
      <c r="J34730" s="70" t="e">
        <f>INDEX(crosswalks!$V$4:$V$54,MATCH(D34730,crosswalks!$U$4:$U$54,0))</f>
        <v>#N/A</v>
      </c>
    </row>
    <row r="34731" spans="2:10" x14ac:dyDescent="0.75">
      <c r="B34731" s="54">
        <f>'SEDS PC and SG 2021'!A34728</f>
        <v>0</v>
      </c>
      <c r="C34731" s="54">
        <f>'SEDS PC and SG 2021'!C34728</f>
        <v>0</v>
      </c>
      <c r="D34731" s="54">
        <f>'SEDS PC and SG 2021'!B34728</f>
        <v>0</v>
      </c>
      <c r="E34731" s="54">
        <f>'SEDS PC and SG 2021'!D34728</f>
        <v>0</v>
      </c>
      <c r="G34731" s="70">
        <f>IFERROR(INDEX(MSN2EPS!$E$2:$E$32,MATCH(C34731,MSN2EPS!$B$2:$B$32,0)),0)</f>
        <v>0</v>
      </c>
      <c r="H34731" s="70">
        <f>IFERROR(INDEX(MSN2EPS!$F$2:$F$32,MATCH(C34731,MSN2EPS!$B$2:$B$32,0)),0)</f>
        <v>0</v>
      </c>
      <c r="I34731" s="70">
        <f>IFERROR(INDEX(MSN2EPS!$G$2:$G$32,MATCH(C34731,MSN2EPS!$B$2:$B$32,0)),0)</f>
        <v>0</v>
      </c>
      <c r="J34731" s="70" t="e">
        <f>INDEX(crosswalks!$V$4:$V$54,MATCH(D34731,crosswalks!$U$4:$U$54,0))</f>
        <v>#N/A</v>
      </c>
    </row>
    <row r="34732" spans="2:10" x14ac:dyDescent="0.75">
      <c r="B34732" s="54">
        <f>'SEDS PC and SG 2021'!A34729</f>
        <v>0</v>
      </c>
      <c r="C34732" s="54">
        <f>'SEDS PC and SG 2021'!C34729</f>
        <v>0</v>
      </c>
      <c r="D34732" s="54">
        <f>'SEDS PC and SG 2021'!B34729</f>
        <v>0</v>
      </c>
      <c r="E34732" s="54">
        <f>'SEDS PC and SG 2021'!D34729</f>
        <v>0</v>
      </c>
      <c r="G34732" s="70">
        <f>IFERROR(INDEX(MSN2EPS!$E$2:$E$32,MATCH(C34732,MSN2EPS!$B$2:$B$32,0)),0)</f>
        <v>0</v>
      </c>
      <c r="H34732" s="70">
        <f>IFERROR(INDEX(MSN2EPS!$F$2:$F$32,MATCH(C34732,MSN2EPS!$B$2:$B$32,0)),0)</f>
        <v>0</v>
      </c>
      <c r="I34732" s="70">
        <f>IFERROR(INDEX(MSN2EPS!$G$2:$G$32,MATCH(C34732,MSN2EPS!$B$2:$B$32,0)),0)</f>
        <v>0</v>
      </c>
      <c r="J34732" s="70" t="e">
        <f>INDEX(crosswalks!$V$4:$V$54,MATCH(D34732,crosswalks!$U$4:$U$54,0))</f>
        <v>#N/A</v>
      </c>
    </row>
    <row r="34733" spans="2:10" x14ac:dyDescent="0.75">
      <c r="B34733" s="54">
        <f>'SEDS PC and SG 2021'!A34730</f>
        <v>0</v>
      </c>
      <c r="C34733" s="54">
        <f>'SEDS PC and SG 2021'!C34730</f>
        <v>0</v>
      </c>
      <c r="D34733" s="54">
        <f>'SEDS PC and SG 2021'!B34730</f>
        <v>0</v>
      </c>
      <c r="E34733" s="54">
        <f>'SEDS PC and SG 2021'!D34730</f>
        <v>0</v>
      </c>
      <c r="G34733" s="70">
        <f>IFERROR(INDEX(MSN2EPS!$E$2:$E$32,MATCH(C34733,MSN2EPS!$B$2:$B$32,0)),0)</f>
        <v>0</v>
      </c>
      <c r="H34733" s="70">
        <f>IFERROR(INDEX(MSN2EPS!$F$2:$F$32,MATCH(C34733,MSN2EPS!$B$2:$B$32,0)),0)</f>
        <v>0</v>
      </c>
      <c r="I34733" s="70">
        <f>IFERROR(INDEX(MSN2EPS!$G$2:$G$32,MATCH(C34733,MSN2EPS!$B$2:$B$32,0)),0)</f>
        <v>0</v>
      </c>
      <c r="J34733" s="70" t="e">
        <f>INDEX(crosswalks!$V$4:$V$54,MATCH(D34733,crosswalks!$U$4:$U$54,0))</f>
        <v>#N/A</v>
      </c>
    </row>
    <row r="34734" spans="2:10" x14ac:dyDescent="0.75">
      <c r="B34734" s="54">
        <f>'SEDS PC and SG 2021'!A34731</f>
        <v>0</v>
      </c>
      <c r="C34734" s="54">
        <f>'SEDS PC and SG 2021'!C34731</f>
        <v>0</v>
      </c>
      <c r="D34734" s="54">
        <f>'SEDS PC and SG 2021'!B34731</f>
        <v>0</v>
      </c>
      <c r="E34734" s="54">
        <f>'SEDS PC and SG 2021'!D34731</f>
        <v>0</v>
      </c>
      <c r="G34734" s="70">
        <f>IFERROR(INDEX(MSN2EPS!$E$2:$E$32,MATCH(C34734,MSN2EPS!$B$2:$B$32,0)),0)</f>
        <v>0</v>
      </c>
      <c r="H34734" s="70">
        <f>IFERROR(INDEX(MSN2EPS!$F$2:$F$32,MATCH(C34734,MSN2EPS!$B$2:$B$32,0)),0)</f>
        <v>0</v>
      </c>
      <c r="I34734" s="70">
        <f>IFERROR(INDEX(MSN2EPS!$G$2:$G$32,MATCH(C34734,MSN2EPS!$B$2:$B$32,0)),0)</f>
        <v>0</v>
      </c>
      <c r="J34734" s="70" t="e">
        <f>INDEX(crosswalks!$V$4:$V$54,MATCH(D34734,crosswalks!$U$4:$U$54,0))</f>
        <v>#N/A</v>
      </c>
    </row>
    <row r="34735" spans="2:10" x14ac:dyDescent="0.75">
      <c r="B34735" s="54">
        <f>'SEDS PC and SG 2021'!A34732</f>
        <v>0</v>
      </c>
      <c r="C34735" s="54">
        <f>'SEDS PC and SG 2021'!C34732</f>
        <v>0</v>
      </c>
      <c r="D34735" s="54">
        <f>'SEDS PC and SG 2021'!B34732</f>
        <v>0</v>
      </c>
      <c r="E34735" s="54">
        <f>'SEDS PC and SG 2021'!D34732</f>
        <v>0</v>
      </c>
      <c r="G34735" s="70">
        <f>IFERROR(INDEX(MSN2EPS!$E$2:$E$32,MATCH(C34735,MSN2EPS!$B$2:$B$32,0)),0)</f>
        <v>0</v>
      </c>
      <c r="H34735" s="70">
        <f>IFERROR(INDEX(MSN2EPS!$F$2:$F$32,MATCH(C34735,MSN2EPS!$B$2:$B$32,0)),0)</f>
        <v>0</v>
      </c>
      <c r="I34735" s="70">
        <f>IFERROR(INDEX(MSN2EPS!$G$2:$G$32,MATCH(C34735,MSN2EPS!$B$2:$B$32,0)),0)</f>
        <v>0</v>
      </c>
      <c r="J34735" s="70" t="e">
        <f>INDEX(crosswalks!$V$4:$V$54,MATCH(D34735,crosswalks!$U$4:$U$54,0))</f>
        <v>#N/A</v>
      </c>
    </row>
    <row r="34736" spans="2:10" x14ac:dyDescent="0.75">
      <c r="B34736" s="54">
        <f>'SEDS PC and SG 2021'!A34733</f>
        <v>0</v>
      </c>
      <c r="C34736" s="54">
        <f>'SEDS PC and SG 2021'!C34733</f>
        <v>0</v>
      </c>
      <c r="D34736" s="54">
        <f>'SEDS PC and SG 2021'!B34733</f>
        <v>0</v>
      </c>
      <c r="E34736" s="54">
        <f>'SEDS PC and SG 2021'!D34733</f>
        <v>0</v>
      </c>
      <c r="G34736" s="70">
        <f>IFERROR(INDEX(MSN2EPS!$E$2:$E$32,MATCH(C34736,MSN2EPS!$B$2:$B$32,0)),0)</f>
        <v>0</v>
      </c>
      <c r="H34736" s="70">
        <f>IFERROR(INDEX(MSN2EPS!$F$2:$F$32,MATCH(C34736,MSN2EPS!$B$2:$B$32,0)),0)</f>
        <v>0</v>
      </c>
      <c r="I34736" s="70">
        <f>IFERROR(INDEX(MSN2EPS!$G$2:$G$32,MATCH(C34736,MSN2EPS!$B$2:$B$32,0)),0)</f>
        <v>0</v>
      </c>
      <c r="J34736" s="70" t="e">
        <f>INDEX(crosswalks!$V$4:$V$54,MATCH(D34736,crosswalks!$U$4:$U$54,0))</f>
        <v>#N/A</v>
      </c>
    </row>
    <row r="34737" spans="2:10" x14ac:dyDescent="0.75">
      <c r="B34737" s="54">
        <f>'SEDS PC and SG 2021'!A34734</f>
        <v>0</v>
      </c>
      <c r="C34737" s="54">
        <f>'SEDS PC and SG 2021'!C34734</f>
        <v>0</v>
      </c>
      <c r="D34737" s="54">
        <f>'SEDS PC and SG 2021'!B34734</f>
        <v>0</v>
      </c>
      <c r="E34737" s="54">
        <f>'SEDS PC and SG 2021'!D34734</f>
        <v>0</v>
      </c>
      <c r="G34737" s="70">
        <f>IFERROR(INDEX(MSN2EPS!$E$2:$E$32,MATCH(C34737,MSN2EPS!$B$2:$B$32,0)),0)</f>
        <v>0</v>
      </c>
      <c r="H34737" s="70">
        <f>IFERROR(INDEX(MSN2EPS!$F$2:$F$32,MATCH(C34737,MSN2EPS!$B$2:$B$32,0)),0)</f>
        <v>0</v>
      </c>
      <c r="I34737" s="70">
        <f>IFERROR(INDEX(MSN2EPS!$G$2:$G$32,MATCH(C34737,MSN2EPS!$B$2:$B$32,0)),0)</f>
        <v>0</v>
      </c>
      <c r="J34737" s="70" t="e">
        <f>INDEX(crosswalks!$V$4:$V$54,MATCH(D34737,crosswalks!$U$4:$U$54,0))</f>
        <v>#N/A</v>
      </c>
    </row>
    <row r="34738" spans="2:10" x14ac:dyDescent="0.75">
      <c r="B34738" s="54">
        <f>'SEDS PC and SG 2021'!A34735</f>
        <v>0</v>
      </c>
      <c r="C34738" s="54">
        <f>'SEDS PC and SG 2021'!C34735</f>
        <v>0</v>
      </c>
      <c r="D34738" s="54">
        <f>'SEDS PC and SG 2021'!B34735</f>
        <v>0</v>
      </c>
      <c r="E34738" s="54">
        <f>'SEDS PC and SG 2021'!D34735</f>
        <v>0</v>
      </c>
      <c r="G34738" s="70">
        <f>IFERROR(INDEX(MSN2EPS!$E$2:$E$32,MATCH(C34738,MSN2EPS!$B$2:$B$32,0)),0)</f>
        <v>0</v>
      </c>
      <c r="H34738" s="70">
        <f>IFERROR(INDEX(MSN2EPS!$F$2:$F$32,MATCH(C34738,MSN2EPS!$B$2:$B$32,0)),0)</f>
        <v>0</v>
      </c>
      <c r="I34738" s="70">
        <f>IFERROR(INDEX(MSN2EPS!$G$2:$G$32,MATCH(C34738,MSN2EPS!$B$2:$B$32,0)),0)</f>
        <v>0</v>
      </c>
      <c r="J34738" s="70" t="e">
        <f>INDEX(crosswalks!$V$4:$V$54,MATCH(D34738,crosswalks!$U$4:$U$54,0))</f>
        <v>#N/A</v>
      </c>
    </row>
    <row r="34739" spans="2:10" x14ac:dyDescent="0.75">
      <c r="B34739" s="54">
        <f>'SEDS PC and SG 2021'!A34736</f>
        <v>0</v>
      </c>
      <c r="C34739" s="54">
        <f>'SEDS PC and SG 2021'!C34736</f>
        <v>0</v>
      </c>
      <c r="D34739" s="54">
        <f>'SEDS PC and SG 2021'!B34736</f>
        <v>0</v>
      </c>
      <c r="E34739" s="54">
        <f>'SEDS PC and SG 2021'!D34736</f>
        <v>0</v>
      </c>
      <c r="G34739" s="70">
        <f>IFERROR(INDEX(MSN2EPS!$E$2:$E$32,MATCH(C34739,MSN2EPS!$B$2:$B$32,0)),0)</f>
        <v>0</v>
      </c>
      <c r="H34739" s="70">
        <f>IFERROR(INDEX(MSN2EPS!$F$2:$F$32,MATCH(C34739,MSN2EPS!$B$2:$B$32,0)),0)</f>
        <v>0</v>
      </c>
      <c r="I34739" s="70">
        <f>IFERROR(INDEX(MSN2EPS!$G$2:$G$32,MATCH(C34739,MSN2EPS!$B$2:$B$32,0)),0)</f>
        <v>0</v>
      </c>
      <c r="J34739" s="70" t="e">
        <f>INDEX(crosswalks!$V$4:$V$54,MATCH(D34739,crosswalks!$U$4:$U$54,0))</f>
        <v>#N/A</v>
      </c>
    </row>
    <row r="34740" spans="2:10" x14ac:dyDescent="0.75">
      <c r="B34740" s="54">
        <f>'SEDS PC and SG 2021'!A34737</f>
        <v>0</v>
      </c>
      <c r="C34740" s="54">
        <f>'SEDS PC and SG 2021'!C34737</f>
        <v>0</v>
      </c>
      <c r="D34740" s="54">
        <f>'SEDS PC and SG 2021'!B34737</f>
        <v>0</v>
      </c>
      <c r="E34740" s="54">
        <f>'SEDS PC and SG 2021'!D34737</f>
        <v>0</v>
      </c>
      <c r="G34740" s="70">
        <f>IFERROR(INDEX(MSN2EPS!$E$2:$E$32,MATCH(C34740,MSN2EPS!$B$2:$B$32,0)),0)</f>
        <v>0</v>
      </c>
      <c r="H34740" s="70">
        <f>IFERROR(INDEX(MSN2EPS!$F$2:$F$32,MATCH(C34740,MSN2EPS!$B$2:$B$32,0)),0)</f>
        <v>0</v>
      </c>
      <c r="I34740" s="70">
        <f>IFERROR(INDEX(MSN2EPS!$G$2:$G$32,MATCH(C34740,MSN2EPS!$B$2:$B$32,0)),0)</f>
        <v>0</v>
      </c>
      <c r="J34740" s="70" t="e">
        <f>INDEX(crosswalks!$V$4:$V$54,MATCH(D34740,crosswalks!$U$4:$U$54,0))</f>
        <v>#N/A</v>
      </c>
    </row>
    <row r="34741" spans="2:10" x14ac:dyDescent="0.75">
      <c r="B34741" s="54">
        <f>'SEDS PC and SG 2021'!A34738</f>
        <v>0</v>
      </c>
      <c r="C34741" s="54">
        <f>'SEDS PC and SG 2021'!C34738</f>
        <v>0</v>
      </c>
      <c r="D34741" s="54">
        <f>'SEDS PC and SG 2021'!B34738</f>
        <v>0</v>
      </c>
      <c r="E34741" s="54">
        <f>'SEDS PC and SG 2021'!D34738</f>
        <v>0</v>
      </c>
      <c r="G34741" s="70">
        <f>IFERROR(INDEX(MSN2EPS!$E$2:$E$32,MATCH(C34741,MSN2EPS!$B$2:$B$32,0)),0)</f>
        <v>0</v>
      </c>
      <c r="H34741" s="70">
        <f>IFERROR(INDEX(MSN2EPS!$F$2:$F$32,MATCH(C34741,MSN2EPS!$B$2:$B$32,0)),0)</f>
        <v>0</v>
      </c>
      <c r="I34741" s="70">
        <f>IFERROR(INDEX(MSN2EPS!$G$2:$G$32,MATCH(C34741,MSN2EPS!$B$2:$B$32,0)),0)</f>
        <v>0</v>
      </c>
      <c r="J34741" s="70" t="e">
        <f>INDEX(crosswalks!$V$4:$V$54,MATCH(D34741,crosswalks!$U$4:$U$54,0))</f>
        <v>#N/A</v>
      </c>
    </row>
    <row r="34742" spans="2:10" x14ac:dyDescent="0.75">
      <c r="B34742" s="54">
        <f>'SEDS PC and SG 2021'!A34739</f>
        <v>0</v>
      </c>
      <c r="C34742" s="54">
        <f>'SEDS PC and SG 2021'!C34739</f>
        <v>0</v>
      </c>
      <c r="D34742" s="54">
        <f>'SEDS PC and SG 2021'!B34739</f>
        <v>0</v>
      </c>
      <c r="E34742" s="54">
        <f>'SEDS PC and SG 2021'!D34739</f>
        <v>0</v>
      </c>
      <c r="G34742" s="70">
        <f>IFERROR(INDEX(MSN2EPS!$E$2:$E$32,MATCH(C34742,MSN2EPS!$B$2:$B$32,0)),0)</f>
        <v>0</v>
      </c>
      <c r="H34742" s="70">
        <f>IFERROR(INDEX(MSN2EPS!$F$2:$F$32,MATCH(C34742,MSN2EPS!$B$2:$B$32,0)),0)</f>
        <v>0</v>
      </c>
      <c r="I34742" s="70">
        <f>IFERROR(INDEX(MSN2EPS!$G$2:$G$32,MATCH(C34742,MSN2EPS!$B$2:$B$32,0)),0)</f>
        <v>0</v>
      </c>
      <c r="J34742" s="70" t="e">
        <f>INDEX(crosswalks!$V$4:$V$54,MATCH(D34742,crosswalks!$U$4:$U$54,0))</f>
        <v>#N/A</v>
      </c>
    </row>
    <row r="34743" spans="2:10" x14ac:dyDescent="0.75">
      <c r="B34743" s="54">
        <f>'SEDS PC and SG 2021'!A34740</f>
        <v>0</v>
      </c>
      <c r="C34743" s="54">
        <f>'SEDS PC and SG 2021'!C34740</f>
        <v>0</v>
      </c>
      <c r="D34743" s="54">
        <f>'SEDS PC and SG 2021'!B34740</f>
        <v>0</v>
      </c>
      <c r="E34743" s="54">
        <f>'SEDS PC and SG 2021'!D34740</f>
        <v>0</v>
      </c>
      <c r="G34743" s="70">
        <f>IFERROR(INDEX(MSN2EPS!$E$2:$E$32,MATCH(C34743,MSN2EPS!$B$2:$B$32,0)),0)</f>
        <v>0</v>
      </c>
      <c r="H34743" s="70">
        <f>IFERROR(INDEX(MSN2EPS!$F$2:$F$32,MATCH(C34743,MSN2EPS!$B$2:$B$32,0)),0)</f>
        <v>0</v>
      </c>
      <c r="I34743" s="70">
        <f>IFERROR(INDEX(MSN2EPS!$G$2:$G$32,MATCH(C34743,MSN2EPS!$B$2:$B$32,0)),0)</f>
        <v>0</v>
      </c>
      <c r="J34743" s="70" t="e">
        <f>INDEX(crosswalks!$V$4:$V$54,MATCH(D34743,crosswalks!$U$4:$U$54,0))</f>
        <v>#N/A</v>
      </c>
    </row>
    <row r="34744" spans="2:10" x14ac:dyDescent="0.75">
      <c r="B34744" s="54">
        <f>'SEDS PC and SG 2021'!A34741</f>
        <v>0</v>
      </c>
      <c r="C34744" s="54">
        <f>'SEDS PC and SG 2021'!C34741</f>
        <v>0</v>
      </c>
      <c r="D34744" s="54">
        <f>'SEDS PC and SG 2021'!B34741</f>
        <v>0</v>
      </c>
      <c r="E34744" s="54">
        <f>'SEDS PC and SG 2021'!D34741</f>
        <v>0</v>
      </c>
      <c r="G34744" s="70">
        <f>IFERROR(INDEX(MSN2EPS!$E$2:$E$32,MATCH(C34744,MSN2EPS!$B$2:$B$32,0)),0)</f>
        <v>0</v>
      </c>
      <c r="H34744" s="70">
        <f>IFERROR(INDEX(MSN2EPS!$F$2:$F$32,MATCH(C34744,MSN2EPS!$B$2:$B$32,0)),0)</f>
        <v>0</v>
      </c>
      <c r="I34744" s="70">
        <f>IFERROR(INDEX(MSN2EPS!$G$2:$G$32,MATCH(C34744,MSN2EPS!$B$2:$B$32,0)),0)</f>
        <v>0</v>
      </c>
      <c r="J34744" s="70" t="e">
        <f>INDEX(crosswalks!$V$4:$V$54,MATCH(D34744,crosswalks!$U$4:$U$54,0))</f>
        <v>#N/A</v>
      </c>
    </row>
    <row r="34745" spans="2:10" x14ac:dyDescent="0.75">
      <c r="B34745" s="54">
        <f>'SEDS PC and SG 2021'!A34742</f>
        <v>0</v>
      </c>
      <c r="C34745" s="54">
        <f>'SEDS PC and SG 2021'!C34742</f>
        <v>0</v>
      </c>
      <c r="D34745" s="54">
        <f>'SEDS PC and SG 2021'!B34742</f>
        <v>0</v>
      </c>
      <c r="E34745" s="54">
        <f>'SEDS PC and SG 2021'!D34742</f>
        <v>0</v>
      </c>
      <c r="G34745" s="70">
        <f>IFERROR(INDEX(MSN2EPS!$E$2:$E$32,MATCH(C34745,MSN2EPS!$B$2:$B$32,0)),0)</f>
        <v>0</v>
      </c>
      <c r="H34745" s="70">
        <f>IFERROR(INDEX(MSN2EPS!$F$2:$F$32,MATCH(C34745,MSN2EPS!$B$2:$B$32,0)),0)</f>
        <v>0</v>
      </c>
      <c r="I34745" s="70">
        <f>IFERROR(INDEX(MSN2EPS!$G$2:$G$32,MATCH(C34745,MSN2EPS!$B$2:$B$32,0)),0)</f>
        <v>0</v>
      </c>
      <c r="J34745" s="70" t="e">
        <f>INDEX(crosswalks!$V$4:$V$54,MATCH(D34745,crosswalks!$U$4:$U$54,0))</f>
        <v>#N/A</v>
      </c>
    </row>
    <row r="34746" spans="2:10" x14ac:dyDescent="0.75">
      <c r="B34746" s="54">
        <f>'SEDS PC and SG 2021'!A34743</f>
        <v>0</v>
      </c>
      <c r="C34746" s="54">
        <f>'SEDS PC and SG 2021'!C34743</f>
        <v>0</v>
      </c>
      <c r="D34746" s="54">
        <f>'SEDS PC and SG 2021'!B34743</f>
        <v>0</v>
      </c>
      <c r="E34746" s="54">
        <f>'SEDS PC and SG 2021'!D34743</f>
        <v>0</v>
      </c>
      <c r="G34746" s="70">
        <f>IFERROR(INDEX(MSN2EPS!$E$2:$E$32,MATCH(C34746,MSN2EPS!$B$2:$B$32,0)),0)</f>
        <v>0</v>
      </c>
      <c r="H34746" s="70">
        <f>IFERROR(INDEX(MSN2EPS!$F$2:$F$32,MATCH(C34746,MSN2EPS!$B$2:$B$32,0)),0)</f>
        <v>0</v>
      </c>
      <c r="I34746" s="70">
        <f>IFERROR(INDEX(MSN2EPS!$G$2:$G$32,MATCH(C34746,MSN2EPS!$B$2:$B$32,0)),0)</f>
        <v>0</v>
      </c>
      <c r="J34746" s="70" t="e">
        <f>INDEX(crosswalks!$V$4:$V$54,MATCH(D34746,crosswalks!$U$4:$U$54,0))</f>
        <v>#N/A</v>
      </c>
    </row>
    <row r="34747" spans="2:10" x14ac:dyDescent="0.75">
      <c r="B34747" s="54">
        <f>'SEDS PC and SG 2021'!A34744</f>
        <v>0</v>
      </c>
      <c r="C34747" s="54">
        <f>'SEDS PC and SG 2021'!C34744</f>
        <v>0</v>
      </c>
      <c r="D34747" s="54">
        <f>'SEDS PC and SG 2021'!B34744</f>
        <v>0</v>
      </c>
      <c r="E34747" s="54">
        <f>'SEDS PC and SG 2021'!D34744</f>
        <v>0</v>
      </c>
      <c r="G34747" s="70">
        <f>IFERROR(INDEX(MSN2EPS!$E$2:$E$32,MATCH(C34747,MSN2EPS!$B$2:$B$32,0)),0)</f>
        <v>0</v>
      </c>
      <c r="H34747" s="70">
        <f>IFERROR(INDEX(MSN2EPS!$F$2:$F$32,MATCH(C34747,MSN2EPS!$B$2:$B$32,0)),0)</f>
        <v>0</v>
      </c>
      <c r="I34747" s="70">
        <f>IFERROR(INDEX(MSN2EPS!$G$2:$G$32,MATCH(C34747,MSN2EPS!$B$2:$B$32,0)),0)</f>
        <v>0</v>
      </c>
      <c r="J34747" s="70" t="e">
        <f>INDEX(crosswalks!$V$4:$V$54,MATCH(D34747,crosswalks!$U$4:$U$54,0))</f>
        <v>#N/A</v>
      </c>
    </row>
    <row r="34748" spans="2:10" x14ac:dyDescent="0.75">
      <c r="B34748" s="54">
        <f>'SEDS PC and SG 2021'!A34745</f>
        <v>0</v>
      </c>
      <c r="C34748" s="54">
        <f>'SEDS PC and SG 2021'!C34745</f>
        <v>0</v>
      </c>
      <c r="D34748" s="54">
        <f>'SEDS PC and SG 2021'!B34745</f>
        <v>0</v>
      </c>
      <c r="E34748" s="54">
        <f>'SEDS PC and SG 2021'!D34745</f>
        <v>0</v>
      </c>
      <c r="G34748" s="70">
        <f>IFERROR(INDEX(MSN2EPS!$E$2:$E$32,MATCH(C34748,MSN2EPS!$B$2:$B$32,0)),0)</f>
        <v>0</v>
      </c>
      <c r="H34748" s="70">
        <f>IFERROR(INDEX(MSN2EPS!$F$2:$F$32,MATCH(C34748,MSN2EPS!$B$2:$B$32,0)),0)</f>
        <v>0</v>
      </c>
      <c r="I34748" s="70">
        <f>IFERROR(INDEX(MSN2EPS!$G$2:$G$32,MATCH(C34748,MSN2EPS!$B$2:$B$32,0)),0)</f>
        <v>0</v>
      </c>
      <c r="J34748" s="70" t="e">
        <f>INDEX(crosswalks!$V$4:$V$54,MATCH(D34748,crosswalks!$U$4:$U$54,0))</f>
        <v>#N/A</v>
      </c>
    </row>
    <row r="34749" spans="2:10" x14ac:dyDescent="0.75">
      <c r="B34749" s="54">
        <f>'SEDS PC and SG 2021'!A34746</f>
        <v>0</v>
      </c>
      <c r="C34749" s="54">
        <f>'SEDS PC and SG 2021'!C34746</f>
        <v>0</v>
      </c>
      <c r="D34749" s="54">
        <f>'SEDS PC and SG 2021'!B34746</f>
        <v>0</v>
      </c>
      <c r="E34749" s="54">
        <f>'SEDS PC and SG 2021'!D34746</f>
        <v>0</v>
      </c>
      <c r="G34749" s="70">
        <f>IFERROR(INDEX(MSN2EPS!$E$2:$E$32,MATCH(C34749,MSN2EPS!$B$2:$B$32,0)),0)</f>
        <v>0</v>
      </c>
      <c r="H34749" s="70">
        <f>IFERROR(INDEX(MSN2EPS!$F$2:$F$32,MATCH(C34749,MSN2EPS!$B$2:$B$32,0)),0)</f>
        <v>0</v>
      </c>
      <c r="I34749" s="70">
        <f>IFERROR(INDEX(MSN2EPS!$G$2:$G$32,MATCH(C34749,MSN2EPS!$B$2:$B$32,0)),0)</f>
        <v>0</v>
      </c>
      <c r="J34749" s="70" t="e">
        <f>INDEX(crosswalks!$V$4:$V$54,MATCH(D34749,crosswalks!$U$4:$U$54,0))</f>
        <v>#N/A</v>
      </c>
    </row>
    <row r="34750" spans="2:10" x14ac:dyDescent="0.75">
      <c r="B34750" s="54">
        <f>'SEDS PC and SG 2021'!A34747</f>
        <v>0</v>
      </c>
      <c r="C34750" s="54">
        <f>'SEDS PC and SG 2021'!C34747</f>
        <v>0</v>
      </c>
      <c r="D34750" s="54">
        <f>'SEDS PC and SG 2021'!B34747</f>
        <v>0</v>
      </c>
      <c r="E34750" s="54">
        <f>'SEDS PC and SG 2021'!D34747</f>
        <v>0</v>
      </c>
      <c r="G34750" s="70">
        <f>IFERROR(INDEX(MSN2EPS!$E$2:$E$32,MATCH(C34750,MSN2EPS!$B$2:$B$32,0)),0)</f>
        <v>0</v>
      </c>
      <c r="H34750" s="70">
        <f>IFERROR(INDEX(MSN2EPS!$F$2:$F$32,MATCH(C34750,MSN2EPS!$B$2:$B$32,0)),0)</f>
        <v>0</v>
      </c>
      <c r="I34750" s="70">
        <f>IFERROR(INDEX(MSN2EPS!$G$2:$G$32,MATCH(C34750,MSN2EPS!$B$2:$B$32,0)),0)</f>
        <v>0</v>
      </c>
      <c r="J34750" s="70" t="e">
        <f>INDEX(crosswalks!$V$4:$V$54,MATCH(D34750,crosswalks!$U$4:$U$54,0))</f>
        <v>#N/A</v>
      </c>
    </row>
    <row r="34751" spans="2:10" x14ac:dyDescent="0.75">
      <c r="B34751" s="54">
        <f>'SEDS PC and SG 2021'!A34748</f>
        <v>0</v>
      </c>
      <c r="C34751" s="54">
        <f>'SEDS PC and SG 2021'!C34748</f>
        <v>0</v>
      </c>
      <c r="D34751" s="54">
        <f>'SEDS PC and SG 2021'!B34748</f>
        <v>0</v>
      </c>
      <c r="E34751" s="54">
        <f>'SEDS PC and SG 2021'!D34748</f>
        <v>0</v>
      </c>
      <c r="G34751" s="70">
        <f>IFERROR(INDEX(MSN2EPS!$E$2:$E$32,MATCH(C34751,MSN2EPS!$B$2:$B$32,0)),0)</f>
        <v>0</v>
      </c>
      <c r="H34751" s="70">
        <f>IFERROR(INDEX(MSN2EPS!$F$2:$F$32,MATCH(C34751,MSN2EPS!$B$2:$B$32,0)),0)</f>
        <v>0</v>
      </c>
      <c r="I34751" s="70">
        <f>IFERROR(INDEX(MSN2EPS!$G$2:$G$32,MATCH(C34751,MSN2EPS!$B$2:$B$32,0)),0)</f>
        <v>0</v>
      </c>
      <c r="J34751" s="70" t="e">
        <f>INDEX(crosswalks!$V$4:$V$54,MATCH(D34751,crosswalks!$U$4:$U$54,0))</f>
        <v>#N/A</v>
      </c>
    </row>
    <row r="34752" spans="2:10" x14ac:dyDescent="0.75">
      <c r="B34752" s="54">
        <f>'SEDS PC and SG 2021'!A34749</f>
        <v>0</v>
      </c>
      <c r="C34752" s="54">
        <f>'SEDS PC and SG 2021'!C34749</f>
        <v>0</v>
      </c>
      <c r="D34752" s="54">
        <f>'SEDS PC and SG 2021'!B34749</f>
        <v>0</v>
      </c>
      <c r="E34752" s="54">
        <f>'SEDS PC and SG 2021'!D34749</f>
        <v>0</v>
      </c>
      <c r="G34752" s="70">
        <f>IFERROR(INDEX(MSN2EPS!$E$2:$E$32,MATCH(C34752,MSN2EPS!$B$2:$B$32,0)),0)</f>
        <v>0</v>
      </c>
      <c r="H34752" s="70">
        <f>IFERROR(INDEX(MSN2EPS!$F$2:$F$32,MATCH(C34752,MSN2EPS!$B$2:$B$32,0)),0)</f>
        <v>0</v>
      </c>
      <c r="I34752" s="70">
        <f>IFERROR(INDEX(MSN2EPS!$G$2:$G$32,MATCH(C34752,MSN2EPS!$B$2:$B$32,0)),0)</f>
        <v>0</v>
      </c>
      <c r="J34752" s="70" t="e">
        <f>INDEX(crosswalks!$V$4:$V$54,MATCH(D34752,crosswalks!$U$4:$U$54,0))</f>
        <v>#N/A</v>
      </c>
    </row>
    <row r="34753" spans="2:10" x14ac:dyDescent="0.75">
      <c r="B34753" s="54">
        <f>'SEDS PC and SG 2021'!A34750</f>
        <v>0</v>
      </c>
      <c r="C34753" s="54">
        <f>'SEDS PC and SG 2021'!C34750</f>
        <v>0</v>
      </c>
      <c r="D34753" s="54">
        <f>'SEDS PC and SG 2021'!B34750</f>
        <v>0</v>
      </c>
      <c r="E34753" s="54">
        <f>'SEDS PC and SG 2021'!D34750</f>
        <v>0</v>
      </c>
      <c r="G34753" s="70">
        <f>IFERROR(INDEX(MSN2EPS!$E$2:$E$32,MATCH(C34753,MSN2EPS!$B$2:$B$32,0)),0)</f>
        <v>0</v>
      </c>
      <c r="H34753" s="70">
        <f>IFERROR(INDEX(MSN2EPS!$F$2:$F$32,MATCH(C34753,MSN2EPS!$B$2:$B$32,0)),0)</f>
        <v>0</v>
      </c>
      <c r="I34753" s="70">
        <f>IFERROR(INDEX(MSN2EPS!$G$2:$G$32,MATCH(C34753,MSN2EPS!$B$2:$B$32,0)),0)</f>
        <v>0</v>
      </c>
      <c r="J34753" s="70" t="e">
        <f>INDEX(crosswalks!$V$4:$V$54,MATCH(D34753,crosswalks!$U$4:$U$54,0))</f>
        <v>#N/A</v>
      </c>
    </row>
    <row r="34754" spans="2:10" x14ac:dyDescent="0.75">
      <c r="B34754" s="54">
        <f>'SEDS PC and SG 2021'!A34751</f>
        <v>0</v>
      </c>
      <c r="C34754" s="54">
        <f>'SEDS PC and SG 2021'!C34751</f>
        <v>0</v>
      </c>
      <c r="D34754" s="54">
        <f>'SEDS PC and SG 2021'!B34751</f>
        <v>0</v>
      </c>
      <c r="E34754" s="54">
        <f>'SEDS PC and SG 2021'!D34751</f>
        <v>0</v>
      </c>
      <c r="G34754" s="70">
        <f>IFERROR(INDEX(MSN2EPS!$E$2:$E$32,MATCH(C34754,MSN2EPS!$B$2:$B$32,0)),0)</f>
        <v>0</v>
      </c>
      <c r="H34754" s="70">
        <f>IFERROR(INDEX(MSN2EPS!$F$2:$F$32,MATCH(C34754,MSN2EPS!$B$2:$B$32,0)),0)</f>
        <v>0</v>
      </c>
      <c r="I34754" s="70">
        <f>IFERROR(INDEX(MSN2EPS!$G$2:$G$32,MATCH(C34754,MSN2EPS!$B$2:$B$32,0)),0)</f>
        <v>0</v>
      </c>
      <c r="J34754" s="70" t="e">
        <f>INDEX(crosswalks!$V$4:$V$54,MATCH(D34754,crosswalks!$U$4:$U$54,0))</f>
        <v>#N/A</v>
      </c>
    </row>
    <row r="34755" spans="2:10" x14ac:dyDescent="0.75">
      <c r="B34755" s="54">
        <f>'SEDS PC and SG 2021'!A34752</f>
        <v>0</v>
      </c>
      <c r="C34755" s="54">
        <f>'SEDS PC and SG 2021'!C34752</f>
        <v>0</v>
      </c>
      <c r="D34755" s="54">
        <f>'SEDS PC and SG 2021'!B34752</f>
        <v>0</v>
      </c>
      <c r="E34755" s="54">
        <f>'SEDS PC and SG 2021'!D34752</f>
        <v>0</v>
      </c>
      <c r="G34755" s="70">
        <f>IFERROR(INDEX(MSN2EPS!$E$2:$E$32,MATCH(C34755,MSN2EPS!$B$2:$B$32,0)),0)</f>
        <v>0</v>
      </c>
      <c r="H34755" s="70">
        <f>IFERROR(INDEX(MSN2EPS!$F$2:$F$32,MATCH(C34755,MSN2EPS!$B$2:$B$32,0)),0)</f>
        <v>0</v>
      </c>
      <c r="I34755" s="70">
        <f>IFERROR(INDEX(MSN2EPS!$G$2:$G$32,MATCH(C34755,MSN2EPS!$B$2:$B$32,0)),0)</f>
        <v>0</v>
      </c>
      <c r="J34755" s="70" t="e">
        <f>INDEX(crosswalks!$V$4:$V$54,MATCH(D34755,crosswalks!$U$4:$U$54,0))</f>
        <v>#N/A</v>
      </c>
    </row>
    <row r="34756" spans="2:10" x14ac:dyDescent="0.75">
      <c r="B34756" s="54">
        <f>'SEDS PC and SG 2021'!A34753</f>
        <v>0</v>
      </c>
      <c r="C34756" s="54">
        <f>'SEDS PC and SG 2021'!C34753</f>
        <v>0</v>
      </c>
      <c r="D34756" s="54">
        <f>'SEDS PC and SG 2021'!B34753</f>
        <v>0</v>
      </c>
      <c r="E34756" s="54">
        <f>'SEDS PC and SG 2021'!D34753</f>
        <v>0</v>
      </c>
      <c r="G34756" s="70">
        <f>IFERROR(INDEX(MSN2EPS!$E$2:$E$32,MATCH(C34756,MSN2EPS!$B$2:$B$32,0)),0)</f>
        <v>0</v>
      </c>
      <c r="H34756" s="70">
        <f>IFERROR(INDEX(MSN2EPS!$F$2:$F$32,MATCH(C34756,MSN2EPS!$B$2:$B$32,0)),0)</f>
        <v>0</v>
      </c>
      <c r="I34756" s="70">
        <f>IFERROR(INDEX(MSN2EPS!$G$2:$G$32,MATCH(C34756,MSN2EPS!$B$2:$B$32,0)),0)</f>
        <v>0</v>
      </c>
      <c r="J34756" s="70" t="e">
        <f>INDEX(crosswalks!$V$4:$V$54,MATCH(D34756,crosswalks!$U$4:$U$54,0))</f>
        <v>#N/A</v>
      </c>
    </row>
    <row r="34757" spans="2:10" x14ac:dyDescent="0.75">
      <c r="B34757" s="54">
        <f>'SEDS PC and SG 2021'!A34754</f>
        <v>0</v>
      </c>
      <c r="C34757" s="54">
        <f>'SEDS PC and SG 2021'!C34754</f>
        <v>0</v>
      </c>
      <c r="D34757" s="54">
        <f>'SEDS PC and SG 2021'!B34754</f>
        <v>0</v>
      </c>
      <c r="E34757" s="54">
        <f>'SEDS PC and SG 2021'!D34754</f>
        <v>0</v>
      </c>
      <c r="G34757" s="70">
        <f>IFERROR(INDEX(MSN2EPS!$E$2:$E$32,MATCH(C34757,MSN2EPS!$B$2:$B$32,0)),0)</f>
        <v>0</v>
      </c>
      <c r="H34757" s="70">
        <f>IFERROR(INDEX(MSN2EPS!$F$2:$F$32,MATCH(C34757,MSN2EPS!$B$2:$B$32,0)),0)</f>
        <v>0</v>
      </c>
      <c r="I34757" s="70">
        <f>IFERROR(INDEX(MSN2EPS!$G$2:$G$32,MATCH(C34757,MSN2EPS!$B$2:$B$32,0)),0)</f>
        <v>0</v>
      </c>
      <c r="J34757" s="70" t="e">
        <f>INDEX(crosswalks!$V$4:$V$54,MATCH(D34757,crosswalks!$U$4:$U$54,0))</f>
        <v>#N/A</v>
      </c>
    </row>
    <row r="34758" spans="2:10" x14ac:dyDescent="0.75">
      <c r="B34758" s="54">
        <f>'SEDS PC and SG 2021'!A34755</f>
        <v>0</v>
      </c>
      <c r="C34758" s="54">
        <f>'SEDS PC and SG 2021'!C34755</f>
        <v>0</v>
      </c>
      <c r="D34758" s="54">
        <f>'SEDS PC and SG 2021'!B34755</f>
        <v>0</v>
      </c>
      <c r="E34758" s="54">
        <f>'SEDS PC and SG 2021'!D34755</f>
        <v>0</v>
      </c>
      <c r="G34758" s="70">
        <f>IFERROR(INDEX(MSN2EPS!$E$2:$E$32,MATCH(C34758,MSN2EPS!$B$2:$B$32,0)),0)</f>
        <v>0</v>
      </c>
      <c r="H34758" s="70">
        <f>IFERROR(INDEX(MSN2EPS!$F$2:$F$32,MATCH(C34758,MSN2EPS!$B$2:$B$32,0)),0)</f>
        <v>0</v>
      </c>
      <c r="I34758" s="70">
        <f>IFERROR(INDEX(MSN2EPS!$G$2:$G$32,MATCH(C34758,MSN2EPS!$B$2:$B$32,0)),0)</f>
        <v>0</v>
      </c>
      <c r="J34758" s="70" t="e">
        <f>INDEX(crosswalks!$V$4:$V$54,MATCH(D34758,crosswalks!$U$4:$U$54,0))</f>
        <v>#N/A</v>
      </c>
    </row>
    <row r="34759" spans="2:10" x14ac:dyDescent="0.75">
      <c r="B34759" s="54">
        <f>'SEDS PC and SG 2021'!A34756</f>
        <v>0</v>
      </c>
      <c r="C34759" s="54">
        <f>'SEDS PC and SG 2021'!C34756</f>
        <v>0</v>
      </c>
      <c r="D34759" s="54">
        <f>'SEDS PC and SG 2021'!B34756</f>
        <v>0</v>
      </c>
      <c r="E34759" s="54">
        <f>'SEDS PC and SG 2021'!D34756</f>
        <v>0</v>
      </c>
      <c r="G34759" s="70">
        <f>IFERROR(INDEX(MSN2EPS!$E$2:$E$32,MATCH(C34759,MSN2EPS!$B$2:$B$32,0)),0)</f>
        <v>0</v>
      </c>
      <c r="H34759" s="70">
        <f>IFERROR(INDEX(MSN2EPS!$F$2:$F$32,MATCH(C34759,MSN2EPS!$B$2:$B$32,0)),0)</f>
        <v>0</v>
      </c>
      <c r="I34759" s="70">
        <f>IFERROR(INDEX(MSN2EPS!$G$2:$G$32,MATCH(C34759,MSN2EPS!$B$2:$B$32,0)),0)</f>
        <v>0</v>
      </c>
      <c r="J34759" s="70" t="e">
        <f>INDEX(crosswalks!$V$4:$V$54,MATCH(D34759,crosswalks!$U$4:$U$54,0))</f>
        <v>#N/A</v>
      </c>
    </row>
    <row r="34760" spans="2:10" x14ac:dyDescent="0.75">
      <c r="B34760" s="54">
        <f>'SEDS PC and SG 2021'!A34757</f>
        <v>0</v>
      </c>
      <c r="C34760" s="54">
        <f>'SEDS PC and SG 2021'!C34757</f>
        <v>0</v>
      </c>
      <c r="D34760" s="54">
        <f>'SEDS PC and SG 2021'!B34757</f>
        <v>0</v>
      </c>
      <c r="E34760" s="54">
        <f>'SEDS PC and SG 2021'!D34757</f>
        <v>0</v>
      </c>
      <c r="G34760" s="70">
        <f>IFERROR(INDEX(MSN2EPS!$E$2:$E$32,MATCH(C34760,MSN2EPS!$B$2:$B$32,0)),0)</f>
        <v>0</v>
      </c>
      <c r="H34760" s="70">
        <f>IFERROR(INDEX(MSN2EPS!$F$2:$F$32,MATCH(C34760,MSN2EPS!$B$2:$B$32,0)),0)</f>
        <v>0</v>
      </c>
      <c r="I34760" s="70">
        <f>IFERROR(INDEX(MSN2EPS!$G$2:$G$32,MATCH(C34760,MSN2EPS!$B$2:$B$32,0)),0)</f>
        <v>0</v>
      </c>
      <c r="J34760" s="70" t="e">
        <f>INDEX(crosswalks!$V$4:$V$54,MATCH(D34760,crosswalks!$U$4:$U$54,0))</f>
        <v>#N/A</v>
      </c>
    </row>
    <row r="34761" spans="2:10" x14ac:dyDescent="0.75">
      <c r="B34761" s="54">
        <f>'SEDS PC and SG 2021'!A34758</f>
        <v>0</v>
      </c>
      <c r="C34761" s="54">
        <f>'SEDS PC and SG 2021'!C34758</f>
        <v>0</v>
      </c>
      <c r="D34761" s="54">
        <f>'SEDS PC and SG 2021'!B34758</f>
        <v>0</v>
      </c>
      <c r="E34761" s="54">
        <f>'SEDS PC and SG 2021'!D34758</f>
        <v>0</v>
      </c>
      <c r="G34761" s="70">
        <f>IFERROR(INDEX(MSN2EPS!$E$2:$E$32,MATCH(C34761,MSN2EPS!$B$2:$B$32,0)),0)</f>
        <v>0</v>
      </c>
      <c r="H34761" s="70">
        <f>IFERROR(INDEX(MSN2EPS!$F$2:$F$32,MATCH(C34761,MSN2EPS!$B$2:$B$32,0)),0)</f>
        <v>0</v>
      </c>
      <c r="I34761" s="70">
        <f>IFERROR(INDEX(MSN2EPS!$G$2:$G$32,MATCH(C34761,MSN2EPS!$B$2:$B$32,0)),0)</f>
        <v>0</v>
      </c>
      <c r="J34761" s="70" t="e">
        <f>INDEX(crosswalks!$V$4:$V$54,MATCH(D34761,crosswalks!$U$4:$U$54,0))</f>
        <v>#N/A</v>
      </c>
    </row>
    <row r="34762" spans="2:10" x14ac:dyDescent="0.75">
      <c r="B34762" s="54">
        <f>'SEDS PC and SG 2021'!A34759</f>
        <v>0</v>
      </c>
      <c r="C34762" s="54">
        <f>'SEDS PC and SG 2021'!C34759</f>
        <v>0</v>
      </c>
      <c r="D34762" s="54">
        <f>'SEDS PC and SG 2021'!B34759</f>
        <v>0</v>
      </c>
      <c r="E34762" s="54">
        <f>'SEDS PC and SG 2021'!D34759</f>
        <v>0</v>
      </c>
      <c r="G34762" s="70">
        <f>IFERROR(INDEX(MSN2EPS!$E$2:$E$32,MATCH(C34762,MSN2EPS!$B$2:$B$32,0)),0)</f>
        <v>0</v>
      </c>
      <c r="H34762" s="70">
        <f>IFERROR(INDEX(MSN2EPS!$F$2:$F$32,MATCH(C34762,MSN2EPS!$B$2:$B$32,0)),0)</f>
        <v>0</v>
      </c>
      <c r="I34762" s="70">
        <f>IFERROR(INDEX(MSN2EPS!$G$2:$G$32,MATCH(C34762,MSN2EPS!$B$2:$B$32,0)),0)</f>
        <v>0</v>
      </c>
      <c r="J34762" s="70" t="e">
        <f>INDEX(crosswalks!$V$4:$V$54,MATCH(D34762,crosswalks!$U$4:$U$54,0))</f>
        <v>#N/A</v>
      </c>
    </row>
    <row r="34763" spans="2:10" x14ac:dyDescent="0.75">
      <c r="B34763" s="54">
        <f>'SEDS PC and SG 2021'!A34760</f>
        <v>0</v>
      </c>
      <c r="C34763" s="54">
        <f>'SEDS PC and SG 2021'!C34760</f>
        <v>0</v>
      </c>
      <c r="D34763" s="54">
        <f>'SEDS PC and SG 2021'!B34760</f>
        <v>0</v>
      </c>
      <c r="E34763" s="54">
        <f>'SEDS PC and SG 2021'!D34760</f>
        <v>0</v>
      </c>
      <c r="G34763" s="70">
        <f>IFERROR(INDEX(MSN2EPS!$E$2:$E$32,MATCH(C34763,MSN2EPS!$B$2:$B$32,0)),0)</f>
        <v>0</v>
      </c>
      <c r="H34763" s="70">
        <f>IFERROR(INDEX(MSN2EPS!$F$2:$F$32,MATCH(C34763,MSN2EPS!$B$2:$B$32,0)),0)</f>
        <v>0</v>
      </c>
      <c r="I34763" s="70">
        <f>IFERROR(INDEX(MSN2EPS!$G$2:$G$32,MATCH(C34763,MSN2EPS!$B$2:$B$32,0)),0)</f>
        <v>0</v>
      </c>
      <c r="J34763" s="70" t="e">
        <f>INDEX(crosswalks!$V$4:$V$54,MATCH(D34763,crosswalks!$U$4:$U$54,0))</f>
        <v>#N/A</v>
      </c>
    </row>
    <row r="34764" spans="2:10" x14ac:dyDescent="0.75">
      <c r="B34764" s="54">
        <f>'SEDS PC and SG 2021'!A34761</f>
        <v>0</v>
      </c>
      <c r="C34764" s="54">
        <f>'SEDS PC and SG 2021'!C34761</f>
        <v>0</v>
      </c>
      <c r="D34764" s="54">
        <f>'SEDS PC and SG 2021'!B34761</f>
        <v>0</v>
      </c>
      <c r="E34764" s="54">
        <f>'SEDS PC and SG 2021'!D34761</f>
        <v>0</v>
      </c>
      <c r="G34764" s="70">
        <f>IFERROR(INDEX(MSN2EPS!$E$2:$E$32,MATCH(C34764,MSN2EPS!$B$2:$B$32,0)),0)</f>
        <v>0</v>
      </c>
      <c r="H34764" s="70">
        <f>IFERROR(INDEX(MSN2EPS!$F$2:$F$32,MATCH(C34764,MSN2EPS!$B$2:$B$32,0)),0)</f>
        <v>0</v>
      </c>
      <c r="I34764" s="70">
        <f>IFERROR(INDEX(MSN2EPS!$G$2:$G$32,MATCH(C34764,MSN2EPS!$B$2:$B$32,0)),0)</f>
        <v>0</v>
      </c>
      <c r="J34764" s="70" t="e">
        <f>INDEX(crosswalks!$V$4:$V$54,MATCH(D34764,crosswalks!$U$4:$U$54,0))</f>
        <v>#N/A</v>
      </c>
    </row>
    <row r="34765" spans="2:10" x14ac:dyDescent="0.75">
      <c r="B34765" s="54">
        <f>'SEDS PC and SG 2021'!A34762</f>
        <v>0</v>
      </c>
      <c r="C34765" s="54">
        <f>'SEDS PC and SG 2021'!C34762</f>
        <v>0</v>
      </c>
      <c r="D34765" s="54">
        <f>'SEDS PC and SG 2021'!B34762</f>
        <v>0</v>
      </c>
      <c r="E34765" s="54">
        <f>'SEDS PC and SG 2021'!D34762</f>
        <v>0</v>
      </c>
      <c r="G34765" s="70">
        <f>IFERROR(INDEX(MSN2EPS!$E$2:$E$32,MATCH(C34765,MSN2EPS!$B$2:$B$32,0)),0)</f>
        <v>0</v>
      </c>
      <c r="H34765" s="70">
        <f>IFERROR(INDEX(MSN2EPS!$F$2:$F$32,MATCH(C34765,MSN2EPS!$B$2:$B$32,0)),0)</f>
        <v>0</v>
      </c>
      <c r="I34765" s="70">
        <f>IFERROR(INDEX(MSN2EPS!$G$2:$G$32,MATCH(C34765,MSN2EPS!$B$2:$B$32,0)),0)</f>
        <v>0</v>
      </c>
      <c r="J34765" s="70" t="e">
        <f>INDEX(crosswalks!$V$4:$V$54,MATCH(D34765,crosswalks!$U$4:$U$54,0))</f>
        <v>#N/A</v>
      </c>
    </row>
    <row r="34766" spans="2:10" x14ac:dyDescent="0.75">
      <c r="B34766" s="54">
        <f>'SEDS PC and SG 2021'!A34763</f>
        <v>0</v>
      </c>
      <c r="C34766" s="54">
        <f>'SEDS PC and SG 2021'!C34763</f>
        <v>0</v>
      </c>
      <c r="D34766" s="54">
        <f>'SEDS PC and SG 2021'!B34763</f>
        <v>0</v>
      </c>
      <c r="E34766" s="54">
        <f>'SEDS PC and SG 2021'!D34763</f>
        <v>0</v>
      </c>
      <c r="G34766" s="70">
        <f>IFERROR(INDEX(MSN2EPS!$E$2:$E$32,MATCH(C34766,MSN2EPS!$B$2:$B$32,0)),0)</f>
        <v>0</v>
      </c>
      <c r="H34766" s="70">
        <f>IFERROR(INDEX(MSN2EPS!$F$2:$F$32,MATCH(C34766,MSN2EPS!$B$2:$B$32,0)),0)</f>
        <v>0</v>
      </c>
      <c r="I34766" s="70">
        <f>IFERROR(INDEX(MSN2EPS!$G$2:$G$32,MATCH(C34766,MSN2EPS!$B$2:$B$32,0)),0)</f>
        <v>0</v>
      </c>
      <c r="J34766" s="70" t="e">
        <f>INDEX(crosswalks!$V$4:$V$54,MATCH(D34766,crosswalks!$U$4:$U$54,0))</f>
        <v>#N/A</v>
      </c>
    </row>
    <row r="34767" spans="2:10" x14ac:dyDescent="0.75">
      <c r="B34767" s="54">
        <f>'SEDS PC and SG 2021'!A34764</f>
        <v>0</v>
      </c>
      <c r="C34767" s="54">
        <f>'SEDS PC and SG 2021'!C34764</f>
        <v>0</v>
      </c>
      <c r="D34767" s="54">
        <f>'SEDS PC and SG 2021'!B34764</f>
        <v>0</v>
      </c>
      <c r="E34767" s="54">
        <f>'SEDS PC and SG 2021'!D34764</f>
        <v>0</v>
      </c>
      <c r="G34767" s="70">
        <f>IFERROR(INDEX(MSN2EPS!$E$2:$E$32,MATCH(C34767,MSN2EPS!$B$2:$B$32,0)),0)</f>
        <v>0</v>
      </c>
      <c r="H34767" s="70">
        <f>IFERROR(INDEX(MSN2EPS!$F$2:$F$32,MATCH(C34767,MSN2EPS!$B$2:$B$32,0)),0)</f>
        <v>0</v>
      </c>
      <c r="I34767" s="70">
        <f>IFERROR(INDEX(MSN2EPS!$G$2:$G$32,MATCH(C34767,MSN2EPS!$B$2:$B$32,0)),0)</f>
        <v>0</v>
      </c>
      <c r="J34767" s="70" t="e">
        <f>INDEX(crosswalks!$V$4:$V$54,MATCH(D34767,crosswalks!$U$4:$U$54,0))</f>
        <v>#N/A</v>
      </c>
    </row>
    <row r="34768" spans="2:10" x14ac:dyDescent="0.75">
      <c r="B34768" s="54">
        <f>'SEDS PC and SG 2021'!A34765</f>
        <v>0</v>
      </c>
      <c r="C34768" s="54">
        <f>'SEDS PC and SG 2021'!C34765</f>
        <v>0</v>
      </c>
      <c r="D34768" s="54">
        <f>'SEDS PC and SG 2021'!B34765</f>
        <v>0</v>
      </c>
      <c r="E34768" s="54">
        <f>'SEDS PC and SG 2021'!D34765</f>
        <v>0</v>
      </c>
      <c r="G34768" s="70">
        <f>IFERROR(INDEX(MSN2EPS!$E$2:$E$32,MATCH(C34768,MSN2EPS!$B$2:$B$32,0)),0)</f>
        <v>0</v>
      </c>
      <c r="H34768" s="70">
        <f>IFERROR(INDEX(MSN2EPS!$F$2:$F$32,MATCH(C34768,MSN2EPS!$B$2:$B$32,0)),0)</f>
        <v>0</v>
      </c>
      <c r="I34768" s="70">
        <f>IFERROR(INDEX(MSN2EPS!$G$2:$G$32,MATCH(C34768,MSN2EPS!$B$2:$B$32,0)),0)</f>
        <v>0</v>
      </c>
      <c r="J34768" s="70" t="e">
        <f>INDEX(crosswalks!$V$4:$V$54,MATCH(D34768,crosswalks!$U$4:$U$54,0))</f>
        <v>#N/A</v>
      </c>
    </row>
    <row r="34769" spans="2:10" x14ac:dyDescent="0.75">
      <c r="B34769" s="54">
        <f>'SEDS PC and SG 2021'!A34766</f>
        <v>0</v>
      </c>
      <c r="C34769" s="54">
        <f>'SEDS PC and SG 2021'!C34766</f>
        <v>0</v>
      </c>
      <c r="D34769" s="54">
        <f>'SEDS PC and SG 2021'!B34766</f>
        <v>0</v>
      </c>
      <c r="E34769" s="54">
        <f>'SEDS PC and SG 2021'!D34766</f>
        <v>0</v>
      </c>
      <c r="G34769" s="70">
        <f>IFERROR(INDEX(MSN2EPS!$E$2:$E$32,MATCH(C34769,MSN2EPS!$B$2:$B$32,0)),0)</f>
        <v>0</v>
      </c>
      <c r="H34769" s="70">
        <f>IFERROR(INDEX(MSN2EPS!$F$2:$F$32,MATCH(C34769,MSN2EPS!$B$2:$B$32,0)),0)</f>
        <v>0</v>
      </c>
      <c r="I34769" s="70">
        <f>IFERROR(INDEX(MSN2EPS!$G$2:$G$32,MATCH(C34769,MSN2EPS!$B$2:$B$32,0)),0)</f>
        <v>0</v>
      </c>
      <c r="J34769" s="70" t="e">
        <f>INDEX(crosswalks!$V$4:$V$54,MATCH(D34769,crosswalks!$U$4:$U$54,0))</f>
        <v>#N/A</v>
      </c>
    </row>
    <row r="34770" spans="2:10" x14ac:dyDescent="0.75">
      <c r="B34770" s="54">
        <f>'SEDS PC and SG 2021'!A34767</f>
        <v>0</v>
      </c>
      <c r="C34770" s="54">
        <f>'SEDS PC and SG 2021'!C34767</f>
        <v>0</v>
      </c>
      <c r="D34770" s="54">
        <f>'SEDS PC and SG 2021'!B34767</f>
        <v>0</v>
      </c>
      <c r="E34770" s="54">
        <f>'SEDS PC and SG 2021'!D34767</f>
        <v>0</v>
      </c>
      <c r="G34770" s="70">
        <f>IFERROR(INDEX(MSN2EPS!$E$2:$E$32,MATCH(C34770,MSN2EPS!$B$2:$B$32,0)),0)</f>
        <v>0</v>
      </c>
      <c r="H34770" s="70">
        <f>IFERROR(INDEX(MSN2EPS!$F$2:$F$32,MATCH(C34770,MSN2EPS!$B$2:$B$32,0)),0)</f>
        <v>0</v>
      </c>
      <c r="I34770" s="70">
        <f>IFERROR(INDEX(MSN2EPS!$G$2:$G$32,MATCH(C34770,MSN2EPS!$B$2:$B$32,0)),0)</f>
        <v>0</v>
      </c>
      <c r="J34770" s="70" t="e">
        <f>INDEX(crosswalks!$V$4:$V$54,MATCH(D34770,crosswalks!$U$4:$U$54,0))</f>
        <v>#N/A</v>
      </c>
    </row>
    <row r="34771" spans="2:10" x14ac:dyDescent="0.75">
      <c r="B34771" s="54">
        <f>'SEDS PC and SG 2021'!A34768</f>
        <v>0</v>
      </c>
      <c r="C34771" s="54">
        <f>'SEDS PC and SG 2021'!C34768</f>
        <v>0</v>
      </c>
      <c r="D34771" s="54">
        <f>'SEDS PC and SG 2021'!B34768</f>
        <v>0</v>
      </c>
      <c r="E34771" s="54">
        <f>'SEDS PC and SG 2021'!D34768</f>
        <v>0</v>
      </c>
      <c r="G34771" s="70">
        <f>IFERROR(INDEX(MSN2EPS!$E$2:$E$32,MATCH(C34771,MSN2EPS!$B$2:$B$32,0)),0)</f>
        <v>0</v>
      </c>
      <c r="H34771" s="70">
        <f>IFERROR(INDEX(MSN2EPS!$F$2:$F$32,MATCH(C34771,MSN2EPS!$B$2:$B$32,0)),0)</f>
        <v>0</v>
      </c>
      <c r="I34771" s="70">
        <f>IFERROR(INDEX(MSN2EPS!$G$2:$G$32,MATCH(C34771,MSN2EPS!$B$2:$B$32,0)),0)</f>
        <v>0</v>
      </c>
      <c r="J34771" s="70" t="e">
        <f>INDEX(crosswalks!$V$4:$V$54,MATCH(D34771,crosswalks!$U$4:$U$54,0))</f>
        <v>#N/A</v>
      </c>
    </row>
    <row r="34772" spans="2:10" x14ac:dyDescent="0.75">
      <c r="B34772" s="54">
        <f>'SEDS PC and SG 2021'!A34769</f>
        <v>0</v>
      </c>
      <c r="C34772" s="54">
        <f>'SEDS PC and SG 2021'!C34769</f>
        <v>0</v>
      </c>
      <c r="D34772" s="54">
        <f>'SEDS PC and SG 2021'!B34769</f>
        <v>0</v>
      </c>
      <c r="E34772" s="54">
        <f>'SEDS PC and SG 2021'!D34769</f>
        <v>0</v>
      </c>
      <c r="G34772" s="70">
        <f>IFERROR(INDEX(MSN2EPS!$E$2:$E$32,MATCH(C34772,MSN2EPS!$B$2:$B$32,0)),0)</f>
        <v>0</v>
      </c>
      <c r="H34772" s="70">
        <f>IFERROR(INDEX(MSN2EPS!$F$2:$F$32,MATCH(C34772,MSN2EPS!$B$2:$B$32,0)),0)</f>
        <v>0</v>
      </c>
      <c r="I34772" s="70">
        <f>IFERROR(INDEX(MSN2EPS!$G$2:$G$32,MATCH(C34772,MSN2EPS!$B$2:$B$32,0)),0)</f>
        <v>0</v>
      </c>
      <c r="J34772" s="70" t="e">
        <f>INDEX(crosswalks!$V$4:$V$54,MATCH(D34772,crosswalks!$U$4:$U$54,0))</f>
        <v>#N/A</v>
      </c>
    </row>
    <row r="34773" spans="2:10" x14ac:dyDescent="0.75">
      <c r="B34773" s="54">
        <f>'SEDS PC and SG 2021'!A34770</f>
        <v>0</v>
      </c>
      <c r="C34773" s="54">
        <f>'SEDS PC and SG 2021'!C34770</f>
        <v>0</v>
      </c>
      <c r="D34773" s="54">
        <f>'SEDS PC and SG 2021'!B34770</f>
        <v>0</v>
      </c>
      <c r="E34773" s="54">
        <f>'SEDS PC and SG 2021'!D34770</f>
        <v>0</v>
      </c>
      <c r="G34773" s="70">
        <f>IFERROR(INDEX(MSN2EPS!$E$2:$E$32,MATCH(C34773,MSN2EPS!$B$2:$B$32,0)),0)</f>
        <v>0</v>
      </c>
      <c r="H34773" s="70">
        <f>IFERROR(INDEX(MSN2EPS!$F$2:$F$32,MATCH(C34773,MSN2EPS!$B$2:$B$32,0)),0)</f>
        <v>0</v>
      </c>
      <c r="I34773" s="70">
        <f>IFERROR(INDEX(MSN2EPS!$G$2:$G$32,MATCH(C34773,MSN2EPS!$B$2:$B$32,0)),0)</f>
        <v>0</v>
      </c>
      <c r="J34773" s="70" t="e">
        <f>INDEX(crosswalks!$V$4:$V$54,MATCH(D34773,crosswalks!$U$4:$U$54,0))</f>
        <v>#N/A</v>
      </c>
    </row>
    <row r="34774" spans="2:10" x14ac:dyDescent="0.75">
      <c r="B34774" s="54">
        <f>'SEDS PC and SG 2021'!A34771</f>
        <v>0</v>
      </c>
      <c r="C34774" s="54">
        <f>'SEDS PC and SG 2021'!C34771</f>
        <v>0</v>
      </c>
      <c r="D34774" s="54">
        <f>'SEDS PC and SG 2021'!B34771</f>
        <v>0</v>
      </c>
      <c r="E34774" s="54">
        <f>'SEDS PC and SG 2021'!D34771</f>
        <v>0</v>
      </c>
      <c r="G34774" s="70">
        <f>IFERROR(INDEX(MSN2EPS!$E$2:$E$32,MATCH(C34774,MSN2EPS!$B$2:$B$32,0)),0)</f>
        <v>0</v>
      </c>
      <c r="H34774" s="70">
        <f>IFERROR(INDEX(MSN2EPS!$F$2:$F$32,MATCH(C34774,MSN2EPS!$B$2:$B$32,0)),0)</f>
        <v>0</v>
      </c>
      <c r="I34774" s="70">
        <f>IFERROR(INDEX(MSN2EPS!$G$2:$G$32,MATCH(C34774,MSN2EPS!$B$2:$B$32,0)),0)</f>
        <v>0</v>
      </c>
      <c r="J34774" s="70" t="e">
        <f>INDEX(crosswalks!$V$4:$V$54,MATCH(D34774,crosswalks!$U$4:$U$54,0))</f>
        <v>#N/A</v>
      </c>
    </row>
    <row r="34775" spans="2:10" x14ac:dyDescent="0.75">
      <c r="B34775" s="54">
        <f>'SEDS PC and SG 2021'!A34772</f>
        <v>0</v>
      </c>
      <c r="C34775" s="54">
        <f>'SEDS PC and SG 2021'!C34772</f>
        <v>0</v>
      </c>
      <c r="D34775" s="54">
        <f>'SEDS PC and SG 2021'!B34772</f>
        <v>0</v>
      </c>
      <c r="E34775" s="54">
        <f>'SEDS PC and SG 2021'!D34772</f>
        <v>0</v>
      </c>
      <c r="G34775" s="70">
        <f>IFERROR(INDEX(MSN2EPS!$E$2:$E$32,MATCH(C34775,MSN2EPS!$B$2:$B$32,0)),0)</f>
        <v>0</v>
      </c>
      <c r="H34775" s="70">
        <f>IFERROR(INDEX(MSN2EPS!$F$2:$F$32,MATCH(C34775,MSN2EPS!$B$2:$B$32,0)),0)</f>
        <v>0</v>
      </c>
      <c r="I34775" s="70">
        <f>IFERROR(INDEX(MSN2EPS!$G$2:$G$32,MATCH(C34775,MSN2EPS!$B$2:$B$32,0)),0)</f>
        <v>0</v>
      </c>
      <c r="J34775" s="70" t="e">
        <f>INDEX(crosswalks!$V$4:$V$54,MATCH(D34775,crosswalks!$U$4:$U$54,0))</f>
        <v>#N/A</v>
      </c>
    </row>
    <row r="34776" spans="2:10" x14ac:dyDescent="0.75">
      <c r="B34776" s="54">
        <f>'SEDS PC and SG 2021'!A34773</f>
        <v>0</v>
      </c>
      <c r="C34776" s="54">
        <f>'SEDS PC and SG 2021'!C34773</f>
        <v>0</v>
      </c>
      <c r="D34776" s="54">
        <f>'SEDS PC and SG 2021'!B34773</f>
        <v>0</v>
      </c>
      <c r="E34776" s="54">
        <f>'SEDS PC and SG 2021'!D34773</f>
        <v>0</v>
      </c>
      <c r="G34776" s="70">
        <f>IFERROR(INDEX(MSN2EPS!$E$2:$E$32,MATCH(C34776,MSN2EPS!$B$2:$B$32,0)),0)</f>
        <v>0</v>
      </c>
      <c r="H34776" s="70">
        <f>IFERROR(INDEX(MSN2EPS!$F$2:$F$32,MATCH(C34776,MSN2EPS!$B$2:$B$32,0)),0)</f>
        <v>0</v>
      </c>
      <c r="I34776" s="70">
        <f>IFERROR(INDEX(MSN2EPS!$G$2:$G$32,MATCH(C34776,MSN2EPS!$B$2:$B$32,0)),0)</f>
        <v>0</v>
      </c>
      <c r="J34776" s="70" t="e">
        <f>INDEX(crosswalks!$V$4:$V$54,MATCH(D34776,crosswalks!$U$4:$U$54,0))</f>
        <v>#N/A</v>
      </c>
    </row>
    <row r="34777" spans="2:10" x14ac:dyDescent="0.75">
      <c r="B34777" s="54">
        <f>'SEDS PC and SG 2021'!A34774</f>
        <v>0</v>
      </c>
      <c r="C34777" s="54">
        <f>'SEDS PC and SG 2021'!C34774</f>
        <v>0</v>
      </c>
      <c r="D34777" s="54">
        <f>'SEDS PC and SG 2021'!B34774</f>
        <v>0</v>
      </c>
      <c r="E34777" s="54">
        <f>'SEDS PC and SG 2021'!D34774</f>
        <v>0</v>
      </c>
      <c r="G34777" s="70">
        <f>IFERROR(INDEX(MSN2EPS!$E$2:$E$32,MATCH(C34777,MSN2EPS!$B$2:$B$32,0)),0)</f>
        <v>0</v>
      </c>
      <c r="H34777" s="70">
        <f>IFERROR(INDEX(MSN2EPS!$F$2:$F$32,MATCH(C34777,MSN2EPS!$B$2:$B$32,0)),0)</f>
        <v>0</v>
      </c>
      <c r="I34777" s="70">
        <f>IFERROR(INDEX(MSN2EPS!$G$2:$G$32,MATCH(C34777,MSN2EPS!$B$2:$B$32,0)),0)</f>
        <v>0</v>
      </c>
      <c r="J34777" s="70" t="e">
        <f>INDEX(crosswalks!$V$4:$V$54,MATCH(D34777,crosswalks!$U$4:$U$54,0))</f>
        <v>#N/A</v>
      </c>
    </row>
    <row r="34778" spans="2:10" x14ac:dyDescent="0.75">
      <c r="B34778" s="54">
        <f>'SEDS PC and SG 2021'!A34775</f>
        <v>0</v>
      </c>
      <c r="C34778" s="54">
        <f>'SEDS PC and SG 2021'!C34775</f>
        <v>0</v>
      </c>
      <c r="D34778" s="54">
        <f>'SEDS PC and SG 2021'!B34775</f>
        <v>0</v>
      </c>
      <c r="E34778" s="54">
        <f>'SEDS PC and SG 2021'!D34775</f>
        <v>0</v>
      </c>
      <c r="G34778" s="70">
        <f>IFERROR(INDEX(MSN2EPS!$E$2:$E$32,MATCH(C34778,MSN2EPS!$B$2:$B$32,0)),0)</f>
        <v>0</v>
      </c>
      <c r="H34778" s="70">
        <f>IFERROR(INDEX(MSN2EPS!$F$2:$F$32,MATCH(C34778,MSN2EPS!$B$2:$B$32,0)),0)</f>
        <v>0</v>
      </c>
      <c r="I34778" s="70">
        <f>IFERROR(INDEX(MSN2EPS!$G$2:$G$32,MATCH(C34778,MSN2EPS!$B$2:$B$32,0)),0)</f>
        <v>0</v>
      </c>
      <c r="J34778" s="70" t="e">
        <f>INDEX(crosswalks!$V$4:$V$54,MATCH(D34778,crosswalks!$U$4:$U$54,0))</f>
        <v>#N/A</v>
      </c>
    </row>
    <row r="34779" spans="2:10" x14ac:dyDescent="0.75">
      <c r="B34779" s="54">
        <f>'SEDS PC and SG 2021'!A34776</f>
        <v>0</v>
      </c>
      <c r="C34779" s="54">
        <f>'SEDS PC and SG 2021'!C34776</f>
        <v>0</v>
      </c>
      <c r="D34779" s="54">
        <f>'SEDS PC and SG 2021'!B34776</f>
        <v>0</v>
      </c>
      <c r="E34779" s="54">
        <f>'SEDS PC and SG 2021'!D34776</f>
        <v>0</v>
      </c>
      <c r="G34779" s="70">
        <f>IFERROR(INDEX(MSN2EPS!$E$2:$E$32,MATCH(C34779,MSN2EPS!$B$2:$B$32,0)),0)</f>
        <v>0</v>
      </c>
      <c r="H34779" s="70">
        <f>IFERROR(INDEX(MSN2EPS!$F$2:$F$32,MATCH(C34779,MSN2EPS!$B$2:$B$32,0)),0)</f>
        <v>0</v>
      </c>
      <c r="I34779" s="70">
        <f>IFERROR(INDEX(MSN2EPS!$G$2:$G$32,MATCH(C34779,MSN2EPS!$B$2:$B$32,0)),0)</f>
        <v>0</v>
      </c>
      <c r="J34779" s="70" t="e">
        <f>INDEX(crosswalks!$V$4:$V$54,MATCH(D34779,crosswalks!$U$4:$U$54,0))</f>
        <v>#N/A</v>
      </c>
    </row>
    <row r="34780" spans="2:10" x14ac:dyDescent="0.75">
      <c r="B34780" s="54">
        <f>'SEDS PC and SG 2021'!A34777</f>
        <v>0</v>
      </c>
      <c r="C34780" s="54">
        <f>'SEDS PC and SG 2021'!C34777</f>
        <v>0</v>
      </c>
      <c r="D34780" s="54">
        <f>'SEDS PC and SG 2021'!B34777</f>
        <v>0</v>
      </c>
      <c r="E34780" s="54">
        <f>'SEDS PC and SG 2021'!D34777</f>
        <v>0</v>
      </c>
      <c r="G34780" s="70">
        <f>IFERROR(INDEX(MSN2EPS!$E$2:$E$32,MATCH(C34780,MSN2EPS!$B$2:$B$32,0)),0)</f>
        <v>0</v>
      </c>
      <c r="H34780" s="70">
        <f>IFERROR(INDEX(MSN2EPS!$F$2:$F$32,MATCH(C34780,MSN2EPS!$B$2:$B$32,0)),0)</f>
        <v>0</v>
      </c>
      <c r="I34780" s="70">
        <f>IFERROR(INDEX(MSN2EPS!$G$2:$G$32,MATCH(C34780,MSN2EPS!$B$2:$B$32,0)),0)</f>
        <v>0</v>
      </c>
      <c r="J34780" s="70" t="e">
        <f>INDEX(crosswalks!$V$4:$V$54,MATCH(D34780,crosswalks!$U$4:$U$54,0))</f>
        <v>#N/A</v>
      </c>
    </row>
    <row r="34781" spans="2:10" x14ac:dyDescent="0.75">
      <c r="B34781" s="54">
        <f>'SEDS PC and SG 2021'!A34778</f>
        <v>0</v>
      </c>
      <c r="C34781" s="54">
        <f>'SEDS PC and SG 2021'!C34778</f>
        <v>0</v>
      </c>
      <c r="D34781" s="54">
        <f>'SEDS PC and SG 2021'!B34778</f>
        <v>0</v>
      </c>
      <c r="E34781" s="54">
        <f>'SEDS PC and SG 2021'!D34778</f>
        <v>0</v>
      </c>
      <c r="G34781" s="70">
        <f>IFERROR(INDEX(MSN2EPS!$E$2:$E$32,MATCH(C34781,MSN2EPS!$B$2:$B$32,0)),0)</f>
        <v>0</v>
      </c>
      <c r="H34781" s="70">
        <f>IFERROR(INDEX(MSN2EPS!$F$2:$F$32,MATCH(C34781,MSN2EPS!$B$2:$B$32,0)),0)</f>
        <v>0</v>
      </c>
      <c r="I34781" s="70">
        <f>IFERROR(INDEX(MSN2EPS!$G$2:$G$32,MATCH(C34781,MSN2EPS!$B$2:$B$32,0)),0)</f>
        <v>0</v>
      </c>
      <c r="J34781" s="70" t="e">
        <f>INDEX(crosswalks!$V$4:$V$54,MATCH(D34781,crosswalks!$U$4:$U$54,0))</f>
        <v>#N/A</v>
      </c>
    </row>
    <row r="34782" spans="2:10" x14ac:dyDescent="0.75">
      <c r="B34782" s="54">
        <f>'SEDS PC and SG 2021'!A34779</f>
        <v>0</v>
      </c>
      <c r="C34782" s="54">
        <f>'SEDS PC and SG 2021'!C34779</f>
        <v>0</v>
      </c>
      <c r="D34782" s="54">
        <f>'SEDS PC and SG 2021'!B34779</f>
        <v>0</v>
      </c>
      <c r="E34782" s="54">
        <f>'SEDS PC and SG 2021'!D34779</f>
        <v>0</v>
      </c>
      <c r="G34782" s="70">
        <f>IFERROR(INDEX(MSN2EPS!$E$2:$E$32,MATCH(C34782,MSN2EPS!$B$2:$B$32,0)),0)</f>
        <v>0</v>
      </c>
      <c r="H34782" s="70">
        <f>IFERROR(INDEX(MSN2EPS!$F$2:$F$32,MATCH(C34782,MSN2EPS!$B$2:$B$32,0)),0)</f>
        <v>0</v>
      </c>
      <c r="I34782" s="70">
        <f>IFERROR(INDEX(MSN2EPS!$G$2:$G$32,MATCH(C34782,MSN2EPS!$B$2:$B$32,0)),0)</f>
        <v>0</v>
      </c>
      <c r="J34782" s="70" t="e">
        <f>INDEX(crosswalks!$V$4:$V$54,MATCH(D34782,crosswalks!$U$4:$U$54,0))</f>
        <v>#N/A</v>
      </c>
    </row>
    <row r="34783" spans="2:10" x14ac:dyDescent="0.75">
      <c r="B34783" s="54">
        <f>'SEDS PC and SG 2021'!A34780</f>
        <v>0</v>
      </c>
      <c r="C34783" s="54">
        <f>'SEDS PC and SG 2021'!C34780</f>
        <v>0</v>
      </c>
      <c r="D34783" s="54">
        <f>'SEDS PC and SG 2021'!B34780</f>
        <v>0</v>
      </c>
      <c r="E34783" s="54">
        <f>'SEDS PC and SG 2021'!D34780</f>
        <v>0</v>
      </c>
      <c r="G34783" s="70">
        <f>IFERROR(INDEX(MSN2EPS!$E$2:$E$32,MATCH(C34783,MSN2EPS!$B$2:$B$32,0)),0)</f>
        <v>0</v>
      </c>
      <c r="H34783" s="70">
        <f>IFERROR(INDEX(MSN2EPS!$F$2:$F$32,MATCH(C34783,MSN2EPS!$B$2:$B$32,0)),0)</f>
        <v>0</v>
      </c>
      <c r="I34783" s="70">
        <f>IFERROR(INDEX(MSN2EPS!$G$2:$G$32,MATCH(C34783,MSN2EPS!$B$2:$B$32,0)),0)</f>
        <v>0</v>
      </c>
      <c r="J34783" s="70" t="e">
        <f>INDEX(crosswalks!$V$4:$V$54,MATCH(D34783,crosswalks!$U$4:$U$54,0))</f>
        <v>#N/A</v>
      </c>
    </row>
    <row r="34784" spans="2:10" x14ac:dyDescent="0.75">
      <c r="B34784" s="54">
        <f>'SEDS PC and SG 2021'!A34781</f>
        <v>0</v>
      </c>
      <c r="C34784" s="54">
        <f>'SEDS PC and SG 2021'!C34781</f>
        <v>0</v>
      </c>
      <c r="D34784" s="54">
        <f>'SEDS PC and SG 2021'!B34781</f>
        <v>0</v>
      </c>
      <c r="E34784" s="54">
        <f>'SEDS PC and SG 2021'!D34781</f>
        <v>0</v>
      </c>
      <c r="G34784" s="70">
        <f>IFERROR(INDEX(MSN2EPS!$E$2:$E$32,MATCH(C34784,MSN2EPS!$B$2:$B$32,0)),0)</f>
        <v>0</v>
      </c>
      <c r="H34784" s="70">
        <f>IFERROR(INDEX(MSN2EPS!$F$2:$F$32,MATCH(C34784,MSN2EPS!$B$2:$B$32,0)),0)</f>
        <v>0</v>
      </c>
      <c r="I34784" s="70">
        <f>IFERROR(INDEX(MSN2EPS!$G$2:$G$32,MATCH(C34784,MSN2EPS!$B$2:$B$32,0)),0)</f>
        <v>0</v>
      </c>
      <c r="J34784" s="70" t="e">
        <f>INDEX(crosswalks!$V$4:$V$54,MATCH(D34784,crosswalks!$U$4:$U$54,0))</f>
        <v>#N/A</v>
      </c>
    </row>
    <row r="34785" spans="2:10" x14ac:dyDescent="0.75">
      <c r="B34785" s="54">
        <f>'SEDS PC and SG 2021'!A34782</f>
        <v>0</v>
      </c>
      <c r="C34785" s="54">
        <f>'SEDS PC and SG 2021'!C34782</f>
        <v>0</v>
      </c>
      <c r="D34785" s="54">
        <f>'SEDS PC and SG 2021'!B34782</f>
        <v>0</v>
      </c>
      <c r="E34785" s="54">
        <f>'SEDS PC and SG 2021'!D34782</f>
        <v>0</v>
      </c>
      <c r="G34785" s="70">
        <f>IFERROR(INDEX(MSN2EPS!$E$2:$E$32,MATCH(C34785,MSN2EPS!$B$2:$B$32,0)),0)</f>
        <v>0</v>
      </c>
      <c r="H34785" s="70">
        <f>IFERROR(INDEX(MSN2EPS!$F$2:$F$32,MATCH(C34785,MSN2EPS!$B$2:$B$32,0)),0)</f>
        <v>0</v>
      </c>
      <c r="I34785" s="70">
        <f>IFERROR(INDEX(MSN2EPS!$G$2:$G$32,MATCH(C34785,MSN2EPS!$B$2:$B$32,0)),0)</f>
        <v>0</v>
      </c>
      <c r="J34785" s="70" t="e">
        <f>INDEX(crosswalks!$V$4:$V$54,MATCH(D34785,crosswalks!$U$4:$U$54,0))</f>
        <v>#N/A</v>
      </c>
    </row>
    <row r="34786" spans="2:10" x14ac:dyDescent="0.75">
      <c r="B34786" s="54">
        <f>'SEDS PC and SG 2021'!A34783</f>
        <v>0</v>
      </c>
      <c r="C34786" s="54">
        <f>'SEDS PC and SG 2021'!C34783</f>
        <v>0</v>
      </c>
      <c r="D34786" s="54">
        <f>'SEDS PC and SG 2021'!B34783</f>
        <v>0</v>
      </c>
      <c r="E34786" s="54">
        <f>'SEDS PC and SG 2021'!D34783</f>
        <v>0</v>
      </c>
      <c r="G34786" s="70">
        <f>IFERROR(INDEX(MSN2EPS!$E$2:$E$32,MATCH(C34786,MSN2EPS!$B$2:$B$32,0)),0)</f>
        <v>0</v>
      </c>
      <c r="H34786" s="70">
        <f>IFERROR(INDEX(MSN2EPS!$F$2:$F$32,MATCH(C34786,MSN2EPS!$B$2:$B$32,0)),0)</f>
        <v>0</v>
      </c>
      <c r="I34786" s="70">
        <f>IFERROR(INDEX(MSN2EPS!$G$2:$G$32,MATCH(C34786,MSN2EPS!$B$2:$B$32,0)),0)</f>
        <v>0</v>
      </c>
      <c r="J34786" s="70" t="e">
        <f>INDEX(crosswalks!$V$4:$V$54,MATCH(D34786,crosswalks!$U$4:$U$54,0))</f>
        <v>#N/A</v>
      </c>
    </row>
    <row r="34787" spans="2:10" x14ac:dyDescent="0.75">
      <c r="B34787" s="54">
        <f>'SEDS PC and SG 2021'!A34784</f>
        <v>0</v>
      </c>
      <c r="C34787" s="54">
        <f>'SEDS PC and SG 2021'!C34784</f>
        <v>0</v>
      </c>
      <c r="D34787" s="54">
        <f>'SEDS PC and SG 2021'!B34784</f>
        <v>0</v>
      </c>
      <c r="E34787" s="54">
        <f>'SEDS PC and SG 2021'!D34784</f>
        <v>0</v>
      </c>
      <c r="G34787" s="70">
        <f>IFERROR(INDEX(MSN2EPS!$E$2:$E$32,MATCH(C34787,MSN2EPS!$B$2:$B$32,0)),0)</f>
        <v>0</v>
      </c>
      <c r="H34787" s="70">
        <f>IFERROR(INDEX(MSN2EPS!$F$2:$F$32,MATCH(C34787,MSN2EPS!$B$2:$B$32,0)),0)</f>
        <v>0</v>
      </c>
      <c r="I34787" s="70">
        <f>IFERROR(INDEX(MSN2EPS!$G$2:$G$32,MATCH(C34787,MSN2EPS!$B$2:$B$32,0)),0)</f>
        <v>0</v>
      </c>
      <c r="J34787" s="70" t="e">
        <f>INDEX(crosswalks!$V$4:$V$54,MATCH(D34787,crosswalks!$U$4:$U$54,0))</f>
        <v>#N/A</v>
      </c>
    </row>
    <row r="34788" spans="2:10" x14ac:dyDescent="0.75">
      <c r="B34788" s="54">
        <f>'SEDS PC and SG 2021'!A34785</f>
        <v>0</v>
      </c>
      <c r="C34788" s="54">
        <f>'SEDS PC and SG 2021'!C34785</f>
        <v>0</v>
      </c>
      <c r="D34788" s="54">
        <f>'SEDS PC and SG 2021'!B34785</f>
        <v>0</v>
      </c>
      <c r="E34788" s="54">
        <f>'SEDS PC and SG 2021'!D34785</f>
        <v>0</v>
      </c>
      <c r="G34788" s="70">
        <f>IFERROR(INDEX(MSN2EPS!$E$2:$E$32,MATCH(C34788,MSN2EPS!$B$2:$B$32,0)),0)</f>
        <v>0</v>
      </c>
      <c r="H34788" s="70">
        <f>IFERROR(INDEX(MSN2EPS!$F$2:$F$32,MATCH(C34788,MSN2EPS!$B$2:$B$32,0)),0)</f>
        <v>0</v>
      </c>
      <c r="I34788" s="70">
        <f>IFERROR(INDEX(MSN2EPS!$G$2:$G$32,MATCH(C34788,MSN2EPS!$B$2:$B$32,0)),0)</f>
        <v>0</v>
      </c>
      <c r="J34788" s="70" t="e">
        <f>INDEX(crosswalks!$V$4:$V$54,MATCH(D34788,crosswalks!$U$4:$U$54,0))</f>
        <v>#N/A</v>
      </c>
    </row>
    <row r="34789" spans="2:10" x14ac:dyDescent="0.75">
      <c r="B34789" s="54">
        <f>'SEDS PC and SG 2021'!A34786</f>
        <v>0</v>
      </c>
      <c r="C34789" s="54">
        <f>'SEDS PC and SG 2021'!C34786</f>
        <v>0</v>
      </c>
      <c r="D34789" s="54">
        <f>'SEDS PC and SG 2021'!B34786</f>
        <v>0</v>
      </c>
      <c r="E34789" s="54">
        <f>'SEDS PC and SG 2021'!D34786</f>
        <v>0</v>
      </c>
      <c r="G34789" s="70">
        <f>IFERROR(INDEX(MSN2EPS!$E$2:$E$32,MATCH(C34789,MSN2EPS!$B$2:$B$32,0)),0)</f>
        <v>0</v>
      </c>
      <c r="H34789" s="70">
        <f>IFERROR(INDEX(MSN2EPS!$F$2:$F$32,MATCH(C34789,MSN2EPS!$B$2:$B$32,0)),0)</f>
        <v>0</v>
      </c>
      <c r="I34789" s="70">
        <f>IFERROR(INDEX(MSN2EPS!$G$2:$G$32,MATCH(C34789,MSN2EPS!$B$2:$B$32,0)),0)</f>
        <v>0</v>
      </c>
      <c r="J34789" s="70" t="e">
        <f>INDEX(crosswalks!$V$4:$V$54,MATCH(D34789,crosswalks!$U$4:$U$54,0))</f>
        <v>#N/A</v>
      </c>
    </row>
    <row r="34790" spans="2:10" x14ac:dyDescent="0.75">
      <c r="B34790" s="54">
        <f>'SEDS PC and SG 2021'!A34787</f>
        <v>0</v>
      </c>
      <c r="C34790" s="54">
        <f>'SEDS PC and SG 2021'!C34787</f>
        <v>0</v>
      </c>
      <c r="D34790" s="54">
        <f>'SEDS PC and SG 2021'!B34787</f>
        <v>0</v>
      </c>
      <c r="E34790" s="54">
        <f>'SEDS PC and SG 2021'!D34787</f>
        <v>0</v>
      </c>
      <c r="G34790" s="70">
        <f>IFERROR(INDEX(MSN2EPS!$E$2:$E$32,MATCH(C34790,MSN2EPS!$B$2:$B$32,0)),0)</f>
        <v>0</v>
      </c>
      <c r="H34790" s="70">
        <f>IFERROR(INDEX(MSN2EPS!$F$2:$F$32,MATCH(C34790,MSN2EPS!$B$2:$B$32,0)),0)</f>
        <v>0</v>
      </c>
      <c r="I34790" s="70">
        <f>IFERROR(INDEX(MSN2EPS!$G$2:$G$32,MATCH(C34790,MSN2EPS!$B$2:$B$32,0)),0)</f>
        <v>0</v>
      </c>
      <c r="J34790" s="70" t="e">
        <f>INDEX(crosswalks!$V$4:$V$54,MATCH(D34790,crosswalks!$U$4:$U$54,0))</f>
        <v>#N/A</v>
      </c>
    </row>
    <row r="34791" spans="2:10" x14ac:dyDescent="0.75">
      <c r="B34791" s="54">
        <f>'SEDS PC and SG 2021'!A34788</f>
        <v>0</v>
      </c>
      <c r="C34791" s="54">
        <f>'SEDS PC and SG 2021'!C34788</f>
        <v>0</v>
      </c>
      <c r="D34791" s="54">
        <f>'SEDS PC and SG 2021'!B34788</f>
        <v>0</v>
      </c>
      <c r="E34791" s="54">
        <f>'SEDS PC and SG 2021'!D34788</f>
        <v>0</v>
      </c>
      <c r="G34791" s="70">
        <f>IFERROR(INDEX(MSN2EPS!$E$2:$E$32,MATCH(C34791,MSN2EPS!$B$2:$B$32,0)),0)</f>
        <v>0</v>
      </c>
      <c r="H34791" s="70">
        <f>IFERROR(INDEX(MSN2EPS!$F$2:$F$32,MATCH(C34791,MSN2EPS!$B$2:$B$32,0)),0)</f>
        <v>0</v>
      </c>
      <c r="I34791" s="70">
        <f>IFERROR(INDEX(MSN2EPS!$G$2:$G$32,MATCH(C34791,MSN2EPS!$B$2:$B$32,0)),0)</f>
        <v>0</v>
      </c>
      <c r="J34791" s="70" t="e">
        <f>INDEX(crosswalks!$V$4:$V$54,MATCH(D34791,crosswalks!$U$4:$U$54,0))</f>
        <v>#N/A</v>
      </c>
    </row>
    <row r="34792" spans="2:10" x14ac:dyDescent="0.75">
      <c r="B34792" s="54">
        <f>'SEDS PC and SG 2021'!A34789</f>
        <v>0</v>
      </c>
      <c r="C34792" s="54">
        <f>'SEDS PC and SG 2021'!C34789</f>
        <v>0</v>
      </c>
      <c r="D34792" s="54">
        <f>'SEDS PC and SG 2021'!B34789</f>
        <v>0</v>
      </c>
      <c r="E34792" s="54">
        <f>'SEDS PC and SG 2021'!D34789</f>
        <v>0</v>
      </c>
      <c r="G34792" s="70">
        <f>IFERROR(INDEX(MSN2EPS!$E$2:$E$32,MATCH(C34792,MSN2EPS!$B$2:$B$32,0)),0)</f>
        <v>0</v>
      </c>
      <c r="H34792" s="70">
        <f>IFERROR(INDEX(MSN2EPS!$F$2:$F$32,MATCH(C34792,MSN2EPS!$B$2:$B$32,0)),0)</f>
        <v>0</v>
      </c>
      <c r="I34792" s="70">
        <f>IFERROR(INDEX(MSN2EPS!$G$2:$G$32,MATCH(C34792,MSN2EPS!$B$2:$B$32,0)),0)</f>
        <v>0</v>
      </c>
      <c r="J34792" s="70" t="e">
        <f>INDEX(crosswalks!$V$4:$V$54,MATCH(D34792,crosswalks!$U$4:$U$54,0))</f>
        <v>#N/A</v>
      </c>
    </row>
    <row r="34793" spans="2:10" x14ac:dyDescent="0.75">
      <c r="B34793" s="54">
        <f>'SEDS PC and SG 2021'!A34790</f>
        <v>0</v>
      </c>
      <c r="C34793" s="54">
        <f>'SEDS PC and SG 2021'!C34790</f>
        <v>0</v>
      </c>
      <c r="D34793" s="54">
        <f>'SEDS PC and SG 2021'!B34790</f>
        <v>0</v>
      </c>
      <c r="E34793" s="54">
        <f>'SEDS PC and SG 2021'!D34790</f>
        <v>0</v>
      </c>
      <c r="G34793" s="70">
        <f>IFERROR(INDEX(MSN2EPS!$E$2:$E$32,MATCH(C34793,MSN2EPS!$B$2:$B$32,0)),0)</f>
        <v>0</v>
      </c>
      <c r="H34793" s="70">
        <f>IFERROR(INDEX(MSN2EPS!$F$2:$F$32,MATCH(C34793,MSN2EPS!$B$2:$B$32,0)),0)</f>
        <v>0</v>
      </c>
      <c r="I34793" s="70">
        <f>IFERROR(INDEX(MSN2EPS!$G$2:$G$32,MATCH(C34793,MSN2EPS!$B$2:$B$32,0)),0)</f>
        <v>0</v>
      </c>
      <c r="J34793" s="70" t="e">
        <f>INDEX(crosswalks!$V$4:$V$54,MATCH(D34793,crosswalks!$U$4:$U$54,0))</f>
        <v>#N/A</v>
      </c>
    </row>
    <row r="34794" spans="2:10" x14ac:dyDescent="0.75">
      <c r="B34794" s="54">
        <f>'SEDS PC and SG 2021'!A34791</f>
        <v>0</v>
      </c>
      <c r="C34794" s="54">
        <f>'SEDS PC and SG 2021'!C34791</f>
        <v>0</v>
      </c>
      <c r="D34794" s="54">
        <f>'SEDS PC and SG 2021'!B34791</f>
        <v>0</v>
      </c>
      <c r="E34794" s="54">
        <f>'SEDS PC and SG 2021'!D34791</f>
        <v>0</v>
      </c>
      <c r="G34794" s="70">
        <f>IFERROR(INDEX(MSN2EPS!$E$2:$E$32,MATCH(C34794,MSN2EPS!$B$2:$B$32,0)),0)</f>
        <v>0</v>
      </c>
      <c r="H34794" s="70">
        <f>IFERROR(INDEX(MSN2EPS!$F$2:$F$32,MATCH(C34794,MSN2EPS!$B$2:$B$32,0)),0)</f>
        <v>0</v>
      </c>
      <c r="I34794" s="70">
        <f>IFERROR(INDEX(MSN2EPS!$G$2:$G$32,MATCH(C34794,MSN2EPS!$B$2:$B$32,0)),0)</f>
        <v>0</v>
      </c>
      <c r="J34794" s="70" t="e">
        <f>INDEX(crosswalks!$V$4:$V$54,MATCH(D34794,crosswalks!$U$4:$U$54,0))</f>
        <v>#N/A</v>
      </c>
    </row>
    <row r="34795" spans="2:10" x14ac:dyDescent="0.75">
      <c r="B34795" s="54">
        <f>'SEDS PC and SG 2021'!A34792</f>
        <v>0</v>
      </c>
      <c r="C34795" s="54">
        <f>'SEDS PC and SG 2021'!C34792</f>
        <v>0</v>
      </c>
      <c r="D34795" s="54">
        <f>'SEDS PC and SG 2021'!B34792</f>
        <v>0</v>
      </c>
      <c r="E34795" s="54">
        <f>'SEDS PC and SG 2021'!D34792</f>
        <v>0</v>
      </c>
      <c r="G34795" s="70">
        <f>IFERROR(INDEX(MSN2EPS!$E$2:$E$32,MATCH(C34795,MSN2EPS!$B$2:$B$32,0)),0)</f>
        <v>0</v>
      </c>
      <c r="H34795" s="70">
        <f>IFERROR(INDEX(MSN2EPS!$F$2:$F$32,MATCH(C34795,MSN2EPS!$B$2:$B$32,0)),0)</f>
        <v>0</v>
      </c>
      <c r="I34795" s="70">
        <f>IFERROR(INDEX(MSN2EPS!$G$2:$G$32,MATCH(C34795,MSN2EPS!$B$2:$B$32,0)),0)</f>
        <v>0</v>
      </c>
      <c r="J34795" s="70" t="e">
        <f>INDEX(crosswalks!$V$4:$V$54,MATCH(D34795,crosswalks!$U$4:$U$54,0))</f>
        <v>#N/A</v>
      </c>
    </row>
    <row r="34796" spans="2:10" x14ac:dyDescent="0.75">
      <c r="B34796" s="54">
        <f>'SEDS PC and SG 2021'!A34793</f>
        <v>0</v>
      </c>
      <c r="C34796" s="54">
        <f>'SEDS PC and SG 2021'!C34793</f>
        <v>0</v>
      </c>
      <c r="D34796" s="54">
        <f>'SEDS PC and SG 2021'!B34793</f>
        <v>0</v>
      </c>
      <c r="E34796" s="54">
        <f>'SEDS PC and SG 2021'!D34793</f>
        <v>0</v>
      </c>
      <c r="G34796" s="70">
        <f>IFERROR(INDEX(MSN2EPS!$E$2:$E$32,MATCH(C34796,MSN2EPS!$B$2:$B$32,0)),0)</f>
        <v>0</v>
      </c>
      <c r="H34796" s="70">
        <f>IFERROR(INDEX(MSN2EPS!$F$2:$F$32,MATCH(C34796,MSN2EPS!$B$2:$B$32,0)),0)</f>
        <v>0</v>
      </c>
      <c r="I34796" s="70">
        <f>IFERROR(INDEX(MSN2EPS!$G$2:$G$32,MATCH(C34796,MSN2EPS!$B$2:$B$32,0)),0)</f>
        <v>0</v>
      </c>
      <c r="J34796" s="70" t="e">
        <f>INDEX(crosswalks!$V$4:$V$54,MATCH(D34796,crosswalks!$U$4:$U$54,0))</f>
        <v>#N/A</v>
      </c>
    </row>
    <row r="34797" spans="2:10" x14ac:dyDescent="0.75">
      <c r="B34797" s="54">
        <f>'SEDS PC and SG 2021'!A34794</f>
        <v>0</v>
      </c>
      <c r="C34797" s="54">
        <f>'SEDS PC and SG 2021'!C34794</f>
        <v>0</v>
      </c>
      <c r="D34797" s="54">
        <f>'SEDS PC and SG 2021'!B34794</f>
        <v>0</v>
      </c>
      <c r="E34797" s="54">
        <f>'SEDS PC and SG 2021'!D34794</f>
        <v>0</v>
      </c>
      <c r="G34797" s="70">
        <f>IFERROR(INDEX(MSN2EPS!$E$2:$E$32,MATCH(C34797,MSN2EPS!$B$2:$B$32,0)),0)</f>
        <v>0</v>
      </c>
      <c r="H34797" s="70">
        <f>IFERROR(INDEX(MSN2EPS!$F$2:$F$32,MATCH(C34797,MSN2EPS!$B$2:$B$32,0)),0)</f>
        <v>0</v>
      </c>
      <c r="I34797" s="70">
        <f>IFERROR(INDEX(MSN2EPS!$G$2:$G$32,MATCH(C34797,MSN2EPS!$B$2:$B$32,0)),0)</f>
        <v>0</v>
      </c>
      <c r="J34797" s="70" t="e">
        <f>INDEX(crosswalks!$V$4:$V$54,MATCH(D34797,crosswalks!$U$4:$U$54,0))</f>
        <v>#N/A</v>
      </c>
    </row>
    <row r="34798" spans="2:10" x14ac:dyDescent="0.75">
      <c r="B34798" s="54">
        <f>'SEDS PC and SG 2021'!A34795</f>
        <v>0</v>
      </c>
      <c r="C34798" s="54">
        <f>'SEDS PC and SG 2021'!C34795</f>
        <v>0</v>
      </c>
      <c r="D34798" s="54">
        <f>'SEDS PC and SG 2021'!B34795</f>
        <v>0</v>
      </c>
      <c r="E34798" s="54">
        <f>'SEDS PC and SG 2021'!D34795</f>
        <v>0</v>
      </c>
      <c r="G34798" s="70">
        <f>IFERROR(INDEX(MSN2EPS!$E$2:$E$32,MATCH(C34798,MSN2EPS!$B$2:$B$32,0)),0)</f>
        <v>0</v>
      </c>
      <c r="H34798" s="70">
        <f>IFERROR(INDEX(MSN2EPS!$F$2:$F$32,MATCH(C34798,MSN2EPS!$B$2:$B$32,0)),0)</f>
        <v>0</v>
      </c>
      <c r="I34798" s="70">
        <f>IFERROR(INDEX(MSN2EPS!$G$2:$G$32,MATCH(C34798,MSN2EPS!$B$2:$B$32,0)),0)</f>
        <v>0</v>
      </c>
      <c r="J34798" s="70" t="e">
        <f>INDEX(crosswalks!$V$4:$V$54,MATCH(D34798,crosswalks!$U$4:$U$54,0))</f>
        <v>#N/A</v>
      </c>
    </row>
    <row r="34799" spans="2:10" x14ac:dyDescent="0.75">
      <c r="B34799" s="54">
        <f>'SEDS PC and SG 2021'!A34796</f>
        <v>0</v>
      </c>
      <c r="C34799" s="54">
        <f>'SEDS PC and SG 2021'!C34796</f>
        <v>0</v>
      </c>
      <c r="D34799" s="54">
        <f>'SEDS PC and SG 2021'!B34796</f>
        <v>0</v>
      </c>
      <c r="E34799" s="54">
        <f>'SEDS PC and SG 2021'!D34796</f>
        <v>0</v>
      </c>
      <c r="G34799" s="70">
        <f>IFERROR(INDEX(MSN2EPS!$E$2:$E$32,MATCH(C34799,MSN2EPS!$B$2:$B$32,0)),0)</f>
        <v>0</v>
      </c>
      <c r="H34799" s="70">
        <f>IFERROR(INDEX(MSN2EPS!$F$2:$F$32,MATCH(C34799,MSN2EPS!$B$2:$B$32,0)),0)</f>
        <v>0</v>
      </c>
      <c r="I34799" s="70">
        <f>IFERROR(INDEX(MSN2EPS!$G$2:$G$32,MATCH(C34799,MSN2EPS!$B$2:$B$32,0)),0)</f>
        <v>0</v>
      </c>
      <c r="J34799" s="70" t="e">
        <f>INDEX(crosswalks!$V$4:$V$54,MATCH(D34799,crosswalks!$U$4:$U$54,0))</f>
        <v>#N/A</v>
      </c>
    </row>
    <row r="34800" spans="2:10" x14ac:dyDescent="0.75">
      <c r="B34800" s="54">
        <f>'SEDS PC and SG 2021'!A34797</f>
        <v>0</v>
      </c>
      <c r="C34800" s="54">
        <f>'SEDS PC and SG 2021'!C34797</f>
        <v>0</v>
      </c>
      <c r="D34800" s="54">
        <f>'SEDS PC and SG 2021'!B34797</f>
        <v>0</v>
      </c>
      <c r="E34800" s="54">
        <f>'SEDS PC and SG 2021'!D34797</f>
        <v>0</v>
      </c>
      <c r="G34800" s="70">
        <f>IFERROR(INDEX(MSN2EPS!$E$2:$E$32,MATCH(C34800,MSN2EPS!$B$2:$B$32,0)),0)</f>
        <v>0</v>
      </c>
      <c r="H34800" s="70">
        <f>IFERROR(INDEX(MSN2EPS!$F$2:$F$32,MATCH(C34800,MSN2EPS!$B$2:$B$32,0)),0)</f>
        <v>0</v>
      </c>
      <c r="I34800" s="70">
        <f>IFERROR(INDEX(MSN2EPS!$G$2:$G$32,MATCH(C34800,MSN2EPS!$B$2:$B$32,0)),0)</f>
        <v>0</v>
      </c>
      <c r="J34800" s="70" t="e">
        <f>INDEX(crosswalks!$V$4:$V$54,MATCH(D34800,crosswalks!$U$4:$U$54,0))</f>
        <v>#N/A</v>
      </c>
    </row>
    <row r="34801" spans="2:10" x14ac:dyDescent="0.75">
      <c r="B34801" s="54">
        <f>'SEDS PC and SG 2021'!A34798</f>
        <v>0</v>
      </c>
      <c r="C34801" s="54">
        <f>'SEDS PC and SG 2021'!C34798</f>
        <v>0</v>
      </c>
      <c r="D34801" s="54">
        <f>'SEDS PC and SG 2021'!B34798</f>
        <v>0</v>
      </c>
      <c r="E34801" s="54">
        <f>'SEDS PC and SG 2021'!D34798</f>
        <v>0</v>
      </c>
      <c r="G34801" s="70">
        <f>IFERROR(INDEX(MSN2EPS!$E$2:$E$32,MATCH(C34801,MSN2EPS!$B$2:$B$32,0)),0)</f>
        <v>0</v>
      </c>
      <c r="H34801" s="70">
        <f>IFERROR(INDEX(MSN2EPS!$F$2:$F$32,MATCH(C34801,MSN2EPS!$B$2:$B$32,0)),0)</f>
        <v>0</v>
      </c>
      <c r="I34801" s="70">
        <f>IFERROR(INDEX(MSN2EPS!$G$2:$G$32,MATCH(C34801,MSN2EPS!$B$2:$B$32,0)),0)</f>
        <v>0</v>
      </c>
      <c r="J34801" s="70" t="e">
        <f>INDEX(crosswalks!$V$4:$V$54,MATCH(D34801,crosswalks!$U$4:$U$54,0))</f>
        <v>#N/A</v>
      </c>
    </row>
    <row r="34802" spans="2:10" x14ac:dyDescent="0.75">
      <c r="B34802" s="54">
        <f>'SEDS PC and SG 2021'!A34799</f>
        <v>0</v>
      </c>
      <c r="C34802" s="54">
        <f>'SEDS PC and SG 2021'!C34799</f>
        <v>0</v>
      </c>
      <c r="D34802" s="54">
        <f>'SEDS PC and SG 2021'!B34799</f>
        <v>0</v>
      </c>
      <c r="E34802" s="54">
        <f>'SEDS PC and SG 2021'!D34799</f>
        <v>0</v>
      </c>
      <c r="G34802" s="70">
        <f>IFERROR(INDEX(MSN2EPS!$E$2:$E$32,MATCH(C34802,MSN2EPS!$B$2:$B$32,0)),0)</f>
        <v>0</v>
      </c>
      <c r="H34802" s="70">
        <f>IFERROR(INDEX(MSN2EPS!$F$2:$F$32,MATCH(C34802,MSN2EPS!$B$2:$B$32,0)),0)</f>
        <v>0</v>
      </c>
      <c r="I34802" s="70">
        <f>IFERROR(INDEX(MSN2EPS!$G$2:$G$32,MATCH(C34802,MSN2EPS!$B$2:$B$32,0)),0)</f>
        <v>0</v>
      </c>
      <c r="J34802" s="70" t="e">
        <f>INDEX(crosswalks!$V$4:$V$54,MATCH(D34802,crosswalks!$U$4:$U$54,0))</f>
        <v>#N/A</v>
      </c>
    </row>
    <row r="34803" spans="2:10" x14ac:dyDescent="0.75">
      <c r="B34803" s="54">
        <f>'SEDS PC and SG 2021'!A34800</f>
        <v>0</v>
      </c>
      <c r="C34803" s="54">
        <f>'SEDS PC and SG 2021'!C34800</f>
        <v>0</v>
      </c>
      <c r="D34803" s="54">
        <f>'SEDS PC and SG 2021'!B34800</f>
        <v>0</v>
      </c>
      <c r="E34803" s="54">
        <f>'SEDS PC and SG 2021'!D34800</f>
        <v>0</v>
      </c>
      <c r="G34803" s="70">
        <f>IFERROR(INDEX(MSN2EPS!$E$2:$E$32,MATCH(C34803,MSN2EPS!$B$2:$B$32,0)),0)</f>
        <v>0</v>
      </c>
      <c r="H34803" s="70">
        <f>IFERROR(INDEX(MSN2EPS!$F$2:$F$32,MATCH(C34803,MSN2EPS!$B$2:$B$32,0)),0)</f>
        <v>0</v>
      </c>
      <c r="I34803" s="70">
        <f>IFERROR(INDEX(MSN2EPS!$G$2:$G$32,MATCH(C34803,MSN2EPS!$B$2:$B$32,0)),0)</f>
        <v>0</v>
      </c>
      <c r="J34803" s="70" t="e">
        <f>INDEX(crosswalks!$V$4:$V$54,MATCH(D34803,crosswalks!$U$4:$U$54,0))</f>
        <v>#N/A</v>
      </c>
    </row>
    <row r="34804" spans="2:10" x14ac:dyDescent="0.75">
      <c r="B34804" s="54">
        <f>'SEDS PC and SG 2021'!A34801</f>
        <v>0</v>
      </c>
      <c r="C34804" s="54">
        <f>'SEDS PC and SG 2021'!C34801</f>
        <v>0</v>
      </c>
      <c r="D34804" s="54">
        <f>'SEDS PC and SG 2021'!B34801</f>
        <v>0</v>
      </c>
      <c r="E34804" s="54">
        <f>'SEDS PC and SG 2021'!D34801</f>
        <v>0</v>
      </c>
      <c r="G34804" s="70">
        <f>IFERROR(INDEX(MSN2EPS!$E$2:$E$32,MATCH(C34804,MSN2EPS!$B$2:$B$32,0)),0)</f>
        <v>0</v>
      </c>
      <c r="H34804" s="70">
        <f>IFERROR(INDEX(MSN2EPS!$F$2:$F$32,MATCH(C34804,MSN2EPS!$B$2:$B$32,0)),0)</f>
        <v>0</v>
      </c>
      <c r="I34804" s="70">
        <f>IFERROR(INDEX(MSN2EPS!$G$2:$G$32,MATCH(C34804,MSN2EPS!$B$2:$B$32,0)),0)</f>
        <v>0</v>
      </c>
      <c r="J34804" s="70" t="e">
        <f>INDEX(crosswalks!$V$4:$V$54,MATCH(D34804,crosswalks!$U$4:$U$54,0))</f>
        <v>#N/A</v>
      </c>
    </row>
    <row r="34805" spans="2:10" x14ac:dyDescent="0.75">
      <c r="B34805" s="54">
        <f>'SEDS PC and SG 2021'!A34802</f>
        <v>0</v>
      </c>
      <c r="C34805" s="54">
        <f>'SEDS PC and SG 2021'!C34802</f>
        <v>0</v>
      </c>
      <c r="D34805" s="54">
        <f>'SEDS PC and SG 2021'!B34802</f>
        <v>0</v>
      </c>
      <c r="E34805" s="54">
        <f>'SEDS PC and SG 2021'!D34802</f>
        <v>0</v>
      </c>
      <c r="G34805" s="70">
        <f>IFERROR(INDEX(MSN2EPS!$E$2:$E$32,MATCH(C34805,MSN2EPS!$B$2:$B$32,0)),0)</f>
        <v>0</v>
      </c>
      <c r="H34805" s="70">
        <f>IFERROR(INDEX(MSN2EPS!$F$2:$F$32,MATCH(C34805,MSN2EPS!$B$2:$B$32,0)),0)</f>
        <v>0</v>
      </c>
      <c r="I34805" s="70">
        <f>IFERROR(INDEX(MSN2EPS!$G$2:$G$32,MATCH(C34805,MSN2EPS!$B$2:$B$32,0)),0)</f>
        <v>0</v>
      </c>
      <c r="J34805" s="70" t="e">
        <f>INDEX(crosswalks!$V$4:$V$54,MATCH(D34805,crosswalks!$U$4:$U$54,0))</f>
        <v>#N/A</v>
      </c>
    </row>
    <row r="34806" spans="2:10" x14ac:dyDescent="0.75">
      <c r="B34806" s="54">
        <f>'SEDS PC and SG 2021'!A34803</f>
        <v>0</v>
      </c>
      <c r="C34806" s="54">
        <f>'SEDS PC and SG 2021'!C34803</f>
        <v>0</v>
      </c>
      <c r="D34806" s="54">
        <f>'SEDS PC and SG 2021'!B34803</f>
        <v>0</v>
      </c>
      <c r="E34806" s="54">
        <f>'SEDS PC and SG 2021'!D34803</f>
        <v>0</v>
      </c>
      <c r="G34806" s="70">
        <f>IFERROR(INDEX(MSN2EPS!$E$2:$E$32,MATCH(C34806,MSN2EPS!$B$2:$B$32,0)),0)</f>
        <v>0</v>
      </c>
      <c r="H34806" s="70">
        <f>IFERROR(INDEX(MSN2EPS!$F$2:$F$32,MATCH(C34806,MSN2EPS!$B$2:$B$32,0)),0)</f>
        <v>0</v>
      </c>
      <c r="I34806" s="70">
        <f>IFERROR(INDEX(MSN2EPS!$G$2:$G$32,MATCH(C34806,MSN2EPS!$B$2:$B$32,0)),0)</f>
        <v>0</v>
      </c>
      <c r="J34806" s="70" t="e">
        <f>INDEX(crosswalks!$V$4:$V$54,MATCH(D34806,crosswalks!$U$4:$U$54,0))</f>
        <v>#N/A</v>
      </c>
    </row>
    <row r="34807" spans="2:10" x14ac:dyDescent="0.75">
      <c r="B34807" s="54">
        <f>'SEDS PC and SG 2021'!A34804</f>
        <v>0</v>
      </c>
      <c r="C34807" s="54">
        <f>'SEDS PC and SG 2021'!C34804</f>
        <v>0</v>
      </c>
      <c r="D34807" s="54">
        <f>'SEDS PC and SG 2021'!B34804</f>
        <v>0</v>
      </c>
      <c r="E34807" s="54">
        <f>'SEDS PC and SG 2021'!D34804</f>
        <v>0</v>
      </c>
      <c r="G34807" s="70">
        <f>IFERROR(INDEX(MSN2EPS!$E$2:$E$32,MATCH(C34807,MSN2EPS!$B$2:$B$32,0)),0)</f>
        <v>0</v>
      </c>
      <c r="H34807" s="70">
        <f>IFERROR(INDEX(MSN2EPS!$F$2:$F$32,MATCH(C34807,MSN2EPS!$B$2:$B$32,0)),0)</f>
        <v>0</v>
      </c>
      <c r="I34807" s="70">
        <f>IFERROR(INDEX(MSN2EPS!$G$2:$G$32,MATCH(C34807,MSN2EPS!$B$2:$B$32,0)),0)</f>
        <v>0</v>
      </c>
      <c r="J34807" s="70" t="e">
        <f>INDEX(crosswalks!$V$4:$V$54,MATCH(D34807,crosswalks!$U$4:$U$54,0))</f>
        <v>#N/A</v>
      </c>
    </row>
    <row r="34808" spans="2:10" x14ac:dyDescent="0.75">
      <c r="B34808" s="54">
        <f>'SEDS PC and SG 2021'!A34805</f>
        <v>0</v>
      </c>
      <c r="C34808" s="54">
        <f>'SEDS PC and SG 2021'!C34805</f>
        <v>0</v>
      </c>
      <c r="D34808" s="54">
        <f>'SEDS PC and SG 2021'!B34805</f>
        <v>0</v>
      </c>
      <c r="E34808" s="54">
        <f>'SEDS PC and SG 2021'!D34805</f>
        <v>0</v>
      </c>
      <c r="G34808" s="70">
        <f>IFERROR(INDEX(MSN2EPS!$E$2:$E$32,MATCH(C34808,MSN2EPS!$B$2:$B$32,0)),0)</f>
        <v>0</v>
      </c>
      <c r="H34808" s="70">
        <f>IFERROR(INDEX(MSN2EPS!$F$2:$F$32,MATCH(C34808,MSN2EPS!$B$2:$B$32,0)),0)</f>
        <v>0</v>
      </c>
      <c r="I34808" s="70">
        <f>IFERROR(INDEX(MSN2EPS!$G$2:$G$32,MATCH(C34808,MSN2EPS!$B$2:$B$32,0)),0)</f>
        <v>0</v>
      </c>
      <c r="J34808" s="70" t="e">
        <f>INDEX(crosswalks!$V$4:$V$54,MATCH(D34808,crosswalks!$U$4:$U$54,0))</f>
        <v>#N/A</v>
      </c>
    </row>
    <row r="34809" spans="2:10" x14ac:dyDescent="0.75">
      <c r="B34809" s="54">
        <f>'SEDS PC and SG 2021'!A34806</f>
        <v>0</v>
      </c>
      <c r="C34809" s="54">
        <f>'SEDS PC and SG 2021'!C34806</f>
        <v>0</v>
      </c>
      <c r="D34809" s="54">
        <f>'SEDS PC and SG 2021'!B34806</f>
        <v>0</v>
      </c>
      <c r="E34809" s="54">
        <f>'SEDS PC and SG 2021'!D34806</f>
        <v>0</v>
      </c>
      <c r="G34809" s="70">
        <f>IFERROR(INDEX(MSN2EPS!$E$2:$E$32,MATCH(C34809,MSN2EPS!$B$2:$B$32,0)),0)</f>
        <v>0</v>
      </c>
      <c r="H34809" s="70">
        <f>IFERROR(INDEX(MSN2EPS!$F$2:$F$32,MATCH(C34809,MSN2EPS!$B$2:$B$32,0)),0)</f>
        <v>0</v>
      </c>
      <c r="I34809" s="70">
        <f>IFERROR(INDEX(MSN2EPS!$G$2:$G$32,MATCH(C34809,MSN2EPS!$B$2:$B$32,0)),0)</f>
        <v>0</v>
      </c>
      <c r="J34809" s="70" t="e">
        <f>INDEX(crosswalks!$V$4:$V$54,MATCH(D34809,crosswalks!$U$4:$U$54,0))</f>
        <v>#N/A</v>
      </c>
    </row>
    <row r="34810" spans="2:10" x14ac:dyDescent="0.75">
      <c r="B34810" s="54">
        <f>'SEDS PC and SG 2021'!A34807</f>
        <v>0</v>
      </c>
      <c r="C34810" s="54">
        <f>'SEDS PC and SG 2021'!C34807</f>
        <v>0</v>
      </c>
      <c r="D34810" s="54">
        <f>'SEDS PC and SG 2021'!B34807</f>
        <v>0</v>
      </c>
      <c r="E34810" s="54">
        <f>'SEDS PC and SG 2021'!D34807</f>
        <v>0</v>
      </c>
      <c r="G34810" s="70">
        <f>IFERROR(INDEX(MSN2EPS!$E$2:$E$32,MATCH(C34810,MSN2EPS!$B$2:$B$32,0)),0)</f>
        <v>0</v>
      </c>
      <c r="H34810" s="70">
        <f>IFERROR(INDEX(MSN2EPS!$F$2:$F$32,MATCH(C34810,MSN2EPS!$B$2:$B$32,0)),0)</f>
        <v>0</v>
      </c>
      <c r="I34810" s="70">
        <f>IFERROR(INDEX(MSN2EPS!$G$2:$G$32,MATCH(C34810,MSN2EPS!$B$2:$B$32,0)),0)</f>
        <v>0</v>
      </c>
      <c r="J34810" s="70" t="e">
        <f>INDEX(crosswalks!$V$4:$V$54,MATCH(D34810,crosswalks!$U$4:$U$54,0))</f>
        <v>#N/A</v>
      </c>
    </row>
    <row r="34811" spans="2:10" x14ac:dyDescent="0.75">
      <c r="B34811" s="54">
        <f>'SEDS PC and SG 2021'!A34808</f>
        <v>0</v>
      </c>
      <c r="C34811" s="54">
        <f>'SEDS PC and SG 2021'!C34808</f>
        <v>0</v>
      </c>
      <c r="D34811" s="54">
        <f>'SEDS PC and SG 2021'!B34808</f>
        <v>0</v>
      </c>
      <c r="E34811" s="54">
        <f>'SEDS PC and SG 2021'!D34808</f>
        <v>0</v>
      </c>
      <c r="G34811" s="70">
        <f>IFERROR(INDEX(MSN2EPS!$E$2:$E$32,MATCH(C34811,MSN2EPS!$B$2:$B$32,0)),0)</f>
        <v>0</v>
      </c>
      <c r="H34811" s="70">
        <f>IFERROR(INDEX(MSN2EPS!$F$2:$F$32,MATCH(C34811,MSN2EPS!$B$2:$B$32,0)),0)</f>
        <v>0</v>
      </c>
      <c r="I34811" s="70">
        <f>IFERROR(INDEX(MSN2EPS!$G$2:$G$32,MATCH(C34811,MSN2EPS!$B$2:$B$32,0)),0)</f>
        <v>0</v>
      </c>
      <c r="J34811" s="70" t="e">
        <f>INDEX(crosswalks!$V$4:$V$54,MATCH(D34811,crosswalks!$U$4:$U$54,0))</f>
        <v>#N/A</v>
      </c>
    </row>
    <row r="34812" spans="2:10" x14ac:dyDescent="0.75">
      <c r="B34812" s="54">
        <f>'SEDS PC and SG 2021'!A34809</f>
        <v>0</v>
      </c>
      <c r="C34812" s="54">
        <f>'SEDS PC and SG 2021'!C34809</f>
        <v>0</v>
      </c>
      <c r="D34812" s="54">
        <f>'SEDS PC and SG 2021'!B34809</f>
        <v>0</v>
      </c>
      <c r="E34812" s="54">
        <f>'SEDS PC and SG 2021'!D34809</f>
        <v>0</v>
      </c>
      <c r="G34812" s="70">
        <f>IFERROR(INDEX(MSN2EPS!$E$2:$E$32,MATCH(C34812,MSN2EPS!$B$2:$B$32,0)),0)</f>
        <v>0</v>
      </c>
      <c r="H34812" s="70">
        <f>IFERROR(INDEX(MSN2EPS!$F$2:$F$32,MATCH(C34812,MSN2EPS!$B$2:$B$32,0)),0)</f>
        <v>0</v>
      </c>
      <c r="I34812" s="70">
        <f>IFERROR(INDEX(MSN2EPS!$G$2:$G$32,MATCH(C34812,MSN2EPS!$B$2:$B$32,0)),0)</f>
        <v>0</v>
      </c>
      <c r="J34812" s="70" t="e">
        <f>INDEX(crosswalks!$V$4:$V$54,MATCH(D34812,crosswalks!$U$4:$U$54,0))</f>
        <v>#N/A</v>
      </c>
    </row>
    <row r="34813" spans="2:10" x14ac:dyDescent="0.75">
      <c r="B34813" s="54">
        <f>'SEDS PC and SG 2021'!A34810</f>
        <v>0</v>
      </c>
      <c r="C34813" s="54">
        <f>'SEDS PC and SG 2021'!C34810</f>
        <v>0</v>
      </c>
      <c r="D34813" s="54">
        <f>'SEDS PC and SG 2021'!B34810</f>
        <v>0</v>
      </c>
      <c r="E34813" s="54">
        <f>'SEDS PC and SG 2021'!D34810</f>
        <v>0</v>
      </c>
      <c r="G34813" s="70">
        <f>IFERROR(INDEX(MSN2EPS!$E$2:$E$32,MATCH(C34813,MSN2EPS!$B$2:$B$32,0)),0)</f>
        <v>0</v>
      </c>
      <c r="H34813" s="70">
        <f>IFERROR(INDEX(MSN2EPS!$F$2:$F$32,MATCH(C34813,MSN2EPS!$B$2:$B$32,0)),0)</f>
        <v>0</v>
      </c>
      <c r="I34813" s="70">
        <f>IFERROR(INDEX(MSN2EPS!$G$2:$G$32,MATCH(C34813,MSN2EPS!$B$2:$B$32,0)),0)</f>
        <v>0</v>
      </c>
      <c r="J34813" s="70" t="e">
        <f>INDEX(crosswalks!$V$4:$V$54,MATCH(D34813,crosswalks!$U$4:$U$54,0))</f>
        <v>#N/A</v>
      </c>
    </row>
    <row r="34814" spans="2:10" x14ac:dyDescent="0.75">
      <c r="B34814" s="54">
        <f>'SEDS PC and SG 2021'!A34811</f>
        <v>0</v>
      </c>
      <c r="C34814" s="54">
        <f>'SEDS PC and SG 2021'!C34811</f>
        <v>0</v>
      </c>
      <c r="D34814" s="54">
        <f>'SEDS PC and SG 2021'!B34811</f>
        <v>0</v>
      </c>
      <c r="E34814" s="54">
        <f>'SEDS PC and SG 2021'!D34811</f>
        <v>0</v>
      </c>
      <c r="G34814" s="70">
        <f>IFERROR(INDEX(MSN2EPS!$E$2:$E$32,MATCH(C34814,MSN2EPS!$B$2:$B$32,0)),0)</f>
        <v>0</v>
      </c>
      <c r="H34814" s="70">
        <f>IFERROR(INDEX(MSN2EPS!$F$2:$F$32,MATCH(C34814,MSN2EPS!$B$2:$B$32,0)),0)</f>
        <v>0</v>
      </c>
      <c r="I34814" s="70">
        <f>IFERROR(INDEX(MSN2EPS!$G$2:$G$32,MATCH(C34814,MSN2EPS!$B$2:$B$32,0)),0)</f>
        <v>0</v>
      </c>
      <c r="J34814" s="70" t="e">
        <f>INDEX(crosswalks!$V$4:$V$54,MATCH(D34814,crosswalks!$U$4:$U$54,0))</f>
        <v>#N/A</v>
      </c>
    </row>
    <row r="34815" spans="2:10" x14ac:dyDescent="0.75">
      <c r="B34815" s="54">
        <f>'SEDS PC and SG 2021'!A34812</f>
        <v>0</v>
      </c>
      <c r="C34815" s="54">
        <f>'SEDS PC and SG 2021'!C34812</f>
        <v>0</v>
      </c>
      <c r="D34815" s="54">
        <f>'SEDS PC and SG 2021'!B34812</f>
        <v>0</v>
      </c>
      <c r="E34815" s="54">
        <f>'SEDS PC and SG 2021'!D34812</f>
        <v>0</v>
      </c>
      <c r="G34815" s="70">
        <f>IFERROR(INDEX(MSN2EPS!$E$2:$E$32,MATCH(C34815,MSN2EPS!$B$2:$B$32,0)),0)</f>
        <v>0</v>
      </c>
      <c r="H34815" s="70">
        <f>IFERROR(INDEX(MSN2EPS!$F$2:$F$32,MATCH(C34815,MSN2EPS!$B$2:$B$32,0)),0)</f>
        <v>0</v>
      </c>
      <c r="I34815" s="70">
        <f>IFERROR(INDEX(MSN2EPS!$G$2:$G$32,MATCH(C34815,MSN2EPS!$B$2:$B$32,0)),0)</f>
        <v>0</v>
      </c>
      <c r="J34815" s="70" t="e">
        <f>INDEX(crosswalks!$V$4:$V$54,MATCH(D34815,crosswalks!$U$4:$U$54,0))</f>
        <v>#N/A</v>
      </c>
    </row>
    <row r="34816" spans="2:10" x14ac:dyDescent="0.75">
      <c r="B34816" s="54">
        <f>'SEDS PC and SG 2021'!A34813</f>
        <v>0</v>
      </c>
      <c r="C34816" s="54">
        <f>'SEDS PC and SG 2021'!C34813</f>
        <v>0</v>
      </c>
      <c r="D34816" s="54">
        <f>'SEDS PC and SG 2021'!B34813</f>
        <v>0</v>
      </c>
      <c r="E34816" s="54">
        <f>'SEDS PC and SG 2021'!D34813</f>
        <v>0</v>
      </c>
      <c r="G34816" s="70">
        <f>IFERROR(INDEX(MSN2EPS!$E$2:$E$32,MATCH(C34816,MSN2EPS!$B$2:$B$32,0)),0)</f>
        <v>0</v>
      </c>
      <c r="H34816" s="70">
        <f>IFERROR(INDEX(MSN2EPS!$F$2:$F$32,MATCH(C34816,MSN2EPS!$B$2:$B$32,0)),0)</f>
        <v>0</v>
      </c>
      <c r="I34816" s="70">
        <f>IFERROR(INDEX(MSN2EPS!$G$2:$G$32,MATCH(C34816,MSN2EPS!$B$2:$B$32,0)),0)</f>
        <v>0</v>
      </c>
      <c r="J34816" s="70" t="e">
        <f>INDEX(crosswalks!$V$4:$V$54,MATCH(D34816,crosswalks!$U$4:$U$54,0))</f>
        <v>#N/A</v>
      </c>
    </row>
    <row r="34817" spans="2:10" x14ac:dyDescent="0.75">
      <c r="B34817" s="54">
        <f>'SEDS PC and SG 2021'!A34814</f>
        <v>0</v>
      </c>
      <c r="C34817" s="54">
        <f>'SEDS PC and SG 2021'!C34814</f>
        <v>0</v>
      </c>
      <c r="D34817" s="54">
        <f>'SEDS PC and SG 2021'!B34814</f>
        <v>0</v>
      </c>
      <c r="E34817" s="54">
        <f>'SEDS PC and SG 2021'!D34814</f>
        <v>0</v>
      </c>
      <c r="G34817" s="70">
        <f>IFERROR(INDEX(MSN2EPS!$E$2:$E$32,MATCH(C34817,MSN2EPS!$B$2:$B$32,0)),0)</f>
        <v>0</v>
      </c>
      <c r="H34817" s="70">
        <f>IFERROR(INDEX(MSN2EPS!$F$2:$F$32,MATCH(C34817,MSN2EPS!$B$2:$B$32,0)),0)</f>
        <v>0</v>
      </c>
      <c r="I34817" s="70">
        <f>IFERROR(INDEX(MSN2EPS!$G$2:$G$32,MATCH(C34817,MSN2EPS!$B$2:$B$32,0)),0)</f>
        <v>0</v>
      </c>
      <c r="J34817" s="70" t="e">
        <f>INDEX(crosswalks!$V$4:$V$54,MATCH(D34817,crosswalks!$U$4:$U$54,0))</f>
        <v>#N/A</v>
      </c>
    </row>
    <row r="34818" spans="2:10" x14ac:dyDescent="0.75">
      <c r="B34818" s="54">
        <f>'SEDS PC and SG 2021'!A34815</f>
        <v>0</v>
      </c>
      <c r="C34818" s="54">
        <f>'SEDS PC and SG 2021'!C34815</f>
        <v>0</v>
      </c>
      <c r="D34818" s="54">
        <f>'SEDS PC and SG 2021'!B34815</f>
        <v>0</v>
      </c>
      <c r="E34818" s="54">
        <f>'SEDS PC and SG 2021'!D34815</f>
        <v>0</v>
      </c>
      <c r="G34818" s="70">
        <f>IFERROR(INDEX(MSN2EPS!$E$2:$E$32,MATCH(C34818,MSN2EPS!$B$2:$B$32,0)),0)</f>
        <v>0</v>
      </c>
      <c r="H34818" s="70">
        <f>IFERROR(INDEX(MSN2EPS!$F$2:$F$32,MATCH(C34818,MSN2EPS!$B$2:$B$32,0)),0)</f>
        <v>0</v>
      </c>
      <c r="I34818" s="70">
        <f>IFERROR(INDEX(MSN2EPS!$G$2:$G$32,MATCH(C34818,MSN2EPS!$B$2:$B$32,0)),0)</f>
        <v>0</v>
      </c>
      <c r="J34818" s="70" t="e">
        <f>INDEX(crosswalks!$V$4:$V$54,MATCH(D34818,crosswalks!$U$4:$U$54,0))</f>
        <v>#N/A</v>
      </c>
    </row>
    <row r="34819" spans="2:10" x14ac:dyDescent="0.75">
      <c r="B34819" s="54">
        <f>'SEDS PC and SG 2021'!A34816</f>
        <v>0</v>
      </c>
      <c r="C34819" s="54">
        <f>'SEDS PC and SG 2021'!C34816</f>
        <v>0</v>
      </c>
      <c r="D34819" s="54">
        <f>'SEDS PC and SG 2021'!B34816</f>
        <v>0</v>
      </c>
      <c r="E34819" s="54">
        <f>'SEDS PC and SG 2021'!D34816</f>
        <v>0</v>
      </c>
      <c r="G34819" s="70">
        <f>IFERROR(INDEX(MSN2EPS!$E$2:$E$32,MATCH(C34819,MSN2EPS!$B$2:$B$32,0)),0)</f>
        <v>0</v>
      </c>
      <c r="H34819" s="70">
        <f>IFERROR(INDEX(MSN2EPS!$F$2:$F$32,MATCH(C34819,MSN2EPS!$B$2:$B$32,0)),0)</f>
        <v>0</v>
      </c>
      <c r="I34819" s="70">
        <f>IFERROR(INDEX(MSN2EPS!$G$2:$G$32,MATCH(C34819,MSN2EPS!$B$2:$B$32,0)),0)</f>
        <v>0</v>
      </c>
      <c r="J34819" s="70" t="e">
        <f>INDEX(crosswalks!$V$4:$V$54,MATCH(D34819,crosswalks!$U$4:$U$54,0))</f>
        <v>#N/A</v>
      </c>
    </row>
    <row r="34820" spans="2:10" x14ac:dyDescent="0.75">
      <c r="B34820" s="54">
        <f>'SEDS PC and SG 2021'!A34817</f>
        <v>0</v>
      </c>
      <c r="C34820" s="54">
        <f>'SEDS PC and SG 2021'!C34817</f>
        <v>0</v>
      </c>
      <c r="D34820" s="54">
        <f>'SEDS PC and SG 2021'!B34817</f>
        <v>0</v>
      </c>
      <c r="E34820" s="54">
        <f>'SEDS PC and SG 2021'!D34817</f>
        <v>0</v>
      </c>
      <c r="G34820" s="70">
        <f>IFERROR(INDEX(MSN2EPS!$E$2:$E$32,MATCH(C34820,MSN2EPS!$B$2:$B$32,0)),0)</f>
        <v>0</v>
      </c>
      <c r="H34820" s="70">
        <f>IFERROR(INDEX(MSN2EPS!$F$2:$F$32,MATCH(C34820,MSN2EPS!$B$2:$B$32,0)),0)</f>
        <v>0</v>
      </c>
      <c r="I34820" s="70">
        <f>IFERROR(INDEX(MSN2EPS!$G$2:$G$32,MATCH(C34820,MSN2EPS!$B$2:$B$32,0)),0)</f>
        <v>0</v>
      </c>
      <c r="J34820" s="70" t="e">
        <f>INDEX(crosswalks!$V$4:$V$54,MATCH(D34820,crosswalks!$U$4:$U$54,0))</f>
        <v>#N/A</v>
      </c>
    </row>
    <row r="34821" spans="2:10" x14ac:dyDescent="0.75">
      <c r="B34821" s="54">
        <f>'SEDS PC and SG 2021'!A34818</f>
        <v>0</v>
      </c>
      <c r="C34821" s="54">
        <f>'SEDS PC and SG 2021'!C34818</f>
        <v>0</v>
      </c>
      <c r="D34821" s="54">
        <f>'SEDS PC and SG 2021'!B34818</f>
        <v>0</v>
      </c>
      <c r="E34821" s="54">
        <f>'SEDS PC and SG 2021'!D34818</f>
        <v>0</v>
      </c>
      <c r="G34821" s="70">
        <f>IFERROR(INDEX(MSN2EPS!$E$2:$E$32,MATCH(C34821,MSN2EPS!$B$2:$B$32,0)),0)</f>
        <v>0</v>
      </c>
      <c r="H34821" s="70">
        <f>IFERROR(INDEX(MSN2EPS!$F$2:$F$32,MATCH(C34821,MSN2EPS!$B$2:$B$32,0)),0)</f>
        <v>0</v>
      </c>
      <c r="I34821" s="70">
        <f>IFERROR(INDEX(MSN2EPS!$G$2:$G$32,MATCH(C34821,MSN2EPS!$B$2:$B$32,0)),0)</f>
        <v>0</v>
      </c>
      <c r="J34821" s="70" t="e">
        <f>INDEX(crosswalks!$V$4:$V$54,MATCH(D34821,crosswalks!$U$4:$U$54,0))</f>
        <v>#N/A</v>
      </c>
    </row>
    <row r="34822" spans="2:10" x14ac:dyDescent="0.75">
      <c r="B34822" s="54">
        <f>'SEDS PC and SG 2021'!A34819</f>
        <v>0</v>
      </c>
      <c r="C34822" s="54">
        <f>'SEDS PC and SG 2021'!C34819</f>
        <v>0</v>
      </c>
      <c r="D34822" s="54">
        <f>'SEDS PC and SG 2021'!B34819</f>
        <v>0</v>
      </c>
      <c r="E34822" s="54">
        <f>'SEDS PC and SG 2021'!D34819</f>
        <v>0</v>
      </c>
      <c r="G34822" s="70">
        <f>IFERROR(INDEX(MSN2EPS!$E$2:$E$32,MATCH(C34822,MSN2EPS!$B$2:$B$32,0)),0)</f>
        <v>0</v>
      </c>
      <c r="H34822" s="70">
        <f>IFERROR(INDEX(MSN2EPS!$F$2:$F$32,MATCH(C34822,MSN2EPS!$B$2:$B$32,0)),0)</f>
        <v>0</v>
      </c>
      <c r="I34822" s="70">
        <f>IFERROR(INDEX(MSN2EPS!$G$2:$G$32,MATCH(C34822,MSN2EPS!$B$2:$B$32,0)),0)</f>
        <v>0</v>
      </c>
      <c r="J34822" s="70" t="e">
        <f>INDEX(crosswalks!$V$4:$V$54,MATCH(D34822,crosswalks!$U$4:$U$54,0))</f>
        <v>#N/A</v>
      </c>
    </row>
    <row r="34823" spans="2:10" x14ac:dyDescent="0.75">
      <c r="B34823" s="54">
        <f>'SEDS PC and SG 2021'!A34820</f>
        <v>0</v>
      </c>
      <c r="C34823" s="54">
        <f>'SEDS PC and SG 2021'!C34820</f>
        <v>0</v>
      </c>
      <c r="D34823" s="54">
        <f>'SEDS PC and SG 2021'!B34820</f>
        <v>0</v>
      </c>
      <c r="E34823" s="54">
        <f>'SEDS PC and SG 2021'!D34820</f>
        <v>0</v>
      </c>
      <c r="G34823" s="70">
        <f>IFERROR(INDEX(MSN2EPS!$E$2:$E$32,MATCH(C34823,MSN2EPS!$B$2:$B$32,0)),0)</f>
        <v>0</v>
      </c>
      <c r="H34823" s="70">
        <f>IFERROR(INDEX(MSN2EPS!$F$2:$F$32,MATCH(C34823,MSN2EPS!$B$2:$B$32,0)),0)</f>
        <v>0</v>
      </c>
      <c r="I34823" s="70">
        <f>IFERROR(INDEX(MSN2EPS!$G$2:$G$32,MATCH(C34823,MSN2EPS!$B$2:$B$32,0)),0)</f>
        <v>0</v>
      </c>
      <c r="J34823" s="70" t="e">
        <f>INDEX(crosswalks!$V$4:$V$54,MATCH(D34823,crosswalks!$U$4:$U$54,0))</f>
        <v>#N/A</v>
      </c>
    </row>
    <row r="34824" spans="2:10" x14ac:dyDescent="0.75">
      <c r="B34824" s="54">
        <f>'SEDS PC and SG 2021'!A34821</f>
        <v>0</v>
      </c>
      <c r="C34824" s="54">
        <f>'SEDS PC and SG 2021'!C34821</f>
        <v>0</v>
      </c>
      <c r="D34824" s="54">
        <f>'SEDS PC and SG 2021'!B34821</f>
        <v>0</v>
      </c>
      <c r="E34824" s="54">
        <f>'SEDS PC and SG 2021'!D34821</f>
        <v>0</v>
      </c>
      <c r="G34824" s="70">
        <f>IFERROR(INDEX(MSN2EPS!$E$2:$E$32,MATCH(C34824,MSN2EPS!$B$2:$B$32,0)),0)</f>
        <v>0</v>
      </c>
      <c r="H34824" s="70">
        <f>IFERROR(INDEX(MSN2EPS!$F$2:$F$32,MATCH(C34824,MSN2EPS!$B$2:$B$32,0)),0)</f>
        <v>0</v>
      </c>
      <c r="I34824" s="70">
        <f>IFERROR(INDEX(MSN2EPS!$G$2:$G$32,MATCH(C34824,MSN2EPS!$B$2:$B$32,0)),0)</f>
        <v>0</v>
      </c>
      <c r="J34824" s="70" t="e">
        <f>INDEX(crosswalks!$V$4:$V$54,MATCH(D34824,crosswalks!$U$4:$U$54,0))</f>
        <v>#N/A</v>
      </c>
    </row>
    <row r="34825" spans="2:10" x14ac:dyDescent="0.75">
      <c r="B34825" s="54">
        <f>'SEDS PC and SG 2021'!A34822</f>
        <v>0</v>
      </c>
      <c r="C34825" s="54">
        <f>'SEDS PC and SG 2021'!C34822</f>
        <v>0</v>
      </c>
      <c r="D34825" s="54">
        <f>'SEDS PC and SG 2021'!B34822</f>
        <v>0</v>
      </c>
      <c r="E34825" s="54">
        <f>'SEDS PC and SG 2021'!D34822</f>
        <v>0</v>
      </c>
      <c r="G34825" s="70">
        <f>IFERROR(INDEX(MSN2EPS!$E$2:$E$32,MATCH(C34825,MSN2EPS!$B$2:$B$32,0)),0)</f>
        <v>0</v>
      </c>
      <c r="H34825" s="70">
        <f>IFERROR(INDEX(MSN2EPS!$F$2:$F$32,MATCH(C34825,MSN2EPS!$B$2:$B$32,0)),0)</f>
        <v>0</v>
      </c>
      <c r="I34825" s="70">
        <f>IFERROR(INDEX(MSN2EPS!$G$2:$G$32,MATCH(C34825,MSN2EPS!$B$2:$B$32,0)),0)</f>
        <v>0</v>
      </c>
      <c r="J34825" s="70" t="e">
        <f>INDEX(crosswalks!$V$4:$V$54,MATCH(D34825,crosswalks!$U$4:$U$54,0))</f>
        <v>#N/A</v>
      </c>
    </row>
    <row r="34826" spans="2:10" x14ac:dyDescent="0.75">
      <c r="B34826" s="54">
        <f>'SEDS PC and SG 2021'!A34823</f>
        <v>0</v>
      </c>
      <c r="C34826" s="54">
        <f>'SEDS PC and SG 2021'!C34823</f>
        <v>0</v>
      </c>
      <c r="D34826" s="54">
        <f>'SEDS PC and SG 2021'!B34823</f>
        <v>0</v>
      </c>
      <c r="E34826" s="54">
        <f>'SEDS PC and SG 2021'!D34823</f>
        <v>0</v>
      </c>
      <c r="G34826" s="70">
        <f>IFERROR(INDEX(MSN2EPS!$E$2:$E$32,MATCH(C34826,MSN2EPS!$B$2:$B$32,0)),0)</f>
        <v>0</v>
      </c>
      <c r="H34826" s="70">
        <f>IFERROR(INDEX(MSN2EPS!$F$2:$F$32,MATCH(C34826,MSN2EPS!$B$2:$B$32,0)),0)</f>
        <v>0</v>
      </c>
      <c r="I34826" s="70">
        <f>IFERROR(INDEX(MSN2EPS!$G$2:$G$32,MATCH(C34826,MSN2EPS!$B$2:$B$32,0)),0)</f>
        <v>0</v>
      </c>
      <c r="J34826" s="70" t="e">
        <f>INDEX(crosswalks!$V$4:$V$54,MATCH(D34826,crosswalks!$U$4:$U$54,0))</f>
        <v>#N/A</v>
      </c>
    </row>
    <row r="34827" spans="2:10" x14ac:dyDescent="0.75">
      <c r="B34827" s="54">
        <f>'SEDS PC and SG 2021'!A34824</f>
        <v>0</v>
      </c>
      <c r="C34827" s="54">
        <f>'SEDS PC and SG 2021'!C34824</f>
        <v>0</v>
      </c>
      <c r="D34827" s="54">
        <f>'SEDS PC and SG 2021'!B34824</f>
        <v>0</v>
      </c>
      <c r="E34827" s="54">
        <f>'SEDS PC and SG 2021'!D34824</f>
        <v>0</v>
      </c>
      <c r="G34827" s="70">
        <f>IFERROR(INDEX(MSN2EPS!$E$2:$E$32,MATCH(C34827,MSN2EPS!$B$2:$B$32,0)),0)</f>
        <v>0</v>
      </c>
      <c r="H34827" s="70">
        <f>IFERROR(INDEX(MSN2EPS!$F$2:$F$32,MATCH(C34827,MSN2EPS!$B$2:$B$32,0)),0)</f>
        <v>0</v>
      </c>
      <c r="I34827" s="70">
        <f>IFERROR(INDEX(MSN2EPS!$G$2:$G$32,MATCH(C34827,MSN2EPS!$B$2:$B$32,0)),0)</f>
        <v>0</v>
      </c>
      <c r="J34827" s="70" t="e">
        <f>INDEX(crosswalks!$V$4:$V$54,MATCH(D34827,crosswalks!$U$4:$U$54,0))</f>
        <v>#N/A</v>
      </c>
    </row>
    <row r="34828" spans="2:10" x14ac:dyDescent="0.75">
      <c r="B34828" s="54">
        <f>'SEDS PC and SG 2021'!A34825</f>
        <v>0</v>
      </c>
      <c r="C34828" s="54">
        <f>'SEDS PC and SG 2021'!C34825</f>
        <v>0</v>
      </c>
      <c r="D34828" s="54">
        <f>'SEDS PC and SG 2021'!B34825</f>
        <v>0</v>
      </c>
      <c r="E34828" s="54">
        <f>'SEDS PC and SG 2021'!D34825</f>
        <v>0</v>
      </c>
      <c r="G34828" s="70">
        <f>IFERROR(INDEX(MSN2EPS!$E$2:$E$32,MATCH(C34828,MSN2EPS!$B$2:$B$32,0)),0)</f>
        <v>0</v>
      </c>
      <c r="H34828" s="70">
        <f>IFERROR(INDEX(MSN2EPS!$F$2:$F$32,MATCH(C34828,MSN2EPS!$B$2:$B$32,0)),0)</f>
        <v>0</v>
      </c>
      <c r="I34828" s="70">
        <f>IFERROR(INDEX(MSN2EPS!$G$2:$G$32,MATCH(C34828,MSN2EPS!$B$2:$B$32,0)),0)</f>
        <v>0</v>
      </c>
      <c r="J34828" s="70" t="e">
        <f>INDEX(crosswalks!$V$4:$V$54,MATCH(D34828,crosswalks!$U$4:$U$54,0))</f>
        <v>#N/A</v>
      </c>
    </row>
    <row r="34829" spans="2:10" x14ac:dyDescent="0.75">
      <c r="B34829" s="54">
        <f>'SEDS PC and SG 2021'!A34826</f>
        <v>0</v>
      </c>
      <c r="C34829" s="54">
        <f>'SEDS PC and SG 2021'!C34826</f>
        <v>0</v>
      </c>
      <c r="D34829" s="54">
        <f>'SEDS PC and SG 2021'!B34826</f>
        <v>0</v>
      </c>
      <c r="E34829" s="54">
        <f>'SEDS PC and SG 2021'!D34826</f>
        <v>0</v>
      </c>
      <c r="G34829" s="70">
        <f>IFERROR(INDEX(MSN2EPS!$E$2:$E$32,MATCH(C34829,MSN2EPS!$B$2:$B$32,0)),0)</f>
        <v>0</v>
      </c>
      <c r="H34829" s="70">
        <f>IFERROR(INDEX(MSN2EPS!$F$2:$F$32,MATCH(C34829,MSN2EPS!$B$2:$B$32,0)),0)</f>
        <v>0</v>
      </c>
      <c r="I34829" s="70">
        <f>IFERROR(INDEX(MSN2EPS!$G$2:$G$32,MATCH(C34829,MSN2EPS!$B$2:$B$32,0)),0)</f>
        <v>0</v>
      </c>
      <c r="J34829" s="70" t="e">
        <f>INDEX(crosswalks!$V$4:$V$54,MATCH(D34829,crosswalks!$U$4:$U$54,0))</f>
        <v>#N/A</v>
      </c>
    </row>
    <row r="34830" spans="2:10" x14ac:dyDescent="0.75">
      <c r="B34830" s="54">
        <f>'SEDS PC and SG 2021'!A34827</f>
        <v>0</v>
      </c>
      <c r="C34830" s="54">
        <f>'SEDS PC and SG 2021'!C34827</f>
        <v>0</v>
      </c>
      <c r="D34830" s="54">
        <f>'SEDS PC and SG 2021'!B34827</f>
        <v>0</v>
      </c>
      <c r="E34830" s="54">
        <f>'SEDS PC and SG 2021'!D34827</f>
        <v>0</v>
      </c>
      <c r="G34830" s="70">
        <f>IFERROR(INDEX(MSN2EPS!$E$2:$E$32,MATCH(C34830,MSN2EPS!$B$2:$B$32,0)),0)</f>
        <v>0</v>
      </c>
      <c r="H34830" s="70">
        <f>IFERROR(INDEX(MSN2EPS!$F$2:$F$32,MATCH(C34830,MSN2EPS!$B$2:$B$32,0)),0)</f>
        <v>0</v>
      </c>
      <c r="I34830" s="70">
        <f>IFERROR(INDEX(MSN2EPS!$G$2:$G$32,MATCH(C34830,MSN2EPS!$B$2:$B$32,0)),0)</f>
        <v>0</v>
      </c>
      <c r="J34830" s="70" t="e">
        <f>INDEX(crosswalks!$V$4:$V$54,MATCH(D34830,crosswalks!$U$4:$U$54,0))</f>
        <v>#N/A</v>
      </c>
    </row>
    <row r="34831" spans="2:10" x14ac:dyDescent="0.75">
      <c r="B34831" s="54">
        <f>'SEDS PC and SG 2021'!A34828</f>
        <v>0</v>
      </c>
      <c r="C34831" s="54">
        <f>'SEDS PC and SG 2021'!C34828</f>
        <v>0</v>
      </c>
      <c r="D34831" s="54">
        <f>'SEDS PC and SG 2021'!B34828</f>
        <v>0</v>
      </c>
      <c r="E34831" s="54">
        <f>'SEDS PC and SG 2021'!D34828</f>
        <v>0</v>
      </c>
      <c r="G34831" s="70">
        <f>IFERROR(INDEX(MSN2EPS!$E$2:$E$32,MATCH(C34831,MSN2EPS!$B$2:$B$32,0)),0)</f>
        <v>0</v>
      </c>
      <c r="H34831" s="70">
        <f>IFERROR(INDEX(MSN2EPS!$F$2:$F$32,MATCH(C34831,MSN2EPS!$B$2:$B$32,0)),0)</f>
        <v>0</v>
      </c>
      <c r="I34831" s="70">
        <f>IFERROR(INDEX(MSN2EPS!$G$2:$G$32,MATCH(C34831,MSN2EPS!$B$2:$B$32,0)),0)</f>
        <v>0</v>
      </c>
      <c r="J34831" s="70" t="e">
        <f>INDEX(crosswalks!$V$4:$V$54,MATCH(D34831,crosswalks!$U$4:$U$54,0))</f>
        <v>#N/A</v>
      </c>
    </row>
    <row r="34832" spans="2:10" x14ac:dyDescent="0.75">
      <c r="B34832" s="54">
        <f>'SEDS PC and SG 2021'!A34829</f>
        <v>0</v>
      </c>
      <c r="C34832" s="54">
        <f>'SEDS PC and SG 2021'!C34829</f>
        <v>0</v>
      </c>
      <c r="D34832" s="54">
        <f>'SEDS PC and SG 2021'!B34829</f>
        <v>0</v>
      </c>
      <c r="E34832" s="54">
        <f>'SEDS PC and SG 2021'!D34829</f>
        <v>0</v>
      </c>
      <c r="G34832" s="70">
        <f>IFERROR(INDEX(MSN2EPS!$E$2:$E$32,MATCH(C34832,MSN2EPS!$B$2:$B$32,0)),0)</f>
        <v>0</v>
      </c>
      <c r="H34832" s="70">
        <f>IFERROR(INDEX(MSN2EPS!$F$2:$F$32,MATCH(C34832,MSN2EPS!$B$2:$B$32,0)),0)</f>
        <v>0</v>
      </c>
      <c r="I34832" s="70">
        <f>IFERROR(INDEX(MSN2EPS!$G$2:$G$32,MATCH(C34832,MSN2EPS!$B$2:$B$32,0)),0)</f>
        <v>0</v>
      </c>
      <c r="J34832" s="70" t="e">
        <f>INDEX(crosswalks!$V$4:$V$54,MATCH(D34832,crosswalks!$U$4:$U$54,0))</f>
        <v>#N/A</v>
      </c>
    </row>
    <row r="34833" spans="2:10" x14ac:dyDescent="0.75">
      <c r="B34833" s="54">
        <f>'SEDS PC and SG 2021'!A34830</f>
        <v>0</v>
      </c>
      <c r="C34833" s="54">
        <f>'SEDS PC and SG 2021'!C34830</f>
        <v>0</v>
      </c>
      <c r="D34833" s="54">
        <f>'SEDS PC and SG 2021'!B34830</f>
        <v>0</v>
      </c>
      <c r="E34833" s="54">
        <f>'SEDS PC and SG 2021'!D34830</f>
        <v>0</v>
      </c>
      <c r="G34833" s="70">
        <f>IFERROR(INDEX(MSN2EPS!$E$2:$E$32,MATCH(C34833,MSN2EPS!$B$2:$B$32,0)),0)</f>
        <v>0</v>
      </c>
      <c r="H34833" s="70">
        <f>IFERROR(INDEX(MSN2EPS!$F$2:$F$32,MATCH(C34833,MSN2EPS!$B$2:$B$32,0)),0)</f>
        <v>0</v>
      </c>
      <c r="I34833" s="70">
        <f>IFERROR(INDEX(MSN2EPS!$G$2:$G$32,MATCH(C34833,MSN2EPS!$B$2:$B$32,0)),0)</f>
        <v>0</v>
      </c>
      <c r="J34833" s="70" t="e">
        <f>INDEX(crosswalks!$V$4:$V$54,MATCH(D34833,crosswalks!$U$4:$U$54,0))</f>
        <v>#N/A</v>
      </c>
    </row>
    <row r="34834" spans="2:10" x14ac:dyDescent="0.75">
      <c r="B34834" s="54">
        <f>'SEDS PC and SG 2021'!A34831</f>
        <v>0</v>
      </c>
      <c r="C34834" s="54">
        <f>'SEDS PC and SG 2021'!C34831</f>
        <v>0</v>
      </c>
      <c r="D34834" s="54">
        <f>'SEDS PC and SG 2021'!B34831</f>
        <v>0</v>
      </c>
      <c r="E34834" s="54">
        <f>'SEDS PC and SG 2021'!D34831</f>
        <v>0</v>
      </c>
      <c r="G34834" s="70">
        <f>IFERROR(INDEX(MSN2EPS!$E$2:$E$32,MATCH(C34834,MSN2EPS!$B$2:$B$32,0)),0)</f>
        <v>0</v>
      </c>
      <c r="H34834" s="70">
        <f>IFERROR(INDEX(MSN2EPS!$F$2:$F$32,MATCH(C34834,MSN2EPS!$B$2:$B$32,0)),0)</f>
        <v>0</v>
      </c>
      <c r="I34834" s="70">
        <f>IFERROR(INDEX(MSN2EPS!$G$2:$G$32,MATCH(C34834,MSN2EPS!$B$2:$B$32,0)),0)</f>
        <v>0</v>
      </c>
      <c r="J34834" s="70" t="e">
        <f>INDEX(crosswalks!$V$4:$V$54,MATCH(D34834,crosswalks!$U$4:$U$54,0))</f>
        <v>#N/A</v>
      </c>
    </row>
    <row r="34835" spans="2:10" x14ac:dyDescent="0.75">
      <c r="B34835" s="54">
        <f>'SEDS PC and SG 2021'!A34832</f>
        <v>0</v>
      </c>
      <c r="C34835" s="54">
        <f>'SEDS PC and SG 2021'!C34832</f>
        <v>0</v>
      </c>
      <c r="D34835" s="54">
        <f>'SEDS PC and SG 2021'!B34832</f>
        <v>0</v>
      </c>
      <c r="E34835" s="54">
        <f>'SEDS PC and SG 2021'!D34832</f>
        <v>0</v>
      </c>
      <c r="G34835" s="70">
        <f>IFERROR(INDEX(MSN2EPS!$E$2:$E$32,MATCH(C34835,MSN2EPS!$B$2:$B$32,0)),0)</f>
        <v>0</v>
      </c>
      <c r="H34835" s="70">
        <f>IFERROR(INDEX(MSN2EPS!$F$2:$F$32,MATCH(C34835,MSN2EPS!$B$2:$B$32,0)),0)</f>
        <v>0</v>
      </c>
      <c r="I34835" s="70">
        <f>IFERROR(INDEX(MSN2EPS!$G$2:$G$32,MATCH(C34835,MSN2EPS!$B$2:$B$32,0)),0)</f>
        <v>0</v>
      </c>
      <c r="J34835" s="70" t="e">
        <f>INDEX(crosswalks!$V$4:$V$54,MATCH(D34835,crosswalks!$U$4:$U$54,0))</f>
        <v>#N/A</v>
      </c>
    </row>
    <row r="34836" spans="2:10" x14ac:dyDescent="0.75">
      <c r="B34836" s="54">
        <f>'SEDS PC and SG 2021'!A34833</f>
        <v>0</v>
      </c>
      <c r="C34836" s="54">
        <f>'SEDS PC and SG 2021'!C34833</f>
        <v>0</v>
      </c>
      <c r="D34836" s="54">
        <f>'SEDS PC and SG 2021'!B34833</f>
        <v>0</v>
      </c>
      <c r="E34836" s="54">
        <f>'SEDS PC and SG 2021'!D34833</f>
        <v>0</v>
      </c>
      <c r="G34836" s="70">
        <f>IFERROR(INDEX(MSN2EPS!$E$2:$E$32,MATCH(C34836,MSN2EPS!$B$2:$B$32,0)),0)</f>
        <v>0</v>
      </c>
      <c r="H34836" s="70">
        <f>IFERROR(INDEX(MSN2EPS!$F$2:$F$32,MATCH(C34836,MSN2EPS!$B$2:$B$32,0)),0)</f>
        <v>0</v>
      </c>
      <c r="I34836" s="70">
        <f>IFERROR(INDEX(MSN2EPS!$G$2:$G$32,MATCH(C34836,MSN2EPS!$B$2:$B$32,0)),0)</f>
        <v>0</v>
      </c>
      <c r="J34836" s="70" t="e">
        <f>INDEX(crosswalks!$V$4:$V$54,MATCH(D34836,crosswalks!$U$4:$U$54,0))</f>
        <v>#N/A</v>
      </c>
    </row>
    <row r="34837" spans="2:10" x14ac:dyDescent="0.75">
      <c r="B34837" s="54">
        <f>'SEDS PC and SG 2021'!A34834</f>
        <v>0</v>
      </c>
      <c r="C34837" s="54">
        <f>'SEDS PC and SG 2021'!C34834</f>
        <v>0</v>
      </c>
      <c r="D34837" s="54">
        <f>'SEDS PC and SG 2021'!B34834</f>
        <v>0</v>
      </c>
      <c r="E34837" s="54">
        <f>'SEDS PC and SG 2021'!D34834</f>
        <v>0</v>
      </c>
      <c r="G34837" s="70">
        <f>IFERROR(INDEX(MSN2EPS!$E$2:$E$32,MATCH(C34837,MSN2EPS!$B$2:$B$32,0)),0)</f>
        <v>0</v>
      </c>
      <c r="H34837" s="70">
        <f>IFERROR(INDEX(MSN2EPS!$F$2:$F$32,MATCH(C34837,MSN2EPS!$B$2:$B$32,0)),0)</f>
        <v>0</v>
      </c>
      <c r="I34837" s="70">
        <f>IFERROR(INDEX(MSN2EPS!$G$2:$G$32,MATCH(C34837,MSN2EPS!$B$2:$B$32,0)),0)</f>
        <v>0</v>
      </c>
      <c r="J34837" s="70" t="e">
        <f>INDEX(crosswalks!$V$4:$V$54,MATCH(D34837,crosswalks!$U$4:$U$54,0))</f>
        <v>#N/A</v>
      </c>
    </row>
    <row r="34838" spans="2:10" x14ac:dyDescent="0.75">
      <c r="B34838" s="54">
        <f>'SEDS PC and SG 2021'!A34835</f>
        <v>0</v>
      </c>
      <c r="C34838" s="54">
        <f>'SEDS PC and SG 2021'!C34835</f>
        <v>0</v>
      </c>
      <c r="D34838" s="54">
        <f>'SEDS PC and SG 2021'!B34835</f>
        <v>0</v>
      </c>
      <c r="E34838" s="54">
        <f>'SEDS PC and SG 2021'!D34835</f>
        <v>0</v>
      </c>
      <c r="G34838" s="70">
        <f>IFERROR(INDEX(MSN2EPS!$E$2:$E$32,MATCH(C34838,MSN2EPS!$B$2:$B$32,0)),0)</f>
        <v>0</v>
      </c>
      <c r="H34838" s="70">
        <f>IFERROR(INDEX(MSN2EPS!$F$2:$F$32,MATCH(C34838,MSN2EPS!$B$2:$B$32,0)),0)</f>
        <v>0</v>
      </c>
      <c r="I34838" s="70">
        <f>IFERROR(INDEX(MSN2EPS!$G$2:$G$32,MATCH(C34838,MSN2EPS!$B$2:$B$32,0)),0)</f>
        <v>0</v>
      </c>
      <c r="J34838" s="70" t="e">
        <f>INDEX(crosswalks!$V$4:$V$54,MATCH(D34838,crosswalks!$U$4:$U$54,0))</f>
        <v>#N/A</v>
      </c>
    </row>
    <row r="34839" spans="2:10" x14ac:dyDescent="0.75">
      <c r="B34839" s="54">
        <f>'SEDS PC and SG 2021'!A34836</f>
        <v>0</v>
      </c>
      <c r="C34839" s="54">
        <f>'SEDS PC and SG 2021'!C34836</f>
        <v>0</v>
      </c>
      <c r="D34839" s="54">
        <f>'SEDS PC and SG 2021'!B34836</f>
        <v>0</v>
      </c>
      <c r="E34839" s="54">
        <f>'SEDS PC and SG 2021'!D34836</f>
        <v>0</v>
      </c>
      <c r="G34839" s="70">
        <f>IFERROR(INDEX(MSN2EPS!$E$2:$E$32,MATCH(C34839,MSN2EPS!$B$2:$B$32,0)),0)</f>
        <v>0</v>
      </c>
      <c r="H34839" s="70">
        <f>IFERROR(INDEX(MSN2EPS!$F$2:$F$32,MATCH(C34839,MSN2EPS!$B$2:$B$32,0)),0)</f>
        <v>0</v>
      </c>
      <c r="I34839" s="70">
        <f>IFERROR(INDEX(MSN2EPS!$G$2:$G$32,MATCH(C34839,MSN2EPS!$B$2:$B$32,0)),0)</f>
        <v>0</v>
      </c>
      <c r="J34839" s="70" t="e">
        <f>INDEX(crosswalks!$V$4:$V$54,MATCH(D34839,crosswalks!$U$4:$U$54,0))</f>
        <v>#N/A</v>
      </c>
    </row>
    <row r="34840" spans="2:10" x14ac:dyDescent="0.75">
      <c r="B34840" s="54">
        <f>'SEDS PC and SG 2021'!A34837</f>
        <v>0</v>
      </c>
      <c r="C34840" s="54">
        <f>'SEDS PC and SG 2021'!C34837</f>
        <v>0</v>
      </c>
      <c r="D34840" s="54">
        <f>'SEDS PC and SG 2021'!B34837</f>
        <v>0</v>
      </c>
      <c r="E34840" s="54">
        <f>'SEDS PC and SG 2021'!D34837</f>
        <v>0</v>
      </c>
      <c r="G34840" s="70">
        <f>IFERROR(INDEX(MSN2EPS!$E$2:$E$32,MATCH(C34840,MSN2EPS!$B$2:$B$32,0)),0)</f>
        <v>0</v>
      </c>
      <c r="H34840" s="70">
        <f>IFERROR(INDEX(MSN2EPS!$F$2:$F$32,MATCH(C34840,MSN2EPS!$B$2:$B$32,0)),0)</f>
        <v>0</v>
      </c>
      <c r="I34840" s="70">
        <f>IFERROR(INDEX(MSN2EPS!$G$2:$G$32,MATCH(C34840,MSN2EPS!$B$2:$B$32,0)),0)</f>
        <v>0</v>
      </c>
      <c r="J34840" s="70" t="e">
        <f>INDEX(crosswalks!$V$4:$V$54,MATCH(D34840,crosswalks!$U$4:$U$54,0))</f>
        <v>#N/A</v>
      </c>
    </row>
    <row r="34841" spans="2:10" x14ac:dyDescent="0.75">
      <c r="B34841" s="54">
        <f>'SEDS PC and SG 2021'!A34838</f>
        <v>0</v>
      </c>
      <c r="C34841" s="54">
        <f>'SEDS PC and SG 2021'!C34838</f>
        <v>0</v>
      </c>
      <c r="D34841" s="54">
        <f>'SEDS PC and SG 2021'!B34838</f>
        <v>0</v>
      </c>
      <c r="E34841" s="54">
        <f>'SEDS PC and SG 2021'!D34838</f>
        <v>0</v>
      </c>
      <c r="G34841" s="70">
        <f>IFERROR(INDEX(MSN2EPS!$E$2:$E$32,MATCH(C34841,MSN2EPS!$B$2:$B$32,0)),0)</f>
        <v>0</v>
      </c>
      <c r="H34841" s="70">
        <f>IFERROR(INDEX(MSN2EPS!$F$2:$F$32,MATCH(C34841,MSN2EPS!$B$2:$B$32,0)),0)</f>
        <v>0</v>
      </c>
      <c r="I34841" s="70">
        <f>IFERROR(INDEX(MSN2EPS!$G$2:$G$32,MATCH(C34841,MSN2EPS!$B$2:$B$32,0)),0)</f>
        <v>0</v>
      </c>
      <c r="J34841" s="70" t="e">
        <f>INDEX(crosswalks!$V$4:$V$54,MATCH(D34841,crosswalks!$U$4:$U$54,0))</f>
        <v>#N/A</v>
      </c>
    </row>
    <row r="34842" spans="2:10" x14ac:dyDescent="0.75">
      <c r="B34842" s="54">
        <f>'SEDS PC and SG 2021'!A34839</f>
        <v>0</v>
      </c>
      <c r="C34842" s="54">
        <f>'SEDS PC and SG 2021'!C34839</f>
        <v>0</v>
      </c>
      <c r="D34842" s="54">
        <f>'SEDS PC and SG 2021'!B34839</f>
        <v>0</v>
      </c>
      <c r="E34842" s="54">
        <f>'SEDS PC and SG 2021'!D34839</f>
        <v>0</v>
      </c>
      <c r="G34842" s="70">
        <f>IFERROR(INDEX(MSN2EPS!$E$2:$E$32,MATCH(C34842,MSN2EPS!$B$2:$B$32,0)),0)</f>
        <v>0</v>
      </c>
      <c r="H34842" s="70">
        <f>IFERROR(INDEX(MSN2EPS!$F$2:$F$32,MATCH(C34842,MSN2EPS!$B$2:$B$32,0)),0)</f>
        <v>0</v>
      </c>
      <c r="I34842" s="70">
        <f>IFERROR(INDEX(MSN2EPS!$G$2:$G$32,MATCH(C34842,MSN2EPS!$B$2:$B$32,0)),0)</f>
        <v>0</v>
      </c>
      <c r="J34842" s="70" t="e">
        <f>INDEX(crosswalks!$V$4:$V$54,MATCH(D34842,crosswalks!$U$4:$U$54,0))</f>
        <v>#N/A</v>
      </c>
    </row>
    <row r="34843" spans="2:10" x14ac:dyDescent="0.75">
      <c r="B34843" s="54">
        <f>'SEDS PC and SG 2021'!A34840</f>
        <v>0</v>
      </c>
      <c r="C34843" s="54">
        <f>'SEDS PC and SG 2021'!C34840</f>
        <v>0</v>
      </c>
      <c r="D34843" s="54">
        <f>'SEDS PC and SG 2021'!B34840</f>
        <v>0</v>
      </c>
      <c r="E34843" s="54">
        <f>'SEDS PC and SG 2021'!D34840</f>
        <v>0</v>
      </c>
      <c r="G34843" s="70">
        <f>IFERROR(INDEX(MSN2EPS!$E$2:$E$32,MATCH(C34843,MSN2EPS!$B$2:$B$32,0)),0)</f>
        <v>0</v>
      </c>
      <c r="H34843" s="70">
        <f>IFERROR(INDEX(MSN2EPS!$F$2:$F$32,MATCH(C34843,MSN2EPS!$B$2:$B$32,0)),0)</f>
        <v>0</v>
      </c>
      <c r="I34843" s="70">
        <f>IFERROR(INDEX(MSN2EPS!$G$2:$G$32,MATCH(C34843,MSN2EPS!$B$2:$B$32,0)),0)</f>
        <v>0</v>
      </c>
      <c r="J34843" s="70" t="e">
        <f>INDEX(crosswalks!$V$4:$V$54,MATCH(D34843,crosswalks!$U$4:$U$54,0))</f>
        <v>#N/A</v>
      </c>
    </row>
    <row r="34844" spans="2:10" x14ac:dyDescent="0.75">
      <c r="B34844" s="54">
        <f>'SEDS PC and SG 2021'!A34841</f>
        <v>0</v>
      </c>
      <c r="C34844" s="54">
        <f>'SEDS PC and SG 2021'!C34841</f>
        <v>0</v>
      </c>
      <c r="D34844" s="54">
        <f>'SEDS PC and SG 2021'!B34841</f>
        <v>0</v>
      </c>
      <c r="E34844" s="54">
        <f>'SEDS PC and SG 2021'!D34841</f>
        <v>0</v>
      </c>
      <c r="G34844" s="70">
        <f>IFERROR(INDEX(MSN2EPS!$E$2:$E$32,MATCH(C34844,MSN2EPS!$B$2:$B$32,0)),0)</f>
        <v>0</v>
      </c>
      <c r="H34844" s="70">
        <f>IFERROR(INDEX(MSN2EPS!$F$2:$F$32,MATCH(C34844,MSN2EPS!$B$2:$B$32,0)),0)</f>
        <v>0</v>
      </c>
      <c r="I34844" s="70">
        <f>IFERROR(INDEX(MSN2EPS!$G$2:$G$32,MATCH(C34844,MSN2EPS!$B$2:$B$32,0)),0)</f>
        <v>0</v>
      </c>
      <c r="J34844" s="70" t="e">
        <f>INDEX(crosswalks!$V$4:$V$54,MATCH(D34844,crosswalks!$U$4:$U$54,0))</f>
        <v>#N/A</v>
      </c>
    </row>
    <row r="34845" spans="2:10" x14ac:dyDescent="0.75">
      <c r="B34845" s="54">
        <f>'SEDS PC and SG 2021'!A34842</f>
        <v>0</v>
      </c>
      <c r="C34845" s="54">
        <f>'SEDS PC and SG 2021'!C34842</f>
        <v>0</v>
      </c>
      <c r="D34845" s="54">
        <f>'SEDS PC and SG 2021'!B34842</f>
        <v>0</v>
      </c>
      <c r="E34845" s="54">
        <f>'SEDS PC and SG 2021'!D34842</f>
        <v>0</v>
      </c>
      <c r="G34845" s="70">
        <f>IFERROR(INDEX(MSN2EPS!$E$2:$E$32,MATCH(C34845,MSN2EPS!$B$2:$B$32,0)),0)</f>
        <v>0</v>
      </c>
      <c r="H34845" s="70">
        <f>IFERROR(INDEX(MSN2EPS!$F$2:$F$32,MATCH(C34845,MSN2EPS!$B$2:$B$32,0)),0)</f>
        <v>0</v>
      </c>
      <c r="I34845" s="70">
        <f>IFERROR(INDEX(MSN2EPS!$G$2:$G$32,MATCH(C34845,MSN2EPS!$B$2:$B$32,0)),0)</f>
        <v>0</v>
      </c>
      <c r="J34845" s="70" t="e">
        <f>INDEX(crosswalks!$V$4:$V$54,MATCH(D34845,crosswalks!$U$4:$U$54,0))</f>
        <v>#N/A</v>
      </c>
    </row>
    <row r="34846" spans="2:10" x14ac:dyDescent="0.75">
      <c r="B34846" s="54">
        <f>'SEDS PC and SG 2021'!A34843</f>
        <v>0</v>
      </c>
      <c r="C34846" s="54">
        <f>'SEDS PC and SG 2021'!C34843</f>
        <v>0</v>
      </c>
      <c r="D34846" s="54">
        <f>'SEDS PC and SG 2021'!B34843</f>
        <v>0</v>
      </c>
      <c r="E34846" s="54">
        <f>'SEDS PC and SG 2021'!D34843</f>
        <v>0</v>
      </c>
      <c r="G34846" s="70">
        <f>IFERROR(INDEX(MSN2EPS!$E$2:$E$32,MATCH(C34846,MSN2EPS!$B$2:$B$32,0)),0)</f>
        <v>0</v>
      </c>
      <c r="H34846" s="70">
        <f>IFERROR(INDEX(MSN2EPS!$F$2:$F$32,MATCH(C34846,MSN2EPS!$B$2:$B$32,0)),0)</f>
        <v>0</v>
      </c>
      <c r="I34846" s="70">
        <f>IFERROR(INDEX(MSN2EPS!$G$2:$G$32,MATCH(C34846,MSN2EPS!$B$2:$B$32,0)),0)</f>
        <v>0</v>
      </c>
      <c r="J34846" s="70" t="e">
        <f>INDEX(crosswalks!$V$4:$V$54,MATCH(D34846,crosswalks!$U$4:$U$54,0))</f>
        <v>#N/A</v>
      </c>
    </row>
    <row r="34847" spans="2:10" x14ac:dyDescent="0.75">
      <c r="B34847" s="54">
        <f>'SEDS PC and SG 2021'!A34844</f>
        <v>0</v>
      </c>
      <c r="C34847" s="54">
        <f>'SEDS PC and SG 2021'!C34844</f>
        <v>0</v>
      </c>
      <c r="D34847" s="54">
        <f>'SEDS PC and SG 2021'!B34844</f>
        <v>0</v>
      </c>
      <c r="E34847" s="54">
        <f>'SEDS PC and SG 2021'!D34844</f>
        <v>0</v>
      </c>
      <c r="G34847" s="70">
        <f>IFERROR(INDEX(MSN2EPS!$E$2:$E$32,MATCH(C34847,MSN2EPS!$B$2:$B$32,0)),0)</f>
        <v>0</v>
      </c>
      <c r="H34847" s="70">
        <f>IFERROR(INDEX(MSN2EPS!$F$2:$F$32,MATCH(C34847,MSN2EPS!$B$2:$B$32,0)),0)</f>
        <v>0</v>
      </c>
      <c r="I34847" s="70">
        <f>IFERROR(INDEX(MSN2EPS!$G$2:$G$32,MATCH(C34847,MSN2EPS!$B$2:$B$32,0)),0)</f>
        <v>0</v>
      </c>
      <c r="J34847" s="70" t="e">
        <f>INDEX(crosswalks!$V$4:$V$54,MATCH(D34847,crosswalks!$U$4:$U$54,0))</f>
        <v>#N/A</v>
      </c>
    </row>
    <row r="34848" spans="2:10" x14ac:dyDescent="0.75">
      <c r="B34848" s="54">
        <f>'SEDS PC and SG 2021'!A34845</f>
        <v>0</v>
      </c>
      <c r="C34848" s="54">
        <f>'SEDS PC and SG 2021'!C34845</f>
        <v>0</v>
      </c>
      <c r="D34848" s="54">
        <f>'SEDS PC and SG 2021'!B34845</f>
        <v>0</v>
      </c>
      <c r="E34848" s="54">
        <f>'SEDS PC and SG 2021'!D34845</f>
        <v>0</v>
      </c>
      <c r="G34848" s="70">
        <f>IFERROR(INDEX(MSN2EPS!$E$2:$E$32,MATCH(C34848,MSN2EPS!$B$2:$B$32,0)),0)</f>
        <v>0</v>
      </c>
      <c r="H34848" s="70">
        <f>IFERROR(INDEX(MSN2EPS!$F$2:$F$32,MATCH(C34848,MSN2EPS!$B$2:$B$32,0)),0)</f>
        <v>0</v>
      </c>
      <c r="I34848" s="70">
        <f>IFERROR(INDEX(MSN2EPS!$G$2:$G$32,MATCH(C34848,MSN2EPS!$B$2:$B$32,0)),0)</f>
        <v>0</v>
      </c>
      <c r="J34848" s="70" t="e">
        <f>INDEX(crosswalks!$V$4:$V$54,MATCH(D34848,crosswalks!$U$4:$U$54,0))</f>
        <v>#N/A</v>
      </c>
    </row>
    <row r="34849" spans="2:10" x14ac:dyDescent="0.75">
      <c r="B34849" s="54">
        <f>'SEDS PC and SG 2021'!A34846</f>
        <v>0</v>
      </c>
      <c r="C34849" s="54">
        <f>'SEDS PC and SG 2021'!C34846</f>
        <v>0</v>
      </c>
      <c r="D34849" s="54">
        <f>'SEDS PC and SG 2021'!B34846</f>
        <v>0</v>
      </c>
      <c r="E34849" s="54">
        <f>'SEDS PC and SG 2021'!D34846</f>
        <v>0</v>
      </c>
      <c r="G34849" s="70">
        <f>IFERROR(INDEX(MSN2EPS!$E$2:$E$32,MATCH(C34849,MSN2EPS!$B$2:$B$32,0)),0)</f>
        <v>0</v>
      </c>
      <c r="H34849" s="70">
        <f>IFERROR(INDEX(MSN2EPS!$F$2:$F$32,MATCH(C34849,MSN2EPS!$B$2:$B$32,0)),0)</f>
        <v>0</v>
      </c>
      <c r="I34849" s="70">
        <f>IFERROR(INDEX(MSN2EPS!$G$2:$G$32,MATCH(C34849,MSN2EPS!$B$2:$B$32,0)),0)</f>
        <v>0</v>
      </c>
      <c r="J34849" s="70" t="e">
        <f>INDEX(crosswalks!$V$4:$V$54,MATCH(D34849,crosswalks!$U$4:$U$54,0))</f>
        <v>#N/A</v>
      </c>
    </row>
    <row r="34850" spans="2:10" x14ac:dyDescent="0.75">
      <c r="B34850" s="54">
        <f>'SEDS PC and SG 2021'!A34847</f>
        <v>0</v>
      </c>
      <c r="C34850" s="54">
        <f>'SEDS PC and SG 2021'!C34847</f>
        <v>0</v>
      </c>
      <c r="D34850" s="54">
        <f>'SEDS PC and SG 2021'!B34847</f>
        <v>0</v>
      </c>
      <c r="E34850" s="54">
        <f>'SEDS PC and SG 2021'!D34847</f>
        <v>0</v>
      </c>
      <c r="G34850" s="70">
        <f>IFERROR(INDEX(MSN2EPS!$E$2:$E$32,MATCH(C34850,MSN2EPS!$B$2:$B$32,0)),0)</f>
        <v>0</v>
      </c>
      <c r="H34850" s="70">
        <f>IFERROR(INDEX(MSN2EPS!$F$2:$F$32,MATCH(C34850,MSN2EPS!$B$2:$B$32,0)),0)</f>
        <v>0</v>
      </c>
      <c r="I34850" s="70">
        <f>IFERROR(INDEX(MSN2EPS!$G$2:$G$32,MATCH(C34850,MSN2EPS!$B$2:$B$32,0)),0)</f>
        <v>0</v>
      </c>
      <c r="J34850" s="70" t="e">
        <f>INDEX(crosswalks!$V$4:$V$54,MATCH(D34850,crosswalks!$U$4:$U$54,0))</f>
        <v>#N/A</v>
      </c>
    </row>
    <row r="34851" spans="2:10" x14ac:dyDescent="0.75">
      <c r="B34851" s="54">
        <f>'SEDS PC and SG 2021'!A34848</f>
        <v>0</v>
      </c>
      <c r="C34851" s="54">
        <f>'SEDS PC and SG 2021'!C34848</f>
        <v>0</v>
      </c>
      <c r="D34851" s="54">
        <f>'SEDS PC and SG 2021'!B34848</f>
        <v>0</v>
      </c>
      <c r="E34851" s="54">
        <f>'SEDS PC and SG 2021'!D34848</f>
        <v>0</v>
      </c>
      <c r="G34851" s="70">
        <f>IFERROR(INDEX(MSN2EPS!$E$2:$E$32,MATCH(C34851,MSN2EPS!$B$2:$B$32,0)),0)</f>
        <v>0</v>
      </c>
      <c r="H34851" s="70">
        <f>IFERROR(INDEX(MSN2EPS!$F$2:$F$32,MATCH(C34851,MSN2EPS!$B$2:$B$32,0)),0)</f>
        <v>0</v>
      </c>
      <c r="I34851" s="70">
        <f>IFERROR(INDEX(MSN2EPS!$G$2:$G$32,MATCH(C34851,MSN2EPS!$B$2:$B$32,0)),0)</f>
        <v>0</v>
      </c>
      <c r="J34851" s="70" t="e">
        <f>INDEX(crosswalks!$V$4:$V$54,MATCH(D34851,crosswalks!$U$4:$U$54,0))</f>
        <v>#N/A</v>
      </c>
    </row>
    <row r="34852" spans="2:10" x14ac:dyDescent="0.75">
      <c r="B34852" s="54">
        <f>'SEDS PC and SG 2021'!A34849</f>
        <v>0</v>
      </c>
      <c r="C34852" s="54">
        <f>'SEDS PC and SG 2021'!C34849</f>
        <v>0</v>
      </c>
      <c r="D34852" s="54">
        <f>'SEDS PC and SG 2021'!B34849</f>
        <v>0</v>
      </c>
      <c r="E34852" s="54">
        <f>'SEDS PC and SG 2021'!D34849</f>
        <v>0</v>
      </c>
      <c r="G34852" s="70">
        <f>IFERROR(INDEX(MSN2EPS!$E$2:$E$32,MATCH(C34852,MSN2EPS!$B$2:$B$32,0)),0)</f>
        <v>0</v>
      </c>
      <c r="H34852" s="70">
        <f>IFERROR(INDEX(MSN2EPS!$F$2:$F$32,MATCH(C34852,MSN2EPS!$B$2:$B$32,0)),0)</f>
        <v>0</v>
      </c>
      <c r="I34852" s="70">
        <f>IFERROR(INDEX(MSN2EPS!$G$2:$G$32,MATCH(C34852,MSN2EPS!$B$2:$B$32,0)),0)</f>
        <v>0</v>
      </c>
      <c r="J34852" s="70" t="e">
        <f>INDEX(crosswalks!$V$4:$V$54,MATCH(D34852,crosswalks!$U$4:$U$54,0))</f>
        <v>#N/A</v>
      </c>
    </row>
    <row r="34853" spans="2:10" x14ac:dyDescent="0.75">
      <c r="B34853" s="54">
        <f>'SEDS PC and SG 2021'!A34850</f>
        <v>0</v>
      </c>
      <c r="C34853" s="54">
        <f>'SEDS PC and SG 2021'!C34850</f>
        <v>0</v>
      </c>
      <c r="D34853" s="54">
        <f>'SEDS PC and SG 2021'!B34850</f>
        <v>0</v>
      </c>
      <c r="E34853" s="54">
        <f>'SEDS PC and SG 2021'!D34850</f>
        <v>0</v>
      </c>
      <c r="G34853" s="70">
        <f>IFERROR(INDEX(MSN2EPS!$E$2:$E$32,MATCH(C34853,MSN2EPS!$B$2:$B$32,0)),0)</f>
        <v>0</v>
      </c>
      <c r="H34853" s="70">
        <f>IFERROR(INDEX(MSN2EPS!$F$2:$F$32,MATCH(C34853,MSN2EPS!$B$2:$B$32,0)),0)</f>
        <v>0</v>
      </c>
      <c r="I34853" s="70">
        <f>IFERROR(INDEX(MSN2EPS!$G$2:$G$32,MATCH(C34853,MSN2EPS!$B$2:$B$32,0)),0)</f>
        <v>0</v>
      </c>
      <c r="J34853" s="70" t="e">
        <f>INDEX(crosswalks!$V$4:$V$54,MATCH(D34853,crosswalks!$U$4:$U$54,0))</f>
        <v>#N/A</v>
      </c>
    </row>
    <row r="34854" spans="2:10" x14ac:dyDescent="0.75">
      <c r="B34854" s="54">
        <f>'SEDS PC and SG 2021'!A34851</f>
        <v>0</v>
      </c>
      <c r="C34854" s="54">
        <f>'SEDS PC and SG 2021'!C34851</f>
        <v>0</v>
      </c>
      <c r="D34854" s="54">
        <f>'SEDS PC and SG 2021'!B34851</f>
        <v>0</v>
      </c>
      <c r="E34854" s="54">
        <f>'SEDS PC and SG 2021'!D34851</f>
        <v>0</v>
      </c>
      <c r="G34854" s="70">
        <f>IFERROR(INDEX(MSN2EPS!$E$2:$E$32,MATCH(C34854,MSN2EPS!$B$2:$B$32,0)),0)</f>
        <v>0</v>
      </c>
      <c r="H34854" s="70">
        <f>IFERROR(INDEX(MSN2EPS!$F$2:$F$32,MATCH(C34854,MSN2EPS!$B$2:$B$32,0)),0)</f>
        <v>0</v>
      </c>
      <c r="I34854" s="70">
        <f>IFERROR(INDEX(MSN2EPS!$G$2:$G$32,MATCH(C34854,MSN2EPS!$B$2:$B$32,0)),0)</f>
        <v>0</v>
      </c>
      <c r="J34854" s="70" t="e">
        <f>INDEX(crosswalks!$V$4:$V$54,MATCH(D34854,crosswalks!$U$4:$U$54,0))</f>
        <v>#N/A</v>
      </c>
    </row>
    <row r="34855" spans="2:10" x14ac:dyDescent="0.75">
      <c r="B34855" s="54">
        <f>'SEDS PC and SG 2021'!A34852</f>
        <v>0</v>
      </c>
      <c r="C34855" s="54">
        <f>'SEDS PC and SG 2021'!C34852</f>
        <v>0</v>
      </c>
      <c r="D34855" s="54">
        <f>'SEDS PC and SG 2021'!B34852</f>
        <v>0</v>
      </c>
      <c r="E34855" s="54">
        <f>'SEDS PC and SG 2021'!D34852</f>
        <v>0</v>
      </c>
      <c r="G34855" s="70">
        <f>IFERROR(INDEX(MSN2EPS!$E$2:$E$32,MATCH(C34855,MSN2EPS!$B$2:$B$32,0)),0)</f>
        <v>0</v>
      </c>
      <c r="H34855" s="70">
        <f>IFERROR(INDEX(MSN2EPS!$F$2:$F$32,MATCH(C34855,MSN2EPS!$B$2:$B$32,0)),0)</f>
        <v>0</v>
      </c>
      <c r="I34855" s="70">
        <f>IFERROR(INDEX(MSN2EPS!$G$2:$G$32,MATCH(C34855,MSN2EPS!$B$2:$B$32,0)),0)</f>
        <v>0</v>
      </c>
      <c r="J34855" s="70" t="e">
        <f>INDEX(crosswalks!$V$4:$V$54,MATCH(D34855,crosswalks!$U$4:$U$54,0))</f>
        <v>#N/A</v>
      </c>
    </row>
    <row r="34856" spans="2:10" x14ac:dyDescent="0.75">
      <c r="B34856" s="54">
        <f>'SEDS PC and SG 2021'!A34853</f>
        <v>0</v>
      </c>
      <c r="C34856" s="54">
        <f>'SEDS PC and SG 2021'!C34853</f>
        <v>0</v>
      </c>
      <c r="D34856" s="54">
        <f>'SEDS PC and SG 2021'!B34853</f>
        <v>0</v>
      </c>
      <c r="E34856" s="54">
        <f>'SEDS PC and SG 2021'!D34853</f>
        <v>0</v>
      </c>
      <c r="G34856" s="70">
        <f>IFERROR(INDEX(MSN2EPS!$E$2:$E$32,MATCH(C34856,MSN2EPS!$B$2:$B$32,0)),0)</f>
        <v>0</v>
      </c>
      <c r="H34856" s="70">
        <f>IFERROR(INDEX(MSN2EPS!$F$2:$F$32,MATCH(C34856,MSN2EPS!$B$2:$B$32,0)),0)</f>
        <v>0</v>
      </c>
      <c r="I34856" s="70">
        <f>IFERROR(INDEX(MSN2EPS!$G$2:$G$32,MATCH(C34856,MSN2EPS!$B$2:$B$32,0)),0)</f>
        <v>0</v>
      </c>
      <c r="J34856" s="70" t="e">
        <f>INDEX(crosswalks!$V$4:$V$54,MATCH(D34856,crosswalks!$U$4:$U$54,0))</f>
        <v>#N/A</v>
      </c>
    </row>
    <row r="34857" spans="2:10" x14ac:dyDescent="0.75">
      <c r="B34857" s="54">
        <f>'SEDS PC and SG 2021'!A34854</f>
        <v>0</v>
      </c>
      <c r="C34857" s="54">
        <f>'SEDS PC and SG 2021'!C34854</f>
        <v>0</v>
      </c>
      <c r="D34857" s="54">
        <f>'SEDS PC and SG 2021'!B34854</f>
        <v>0</v>
      </c>
      <c r="E34857" s="54">
        <f>'SEDS PC and SG 2021'!D34854</f>
        <v>0</v>
      </c>
      <c r="G34857" s="70">
        <f>IFERROR(INDEX(MSN2EPS!$E$2:$E$32,MATCH(C34857,MSN2EPS!$B$2:$B$32,0)),0)</f>
        <v>0</v>
      </c>
      <c r="H34857" s="70">
        <f>IFERROR(INDEX(MSN2EPS!$F$2:$F$32,MATCH(C34857,MSN2EPS!$B$2:$B$32,0)),0)</f>
        <v>0</v>
      </c>
      <c r="I34857" s="70">
        <f>IFERROR(INDEX(MSN2EPS!$G$2:$G$32,MATCH(C34857,MSN2EPS!$B$2:$B$32,0)),0)</f>
        <v>0</v>
      </c>
      <c r="J34857" s="70" t="e">
        <f>INDEX(crosswalks!$V$4:$V$54,MATCH(D34857,crosswalks!$U$4:$U$54,0))</f>
        <v>#N/A</v>
      </c>
    </row>
    <row r="34858" spans="2:10" x14ac:dyDescent="0.75">
      <c r="B34858" s="54">
        <f>'SEDS PC and SG 2021'!A34855</f>
        <v>0</v>
      </c>
      <c r="C34858" s="54">
        <f>'SEDS PC and SG 2021'!C34855</f>
        <v>0</v>
      </c>
      <c r="D34858" s="54">
        <f>'SEDS PC and SG 2021'!B34855</f>
        <v>0</v>
      </c>
      <c r="E34858" s="54">
        <f>'SEDS PC and SG 2021'!D34855</f>
        <v>0</v>
      </c>
      <c r="G34858" s="70">
        <f>IFERROR(INDEX(MSN2EPS!$E$2:$E$32,MATCH(C34858,MSN2EPS!$B$2:$B$32,0)),0)</f>
        <v>0</v>
      </c>
      <c r="H34858" s="70">
        <f>IFERROR(INDEX(MSN2EPS!$F$2:$F$32,MATCH(C34858,MSN2EPS!$B$2:$B$32,0)),0)</f>
        <v>0</v>
      </c>
      <c r="I34858" s="70">
        <f>IFERROR(INDEX(MSN2EPS!$G$2:$G$32,MATCH(C34858,MSN2EPS!$B$2:$B$32,0)),0)</f>
        <v>0</v>
      </c>
      <c r="J34858" s="70" t="e">
        <f>INDEX(crosswalks!$V$4:$V$54,MATCH(D34858,crosswalks!$U$4:$U$54,0))</f>
        <v>#N/A</v>
      </c>
    </row>
    <row r="34859" spans="2:10" x14ac:dyDescent="0.75">
      <c r="B34859" s="54">
        <f>'SEDS PC and SG 2021'!A34856</f>
        <v>0</v>
      </c>
      <c r="C34859" s="54">
        <f>'SEDS PC and SG 2021'!C34856</f>
        <v>0</v>
      </c>
      <c r="D34859" s="54">
        <f>'SEDS PC and SG 2021'!B34856</f>
        <v>0</v>
      </c>
      <c r="E34859" s="54">
        <f>'SEDS PC and SG 2021'!D34856</f>
        <v>0</v>
      </c>
      <c r="G34859" s="70">
        <f>IFERROR(INDEX(MSN2EPS!$E$2:$E$32,MATCH(C34859,MSN2EPS!$B$2:$B$32,0)),0)</f>
        <v>0</v>
      </c>
      <c r="H34859" s="70">
        <f>IFERROR(INDEX(MSN2EPS!$F$2:$F$32,MATCH(C34859,MSN2EPS!$B$2:$B$32,0)),0)</f>
        <v>0</v>
      </c>
      <c r="I34859" s="70">
        <f>IFERROR(INDEX(MSN2EPS!$G$2:$G$32,MATCH(C34859,MSN2EPS!$B$2:$B$32,0)),0)</f>
        <v>0</v>
      </c>
      <c r="J34859" s="70" t="e">
        <f>INDEX(crosswalks!$V$4:$V$54,MATCH(D34859,crosswalks!$U$4:$U$54,0))</f>
        <v>#N/A</v>
      </c>
    </row>
    <row r="34860" spans="2:10" x14ac:dyDescent="0.75">
      <c r="B34860" s="54">
        <f>'SEDS PC and SG 2021'!A34857</f>
        <v>0</v>
      </c>
      <c r="C34860" s="54">
        <f>'SEDS PC and SG 2021'!C34857</f>
        <v>0</v>
      </c>
      <c r="D34860" s="54">
        <f>'SEDS PC and SG 2021'!B34857</f>
        <v>0</v>
      </c>
      <c r="E34860" s="54">
        <f>'SEDS PC and SG 2021'!D34857</f>
        <v>0</v>
      </c>
      <c r="G34860" s="70">
        <f>IFERROR(INDEX(MSN2EPS!$E$2:$E$32,MATCH(C34860,MSN2EPS!$B$2:$B$32,0)),0)</f>
        <v>0</v>
      </c>
      <c r="H34860" s="70">
        <f>IFERROR(INDEX(MSN2EPS!$F$2:$F$32,MATCH(C34860,MSN2EPS!$B$2:$B$32,0)),0)</f>
        <v>0</v>
      </c>
      <c r="I34860" s="70">
        <f>IFERROR(INDEX(MSN2EPS!$G$2:$G$32,MATCH(C34860,MSN2EPS!$B$2:$B$32,0)),0)</f>
        <v>0</v>
      </c>
      <c r="J34860" s="70" t="e">
        <f>INDEX(crosswalks!$V$4:$V$54,MATCH(D34860,crosswalks!$U$4:$U$54,0))</f>
        <v>#N/A</v>
      </c>
    </row>
    <row r="34861" spans="2:10" x14ac:dyDescent="0.75">
      <c r="B34861" s="54">
        <f>'SEDS PC and SG 2021'!A34858</f>
        <v>0</v>
      </c>
      <c r="C34861" s="54">
        <f>'SEDS PC and SG 2021'!C34858</f>
        <v>0</v>
      </c>
      <c r="D34861" s="54">
        <f>'SEDS PC and SG 2021'!B34858</f>
        <v>0</v>
      </c>
      <c r="E34861" s="54">
        <f>'SEDS PC and SG 2021'!D34858</f>
        <v>0</v>
      </c>
      <c r="G34861" s="70">
        <f>IFERROR(INDEX(MSN2EPS!$E$2:$E$32,MATCH(C34861,MSN2EPS!$B$2:$B$32,0)),0)</f>
        <v>0</v>
      </c>
      <c r="H34861" s="70">
        <f>IFERROR(INDEX(MSN2EPS!$F$2:$F$32,MATCH(C34861,MSN2EPS!$B$2:$B$32,0)),0)</f>
        <v>0</v>
      </c>
      <c r="I34861" s="70">
        <f>IFERROR(INDEX(MSN2EPS!$G$2:$G$32,MATCH(C34861,MSN2EPS!$B$2:$B$32,0)),0)</f>
        <v>0</v>
      </c>
      <c r="J34861" s="70" t="e">
        <f>INDEX(crosswalks!$V$4:$V$54,MATCH(D34861,crosswalks!$U$4:$U$54,0))</f>
        <v>#N/A</v>
      </c>
    </row>
    <row r="34862" spans="2:10" x14ac:dyDescent="0.75">
      <c r="B34862" s="54">
        <f>'SEDS PC and SG 2021'!A34859</f>
        <v>0</v>
      </c>
      <c r="C34862" s="54">
        <f>'SEDS PC and SG 2021'!C34859</f>
        <v>0</v>
      </c>
      <c r="D34862" s="54">
        <f>'SEDS PC and SG 2021'!B34859</f>
        <v>0</v>
      </c>
      <c r="E34862" s="54">
        <f>'SEDS PC and SG 2021'!D34859</f>
        <v>0</v>
      </c>
      <c r="G34862" s="70">
        <f>IFERROR(INDEX(MSN2EPS!$E$2:$E$32,MATCH(C34862,MSN2EPS!$B$2:$B$32,0)),0)</f>
        <v>0</v>
      </c>
      <c r="H34862" s="70">
        <f>IFERROR(INDEX(MSN2EPS!$F$2:$F$32,MATCH(C34862,MSN2EPS!$B$2:$B$32,0)),0)</f>
        <v>0</v>
      </c>
      <c r="I34862" s="70">
        <f>IFERROR(INDEX(MSN2EPS!$G$2:$G$32,MATCH(C34862,MSN2EPS!$B$2:$B$32,0)),0)</f>
        <v>0</v>
      </c>
      <c r="J34862" s="70" t="e">
        <f>INDEX(crosswalks!$V$4:$V$54,MATCH(D34862,crosswalks!$U$4:$U$54,0))</f>
        <v>#N/A</v>
      </c>
    </row>
    <row r="34863" spans="2:10" x14ac:dyDescent="0.75">
      <c r="B34863" s="54">
        <f>'SEDS PC and SG 2021'!A34860</f>
        <v>0</v>
      </c>
      <c r="C34863" s="54">
        <f>'SEDS PC and SG 2021'!C34860</f>
        <v>0</v>
      </c>
      <c r="D34863" s="54">
        <f>'SEDS PC and SG 2021'!B34860</f>
        <v>0</v>
      </c>
      <c r="E34863" s="54">
        <f>'SEDS PC and SG 2021'!D34860</f>
        <v>0</v>
      </c>
      <c r="G34863" s="70">
        <f>IFERROR(INDEX(MSN2EPS!$E$2:$E$32,MATCH(C34863,MSN2EPS!$B$2:$B$32,0)),0)</f>
        <v>0</v>
      </c>
      <c r="H34863" s="70">
        <f>IFERROR(INDEX(MSN2EPS!$F$2:$F$32,MATCH(C34863,MSN2EPS!$B$2:$B$32,0)),0)</f>
        <v>0</v>
      </c>
      <c r="I34863" s="70">
        <f>IFERROR(INDEX(MSN2EPS!$G$2:$G$32,MATCH(C34863,MSN2EPS!$B$2:$B$32,0)),0)</f>
        <v>0</v>
      </c>
      <c r="J34863" s="70" t="e">
        <f>INDEX(crosswalks!$V$4:$V$54,MATCH(D34863,crosswalks!$U$4:$U$54,0))</f>
        <v>#N/A</v>
      </c>
    </row>
    <row r="34864" spans="2:10" x14ac:dyDescent="0.75">
      <c r="B34864" s="54">
        <f>'SEDS PC and SG 2021'!A34861</f>
        <v>0</v>
      </c>
      <c r="C34864" s="54">
        <f>'SEDS PC and SG 2021'!C34861</f>
        <v>0</v>
      </c>
      <c r="D34864" s="54">
        <f>'SEDS PC and SG 2021'!B34861</f>
        <v>0</v>
      </c>
      <c r="E34864" s="54">
        <f>'SEDS PC and SG 2021'!D34861</f>
        <v>0</v>
      </c>
      <c r="G34864" s="70">
        <f>IFERROR(INDEX(MSN2EPS!$E$2:$E$32,MATCH(C34864,MSN2EPS!$B$2:$B$32,0)),0)</f>
        <v>0</v>
      </c>
      <c r="H34864" s="70">
        <f>IFERROR(INDEX(MSN2EPS!$F$2:$F$32,MATCH(C34864,MSN2EPS!$B$2:$B$32,0)),0)</f>
        <v>0</v>
      </c>
      <c r="I34864" s="70">
        <f>IFERROR(INDEX(MSN2EPS!$G$2:$G$32,MATCH(C34864,MSN2EPS!$B$2:$B$32,0)),0)</f>
        <v>0</v>
      </c>
      <c r="J34864" s="70" t="e">
        <f>INDEX(crosswalks!$V$4:$V$54,MATCH(D34864,crosswalks!$U$4:$U$54,0))</f>
        <v>#N/A</v>
      </c>
    </row>
    <row r="34865" spans="2:10" x14ac:dyDescent="0.75">
      <c r="B34865" s="54">
        <f>'SEDS PC and SG 2021'!A34862</f>
        <v>0</v>
      </c>
      <c r="C34865" s="54">
        <f>'SEDS PC and SG 2021'!C34862</f>
        <v>0</v>
      </c>
      <c r="D34865" s="54">
        <f>'SEDS PC and SG 2021'!B34862</f>
        <v>0</v>
      </c>
      <c r="E34865" s="54">
        <f>'SEDS PC and SG 2021'!D34862</f>
        <v>0</v>
      </c>
      <c r="G34865" s="70">
        <f>IFERROR(INDEX(MSN2EPS!$E$2:$E$32,MATCH(C34865,MSN2EPS!$B$2:$B$32,0)),0)</f>
        <v>0</v>
      </c>
      <c r="H34865" s="70">
        <f>IFERROR(INDEX(MSN2EPS!$F$2:$F$32,MATCH(C34865,MSN2EPS!$B$2:$B$32,0)),0)</f>
        <v>0</v>
      </c>
      <c r="I34865" s="70">
        <f>IFERROR(INDEX(MSN2EPS!$G$2:$G$32,MATCH(C34865,MSN2EPS!$B$2:$B$32,0)),0)</f>
        <v>0</v>
      </c>
      <c r="J34865" s="70" t="e">
        <f>INDEX(crosswalks!$V$4:$V$54,MATCH(D34865,crosswalks!$U$4:$U$54,0))</f>
        <v>#N/A</v>
      </c>
    </row>
    <row r="34866" spans="2:10" x14ac:dyDescent="0.75">
      <c r="B34866" s="54">
        <f>'SEDS PC and SG 2021'!A34863</f>
        <v>0</v>
      </c>
      <c r="C34866" s="54">
        <f>'SEDS PC and SG 2021'!C34863</f>
        <v>0</v>
      </c>
      <c r="D34866" s="54">
        <f>'SEDS PC and SG 2021'!B34863</f>
        <v>0</v>
      </c>
      <c r="E34866" s="54">
        <f>'SEDS PC and SG 2021'!D34863</f>
        <v>0</v>
      </c>
      <c r="G34866" s="70">
        <f>IFERROR(INDEX(MSN2EPS!$E$2:$E$32,MATCH(C34866,MSN2EPS!$B$2:$B$32,0)),0)</f>
        <v>0</v>
      </c>
      <c r="H34866" s="70">
        <f>IFERROR(INDEX(MSN2EPS!$F$2:$F$32,MATCH(C34866,MSN2EPS!$B$2:$B$32,0)),0)</f>
        <v>0</v>
      </c>
      <c r="I34866" s="70">
        <f>IFERROR(INDEX(MSN2EPS!$G$2:$G$32,MATCH(C34866,MSN2EPS!$B$2:$B$32,0)),0)</f>
        <v>0</v>
      </c>
      <c r="J34866" s="70" t="e">
        <f>INDEX(crosswalks!$V$4:$V$54,MATCH(D34866,crosswalks!$U$4:$U$54,0))</f>
        <v>#N/A</v>
      </c>
    </row>
    <row r="34867" spans="2:10" x14ac:dyDescent="0.75">
      <c r="B34867" s="54">
        <f>'SEDS PC and SG 2021'!A34864</f>
        <v>0</v>
      </c>
      <c r="C34867" s="54">
        <f>'SEDS PC and SG 2021'!C34864</f>
        <v>0</v>
      </c>
      <c r="D34867" s="54">
        <f>'SEDS PC and SG 2021'!B34864</f>
        <v>0</v>
      </c>
      <c r="E34867" s="54">
        <f>'SEDS PC and SG 2021'!D34864</f>
        <v>0</v>
      </c>
      <c r="G34867" s="70">
        <f>IFERROR(INDEX(MSN2EPS!$E$2:$E$32,MATCH(C34867,MSN2EPS!$B$2:$B$32,0)),0)</f>
        <v>0</v>
      </c>
      <c r="H34867" s="70">
        <f>IFERROR(INDEX(MSN2EPS!$F$2:$F$32,MATCH(C34867,MSN2EPS!$B$2:$B$32,0)),0)</f>
        <v>0</v>
      </c>
      <c r="I34867" s="70">
        <f>IFERROR(INDEX(MSN2EPS!$G$2:$G$32,MATCH(C34867,MSN2EPS!$B$2:$B$32,0)),0)</f>
        <v>0</v>
      </c>
      <c r="J34867" s="70" t="e">
        <f>INDEX(crosswalks!$V$4:$V$54,MATCH(D34867,crosswalks!$U$4:$U$54,0))</f>
        <v>#N/A</v>
      </c>
    </row>
    <row r="34868" spans="2:10" x14ac:dyDescent="0.75">
      <c r="B34868" s="54">
        <f>'SEDS PC and SG 2021'!A34865</f>
        <v>0</v>
      </c>
      <c r="C34868" s="54">
        <f>'SEDS PC and SG 2021'!C34865</f>
        <v>0</v>
      </c>
      <c r="D34868" s="54">
        <f>'SEDS PC and SG 2021'!B34865</f>
        <v>0</v>
      </c>
      <c r="E34868" s="54">
        <f>'SEDS PC and SG 2021'!D34865</f>
        <v>0</v>
      </c>
      <c r="G34868" s="70">
        <f>IFERROR(INDEX(MSN2EPS!$E$2:$E$32,MATCH(C34868,MSN2EPS!$B$2:$B$32,0)),0)</f>
        <v>0</v>
      </c>
      <c r="H34868" s="70">
        <f>IFERROR(INDEX(MSN2EPS!$F$2:$F$32,MATCH(C34868,MSN2EPS!$B$2:$B$32,0)),0)</f>
        <v>0</v>
      </c>
      <c r="I34868" s="70">
        <f>IFERROR(INDEX(MSN2EPS!$G$2:$G$32,MATCH(C34868,MSN2EPS!$B$2:$B$32,0)),0)</f>
        <v>0</v>
      </c>
      <c r="J34868" s="70" t="e">
        <f>INDEX(crosswalks!$V$4:$V$54,MATCH(D34868,crosswalks!$U$4:$U$54,0))</f>
        <v>#N/A</v>
      </c>
    </row>
    <row r="34869" spans="2:10" x14ac:dyDescent="0.75">
      <c r="B34869" s="54">
        <f>'SEDS PC and SG 2021'!A34866</f>
        <v>0</v>
      </c>
      <c r="C34869" s="54">
        <f>'SEDS PC and SG 2021'!C34866</f>
        <v>0</v>
      </c>
      <c r="D34869" s="54">
        <f>'SEDS PC and SG 2021'!B34866</f>
        <v>0</v>
      </c>
      <c r="E34869" s="54">
        <f>'SEDS PC and SG 2021'!D34866</f>
        <v>0</v>
      </c>
      <c r="G34869" s="70">
        <f>IFERROR(INDEX(MSN2EPS!$E$2:$E$32,MATCH(C34869,MSN2EPS!$B$2:$B$32,0)),0)</f>
        <v>0</v>
      </c>
      <c r="H34869" s="70">
        <f>IFERROR(INDEX(MSN2EPS!$F$2:$F$32,MATCH(C34869,MSN2EPS!$B$2:$B$32,0)),0)</f>
        <v>0</v>
      </c>
      <c r="I34869" s="70">
        <f>IFERROR(INDEX(MSN2EPS!$G$2:$G$32,MATCH(C34869,MSN2EPS!$B$2:$B$32,0)),0)</f>
        <v>0</v>
      </c>
      <c r="J34869" s="70" t="e">
        <f>INDEX(crosswalks!$V$4:$V$54,MATCH(D34869,crosswalks!$U$4:$U$54,0))</f>
        <v>#N/A</v>
      </c>
    </row>
    <row r="34870" spans="2:10" x14ac:dyDescent="0.75">
      <c r="B34870" s="54">
        <f>'SEDS PC and SG 2021'!A34867</f>
        <v>0</v>
      </c>
      <c r="C34870" s="54">
        <f>'SEDS PC and SG 2021'!C34867</f>
        <v>0</v>
      </c>
      <c r="D34870" s="54">
        <f>'SEDS PC and SG 2021'!B34867</f>
        <v>0</v>
      </c>
      <c r="E34870" s="54">
        <f>'SEDS PC and SG 2021'!D34867</f>
        <v>0</v>
      </c>
      <c r="G34870" s="70">
        <f>IFERROR(INDEX(MSN2EPS!$E$2:$E$32,MATCH(C34870,MSN2EPS!$B$2:$B$32,0)),0)</f>
        <v>0</v>
      </c>
      <c r="H34870" s="70">
        <f>IFERROR(INDEX(MSN2EPS!$F$2:$F$32,MATCH(C34870,MSN2EPS!$B$2:$B$32,0)),0)</f>
        <v>0</v>
      </c>
      <c r="I34870" s="70">
        <f>IFERROR(INDEX(MSN2EPS!$G$2:$G$32,MATCH(C34870,MSN2EPS!$B$2:$B$32,0)),0)</f>
        <v>0</v>
      </c>
      <c r="J34870" s="70" t="e">
        <f>INDEX(crosswalks!$V$4:$V$54,MATCH(D34870,crosswalks!$U$4:$U$54,0))</f>
        <v>#N/A</v>
      </c>
    </row>
    <row r="34871" spans="2:10" x14ac:dyDescent="0.75">
      <c r="B34871" s="54">
        <f>'SEDS PC and SG 2021'!A34868</f>
        <v>0</v>
      </c>
      <c r="C34871" s="54">
        <f>'SEDS PC and SG 2021'!C34868</f>
        <v>0</v>
      </c>
      <c r="D34871" s="54">
        <f>'SEDS PC and SG 2021'!B34868</f>
        <v>0</v>
      </c>
      <c r="E34871" s="54">
        <f>'SEDS PC and SG 2021'!D34868</f>
        <v>0</v>
      </c>
      <c r="G34871" s="70">
        <f>IFERROR(INDEX(MSN2EPS!$E$2:$E$32,MATCH(C34871,MSN2EPS!$B$2:$B$32,0)),0)</f>
        <v>0</v>
      </c>
      <c r="H34871" s="70">
        <f>IFERROR(INDEX(MSN2EPS!$F$2:$F$32,MATCH(C34871,MSN2EPS!$B$2:$B$32,0)),0)</f>
        <v>0</v>
      </c>
      <c r="I34871" s="70">
        <f>IFERROR(INDEX(MSN2EPS!$G$2:$G$32,MATCH(C34871,MSN2EPS!$B$2:$B$32,0)),0)</f>
        <v>0</v>
      </c>
      <c r="J34871" s="70" t="e">
        <f>INDEX(crosswalks!$V$4:$V$54,MATCH(D34871,crosswalks!$U$4:$U$54,0))</f>
        <v>#N/A</v>
      </c>
    </row>
    <row r="34872" spans="2:10" x14ac:dyDescent="0.75">
      <c r="B34872" s="54">
        <f>'SEDS PC and SG 2021'!A34869</f>
        <v>0</v>
      </c>
      <c r="C34872" s="54">
        <f>'SEDS PC and SG 2021'!C34869</f>
        <v>0</v>
      </c>
      <c r="D34872" s="54">
        <f>'SEDS PC and SG 2021'!B34869</f>
        <v>0</v>
      </c>
      <c r="E34872" s="54">
        <f>'SEDS PC and SG 2021'!D34869</f>
        <v>0</v>
      </c>
      <c r="G34872" s="70">
        <f>IFERROR(INDEX(MSN2EPS!$E$2:$E$32,MATCH(C34872,MSN2EPS!$B$2:$B$32,0)),0)</f>
        <v>0</v>
      </c>
      <c r="H34872" s="70">
        <f>IFERROR(INDEX(MSN2EPS!$F$2:$F$32,MATCH(C34872,MSN2EPS!$B$2:$B$32,0)),0)</f>
        <v>0</v>
      </c>
      <c r="I34872" s="70">
        <f>IFERROR(INDEX(MSN2EPS!$G$2:$G$32,MATCH(C34872,MSN2EPS!$B$2:$B$32,0)),0)</f>
        <v>0</v>
      </c>
      <c r="J34872" s="70" t="e">
        <f>INDEX(crosswalks!$V$4:$V$54,MATCH(D34872,crosswalks!$U$4:$U$54,0))</f>
        <v>#N/A</v>
      </c>
    </row>
    <row r="34873" spans="2:10" x14ac:dyDescent="0.75">
      <c r="B34873" s="54">
        <f>'SEDS PC and SG 2021'!A34870</f>
        <v>0</v>
      </c>
      <c r="C34873" s="54">
        <f>'SEDS PC and SG 2021'!C34870</f>
        <v>0</v>
      </c>
      <c r="D34873" s="54">
        <f>'SEDS PC and SG 2021'!B34870</f>
        <v>0</v>
      </c>
      <c r="E34873" s="54">
        <f>'SEDS PC and SG 2021'!D34870</f>
        <v>0</v>
      </c>
      <c r="G34873" s="70">
        <f>IFERROR(INDEX(MSN2EPS!$E$2:$E$32,MATCH(C34873,MSN2EPS!$B$2:$B$32,0)),0)</f>
        <v>0</v>
      </c>
      <c r="H34873" s="70">
        <f>IFERROR(INDEX(MSN2EPS!$F$2:$F$32,MATCH(C34873,MSN2EPS!$B$2:$B$32,0)),0)</f>
        <v>0</v>
      </c>
      <c r="I34873" s="70">
        <f>IFERROR(INDEX(MSN2EPS!$G$2:$G$32,MATCH(C34873,MSN2EPS!$B$2:$B$32,0)),0)</f>
        <v>0</v>
      </c>
      <c r="J34873" s="70" t="e">
        <f>INDEX(crosswalks!$V$4:$V$54,MATCH(D34873,crosswalks!$U$4:$U$54,0))</f>
        <v>#N/A</v>
      </c>
    </row>
    <row r="34874" spans="2:10" x14ac:dyDescent="0.75">
      <c r="B34874" s="54">
        <f>'SEDS PC and SG 2021'!A34871</f>
        <v>0</v>
      </c>
      <c r="C34874" s="54">
        <f>'SEDS PC and SG 2021'!C34871</f>
        <v>0</v>
      </c>
      <c r="D34874" s="54">
        <f>'SEDS PC and SG 2021'!B34871</f>
        <v>0</v>
      </c>
      <c r="E34874" s="54">
        <f>'SEDS PC and SG 2021'!D34871</f>
        <v>0</v>
      </c>
      <c r="G34874" s="70">
        <f>IFERROR(INDEX(MSN2EPS!$E$2:$E$32,MATCH(C34874,MSN2EPS!$B$2:$B$32,0)),0)</f>
        <v>0</v>
      </c>
      <c r="H34874" s="70">
        <f>IFERROR(INDEX(MSN2EPS!$F$2:$F$32,MATCH(C34874,MSN2EPS!$B$2:$B$32,0)),0)</f>
        <v>0</v>
      </c>
      <c r="I34874" s="70">
        <f>IFERROR(INDEX(MSN2EPS!$G$2:$G$32,MATCH(C34874,MSN2EPS!$B$2:$B$32,0)),0)</f>
        <v>0</v>
      </c>
      <c r="J34874" s="70" t="e">
        <f>INDEX(crosswalks!$V$4:$V$54,MATCH(D34874,crosswalks!$U$4:$U$54,0))</f>
        <v>#N/A</v>
      </c>
    </row>
    <row r="34875" spans="2:10" x14ac:dyDescent="0.75">
      <c r="B34875" s="54">
        <f>'SEDS PC and SG 2021'!A34872</f>
        <v>0</v>
      </c>
      <c r="C34875" s="54">
        <f>'SEDS PC and SG 2021'!C34872</f>
        <v>0</v>
      </c>
      <c r="D34875" s="54">
        <f>'SEDS PC and SG 2021'!B34872</f>
        <v>0</v>
      </c>
      <c r="E34875" s="54">
        <f>'SEDS PC and SG 2021'!D34872</f>
        <v>0</v>
      </c>
      <c r="G34875" s="70">
        <f>IFERROR(INDEX(MSN2EPS!$E$2:$E$32,MATCH(C34875,MSN2EPS!$B$2:$B$32,0)),0)</f>
        <v>0</v>
      </c>
      <c r="H34875" s="70">
        <f>IFERROR(INDEX(MSN2EPS!$F$2:$F$32,MATCH(C34875,MSN2EPS!$B$2:$B$32,0)),0)</f>
        <v>0</v>
      </c>
      <c r="I34875" s="70">
        <f>IFERROR(INDEX(MSN2EPS!$G$2:$G$32,MATCH(C34875,MSN2EPS!$B$2:$B$32,0)),0)</f>
        <v>0</v>
      </c>
      <c r="J34875" s="70" t="e">
        <f>INDEX(crosswalks!$V$4:$V$54,MATCH(D34875,crosswalks!$U$4:$U$54,0))</f>
        <v>#N/A</v>
      </c>
    </row>
    <row r="34876" spans="2:10" x14ac:dyDescent="0.75">
      <c r="B34876" s="54">
        <f>'SEDS PC and SG 2021'!A34873</f>
        <v>0</v>
      </c>
      <c r="C34876" s="54">
        <f>'SEDS PC and SG 2021'!C34873</f>
        <v>0</v>
      </c>
      <c r="D34876" s="54">
        <f>'SEDS PC and SG 2021'!B34873</f>
        <v>0</v>
      </c>
      <c r="E34876" s="54">
        <f>'SEDS PC and SG 2021'!D34873</f>
        <v>0</v>
      </c>
      <c r="G34876" s="70">
        <f>IFERROR(INDEX(MSN2EPS!$E$2:$E$32,MATCH(C34876,MSN2EPS!$B$2:$B$32,0)),0)</f>
        <v>0</v>
      </c>
      <c r="H34876" s="70">
        <f>IFERROR(INDEX(MSN2EPS!$F$2:$F$32,MATCH(C34876,MSN2EPS!$B$2:$B$32,0)),0)</f>
        <v>0</v>
      </c>
      <c r="I34876" s="70">
        <f>IFERROR(INDEX(MSN2EPS!$G$2:$G$32,MATCH(C34876,MSN2EPS!$B$2:$B$32,0)),0)</f>
        <v>0</v>
      </c>
      <c r="J34876" s="70" t="e">
        <f>INDEX(crosswalks!$V$4:$V$54,MATCH(D34876,crosswalks!$U$4:$U$54,0))</f>
        <v>#N/A</v>
      </c>
    </row>
    <row r="34877" spans="2:10" x14ac:dyDescent="0.75">
      <c r="B34877" s="54">
        <f>'SEDS PC and SG 2021'!A34874</f>
        <v>0</v>
      </c>
      <c r="C34877" s="54">
        <f>'SEDS PC and SG 2021'!C34874</f>
        <v>0</v>
      </c>
      <c r="D34877" s="54">
        <f>'SEDS PC and SG 2021'!B34874</f>
        <v>0</v>
      </c>
      <c r="E34877" s="54">
        <f>'SEDS PC and SG 2021'!D34874</f>
        <v>0</v>
      </c>
      <c r="G34877" s="70">
        <f>IFERROR(INDEX(MSN2EPS!$E$2:$E$32,MATCH(C34877,MSN2EPS!$B$2:$B$32,0)),0)</f>
        <v>0</v>
      </c>
      <c r="H34877" s="70">
        <f>IFERROR(INDEX(MSN2EPS!$F$2:$F$32,MATCH(C34877,MSN2EPS!$B$2:$B$32,0)),0)</f>
        <v>0</v>
      </c>
      <c r="I34877" s="70">
        <f>IFERROR(INDEX(MSN2EPS!$G$2:$G$32,MATCH(C34877,MSN2EPS!$B$2:$B$32,0)),0)</f>
        <v>0</v>
      </c>
      <c r="J34877" s="70" t="e">
        <f>INDEX(crosswalks!$V$4:$V$54,MATCH(D34877,crosswalks!$U$4:$U$54,0))</f>
        <v>#N/A</v>
      </c>
    </row>
    <row r="34878" spans="2:10" x14ac:dyDescent="0.75">
      <c r="B34878" s="54">
        <f>'SEDS PC and SG 2021'!A34875</f>
        <v>0</v>
      </c>
      <c r="C34878" s="54">
        <f>'SEDS PC and SG 2021'!C34875</f>
        <v>0</v>
      </c>
      <c r="D34878" s="54">
        <f>'SEDS PC and SG 2021'!B34875</f>
        <v>0</v>
      </c>
      <c r="E34878" s="54">
        <f>'SEDS PC and SG 2021'!D34875</f>
        <v>0</v>
      </c>
      <c r="G34878" s="70">
        <f>IFERROR(INDEX(MSN2EPS!$E$2:$E$32,MATCH(C34878,MSN2EPS!$B$2:$B$32,0)),0)</f>
        <v>0</v>
      </c>
      <c r="H34878" s="70">
        <f>IFERROR(INDEX(MSN2EPS!$F$2:$F$32,MATCH(C34878,MSN2EPS!$B$2:$B$32,0)),0)</f>
        <v>0</v>
      </c>
      <c r="I34878" s="70">
        <f>IFERROR(INDEX(MSN2EPS!$G$2:$G$32,MATCH(C34878,MSN2EPS!$B$2:$B$32,0)),0)</f>
        <v>0</v>
      </c>
      <c r="J34878" s="70" t="e">
        <f>INDEX(crosswalks!$V$4:$V$54,MATCH(D34878,crosswalks!$U$4:$U$54,0))</f>
        <v>#N/A</v>
      </c>
    </row>
    <row r="34879" spans="2:10" x14ac:dyDescent="0.75">
      <c r="B34879" s="54">
        <f>'SEDS PC and SG 2021'!A34876</f>
        <v>0</v>
      </c>
      <c r="C34879" s="54">
        <f>'SEDS PC and SG 2021'!C34876</f>
        <v>0</v>
      </c>
      <c r="D34879" s="54">
        <f>'SEDS PC and SG 2021'!B34876</f>
        <v>0</v>
      </c>
      <c r="E34879" s="54">
        <f>'SEDS PC and SG 2021'!D34876</f>
        <v>0</v>
      </c>
      <c r="G34879" s="70">
        <f>IFERROR(INDEX(MSN2EPS!$E$2:$E$32,MATCH(C34879,MSN2EPS!$B$2:$B$32,0)),0)</f>
        <v>0</v>
      </c>
      <c r="H34879" s="70">
        <f>IFERROR(INDEX(MSN2EPS!$F$2:$F$32,MATCH(C34879,MSN2EPS!$B$2:$B$32,0)),0)</f>
        <v>0</v>
      </c>
      <c r="I34879" s="70">
        <f>IFERROR(INDEX(MSN2EPS!$G$2:$G$32,MATCH(C34879,MSN2EPS!$B$2:$B$32,0)),0)</f>
        <v>0</v>
      </c>
      <c r="J34879" s="70" t="e">
        <f>INDEX(crosswalks!$V$4:$V$54,MATCH(D34879,crosswalks!$U$4:$U$54,0))</f>
        <v>#N/A</v>
      </c>
    </row>
    <row r="34880" spans="2:10" x14ac:dyDescent="0.75">
      <c r="B34880" s="54">
        <f>'SEDS PC and SG 2021'!A34877</f>
        <v>0</v>
      </c>
      <c r="C34880" s="54">
        <f>'SEDS PC and SG 2021'!C34877</f>
        <v>0</v>
      </c>
      <c r="D34880" s="54">
        <f>'SEDS PC and SG 2021'!B34877</f>
        <v>0</v>
      </c>
      <c r="E34880" s="54">
        <f>'SEDS PC and SG 2021'!D34877</f>
        <v>0</v>
      </c>
      <c r="G34880" s="70">
        <f>IFERROR(INDEX(MSN2EPS!$E$2:$E$32,MATCH(C34880,MSN2EPS!$B$2:$B$32,0)),0)</f>
        <v>0</v>
      </c>
      <c r="H34880" s="70">
        <f>IFERROR(INDEX(MSN2EPS!$F$2:$F$32,MATCH(C34880,MSN2EPS!$B$2:$B$32,0)),0)</f>
        <v>0</v>
      </c>
      <c r="I34880" s="70">
        <f>IFERROR(INDEX(MSN2EPS!$G$2:$G$32,MATCH(C34880,MSN2EPS!$B$2:$B$32,0)),0)</f>
        <v>0</v>
      </c>
      <c r="J34880" s="70" t="e">
        <f>INDEX(crosswalks!$V$4:$V$54,MATCH(D34880,crosswalks!$U$4:$U$54,0))</f>
        <v>#N/A</v>
      </c>
    </row>
    <row r="34881" spans="2:10" x14ac:dyDescent="0.75">
      <c r="B34881" s="54">
        <f>'SEDS PC and SG 2021'!A34878</f>
        <v>0</v>
      </c>
      <c r="C34881" s="54">
        <f>'SEDS PC and SG 2021'!C34878</f>
        <v>0</v>
      </c>
      <c r="D34881" s="54">
        <f>'SEDS PC and SG 2021'!B34878</f>
        <v>0</v>
      </c>
      <c r="E34881" s="54">
        <f>'SEDS PC and SG 2021'!D34878</f>
        <v>0</v>
      </c>
      <c r="G34881" s="70">
        <f>IFERROR(INDEX(MSN2EPS!$E$2:$E$32,MATCH(C34881,MSN2EPS!$B$2:$B$32,0)),0)</f>
        <v>0</v>
      </c>
      <c r="H34881" s="70">
        <f>IFERROR(INDEX(MSN2EPS!$F$2:$F$32,MATCH(C34881,MSN2EPS!$B$2:$B$32,0)),0)</f>
        <v>0</v>
      </c>
      <c r="I34881" s="70">
        <f>IFERROR(INDEX(MSN2EPS!$G$2:$G$32,MATCH(C34881,MSN2EPS!$B$2:$B$32,0)),0)</f>
        <v>0</v>
      </c>
      <c r="J34881" s="70" t="e">
        <f>INDEX(crosswalks!$V$4:$V$54,MATCH(D34881,crosswalks!$U$4:$U$54,0))</f>
        <v>#N/A</v>
      </c>
    </row>
    <row r="34882" spans="2:10" x14ac:dyDescent="0.75">
      <c r="B34882" s="54">
        <f>'SEDS PC and SG 2021'!A34879</f>
        <v>0</v>
      </c>
      <c r="C34882" s="54">
        <f>'SEDS PC and SG 2021'!C34879</f>
        <v>0</v>
      </c>
      <c r="D34882" s="54">
        <f>'SEDS PC and SG 2021'!B34879</f>
        <v>0</v>
      </c>
      <c r="E34882" s="54">
        <f>'SEDS PC and SG 2021'!D34879</f>
        <v>0</v>
      </c>
      <c r="G34882" s="70">
        <f>IFERROR(INDEX(MSN2EPS!$E$2:$E$32,MATCH(C34882,MSN2EPS!$B$2:$B$32,0)),0)</f>
        <v>0</v>
      </c>
      <c r="H34882" s="70">
        <f>IFERROR(INDEX(MSN2EPS!$F$2:$F$32,MATCH(C34882,MSN2EPS!$B$2:$B$32,0)),0)</f>
        <v>0</v>
      </c>
      <c r="I34882" s="70">
        <f>IFERROR(INDEX(MSN2EPS!$G$2:$G$32,MATCH(C34882,MSN2EPS!$B$2:$B$32,0)),0)</f>
        <v>0</v>
      </c>
      <c r="J34882" s="70" t="e">
        <f>INDEX(crosswalks!$V$4:$V$54,MATCH(D34882,crosswalks!$U$4:$U$54,0))</f>
        <v>#N/A</v>
      </c>
    </row>
    <row r="34883" spans="2:10" x14ac:dyDescent="0.75">
      <c r="B34883" s="54">
        <f>'SEDS PC and SG 2021'!A34880</f>
        <v>0</v>
      </c>
      <c r="C34883" s="54">
        <f>'SEDS PC and SG 2021'!C34880</f>
        <v>0</v>
      </c>
      <c r="D34883" s="54">
        <f>'SEDS PC and SG 2021'!B34880</f>
        <v>0</v>
      </c>
      <c r="E34883" s="54">
        <f>'SEDS PC and SG 2021'!D34880</f>
        <v>0</v>
      </c>
      <c r="G34883" s="70">
        <f>IFERROR(INDEX(MSN2EPS!$E$2:$E$32,MATCH(C34883,MSN2EPS!$B$2:$B$32,0)),0)</f>
        <v>0</v>
      </c>
      <c r="H34883" s="70">
        <f>IFERROR(INDEX(MSN2EPS!$F$2:$F$32,MATCH(C34883,MSN2EPS!$B$2:$B$32,0)),0)</f>
        <v>0</v>
      </c>
      <c r="I34883" s="70">
        <f>IFERROR(INDEX(MSN2EPS!$G$2:$G$32,MATCH(C34883,MSN2EPS!$B$2:$B$32,0)),0)</f>
        <v>0</v>
      </c>
      <c r="J34883" s="70" t="e">
        <f>INDEX(crosswalks!$V$4:$V$54,MATCH(D34883,crosswalks!$U$4:$U$54,0))</f>
        <v>#N/A</v>
      </c>
    </row>
    <row r="34884" spans="2:10" x14ac:dyDescent="0.75">
      <c r="B34884" s="54">
        <f>'SEDS PC and SG 2021'!A34881</f>
        <v>0</v>
      </c>
      <c r="C34884" s="54">
        <f>'SEDS PC and SG 2021'!C34881</f>
        <v>0</v>
      </c>
      <c r="D34884" s="54">
        <f>'SEDS PC and SG 2021'!B34881</f>
        <v>0</v>
      </c>
      <c r="E34884" s="54">
        <f>'SEDS PC and SG 2021'!D34881</f>
        <v>0</v>
      </c>
      <c r="G34884" s="70">
        <f>IFERROR(INDEX(MSN2EPS!$E$2:$E$32,MATCH(C34884,MSN2EPS!$B$2:$B$32,0)),0)</f>
        <v>0</v>
      </c>
      <c r="H34884" s="70">
        <f>IFERROR(INDEX(MSN2EPS!$F$2:$F$32,MATCH(C34884,MSN2EPS!$B$2:$B$32,0)),0)</f>
        <v>0</v>
      </c>
      <c r="I34884" s="70">
        <f>IFERROR(INDEX(MSN2EPS!$G$2:$G$32,MATCH(C34884,MSN2EPS!$B$2:$B$32,0)),0)</f>
        <v>0</v>
      </c>
      <c r="J34884" s="70" t="e">
        <f>INDEX(crosswalks!$V$4:$V$54,MATCH(D34884,crosswalks!$U$4:$U$54,0))</f>
        <v>#N/A</v>
      </c>
    </row>
    <row r="34885" spans="2:10" x14ac:dyDescent="0.75">
      <c r="B34885" s="54">
        <f>'SEDS PC and SG 2021'!A34882</f>
        <v>0</v>
      </c>
      <c r="C34885" s="54">
        <f>'SEDS PC and SG 2021'!C34882</f>
        <v>0</v>
      </c>
      <c r="D34885" s="54">
        <f>'SEDS PC and SG 2021'!B34882</f>
        <v>0</v>
      </c>
      <c r="E34885" s="54">
        <f>'SEDS PC and SG 2021'!D34882</f>
        <v>0</v>
      </c>
      <c r="G34885" s="70">
        <f>IFERROR(INDEX(MSN2EPS!$E$2:$E$32,MATCH(C34885,MSN2EPS!$B$2:$B$32,0)),0)</f>
        <v>0</v>
      </c>
      <c r="H34885" s="70">
        <f>IFERROR(INDEX(MSN2EPS!$F$2:$F$32,MATCH(C34885,MSN2EPS!$B$2:$B$32,0)),0)</f>
        <v>0</v>
      </c>
      <c r="I34885" s="70">
        <f>IFERROR(INDEX(MSN2EPS!$G$2:$G$32,MATCH(C34885,MSN2EPS!$B$2:$B$32,0)),0)</f>
        <v>0</v>
      </c>
      <c r="J34885" s="70" t="e">
        <f>INDEX(crosswalks!$V$4:$V$54,MATCH(D34885,crosswalks!$U$4:$U$54,0))</f>
        <v>#N/A</v>
      </c>
    </row>
    <row r="34886" spans="2:10" x14ac:dyDescent="0.75">
      <c r="B34886" s="54">
        <f>'SEDS PC and SG 2021'!A34883</f>
        <v>0</v>
      </c>
      <c r="C34886" s="54">
        <f>'SEDS PC and SG 2021'!C34883</f>
        <v>0</v>
      </c>
      <c r="D34886" s="54">
        <f>'SEDS PC and SG 2021'!B34883</f>
        <v>0</v>
      </c>
      <c r="E34886" s="54">
        <f>'SEDS PC and SG 2021'!D34883</f>
        <v>0</v>
      </c>
      <c r="G34886" s="70">
        <f>IFERROR(INDEX(MSN2EPS!$E$2:$E$32,MATCH(C34886,MSN2EPS!$B$2:$B$32,0)),0)</f>
        <v>0</v>
      </c>
      <c r="H34886" s="70">
        <f>IFERROR(INDEX(MSN2EPS!$F$2:$F$32,MATCH(C34886,MSN2EPS!$B$2:$B$32,0)),0)</f>
        <v>0</v>
      </c>
      <c r="I34886" s="70">
        <f>IFERROR(INDEX(MSN2EPS!$G$2:$G$32,MATCH(C34886,MSN2EPS!$B$2:$B$32,0)),0)</f>
        <v>0</v>
      </c>
      <c r="J34886" s="70" t="e">
        <f>INDEX(crosswalks!$V$4:$V$54,MATCH(D34886,crosswalks!$U$4:$U$54,0))</f>
        <v>#N/A</v>
      </c>
    </row>
    <row r="34887" spans="2:10" x14ac:dyDescent="0.75">
      <c r="B34887" s="54">
        <f>'SEDS PC and SG 2021'!A34884</f>
        <v>0</v>
      </c>
      <c r="C34887" s="54">
        <f>'SEDS PC and SG 2021'!C34884</f>
        <v>0</v>
      </c>
      <c r="D34887" s="54">
        <f>'SEDS PC and SG 2021'!B34884</f>
        <v>0</v>
      </c>
      <c r="E34887" s="54">
        <f>'SEDS PC and SG 2021'!D34884</f>
        <v>0</v>
      </c>
      <c r="G34887" s="70">
        <f>IFERROR(INDEX(MSN2EPS!$E$2:$E$32,MATCH(C34887,MSN2EPS!$B$2:$B$32,0)),0)</f>
        <v>0</v>
      </c>
      <c r="H34887" s="70">
        <f>IFERROR(INDEX(MSN2EPS!$F$2:$F$32,MATCH(C34887,MSN2EPS!$B$2:$B$32,0)),0)</f>
        <v>0</v>
      </c>
      <c r="I34887" s="70">
        <f>IFERROR(INDEX(MSN2EPS!$G$2:$G$32,MATCH(C34887,MSN2EPS!$B$2:$B$32,0)),0)</f>
        <v>0</v>
      </c>
      <c r="J34887" s="70" t="e">
        <f>INDEX(crosswalks!$V$4:$V$54,MATCH(D34887,crosswalks!$U$4:$U$54,0))</f>
        <v>#N/A</v>
      </c>
    </row>
    <row r="34888" spans="2:10" x14ac:dyDescent="0.75">
      <c r="B34888" s="54">
        <f>'SEDS PC and SG 2021'!A34885</f>
        <v>0</v>
      </c>
      <c r="C34888" s="54">
        <f>'SEDS PC and SG 2021'!C34885</f>
        <v>0</v>
      </c>
      <c r="D34888" s="54">
        <f>'SEDS PC and SG 2021'!B34885</f>
        <v>0</v>
      </c>
      <c r="E34888" s="54">
        <f>'SEDS PC and SG 2021'!D34885</f>
        <v>0</v>
      </c>
      <c r="G34888" s="70">
        <f>IFERROR(INDEX(MSN2EPS!$E$2:$E$32,MATCH(C34888,MSN2EPS!$B$2:$B$32,0)),0)</f>
        <v>0</v>
      </c>
      <c r="H34888" s="70">
        <f>IFERROR(INDEX(MSN2EPS!$F$2:$F$32,MATCH(C34888,MSN2EPS!$B$2:$B$32,0)),0)</f>
        <v>0</v>
      </c>
      <c r="I34888" s="70">
        <f>IFERROR(INDEX(MSN2EPS!$G$2:$G$32,MATCH(C34888,MSN2EPS!$B$2:$B$32,0)),0)</f>
        <v>0</v>
      </c>
      <c r="J34888" s="70" t="e">
        <f>INDEX(crosswalks!$V$4:$V$54,MATCH(D34888,crosswalks!$U$4:$U$54,0))</f>
        <v>#N/A</v>
      </c>
    </row>
    <row r="34889" spans="2:10" x14ac:dyDescent="0.75">
      <c r="B34889" s="54">
        <f>'SEDS PC and SG 2021'!A34886</f>
        <v>0</v>
      </c>
      <c r="C34889" s="54">
        <f>'SEDS PC and SG 2021'!C34886</f>
        <v>0</v>
      </c>
      <c r="D34889" s="54">
        <f>'SEDS PC and SG 2021'!B34886</f>
        <v>0</v>
      </c>
      <c r="E34889" s="54">
        <f>'SEDS PC and SG 2021'!D34886</f>
        <v>0</v>
      </c>
      <c r="G34889" s="70">
        <f>IFERROR(INDEX(MSN2EPS!$E$2:$E$32,MATCH(C34889,MSN2EPS!$B$2:$B$32,0)),0)</f>
        <v>0</v>
      </c>
      <c r="H34889" s="70">
        <f>IFERROR(INDEX(MSN2EPS!$F$2:$F$32,MATCH(C34889,MSN2EPS!$B$2:$B$32,0)),0)</f>
        <v>0</v>
      </c>
      <c r="I34889" s="70">
        <f>IFERROR(INDEX(MSN2EPS!$G$2:$G$32,MATCH(C34889,MSN2EPS!$B$2:$B$32,0)),0)</f>
        <v>0</v>
      </c>
      <c r="J34889" s="70" t="e">
        <f>INDEX(crosswalks!$V$4:$V$54,MATCH(D34889,crosswalks!$U$4:$U$54,0))</f>
        <v>#N/A</v>
      </c>
    </row>
    <row r="34890" spans="2:10" x14ac:dyDescent="0.75">
      <c r="B34890" s="54">
        <f>'SEDS PC and SG 2021'!A34887</f>
        <v>0</v>
      </c>
      <c r="C34890" s="54">
        <f>'SEDS PC and SG 2021'!C34887</f>
        <v>0</v>
      </c>
      <c r="D34890" s="54">
        <f>'SEDS PC and SG 2021'!B34887</f>
        <v>0</v>
      </c>
      <c r="E34890" s="54">
        <f>'SEDS PC and SG 2021'!D34887</f>
        <v>0</v>
      </c>
      <c r="G34890" s="70">
        <f>IFERROR(INDEX(MSN2EPS!$E$2:$E$32,MATCH(C34890,MSN2EPS!$B$2:$B$32,0)),0)</f>
        <v>0</v>
      </c>
      <c r="H34890" s="70">
        <f>IFERROR(INDEX(MSN2EPS!$F$2:$F$32,MATCH(C34890,MSN2EPS!$B$2:$B$32,0)),0)</f>
        <v>0</v>
      </c>
      <c r="I34890" s="70">
        <f>IFERROR(INDEX(MSN2EPS!$G$2:$G$32,MATCH(C34890,MSN2EPS!$B$2:$B$32,0)),0)</f>
        <v>0</v>
      </c>
      <c r="J34890" s="70" t="e">
        <f>INDEX(crosswalks!$V$4:$V$54,MATCH(D34890,crosswalks!$U$4:$U$54,0))</f>
        <v>#N/A</v>
      </c>
    </row>
    <row r="34891" spans="2:10" x14ac:dyDescent="0.75">
      <c r="B34891" s="54">
        <f>'SEDS PC and SG 2021'!A34888</f>
        <v>0</v>
      </c>
      <c r="C34891" s="54">
        <f>'SEDS PC and SG 2021'!C34888</f>
        <v>0</v>
      </c>
      <c r="D34891" s="54">
        <f>'SEDS PC and SG 2021'!B34888</f>
        <v>0</v>
      </c>
      <c r="E34891" s="54">
        <f>'SEDS PC and SG 2021'!D34888</f>
        <v>0</v>
      </c>
      <c r="G34891" s="70">
        <f>IFERROR(INDEX(MSN2EPS!$E$2:$E$32,MATCH(C34891,MSN2EPS!$B$2:$B$32,0)),0)</f>
        <v>0</v>
      </c>
      <c r="H34891" s="70">
        <f>IFERROR(INDEX(MSN2EPS!$F$2:$F$32,MATCH(C34891,MSN2EPS!$B$2:$B$32,0)),0)</f>
        <v>0</v>
      </c>
      <c r="I34891" s="70">
        <f>IFERROR(INDEX(MSN2EPS!$G$2:$G$32,MATCH(C34891,MSN2EPS!$B$2:$B$32,0)),0)</f>
        <v>0</v>
      </c>
      <c r="J34891" s="70" t="e">
        <f>INDEX(crosswalks!$V$4:$V$54,MATCH(D34891,crosswalks!$U$4:$U$54,0))</f>
        <v>#N/A</v>
      </c>
    </row>
    <row r="34892" spans="2:10" x14ac:dyDescent="0.75">
      <c r="B34892" s="54">
        <f>'SEDS PC and SG 2021'!A34889</f>
        <v>0</v>
      </c>
      <c r="C34892" s="54">
        <f>'SEDS PC and SG 2021'!C34889</f>
        <v>0</v>
      </c>
      <c r="D34892" s="54">
        <f>'SEDS PC and SG 2021'!B34889</f>
        <v>0</v>
      </c>
      <c r="E34892" s="54">
        <f>'SEDS PC and SG 2021'!D34889</f>
        <v>0</v>
      </c>
      <c r="G34892" s="70">
        <f>IFERROR(INDEX(MSN2EPS!$E$2:$E$32,MATCH(C34892,MSN2EPS!$B$2:$B$32,0)),0)</f>
        <v>0</v>
      </c>
      <c r="H34892" s="70">
        <f>IFERROR(INDEX(MSN2EPS!$F$2:$F$32,MATCH(C34892,MSN2EPS!$B$2:$B$32,0)),0)</f>
        <v>0</v>
      </c>
      <c r="I34892" s="70">
        <f>IFERROR(INDEX(MSN2EPS!$G$2:$G$32,MATCH(C34892,MSN2EPS!$B$2:$B$32,0)),0)</f>
        <v>0</v>
      </c>
      <c r="J34892" s="70" t="e">
        <f>INDEX(crosswalks!$V$4:$V$54,MATCH(D34892,crosswalks!$U$4:$U$54,0))</f>
        <v>#N/A</v>
      </c>
    </row>
    <row r="34893" spans="2:10" x14ac:dyDescent="0.75">
      <c r="B34893" s="54">
        <f>'SEDS PC and SG 2021'!A34890</f>
        <v>0</v>
      </c>
      <c r="C34893" s="54">
        <f>'SEDS PC and SG 2021'!C34890</f>
        <v>0</v>
      </c>
      <c r="D34893" s="54">
        <f>'SEDS PC and SG 2021'!B34890</f>
        <v>0</v>
      </c>
      <c r="E34893" s="54">
        <f>'SEDS PC and SG 2021'!D34890</f>
        <v>0</v>
      </c>
      <c r="G34893" s="70">
        <f>IFERROR(INDEX(MSN2EPS!$E$2:$E$32,MATCH(C34893,MSN2EPS!$B$2:$B$32,0)),0)</f>
        <v>0</v>
      </c>
      <c r="H34893" s="70">
        <f>IFERROR(INDEX(MSN2EPS!$F$2:$F$32,MATCH(C34893,MSN2EPS!$B$2:$B$32,0)),0)</f>
        <v>0</v>
      </c>
      <c r="I34893" s="70">
        <f>IFERROR(INDEX(MSN2EPS!$G$2:$G$32,MATCH(C34893,MSN2EPS!$B$2:$B$32,0)),0)</f>
        <v>0</v>
      </c>
      <c r="J34893" s="70" t="e">
        <f>INDEX(crosswalks!$V$4:$V$54,MATCH(D34893,crosswalks!$U$4:$U$54,0))</f>
        <v>#N/A</v>
      </c>
    </row>
    <row r="34894" spans="2:10" x14ac:dyDescent="0.75">
      <c r="B34894" s="54">
        <f>'SEDS PC and SG 2021'!A34891</f>
        <v>0</v>
      </c>
      <c r="C34894" s="54">
        <f>'SEDS PC and SG 2021'!C34891</f>
        <v>0</v>
      </c>
      <c r="D34894" s="54">
        <f>'SEDS PC and SG 2021'!B34891</f>
        <v>0</v>
      </c>
      <c r="E34894" s="54">
        <f>'SEDS PC and SG 2021'!D34891</f>
        <v>0</v>
      </c>
      <c r="G34894" s="70">
        <f>IFERROR(INDEX(MSN2EPS!$E$2:$E$32,MATCH(C34894,MSN2EPS!$B$2:$B$32,0)),0)</f>
        <v>0</v>
      </c>
      <c r="H34894" s="70">
        <f>IFERROR(INDEX(MSN2EPS!$F$2:$F$32,MATCH(C34894,MSN2EPS!$B$2:$B$32,0)),0)</f>
        <v>0</v>
      </c>
      <c r="I34894" s="70">
        <f>IFERROR(INDEX(MSN2EPS!$G$2:$G$32,MATCH(C34894,MSN2EPS!$B$2:$B$32,0)),0)</f>
        <v>0</v>
      </c>
      <c r="J34894" s="70" t="e">
        <f>INDEX(crosswalks!$V$4:$V$54,MATCH(D34894,crosswalks!$U$4:$U$54,0))</f>
        <v>#N/A</v>
      </c>
    </row>
    <row r="34895" spans="2:10" x14ac:dyDescent="0.75">
      <c r="B34895" s="54">
        <f>'SEDS PC and SG 2021'!A34892</f>
        <v>0</v>
      </c>
      <c r="C34895" s="54">
        <f>'SEDS PC and SG 2021'!C34892</f>
        <v>0</v>
      </c>
      <c r="D34895" s="54">
        <f>'SEDS PC and SG 2021'!B34892</f>
        <v>0</v>
      </c>
      <c r="E34895" s="54">
        <f>'SEDS PC and SG 2021'!D34892</f>
        <v>0</v>
      </c>
      <c r="G34895" s="70">
        <f>IFERROR(INDEX(MSN2EPS!$E$2:$E$32,MATCH(C34895,MSN2EPS!$B$2:$B$32,0)),0)</f>
        <v>0</v>
      </c>
      <c r="H34895" s="70">
        <f>IFERROR(INDEX(MSN2EPS!$F$2:$F$32,MATCH(C34895,MSN2EPS!$B$2:$B$32,0)),0)</f>
        <v>0</v>
      </c>
      <c r="I34895" s="70">
        <f>IFERROR(INDEX(MSN2EPS!$G$2:$G$32,MATCH(C34895,MSN2EPS!$B$2:$B$32,0)),0)</f>
        <v>0</v>
      </c>
      <c r="J34895" s="70" t="e">
        <f>INDEX(crosswalks!$V$4:$V$54,MATCH(D34895,crosswalks!$U$4:$U$54,0))</f>
        <v>#N/A</v>
      </c>
    </row>
    <row r="34896" spans="2:10" x14ac:dyDescent="0.75">
      <c r="B34896" s="54">
        <f>'SEDS PC and SG 2021'!A34893</f>
        <v>0</v>
      </c>
      <c r="C34896" s="54">
        <f>'SEDS PC and SG 2021'!C34893</f>
        <v>0</v>
      </c>
      <c r="D34896" s="54">
        <f>'SEDS PC and SG 2021'!B34893</f>
        <v>0</v>
      </c>
      <c r="E34896" s="54">
        <f>'SEDS PC and SG 2021'!D34893</f>
        <v>0</v>
      </c>
      <c r="G34896" s="70">
        <f>IFERROR(INDEX(MSN2EPS!$E$2:$E$32,MATCH(C34896,MSN2EPS!$B$2:$B$32,0)),0)</f>
        <v>0</v>
      </c>
      <c r="H34896" s="70">
        <f>IFERROR(INDEX(MSN2EPS!$F$2:$F$32,MATCH(C34896,MSN2EPS!$B$2:$B$32,0)),0)</f>
        <v>0</v>
      </c>
      <c r="I34896" s="70">
        <f>IFERROR(INDEX(MSN2EPS!$G$2:$G$32,MATCH(C34896,MSN2EPS!$B$2:$B$32,0)),0)</f>
        <v>0</v>
      </c>
      <c r="J34896" s="70" t="e">
        <f>INDEX(crosswalks!$V$4:$V$54,MATCH(D34896,crosswalks!$U$4:$U$54,0))</f>
        <v>#N/A</v>
      </c>
    </row>
    <row r="34897" spans="2:10" x14ac:dyDescent="0.75">
      <c r="B34897" s="54">
        <f>'SEDS PC and SG 2021'!A34894</f>
        <v>0</v>
      </c>
      <c r="C34897" s="54">
        <f>'SEDS PC and SG 2021'!C34894</f>
        <v>0</v>
      </c>
      <c r="D34897" s="54">
        <f>'SEDS PC and SG 2021'!B34894</f>
        <v>0</v>
      </c>
      <c r="E34897" s="54">
        <f>'SEDS PC and SG 2021'!D34894</f>
        <v>0</v>
      </c>
      <c r="G34897" s="70">
        <f>IFERROR(INDEX(MSN2EPS!$E$2:$E$32,MATCH(C34897,MSN2EPS!$B$2:$B$32,0)),0)</f>
        <v>0</v>
      </c>
      <c r="H34897" s="70">
        <f>IFERROR(INDEX(MSN2EPS!$F$2:$F$32,MATCH(C34897,MSN2EPS!$B$2:$B$32,0)),0)</f>
        <v>0</v>
      </c>
      <c r="I34897" s="70">
        <f>IFERROR(INDEX(MSN2EPS!$G$2:$G$32,MATCH(C34897,MSN2EPS!$B$2:$B$32,0)),0)</f>
        <v>0</v>
      </c>
      <c r="J34897" s="70" t="e">
        <f>INDEX(crosswalks!$V$4:$V$54,MATCH(D34897,crosswalks!$U$4:$U$54,0))</f>
        <v>#N/A</v>
      </c>
    </row>
    <row r="34898" spans="2:10" x14ac:dyDescent="0.75">
      <c r="B34898" s="54">
        <f>'SEDS PC and SG 2021'!A34895</f>
        <v>0</v>
      </c>
      <c r="C34898" s="54">
        <f>'SEDS PC and SG 2021'!C34895</f>
        <v>0</v>
      </c>
      <c r="D34898" s="54">
        <f>'SEDS PC and SG 2021'!B34895</f>
        <v>0</v>
      </c>
      <c r="E34898" s="54">
        <f>'SEDS PC and SG 2021'!D34895</f>
        <v>0</v>
      </c>
      <c r="G34898" s="70">
        <f>IFERROR(INDEX(MSN2EPS!$E$2:$E$32,MATCH(C34898,MSN2EPS!$B$2:$B$32,0)),0)</f>
        <v>0</v>
      </c>
      <c r="H34898" s="70">
        <f>IFERROR(INDEX(MSN2EPS!$F$2:$F$32,MATCH(C34898,MSN2EPS!$B$2:$B$32,0)),0)</f>
        <v>0</v>
      </c>
      <c r="I34898" s="70">
        <f>IFERROR(INDEX(MSN2EPS!$G$2:$G$32,MATCH(C34898,MSN2EPS!$B$2:$B$32,0)),0)</f>
        <v>0</v>
      </c>
      <c r="J34898" s="70" t="e">
        <f>INDEX(crosswalks!$V$4:$V$54,MATCH(D34898,crosswalks!$U$4:$U$54,0))</f>
        <v>#N/A</v>
      </c>
    </row>
    <row r="34899" spans="2:10" x14ac:dyDescent="0.75">
      <c r="B34899" s="54">
        <f>'SEDS PC and SG 2021'!A34896</f>
        <v>0</v>
      </c>
      <c r="C34899" s="54">
        <f>'SEDS PC and SG 2021'!C34896</f>
        <v>0</v>
      </c>
      <c r="D34899" s="54">
        <f>'SEDS PC and SG 2021'!B34896</f>
        <v>0</v>
      </c>
      <c r="E34899" s="54">
        <f>'SEDS PC and SG 2021'!D34896</f>
        <v>0</v>
      </c>
      <c r="G34899" s="70">
        <f>IFERROR(INDEX(MSN2EPS!$E$2:$E$32,MATCH(C34899,MSN2EPS!$B$2:$B$32,0)),0)</f>
        <v>0</v>
      </c>
      <c r="H34899" s="70">
        <f>IFERROR(INDEX(MSN2EPS!$F$2:$F$32,MATCH(C34899,MSN2EPS!$B$2:$B$32,0)),0)</f>
        <v>0</v>
      </c>
      <c r="I34899" s="70">
        <f>IFERROR(INDEX(MSN2EPS!$G$2:$G$32,MATCH(C34899,MSN2EPS!$B$2:$B$32,0)),0)</f>
        <v>0</v>
      </c>
      <c r="J34899" s="70" t="e">
        <f>INDEX(crosswalks!$V$4:$V$54,MATCH(D34899,crosswalks!$U$4:$U$54,0))</f>
        <v>#N/A</v>
      </c>
    </row>
    <row r="34900" spans="2:10" x14ac:dyDescent="0.75">
      <c r="B34900" s="54">
        <f>'SEDS PC and SG 2021'!A34897</f>
        <v>0</v>
      </c>
      <c r="C34900" s="54">
        <f>'SEDS PC and SG 2021'!C34897</f>
        <v>0</v>
      </c>
      <c r="D34900" s="54">
        <f>'SEDS PC and SG 2021'!B34897</f>
        <v>0</v>
      </c>
      <c r="E34900" s="54">
        <f>'SEDS PC and SG 2021'!D34897</f>
        <v>0</v>
      </c>
      <c r="G34900" s="70">
        <f>IFERROR(INDEX(MSN2EPS!$E$2:$E$32,MATCH(C34900,MSN2EPS!$B$2:$B$32,0)),0)</f>
        <v>0</v>
      </c>
      <c r="H34900" s="70">
        <f>IFERROR(INDEX(MSN2EPS!$F$2:$F$32,MATCH(C34900,MSN2EPS!$B$2:$B$32,0)),0)</f>
        <v>0</v>
      </c>
      <c r="I34900" s="70">
        <f>IFERROR(INDEX(MSN2EPS!$G$2:$G$32,MATCH(C34900,MSN2EPS!$B$2:$B$32,0)),0)</f>
        <v>0</v>
      </c>
      <c r="J34900" s="70" t="e">
        <f>INDEX(crosswalks!$V$4:$V$54,MATCH(D34900,crosswalks!$U$4:$U$54,0))</f>
        <v>#N/A</v>
      </c>
    </row>
    <row r="34901" spans="2:10" x14ac:dyDescent="0.75">
      <c r="B34901" s="54">
        <f>'SEDS PC and SG 2021'!A34898</f>
        <v>0</v>
      </c>
      <c r="C34901" s="54">
        <f>'SEDS PC and SG 2021'!C34898</f>
        <v>0</v>
      </c>
      <c r="D34901" s="54">
        <f>'SEDS PC and SG 2021'!B34898</f>
        <v>0</v>
      </c>
      <c r="E34901" s="54">
        <f>'SEDS PC and SG 2021'!D34898</f>
        <v>0</v>
      </c>
      <c r="G34901" s="70">
        <f>IFERROR(INDEX(MSN2EPS!$E$2:$E$32,MATCH(C34901,MSN2EPS!$B$2:$B$32,0)),0)</f>
        <v>0</v>
      </c>
      <c r="H34901" s="70">
        <f>IFERROR(INDEX(MSN2EPS!$F$2:$F$32,MATCH(C34901,MSN2EPS!$B$2:$B$32,0)),0)</f>
        <v>0</v>
      </c>
      <c r="I34901" s="70">
        <f>IFERROR(INDEX(MSN2EPS!$G$2:$G$32,MATCH(C34901,MSN2EPS!$B$2:$B$32,0)),0)</f>
        <v>0</v>
      </c>
      <c r="J34901" s="70" t="e">
        <f>INDEX(crosswalks!$V$4:$V$54,MATCH(D34901,crosswalks!$U$4:$U$54,0))</f>
        <v>#N/A</v>
      </c>
    </row>
    <row r="34902" spans="2:10" x14ac:dyDescent="0.75">
      <c r="B34902" s="54">
        <f>'SEDS PC and SG 2021'!A34899</f>
        <v>0</v>
      </c>
      <c r="C34902" s="54">
        <f>'SEDS PC and SG 2021'!C34899</f>
        <v>0</v>
      </c>
      <c r="D34902" s="54">
        <f>'SEDS PC and SG 2021'!B34899</f>
        <v>0</v>
      </c>
      <c r="E34902" s="54">
        <f>'SEDS PC and SG 2021'!D34899</f>
        <v>0</v>
      </c>
      <c r="G34902" s="70">
        <f>IFERROR(INDEX(MSN2EPS!$E$2:$E$32,MATCH(C34902,MSN2EPS!$B$2:$B$32,0)),0)</f>
        <v>0</v>
      </c>
      <c r="H34902" s="70">
        <f>IFERROR(INDEX(MSN2EPS!$F$2:$F$32,MATCH(C34902,MSN2EPS!$B$2:$B$32,0)),0)</f>
        <v>0</v>
      </c>
      <c r="I34902" s="70">
        <f>IFERROR(INDEX(MSN2EPS!$G$2:$G$32,MATCH(C34902,MSN2EPS!$B$2:$B$32,0)),0)</f>
        <v>0</v>
      </c>
      <c r="J34902" s="70" t="e">
        <f>INDEX(crosswalks!$V$4:$V$54,MATCH(D34902,crosswalks!$U$4:$U$54,0))</f>
        <v>#N/A</v>
      </c>
    </row>
    <row r="34903" spans="2:10" x14ac:dyDescent="0.75">
      <c r="B34903" s="54">
        <f>'SEDS PC and SG 2021'!A34900</f>
        <v>0</v>
      </c>
      <c r="C34903" s="54">
        <f>'SEDS PC and SG 2021'!C34900</f>
        <v>0</v>
      </c>
      <c r="D34903" s="54">
        <f>'SEDS PC and SG 2021'!B34900</f>
        <v>0</v>
      </c>
      <c r="E34903" s="54">
        <f>'SEDS PC and SG 2021'!D34900</f>
        <v>0</v>
      </c>
      <c r="G34903" s="70">
        <f>IFERROR(INDEX(MSN2EPS!$E$2:$E$32,MATCH(C34903,MSN2EPS!$B$2:$B$32,0)),0)</f>
        <v>0</v>
      </c>
      <c r="H34903" s="70">
        <f>IFERROR(INDEX(MSN2EPS!$F$2:$F$32,MATCH(C34903,MSN2EPS!$B$2:$B$32,0)),0)</f>
        <v>0</v>
      </c>
      <c r="I34903" s="70">
        <f>IFERROR(INDEX(MSN2EPS!$G$2:$G$32,MATCH(C34903,MSN2EPS!$B$2:$B$32,0)),0)</f>
        <v>0</v>
      </c>
      <c r="J34903" s="70" t="e">
        <f>INDEX(crosswalks!$V$4:$V$54,MATCH(D34903,crosswalks!$U$4:$U$54,0))</f>
        <v>#N/A</v>
      </c>
    </row>
    <row r="34904" spans="2:10" x14ac:dyDescent="0.75">
      <c r="B34904" s="54">
        <f>'SEDS PC and SG 2021'!A34901</f>
        <v>0</v>
      </c>
      <c r="C34904" s="54">
        <f>'SEDS PC and SG 2021'!C34901</f>
        <v>0</v>
      </c>
      <c r="D34904" s="54">
        <f>'SEDS PC and SG 2021'!B34901</f>
        <v>0</v>
      </c>
      <c r="E34904" s="54">
        <f>'SEDS PC and SG 2021'!D34901</f>
        <v>0</v>
      </c>
      <c r="G34904" s="70">
        <f>IFERROR(INDEX(MSN2EPS!$E$2:$E$32,MATCH(C34904,MSN2EPS!$B$2:$B$32,0)),0)</f>
        <v>0</v>
      </c>
      <c r="H34904" s="70">
        <f>IFERROR(INDEX(MSN2EPS!$F$2:$F$32,MATCH(C34904,MSN2EPS!$B$2:$B$32,0)),0)</f>
        <v>0</v>
      </c>
      <c r="I34904" s="70">
        <f>IFERROR(INDEX(MSN2EPS!$G$2:$G$32,MATCH(C34904,MSN2EPS!$B$2:$B$32,0)),0)</f>
        <v>0</v>
      </c>
      <c r="J34904" s="70" t="e">
        <f>INDEX(crosswalks!$V$4:$V$54,MATCH(D34904,crosswalks!$U$4:$U$54,0))</f>
        <v>#N/A</v>
      </c>
    </row>
    <row r="34905" spans="2:10" x14ac:dyDescent="0.75">
      <c r="B34905" s="54">
        <f>'SEDS PC and SG 2021'!A34902</f>
        <v>0</v>
      </c>
      <c r="C34905" s="54">
        <f>'SEDS PC and SG 2021'!C34902</f>
        <v>0</v>
      </c>
      <c r="D34905" s="54">
        <f>'SEDS PC and SG 2021'!B34902</f>
        <v>0</v>
      </c>
      <c r="E34905" s="54">
        <f>'SEDS PC and SG 2021'!D34902</f>
        <v>0</v>
      </c>
      <c r="G34905" s="70">
        <f>IFERROR(INDEX(MSN2EPS!$E$2:$E$32,MATCH(C34905,MSN2EPS!$B$2:$B$32,0)),0)</f>
        <v>0</v>
      </c>
      <c r="H34905" s="70">
        <f>IFERROR(INDEX(MSN2EPS!$F$2:$F$32,MATCH(C34905,MSN2EPS!$B$2:$B$32,0)),0)</f>
        <v>0</v>
      </c>
      <c r="I34905" s="70">
        <f>IFERROR(INDEX(MSN2EPS!$G$2:$G$32,MATCH(C34905,MSN2EPS!$B$2:$B$32,0)),0)</f>
        <v>0</v>
      </c>
      <c r="J34905" s="70" t="e">
        <f>INDEX(crosswalks!$V$4:$V$54,MATCH(D34905,crosswalks!$U$4:$U$54,0))</f>
        <v>#N/A</v>
      </c>
    </row>
    <row r="34906" spans="2:10" x14ac:dyDescent="0.75">
      <c r="B34906" s="54">
        <f>'SEDS PC and SG 2021'!A34903</f>
        <v>0</v>
      </c>
      <c r="C34906" s="54">
        <f>'SEDS PC and SG 2021'!C34903</f>
        <v>0</v>
      </c>
      <c r="D34906" s="54">
        <f>'SEDS PC and SG 2021'!B34903</f>
        <v>0</v>
      </c>
      <c r="E34906" s="54">
        <f>'SEDS PC and SG 2021'!D34903</f>
        <v>0</v>
      </c>
      <c r="G34906" s="70">
        <f>IFERROR(INDEX(MSN2EPS!$E$2:$E$32,MATCH(C34906,MSN2EPS!$B$2:$B$32,0)),0)</f>
        <v>0</v>
      </c>
      <c r="H34906" s="70">
        <f>IFERROR(INDEX(MSN2EPS!$F$2:$F$32,MATCH(C34906,MSN2EPS!$B$2:$B$32,0)),0)</f>
        <v>0</v>
      </c>
      <c r="I34906" s="70">
        <f>IFERROR(INDEX(MSN2EPS!$G$2:$G$32,MATCH(C34906,MSN2EPS!$B$2:$B$32,0)),0)</f>
        <v>0</v>
      </c>
      <c r="J34906" s="70" t="e">
        <f>INDEX(crosswalks!$V$4:$V$54,MATCH(D34906,crosswalks!$U$4:$U$54,0))</f>
        <v>#N/A</v>
      </c>
    </row>
    <row r="34907" spans="2:10" x14ac:dyDescent="0.75">
      <c r="B34907" s="54">
        <f>'SEDS PC and SG 2021'!A34904</f>
        <v>0</v>
      </c>
      <c r="C34907" s="54">
        <f>'SEDS PC and SG 2021'!C34904</f>
        <v>0</v>
      </c>
      <c r="D34907" s="54">
        <f>'SEDS PC and SG 2021'!B34904</f>
        <v>0</v>
      </c>
      <c r="E34907" s="54">
        <f>'SEDS PC and SG 2021'!D34904</f>
        <v>0</v>
      </c>
      <c r="G34907" s="70">
        <f>IFERROR(INDEX(MSN2EPS!$E$2:$E$32,MATCH(C34907,MSN2EPS!$B$2:$B$32,0)),0)</f>
        <v>0</v>
      </c>
      <c r="H34907" s="70">
        <f>IFERROR(INDEX(MSN2EPS!$F$2:$F$32,MATCH(C34907,MSN2EPS!$B$2:$B$32,0)),0)</f>
        <v>0</v>
      </c>
      <c r="I34907" s="70">
        <f>IFERROR(INDEX(MSN2EPS!$G$2:$G$32,MATCH(C34907,MSN2EPS!$B$2:$B$32,0)),0)</f>
        <v>0</v>
      </c>
      <c r="J34907" s="70" t="e">
        <f>INDEX(crosswalks!$V$4:$V$54,MATCH(D34907,crosswalks!$U$4:$U$54,0))</f>
        <v>#N/A</v>
      </c>
    </row>
    <row r="34908" spans="2:10" x14ac:dyDescent="0.75">
      <c r="B34908" s="54">
        <f>'SEDS PC and SG 2021'!A34905</f>
        <v>0</v>
      </c>
      <c r="C34908" s="54">
        <f>'SEDS PC and SG 2021'!C34905</f>
        <v>0</v>
      </c>
      <c r="D34908" s="54">
        <f>'SEDS PC and SG 2021'!B34905</f>
        <v>0</v>
      </c>
      <c r="E34908" s="54">
        <f>'SEDS PC and SG 2021'!D34905</f>
        <v>0</v>
      </c>
      <c r="G34908" s="70">
        <f>IFERROR(INDEX(MSN2EPS!$E$2:$E$32,MATCH(C34908,MSN2EPS!$B$2:$B$32,0)),0)</f>
        <v>0</v>
      </c>
      <c r="H34908" s="70">
        <f>IFERROR(INDEX(MSN2EPS!$F$2:$F$32,MATCH(C34908,MSN2EPS!$B$2:$B$32,0)),0)</f>
        <v>0</v>
      </c>
      <c r="I34908" s="70">
        <f>IFERROR(INDEX(MSN2EPS!$G$2:$G$32,MATCH(C34908,MSN2EPS!$B$2:$B$32,0)),0)</f>
        <v>0</v>
      </c>
      <c r="J34908" s="70" t="e">
        <f>INDEX(crosswalks!$V$4:$V$54,MATCH(D34908,crosswalks!$U$4:$U$54,0))</f>
        <v>#N/A</v>
      </c>
    </row>
    <row r="34909" spans="2:10" x14ac:dyDescent="0.75">
      <c r="B34909" s="54">
        <f>'SEDS PC and SG 2021'!A34906</f>
        <v>0</v>
      </c>
      <c r="C34909" s="54">
        <f>'SEDS PC and SG 2021'!C34906</f>
        <v>0</v>
      </c>
      <c r="D34909" s="54">
        <f>'SEDS PC and SG 2021'!B34906</f>
        <v>0</v>
      </c>
      <c r="E34909" s="54">
        <f>'SEDS PC and SG 2021'!D34906</f>
        <v>0</v>
      </c>
      <c r="G34909" s="70">
        <f>IFERROR(INDEX(MSN2EPS!$E$2:$E$32,MATCH(C34909,MSN2EPS!$B$2:$B$32,0)),0)</f>
        <v>0</v>
      </c>
      <c r="H34909" s="70">
        <f>IFERROR(INDEX(MSN2EPS!$F$2:$F$32,MATCH(C34909,MSN2EPS!$B$2:$B$32,0)),0)</f>
        <v>0</v>
      </c>
      <c r="I34909" s="70">
        <f>IFERROR(INDEX(MSN2EPS!$G$2:$G$32,MATCH(C34909,MSN2EPS!$B$2:$B$32,0)),0)</f>
        <v>0</v>
      </c>
      <c r="J34909" s="70" t="e">
        <f>INDEX(crosswalks!$V$4:$V$54,MATCH(D34909,crosswalks!$U$4:$U$54,0))</f>
        <v>#N/A</v>
      </c>
    </row>
    <row r="34910" spans="2:10" x14ac:dyDescent="0.75">
      <c r="B34910" s="54">
        <f>'SEDS PC and SG 2021'!A34907</f>
        <v>0</v>
      </c>
      <c r="C34910" s="54">
        <f>'SEDS PC and SG 2021'!C34907</f>
        <v>0</v>
      </c>
      <c r="D34910" s="54">
        <f>'SEDS PC and SG 2021'!B34907</f>
        <v>0</v>
      </c>
      <c r="E34910" s="54">
        <f>'SEDS PC and SG 2021'!D34907</f>
        <v>0</v>
      </c>
      <c r="G34910" s="70">
        <f>IFERROR(INDEX(MSN2EPS!$E$2:$E$32,MATCH(C34910,MSN2EPS!$B$2:$B$32,0)),0)</f>
        <v>0</v>
      </c>
      <c r="H34910" s="70">
        <f>IFERROR(INDEX(MSN2EPS!$F$2:$F$32,MATCH(C34910,MSN2EPS!$B$2:$B$32,0)),0)</f>
        <v>0</v>
      </c>
      <c r="I34910" s="70">
        <f>IFERROR(INDEX(MSN2EPS!$G$2:$G$32,MATCH(C34910,MSN2EPS!$B$2:$B$32,0)),0)</f>
        <v>0</v>
      </c>
      <c r="J34910" s="70" t="e">
        <f>INDEX(crosswalks!$V$4:$V$54,MATCH(D34910,crosswalks!$U$4:$U$54,0))</f>
        <v>#N/A</v>
      </c>
    </row>
    <row r="34911" spans="2:10" x14ac:dyDescent="0.75">
      <c r="B34911" s="54">
        <f>'SEDS PC and SG 2021'!A34908</f>
        <v>0</v>
      </c>
      <c r="C34911" s="54">
        <f>'SEDS PC and SG 2021'!C34908</f>
        <v>0</v>
      </c>
      <c r="D34911" s="54">
        <f>'SEDS PC and SG 2021'!B34908</f>
        <v>0</v>
      </c>
      <c r="E34911" s="54">
        <f>'SEDS PC and SG 2021'!D34908</f>
        <v>0</v>
      </c>
      <c r="G34911" s="70">
        <f>IFERROR(INDEX(MSN2EPS!$E$2:$E$32,MATCH(C34911,MSN2EPS!$B$2:$B$32,0)),0)</f>
        <v>0</v>
      </c>
      <c r="H34911" s="70">
        <f>IFERROR(INDEX(MSN2EPS!$F$2:$F$32,MATCH(C34911,MSN2EPS!$B$2:$B$32,0)),0)</f>
        <v>0</v>
      </c>
      <c r="I34911" s="70">
        <f>IFERROR(INDEX(MSN2EPS!$G$2:$G$32,MATCH(C34911,MSN2EPS!$B$2:$B$32,0)),0)</f>
        <v>0</v>
      </c>
      <c r="J34911" s="70" t="e">
        <f>INDEX(crosswalks!$V$4:$V$54,MATCH(D34911,crosswalks!$U$4:$U$54,0))</f>
        <v>#N/A</v>
      </c>
    </row>
    <row r="34912" spans="2:10" x14ac:dyDescent="0.75">
      <c r="B34912" s="54">
        <f>'SEDS PC and SG 2021'!A34909</f>
        <v>0</v>
      </c>
      <c r="C34912" s="54">
        <f>'SEDS PC and SG 2021'!C34909</f>
        <v>0</v>
      </c>
      <c r="D34912" s="54">
        <f>'SEDS PC and SG 2021'!B34909</f>
        <v>0</v>
      </c>
      <c r="E34912" s="54">
        <f>'SEDS PC and SG 2021'!D34909</f>
        <v>0</v>
      </c>
      <c r="G34912" s="70">
        <f>IFERROR(INDEX(MSN2EPS!$E$2:$E$32,MATCH(C34912,MSN2EPS!$B$2:$B$32,0)),0)</f>
        <v>0</v>
      </c>
      <c r="H34912" s="70">
        <f>IFERROR(INDEX(MSN2EPS!$F$2:$F$32,MATCH(C34912,MSN2EPS!$B$2:$B$32,0)),0)</f>
        <v>0</v>
      </c>
      <c r="I34912" s="70">
        <f>IFERROR(INDEX(MSN2EPS!$G$2:$G$32,MATCH(C34912,MSN2EPS!$B$2:$B$32,0)),0)</f>
        <v>0</v>
      </c>
      <c r="J34912" s="70" t="e">
        <f>INDEX(crosswalks!$V$4:$V$54,MATCH(D34912,crosswalks!$U$4:$U$54,0))</f>
        <v>#N/A</v>
      </c>
    </row>
    <row r="34913" spans="2:10" x14ac:dyDescent="0.75">
      <c r="B34913" s="54">
        <f>'SEDS PC and SG 2021'!A34910</f>
        <v>0</v>
      </c>
      <c r="C34913" s="54">
        <f>'SEDS PC and SG 2021'!C34910</f>
        <v>0</v>
      </c>
      <c r="D34913" s="54">
        <f>'SEDS PC and SG 2021'!B34910</f>
        <v>0</v>
      </c>
      <c r="E34913" s="54">
        <f>'SEDS PC and SG 2021'!D34910</f>
        <v>0</v>
      </c>
      <c r="G34913" s="70">
        <f>IFERROR(INDEX(MSN2EPS!$E$2:$E$32,MATCH(C34913,MSN2EPS!$B$2:$B$32,0)),0)</f>
        <v>0</v>
      </c>
      <c r="H34913" s="70">
        <f>IFERROR(INDEX(MSN2EPS!$F$2:$F$32,MATCH(C34913,MSN2EPS!$B$2:$B$32,0)),0)</f>
        <v>0</v>
      </c>
      <c r="I34913" s="70">
        <f>IFERROR(INDEX(MSN2EPS!$G$2:$G$32,MATCH(C34913,MSN2EPS!$B$2:$B$32,0)),0)</f>
        <v>0</v>
      </c>
      <c r="J34913" s="70" t="e">
        <f>INDEX(crosswalks!$V$4:$V$54,MATCH(D34913,crosswalks!$U$4:$U$54,0))</f>
        <v>#N/A</v>
      </c>
    </row>
    <row r="34914" spans="2:10" x14ac:dyDescent="0.75">
      <c r="B34914" s="54">
        <f>'SEDS PC and SG 2021'!A34911</f>
        <v>0</v>
      </c>
      <c r="C34914" s="54">
        <f>'SEDS PC and SG 2021'!C34911</f>
        <v>0</v>
      </c>
      <c r="D34914" s="54">
        <f>'SEDS PC and SG 2021'!B34911</f>
        <v>0</v>
      </c>
      <c r="E34914" s="54">
        <f>'SEDS PC and SG 2021'!D34911</f>
        <v>0</v>
      </c>
      <c r="G34914" s="70">
        <f>IFERROR(INDEX(MSN2EPS!$E$2:$E$32,MATCH(C34914,MSN2EPS!$B$2:$B$32,0)),0)</f>
        <v>0</v>
      </c>
      <c r="H34914" s="70">
        <f>IFERROR(INDEX(MSN2EPS!$F$2:$F$32,MATCH(C34914,MSN2EPS!$B$2:$B$32,0)),0)</f>
        <v>0</v>
      </c>
      <c r="I34914" s="70">
        <f>IFERROR(INDEX(MSN2EPS!$G$2:$G$32,MATCH(C34914,MSN2EPS!$B$2:$B$32,0)),0)</f>
        <v>0</v>
      </c>
      <c r="J34914" s="70" t="e">
        <f>INDEX(crosswalks!$V$4:$V$54,MATCH(D34914,crosswalks!$U$4:$U$54,0))</f>
        <v>#N/A</v>
      </c>
    </row>
    <row r="34915" spans="2:10" x14ac:dyDescent="0.75">
      <c r="B34915" s="54">
        <f>'SEDS PC and SG 2021'!A34912</f>
        <v>0</v>
      </c>
      <c r="C34915" s="54">
        <f>'SEDS PC and SG 2021'!C34912</f>
        <v>0</v>
      </c>
      <c r="D34915" s="54">
        <f>'SEDS PC and SG 2021'!B34912</f>
        <v>0</v>
      </c>
      <c r="E34915" s="54">
        <f>'SEDS PC and SG 2021'!D34912</f>
        <v>0</v>
      </c>
      <c r="G34915" s="70">
        <f>IFERROR(INDEX(MSN2EPS!$E$2:$E$32,MATCH(C34915,MSN2EPS!$B$2:$B$32,0)),0)</f>
        <v>0</v>
      </c>
      <c r="H34915" s="70">
        <f>IFERROR(INDEX(MSN2EPS!$F$2:$F$32,MATCH(C34915,MSN2EPS!$B$2:$B$32,0)),0)</f>
        <v>0</v>
      </c>
      <c r="I34915" s="70">
        <f>IFERROR(INDEX(MSN2EPS!$G$2:$G$32,MATCH(C34915,MSN2EPS!$B$2:$B$32,0)),0)</f>
        <v>0</v>
      </c>
      <c r="J34915" s="70" t="e">
        <f>INDEX(crosswalks!$V$4:$V$54,MATCH(D34915,crosswalks!$U$4:$U$54,0))</f>
        <v>#N/A</v>
      </c>
    </row>
    <row r="34916" spans="2:10" x14ac:dyDescent="0.75">
      <c r="B34916" s="54">
        <f>'SEDS PC and SG 2021'!A34913</f>
        <v>0</v>
      </c>
      <c r="C34916" s="54">
        <f>'SEDS PC and SG 2021'!C34913</f>
        <v>0</v>
      </c>
      <c r="D34916" s="54">
        <f>'SEDS PC and SG 2021'!B34913</f>
        <v>0</v>
      </c>
      <c r="E34916" s="54">
        <f>'SEDS PC and SG 2021'!D34913</f>
        <v>0</v>
      </c>
      <c r="G34916" s="70">
        <f>IFERROR(INDEX(MSN2EPS!$E$2:$E$32,MATCH(C34916,MSN2EPS!$B$2:$B$32,0)),0)</f>
        <v>0</v>
      </c>
      <c r="H34916" s="70">
        <f>IFERROR(INDEX(MSN2EPS!$F$2:$F$32,MATCH(C34916,MSN2EPS!$B$2:$B$32,0)),0)</f>
        <v>0</v>
      </c>
      <c r="I34916" s="70">
        <f>IFERROR(INDEX(MSN2EPS!$G$2:$G$32,MATCH(C34916,MSN2EPS!$B$2:$B$32,0)),0)</f>
        <v>0</v>
      </c>
      <c r="J34916" s="70" t="e">
        <f>INDEX(crosswalks!$V$4:$V$54,MATCH(D34916,crosswalks!$U$4:$U$54,0))</f>
        <v>#N/A</v>
      </c>
    </row>
    <row r="34917" spans="2:10" x14ac:dyDescent="0.75">
      <c r="B34917" s="54">
        <f>'SEDS PC and SG 2021'!A34914</f>
        <v>0</v>
      </c>
      <c r="C34917" s="54">
        <f>'SEDS PC and SG 2021'!C34914</f>
        <v>0</v>
      </c>
      <c r="D34917" s="54">
        <f>'SEDS PC and SG 2021'!B34914</f>
        <v>0</v>
      </c>
      <c r="E34917" s="54">
        <f>'SEDS PC and SG 2021'!D34914</f>
        <v>0</v>
      </c>
      <c r="G34917" s="70">
        <f>IFERROR(INDEX(MSN2EPS!$E$2:$E$32,MATCH(C34917,MSN2EPS!$B$2:$B$32,0)),0)</f>
        <v>0</v>
      </c>
      <c r="H34917" s="70">
        <f>IFERROR(INDEX(MSN2EPS!$F$2:$F$32,MATCH(C34917,MSN2EPS!$B$2:$B$32,0)),0)</f>
        <v>0</v>
      </c>
      <c r="I34917" s="70">
        <f>IFERROR(INDEX(MSN2EPS!$G$2:$G$32,MATCH(C34917,MSN2EPS!$B$2:$B$32,0)),0)</f>
        <v>0</v>
      </c>
      <c r="J34917" s="70" t="e">
        <f>INDEX(crosswalks!$V$4:$V$54,MATCH(D34917,crosswalks!$U$4:$U$54,0))</f>
        <v>#N/A</v>
      </c>
    </row>
    <row r="34918" spans="2:10" x14ac:dyDescent="0.75">
      <c r="B34918" s="54">
        <f>'SEDS PC and SG 2021'!A34915</f>
        <v>0</v>
      </c>
      <c r="C34918" s="54">
        <f>'SEDS PC and SG 2021'!C34915</f>
        <v>0</v>
      </c>
      <c r="D34918" s="54">
        <f>'SEDS PC and SG 2021'!B34915</f>
        <v>0</v>
      </c>
      <c r="E34918" s="54">
        <f>'SEDS PC and SG 2021'!D34915</f>
        <v>0</v>
      </c>
      <c r="G34918" s="70">
        <f>IFERROR(INDEX(MSN2EPS!$E$2:$E$32,MATCH(C34918,MSN2EPS!$B$2:$B$32,0)),0)</f>
        <v>0</v>
      </c>
      <c r="H34918" s="70">
        <f>IFERROR(INDEX(MSN2EPS!$F$2:$F$32,MATCH(C34918,MSN2EPS!$B$2:$B$32,0)),0)</f>
        <v>0</v>
      </c>
      <c r="I34918" s="70">
        <f>IFERROR(INDEX(MSN2EPS!$G$2:$G$32,MATCH(C34918,MSN2EPS!$B$2:$B$32,0)),0)</f>
        <v>0</v>
      </c>
      <c r="J34918" s="70" t="e">
        <f>INDEX(crosswalks!$V$4:$V$54,MATCH(D34918,crosswalks!$U$4:$U$54,0))</f>
        <v>#N/A</v>
      </c>
    </row>
    <row r="34919" spans="2:10" x14ac:dyDescent="0.75">
      <c r="B34919" s="54">
        <f>'SEDS PC and SG 2021'!A34916</f>
        <v>0</v>
      </c>
      <c r="C34919" s="54">
        <f>'SEDS PC and SG 2021'!C34916</f>
        <v>0</v>
      </c>
      <c r="D34919" s="54">
        <f>'SEDS PC and SG 2021'!B34916</f>
        <v>0</v>
      </c>
      <c r="E34919" s="54">
        <f>'SEDS PC and SG 2021'!D34916</f>
        <v>0</v>
      </c>
      <c r="G34919" s="70">
        <f>IFERROR(INDEX(MSN2EPS!$E$2:$E$32,MATCH(C34919,MSN2EPS!$B$2:$B$32,0)),0)</f>
        <v>0</v>
      </c>
      <c r="H34919" s="70">
        <f>IFERROR(INDEX(MSN2EPS!$F$2:$F$32,MATCH(C34919,MSN2EPS!$B$2:$B$32,0)),0)</f>
        <v>0</v>
      </c>
      <c r="I34919" s="70">
        <f>IFERROR(INDEX(MSN2EPS!$G$2:$G$32,MATCH(C34919,MSN2EPS!$B$2:$B$32,0)),0)</f>
        <v>0</v>
      </c>
      <c r="J34919" s="70" t="e">
        <f>INDEX(crosswalks!$V$4:$V$54,MATCH(D34919,crosswalks!$U$4:$U$54,0))</f>
        <v>#N/A</v>
      </c>
    </row>
    <row r="34920" spans="2:10" x14ac:dyDescent="0.75">
      <c r="B34920" s="54">
        <f>'SEDS PC and SG 2021'!A34917</f>
        <v>0</v>
      </c>
      <c r="C34920" s="54">
        <f>'SEDS PC and SG 2021'!C34917</f>
        <v>0</v>
      </c>
      <c r="D34920" s="54">
        <f>'SEDS PC and SG 2021'!B34917</f>
        <v>0</v>
      </c>
      <c r="E34920" s="54">
        <f>'SEDS PC and SG 2021'!D34917</f>
        <v>0</v>
      </c>
      <c r="G34920" s="70">
        <f>IFERROR(INDEX(MSN2EPS!$E$2:$E$32,MATCH(C34920,MSN2EPS!$B$2:$B$32,0)),0)</f>
        <v>0</v>
      </c>
      <c r="H34920" s="70">
        <f>IFERROR(INDEX(MSN2EPS!$F$2:$F$32,MATCH(C34920,MSN2EPS!$B$2:$B$32,0)),0)</f>
        <v>0</v>
      </c>
      <c r="I34920" s="70">
        <f>IFERROR(INDEX(MSN2EPS!$G$2:$G$32,MATCH(C34920,MSN2EPS!$B$2:$B$32,0)),0)</f>
        <v>0</v>
      </c>
      <c r="J34920" s="70" t="e">
        <f>INDEX(crosswalks!$V$4:$V$54,MATCH(D34920,crosswalks!$U$4:$U$54,0))</f>
        <v>#N/A</v>
      </c>
    </row>
    <row r="34921" spans="2:10" x14ac:dyDescent="0.75">
      <c r="B34921" s="54">
        <f>'SEDS PC and SG 2021'!A34918</f>
        <v>0</v>
      </c>
      <c r="C34921" s="54">
        <f>'SEDS PC and SG 2021'!C34918</f>
        <v>0</v>
      </c>
      <c r="D34921" s="54">
        <f>'SEDS PC and SG 2021'!B34918</f>
        <v>0</v>
      </c>
      <c r="E34921" s="54">
        <f>'SEDS PC and SG 2021'!D34918</f>
        <v>0</v>
      </c>
      <c r="G34921" s="70">
        <f>IFERROR(INDEX(MSN2EPS!$E$2:$E$32,MATCH(C34921,MSN2EPS!$B$2:$B$32,0)),0)</f>
        <v>0</v>
      </c>
      <c r="H34921" s="70">
        <f>IFERROR(INDEX(MSN2EPS!$F$2:$F$32,MATCH(C34921,MSN2EPS!$B$2:$B$32,0)),0)</f>
        <v>0</v>
      </c>
      <c r="I34921" s="70">
        <f>IFERROR(INDEX(MSN2EPS!$G$2:$G$32,MATCH(C34921,MSN2EPS!$B$2:$B$32,0)),0)</f>
        <v>0</v>
      </c>
      <c r="J34921" s="70" t="e">
        <f>INDEX(crosswalks!$V$4:$V$54,MATCH(D34921,crosswalks!$U$4:$U$54,0))</f>
        <v>#N/A</v>
      </c>
    </row>
    <row r="34922" spans="2:10" x14ac:dyDescent="0.75">
      <c r="B34922" s="54">
        <f>'SEDS PC and SG 2021'!A34919</f>
        <v>0</v>
      </c>
      <c r="C34922" s="54">
        <f>'SEDS PC and SG 2021'!C34919</f>
        <v>0</v>
      </c>
      <c r="D34922" s="54">
        <f>'SEDS PC and SG 2021'!B34919</f>
        <v>0</v>
      </c>
      <c r="E34922" s="54">
        <f>'SEDS PC and SG 2021'!D34919</f>
        <v>0</v>
      </c>
      <c r="G34922" s="70">
        <f>IFERROR(INDEX(MSN2EPS!$E$2:$E$32,MATCH(C34922,MSN2EPS!$B$2:$B$32,0)),0)</f>
        <v>0</v>
      </c>
      <c r="H34922" s="70">
        <f>IFERROR(INDEX(MSN2EPS!$F$2:$F$32,MATCH(C34922,MSN2EPS!$B$2:$B$32,0)),0)</f>
        <v>0</v>
      </c>
      <c r="I34922" s="70">
        <f>IFERROR(INDEX(MSN2EPS!$G$2:$G$32,MATCH(C34922,MSN2EPS!$B$2:$B$32,0)),0)</f>
        <v>0</v>
      </c>
      <c r="J34922" s="70" t="e">
        <f>INDEX(crosswalks!$V$4:$V$54,MATCH(D34922,crosswalks!$U$4:$U$54,0))</f>
        <v>#N/A</v>
      </c>
    </row>
    <row r="34923" spans="2:10" x14ac:dyDescent="0.75">
      <c r="B34923" s="54">
        <f>'SEDS PC and SG 2021'!A34920</f>
        <v>0</v>
      </c>
      <c r="C34923" s="54">
        <f>'SEDS PC and SG 2021'!C34920</f>
        <v>0</v>
      </c>
      <c r="D34923" s="54">
        <f>'SEDS PC and SG 2021'!B34920</f>
        <v>0</v>
      </c>
      <c r="E34923" s="54">
        <f>'SEDS PC and SG 2021'!D34920</f>
        <v>0</v>
      </c>
      <c r="G34923" s="70">
        <f>IFERROR(INDEX(MSN2EPS!$E$2:$E$32,MATCH(C34923,MSN2EPS!$B$2:$B$32,0)),0)</f>
        <v>0</v>
      </c>
      <c r="H34923" s="70">
        <f>IFERROR(INDEX(MSN2EPS!$F$2:$F$32,MATCH(C34923,MSN2EPS!$B$2:$B$32,0)),0)</f>
        <v>0</v>
      </c>
      <c r="I34923" s="70">
        <f>IFERROR(INDEX(MSN2EPS!$G$2:$G$32,MATCH(C34923,MSN2EPS!$B$2:$B$32,0)),0)</f>
        <v>0</v>
      </c>
      <c r="J34923" s="70" t="e">
        <f>INDEX(crosswalks!$V$4:$V$54,MATCH(D34923,crosswalks!$U$4:$U$54,0))</f>
        <v>#N/A</v>
      </c>
    </row>
    <row r="34924" spans="2:10" x14ac:dyDescent="0.75">
      <c r="B34924" s="54">
        <f>'SEDS PC and SG 2021'!A34921</f>
        <v>0</v>
      </c>
      <c r="C34924" s="54">
        <f>'SEDS PC and SG 2021'!C34921</f>
        <v>0</v>
      </c>
      <c r="D34924" s="54">
        <f>'SEDS PC and SG 2021'!B34921</f>
        <v>0</v>
      </c>
      <c r="E34924" s="54">
        <f>'SEDS PC and SG 2021'!D34921</f>
        <v>0</v>
      </c>
      <c r="G34924" s="70">
        <f>IFERROR(INDEX(MSN2EPS!$E$2:$E$32,MATCH(C34924,MSN2EPS!$B$2:$B$32,0)),0)</f>
        <v>0</v>
      </c>
      <c r="H34924" s="70">
        <f>IFERROR(INDEX(MSN2EPS!$F$2:$F$32,MATCH(C34924,MSN2EPS!$B$2:$B$32,0)),0)</f>
        <v>0</v>
      </c>
      <c r="I34924" s="70">
        <f>IFERROR(INDEX(MSN2EPS!$G$2:$G$32,MATCH(C34924,MSN2EPS!$B$2:$B$32,0)),0)</f>
        <v>0</v>
      </c>
      <c r="J34924" s="70" t="e">
        <f>INDEX(crosswalks!$V$4:$V$54,MATCH(D34924,crosswalks!$U$4:$U$54,0))</f>
        <v>#N/A</v>
      </c>
    </row>
    <row r="34925" spans="2:10" x14ac:dyDescent="0.75">
      <c r="B34925" s="54">
        <f>'SEDS PC and SG 2021'!A34922</f>
        <v>0</v>
      </c>
      <c r="C34925" s="54">
        <f>'SEDS PC and SG 2021'!C34922</f>
        <v>0</v>
      </c>
      <c r="D34925" s="54">
        <f>'SEDS PC and SG 2021'!B34922</f>
        <v>0</v>
      </c>
      <c r="E34925" s="54">
        <f>'SEDS PC and SG 2021'!D34922</f>
        <v>0</v>
      </c>
      <c r="G34925" s="70">
        <f>IFERROR(INDEX(MSN2EPS!$E$2:$E$32,MATCH(C34925,MSN2EPS!$B$2:$B$32,0)),0)</f>
        <v>0</v>
      </c>
      <c r="H34925" s="70">
        <f>IFERROR(INDEX(MSN2EPS!$F$2:$F$32,MATCH(C34925,MSN2EPS!$B$2:$B$32,0)),0)</f>
        <v>0</v>
      </c>
      <c r="I34925" s="70">
        <f>IFERROR(INDEX(MSN2EPS!$G$2:$G$32,MATCH(C34925,MSN2EPS!$B$2:$B$32,0)),0)</f>
        <v>0</v>
      </c>
      <c r="J34925" s="70" t="e">
        <f>INDEX(crosswalks!$V$4:$V$54,MATCH(D34925,crosswalks!$U$4:$U$54,0))</f>
        <v>#N/A</v>
      </c>
    </row>
    <row r="34926" spans="2:10" x14ac:dyDescent="0.75">
      <c r="B34926" s="54">
        <f>'SEDS PC and SG 2021'!A34923</f>
        <v>0</v>
      </c>
      <c r="C34926" s="54">
        <f>'SEDS PC and SG 2021'!C34923</f>
        <v>0</v>
      </c>
      <c r="D34926" s="54">
        <f>'SEDS PC and SG 2021'!B34923</f>
        <v>0</v>
      </c>
      <c r="E34926" s="54">
        <f>'SEDS PC and SG 2021'!D34923</f>
        <v>0</v>
      </c>
      <c r="G34926" s="70">
        <f>IFERROR(INDEX(MSN2EPS!$E$2:$E$32,MATCH(C34926,MSN2EPS!$B$2:$B$32,0)),0)</f>
        <v>0</v>
      </c>
      <c r="H34926" s="70">
        <f>IFERROR(INDEX(MSN2EPS!$F$2:$F$32,MATCH(C34926,MSN2EPS!$B$2:$B$32,0)),0)</f>
        <v>0</v>
      </c>
      <c r="I34926" s="70">
        <f>IFERROR(INDEX(MSN2EPS!$G$2:$G$32,MATCH(C34926,MSN2EPS!$B$2:$B$32,0)),0)</f>
        <v>0</v>
      </c>
      <c r="J34926" s="70" t="e">
        <f>INDEX(crosswalks!$V$4:$V$54,MATCH(D34926,crosswalks!$U$4:$U$54,0))</f>
        <v>#N/A</v>
      </c>
    </row>
    <row r="34927" spans="2:10" x14ac:dyDescent="0.75">
      <c r="B34927" s="54">
        <f>'SEDS PC and SG 2021'!A34924</f>
        <v>0</v>
      </c>
      <c r="C34927" s="54">
        <f>'SEDS PC and SG 2021'!C34924</f>
        <v>0</v>
      </c>
      <c r="D34927" s="54">
        <f>'SEDS PC and SG 2021'!B34924</f>
        <v>0</v>
      </c>
      <c r="E34927" s="54">
        <f>'SEDS PC and SG 2021'!D34924</f>
        <v>0</v>
      </c>
      <c r="G34927" s="70">
        <f>IFERROR(INDEX(MSN2EPS!$E$2:$E$32,MATCH(C34927,MSN2EPS!$B$2:$B$32,0)),0)</f>
        <v>0</v>
      </c>
      <c r="H34927" s="70">
        <f>IFERROR(INDEX(MSN2EPS!$F$2:$F$32,MATCH(C34927,MSN2EPS!$B$2:$B$32,0)),0)</f>
        <v>0</v>
      </c>
      <c r="I34927" s="70">
        <f>IFERROR(INDEX(MSN2EPS!$G$2:$G$32,MATCH(C34927,MSN2EPS!$B$2:$B$32,0)),0)</f>
        <v>0</v>
      </c>
      <c r="J34927" s="70" t="e">
        <f>INDEX(crosswalks!$V$4:$V$54,MATCH(D34927,crosswalks!$U$4:$U$54,0))</f>
        <v>#N/A</v>
      </c>
    </row>
    <row r="34928" spans="2:10" x14ac:dyDescent="0.75">
      <c r="B34928" s="54">
        <f>'SEDS PC and SG 2021'!A34925</f>
        <v>0</v>
      </c>
      <c r="C34928" s="54">
        <f>'SEDS PC and SG 2021'!C34925</f>
        <v>0</v>
      </c>
      <c r="D34928" s="54">
        <f>'SEDS PC and SG 2021'!B34925</f>
        <v>0</v>
      </c>
      <c r="E34928" s="54">
        <f>'SEDS PC and SG 2021'!D34925</f>
        <v>0</v>
      </c>
      <c r="G34928" s="70">
        <f>IFERROR(INDEX(MSN2EPS!$E$2:$E$32,MATCH(C34928,MSN2EPS!$B$2:$B$32,0)),0)</f>
        <v>0</v>
      </c>
      <c r="H34928" s="70">
        <f>IFERROR(INDEX(MSN2EPS!$F$2:$F$32,MATCH(C34928,MSN2EPS!$B$2:$B$32,0)),0)</f>
        <v>0</v>
      </c>
      <c r="I34928" s="70">
        <f>IFERROR(INDEX(MSN2EPS!$G$2:$G$32,MATCH(C34928,MSN2EPS!$B$2:$B$32,0)),0)</f>
        <v>0</v>
      </c>
      <c r="J34928" s="70" t="e">
        <f>INDEX(crosswalks!$V$4:$V$54,MATCH(D34928,crosswalks!$U$4:$U$54,0))</f>
        <v>#N/A</v>
      </c>
    </row>
    <row r="34929" spans="2:10" x14ac:dyDescent="0.75">
      <c r="B34929" s="54">
        <f>'SEDS PC and SG 2021'!A34926</f>
        <v>0</v>
      </c>
      <c r="C34929" s="54">
        <f>'SEDS PC and SG 2021'!C34926</f>
        <v>0</v>
      </c>
      <c r="D34929" s="54">
        <f>'SEDS PC and SG 2021'!B34926</f>
        <v>0</v>
      </c>
      <c r="E34929" s="54">
        <f>'SEDS PC and SG 2021'!D34926</f>
        <v>0</v>
      </c>
      <c r="G34929" s="70">
        <f>IFERROR(INDEX(MSN2EPS!$E$2:$E$32,MATCH(C34929,MSN2EPS!$B$2:$B$32,0)),0)</f>
        <v>0</v>
      </c>
      <c r="H34929" s="70">
        <f>IFERROR(INDEX(MSN2EPS!$F$2:$F$32,MATCH(C34929,MSN2EPS!$B$2:$B$32,0)),0)</f>
        <v>0</v>
      </c>
      <c r="I34929" s="70">
        <f>IFERROR(INDEX(MSN2EPS!$G$2:$G$32,MATCH(C34929,MSN2EPS!$B$2:$B$32,0)),0)</f>
        <v>0</v>
      </c>
      <c r="J34929" s="70" t="e">
        <f>INDEX(crosswalks!$V$4:$V$54,MATCH(D34929,crosswalks!$U$4:$U$54,0))</f>
        <v>#N/A</v>
      </c>
    </row>
    <row r="34930" spans="2:10" x14ac:dyDescent="0.75">
      <c r="B34930" s="54">
        <f>'SEDS PC and SG 2021'!A34927</f>
        <v>0</v>
      </c>
      <c r="C34930" s="54">
        <f>'SEDS PC and SG 2021'!C34927</f>
        <v>0</v>
      </c>
      <c r="D34930" s="54">
        <f>'SEDS PC and SG 2021'!B34927</f>
        <v>0</v>
      </c>
      <c r="E34930" s="54">
        <f>'SEDS PC and SG 2021'!D34927</f>
        <v>0</v>
      </c>
      <c r="G34930" s="70">
        <f>IFERROR(INDEX(MSN2EPS!$E$2:$E$32,MATCH(C34930,MSN2EPS!$B$2:$B$32,0)),0)</f>
        <v>0</v>
      </c>
      <c r="H34930" s="70">
        <f>IFERROR(INDEX(MSN2EPS!$F$2:$F$32,MATCH(C34930,MSN2EPS!$B$2:$B$32,0)),0)</f>
        <v>0</v>
      </c>
      <c r="I34930" s="70">
        <f>IFERROR(INDEX(MSN2EPS!$G$2:$G$32,MATCH(C34930,MSN2EPS!$B$2:$B$32,0)),0)</f>
        <v>0</v>
      </c>
      <c r="J34930" s="70" t="e">
        <f>INDEX(crosswalks!$V$4:$V$54,MATCH(D34930,crosswalks!$U$4:$U$54,0))</f>
        <v>#N/A</v>
      </c>
    </row>
    <row r="34931" spans="2:10" x14ac:dyDescent="0.75">
      <c r="B34931" s="54">
        <f>'SEDS PC and SG 2021'!A34928</f>
        <v>0</v>
      </c>
      <c r="C34931" s="54">
        <f>'SEDS PC and SG 2021'!C34928</f>
        <v>0</v>
      </c>
      <c r="D34931" s="54">
        <f>'SEDS PC and SG 2021'!B34928</f>
        <v>0</v>
      </c>
      <c r="E34931" s="54">
        <f>'SEDS PC and SG 2021'!D34928</f>
        <v>0</v>
      </c>
      <c r="G34931" s="70">
        <f>IFERROR(INDEX(MSN2EPS!$E$2:$E$32,MATCH(C34931,MSN2EPS!$B$2:$B$32,0)),0)</f>
        <v>0</v>
      </c>
      <c r="H34931" s="70">
        <f>IFERROR(INDEX(MSN2EPS!$F$2:$F$32,MATCH(C34931,MSN2EPS!$B$2:$B$32,0)),0)</f>
        <v>0</v>
      </c>
      <c r="I34931" s="70">
        <f>IFERROR(INDEX(MSN2EPS!$G$2:$G$32,MATCH(C34931,MSN2EPS!$B$2:$B$32,0)),0)</f>
        <v>0</v>
      </c>
      <c r="J34931" s="70" t="e">
        <f>INDEX(crosswalks!$V$4:$V$54,MATCH(D34931,crosswalks!$U$4:$U$54,0))</f>
        <v>#N/A</v>
      </c>
    </row>
    <row r="34932" spans="2:10" x14ac:dyDescent="0.75">
      <c r="B34932" s="54">
        <f>'SEDS PC and SG 2021'!A34929</f>
        <v>0</v>
      </c>
      <c r="C34932" s="54">
        <f>'SEDS PC and SG 2021'!C34929</f>
        <v>0</v>
      </c>
      <c r="D34932" s="54">
        <f>'SEDS PC and SG 2021'!B34929</f>
        <v>0</v>
      </c>
      <c r="E34932" s="54">
        <f>'SEDS PC and SG 2021'!D34929</f>
        <v>0</v>
      </c>
      <c r="G34932" s="70">
        <f>IFERROR(INDEX(MSN2EPS!$E$2:$E$32,MATCH(C34932,MSN2EPS!$B$2:$B$32,0)),0)</f>
        <v>0</v>
      </c>
      <c r="H34932" s="70">
        <f>IFERROR(INDEX(MSN2EPS!$F$2:$F$32,MATCH(C34932,MSN2EPS!$B$2:$B$32,0)),0)</f>
        <v>0</v>
      </c>
      <c r="I34932" s="70">
        <f>IFERROR(INDEX(MSN2EPS!$G$2:$G$32,MATCH(C34932,MSN2EPS!$B$2:$B$32,0)),0)</f>
        <v>0</v>
      </c>
      <c r="J34932" s="70" t="e">
        <f>INDEX(crosswalks!$V$4:$V$54,MATCH(D34932,crosswalks!$U$4:$U$54,0))</f>
        <v>#N/A</v>
      </c>
    </row>
    <row r="34933" spans="2:10" x14ac:dyDescent="0.75">
      <c r="B34933" s="54">
        <f>'SEDS PC and SG 2021'!A34930</f>
        <v>0</v>
      </c>
      <c r="C34933" s="54">
        <f>'SEDS PC and SG 2021'!C34930</f>
        <v>0</v>
      </c>
      <c r="D34933" s="54">
        <f>'SEDS PC and SG 2021'!B34930</f>
        <v>0</v>
      </c>
      <c r="E34933" s="54">
        <f>'SEDS PC and SG 2021'!D34930</f>
        <v>0</v>
      </c>
      <c r="G34933" s="70">
        <f>IFERROR(INDEX(MSN2EPS!$E$2:$E$32,MATCH(C34933,MSN2EPS!$B$2:$B$32,0)),0)</f>
        <v>0</v>
      </c>
      <c r="H34933" s="70">
        <f>IFERROR(INDEX(MSN2EPS!$F$2:$F$32,MATCH(C34933,MSN2EPS!$B$2:$B$32,0)),0)</f>
        <v>0</v>
      </c>
      <c r="I34933" s="70">
        <f>IFERROR(INDEX(MSN2EPS!$G$2:$G$32,MATCH(C34933,MSN2EPS!$B$2:$B$32,0)),0)</f>
        <v>0</v>
      </c>
      <c r="J34933" s="70" t="e">
        <f>INDEX(crosswalks!$V$4:$V$54,MATCH(D34933,crosswalks!$U$4:$U$54,0))</f>
        <v>#N/A</v>
      </c>
    </row>
    <row r="34934" spans="2:10" x14ac:dyDescent="0.75">
      <c r="B34934" s="54">
        <f>'SEDS PC and SG 2021'!A34931</f>
        <v>0</v>
      </c>
      <c r="C34934" s="54">
        <f>'SEDS PC and SG 2021'!C34931</f>
        <v>0</v>
      </c>
      <c r="D34934" s="54">
        <f>'SEDS PC and SG 2021'!B34931</f>
        <v>0</v>
      </c>
      <c r="E34934" s="54">
        <f>'SEDS PC and SG 2021'!D34931</f>
        <v>0</v>
      </c>
      <c r="G34934" s="70">
        <f>IFERROR(INDEX(MSN2EPS!$E$2:$E$32,MATCH(C34934,MSN2EPS!$B$2:$B$32,0)),0)</f>
        <v>0</v>
      </c>
      <c r="H34934" s="70">
        <f>IFERROR(INDEX(MSN2EPS!$F$2:$F$32,MATCH(C34934,MSN2EPS!$B$2:$B$32,0)),0)</f>
        <v>0</v>
      </c>
      <c r="I34934" s="70">
        <f>IFERROR(INDEX(MSN2EPS!$G$2:$G$32,MATCH(C34934,MSN2EPS!$B$2:$B$32,0)),0)</f>
        <v>0</v>
      </c>
      <c r="J34934" s="70" t="e">
        <f>INDEX(crosswalks!$V$4:$V$54,MATCH(D34934,crosswalks!$U$4:$U$54,0))</f>
        <v>#N/A</v>
      </c>
    </row>
    <row r="34935" spans="2:10" x14ac:dyDescent="0.75">
      <c r="B34935" s="54">
        <f>'SEDS PC and SG 2021'!A34932</f>
        <v>0</v>
      </c>
      <c r="C34935" s="54">
        <f>'SEDS PC and SG 2021'!C34932</f>
        <v>0</v>
      </c>
      <c r="D34935" s="54">
        <f>'SEDS PC and SG 2021'!B34932</f>
        <v>0</v>
      </c>
      <c r="E34935" s="54">
        <f>'SEDS PC and SG 2021'!D34932</f>
        <v>0</v>
      </c>
      <c r="G34935" s="70">
        <f>IFERROR(INDEX(MSN2EPS!$E$2:$E$32,MATCH(C34935,MSN2EPS!$B$2:$B$32,0)),0)</f>
        <v>0</v>
      </c>
      <c r="H34935" s="70">
        <f>IFERROR(INDEX(MSN2EPS!$F$2:$F$32,MATCH(C34935,MSN2EPS!$B$2:$B$32,0)),0)</f>
        <v>0</v>
      </c>
      <c r="I34935" s="70">
        <f>IFERROR(INDEX(MSN2EPS!$G$2:$G$32,MATCH(C34935,MSN2EPS!$B$2:$B$32,0)),0)</f>
        <v>0</v>
      </c>
      <c r="J34935" s="70" t="e">
        <f>INDEX(crosswalks!$V$4:$V$54,MATCH(D34935,crosswalks!$U$4:$U$54,0))</f>
        <v>#N/A</v>
      </c>
    </row>
    <row r="34936" spans="2:10" x14ac:dyDescent="0.75">
      <c r="B34936" s="54">
        <f>'SEDS PC and SG 2021'!A34933</f>
        <v>0</v>
      </c>
      <c r="C34936" s="54">
        <f>'SEDS PC and SG 2021'!C34933</f>
        <v>0</v>
      </c>
      <c r="D34936" s="54">
        <f>'SEDS PC and SG 2021'!B34933</f>
        <v>0</v>
      </c>
      <c r="E34936" s="54">
        <f>'SEDS PC and SG 2021'!D34933</f>
        <v>0</v>
      </c>
      <c r="G34936" s="70">
        <f>IFERROR(INDEX(MSN2EPS!$E$2:$E$32,MATCH(C34936,MSN2EPS!$B$2:$B$32,0)),0)</f>
        <v>0</v>
      </c>
      <c r="H34936" s="70">
        <f>IFERROR(INDEX(MSN2EPS!$F$2:$F$32,MATCH(C34936,MSN2EPS!$B$2:$B$32,0)),0)</f>
        <v>0</v>
      </c>
      <c r="I34936" s="70">
        <f>IFERROR(INDEX(MSN2EPS!$G$2:$G$32,MATCH(C34936,MSN2EPS!$B$2:$B$32,0)),0)</f>
        <v>0</v>
      </c>
      <c r="J34936" s="70" t="e">
        <f>INDEX(crosswalks!$V$4:$V$54,MATCH(D34936,crosswalks!$U$4:$U$54,0))</f>
        <v>#N/A</v>
      </c>
    </row>
    <row r="34937" spans="2:10" x14ac:dyDescent="0.75">
      <c r="B34937" s="54">
        <f>'SEDS PC and SG 2021'!A34934</f>
        <v>0</v>
      </c>
      <c r="C34937" s="54">
        <f>'SEDS PC and SG 2021'!C34934</f>
        <v>0</v>
      </c>
      <c r="D34937" s="54">
        <f>'SEDS PC and SG 2021'!B34934</f>
        <v>0</v>
      </c>
      <c r="E34937" s="54">
        <f>'SEDS PC and SG 2021'!D34934</f>
        <v>0</v>
      </c>
      <c r="G34937" s="70">
        <f>IFERROR(INDEX(MSN2EPS!$E$2:$E$32,MATCH(C34937,MSN2EPS!$B$2:$B$32,0)),0)</f>
        <v>0</v>
      </c>
      <c r="H34937" s="70">
        <f>IFERROR(INDEX(MSN2EPS!$F$2:$F$32,MATCH(C34937,MSN2EPS!$B$2:$B$32,0)),0)</f>
        <v>0</v>
      </c>
      <c r="I34937" s="70">
        <f>IFERROR(INDEX(MSN2EPS!$G$2:$G$32,MATCH(C34937,MSN2EPS!$B$2:$B$32,0)),0)</f>
        <v>0</v>
      </c>
      <c r="J34937" s="70" t="e">
        <f>INDEX(crosswalks!$V$4:$V$54,MATCH(D34937,crosswalks!$U$4:$U$54,0))</f>
        <v>#N/A</v>
      </c>
    </row>
    <row r="34938" spans="2:10" x14ac:dyDescent="0.75">
      <c r="B34938" s="54">
        <f>'SEDS PC and SG 2021'!A34935</f>
        <v>0</v>
      </c>
      <c r="C34938" s="54">
        <f>'SEDS PC and SG 2021'!C34935</f>
        <v>0</v>
      </c>
      <c r="D34938" s="54">
        <f>'SEDS PC and SG 2021'!B34935</f>
        <v>0</v>
      </c>
      <c r="E34938" s="54">
        <f>'SEDS PC and SG 2021'!D34935</f>
        <v>0</v>
      </c>
      <c r="G34938" s="70">
        <f>IFERROR(INDEX(MSN2EPS!$E$2:$E$32,MATCH(C34938,MSN2EPS!$B$2:$B$32,0)),0)</f>
        <v>0</v>
      </c>
      <c r="H34938" s="70">
        <f>IFERROR(INDEX(MSN2EPS!$F$2:$F$32,MATCH(C34938,MSN2EPS!$B$2:$B$32,0)),0)</f>
        <v>0</v>
      </c>
      <c r="I34938" s="70">
        <f>IFERROR(INDEX(MSN2EPS!$G$2:$G$32,MATCH(C34938,MSN2EPS!$B$2:$B$32,0)),0)</f>
        <v>0</v>
      </c>
      <c r="J34938" s="70" t="e">
        <f>INDEX(crosswalks!$V$4:$V$54,MATCH(D34938,crosswalks!$U$4:$U$54,0))</f>
        <v>#N/A</v>
      </c>
    </row>
    <row r="34939" spans="2:10" x14ac:dyDescent="0.75">
      <c r="B34939" s="54">
        <f>'SEDS PC and SG 2021'!A34936</f>
        <v>0</v>
      </c>
      <c r="C34939" s="54">
        <f>'SEDS PC and SG 2021'!C34936</f>
        <v>0</v>
      </c>
      <c r="D34939" s="54">
        <f>'SEDS PC and SG 2021'!B34936</f>
        <v>0</v>
      </c>
      <c r="E34939" s="54">
        <f>'SEDS PC and SG 2021'!D34936</f>
        <v>0</v>
      </c>
      <c r="G34939" s="70">
        <f>IFERROR(INDEX(MSN2EPS!$E$2:$E$32,MATCH(C34939,MSN2EPS!$B$2:$B$32,0)),0)</f>
        <v>0</v>
      </c>
      <c r="H34939" s="70">
        <f>IFERROR(INDEX(MSN2EPS!$F$2:$F$32,MATCH(C34939,MSN2EPS!$B$2:$B$32,0)),0)</f>
        <v>0</v>
      </c>
      <c r="I34939" s="70">
        <f>IFERROR(INDEX(MSN2EPS!$G$2:$G$32,MATCH(C34939,MSN2EPS!$B$2:$B$32,0)),0)</f>
        <v>0</v>
      </c>
      <c r="J34939" s="70" t="e">
        <f>INDEX(crosswalks!$V$4:$V$54,MATCH(D34939,crosswalks!$U$4:$U$54,0))</f>
        <v>#N/A</v>
      </c>
    </row>
    <row r="34940" spans="2:10" x14ac:dyDescent="0.75">
      <c r="B34940" s="54">
        <f>'SEDS PC and SG 2021'!A34937</f>
        <v>0</v>
      </c>
      <c r="C34940" s="54">
        <f>'SEDS PC and SG 2021'!C34937</f>
        <v>0</v>
      </c>
      <c r="D34940" s="54">
        <f>'SEDS PC and SG 2021'!B34937</f>
        <v>0</v>
      </c>
      <c r="E34940" s="54">
        <f>'SEDS PC and SG 2021'!D34937</f>
        <v>0</v>
      </c>
      <c r="G34940" s="70">
        <f>IFERROR(INDEX(MSN2EPS!$E$2:$E$32,MATCH(C34940,MSN2EPS!$B$2:$B$32,0)),0)</f>
        <v>0</v>
      </c>
      <c r="H34940" s="70">
        <f>IFERROR(INDEX(MSN2EPS!$F$2:$F$32,MATCH(C34940,MSN2EPS!$B$2:$B$32,0)),0)</f>
        <v>0</v>
      </c>
      <c r="I34940" s="70">
        <f>IFERROR(INDEX(MSN2EPS!$G$2:$G$32,MATCH(C34940,MSN2EPS!$B$2:$B$32,0)),0)</f>
        <v>0</v>
      </c>
      <c r="J34940" s="70" t="e">
        <f>INDEX(crosswalks!$V$4:$V$54,MATCH(D34940,crosswalks!$U$4:$U$54,0))</f>
        <v>#N/A</v>
      </c>
    </row>
    <row r="34941" spans="2:10" x14ac:dyDescent="0.75">
      <c r="B34941" s="54">
        <f>'SEDS PC and SG 2021'!A34938</f>
        <v>0</v>
      </c>
      <c r="C34941" s="54">
        <f>'SEDS PC and SG 2021'!C34938</f>
        <v>0</v>
      </c>
      <c r="D34941" s="54">
        <f>'SEDS PC and SG 2021'!B34938</f>
        <v>0</v>
      </c>
      <c r="E34941" s="54">
        <f>'SEDS PC and SG 2021'!D34938</f>
        <v>0</v>
      </c>
      <c r="G34941" s="70">
        <f>IFERROR(INDEX(MSN2EPS!$E$2:$E$32,MATCH(C34941,MSN2EPS!$B$2:$B$32,0)),0)</f>
        <v>0</v>
      </c>
      <c r="H34941" s="70">
        <f>IFERROR(INDEX(MSN2EPS!$F$2:$F$32,MATCH(C34941,MSN2EPS!$B$2:$B$32,0)),0)</f>
        <v>0</v>
      </c>
      <c r="I34941" s="70">
        <f>IFERROR(INDEX(MSN2EPS!$G$2:$G$32,MATCH(C34941,MSN2EPS!$B$2:$B$32,0)),0)</f>
        <v>0</v>
      </c>
      <c r="J34941" s="70" t="e">
        <f>INDEX(crosswalks!$V$4:$V$54,MATCH(D34941,crosswalks!$U$4:$U$54,0))</f>
        <v>#N/A</v>
      </c>
    </row>
    <row r="34942" spans="2:10" x14ac:dyDescent="0.75">
      <c r="B34942" s="54">
        <f>'SEDS PC and SG 2021'!A34939</f>
        <v>0</v>
      </c>
      <c r="C34942" s="54">
        <f>'SEDS PC and SG 2021'!C34939</f>
        <v>0</v>
      </c>
      <c r="D34942" s="54">
        <f>'SEDS PC and SG 2021'!B34939</f>
        <v>0</v>
      </c>
      <c r="E34942" s="54">
        <f>'SEDS PC and SG 2021'!D34939</f>
        <v>0</v>
      </c>
      <c r="G34942" s="70">
        <f>IFERROR(INDEX(MSN2EPS!$E$2:$E$32,MATCH(C34942,MSN2EPS!$B$2:$B$32,0)),0)</f>
        <v>0</v>
      </c>
      <c r="H34942" s="70">
        <f>IFERROR(INDEX(MSN2EPS!$F$2:$F$32,MATCH(C34942,MSN2EPS!$B$2:$B$32,0)),0)</f>
        <v>0</v>
      </c>
      <c r="I34942" s="70">
        <f>IFERROR(INDEX(MSN2EPS!$G$2:$G$32,MATCH(C34942,MSN2EPS!$B$2:$B$32,0)),0)</f>
        <v>0</v>
      </c>
      <c r="J34942" s="70" t="e">
        <f>INDEX(crosswalks!$V$4:$V$54,MATCH(D34942,crosswalks!$U$4:$U$54,0))</f>
        <v>#N/A</v>
      </c>
    </row>
    <row r="34943" spans="2:10" x14ac:dyDescent="0.75">
      <c r="B34943" s="54">
        <f>'SEDS PC and SG 2021'!A34940</f>
        <v>0</v>
      </c>
      <c r="C34943" s="54">
        <f>'SEDS PC and SG 2021'!C34940</f>
        <v>0</v>
      </c>
      <c r="D34943" s="54">
        <f>'SEDS PC and SG 2021'!B34940</f>
        <v>0</v>
      </c>
      <c r="E34943" s="54">
        <f>'SEDS PC and SG 2021'!D34940</f>
        <v>0</v>
      </c>
      <c r="G34943" s="70">
        <f>IFERROR(INDEX(MSN2EPS!$E$2:$E$32,MATCH(C34943,MSN2EPS!$B$2:$B$32,0)),0)</f>
        <v>0</v>
      </c>
      <c r="H34943" s="70">
        <f>IFERROR(INDEX(MSN2EPS!$F$2:$F$32,MATCH(C34943,MSN2EPS!$B$2:$B$32,0)),0)</f>
        <v>0</v>
      </c>
      <c r="I34943" s="70">
        <f>IFERROR(INDEX(MSN2EPS!$G$2:$G$32,MATCH(C34943,MSN2EPS!$B$2:$B$32,0)),0)</f>
        <v>0</v>
      </c>
      <c r="J34943" s="70" t="e">
        <f>INDEX(crosswalks!$V$4:$V$54,MATCH(D34943,crosswalks!$U$4:$U$54,0))</f>
        <v>#N/A</v>
      </c>
    </row>
    <row r="34944" spans="2:10" x14ac:dyDescent="0.75">
      <c r="B34944" s="54">
        <f>'SEDS PC and SG 2021'!A34941</f>
        <v>0</v>
      </c>
      <c r="C34944" s="54">
        <f>'SEDS PC and SG 2021'!C34941</f>
        <v>0</v>
      </c>
      <c r="D34944" s="54">
        <f>'SEDS PC and SG 2021'!B34941</f>
        <v>0</v>
      </c>
      <c r="E34944" s="54">
        <f>'SEDS PC and SG 2021'!D34941</f>
        <v>0</v>
      </c>
      <c r="G34944" s="70">
        <f>IFERROR(INDEX(MSN2EPS!$E$2:$E$32,MATCH(C34944,MSN2EPS!$B$2:$B$32,0)),0)</f>
        <v>0</v>
      </c>
      <c r="H34944" s="70">
        <f>IFERROR(INDEX(MSN2EPS!$F$2:$F$32,MATCH(C34944,MSN2EPS!$B$2:$B$32,0)),0)</f>
        <v>0</v>
      </c>
      <c r="I34944" s="70">
        <f>IFERROR(INDEX(MSN2EPS!$G$2:$G$32,MATCH(C34944,MSN2EPS!$B$2:$B$32,0)),0)</f>
        <v>0</v>
      </c>
      <c r="J34944" s="70" t="e">
        <f>INDEX(crosswalks!$V$4:$V$54,MATCH(D34944,crosswalks!$U$4:$U$54,0))</f>
        <v>#N/A</v>
      </c>
    </row>
    <row r="34945" spans="2:10" x14ac:dyDescent="0.75">
      <c r="B34945" s="54">
        <f>'SEDS PC and SG 2021'!A34942</f>
        <v>0</v>
      </c>
      <c r="C34945" s="54">
        <f>'SEDS PC and SG 2021'!C34942</f>
        <v>0</v>
      </c>
      <c r="D34945" s="54">
        <f>'SEDS PC and SG 2021'!B34942</f>
        <v>0</v>
      </c>
      <c r="E34945" s="54">
        <f>'SEDS PC and SG 2021'!D34942</f>
        <v>0</v>
      </c>
      <c r="G34945" s="70">
        <f>IFERROR(INDEX(MSN2EPS!$E$2:$E$32,MATCH(C34945,MSN2EPS!$B$2:$B$32,0)),0)</f>
        <v>0</v>
      </c>
      <c r="H34945" s="70">
        <f>IFERROR(INDEX(MSN2EPS!$F$2:$F$32,MATCH(C34945,MSN2EPS!$B$2:$B$32,0)),0)</f>
        <v>0</v>
      </c>
      <c r="I34945" s="70">
        <f>IFERROR(INDEX(MSN2EPS!$G$2:$G$32,MATCH(C34945,MSN2EPS!$B$2:$B$32,0)),0)</f>
        <v>0</v>
      </c>
      <c r="J34945" s="70" t="e">
        <f>INDEX(crosswalks!$V$4:$V$54,MATCH(D34945,crosswalks!$U$4:$U$54,0))</f>
        <v>#N/A</v>
      </c>
    </row>
    <row r="34946" spans="2:10" x14ac:dyDescent="0.75">
      <c r="B34946" s="54">
        <f>'SEDS PC and SG 2021'!A34943</f>
        <v>0</v>
      </c>
      <c r="C34946" s="54">
        <f>'SEDS PC and SG 2021'!C34943</f>
        <v>0</v>
      </c>
      <c r="D34946" s="54">
        <f>'SEDS PC and SG 2021'!B34943</f>
        <v>0</v>
      </c>
      <c r="E34946" s="54">
        <f>'SEDS PC and SG 2021'!D34943</f>
        <v>0</v>
      </c>
      <c r="G34946" s="70">
        <f>IFERROR(INDEX(MSN2EPS!$E$2:$E$32,MATCH(C34946,MSN2EPS!$B$2:$B$32,0)),0)</f>
        <v>0</v>
      </c>
      <c r="H34946" s="70">
        <f>IFERROR(INDEX(MSN2EPS!$F$2:$F$32,MATCH(C34946,MSN2EPS!$B$2:$B$32,0)),0)</f>
        <v>0</v>
      </c>
      <c r="I34946" s="70">
        <f>IFERROR(INDEX(MSN2EPS!$G$2:$G$32,MATCH(C34946,MSN2EPS!$B$2:$B$32,0)),0)</f>
        <v>0</v>
      </c>
      <c r="J34946" s="70" t="e">
        <f>INDEX(crosswalks!$V$4:$V$54,MATCH(D34946,crosswalks!$U$4:$U$54,0))</f>
        <v>#N/A</v>
      </c>
    </row>
    <row r="34947" spans="2:10" x14ac:dyDescent="0.75">
      <c r="B34947" s="54">
        <f>'SEDS PC and SG 2021'!A34944</f>
        <v>0</v>
      </c>
      <c r="C34947" s="54">
        <f>'SEDS PC and SG 2021'!C34944</f>
        <v>0</v>
      </c>
      <c r="D34947" s="54">
        <f>'SEDS PC and SG 2021'!B34944</f>
        <v>0</v>
      </c>
      <c r="E34947" s="54">
        <f>'SEDS PC and SG 2021'!D34944</f>
        <v>0</v>
      </c>
      <c r="G34947" s="70">
        <f>IFERROR(INDEX(MSN2EPS!$E$2:$E$32,MATCH(C34947,MSN2EPS!$B$2:$B$32,0)),0)</f>
        <v>0</v>
      </c>
      <c r="H34947" s="70">
        <f>IFERROR(INDEX(MSN2EPS!$F$2:$F$32,MATCH(C34947,MSN2EPS!$B$2:$B$32,0)),0)</f>
        <v>0</v>
      </c>
      <c r="I34947" s="70">
        <f>IFERROR(INDEX(MSN2EPS!$G$2:$G$32,MATCH(C34947,MSN2EPS!$B$2:$B$32,0)),0)</f>
        <v>0</v>
      </c>
      <c r="J34947" s="70" t="e">
        <f>INDEX(crosswalks!$V$4:$V$54,MATCH(D34947,crosswalks!$U$4:$U$54,0))</f>
        <v>#N/A</v>
      </c>
    </row>
    <row r="34948" spans="2:10" x14ac:dyDescent="0.75">
      <c r="B34948" s="54">
        <f>'SEDS PC and SG 2021'!A34945</f>
        <v>0</v>
      </c>
      <c r="C34948" s="54">
        <f>'SEDS PC and SG 2021'!C34945</f>
        <v>0</v>
      </c>
      <c r="D34948" s="54">
        <f>'SEDS PC and SG 2021'!B34945</f>
        <v>0</v>
      </c>
      <c r="E34948" s="54">
        <f>'SEDS PC and SG 2021'!D34945</f>
        <v>0</v>
      </c>
      <c r="G34948" s="70">
        <f>IFERROR(INDEX(MSN2EPS!$E$2:$E$32,MATCH(C34948,MSN2EPS!$B$2:$B$32,0)),0)</f>
        <v>0</v>
      </c>
      <c r="H34948" s="70">
        <f>IFERROR(INDEX(MSN2EPS!$F$2:$F$32,MATCH(C34948,MSN2EPS!$B$2:$B$32,0)),0)</f>
        <v>0</v>
      </c>
      <c r="I34948" s="70">
        <f>IFERROR(INDEX(MSN2EPS!$G$2:$G$32,MATCH(C34948,MSN2EPS!$B$2:$B$32,0)),0)</f>
        <v>0</v>
      </c>
      <c r="J34948" s="70" t="e">
        <f>INDEX(crosswalks!$V$4:$V$54,MATCH(D34948,crosswalks!$U$4:$U$54,0))</f>
        <v>#N/A</v>
      </c>
    </row>
    <row r="34949" spans="2:10" x14ac:dyDescent="0.75">
      <c r="B34949" s="54">
        <f>'SEDS PC and SG 2021'!A34946</f>
        <v>0</v>
      </c>
      <c r="C34949" s="54">
        <f>'SEDS PC and SG 2021'!C34946</f>
        <v>0</v>
      </c>
      <c r="D34949" s="54">
        <f>'SEDS PC and SG 2021'!B34946</f>
        <v>0</v>
      </c>
      <c r="E34949" s="54">
        <f>'SEDS PC and SG 2021'!D34946</f>
        <v>0</v>
      </c>
      <c r="G34949" s="70">
        <f>IFERROR(INDEX(MSN2EPS!$E$2:$E$32,MATCH(C34949,MSN2EPS!$B$2:$B$32,0)),0)</f>
        <v>0</v>
      </c>
      <c r="H34949" s="70">
        <f>IFERROR(INDEX(MSN2EPS!$F$2:$F$32,MATCH(C34949,MSN2EPS!$B$2:$B$32,0)),0)</f>
        <v>0</v>
      </c>
      <c r="I34949" s="70">
        <f>IFERROR(INDEX(MSN2EPS!$G$2:$G$32,MATCH(C34949,MSN2EPS!$B$2:$B$32,0)),0)</f>
        <v>0</v>
      </c>
      <c r="J34949" s="70" t="e">
        <f>INDEX(crosswalks!$V$4:$V$54,MATCH(D34949,crosswalks!$U$4:$U$54,0))</f>
        <v>#N/A</v>
      </c>
    </row>
    <row r="34950" spans="2:10" x14ac:dyDescent="0.75">
      <c r="B34950" s="54">
        <f>'SEDS PC and SG 2021'!A34947</f>
        <v>0</v>
      </c>
      <c r="C34950" s="54">
        <f>'SEDS PC and SG 2021'!C34947</f>
        <v>0</v>
      </c>
      <c r="D34950" s="54">
        <f>'SEDS PC and SG 2021'!B34947</f>
        <v>0</v>
      </c>
      <c r="E34950" s="54">
        <f>'SEDS PC and SG 2021'!D34947</f>
        <v>0</v>
      </c>
      <c r="G34950" s="70">
        <f>IFERROR(INDEX(MSN2EPS!$E$2:$E$32,MATCH(C34950,MSN2EPS!$B$2:$B$32,0)),0)</f>
        <v>0</v>
      </c>
      <c r="H34950" s="70">
        <f>IFERROR(INDEX(MSN2EPS!$F$2:$F$32,MATCH(C34950,MSN2EPS!$B$2:$B$32,0)),0)</f>
        <v>0</v>
      </c>
      <c r="I34950" s="70">
        <f>IFERROR(INDEX(MSN2EPS!$G$2:$G$32,MATCH(C34950,MSN2EPS!$B$2:$B$32,0)),0)</f>
        <v>0</v>
      </c>
      <c r="J34950" s="70" t="e">
        <f>INDEX(crosswalks!$V$4:$V$54,MATCH(D34950,crosswalks!$U$4:$U$54,0))</f>
        <v>#N/A</v>
      </c>
    </row>
    <row r="34951" spans="2:10" x14ac:dyDescent="0.75">
      <c r="B34951" s="54">
        <f>'SEDS PC and SG 2021'!A34948</f>
        <v>0</v>
      </c>
      <c r="C34951" s="54">
        <f>'SEDS PC and SG 2021'!C34948</f>
        <v>0</v>
      </c>
      <c r="D34951" s="54">
        <f>'SEDS PC and SG 2021'!B34948</f>
        <v>0</v>
      </c>
      <c r="E34951" s="54">
        <f>'SEDS PC and SG 2021'!D34948</f>
        <v>0</v>
      </c>
      <c r="G34951" s="70">
        <f>IFERROR(INDEX(MSN2EPS!$E$2:$E$32,MATCH(C34951,MSN2EPS!$B$2:$B$32,0)),0)</f>
        <v>0</v>
      </c>
      <c r="H34951" s="70">
        <f>IFERROR(INDEX(MSN2EPS!$F$2:$F$32,MATCH(C34951,MSN2EPS!$B$2:$B$32,0)),0)</f>
        <v>0</v>
      </c>
      <c r="I34951" s="70">
        <f>IFERROR(INDEX(MSN2EPS!$G$2:$G$32,MATCH(C34951,MSN2EPS!$B$2:$B$32,0)),0)</f>
        <v>0</v>
      </c>
      <c r="J34951" s="70" t="e">
        <f>INDEX(crosswalks!$V$4:$V$54,MATCH(D34951,crosswalks!$U$4:$U$54,0))</f>
        <v>#N/A</v>
      </c>
    </row>
    <row r="34952" spans="2:10" x14ac:dyDescent="0.75">
      <c r="B34952" s="54">
        <f>'SEDS PC and SG 2021'!A34949</f>
        <v>0</v>
      </c>
      <c r="C34952" s="54">
        <f>'SEDS PC and SG 2021'!C34949</f>
        <v>0</v>
      </c>
      <c r="D34952" s="54">
        <f>'SEDS PC and SG 2021'!B34949</f>
        <v>0</v>
      </c>
      <c r="E34952" s="54">
        <f>'SEDS PC and SG 2021'!D34949</f>
        <v>0</v>
      </c>
      <c r="G34952" s="70">
        <f>IFERROR(INDEX(MSN2EPS!$E$2:$E$32,MATCH(C34952,MSN2EPS!$B$2:$B$32,0)),0)</f>
        <v>0</v>
      </c>
      <c r="H34952" s="70">
        <f>IFERROR(INDEX(MSN2EPS!$F$2:$F$32,MATCH(C34952,MSN2EPS!$B$2:$B$32,0)),0)</f>
        <v>0</v>
      </c>
      <c r="I34952" s="70">
        <f>IFERROR(INDEX(MSN2EPS!$G$2:$G$32,MATCH(C34952,MSN2EPS!$B$2:$B$32,0)),0)</f>
        <v>0</v>
      </c>
      <c r="J34952" s="70" t="e">
        <f>INDEX(crosswalks!$V$4:$V$54,MATCH(D34952,crosswalks!$U$4:$U$54,0))</f>
        <v>#N/A</v>
      </c>
    </row>
    <row r="34953" spans="2:10" x14ac:dyDescent="0.75">
      <c r="B34953" s="54">
        <f>'SEDS PC and SG 2021'!A34950</f>
        <v>0</v>
      </c>
      <c r="C34953" s="54">
        <f>'SEDS PC and SG 2021'!C34950</f>
        <v>0</v>
      </c>
      <c r="D34953" s="54">
        <f>'SEDS PC and SG 2021'!B34950</f>
        <v>0</v>
      </c>
      <c r="E34953" s="54">
        <f>'SEDS PC and SG 2021'!D34950</f>
        <v>0</v>
      </c>
      <c r="G34953" s="70">
        <f>IFERROR(INDEX(MSN2EPS!$E$2:$E$32,MATCH(C34953,MSN2EPS!$B$2:$B$32,0)),0)</f>
        <v>0</v>
      </c>
      <c r="H34953" s="70">
        <f>IFERROR(INDEX(MSN2EPS!$F$2:$F$32,MATCH(C34953,MSN2EPS!$B$2:$B$32,0)),0)</f>
        <v>0</v>
      </c>
      <c r="I34953" s="70">
        <f>IFERROR(INDEX(MSN2EPS!$G$2:$G$32,MATCH(C34953,MSN2EPS!$B$2:$B$32,0)),0)</f>
        <v>0</v>
      </c>
      <c r="J34953" s="70" t="e">
        <f>INDEX(crosswalks!$V$4:$V$54,MATCH(D34953,crosswalks!$U$4:$U$54,0))</f>
        <v>#N/A</v>
      </c>
    </row>
    <row r="34954" spans="2:10" x14ac:dyDescent="0.75">
      <c r="B34954" s="54">
        <f>'SEDS PC and SG 2021'!A34951</f>
        <v>0</v>
      </c>
      <c r="C34954" s="54">
        <f>'SEDS PC and SG 2021'!C34951</f>
        <v>0</v>
      </c>
      <c r="D34954" s="54">
        <f>'SEDS PC and SG 2021'!B34951</f>
        <v>0</v>
      </c>
      <c r="E34954" s="54">
        <f>'SEDS PC and SG 2021'!D34951</f>
        <v>0</v>
      </c>
      <c r="G34954" s="70">
        <f>IFERROR(INDEX(MSN2EPS!$E$2:$E$32,MATCH(C34954,MSN2EPS!$B$2:$B$32,0)),0)</f>
        <v>0</v>
      </c>
      <c r="H34954" s="70">
        <f>IFERROR(INDEX(MSN2EPS!$F$2:$F$32,MATCH(C34954,MSN2EPS!$B$2:$B$32,0)),0)</f>
        <v>0</v>
      </c>
      <c r="I34954" s="70">
        <f>IFERROR(INDEX(MSN2EPS!$G$2:$G$32,MATCH(C34954,MSN2EPS!$B$2:$B$32,0)),0)</f>
        <v>0</v>
      </c>
      <c r="J34954" s="70" t="e">
        <f>INDEX(crosswalks!$V$4:$V$54,MATCH(D34954,crosswalks!$U$4:$U$54,0))</f>
        <v>#N/A</v>
      </c>
    </row>
    <row r="34955" spans="2:10" x14ac:dyDescent="0.75">
      <c r="B34955" s="54">
        <f>'SEDS PC and SG 2021'!A34952</f>
        <v>0</v>
      </c>
      <c r="C34955" s="54">
        <f>'SEDS PC and SG 2021'!C34952</f>
        <v>0</v>
      </c>
      <c r="D34955" s="54">
        <f>'SEDS PC and SG 2021'!B34952</f>
        <v>0</v>
      </c>
      <c r="E34955" s="54">
        <f>'SEDS PC and SG 2021'!D34952</f>
        <v>0</v>
      </c>
      <c r="G34955" s="70">
        <f>IFERROR(INDEX(MSN2EPS!$E$2:$E$32,MATCH(C34955,MSN2EPS!$B$2:$B$32,0)),0)</f>
        <v>0</v>
      </c>
      <c r="H34955" s="70">
        <f>IFERROR(INDEX(MSN2EPS!$F$2:$F$32,MATCH(C34955,MSN2EPS!$B$2:$B$32,0)),0)</f>
        <v>0</v>
      </c>
      <c r="I34955" s="70">
        <f>IFERROR(INDEX(MSN2EPS!$G$2:$G$32,MATCH(C34955,MSN2EPS!$B$2:$B$32,0)),0)</f>
        <v>0</v>
      </c>
      <c r="J34955" s="70" t="e">
        <f>INDEX(crosswalks!$V$4:$V$54,MATCH(D34955,crosswalks!$U$4:$U$54,0))</f>
        <v>#N/A</v>
      </c>
    </row>
    <row r="34956" spans="2:10" x14ac:dyDescent="0.75">
      <c r="B34956" s="54">
        <f>'SEDS PC and SG 2021'!A34953</f>
        <v>0</v>
      </c>
      <c r="C34956" s="54">
        <f>'SEDS PC and SG 2021'!C34953</f>
        <v>0</v>
      </c>
      <c r="D34956" s="54">
        <f>'SEDS PC and SG 2021'!B34953</f>
        <v>0</v>
      </c>
      <c r="E34956" s="54">
        <f>'SEDS PC and SG 2021'!D34953</f>
        <v>0</v>
      </c>
      <c r="G34956" s="70">
        <f>IFERROR(INDEX(MSN2EPS!$E$2:$E$32,MATCH(C34956,MSN2EPS!$B$2:$B$32,0)),0)</f>
        <v>0</v>
      </c>
      <c r="H34956" s="70">
        <f>IFERROR(INDEX(MSN2EPS!$F$2:$F$32,MATCH(C34956,MSN2EPS!$B$2:$B$32,0)),0)</f>
        <v>0</v>
      </c>
      <c r="I34956" s="70">
        <f>IFERROR(INDEX(MSN2EPS!$G$2:$G$32,MATCH(C34956,MSN2EPS!$B$2:$B$32,0)),0)</f>
        <v>0</v>
      </c>
      <c r="J34956" s="70" t="e">
        <f>INDEX(crosswalks!$V$4:$V$54,MATCH(D34956,crosswalks!$U$4:$U$54,0))</f>
        <v>#N/A</v>
      </c>
    </row>
    <row r="34957" spans="2:10" x14ac:dyDescent="0.75">
      <c r="B34957" s="54">
        <f>'SEDS PC and SG 2021'!A34954</f>
        <v>0</v>
      </c>
      <c r="C34957" s="54">
        <f>'SEDS PC and SG 2021'!C34954</f>
        <v>0</v>
      </c>
      <c r="D34957" s="54">
        <f>'SEDS PC and SG 2021'!B34954</f>
        <v>0</v>
      </c>
      <c r="E34957" s="54">
        <f>'SEDS PC and SG 2021'!D34954</f>
        <v>0</v>
      </c>
      <c r="G34957" s="70">
        <f>IFERROR(INDEX(MSN2EPS!$E$2:$E$32,MATCH(C34957,MSN2EPS!$B$2:$B$32,0)),0)</f>
        <v>0</v>
      </c>
      <c r="H34957" s="70">
        <f>IFERROR(INDEX(MSN2EPS!$F$2:$F$32,MATCH(C34957,MSN2EPS!$B$2:$B$32,0)),0)</f>
        <v>0</v>
      </c>
      <c r="I34957" s="70">
        <f>IFERROR(INDEX(MSN2EPS!$G$2:$G$32,MATCH(C34957,MSN2EPS!$B$2:$B$32,0)),0)</f>
        <v>0</v>
      </c>
      <c r="J34957" s="70" t="e">
        <f>INDEX(crosswalks!$V$4:$V$54,MATCH(D34957,crosswalks!$U$4:$U$54,0))</f>
        <v>#N/A</v>
      </c>
    </row>
    <row r="34958" spans="2:10" x14ac:dyDescent="0.75">
      <c r="B34958" s="54">
        <f>'SEDS PC and SG 2021'!A34955</f>
        <v>0</v>
      </c>
      <c r="C34958" s="54">
        <f>'SEDS PC and SG 2021'!C34955</f>
        <v>0</v>
      </c>
      <c r="D34958" s="54">
        <f>'SEDS PC and SG 2021'!B34955</f>
        <v>0</v>
      </c>
      <c r="E34958" s="54">
        <f>'SEDS PC and SG 2021'!D34955</f>
        <v>0</v>
      </c>
      <c r="G34958" s="70">
        <f>IFERROR(INDEX(MSN2EPS!$E$2:$E$32,MATCH(C34958,MSN2EPS!$B$2:$B$32,0)),0)</f>
        <v>0</v>
      </c>
      <c r="H34958" s="70">
        <f>IFERROR(INDEX(MSN2EPS!$F$2:$F$32,MATCH(C34958,MSN2EPS!$B$2:$B$32,0)),0)</f>
        <v>0</v>
      </c>
      <c r="I34958" s="70">
        <f>IFERROR(INDEX(MSN2EPS!$G$2:$G$32,MATCH(C34958,MSN2EPS!$B$2:$B$32,0)),0)</f>
        <v>0</v>
      </c>
      <c r="J34958" s="70" t="e">
        <f>INDEX(crosswalks!$V$4:$V$54,MATCH(D34958,crosswalks!$U$4:$U$54,0))</f>
        <v>#N/A</v>
      </c>
    </row>
    <row r="34959" spans="2:10" x14ac:dyDescent="0.75">
      <c r="B34959" s="54">
        <f>'SEDS PC and SG 2021'!A34956</f>
        <v>0</v>
      </c>
      <c r="C34959" s="54">
        <f>'SEDS PC and SG 2021'!C34956</f>
        <v>0</v>
      </c>
      <c r="D34959" s="54">
        <f>'SEDS PC and SG 2021'!B34956</f>
        <v>0</v>
      </c>
      <c r="E34959" s="54">
        <f>'SEDS PC and SG 2021'!D34956</f>
        <v>0</v>
      </c>
      <c r="G34959" s="70">
        <f>IFERROR(INDEX(MSN2EPS!$E$2:$E$32,MATCH(C34959,MSN2EPS!$B$2:$B$32,0)),0)</f>
        <v>0</v>
      </c>
      <c r="H34959" s="70">
        <f>IFERROR(INDEX(MSN2EPS!$F$2:$F$32,MATCH(C34959,MSN2EPS!$B$2:$B$32,0)),0)</f>
        <v>0</v>
      </c>
      <c r="I34959" s="70">
        <f>IFERROR(INDEX(MSN2EPS!$G$2:$G$32,MATCH(C34959,MSN2EPS!$B$2:$B$32,0)),0)</f>
        <v>0</v>
      </c>
      <c r="J34959" s="70" t="e">
        <f>INDEX(crosswalks!$V$4:$V$54,MATCH(D34959,crosswalks!$U$4:$U$54,0))</f>
        <v>#N/A</v>
      </c>
    </row>
    <row r="34960" spans="2:10" x14ac:dyDescent="0.75">
      <c r="B34960" s="54">
        <f>'SEDS PC and SG 2021'!A34957</f>
        <v>0</v>
      </c>
      <c r="C34960" s="54">
        <f>'SEDS PC and SG 2021'!C34957</f>
        <v>0</v>
      </c>
      <c r="D34960" s="54">
        <f>'SEDS PC and SG 2021'!B34957</f>
        <v>0</v>
      </c>
      <c r="E34960" s="54">
        <f>'SEDS PC and SG 2021'!D34957</f>
        <v>0</v>
      </c>
      <c r="G34960" s="70">
        <f>IFERROR(INDEX(MSN2EPS!$E$2:$E$32,MATCH(C34960,MSN2EPS!$B$2:$B$32,0)),0)</f>
        <v>0</v>
      </c>
      <c r="H34960" s="70">
        <f>IFERROR(INDEX(MSN2EPS!$F$2:$F$32,MATCH(C34960,MSN2EPS!$B$2:$B$32,0)),0)</f>
        <v>0</v>
      </c>
      <c r="I34960" s="70">
        <f>IFERROR(INDEX(MSN2EPS!$G$2:$G$32,MATCH(C34960,MSN2EPS!$B$2:$B$32,0)),0)</f>
        <v>0</v>
      </c>
      <c r="J34960" s="70" t="e">
        <f>INDEX(crosswalks!$V$4:$V$54,MATCH(D34960,crosswalks!$U$4:$U$54,0))</f>
        <v>#N/A</v>
      </c>
    </row>
    <row r="34961" spans="2:10" x14ac:dyDescent="0.75">
      <c r="B34961" s="54">
        <f>'SEDS PC and SG 2021'!A34958</f>
        <v>0</v>
      </c>
      <c r="C34961" s="54">
        <f>'SEDS PC and SG 2021'!C34958</f>
        <v>0</v>
      </c>
      <c r="D34961" s="54">
        <f>'SEDS PC and SG 2021'!B34958</f>
        <v>0</v>
      </c>
      <c r="E34961" s="54">
        <f>'SEDS PC and SG 2021'!D34958</f>
        <v>0</v>
      </c>
      <c r="G34961" s="70">
        <f>IFERROR(INDEX(MSN2EPS!$E$2:$E$32,MATCH(C34961,MSN2EPS!$B$2:$B$32,0)),0)</f>
        <v>0</v>
      </c>
      <c r="H34961" s="70">
        <f>IFERROR(INDEX(MSN2EPS!$F$2:$F$32,MATCH(C34961,MSN2EPS!$B$2:$B$32,0)),0)</f>
        <v>0</v>
      </c>
      <c r="I34961" s="70">
        <f>IFERROR(INDEX(MSN2EPS!$G$2:$G$32,MATCH(C34961,MSN2EPS!$B$2:$B$32,0)),0)</f>
        <v>0</v>
      </c>
      <c r="J34961" s="70" t="e">
        <f>INDEX(crosswalks!$V$4:$V$54,MATCH(D34961,crosswalks!$U$4:$U$54,0))</f>
        <v>#N/A</v>
      </c>
    </row>
    <row r="34962" spans="2:10" x14ac:dyDescent="0.75">
      <c r="B34962" s="54">
        <f>'SEDS PC and SG 2021'!A34959</f>
        <v>0</v>
      </c>
      <c r="C34962" s="54">
        <f>'SEDS PC and SG 2021'!C34959</f>
        <v>0</v>
      </c>
      <c r="D34962" s="54">
        <f>'SEDS PC and SG 2021'!B34959</f>
        <v>0</v>
      </c>
      <c r="E34962" s="54">
        <f>'SEDS PC and SG 2021'!D34959</f>
        <v>0</v>
      </c>
      <c r="G34962" s="70">
        <f>IFERROR(INDEX(MSN2EPS!$E$2:$E$32,MATCH(C34962,MSN2EPS!$B$2:$B$32,0)),0)</f>
        <v>0</v>
      </c>
      <c r="H34962" s="70">
        <f>IFERROR(INDEX(MSN2EPS!$F$2:$F$32,MATCH(C34962,MSN2EPS!$B$2:$B$32,0)),0)</f>
        <v>0</v>
      </c>
      <c r="I34962" s="70">
        <f>IFERROR(INDEX(MSN2EPS!$G$2:$G$32,MATCH(C34962,MSN2EPS!$B$2:$B$32,0)),0)</f>
        <v>0</v>
      </c>
      <c r="J34962" s="70" t="e">
        <f>INDEX(crosswalks!$V$4:$V$54,MATCH(D34962,crosswalks!$U$4:$U$54,0))</f>
        <v>#N/A</v>
      </c>
    </row>
    <row r="34963" spans="2:10" x14ac:dyDescent="0.75">
      <c r="B34963" s="54">
        <f>'SEDS PC and SG 2021'!A34960</f>
        <v>0</v>
      </c>
      <c r="C34963" s="54">
        <f>'SEDS PC and SG 2021'!C34960</f>
        <v>0</v>
      </c>
      <c r="D34963" s="54">
        <f>'SEDS PC and SG 2021'!B34960</f>
        <v>0</v>
      </c>
      <c r="E34963" s="54">
        <f>'SEDS PC and SG 2021'!D34960</f>
        <v>0</v>
      </c>
      <c r="G34963" s="70">
        <f>IFERROR(INDEX(MSN2EPS!$E$2:$E$32,MATCH(C34963,MSN2EPS!$B$2:$B$32,0)),0)</f>
        <v>0</v>
      </c>
      <c r="H34963" s="70">
        <f>IFERROR(INDEX(MSN2EPS!$F$2:$F$32,MATCH(C34963,MSN2EPS!$B$2:$B$32,0)),0)</f>
        <v>0</v>
      </c>
      <c r="I34963" s="70">
        <f>IFERROR(INDEX(MSN2EPS!$G$2:$G$32,MATCH(C34963,MSN2EPS!$B$2:$B$32,0)),0)</f>
        <v>0</v>
      </c>
      <c r="J34963" s="70" t="e">
        <f>INDEX(crosswalks!$V$4:$V$54,MATCH(D34963,crosswalks!$U$4:$U$54,0))</f>
        <v>#N/A</v>
      </c>
    </row>
    <row r="34964" spans="2:10" x14ac:dyDescent="0.75">
      <c r="B34964" s="54">
        <f>'SEDS PC and SG 2021'!A34961</f>
        <v>0</v>
      </c>
      <c r="C34964" s="54">
        <f>'SEDS PC and SG 2021'!C34961</f>
        <v>0</v>
      </c>
      <c r="D34964" s="54">
        <f>'SEDS PC and SG 2021'!B34961</f>
        <v>0</v>
      </c>
      <c r="E34964" s="54">
        <f>'SEDS PC and SG 2021'!D34961</f>
        <v>0</v>
      </c>
      <c r="G34964" s="70">
        <f>IFERROR(INDEX(MSN2EPS!$E$2:$E$32,MATCH(C34964,MSN2EPS!$B$2:$B$32,0)),0)</f>
        <v>0</v>
      </c>
      <c r="H34964" s="70">
        <f>IFERROR(INDEX(MSN2EPS!$F$2:$F$32,MATCH(C34964,MSN2EPS!$B$2:$B$32,0)),0)</f>
        <v>0</v>
      </c>
      <c r="I34964" s="70">
        <f>IFERROR(INDEX(MSN2EPS!$G$2:$G$32,MATCH(C34964,MSN2EPS!$B$2:$B$32,0)),0)</f>
        <v>0</v>
      </c>
      <c r="J34964" s="70" t="e">
        <f>INDEX(crosswalks!$V$4:$V$54,MATCH(D34964,crosswalks!$U$4:$U$54,0))</f>
        <v>#N/A</v>
      </c>
    </row>
    <row r="34965" spans="2:10" x14ac:dyDescent="0.75">
      <c r="B34965" s="54">
        <f>'SEDS PC and SG 2021'!A34962</f>
        <v>0</v>
      </c>
      <c r="C34965" s="54">
        <f>'SEDS PC and SG 2021'!C34962</f>
        <v>0</v>
      </c>
      <c r="D34965" s="54">
        <f>'SEDS PC and SG 2021'!B34962</f>
        <v>0</v>
      </c>
      <c r="E34965" s="54">
        <f>'SEDS PC and SG 2021'!D34962</f>
        <v>0</v>
      </c>
      <c r="G34965" s="70">
        <f>IFERROR(INDEX(MSN2EPS!$E$2:$E$32,MATCH(C34965,MSN2EPS!$B$2:$B$32,0)),0)</f>
        <v>0</v>
      </c>
      <c r="H34965" s="70">
        <f>IFERROR(INDEX(MSN2EPS!$F$2:$F$32,MATCH(C34965,MSN2EPS!$B$2:$B$32,0)),0)</f>
        <v>0</v>
      </c>
      <c r="I34965" s="70">
        <f>IFERROR(INDEX(MSN2EPS!$G$2:$G$32,MATCH(C34965,MSN2EPS!$B$2:$B$32,0)),0)</f>
        <v>0</v>
      </c>
      <c r="J34965" s="70" t="e">
        <f>INDEX(crosswalks!$V$4:$V$54,MATCH(D34965,crosswalks!$U$4:$U$54,0))</f>
        <v>#N/A</v>
      </c>
    </row>
    <row r="34966" spans="2:10" x14ac:dyDescent="0.75">
      <c r="B34966" s="54">
        <f>'SEDS PC and SG 2021'!A34963</f>
        <v>0</v>
      </c>
      <c r="C34966" s="54">
        <f>'SEDS PC and SG 2021'!C34963</f>
        <v>0</v>
      </c>
      <c r="D34966" s="54">
        <f>'SEDS PC and SG 2021'!B34963</f>
        <v>0</v>
      </c>
      <c r="E34966" s="54">
        <f>'SEDS PC and SG 2021'!D34963</f>
        <v>0</v>
      </c>
      <c r="G34966" s="70">
        <f>IFERROR(INDEX(MSN2EPS!$E$2:$E$32,MATCH(C34966,MSN2EPS!$B$2:$B$32,0)),0)</f>
        <v>0</v>
      </c>
      <c r="H34966" s="70">
        <f>IFERROR(INDEX(MSN2EPS!$F$2:$F$32,MATCH(C34966,MSN2EPS!$B$2:$B$32,0)),0)</f>
        <v>0</v>
      </c>
      <c r="I34966" s="70">
        <f>IFERROR(INDEX(MSN2EPS!$G$2:$G$32,MATCH(C34966,MSN2EPS!$B$2:$B$32,0)),0)</f>
        <v>0</v>
      </c>
      <c r="J34966" s="70" t="e">
        <f>INDEX(crosswalks!$V$4:$V$54,MATCH(D34966,crosswalks!$U$4:$U$54,0))</f>
        <v>#N/A</v>
      </c>
    </row>
    <row r="34967" spans="2:10" x14ac:dyDescent="0.75">
      <c r="B34967" s="54">
        <f>'SEDS PC and SG 2021'!A34964</f>
        <v>0</v>
      </c>
      <c r="C34967" s="54">
        <f>'SEDS PC and SG 2021'!C34964</f>
        <v>0</v>
      </c>
      <c r="D34967" s="54">
        <f>'SEDS PC and SG 2021'!B34964</f>
        <v>0</v>
      </c>
      <c r="E34967" s="54">
        <f>'SEDS PC and SG 2021'!D34964</f>
        <v>0</v>
      </c>
      <c r="G34967" s="70">
        <f>IFERROR(INDEX(MSN2EPS!$E$2:$E$32,MATCH(C34967,MSN2EPS!$B$2:$B$32,0)),0)</f>
        <v>0</v>
      </c>
      <c r="H34967" s="70">
        <f>IFERROR(INDEX(MSN2EPS!$F$2:$F$32,MATCH(C34967,MSN2EPS!$B$2:$B$32,0)),0)</f>
        <v>0</v>
      </c>
      <c r="I34967" s="70">
        <f>IFERROR(INDEX(MSN2EPS!$G$2:$G$32,MATCH(C34967,MSN2EPS!$B$2:$B$32,0)),0)</f>
        <v>0</v>
      </c>
      <c r="J34967" s="70" t="e">
        <f>INDEX(crosswalks!$V$4:$V$54,MATCH(D34967,crosswalks!$U$4:$U$54,0))</f>
        <v>#N/A</v>
      </c>
    </row>
    <row r="34968" spans="2:10" x14ac:dyDescent="0.75">
      <c r="B34968" s="54">
        <f>'SEDS PC and SG 2021'!A34965</f>
        <v>0</v>
      </c>
      <c r="C34968" s="54">
        <f>'SEDS PC and SG 2021'!C34965</f>
        <v>0</v>
      </c>
      <c r="D34968" s="54">
        <f>'SEDS PC and SG 2021'!B34965</f>
        <v>0</v>
      </c>
      <c r="E34968" s="54">
        <f>'SEDS PC and SG 2021'!D34965</f>
        <v>0</v>
      </c>
      <c r="G34968" s="70">
        <f>IFERROR(INDEX(MSN2EPS!$E$2:$E$32,MATCH(C34968,MSN2EPS!$B$2:$B$32,0)),0)</f>
        <v>0</v>
      </c>
      <c r="H34968" s="70">
        <f>IFERROR(INDEX(MSN2EPS!$F$2:$F$32,MATCH(C34968,MSN2EPS!$B$2:$B$32,0)),0)</f>
        <v>0</v>
      </c>
      <c r="I34968" s="70">
        <f>IFERROR(INDEX(MSN2EPS!$G$2:$G$32,MATCH(C34968,MSN2EPS!$B$2:$B$32,0)),0)</f>
        <v>0</v>
      </c>
      <c r="J34968" s="70" t="e">
        <f>INDEX(crosswalks!$V$4:$V$54,MATCH(D34968,crosswalks!$U$4:$U$54,0))</f>
        <v>#N/A</v>
      </c>
    </row>
    <row r="34969" spans="2:10" x14ac:dyDescent="0.75">
      <c r="B34969" s="54">
        <f>'SEDS PC and SG 2021'!A34966</f>
        <v>0</v>
      </c>
      <c r="C34969" s="54">
        <f>'SEDS PC and SG 2021'!C34966</f>
        <v>0</v>
      </c>
      <c r="D34969" s="54">
        <f>'SEDS PC and SG 2021'!B34966</f>
        <v>0</v>
      </c>
      <c r="E34969" s="54">
        <f>'SEDS PC and SG 2021'!D34966</f>
        <v>0</v>
      </c>
      <c r="G34969" s="70">
        <f>IFERROR(INDEX(MSN2EPS!$E$2:$E$32,MATCH(C34969,MSN2EPS!$B$2:$B$32,0)),0)</f>
        <v>0</v>
      </c>
      <c r="H34969" s="70">
        <f>IFERROR(INDEX(MSN2EPS!$F$2:$F$32,MATCH(C34969,MSN2EPS!$B$2:$B$32,0)),0)</f>
        <v>0</v>
      </c>
      <c r="I34969" s="70">
        <f>IFERROR(INDEX(MSN2EPS!$G$2:$G$32,MATCH(C34969,MSN2EPS!$B$2:$B$32,0)),0)</f>
        <v>0</v>
      </c>
      <c r="J34969" s="70" t="e">
        <f>INDEX(crosswalks!$V$4:$V$54,MATCH(D34969,crosswalks!$U$4:$U$54,0))</f>
        <v>#N/A</v>
      </c>
    </row>
    <row r="34970" spans="2:10" x14ac:dyDescent="0.75">
      <c r="B34970" s="54">
        <f>'SEDS PC and SG 2021'!A34967</f>
        <v>0</v>
      </c>
      <c r="C34970" s="54">
        <f>'SEDS PC and SG 2021'!C34967</f>
        <v>0</v>
      </c>
      <c r="D34970" s="54">
        <f>'SEDS PC and SG 2021'!B34967</f>
        <v>0</v>
      </c>
      <c r="E34970" s="54">
        <f>'SEDS PC and SG 2021'!D34967</f>
        <v>0</v>
      </c>
      <c r="G34970" s="70">
        <f>IFERROR(INDEX(MSN2EPS!$E$2:$E$32,MATCH(C34970,MSN2EPS!$B$2:$B$32,0)),0)</f>
        <v>0</v>
      </c>
      <c r="H34970" s="70">
        <f>IFERROR(INDEX(MSN2EPS!$F$2:$F$32,MATCH(C34970,MSN2EPS!$B$2:$B$32,0)),0)</f>
        <v>0</v>
      </c>
      <c r="I34970" s="70">
        <f>IFERROR(INDEX(MSN2EPS!$G$2:$G$32,MATCH(C34970,MSN2EPS!$B$2:$B$32,0)),0)</f>
        <v>0</v>
      </c>
      <c r="J34970" s="70" t="e">
        <f>INDEX(crosswalks!$V$4:$V$54,MATCH(D34970,crosswalks!$U$4:$U$54,0))</f>
        <v>#N/A</v>
      </c>
    </row>
    <row r="34971" spans="2:10" x14ac:dyDescent="0.75">
      <c r="B34971" s="54">
        <f>'SEDS PC and SG 2021'!A34968</f>
        <v>0</v>
      </c>
      <c r="C34971" s="54">
        <f>'SEDS PC and SG 2021'!C34968</f>
        <v>0</v>
      </c>
      <c r="D34971" s="54">
        <f>'SEDS PC and SG 2021'!B34968</f>
        <v>0</v>
      </c>
      <c r="E34971" s="54">
        <f>'SEDS PC and SG 2021'!D34968</f>
        <v>0</v>
      </c>
      <c r="G34971" s="70">
        <f>IFERROR(INDEX(MSN2EPS!$E$2:$E$32,MATCH(C34971,MSN2EPS!$B$2:$B$32,0)),0)</f>
        <v>0</v>
      </c>
      <c r="H34971" s="70">
        <f>IFERROR(INDEX(MSN2EPS!$F$2:$F$32,MATCH(C34971,MSN2EPS!$B$2:$B$32,0)),0)</f>
        <v>0</v>
      </c>
      <c r="I34971" s="70">
        <f>IFERROR(INDEX(MSN2EPS!$G$2:$G$32,MATCH(C34971,MSN2EPS!$B$2:$B$32,0)),0)</f>
        <v>0</v>
      </c>
      <c r="J34971" s="70" t="e">
        <f>INDEX(crosswalks!$V$4:$V$54,MATCH(D34971,crosswalks!$U$4:$U$54,0))</f>
        <v>#N/A</v>
      </c>
    </row>
    <row r="34972" spans="2:10" x14ac:dyDescent="0.75">
      <c r="B34972" s="54">
        <f>'SEDS PC and SG 2021'!A34969</f>
        <v>0</v>
      </c>
      <c r="C34972" s="54">
        <f>'SEDS PC and SG 2021'!C34969</f>
        <v>0</v>
      </c>
      <c r="D34972" s="54">
        <f>'SEDS PC and SG 2021'!B34969</f>
        <v>0</v>
      </c>
      <c r="E34972" s="54">
        <f>'SEDS PC and SG 2021'!D34969</f>
        <v>0</v>
      </c>
      <c r="G34972" s="70">
        <f>IFERROR(INDEX(MSN2EPS!$E$2:$E$32,MATCH(C34972,MSN2EPS!$B$2:$B$32,0)),0)</f>
        <v>0</v>
      </c>
      <c r="H34972" s="70">
        <f>IFERROR(INDEX(MSN2EPS!$F$2:$F$32,MATCH(C34972,MSN2EPS!$B$2:$B$32,0)),0)</f>
        <v>0</v>
      </c>
      <c r="I34972" s="70">
        <f>IFERROR(INDEX(MSN2EPS!$G$2:$G$32,MATCH(C34972,MSN2EPS!$B$2:$B$32,0)),0)</f>
        <v>0</v>
      </c>
      <c r="J34972" s="70" t="e">
        <f>INDEX(crosswalks!$V$4:$V$54,MATCH(D34972,crosswalks!$U$4:$U$54,0))</f>
        <v>#N/A</v>
      </c>
    </row>
    <row r="34973" spans="2:10" x14ac:dyDescent="0.75">
      <c r="B34973" s="54">
        <f>'SEDS PC and SG 2021'!A34970</f>
        <v>0</v>
      </c>
      <c r="C34973" s="54">
        <f>'SEDS PC and SG 2021'!C34970</f>
        <v>0</v>
      </c>
      <c r="D34973" s="54">
        <f>'SEDS PC and SG 2021'!B34970</f>
        <v>0</v>
      </c>
      <c r="E34973" s="54">
        <f>'SEDS PC and SG 2021'!D34970</f>
        <v>0</v>
      </c>
      <c r="G34973" s="70">
        <f>IFERROR(INDEX(MSN2EPS!$E$2:$E$32,MATCH(C34973,MSN2EPS!$B$2:$B$32,0)),0)</f>
        <v>0</v>
      </c>
      <c r="H34973" s="70">
        <f>IFERROR(INDEX(MSN2EPS!$F$2:$F$32,MATCH(C34973,MSN2EPS!$B$2:$B$32,0)),0)</f>
        <v>0</v>
      </c>
      <c r="I34973" s="70">
        <f>IFERROR(INDEX(MSN2EPS!$G$2:$G$32,MATCH(C34973,MSN2EPS!$B$2:$B$32,0)),0)</f>
        <v>0</v>
      </c>
      <c r="J34973" s="70" t="e">
        <f>INDEX(crosswalks!$V$4:$V$54,MATCH(D34973,crosswalks!$U$4:$U$54,0))</f>
        <v>#N/A</v>
      </c>
    </row>
    <row r="34974" spans="2:10" x14ac:dyDescent="0.75">
      <c r="B34974" s="54">
        <f>'SEDS PC and SG 2021'!A34971</f>
        <v>0</v>
      </c>
      <c r="C34974" s="54">
        <f>'SEDS PC and SG 2021'!C34971</f>
        <v>0</v>
      </c>
      <c r="D34974" s="54">
        <f>'SEDS PC and SG 2021'!B34971</f>
        <v>0</v>
      </c>
      <c r="E34974" s="54">
        <f>'SEDS PC and SG 2021'!D34971</f>
        <v>0</v>
      </c>
      <c r="G34974" s="70">
        <f>IFERROR(INDEX(MSN2EPS!$E$2:$E$32,MATCH(C34974,MSN2EPS!$B$2:$B$32,0)),0)</f>
        <v>0</v>
      </c>
      <c r="H34974" s="70">
        <f>IFERROR(INDEX(MSN2EPS!$F$2:$F$32,MATCH(C34974,MSN2EPS!$B$2:$B$32,0)),0)</f>
        <v>0</v>
      </c>
      <c r="I34974" s="70">
        <f>IFERROR(INDEX(MSN2EPS!$G$2:$G$32,MATCH(C34974,MSN2EPS!$B$2:$B$32,0)),0)</f>
        <v>0</v>
      </c>
      <c r="J34974" s="70" t="e">
        <f>INDEX(crosswalks!$V$4:$V$54,MATCH(D34974,crosswalks!$U$4:$U$54,0))</f>
        <v>#N/A</v>
      </c>
    </row>
    <row r="34975" spans="2:10" x14ac:dyDescent="0.75">
      <c r="B34975" s="54">
        <f>'SEDS PC and SG 2021'!A34972</f>
        <v>0</v>
      </c>
      <c r="C34975" s="54">
        <f>'SEDS PC and SG 2021'!C34972</f>
        <v>0</v>
      </c>
      <c r="D34975" s="54">
        <f>'SEDS PC and SG 2021'!B34972</f>
        <v>0</v>
      </c>
      <c r="E34975" s="54">
        <f>'SEDS PC and SG 2021'!D34972</f>
        <v>0</v>
      </c>
      <c r="G34975" s="70">
        <f>IFERROR(INDEX(MSN2EPS!$E$2:$E$32,MATCH(C34975,MSN2EPS!$B$2:$B$32,0)),0)</f>
        <v>0</v>
      </c>
      <c r="H34975" s="70">
        <f>IFERROR(INDEX(MSN2EPS!$F$2:$F$32,MATCH(C34975,MSN2EPS!$B$2:$B$32,0)),0)</f>
        <v>0</v>
      </c>
      <c r="I34975" s="70">
        <f>IFERROR(INDEX(MSN2EPS!$G$2:$G$32,MATCH(C34975,MSN2EPS!$B$2:$B$32,0)),0)</f>
        <v>0</v>
      </c>
      <c r="J34975" s="70" t="e">
        <f>INDEX(crosswalks!$V$4:$V$54,MATCH(D34975,crosswalks!$U$4:$U$54,0))</f>
        <v>#N/A</v>
      </c>
    </row>
    <row r="34976" spans="2:10" x14ac:dyDescent="0.75">
      <c r="B34976" s="54">
        <f>'SEDS PC and SG 2021'!A34973</f>
        <v>0</v>
      </c>
      <c r="C34976" s="54">
        <f>'SEDS PC and SG 2021'!C34973</f>
        <v>0</v>
      </c>
      <c r="D34976" s="54">
        <f>'SEDS PC and SG 2021'!B34973</f>
        <v>0</v>
      </c>
      <c r="E34976" s="54">
        <f>'SEDS PC and SG 2021'!D34973</f>
        <v>0</v>
      </c>
      <c r="G34976" s="70">
        <f>IFERROR(INDEX(MSN2EPS!$E$2:$E$32,MATCH(C34976,MSN2EPS!$B$2:$B$32,0)),0)</f>
        <v>0</v>
      </c>
      <c r="H34976" s="70">
        <f>IFERROR(INDEX(MSN2EPS!$F$2:$F$32,MATCH(C34976,MSN2EPS!$B$2:$B$32,0)),0)</f>
        <v>0</v>
      </c>
      <c r="I34976" s="70">
        <f>IFERROR(INDEX(MSN2EPS!$G$2:$G$32,MATCH(C34976,MSN2EPS!$B$2:$B$32,0)),0)</f>
        <v>0</v>
      </c>
      <c r="J34976" s="70" t="e">
        <f>INDEX(crosswalks!$V$4:$V$54,MATCH(D34976,crosswalks!$U$4:$U$54,0))</f>
        <v>#N/A</v>
      </c>
    </row>
    <row r="34977" spans="2:10" x14ac:dyDescent="0.75">
      <c r="B34977" s="54">
        <f>'SEDS PC and SG 2021'!A34974</f>
        <v>0</v>
      </c>
      <c r="C34977" s="54">
        <f>'SEDS PC and SG 2021'!C34974</f>
        <v>0</v>
      </c>
      <c r="D34977" s="54">
        <f>'SEDS PC and SG 2021'!B34974</f>
        <v>0</v>
      </c>
      <c r="E34977" s="54">
        <f>'SEDS PC and SG 2021'!D34974</f>
        <v>0</v>
      </c>
      <c r="G34977" s="70">
        <f>IFERROR(INDEX(MSN2EPS!$E$2:$E$32,MATCH(C34977,MSN2EPS!$B$2:$B$32,0)),0)</f>
        <v>0</v>
      </c>
      <c r="H34977" s="70">
        <f>IFERROR(INDEX(MSN2EPS!$F$2:$F$32,MATCH(C34977,MSN2EPS!$B$2:$B$32,0)),0)</f>
        <v>0</v>
      </c>
      <c r="I34977" s="70">
        <f>IFERROR(INDEX(MSN2EPS!$G$2:$G$32,MATCH(C34977,MSN2EPS!$B$2:$B$32,0)),0)</f>
        <v>0</v>
      </c>
      <c r="J34977" s="70" t="e">
        <f>INDEX(crosswalks!$V$4:$V$54,MATCH(D34977,crosswalks!$U$4:$U$54,0))</f>
        <v>#N/A</v>
      </c>
    </row>
    <row r="34978" spans="2:10" x14ac:dyDescent="0.75">
      <c r="B34978" s="54">
        <f>'SEDS PC and SG 2021'!A34975</f>
        <v>0</v>
      </c>
      <c r="C34978" s="54">
        <f>'SEDS PC and SG 2021'!C34975</f>
        <v>0</v>
      </c>
      <c r="D34978" s="54">
        <f>'SEDS PC and SG 2021'!B34975</f>
        <v>0</v>
      </c>
      <c r="E34978" s="54">
        <f>'SEDS PC and SG 2021'!D34975</f>
        <v>0</v>
      </c>
      <c r="G34978" s="70">
        <f>IFERROR(INDEX(MSN2EPS!$E$2:$E$32,MATCH(C34978,MSN2EPS!$B$2:$B$32,0)),0)</f>
        <v>0</v>
      </c>
      <c r="H34978" s="70">
        <f>IFERROR(INDEX(MSN2EPS!$F$2:$F$32,MATCH(C34978,MSN2EPS!$B$2:$B$32,0)),0)</f>
        <v>0</v>
      </c>
      <c r="I34978" s="70">
        <f>IFERROR(INDEX(MSN2EPS!$G$2:$G$32,MATCH(C34978,MSN2EPS!$B$2:$B$32,0)),0)</f>
        <v>0</v>
      </c>
      <c r="J34978" s="70" t="e">
        <f>INDEX(crosswalks!$V$4:$V$54,MATCH(D34978,crosswalks!$U$4:$U$54,0))</f>
        <v>#N/A</v>
      </c>
    </row>
    <row r="34979" spans="2:10" x14ac:dyDescent="0.75">
      <c r="B34979" s="54">
        <f>'SEDS PC and SG 2021'!A34976</f>
        <v>0</v>
      </c>
      <c r="C34979" s="54">
        <f>'SEDS PC and SG 2021'!C34976</f>
        <v>0</v>
      </c>
      <c r="D34979" s="54">
        <f>'SEDS PC and SG 2021'!B34976</f>
        <v>0</v>
      </c>
      <c r="E34979" s="54">
        <f>'SEDS PC and SG 2021'!D34976</f>
        <v>0</v>
      </c>
      <c r="G34979" s="70">
        <f>IFERROR(INDEX(MSN2EPS!$E$2:$E$32,MATCH(C34979,MSN2EPS!$B$2:$B$32,0)),0)</f>
        <v>0</v>
      </c>
      <c r="H34979" s="70">
        <f>IFERROR(INDEX(MSN2EPS!$F$2:$F$32,MATCH(C34979,MSN2EPS!$B$2:$B$32,0)),0)</f>
        <v>0</v>
      </c>
      <c r="I34979" s="70">
        <f>IFERROR(INDEX(MSN2EPS!$G$2:$G$32,MATCH(C34979,MSN2EPS!$B$2:$B$32,0)),0)</f>
        <v>0</v>
      </c>
      <c r="J34979" s="70" t="e">
        <f>INDEX(crosswalks!$V$4:$V$54,MATCH(D34979,crosswalks!$U$4:$U$54,0))</f>
        <v>#N/A</v>
      </c>
    </row>
    <row r="34980" spans="2:10" x14ac:dyDescent="0.75">
      <c r="B34980" s="54">
        <f>'SEDS PC and SG 2021'!A34977</f>
        <v>0</v>
      </c>
      <c r="C34980" s="54">
        <f>'SEDS PC and SG 2021'!C34977</f>
        <v>0</v>
      </c>
      <c r="D34980" s="54">
        <f>'SEDS PC and SG 2021'!B34977</f>
        <v>0</v>
      </c>
      <c r="E34980" s="54">
        <f>'SEDS PC and SG 2021'!D34977</f>
        <v>0</v>
      </c>
      <c r="G34980" s="70">
        <f>IFERROR(INDEX(MSN2EPS!$E$2:$E$32,MATCH(C34980,MSN2EPS!$B$2:$B$32,0)),0)</f>
        <v>0</v>
      </c>
      <c r="H34980" s="70">
        <f>IFERROR(INDEX(MSN2EPS!$F$2:$F$32,MATCH(C34980,MSN2EPS!$B$2:$B$32,0)),0)</f>
        <v>0</v>
      </c>
      <c r="I34980" s="70">
        <f>IFERROR(INDEX(MSN2EPS!$G$2:$G$32,MATCH(C34980,MSN2EPS!$B$2:$B$32,0)),0)</f>
        <v>0</v>
      </c>
      <c r="J34980" s="70" t="e">
        <f>INDEX(crosswalks!$V$4:$V$54,MATCH(D34980,crosswalks!$U$4:$U$54,0))</f>
        <v>#N/A</v>
      </c>
    </row>
    <row r="34981" spans="2:10" x14ac:dyDescent="0.75">
      <c r="B34981" s="54">
        <f>'SEDS PC and SG 2021'!A34978</f>
        <v>0</v>
      </c>
      <c r="C34981" s="54">
        <f>'SEDS PC and SG 2021'!C34978</f>
        <v>0</v>
      </c>
      <c r="D34981" s="54">
        <f>'SEDS PC and SG 2021'!B34978</f>
        <v>0</v>
      </c>
      <c r="E34981" s="54">
        <f>'SEDS PC and SG 2021'!D34978</f>
        <v>0</v>
      </c>
      <c r="G34981" s="70">
        <f>IFERROR(INDEX(MSN2EPS!$E$2:$E$32,MATCH(C34981,MSN2EPS!$B$2:$B$32,0)),0)</f>
        <v>0</v>
      </c>
      <c r="H34981" s="70">
        <f>IFERROR(INDEX(MSN2EPS!$F$2:$F$32,MATCH(C34981,MSN2EPS!$B$2:$B$32,0)),0)</f>
        <v>0</v>
      </c>
      <c r="I34981" s="70">
        <f>IFERROR(INDEX(MSN2EPS!$G$2:$G$32,MATCH(C34981,MSN2EPS!$B$2:$B$32,0)),0)</f>
        <v>0</v>
      </c>
      <c r="J34981" s="70" t="e">
        <f>INDEX(crosswalks!$V$4:$V$54,MATCH(D34981,crosswalks!$U$4:$U$54,0))</f>
        <v>#N/A</v>
      </c>
    </row>
    <row r="34982" spans="2:10" x14ac:dyDescent="0.75">
      <c r="B34982" s="54">
        <f>'SEDS PC and SG 2021'!A34979</f>
        <v>0</v>
      </c>
      <c r="C34982" s="54">
        <f>'SEDS PC and SG 2021'!C34979</f>
        <v>0</v>
      </c>
      <c r="D34982" s="54">
        <f>'SEDS PC and SG 2021'!B34979</f>
        <v>0</v>
      </c>
      <c r="E34982" s="54">
        <f>'SEDS PC and SG 2021'!D34979</f>
        <v>0</v>
      </c>
      <c r="G34982" s="70">
        <f>IFERROR(INDEX(MSN2EPS!$E$2:$E$32,MATCH(C34982,MSN2EPS!$B$2:$B$32,0)),0)</f>
        <v>0</v>
      </c>
      <c r="H34982" s="70">
        <f>IFERROR(INDEX(MSN2EPS!$F$2:$F$32,MATCH(C34982,MSN2EPS!$B$2:$B$32,0)),0)</f>
        <v>0</v>
      </c>
      <c r="I34982" s="70">
        <f>IFERROR(INDEX(MSN2EPS!$G$2:$G$32,MATCH(C34982,MSN2EPS!$B$2:$B$32,0)),0)</f>
        <v>0</v>
      </c>
      <c r="J34982" s="70" t="e">
        <f>INDEX(crosswalks!$V$4:$V$54,MATCH(D34982,crosswalks!$U$4:$U$54,0))</f>
        <v>#N/A</v>
      </c>
    </row>
    <row r="34983" spans="2:10" x14ac:dyDescent="0.75">
      <c r="B34983" s="54">
        <f>'SEDS PC and SG 2021'!A34980</f>
        <v>0</v>
      </c>
      <c r="C34983" s="54">
        <f>'SEDS PC and SG 2021'!C34980</f>
        <v>0</v>
      </c>
      <c r="D34983" s="54">
        <f>'SEDS PC and SG 2021'!B34980</f>
        <v>0</v>
      </c>
      <c r="E34983" s="54">
        <f>'SEDS PC and SG 2021'!D34980</f>
        <v>0</v>
      </c>
      <c r="G34983" s="70">
        <f>IFERROR(INDEX(MSN2EPS!$E$2:$E$32,MATCH(C34983,MSN2EPS!$B$2:$B$32,0)),0)</f>
        <v>0</v>
      </c>
      <c r="H34983" s="70">
        <f>IFERROR(INDEX(MSN2EPS!$F$2:$F$32,MATCH(C34983,MSN2EPS!$B$2:$B$32,0)),0)</f>
        <v>0</v>
      </c>
      <c r="I34983" s="70">
        <f>IFERROR(INDEX(MSN2EPS!$G$2:$G$32,MATCH(C34983,MSN2EPS!$B$2:$B$32,0)),0)</f>
        <v>0</v>
      </c>
      <c r="J34983" s="70" t="e">
        <f>INDEX(crosswalks!$V$4:$V$54,MATCH(D34983,crosswalks!$U$4:$U$54,0))</f>
        <v>#N/A</v>
      </c>
    </row>
    <row r="34984" spans="2:10" x14ac:dyDescent="0.75">
      <c r="B34984" s="54">
        <f>'SEDS PC and SG 2021'!A34981</f>
        <v>0</v>
      </c>
      <c r="C34984" s="54">
        <f>'SEDS PC and SG 2021'!C34981</f>
        <v>0</v>
      </c>
      <c r="D34984" s="54">
        <f>'SEDS PC and SG 2021'!B34981</f>
        <v>0</v>
      </c>
      <c r="E34984" s="54">
        <f>'SEDS PC and SG 2021'!D34981</f>
        <v>0</v>
      </c>
      <c r="G34984" s="70">
        <f>IFERROR(INDEX(MSN2EPS!$E$2:$E$32,MATCH(C34984,MSN2EPS!$B$2:$B$32,0)),0)</f>
        <v>0</v>
      </c>
      <c r="H34984" s="70">
        <f>IFERROR(INDEX(MSN2EPS!$F$2:$F$32,MATCH(C34984,MSN2EPS!$B$2:$B$32,0)),0)</f>
        <v>0</v>
      </c>
      <c r="I34984" s="70">
        <f>IFERROR(INDEX(MSN2EPS!$G$2:$G$32,MATCH(C34984,MSN2EPS!$B$2:$B$32,0)),0)</f>
        <v>0</v>
      </c>
      <c r="J34984" s="70" t="e">
        <f>INDEX(crosswalks!$V$4:$V$54,MATCH(D34984,crosswalks!$U$4:$U$54,0))</f>
        <v>#N/A</v>
      </c>
    </row>
    <row r="34985" spans="2:10" x14ac:dyDescent="0.75">
      <c r="B34985" s="54">
        <f>'SEDS PC and SG 2021'!A34982</f>
        <v>0</v>
      </c>
      <c r="C34985" s="54">
        <f>'SEDS PC and SG 2021'!C34982</f>
        <v>0</v>
      </c>
      <c r="D34985" s="54">
        <f>'SEDS PC and SG 2021'!B34982</f>
        <v>0</v>
      </c>
      <c r="E34985" s="54">
        <f>'SEDS PC and SG 2021'!D34982</f>
        <v>0</v>
      </c>
      <c r="G34985" s="70">
        <f>IFERROR(INDEX(MSN2EPS!$E$2:$E$32,MATCH(C34985,MSN2EPS!$B$2:$B$32,0)),0)</f>
        <v>0</v>
      </c>
      <c r="H34985" s="70">
        <f>IFERROR(INDEX(MSN2EPS!$F$2:$F$32,MATCH(C34985,MSN2EPS!$B$2:$B$32,0)),0)</f>
        <v>0</v>
      </c>
      <c r="I34985" s="70">
        <f>IFERROR(INDEX(MSN2EPS!$G$2:$G$32,MATCH(C34985,MSN2EPS!$B$2:$B$32,0)),0)</f>
        <v>0</v>
      </c>
      <c r="J34985" s="70" t="e">
        <f>INDEX(crosswalks!$V$4:$V$54,MATCH(D34985,crosswalks!$U$4:$U$54,0))</f>
        <v>#N/A</v>
      </c>
    </row>
    <row r="34986" spans="2:10" x14ac:dyDescent="0.75">
      <c r="B34986" s="54">
        <f>'SEDS PC and SG 2021'!A34983</f>
        <v>0</v>
      </c>
      <c r="C34986" s="54">
        <f>'SEDS PC and SG 2021'!C34983</f>
        <v>0</v>
      </c>
      <c r="D34986" s="54">
        <f>'SEDS PC and SG 2021'!B34983</f>
        <v>0</v>
      </c>
      <c r="E34986" s="54">
        <f>'SEDS PC and SG 2021'!D34983</f>
        <v>0</v>
      </c>
      <c r="G34986" s="70">
        <f>IFERROR(INDEX(MSN2EPS!$E$2:$E$32,MATCH(C34986,MSN2EPS!$B$2:$B$32,0)),0)</f>
        <v>0</v>
      </c>
      <c r="H34986" s="70">
        <f>IFERROR(INDEX(MSN2EPS!$F$2:$F$32,MATCH(C34986,MSN2EPS!$B$2:$B$32,0)),0)</f>
        <v>0</v>
      </c>
      <c r="I34986" s="70">
        <f>IFERROR(INDEX(MSN2EPS!$G$2:$G$32,MATCH(C34986,MSN2EPS!$B$2:$B$32,0)),0)</f>
        <v>0</v>
      </c>
      <c r="J34986" s="70" t="e">
        <f>INDEX(crosswalks!$V$4:$V$54,MATCH(D34986,crosswalks!$U$4:$U$54,0))</f>
        <v>#N/A</v>
      </c>
    </row>
    <row r="34987" spans="2:10" x14ac:dyDescent="0.75">
      <c r="B34987" s="54">
        <f>'SEDS PC and SG 2021'!A34984</f>
        <v>0</v>
      </c>
      <c r="C34987" s="54">
        <f>'SEDS PC and SG 2021'!C34984</f>
        <v>0</v>
      </c>
      <c r="D34987" s="54">
        <f>'SEDS PC and SG 2021'!B34984</f>
        <v>0</v>
      </c>
      <c r="E34987" s="54">
        <f>'SEDS PC and SG 2021'!D34984</f>
        <v>0</v>
      </c>
      <c r="G34987" s="70">
        <f>IFERROR(INDEX(MSN2EPS!$E$2:$E$32,MATCH(C34987,MSN2EPS!$B$2:$B$32,0)),0)</f>
        <v>0</v>
      </c>
      <c r="H34987" s="70">
        <f>IFERROR(INDEX(MSN2EPS!$F$2:$F$32,MATCH(C34987,MSN2EPS!$B$2:$B$32,0)),0)</f>
        <v>0</v>
      </c>
      <c r="I34987" s="70">
        <f>IFERROR(INDEX(MSN2EPS!$G$2:$G$32,MATCH(C34987,MSN2EPS!$B$2:$B$32,0)),0)</f>
        <v>0</v>
      </c>
      <c r="J34987" s="70" t="e">
        <f>INDEX(crosswalks!$V$4:$V$54,MATCH(D34987,crosswalks!$U$4:$U$54,0))</f>
        <v>#N/A</v>
      </c>
    </row>
    <row r="34988" spans="2:10" x14ac:dyDescent="0.75">
      <c r="B34988" s="54">
        <f>'SEDS PC and SG 2021'!A34985</f>
        <v>0</v>
      </c>
      <c r="C34988" s="54">
        <f>'SEDS PC and SG 2021'!C34985</f>
        <v>0</v>
      </c>
      <c r="D34988" s="54">
        <f>'SEDS PC and SG 2021'!B34985</f>
        <v>0</v>
      </c>
      <c r="E34988" s="54">
        <f>'SEDS PC and SG 2021'!D34985</f>
        <v>0</v>
      </c>
      <c r="G34988" s="70">
        <f>IFERROR(INDEX(MSN2EPS!$E$2:$E$32,MATCH(C34988,MSN2EPS!$B$2:$B$32,0)),0)</f>
        <v>0</v>
      </c>
      <c r="H34988" s="70">
        <f>IFERROR(INDEX(MSN2EPS!$F$2:$F$32,MATCH(C34988,MSN2EPS!$B$2:$B$32,0)),0)</f>
        <v>0</v>
      </c>
      <c r="I34988" s="70">
        <f>IFERROR(INDEX(MSN2EPS!$G$2:$G$32,MATCH(C34988,MSN2EPS!$B$2:$B$32,0)),0)</f>
        <v>0</v>
      </c>
      <c r="J34988" s="70" t="e">
        <f>INDEX(crosswalks!$V$4:$V$54,MATCH(D34988,crosswalks!$U$4:$U$54,0))</f>
        <v>#N/A</v>
      </c>
    </row>
    <row r="34989" spans="2:10" x14ac:dyDescent="0.75">
      <c r="B34989" s="54">
        <f>'SEDS PC and SG 2021'!A34986</f>
        <v>0</v>
      </c>
      <c r="C34989" s="54">
        <f>'SEDS PC and SG 2021'!C34986</f>
        <v>0</v>
      </c>
      <c r="D34989" s="54">
        <f>'SEDS PC and SG 2021'!B34986</f>
        <v>0</v>
      </c>
      <c r="E34989" s="54">
        <f>'SEDS PC and SG 2021'!D34986</f>
        <v>0</v>
      </c>
      <c r="G34989" s="70">
        <f>IFERROR(INDEX(MSN2EPS!$E$2:$E$32,MATCH(C34989,MSN2EPS!$B$2:$B$32,0)),0)</f>
        <v>0</v>
      </c>
      <c r="H34989" s="70">
        <f>IFERROR(INDEX(MSN2EPS!$F$2:$F$32,MATCH(C34989,MSN2EPS!$B$2:$B$32,0)),0)</f>
        <v>0</v>
      </c>
      <c r="I34989" s="70">
        <f>IFERROR(INDEX(MSN2EPS!$G$2:$G$32,MATCH(C34989,MSN2EPS!$B$2:$B$32,0)),0)</f>
        <v>0</v>
      </c>
      <c r="J34989" s="70" t="e">
        <f>INDEX(crosswalks!$V$4:$V$54,MATCH(D34989,crosswalks!$U$4:$U$54,0))</f>
        <v>#N/A</v>
      </c>
    </row>
    <row r="34990" spans="2:10" x14ac:dyDescent="0.75">
      <c r="B34990" s="54">
        <f>'SEDS PC and SG 2021'!A34987</f>
        <v>0</v>
      </c>
      <c r="C34990" s="54">
        <f>'SEDS PC and SG 2021'!C34987</f>
        <v>0</v>
      </c>
      <c r="D34990" s="54">
        <f>'SEDS PC and SG 2021'!B34987</f>
        <v>0</v>
      </c>
      <c r="E34990" s="54">
        <f>'SEDS PC and SG 2021'!D34987</f>
        <v>0</v>
      </c>
      <c r="G34990" s="70">
        <f>IFERROR(INDEX(MSN2EPS!$E$2:$E$32,MATCH(C34990,MSN2EPS!$B$2:$B$32,0)),0)</f>
        <v>0</v>
      </c>
      <c r="H34990" s="70">
        <f>IFERROR(INDEX(MSN2EPS!$F$2:$F$32,MATCH(C34990,MSN2EPS!$B$2:$B$32,0)),0)</f>
        <v>0</v>
      </c>
      <c r="I34990" s="70">
        <f>IFERROR(INDEX(MSN2EPS!$G$2:$G$32,MATCH(C34990,MSN2EPS!$B$2:$B$32,0)),0)</f>
        <v>0</v>
      </c>
      <c r="J34990" s="70" t="e">
        <f>INDEX(crosswalks!$V$4:$V$54,MATCH(D34990,crosswalks!$U$4:$U$54,0))</f>
        <v>#N/A</v>
      </c>
    </row>
    <row r="34991" spans="2:10" x14ac:dyDescent="0.75">
      <c r="B34991" s="54">
        <f>'SEDS PC and SG 2021'!A34988</f>
        <v>0</v>
      </c>
      <c r="C34991" s="54">
        <f>'SEDS PC and SG 2021'!C34988</f>
        <v>0</v>
      </c>
      <c r="D34991" s="54">
        <f>'SEDS PC and SG 2021'!B34988</f>
        <v>0</v>
      </c>
      <c r="E34991" s="54">
        <f>'SEDS PC and SG 2021'!D34988</f>
        <v>0</v>
      </c>
      <c r="G34991" s="70">
        <f>IFERROR(INDEX(MSN2EPS!$E$2:$E$32,MATCH(C34991,MSN2EPS!$B$2:$B$32,0)),0)</f>
        <v>0</v>
      </c>
      <c r="H34991" s="70">
        <f>IFERROR(INDEX(MSN2EPS!$F$2:$F$32,MATCH(C34991,MSN2EPS!$B$2:$B$32,0)),0)</f>
        <v>0</v>
      </c>
      <c r="I34991" s="70">
        <f>IFERROR(INDEX(MSN2EPS!$G$2:$G$32,MATCH(C34991,MSN2EPS!$B$2:$B$32,0)),0)</f>
        <v>0</v>
      </c>
      <c r="J34991" s="70" t="e">
        <f>INDEX(crosswalks!$V$4:$V$54,MATCH(D34991,crosswalks!$U$4:$U$54,0))</f>
        <v>#N/A</v>
      </c>
    </row>
    <row r="34992" spans="2:10" x14ac:dyDescent="0.75">
      <c r="B34992" s="54">
        <f>'SEDS PC and SG 2021'!A34989</f>
        <v>0</v>
      </c>
      <c r="C34992" s="54">
        <f>'SEDS PC and SG 2021'!C34989</f>
        <v>0</v>
      </c>
      <c r="D34992" s="54">
        <f>'SEDS PC and SG 2021'!B34989</f>
        <v>0</v>
      </c>
      <c r="E34992" s="54">
        <f>'SEDS PC and SG 2021'!D34989</f>
        <v>0</v>
      </c>
      <c r="G34992" s="70">
        <f>IFERROR(INDEX(MSN2EPS!$E$2:$E$32,MATCH(C34992,MSN2EPS!$B$2:$B$32,0)),0)</f>
        <v>0</v>
      </c>
      <c r="H34992" s="70">
        <f>IFERROR(INDEX(MSN2EPS!$F$2:$F$32,MATCH(C34992,MSN2EPS!$B$2:$B$32,0)),0)</f>
        <v>0</v>
      </c>
      <c r="I34992" s="70">
        <f>IFERROR(INDEX(MSN2EPS!$G$2:$G$32,MATCH(C34992,MSN2EPS!$B$2:$B$32,0)),0)</f>
        <v>0</v>
      </c>
      <c r="J34992" s="70" t="e">
        <f>INDEX(crosswalks!$V$4:$V$54,MATCH(D34992,crosswalks!$U$4:$U$54,0))</f>
        <v>#N/A</v>
      </c>
    </row>
    <row r="34993" spans="2:10" x14ac:dyDescent="0.75">
      <c r="B34993" s="54">
        <f>'SEDS PC and SG 2021'!A34990</f>
        <v>0</v>
      </c>
      <c r="C34993" s="54">
        <f>'SEDS PC and SG 2021'!C34990</f>
        <v>0</v>
      </c>
      <c r="D34993" s="54">
        <f>'SEDS PC and SG 2021'!B34990</f>
        <v>0</v>
      </c>
      <c r="E34993" s="54">
        <f>'SEDS PC and SG 2021'!D34990</f>
        <v>0</v>
      </c>
      <c r="G34993" s="70">
        <f>IFERROR(INDEX(MSN2EPS!$E$2:$E$32,MATCH(C34993,MSN2EPS!$B$2:$B$32,0)),0)</f>
        <v>0</v>
      </c>
      <c r="H34993" s="70">
        <f>IFERROR(INDEX(MSN2EPS!$F$2:$F$32,MATCH(C34993,MSN2EPS!$B$2:$B$32,0)),0)</f>
        <v>0</v>
      </c>
      <c r="I34993" s="70">
        <f>IFERROR(INDEX(MSN2EPS!$G$2:$G$32,MATCH(C34993,MSN2EPS!$B$2:$B$32,0)),0)</f>
        <v>0</v>
      </c>
      <c r="J34993" s="70" t="e">
        <f>INDEX(crosswalks!$V$4:$V$54,MATCH(D34993,crosswalks!$U$4:$U$54,0))</f>
        <v>#N/A</v>
      </c>
    </row>
    <row r="34994" spans="2:10" x14ac:dyDescent="0.75">
      <c r="B34994" s="54">
        <f>'SEDS PC and SG 2021'!A34991</f>
        <v>0</v>
      </c>
      <c r="C34994" s="54">
        <f>'SEDS PC and SG 2021'!C34991</f>
        <v>0</v>
      </c>
      <c r="D34994" s="54">
        <f>'SEDS PC and SG 2021'!B34991</f>
        <v>0</v>
      </c>
      <c r="E34994" s="54">
        <f>'SEDS PC and SG 2021'!D34991</f>
        <v>0</v>
      </c>
      <c r="G34994" s="70">
        <f>IFERROR(INDEX(MSN2EPS!$E$2:$E$32,MATCH(C34994,MSN2EPS!$B$2:$B$32,0)),0)</f>
        <v>0</v>
      </c>
      <c r="H34994" s="70">
        <f>IFERROR(INDEX(MSN2EPS!$F$2:$F$32,MATCH(C34994,MSN2EPS!$B$2:$B$32,0)),0)</f>
        <v>0</v>
      </c>
      <c r="I34994" s="70">
        <f>IFERROR(INDEX(MSN2EPS!$G$2:$G$32,MATCH(C34994,MSN2EPS!$B$2:$B$32,0)),0)</f>
        <v>0</v>
      </c>
      <c r="J34994" s="70" t="e">
        <f>INDEX(crosswalks!$V$4:$V$54,MATCH(D34994,crosswalks!$U$4:$U$54,0))</f>
        <v>#N/A</v>
      </c>
    </row>
    <row r="34995" spans="2:10" x14ac:dyDescent="0.75">
      <c r="B34995" s="54">
        <f>'SEDS PC and SG 2021'!A34992</f>
        <v>0</v>
      </c>
      <c r="C34995" s="54">
        <f>'SEDS PC and SG 2021'!C34992</f>
        <v>0</v>
      </c>
      <c r="D34995" s="54">
        <f>'SEDS PC and SG 2021'!B34992</f>
        <v>0</v>
      </c>
      <c r="E34995" s="54">
        <f>'SEDS PC and SG 2021'!D34992</f>
        <v>0</v>
      </c>
      <c r="G34995" s="70">
        <f>IFERROR(INDEX(MSN2EPS!$E$2:$E$32,MATCH(C34995,MSN2EPS!$B$2:$B$32,0)),0)</f>
        <v>0</v>
      </c>
      <c r="H34995" s="70">
        <f>IFERROR(INDEX(MSN2EPS!$F$2:$F$32,MATCH(C34995,MSN2EPS!$B$2:$B$32,0)),0)</f>
        <v>0</v>
      </c>
      <c r="I34995" s="70">
        <f>IFERROR(INDEX(MSN2EPS!$G$2:$G$32,MATCH(C34995,MSN2EPS!$B$2:$B$32,0)),0)</f>
        <v>0</v>
      </c>
      <c r="J34995" s="70" t="e">
        <f>INDEX(crosswalks!$V$4:$V$54,MATCH(D34995,crosswalks!$U$4:$U$54,0))</f>
        <v>#N/A</v>
      </c>
    </row>
    <row r="34996" spans="2:10" x14ac:dyDescent="0.75">
      <c r="B34996" s="54">
        <f>'SEDS PC and SG 2021'!A34993</f>
        <v>0</v>
      </c>
      <c r="C34996" s="54">
        <f>'SEDS PC and SG 2021'!C34993</f>
        <v>0</v>
      </c>
      <c r="D34996" s="54">
        <f>'SEDS PC and SG 2021'!B34993</f>
        <v>0</v>
      </c>
      <c r="E34996" s="54">
        <f>'SEDS PC and SG 2021'!D34993</f>
        <v>0</v>
      </c>
      <c r="G34996" s="70">
        <f>IFERROR(INDEX(MSN2EPS!$E$2:$E$32,MATCH(C34996,MSN2EPS!$B$2:$B$32,0)),0)</f>
        <v>0</v>
      </c>
      <c r="H34996" s="70">
        <f>IFERROR(INDEX(MSN2EPS!$F$2:$F$32,MATCH(C34996,MSN2EPS!$B$2:$B$32,0)),0)</f>
        <v>0</v>
      </c>
      <c r="I34996" s="70">
        <f>IFERROR(INDEX(MSN2EPS!$G$2:$G$32,MATCH(C34996,MSN2EPS!$B$2:$B$32,0)),0)</f>
        <v>0</v>
      </c>
      <c r="J34996" s="70" t="e">
        <f>INDEX(crosswalks!$V$4:$V$54,MATCH(D34996,crosswalks!$U$4:$U$54,0))</f>
        <v>#N/A</v>
      </c>
    </row>
    <row r="34997" spans="2:10" x14ac:dyDescent="0.75">
      <c r="B34997" s="54">
        <f>'SEDS PC and SG 2021'!A34994</f>
        <v>0</v>
      </c>
      <c r="C34997" s="54">
        <f>'SEDS PC and SG 2021'!C34994</f>
        <v>0</v>
      </c>
      <c r="D34997" s="54">
        <f>'SEDS PC and SG 2021'!B34994</f>
        <v>0</v>
      </c>
      <c r="E34997" s="54">
        <f>'SEDS PC and SG 2021'!D34994</f>
        <v>0</v>
      </c>
      <c r="G34997" s="70">
        <f>IFERROR(INDEX(MSN2EPS!$E$2:$E$32,MATCH(C34997,MSN2EPS!$B$2:$B$32,0)),0)</f>
        <v>0</v>
      </c>
      <c r="H34997" s="70">
        <f>IFERROR(INDEX(MSN2EPS!$F$2:$F$32,MATCH(C34997,MSN2EPS!$B$2:$B$32,0)),0)</f>
        <v>0</v>
      </c>
      <c r="I34997" s="70">
        <f>IFERROR(INDEX(MSN2EPS!$G$2:$G$32,MATCH(C34997,MSN2EPS!$B$2:$B$32,0)),0)</f>
        <v>0</v>
      </c>
      <c r="J34997" s="70" t="e">
        <f>INDEX(crosswalks!$V$4:$V$54,MATCH(D34997,crosswalks!$U$4:$U$54,0))</f>
        <v>#N/A</v>
      </c>
    </row>
    <row r="34998" spans="2:10" x14ac:dyDescent="0.75">
      <c r="B34998" s="54">
        <f>'SEDS PC and SG 2021'!A34995</f>
        <v>0</v>
      </c>
      <c r="C34998" s="54">
        <f>'SEDS PC and SG 2021'!C34995</f>
        <v>0</v>
      </c>
      <c r="D34998" s="54">
        <f>'SEDS PC and SG 2021'!B34995</f>
        <v>0</v>
      </c>
      <c r="E34998" s="54">
        <f>'SEDS PC and SG 2021'!D34995</f>
        <v>0</v>
      </c>
      <c r="G34998" s="70">
        <f>IFERROR(INDEX(MSN2EPS!$E$2:$E$32,MATCH(C34998,MSN2EPS!$B$2:$B$32,0)),0)</f>
        <v>0</v>
      </c>
      <c r="H34998" s="70">
        <f>IFERROR(INDEX(MSN2EPS!$F$2:$F$32,MATCH(C34998,MSN2EPS!$B$2:$B$32,0)),0)</f>
        <v>0</v>
      </c>
      <c r="I34998" s="70">
        <f>IFERROR(INDEX(MSN2EPS!$G$2:$G$32,MATCH(C34998,MSN2EPS!$B$2:$B$32,0)),0)</f>
        <v>0</v>
      </c>
      <c r="J34998" s="70" t="e">
        <f>INDEX(crosswalks!$V$4:$V$54,MATCH(D34998,crosswalks!$U$4:$U$54,0))</f>
        <v>#N/A</v>
      </c>
    </row>
    <row r="34999" spans="2:10" x14ac:dyDescent="0.75">
      <c r="B34999" s="54">
        <f>'SEDS PC and SG 2021'!A34996</f>
        <v>0</v>
      </c>
      <c r="C34999" s="54">
        <f>'SEDS PC and SG 2021'!C34996</f>
        <v>0</v>
      </c>
      <c r="D34999" s="54">
        <f>'SEDS PC and SG 2021'!B34996</f>
        <v>0</v>
      </c>
      <c r="E34999" s="54">
        <f>'SEDS PC and SG 2021'!D34996</f>
        <v>0</v>
      </c>
      <c r="G34999" s="70">
        <f>IFERROR(INDEX(MSN2EPS!$E$2:$E$32,MATCH(C34999,MSN2EPS!$B$2:$B$32,0)),0)</f>
        <v>0</v>
      </c>
      <c r="H34999" s="70">
        <f>IFERROR(INDEX(MSN2EPS!$F$2:$F$32,MATCH(C34999,MSN2EPS!$B$2:$B$32,0)),0)</f>
        <v>0</v>
      </c>
      <c r="I34999" s="70">
        <f>IFERROR(INDEX(MSN2EPS!$G$2:$G$32,MATCH(C34999,MSN2EPS!$B$2:$B$32,0)),0)</f>
        <v>0</v>
      </c>
      <c r="J34999" s="70" t="e">
        <f>INDEX(crosswalks!$V$4:$V$54,MATCH(D34999,crosswalks!$U$4:$U$54,0))</f>
        <v>#N/A</v>
      </c>
    </row>
    <row r="35000" spans="2:10" x14ac:dyDescent="0.75">
      <c r="B35000" s="54">
        <f>'SEDS PC and SG 2021'!A34997</f>
        <v>0</v>
      </c>
      <c r="C35000" s="54">
        <f>'SEDS PC and SG 2021'!C34997</f>
        <v>0</v>
      </c>
      <c r="D35000" s="54">
        <f>'SEDS PC and SG 2021'!B34997</f>
        <v>0</v>
      </c>
      <c r="E35000" s="54">
        <f>'SEDS PC and SG 2021'!D34997</f>
        <v>0</v>
      </c>
      <c r="G35000" s="70">
        <f>IFERROR(INDEX(MSN2EPS!$E$2:$E$32,MATCH(C35000,MSN2EPS!$B$2:$B$32,0)),0)</f>
        <v>0</v>
      </c>
      <c r="H35000" s="70">
        <f>IFERROR(INDEX(MSN2EPS!$F$2:$F$32,MATCH(C35000,MSN2EPS!$B$2:$B$32,0)),0)</f>
        <v>0</v>
      </c>
      <c r="I35000" s="70">
        <f>IFERROR(INDEX(MSN2EPS!$G$2:$G$32,MATCH(C35000,MSN2EPS!$B$2:$B$32,0)),0)</f>
        <v>0</v>
      </c>
      <c r="J35000" s="70" t="e">
        <f>INDEX(crosswalks!$V$4:$V$54,MATCH(D35000,crosswalks!$U$4:$U$54,0))</f>
        <v>#N/A</v>
      </c>
    </row>
    <row r="35001" spans="2:10" x14ac:dyDescent="0.75">
      <c r="B35001" s="54">
        <f>'SEDS PC and SG 2021'!A34998</f>
        <v>0</v>
      </c>
      <c r="C35001" s="54">
        <f>'SEDS PC and SG 2021'!C34998</f>
        <v>0</v>
      </c>
      <c r="D35001" s="54">
        <f>'SEDS PC and SG 2021'!B34998</f>
        <v>0</v>
      </c>
      <c r="E35001" s="54">
        <f>'SEDS PC and SG 2021'!D34998</f>
        <v>0</v>
      </c>
      <c r="G35001" s="70">
        <f>IFERROR(INDEX(MSN2EPS!$E$2:$E$32,MATCH(C35001,MSN2EPS!$B$2:$B$32,0)),0)</f>
        <v>0</v>
      </c>
      <c r="H35001" s="70">
        <f>IFERROR(INDEX(MSN2EPS!$F$2:$F$32,MATCH(C35001,MSN2EPS!$B$2:$B$32,0)),0)</f>
        <v>0</v>
      </c>
      <c r="I35001" s="70">
        <f>IFERROR(INDEX(MSN2EPS!$G$2:$G$32,MATCH(C35001,MSN2EPS!$B$2:$B$32,0)),0)</f>
        <v>0</v>
      </c>
      <c r="J35001" s="70" t="e">
        <f>INDEX(crosswalks!$V$4:$V$54,MATCH(D35001,crosswalks!$U$4:$U$54,0))</f>
        <v>#N/A</v>
      </c>
    </row>
    <row r="35002" spans="2:10" x14ac:dyDescent="0.75">
      <c r="B35002" s="54">
        <f>'SEDS PC and SG 2021'!A34999</f>
        <v>0</v>
      </c>
      <c r="C35002" s="54">
        <f>'SEDS PC and SG 2021'!C34999</f>
        <v>0</v>
      </c>
      <c r="D35002" s="54">
        <f>'SEDS PC and SG 2021'!B34999</f>
        <v>0</v>
      </c>
      <c r="E35002" s="54">
        <f>'SEDS PC and SG 2021'!D34999</f>
        <v>0</v>
      </c>
      <c r="G35002" s="70">
        <f>IFERROR(INDEX(MSN2EPS!$E$2:$E$32,MATCH(C35002,MSN2EPS!$B$2:$B$32,0)),0)</f>
        <v>0</v>
      </c>
      <c r="H35002" s="70">
        <f>IFERROR(INDEX(MSN2EPS!$F$2:$F$32,MATCH(C35002,MSN2EPS!$B$2:$B$32,0)),0)</f>
        <v>0</v>
      </c>
      <c r="I35002" s="70">
        <f>IFERROR(INDEX(MSN2EPS!$G$2:$G$32,MATCH(C35002,MSN2EPS!$B$2:$B$32,0)),0)</f>
        <v>0</v>
      </c>
      <c r="J35002" s="70" t="e">
        <f>INDEX(crosswalks!$V$4:$V$54,MATCH(D35002,crosswalks!$U$4:$U$54,0))</f>
        <v>#N/A</v>
      </c>
    </row>
    <row r="35003" spans="2:10" x14ac:dyDescent="0.75">
      <c r="B35003" s="54">
        <f>'SEDS PC and SG 2021'!A35000</f>
        <v>0</v>
      </c>
      <c r="C35003" s="54">
        <f>'SEDS PC and SG 2021'!C35000</f>
        <v>0</v>
      </c>
      <c r="D35003" s="54">
        <f>'SEDS PC and SG 2021'!B35000</f>
        <v>0</v>
      </c>
      <c r="E35003" s="54">
        <f>'SEDS PC and SG 2021'!D35000</f>
        <v>0</v>
      </c>
      <c r="G35003" s="70">
        <f>IFERROR(INDEX(MSN2EPS!$E$2:$E$32,MATCH(C35003,MSN2EPS!$B$2:$B$32,0)),0)</f>
        <v>0</v>
      </c>
      <c r="H35003" s="70">
        <f>IFERROR(INDEX(MSN2EPS!$F$2:$F$32,MATCH(C35003,MSN2EPS!$B$2:$B$32,0)),0)</f>
        <v>0</v>
      </c>
      <c r="I35003" s="70">
        <f>IFERROR(INDEX(MSN2EPS!$G$2:$G$32,MATCH(C35003,MSN2EPS!$B$2:$B$32,0)),0)</f>
        <v>0</v>
      </c>
      <c r="J35003" s="70" t="e">
        <f>INDEX(crosswalks!$V$4:$V$54,MATCH(D35003,crosswalks!$U$4:$U$54,0))</f>
        <v>#N/A</v>
      </c>
    </row>
    <row r="35004" spans="2:10" x14ac:dyDescent="0.75">
      <c r="B35004" s="54">
        <f>'SEDS PC and SG 2021'!A35001</f>
        <v>0</v>
      </c>
      <c r="C35004" s="54">
        <f>'SEDS PC and SG 2021'!C35001</f>
        <v>0</v>
      </c>
      <c r="D35004" s="54">
        <f>'SEDS PC and SG 2021'!B35001</f>
        <v>0</v>
      </c>
      <c r="E35004" s="54">
        <f>'SEDS PC and SG 2021'!D35001</f>
        <v>0</v>
      </c>
      <c r="G35004" s="70">
        <f>IFERROR(INDEX(MSN2EPS!$E$2:$E$32,MATCH(C35004,MSN2EPS!$B$2:$B$32,0)),0)</f>
        <v>0</v>
      </c>
      <c r="H35004" s="70">
        <f>IFERROR(INDEX(MSN2EPS!$F$2:$F$32,MATCH(C35004,MSN2EPS!$B$2:$B$32,0)),0)</f>
        <v>0</v>
      </c>
      <c r="I35004" s="70">
        <f>IFERROR(INDEX(MSN2EPS!$G$2:$G$32,MATCH(C35004,MSN2EPS!$B$2:$B$32,0)),0)</f>
        <v>0</v>
      </c>
      <c r="J35004" s="70" t="e">
        <f>INDEX(crosswalks!$V$4:$V$54,MATCH(D35004,crosswalks!$U$4:$U$54,0))</f>
        <v>#N/A</v>
      </c>
    </row>
    <row r="35005" spans="2:10" x14ac:dyDescent="0.75">
      <c r="B35005" s="54">
        <f>'SEDS PC and SG 2021'!A35002</f>
        <v>0</v>
      </c>
      <c r="C35005" s="54">
        <f>'SEDS PC and SG 2021'!C35002</f>
        <v>0</v>
      </c>
      <c r="D35005" s="54">
        <f>'SEDS PC and SG 2021'!B35002</f>
        <v>0</v>
      </c>
      <c r="E35005" s="54">
        <f>'SEDS PC and SG 2021'!D35002</f>
        <v>0</v>
      </c>
      <c r="G35005" s="70">
        <f>IFERROR(INDEX(MSN2EPS!$E$2:$E$32,MATCH(C35005,MSN2EPS!$B$2:$B$32,0)),0)</f>
        <v>0</v>
      </c>
      <c r="H35005" s="70">
        <f>IFERROR(INDEX(MSN2EPS!$F$2:$F$32,MATCH(C35005,MSN2EPS!$B$2:$B$32,0)),0)</f>
        <v>0</v>
      </c>
      <c r="I35005" s="70">
        <f>IFERROR(INDEX(MSN2EPS!$G$2:$G$32,MATCH(C35005,MSN2EPS!$B$2:$B$32,0)),0)</f>
        <v>0</v>
      </c>
      <c r="J35005" s="70" t="e">
        <f>INDEX(crosswalks!$V$4:$V$54,MATCH(D35005,crosswalks!$U$4:$U$54,0))</f>
        <v>#N/A</v>
      </c>
    </row>
    <row r="35006" spans="2:10" x14ac:dyDescent="0.75">
      <c r="B35006" s="54">
        <f>'SEDS PC and SG 2021'!A35003</f>
        <v>0</v>
      </c>
      <c r="C35006" s="54">
        <f>'SEDS PC and SG 2021'!C35003</f>
        <v>0</v>
      </c>
      <c r="D35006" s="54">
        <f>'SEDS PC and SG 2021'!B35003</f>
        <v>0</v>
      </c>
      <c r="E35006" s="54">
        <f>'SEDS PC and SG 2021'!D35003</f>
        <v>0</v>
      </c>
      <c r="G35006" s="70">
        <f>IFERROR(INDEX(MSN2EPS!$E$2:$E$32,MATCH(C35006,MSN2EPS!$B$2:$B$32,0)),0)</f>
        <v>0</v>
      </c>
      <c r="H35006" s="70">
        <f>IFERROR(INDEX(MSN2EPS!$F$2:$F$32,MATCH(C35006,MSN2EPS!$B$2:$B$32,0)),0)</f>
        <v>0</v>
      </c>
      <c r="I35006" s="70">
        <f>IFERROR(INDEX(MSN2EPS!$G$2:$G$32,MATCH(C35006,MSN2EPS!$B$2:$B$32,0)),0)</f>
        <v>0</v>
      </c>
      <c r="J35006" s="70" t="e">
        <f>INDEX(crosswalks!$V$4:$V$54,MATCH(D35006,crosswalks!$U$4:$U$54,0))</f>
        <v>#N/A</v>
      </c>
    </row>
    <row r="35007" spans="2:10" x14ac:dyDescent="0.75">
      <c r="B35007" s="54">
        <f>'SEDS PC and SG 2021'!A35004</f>
        <v>0</v>
      </c>
      <c r="C35007" s="54">
        <f>'SEDS PC and SG 2021'!C35004</f>
        <v>0</v>
      </c>
      <c r="D35007" s="54">
        <f>'SEDS PC and SG 2021'!B35004</f>
        <v>0</v>
      </c>
      <c r="E35007" s="54">
        <f>'SEDS PC and SG 2021'!D35004</f>
        <v>0</v>
      </c>
      <c r="G35007" s="70">
        <f>IFERROR(INDEX(MSN2EPS!$E$2:$E$32,MATCH(C35007,MSN2EPS!$B$2:$B$32,0)),0)</f>
        <v>0</v>
      </c>
      <c r="H35007" s="70">
        <f>IFERROR(INDEX(MSN2EPS!$F$2:$F$32,MATCH(C35007,MSN2EPS!$B$2:$B$32,0)),0)</f>
        <v>0</v>
      </c>
      <c r="I35007" s="70">
        <f>IFERROR(INDEX(MSN2EPS!$G$2:$G$32,MATCH(C35007,MSN2EPS!$B$2:$B$32,0)),0)</f>
        <v>0</v>
      </c>
      <c r="J35007" s="70" t="e">
        <f>INDEX(crosswalks!$V$4:$V$54,MATCH(D35007,crosswalks!$U$4:$U$54,0))</f>
        <v>#N/A</v>
      </c>
    </row>
    <row r="35008" spans="2:10" x14ac:dyDescent="0.75">
      <c r="B35008" s="54">
        <f>'SEDS PC and SG 2021'!A35005</f>
        <v>0</v>
      </c>
      <c r="C35008" s="54">
        <f>'SEDS PC and SG 2021'!C35005</f>
        <v>0</v>
      </c>
      <c r="D35008" s="54">
        <f>'SEDS PC and SG 2021'!B35005</f>
        <v>0</v>
      </c>
      <c r="E35008" s="54">
        <f>'SEDS PC and SG 2021'!D35005</f>
        <v>0</v>
      </c>
      <c r="G35008" s="70">
        <f>IFERROR(INDEX(MSN2EPS!$E$2:$E$32,MATCH(C35008,MSN2EPS!$B$2:$B$32,0)),0)</f>
        <v>0</v>
      </c>
      <c r="H35008" s="70">
        <f>IFERROR(INDEX(MSN2EPS!$F$2:$F$32,MATCH(C35008,MSN2EPS!$B$2:$B$32,0)),0)</f>
        <v>0</v>
      </c>
      <c r="I35008" s="70">
        <f>IFERROR(INDEX(MSN2EPS!$G$2:$G$32,MATCH(C35008,MSN2EPS!$B$2:$B$32,0)),0)</f>
        <v>0</v>
      </c>
      <c r="J35008" s="70" t="e">
        <f>INDEX(crosswalks!$V$4:$V$54,MATCH(D35008,crosswalks!$U$4:$U$54,0))</f>
        <v>#N/A</v>
      </c>
    </row>
    <row r="35009" spans="2:10" x14ac:dyDescent="0.75">
      <c r="B35009" s="54">
        <f>'SEDS PC and SG 2021'!A35006</f>
        <v>0</v>
      </c>
      <c r="C35009" s="54">
        <f>'SEDS PC and SG 2021'!C35006</f>
        <v>0</v>
      </c>
      <c r="D35009" s="54">
        <f>'SEDS PC and SG 2021'!B35006</f>
        <v>0</v>
      </c>
      <c r="E35009" s="54">
        <f>'SEDS PC and SG 2021'!D35006</f>
        <v>0</v>
      </c>
      <c r="G35009" s="70">
        <f>IFERROR(INDEX(MSN2EPS!$E$2:$E$32,MATCH(C35009,MSN2EPS!$B$2:$B$32,0)),0)</f>
        <v>0</v>
      </c>
      <c r="H35009" s="70">
        <f>IFERROR(INDEX(MSN2EPS!$F$2:$F$32,MATCH(C35009,MSN2EPS!$B$2:$B$32,0)),0)</f>
        <v>0</v>
      </c>
      <c r="I35009" s="70">
        <f>IFERROR(INDEX(MSN2EPS!$G$2:$G$32,MATCH(C35009,MSN2EPS!$B$2:$B$32,0)),0)</f>
        <v>0</v>
      </c>
      <c r="J35009" s="70" t="e">
        <f>INDEX(crosswalks!$V$4:$V$54,MATCH(D35009,crosswalks!$U$4:$U$54,0))</f>
        <v>#N/A</v>
      </c>
    </row>
    <row r="35010" spans="2:10" x14ac:dyDescent="0.75">
      <c r="B35010" s="54">
        <f>'SEDS PC and SG 2021'!A35007</f>
        <v>0</v>
      </c>
      <c r="C35010" s="54">
        <f>'SEDS PC and SG 2021'!C35007</f>
        <v>0</v>
      </c>
      <c r="D35010" s="54">
        <f>'SEDS PC and SG 2021'!B35007</f>
        <v>0</v>
      </c>
      <c r="E35010" s="54">
        <f>'SEDS PC and SG 2021'!D35007</f>
        <v>0</v>
      </c>
      <c r="G35010" s="70">
        <f>IFERROR(INDEX(MSN2EPS!$E$2:$E$32,MATCH(C35010,MSN2EPS!$B$2:$B$32,0)),0)</f>
        <v>0</v>
      </c>
      <c r="H35010" s="70">
        <f>IFERROR(INDEX(MSN2EPS!$F$2:$F$32,MATCH(C35010,MSN2EPS!$B$2:$B$32,0)),0)</f>
        <v>0</v>
      </c>
      <c r="I35010" s="70">
        <f>IFERROR(INDEX(MSN2EPS!$G$2:$G$32,MATCH(C35010,MSN2EPS!$B$2:$B$32,0)),0)</f>
        <v>0</v>
      </c>
      <c r="J35010" s="70" t="e">
        <f>INDEX(crosswalks!$V$4:$V$54,MATCH(D35010,crosswalks!$U$4:$U$54,0))</f>
        <v>#N/A</v>
      </c>
    </row>
    <row r="35011" spans="2:10" x14ac:dyDescent="0.75">
      <c r="B35011" s="54">
        <f>'SEDS PC and SG 2021'!A35008</f>
        <v>0</v>
      </c>
      <c r="C35011" s="54">
        <f>'SEDS PC and SG 2021'!C35008</f>
        <v>0</v>
      </c>
      <c r="D35011" s="54">
        <f>'SEDS PC and SG 2021'!B35008</f>
        <v>0</v>
      </c>
      <c r="E35011" s="54">
        <f>'SEDS PC and SG 2021'!D35008</f>
        <v>0</v>
      </c>
      <c r="G35011" s="70">
        <f>IFERROR(INDEX(MSN2EPS!$E$2:$E$32,MATCH(C35011,MSN2EPS!$B$2:$B$32,0)),0)</f>
        <v>0</v>
      </c>
      <c r="H35011" s="70">
        <f>IFERROR(INDEX(MSN2EPS!$F$2:$F$32,MATCH(C35011,MSN2EPS!$B$2:$B$32,0)),0)</f>
        <v>0</v>
      </c>
      <c r="I35011" s="70">
        <f>IFERROR(INDEX(MSN2EPS!$G$2:$G$32,MATCH(C35011,MSN2EPS!$B$2:$B$32,0)),0)</f>
        <v>0</v>
      </c>
      <c r="J35011" s="70" t="e">
        <f>INDEX(crosswalks!$V$4:$V$54,MATCH(D35011,crosswalks!$U$4:$U$54,0))</f>
        <v>#N/A</v>
      </c>
    </row>
    <row r="35012" spans="2:10" x14ac:dyDescent="0.75">
      <c r="B35012" s="54">
        <f>'SEDS PC and SG 2021'!A35009</f>
        <v>0</v>
      </c>
      <c r="C35012" s="54">
        <f>'SEDS PC and SG 2021'!C35009</f>
        <v>0</v>
      </c>
      <c r="D35012" s="54">
        <f>'SEDS PC and SG 2021'!B35009</f>
        <v>0</v>
      </c>
      <c r="E35012" s="54">
        <f>'SEDS PC and SG 2021'!D35009</f>
        <v>0</v>
      </c>
      <c r="G35012" s="70">
        <f>IFERROR(INDEX(MSN2EPS!$E$2:$E$32,MATCH(C35012,MSN2EPS!$B$2:$B$32,0)),0)</f>
        <v>0</v>
      </c>
      <c r="H35012" s="70">
        <f>IFERROR(INDEX(MSN2EPS!$F$2:$F$32,MATCH(C35012,MSN2EPS!$B$2:$B$32,0)),0)</f>
        <v>0</v>
      </c>
      <c r="I35012" s="70">
        <f>IFERROR(INDEX(MSN2EPS!$G$2:$G$32,MATCH(C35012,MSN2EPS!$B$2:$B$32,0)),0)</f>
        <v>0</v>
      </c>
      <c r="J35012" s="70" t="e">
        <f>INDEX(crosswalks!$V$4:$V$54,MATCH(D35012,crosswalks!$U$4:$U$54,0))</f>
        <v>#N/A</v>
      </c>
    </row>
    <row r="35013" spans="2:10" x14ac:dyDescent="0.75">
      <c r="B35013" s="54">
        <f>'SEDS PC and SG 2021'!A35010</f>
        <v>0</v>
      </c>
      <c r="C35013" s="54">
        <f>'SEDS PC and SG 2021'!C35010</f>
        <v>0</v>
      </c>
      <c r="D35013" s="54">
        <f>'SEDS PC and SG 2021'!B35010</f>
        <v>0</v>
      </c>
      <c r="E35013" s="54">
        <f>'SEDS PC and SG 2021'!D35010</f>
        <v>0</v>
      </c>
      <c r="G35013" s="70">
        <f>IFERROR(INDEX(MSN2EPS!$E$2:$E$32,MATCH(C35013,MSN2EPS!$B$2:$B$32,0)),0)</f>
        <v>0</v>
      </c>
      <c r="H35013" s="70">
        <f>IFERROR(INDEX(MSN2EPS!$F$2:$F$32,MATCH(C35013,MSN2EPS!$B$2:$B$32,0)),0)</f>
        <v>0</v>
      </c>
      <c r="I35013" s="70">
        <f>IFERROR(INDEX(MSN2EPS!$G$2:$G$32,MATCH(C35013,MSN2EPS!$B$2:$B$32,0)),0)</f>
        <v>0</v>
      </c>
      <c r="J35013" s="70" t="e">
        <f>INDEX(crosswalks!$V$4:$V$54,MATCH(D35013,crosswalks!$U$4:$U$54,0))</f>
        <v>#N/A</v>
      </c>
    </row>
    <row r="35014" spans="2:10" x14ac:dyDescent="0.75">
      <c r="B35014" s="54">
        <f>'SEDS PC and SG 2021'!A35011</f>
        <v>0</v>
      </c>
      <c r="C35014" s="54">
        <f>'SEDS PC and SG 2021'!C35011</f>
        <v>0</v>
      </c>
      <c r="D35014" s="54">
        <f>'SEDS PC and SG 2021'!B35011</f>
        <v>0</v>
      </c>
      <c r="E35014" s="54">
        <f>'SEDS PC and SG 2021'!D35011</f>
        <v>0</v>
      </c>
      <c r="G35014" s="70">
        <f>IFERROR(INDEX(MSN2EPS!$E$2:$E$32,MATCH(C35014,MSN2EPS!$B$2:$B$32,0)),0)</f>
        <v>0</v>
      </c>
      <c r="H35014" s="70">
        <f>IFERROR(INDEX(MSN2EPS!$F$2:$F$32,MATCH(C35014,MSN2EPS!$B$2:$B$32,0)),0)</f>
        <v>0</v>
      </c>
      <c r="I35014" s="70">
        <f>IFERROR(INDEX(MSN2EPS!$G$2:$G$32,MATCH(C35014,MSN2EPS!$B$2:$B$32,0)),0)</f>
        <v>0</v>
      </c>
      <c r="J35014" s="70" t="e">
        <f>INDEX(crosswalks!$V$4:$V$54,MATCH(D35014,crosswalks!$U$4:$U$54,0))</f>
        <v>#N/A</v>
      </c>
    </row>
    <row r="35015" spans="2:10" x14ac:dyDescent="0.75">
      <c r="B35015" s="54">
        <f>'SEDS PC and SG 2021'!A35012</f>
        <v>0</v>
      </c>
      <c r="C35015" s="54">
        <f>'SEDS PC and SG 2021'!C35012</f>
        <v>0</v>
      </c>
      <c r="D35015" s="54">
        <f>'SEDS PC and SG 2021'!B35012</f>
        <v>0</v>
      </c>
      <c r="E35015" s="54">
        <f>'SEDS PC and SG 2021'!D35012</f>
        <v>0</v>
      </c>
      <c r="G35015" s="70">
        <f>IFERROR(INDEX(MSN2EPS!$E$2:$E$32,MATCH(C35015,MSN2EPS!$B$2:$B$32,0)),0)</f>
        <v>0</v>
      </c>
      <c r="H35015" s="70">
        <f>IFERROR(INDEX(MSN2EPS!$F$2:$F$32,MATCH(C35015,MSN2EPS!$B$2:$B$32,0)),0)</f>
        <v>0</v>
      </c>
      <c r="I35015" s="70">
        <f>IFERROR(INDEX(MSN2EPS!$G$2:$G$32,MATCH(C35015,MSN2EPS!$B$2:$B$32,0)),0)</f>
        <v>0</v>
      </c>
      <c r="J35015" s="70" t="e">
        <f>INDEX(crosswalks!$V$4:$V$54,MATCH(D35015,crosswalks!$U$4:$U$54,0))</f>
        <v>#N/A</v>
      </c>
    </row>
    <row r="35016" spans="2:10" x14ac:dyDescent="0.75">
      <c r="B35016" s="54">
        <f>'SEDS PC and SG 2021'!A35013</f>
        <v>0</v>
      </c>
      <c r="C35016" s="54">
        <f>'SEDS PC and SG 2021'!C35013</f>
        <v>0</v>
      </c>
      <c r="D35016" s="54">
        <f>'SEDS PC and SG 2021'!B35013</f>
        <v>0</v>
      </c>
      <c r="E35016" s="54">
        <f>'SEDS PC and SG 2021'!D35013</f>
        <v>0</v>
      </c>
      <c r="G35016" s="70">
        <f>IFERROR(INDEX(MSN2EPS!$E$2:$E$32,MATCH(C35016,MSN2EPS!$B$2:$B$32,0)),0)</f>
        <v>0</v>
      </c>
      <c r="H35016" s="70">
        <f>IFERROR(INDEX(MSN2EPS!$F$2:$F$32,MATCH(C35016,MSN2EPS!$B$2:$B$32,0)),0)</f>
        <v>0</v>
      </c>
      <c r="I35016" s="70">
        <f>IFERROR(INDEX(MSN2EPS!$G$2:$G$32,MATCH(C35016,MSN2EPS!$B$2:$B$32,0)),0)</f>
        <v>0</v>
      </c>
      <c r="J35016" s="70" t="e">
        <f>INDEX(crosswalks!$V$4:$V$54,MATCH(D35016,crosswalks!$U$4:$U$54,0))</f>
        <v>#N/A</v>
      </c>
    </row>
    <row r="35017" spans="2:10" x14ac:dyDescent="0.75">
      <c r="B35017" s="54">
        <f>'SEDS PC and SG 2021'!A35014</f>
        <v>0</v>
      </c>
      <c r="C35017" s="54">
        <f>'SEDS PC and SG 2021'!C35014</f>
        <v>0</v>
      </c>
      <c r="D35017" s="54">
        <f>'SEDS PC and SG 2021'!B35014</f>
        <v>0</v>
      </c>
      <c r="E35017" s="54">
        <f>'SEDS PC and SG 2021'!D35014</f>
        <v>0</v>
      </c>
      <c r="G35017" s="70">
        <f>IFERROR(INDEX(MSN2EPS!$E$2:$E$32,MATCH(C35017,MSN2EPS!$B$2:$B$32,0)),0)</f>
        <v>0</v>
      </c>
      <c r="H35017" s="70">
        <f>IFERROR(INDEX(MSN2EPS!$F$2:$F$32,MATCH(C35017,MSN2EPS!$B$2:$B$32,0)),0)</f>
        <v>0</v>
      </c>
      <c r="I35017" s="70">
        <f>IFERROR(INDEX(MSN2EPS!$G$2:$G$32,MATCH(C35017,MSN2EPS!$B$2:$B$32,0)),0)</f>
        <v>0</v>
      </c>
      <c r="J35017" s="70" t="e">
        <f>INDEX(crosswalks!$V$4:$V$54,MATCH(D35017,crosswalks!$U$4:$U$54,0))</f>
        <v>#N/A</v>
      </c>
    </row>
    <row r="35018" spans="2:10" x14ac:dyDescent="0.75">
      <c r="B35018" s="54">
        <f>'SEDS PC and SG 2021'!A35015</f>
        <v>0</v>
      </c>
      <c r="C35018" s="54">
        <f>'SEDS PC and SG 2021'!C35015</f>
        <v>0</v>
      </c>
      <c r="D35018" s="54">
        <f>'SEDS PC and SG 2021'!B35015</f>
        <v>0</v>
      </c>
      <c r="E35018" s="54">
        <f>'SEDS PC and SG 2021'!D35015</f>
        <v>0</v>
      </c>
      <c r="G35018" s="70">
        <f>IFERROR(INDEX(MSN2EPS!$E$2:$E$32,MATCH(C35018,MSN2EPS!$B$2:$B$32,0)),0)</f>
        <v>0</v>
      </c>
      <c r="H35018" s="70">
        <f>IFERROR(INDEX(MSN2EPS!$F$2:$F$32,MATCH(C35018,MSN2EPS!$B$2:$B$32,0)),0)</f>
        <v>0</v>
      </c>
      <c r="I35018" s="70">
        <f>IFERROR(INDEX(MSN2EPS!$G$2:$G$32,MATCH(C35018,MSN2EPS!$B$2:$B$32,0)),0)</f>
        <v>0</v>
      </c>
      <c r="J35018" s="70" t="e">
        <f>INDEX(crosswalks!$V$4:$V$54,MATCH(D35018,crosswalks!$U$4:$U$54,0))</f>
        <v>#N/A</v>
      </c>
    </row>
    <row r="35019" spans="2:10" x14ac:dyDescent="0.75">
      <c r="B35019" s="54">
        <f>'SEDS PC and SG 2021'!A35016</f>
        <v>0</v>
      </c>
      <c r="C35019" s="54">
        <f>'SEDS PC and SG 2021'!C35016</f>
        <v>0</v>
      </c>
      <c r="D35019" s="54">
        <f>'SEDS PC and SG 2021'!B35016</f>
        <v>0</v>
      </c>
      <c r="E35019" s="54">
        <f>'SEDS PC and SG 2021'!D35016</f>
        <v>0</v>
      </c>
      <c r="G35019" s="70">
        <f>IFERROR(INDEX(MSN2EPS!$E$2:$E$32,MATCH(C35019,MSN2EPS!$B$2:$B$32,0)),0)</f>
        <v>0</v>
      </c>
      <c r="H35019" s="70">
        <f>IFERROR(INDEX(MSN2EPS!$F$2:$F$32,MATCH(C35019,MSN2EPS!$B$2:$B$32,0)),0)</f>
        <v>0</v>
      </c>
      <c r="I35019" s="70">
        <f>IFERROR(INDEX(MSN2EPS!$G$2:$G$32,MATCH(C35019,MSN2EPS!$B$2:$B$32,0)),0)</f>
        <v>0</v>
      </c>
      <c r="J35019" s="70" t="e">
        <f>INDEX(crosswalks!$V$4:$V$54,MATCH(D35019,crosswalks!$U$4:$U$54,0))</f>
        <v>#N/A</v>
      </c>
    </row>
    <row r="35020" spans="2:10" x14ac:dyDescent="0.75">
      <c r="B35020" s="54">
        <f>'SEDS PC and SG 2021'!A35017</f>
        <v>0</v>
      </c>
      <c r="C35020" s="54">
        <f>'SEDS PC and SG 2021'!C35017</f>
        <v>0</v>
      </c>
      <c r="D35020" s="54">
        <f>'SEDS PC and SG 2021'!B35017</f>
        <v>0</v>
      </c>
      <c r="E35020" s="54">
        <f>'SEDS PC and SG 2021'!D35017</f>
        <v>0</v>
      </c>
      <c r="G35020" s="70">
        <f>IFERROR(INDEX(MSN2EPS!$E$2:$E$32,MATCH(C35020,MSN2EPS!$B$2:$B$32,0)),0)</f>
        <v>0</v>
      </c>
      <c r="H35020" s="70">
        <f>IFERROR(INDEX(MSN2EPS!$F$2:$F$32,MATCH(C35020,MSN2EPS!$B$2:$B$32,0)),0)</f>
        <v>0</v>
      </c>
      <c r="I35020" s="70">
        <f>IFERROR(INDEX(MSN2EPS!$G$2:$G$32,MATCH(C35020,MSN2EPS!$B$2:$B$32,0)),0)</f>
        <v>0</v>
      </c>
      <c r="J35020" s="70" t="e">
        <f>INDEX(crosswalks!$V$4:$V$54,MATCH(D35020,crosswalks!$U$4:$U$54,0))</f>
        <v>#N/A</v>
      </c>
    </row>
    <row r="35021" spans="2:10" x14ac:dyDescent="0.75">
      <c r="B35021" s="54">
        <f>'SEDS PC and SG 2021'!A35018</f>
        <v>0</v>
      </c>
      <c r="C35021" s="54">
        <f>'SEDS PC and SG 2021'!C35018</f>
        <v>0</v>
      </c>
      <c r="D35021" s="54">
        <f>'SEDS PC and SG 2021'!B35018</f>
        <v>0</v>
      </c>
      <c r="E35021" s="54">
        <f>'SEDS PC and SG 2021'!D35018</f>
        <v>0</v>
      </c>
      <c r="G35021" s="70">
        <f>IFERROR(INDEX(MSN2EPS!$E$2:$E$32,MATCH(C35021,MSN2EPS!$B$2:$B$32,0)),0)</f>
        <v>0</v>
      </c>
      <c r="H35021" s="70">
        <f>IFERROR(INDEX(MSN2EPS!$F$2:$F$32,MATCH(C35021,MSN2EPS!$B$2:$B$32,0)),0)</f>
        <v>0</v>
      </c>
      <c r="I35021" s="70">
        <f>IFERROR(INDEX(MSN2EPS!$G$2:$G$32,MATCH(C35021,MSN2EPS!$B$2:$B$32,0)),0)</f>
        <v>0</v>
      </c>
      <c r="J35021" s="70" t="e">
        <f>INDEX(crosswalks!$V$4:$V$54,MATCH(D35021,crosswalks!$U$4:$U$54,0))</f>
        <v>#N/A</v>
      </c>
    </row>
    <row r="35022" spans="2:10" x14ac:dyDescent="0.75">
      <c r="B35022" s="54">
        <f>'SEDS PC and SG 2021'!A35019</f>
        <v>0</v>
      </c>
      <c r="C35022" s="54">
        <f>'SEDS PC and SG 2021'!C35019</f>
        <v>0</v>
      </c>
      <c r="D35022" s="54">
        <f>'SEDS PC and SG 2021'!B35019</f>
        <v>0</v>
      </c>
      <c r="E35022" s="54">
        <f>'SEDS PC and SG 2021'!D35019</f>
        <v>0</v>
      </c>
      <c r="G35022" s="70">
        <f>IFERROR(INDEX(MSN2EPS!$E$2:$E$32,MATCH(C35022,MSN2EPS!$B$2:$B$32,0)),0)</f>
        <v>0</v>
      </c>
      <c r="H35022" s="70">
        <f>IFERROR(INDEX(MSN2EPS!$F$2:$F$32,MATCH(C35022,MSN2EPS!$B$2:$B$32,0)),0)</f>
        <v>0</v>
      </c>
      <c r="I35022" s="70">
        <f>IFERROR(INDEX(MSN2EPS!$G$2:$G$32,MATCH(C35022,MSN2EPS!$B$2:$B$32,0)),0)</f>
        <v>0</v>
      </c>
      <c r="J35022" s="70" t="e">
        <f>INDEX(crosswalks!$V$4:$V$54,MATCH(D35022,crosswalks!$U$4:$U$54,0))</f>
        <v>#N/A</v>
      </c>
    </row>
    <row r="35023" spans="2:10" x14ac:dyDescent="0.75">
      <c r="B35023" s="54">
        <f>'SEDS PC and SG 2021'!A35020</f>
        <v>0</v>
      </c>
      <c r="C35023" s="54">
        <f>'SEDS PC and SG 2021'!C35020</f>
        <v>0</v>
      </c>
      <c r="D35023" s="54">
        <f>'SEDS PC and SG 2021'!B35020</f>
        <v>0</v>
      </c>
      <c r="E35023" s="54">
        <f>'SEDS PC and SG 2021'!D35020</f>
        <v>0</v>
      </c>
      <c r="G35023" s="70">
        <f>IFERROR(INDEX(MSN2EPS!$E$2:$E$32,MATCH(C35023,MSN2EPS!$B$2:$B$32,0)),0)</f>
        <v>0</v>
      </c>
      <c r="H35023" s="70">
        <f>IFERROR(INDEX(MSN2EPS!$F$2:$F$32,MATCH(C35023,MSN2EPS!$B$2:$B$32,0)),0)</f>
        <v>0</v>
      </c>
      <c r="I35023" s="70">
        <f>IFERROR(INDEX(MSN2EPS!$G$2:$G$32,MATCH(C35023,MSN2EPS!$B$2:$B$32,0)),0)</f>
        <v>0</v>
      </c>
      <c r="J35023" s="70" t="e">
        <f>INDEX(crosswalks!$V$4:$V$54,MATCH(D35023,crosswalks!$U$4:$U$54,0))</f>
        <v>#N/A</v>
      </c>
    </row>
    <row r="35024" spans="2:10" x14ac:dyDescent="0.75">
      <c r="B35024" s="54">
        <f>'SEDS PC and SG 2021'!A35021</f>
        <v>0</v>
      </c>
      <c r="C35024" s="54">
        <f>'SEDS PC and SG 2021'!C35021</f>
        <v>0</v>
      </c>
      <c r="D35024" s="54">
        <f>'SEDS PC and SG 2021'!B35021</f>
        <v>0</v>
      </c>
      <c r="E35024" s="54">
        <f>'SEDS PC and SG 2021'!D35021</f>
        <v>0</v>
      </c>
      <c r="G35024" s="70">
        <f>IFERROR(INDEX(MSN2EPS!$E$2:$E$32,MATCH(C35024,MSN2EPS!$B$2:$B$32,0)),0)</f>
        <v>0</v>
      </c>
      <c r="H35024" s="70">
        <f>IFERROR(INDEX(MSN2EPS!$F$2:$F$32,MATCH(C35024,MSN2EPS!$B$2:$B$32,0)),0)</f>
        <v>0</v>
      </c>
      <c r="I35024" s="70">
        <f>IFERROR(INDEX(MSN2EPS!$G$2:$G$32,MATCH(C35024,MSN2EPS!$B$2:$B$32,0)),0)</f>
        <v>0</v>
      </c>
      <c r="J35024" s="70" t="e">
        <f>INDEX(crosswalks!$V$4:$V$54,MATCH(D35024,crosswalks!$U$4:$U$54,0))</f>
        <v>#N/A</v>
      </c>
    </row>
    <row r="35025" spans="2:10" x14ac:dyDescent="0.75">
      <c r="B35025" s="54">
        <f>'SEDS PC and SG 2021'!A35022</f>
        <v>0</v>
      </c>
      <c r="C35025" s="54">
        <f>'SEDS PC and SG 2021'!C35022</f>
        <v>0</v>
      </c>
      <c r="D35025" s="54">
        <f>'SEDS PC and SG 2021'!B35022</f>
        <v>0</v>
      </c>
      <c r="E35025" s="54">
        <f>'SEDS PC and SG 2021'!D35022</f>
        <v>0</v>
      </c>
      <c r="G35025" s="70">
        <f>IFERROR(INDEX(MSN2EPS!$E$2:$E$32,MATCH(C35025,MSN2EPS!$B$2:$B$32,0)),0)</f>
        <v>0</v>
      </c>
      <c r="H35025" s="70">
        <f>IFERROR(INDEX(MSN2EPS!$F$2:$F$32,MATCH(C35025,MSN2EPS!$B$2:$B$32,0)),0)</f>
        <v>0</v>
      </c>
      <c r="I35025" s="70">
        <f>IFERROR(INDEX(MSN2EPS!$G$2:$G$32,MATCH(C35025,MSN2EPS!$B$2:$B$32,0)),0)</f>
        <v>0</v>
      </c>
      <c r="J35025" s="70" t="e">
        <f>INDEX(crosswalks!$V$4:$V$54,MATCH(D35025,crosswalks!$U$4:$U$54,0))</f>
        <v>#N/A</v>
      </c>
    </row>
    <row r="35026" spans="2:10" x14ac:dyDescent="0.75">
      <c r="B35026" s="54">
        <f>'SEDS PC and SG 2021'!A35023</f>
        <v>0</v>
      </c>
      <c r="C35026" s="54">
        <f>'SEDS PC and SG 2021'!C35023</f>
        <v>0</v>
      </c>
      <c r="D35026" s="54">
        <f>'SEDS PC and SG 2021'!B35023</f>
        <v>0</v>
      </c>
      <c r="E35026" s="54">
        <f>'SEDS PC and SG 2021'!D35023</f>
        <v>0</v>
      </c>
      <c r="G35026" s="70">
        <f>IFERROR(INDEX(MSN2EPS!$E$2:$E$32,MATCH(C35026,MSN2EPS!$B$2:$B$32,0)),0)</f>
        <v>0</v>
      </c>
      <c r="H35026" s="70">
        <f>IFERROR(INDEX(MSN2EPS!$F$2:$F$32,MATCH(C35026,MSN2EPS!$B$2:$B$32,0)),0)</f>
        <v>0</v>
      </c>
      <c r="I35026" s="70">
        <f>IFERROR(INDEX(MSN2EPS!$G$2:$G$32,MATCH(C35026,MSN2EPS!$B$2:$B$32,0)),0)</f>
        <v>0</v>
      </c>
      <c r="J35026" s="70" t="e">
        <f>INDEX(crosswalks!$V$4:$V$54,MATCH(D35026,crosswalks!$U$4:$U$54,0))</f>
        <v>#N/A</v>
      </c>
    </row>
    <row r="35027" spans="2:10" x14ac:dyDescent="0.75">
      <c r="B35027" s="54">
        <f>'SEDS PC and SG 2021'!A35024</f>
        <v>0</v>
      </c>
      <c r="C35027" s="54">
        <f>'SEDS PC and SG 2021'!C35024</f>
        <v>0</v>
      </c>
      <c r="D35027" s="54">
        <f>'SEDS PC and SG 2021'!B35024</f>
        <v>0</v>
      </c>
      <c r="E35027" s="54">
        <f>'SEDS PC and SG 2021'!D35024</f>
        <v>0</v>
      </c>
      <c r="G35027" s="70">
        <f>IFERROR(INDEX(MSN2EPS!$E$2:$E$32,MATCH(C35027,MSN2EPS!$B$2:$B$32,0)),0)</f>
        <v>0</v>
      </c>
      <c r="H35027" s="70">
        <f>IFERROR(INDEX(MSN2EPS!$F$2:$F$32,MATCH(C35027,MSN2EPS!$B$2:$B$32,0)),0)</f>
        <v>0</v>
      </c>
      <c r="I35027" s="70">
        <f>IFERROR(INDEX(MSN2EPS!$G$2:$G$32,MATCH(C35027,MSN2EPS!$B$2:$B$32,0)),0)</f>
        <v>0</v>
      </c>
      <c r="J35027" s="70" t="e">
        <f>INDEX(crosswalks!$V$4:$V$54,MATCH(D35027,crosswalks!$U$4:$U$54,0))</f>
        <v>#N/A</v>
      </c>
    </row>
    <row r="35028" spans="2:10" x14ac:dyDescent="0.75">
      <c r="B35028" s="54">
        <f>'SEDS PC and SG 2021'!A35025</f>
        <v>0</v>
      </c>
      <c r="C35028" s="54">
        <f>'SEDS PC and SG 2021'!C35025</f>
        <v>0</v>
      </c>
      <c r="D35028" s="54">
        <f>'SEDS PC and SG 2021'!B35025</f>
        <v>0</v>
      </c>
      <c r="E35028" s="54">
        <f>'SEDS PC and SG 2021'!D35025</f>
        <v>0</v>
      </c>
      <c r="G35028" s="70">
        <f>IFERROR(INDEX(MSN2EPS!$E$2:$E$32,MATCH(C35028,MSN2EPS!$B$2:$B$32,0)),0)</f>
        <v>0</v>
      </c>
      <c r="H35028" s="70">
        <f>IFERROR(INDEX(MSN2EPS!$F$2:$F$32,MATCH(C35028,MSN2EPS!$B$2:$B$32,0)),0)</f>
        <v>0</v>
      </c>
      <c r="I35028" s="70">
        <f>IFERROR(INDEX(MSN2EPS!$G$2:$G$32,MATCH(C35028,MSN2EPS!$B$2:$B$32,0)),0)</f>
        <v>0</v>
      </c>
      <c r="J35028" s="70" t="e">
        <f>INDEX(crosswalks!$V$4:$V$54,MATCH(D35028,crosswalks!$U$4:$U$54,0))</f>
        <v>#N/A</v>
      </c>
    </row>
    <row r="35029" spans="2:10" x14ac:dyDescent="0.75">
      <c r="B35029" s="54">
        <f>'SEDS PC and SG 2021'!A35026</f>
        <v>0</v>
      </c>
      <c r="C35029" s="54">
        <f>'SEDS PC and SG 2021'!C35026</f>
        <v>0</v>
      </c>
      <c r="D35029" s="54">
        <f>'SEDS PC and SG 2021'!B35026</f>
        <v>0</v>
      </c>
      <c r="E35029" s="54">
        <f>'SEDS PC and SG 2021'!D35026</f>
        <v>0</v>
      </c>
      <c r="G35029" s="70">
        <f>IFERROR(INDEX(MSN2EPS!$E$2:$E$32,MATCH(C35029,MSN2EPS!$B$2:$B$32,0)),0)</f>
        <v>0</v>
      </c>
      <c r="H35029" s="70">
        <f>IFERROR(INDEX(MSN2EPS!$F$2:$F$32,MATCH(C35029,MSN2EPS!$B$2:$B$32,0)),0)</f>
        <v>0</v>
      </c>
      <c r="I35029" s="70">
        <f>IFERROR(INDEX(MSN2EPS!$G$2:$G$32,MATCH(C35029,MSN2EPS!$B$2:$B$32,0)),0)</f>
        <v>0</v>
      </c>
      <c r="J35029" s="70" t="e">
        <f>INDEX(crosswalks!$V$4:$V$54,MATCH(D35029,crosswalks!$U$4:$U$54,0))</f>
        <v>#N/A</v>
      </c>
    </row>
    <row r="35030" spans="2:10" x14ac:dyDescent="0.75">
      <c r="B35030" s="54">
        <f>'SEDS PC and SG 2021'!A35027</f>
        <v>0</v>
      </c>
      <c r="C35030" s="54">
        <f>'SEDS PC and SG 2021'!C35027</f>
        <v>0</v>
      </c>
      <c r="D35030" s="54">
        <f>'SEDS PC and SG 2021'!B35027</f>
        <v>0</v>
      </c>
      <c r="E35030" s="54">
        <f>'SEDS PC and SG 2021'!D35027</f>
        <v>0</v>
      </c>
      <c r="G35030" s="70">
        <f>IFERROR(INDEX(MSN2EPS!$E$2:$E$32,MATCH(C35030,MSN2EPS!$B$2:$B$32,0)),0)</f>
        <v>0</v>
      </c>
      <c r="H35030" s="70">
        <f>IFERROR(INDEX(MSN2EPS!$F$2:$F$32,MATCH(C35030,MSN2EPS!$B$2:$B$32,0)),0)</f>
        <v>0</v>
      </c>
      <c r="I35030" s="70">
        <f>IFERROR(INDEX(MSN2EPS!$G$2:$G$32,MATCH(C35030,MSN2EPS!$B$2:$B$32,0)),0)</f>
        <v>0</v>
      </c>
      <c r="J35030" s="70" t="e">
        <f>INDEX(crosswalks!$V$4:$V$54,MATCH(D35030,crosswalks!$U$4:$U$54,0))</f>
        <v>#N/A</v>
      </c>
    </row>
    <row r="35031" spans="2:10" x14ac:dyDescent="0.75">
      <c r="B35031" s="54">
        <f>'SEDS PC and SG 2021'!A35028</f>
        <v>0</v>
      </c>
      <c r="C35031" s="54">
        <f>'SEDS PC and SG 2021'!C35028</f>
        <v>0</v>
      </c>
      <c r="D35031" s="54">
        <f>'SEDS PC and SG 2021'!B35028</f>
        <v>0</v>
      </c>
      <c r="E35031" s="54">
        <f>'SEDS PC and SG 2021'!D35028</f>
        <v>0</v>
      </c>
      <c r="G35031" s="70">
        <f>IFERROR(INDEX(MSN2EPS!$E$2:$E$32,MATCH(C35031,MSN2EPS!$B$2:$B$32,0)),0)</f>
        <v>0</v>
      </c>
      <c r="H35031" s="70">
        <f>IFERROR(INDEX(MSN2EPS!$F$2:$F$32,MATCH(C35031,MSN2EPS!$B$2:$B$32,0)),0)</f>
        <v>0</v>
      </c>
      <c r="I35031" s="70">
        <f>IFERROR(INDEX(MSN2EPS!$G$2:$G$32,MATCH(C35031,MSN2EPS!$B$2:$B$32,0)),0)</f>
        <v>0</v>
      </c>
      <c r="J35031" s="70" t="e">
        <f>INDEX(crosswalks!$V$4:$V$54,MATCH(D35031,crosswalks!$U$4:$U$54,0))</f>
        <v>#N/A</v>
      </c>
    </row>
    <row r="35032" spans="2:10" x14ac:dyDescent="0.75">
      <c r="B35032" s="54">
        <f>'SEDS PC and SG 2021'!A35029</f>
        <v>0</v>
      </c>
      <c r="C35032" s="54">
        <f>'SEDS PC and SG 2021'!C35029</f>
        <v>0</v>
      </c>
      <c r="D35032" s="54">
        <f>'SEDS PC and SG 2021'!B35029</f>
        <v>0</v>
      </c>
      <c r="E35032" s="54">
        <f>'SEDS PC and SG 2021'!D35029</f>
        <v>0</v>
      </c>
      <c r="G35032" s="70">
        <f>IFERROR(INDEX(MSN2EPS!$E$2:$E$32,MATCH(C35032,MSN2EPS!$B$2:$B$32,0)),0)</f>
        <v>0</v>
      </c>
      <c r="H35032" s="70">
        <f>IFERROR(INDEX(MSN2EPS!$F$2:$F$32,MATCH(C35032,MSN2EPS!$B$2:$B$32,0)),0)</f>
        <v>0</v>
      </c>
      <c r="I35032" s="70">
        <f>IFERROR(INDEX(MSN2EPS!$G$2:$G$32,MATCH(C35032,MSN2EPS!$B$2:$B$32,0)),0)</f>
        <v>0</v>
      </c>
      <c r="J35032" s="70" t="e">
        <f>INDEX(crosswalks!$V$4:$V$54,MATCH(D35032,crosswalks!$U$4:$U$54,0))</f>
        <v>#N/A</v>
      </c>
    </row>
    <row r="35033" spans="2:10" x14ac:dyDescent="0.75">
      <c r="B35033" s="54">
        <f>'SEDS PC and SG 2021'!A35030</f>
        <v>0</v>
      </c>
      <c r="C35033" s="54">
        <f>'SEDS PC and SG 2021'!C35030</f>
        <v>0</v>
      </c>
      <c r="D35033" s="54">
        <f>'SEDS PC and SG 2021'!B35030</f>
        <v>0</v>
      </c>
      <c r="E35033" s="54">
        <f>'SEDS PC and SG 2021'!D35030</f>
        <v>0</v>
      </c>
      <c r="G35033" s="70">
        <f>IFERROR(INDEX(MSN2EPS!$E$2:$E$32,MATCH(C35033,MSN2EPS!$B$2:$B$32,0)),0)</f>
        <v>0</v>
      </c>
      <c r="H35033" s="70">
        <f>IFERROR(INDEX(MSN2EPS!$F$2:$F$32,MATCH(C35033,MSN2EPS!$B$2:$B$32,0)),0)</f>
        <v>0</v>
      </c>
      <c r="I35033" s="70">
        <f>IFERROR(INDEX(MSN2EPS!$G$2:$G$32,MATCH(C35033,MSN2EPS!$B$2:$B$32,0)),0)</f>
        <v>0</v>
      </c>
      <c r="J35033" s="70" t="e">
        <f>INDEX(crosswalks!$V$4:$V$54,MATCH(D35033,crosswalks!$U$4:$U$54,0))</f>
        <v>#N/A</v>
      </c>
    </row>
    <row r="35034" spans="2:10" x14ac:dyDescent="0.75">
      <c r="B35034" s="54">
        <f>'SEDS PC and SG 2021'!A35031</f>
        <v>0</v>
      </c>
      <c r="C35034" s="54">
        <f>'SEDS PC and SG 2021'!C35031</f>
        <v>0</v>
      </c>
      <c r="D35034" s="54">
        <f>'SEDS PC and SG 2021'!B35031</f>
        <v>0</v>
      </c>
      <c r="E35034" s="54">
        <f>'SEDS PC and SG 2021'!D35031</f>
        <v>0</v>
      </c>
      <c r="G35034" s="70">
        <f>IFERROR(INDEX(MSN2EPS!$E$2:$E$32,MATCH(C35034,MSN2EPS!$B$2:$B$32,0)),0)</f>
        <v>0</v>
      </c>
      <c r="H35034" s="70">
        <f>IFERROR(INDEX(MSN2EPS!$F$2:$F$32,MATCH(C35034,MSN2EPS!$B$2:$B$32,0)),0)</f>
        <v>0</v>
      </c>
      <c r="I35034" s="70">
        <f>IFERROR(INDEX(MSN2EPS!$G$2:$G$32,MATCH(C35034,MSN2EPS!$B$2:$B$32,0)),0)</f>
        <v>0</v>
      </c>
      <c r="J35034" s="70" t="e">
        <f>INDEX(crosswalks!$V$4:$V$54,MATCH(D35034,crosswalks!$U$4:$U$54,0))</f>
        <v>#N/A</v>
      </c>
    </row>
    <row r="35035" spans="2:10" x14ac:dyDescent="0.75">
      <c r="B35035" s="54">
        <f>'SEDS PC and SG 2021'!A35032</f>
        <v>0</v>
      </c>
      <c r="C35035" s="54">
        <f>'SEDS PC and SG 2021'!C35032</f>
        <v>0</v>
      </c>
      <c r="D35035" s="54">
        <f>'SEDS PC and SG 2021'!B35032</f>
        <v>0</v>
      </c>
      <c r="E35035" s="54">
        <f>'SEDS PC and SG 2021'!D35032</f>
        <v>0</v>
      </c>
      <c r="G35035" s="70">
        <f>IFERROR(INDEX(MSN2EPS!$E$2:$E$32,MATCH(C35035,MSN2EPS!$B$2:$B$32,0)),0)</f>
        <v>0</v>
      </c>
      <c r="H35035" s="70">
        <f>IFERROR(INDEX(MSN2EPS!$F$2:$F$32,MATCH(C35035,MSN2EPS!$B$2:$B$32,0)),0)</f>
        <v>0</v>
      </c>
      <c r="I35035" s="70">
        <f>IFERROR(INDEX(MSN2EPS!$G$2:$G$32,MATCH(C35035,MSN2EPS!$B$2:$B$32,0)),0)</f>
        <v>0</v>
      </c>
      <c r="J35035" s="70" t="e">
        <f>INDEX(crosswalks!$V$4:$V$54,MATCH(D35035,crosswalks!$U$4:$U$54,0))</f>
        <v>#N/A</v>
      </c>
    </row>
    <row r="35036" spans="2:10" x14ac:dyDescent="0.75">
      <c r="B35036" s="54">
        <f>'SEDS PC and SG 2021'!A35033</f>
        <v>0</v>
      </c>
      <c r="C35036" s="54">
        <f>'SEDS PC and SG 2021'!C35033</f>
        <v>0</v>
      </c>
      <c r="D35036" s="54">
        <f>'SEDS PC and SG 2021'!B35033</f>
        <v>0</v>
      </c>
      <c r="E35036" s="54">
        <f>'SEDS PC and SG 2021'!D35033</f>
        <v>0</v>
      </c>
      <c r="G35036" s="70">
        <f>IFERROR(INDEX(MSN2EPS!$E$2:$E$32,MATCH(C35036,MSN2EPS!$B$2:$B$32,0)),0)</f>
        <v>0</v>
      </c>
      <c r="H35036" s="70">
        <f>IFERROR(INDEX(MSN2EPS!$F$2:$F$32,MATCH(C35036,MSN2EPS!$B$2:$B$32,0)),0)</f>
        <v>0</v>
      </c>
      <c r="I35036" s="70">
        <f>IFERROR(INDEX(MSN2EPS!$G$2:$G$32,MATCH(C35036,MSN2EPS!$B$2:$B$32,0)),0)</f>
        <v>0</v>
      </c>
      <c r="J35036" s="70" t="e">
        <f>INDEX(crosswalks!$V$4:$V$54,MATCH(D35036,crosswalks!$U$4:$U$54,0))</f>
        <v>#N/A</v>
      </c>
    </row>
    <row r="35037" spans="2:10" x14ac:dyDescent="0.75">
      <c r="B35037" s="54">
        <f>'SEDS PC and SG 2021'!A35034</f>
        <v>0</v>
      </c>
      <c r="C35037" s="54">
        <f>'SEDS PC and SG 2021'!C35034</f>
        <v>0</v>
      </c>
      <c r="D35037" s="54">
        <f>'SEDS PC and SG 2021'!B35034</f>
        <v>0</v>
      </c>
      <c r="E35037" s="54">
        <f>'SEDS PC and SG 2021'!D35034</f>
        <v>0</v>
      </c>
      <c r="G35037" s="70">
        <f>IFERROR(INDEX(MSN2EPS!$E$2:$E$32,MATCH(C35037,MSN2EPS!$B$2:$B$32,0)),0)</f>
        <v>0</v>
      </c>
      <c r="H35037" s="70">
        <f>IFERROR(INDEX(MSN2EPS!$F$2:$F$32,MATCH(C35037,MSN2EPS!$B$2:$B$32,0)),0)</f>
        <v>0</v>
      </c>
      <c r="I35037" s="70">
        <f>IFERROR(INDEX(MSN2EPS!$G$2:$G$32,MATCH(C35037,MSN2EPS!$B$2:$B$32,0)),0)</f>
        <v>0</v>
      </c>
      <c r="J35037" s="70" t="e">
        <f>INDEX(crosswalks!$V$4:$V$54,MATCH(D35037,crosswalks!$U$4:$U$54,0))</f>
        <v>#N/A</v>
      </c>
    </row>
    <row r="35038" spans="2:10" x14ac:dyDescent="0.75">
      <c r="B35038" s="54">
        <f>'SEDS PC and SG 2021'!A35035</f>
        <v>0</v>
      </c>
      <c r="C35038" s="54">
        <f>'SEDS PC and SG 2021'!C35035</f>
        <v>0</v>
      </c>
      <c r="D35038" s="54">
        <f>'SEDS PC and SG 2021'!B35035</f>
        <v>0</v>
      </c>
      <c r="E35038" s="54">
        <f>'SEDS PC and SG 2021'!D35035</f>
        <v>0</v>
      </c>
      <c r="G35038" s="70">
        <f>IFERROR(INDEX(MSN2EPS!$E$2:$E$32,MATCH(C35038,MSN2EPS!$B$2:$B$32,0)),0)</f>
        <v>0</v>
      </c>
      <c r="H35038" s="70">
        <f>IFERROR(INDEX(MSN2EPS!$F$2:$F$32,MATCH(C35038,MSN2EPS!$B$2:$B$32,0)),0)</f>
        <v>0</v>
      </c>
      <c r="I35038" s="70">
        <f>IFERROR(INDEX(MSN2EPS!$G$2:$G$32,MATCH(C35038,MSN2EPS!$B$2:$B$32,0)),0)</f>
        <v>0</v>
      </c>
      <c r="J35038" s="70" t="e">
        <f>INDEX(crosswalks!$V$4:$V$54,MATCH(D35038,crosswalks!$U$4:$U$54,0))</f>
        <v>#N/A</v>
      </c>
    </row>
    <row r="35039" spans="2:10" x14ac:dyDescent="0.75">
      <c r="B35039" s="54">
        <f>'SEDS PC and SG 2021'!A35036</f>
        <v>0</v>
      </c>
      <c r="C35039" s="54">
        <f>'SEDS PC and SG 2021'!C35036</f>
        <v>0</v>
      </c>
      <c r="D35039" s="54">
        <f>'SEDS PC and SG 2021'!B35036</f>
        <v>0</v>
      </c>
      <c r="E35039" s="54">
        <f>'SEDS PC and SG 2021'!D35036</f>
        <v>0</v>
      </c>
      <c r="G35039" s="70">
        <f>IFERROR(INDEX(MSN2EPS!$E$2:$E$32,MATCH(C35039,MSN2EPS!$B$2:$B$32,0)),0)</f>
        <v>0</v>
      </c>
      <c r="H35039" s="70">
        <f>IFERROR(INDEX(MSN2EPS!$F$2:$F$32,MATCH(C35039,MSN2EPS!$B$2:$B$32,0)),0)</f>
        <v>0</v>
      </c>
      <c r="I35039" s="70">
        <f>IFERROR(INDEX(MSN2EPS!$G$2:$G$32,MATCH(C35039,MSN2EPS!$B$2:$B$32,0)),0)</f>
        <v>0</v>
      </c>
      <c r="J35039" s="70" t="e">
        <f>INDEX(crosswalks!$V$4:$V$54,MATCH(D35039,crosswalks!$U$4:$U$54,0))</f>
        <v>#N/A</v>
      </c>
    </row>
    <row r="35040" spans="2:10" x14ac:dyDescent="0.75">
      <c r="B35040" s="54">
        <f>'SEDS PC and SG 2021'!A35037</f>
        <v>0</v>
      </c>
      <c r="C35040" s="54">
        <f>'SEDS PC and SG 2021'!C35037</f>
        <v>0</v>
      </c>
      <c r="D35040" s="54">
        <f>'SEDS PC and SG 2021'!B35037</f>
        <v>0</v>
      </c>
      <c r="E35040" s="54">
        <f>'SEDS PC and SG 2021'!D35037</f>
        <v>0</v>
      </c>
      <c r="G35040" s="70">
        <f>IFERROR(INDEX(MSN2EPS!$E$2:$E$32,MATCH(C35040,MSN2EPS!$B$2:$B$32,0)),0)</f>
        <v>0</v>
      </c>
      <c r="H35040" s="70">
        <f>IFERROR(INDEX(MSN2EPS!$F$2:$F$32,MATCH(C35040,MSN2EPS!$B$2:$B$32,0)),0)</f>
        <v>0</v>
      </c>
      <c r="I35040" s="70">
        <f>IFERROR(INDEX(MSN2EPS!$G$2:$G$32,MATCH(C35040,MSN2EPS!$B$2:$B$32,0)),0)</f>
        <v>0</v>
      </c>
      <c r="J35040" s="70" t="e">
        <f>INDEX(crosswalks!$V$4:$V$54,MATCH(D35040,crosswalks!$U$4:$U$54,0))</f>
        <v>#N/A</v>
      </c>
    </row>
    <row r="35041" spans="2:10" x14ac:dyDescent="0.75">
      <c r="B35041" s="54">
        <f>'SEDS PC and SG 2021'!A35038</f>
        <v>0</v>
      </c>
      <c r="C35041" s="54">
        <f>'SEDS PC and SG 2021'!C35038</f>
        <v>0</v>
      </c>
      <c r="D35041" s="54">
        <f>'SEDS PC and SG 2021'!B35038</f>
        <v>0</v>
      </c>
      <c r="E35041" s="54">
        <f>'SEDS PC and SG 2021'!D35038</f>
        <v>0</v>
      </c>
      <c r="G35041" s="70">
        <f>IFERROR(INDEX(MSN2EPS!$E$2:$E$32,MATCH(C35041,MSN2EPS!$B$2:$B$32,0)),0)</f>
        <v>0</v>
      </c>
      <c r="H35041" s="70">
        <f>IFERROR(INDEX(MSN2EPS!$F$2:$F$32,MATCH(C35041,MSN2EPS!$B$2:$B$32,0)),0)</f>
        <v>0</v>
      </c>
      <c r="I35041" s="70">
        <f>IFERROR(INDEX(MSN2EPS!$G$2:$G$32,MATCH(C35041,MSN2EPS!$B$2:$B$32,0)),0)</f>
        <v>0</v>
      </c>
      <c r="J35041" s="70" t="e">
        <f>INDEX(crosswalks!$V$4:$V$54,MATCH(D35041,crosswalks!$U$4:$U$54,0))</f>
        <v>#N/A</v>
      </c>
    </row>
    <row r="35042" spans="2:10" x14ac:dyDescent="0.75">
      <c r="B35042" s="54">
        <f>'SEDS PC and SG 2021'!A35039</f>
        <v>0</v>
      </c>
      <c r="C35042" s="54">
        <f>'SEDS PC and SG 2021'!C35039</f>
        <v>0</v>
      </c>
      <c r="D35042" s="54">
        <f>'SEDS PC and SG 2021'!B35039</f>
        <v>0</v>
      </c>
      <c r="E35042" s="54">
        <f>'SEDS PC and SG 2021'!D35039</f>
        <v>0</v>
      </c>
      <c r="G35042" s="70">
        <f>IFERROR(INDEX(MSN2EPS!$E$2:$E$32,MATCH(C35042,MSN2EPS!$B$2:$B$32,0)),0)</f>
        <v>0</v>
      </c>
      <c r="H35042" s="70">
        <f>IFERROR(INDEX(MSN2EPS!$F$2:$F$32,MATCH(C35042,MSN2EPS!$B$2:$B$32,0)),0)</f>
        <v>0</v>
      </c>
      <c r="I35042" s="70">
        <f>IFERROR(INDEX(MSN2EPS!$G$2:$G$32,MATCH(C35042,MSN2EPS!$B$2:$B$32,0)),0)</f>
        <v>0</v>
      </c>
      <c r="J35042" s="70" t="e">
        <f>INDEX(crosswalks!$V$4:$V$54,MATCH(D35042,crosswalks!$U$4:$U$54,0))</f>
        <v>#N/A</v>
      </c>
    </row>
    <row r="35043" spans="2:10" x14ac:dyDescent="0.75">
      <c r="B35043" s="54">
        <f>'SEDS PC and SG 2021'!A35040</f>
        <v>0</v>
      </c>
      <c r="C35043" s="54">
        <f>'SEDS PC and SG 2021'!C35040</f>
        <v>0</v>
      </c>
      <c r="D35043" s="54">
        <f>'SEDS PC and SG 2021'!B35040</f>
        <v>0</v>
      </c>
      <c r="E35043" s="54">
        <f>'SEDS PC and SG 2021'!D35040</f>
        <v>0</v>
      </c>
      <c r="G35043" s="70">
        <f>IFERROR(INDEX(MSN2EPS!$E$2:$E$32,MATCH(C35043,MSN2EPS!$B$2:$B$32,0)),0)</f>
        <v>0</v>
      </c>
      <c r="H35043" s="70">
        <f>IFERROR(INDEX(MSN2EPS!$F$2:$F$32,MATCH(C35043,MSN2EPS!$B$2:$B$32,0)),0)</f>
        <v>0</v>
      </c>
      <c r="I35043" s="70">
        <f>IFERROR(INDEX(MSN2EPS!$G$2:$G$32,MATCH(C35043,MSN2EPS!$B$2:$B$32,0)),0)</f>
        <v>0</v>
      </c>
      <c r="J35043" s="70" t="e">
        <f>INDEX(crosswalks!$V$4:$V$54,MATCH(D35043,crosswalks!$U$4:$U$54,0))</f>
        <v>#N/A</v>
      </c>
    </row>
    <row r="35044" spans="2:10" x14ac:dyDescent="0.75">
      <c r="B35044" s="54">
        <f>'SEDS PC and SG 2021'!A35041</f>
        <v>0</v>
      </c>
      <c r="C35044" s="54">
        <f>'SEDS PC and SG 2021'!C35041</f>
        <v>0</v>
      </c>
      <c r="D35044" s="54">
        <f>'SEDS PC and SG 2021'!B35041</f>
        <v>0</v>
      </c>
      <c r="E35044" s="54">
        <f>'SEDS PC and SG 2021'!D35041</f>
        <v>0</v>
      </c>
      <c r="G35044" s="70">
        <f>IFERROR(INDEX(MSN2EPS!$E$2:$E$32,MATCH(C35044,MSN2EPS!$B$2:$B$32,0)),0)</f>
        <v>0</v>
      </c>
      <c r="H35044" s="70">
        <f>IFERROR(INDEX(MSN2EPS!$F$2:$F$32,MATCH(C35044,MSN2EPS!$B$2:$B$32,0)),0)</f>
        <v>0</v>
      </c>
      <c r="I35044" s="70">
        <f>IFERROR(INDEX(MSN2EPS!$G$2:$G$32,MATCH(C35044,MSN2EPS!$B$2:$B$32,0)),0)</f>
        <v>0</v>
      </c>
      <c r="J35044" s="70" t="e">
        <f>INDEX(crosswalks!$V$4:$V$54,MATCH(D35044,crosswalks!$U$4:$U$54,0))</f>
        <v>#N/A</v>
      </c>
    </row>
    <row r="35045" spans="2:10" x14ac:dyDescent="0.75">
      <c r="B35045" s="54">
        <f>'SEDS PC and SG 2021'!A35042</f>
        <v>0</v>
      </c>
      <c r="C35045" s="54">
        <f>'SEDS PC and SG 2021'!C35042</f>
        <v>0</v>
      </c>
      <c r="D35045" s="54">
        <f>'SEDS PC and SG 2021'!B35042</f>
        <v>0</v>
      </c>
      <c r="E35045" s="54">
        <f>'SEDS PC and SG 2021'!D35042</f>
        <v>0</v>
      </c>
      <c r="G35045" s="70">
        <f>IFERROR(INDEX(MSN2EPS!$E$2:$E$32,MATCH(C35045,MSN2EPS!$B$2:$B$32,0)),0)</f>
        <v>0</v>
      </c>
      <c r="H35045" s="70">
        <f>IFERROR(INDEX(MSN2EPS!$F$2:$F$32,MATCH(C35045,MSN2EPS!$B$2:$B$32,0)),0)</f>
        <v>0</v>
      </c>
      <c r="I35045" s="70">
        <f>IFERROR(INDEX(MSN2EPS!$G$2:$G$32,MATCH(C35045,MSN2EPS!$B$2:$B$32,0)),0)</f>
        <v>0</v>
      </c>
      <c r="J35045" s="70" t="e">
        <f>INDEX(crosswalks!$V$4:$V$54,MATCH(D35045,crosswalks!$U$4:$U$54,0))</f>
        <v>#N/A</v>
      </c>
    </row>
    <row r="35046" spans="2:10" x14ac:dyDescent="0.75">
      <c r="B35046" s="54">
        <f>'SEDS PC and SG 2021'!A35043</f>
        <v>0</v>
      </c>
      <c r="C35046" s="54">
        <f>'SEDS PC and SG 2021'!C35043</f>
        <v>0</v>
      </c>
      <c r="D35046" s="54">
        <f>'SEDS PC and SG 2021'!B35043</f>
        <v>0</v>
      </c>
      <c r="E35046" s="54">
        <f>'SEDS PC and SG 2021'!D35043</f>
        <v>0</v>
      </c>
      <c r="G35046" s="70">
        <f>IFERROR(INDEX(MSN2EPS!$E$2:$E$32,MATCH(C35046,MSN2EPS!$B$2:$B$32,0)),0)</f>
        <v>0</v>
      </c>
      <c r="H35046" s="70">
        <f>IFERROR(INDEX(MSN2EPS!$F$2:$F$32,MATCH(C35046,MSN2EPS!$B$2:$B$32,0)),0)</f>
        <v>0</v>
      </c>
      <c r="I35046" s="70">
        <f>IFERROR(INDEX(MSN2EPS!$G$2:$G$32,MATCH(C35046,MSN2EPS!$B$2:$B$32,0)),0)</f>
        <v>0</v>
      </c>
      <c r="J35046" s="70" t="e">
        <f>INDEX(crosswalks!$V$4:$V$54,MATCH(D35046,crosswalks!$U$4:$U$54,0))</f>
        <v>#N/A</v>
      </c>
    </row>
    <row r="35047" spans="2:10" x14ac:dyDescent="0.75">
      <c r="B35047" s="54">
        <f>'SEDS PC and SG 2021'!A35044</f>
        <v>0</v>
      </c>
      <c r="C35047" s="54">
        <f>'SEDS PC and SG 2021'!C35044</f>
        <v>0</v>
      </c>
      <c r="D35047" s="54">
        <f>'SEDS PC and SG 2021'!B35044</f>
        <v>0</v>
      </c>
      <c r="E35047" s="54">
        <f>'SEDS PC and SG 2021'!D35044</f>
        <v>0</v>
      </c>
      <c r="G35047" s="70">
        <f>IFERROR(INDEX(MSN2EPS!$E$2:$E$32,MATCH(C35047,MSN2EPS!$B$2:$B$32,0)),0)</f>
        <v>0</v>
      </c>
      <c r="H35047" s="70">
        <f>IFERROR(INDEX(MSN2EPS!$F$2:$F$32,MATCH(C35047,MSN2EPS!$B$2:$B$32,0)),0)</f>
        <v>0</v>
      </c>
      <c r="I35047" s="70">
        <f>IFERROR(INDEX(MSN2EPS!$G$2:$G$32,MATCH(C35047,MSN2EPS!$B$2:$B$32,0)),0)</f>
        <v>0</v>
      </c>
      <c r="J35047" s="70" t="e">
        <f>INDEX(crosswalks!$V$4:$V$54,MATCH(D35047,crosswalks!$U$4:$U$54,0))</f>
        <v>#N/A</v>
      </c>
    </row>
    <row r="35048" spans="2:10" x14ac:dyDescent="0.75">
      <c r="B35048" s="54">
        <f>'SEDS PC and SG 2021'!A35045</f>
        <v>0</v>
      </c>
      <c r="C35048" s="54">
        <f>'SEDS PC and SG 2021'!C35045</f>
        <v>0</v>
      </c>
      <c r="D35048" s="54">
        <f>'SEDS PC and SG 2021'!B35045</f>
        <v>0</v>
      </c>
      <c r="E35048" s="54">
        <f>'SEDS PC and SG 2021'!D35045</f>
        <v>0</v>
      </c>
      <c r="G35048" s="70">
        <f>IFERROR(INDEX(MSN2EPS!$E$2:$E$32,MATCH(C35048,MSN2EPS!$B$2:$B$32,0)),0)</f>
        <v>0</v>
      </c>
      <c r="H35048" s="70">
        <f>IFERROR(INDEX(MSN2EPS!$F$2:$F$32,MATCH(C35048,MSN2EPS!$B$2:$B$32,0)),0)</f>
        <v>0</v>
      </c>
      <c r="I35048" s="70">
        <f>IFERROR(INDEX(MSN2EPS!$G$2:$G$32,MATCH(C35048,MSN2EPS!$B$2:$B$32,0)),0)</f>
        <v>0</v>
      </c>
      <c r="J35048" s="70" t="e">
        <f>INDEX(crosswalks!$V$4:$V$54,MATCH(D35048,crosswalks!$U$4:$U$54,0))</f>
        <v>#N/A</v>
      </c>
    </row>
    <row r="35049" spans="2:10" x14ac:dyDescent="0.75">
      <c r="B35049" s="54">
        <f>'SEDS PC and SG 2021'!A35046</f>
        <v>0</v>
      </c>
      <c r="C35049" s="54">
        <f>'SEDS PC and SG 2021'!C35046</f>
        <v>0</v>
      </c>
      <c r="D35049" s="54">
        <f>'SEDS PC and SG 2021'!B35046</f>
        <v>0</v>
      </c>
      <c r="E35049" s="54">
        <f>'SEDS PC and SG 2021'!D35046</f>
        <v>0</v>
      </c>
      <c r="G35049" s="70">
        <f>IFERROR(INDEX(MSN2EPS!$E$2:$E$32,MATCH(C35049,MSN2EPS!$B$2:$B$32,0)),0)</f>
        <v>0</v>
      </c>
      <c r="H35049" s="70">
        <f>IFERROR(INDEX(MSN2EPS!$F$2:$F$32,MATCH(C35049,MSN2EPS!$B$2:$B$32,0)),0)</f>
        <v>0</v>
      </c>
      <c r="I35049" s="70">
        <f>IFERROR(INDEX(MSN2EPS!$G$2:$G$32,MATCH(C35049,MSN2EPS!$B$2:$B$32,0)),0)</f>
        <v>0</v>
      </c>
      <c r="J35049" s="70" t="e">
        <f>INDEX(crosswalks!$V$4:$V$54,MATCH(D35049,crosswalks!$U$4:$U$54,0))</f>
        <v>#N/A</v>
      </c>
    </row>
    <row r="35050" spans="2:10" x14ac:dyDescent="0.75">
      <c r="B35050" s="54">
        <f>'SEDS PC and SG 2021'!A35047</f>
        <v>0</v>
      </c>
      <c r="C35050" s="54">
        <f>'SEDS PC and SG 2021'!C35047</f>
        <v>0</v>
      </c>
      <c r="D35050" s="54">
        <f>'SEDS PC and SG 2021'!B35047</f>
        <v>0</v>
      </c>
      <c r="E35050" s="54">
        <f>'SEDS PC and SG 2021'!D35047</f>
        <v>0</v>
      </c>
      <c r="G35050" s="70">
        <f>IFERROR(INDEX(MSN2EPS!$E$2:$E$32,MATCH(C35050,MSN2EPS!$B$2:$B$32,0)),0)</f>
        <v>0</v>
      </c>
      <c r="H35050" s="70">
        <f>IFERROR(INDEX(MSN2EPS!$F$2:$F$32,MATCH(C35050,MSN2EPS!$B$2:$B$32,0)),0)</f>
        <v>0</v>
      </c>
      <c r="I35050" s="70">
        <f>IFERROR(INDEX(MSN2EPS!$G$2:$G$32,MATCH(C35050,MSN2EPS!$B$2:$B$32,0)),0)</f>
        <v>0</v>
      </c>
      <c r="J35050" s="70" t="e">
        <f>INDEX(crosswalks!$V$4:$V$54,MATCH(D35050,crosswalks!$U$4:$U$54,0))</f>
        <v>#N/A</v>
      </c>
    </row>
    <row r="35051" spans="2:10" x14ac:dyDescent="0.75">
      <c r="B35051" s="54">
        <f>'SEDS PC and SG 2021'!A35048</f>
        <v>0</v>
      </c>
      <c r="C35051" s="54">
        <f>'SEDS PC and SG 2021'!C35048</f>
        <v>0</v>
      </c>
      <c r="D35051" s="54">
        <f>'SEDS PC and SG 2021'!B35048</f>
        <v>0</v>
      </c>
      <c r="E35051" s="54">
        <f>'SEDS PC and SG 2021'!D35048</f>
        <v>0</v>
      </c>
      <c r="G35051" s="70">
        <f>IFERROR(INDEX(MSN2EPS!$E$2:$E$32,MATCH(C35051,MSN2EPS!$B$2:$B$32,0)),0)</f>
        <v>0</v>
      </c>
      <c r="H35051" s="70">
        <f>IFERROR(INDEX(MSN2EPS!$F$2:$F$32,MATCH(C35051,MSN2EPS!$B$2:$B$32,0)),0)</f>
        <v>0</v>
      </c>
      <c r="I35051" s="70">
        <f>IFERROR(INDEX(MSN2EPS!$G$2:$G$32,MATCH(C35051,MSN2EPS!$B$2:$B$32,0)),0)</f>
        <v>0</v>
      </c>
      <c r="J35051" s="70" t="e">
        <f>INDEX(crosswalks!$V$4:$V$54,MATCH(D35051,crosswalks!$U$4:$U$54,0))</f>
        <v>#N/A</v>
      </c>
    </row>
    <row r="35052" spans="2:10" x14ac:dyDescent="0.75">
      <c r="B35052" s="54">
        <f>'SEDS PC and SG 2021'!A35049</f>
        <v>0</v>
      </c>
      <c r="C35052" s="54">
        <f>'SEDS PC and SG 2021'!C35049</f>
        <v>0</v>
      </c>
      <c r="D35052" s="54">
        <f>'SEDS PC and SG 2021'!B35049</f>
        <v>0</v>
      </c>
      <c r="E35052" s="54">
        <f>'SEDS PC and SG 2021'!D35049</f>
        <v>0</v>
      </c>
      <c r="G35052" s="70">
        <f>IFERROR(INDEX(MSN2EPS!$E$2:$E$32,MATCH(C35052,MSN2EPS!$B$2:$B$32,0)),0)</f>
        <v>0</v>
      </c>
      <c r="H35052" s="70">
        <f>IFERROR(INDEX(MSN2EPS!$F$2:$F$32,MATCH(C35052,MSN2EPS!$B$2:$B$32,0)),0)</f>
        <v>0</v>
      </c>
      <c r="I35052" s="70">
        <f>IFERROR(INDEX(MSN2EPS!$G$2:$G$32,MATCH(C35052,MSN2EPS!$B$2:$B$32,0)),0)</f>
        <v>0</v>
      </c>
      <c r="J35052" s="70" t="e">
        <f>INDEX(crosswalks!$V$4:$V$54,MATCH(D35052,crosswalks!$U$4:$U$54,0))</f>
        <v>#N/A</v>
      </c>
    </row>
    <row r="35053" spans="2:10" x14ac:dyDescent="0.75">
      <c r="B35053" s="54">
        <f>'SEDS PC and SG 2021'!A35050</f>
        <v>0</v>
      </c>
      <c r="C35053" s="54">
        <f>'SEDS PC and SG 2021'!C35050</f>
        <v>0</v>
      </c>
      <c r="D35053" s="54">
        <f>'SEDS PC and SG 2021'!B35050</f>
        <v>0</v>
      </c>
      <c r="E35053" s="54">
        <f>'SEDS PC and SG 2021'!D35050</f>
        <v>0</v>
      </c>
      <c r="G35053" s="70">
        <f>IFERROR(INDEX(MSN2EPS!$E$2:$E$32,MATCH(C35053,MSN2EPS!$B$2:$B$32,0)),0)</f>
        <v>0</v>
      </c>
      <c r="H35053" s="70">
        <f>IFERROR(INDEX(MSN2EPS!$F$2:$F$32,MATCH(C35053,MSN2EPS!$B$2:$B$32,0)),0)</f>
        <v>0</v>
      </c>
      <c r="I35053" s="70">
        <f>IFERROR(INDEX(MSN2EPS!$G$2:$G$32,MATCH(C35053,MSN2EPS!$B$2:$B$32,0)),0)</f>
        <v>0</v>
      </c>
      <c r="J35053" s="70" t="e">
        <f>INDEX(crosswalks!$V$4:$V$54,MATCH(D35053,crosswalks!$U$4:$U$54,0))</f>
        <v>#N/A</v>
      </c>
    </row>
    <row r="35054" spans="2:10" x14ac:dyDescent="0.75">
      <c r="B35054" s="54">
        <f>'SEDS PC and SG 2021'!A35051</f>
        <v>0</v>
      </c>
      <c r="C35054" s="54">
        <f>'SEDS PC and SG 2021'!C35051</f>
        <v>0</v>
      </c>
      <c r="D35054" s="54">
        <f>'SEDS PC and SG 2021'!B35051</f>
        <v>0</v>
      </c>
      <c r="E35054" s="54">
        <f>'SEDS PC and SG 2021'!D35051</f>
        <v>0</v>
      </c>
      <c r="G35054" s="70">
        <f>IFERROR(INDEX(MSN2EPS!$E$2:$E$32,MATCH(C35054,MSN2EPS!$B$2:$B$32,0)),0)</f>
        <v>0</v>
      </c>
      <c r="H35054" s="70">
        <f>IFERROR(INDEX(MSN2EPS!$F$2:$F$32,MATCH(C35054,MSN2EPS!$B$2:$B$32,0)),0)</f>
        <v>0</v>
      </c>
      <c r="I35054" s="70">
        <f>IFERROR(INDEX(MSN2EPS!$G$2:$G$32,MATCH(C35054,MSN2EPS!$B$2:$B$32,0)),0)</f>
        <v>0</v>
      </c>
      <c r="J35054" s="70" t="e">
        <f>INDEX(crosswalks!$V$4:$V$54,MATCH(D35054,crosswalks!$U$4:$U$54,0))</f>
        <v>#N/A</v>
      </c>
    </row>
    <row r="35055" spans="2:10" x14ac:dyDescent="0.75">
      <c r="B35055" s="54">
        <f>'SEDS PC and SG 2021'!A35052</f>
        <v>0</v>
      </c>
      <c r="C35055" s="54">
        <f>'SEDS PC and SG 2021'!C35052</f>
        <v>0</v>
      </c>
      <c r="D35055" s="54">
        <f>'SEDS PC and SG 2021'!B35052</f>
        <v>0</v>
      </c>
      <c r="E35055" s="54">
        <f>'SEDS PC and SG 2021'!D35052</f>
        <v>0</v>
      </c>
      <c r="G35055" s="70">
        <f>IFERROR(INDEX(MSN2EPS!$E$2:$E$32,MATCH(C35055,MSN2EPS!$B$2:$B$32,0)),0)</f>
        <v>0</v>
      </c>
      <c r="H35055" s="70">
        <f>IFERROR(INDEX(MSN2EPS!$F$2:$F$32,MATCH(C35055,MSN2EPS!$B$2:$B$32,0)),0)</f>
        <v>0</v>
      </c>
      <c r="I35055" s="70">
        <f>IFERROR(INDEX(MSN2EPS!$G$2:$G$32,MATCH(C35055,MSN2EPS!$B$2:$B$32,0)),0)</f>
        <v>0</v>
      </c>
      <c r="J35055" s="70" t="e">
        <f>INDEX(crosswalks!$V$4:$V$54,MATCH(D35055,crosswalks!$U$4:$U$54,0))</f>
        <v>#N/A</v>
      </c>
    </row>
    <row r="35056" spans="2:10" x14ac:dyDescent="0.75">
      <c r="B35056" s="54">
        <f>'SEDS PC and SG 2021'!A35053</f>
        <v>0</v>
      </c>
      <c r="C35056" s="54">
        <f>'SEDS PC and SG 2021'!C35053</f>
        <v>0</v>
      </c>
      <c r="D35056" s="54">
        <f>'SEDS PC and SG 2021'!B35053</f>
        <v>0</v>
      </c>
      <c r="E35056" s="54">
        <f>'SEDS PC and SG 2021'!D35053</f>
        <v>0</v>
      </c>
      <c r="G35056" s="70">
        <f>IFERROR(INDEX(MSN2EPS!$E$2:$E$32,MATCH(C35056,MSN2EPS!$B$2:$B$32,0)),0)</f>
        <v>0</v>
      </c>
      <c r="H35056" s="70">
        <f>IFERROR(INDEX(MSN2EPS!$F$2:$F$32,MATCH(C35056,MSN2EPS!$B$2:$B$32,0)),0)</f>
        <v>0</v>
      </c>
      <c r="I35056" s="70">
        <f>IFERROR(INDEX(MSN2EPS!$G$2:$G$32,MATCH(C35056,MSN2EPS!$B$2:$B$32,0)),0)</f>
        <v>0</v>
      </c>
      <c r="J35056" s="70" t="e">
        <f>INDEX(crosswalks!$V$4:$V$54,MATCH(D35056,crosswalks!$U$4:$U$54,0))</f>
        <v>#N/A</v>
      </c>
    </row>
    <row r="35057" spans="2:10" x14ac:dyDescent="0.75">
      <c r="B35057" s="54">
        <f>'SEDS PC and SG 2021'!A35054</f>
        <v>0</v>
      </c>
      <c r="C35057" s="54">
        <f>'SEDS PC and SG 2021'!C35054</f>
        <v>0</v>
      </c>
      <c r="D35057" s="54">
        <f>'SEDS PC and SG 2021'!B35054</f>
        <v>0</v>
      </c>
      <c r="E35057" s="54">
        <f>'SEDS PC and SG 2021'!D35054</f>
        <v>0</v>
      </c>
      <c r="G35057" s="70">
        <f>IFERROR(INDEX(MSN2EPS!$E$2:$E$32,MATCH(C35057,MSN2EPS!$B$2:$B$32,0)),0)</f>
        <v>0</v>
      </c>
      <c r="H35057" s="70">
        <f>IFERROR(INDEX(MSN2EPS!$F$2:$F$32,MATCH(C35057,MSN2EPS!$B$2:$B$32,0)),0)</f>
        <v>0</v>
      </c>
      <c r="I35057" s="70">
        <f>IFERROR(INDEX(MSN2EPS!$G$2:$G$32,MATCH(C35057,MSN2EPS!$B$2:$B$32,0)),0)</f>
        <v>0</v>
      </c>
      <c r="J35057" s="70" t="e">
        <f>INDEX(crosswalks!$V$4:$V$54,MATCH(D35057,crosswalks!$U$4:$U$54,0))</f>
        <v>#N/A</v>
      </c>
    </row>
    <row r="35058" spans="2:10" x14ac:dyDescent="0.75">
      <c r="B35058" s="54">
        <f>'SEDS PC and SG 2021'!A35055</f>
        <v>0</v>
      </c>
      <c r="C35058" s="54">
        <f>'SEDS PC and SG 2021'!C35055</f>
        <v>0</v>
      </c>
      <c r="D35058" s="54">
        <f>'SEDS PC and SG 2021'!B35055</f>
        <v>0</v>
      </c>
      <c r="E35058" s="54">
        <f>'SEDS PC and SG 2021'!D35055</f>
        <v>0</v>
      </c>
      <c r="G35058" s="70">
        <f>IFERROR(INDEX(MSN2EPS!$E$2:$E$32,MATCH(C35058,MSN2EPS!$B$2:$B$32,0)),0)</f>
        <v>0</v>
      </c>
      <c r="H35058" s="70">
        <f>IFERROR(INDEX(MSN2EPS!$F$2:$F$32,MATCH(C35058,MSN2EPS!$B$2:$B$32,0)),0)</f>
        <v>0</v>
      </c>
      <c r="I35058" s="70">
        <f>IFERROR(INDEX(MSN2EPS!$G$2:$G$32,MATCH(C35058,MSN2EPS!$B$2:$B$32,0)),0)</f>
        <v>0</v>
      </c>
      <c r="J35058" s="70" t="e">
        <f>INDEX(crosswalks!$V$4:$V$54,MATCH(D35058,crosswalks!$U$4:$U$54,0))</f>
        <v>#N/A</v>
      </c>
    </row>
    <row r="35059" spans="2:10" x14ac:dyDescent="0.75">
      <c r="B35059" s="54">
        <f>'SEDS PC and SG 2021'!A35056</f>
        <v>0</v>
      </c>
      <c r="C35059" s="54">
        <f>'SEDS PC and SG 2021'!C35056</f>
        <v>0</v>
      </c>
      <c r="D35059" s="54">
        <f>'SEDS PC and SG 2021'!B35056</f>
        <v>0</v>
      </c>
      <c r="E35059" s="54">
        <f>'SEDS PC and SG 2021'!D35056</f>
        <v>0</v>
      </c>
      <c r="G35059" s="70">
        <f>IFERROR(INDEX(MSN2EPS!$E$2:$E$32,MATCH(C35059,MSN2EPS!$B$2:$B$32,0)),0)</f>
        <v>0</v>
      </c>
      <c r="H35059" s="70">
        <f>IFERROR(INDEX(MSN2EPS!$F$2:$F$32,MATCH(C35059,MSN2EPS!$B$2:$B$32,0)),0)</f>
        <v>0</v>
      </c>
      <c r="I35059" s="70">
        <f>IFERROR(INDEX(MSN2EPS!$G$2:$G$32,MATCH(C35059,MSN2EPS!$B$2:$B$32,0)),0)</f>
        <v>0</v>
      </c>
      <c r="J35059" s="70" t="e">
        <f>INDEX(crosswalks!$V$4:$V$54,MATCH(D35059,crosswalks!$U$4:$U$54,0))</f>
        <v>#N/A</v>
      </c>
    </row>
    <row r="35060" spans="2:10" x14ac:dyDescent="0.75">
      <c r="B35060" s="54">
        <f>'SEDS PC and SG 2021'!A35057</f>
        <v>0</v>
      </c>
      <c r="C35060" s="54">
        <f>'SEDS PC and SG 2021'!C35057</f>
        <v>0</v>
      </c>
      <c r="D35060" s="54">
        <f>'SEDS PC and SG 2021'!B35057</f>
        <v>0</v>
      </c>
      <c r="E35060" s="54">
        <f>'SEDS PC and SG 2021'!D35057</f>
        <v>0</v>
      </c>
      <c r="G35060" s="70">
        <f>IFERROR(INDEX(MSN2EPS!$E$2:$E$32,MATCH(C35060,MSN2EPS!$B$2:$B$32,0)),0)</f>
        <v>0</v>
      </c>
      <c r="H35060" s="70">
        <f>IFERROR(INDEX(MSN2EPS!$F$2:$F$32,MATCH(C35060,MSN2EPS!$B$2:$B$32,0)),0)</f>
        <v>0</v>
      </c>
      <c r="I35060" s="70">
        <f>IFERROR(INDEX(MSN2EPS!$G$2:$G$32,MATCH(C35060,MSN2EPS!$B$2:$B$32,0)),0)</f>
        <v>0</v>
      </c>
      <c r="J35060" s="70" t="e">
        <f>INDEX(crosswalks!$V$4:$V$54,MATCH(D35060,crosswalks!$U$4:$U$54,0))</f>
        <v>#N/A</v>
      </c>
    </row>
    <row r="35061" spans="2:10" x14ac:dyDescent="0.75">
      <c r="B35061" s="54">
        <f>'SEDS PC and SG 2021'!A35058</f>
        <v>0</v>
      </c>
      <c r="C35061" s="54">
        <f>'SEDS PC and SG 2021'!C35058</f>
        <v>0</v>
      </c>
      <c r="D35061" s="54">
        <f>'SEDS PC and SG 2021'!B35058</f>
        <v>0</v>
      </c>
      <c r="E35061" s="54">
        <f>'SEDS PC and SG 2021'!D35058</f>
        <v>0</v>
      </c>
      <c r="G35061" s="70">
        <f>IFERROR(INDEX(MSN2EPS!$E$2:$E$32,MATCH(C35061,MSN2EPS!$B$2:$B$32,0)),0)</f>
        <v>0</v>
      </c>
      <c r="H35061" s="70">
        <f>IFERROR(INDEX(MSN2EPS!$F$2:$F$32,MATCH(C35061,MSN2EPS!$B$2:$B$32,0)),0)</f>
        <v>0</v>
      </c>
      <c r="I35061" s="70">
        <f>IFERROR(INDEX(MSN2EPS!$G$2:$G$32,MATCH(C35061,MSN2EPS!$B$2:$B$32,0)),0)</f>
        <v>0</v>
      </c>
      <c r="J35061" s="70" t="e">
        <f>INDEX(crosswalks!$V$4:$V$54,MATCH(D35061,crosswalks!$U$4:$U$54,0))</f>
        <v>#N/A</v>
      </c>
    </row>
    <row r="35062" spans="2:10" x14ac:dyDescent="0.75">
      <c r="B35062" s="54">
        <f>'SEDS PC and SG 2021'!A35059</f>
        <v>0</v>
      </c>
      <c r="C35062" s="54">
        <f>'SEDS PC and SG 2021'!C35059</f>
        <v>0</v>
      </c>
      <c r="D35062" s="54">
        <f>'SEDS PC and SG 2021'!B35059</f>
        <v>0</v>
      </c>
      <c r="E35062" s="54">
        <f>'SEDS PC and SG 2021'!D35059</f>
        <v>0</v>
      </c>
      <c r="G35062" s="70">
        <f>IFERROR(INDEX(MSN2EPS!$E$2:$E$32,MATCH(C35062,MSN2EPS!$B$2:$B$32,0)),0)</f>
        <v>0</v>
      </c>
      <c r="H35062" s="70">
        <f>IFERROR(INDEX(MSN2EPS!$F$2:$F$32,MATCH(C35062,MSN2EPS!$B$2:$B$32,0)),0)</f>
        <v>0</v>
      </c>
      <c r="I35062" s="70">
        <f>IFERROR(INDEX(MSN2EPS!$G$2:$G$32,MATCH(C35062,MSN2EPS!$B$2:$B$32,0)),0)</f>
        <v>0</v>
      </c>
      <c r="J35062" s="70" t="e">
        <f>INDEX(crosswalks!$V$4:$V$54,MATCH(D35062,crosswalks!$U$4:$U$54,0))</f>
        <v>#N/A</v>
      </c>
    </row>
    <row r="35063" spans="2:10" x14ac:dyDescent="0.75">
      <c r="B35063" s="54">
        <f>'SEDS PC and SG 2021'!A35060</f>
        <v>0</v>
      </c>
      <c r="C35063" s="54">
        <f>'SEDS PC and SG 2021'!C35060</f>
        <v>0</v>
      </c>
      <c r="D35063" s="54">
        <f>'SEDS PC and SG 2021'!B35060</f>
        <v>0</v>
      </c>
      <c r="E35063" s="54">
        <f>'SEDS PC and SG 2021'!D35060</f>
        <v>0</v>
      </c>
      <c r="G35063" s="70">
        <f>IFERROR(INDEX(MSN2EPS!$E$2:$E$32,MATCH(C35063,MSN2EPS!$B$2:$B$32,0)),0)</f>
        <v>0</v>
      </c>
      <c r="H35063" s="70">
        <f>IFERROR(INDEX(MSN2EPS!$F$2:$F$32,MATCH(C35063,MSN2EPS!$B$2:$B$32,0)),0)</f>
        <v>0</v>
      </c>
      <c r="I35063" s="70">
        <f>IFERROR(INDEX(MSN2EPS!$G$2:$G$32,MATCH(C35063,MSN2EPS!$B$2:$B$32,0)),0)</f>
        <v>0</v>
      </c>
      <c r="J35063" s="70" t="e">
        <f>INDEX(crosswalks!$V$4:$V$54,MATCH(D35063,crosswalks!$U$4:$U$54,0))</f>
        <v>#N/A</v>
      </c>
    </row>
    <row r="35064" spans="2:10" x14ac:dyDescent="0.75">
      <c r="B35064" s="54">
        <f>'SEDS PC and SG 2021'!A35061</f>
        <v>0</v>
      </c>
      <c r="C35064" s="54">
        <f>'SEDS PC and SG 2021'!C35061</f>
        <v>0</v>
      </c>
      <c r="D35064" s="54">
        <f>'SEDS PC and SG 2021'!B35061</f>
        <v>0</v>
      </c>
      <c r="E35064" s="54">
        <f>'SEDS PC and SG 2021'!D35061</f>
        <v>0</v>
      </c>
      <c r="G35064" s="70">
        <f>IFERROR(INDEX(MSN2EPS!$E$2:$E$32,MATCH(C35064,MSN2EPS!$B$2:$B$32,0)),0)</f>
        <v>0</v>
      </c>
      <c r="H35064" s="70">
        <f>IFERROR(INDEX(MSN2EPS!$F$2:$F$32,MATCH(C35064,MSN2EPS!$B$2:$B$32,0)),0)</f>
        <v>0</v>
      </c>
      <c r="I35064" s="70">
        <f>IFERROR(INDEX(MSN2EPS!$G$2:$G$32,MATCH(C35064,MSN2EPS!$B$2:$B$32,0)),0)</f>
        <v>0</v>
      </c>
      <c r="J35064" s="70" t="e">
        <f>INDEX(crosswalks!$V$4:$V$54,MATCH(D35064,crosswalks!$U$4:$U$54,0))</f>
        <v>#N/A</v>
      </c>
    </row>
    <row r="35065" spans="2:10" x14ac:dyDescent="0.75">
      <c r="B35065" s="54">
        <f>'SEDS PC and SG 2021'!A35062</f>
        <v>0</v>
      </c>
      <c r="C35065" s="54">
        <f>'SEDS PC and SG 2021'!C35062</f>
        <v>0</v>
      </c>
      <c r="D35065" s="54">
        <f>'SEDS PC and SG 2021'!B35062</f>
        <v>0</v>
      </c>
      <c r="E35065" s="54">
        <f>'SEDS PC and SG 2021'!D35062</f>
        <v>0</v>
      </c>
      <c r="G35065" s="70">
        <f>IFERROR(INDEX(MSN2EPS!$E$2:$E$32,MATCH(C35065,MSN2EPS!$B$2:$B$32,0)),0)</f>
        <v>0</v>
      </c>
      <c r="H35065" s="70">
        <f>IFERROR(INDEX(MSN2EPS!$F$2:$F$32,MATCH(C35065,MSN2EPS!$B$2:$B$32,0)),0)</f>
        <v>0</v>
      </c>
      <c r="I35065" s="70">
        <f>IFERROR(INDEX(MSN2EPS!$G$2:$G$32,MATCH(C35065,MSN2EPS!$B$2:$B$32,0)),0)</f>
        <v>0</v>
      </c>
      <c r="J35065" s="70" t="e">
        <f>INDEX(crosswalks!$V$4:$V$54,MATCH(D35065,crosswalks!$U$4:$U$54,0))</f>
        <v>#N/A</v>
      </c>
    </row>
    <row r="35066" spans="2:10" x14ac:dyDescent="0.75">
      <c r="B35066" s="54">
        <f>'SEDS PC and SG 2021'!A35063</f>
        <v>0</v>
      </c>
      <c r="C35066" s="54">
        <f>'SEDS PC and SG 2021'!C35063</f>
        <v>0</v>
      </c>
      <c r="D35066" s="54">
        <f>'SEDS PC and SG 2021'!B35063</f>
        <v>0</v>
      </c>
      <c r="E35066" s="54">
        <f>'SEDS PC and SG 2021'!D35063</f>
        <v>0</v>
      </c>
      <c r="G35066" s="70">
        <f>IFERROR(INDEX(MSN2EPS!$E$2:$E$32,MATCH(C35066,MSN2EPS!$B$2:$B$32,0)),0)</f>
        <v>0</v>
      </c>
      <c r="H35066" s="70">
        <f>IFERROR(INDEX(MSN2EPS!$F$2:$F$32,MATCH(C35066,MSN2EPS!$B$2:$B$32,0)),0)</f>
        <v>0</v>
      </c>
      <c r="I35066" s="70">
        <f>IFERROR(INDEX(MSN2EPS!$G$2:$G$32,MATCH(C35066,MSN2EPS!$B$2:$B$32,0)),0)</f>
        <v>0</v>
      </c>
      <c r="J35066" s="70" t="e">
        <f>INDEX(crosswalks!$V$4:$V$54,MATCH(D35066,crosswalks!$U$4:$U$54,0))</f>
        <v>#N/A</v>
      </c>
    </row>
    <row r="35067" spans="2:10" x14ac:dyDescent="0.75">
      <c r="B35067" s="54">
        <f>'SEDS PC and SG 2021'!A35064</f>
        <v>0</v>
      </c>
      <c r="C35067" s="54">
        <f>'SEDS PC and SG 2021'!C35064</f>
        <v>0</v>
      </c>
      <c r="D35067" s="54">
        <f>'SEDS PC and SG 2021'!B35064</f>
        <v>0</v>
      </c>
      <c r="E35067" s="54">
        <f>'SEDS PC and SG 2021'!D35064</f>
        <v>0</v>
      </c>
      <c r="G35067" s="70">
        <f>IFERROR(INDEX(MSN2EPS!$E$2:$E$32,MATCH(C35067,MSN2EPS!$B$2:$B$32,0)),0)</f>
        <v>0</v>
      </c>
      <c r="H35067" s="70">
        <f>IFERROR(INDEX(MSN2EPS!$F$2:$F$32,MATCH(C35067,MSN2EPS!$B$2:$B$32,0)),0)</f>
        <v>0</v>
      </c>
      <c r="I35067" s="70">
        <f>IFERROR(INDEX(MSN2EPS!$G$2:$G$32,MATCH(C35067,MSN2EPS!$B$2:$B$32,0)),0)</f>
        <v>0</v>
      </c>
      <c r="J35067" s="70" t="e">
        <f>INDEX(crosswalks!$V$4:$V$54,MATCH(D35067,crosswalks!$U$4:$U$54,0))</f>
        <v>#N/A</v>
      </c>
    </row>
    <row r="35068" spans="2:10" x14ac:dyDescent="0.75">
      <c r="B35068" s="54">
        <f>'SEDS PC and SG 2021'!A35065</f>
        <v>0</v>
      </c>
      <c r="C35068" s="54">
        <f>'SEDS PC and SG 2021'!C35065</f>
        <v>0</v>
      </c>
      <c r="D35068" s="54">
        <f>'SEDS PC and SG 2021'!B35065</f>
        <v>0</v>
      </c>
      <c r="E35068" s="54">
        <f>'SEDS PC and SG 2021'!D35065</f>
        <v>0</v>
      </c>
      <c r="G35068" s="70">
        <f>IFERROR(INDEX(MSN2EPS!$E$2:$E$32,MATCH(C35068,MSN2EPS!$B$2:$B$32,0)),0)</f>
        <v>0</v>
      </c>
      <c r="H35068" s="70">
        <f>IFERROR(INDEX(MSN2EPS!$F$2:$F$32,MATCH(C35068,MSN2EPS!$B$2:$B$32,0)),0)</f>
        <v>0</v>
      </c>
      <c r="I35068" s="70">
        <f>IFERROR(INDEX(MSN2EPS!$G$2:$G$32,MATCH(C35068,MSN2EPS!$B$2:$B$32,0)),0)</f>
        <v>0</v>
      </c>
      <c r="J35068" s="70" t="e">
        <f>INDEX(crosswalks!$V$4:$V$54,MATCH(D35068,crosswalks!$U$4:$U$54,0))</f>
        <v>#N/A</v>
      </c>
    </row>
    <row r="35069" spans="2:10" x14ac:dyDescent="0.75">
      <c r="B35069" s="54">
        <f>'SEDS PC and SG 2021'!A35066</f>
        <v>0</v>
      </c>
      <c r="C35069" s="54">
        <f>'SEDS PC and SG 2021'!C35066</f>
        <v>0</v>
      </c>
      <c r="D35069" s="54">
        <f>'SEDS PC and SG 2021'!B35066</f>
        <v>0</v>
      </c>
      <c r="E35069" s="54">
        <f>'SEDS PC and SG 2021'!D35066</f>
        <v>0</v>
      </c>
      <c r="G35069" s="70">
        <f>IFERROR(INDEX(MSN2EPS!$E$2:$E$32,MATCH(C35069,MSN2EPS!$B$2:$B$32,0)),0)</f>
        <v>0</v>
      </c>
      <c r="H35069" s="70">
        <f>IFERROR(INDEX(MSN2EPS!$F$2:$F$32,MATCH(C35069,MSN2EPS!$B$2:$B$32,0)),0)</f>
        <v>0</v>
      </c>
      <c r="I35069" s="70">
        <f>IFERROR(INDEX(MSN2EPS!$G$2:$G$32,MATCH(C35069,MSN2EPS!$B$2:$B$32,0)),0)</f>
        <v>0</v>
      </c>
      <c r="J35069" s="70" t="e">
        <f>INDEX(crosswalks!$V$4:$V$54,MATCH(D35069,crosswalks!$U$4:$U$54,0))</f>
        <v>#N/A</v>
      </c>
    </row>
    <row r="35070" spans="2:10" x14ac:dyDescent="0.75">
      <c r="B35070" s="54">
        <f>'SEDS PC and SG 2021'!A35067</f>
        <v>0</v>
      </c>
      <c r="C35070" s="54">
        <f>'SEDS PC and SG 2021'!C35067</f>
        <v>0</v>
      </c>
      <c r="D35070" s="54">
        <f>'SEDS PC and SG 2021'!B35067</f>
        <v>0</v>
      </c>
      <c r="E35070" s="54">
        <f>'SEDS PC and SG 2021'!D35067</f>
        <v>0</v>
      </c>
      <c r="G35070" s="70">
        <f>IFERROR(INDEX(MSN2EPS!$E$2:$E$32,MATCH(C35070,MSN2EPS!$B$2:$B$32,0)),0)</f>
        <v>0</v>
      </c>
      <c r="H35070" s="70">
        <f>IFERROR(INDEX(MSN2EPS!$F$2:$F$32,MATCH(C35070,MSN2EPS!$B$2:$B$32,0)),0)</f>
        <v>0</v>
      </c>
      <c r="I35070" s="70">
        <f>IFERROR(INDEX(MSN2EPS!$G$2:$G$32,MATCH(C35070,MSN2EPS!$B$2:$B$32,0)),0)</f>
        <v>0</v>
      </c>
      <c r="J35070" s="70" t="e">
        <f>INDEX(crosswalks!$V$4:$V$54,MATCH(D35070,crosswalks!$U$4:$U$54,0))</f>
        <v>#N/A</v>
      </c>
    </row>
    <row r="35071" spans="2:10" x14ac:dyDescent="0.75">
      <c r="B35071" s="54">
        <f>'SEDS PC and SG 2021'!A35068</f>
        <v>0</v>
      </c>
      <c r="C35071" s="54">
        <f>'SEDS PC and SG 2021'!C35068</f>
        <v>0</v>
      </c>
      <c r="D35071" s="54">
        <f>'SEDS PC and SG 2021'!B35068</f>
        <v>0</v>
      </c>
      <c r="E35071" s="54">
        <f>'SEDS PC and SG 2021'!D35068</f>
        <v>0</v>
      </c>
      <c r="G35071" s="70">
        <f>IFERROR(INDEX(MSN2EPS!$E$2:$E$32,MATCH(C35071,MSN2EPS!$B$2:$B$32,0)),0)</f>
        <v>0</v>
      </c>
      <c r="H35071" s="70">
        <f>IFERROR(INDEX(MSN2EPS!$F$2:$F$32,MATCH(C35071,MSN2EPS!$B$2:$B$32,0)),0)</f>
        <v>0</v>
      </c>
      <c r="I35071" s="70">
        <f>IFERROR(INDEX(MSN2EPS!$G$2:$G$32,MATCH(C35071,MSN2EPS!$B$2:$B$32,0)),0)</f>
        <v>0</v>
      </c>
      <c r="J35071" s="70" t="e">
        <f>INDEX(crosswalks!$V$4:$V$54,MATCH(D35071,crosswalks!$U$4:$U$54,0))</f>
        <v>#N/A</v>
      </c>
    </row>
    <row r="35072" spans="2:10" x14ac:dyDescent="0.75">
      <c r="B35072" s="54">
        <f>'SEDS PC and SG 2021'!A35069</f>
        <v>0</v>
      </c>
      <c r="C35072" s="54">
        <f>'SEDS PC and SG 2021'!C35069</f>
        <v>0</v>
      </c>
      <c r="D35072" s="54">
        <f>'SEDS PC and SG 2021'!B35069</f>
        <v>0</v>
      </c>
      <c r="E35072" s="54">
        <f>'SEDS PC and SG 2021'!D35069</f>
        <v>0</v>
      </c>
      <c r="G35072" s="70">
        <f>IFERROR(INDEX(MSN2EPS!$E$2:$E$32,MATCH(C35072,MSN2EPS!$B$2:$B$32,0)),0)</f>
        <v>0</v>
      </c>
      <c r="H35072" s="70">
        <f>IFERROR(INDEX(MSN2EPS!$F$2:$F$32,MATCH(C35072,MSN2EPS!$B$2:$B$32,0)),0)</f>
        <v>0</v>
      </c>
      <c r="I35072" s="70">
        <f>IFERROR(INDEX(MSN2EPS!$G$2:$G$32,MATCH(C35072,MSN2EPS!$B$2:$B$32,0)),0)</f>
        <v>0</v>
      </c>
      <c r="J35072" s="70" t="e">
        <f>INDEX(crosswalks!$V$4:$V$54,MATCH(D35072,crosswalks!$U$4:$U$54,0))</f>
        <v>#N/A</v>
      </c>
    </row>
    <row r="35073" spans="2:10" x14ac:dyDescent="0.75">
      <c r="B35073" s="54">
        <f>'SEDS PC and SG 2021'!A35070</f>
        <v>0</v>
      </c>
      <c r="C35073" s="54">
        <f>'SEDS PC and SG 2021'!C35070</f>
        <v>0</v>
      </c>
      <c r="D35073" s="54">
        <f>'SEDS PC and SG 2021'!B35070</f>
        <v>0</v>
      </c>
      <c r="E35073" s="54">
        <f>'SEDS PC and SG 2021'!D35070</f>
        <v>0</v>
      </c>
      <c r="G35073" s="70">
        <f>IFERROR(INDEX(MSN2EPS!$E$2:$E$32,MATCH(C35073,MSN2EPS!$B$2:$B$32,0)),0)</f>
        <v>0</v>
      </c>
      <c r="H35073" s="70">
        <f>IFERROR(INDEX(MSN2EPS!$F$2:$F$32,MATCH(C35073,MSN2EPS!$B$2:$B$32,0)),0)</f>
        <v>0</v>
      </c>
      <c r="I35073" s="70">
        <f>IFERROR(INDEX(MSN2EPS!$G$2:$G$32,MATCH(C35073,MSN2EPS!$B$2:$B$32,0)),0)</f>
        <v>0</v>
      </c>
      <c r="J35073" s="70" t="e">
        <f>INDEX(crosswalks!$V$4:$V$54,MATCH(D35073,crosswalks!$U$4:$U$54,0))</f>
        <v>#N/A</v>
      </c>
    </row>
    <row r="35074" spans="2:10" x14ac:dyDescent="0.75">
      <c r="B35074" s="54">
        <f>'SEDS PC and SG 2021'!A35071</f>
        <v>0</v>
      </c>
      <c r="C35074" s="54">
        <f>'SEDS PC and SG 2021'!C35071</f>
        <v>0</v>
      </c>
      <c r="D35074" s="54">
        <f>'SEDS PC and SG 2021'!B35071</f>
        <v>0</v>
      </c>
      <c r="E35074" s="54">
        <f>'SEDS PC and SG 2021'!D35071</f>
        <v>0</v>
      </c>
      <c r="G35074" s="70">
        <f>IFERROR(INDEX(MSN2EPS!$E$2:$E$32,MATCH(C35074,MSN2EPS!$B$2:$B$32,0)),0)</f>
        <v>0</v>
      </c>
      <c r="H35074" s="70">
        <f>IFERROR(INDEX(MSN2EPS!$F$2:$F$32,MATCH(C35074,MSN2EPS!$B$2:$B$32,0)),0)</f>
        <v>0</v>
      </c>
      <c r="I35074" s="70">
        <f>IFERROR(INDEX(MSN2EPS!$G$2:$G$32,MATCH(C35074,MSN2EPS!$B$2:$B$32,0)),0)</f>
        <v>0</v>
      </c>
      <c r="J35074" s="70" t="e">
        <f>INDEX(crosswalks!$V$4:$V$54,MATCH(D35074,crosswalks!$U$4:$U$54,0))</f>
        <v>#N/A</v>
      </c>
    </row>
    <row r="35075" spans="2:10" x14ac:dyDescent="0.75">
      <c r="B35075" s="54">
        <f>'SEDS PC and SG 2021'!A35072</f>
        <v>0</v>
      </c>
      <c r="C35075" s="54">
        <f>'SEDS PC and SG 2021'!C35072</f>
        <v>0</v>
      </c>
      <c r="D35075" s="54">
        <f>'SEDS PC and SG 2021'!B35072</f>
        <v>0</v>
      </c>
      <c r="E35075" s="54">
        <f>'SEDS PC and SG 2021'!D35072</f>
        <v>0</v>
      </c>
      <c r="G35075" s="70">
        <f>IFERROR(INDEX(MSN2EPS!$E$2:$E$32,MATCH(C35075,MSN2EPS!$B$2:$B$32,0)),0)</f>
        <v>0</v>
      </c>
      <c r="H35075" s="70">
        <f>IFERROR(INDEX(MSN2EPS!$F$2:$F$32,MATCH(C35075,MSN2EPS!$B$2:$B$32,0)),0)</f>
        <v>0</v>
      </c>
      <c r="I35075" s="70">
        <f>IFERROR(INDEX(MSN2EPS!$G$2:$G$32,MATCH(C35075,MSN2EPS!$B$2:$B$32,0)),0)</f>
        <v>0</v>
      </c>
      <c r="J35075" s="70" t="e">
        <f>INDEX(crosswalks!$V$4:$V$54,MATCH(D35075,crosswalks!$U$4:$U$54,0))</f>
        <v>#N/A</v>
      </c>
    </row>
    <row r="35076" spans="2:10" x14ac:dyDescent="0.75">
      <c r="B35076" s="54">
        <f>'SEDS PC and SG 2021'!A35073</f>
        <v>0</v>
      </c>
      <c r="C35076" s="54">
        <f>'SEDS PC and SG 2021'!C35073</f>
        <v>0</v>
      </c>
      <c r="D35076" s="54">
        <f>'SEDS PC and SG 2021'!B35073</f>
        <v>0</v>
      </c>
      <c r="E35076" s="54">
        <f>'SEDS PC and SG 2021'!D35073</f>
        <v>0</v>
      </c>
      <c r="G35076" s="70">
        <f>IFERROR(INDEX(MSN2EPS!$E$2:$E$32,MATCH(C35076,MSN2EPS!$B$2:$B$32,0)),0)</f>
        <v>0</v>
      </c>
      <c r="H35076" s="70">
        <f>IFERROR(INDEX(MSN2EPS!$F$2:$F$32,MATCH(C35076,MSN2EPS!$B$2:$B$32,0)),0)</f>
        <v>0</v>
      </c>
      <c r="I35076" s="70">
        <f>IFERROR(INDEX(MSN2EPS!$G$2:$G$32,MATCH(C35076,MSN2EPS!$B$2:$B$32,0)),0)</f>
        <v>0</v>
      </c>
      <c r="J35076" s="70" t="e">
        <f>INDEX(crosswalks!$V$4:$V$54,MATCH(D35076,crosswalks!$U$4:$U$54,0))</f>
        <v>#N/A</v>
      </c>
    </row>
    <row r="35077" spans="2:10" x14ac:dyDescent="0.75">
      <c r="B35077" s="54">
        <f>'SEDS PC and SG 2021'!A35074</f>
        <v>0</v>
      </c>
      <c r="C35077" s="54">
        <f>'SEDS PC and SG 2021'!C35074</f>
        <v>0</v>
      </c>
      <c r="D35077" s="54">
        <f>'SEDS PC and SG 2021'!B35074</f>
        <v>0</v>
      </c>
      <c r="E35077" s="54">
        <f>'SEDS PC and SG 2021'!D35074</f>
        <v>0</v>
      </c>
      <c r="G35077" s="70">
        <f>IFERROR(INDEX(MSN2EPS!$E$2:$E$32,MATCH(C35077,MSN2EPS!$B$2:$B$32,0)),0)</f>
        <v>0</v>
      </c>
      <c r="H35077" s="70">
        <f>IFERROR(INDEX(MSN2EPS!$F$2:$F$32,MATCH(C35077,MSN2EPS!$B$2:$B$32,0)),0)</f>
        <v>0</v>
      </c>
      <c r="I35077" s="70">
        <f>IFERROR(INDEX(MSN2EPS!$G$2:$G$32,MATCH(C35077,MSN2EPS!$B$2:$B$32,0)),0)</f>
        <v>0</v>
      </c>
      <c r="J35077" s="70" t="e">
        <f>INDEX(crosswalks!$V$4:$V$54,MATCH(D35077,crosswalks!$U$4:$U$54,0))</f>
        <v>#N/A</v>
      </c>
    </row>
    <row r="35078" spans="2:10" x14ac:dyDescent="0.75">
      <c r="B35078" s="54">
        <f>'SEDS PC and SG 2021'!A35075</f>
        <v>0</v>
      </c>
      <c r="C35078" s="54">
        <f>'SEDS PC and SG 2021'!C35075</f>
        <v>0</v>
      </c>
      <c r="D35078" s="54">
        <f>'SEDS PC and SG 2021'!B35075</f>
        <v>0</v>
      </c>
      <c r="E35078" s="54">
        <f>'SEDS PC and SG 2021'!D35075</f>
        <v>0</v>
      </c>
      <c r="G35078" s="70">
        <f>IFERROR(INDEX(MSN2EPS!$E$2:$E$32,MATCH(C35078,MSN2EPS!$B$2:$B$32,0)),0)</f>
        <v>0</v>
      </c>
      <c r="H35078" s="70">
        <f>IFERROR(INDEX(MSN2EPS!$F$2:$F$32,MATCH(C35078,MSN2EPS!$B$2:$B$32,0)),0)</f>
        <v>0</v>
      </c>
      <c r="I35078" s="70">
        <f>IFERROR(INDEX(MSN2EPS!$G$2:$G$32,MATCH(C35078,MSN2EPS!$B$2:$B$32,0)),0)</f>
        <v>0</v>
      </c>
      <c r="J35078" s="70" t="e">
        <f>INDEX(crosswalks!$V$4:$V$54,MATCH(D35078,crosswalks!$U$4:$U$54,0))</f>
        <v>#N/A</v>
      </c>
    </row>
    <row r="35079" spans="2:10" x14ac:dyDescent="0.75">
      <c r="B35079" s="54">
        <f>'SEDS PC and SG 2021'!A35076</f>
        <v>0</v>
      </c>
      <c r="C35079" s="54">
        <f>'SEDS PC and SG 2021'!C35076</f>
        <v>0</v>
      </c>
      <c r="D35079" s="54">
        <f>'SEDS PC and SG 2021'!B35076</f>
        <v>0</v>
      </c>
      <c r="E35079" s="54">
        <f>'SEDS PC and SG 2021'!D35076</f>
        <v>0</v>
      </c>
      <c r="G35079" s="70">
        <f>IFERROR(INDEX(MSN2EPS!$E$2:$E$32,MATCH(C35079,MSN2EPS!$B$2:$B$32,0)),0)</f>
        <v>0</v>
      </c>
      <c r="H35079" s="70">
        <f>IFERROR(INDEX(MSN2EPS!$F$2:$F$32,MATCH(C35079,MSN2EPS!$B$2:$B$32,0)),0)</f>
        <v>0</v>
      </c>
      <c r="I35079" s="70">
        <f>IFERROR(INDEX(MSN2EPS!$G$2:$G$32,MATCH(C35079,MSN2EPS!$B$2:$B$32,0)),0)</f>
        <v>0</v>
      </c>
      <c r="J35079" s="70" t="e">
        <f>INDEX(crosswalks!$V$4:$V$54,MATCH(D35079,crosswalks!$U$4:$U$54,0))</f>
        <v>#N/A</v>
      </c>
    </row>
    <row r="35080" spans="2:10" x14ac:dyDescent="0.75">
      <c r="B35080" s="54">
        <f>'SEDS PC and SG 2021'!A35077</f>
        <v>0</v>
      </c>
      <c r="C35080" s="54">
        <f>'SEDS PC and SG 2021'!C35077</f>
        <v>0</v>
      </c>
      <c r="D35080" s="54">
        <f>'SEDS PC and SG 2021'!B35077</f>
        <v>0</v>
      </c>
      <c r="E35080" s="54">
        <f>'SEDS PC and SG 2021'!D35077</f>
        <v>0</v>
      </c>
      <c r="G35080" s="70">
        <f>IFERROR(INDEX(MSN2EPS!$E$2:$E$32,MATCH(C35080,MSN2EPS!$B$2:$B$32,0)),0)</f>
        <v>0</v>
      </c>
      <c r="H35080" s="70">
        <f>IFERROR(INDEX(MSN2EPS!$F$2:$F$32,MATCH(C35080,MSN2EPS!$B$2:$B$32,0)),0)</f>
        <v>0</v>
      </c>
      <c r="I35080" s="70">
        <f>IFERROR(INDEX(MSN2EPS!$G$2:$G$32,MATCH(C35080,MSN2EPS!$B$2:$B$32,0)),0)</f>
        <v>0</v>
      </c>
      <c r="J35080" s="70" t="e">
        <f>INDEX(crosswalks!$V$4:$V$54,MATCH(D35080,crosswalks!$U$4:$U$54,0))</f>
        <v>#N/A</v>
      </c>
    </row>
    <row r="35081" spans="2:10" x14ac:dyDescent="0.75">
      <c r="B35081" s="54">
        <f>'SEDS PC and SG 2021'!A35078</f>
        <v>0</v>
      </c>
      <c r="C35081" s="54">
        <f>'SEDS PC and SG 2021'!C35078</f>
        <v>0</v>
      </c>
      <c r="D35081" s="54">
        <f>'SEDS PC and SG 2021'!B35078</f>
        <v>0</v>
      </c>
      <c r="E35081" s="54">
        <f>'SEDS PC and SG 2021'!D35078</f>
        <v>0</v>
      </c>
      <c r="G35081" s="70">
        <f>IFERROR(INDEX(MSN2EPS!$E$2:$E$32,MATCH(C35081,MSN2EPS!$B$2:$B$32,0)),0)</f>
        <v>0</v>
      </c>
      <c r="H35081" s="70">
        <f>IFERROR(INDEX(MSN2EPS!$F$2:$F$32,MATCH(C35081,MSN2EPS!$B$2:$B$32,0)),0)</f>
        <v>0</v>
      </c>
      <c r="I35081" s="70">
        <f>IFERROR(INDEX(MSN2EPS!$G$2:$G$32,MATCH(C35081,MSN2EPS!$B$2:$B$32,0)),0)</f>
        <v>0</v>
      </c>
      <c r="J35081" s="70" t="e">
        <f>INDEX(crosswalks!$V$4:$V$54,MATCH(D35081,crosswalks!$U$4:$U$54,0))</f>
        <v>#N/A</v>
      </c>
    </row>
    <row r="35082" spans="2:10" x14ac:dyDescent="0.75">
      <c r="B35082" s="54">
        <f>'SEDS PC and SG 2021'!A35079</f>
        <v>0</v>
      </c>
      <c r="C35082" s="54">
        <f>'SEDS PC and SG 2021'!C35079</f>
        <v>0</v>
      </c>
      <c r="D35082" s="54">
        <f>'SEDS PC and SG 2021'!B35079</f>
        <v>0</v>
      </c>
      <c r="E35082" s="54">
        <f>'SEDS PC and SG 2021'!D35079</f>
        <v>0</v>
      </c>
      <c r="G35082" s="70">
        <f>IFERROR(INDEX(MSN2EPS!$E$2:$E$32,MATCH(C35082,MSN2EPS!$B$2:$B$32,0)),0)</f>
        <v>0</v>
      </c>
      <c r="H35082" s="70">
        <f>IFERROR(INDEX(MSN2EPS!$F$2:$F$32,MATCH(C35082,MSN2EPS!$B$2:$B$32,0)),0)</f>
        <v>0</v>
      </c>
      <c r="I35082" s="70">
        <f>IFERROR(INDEX(MSN2EPS!$G$2:$G$32,MATCH(C35082,MSN2EPS!$B$2:$B$32,0)),0)</f>
        <v>0</v>
      </c>
      <c r="J35082" s="70" t="e">
        <f>INDEX(crosswalks!$V$4:$V$54,MATCH(D35082,crosswalks!$U$4:$U$54,0))</f>
        <v>#N/A</v>
      </c>
    </row>
    <row r="35083" spans="2:10" x14ac:dyDescent="0.75">
      <c r="B35083" s="54">
        <f>'SEDS PC and SG 2021'!A35080</f>
        <v>0</v>
      </c>
      <c r="C35083" s="54">
        <f>'SEDS PC and SG 2021'!C35080</f>
        <v>0</v>
      </c>
      <c r="D35083" s="54">
        <f>'SEDS PC and SG 2021'!B35080</f>
        <v>0</v>
      </c>
      <c r="E35083" s="54">
        <f>'SEDS PC and SG 2021'!D35080</f>
        <v>0</v>
      </c>
      <c r="G35083" s="70">
        <f>IFERROR(INDEX(MSN2EPS!$E$2:$E$32,MATCH(C35083,MSN2EPS!$B$2:$B$32,0)),0)</f>
        <v>0</v>
      </c>
      <c r="H35083" s="70">
        <f>IFERROR(INDEX(MSN2EPS!$F$2:$F$32,MATCH(C35083,MSN2EPS!$B$2:$B$32,0)),0)</f>
        <v>0</v>
      </c>
      <c r="I35083" s="70">
        <f>IFERROR(INDEX(MSN2EPS!$G$2:$G$32,MATCH(C35083,MSN2EPS!$B$2:$B$32,0)),0)</f>
        <v>0</v>
      </c>
      <c r="J35083" s="70" t="e">
        <f>INDEX(crosswalks!$V$4:$V$54,MATCH(D35083,crosswalks!$U$4:$U$54,0))</f>
        <v>#N/A</v>
      </c>
    </row>
    <row r="35084" spans="2:10" x14ac:dyDescent="0.75">
      <c r="B35084" s="54">
        <f>'SEDS PC and SG 2021'!A35081</f>
        <v>0</v>
      </c>
      <c r="C35084" s="54">
        <f>'SEDS PC and SG 2021'!C35081</f>
        <v>0</v>
      </c>
      <c r="D35084" s="54">
        <f>'SEDS PC and SG 2021'!B35081</f>
        <v>0</v>
      </c>
      <c r="E35084" s="54">
        <f>'SEDS PC and SG 2021'!D35081</f>
        <v>0</v>
      </c>
      <c r="G35084" s="70">
        <f>IFERROR(INDEX(MSN2EPS!$E$2:$E$32,MATCH(C35084,MSN2EPS!$B$2:$B$32,0)),0)</f>
        <v>0</v>
      </c>
      <c r="H35084" s="70">
        <f>IFERROR(INDEX(MSN2EPS!$F$2:$F$32,MATCH(C35084,MSN2EPS!$B$2:$B$32,0)),0)</f>
        <v>0</v>
      </c>
      <c r="I35084" s="70">
        <f>IFERROR(INDEX(MSN2EPS!$G$2:$G$32,MATCH(C35084,MSN2EPS!$B$2:$B$32,0)),0)</f>
        <v>0</v>
      </c>
      <c r="J35084" s="70" t="e">
        <f>INDEX(crosswalks!$V$4:$V$54,MATCH(D35084,crosswalks!$U$4:$U$54,0))</f>
        <v>#N/A</v>
      </c>
    </row>
    <row r="35085" spans="2:10" x14ac:dyDescent="0.75">
      <c r="B35085" s="54">
        <f>'SEDS PC and SG 2021'!A35082</f>
        <v>0</v>
      </c>
      <c r="C35085" s="54">
        <f>'SEDS PC and SG 2021'!C35082</f>
        <v>0</v>
      </c>
      <c r="D35085" s="54">
        <f>'SEDS PC and SG 2021'!B35082</f>
        <v>0</v>
      </c>
      <c r="E35085" s="54">
        <f>'SEDS PC and SG 2021'!D35082</f>
        <v>0</v>
      </c>
      <c r="G35085" s="70">
        <f>IFERROR(INDEX(MSN2EPS!$E$2:$E$32,MATCH(C35085,MSN2EPS!$B$2:$B$32,0)),0)</f>
        <v>0</v>
      </c>
      <c r="H35085" s="70">
        <f>IFERROR(INDEX(MSN2EPS!$F$2:$F$32,MATCH(C35085,MSN2EPS!$B$2:$B$32,0)),0)</f>
        <v>0</v>
      </c>
      <c r="I35085" s="70">
        <f>IFERROR(INDEX(MSN2EPS!$G$2:$G$32,MATCH(C35085,MSN2EPS!$B$2:$B$32,0)),0)</f>
        <v>0</v>
      </c>
      <c r="J35085" s="70" t="e">
        <f>INDEX(crosswalks!$V$4:$V$54,MATCH(D35085,crosswalks!$U$4:$U$54,0))</f>
        <v>#N/A</v>
      </c>
    </row>
    <row r="35086" spans="2:10" x14ac:dyDescent="0.75">
      <c r="B35086" s="54">
        <f>'SEDS PC and SG 2021'!A35083</f>
        <v>0</v>
      </c>
      <c r="C35086" s="54">
        <f>'SEDS PC and SG 2021'!C35083</f>
        <v>0</v>
      </c>
      <c r="D35086" s="54">
        <f>'SEDS PC and SG 2021'!B35083</f>
        <v>0</v>
      </c>
      <c r="E35086" s="54">
        <f>'SEDS PC and SG 2021'!D35083</f>
        <v>0</v>
      </c>
      <c r="G35086" s="70">
        <f>IFERROR(INDEX(MSN2EPS!$E$2:$E$32,MATCH(C35086,MSN2EPS!$B$2:$B$32,0)),0)</f>
        <v>0</v>
      </c>
      <c r="H35086" s="70">
        <f>IFERROR(INDEX(MSN2EPS!$F$2:$F$32,MATCH(C35086,MSN2EPS!$B$2:$B$32,0)),0)</f>
        <v>0</v>
      </c>
      <c r="I35086" s="70">
        <f>IFERROR(INDEX(MSN2EPS!$G$2:$G$32,MATCH(C35086,MSN2EPS!$B$2:$B$32,0)),0)</f>
        <v>0</v>
      </c>
      <c r="J35086" s="70" t="e">
        <f>INDEX(crosswalks!$V$4:$V$54,MATCH(D35086,crosswalks!$U$4:$U$54,0))</f>
        <v>#N/A</v>
      </c>
    </row>
    <row r="35087" spans="2:10" x14ac:dyDescent="0.75">
      <c r="B35087" s="54">
        <f>'SEDS PC and SG 2021'!A35084</f>
        <v>0</v>
      </c>
      <c r="C35087" s="54">
        <f>'SEDS PC and SG 2021'!C35084</f>
        <v>0</v>
      </c>
      <c r="D35087" s="54">
        <f>'SEDS PC and SG 2021'!B35084</f>
        <v>0</v>
      </c>
      <c r="E35087" s="54">
        <f>'SEDS PC and SG 2021'!D35084</f>
        <v>0</v>
      </c>
      <c r="G35087" s="70">
        <f>IFERROR(INDEX(MSN2EPS!$E$2:$E$32,MATCH(C35087,MSN2EPS!$B$2:$B$32,0)),0)</f>
        <v>0</v>
      </c>
      <c r="H35087" s="70">
        <f>IFERROR(INDEX(MSN2EPS!$F$2:$F$32,MATCH(C35087,MSN2EPS!$B$2:$B$32,0)),0)</f>
        <v>0</v>
      </c>
      <c r="I35087" s="70">
        <f>IFERROR(INDEX(MSN2EPS!$G$2:$G$32,MATCH(C35087,MSN2EPS!$B$2:$B$32,0)),0)</f>
        <v>0</v>
      </c>
      <c r="J35087" s="70" t="e">
        <f>INDEX(crosswalks!$V$4:$V$54,MATCH(D35087,crosswalks!$U$4:$U$54,0))</f>
        <v>#N/A</v>
      </c>
    </row>
    <row r="35088" spans="2:10" x14ac:dyDescent="0.75">
      <c r="B35088" s="54">
        <f>'SEDS PC and SG 2021'!A35085</f>
        <v>0</v>
      </c>
      <c r="C35088" s="54">
        <f>'SEDS PC and SG 2021'!C35085</f>
        <v>0</v>
      </c>
      <c r="D35088" s="54">
        <f>'SEDS PC and SG 2021'!B35085</f>
        <v>0</v>
      </c>
      <c r="E35088" s="54">
        <f>'SEDS PC and SG 2021'!D35085</f>
        <v>0</v>
      </c>
      <c r="G35088" s="70">
        <f>IFERROR(INDEX(MSN2EPS!$E$2:$E$32,MATCH(C35088,MSN2EPS!$B$2:$B$32,0)),0)</f>
        <v>0</v>
      </c>
      <c r="H35088" s="70">
        <f>IFERROR(INDEX(MSN2EPS!$F$2:$F$32,MATCH(C35088,MSN2EPS!$B$2:$B$32,0)),0)</f>
        <v>0</v>
      </c>
      <c r="I35088" s="70">
        <f>IFERROR(INDEX(MSN2EPS!$G$2:$G$32,MATCH(C35088,MSN2EPS!$B$2:$B$32,0)),0)</f>
        <v>0</v>
      </c>
      <c r="J35088" s="70" t="e">
        <f>INDEX(crosswalks!$V$4:$V$54,MATCH(D35088,crosswalks!$U$4:$U$54,0))</f>
        <v>#N/A</v>
      </c>
    </row>
    <row r="35089" spans="2:10" x14ac:dyDescent="0.75">
      <c r="B35089" s="54">
        <f>'SEDS PC and SG 2021'!A35086</f>
        <v>0</v>
      </c>
      <c r="C35089" s="54">
        <f>'SEDS PC and SG 2021'!C35086</f>
        <v>0</v>
      </c>
      <c r="D35089" s="54">
        <f>'SEDS PC and SG 2021'!B35086</f>
        <v>0</v>
      </c>
      <c r="E35089" s="54">
        <f>'SEDS PC and SG 2021'!D35086</f>
        <v>0</v>
      </c>
      <c r="G35089" s="70">
        <f>IFERROR(INDEX(MSN2EPS!$E$2:$E$32,MATCH(C35089,MSN2EPS!$B$2:$B$32,0)),0)</f>
        <v>0</v>
      </c>
      <c r="H35089" s="70">
        <f>IFERROR(INDEX(MSN2EPS!$F$2:$F$32,MATCH(C35089,MSN2EPS!$B$2:$B$32,0)),0)</f>
        <v>0</v>
      </c>
      <c r="I35089" s="70">
        <f>IFERROR(INDEX(MSN2EPS!$G$2:$G$32,MATCH(C35089,MSN2EPS!$B$2:$B$32,0)),0)</f>
        <v>0</v>
      </c>
      <c r="J35089" s="70" t="e">
        <f>INDEX(crosswalks!$V$4:$V$54,MATCH(D35089,crosswalks!$U$4:$U$54,0))</f>
        <v>#N/A</v>
      </c>
    </row>
    <row r="35090" spans="2:10" x14ac:dyDescent="0.75">
      <c r="B35090" s="54">
        <f>'SEDS PC and SG 2021'!A35087</f>
        <v>0</v>
      </c>
      <c r="C35090" s="54">
        <f>'SEDS PC and SG 2021'!C35087</f>
        <v>0</v>
      </c>
      <c r="D35090" s="54">
        <f>'SEDS PC and SG 2021'!B35087</f>
        <v>0</v>
      </c>
      <c r="E35090" s="54">
        <f>'SEDS PC and SG 2021'!D35087</f>
        <v>0</v>
      </c>
      <c r="G35090" s="70">
        <f>IFERROR(INDEX(MSN2EPS!$E$2:$E$32,MATCH(C35090,MSN2EPS!$B$2:$B$32,0)),0)</f>
        <v>0</v>
      </c>
      <c r="H35090" s="70">
        <f>IFERROR(INDEX(MSN2EPS!$F$2:$F$32,MATCH(C35090,MSN2EPS!$B$2:$B$32,0)),0)</f>
        <v>0</v>
      </c>
      <c r="I35090" s="70">
        <f>IFERROR(INDEX(MSN2EPS!$G$2:$G$32,MATCH(C35090,MSN2EPS!$B$2:$B$32,0)),0)</f>
        <v>0</v>
      </c>
      <c r="J35090" s="70" t="e">
        <f>INDEX(crosswalks!$V$4:$V$54,MATCH(D35090,crosswalks!$U$4:$U$54,0))</f>
        <v>#N/A</v>
      </c>
    </row>
    <row r="35091" spans="2:10" x14ac:dyDescent="0.75">
      <c r="B35091" s="54">
        <f>'SEDS PC and SG 2021'!A35088</f>
        <v>0</v>
      </c>
      <c r="C35091" s="54">
        <f>'SEDS PC and SG 2021'!C35088</f>
        <v>0</v>
      </c>
      <c r="D35091" s="54">
        <f>'SEDS PC and SG 2021'!B35088</f>
        <v>0</v>
      </c>
      <c r="E35091" s="54">
        <f>'SEDS PC and SG 2021'!D35088</f>
        <v>0</v>
      </c>
      <c r="G35091" s="70">
        <f>IFERROR(INDEX(MSN2EPS!$E$2:$E$32,MATCH(C35091,MSN2EPS!$B$2:$B$32,0)),0)</f>
        <v>0</v>
      </c>
      <c r="H35091" s="70">
        <f>IFERROR(INDEX(MSN2EPS!$F$2:$F$32,MATCH(C35091,MSN2EPS!$B$2:$B$32,0)),0)</f>
        <v>0</v>
      </c>
      <c r="I35091" s="70">
        <f>IFERROR(INDEX(MSN2EPS!$G$2:$G$32,MATCH(C35091,MSN2EPS!$B$2:$B$32,0)),0)</f>
        <v>0</v>
      </c>
      <c r="J35091" s="70" t="e">
        <f>INDEX(crosswalks!$V$4:$V$54,MATCH(D35091,crosswalks!$U$4:$U$54,0))</f>
        <v>#N/A</v>
      </c>
    </row>
    <row r="35092" spans="2:10" x14ac:dyDescent="0.75">
      <c r="B35092" s="54">
        <f>'SEDS PC and SG 2021'!A35089</f>
        <v>0</v>
      </c>
      <c r="C35092" s="54">
        <f>'SEDS PC and SG 2021'!C35089</f>
        <v>0</v>
      </c>
      <c r="D35092" s="54">
        <f>'SEDS PC and SG 2021'!B35089</f>
        <v>0</v>
      </c>
      <c r="E35092" s="54">
        <f>'SEDS PC and SG 2021'!D35089</f>
        <v>0</v>
      </c>
      <c r="G35092" s="70">
        <f>IFERROR(INDEX(MSN2EPS!$E$2:$E$32,MATCH(C35092,MSN2EPS!$B$2:$B$32,0)),0)</f>
        <v>0</v>
      </c>
      <c r="H35092" s="70">
        <f>IFERROR(INDEX(MSN2EPS!$F$2:$F$32,MATCH(C35092,MSN2EPS!$B$2:$B$32,0)),0)</f>
        <v>0</v>
      </c>
      <c r="I35092" s="70">
        <f>IFERROR(INDEX(MSN2EPS!$G$2:$G$32,MATCH(C35092,MSN2EPS!$B$2:$B$32,0)),0)</f>
        <v>0</v>
      </c>
      <c r="J35092" s="70" t="e">
        <f>INDEX(crosswalks!$V$4:$V$54,MATCH(D35092,crosswalks!$U$4:$U$54,0))</f>
        <v>#N/A</v>
      </c>
    </row>
    <row r="35093" spans="2:10" x14ac:dyDescent="0.75">
      <c r="B35093" s="54">
        <f>'SEDS PC and SG 2021'!A35090</f>
        <v>0</v>
      </c>
      <c r="C35093" s="54">
        <f>'SEDS PC and SG 2021'!C35090</f>
        <v>0</v>
      </c>
      <c r="D35093" s="54">
        <f>'SEDS PC and SG 2021'!B35090</f>
        <v>0</v>
      </c>
      <c r="E35093" s="54">
        <f>'SEDS PC and SG 2021'!D35090</f>
        <v>0</v>
      </c>
      <c r="G35093" s="70">
        <f>IFERROR(INDEX(MSN2EPS!$E$2:$E$32,MATCH(C35093,MSN2EPS!$B$2:$B$32,0)),0)</f>
        <v>0</v>
      </c>
      <c r="H35093" s="70">
        <f>IFERROR(INDEX(MSN2EPS!$F$2:$F$32,MATCH(C35093,MSN2EPS!$B$2:$B$32,0)),0)</f>
        <v>0</v>
      </c>
      <c r="I35093" s="70">
        <f>IFERROR(INDEX(MSN2EPS!$G$2:$G$32,MATCH(C35093,MSN2EPS!$B$2:$B$32,0)),0)</f>
        <v>0</v>
      </c>
      <c r="J35093" s="70" t="e">
        <f>INDEX(crosswalks!$V$4:$V$54,MATCH(D35093,crosswalks!$U$4:$U$54,0))</f>
        <v>#N/A</v>
      </c>
    </row>
    <row r="35094" spans="2:10" x14ac:dyDescent="0.75">
      <c r="B35094" s="54">
        <f>'SEDS PC and SG 2021'!A35091</f>
        <v>0</v>
      </c>
      <c r="C35094" s="54">
        <f>'SEDS PC and SG 2021'!C35091</f>
        <v>0</v>
      </c>
      <c r="D35094" s="54">
        <f>'SEDS PC and SG 2021'!B35091</f>
        <v>0</v>
      </c>
      <c r="E35094" s="54">
        <f>'SEDS PC and SG 2021'!D35091</f>
        <v>0</v>
      </c>
      <c r="G35094" s="70">
        <f>IFERROR(INDEX(MSN2EPS!$E$2:$E$32,MATCH(C35094,MSN2EPS!$B$2:$B$32,0)),0)</f>
        <v>0</v>
      </c>
      <c r="H35094" s="70">
        <f>IFERROR(INDEX(MSN2EPS!$F$2:$F$32,MATCH(C35094,MSN2EPS!$B$2:$B$32,0)),0)</f>
        <v>0</v>
      </c>
      <c r="I35094" s="70">
        <f>IFERROR(INDEX(MSN2EPS!$G$2:$G$32,MATCH(C35094,MSN2EPS!$B$2:$B$32,0)),0)</f>
        <v>0</v>
      </c>
      <c r="J35094" s="70" t="e">
        <f>INDEX(crosswalks!$V$4:$V$54,MATCH(D35094,crosswalks!$U$4:$U$54,0))</f>
        <v>#N/A</v>
      </c>
    </row>
    <row r="35095" spans="2:10" x14ac:dyDescent="0.75">
      <c r="B35095" s="54">
        <f>'SEDS PC and SG 2021'!A35092</f>
        <v>0</v>
      </c>
      <c r="C35095" s="54">
        <f>'SEDS PC and SG 2021'!C35092</f>
        <v>0</v>
      </c>
      <c r="D35095" s="54">
        <f>'SEDS PC and SG 2021'!B35092</f>
        <v>0</v>
      </c>
      <c r="E35095" s="54">
        <f>'SEDS PC and SG 2021'!D35092</f>
        <v>0</v>
      </c>
      <c r="G35095" s="70">
        <f>IFERROR(INDEX(MSN2EPS!$E$2:$E$32,MATCH(C35095,MSN2EPS!$B$2:$B$32,0)),0)</f>
        <v>0</v>
      </c>
      <c r="H35095" s="70">
        <f>IFERROR(INDEX(MSN2EPS!$F$2:$F$32,MATCH(C35095,MSN2EPS!$B$2:$B$32,0)),0)</f>
        <v>0</v>
      </c>
      <c r="I35095" s="70">
        <f>IFERROR(INDEX(MSN2EPS!$G$2:$G$32,MATCH(C35095,MSN2EPS!$B$2:$B$32,0)),0)</f>
        <v>0</v>
      </c>
      <c r="J35095" s="70" t="e">
        <f>INDEX(crosswalks!$V$4:$V$54,MATCH(D35095,crosswalks!$U$4:$U$54,0))</f>
        <v>#N/A</v>
      </c>
    </row>
    <row r="35096" spans="2:10" x14ac:dyDescent="0.75">
      <c r="B35096" s="54">
        <f>'SEDS PC and SG 2021'!A35093</f>
        <v>0</v>
      </c>
      <c r="C35096" s="54">
        <f>'SEDS PC and SG 2021'!C35093</f>
        <v>0</v>
      </c>
      <c r="D35096" s="54">
        <f>'SEDS PC and SG 2021'!B35093</f>
        <v>0</v>
      </c>
      <c r="E35096" s="54">
        <f>'SEDS PC and SG 2021'!D35093</f>
        <v>0</v>
      </c>
      <c r="G35096" s="70">
        <f>IFERROR(INDEX(MSN2EPS!$E$2:$E$32,MATCH(C35096,MSN2EPS!$B$2:$B$32,0)),0)</f>
        <v>0</v>
      </c>
      <c r="H35096" s="70">
        <f>IFERROR(INDEX(MSN2EPS!$F$2:$F$32,MATCH(C35096,MSN2EPS!$B$2:$B$32,0)),0)</f>
        <v>0</v>
      </c>
      <c r="I35096" s="70">
        <f>IFERROR(INDEX(MSN2EPS!$G$2:$G$32,MATCH(C35096,MSN2EPS!$B$2:$B$32,0)),0)</f>
        <v>0</v>
      </c>
      <c r="J35096" s="70" t="e">
        <f>INDEX(crosswalks!$V$4:$V$54,MATCH(D35096,crosswalks!$U$4:$U$54,0))</f>
        <v>#N/A</v>
      </c>
    </row>
    <row r="35097" spans="2:10" x14ac:dyDescent="0.75">
      <c r="B35097" s="54">
        <f>'SEDS PC and SG 2021'!A35094</f>
        <v>0</v>
      </c>
      <c r="C35097" s="54">
        <f>'SEDS PC and SG 2021'!C35094</f>
        <v>0</v>
      </c>
      <c r="D35097" s="54">
        <f>'SEDS PC and SG 2021'!B35094</f>
        <v>0</v>
      </c>
      <c r="E35097" s="54">
        <f>'SEDS PC and SG 2021'!D35094</f>
        <v>0</v>
      </c>
      <c r="G35097" s="70">
        <f>IFERROR(INDEX(MSN2EPS!$E$2:$E$32,MATCH(C35097,MSN2EPS!$B$2:$B$32,0)),0)</f>
        <v>0</v>
      </c>
      <c r="H35097" s="70">
        <f>IFERROR(INDEX(MSN2EPS!$F$2:$F$32,MATCH(C35097,MSN2EPS!$B$2:$B$32,0)),0)</f>
        <v>0</v>
      </c>
      <c r="I35097" s="70">
        <f>IFERROR(INDEX(MSN2EPS!$G$2:$G$32,MATCH(C35097,MSN2EPS!$B$2:$B$32,0)),0)</f>
        <v>0</v>
      </c>
      <c r="J35097" s="70" t="e">
        <f>INDEX(crosswalks!$V$4:$V$54,MATCH(D35097,crosswalks!$U$4:$U$54,0))</f>
        <v>#N/A</v>
      </c>
    </row>
    <row r="35098" spans="2:10" x14ac:dyDescent="0.75">
      <c r="B35098" s="54">
        <f>'SEDS PC and SG 2021'!A35095</f>
        <v>0</v>
      </c>
      <c r="C35098" s="54">
        <f>'SEDS PC and SG 2021'!C35095</f>
        <v>0</v>
      </c>
      <c r="D35098" s="54">
        <f>'SEDS PC and SG 2021'!B35095</f>
        <v>0</v>
      </c>
      <c r="E35098" s="54">
        <f>'SEDS PC and SG 2021'!D35095</f>
        <v>0</v>
      </c>
      <c r="G35098" s="70">
        <f>IFERROR(INDEX(MSN2EPS!$E$2:$E$32,MATCH(C35098,MSN2EPS!$B$2:$B$32,0)),0)</f>
        <v>0</v>
      </c>
      <c r="H35098" s="70">
        <f>IFERROR(INDEX(MSN2EPS!$F$2:$F$32,MATCH(C35098,MSN2EPS!$B$2:$B$32,0)),0)</f>
        <v>0</v>
      </c>
      <c r="I35098" s="70">
        <f>IFERROR(INDEX(MSN2EPS!$G$2:$G$32,MATCH(C35098,MSN2EPS!$B$2:$B$32,0)),0)</f>
        <v>0</v>
      </c>
      <c r="J35098" s="70" t="e">
        <f>INDEX(crosswalks!$V$4:$V$54,MATCH(D35098,crosswalks!$U$4:$U$54,0))</f>
        <v>#N/A</v>
      </c>
    </row>
    <row r="35099" spans="2:10" x14ac:dyDescent="0.75">
      <c r="B35099" s="54">
        <f>'SEDS PC and SG 2021'!A35096</f>
        <v>0</v>
      </c>
      <c r="C35099" s="54">
        <f>'SEDS PC and SG 2021'!C35096</f>
        <v>0</v>
      </c>
      <c r="D35099" s="54">
        <f>'SEDS PC and SG 2021'!B35096</f>
        <v>0</v>
      </c>
      <c r="E35099" s="54">
        <f>'SEDS PC and SG 2021'!D35096</f>
        <v>0</v>
      </c>
      <c r="G35099" s="70">
        <f>IFERROR(INDEX(MSN2EPS!$E$2:$E$32,MATCH(C35099,MSN2EPS!$B$2:$B$32,0)),0)</f>
        <v>0</v>
      </c>
      <c r="H35099" s="70">
        <f>IFERROR(INDEX(MSN2EPS!$F$2:$F$32,MATCH(C35099,MSN2EPS!$B$2:$B$32,0)),0)</f>
        <v>0</v>
      </c>
      <c r="I35099" s="70">
        <f>IFERROR(INDEX(MSN2EPS!$G$2:$G$32,MATCH(C35099,MSN2EPS!$B$2:$B$32,0)),0)</f>
        <v>0</v>
      </c>
      <c r="J35099" s="70" t="e">
        <f>INDEX(crosswalks!$V$4:$V$54,MATCH(D35099,crosswalks!$U$4:$U$54,0))</f>
        <v>#N/A</v>
      </c>
    </row>
    <row r="35100" spans="2:10" x14ac:dyDescent="0.75">
      <c r="B35100" s="54">
        <f>'SEDS PC and SG 2021'!A35097</f>
        <v>0</v>
      </c>
      <c r="C35100" s="54">
        <f>'SEDS PC and SG 2021'!C35097</f>
        <v>0</v>
      </c>
      <c r="D35100" s="54">
        <f>'SEDS PC and SG 2021'!B35097</f>
        <v>0</v>
      </c>
      <c r="E35100" s="54">
        <f>'SEDS PC and SG 2021'!D35097</f>
        <v>0</v>
      </c>
      <c r="G35100" s="70">
        <f>IFERROR(INDEX(MSN2EPS!$E$2:$E$32,MATCH(C35100,MSN2EPS!$B$2:$B$32,0)),0)</f>
        <v>0</v>
      </c>
      <c r="H35100" s="70">
        <f>IFERROR(INDEX(MSN2EPS!$F$2:$F$32,MATCH(C35100,MSN2EPS!$B$2:$B$32,0)),0)</f>
        <v>0</v>
      </c>
      <c r="I35100" s="70">
        <f>IFERROR(INDEX(MSN2EPS!$G$2:$G$32,MATCH(C35100,MSN2EPS!$B$2:$B$32,0)),0)</f>
        <v>0</v>
      </c>
      <c r="J35100" s="70" t="e">
        <f>INDEX(crosswalks!$V$4:$V$54,MATCH(D35100,crosswalks!$U$4:$U$54,0))</f>
        <v>#N/A</v>
      </c>
    </row>
    <row r="35101" spans="2:10" x14ac:dyDescent="0.75">
      <c r="B35101" s="54">
        <f>'SEDS PC and SG 2021'!A35098</f>
        <v>0</v>
      </c>
      <c r="C35101" s="54">
        <f>'SEDS PC and SG 2021'!C35098</f>
        <v>0</v>
      </c>
      <c r="D35101" s="54">
        <f>'SEDS PC and SG 2021'!B35098</f>
        <v>0</v>
      </c>
      <c r="E35101" s="54">
        <f>'SEDS PC and SG 2021'!D35098</f>
        <v>0</v>
      </c>
      <c r="G35101" s="70">
        <f>IFERROR(INDEX(MSN2EPS!$E$2:$E$32,MATCH(C35101,MSN2EPS!$B$2:$B$32,0)),0)</f>
        <v>0</v>
      </c>
      <c r="H35101" s="70">
        <f>IFERROR(INDEX(MSN2EPS!$F$2:$F$32,MATCH(C35101,MSN2EPS!$B$2:$B$32,0)),0)</f>
        <v>0</v>
      </c>
      <c r="I35101" s="70">
        <f>IFERROR(INDEX(MSN2EPS!$G$2:$G$32,MATCH(C35101,MSN2EPS!$B$2:$B$32,0)),0)</f>
        <v>0</v>
      </c>
      <c r="J35101" s="70" t="e">
        <f>INDEX(crosswalks!$V$4:$V$54,MATCH(D35101,crosswalks!$U$4:$U$54,0))</f>
        <v>#N/A</v>
      </c>
    </row>
    <row r="35102" spans="2:10" x14ac:dyDescent="0.75">
      <c r="B35102" s="54">
        <f>'SEDS PC and SG 2021'!A35099</f>
        <v>0</v>
      </c>
      <c r="C35102" s="54">
        <f>'SEDS PC and SG 2021'!C35099</f>
        <v>0</v>
      </c>
      <c r="D35102" s="54">
        <f>'SEDS PC and SG 2021'!B35099</f>
        <v>0</v>
      </c>
      <c r="E35102" s="54">
        <f>'SEDS PC and SG 2021'!D35099</f>
        <v>0</v>
      </c>
      <c r="G35102" s="70">
        <f>IFERROR(INDEX(MSN2EPS!$E$2:$E$32,MATCH(C35102,MSN2EPS!$B$2:$B$32,0)),0)</f>
        <v>0</v>
      </c>
      <c r="H35102" s="70">
        <f>IFERROR(INDEX(MSN2EPS!$F$2:$F$32,MATCH(C35102,MSN2EPS!$B$2:$B$32,0)),0)</f>
        <v>0</v>
      </c>
      <c r="I35102" s="70">
        <f>IFERROR(INDEX(MSN2EPS!$G$2:$G$32,MATCH(C35102,MSN2EPS!$B$2:$B$32,0)),0)</f>
        <v>0</v>
      </c>
      <c r="J35102" s="70" t="e">
        <f>INDEX(crosswalks!$V$4:$V$54,MATCH(D35102,crosswalks!$U$4:$U$54,0))</f>
        <v>#N/A</v>
      </c>
    </row>
    <row r="35103" spans="2:10" x14ac:dyDescent="0.75">
      <c r="B35103" s="54">
        <f>'SEDS PC and SG 2021'!A35100</f>
        <v>0</v>
      </c>
      <c r="C35103" s="54">
        <f>'SEDS PC and SG 2021'!C35100</f>
        <v>0</v>
      </c>
      <c r="D35103" s="54">
        <f>'SEDS PC and SG 2021'!B35100</f>
        <v>0</v>
      </c>
      <c r="E35103" s="54">
        <f>'SEDS PC and SG 2021'!D35100</f>
        <v>0</v>
      </c>
      <c r="G35103" s="70">
        <f>IFERROR(INDEX(MSN2EPS!$E$2:$E$32,MATCH(C35103,MSN2EPS!$B$2:$B$32,0)),0)</f>
        <v>0</v>
      </c>
      <c r="H35103" s="70">
        <f>IFERROR(INDEX(MSN2EPS!$F$2:$F$32,MATCH(C35103,MSN2EPS!$B$2:$B$32,0)),0)</f>
        <v>0</v>
      </c>
      <c r="I35103" s="70">
        <f>IFERROR(INDEX(MSN2EPS!$G$2:$G$32,MATCH(C35103,MSN2EPS!$B$2:$B$32,0)),0)</f>
        <v>0</v>
      </c>
      <c r="J35103" s="70" t="e">
        <f>INDEX(crosswalks!$V$4:$V$54,MATCH(D35103,crosswalks!$U$4:$U$54,0))</f>
        <v>#N/A</v>
      </c>
    </row>
    <row r="35104" spans="2:10" x14ac:dyDescent="0.75">
      <c r="B35104" s="54">
        <f>'SEDS PC and SG 2021'!A35101</f>
        <v>0</v>
      </c>
      <c r="C35104" s="54">
        <f>'SEDS PC and SG 2021'!C35101</f>
        <v>0</v>
      </c>
      <c r="D35104" s="54">
        <f>'SEDS PC and SG 2021'!B35101</f>
        <v>0</v>
      </c>
      <c r="E35104" s="54">
        <f>'SEDS PC and SG 2021'!D35101</f>
        <v>0</v>
      </c>
      <c r="G35104" s="70">
        <f>IFERROR(INDEX(MSN2EPS!$E$2:$E$32,MATCH(C35104,MSN2EPS!$B$2:$B$32,0)),0)</f>
        <v>0</v>
      </c>
      <c r="H35104" s="70">
        <f>IFERROR(INDEX(MSN2EPS!$F$2:$F$32,MATCH(C35104,MSN2EPS!$B$2:$B$32,0)),0)</f>
        <v>0</v>
      </c>
      <c r="I35104" s="70">
        <f>IFERROR(INDEX(MSN2EPS!$G$2:$G$32,MATCH(C35104,MSN2EPS!$B$2:$B$32,0)),0)</f>
        <v>0</v>
      </c>
      <c r="J35104" s="70" t="e">
        <f>INDEX(crosswalks!$V$4:$V$54,MATCH(D35104,crosswalks!$U$4:$U$54,0))</f>
        <v>#N/A</v>
      </c>
    </row>
    <row r="35105" spans="2:10" x14ac:dyDescent="0.75">
      <c r="B35105" s="54">
        <f>'SEDS PC and SG 2021'!A35102</f>
        <v>0</v>
      </c>
      <c r="C35105" s="54">
        <f>'SEDS PC and SG 2021'!C35102</f>
        <v>0</v>
      </c>
      <c r="D35105" s="54">
        <f>'SEDS PC and SG 2021'!B35102</f>
        <v>0</v>
      </c>
      <c r="E35105" s="54">
        <f>'SEDS PC and SG 2021'!D35102</f>
        <v>0</v>
      </c>
      <c r="G35105" s="70">
        <f>IFERROR(INDEX(MSN2EPS!$E$2:$E$32,MATCH(C35105,MSN2EPS!$B$2:$B$32,0)),0)</f>
        <v>0</v>
      </c>
      <c r="H35105" s="70">
        <f>IFERROR(INDEX(MSN2EPS!$F$2:$F$32,MATCH(C35105,MSN2EPS!$B$2:$B$32,0)),0)</f>
        <v>0</v>
      </c>
      <c r="I35105" s="70">
        <f>IFERROR(INDEX(MSN2EPS!$G$2:$G$32,MATCH(C35105,MSN2EPS!$B$2:$B$32,0)),0)</f>
        <v>0</v>
      </c>
      <c r="J35105" s="70" t="e">
        <f>INDEX(crosswalks!$V$4:$V$54,MATCH(D35105,crosswalks!$U$4:$U$54,0))</f>
        <v>#N/A</v>
      </c>
    </row>
    <row r="35106" spans="2:10" x14ac:dyDescent="0.75">
      <c r="B35106" s="54">
        <f>'SEDS PC and SG 2021'!A35103</f>
        <v>0</v>
      </c>
      <c r="C35106" s="54">
        <f>'SEDS PC and SG 2021'!C35103</f>
        <v>0</v>
      </c>
      <c r="D35106" s="54">
        <f>'SEDS PC and SG 2021'!B35103</f>
        <v>0</v>
      </c>
      <c r="E35106" s="54">
        <f>'SEDS PC and SG 2021'!D35103</f>
        <v>0</v>
      </c>
      <c r="G35106" s="70">
        <f>IFERROR(INDEX(MSN2EPS!$E$2:$E$32,MATCH(C35106,MSN2EPS!$B$2:$B$32,0)),0)</f>
        <v>0</v>
      </c>
      <c r="H35106" s="70">
        <f>IFERROR(INDEX(MSN2EPS!$F$2:$F$32,MATCH(C35106,MSN2EPS!$B$2:$B$32,0)),0)</f>
        <v>0</v>
      </c>
      <c r="I35106" s="70">
        <f>IFERROR(INDEX(MSN2EPS!$G$2:$G$32,MATCH(C35106,MSN2EPS!$B$2:$B$32,0)),0)</f>
        <v>0</v>
      </c>
      <c r="J35106" s="70" t="e">
        <f>INDEX(crosswalks!$V$4:$V$54,MATCH(D35106,crosswalks!$U$4:$U$54,0))</f>
        <v>#N/A</v>
      </c>
    </row>
    <row r="35107" spans="2:10" x14ac:dyDescent="0.75">
      <c r="B35107" s="54">
        <f>'SEDS PC and SG 2021'!A35104</f>
        <v>0</v>
      </c>
      <c r="C35107" s="54">
        <f>'SEDS PC and SG 2021'!C35104</f>
        <v>0</v>
      </c>
      <c r="D35107" s="54">
        <f>'SEDS PC and SG 2021'!B35104</f>
        <v>0</v>
      </c>
      <c r="E35107" s="54">
        <f>'SEDS PC and SG 2021'!D35104</f>
        <v>0</v>
      </c>
      <c r="G35107" s="70">
        <f>IFERROR(INDEX(MSN2EPS!$E$2:$E$32,MATCH(C35107,MSN2EPS!$B$2:$B$32,0)),0)</f>
        <v>0</v>
      </c>
      <c r="H35107" s="70">
        <f>IFERROR(INDEX(MSN2EPS!$F$2:$F$32,MATCH(C35107,MSN2EPS!$B$2:$B$32,0)),0)</f>
        <v>0</v>
      </c>
      <c r="I35107" s="70">
        <f>IFERROR(INDEX(MSN2EPS!$G$2:$G$32,MATCH(C35107,MSN2EPS!$B$2:$B$32,0)),0)</f>
        <v>0</v>
      </c>
      <c r="J35107" s="70" t="e">
        <f>INDEX(crosswalks!$V$4:$V$54,MATCH(D35107,crosswalks!$U$4:$U$54,0))</f>
        <v>#N/A</v>
      </c>
    </row>
    <row r="35108" spans="2:10" x14ac:dyDescent="0.75">
      <c r="B35108" s="54">
        <f>'SEDS PC and SG 2021'!A35105</f>
        <v>0</v>
      </c>
      <c r="C35108" s="54">
        <f>'SEDS PC and SG 2021'!C35105</f>
        <v>0</v>
      </c>
      <c r="D35108" s="54">
        <f>'SEDS PC and SG 2021'!B35105</f>
        <v>0</v>
      </c>
      <c r="E35108" s="54">
        <f>'SEDS PC and SG 2021'!D35105</f>
        <v>0</v>
      </c>
      <c r="G35108" s="70">
        <f>IFERROR(INDEX(MSN2EPS!$E$2:$E$32,MATCH(C35108,MSN2EPS!$B$2:$B$32,0)),0)</f>
        <v>0</v>
      </c>
      <c r="H35108" s="70">
        <f>IFERROR(INDEX(MSN2EPS!$F$2:$F$32,MATCH(C35108,MSN2EPS!$B$2:$B$32,0)),0)</f>
        <v>0</v>
      </c>
      <c r="I35108" s="70">
        <f>IFERROR(INDEX(MSN2EPS!$G$2:$G$32,MATCH(C35108,MSN2EPS!$B$2:$B$32,0)),0)</f>
        <v>0</v>
      </c>
      <c r="J35108" s="70" t="e">
        <f>INDEX(crosswalks!$V$4:$V$54,MATCH(D35108,crosswalks!$U$4:$U$54,0))</f>
        <v>#N/A</v>
      </c>
    </row>
    <row r="35109" spans="2:10" x14ac:dyDescent="0.75">
      <c r="B35109" s="54">
        <f>'SEDS PC and SG 2021'!A35106</f>
        <v>0</v>
      </c>
      <c r="C35109" s="54">
        <f>'SEDS PC and SG 2021'!C35106</f>
        <v>0</v>
      </c>
      <c r="D35109" s="54">
        <f>'SEDS PC and SG 2021'!B35106</f>
        <v>0</v>
      </c>
      <c r="E35109" s="54">
        <f>'SEDS PC and SG 2021'!D35106</f>
        <v>0</v>
      </c>
      <c r="G35109" s="70">
        <f>IFERROR(INDEX(MSN2EPS!$E$2:$E$32,MATCH(C35109,MSN2EPS!$B$2:$B$32,0)),0)</f>
        <v>0</v>
      </c>
      <c r="H35109" s="70">
        <f>IFERROR(INDEX(MSN2EPS!$F$2:$F$32,MATCH(C35109,MSN2EPS!$B$2:$B$32,0)),0)</f>
        <v>0</v>
      </c>
      <c r="I35109" s="70">
        <f>IFERROR(INDEX(MSN2EPS!$G$2:$G$32,MATCH(C35109,MSN2EPS!$B$2:$B$32,0)),0)</f>
        <v>0</v>
      </c>
      <c r="J35109" s="70" t="e">
        <f>INDEX(crosswalks!$V$4:$V$54,MATCH(D35109,crosswalks!$U$4:$U$54,0))</f>
        <v>#N/A</v>
      </c>
    </row>
    <row r="35110" spans="2:10" x14ac:dyDescent="0.75">
      <c r="B35110" s="54">
        <f>'SEDS PC and SG 2021'!A35107</f>
        <v>0</v>
      </c>
      <c r="C35110" s="54">
        <f>'SEDS PC and SG 2021'!C35107</f>
        <v>0</v>
      </c>
      <c r="D35110" s="54">
        <f>'SEDS PC and SG 2021'!B35107</f>
        <v>0</v>
      </c>
      <c r="E35110" s="54">
        <f>'SEDS PC and SG 2021'!D35107</f>
        <v>0</v>
      </c>
      <c r="G35110" s="70">
        <f>IFERROR(INDEX(MSN2EPS!$E$2:$E$32,MATCH(C35110,MSN2EPS!$B$2:$B$32,0)),0)</f>
        <v>0</v>
      </c>
      <c r="H35110" s="70">
        <f>IFERROR(INDEX(MSN2EPS!$F$2:$F$32,MATCH(C35110,MSN2EPS!$B$2:$B$32,0)),0)</f>
        <v>0</v>
      </c>
      <c r="I35110" s="70">
        <f>IFERROR(INDEX(MSN2EPS!$G$2:$G$32,MATCH(C35110,MSN2EPS!$B$2:$B$32,0)),0)</f>
        <v>0</v>
      </c>
      <c r="J35110" s="70" t="e">
        <f>INDEX(crosswalks!$V$4:$V$54,MATCH(D35110,crosswalks!$U$4:$U$54,0))</f>
        <v>#N/A</v>
      </c>
    </row>
    <row r="35111" spans="2:10" x14ac:dyDescent="0.75">
      <c r="B35111" s="54">
        <f>'SEDS PC and SG 2021'!A35108</f>
        <v>0</v>
      </c>
      <c r="C35111" s="54">
        <f>'SEDS PC and SG 2021'!C35108</f>
        <v>0</v>
      </c>
      <c r="D35111" s="54">
        <f>'SEDS PC and SG 2021'!B35108</f>
        <v>0</v>
      </c>
      <c r="E35111" s="54">
        <f>'SEDS PC and SG 2021'!D35108</f>
        <v>0</v>
      </c>
      <c r="G35111" s="70">
        <f>IFERROR(INDEX(MSN2EPS!$E$2:$E$32,MATCH(C35111,MSN2EPS!$B$2:$B$32,0)),0)</f>
        <v>0</v>
      </c>
      <c r="H35111" s="70">
        <f>IFERROR(INDEX(MSN2EPS!$F$2:$F$32,MATCH(C35111,MSN2EPS!$B$2:$B$32,0)),0)</f>
        <v>0</v>
      </c>
      <c r="I35111" s="70">
        <f>IFERROR(INDEX(MSN2EPS!$G$2:$G$32,MATCH(C35111,MSN2EPS!$B$2:$B$32,0)),0)</f>
        <v>0</v>
      </c>
      <c r="J35111" s="70" t="e">
        <f>INDEX(crosswalks!$V$4:$V$54,MATCH(D35111,crosswalks!$U$4:$U$54,0))</f>
        <v>#N/A</v>
      </c>
    </row>
    <row r="35112" spans="2:10" x14ac:dyDescent="0.75">
      <c r="B35112" s="54">
        <f>'SEDS PC and SG 2021'!A35109</f>
        <v>0</v>
      </c>
      <c r="C35112" s="54">
        <f>'SEDS PC and SG 2021'!C35109</f>
        <v>0</v>
      </c>
      <c r="D35112" s="54">
        <f>'SEDS PC and SG 2021'!B35109</f>
        <v>0</v>
      </c>
      <c r="E35112" s="54">
        <f>'SEDS PC and SG 2021'!D35109</f>
        <v>0</v>
      </c>
      <c r="G35112" s="70">
        <f>IFERROR(INDEX(MSN2EPS!$E$2:$E$32,MATCH(C35112,MSN2EPS!$B$2:$B$32,0)),0)</f>
        <v>0</v>
      </c>
      <c r="H35112" s="70">
        <f>IFERROR(INDEX(MSN2EPS!$F$2:$F$32,MATCH(C35112,MSN2EPS!$B$2:$B$32,0)),0)</f>
        <v>0</v>
      </c>
      <c r="I35112" s="70">
        <f>IFERROR(INDEX(MSN2EPS!$G$2:$G$32,MATCH(C35112,MSN2EPS!$B$2:$B$32,0)),0)</f>
        <v>0</v>
      </c>
      <c r="J35112" s="70" t="e">
        <f>INDEX(crosswalks!$V$4:$V$54,MATCH(D35112,crosswalks!$U$4:$U$54,0))</f>
        <v>#N/A</v>
      </c>
    </row>
    <row r="35113" spans="2:10" x14ac:dyDescent="0.75">
      <c r="B35113" s="54">
        <f>'SEDS PC and SG 2021'!A35110</f>
        <v>0</v>
      </c>
      <c r="C35113" s="54">
        <f>'SEDS PC and SG 2021'!C35110</f>
        <v>0</v>
      </c>
      <c r="D35113" s="54">
        <f>'SEDS PC and SG 2021'!B35110</f>
        <v>0</v>
      </c>
      <c r="E35113" s="54">
        <f>'SEDS PC and SG 2021'!D35110</f>
        <v>0</v>
      </c>
      <c r="G35113" s="70">
        <f>IFERROR(INDEX(MSN2EPS!$E$2:$E$32,MATCH(C35113,MSN2EPS!$B$2:$B$32,0)),0)</f>
        <v>0</v>
      </c>
      <c r="H35113" s="70">
        <f>IFERROR(INDEX(MSN2EPS!$F$2:$F$32,MATCH(C35113,MSN2EPS!$B$2:$B$32,0)),0)</f>
        <v>0</v>
      </c>
      <c r="I35113" s="70">
        <f>IFERROR(INDEX(MSN2EPS!$G$2:$G$32,MATCH(C35113,MSN2EPS!$B$2:$B$32,0)),0)</f>
        <v>0</v>
      </c>
      <c r="J35113" s="70" t="e">
        <f>INDEX(crosswalks!$V$4:$V$54,MATCH(D35113,crosswalks!$U$4:$U$54,0))</f>
        <v>#N/A</v>
      </c>
    </row>
    <row r="35114" spans="2:10" x14ac:dyDescent="0.75">
      <c r="B35114" s="54">
        <f>'SEDS PC and SG 2021'!A35111</f>
        <v>0</v>
      </c>
      <c r="C35114" s="54">
        <f>'SEDS PC and SG 2021'!C35111</f>
        <v>0</v>
      </c>
      <c r="D35114" s="54">
        <f>'SEDS PC and SG 2021'!B35111</f>
        <v>0</v>
      </c>
      <c r="E35114" s="54">
        <f>'SEDS PC and SG 2021'!D35111</f>
        <v>0</v>
      </c>
      <c r="G35114" s="70">
        <f>IFERROR(INDEX(MSN2EPS!$E$2:$E$32,MATCH(C35114,MSN2EPS!$B$2:$B$32,0)),0)</f>
        <v>0</v>
      </c>
      <c r="H35114" s="70">
        <f>IFERROR(INDEX(MSN2EPS!$F$2:$F$32,MATCH(C35114,MSN2EPS!$B$2:$B$32,0)),0)</f>
        <v>0</v>
      </c>
      <c r="I35114" s="70">
        <f>IFERROR(INDEX(MSN2EPS!$G$2:$G$32,MATCH(C35114,MSN2EPS!$B$2:$B$32,0)),0)</f>
        <v>0</v>
      </c>
      <c r="J35114" s="70" t="e">
        <f>INDEX(crosswalks!$V$4:$V$54,MATCH(D35114,crosswalks!$U$4:$U$54,0))</f>
        <v>#N/A</v>
      </c>
    </row>
    <row r="35115" spans="2:10" x14ac:dyDescent="0.75">
      <c r="B35115" s="54">
        <f>'SEDS PC and SG 2021'!A35112</f>
        <v>0</v>
      </c>
      <c r="C35115" s="54">
        <f>'SEDS PC and SG 2021'!C35112</f>
        <v>0</v>
      </c>
      <c r="D35115" s="54">
        <f>'SEDS PC and SG 2021'!B35112</f>
        <v>0</v>
      </c>
      <c r="E35115" s="54">
        <f>'SEDS PC and SG 2021'!D35112</f>
        <v>0</v>
      </c>
      <c r="G35115" s="70">
        <f>IFERROR(INDEX(MSN2EPS!$E$2:$E$32,MATCH(C35115,MSN2EPS!$B$2:$B$32,0)),0)</f>
        <v>0</v>
      </c>
      <c r="H35115" s="70">
        <f>IFERROR(INDEX(MSN2EPS!$F$2:$F$32,MATCH(C35115,MSN2EPS!$B$2:$B$32,0)),0)</f>
        <v>0</v>
      </c>
      <c r="I35115" s="70">
        <f>IFERROR(INDEX(MSN2EPS!$G$2:$G$32,MATCH(C35115,MSN2EPS!$B$2:$B$32,0)),0)</f>
        <v>0</v>
      </c>
      <c r="J35115" s="70" t="e">
        <f>INDEX(crosswalks!$V$4:$V$54,MATCH(D35115,crosswalks!$U$4:$U$54,0))</f>
        <v>#N/A</v>
      </c>
    </row>
    <row r="35116" spans="2:10" x14ac:dyDescent="0.75">
      <c r="B35116" s="54">
        <f>'SEDS PC and SG 2021'!A35113</f>
        <v>0</v>
      </c>
      <c r="C35116" s="54">
        <f>'SEDS PC and SG 2021'!C35113</f>
        <v>0</v>
      </c>
      <c r="D35116" s="54">
        <f>'SEDS PC and SG 2021'!B35113</f>
        <v>0</v>
      </c>
      <c r="E35116" s="54">
        <f>'SEDS PC and SG 2021'!D35113</f>
        <v>0</v>
      </c>
      <c r="G35116" s="70">
        <f>IFERROR(INDEX(MSN2EPS!$E$2:$E$32,MATCH(C35116,MSN2EPS!$B$2:$B$32,0)),0)</f>
        <v>0</v>
      </c>
      <c r="H35116" s="70">
        <f>IFERROR(INDEX(MSN2EPS!$F$2:$F$32,MATCH(C35116,MSN2EPS!$B$2:$B$32,0)),0)</f>
        <v>0</v>
      </c>
      <c r="I35116" s="70">
        <f>IFERROR(INDEX(MSN2EPS!$G$2:$G$32,MATCH(C35116,MSN2EPS!$B$2:$B$32,0)),0)</f>
        <v>0</v>
      </c>
      <c r="J35116" s="70" t="e">
        <f>INDEX(crosswalks!$V$4:$V$54,MATCH(D35116,crosswalks!$U$4:$U$54,0))</f>
        <v>#N/A</v>
      </c>
    </row>
    <row r="35117" spans="2:10" x14ac:dyDescent="0.75">
      <c r="B35117" s="54">
        <f>'SEDS PC and SG 2021'!A35114</f>
        <v>0</v>
      </c>
      <c r="C35117" s="54">
        <f>'SEDS PC and SG 2021'!C35114</f>
        <v>0</v>
      </c>
      <c r="D35117" s="54">
        <f>'SEDS PC and SG 2021'!B35114</f>
        <v>0</v>
      </c>
      <c r="E35117" s="54">
        <f>'SEDS PC and SG 2021'!D35114</f>
        <v>0</v>
      </c>
      <c r="G35117" s="70">
        <f>IFERROR(INDEX(MSN2EPS!$E$2:$E$32,MATCH(C35117,MSN2EPS!$B$2:$B$32,0)),0)</f>
        <v>0</v>
      </c>
      <c r="H35117" s="70">
        <f>IFERROR(INDEX(MSN2EPS!$F$2:$F$32,MATCH(C35117,MSN2EPS!$B$2:$B$32,0)),0)</f>
        <v>0</v>
      </c>
      <c r="I35117" s="70">
        <f>IFERROR(INDEX(MSN2EPS!$G$2:$G$32,MATCH(C35117,MSN2EPS!$B$2:$B$32,0)),0)</f>
        <v>0</v>
      </c>
      <c r="J35117" s="70" t="e">
        <f>INDEX(crosswalks!$V$4:$V$54,MATCH(D35117,crosswalks!$U$4:$U$54,0))</f>
        <v>#N/A</v>
      </c>
    </row>
    <row r="35118" spans="2:10" x14ac:dyDescent="0.75">
      <c r="B35118" s="54">
        <f>'SEDS PC and SG 2021'!A35115</f>
        <v>0</v>
      </c>
      <c r="C35118" s="54">
        <f>'SEDS PC and SG 2021'!C35115</f>
        <v>0</v>
      </c>
      <c r="D35118" s="54">
        <f>'SEDS PC and SG 2021'!B35115</f>
        <v>0</v>
      </c>
      <c r="E35118" s="54">
        <f>'SEDS PC and SG 2021'!D35115</f>
        <v>0</v>
      </c>
      <c r="G35118" s="70">
        <f>IFERROR(INDEX(MSN2EPS!$E$2:$E$32,MATCH(C35118,MSN2EPS!$B$2:$B$32,0)),0)</f>
        <v>0</v>
      </c>
      <c r="H35118" s="70">
        <f>IFERROR(INDEX(MSN2EPS!$F$2:$F$32,MATCH(C35118,MSN2EPS!$B$2:$B$32,0)),0)</f>
        <v>0</v>
      </c>
      <c r="I35118" s="70">
        <f>IFERROR(INDEX(MSN2EPS!$G$2:$G$32,MATCH(C35118,MSN2EPS!$B$2:$B$32,0)),0)</f>
        <v>0</v>
      </c>
      <c r="J35118" s="70" t="e">
        <f>INDEX(crosswalks!$V$4:$V$54,MATCH(D35118,crosswalks!$U$4:$U$54,0))</f>
        <v>#N/A</v>
      </c>
    </row>
    <row r="35119" spans="2:10" x14ac:dyDescent="0.75">
      <c r="B35119" s="54">
        <f>'SEDS PC and SG 2021'!A35116</f>
        <v>0</v>
      </c>
      <c r="C35119" s="54">
        <f>'SEDS PC and SG 2021'!C35116</f>
        <v>0</v>
      </c>
      <c r="D35119" s="54">
        <f>'SEDS PC and SG 2021'!B35116</f>
        <v>0</v>
      </c>
      <c r="E35119" s="54">
        <f>'SEDS PC and SG 2021'!D35116</f>
        <v>0</v>
      </c>
      <c r="G35119" s="70">
        <f>IFERROR(INDEX(MSN2EPS!$E$2:$E$32,MATCH(C35119,MSN2EPS!$B$2:$B$32,0)),0)</f>
        <v>0</v>
      </c>
      <c r="H35119" s="70">
        <f>IFERROR(INDEX(MSN2EPS!$F$2:$F$32,MATCH(C35119,MSN2EPS!$B$2:$B$32,0)),0)</f>
        <v>0</v>
      </c>
      <c r="I35119" s="70">
        <f>IFERROR(INDEX(MSN2EPS!$G$2:$G$32,MATCH(C35119,MSN2EPS!$B$2:$B$32,0)),0)</f>
        <v>0</v>
      </c>
      <c r="J35119" s="70" t="e">
        <f>INDEX(crosswalks!$V$4:$V$54,MATCH(D35119,crosswalks!$U$4:$U$54,0))</f>
        <v>#N/A</v>
      </c>
    </row>
    <row r="35120" spans="2:10" x14ac:dyDescent="0.75">
      <c r="B35120" s="54">
        <f>'SEDS PC and SG 2021'!A35117</f>
        <v>0</v>
      </c>
      <c r="C35120" s="54">
        <f>'SEDS PC and SG 2021'!C35117</f>
        <v>0</v>
      </c>
      <c r="D35120" s="54">
        <f>'SEDS PC and SG 2021'!B35117</f>
        <v>0</v>
      </c>
      <c r="E35120" s="54">
        <f>'SEDS PC and SG 2021'!D35117</f>
        <v>0</v>
      </c>
      <c r="G35120" s="70">
        <f>IFERROR(INDEX(MSN2EPS!$E$2:$E$32,MATCH(C35120,MSN2EPS!$B$2:$B$32,0)),0)</f>
        <v>0</v>
      </c>
      <c r="H35120" s="70">
        <f>IFERROR(INDEX(MSN2EPS!$F$2:$F$32,MATCH(C35120,MSN2EPS!$B$2:$B$32,0)),0)</f>
        <v>0</v>
      </c>
      <c r="I35120" s="70">
        <f>IFERROR(INDEX(MSN2EPS!$G$2:$G$32,MATCH(C35120,MSN2EPS!$B$2:$B$32,0)),0)</f>
        <v>0</v>
      </c>
      <c r="J35120" s="70" t="e">
        <f>INDEX(crosswalks!$V$4:$V$54,MATCH(D35120,crosswalks!$U$4:$U$54,0))</f>
        <v>#N/A</v>
      </c>
    </row>
    <row r="35121" spans="2:10" x14ac:dyDescent="0.75">
      <c r="B35121" s="54">
        <f>'SEDS PC and SG 2021'!A35118</f>
        <v>0</v>
      </c>
      <c r="C35121" s="54">
        <f>'SEDS PC and SG 2021'!C35118</f>
        <v>0</v>
      </c>
      <c r="D35121" s="54">
        <f>'SEDS PC and SG 2021'!B35118</f>
        <v>0</v>
      </c>
      <c r="E35121" s="54">
        <f>'SEDS PC and SG 2021'!D35118</f>
        <v>0</v>
      </c>
      <c r="G35121" s="70">
        <f>IFERROR(INDEX(MSN2EPS!$E$2:$E$32,MATCH(C35121,MSN2EPS!$B$2:$B$32,0)),0)</f>
        <v>0</v>
      </c>
      <c r="H35121" s="70">
        <f>IFERROR(INDEX(MSN2EPS!$F$2:$F$32,MATCH(C35121,MSN2EPS!$B$2:$B$32,0)),0)</f>
        <v>0</v>
      </c>
      <c r="I35121" s="70">
        <f>IFERROR(INDEX(MSN2EPS!$G$2:$G$32,MATCH(C35121,MSN2EPS!$B$2:$B$32,0)),0)</f>
        <v>0</v>
      </c>
      <c r="J35121" s="70" t="e">
        <f>INDEX(crosswalks!$V$4:$V$54,MATCH(D35121,crosswalks!$U$4:$U$54,0))</f>
        <v>#N/A</v>
      </c>
    </row>
    <row r="35122" spans="2:10" x14ac:dyDescent="0.75">
      <c r="B35122" s="54">
        <f>'SEDS PC and SG 2021'!A35119</f>
        <v>0</v>
      </c>
      <c r="C35122" s="54">
        <f>'SEDS PC and SG 2021'!C35119</f>
        <v>0</v>
      </c>
      <c r="D35122" s="54">
        <f>'SEDS PC and SG 2021'!B35119</f>
        <v>0</v>
      </c>
      <c r="E35122" s="54">
        <f>'SEDS PC and SG 2021'!D35119</f>
        <v>0</v>
      </c>
      <c r="G35122" s="70">
        <f>IFERROR(INDEX(MSN2EPS!$E$2:$E$32,MATCH(C35122,MSN2EPS!$B$2:$B$32,0)),0)</f>
        <v>0</v>
      </c>
      <c r="H35122" s="70">
        <f>IFERROR(INDEX(MSN2EPS!$F$2:$F$32,MATCH(C35122,MSN2EPS!$B$2:$B$32,0)),0)</f>
        <v>0</v>
      </c>
      <c r="I35122" s="70">
        <f>IFERROR(INDEX(MSN2EPS!$G$2:$G$32,MATCH(C35122,MSN2EPS!$B$2:$B$32,0)),0)</f>
        <v>0</v>
      </c>
      <c r="J35122" s="70" t="e">
        <f>INDEX(crosswalks!$V$4:$V$54,MATCH(D35122,crosswalks!$U$4:$U$54,0))</f>
        <v>#N/A</v>
      </c>
    </row>
    <row r="35123" spans="2:10" x14ac:dyDescent="0.75">
      <c r="B35123" s="54">
        <f>'SEDS PC and SG 2021'!A35120</f>
        <v>0</v>
      </c>
      <c r="C35123" s="54">
        <f>'SEDS PC and SG 2021'!C35120</f>
        <v>0</v>
      </c>
      <c r="D35123" s="54">
        <f>'SEDS PC and SG 2021'!B35120</f>
        <v>0</v>
      </c>
      <c r="E35123" s="54">
        <f>'SEDS PC and SG 2021'!D35120</f>
        <v>0</v>
      </c>
      <c r="G35123" s="70">
        <f>IFERROR(INDEX(MSN2EPS!$E$2:$E$32,MATCH(C35123,MSN2EPS!$B$2:$B$32,0)),0)</f>
        <v>0</v>
      </c>
      <c r="H35123" s="70">
        <f>IFERROR(INDEX(MSN2EPS!$F$2:$F$32,MATCH(C35123,MSN2EPS!$B$2:$B$32,0)),0)</f>
        <v>0</v>
      </c>
      <c r="I35123" s="70">
        <f>IFERROR(INDEX(MSN2EPS!$G$2:$G$32,MATCH(C35123,MSN2EPS!$B$2:$B$32,0)),0)</f>
        <v>0</v>
      </c>
      <c r="J35123" s="70" t="e">
        <f>INDEX(crosswalks!$V$4:$V$54,MATCH(D35123,crosswalks!$U$4:$U$54,0))</f>
        <v>#N/A</v>
      </c>
    </row>
    <row r="35124" spans="2:10" x14ac:dyDescent="0.75">
      <c r="B35124" s="54">
        <f>'SEDS PC and SG 2021'!A35121</f>
        <v>0</v>
      </c>
      <c r="C35124" s="54">
        <f>'SEDS PC and SG 2021'!C35121</f>
        <v>0</v>
      </c>
      <c r="D35124" s="54">
        <f>'SEDS PC and SG 2021'!B35121</f>
        <v>0</v>
      </c>
      <c r="E35124" s="54">
        <f>'SEDS PC and SG 2021'!D35121</f>
        <v>0</v>
      </c>
      <c r="G35124" s="70">
        <f>IFERROR(INDEX(MSN2EPS!$E$2:$E$32,MATCH(C35124,MSN2EPS!$B$2:$B$32,0)),0)</f>
        <v>0</v>
      </c>
      <c r="H35124" s="70">
        <f>IFERROR(INDEX(MSN2EPS!$F$2:$F$32,MATCH(C35124,MSN2EPS!$B$2:$B$32,0)),0)</f>
        <v>0</v>
      </c>
      <c r="I35124" s="70">
        <f>IFERROR(INDEX(MSN2EPS!$G$2:$G$32,MATCH(C35124,MSN2EPS!$B$2:$B$32,0)),0)</f>
        <v>0</v>
      </c>
      <c r="J35124" s="70" t="e">
        <f>INDEX(crosswalks!$V$4:$V$54,MATCH(D35124,crosswalks!$U$4:$U$54,0))</f>
        <v>#N/A</v>
      </c>
    </row>
    <row r="35125" spans="2:10" x14ac:dyDescent="0.75">
      <c r="B35125" s="54">
        <f>'SEDS PC and SG 2021'!A35122</f>
        <v>0</v>
      </c>
      <c r="C35125" s="54">
        <f>'SEDS PC and SG 2021'!C35122</f>
        <v>0</v>
      </c>
      <c r="D35125" s="54">
        <f>'SEDS PC and SG 2021'!B35122</f>
        <v>0</v>
      </c>
      <c r="E35125" s="54">
        <f>'SEDS PC and SG 2021'!D35122</f>
        <v>0</v>
      </c>
      <c r="G35125" s="70">
        <f>IFERROR(INDEX(MSN2EPS!$E$2:$E$32,MATCH(C35125,MSN2EPS!$B$2:$B$32,0)),0)</f>
        <v>0</v>
      </c>
      <c r="H35125" s="70">
        <f>IFERROR(INDEX(MSN2EPS!$F$2:$F$32,MATCH(C35125,MSN2EPS!$B$2:$B$32,0)),0)</f>
        <v>0</v>
      </c>
      <c r="I35125" s="70">
        <f>IFERROR(INDEX(MSN2EPS!$G$2:$G$32,MATCH(C35125,MSN2EPS!$B$2:$B$32,0)),0)</f>
        <v>0</v>
      </c>
      <c r="J35125" s="70" t="e">
        <f>INDEX(crosswalks!$V$4:$V$54,MATCH(D35125,crosswalks!$U$4:$U$54,0))</f>
        <v>#N/A</v>
      </c>
    </row>
    <row r="35126" spans="2:10" x14ac:dyDescent="0.75">
      <c r="B35126" s="54">
        <f>'SEDS PC and SG 2021'!A35123</f>
        <v>0</v>
      </c>
      <c r="C35126" s="54">
        <f>'SEDS PC and SG 2021'!C35123</f>
        <v>0</v>
      </c>
      <c r="D35126" s="54">
        <f>'SEDS PC and SG 2021'!B35123</f>
        <v>0</v>
      </c>
      <c r="E35126" s="54">
        <f>'SEDS PC and SG 2021'!D35123</f>
        <v>0</v>
      </c>
      <c r="G35126" s="70">
        <f>IFERROR(INDEX(MSN2EPS!$E$2:$E$32,MATCH(C35126,MSN2EPS!$B$2:$B$32,0)),0)</f>
        <v>0</v>
      </c>
      <c r="H35126" s="70">
        <f>IFERROR(INDEX(MSN2EPS!$F$2:$F$32,MATCH(C35126,MSN2EPS!$B$2:$B$32,0)),0)</f>
        <v>0</v>
      </c>
      <c r="I35126" s="70">
        <f>IFERROR(INDEX(MSN2EPS!$G$2:$G$32,MATCH(C35126,MSN2EPS!$B$2:$B$32,0)),0)</f>
        <v>0</v>
      </c>
      <c r="J35126" s="70" t="e">
        <f>INDEX(crosswalks!$V$4:$V$54,MATCH(D35126,crosswalks!$U$4:$U$54,0))</f>
        <v>#N/A</v>
      </c>
    </row>
    <row r="35127" spans="2:10" x14ac:dyDescent="0.75">
      <c r="B35127" s="54">
        <f>'SEDS PC and SG 2021'!A35124</f>
        <v>0</v>
      </c>
      <c r="C35127" s="54">
        <f>'SEDS PC and SG 2021'!C35124</f>
        <v>0</v>
      </c>
      <c r="D35127" s="54">
        <f>'SEDS PC and SG 2021'!B35124</f>
        <v>0</v>
      </c>
      <c r="E35127" s="54">
        <f>'SEDS PC and SG 2021'!D35124</f>
        <v>0</v>
      </c>
      <c r="G35127" s="70">
        <f>IFERROR(INDEX(MSN2EPS!$E$2:$E$32,MATCH(C35127,MSN2EPS!$B$2:$B$32,0)),0)</f>
        <v>0</v>
      </c>
      <c r="H35127" s="70">
        <f>IFERROR(INDEX(MSN2EPS!$F$2:$F$32,MATCH(C35127,MSN2EPS!$B$2:$B$32,0)),0)</f>
        <v>0</v>
      </c>
      <c r="I35127" s="70">
        <f>IFERROR(INDEX(MSN2EPS!$G$2:$G$32,MATCH(C35127,MSN2EPS!$B$2:$B$32,0)),0)</f>
        <v>0</v>
      </c>
      <c r="J35127" s="70" t="e">
        <f>INDEX(crosswalks!$V$4:$V$54,MATCH(D35127,crosswalks!$U$4:$U$54,0))</f>
        <v>#N/A</v>
      </c>
    </row>
    <row r="35128" spans="2:10" x14ac:dyDescent="0.75">
      <c r="B35128" s="54">
        <f>'SEDS PC and SG 2021'!A35125</f>
        <v>0</v>
      </c>
      <c r="C35128" s="54">
        <f>'SEDS PC and SG 2021'!C35125</f>
        <v>0</v>
      </c>
      <c r="D35128" s="54">
        <f>'SEDS PC and SG 2021'!B35125</f>
        <v>0</v>
      </c>
      <c r="E35128" s="54">
        <f>'SEDS PC and SG 2021'!D35125</f>
        <v>0</v>
      </c>
      <c r="G35128" s="70">
        <f>IFERROR(INDEX(MSN2EPS!$E$2:$E$32,MATCH(C35128,MSN2EPS!$B$2:$B$32,0)),0)</f>
        <v>0</v>
      </c>
      <c r="H35128" s="70">
        <f>IFERROR(INDEX(MSN2EPS!$F$2:$F$32,MATCH(C35128,MSN2EPS!$B$2:$B$32,0)),0)</f>
        <v>0</v>
      </c>
      <c r="I35128" s="70">
        <f>IFERROR(INDEX(MSN2EPS!$G$2:$G$32,MATCH(C35128,MSN2EPS!$B$2:$B$32,0)),0)</f>
        <v>0</v>
      </c>
      <c r="J35128" s="70" t="e">
        <f>INDEX(crosswalks!$V$4:$V$54,MATCH(D35128,crosswalks!$U$4:$U$54,0))</f>
        <v>#N/A</v>
      </c>
    </row>
    <row r="35129" spans="2:10" x14ac:dyDescent="0.75">
      <c r="B35129" s="54">
        <f>'SEDS PC and SG 2021'!A35126</f>
        <v>0</v>
      </c>
      <c r="C35129" s="54">
        <f>'SEDS PC and SG 2021'!C35126</f>
        <v>0</v>
      </c>
      <c r="D35129" s="54">
        <f>'SEDS PC and SG 2021'!B35126</f>
        <v>0</v>
      </c>
      <c r="E35129" s="54">
        <f>'SEDS PC and SG 2021'!D35126</f>
        <v>0</v>
      </c>
      <c r="G35129" s="70">
        <f>IFERROR(INDEX(MSN2EPS!$E$2:$E$32,MATCH(C35129,MSN2EPS!$B$2:$B$32,0)),0)</f>
        <v>0</v>
      </c>
      <c r="H35129" s="70">
        <f>IFERROR(INDEX(MSN2EPS!$F$2:$F$32,MATCH(C35129,MSN2EPS!$B$2:$B$32,0)),0)</f>
        <v>0</v>
      </c>
      <c r="I35129" s="70">
        <f>IFERROR(INDEX(MSN2EPS!$G$2:$G$32,MATCH(C35129,MSN2EPS!$B$2:$B$32,0)),0)</f>
        <v>0</v>
      </c>
      <c r="J35129" s="70" t="e">
        <f>INDEX(crosswalks!$V$4:$V$54,MATCH(D35129,crosswalks!$U$4:$U$54,0))</f>
        <v>#N/A</v>
      </c>
    </row>
    <row r="35130" spans="2:10" x14ac:dyDescent="0.75">
      <c r="B35130" s="54">
        <f>'SEDS PC and SG 2021'!A35127</f>
        <v>0</v>
      </c>
      <c r="C35130" s="54">
        <f>'SEDS PC and SG 2021'!C35127</f>
        <v>0</v>
      </c>
      <c r="D35130" s="54">
        <f>'SEDS PC and SG 2021'!B35127</f>
        <v>0</v>
      </c>
      <c r="E35130" s="54">
        <f>'SEDS PC and SG 2021'!D35127</f>
        <v>0</v>
      </c>
      <c r="G35130" s="70">
        <f>IFERROR(INDEX(MSN2EPS!$E$2:$E$32,MATCH(C35130,MSN2EPS!$B$2:$B$32,0)),0)</f>
        <v>0</v>
      </c>
      <c r="H35130" s="70">
        <f>IFERROR(INDEX(MSN2EPS!$F$2:$F$32,MATCH(C35130,MSN2EPS!$B$2:$B$32,0)),0)</f>
        <v>0</v>
      </c>
      <c r="I35130" s="70">
        <f>IFERROR(INDEX(MSN2EPS!$G$2:$G$32,MATCH(C35130,MSN2EPS!$B$2:$B$32,0)),0)</f>
        <v>0</v>
      </c>
      <c r="J35130" s="70" t="e">
        <f>INDEX(crosswalks!$V$4:$V$54,MATCH(D35130,crosswalks!$U$4:$U$54,0))</f>
        <v>#N/A</v>
      </c>
    </row>
    <row r="35131" spans="2:10" x14ac:dyDescent="0.75">
      <c r="B35131" s="54">
        <f>'SEDS PC and SG 2021'!A35128</f>
        <v>0</v>
      </c>
      <c r="C35131" s="54">
        <f>'SEDS PC and SG 2021'!C35128</f>
        <v>0</v>
      </c>
      <c r="D35131" s="54">
        <f>'SEDS PC and SG 2021'!B35128</f>
        <v>0</v>
      </c>
      <c r="E35131" s="54">
        <f>'SEDS PC and SG 2021'!D35128</f>
        <v>0</v>
      </c>
      <c r="G35131" s="70">
        <f>IFERROR(INDEX(MSN2EPS!$E$2:$E$32,MATCH(C35131,MSN2EPS!$B$2:$B$32,0)),0)</f>
        <v>0</v>
      </c>
      <c r="H35131" s="70">
        <f>IFERROR(INDEX(MSN2EPS!$F$2:$F$32,MATCH(C35131,MSN2EPS!$B$2:$B$32,0)),0)</f>
        <v>0</v>
      </c>
      <c r="I35131" s="70">
        <f>IFERROR(INDEX(MSN2EPS!$G$2:$G$32,MATCH(C35131,MSN2EPS!$B$2:$B$32,0)),0)</f>
        <v>0</v>
      </c>
      <c r="J35131" s="70" t="e">
        <f>INDEX(crosswalks!$V$4:$V$54,MATCH(D35131,crosswalks!$U$4:$U$54,0))</f>
        <v>#N/A</v>
      </c>
    </row>
    <row r="35132" spans="2:10" x14ac:dyDescent="0.75">
      <c r="B35132" s="54">
        <f>'SEDS PC and SG 2021'!A35129</f>
        <v>0</v>
      </c>
      <c r="C35132" s="54">
        <f>'SEDS PC and SG 2021'!C35129</f>
        <v>0</v>
      </c>
      <c r="D35132" s="54">
        <f>'SEDS PC and SG 2021'!B35129</f>
        <v>0</v>
      </c>
      <c r="E35132" s="54">
        <f>'SEDS PC and SG 2021'!D35129</f>
        <v>0</v>
      </c>
      <c r="G35132" s="70">
        <f>IFERROR(INDEX(MSN2EPS!$E$2:$E$32,MATCH(C35132,MSN2EPS!$B$2:$B$32,0)),0)</f>
        <v>0</v>
      </c>
      <c r="H35132" s="70">
        <f>IFERROR(INDEX(MSN2EPS!$F$2:$F$32,MATCH(C35132,MSN2EPS!$B$2:$B$32,0)),0)</f>
        <v>0</v>
      </c>
      <c r="I35132" s="70">
        <f>IFERROR(INDEX(MSN2EPS!$G$2:$G$32,MATCH(C35132,MSN2EPS!$B$2:$B$32,0)),0)</f>
        <v>0</v>
      </c>
      <c r="J35132" s="70" t="e">
        <f>INDEX(crosswalks!$V$4:$V$54,MATCH(D35132,crosswalks!$U$4:$U$54,0))</f>
        <v>#N/A</v>
      </c>
    </row>
    <row r="35133" spans="2:10" x14ac:dyDescent="0.75">
      <c r="B35133" s="54">
        <f>'SEDS PC and SG 2021'!A35130</f>
        <v>0</v>
      </c>
      <c r="C35133" s="54">
        <f>'SEDS PC and SG 2021'!C35130</f>
        <v>0</v>
      </c>
      <c r="D35133" s="54">
        <f>'SEDS PC and SG 2021'!B35130</f>
        <v>0</v>
      </c>
      <c r="E35133" s="54">
        <f>'SEDS PC and SG 2021'!D35130</f>
        <v>0</v>
      </c>
      <c r="G35133" s="70">
        <f>IFERROR(INDEX(MSN2EPS!$E$2:$E$32,MATCH(C35133,MSN2EPS!$B$2:$B$32,0)),0)</f>
        <v>0</v>
      </c>
      <c r="H35133" s="70">
        <f>IFERROR(INDEX(MSN2EPS!$F$2:$F$32,MATCH(C35133,MSN2EPS!$B$2:$B$32,0)),0)</f>
        <v>0</v>
      </c>
      <c r="I35133" s="70">
        <f>IFERROR(INDEX(MSN2EPS!$G$2:$G$32,MATCH(C35133,MSN2EPS!$B$2:$B$32,0)),0)</f>
        <v>0</v>
      </c>
      <c r="J35133" s="70" t="e">
        <f>INDEX(crosswalks!$V$4:$V$54,MATCH(D35133,crosswalks!$U$4:$U$54,0))</f>
        <v>#N/A</v>
      </c>
    </row>
    <row r="35134" spans="2:10" x14ac:dyDescent="0.75">
      <c r="B35134" s="54">
        <f>'SEDS PC and SG 2021'!A35131</f>
        <v>0</v>
      </c>
      <c r="C35134" s="54">
        <f>'SEDS PC and SG 2021'!C35131</f>
        <v>0</v>
      </c>
      <c r="D35134" s="54">
        <f>'SEDS PC and SG 2021'!B35131</f>
        <v>0</v>
      </c>
      <c r="E35134" s="54">
        <f>'SEDS PC and SG 2021'!D35131</f>
        <v>0</v>
      </c>
      <c r="G35134" s="70">
        <f>IFERROR(INDEX(MSN2EPS!$E$2:$E$32,MATCH(C35134,MSN2EPS!$B$2:$B$32,0)),0)</f>
        <v>0</v>
      </c>
      <c r="H35134" s="70">
        <f>IFERROR(INDEX(MSN2EPS!$F$2:$F$32,MATCH(C35134,MSN2EPS!$B$2:$B$32,0)),0)</f>
        <v>0</v>
      </c>
      <c r="I35134" s="70">
        <f>IFERROR(INDEX(MSN2EPS!$G$2:$G$32,MATCH(C35134,MSN2EPS!$B$2:$B$32,0)),0)</f>
        <v>0</v>
      </c>
      <c r="J35134" s="70" t="e">
        <f>INDEX(crosswalks!$V$4:$V$54,MATCH(D35134,crosswalks!$U$4:$U$54,0))</f>
        <v>#N/A</v>
      </c>
    </row>
    <row r="35135" spans="2:10" x14ac:dyDescent="0.75">
      <c r="B35135" s="54">
        <f>'SEDS PC and SG 2021'!A35132</f>
        <v>0</v>
      </c>
      <c r="C35135" s="54">
        <f>'SEDS PC and SG 2021'!C35132</f>
        <v>0</v>
      </c>
      <c r="D35135" s="54">
        <f>'SEDS PC and SG 2021'!B35132</f>
        <v>0</v>
      </c>
      <c r="E35135" s="54">
        <f>'SEDS PC and SG 2021'!D35132</f>
        <v>0</v>
      </c>
      <c r="G35135" s="70">
        <f>IFERROR(INDEX(MSN2EPS!$E$2:$E$32,MATCH(C35135,MSN2EPS!$B$2:$B$32,0)),0)</f>
        <v>0</v>
      </c>
      <c r="H35135" s="70">
        <f>IFERROR(INDEX(MSN2EPS!$F$2:$F$32,MATCH(C35135,MSN2EPS!$B$2:$B$32,0)),0)</f>
        <v>0</v>
      </c>
      <c r="I35135" s="70">
        <f>IFERROR(INDEX(MSN2EPS!$G$2:$G$32,MATCH(C35135,MSN2EPS!$B$2:$B$32,0)),0)</f>
        <v>0</v>
      </c>
      <c r="J35135" s="70" t="e">
        <f>INDEX(crosswalks!$V$4:$V$54,MATCH(D35135,crosswalks!$U$4:$U$54,0))</f>
        <v>#N/A</v>
      </c>
    </row>
    <row r="35136" spans="2:10" x14ac:dyDescent="0.75">
      <c r="B35136" s="54">
        <f>'SEDS PC and SG 2021'!A35133</f>
        <v>0</v>
      </c>
      <c r="C35136" s="54">
        <f>'SEDS PC and SG 2021'!C35133</f>
        <v>0</v>
      </c>
      <c r="D35136" s="54">
        <f>'SEDS PC and SG 2021'!B35133</f>
        <v>0</v>
      </c>
      <c r="E35136" s="54">
        <f>'SEDS PC and SG 2021'!D35133</f>
        <v>0</v>
      </c>
      <c r="G35136" s="70">
        <f>IFERROR(INDEX(MSN2EPS!$E$2:$E$32,MATCH(C35136,MSN2EPS!$B$2:$B$32,0)),0)</f>
        <v>0</v>
      </c>
      <c r="H35136" s="70">
        <f>IFERROR(INDEX(MSN2EPS!$F$2:$F$32,MATCH(C35136,MSN2EPS!$B$2:$B$32,0)),0)</f>
        <v>0</v>
      </c>
      <c r="I35136" s="70">
        <f>IFERROR(INDEX(MSN2EPS!$G$2:$G$32,MATCH(C35136,MSN2EPS!$B$2:$B$32,0)),0)</f>
        <v>0</v>
      </c>
      <c r="J35136" s="70" t="e">
        <f>INDEX(crosswalks!$V$4:$V$54,MATCH(D35136,crosswalks!$U$4:$U$54,0))</f>
        <v>#N/A</v>
      </c>
    </row>
    <row r="35137" spans="2:10" x14ac:dyDescent="0.75">
      <c r="B35137" s="54">
        <f>'SEDS PC and SG 2021'!A35134</f>
        <v>0</v>
      </c>
      <c r="C35137" s="54">
        <f>'SEDS PC and SG 2021'!C35134</f>
        <v>0</v>
      </c>
      <c r="D35137" s="54">
        <f>'SEDS PC and SG 2021'!B35134</f>
        <v>0</v>
      </c>
      <c r="E35137" s="54">
        <f>'SEDS PC and SG 2021'!D35134</f>
        <v>0</v>
      </c>
      <c r="G35137" s="70">
        <f>IFERROR(INDEX(MSN2EPS!$E$2:$E$32,MATCH(C35137,MSN2EPS!$B$2:$B$32,0)),0)</f>
        <v>0</v>
      </c>
      <c r="H35137" s="70">
        <f>IFERROR(INDEX(MSN2EPS!$F$2:$F$32,MATCH(C35137,MSN2EPS!$B$2:$B$32,0)),0)</f>
        <v>0</v>
      </c>
      <c r="I35137" s="70">
        <f>IFERROR(INDEX(MSN2EPS!$G$2:$G$32,MATCH(C35137,MSN2EPS!$B$2:$B$32,0)),0)</f>
        <v>0</v>
      </c>
      <c r="J35137" s="70" t="e">
        <f>INDEX(crosswalks!$V$4:$V$54,MATCH(D35137,crosswalks!$U$4:$U$54,0))</f>
        <v>#N/A</v>
      </c>
    </row>
    <row r="35138" spans="2:10" x14ac:dyDescent="0.75">
      <c r="B35138" s="54">
        <f>'SEDS PC and SG 2021'!A35135</f>
        <v>0</v>
      </c>
      <c r="C35138" s="54">
        <f>'SEDS PC and SG 2021'!C35135</f>
        <v>0</v>
      </c>
      <c r="D35138" s="54">
        <f>'SEDS PC and SG 2021'!B35135</f>
        <v>0</v>
      </c>
      <c r="E35138" s="54">
        <f>'SEDS PC and SG 2021'!D35135</f>
        <v>0</v>
      </c>
      <c r="G35138" s="70">
        <f>IFERROR(INDEX(MSN2EPS!$E$2:$E$32,MATCH(C35138,MSN2EPS!$B$2:$B$32,0)),0)</f>
        <v>0</v>
      </c>
      <c r="H35138" s="70">
        <f>IFERROR(INDEX(MSN2EPS!$F$2:$F$32,MATCH(C35138,MSN2EPS!$B$2:$B$32,0)),0)</f>
        <v>0</v>
      </c>
      <c r="I35138" s="70">
        <f>IFERROR(INDEX(MSN2EPS!$G$2:$G$32,MATCH(C35138,MSN2EPS!$B$2:$B$32,0)),0)</f>
        <v>0</v>
      </c>
      <c r="J35138" s="70" t="e">
        <f>INDEX(crosswalks!$V$4:$V$54,MATCH(D35138,crosswalks!$U$4:$U$54,0))</f>
        <v>#N/A</v>
      </c>
    </row>
    <row r="35139" spans="2:10" x14ac:dyDescent="0.75">
      <c r="B35139" s="54">
        <f>'SEDS PC and SG 2021'!A35136</f>
        <v>0</v>
      </c>
      <c r="C35139" s="54">
        <f>'SEDS PC and SG 2021'!C35136</f>
        <v>0</v>
      </c>
      <c r="D35139" s="54">
        <f>'SEDS PC and SG 2021'!B35136</f>
        <v>0</v>
      </c>
      <c r="E35139" s="54">
        <f>'SEDS PC and SG 2021'!D35136</f>
        <v>0</v>
      </c>
      <c r="G35139" s="70">
        <f>IFERROR(INDEX(MSN2EPS!$E$2:$E$32,MATCH(C35139,MSN2EPS!$B$2:$B$32,0)),0)</f>
        <v>0</v>
      </c>
      <c r="H35139" s="70">
        <f>IFERROR(INDEX(MSN2EPS!$F$2:$F$32,MATCH(C35139,MSN2EPS!$B$2:$B$32,0)),0)</f>
        <v>0</v>
      </c>
      <c r="I35139" s="70">
        <f>IFERROR(INDEX(MSN2EPS!$G$2:$G$32,MATCH(C35139,MSN2EPS!$B$2:$B$32,0)),0)</f>
        <v>0</v>
      </c>
      <c r="J35139" s="70" t="e">
        <f>INDEX(crosswalks!$V$4:$V$54,MATCH(D35139,crosswalks!$U$4:$U$54,0))</f>
        <v>#N/A</v>
      </c>
    </row>
    <row r="35140" spans="2:10" x14ac:dyDescent="0.75">
      <c r="B35140" s="54">
        <f>'SEDS PC and SG 2021'!A35137</f>
        <v>0</v>
      </c>
      <c r="C35140" s="54">
        <f>'SEDS PC and SG 2021'!C35137</f>
        <v>0</v>
      </c>
      <c r="D35140" s="54">
        <f>'SEDS PC and SG 2021'!B35137</f>
        <v>0</v>
      </c>
      <c r="E35140" s="54">
        <f>'SEDS PC and SG 2021'!D35137</f>
        <v>0</v>
      </c>
      <c r="G35140" s="70">
        <f>IFERROR(INDEX(MSN2EPS!$E$2:$E$32,MATCH(C35140,MSN2EPS!$B$2:$B$32,0)),0)</f>
        <v>0</v>
      </c>
      <c r="H35140" s="70">
        <f>IFERROR(INDEX(MSN2EPS!$F$2:$F$32,MATCH(C35140,MSN2EPS!$B$2:$B$32,0)),0)</f>
        <v>0</v>
      </c>
      <c r="I35140" s="70">
        <f>IFERROR(INDEX(MSN2EPS!$G$2:$G$32,MATCH(C35140,MSN2EPS!$B$2:$B$32,0)),0)</f>
        <v>0</v>
      </c>
      <c r="J35140" s="70" t="e">
        <f>INDEX(crosswalks!$V$4:$V$54,MATCH(D35140,crosswalks!$U$4:$U$54,0))</f>
        <v>#N/A</v>
      </c>
    </row>
    <row r="35141" spans="2:10" x14ac:dyDescent="0.75">
      <c r="B35141" s="54">
        <f>'SEDS PC and SG 2021'!A35138</f>
        <v>0</v>
      </c>
      <c r="C35141" s="54">
        <f>'SEDS PC and SG 2021'!C35138</f>
        <v>0</v>
      </c>
      <c r="D35141" s="54">
        <f>'SEDS PC and SG 2021'!B35138</f>
        <v>0</v>
      </c>
      <c r="E35141" s="54">
        <f>'SEDS PC and SG 2021'!D35138</f>
        <v>0</v>
      </c>
      <c r="G35141" s="70">
        <f>IFERROR(INDEX(MSN2EPS!$E$2:$E$32,MATCH(C35141,MSN2EPS!$B$2:$B$32,0)),0)</f>
        <v>0</v>
      </c>
      <c r="H35141" s="70">
        <f>IFERROR(INDEX(MSN2EPS!$F$2:$F$32,MATCH(C35141,MSN2EPS!$B$2:$B$32,0)),0)</f>
        <v>0</v>
      </c>
      <c r="I35141" s="70">
        <f>IFERROR(INDEX(MSN2EPS!$G$2:$G$32,MATCH(C35141,MSN2EPS!$B$2:$B$32,0)),0)</f>
        <v>0</v>
      </c>
      <c r="J35141" s="70" t="e">
        <f>INDEX(crosswalks!$V$4:$V$54,MATCH(D35141,crosswalks!$U$4:$U$54,0))</f>
        <v>#N/A</v>
      </c>
    </row>
    <row r="35142" spans="2:10" x14ac:dyDescent="0.75">
      <c r="B35142" s="54">
        <f>'SEDS PC and SG 2021'!A35139</f>
        <v>0</v>
      </c>
      <c r="C35142" s="54">
        <f>'SEDS PC and SG 2021'!C35139</f>
        <v>0</v>
      </c>
      <c r="D35142" s="54">
        <f>'SEDS PC and SG 2021'!B35139</f>
        <v>0</v>
      </c>
      <c r="E35142" s="54">
        <f>'SEDS PC and SG 2021'!D35139</f>
        <v>0</v>
      </c>
      <c r="G35142" s="70">
        <f>IFERROR(INDEX(MSN2EPS!$E$2:$E$32,MATCH(C35142,MSN2EPS!$B$2:$B$32,0)),0)</f>
        <v>0</v>
      </c>
      <c r="H35142" s="70">
        <f>IFERROR(INDEX(MSN2EPS!$F$2:$F$32,MATCH(C35142,MSN2EPS!$B$2:$B$32,0)),0)</f>
        <v>0</v>
      </c>
      <c r="I35142" s="70">
        <f>IFERROR(INDEX(MSN2EPS!$G$2:$G$32,MATCH(C35142,MSN2EPS!$B$2:$B$32,0)),0)</f>
        <v>0</v>
      </c>
      <c r="J35142" s="70" t="e">
        <f>INDEX(crosswalks!$V$4:$V$54,MATCH(D35142,crosswalks!$U$4:$U$54,0))</f>
        <v>#N/A</v>
      </c>
    </row>
    <row r="35143" spans="2:10" x14ac:dyDescent="0.75">
      <c r="B35143" s="54">
        <f>'SEDS PC and SG 2021'!A35140</f>
        <v>0</v>
      </c>
      <c r="C35143" s="54">
        <f>'SEDS PC and SG 2021'!C35140</f>
        <v>0</v>
      </c>
      <c r="D35143" s="54">
        <f>'SEDS PC and SG 2021'!B35140</f>
        <v>0</v>
      </c>
      <c r="E35143" s="54">
        <f>'SEDS PC and SG 2021'!D35140</f>
        <v>0</v>
      </c>
      <c r="G35143" s="70">
        <f>IFERROR(INDEX(MSN2EPS!$E$2:$E$32,MATCH(C35143,MSN2EPS!$B$2:$B$32,0)),0)</f>
        <v>0</v>
      </c>
      <c r="H35143" s="70">
        <f>IFERROR(INDEX(MSN2EPS!$F$2:$F$32,MATCH(C35143,MSN2EPS!$B$2:$B$32,0)),0)</f>
        <v>0</v>
      </c>
      <c r="I35143" s="70">
        <f>IFERROR(INDEX(MSN2EPS!$G$2:$G$32,MATCH(C35143,MSN2EPS!$B$2:$B$32,0)),0)</f>
        <v>0</v>
      </c>
      <c r="J35143" s="70" t="e">
        <f>INDEX(crosswalks!$V$4:$V$54,MATCH(D35143,crosswalks!$U$4:$U$54,0))</f>
        <v>#N/A</v>
      </c>
    </row>
    <row r="35144" spans="2:10" x14ac:dyDescent="0.75">
      <c r="B35144" s="54">
        <f>'SEDS PC and SG 2021'!A35141</f>
        <v>0</v>
      </c>
      <c r="C35144" s="54">
        <f>'SEDS PC and SG 2021'!C35141</f>
        <v>0</v>
      </c>
      <c r="D35144" s="54">
        <f>'SEDS PC and SG 2021'!B35141</f>
        <v>0</v>
      </c>
      <c r="E35144" s="54">
        <f>'SEDS PC and SG 2021'!D35141</f>
        <v>0</v>
      </c>
      <c r="G35144" s="70">
        <f>IFERROR(INDEX(MSN2EPS!$E$2:$E$32,MATCH(C35144,MSN2EPS!$B$2:$B$32,0)),0)</f>
        <v>0</v>
      </c>
      <c r="H35144" s="70">
        <f>IFERROR(INDEX(MSN2EPS!$F$2:$F$32,MATCH(C35144,MSN2EPS!$B$2:$B$32,0)),0)</f>
        <v>0</v>
      </c>
      <c r="I35144" s="70">
        <f>IFERROR(INDEX(MSN2EPS!$G$2:$G$32,MATCH(C35144,MSN2EPS!$B$2:$B$32,0)),0)</f>
        <v>0</v>
      </c>
      <c r="J35144" s="70" t="e">
        <f>INDEX(crosswalks!$V$4:$V$54,MATCH(D35144,crosswalks!$U$4:$U$54,0))</f>
        <v>#N/A</v>
      </c>
    </row>
    <row r="35145" spans="2:10" x14ac:dyDescent="0.75">
      <c r="B35145" s="54">
        <f>'SEDS PC and SG 2021'!A35142</f>
        <v>0</v>
      </c>
      <c r="C35145" s="54">
        <f>'SEDS PC and SG 2021'!C35142</f>
        <v>0</v>
      </c>
      <c r="D35145" s="54">
        <f>'SEDS PC and SG 2021'!B35142</f>
        <v>0</v>
      </c>
      <c r="E35145" s="54">
        <f>'SEDS PC and SG 2021'!D35142</f>
        <v>0</v>
      </c>
      <c r="G35145" s="70">
        <f>IFERROR(INDEX(MSN2EPS!$E$2:$E$32,MATCH(C35145,MSN2EPS!$B$2:$B$32,0)),0)</f>
        <v>0</v>
      </c>
      <c r="H35145" s="70">
        <f>IFERROR(INDEX(MSN2EPS!$F$2:$F$32,MATCH(C35145,MSN2EPS!$B$2:$B$32,0)),0)</f>
        <v>0</v>
      </c>
      <c r="I35145" s="70">
        <f>IFERROR(INDEX(MSN2EPS!$G$2:$G$32,MATCH(C35145,MSN2EPS!$B$2:$B$32,0)),0)</f>
        <v>0</v>
      </c>
      <c r="J35145" s="70" t="e">
        <f>INDEX(crosswalks!$V$4:$V$54,MATCH(D35145,crosswalks!$U$4:$U$54,0))</f>
        <v>#N/A</v>
      </c>
    </row>
    <row r="35146" spans="2:10" x14ac:dyDescent="0.75">
      <c r="B35146" s="54">
        <f>'SEDS PC and SG 2021'!A35143</f>
        <v>0</v>
      </c>
      <c r="C35146" s="54">
        <f>'SEDS PC and SG 2021'!C35143</f>
        <v>0</v>
      </c>
      <c r="D35146" s="54">
        <f>'SEDS PC and SG 2021'!B35143</f>
        <v>0</v>
      </c>
      <c r="E35146" s="54">
        <f>'SEDS PC and SG 2021'!D35143</f>
        <v>0</v>
      </c>
      <c r="G35146" s="70">
        <f>IFERROR(INDEX(MSN2EPS!$E$2:$E$32,MATCH(C35146,MSN2EPS!$B$2:$B$32,0)),0)</f>
        <v>0</v>
      </c>
      <c r="H35146" s="70">
        <f>IFERROR(INDEX(MSN2EPS!$F$2:$F$32,MATCH(C35146,MSN2EPS!$B$2:$B$32,0)),0)</f>
        <v>0</v>
      </c>
      <c r="I35146" s="70">
        <f>IFERROR(INDEX(MSN2EPS!$G$2:$G$32,MATCH(C35146,MSN2EPS!$B$2:$B$32,0)),0)</f>
        <v>0</v>
      </c>
      <c r="J35146" s="70" t="e">
        <f>INDEX(crosswalks!$V$4:$V$54,MATCH(D35146,crosswalks!$U$4:$U$54,0))</f>
        <v>#N/A</v>
      </c>
    </row>
    <row r="35147" spans="2:10" x14ac:dyDescent="0.75">
      <c r="B35147" s="54">
        <f>'SEDS PC and SG 2021'!A35144</f>
        <v>0</v>
      </c>
      <c r="C35147" s="54">
        <f>'SEDS PC and SG 2021'!C35144</f>
        <v>0</v>
      </c>
      <c r="D35147" s="54">
        <f>'SEDS PC and SG 2021'!B35144</f>
        <v>0</v>
      </c>
      <c r="E35147" s="54">
        <f>'SEDS PC and SG 2021'!D35144</f>
        <v>0</v>
      </c>
      <c r="G35147" s="70">
        <f>IFERROR(INDEX(MSN2EPS!$E$2:$E$32,MATCH(C35147,MSN2EPS!$B$2:$B$32,0)),0)</f>
        <v>0</v>
      </c>
      <c r="H35147" s="70">
        <f>IFERROR(INDEX(MSN2EPS!$F$2:$F$32,MATCH(C35147,MSN2EPS!$B$2:$B$32,0)),0)</f>
        <v>0</v>
      </c>
      <c r="I35147" s="70">
        <f>IFERROR(INDEX(MSN2EPS!$G$2:$G$32,MATCH(C35147,MSN2EPS!$B$2:$B$32,0)),0)</f>
        <v>0</v>
      </c>
      <c r="J35147" s="70" t="e">
        <f>INDEX(crosswalks!$V$4:$V$54,MATCH(D35147,crosswalks!$U$4:$U$54,0))</f>
        <v>#N/A</v>
      </c>
    </row>
    <row r="35148" spans="2:10" x14ac:dyDescent="0.75">
      <c r="B35148" s="54">
        <f>'SEDS PC and SG 2021'!A35145</f>
        <v>0</v>
      </c>
      <c r="C35148" s="54">
        <f>'SEDS PC and SG 2021'!C35145</f>
        <v>0</v>
      </c>
      <c r="D35148" s="54">
        <f>'SEDS PC and SG 2021'!B35145</f>
        <v>0</v>
      </c>
      <c r="E35148" s="54">
        <f>'SEDS PC and SG 2021'!D35145</f>
        <v>0</v>
      </c>
      <c r="G35148" s="70">
        <f>IFERROR(INDEX(MSN2EPS!$E$2:$E$32,MATCH(C35148,MSN2EPS!$B$2:$B$32,0)),0)</f>
        <v>0</v>
      </c>
      <c r="H35148" s="70">
        <f>IFERROR(INDEX(MSN2EPS!$F$2:$F$32,MATCH(C35148,MSN2EPS!$B$2:$B$32,0)),0)</f>
        <v>0</v>
      </c>
      <c r="I35148" s="70">
        <f>IFERROR(INDEX(MSN2EPS!$G$2:$G$32,MATCH(C35148,MSN2EPS!$B$2:$B$32,0)),0)</f>
        <v>0</v>
      </c>
      <c r="J35148" s="70" t="e">
        <f>INDEX(crosswalks!$V$4:$V$54,MATCH(D35148,crosswalks!$U$4:$U$54,0))</f>
        <v>#N/A</v>
      </c>
    </row>
    <row r="35149" spans="2:10" x14ac:dyDescent="0.75">
      <c r="B35149" s="54">
        <f>'SEDS PC and SG 2021'!A35146</f>
        <v>0</v>
      </c>
      <c r="C35149" s="54">
        <f>'SEDS PC and SG 2021'!C35146</f>
        <v>0</v>
      </c>
      <c r="D35149" s="54">
        <f>'SEDS PC and SG 2021'!B35146</f>
        <v>0</v>
      </c>
      <c r="E35149" s="54">
        <f>'SEDS PC and SG 2021'!D35146</f>
        <v>0</v>
      </c>
      <c r="G35149" s="70">
        <f>IFERROR(INDEX(MSN2EPS!$E$2:$E$32,MATCH(C35149,MSN2EPS!$B$2:$B$32,0)),0)</f>
        <v>0</v>
      </c>
      <c r="H35149" s="70">
        <f>IFERROR(INDEX(MSN2EPS!$F$2:$F$32,MATCH(C35149,MSN2EPS!$B$2:$B$32,0)),0)</f>
        <v>0</v>
      </c>
      <c r="I35149" s="70">
        <f>IFERROR(INDEX(MSN2EPS!$G$2:$G$32,MATCH(C35149,MSN2EPS!$B$2:$B$32,0)),0)</f>
        <v>0</v>
      </c>
      <c r="J35149" s="70" t="e">
        <f>INDEX(crosswalks!$V$4:$V$54,MATCH(D35149,crosswalks!$U$4:$U$54,0))</f>
        <v>#N/A</v>
      </c>
    </row>
    <row r="35150" spans="2:10" x14ac:dyDescent="0.75">
      <c r="B35150" s="54">
        <f>'SEDS PC and SG 2021'!A35147</f>
        <v>0</v>
      </c>
      <c r="C35150" s="54">
        <f>'SEDS PC and SG 2021'!C35147</f>
        <v>0</v>
      </c>
      <c r="D35150" s="54">
        <f>'SEDS PC and SG 2021'!B35147</f>
        <v>0</v>
      </c>
      <c r="E35150" s="54">
        <f>'SEDS PC and SG 2021'!D35147</f>
        <v>0</v>
      </c>
      <c r="G35150" s="70">
        <f>IFERROR(INDEX(MSN2EPS!$E$2:$E$32,MATCH(C35150,MSN2EPS!$B$2:$B$32,0)),0)</f>
        <v>0</v>
      </c>
      <c r="H35150" s="70">
        <f>IFERROR(INDEX(MSN2EPS!$F$2:$F$32,MATCH(C35150,MSN2EPS!$B$2:$B$32,0)),0)</f>
        <v>0</v>
      </c>
      <c r="I35150" s="70">
        <f>IFERROR(INDEX(MSN2EPS!$G$2:$G$32,MATCH(C35150,MSN2EPS!$B$2:$B$32,0)),0)</f>
        <v>0</v>
      </c>
      <c r="J35150" s="70" t="e">
        <f>INDEX(crosswalks!$V$4:$V$54,MATCH(D35150,crosswalks!$U$4:$U$54,0))</f>
        <v>#N/A</v>
      </c>
    </row>
    <row r="35151" spans="2:10" x14ac:dyDescent="0.75">
      <c r="B35151" s="54">
        <f>'SEDS PC and SG 2021'!A35148</f>
        <v>0</v>
      </c>
      <c r="C35151" s="54">
        <f>'SEDS PC and SG 2021'!C35148</f>
        <v>0</v>
      </c>
      <c r="D35151" s="54">
        <f>'SEDS PC and SG 2021'!B35148</f>
        <v>0</v>
      </c>
      <c r="E35151" s="54">
        <f>'SEDS PC and SG 2021'!D35148</f>
        <v>0</v>
      </c>
      <c r="G35151" s="70">
        <f>IFERROR(INDEX(MSN2EPS!$E$2:$E$32,MATCH(C35151,MSN2EPS!$B$2:$B$32,0)),0)</f>
        <v>0</v>
      </c>
      <c r="H35151" s="70">
        <f>IFERROR(INDEX(MSN2EPS!$F$2:$F$32,MATCH(C35151,MSN2EPS!$B$2:$B$32,0)),0)</f>
        <v>0</v>
      </c>
      <c r="I35151" s="70">
        <f>IFERROR(INDEX(MSN2EPS!$G$2:$G$32,MATCH(C35151,MSN2EPS!$B$2:$B$32,0)),0)</f>
        <v>0</v>
      </c>
      <c r="J35151" s="70" t="e">
        <f>INDEX(crosswalks!$V$4:$V$54,MATCH(D35151,crosswalks!$U$4:$U$54,0))</f>
        <v>#N/A</v>
      </c>
    </row>
    <row r="35152" spans="2:10" x14ac:dyDescent="0.75">
      <c r="B35152" s="54">
        <f>'SEDS PC and SG 2021'!A35149</f>
        <v>0</v>
      </c>
      <c r="C35152" s="54">
        <f>'SEDS PC and SG 2021'!C35149</f>
        <v>0</v>
      </c>
      <c r="D35152" s="54">
        <f>'SEDS PC and SG 2021'!B35149</f>
        <v>0</v>
      </c>
      <c r="E35152" s="54">
        <f>'SEDS PC and SG 2021'!D35149</f>
        <v>0</v>
      </c>
      <c r="G35152" s="70">
        <f>IFERROR(INDEX(MSN2EPS!$E$2:$E$32,MATCH(C35152,MSN2EPS!$B$2:$B$32,0)),0)</f>
        <v>0</v>
      </c>
      <c r="H35152" s="70">
        <f>IFERROR(INDEX(MSN2EPS!$F$2:$F$32,MATCH(C35152,MSN2EPS!$B$2:$B$32,0)),0)</f>
        <v>0</v>
      </c>
      <c r="I35152" s="70">
        <f>IFERROR(INDEX(MSN2EPS!$G$2:$G$32,MATCH(C35152,MSN2EPS!$B$2:$B$32,0)),0)</f>
        <v>0</v>
      </c>
      <c r="J35152" s="70" t="e">
        <f>INDEX(crosswalks!$V$4:$V$54,MATCH(D35152,crosswalks!$U$4:$U$54,0))</f>
        <v>#N/A</v>
      </c>
    </row>
    <row r="35153" spans="2:10" x14ac:dyDescent="0.75">
      <c r="B35153" s="54">
        <f>'SEDS PC and SG 2021'!A35150</f>
        <v>0</v>
      </c>
      <c r="C35153" s="54">
        <f>'SEDS PC and SG 2021'!C35150</f>
        <v>0</v>
      </c>
      <c r="D35153" s="54">
        <f>'SEDS PC and SG 2021'!B35150</f>
        <v>0</v>
      </c>
      <c r="E35153" s="54">
        <f>'SEDS PC and SG 2021'!D35150</f>
        <v>0</v>
      </c>
      <c r="G35153" s="70">
        <f>IFERROR(INDEX(MSN2EPS!$E$2:$E$32,MATCH(C35153,MSN2EPS!$B$2:$B$32,0)),0)</f>
        <v>0</v>
      </c>
      <c r="H35153" s="70">
        <f>IFERROR(INDEX(MSN2EPS!$F$2:$F$32,MATCH(C35153,MSN2EPS!$B$2:$B$32,0)),0)</f>
        <v>0</v>
      </c>
      <c r="I35153" s="70">
        <f>IFERROR(INDEX(MSN2EPS!$G$2:$G$32,MATCH(C35153,MSN2EPS!$B$2:$B$32,0)),0)</f>
        <v>0</v>
      </c>
      <c r="J35153" s="70" t="e">
        <f>INDEX(crosswalks!$V$4:$V$54,MATCH(D35153,crosswalks!$U$4:$U$54,0))</f>
        <v>#N/A</v>
      </c>
    </row>
    <row r="35154" spans="2:10" x14ac:dyDescent="0.75">
      <c r="B35154" s="54">
        <f>'SEDS PC and SG 2021'!A35151</f>
        <v>0</v>
      </c>
      <c r="C35154" s="54">
        <f>'SEDS PC and SG 2021'!C35151</f>
        <v>0</v>
      </c>
      <c r="D35154" s="54">
        <f>'SEDS PC and SG 2021'!B35151</f>
        <v>0</v>
      </c>
      <c r="E35154" s="54">
        <f>'SEDS PC and SG 2021'!D35151</f>
        <v>0</v>
      </c>
      <c r="G35154" s="70">
        <f>IFERROR(INDEX(MSN2EPS!$E$2:$E$32,MATCH(C35154,MSN2EPS!$B$2:$B$32,0)),0)</f>
        <v>0</v>
      </c>
      <c r="H35154" s="70">
        <f>IFERROR(INDEX(MSN2EPS!$F$2:$F$32,MATCH(C35154,MSN2EPS!$B$2:$B$32,0)),0)</f>
        <v>0</v>
      </c>
      <c r="I35154" s="70">
        <f>IFERROR(INDEX(MSN2EPS!$G$2:$G$32,MATCH(C35154,MSN2EPS!$B$2:$B$32,0)),0)</f>
        <v>0</v>
      </c>
      <c r="J35154" s="70" t="e">
        <f>INDEX(crosswalks!$V$4:$V$54,MATCH(D35154,crosswalks!$U$4:$U$54,0))</f>
        <v>#N/A</v>
      </c>
    </row>
    <row r="35155" spans="2:10" x14ac:dyDescent="0.75">
      <c r="B35155" s="54">
        <f>'SEDS PC and SG 2021'!A35152</f>
        <v>0</v>
      </c>
      <c r="C35155" s="54">
        <f>'SEDS PC and SG 2021'!C35152</f>
        <v>0</v>
      </c>
      <c r="D35155" s="54">
        <f>'SEDS PC and SG 2021'!B35152</f>
        <v>0</v>
      </c>
      <c r="E35155" s="54">
        <f>'SEDS PC and SG 2021'!D35152</f>
        <v>0</v>
      </c>
      <c r="G35155" s="70">
        <f>IFERROR(INDEX(MSN2EPS!$E$2:$E$32,MATCH(C35155,MSN2EPS!$B$2:$B$32,0)),0)</f>
        <v>0</v>
      </c>
      <c r="H35155" s="70">
        <f>IFERROR(INDEX(MSN2EPS!$F$2:$F$32,MATCH(C35155,MSN2EPS!$B$2:$B$32,0)),0)</f>
        <v>0</v>
      </c>
      <c r="I35155" s="70">
        <f>IFERROR(INDEX(MSN2EPS!$G$2:$G$32,MATCH(C35155,MSN2EPS!$B$2:$B$32,0)),0)</f>
        <v>0</v>
      </c>
      <c r="J35155" s="70" t="e">
        <f>INDEX(crosswalks!$V$4:$V$54,MATCH(D35155,crosswalks!$U$4:$U$54,0))</f>
        <v>#N/A</v>
      </c>
    </row>
    <row r="35156" spans="2:10" x14ac:dyDescent="0.75">
      <c r="B35156" s="54">
        <f>'SEDS PC and SG 2021'!A35153</f>
        <v>0</v>
      </c>
      <c r="C35156" s="54">
        <f>'SEDS PC and SG 2021'!C35153</f>
        <v>0</v>
      </c>
      <c r="D35156" s="54">
        <f>'SEDS PC and SG 2021'!B35153</f>
        <v>0</v>
      </c>
      <c r="E35156" s="54">
        <f>'SEDS PC and SG 2021'!D35153</f>
        <v>0</v>
      </c>
      <c r="G35156" s="70">
        <f>IFERROR(INDEX(MSN2EPS!$E$2:$E$32,MATCH(C35156,MSN2EPS!$B$2:$B$32,0)),0)</f>
        <v>0</v>
      </c>
      <c r="H35156" s="70">
        <f>IFERROR(INDEX(MSN2EPS!$F$2:$F$32,MATCH(C35156,MSN2EPS!$B$2:$B$32,0)),0)</f>
        <v>0</v>
      </c>
      <c r="I35156" s="70">
        <f>IFERROR(INDEX(MSN2EPS!$G$2:$G$32,MATCH(C35156,MSN2EPS!$B$2:$B$32,0)),0)</f>
        <v>0</v>
      </c>
      <c r="J35156" s="70" t="e">
        <f>INDEX(crosswalks!$V$4:$V$54,MATCH(D35156,crosswalks!$U$4:$U$54,0))</f>
        <v>#N/A</v>
      </c>
    </row>
    <row r="35157" spans="2:10" x14ac:dyDescent="0.75">
      <c r="B35157" s="54">
        <f>'SEDS PC and SG 2021'!A35154</f>
        <v>0</v>
      </c>
      <c r="C35157" s="54">
        <f>'SEDS PC and SG 2021'!C35154</f>
        <v>0</v>
      </c>
      <c r="D35157" s="54">
        <f>'SEDS PC and SG 2021'!B35154</f>
        <v>0</v>
      </c>
      <c r="E35157" s="54">
        <f>'SEDS PC and SG 2021'!D35154</f>
        <v>0</v>
      </c>
      <c r="G35157" s="70">
        <f>IFERROR(INDEX(MSN2EPS!$E$2:$E$32,MATCH(C35157,MSN2EPS!$B$2:$B$32,0)),0)</f>
        <v>0</v>
      </c>
      <c r="H35157" s="70">
        <f>IFERROR(INDEX(MSN2EPS!$F$2:$F$32,MATCH(C35157,MSN2EPS!$B$2:$B$32,0)),0)</f>
        <v>0</v>
      </c>
      <c r="I35157" s="70">
        <f>IFERROR(INDEX(MSN2EPS!$G$2:$G$32,MATCH(C35157,MSN2EPS!$B$2:$B$32,0)),0)</f>
        <v>0</v>
      </c>
      <c r="J35157" s="70" t="e">
        <f>INDEX(crosswalks!$V$4:$V$54,MATCH(D35157,crosswalks!$U$4:$U$54,0))</f>
        <v>#N/A</v>
      </c>
    </row>
    <row r="35158" spans="2:10" x14ac:dyDescent="0.75">
      <c r="B35158" s="54">
        <f>'SEDS PC and SG 2021'!A35155</f>
        <v>0</v>
      </c>
      <c r="C35158" s="54">
        <f>'SEDS PC and SG 2021'!C35155</f>
        <v>0</v>
      </c>
      <c r="D35158" s="54">
        <f>'SEDS PC and SG 2021'!B35155</f>
        <v>0</v>
      </c>
      <c r="E35158" s="54">
        <f>'SEDS PC and SG 2021'!D35155</f>
        <v>0</v>
      </c>
      <c r="G35158" s="70">
        <f>IFERROR(INDEX(MSN2EPS!$E$2:$E$32,MATCH(C35158,MSN2EPS!$B$2:$B$32,0)),0)</f>
        <v>0</v>
      </c>
      <c r="H35158" s="70">
        <f>IFERROR(INDEX(MSN2EPS!$F$2:$F$32,MATCH(C35158,MSN2EPS!$B$2:$B$32,0)),0)</f>
        <v>0</v>
      </c>
      <c r="I35158" s="70">
        <f>IFERROR(INDEX(MSN2EPS!$G$2:$G$32,MATCH(C35158,MSN2EPS!$B$2:$B$32,0)),0)</f>
        <v>0</v>
      </c>
      <c r="J35158" s="70" t="e">
        <f>INDEX(crosswalks!$V$4:$V$54,MATCH(D35158,crosswalks!$U$4:$U$54,0))</f>
        <v>#N/A</v>
      </c>
    </row>
    <row r="35159" spans="2:10" x14ac:dyDescent="0.75">
      <c r="B35159" s="54">
        <f>'SEDS PC and SG 2021'!A35156</f>
        <v>0</v>
      </c>
      <c r="C35159" s="54">
        <f>'SEDS PC and SG 2021'!C35156</f>
        <v>0</v>
      </c>
      <c r="D35159" s="54">
        <f>'SEDS PC and SG 2021'!B35156</f>
        <v>0</v>
      </c>
      <c r="E35159" s="54">
        <f>'SEDS PC and SG 2021'!D35156</f>
        <v>0</v>
      </c>
      <c r="G35159" s="70">
        <f>IFERROR(INDEX(MSN2EPS!$E$2:$E$32,MATCH(C35159,MSN2EPS!$B$2:$B$32,0)),0)</f>
        <v>0</v>
      </c>
      <c r="H35159" s="70">
        <f>IFERROR(INDEX(MSN2EPS!$F$2:$F$32,MATCH(C35159,MSN2EPS!$B$2:$B$32,0)),0)</f>
        <v>0</v>
      </c>
      <c r="I35159" s="70">
        <f>IFERROR(INDEX(MSN2EPS!$G$2:$G$32,MATCH(C35159,MSN2EPS!$B$2:$B$32,0)),0)</f>
        <v>0</v>
      </c>
      <c r="J35159" s="70" t="e">
        <f>INDEX(crosswalks!$V$4:$V$54,MATCH(D35159,crosswalks!$U$4:$U$54,0))</f>
        <v>#N/A</v>
      </c>
    </row>
    <row r="35160" spans="2:10" x14ac:dyDescent="0.75">
      <c r="B35160" s="54">
        <f>'SEDS PC and SG 2021'!A35157</f>
        <v>0</v>
      </c>
      <c r="C35160" s="54">
        <f>'SEDS PC and SG 2021'!C35157</f>
        <v>0</v>
      </c>
      <c r="D35160" s="54">
        <f>'SEDS PC and SG 2021'!B35157</f>
        <v>0</v>
      </c>
      <c r="E35160" s="54">
        <f>'SEDS PC and SG 2021'!D35157</f>
        <v>0</v>
      </c>
      <c r="G35160" s="70">
        <f>IFERROR(INDEX(MSN2EPS!$E$2:$E$32,MATCH(C35160,MSN2EPS!$B$2:$B$32,0)),0)</f>
        <v>0</v>
      </c>
      <c r="H35160" s="70">
        <f>IFERROR(INDEX(MSN2EPS!$F$2:$F$32,MATCH(C35160,MSN2EPS!$B$2:$B$32,0)),0)</f>
        <v>0</v>
      </c>
      <c r="I35160" s="70">
        <f>IFERROR(INDEX(MSN2EPS!$G$2:$G$32,MATCH(C35160,MSN2EPS!$B$2:$B$32,0)),0)</f>
        <v>0</v>
      </c>
      <c r="J35160" s="70" t="e">
        <f>INDEX(crosswalks!$V$4:$V$54,MATCH(D35160,crosswalks!$U$4:$U$54,0))</f>
        <v>#N/A</v>
      </c>
    </row>
    <row r="35161" spans="2:10" x14ac:dyDescent="0.75">
      <c r="B35161" s="54">
        <f>'SEDS PC and SG 2021'!A35158</f>
        <v>0</v>
      </c>
      <c r="C35161" s="54">
        <f>'SEDS PC and SG 2021'!C35158</f>
        <v>0</v>
      </c>
      <c r="D35161" s="54">
        <f>'SEDS PC and SG 2021'!B35158</f>
        <v>0</v>
      </c>
      <c r="E35161" s="54">
        <f>'SEDS PC and SG 2021'!D35158</f>
        <v>0</v>
      </c>
      <c r="G35161" s="70">
        <f>IFERROR(INDEX(MSN2EPS!$E$2:$E$32,MATCH(C35161,MSN2EPS!$B$2:$B$32,0)),0)</f>
        <v>0</v>
      </c>
      <c r="H35161" s="70">
        <f>IFERROR(INDEX(MSN2EPS!$F$2:$F$32,MATCH(C35161,MSN2EPS!$B$2:$B$32,0)),0)</f>
        <v>0</v>
      </c>
      <c r="I35161" s="70">
        <f>IFERROR(INDEX(MSN2EPS!$G$2:$G$32,MATCH(C35161,MSN2EPS!$B$2:$B$32,0)),0)</f>
        <v>0</v>
      </c>
      <c r="J35161" s="70" t="e">
        <f>INDEX(crosswalks!$V$4:$V$54,MATCH(D35161,crosswalks!$U$4:$U$54,0))</f>
        <v>#N/A</v>
      </c>
    </row>
    <row r="35162" spans="2:10" x14ac:dyDescent="0.75">
      <c r="B35162" s="54">
        <f>'SEDS PC and SG 2021'!A35159</f>
        <v>0</v>
      </c>
      <c r="C35162" s="54">
        <f>'SEDS PC and SG 2021'!C35159</f>
        <v>0</v>
      </c>
      <c r="D35162" s="54">
        <f>'SEDS PC and SG 2021'!B35159</f>
        <v>0</v>
      </c>
      <c r="E35162" s="54">
        <f>'SEDS PC and SG 2021'!D35159</f>
        <v>0</v>
      </c>
      <c r="G35162" s="70">
        <f>IFERROR(INDEX(MSN2EPS!$E$2:$E$32,MATCH(C35162,MSN2EPS!$B$2:$B$32,0)),0)</f>
        <v>0</v>
      </c>
      <c r="H35162" s="70">
        <f>IFERROR(INDEX(MSN2EPS!$F$2:$F$32,MATCH(C35162,MSN2EPS!$B$2:$B$32,0)),0)</f>
        <v>0</v>
      </c>
      <c r="I35162" s="70">
        <f>IFERROR(INDEX(MSN2EPS!$G$2:$G$32,MATCH(C35162,MSN2EPS!$B$2:$B$32,0)),0)</f>
        <v>0</v>
      </c>
      <c r="J35162" s="70" t="e">
        <f>INDEX(crosswalks!$V$4:$V$54,MATCH(D35162,crosswalks!$U$4:$U$54,0))</f>
        <v>#N/A</v>
      </c>
    </row>
    <row r="35163" spans="2:10" x14ac:dyDescent="0.75">
      <c r="B35163" s="54">
        <f>'SEDS PC and SG 2021'!A35160</f>
        <v>0</v>
      </c>
      <c r="C35163" s="54">
        <f>'SEDS PC and SG 2021'!C35160</f>
        <v>0</v>
      </c>
      <c r="D35163" s="54">
        <f>'SEDS PC and SG 2021'!B35160</f>
        <v>0</v>
      </c>
      <c r="E35163" s="54">
        <f>'SEDS PC and SG 2021'!D35160</f>
        <v>0</v>
      </c>
      <c r="G35163" s="70">
        <f>IFERROR(INDEX(MSN2EPS!$E$2:$E$32,MATCH(C35163,MSN2EPS!$B$2:$B$32,0)),0)</f>
        <v>0</v>
      </c>
      <c r="H35163" s="70">
        <f>IFERROR(INDEX(MSN2EPS!$F$2:$F$32,MATCH(C35163,MSN2EPS!$B$2:$B$32,0)),0)</f>
        <v>0</v>
      </c>
      <c r="I35163" s="70">
        <f>IFERROR(INDEX(MSN2EPS!$G$2:$G$32,MATCH(C35163,MSN2EPS!$B$2:$B$32,0)),0)</f>
        <v>0</v>
      </c>
      <c r="J35163" s="70" t="e">
        <f>INDEX(crosswalks!$V$4:$V$54,MATCH(D35163,crosswalks!$U$4:$U$54,0))</f>
        <v>#N/A</v>
      </c>
    </row>
    <row r="35164" spans="2:10" x14ac:dyDescent="0.75">
      <c r="B35164" s="54">
        <f>'SEDS PC and SG 2021'!A35161</f>
        <v>0</v>
      </c>
      <c r="C35164" s="54">
        <f>'SEDS PC and SG 2021'!C35161</f>
        <v>0</v>
      </c>
      <c r="D35164" s="54">
        <f>'SEDS PC and SG 2021'!B35161</f>
        <v>0</v>
      </c>
      <c r="E35164" s="54">
        <f>'SEDS PC and SG 2021'!D35161</f>
        <v>0</v>
      </c>
      <c r="G35164" s="70">
        <f>IFERROR(INDEX(MSN2EPS!$E$2:$E$32,MATCH(C35164,MSN2EPS!$B$2:$B$32,0)),0)</f>
        <v>0</v>
      </c>
      <c r="H35164" s="70">
        <f>IFERROR(INDEX(MSN2EPS!$F$2:$F$32,MATCH(C35164,MSN2EPS!$B$2:$B$32,0)),0)</f>
        <v>0</v>
      </c>
      <c r="I35164" s="70">
        <f>IFERROR(INDEX(MSN2EPS!$G$2:$G$32,MATCH(C35164,MSN2EPS!$B$2:$B$32,0)),0)</f>
        <v>0</v>
      </c>
      <c r="J35164" s="70" t="e">
        <f>INDEX(crosswalks!$V$4:$V$54,MATCH(D35164,crosswalks!$U$4:$U$54,0))</f>
        <v>#N/A</v>
      </c>
    </row>
    <row r="35165" spans="2:10" x14ac:dyDescent="0.75">
      <c r="B35165" s="54">
        <f>'SEDS PC and SG 2021'!A35162</f>
        <v>0</v>
      </c>
      <c r="C35165" s="54">
        <f>'SEDS PC and SG 2021'!C35162</f>
        <v>0</v>
      </c>
      <c r="D35165" s="54">
        <f>'SEDS PC and SG 2021'!B35162</f>
        <v>0</v>
      </c>
      <c r="E35165" s="54">
        <f>'SEDS PC and SG 2021'!D35162</f>
        <v>0</v>
      </c>
      <c r="G35165" s="70">
        <f>IFERROR(INDEX(MSN2EPS!$E$2:$E$32,MATCH(C35165,MSN2EPS!$B$2:$B$32,0)),0)</f>
        <v>0</v>
      </c>
      <c r="H35165" s="70">
        <f>IFERROR(INDEX(MSN2EPS!$F$2:$F$32,MATCH(C35165,MSN2EPS!$B$2:$B$32,0)),0)</f>
        <v>0</v>
      </c>
      <c r="I35165" s="70">
        <f>IFERROR(INDEX(MSN2EPS!$G$2:$G$32,MATCH(C35165,MSN2EPS!$B$2:$B$32,0)),0)</f>
        <v>0</v>
      </c>
      <c r="J35165" s="70" t="e">
        <f>INDEX(crosswalks!$V$4:$V$54,MATCH(D35165,crosswalks!$U$4:$U$54,0))</f>
        <v>#N/A</v>
      </c>
    </row>
    <row r="35166" spans="2:10" x14ac:dyDescent="0.75">
      <c r="B35166" s="54">
        <f>'SEDS PC and SG 2021'!A35163</f>
        <v>0</v>
      </c>
      <c r="C35166" s="54">
        <f>'SEDS PC and SG 2021'!C35163</f>
        <v>0</v>
      </c>
      <c r="D35166" s="54">
        <f>'SEDS PC and SG 2021'!B35163</f>
        <v>0</v>
      </c>
      <c r="E35166" s="54">
        <f>'SEDS PC and SG 2021'!D35163</f>
        <v>0</v>
      </c>
      <c r="G35166" s="70">
        <f>IFERROR(INDEX(MSN2EPS!$E$2:$E$32,MATCH(C35166,MSN2EPS!$B$2:$B$32,0)),0)</f>
        <v>0</v>
      </c>
      <c r="H35166" s="70">
        <f>IFERROR(INDEX(MSN2EPS!$F$2:$F$32,MATCH(C35166,MSN2EPS!$B$2:$B$32,0)),0)</f>
        <v>0</v>
      </c>
      <c r="I35166" s="70">
        <f>IFERROR(INDEX(MSN2EPS!$G$2:$G$32,MATCH(C35166,MSN2EPS!$B$2:$B$32,0)),0)</f>
        <v>0</v>
      </c>
      <c r="J35166" s="70" t="e">
        <f>INDEX(crosswalks!$V$4:$V$54,MATCH(D35166,crosswalks!$U$4:$U$54,0))</f>
        <v>#N/A</v>
      </c>
    </row>
    <row r="35167" spans="2:10" x14ac:dyDescent="0.75">
      <c r="B35167" s="54">
        <f>'SEDS PC and SG 2021'!A35164</f>
        <v>0</v>
      </c>
      <c r="C35167" s="54">
        <f>'SEDS PC and SG 2021'!C35164</f>
        <v>0</v>
      </c>
      <c r="D35167" s="54">
        <f>'SEDS PC and SG 2021'!B35164</f>
        <v>0</v>
      </c>
      <c r="E35167" s="54">
        <f>'SEDS PC and SG 2021'!D35164</f>
        <v>0</v>
      </c>
      <c r="G35167" s="70">
        <f>IFERROR(INDEX(MSN2EPS!$E$2:$E$32,MATCH(C35167,MSN2EPS!$B$2:$B$32,0)),0)</f>
        <v>0</v>
      </c>
      <c r="H35167" s="70">
        <f>IFERROR(INDEX(MSN2EPS!$F$2:$F$32,MATCH(C35167,MSN2EPS!$B$2:$B$32,0)),0)</f>
        <v>0</v>
      </c>
      <c r="I35167" s="70">
        <f>IFERROR(INDEX(MSN2EPS!$G$2:$G$32,MATCH(C35167,MSN2EPS!$B$2:$B$32,0)),0)</f>
        <v>0</v>
      </c>
      <c r="J35167" s="70" t="e">
        <f>INDEX(crosswalks!$V$4:$V$54,MATCH(D35167,crosswalks!$U$4:$U$54,0))</f>
        <v>#N/A</v>
      </c>
    </row>
    <row r="35168" spans="2:10" x14ac:dyDescent="0.75">
      <c r="B35168" s="54">
        <f>'SEDS PC and SG 2021'!A35165</f>
        <v>0</v>
      </c>
      <c r="C35168" s="54">
        <f>'SEDS PC and SG 2021'!C35165</f>
        <v>0</v>
      </c>
      <c r="D35168" s="54">
        <f>'SEDS PC and SG 2021'!B35165</f>
        <v>0</v>
      </c>
      <c r="E35168" s="54">
        <f>'SEDS PC and SG 2021'!D35165</f>
        <v>0</v>
      </c>
      <c r="G35168" s="70">
        <f>IFERROR(INDEX(MSN2EPS!$E$2:$E$32,MATCH(C35168,MSN2EPS!$B$2:$B$32,0)),0)</f>
        <v>0</v>
      </c>
      <c r="H35168" s="70">
        <f>IFERROR(INDEX(MSN2EPS!$F$2:$F$32,MATCH(C35168,MSN2EPS!$B$2:$B$32,0)),0)</f>
        <v>0</v>
      </c>
      <c r="I35168" s="70">
        <f>IFERROR(INDEX(MSN2EPS!$G$2:$G$32,MATCH(C35168,MSN2EPS!$B$2:$B$32,0)),0)</f>
        <v>0</v>
      </c>
      <c r="J35168" s="70" t="e">
        <f>INDEX(crosswalks!$V$4:$V$54,MATCH(D35168,crosswalks!$U$4:$U$54,0))</f>
        <v>#N/A</v>
      </c>
    </row>
    <row r="35169" spans="2:10" x14ac:dyDescent="0.75">
      <c r="B35169" s="54">
        <f>'SEDS PC and SG 2021'!A35166</f>
        <v>0</v>
      </c>
      <c r="C35169" s="54">
        <f>'SEDS PC and SG 2021'!C35166</f>
        <v>0</v>
      </c>
      <c r="D35169" s="54">
        <f>'SEDS PC and SG 2021'!B35166</f>
        <v>0</v>
      </c>
      <c r="E35169" s="54">
        <f>'SEDS PC and SG 2021'!D35166</f>
        <v>0</v>
      </c>
      <c r="G35169" s="70">
        <f>IFERROR(INDEX(MSN2EPS!$E$2:$E$32,MATCH(C35169,MSN2EPS!$B$2:$B$32,0)),0)</f>
        <v>0</v>
      </c>
      <c r="H35169" s="70">
        <f>IFERROR(INDEX(MSN2EPS!$F$2:$F$32,MATCH(C35169,MSN2EPS!$B$2:$B$32,0)),0)</f>
        <v>0</v>
      </c>
      <c r="I35169" s="70">
        <f>IFERROR(INDEX(MSN2EPS!$G$2:$G$32,MATCH(C35169,MSN2EPS!$B$2:$B$32,0)),0)</f>
        <v>0</v>
      </c>
      <c r="J35169" s="70" t="e">
        <f>INDEX(crosswalks!$V$4:$V$54,MATCH(D35169,crosswalks!$U$4:$U$54,0))</f>
        <v>#N/A</v>
      </c>
    </row>
    <row r="35170" spans="2:10" x14ac:dyDescent="0.75">
      <c r="B35170" s="54">
        <f>'SEDS PC and SG 2021'!A35167</f>
        <v>0</v>
      </c>
      <c r="C35170" s="54">
        <f>'SEDS PC and SG 2021'!C35167</f>
        <v>0</v>
      </c>
      <c r="D35170" s="54">
        <f>'SEDS PC and SG 2021'!B35167</f>
        <v>0</v>
      </c>
      <c r="E35170" s="54">
        <f>'SEDS PC and SG 2021'!D35167</f>
        <v>0</v>
      </c>
      <c r="G35170" s="70">
        <f>IFERROR(INDEX(MSN2EPS!$E$2:$E$32,MATCH(C35170,MSN2EPS!$B$2:$B$32,0)),0)</f>
        <v>0</v>
      </c>
      <c r="H35170" s="70">
        <f>IFERROR(INDEX(MSN2EPS!$F$2:$F$32,MATCH(C35170,MSN2EPS!$B$2:$B$32,0)),0)</f>
        <v>0</v>
      </c>
      <c r="I35170" s="70">
        <f>IFERROR(INDEX(MSN2EPS!$G$2:$G$32,MATCH(C35170,MSN2EPS!$B$2:$B$32,0)),0)</f>
        <v>0</v>
      </c>
      <c r="J35170" s="70" t="e">
        <f>INDEX(crosswalks!$V$4:$V$54,MATCH(D35170,crosswalks!$U$4:$U$54,0))</f>
        <v>#N/A</v>
      </c>
    </row>
    <row r="35171" spans="2:10" x14ac:dyDescent="0.75">
      <c r="B35171" s="54">
        <f>'SEDS PC and SG 2021'!A35168</f>
        <v>0</v>
      </c>
      <c r="C35171" s="54">
        <f>'SEDS PC and SG 2021'!C35168</f>
        <v>0</v>
      </c>
      <c r="D35171" s="54">
        <f>'SEDS PC and SG 2021'!B35168</f>
        <v>0</v>
      </c>
      <c r="E35171" s="54">
        <f>'SEDS PC and SG 2021'!D35168</f>
        <v>0</v>
      </c>
      <c r="G35171" s="70">
        <f>IFERROR(INDEX(MSN2EPS!$E$2:$E$32,MATCH(C35171,MSN2EPS!$B$2:$B$32,0)),0)</f>
        <v>0</v>
      </c>
      <c r="H35171" s="70">
        <f>IFERROR(INDEX(MSN2EPS!$F$2:$F$32,MATCH(C35171,MSN2EPS!$B$2:$B$32,0)),0)</f>
        <v>0</v>
      </c>
      <c r="I35171" s="70">
        <f>IFERROR(INDEX(MSN2EPS!$G$2:$G$32,MATCH(C35171,MSN2EPS!$B$2:$B$32,0)),0)</f>
        <v>0</v>
      </c>
      <c r="J35171" s="70" t="e">
        <f>INDEX(crosswalks!$V$4:$V$54,MATCH(D35171,crosswalks!$U$4:$U$54,0))</f>
        <v>#N/A</v>
      </c>
    </row>
    <row r="35172" spans="2:10" x14ac:dyDescent="0.75">
      <c r="B35172" s="54">
        <f>'SEDS PC and SG 2021'!A35169</f>
        <v>0</v>
      </c>
      <c r="C35172" s="54">
        <f>'SEDS PC and SG 2021'!C35169</f>
        <v>0</v>
      </c>
      <c r="D35172" s="54">
        <f>'SEDS PC and SG 2021'!B35169</f>
        <v>0</v>
      </c>
      <c r="E35172" s="54">
        <f>'SEDS PC and SG 2021'!D35169</f>
        <v>0</v>
      </c>
      <c r="G35172" s="70">
        <f>IFERROR(INDEX(MSN2EPS!$E$2:$E$32,MATCH(C35172,MSN2EPS!$B$2:$B$32,0)),0)</f>
        <v>0</v>
      </c>
      <c r="H35172" s="70">
        <f>IFERROR(INDEX(MSN2EPS!$F$2:$F$32,MATCH(C35172,MSN2EPS!$B$2:$B$32,0)),0)</f>
        <v>0</v>
      </c>
      <c r="I35172" s="70">
        <f>IFERROR(INDEX(MSN2EPS!$G$2:$G$32,MATCH(C35172,MSN2EPS!$B$2:$B$32,0)),0)</f>
        <v>0</v>
      </c>
      <c r="J35172" s="70" t="e">
        <f>INDEX(crosswalks!$V$4:$V$54,MATCH(D35172,crosswalks!$U$4:$U$54,0))</f>
        <v>#N/A</v>
      </c>
    </row>
    <row r="35173" spans="2:10" x14ac:dyDescent="0.75">
      <c r="B35173" s="54">
        <f>'SEDS PC and SG 2021'!A35170</f>
        <v>0</v>
      </c>
      <c r="C35173" s="54">
        <f>'SEDS PC and SG 2021'!C35170</f>
        <v>0</v>
      </c>
      <c r="D35173" s="54">
        <f>'SEDS PC and SG 2021'!B35170</f>
        <v>0</v>
      </c>
      <c r="E35173" s="54">
        <f>'SEDS PC and SG 2021'!D35170</f>
        <v>0</v>
      </c>
      <c r="G35173" s="70">
        <f>IFERROR(INDEX(MSN2EPS!$E$2:$E$32,MATCH(C35173,MSN2EPS!$B$2:$B$32,0)),0)</f>
        <v>0</v>
      </c>
      <c r="H35173" s="70">
        <f>IFERROR(INDEX(MSN2EPS!$F$2:$F$32,MATCH(C35173,MSN2EPS!$B$2:$B$32,0)),0)</f>
        <v>0</v>
      </c>
      <c r="I35173" s="70">
        <f>IFERROR(INDEX(MSN2EPS!$G$2:$G$32,MATCH(C35173,MSN2EPS!$B$2:$B$32,0)),0)</f>
        <v>0</v>
      </c>
      <c r="J35173" s="70" t="e">
        <f>INDEX(crosswalks!$V$4:$V$54,MATCH(D35173,crosswalks!$U$4:$U$54,0))</f>
        <v>#N/A</v>
      </c>
    </row>
    <row r="35174" spans="2:10" x14ac:dyDescent="0.75">
      <c r="B35174" s="54">
        <f>'SEDS PC and SG 2021'!A35171</f>
        <v>0</v>
      </c>
      <c r="C35174" s="54">
        <f>'SEDS PC and SG 2021'!C35171</f>
        <v>0</v>
      </c>
      <c r="D35174" s="54">
        <f>'SEDS PC and SG 2021'!B35171</f>
        <v>0</v>
      </c>
      <c r="E35174" s="54">
        <f>'SEDS PC and SG 2021'!D35171</f>
        <v>0</v>
      </c>
      <c r="G35174" s="70">
        <f>IFERROR(INDEX(MSN2EPS!$E$2:$E$32,MATCH(C35174,MSN2EPS!$B$2:$B$32,0)),0)</f>
        <v>0</v>
      </c>
      <c r="H35174" s="70">
        <f>IFERROR(INDEX(MSN2EPS!$F$2:$F$32,MATCH(C35174,MSN2EPS!$B$2:$B$32,0)),0)</f>
        <v>0</v>
      </c>
      <c r="I35174" s="70">
        <f>IFERROR(INDEX(MSN2EPS!$G$2:$G$32,MATCH(C35174,MSN2EPS!$B$2:$B$32,0)),0)</f>
        <v>0</v>
      </c>
      <c r="J35174" s="70" t="e">
        <f>INDEX(crosswalks!$V$4:$V$54,MATCH(D35174,crosswalks!$U$4:$U$54,0))</f>
        <v>#N/A</v>
      </c>
    </row>
    <row r="35175" spans="2:10" x14ac:dyDescent="0.75">
      <c r="B35175" s="54">
        <f>'SEDS PC and SG 2021'!A35172</f>
        <v>0</v>
      </c>
      <c r="C35175" s="54">
        <f>'SEDS PC and SG 2021'!C35172</f>
        <v>0</v>
      </c>
      <c r="D35175" s="54">
        <f>'SEDS PC and SG 2021'!B35172</f>
        <v>0</v>
      </c>
      <c r="E35175" s="54">
        <f>'SEDS PC and SG 2021'!D35172</f>
        <v>0</v>
      </c>
      <c r="G35175" s="70">
        <f>IFERROR(INDEX(MSN2EPS!$E$2:$E$32,MATCH(C35175,MSN2EPS!$B$2:$B$32,0)),0)</f>
        <v>0</v>
      </c>
      <c r="H35175" s="70">
        <f>IFERROR(INDEX(MSN2EPS!$F$2:$F$32,MATCH(C35175,MSN2EPS!$B$2:$B$32,0)),0)</f>
        <v>0</v>
      </c>
      <c r="I35175" s="70">
        <f>IFERROR(INDEX(MSN2EPS!$G$2:$G$32,MATCH(C35175,MSN2EPS!$B$2:$B$32,0)),0)</f>
        <v>0</v>
      </c>
      <c r="J35175" s="70" t="e">
        <f>INDEX(crosswalks!$V$4:$V$54,MATCH(D35175,crosswalks!$U$4:$U$54,0))</f>
        <v>#N/A</v>
      </c>
    </row>
    <row r="35176" spans="2:10" x14ac:dyDescent="0.75">
      <c r="B35176" s="54">
        <f>'SEDS PC and SG 2021'!A35173</f>
        <v>0</v>
      </c>
      <c r="C35176" s="54">
        <f>'SEDS PC and SG 2021'!C35173</f>
        <v>0</v>
      </c>
      <c r="D35176" s="54">
        <f>'SEDS PC and SG 2021'!B35173</f>
        <v>0</v>
      </c>
      <c r="E35176" s="54">
        <f>'SEDS PC and SG 2021'!D35173</f>
        <v>0</v>
      </c>
      <c r="G35176" s="70">
        <f>IFERROR(INDEX(MSN2EPS!$E$2:$E$32,MATCH(C35176,MSN2EPS!$B$2:$B$32,0)),0)</f>
        <v>0</v>
      </c>
      <c r="H35176" s="70">
        <f>IFERROR(INDEX(MSN2EPS!$F$2:$F$32,MATCH(C35176,MSN2EPS!$B$2:$B$32,0)),0)</f>
        <v>0</v>
      </c>
      <c r="I35176" s="70">
        <f>IFERROR(INDEX(MSN2EPS!$G$2:$G$32,MATCH(C35176,MSN2EPS!$B$2:$B$32,0)),0)</f>
        <v>0</v>
      </c>
      <c r="J35176" s="70" t="e">
        <f>INDEX(crosswalks!$V$4:$V$54,MATCH(D35176,crosswalks!$U$4:$U$54,0))</f>
        <v>#N/A</v>
      </c>
    </row>
    <row r="35177" spans="2:10" x14ac:dyDescent="0.75">
      <c r="B35177" s="54">
        <f>'SEDS PC and SG 2021'!A35174</f>
        <v>0</v>
      </c>
      <c r="C35177" s="54">
        <f>'SEDS PC and SG 2021'!C35174</f>
        <v>0</v>
      </c>
      <c r="D35177" s="54">
        <f>'SEDS PC and SG 2021'!B35174</f>
        <v>0</v>
      </c>
      <c r="E35177" s="54">
        <f>'SEDS PC and SG 2021'!D35174</f>
        <v>0</v>
      </c>
      <c r="G35177" s="70">
        <f>IFERROR(INDEX(MSN2EPS!$E$2:$E$32,MATCH(C35177,MSN2EPS!$B$2:$B$32,0)),0)</f>
        <v>0</v>
      </c>
      <c r="H35177" s="70">
        <f>IFERROR(INDEX(MSN2EPS!$F$2:$F$32,MATCH(C35177,MSN2EPS!$B$2:$B$32,0)),0)</f>
        <v>0</v>
      </c>
      <c r="I35177" s="70">
        <f>IFERROR(INDEX(MSN2EPS!$G$2:$G$32,MATCH(C35177,MSN2EPS!$B$2:$B$32,0)),0)</f>
        <v>0</v>
      </c>
      <c r="J35177" s="70" t="e">
        <f>INDEX(crosswalks!$V$4:$V$54,MATCH(D35177,crosswalks!$U$4:$U$54,0))</f>
        <v>#N/A</v>
      </c>
    </row>
    <row r="35178" spans="2:10" x14ac:dyDescent="0.75">
      <c r="B35178" s="54">
        <f>'SEDS PC and SG 2021'!A35175</f>
        <v>0</v>
      </c>
      <c r="C35178" s="54">
        <f>'SEDS PC and SG 2021'!C35175</f>
        <v>0</v>
      </c>
      <c r="D35178" s="54">
        <f>'SEDS PC and SG 2021'!B35175</f>
        <v>0</v>
      </c>
      <c r="E35178" s="54">
        <f>'SEDS PC and SG 2021'!D35175</f>
        <v>0</v>
      </c>
      <c r="G35178" s="70">
        <f>IFERROR(INDEX(MSN2EPS!$E$2:$E$32,MATCH(C35178,MSN2EPS!$B$2:$B$32,0)),0)</f>
        <v>0</v>
      </c>
      <c r="H35178" s="70">
        <f>IFERROR(INDEX(MSN2EPS!$F$2:$F$32,MATCH(C35178,MSN2EPS!$B$2:$B$32,0)),0)</f>
        <v>0</v>
      </c>
      <c r="I35178" s="70">
        <f>IFERROR(INDEX(MSN2EPS!$G$2:$G$32,MATCH(C35178,MSN2EPS!$B$2:$B$32,0)),0)</f>
        <v>0</v>
      </c>
      <c r="J35178" s="70" t="e">
        <f>INDEX(crosswalks!$V$4:$V$54,MATCH(D35178,crosswalks!$U$4:$U$54,0))</f>
        <v>#N/A</v>
      </c>
    </row>
    <row r="35179" spans="2:10" x14ac:dyDescent="0.75">
      <c r="B35179" s="54">
        <f>'SEDS PC and SG 2021'!A35176</f>
        <v>0</v>
      </c>
      <c r="C35179" s="54">
        <f>'SEDS PC and SG 2021'!C35176</f>
        <v>0</v>
      </c>
      <c r="D35179" s="54">
        <f>'SEDS PC and SG 2021'!B35176</f>
        <v>0</v>
      </c>
      <c r="E35179" s="54">
        <f>'SEDS PC and SG 2021'!D35176</f>
        <v>0</v>
      </c>
      <c r="G35179" s="70">
        <f>IFERROR(INDEX(MSN2EPS!$E$2:$E$32,MATCH(C35179,MSN2EPS!$B$2:$B$32,0)),0)</f>
        <v>0</v>
      </c>
      <c r="H35179" s="70">
        <f>IFERROR(INDEX(MSN2EPS!$F$2:$F$32,MATCH(C35179,MSN2EPS!$B$2:$B$32,0)),0)</f>
        <v>0</v>
      </c>
      <c r="I35179" s="70">
        <f>IFERROR(INDEX(MSN2EPS!$G$2:$G$32,MATCH(C35179,MSN2EPS!$B$2:$B$32,0)),0)</f>
        <v>0</v>
      </c>
      <c r="J35179" s="70" t="e">
        <f>INDEX(crosswalks!$V$4:$V$54,MATCH(D35179,crosswalks!$U$4:$U$54,0))</f>
        <v>#N/A</v>
      </c>
    </row>
    <row r="35180" spans="2:10" x14ac:dyDescent="0.75">
      <c r="B35180" s="54">
        <f>'SEDS PC and SG 2021'!A35177</f>
        <v>0</v>
      </c>
      <c r="C35180" s="54">
        <f>'SEDS PC and SG 2021'!C35177</f>
        <v>0</v>
      </c>
      <c r="D35180" s="54">
        <f>'SEDS PC and SG 2021'!B35177</f>
        <v>0</v>
      </c>
      <c r="E35180" s="54">
        <f>'SEDS PC and SG 2021'!D35177</f>
        <v>0</v>
      </c>
      <c r="G35180" s="70">
        <f>IFERROR(INDEX(MSN2EPS!$E$2:$E$32,MATCH(C35180,MSN2EPS!$B$2:$B$32,0)),0)</f>
        <v>0</v>
      </c>
      <c r="H35180" s="70">
        <f>IFERROR(INDEX(MSN2EPS!$F$2:$F$32,MATCH(C35180,MSN2EPS!$B$2:$B$32,0)),0)</f>
        <v>0</v>
      </c>
      <c r="I35180" s="70">
        <f>IFERROR(INDEX(MSN2EPS!$G$2:$G$32,MATCH(C35180,MSN2EPS!$B$2:$B$32,0)),0)</f>
        <v>0</v>
      </c>
      <c r="J35180" s="70" t="e">
        <f>INDEX(crosswalks!$V$4:$V$54,MATCH(D35180,crosswalks!$U$4:$U$54,0))</f>
        <v>#N/A</v>
      </c>
    </row>
    <row r="35181" spans="2:10" x14ac:dyDescent="0.75">
      <c r="B35181" s="54">
        <f>'SEDS PC and SG 2021'!A35178</f>
        <v>0</v>
      </c>
      <c r="C35181" s="54">
        <f>'SEDS PC and SG 2021'!C35178</f>
        <v>0</v>
      </c>
      <c r="D35181" s="54">
        <f>'SEDS PC and SG 2021'!B35178</f>
        <v>0</v>
      </c>
      <c r="E35181" s="54">
        <f>'SEDS PC and SG 2021'!D35178</f>
        <v>0</v>
      </c>
      <c r="G35181" s="70">
        <f>IFERROR(INDEX(MSN2EPS!$E$2:$E$32,MATCH(C35181,MSN2EPS!$B$2:$B$32,0)),0)</f>
        <v>0</v>
      </c>
      <c r="H35181" s="70">
        <f>IFERROR(INDEX(MSN2EPS!$F$2:$F$32,MATCH(C35181,MSN2EPS!$B$2:$B$32,0)),0)</f>
        <v>0</v>
      </c>
      <c r="I35181" s="70">
        <f>IFERROR(INDEX(MSN2EPS!$G$2:$G$32,MATCH(C35181,MSN2EPS!$B$2:$B$32,0)),0)</f>
        <v>0</v>
      </c>
      <c r="J35181" s="70" t="e">
        <f>INDEX(crosswalks!$V$4:$V$54,MATCH(D35181,crosswalks!$U$4:$U$54,0))</f>
        <v>#N/A</v>
      </c>
    </row>
    <row r="35182" spans="2:10" x14ac:dyDescent="0.75">
      <c r="B35182" s="54">
        <f>'SEDS PC and SG 2021'!A35179</f>
        <v>0</v>
      </c>
      <c r="C35182" s="54">
        <f>'SEDS PC and SG 2021'!C35179</f>
        <v>0</v>
      </c>
      <c r="D35182" s="54">
        <f>'SEDS PC and SG 2021'!B35179</f>
        <v>0</v>
      </c>
      <c r="E35182" s="54">
        <f>'SEDS PC and SG 2021'!D35179</f>
        <v>0</v>
      </c>
      <c r="G35182" s="70">
        <f>IFERROR(INDEX(MSN2EPS!$E$2:$E$32,MATCH(C35182,MSN2EPS!$B$2:$B$32,0)),0)</f>
        <v>0</v>
      </c>
      <c r="H35182" s="70">
        <f>IFERROR(INDEX(MSN2EPS!$F$2:$F$32,MATCH(C35182,MSN2EPS!$B$2:$B$32,0)),0)</f>
        <v>0</v>
      </c>
      <c r="I35182" s="70">
        <f>IFERROR(INDEX(MSN2EPS!$G$2:$G$32,MATCH(C35182,MSN2EPS!$B$2:$B$32,0)),0)</f>
        <v>0</v>
      </c>
      <c r="J35182" s="70" t="e">
        <f>INDEX(crosswalks!$V$4:$V$54,MATCH(D35182,crosswalks!$U$4:$U$54,0))</f>
        <v>#N/A</v>
      </c>
    </row>
    <row r="35183" spans="2:10" x14ac:dyDescent="0.75">
      <c r="B35183" s="54">
        <f>'SEDS PC and SG 2021'!A35180</f>
        <v>0</v>
      </c>
      <c r="C35183" s="54">
        <f>'SEDS PC and SG 2021'!C35180</f>
        <v>0</v>
      </c>
      <c r="D35183" s="54">
        <f>'SEDS PC and SG 2021'!B35180</f>
        <v>0</v>
      </c>
      <c r="E35183" s="54">
        <f>'SEDS PC and SG 2021'!D35180</f>
        <v>0</v>
      </c>
      <c r="G35183" s="70">
        <f>IFERROR(INDEX(MSN2EPS!$E$2:$E$32,MATCH(C35183,MSN2EPS!$B$2:$B$32,0)),0)</f>
        <v>0</v>
      </c>
      <c r="H35183" s="70">
        <f>IFERROR(INDEX(MSN2EPS!$F$2:$F$32,MATCH(C35183,MSN2EPS!$B$2:$B$32,0)),0)</f>
        <v>0</v>
      </c>
      <c r="I35183" s="70">
        <f>IFERROR(INDEX(MSN2EPS!$G$2:$G$32,MATCH(C35183,MSN2EPS!$B$2:$B$32,0)),0)</f>
        <v>0</v>
      </c>
      <c r="J35183" s="70" t="e">
        <f>INDEX(crosswalks!$V$4:$V$54,MATCH(D35183,crosswalks!$U$4:$U$54,0))</f>
        <v>#N/A</v>
      </c>
    </row>
    <row r="35184" spans="2:10" x14ac:dyDescent="0.75">
      <c r="B35184" s="54">
        <f>'SEDS PC and SG 2021'!A35181</f>
        <v>0</v>
      </c>
      <c r="C35184" s="54">
        <f>'SEDS PC and SG 2021'!C35181</f>
        <v>0</v>
      </c>
      <c r="D35184" s="54">
        <f>'SEDS PC and SG 2021'!B35181</f>
        <v>0</v>
      </c>
      <c r="E35184" s="54">
        <f>'SEDS PC and SG 2021'!D35181</f>
        <v>0</v>
      </c>
      <c r="G35184" s="70">
        <f>IFERROR(INDEX(MSN2EPS!$E$2:$E$32,MATCH(C35184,MSN2EPS!$B$2:$B$32,0)),0)</f>
        <v>0</v>
      </c>
      <c r="H35184" s="70">
        <f>IFERROR(INDEX(MSN2EPS!$F$2:$F$32,MATCH(C35184,MSN2EPS!$B$2:$B$32,0)),0)</f>
        <v>0</v>
      </c>
      <c r="I35184" s="70">
        <f>IFERROR(INDEX(MSN2EPS!$G$2:$G$32,MATCH(C35184,MSN2EPS!$B$2:$B$32,0)),0)</f>
        <v>0</v>
      </c>
      <c r="J35184" s="70" t="e">
        <f>INDEX(crosswalks!$V$4:$V$54,MATCH(D35184,crosswalks!$U$4:$U$54,0))</f>
        <v>#N/A</v>
      </c>
    </row>
    <row r="35185" spans="2:10" x14ac:dyDescent="0.75">
      <c r="B35185" s="54">
        <f>'SEDS PC and SG 2021'!A35182</f>
        <v>0</v>
      </c>
      <c r="C35185" s="54">
        <f>'SEDS PC and SG 2021'!C35182</f>
        <v>0</v>
      </c>
      <c r="D35185" s="54">
        <f>'SEDS PC and SG 2021'!B35182</f>
        <v>0</v>
      </c>
      <c r="E35185" s="54">
        <f>'SEDS PC and SG 2021'!D35182</f>
        <v>0</v>
      </c>
      <c r="G35185" s="70">
        <f>IFERROR(INDEX(MSN2EPS!$E$2:$E$32,MATCH(C35185,MSN2EPS!$B$2:$B$32,0)),0)</f>
        <v>0</v>
      </c>
      <c r="H35185" s="70">
        <f>IFERROR(INDEX(MSN2EPS!$F$2:$F$32,MATCH(C35185,MSN2EPS!$B$2:$B$32,0)),0)</f>
        <v>0</v>
      </c>
      <c r="I35185" s="70">
        <f>IFERROR(INDEX(MSN2EPS!$G$2:$G$32,MATCH(C35185,MSN2EPS!$B$2:$B$32,0)),0)</f>
        <v>0</v>
      </c>
      <c r="J35185" s="70" t="e">
        <f>INDEX(crosswalks!$V$4:$V$54,MATCH(D35185,crosswalks!$U$4:$U$54,0))</f>
        <v>#N/A</v>
      </c>
    </row>
    <row r="35186" spans="2:10" x14ac:dyDescent="0.75">
      <c r="B35186" s="54">
        <f>'SEDS PC and SG 2021'!A35183</f>
        <v>0</v>
      </c>
      <c r="C35186" s="54">
        <f>'SEDS PC and SG 2021'!C35183</f>
        <v>0</v>
      </c>
      <c r="D35186" s="54">
        <f>'SEDS PC and SG 2021'!B35183</f>
        <v>0</v>
      </c>
      <c r="E35186" s="54">
        <f>'SEDS PC and SG 2021'!D35183</f>
        <v>0</v>
      </c>
      <c r="G35186" s="70">
        <f>IFERROR(INDEX(MSN2EPS!$E$2:$E$32,MATCH(C35186,MSN2EPS!$B$2:$B$32,0)),0)</f>
        <v>0</v>
      </c>
      <c r="H35186" s="70">
        <f>IFERROR(INDEX(MSN2EPS!$F$2:$F$32,MATCH(C35186,MSN2EPS!$B$2:$B$32,0)),0)</f>
        <v>0</v>
      </c>
      <c r="I35186" s="70">
        <f>IFERROR(INDEX(MSN2EPS!$G$2:$G$32,MATCH(C35186,MSN2EPS!$B$2:$B$32,0)),0)</f>
        <v>0</v>
      </c>
      <c r="J35186" s="70" t="e">
        <f>INDEX(crosswalks!$V$4:$V$54,MATCH(D35186,crosswalks!$U$4:$U$54,0))</f>
        <v>#N/A</v>
      </c>
    </row>
    <row r="35187" spans="2:10" x14ac:dyDescent="0.75">
      <c r="B35187" s="54">
        <f>'SEDS PC and SG 2021'!A35184</f>
        <v>0</v>
      </c>
      <c r="C35187" s="54">
        <f>'SEDS PC and SG 2021'!C35184</f>
        <v>0</v>
      </c>
      <c r="D35187" s="54">
        <f>'SEDS PC and SG 2021'!B35184</f>
        <v>0</v>
      </c>
      <c r="E35187" s="54">
        <f>'SEDS PC and SG 2021'!D35184</f>
        <v>0</v>
      </c>
      <c r="G35187" s="70">
        <f>IFERROR(INDEX(MSN2EPS!$E$2:$E$32,MATCH(C35187,MSN2EPS!$B$2:$B$32,0)),0)</f>
        <v>0</v>
      </c>
      <c r="H35187" s="70">
        <f>IFERROR(INDEX(MSN2EPS!$F$2:$F$32,MATCH(C35187,MSN2EPS!$B$2:$B$32,0)),0)</f>
        <v>0</v>
      </c>
      <c r="I35187" s="70">
        <f>IFERROR(INDEX(MSN2EPS!$G$2:$G$32,MATCH(C35187,MSN2EPS!$B$2:$B$32,0)),0)</f>
        <v>0</v>
      </c>
      <c r="J35187" s="70" t="e">
        <f>INDEX(crosswalks!$V$4:$V$54,MATCH(D35187,crosswalks!$U$4:$U$54,0))</f>
        <v>#N/A</v>
      </c>
    </row>
    <row r="35188" spans="2:10" x14ac:dyDescent="0.75">
      <c r="B35188" s="54">
        <f>'SEDS PC and SG 2021'!A35185</f>
        <v>0</v>
      </c>
      <c r="C35188" s="54">
        <f>'SEDS PC and SG 2021'!C35185</f>
        <v>0</v>
      </c>
      <c r="D35188" s="54">
        <f>'SEDS PC and SG 2021'!B35185</f>
        <v>0</v>
      </c>
      <c r="E35188" s="54">
        <f>'SEDS PC and SG 2021'!D35185</f>
        <v>0</v>
      </c>
      <c r="G35188" s="70">
        <f>IFERROR(INDEX(MSN2EPS!$E$2:$E$32,MATCH(C35188,MSN2EPS!$B$2:$B$32,0)),0)</f>
        <v>0</v>
      </c>
      <c r="H35188" s="70">
        <f>IFERROR(INDEX(MSN2EPS!$F$2:$F$32,MATCH(C35188,MSN2EPS!$B$2:$B$32,0)),0)</f>
        <v>0</v>
      </c>
      <c r="I35188" s="70">
        <f>IFERROR(INDEX(MSN2EPS!$G$2:$G$32,MATCH(C35188,MSN2EPS!$B$2:$B$32,0)),0)</f>
        <v>0</v>
      </c>
      <c r="J35188" s="70" t="e">
        <f>INDEX(crosswalks!$V$4:$V$54,MATCH(D35188,crosswalks!$U$4:$U$54,0))</f>
        <v>#N/A</v>
      </c>
    </row>
    <row r="35189" spans="2:10" x14ac:dyDescent="0.75">
      <c r="B35189" s="54">
        <f>'SEDS PC and SG 2021'!A35186</f>
        <v>0</v>
      </c>
      <c r="C35189" s="54">
        <f>'SEDS PC and SG 2021'!C35186</f>
        <v>0</v>
      </c>
      <c r="D35189" s="54">
        <f>'SEDS PC and SG 2021'!B35186</f>
        <v>0</v>
      </c>
      <c r="E35189" s="54">
        <f>'SEDS PC and SG 2021'!D35186</f>
        <v>0</v>
      </c>
      <c r="G35189" s="70">
        <f>IFERROR(INDEX(MSN2EPS!$E$2:$E$32,MATCH(C35189,MSN2EPS!$B$2:$B$32,0)),0)</f>
        <v>0</v>
      </c>
      <c r="H35189" s="70">
        <f>IFERROR(INDEX(MSN2EPS!$F$2:$F$32,MATCH(C35189,MSN2EPS!$B$2:$B$32,0)),0)</f>
        <v>0</v>
      </c>
      <c r="I35189" s="70">
        <f>IFERROR(INDEX(MSN2EPS!$G$2:$G$32,MATCH(C35189,MSN2EPS!$B$2:$B$32,0)),0)</f>
        <v>0</v>
      </c>
      <c r="J35189" s="70" t="e">
        <f>INDEX(crosswalks!$V$4:$V$54,MATCH(D35189,crosswalks!$U$4:$U$54,0))</f>
        <v>#N/A</v>
      </c>
    </row>
    <row r="35190" spans="2:10" x14ac:dyDescent="0.75">
      <c r="B35190" s="54">
        <f>'SEDS PC and SG 2021'!A35187</f>
        <v>0</v>
      </c>
      <c r="C35190" s="54">
        <f>'SEDS PC and SG 2021'!C35187</f>
        <v>0</v>
      </c>
      <c r="D35190" s="54">
        <f>'SEDS PC and SG 2021'!B35187</f>
        <v>0</v>
      </c>
      <c r="E35190" s="54">
        <f>'SEDS PC and SG 2021'!D35187</f>
        <v>0</v>
      </c>
      <c r="G35190" s="70">
        <f>IFERROR(INDEX(MSN2EPS!$E$2:$E$32,MATCH(C35190,MSN2EPS!$B$2:$B$32,0)),0)</f>
        <v>0</v>
      </c>
      <c r="H35190" s="70">
        <f>IFERROR(INDEX(MSN2EPS!$F$2:$F$32,MATCH(C35190,MSN2EPS!$B$2:$B$32,0)),0)</f>
        <v>0</v>
      </c>
      <c r="I35190" s="70">
        <f>IFERROR(INDEX(MSN2EPS!$G$2:$G$32,MATCH(C35190,MSN2EPS!$B$2:$B$32,0)),0)</f>
        <v>0</v>
      </c>
      <c r="J35190" s="70" t="e">
        <f>INDEX(crosswalks!$V$4:$V$54,MATCH(D35190,crosswalks!$U$4:$U$54,0))</f>
        <v>#N/A</v>
      </c>
    </row>
    <row r="35191" spans="2:10" x14ac:dyDescent="0.75">
      <c r="B35191" s="54">
        <f>'SEDS PC and SG 2021'!A35188</f>
        <v>0</v>
      </c>
      <c r="C35191" s="54">
        <f>'SEDS PC and SG 2021'!C35188</f>
        <v>0</v>
      </c>
      <c r="D35191" s="54">
        <f>'SEDS PC and SG 2021'!B35188</f>
        <v>0</v>
      </c>
      <c r="E35191" s="54">
        <f>'SEDS PC and SG 2021'!D35188</f>
        <v>0</v>
      </c>
      <c r="G35191" s="70">
        <f>IFERROR(INDEX(MSN2EPS!$E$2:$E$32,MATCH(C35191,MSN2EPS!$B$2:$B$32,0)),0)</f>
        <v>0</v>
      </c>
      <c r="H35191" s="70">
        <f>IFERROR(INDEX(MSN2EPS!$F$2:$F$32,MATCH(C35191,MSN2EPS!$B$2:$B$32,0)),0)</f>
        <v>0</v>
      </c>
      <c r="I35191" s="70">
        <f>IFERROR(INDEX(MSN2EPS!$G$2:$G$32,MATCH(C35191,MSN2EPS!$B$2:$B$32,0)),0)</f>
        <v>0</v>
      </c>
      <c r="J35191" s="70" t="e">
        <f>INDEX(crosswalks!$V$4:$V$54,MATCH(D35191,crosswalks!$U$4:$U$54,0))</f>
        <v>#N/A</v>
      </c>
    </row>
    <row r="35192" spans="2:10" x14ac:dyDescent="0.75">
      <c r="B35192" s="54">
        <f>'SEDS PC and SG 2021'!A35189</f>
        <v>0</v>
      </c>
      <c r="C35192" s="54">
        <f>'SEDS PC and SG 2021'!C35189</f>
        <v>0</v>
      </c>
      <c r="D35192" s="54">
        <f>'SEDS PC and SG 2021'!B35189</f>
        <v>0</v>
      </c>
      <c r="E35192" s="54">
        <f>'SEDS PC and SG 2021'!D35189</f>
        <v>0</v>
      </c>
      <c r="G35192" s="70">
        <f>IFERROR(INDEX(MSN2EPS!$E$2:$E$32,MATCH(C35192,MSN2EPS!$B$2:$B$32,0)),0)</f>
        <v>0</v>
      </c>
      <c r="H35192" s="70">
        <f>IFERROR(INDEX(MSN2EPS!$F$2:$F$32,MATCH(C35192,MSN2EPS!$B$2:$B$32,0)),0)</f>
        <v>0</v>
      </c>
      <c r="I35192" s="70">
        <f>IFERROR(INDEX(MSN2EPS!$G$2:$G$32,MATCH(C35192,MSN2EPS!$B$2:$B$32,0)),0)</f>
        <v>0</v>
      </c>
      <c r="J35192" s="70" t="e">
        <f>INDEX(crosswalks!$V$4:$V$54,MATCH(D35192,crosswalks!$U$4:$U$54,0))</f>
        <v>#N/A</v>
      </c>
    </row>
    <row r="35193" spans="2:10" x14ac:dyDescent="0.75">
      <c r="B35193" s="54">
        <f>'SEDS PC and SG 2021'!A35190</f>
        <v>0</v>
      </c>
      <c r="C35193" s="54">
        <f>'SEDS PC and SG 2021'!C35190</f>
        <v>0</v>
      </c>
      <c r="D35193" s="54">
        <f>'SEDS PC and SG 2021'!B35190</f>
        <v>0</v>
      </c>
      <c r="E35193" s="54">
        <f>'SEDS PC and SG 2021'!D35190</f>
        <v>0</v>
      </c>
      <c r="G35193" s="70">
        <f>IFERROR(INDEX(MSN2EPS!$E$2:$E$32,MATCH(C35193,MSN2EPS!$B$2:$B$32,0)),0)</f>
        <v>0</v>
      </c>
      <c r="H35193" s="70">
        <f>IFERROR(INDEX(MSN2EPS!$F$2:$F$32,MATCH(C35193,MSN2EPS!$B$2:$B$32,0)),0)</f>
        <v>0</v>
      </c>
      <c r="I35193" s="70">
        <f>IFERROR(INDEX(MSN2EPS!$G$2:$G$32,MATCH(C35193,MSN2EPS!$B$2:$B$32,0)),0)</f>
        <v>0</v>
      </c>
      <c r="J35193" s="70" t="e">
        <f>INDEX(crosswalks!$V$4:$V$54,MATCH(D35193,crosswalks!$U$4:$U$54,0))</f>
        <v>#N/A</v>
      </c>
    </row>
    <row r="35194" spans="2:10" x14ac:dyDescent="0.75">
      <c r="B35194" s="54">
        <f>'SEDS PC and SG 2021'!A35191</f>
        <v>0</v>
      </c>
      <c r="C35194" s="54">
        <f>'SEDS PC and SG 2021'!C35191</f>
        <v>0</v>
      </c>
      <c r="D35194" s="54">
        <f>'SEDS PC and SG 2021'!B35191</f>
        <v>0</v>
      </c>
      <c r="E35194" s="54">
        <f>'SEDS PC and SG 2021'!D35191</f>
        <v>0</v>
      </c>
      <c r="G35194" s="70">
        <f>IFERROR(INDEX(MSN2EPS!$E$2:$E$32,MATCH(C35194,MSN2EPS!$B$2:$B$32,0)),0)</f>
        <v>0</v>
      </c>
      <c r="H35194" s="70">
        <f>IFERROR(INDEX(MSN2EPS!$F$2:$F$32,MATCH(C35194,MSN2EPS!$B$2:$B$32,0)),0)</f>
        <v>0</v>
      </c>
      <c r="I35194" s="70">
        <f>IFERROR(INDEX(MSN2EPS!$G$2:$G$32,MATCH(C35194,MSN2EPS!$B$2:$B$32,0)),0)</f>
        <v>0</v>
      </c>
      <c r="J35194" s="70" t="e">
        <f>INDEX(crosswalks!$V$4:$V$54,MATCH(D35194,crosswalks!$U$4:$U$54,0))</f>
        <v>#N/A</v>
      </c>
    </row>
    <row r="35195" spans="2:10" x14ac:dyDescent="0.75">
      <c r="B35195" s="54">
        <f>'SEDS PC and SG 2021'!A35192</f>
        <v>0</v>
      </c>
      <c r="C35195" s="54">
        <f>'SEDS PC and SG 2021'!C35192</f>
        <v>0</v>
      </c>
      <c r="D35195" s="54">
        <f>'SEDS PC and SG 2021'!B35192</f>
        <v>0</v>
      </c>
      <c r="E35195" s="54">
        <f>'SEDS PC and SG 2021'!D35192</f>
        <v>0</v>
      </c>
      <c r="G35195" s="70">
        <f>IFERROR(INDEX(MSN2EPS!$E$2:$E$32,MATCH(C35195,MSN2EPS!$B$2:$B$32,0)),0)</f>
        <v>0</v>
      </c>
      <c r="H35195" s="70">
        <f>IFERROR(INDEX(MSN2EPS!$F$2:$F$32,MATCH(C35195,MSN2EPS!$B$2:$B$32,0)),0)</f>
        <v>0</v>
      </c>
      <c r="I35195" s="70">
        <f>IFERROR(INDEX(MSN2EPS!$G$2:$G$32,MATCH(C35195,MSN2EPS!$B$2:$B$32,0)),0)</f>
        <v>0</v>
      </c>
      <c r="J35195" s="70" t="e">
        <f>INDEX(crosswalks!$V$4:$V$54,MATCH(D35195,crosswalks!$U$4:$U$54,0))</f>
        <v>#N/A</v>
      </c>
    </row>
    <row r="35196" spans="2:10" x14ac:dyDescent="0.75">
      <c r="B35196" s="54">
        <f>'SEDS PC and SG 2021'!A35193</f>
        <v>0</v>
      </c>
      <c r="C35196" s="54">
        <f>'SEDS PC and SG 2021'!C35193</f>
        <v>0</v>
      </c>
      <c r="D35196" s="54">
        <f>'SEDS PC and SG 2021'!B35193</f>
        <v>0</v>
      </c>
      <c r="E35196" s="54">
        <f>'SEDS PC and SG 2021'!D35193</f>
        <v>0</v>
      </c>
      <c r="G35196" s="70">
        <f>IFERROR(INDEX(MSN2EPS!$E$2:$E$32,MATCH(C35196,MSN2EPS!$B$2:$B$32,0)),0)</f>
        <v>0</v>
      </c>
      <c r="H35196" s="70">
        <f>IFERROR(INDEX(MSN2EPS!$F$2:$F$32,MATCH(C35196,MSN2EPS!$B$2:$B$32,0)),0)</f>
        <v>0</v>
      </c>
      <c r="I35196" s="70">
        <f>IFERROR(INDEX(MSN2EPS!$G$2:$G$32,MATCH(C35196,MSN2EPS!$B$2:$B$32,0)),0)</f>
        <v>0</v>
      </c>
      <c r="J35196" s="70" t="e">
        <f>INDEX(crosswalks!$V$4:$V$54,MATCH(D35196,crosswalks!$U$4:$U$54,0))</f>
        <v>#N/A</v>
      </c>
    </row>
    <row r="35197" spans="2:10" x14ac:dyDescent="0.75">
      <c r="B35197" s="54">
        <f>'SEDS PC and SG 2021'!A35194</f>
        <v>0</v>
      </c>
      <c r="C35197" s="54">
        <f>'SEDS PC and SG 2021'!C35194</f>
        <v>0</v>
      </c>
      <c r="D35197" s="54">
        <f>'SEDS PC and SG 2021'!B35194</f>
        <v>0</v>
      </c>
      <c r="E35197" s="54">
        <f>'SEDS PC and SG 2021'!D35194</f>
        <v>0</v>
      </c>
      <c r="G35197" s="70">
        <f>IFERROR(INDEX(MSN2EPS!$E$2:$E$32,MATCH(C35197,MSN2EPS!$B$2:$B$32,0)),0)</f>
        <v>0</v>
      </c>
      <c r="H35197" s="70">
        <f>IFERROR(INDEX(MSN2EPS!$F$2:$F$32,MATCH(C35197,MSN2EPS!$B$2:$B$32,0)),0)</f>
        <v>0</v>
      </c>
      <c r="I35197" s="70">
        <f>IFERROR(INDEX(MSN2EPS!$G$2:$G$32,MATCH(C35197,MSN2EPS!$B$2:$B$32,0)),0)</f>
        <v>0</v>
      </c>
      <c r="J35197" s="70" t="e">
        <f>INDEX(crosswalks!$V$4:$V$54,MATCH(D35197,crosswalks!$U$4:$U$54,0))</f>
        <v>#N/A</v>
      </c>
    </row>
    <row r="35198" spans="2:10" x14ac:dyDescent="0.75">
      <c r="B35198" s="54">
        <f>'SEDS PC and SG 2021'!A35195</f>
        <v>0</v>
      </c>
      <c r="C35198" s="54">
        <f>'SEDS PC and SG 2021'!C35195</f>
        <v>0</v>
      </c>
      <c r="D35198" s="54">
        <f>'SEDS PC and SG 2021'!B35195</f>
        <v>0</v>
      </c>
      <c r="E35198" s="54">
        <f>'SEDS PC and SG 2021'!D35195</f>
        <v>0</v>
      </c>
      <c r="G35198" s="70">
        <f>IFERROR(INDEX(MSN2EPS!$E$2:$E$32,MATCH(C35198,MSN2EPS!$B$2:$B$32,0)),0)</f>
        <v>0</v>
      </c>
      <c r="H35198" s="70">
        <f>IFERROR(INDEX(MSN2EPS!$F$2:$F$32,MATCH(C35198,MSN2EPS!$B$2:$B$32,0)),0)</f>
        <v>0</v>
      </c>
      <c r="I35198" s="70">
        <f>IFERROR(INDEX(MSN2EPS!$G$2:$G$32,MATCH(C35198,MSN2EPS!$B$2:$B$32,0)),0)</f>
        <v>0</v>
      </c>
      <c r="J35198" s="70" t="e">
        <f>INDEX(crosswalks!$V$4:$V$54,MATCH(D35198,crosswalks!$U$4:$U$54,0))</f>
        <v>#N/A</v>
      </c>
    </row>
    <row r="35199" spans="2:10" x14ac:dyDescent="0.75">
      <c r="B35199" s="54">
        <f>'SEDS PC and SG 2021'!A35196</f>
        <v>0</v>
      </c>
      <c r="C35199" s="54">
        <f>'SEDS PC and SG 2021'!C35196</f>
        <v>0</v>
      </c>
      <c r="D35199" s="54">
        <f>'SEDS PC and SG 2021'!B35196</f>
        <v>0</v>
      </c>
      <c r="E35199" s="54">
        <f>'SEDS PC and SG 2021'!D35196</f>
        <v>0</v>
      </c>
      <c r="G35199" s="70">
        <f>IFERROR(INDEX(MSN2EPS!$E$2:$E$32,MATCH(C35199,MSN2EPS!$B$2:$B$32,0)),0)</f>
        <v>0</v>
      </c>
      <c r="H35199" s="70">
        <f>IFERROR(INDEX(MSN2EPS!$F$2:$F$32,MATCH(C35199,MSN2EPS!$B$2:$B$32,0)),0)</f>
        <v>0</v>
      </c>
      <c r="I35199" s="70">
        <f>IFERROR(INDEX(MSN2EPS!$G$2:$G$32,MATCH(C35199,MSN2EPS!$B$2:$B$32,0)),0)</f>
        <v>0</v>
      </c>
      <c r="J35199" s="70" t="e">
        <f>INDEX(crosswalks!$V$4:$V$54,MATCH(D35199,crosswalks!$U$4:$U$54,0))</f>
        <v>#N/A</v>
      </c>
    </row>
    <row r="35200" spans="2:10" x14ac:dyDescent="0.75">
      <c r="B35200" s="54">
        <f>'SEDS PC and SG 2021'!A35197</f>
        <v>0</v>
      </c>
      <c r="C35200" s="54">
        <f>'SEDS PC and SG 2021'!C35197</f>
        <v>0</v>
      </c>
      <c r="D35200" s="54">
        <f>'SEDS PC and SG 2021'!B35197</f>
        <v>0</v>
      </c>
      <c r="E35200" s="54">
        <f>'SEDS PC and SG 2021'!D35197</f>
        <v>0</v>
      </c>
      <c r="G35200" s="70">
        <f>IFERROR(INDEX(MSN2EPS!$E$2:$E$32,MATCH(C35200,MSN2EPS!$B$2:$B$32,0)),0)</f>
        <v>0</v>
      </c>
      <c r="H35200" s="70">
        <f>IFERROR(INDEX(MSN2EPS!$F$2:$F$32,MATCH(C35200,MSN2EPS!$B$2:$B$32,0)),0)</f>
        <v>0</v>
      </c>
      <c r="I35200" s="70">
        <f>IFERROR(INDEX(MSN2EPS!$G$2:$G$32,MATCH(C35200,MSN2EPS!$B$2:$B$32,0)),0)</f>
        <v>0</v>
      </c>
      <c r="J35200" s="70" t="e">
        <f>INDEX(crosswalks!$V$4:$V$54,MATCH(D35200,crosswalks!$U$4:$U$54,0))</f>
        <v>#N/A</v>
      </c>
    </row>
    <row r="35201" spans="2:10" x14ac:dyDescent="0.75">
      <c r="B35201" s="54">
        <f>'SEDS PC and SG 2021'!A35198</f>
        <v>0</v>
      </c>
      <c r="C35201" s="54">
        <f>'SEDS PC and SG 2021'!C35198</f>
        <v>0</v>
      </c>
      <c r="D35201" s="54">
        <f>'SEDS PC and SG 2021'!B35198</f>
        <v>0</v>
      </c>
      <c r="E35201" s="54">
        <f>'SEDS PC and SG 2021'!D35198</f>
        <v>0</v>
      </c>
      <c r="G35201" s="70">
        <f>IFERROR(INDEX(MSN2EPS!$E$2:$E$32,MATCH(C35201,MSN2EPS!$B$2:$B$32,0)),0)</f>
        <v>0</v>
      </c>
      <c r="H35201" s="70">
        <f>IFERROR(INDEX(MSN2EPS!$F$2:$F$32,MATCH(C35201,MSN2EPS!$B$2:$B$32,0)),0)</f>
        <v>0</v>
      </c>
      <c r="I35201" s="70">
        <f>IFERROR(INDEX(MSN2EPS!$G$2:$G$32,MATCH(C35201,MSN2EPS!$B$2:$B$32,0)),0)</f>
        <v>0</v>
      </c>
      <c r="J35201" s="70" t="e">
        <f>INDEX(crosswalks!$V$4:$V$54,MATCH(D35201,crosswalks!$U$4:$U$54,0))</f>
        <v>#N/A</v>
      </c>
    </row>
    <row r="35202" spans="2:10" x14ac:dyDescent="0.75">
      <c r="B35202" s="54">
        <f>'SEDS PC and SG 2021'!A35199</f>
        <v>0</v>
      </c>
      <c r="C35202" s="54">
        <f>'SEDS PC and SG 2021'!C35199</f>
        <v>0</v>
      </c>
      <c r="D35202" s="54">
        <f>'SEDS PC and SG 2021'!B35199</f>
        <v>0</v>
      </c>
      <c r="E35202" s="54">
        <f>'SEDS PC and SG 2021'!D35199</f>
        <v>0</v>
      </c>
      <c r="G35202" s="70">
        <f>IFERROR(INDEX(MSN2EPS!$E$2:$E$32,MATCH(C35202,MSN2EPS!$B$2:$B$32,0)),0)</f>
        <v>0</v>
      </c>
      <c r="H35202" s="70">
        <f>IFERROR(INDEX(MSN2EPS!$F$2:$F$32,MATCH(C35202,MSN2EPS!$B$2:$B$32,0)),0)</f>
        <v>0</v>
      </c>
      <c r="I35202" s="70">
        <f>IFERROR(INDEX(MSN2EPS!$G$2:$G$32,MATCH(C35202,MSN2EPS!$B$2:$B$32,0)),0)</f>
        <v>0</v>
      </c>
      <c r="J35202" s="70" t="e">
        <f>INDEX(crosswalks!$V$4:$V$54,MATCH(D35202,crosswalks!$U$4:$U$54,0))</f>
        <v>#N/A</v>
      </c>
    </row>
    <row r="35203" spans="2:10" x14ac:dyDescent="0.75">
      <c r="B35203" s="54">
        <f>'SEDS PC and SG 2021'!A35200</f>
        <v>0</v>
      </c>
      <c r="C35203" s="54">
        <f>'SEDS PC and SG 2021'!C35200</f>
        <v>0</v>
      </c>
      <c r="D35203" s="54">
        <f>'SEDS PC and SG 2021'!B35200</f>
        <v>0</v>
      </c>
      <c r="E35203" s="54">
        <f>'SEDS PC and SG 2021'!D35200</f>
        <v>0</v>
      </c>
      <c r="G35203" s="70">
        <f>IFERROR(INDEX(MSN2EPS!$E$2:$E$32,MATCH(C35203,MSN2EPS!$B$2:$B$32,0)),0)</f>
        <v>0</v>
      </c>
      <c r="H35203" s="70">
        <f>IFERROR(INDEX(MSN2EPS!$F$2:$F$32,MATCH(C35203,MSN2EPS!$B$2:$B$32,0)),0)</f>
        <v>0</v>
      </c>
      <c r="I35203" s="70">
        <f>IFERROR(INDEX(MSN2EPS!$G$2:$G$32,MATCH(C35203,MSN2EPS!$B$2:$B$32,0)),0)</f>
        <v>0</v>
      </c>
      <c r="J35203" s="70" t="e">
        <f>INDEX(crosswalks!$V$4:$V$54,MATCH(D35203,crosswalks!$U$4:$U$54,0))</f>
        <v>#N/A</v>
      </c>
    </row>
    <row r="35204" spans="2:10" x14ac:dyDescent="0.75">
      <c r="B35204" s="54">
        <f>'SEDS PC and SG 2021'!A35201</f>
        <v>0</v>
      </c>
      <c r="C35204" s="54">
        <f>'SEDS PC and SG 2021'!C35201</f>
        <v>0</v>
      </c>
      <c r="D35204" s="54">
        <f>'SEDS PC and SG 2021'!B35201</f>
        <v>0</v>
      </c>
      <c r="E35204" s="54">
        <f>'SEDS PC and SG 2021'!D35201</f>
        <v>0</v>
      </c>
      <c r="G35204" s="70">
        <f>IFERROR(INDEX(MSN2EPS!$E$2:$E$32,MATCH(C35204,MSN2EPS!$B$2:$B$32,0)),0)</f>
        <v>0</v>
      </c>
      <c r="H35204" s="70">
        <f>IFERROR(INDEX(MSN2EPS!$F$2:$F$32,MATCH(C35204,MSN2EPS!$B$2:$B$32,0)),0)</f>
        <v>0</v>
      </c>
      <c r="I35204" s="70">
        <f>IFERROR(INDEX(MSN2EPS!$G$2:$G$32,MATCH(C35204,MSN2EPS!$B$2:$B$32,0)),0)</f>
        <v>0</v>
      </c>
      <c r="J35204" s="70" t="e">
        <f>INDEX(crosswalks!$V$4:$V$54,MATCH(D35204,crosswalks!$U$4:$U$54,0))</f>
        <v>#N/A</v>
      </c>
    </row>
    <row r="35205" spans="2:10" x14ac:dyDescent="0.75">
      <c r="B35205" s="54">
        <f>'SEDS PC and SG 2021'!A35202</f>
        <v>0</v>
      </c>
      <c r="C35205" s="54">
        <f>'SEDS PC and SG 2021'!C35202</f>
        <v>0</v>
      </c>
      <c r="D35205" s="54">
        <f>'SEDS PC and SG 2021'!B35202</f>
        <v>0</v>
      </c>
      <c r="E35205" s="54">
        <f>'SEDS PC and SG 2021'!D35202</f>
        <v>0</v>
      </c>
      <c r="G35205" s="70">
        <f>IFERROR(INDEX(MSN2EPS!$E$2:$E$32,MATCH(C35205,MSN2EPS!$B$2:$B$32,0)),0)</f>
        <v>0</v>
      </c>
      <c r="H35205" s="70">
        <f>IFERROR(INDEX(MSN2EPS!$F$2:$F$32,MATCH(C35205,MSN2EPS!$B$2:$B$32,0)),0)</f>
        <v>0</v>
      </c>
      <c r="I35205" s="70">
        <f>IFERROR(INDEX(MSN2EPS!$G$2:$G$32,MATCH(C35205,MSN2EPS!$B$2:$B$32,0)),0)</f>
        <v>0</v>
      </c>
      <c r="J35205" s="70" t="e">
        <f>INDEX(crosswalks!$V$4:$V$54,MATCH(D35205,crosswalks!$U$4:$U$54,0))</f>
        <v>#N/A</v>
      </c>
    </row>
    <row r="35206" spans="2:10" x14ac:dyDescent="0.75">
      <c r="B35206" s="54">
        <f>'SEDS PC and SG 2021'!A35203</f>
        <v>0</v>
      </c>
      <c r="C35206" s="54">
        <f>'SEDS PC and SG 2021'!C35203</f>
        <v>0</v>
      </c>
      <c r="D35206" s="54">
        <f>'SEDS PC and SG 2021'!B35203</f>
        <v>0</v>
      </c>
      <c r="E35206" s="54">
        <f>'SEDS PC and SG 2021'!D35203</f>
        <v>0</v>
      </c>
      <c r="G35206" s="70">
        <f>IFERROR(INDEX(MSN2EPS!$E$2:$E$32,MATCH(C35206,MSN2EPS!$B$2:$B$32,0)),0)</f>
        <v>0</v>
      </c>
      <c r="H35206" s="70">
        <f>IFERROR(INDEX(MSN2EPS!$F$2:$F$32,MATCH(C35206,MSN2EPS!$B$2:$B$32,0)),0)</f>
        <v>0</v>
      </c>
      <c r="I35206" s="70">
        <f>IFERROR(INDEX(MSN2EPS!$G$2:$G$32,MATCH(C35206,MSN2EPS!$B$2:$B$32,0)),0)</f>
        <v>0</v>
      </c>
      <c r="J35206" s="70" t="e">
        <f>INDEX(crosswalks!$V$4:$V$54,MATCH(D35206,crosswalks!$U$4:$U$54,0))</f>
        <v>#N/A</v>
      </c>
    </row>
    <row r="35207" spans="2:10" x14ac:dyDescent="0.75">
      <c r="B35207" s="54">
        <f>'SEDS PC and SG 2021'!A35204</f>
        <v>0</v>
      </c>
      <c r="C35207" s="54">
        <f>'SEDS PC and SG 2021'!C35204</f>
        <v>0</v>
      </c>
      <c r="D35207" s="54">
        <f>'SEDS PC and SG 2021'!B35204</f>
        <v>0</v>
      </c>
      <c r="E35207" s="54">
        <f>'SEDS PC and SG 2021'!D35204</f>
        <v>0</v>
      </c>
      <c r="G35207" s="70">
        <f>IFERROR(INDEX(MSN2EPS!$E$2:$E$32,MATCH(C35207,MSN2EPS!$B$2:$B$32,0)),0)</f>
        <v>0</v>
      </c>
      <c r="H35207" s="70">
        <f>IFERROR(INDEX(MSN2EPS!$F$2:$F$32,MATCH(C35207,MSN2EPS!$B$2:$B$32,0)),0)</f>
        <v>0</v>
      </c>
      <c r="I35207" s="70">
        <f>IFERROR(INDEX(MSN2EPS!$G$2:$G$32,MATCH(C35207,MSN2EPS!$B$2:$B$32,0)),0)</f>
        <v>0</v>
      </c>
      <c r="J35207" s="70" t="e">
        <f>INDEX(crosswalks!$V$4:$V$54,MATCH(D35207,crosswalks!$U$4:$U$54,0))</f>
        <v>#N/A</v>
      </c>
    </row>
    <row r="35208" spans="2:10" x14ac:dyDescent="0.75">
      <c r="B35208" s="54">
        <f>'SEDS PC and SG 2021'!A35205</f>
        <v>0</v>
      </c>
      <c r="C35208" s="54">
        <f>'SEDS PC and SG 2021'!C35205</f>
        <v>0</v>
      </c>
      <c r="D35208" s="54">
        <f>'SEDS PC and SG 2021'!B35205</f>
        <v>0</v>
      </c>
      <c r="E35208" s="54">
        <f>'SEDS PC and SG 2021'!D35205</f>
        <v>0</v>
      </c>
      <c r="G35208" s="70">
        <f>IFERROR(INDEX(MSN2EPS!$E$2:$E$32,MATCH(C35208,MSN2EPS!$B$2:$B$32,0)),0)</f>
        <v>0</v>
      </c>
      <c r="H35208" s="70">
        <f>IFERROR(INDEX(MSN2EPS!$F$2:$F$32,MATCH(C35208,MSN2EPS!$B$2:$B$32,0)),0)</f>
        <v>0</v>
      </c>
      <c r="I35208" s="70">
        <f>IFERROR(INDEX(MSN2EPS!$G$2:$G$32,MATCH(C35208,MSN2EPS!$B$2:$B$32,0)),0)</f>
        <v>0</v>
      </c>
      <c r="J35208" s="70" t="e">
        <f>INDEX(crosswalks!$V$4:$V$54,MATCH(D35208,crosswalks!$U$4:$U$54,0))</f>
        <v>#N/A</v>
      </c>
    </row>
    <row r="35209" spans="2:10" x14ac:dyDescent="0.75">
      <c r="B35209" s="54">
        <f>'SEDS PC and SG 2021'!A35206</f>
        <v>0</v>
      </c>
      <c r="C35209" s="54">
        <f>'SEDS PC and SG 2021'!C35206</f>
        <v>0</v>
      </c>
      <c r="D35209" s="54">
        <f>'SEDS PC and SG 2021'!B35206</f>
        <v>0</v>
      </c>
      <c r="E35209" s="54">
        <f>'SEDS PC and SG 2021'!D35206</f>
        <v>0</v>
      </c>
      <c r="G35209" s="70">
        <f>IFERROR(INDEX(MSN2EPS!$E$2:$E$32,MATCH(C35209,MSN2EPS!$B$2:$B$32,0)),0)</f>
        <v>0</v>
      </c>
      <c r="H35209" s="70">
        <f>IFERROR(INDEX(MSN2EPS!$F$2:$F$32,MATCH(C35209,MSN2EPS!$B$2:$B$32,0)),0)</f>
        <v>0</v>
      </c>
      <c r="I35209" s="70">
        <f>IFERROR(INDEX(MSN2EPS!$G$2:$G$32,MATCH(C35209,MSN2EPS!$B$2:$B$32,0)),0)</f>
        <v>0</v>
      </c>
      <c r="J35209" s="70" t="e">
        <f>INDEX(crosswalks!$V$4:$V$54,MATCH(D35209,crosswalks!$U$4:$U$54,0))</f>
        <v>#N/A</v>
      </c>
    </row>
    <row r="35210" spans="2:10" x14ac:dyDescent="0.75">
      <c r="B35210" s="54">
        <f>'SEDS PC and SG 2021'!A35207</f>
        <v>0</v>
      </c>
      <c r="C35210" s="54">
        <f>'SEDS PC and SG 2021'!C35207</f>
        <v>0</v>
      </c>
      <c r="D35210" s="54">
        <f>'SEDS PC and SG 2021'!B35207</f>
        <v>0</v>
      </c>
      <c r="E35210" s="54">
        <f>'SEDS PC and SG 2021'!D35207</f>
        <v>0</v>
      </c>
      <c r="G35210" s="70">
        <f>IFERROR(INDEX(MSN2EPS!$E$2:$E$32,MATCH(C35210,MSN2EPS!$B$2:$B$32,0)),0)</f>
        <v>0</v>
      </c>
      <c r="H35210" s="70">
        <f>IFERROR(INDEX(MSN2EPS!$F$2:$F$32,MATCH(C35210,MSN2EPS!$B$2:$B$32,0)),0)</f>
        <v>0</v>
      </c>
      <c r="I35210" s="70">
        <f>IFERROR(INDEX(MSN2EPS!$G$2:$G$32,MATCH(C35210,MSN2EPS!$B$2:$B$32,0)),0)</f>
        <v>0</v>
      </c>
      <c r="J35210" s="70" t="e">
        <f>INDEX(crosswalks!$V$4:$V$54,MATCH(D35210,crosswalks!$U$4:$U$54,0))</f>
        <v>#N/A</v>
      </c>
    </row>
    <row r="35211" spans="2:10" x14ac:dyDescent="0.75">
      <c r="B35211" s="54">
        <f>'SEDS PC and SG 2021'!A35208</f>
        <v>0</v>
      </c>
      <c r="C35211" s="54">
        <f>'SEDS PC and SG 2021'!C35208</f>
        <v>0</v>
      </c>
      <c r="D35211" s="54">
        <f>'SEDS PC and SG 2021'!B35208</f>
        <v>0</v>
      </c>
      <c r="E35211" s="54">
        <f>'SEDS PC and SG 2021'!D35208</f>
        <v>0</v>
      </c>
      <c r="G35211" s="70">
        <f>IFERROR(INDEX(MSN2EPS!$E$2:$E$32,MATCH(C35211,MSN2EPS!$B$2:$B$32,0)),0)</f>
        <v>0</v>
      </c>
      <c r="H35211" s="70">
        <f>IFERROR(INDEX(MSN2EPS!$F$2:$F$32,MATCH(C35211,MSN2EPS!$B$2:$B$32,0)),0)</f>
        <v>0</v>
      </c>
      <c r="I35211" s="70">
        <f>IFERROR(INDEX(MSN2EPS!$G$2:$G$32,MATCH(C35211,MSN2EPS!$B$2:$B$32,0)),0)</f>
        <v>0</v>
      </c>
      <c r="J35211" s="70" t="e">
        <f>INDEX(crosswalks!$V$4:$V$54,MATCH(D35211,crosswalks!$U$4:$U$54,0))</f>
        <v>#N/A</v>
      </c>
    </row>
    <row r="35212" spans="2:10" x14ac:dyDescent="0.75">
      <c r="B35212" s="54">
        <f>'SEDS PC and SG 2021'!A35209</f>
        <v>0</v>
      </c>
      <c r="C35212" s="54">
        <f>'SEDS PC and SG 2021'!C35209</f>
        <v>0</v>
      </c>
      <c r="D35212" s="54">
        <f>'SEDS PC and SG 2021'!B35209</f>
        <v>0</v>
      </c>
      <c r="E35212" s="54">
        <f>'SEDS PC and SG 2021'!D35209</f>
        <v>0</v>
      </c>
      <c r="G35212" s="70">
        <f>IFERROR(INDEX(MSN2EPS!$E$2:$E$32,MATCH(C35212,MSN2EPS!$B$2:$B$32,0)),0)</f>
        <v>0</v>
      </c>
      <c r="H35212" s="70">
        <f>IFERROR(INDEX(MSN2EPS!$F$2:$F$32,MATCH(C35212,MSN2EPS!$B$2:$B$32,0)),0)</f>
        <v>0</v>
      </c>
      <c r="I35212" s="70">
        <f>IFERROR(INDEX(MSN2EPS!$G$2:$G$32,MATCH(C35212,MSN2EPS!$B$2:$B$32,0)),0)</f>
        <v>0</v>
      </c>
      <c r="J35212" s="70" t="e">
        <f>INDEX(crosswalks!$V$4:$V$54,MATCH(D35212,crosswalks!$U$4:$U$54,0))</f>
        <v>#N/A</v>
      </c>
    </row>
    <row r="35213" spans="2:10" x14ac:dyDescent="0.75">
      <c r="B35213" s="54">
        <f>'SEDS PC and SG 2021'!A35210</f>
        <v>0</v>
      </c>
      <c r="C35213" s="54">
        <f>'SEDS PC and SG 2021'!C35210</f>
        <v>0</v>
      </c>
      <c r="D35213" s="54">
        <f>'SEDS PC and SG 2021'!B35210</f>
        <v>0</v>
      </c>
      <c r="E35213" s="54">
        <f>'SEDS PC and SG 2021'!D35210</f>
        <v>0</v>
      </c>
      <c r="G35213" s="70">
        <f>IFERROR(INDEX(MSN2EPS!$E$2:$E$32,MATCH(C35213,MSN2EPS!$B$2:$B$32,0)),0)</f>
        <v>0</v>
      </c>
      <c r="H35213" s="70">
        <f>IFERROR(INDEX(MSN2EPS!$F$2:$F$32,MATCH(C35213,MSN2EPS!$B$2:$B$32,0)),0)</f>
        <v>0</v>
      </c>
      <c r="I35213" s="70">
        <f>IFERROR(INDEX(MSN2EPS!$G$2:$G$32,MATCH(C35213,MSN2EPS!$B$2:$B$32,0)),0)</f>
        <v>0</v>
      </c>
      <c r="J35213" s="70" t="e">
        <f>INDEX(crosswalks!$V$4:$V$54,MATCH(D35213,crosswalks!$U$4:$U$54,0))</f>
        <v>#N/A</v>
      </c>
    </row>
    <row r="35214" spans="2:10" x14ac:dyDescent="0.75">
      <c r="B35214" s="54">
        <f>'SEDS PC and SG 2021'!A35211</f>
        <v>0</v>
      </c>
      <c r="C35214" s="54">
        <f>'SEDS PC and SG 2021'!C35211</f>
        <v>0</v>
      </c>
      <c r="D35214" s="54">
        <f>'SEDS PC and SG 2021'!B35211</f>
        <v>0</v>
      </c>
      <c r="E35214" s="54">
        <f>'SEDS PC and SG 2021'!D35211</f>
        <v>0</v>
      </c>
      <c r="G35214" s="70">
        <f>IFERROR(INDEX(MSN2EPS!$E$2:$E$32,MATCH(C35214,MSN2EPS!$B$2:$B$32,0)),0)</f>
        <v>0</v>
      </c>
      <c r="H35214" s="70">
        <f>IFERROR(INDEX(MSN2EPS!$F$2:$F$32,MATCH(C35214,MSN2EPS!$B$2:$B$32,0)),0)</f>
        <v>0</v>
      </c>
      <c r="I35214" s="70">
        <f>IFERROR(INDEX(MSN2EPS!$G$2:$G$32,MATCH(C35214,MSN2EPS!$B$2:$B$32,0)),0)</f>
        <v>0</v>
      </c>
      <c r="J35214" s="70" t="e">
        <f>INDEX(crosswalks!$V$4:$V$54,MATCH(D35214,crosswalks!$U$4:$U$54,0))</f>
        <v>#N/A</v>
      </c>
    </row>
    <row r="35215" spans="2:10" x14ac:dyDescent="0.75">
      <c r="B35215" s="54">
        <f>'SEDS PC and SG 2021'!A35212</f>
        <v>0</v>
      </c>
      <c r="C35215" s="54">
        <f>'SEDS PC and SG 2021'!C35212</f>
        <v>0</v>
      </c>
      <c r="D35215" s="54">
        <f>'SEDS PC and SG 2021'!B35212</f>
        <v>0</v>
      </c>
      <c r="E35215" s="54">
        <f>'SEDS PC and SG 2021'!D35212</f>
        <v>0</v>
      </c>
      <c r="G35215" s="70">
        <f>IFERROR(INDEX(MSN2EPS!$E$2:$E$32,MATCH(C35215,MSN2EPS!$B$2:$B$32,0)),0)</f>
        <v>0</v>
      </c>
      <c r="H35215" s="70">
        <f>IFERROR(INDEX(MSN2EPS!$F$2:$F$32,MATCH(C35215,MSN2EPS!$B$2:$B$32,0)),0)</f>
        <v>0</v>
      </c>
      <c r="I35215" s="70">
        <f>IFERROR(INDEX(MSN2EPS!$G$2:$G$32,MATCH(C35215,MSN2EPS!$B$2:$B$32,0)),0)</f>
        <v>0</v>
      </c>
      <c r="J35215" s="70" t="e">
        <f>INDEX(crosswalks!$V$4:$V$54,MATCH(D35215,crosswalks!$U$4:$U$54,0))</f>
        <v>#N/A</v>
      </c>
    </row>
    <row r="35216" spans="2:10" x14ac:dyDescent="0.75">
      <c r="B35216" s="54">
        <f>'SEDS PC and SG 2021'!A35213</f>
        <v>0</v>
      </c>
      <c r="C35216" s="54">
        <f>'SEDS PC and SG 2021'!C35213</f>
        <v>0</v>
      </c>
      <c r="D35216" s="54">
        <f>'SEDS PC and SG 2021'!B35213</f>
        <v>0</v>
      </c>
      <c r="E35216" s="54">
        <f>'SEDS PC and SG 2021'!D35213</f>
        <v>0</v>
      </c>
      <c r="G35216" s="70">
        <f>IFERROR(INDEX(MSN2EPS!$E$2:$E$32,MATCH(C35216,MSN2EPS!$B$2:$B$32,0)),0)</f>
        <v>0</v>
      </c>
      <c r="H35216" s="70">
        <f>IFERROR(INDEX(MSN2EPS!$F$2:$F$32,MATCH(C35216,MSN2EPS!$B$2:$B$32,0)),0)</f>
        <v>0</v>
      </c>
      <c r="I35216" s="70">
        <f>IFERROR(INDEX(MSN2EPS!$G$2:$G$32,MATCH(C35216,MSN2EPS!$B$2:$B$32,0)),0)</f>
        <v>0</v>
      </c>
      <c r="J35216" s="70" t="e">
        <f>INDEX(crosswalks!$V$4:$V$54,MATCH(D35216,crosswalks!$U$4:$U$54,0))</f>
        <v>#N/A</v>
      </c>
    </row>
    <row r="35217" spans="2:10" x14ac:dyDescent="0.75">
      <c r="B35217" s="54">
        <f>'SEDS PC and SG 2021'!A35214</f>
        <v>0</v>
      </c>
      <c r="C35217" s="54">
        <f>'SEDS PC and SG 2021'!C35214</f>
        <v>0</v>
      </c>
      <c r="D35217" s="54">
        <f>'SEDS PC and SG 2021'!B35214</f>
        <v>0</v>
      </c>
      <c r="E35217" s="54">
        <f>'SEDS PC and SG 2021'!D35214</f>
        <v>0</v>
      </c>
      <c r="G35217" s="70">
        <f>IFERROR(INDEX(MSN2EPS!$E$2:$E$32,MATCH(C35217,MSN2EPS!$B$2:$B$32,0)),0)</f>
        <v>0</v>
      </c>
      <c r="H35217" s="70">
        <f>IFERROR(INDEX(MSN2EPS!$F$2:$F$32,MATCH(C35217,MSN2EPS!$B$2:$B$32,0)),0)</f>
        <v>0</v>
      </c>
      <c r="I35217" s="70">
        <f>IFERROR(INDEX(MSN2EPS!$G$2:$G$32,MATCH(C35217,MSN2EPS!$B$2:$B$32,0)),0)</f>
        <v>0</v>
      </c>
      <c r="J35217" s="70" t="e">
        <f>INDEX(crosswalks!$V$4:$V$54,MATCH(D35217,crosswalks!$U$4:$U$54,0))</f>
        <v>#N/A</v>
      </c>
    </row>
    <row r="35218" spans="2:10" x14ac:dyDescent="0.75">
      <c r="B35218" s="54">
        <f>'SEDS PC and SG 2021'!A35215</f>
        <v>0</v>
      </c>
      <c r="C35218" s="54">
        <f>'SEDS PC and SG 2021'!C35215</f>
        <v>0</v>
      </c>
      <c r="D35218" s="54">
        <f>'SEDS PC and SG 2021'!B35215</f>
        <v>0</v>
      </c>
      <c r="E35218" s="54">
        <f>'SEDS PC and SG 2021'!D35215</f>
        <v>0</v>
      </c>
      <c r="G35218" s="70">
        <f>IFERROR(INDEX(MSN2EPS!$E$2:$E$32,MATCH(C35218,MSN2EPS!$B$2:$B$32,0)),0)</f>
        <v>0</v>
      </c>
      <c r="H35218" s="70">
        <f>IFERROR(INDEX(MSN2EPS!$F$2:$F$32,MATCH(C35218,MSN2EPS!$B$2:$B$32,0)),0)</f>
        <v>0</v>
      </c>
      <c r="I35218" s="70">
        <f>IFERROR(INDEX(MSN2EPS!$G$2:$G$32,MATCH(C35218,MSN2EPS!$B$2:$B$32,0)),0)</f>
        <v>0</v>
      </c>
      <c r="J35218" s="70" t="e">
        <f>INDEX(crosswalks!$V$4:$V$54,MATCH(D35218,crosswalks!$U$4:$U$54,0))</f>
        <v>#N/A</v>
      </c>
    </row>
    <row r="35219" spans="2:10" x14ac:dyDescent="0.75">
      <c r="B35219" s="54">
        <f>'SEDS PC and SG 2021'!A35216</f>
        <v>0</v>
      </c>
      <c r="C35219" s="54">
        <f>'SEDS PC and SG 2021'!C35216</f>
        <v>0</v>
      </c>
      <c r="D35219" s="54">
        <f>'SEDS PC and SG 2021'!B35216</f>
        <v>0</v>
      </c>
      <c r="E35219" s="54">
        <f>'SEDS PC and SG 2021'!D35216</f>
        <v>0</v>
      </c>
      <c r="G35219" s="70">
        <f>IFERROR(INDEX(MSN2EPS!$E$2:$E$32,MATCH(C35219,MSN2EPS!$B$2:$B$32,0)),0)</f>
        <v>0</v>
      </c>
      <c r="H35219" s="70">
        <f>IFERROR(INDEX(MSN2EPS!$F$2:$F$32,MATCH(C35219,MSN2EPS!$B$2:$B$32,0)),0)</f>
        <v>0</v>
      </c>
      <c r="I35219" s="70">
        <f>IFERROR(INDEX(MSN2EPS!$G$2:$G$32,MATCH(C35219,MSN2EPS!$B$2:$B$32,0)),0)</f>
        <v>0</v>
      </c>
      <c r="J35219" s="70" t="e">
        <f>INDEX(crosswalks!$V$4:$V$54,MATCH(D35219,crosswalks!$U$4:$U$54,0))</f>
        <v>#N/A</v>
      </c>
    </row>
    <row r="35220" spans="2:10" x14ac:dyDescent="0.75">
      <c r="B35220" s="54">
        <f>'SEDS PC and SG 2021'!A35217</f>
        <v>0</v>
      </c>
      <c r="C35220" s="54">
        <f>'SEDS PC and SG 2021'!C35217</f>
        <v>0</v>
      </c>
      <c r="D35220" s="54">
        <f>'SEDS PC and SG 2021'!B35217</f>
        <v>0</v>
      </c>
      <c r="E35220" s="54">
        <f>'SEDS PC and SG 2021'!D35217</f>
        <v>0</v>
      </c>
      <c r="G35220" s="70">
        <f>IFERROR(INDEX(MSN2EPS!$E$2:$E$32,MATCH(C35220,MSN2EPS!$B$2:$B$32,0)),0)</f>
        <v>0</v>
      </c>
      <c r="H35220" s="70">
        <f>IFERROR(INDEX(MSN2EPS!$F$2:$F$32,MATCH(C35220,MSN2EPS!$B$2:$B$32,0)),0)</f>
        <v>0</v>
      </c>
      <c r="I35220" s="70">
        <f>IFERROR(INDEX(MSN2EPS!$G$2:$G$32,MATCH(C35220,MSN2EPS!$B$2:$B$32,0)),0)</f>
        <v>0</v>
      </c>
      <c r="J35220" s="70" t="e">
        <f>INDEX(crosswalks!$V$4:$V$54,MATCH(D35220,crosswalks!$U$4:$U$54,0))</f>
        <v>#N/A</v>
      </c>
    </row>
    <row r="35221" spans="2:10" x14ac:dyDescent="0.75">
      <c r="B35221" s="54">
        <f>'SEDS PC and SG 2021'!A35218</f>
        <v>0</v>
      </c>
      <c r="C35221" s="54">
        <f>'SEDS PC and SG 2021'!C35218</f>
        <v>0</v>
      </c>
      <c r="D35221" s="54">
        <f>'SEDS PC and SG 2021'!B35218</f>
        <v>0</v>
      </c>
      <c r="E35221" s="54">
        <f>'SEDS PC and SG 2021'!D35218</f>
        <v>0</v>
      </c>
      <c r="G35221" s="70">
        <f>IFERROR(INDEX(MSN2EPS!$E$2:$E$32,MATCH(C35221,MSN2EPS!$B$2:$B$32,0)),0)</f>
        <v>0</v>
      </c>
      <c r="H35221" s="70">
        <f>IFERROR(INDEX(MSN2EPS!$F$2:$F$32,MATCH(C35221,MSN2EPS!$B$2:$B$32,0)),0)</f>
        <v>0</v>
      </c>
      <c r="I35221" s="70">
        <f>IFERROR(INDEX(MSN2EPS!$G$2:$G$32,MATCH(C35221,MSN2EPS!$B$2:$B$32,0)),0)</f>
        <v>0</v>
      </c>
      <c r="J35221" s="70" t="e">
        <f>INDEX(crosswalks!$V$4:$V$54,MATCH(D35221,crosswalks!$U$4:$U$54,0))</f>
        <v>#N/A</v>
      </c>
    </row>
    <row r="35222" spans="2:10" x14ac:dyDescent="0.75">
      <c r="B35222" s="54">
        <f>'SEDS PC and SG 2021'!A35219</f>
        <v>0</v>
      </c>
      <c r="C35222" s="54">
        <f>'SEDS PC and SG 2021'!C35219</f>
        <v>0</v>
      </c>
      <c r="D35222" s="54">
        <f>'SEDS PC and SG 2021'!B35219</f>
        <v>0</v>
      </c>
      <c r="E35222" s="54">
        <f>'SEDS PC and SG 2021'!D35219</f>
        <v>0</v>
      </c>
      <c r="G35222" s="70">
        <f>IFERROR(INDEX(MSN2EPS!$E$2:$E$32,MATCH(C35222,MSN2EPS!$B$2:$B$32,0)),0)</f>
        <v>0</v>
      </c>
      <c r="H35222" s="70">
        <f>IFERROR(INDEX(MSN2EPS!$F$2:$F$32,MATCH(C35222,MSN2EPS!$B$2:$B$32,0)),0)</f>
        <v>0</v>
      </c>
      <c r="I35222" s="70">
        <f>IFERROR(INDEX(MSN2EPS!$G$2:$G$32,MATCH(C35222,MSN2EPS!$B$2:$B$32,0)),0)</f>
        <v>0</v>
      </c>
      <c r="J35222" s="70" t="e">
        <f>INDEX(crosswalks!$V$4:$V$54,MATCH(D35222,crosswalks!$U$4:$U$54,0))</f>
        <v>#N/A</v>
      </c>
    </row>
    <row r="35223" spans="2:10" x14ac:dyDescent="0.75">
      <c r="B35223" s="54">
        <f>'SEDS PC and SG 2021'!A35220</f>
        <v>0</v>
      </c>
      <c r="C35223" s="54">
        <f>'SEDS PC and SG 2021'!C35220</f>
        <v>0</v>
      </c>
      <c r="D35223" s="54">
        <f>'SEDS PC and SG 2021'!B35220</f>
        <v>0</v>
      </c>
      <c r="E35223" s="54">
        <f>'SEDS PC and SG 2021'!D35220</f>
        <v>0</v>
      </c>
      <c r="G35223" s="70">
        <f>IFERROR(INDEX(MSN2EPS!$E$2:$E$32,MATCH(C35223,MSN2EPS!$B$2:$B$32,0)),0)</f>
        <v>0</v>
      </c>
      <c r="H35223" s="70">
        <f>IFERROR(INDEX(MSN2EPS!$F$2:$F$32,MATCH(C35223,MSN2EPS!$B$2:$B$32,0)),0)</f>
        <v>0</v>
      </c>
      <c r="I35223" s="70">
        <f>IFERROR(INDEX(MSN2EPS!$G$2:$G$32,MATCH(C35223,MSN2EPS!$B$2:$B$32,0)),0)</f>
        <v>0</v>
      </c>
      <c r="J35223" s="70" t="e">
        <f>INDEX(crosswalks!$V$4:$V$54,MATCH(D35223,crosswalks!$U$4:$U$54,0))</f>
        <v>#N/A</v>
      </c>
    </row>
    <row r="35224" spans="2:10" x14ac:dyDescent="0.75">
      <c r="B35224" s="54">
        <f>'SEDS PC and SG 2021'!A35221</f>
        <v>0</v>
      </c>
      <c r="C35224" s="54">
        <f>'SEDS PC and SG 2021'!C35221</f>
        <v>0</v>
      </c>
      <c r="D35224" s="54">
        <f>'SEDS PC and SG 2021'!B35221</f>
        <v>0</v>
      </c>
      <c r="E35224" s="54">
        <f>'SEDS PC and SG 2021'!D35221</f>
        <v>0</v>
      </c>
      <c r="G35224" s="70">
        <f>IFERROR(INDEX(MSN2EPS!$E$2:$E$32,MATCH(C35224,MSN2EPS!$B$2:$B$32,0)),0)</f>
        <v>0</v>
      </c>
      <c r="H35224" s="70">
        <f>IFERROR(INDEX(MSN2EPS!$F$2:$F$32,MATCH(C35224,MSN2EPS!$B$2:$B$32,0)),0)</f>
        <v>0</v>
      </c>
      <c r="I35224" s="70">
        <f>IFERROR(INDEX(MSN2EPS!$G$2:$G$32,MATCH(C35224,MSN2EPS!$B$2:$B$32,0)),0)</f>
        <v>0</v>
      </c>
      <c r="J35224" s="70" t="e">
        <f>INDEX(crosswalks!$V$4:$V$54,MATCH(D35224,crosswalks!$U$4:$U$54,0))</f>
        <v>#N/A</v>
      </c>
    </row>
    <row r="35225" spans="2:10" x14ac:dyDescent="0.75">
      <c r="B35225" s="54">
        <f>'SEDS PC and SG 2021'!A35222</f>
        <v>0</v>
      </c>
      <c r="C35225" s="54">
        <f>'SEDS PC and SG 2021'!C35222</f>
        <v>0</v>
      </c>
      <c r="D35225" s="54">
        <f>'SEDS PC and SG 2021'!B35222</f>
        <v>0</v>
      </c>
      <c r="E35225" s="54">
        <f>'SEDS PC and SG 2021'!D35222</f>
        <v>0</v>
      </c>
      <c r="G35225" s="70">
        <f>IFERROR(INDEX(MSN2EPS!$E$2:$E$32,MATCH(C35225,MSN2EPS!$B$2:$B$32,0)),0)</f>
        <v>0</v>
      </c>
      <c r="H35225" s="70">
        <f>IFERROR(INDEX(MSN2EPS!$F$2:$F$32,MATCH(C35225,MSN2EPS!$B$2:$B$32,0)),0)</f>
        <v>0</v>
      </c>
      <c r="I35225" s="70">
        <f>IFERROR(INDEX(MSN2EPS!$G$2:$G$32,MATCH(C35225,MSN2EPS!$B$2:$B$32,0)),0)</f>
        <v>0</v>
      </c>
      <c r="J35225" s="70" t="e">
        <f>INDEX(crosswalks!$V$4:$V$54,MATCH(D35225,crosswalks!$U$4:$U$54,0))</f>
        <v>#N/A</v>
      </c>
    </row>
    <row r="35226" spans="2:10" x14ac:dyDescent="0.75">
      <c r="B35226" s="54">
        <f>'SEDS PC and SG 2021'!A35223</f>
        <v>0</v>
      </c>
      <c r="C35226" s="54">
        <f>'SEDS PC and SG 2021'!C35223</f>
        <v>0</v>
      </c>
      <c r="D35226" s="54">
        <f>'SEDS PC and SG 2021'!B35223</f>
        <v>0</v>
      </c>
      <c r="E35226" s="54">
        <f>'SEDS PC and SG 2021'!D35223</f>
        <v>0</v>
      </c>
      <c r="G35226" s="70">
        <f>IFERROR(INDEX(MSN2EPS!$E$2:$E$32,MATCH(C35226,MSN2EPS!$B$2:$B$32,0)),0)</f>
        <v>0</v>
      </c>
      <c r="H35226" s="70">
        <f>IFERROR(INDEX(MSN2EPS!$F$2:$F$32,MATCH(C35226,MSN2EPS!$B$2:$B$32,0)),0)</f>
        <v>0</v>
      </c>
      <c r="I35226" s="70">
        <f>IFERROR(INDEX(MSN2EPS!$G$2:$G$32,MATCH(C35226,MSN2EPS!$B$2:$B$32,0)),0)</f>
        <v>0</v>
      </c>
      <c r="J35226" s="70" t="e">
        <f>INDEX(crosswalks!$V$4:$V$54,MATCH(D35226,crosswalks!$U$4:$U$54,0))</f>
        <v>#N/A</v>
      </c>
    </row>
    <row r="35227" spans="2:10" x14ac:dyDescent="0.75">
      <c r="B35227" s="54">
        <f>'SEDS PC and SG 2021'!A35224</f>
        <v>0</v>
      </c>
      <c r="C35227" s="54">
        <f>'SEDS PC and SG 2021'!C35224</f>
        <v>0</v>
      </c>
      <c r="D35227" s="54">
        <f>'SEDS PC and SG 2021'!B35224</f>
        <v>0</v>
      </c>
      <c r="E35227" s="54">
        <f>'SEDS PC and SG 2021'!D35224</f>
        <v>0</v>
      </c>
      <c r="G35227" s="70">
        <f>IFERROR(INDEX(MSN2EPS!$E$2:$E$32,MATCH(C35227,MSN2EPS!$B$2:$B$32,0)),0)</f>
        <v>0</v>
      </c>
      <c r="H35227" s="70">
        <f>IFERROR(INDEX(MSN2EPS!$F$2:$F$32,MATCH(C35227,MSN2EPS!$B$2:$B$32,0)),0)</f>
        <v>0</v>
      </c>
      <c r="I35227" s="70">
        <f>IFERROR(INDEX(MSN2EPS!$G$2:$G$32,MATCH(C35227,MSN2EPS!$B$2:$B$32,0)),0)</f>
        <v>0</v>
      </c>
      <c r="J35227" s="70" t="e">
        <f>INDEX(crosswalks!$V$4:$V$54,MATCH(D35227,crosswalks!$U$4:$U$54,0))</f>
        <v>#N/A</v>
      </c>
    </row>
    <row r="35228" spans="2:10" x14ac:dyDescent="0.75">
      <c r="B35228" s="54">
        <f>'SEDS PC and SG 2021'!A35225</f>
        <v>0</v>
      </c>
      <c r="C35228" s="54">
        <f>'SEDS PC and SG 2021'!C35225</f>
        <v>0</v>
      </c>
      <c r="D35228" s="54">
        <f>'SEDS PC and SG 2021'!B35225</f>
        <v>0</v>
      </c>
      <c r="E35228" s="54">
        <f>'SEDS PC and SG 2021'!D35225</f>
        <v>0</v>
      </c>
      <c r="G35228" s="70">
        <f>IFERROR(INDEX(MSN2EPS!$E$2:$E$32,MATCH(C35228,MSN2EPS!$B$2:$B$32,0)),0)</f>
        <v>0</v>
      </c>
      <c r="H35228" s="70">
        <f>IFERROR(INDEX(MSN2EPS!$F$2:$F$32,MATCH(C35228,MSN2EPS!$B$2:$B$32,0)),0)</f>
        <v>0</v>
      </c>
      <c r="I35228" s="70">
        <f>IFERROR(INDEX(MSN2EPS!$G$2:$G$32,MATCH(C35228,MSN2EPS!$B$2:$B$32,0)),0)</f>
        <v>0</v>
      </c>
      <c r="J35228" s="70" t="e">
        <f>INDEX(crosswalks!$V$4:$V$54,MATCH(D35228,crosswalks!$U$4:$U$54,0))</f>
        <v>#N/A</v>
      </c>
    </row>
    <row r="35229" spans="2:10" x14ac:dyDescent="0.75">
      <c r="B35229" s="54">
        <f>'SEDS PC and SG 2021'!A35226</f>
        <v>0</v>
      </c>
      <c r="C35229" s="54">
        <f>'SEDS PC and SG 2021'!C35226</f>
        <v>0</v>
      </c>
      <c r="D35229" s="54">
        <f>'SEDS PC and SG 2021'!B35226</f>
        <v>0</v>
      </c>
      <c r="E35229" s="54">
        <f>'SEDS PC and SG 2021'!D35226</f>
        <v>0</v>
      </c>
      <c r="G35229" s="70">
        <f>IFERROR(INDEX(MSN2EPS!$E$2:$E$32,MATCH(C35229,MSN2EPS!$B$2:$B$32,0)),0)</f>
        <v>0</v>
      </c>
      <c r="H35229" s="70">
        <f>IFERROR(INDEX(MSN2EPS!$F$2:$F$32,MATCH(C35229,MSN2EPS!$B$2:$B$32,0)),0)</f>
        <v>0</v>
      </c>
      <c r="I35229" s="70">
        <f>IFERROR(INDEX(MSN2EPS!$G$2:$G$32,MATCH(C35229,MSN2EPS!$B$2:$B$32,0)),0)</f>
        <v>0</v>
      </c>
      <c r="J35229" s="70" t="e">
        <f>INDEX(crosswalks!$V$4:$V$54,MATCH(D35229,crosswalks!$U$4:$U$54,0))</f>
        <v>#N/A</v>
      </c>
    </row>
    <row r="35230" spans="2:10" x14ac:dyDescent="0.75">
      <c r="B35230" s="54">
        <f>'SEDS PC and SG 2021'!A35227</f>
        <v>0</v>
      </c>
      <c r="C35230" s="54">
        <f>'SEDS PC and SG 2021'!C35227</f>
        <v>0</v>
      </c>
      <c r="D35230" s="54">
        <f>'SEDS PC and SG 2021'!B35227</f>
        <v>0</v>
      </c>
      <c r="E35230" s="54">
        <f>'SEDS PC and SG 2021'!D35227</f>
        <v>0</v>
      </c>
      <c r="G35230" s="70">
        <f>IFERROR(INDEX(MSN2EPS!$E$2:$E$32,MATCH(C35230,MSN2EPS!$B$2:$B$32,0)),0)</f>
        <v>0</v>
      </c>
      <c r="H35230" s="70">
        <f>IFERROR(INDEX(MSN2EPS!$F$2:$F$32,MATCH(C35230,MSN2EPS!$B$2:$B$32,0)),0)</f>
        <v>0</v>
      </c>
      <c r="I35230" s="70">
        <f>IFERROR(INDEX(MSN2EPS!$G$2:$G$32,MATCH(C35230,MSN2EPS!$B$2:$B$32,0)),0)</f>
        <v>0</v>
      </c>
      <c r="J35230" s="70" t="e">
        <f>INDEX(crosswalks!$V$4:$V$54,MATCH(D35230,crosswalks!$U$4:$U$54,0))</f>
        <v>#N/A</v>
      </c>
    </row>
    <row r="35231" spans="2:10" x14ac:dyDescent="0.75">
      <c r="B35231" s="54">
        <f>'SEDS PC and SG 2021'!A35228</f>
        <v>0</v>
      </c>
      <c r="C35231" s="54">
        <f>'SEDS PC and SG 2021'!C35228</f>
        <v>0</v>
      </c>
      <c r="D35231" s="54">
        <f>'SEDS PC and SG 2021'!B35228</f>
        <v>0</v>
      </c>
      <c r="E35231" s="54">
        <f>'SEDS PC and SG 2021'!D35228</f>
        <v>0</v>
      </c>
      <c r="G35231" s="70">
        <f>IFERROR(INDEX(MSN2EPS!$E$2:$E$32,MATCH(C35231,MSN2EPS!$B$2:$B$32,0)),0)</f>
        <v>0</v>
      </c>
      <c r="H35231" s="70">
        <f>IFERROR(INDEX(MSN2EPS!$F$2:$F$32,MATCH(C35231,MSN2EPS!$B$2:$B$32,0)),0)</f>
        <v>0</v>
      </c>
      <c r="I35231" s="70">
        <f>IFERROR(INDEX(MSN2EPS!$G$2:$G$32,MATCH(C35231,MSN2EPS!$B$2:$B$32,0)),0)</f>
        <v>0</v>
      </c>
      <c r="J35231" s="70" t="e">
        <f>INDEX(crosswalks!$V$4:$V$54,MATCH(D35231,crosswalks!$U$4:$U$54,0))</f>
        <v>#N/A</v>
      </c>
    </row>
    <row r="35232" spans="2:10" x14ac:dyDescent="0.75">
      <c r="B35232" s="54">
        <f>'SEDS PC and SG 2021'!A35229</f>
        <v>0</v>
      </c>
      <c r="C35232" s="54">
        <f>'SEDS PC and SG 2021'!C35229</f>
        <v>0</v>
      </c>
      <c r="D35232" s="54">
        <f>'SEDS PC and SG 2021'!B35229</f>
        <v>0</v>
      </c>
      <c r="E35232" s="54">
        <f>'SEDS PC and SG 2021'!D35229</f>
        <v>0</v>
      </c>
      <c r="G35232" s="70">
        <f>IFERROR(INDEX(MSN2EPS!$E$2:$E$32,MATCH(C35232,MSN2EPS!$B$2:$B$32,0)),0)</f>
        <v>0</v>
      </c>
      <c r="H35232" s="70">
        <f>IFERROR(INDEX(MSN2EPS!$F$2:$F$32,MATCH(C35232,MSN2EPS!$B$2:$B$32,0)),0)</f>
        <v>0</v>
      </c>
      <c r="I35232" s="70">
        <f>IFERROR(INDEX(MSN2EPS!$G$2:$G$32,MATCH(C35232,MSN2EPS!$B$2:$B$32,0)),0)</f>
        <v>0</v>
      </c>
      <c r="J35232" s="70" t="e">
        <f>INDEX(crosswalks!$V$4:$V$54,MATCH(D35232,crosswalks!$U$4:$U$54,0))</f>
        <v>#N/A</v>
      </c>
    </row>
    <row r="35233" spans="2:10" x14ac:dyDescent="0.75">
      <c r="B35233" s="54">
        <f>'SEDS PC and SG 2021'!A35230</f>
        <v>0</v>
      </c>
      <c r="C35233" s="54">
        <f>'SEDS PC and SG 2021'!C35230</f>
        <v>0</v>
      </c>
      <c r="D35233" s="54">
        <f>'SEDS PC and SG 2021'!B35230</f>
        <v>0</v>
      </c>
      <c r="E35233" s="54">
        <f>'SEDS PC and SG 2021'!D35230</f>
        <v>0</v>
      </c>
      <c r="G35233" s="70">
        <f>IFERROR(INDEX(MSN2EPS!$E$2:$E$32,MATCH(C35233,MSN2EPS!$B$2:$B$32,0)),0)</f>
        <v>0</v>
      </c>
      <c r="H35233" s="70">
        <f>IFERROR(INDEX(MSN2EPS!$F$2:$F$32,MATCH(C35233,MSN2EPS!$B$2:$B$32,0)),0)</f>
        <v>0</v>
      </c>
      <c r="I35233" s="70">
        <f>IFERROR(INDEX(MSN2EPS!$G$2:$G$32,MATCH(C35233,MSN2EPS!$B$2:$B$32,0)),0)</f>
        <v>0</v>
      </c>
      <c r="J35233" s="70" t="e">
        <f>INDEX(crosswalks!$V$4:$V$54,MATCH(D35233,crosswalks!$U$4:$U$54,0))</f>
        <v>#N/A</v>
      </c>
    </row>
    <row r="35234" spans="2:10" x14ac:dyDescent="0.75">
      <c r="B35234" s="54">
        <f>'SEDS PC and SG 2021'!A35231</f>
        <v>0</v>
      </c>
      <c r="C35234" s="54">
        <f>'SEDS PC and SG 2021'!C35231</f>
        <v>0</v>
      </c>
      <c r="D35234" s="54">
        <f>'SEDS PC and SG 2021'!B35231</f>
        <v>0</v>
      </c>
      <c r="E35234" s="54">
        <f>'SEDS PC and SG 2021'!D35231</f>
        <v>0</v>
      </c>
      <c r="G35234" s="70">
        <f>IFERROR(INDEX(MSN2EPS!$E$2:$E$32,MATCH(C35234,MSN2EPS!$B$2:$B$32,0)),0)</f>
        <v>0</v>
      </c>
      <c r="H35234" s="70">
        <f>IFERROR(INDEX(MSN2EPS!$F$2:$F$32,MATCH(C35234,MSN2EPS!$B$2:$B$32,0)),0)</f>
        <v>0</v>
      </c>
      <c r="I35234" s="70">
        <f>IFERROR(INDEX(MSN2EPS!$G$2:$G$32,MATCH(C35234,MSN2EPS!$B$2:$B$32,0)),0)</f>
        <v>0</v>
      </c>
      <c r="J35234" s="70" t="e">
        <f>INDEX(crosswalks!$V$4:$V$54,MATCH(D35234,crosswalks!$U$4:$U$54,0))</f>
        <v>#N/A</v>
      </c>
    </row>
    <row r="35235" spans="2:10" x14ac:dyDescent="0.75">
      <c r="B35235" s="54">
        <f>'SEDS PC and SG 2021'!A35232</f>
        <v>0</v>
      </c>
      <c r="C35235" s="54">
        <f>'SEDS PC and SG 2021'!C35232</f>
        <v>0</v>
      </c>
      <c r="D35235" s="54">
        <f>'SEDS PC and SG 2021'!B35232</f>
        <v>0</v>
      </c>
      <c r="E35235" s="54">
        <f>'SEDS PC and SG 2021'!D35232</f>
        <v>0</v>
      </c>
      <c r="G35235" s="70">
        <f>IFERROR(INDEX(MSN2EPS!$E$2:$E$32,MATCH(C35235,MSN2EPS!$B$2:$B$32,0)),0)</f>
        <v>0</v>
      </c>
      <c r="H35235" s="70">
        <f>IFERROR(INDEX(MSN2EPS!$F$2:$F$32,MATCH(C35235,MSN2EPS!$B$2:$B$32,0)),0)</f>
        <v>0</v>
      </c>
      <c r="I35235" s="70">
        <f>IFERROR(INDEX(MSN2EPS!$G$2:$G$32,MATCH(C35235,MSN2EPS!$B$2:$B$32,0)),0)</f>
        <v>0</v>
      </c>
      <c r="J35235" s="70" t="e">
        <f>INDEX(crosswalks!$V$4:$V$54,MATCH(D35235,crosswalks!$U$4:$U$54,0))</f>
        <v>#N/A</v>
      </c>
    </row>
    <row r="35236" spans="2:10" x14ac:dyDescent="0.75">
      <c r="B35236" s="54">
        <f>'SEDS PC and SG 2021'!A35233</f>
        <v>0</v>
      </c>
      <c r="C35236" s="54">
        <f>'SEDS PC and SG 2021'!C35233</f>
        <v>0</v>
      </c>
      <c r="D35236" s="54">
        <f>'SEDS PC and SG 2021'!B35233</f>
        <v>0</v>
      </c>
      <c r="E35236" s="54">
        <f>'SEDS PC and SG 2021'!D35233</f>
        <v>0</v>
      </c>
      <c r="G35236" s="70">
        <f>IFERROR(INDEX(MSN2EPS!$E$2:$E$32,MATCH(C35236,MSN2EPS!$B$2:$B$32,0)),0)</f>
        <v>0</v>
      </c>
      <c r="H35236" s="70">
        <f>IFERROR(INDEX(MSN2EPS!$F$2:$F$32,MATCH(C35236,MSN2EPS!$B$2:$B$32,0)),0)</f>
        <v>0</v>
      </c>
      <c r="I35236" s="70">
        <f>IFERROR(INDEX(MSN2EPS!$G$2:$G$32,MATCH(C35236,MSN2EPS!$B$2:$B$32,0)),0)</f>
        <v>0</v>
      </c>
      <c r="J35236" s="70" t="e">
        <f>INDEX(crosswalks!$V$4:$V$54,MATCH(D35236,crosswalks!$U$4:$U$54,0))</f>
        <v>#N/A</v>
      </c>
    </row>
    <row r="35237" spans="2:10" x14ac:dyDescent="0.75">
      <c r="B35237" s="54">
        <f>'SEDS PC and SG 2021'!A35234</f>
        <v>0</v>
      </c>
      <c r="C35237" s="54">
        <f>'SEDS PC and SG 2021'!C35234</f>
        <v>0</v>
      </c>
      <c r="D35237" s="54">
        <f>'SEDS PC and SG 2021'!B35234</f>
        <v>0</v>
      </c>
      <c r="E35237" s="54">
        <f>'SEDS PC and SG 2021'!D35234</f>
        <v>0</v>
      </c>
      <c r="G35237" s="70">
        <f>IFERROR(INDEX(MSN2EPS!$E$2:$E$32,MATCH(C35237,MSN2EPS!$B$2:$B$32,0)),0)</f>
        <v>0</v>
      </c>
      <c r="H35237" s="70">
        <f>IFERROR(INDEX(MSN2EPS!$F$2:$F$32,MATCH(C35237,MSN2EPS!$B$2:$B$32,0)),0)</f>
        <v>0</v>
      </c>
      <c r="I35237" s="70">
        <f>IFERROR(INDEX(MSN2EPS!$G$2:$G$32,MATCH(C35237,MSN2EPS!$B$2:$B$32,0)),0)</f>
        <v>0</v>
      </c>
      <c r="J35237" s="70" t="e">
        <f>INDEX(crosswalks!$V$4:$V$54,MATCH(D35237,crosswalks!$U$4:$U$54,0))</f>
        <v>#N/A</v>
      </c>
    </row>
    <row r="35238" spans="2:10" x14ac:dyDescent="0.75">
      <c r="B35238" s="54">
        <f>'SEDS PC and SG 2021'!A35235</f>
        <v>0</v>
      </c>
      <c r="C35238" s="54">
        <f>'SEDS PC and SG 2021'!C35235</f>
        <v>0</v>
      </c>
      <c r="D35238" s="54">
        <f>'SEDS PC and SG 2021'!B35235</f>
        <v>0</v>
      </c>
      <c r="E35238" s="54">
        <f>'SEDS PC and SG 2021'!D35235</f>
        <v>0</v>
      </c>
      <c r="G35238" s="70">
        <f>IFERROR(INDEX(MSN2EPS!$E$2:$E$32,MATCH(C35238,MSN2EPS!$B$2:$B$32,0)),0)</f>
        <v>0</v>
      </c>
      <c r="H35238" s="70">
        <f>IFERROR(INDEX(MSN2EPS!$F$2:$F$32,MATCH(C35238,MSN2EPS!$B$2:$B$32,0)),0)</f>
        <v>0</v>
      </c>
      <c r="I35238" s="70">
        <f>IFERROR(INDEX(MSN2EPS!$G$2:$G$32,MATCH(C35238,MSN2EPS!$B$2:$B$32,0)),0)</f>
        <v>0</v>
      </c>
      <c r="J35238" s="70" t="e">
        <f>INDEX(crosswalks!$V$4:$V$54,MATCH(D35238,crosswalks!$U$4:$U$54,0))</f>
        <v>#N/A</v>
      </c>
    </row>
    <row r="35239" spans="2:10" x14ac:dyDescent="0.75">
      <c r="B35239" s="54">
        <f>'SEDS PC and SG 2021'!A35236</f>
        <v>0</v>
      </c>
      <c r="C35239" s="54">
        <f>'SEDS PC and SG 2021'!C35236</f>
        <v>0</v>
      </c>
      <c r="D35239" s="54">
        <f>'SEDS PC and SG 2021'!B35236</f>
        <v>0</v>
      </c>
      <c r="E35239" s="54">
        <f>'SEDS PC and SG 2021'!D35236</f>
        <v>0</v>
      </c>
      <c r="G35239" s="70">
        <f>IFERROR(INDEX(MSN2EPS!$E$2:$E$32,MATCH(C35239,MSN2EPS!$B$2:$B$32,0)),0)</f>
        <v>0</v>
      </c>
      <c r="H35239" s="70">
        <f>IFERROR(INDEX(MSN2EPS!$F$2:$F$32,MATCH(C35239,MSN2EPS!$B$2:$B$32,0)),0)</f>
        <v>0</v>
      </c>
      <c r="I35239" s="70">
        <f>IFERROR(INDEX(MSN2EPS!$G$2:$G$32,MATCH(C35239,MSN2EPS!$B$2:$B$32,0)),0)</f>
        <v>0</v>
      </c>
      <c r="J35239" s="70" t="e">
        <f>INDEX(crosswalks!$V$4:$V$54,MATCH(D35239,crosswalks!$U$4:$U$54,0))</f>
        <v>#N/A</v>
      </c>
    </row>
    <row r="35240" spans="2:10" x14ac:dyDescent="0.75">
      <c r="B35240" s="54">
        <f>'SEDS PC and SG 2021'!A35237</f>
        <v>0</v>
      </c>
      <c r="C35240" s="54">
        <f>'SEDS PC and SG 2021'!C35237</f>
        <v>0</v>
      </c>
      <c r="D35240" s="54">
        <f>'SEDS PC and SG 2021'!B35237</f>
        <v>0</v>
      </c>
      <c r="E35240" s="54">
        <f>'SEDS PC and SG 2021'!D35237</f>
        <v>0</v>
      </c>
      <c r="G35240" s="70">
        <f>IFERROR(INDEX(MSN2EPS!$E$2:$E$32,MATCH(C35240,MSN2EPS!$B$2:$B$32,0)),0)</f>
        <v>0</v>
      </c>
      <c r="H35240" s="70">
        <f>IFERROR(INDEX(MSN2EPS!$F$2:$F$32,MATCH(C35240,MSN2EPS!$B$2:$B$32,0)),0)</f>
        <v>0</v>
      </c>
      <c r="I35240" s="70">
        <f>IFERROR(INDEX(MSN2EPS!$G$2:$G$32,MATCH(C35240,MSN2EPS!$B$2:$B$32,0)),0)</f>
        <v>0</v>
      </c>
      <c r="J35240" s="70" t="e">
        <f>INDEX(crosswalks!$V$4:$V$54,MATCH(D35240,crosswalks!$U$4:$U$54,0))</f>
        <v>#N/A</v>
      </c>
    </row>
    <row r="35241" spans="2:10" x14ac:dyDescent="0.75">
      <c r="B35241" s="54">
        <f>'SEDS PC and SG 2021'!A35238</f>
        <v>0</v>
      </c>
      <c r="C35241" s="54">
        <f>'SEDS PC and SG 2021'!C35238</f>
        <v>0</v>
      </c>
      <c r="D35241" s="54">
        <f>'SEDS PC and SG 2021'!B35238</f>
        <v>0</v>
      </c>
      <c r="E35241" s="54">
        <f>'SEDS PC and SG 2021'!D35238</f>
        <v>0</v>
      </c>
      <c r="G35241" s="70">
        <f>IFERROR(INDEX(MSN2EPS!$E$2:$E$32,MATCH(C35241,MSN2EPS!$B$2:$B$32,0)),0)</f>
        <v>0</v>
      </c>
      <c r="H35241" s="70">
        <f>IFERROR(INDEX(MSN2EPS!$F$2:$F$32,MATCH(C35241,MSN2EPS!$B$2:$B$32,0)),0)</f>
        <v>0</v>
      </c>
      <c r="I35241" s="70">
        <f>IFERROR(INDEX(MSN2EPS!$G$2:$G$32,MATCH(C35241,MSN2EPS!$B$2:$B$32,0)),0)</f>
        <v>0</v>
      </c>
      <c r="J35241" s="70" t="e">
        <f>INDEX(crosswalks!$V$4:$V$54,MATCH(D35241,crosswalks!$U$4:$U$54,0))</f>
        <v>#N/A</v>
      </c>
    </row>
    <row r="35242" spans="2:10" x14ac:dyDescent="0.75">
      <c r="B35242" s="54">
        <f>'SEDS PC and SG 2021'!A35239</f>
        <v>0</v>
      </c>
      <c r="C35242" s="54">
        <f>'SEDS PC and SG 2021'!C35239</f>
        <v>0</v>
      </c>
      <c r="D35242" s="54">
        <f>'SEDS PC and SG 2021'!B35239</f>
        <v>0</v>
      </c>
      <c r="E35242" s="54">
        <f>'SEDS PC and SG 2021'!D35239</f>
        <v>0</v>
      </c>
      <c r="G35242" s="70">
        <f>IFERROR(INDEX(MSN2EPS!$E$2:$E$32,MATCH(C35242,MSN2EPS!$B$2:$B$32,0)),0)</f>
        <v>0</v>
      </c>
      <c r="H35242" s="70">
        <f>IFERROR(INDEX(MSN2EPS!$F$2:$F$32,MATCH(C35242,MSN2EPS!$B$2:$B$32,0)),0)</f>
        <v>0</v>
      </c>
      <c r="I35242" s="70">
        <f>IFERROR(INDEX(MSN2EPS!$G$2:$G$32,MATCH(C35242,MSN2EPS!$B$2:$B$32,0)),0)</f>
        <v>0</v>
      </c>
      <c r="J35242" s="70" t="e">
        <f>INDEX(crosswalks!$V$4:$V$54,MATCH(D35242,crosswalks!$U$4:$U$54,0))</f>
        <v>#N/A</v>
      </c>
    </row>
    <row r="35243" spans="2:10" x14ac:dyDescent="0.75">
      <c r="B35243" s="54">
        <f>'SEDS PC and SG 2021'!A35240</f>
        <v>0</v>
      </c>
      <c r="C35243" s="54">
        <f>'SEDS PC and SG 2021'!C35240</f>
        <v>0</v>
      </c>
      <c r="D35243" s="54">
        <f>'SEDS PC and SG 2021'!B35240</f>
        <v>0</v>
      </c>
      <c r="E35243" s="54">
        <f>'SEDS PC and SG 2021'!D35240</f>
        <v>0</v>
      </c>
      <c r="G35243" s="70">
        <f>IFERROR(INDEX(MSN2EPS!$E$2:$E$32,MATCH(C35243,MSN2EPS!$B$2:$B$32,0)),0)</f>
        <v>0</v>
      </c>
      <c r="H35243" s="70">
        <f>IFERROR(INDEX(MSN2EPS!$F$2:$F$32,MATCH(C35243,MSN2EPS!$B$2:$B$32,0)),0)</f>
        <v>0</v>
      </c>
      <c r="I35243" s="70">
        <f>IFERROR(INDEX(MSN2EPS!$G$2:$G$32,MATCH(C35243,MSN2EPS!$B$2:$B$32,0)),0)</f>
        <v>0</v>
      </c>
      <c r="J35243" s="70" t="e">
        <f>INDEX(crosswalks!$V$4:$V$54,MATCH(D35243,crosswalks!$U$4:$U$54,0))</f>
        <v>#N/A</v>
      </c>
    </row>
    <row r="35244" spans="2:10" x14ac:dyDescent="0.75">
      <c r="B35244" s="54">
        <f>'SEDS PC and SG 2021'!A35241</f>
        <v>0</v>
      </c>
      <c r="C35244" s="54">
        <f>'SEDS PC and SG 2021'!C35241</f>
        <v>0</v>
      </c>
      <c r="D35244" s="54">
        <f>'SEDS PC and SG 2021'!B35241</f>
        <v>0</v>
      </c>
      <c r="E35244" s="54">
        <f>'SEDS PC and SG 2021'!D35241</f>
        <v>0</v>
      </c>
      <c r="G35244" s="70">
        <f>IFERROR(INDEX(MSN2EPS!$E$2:$E$32,MATCH(C35244,MSN2EPS!$B$2:$B$32,0)),0)</f>
        <v>0</v>
      </c>
      <c r="H35244" s="70">
        <f>IFERROR(INDEX(MSN2EPS!$F$2:$F$32,MATCH(C35244,MSN2EPS!$B$2:$B$32,0)),0)</f>
        <v>0</v>
      </c>
      <c r="I35244" s="70">
        <f>IFERROR(INDEX(MSN2EPS!$G$2:$G$32,MATCH(C35244,MSN2EPS!$B$2:$B$32,0)),0)</f>
        <v>0</v>
      </c>
      <c r="J35244" s="70" t="e">
        <f>INDEX(crosswalks!$V$4:$V$54,MATCH(D35244,crosswalks!$U$4:$U$54,0))</f>
        <v>#N/A</v>
      </c>
    </row>
    <row r="35245" spans="2:10" x14ac:dyDescent="0.75">
      <c r="B35245" s="54">
        <f>'SEDS PC and SG 2021'!A35242</f>
        <v>0</v>
      </c>
      <c r="C35245" s="54">
        <f>'SEDS PC and SG 2021'!C35242</f>
        <v>0</v>
      </c>
      <c r="D35245" s="54">
        <f>'SEDS PC and SG 2021'!B35242</f>
        <v>0</v>
      </c>
      <c r="E35245" s="54">
        <f>'SEDS PC and SG 2021'!D35242</f>
        <v>0</v>
      </c>
      <c r="G35245" s="70">
        <f>IFERROR(INDEX(MSN2EPS!$E$2:$E$32,MATCH(C35245,MSN2EPS!$B$2:$B$32,0)),0)</f>
        <v>0</v>
      </c>
      <c r="H35245" s="70">
        <f>IFERROR(INDEX(MSN2EPS!$F$2:$F$32,MATCH(C35245,MSN2EPS!$B$2:$B$32,0)),0)</f>
        <v>0</v>
      </c>
      <c r="I35245" s="70">
        <f>IFERROR(INDEX(MSN2EPS!$G$2:$G$32,MATCH(C35245,MSN2EPS!$B$2:$B$32,0)),0)</f>
        <v>0</v>
      </c>
      <c r="J35245" s="70" t="e">
        <f>INDEX(crosswalks!$V$4:$V$54,MATCH(D35245,crosswalks!$U$4:$U$54,0))</f>
        <v>#N/A</v>
      </c>
    </row>
    <row r="35246" spans="2:10" x14ac:dyDescent="0.75">
      <c r="B35246" s="54">
        <f>'SEDS PC and SG 2021'!A35243</f>
        <v>0</v>
      </c>
      <c r="C35246" s="54">
        <f>'SEDS PC and SG 2021'!C35243</f>
        <v>0</v>
      </c>
      <c r="D35246" s="54">
        <f>'SEDS PC and SG 2021'!B35243</f>
        <v>0</v>
      </c>
      <c r="E35246" s="54">
        <f>'SEDS PC and SG 2021'!D35243</f>
        <v>0</v>
      </c>
      <c r="G35246" s="70">
        <f>IFERROR(INDEX(MSN2EPS!$E$2:$E$32,MATCH(C35246,MSN2EPS!$B$2:$B$32,0)),0)</f>
        <v>0</v>
      </c>
      <c r="H35246" s="70">
        <f>IFERROR(INDEX(MSN2EPS!$F$2:$F$32,MATCH(C35246,MSN2EPS!$B$2:$B$32,0)),0)</f>
        <v>0</v>
      </c>
      <c r="I35246" s="70">
        <f>IFERROR(INDEX(MSN2EPS!$G$2:$G$32,MATCH(C35246,MSN2EPS!$B$2:$B$32,0)),0)</f>
        <v>0</v>
      </c>
      <c r="J35246" s="70" t="e">
        <f>INDEX(crosswalks!$V$4:$V$54,MATCH(D35246,crosswalks!$U$4:$U$54,0))</f>
        <v>#N/A</v>
      </c>
    </row>
    <row r="35247" spans="2:10" x14ac:dyDescent="0.75">
      <c r="B35247" s="54">
        <f>'SEDS PC and SG 2021'!A35244</f>
        <v>0</v>
      </c>
      <c r="C35247" s="54">
        <f>'SEDS PC and SG 2021'!C35244</f>
        <v>0</v>
      </c>
      <c r="D35247" s="54">
        <f>'SEDS PC and SG 2021'!B35244</f>
        <v>0</v>
      </c>
      <c r="E35247" s="54">
        <f>'SEDS PC and SG 2021'!D35244</f>
        <v>0</v>
      </c>
      <c r="G35247" s="70">
        <f>IFERROR(INDEX(MSN2EPS!$E$2:$E$32,MATCH(C35247,MSN2EPS!$B$2:$B$32,0)),0)</f>
        <v>0</v>
      </c>
      <c r="H35247" s="70">
        <f>IFERROR(INDEX(MSN2EPS!$F$2:$F$32,MATCH(C35247,MSN2EPS!$B$2:$B$32,0)),0)</f>
        <v>0</v>
      </c>
      <c r="I35247" s="70">
        <f>IFERROR(INDEX(MSN2EPS!$G$2:$G$32,MATCH(C35247,MSN2EPS!$B$2:$B$32,0)),0)</f>
        <v>0</v>
      </c>
      <c r="J35247" s="70" t="e">
        <f>INDEX(crosswalks!$V$4:$V$54,MATCH(D35247,crosswalks!$U$4:$U$54,0))</f>
        <v>#N/A</v>
      </c>
    </row>
    <row r="35248" spans="2:10" x14ac:dyDescent="0.75">
      <c r="B35248" s="54">
        <f>'SEDS PC and SG 2021'!A35245</f>
        <v>0</v>
      </c>
      <c r="C35248" s="54">
        <f>'SEDS PC and SG 2021'!C35245</f>
        <v>0</v>
      </c>
      <c r="D35248" s="54">
        <f>'SEDS PC and SG 2021'!B35245</f>
        <v>0</v>
      </c>
      <c r="E35248" s="54">
        <f>'SEDS PC and SG 2021'!D35245</f>
        <v>0</v>
      </c>
      <c r="G35248" s="70">
        <f>IFERROR(INDEX(MSN2EPS!$E$2:$E$32,MATCH(C35248,MSN2EPS!$B$2:$B$32,0)),0)</f>
        <v>0</v>
      </c>
      <c r="H35248" s="70">
        <f>IFERROR(INDEX(MSN2EPS!$F$2:$F$32,MATCH(C35248,MSN2EPS!$B$2:$B$32,0)),0)</f>
        <v>0</v>
      </c>
      <c r="I35248" s="70">
        <f>IFERROR(INDEX(MSN2EPS!$G$2:$G$32,MATCH(C35248,MSN2EPS!$B$2:$B$32,0)),0)</f>
        <v>0</v>
      </c>
      <c r="J35248" s="70" t="e">
        <f>INDEX(crosswalks!$V$4:$V$54,MATCH(D35248,crosswalks!$U$4:$U$54,0))</f>
        <v>#N/A</v>
      </c>
    </row>
    <row r="35249" spans="2:10" x14ac:dyDescent="0.75">
      <c r="B35249" s="54">
        <f>'SEDS PC and SG 2021'!A35246</f>
        <v>0</v>
      </c>
      <c r="C35249" s="54">
        <f>'SEDS PC and SG 2021'!C35246</f>
        <v>0</v>
      </c>
      <c r="D35249" s="54">
        <f>'SEDS PC and SG 2021'!B35246</f>
        <v>0</v>
      </c>
      <c r="E35249" s="54">
        <f>'SEDS PC and SG 2021'!D35246</f>
        <v>0</v>
      </c>
      <c r="G35249" s="70">
        <f>IFERROR(INDEX(MSN2EPS!$E$2:$E$32,MATCH(C35249,MSN2EPS!$B$2:$B$32,0)),0)</f>
        <v>0</v>
      </c>
      <c r="H35249" s="70">
        <f>IFERROR(INDEX(MSN2EPS!$F$2:$F$32,MATCH(C35249,MSN2EPS!$B$2:$B$32,0)),0)</f>
        <v>0</v>
      </c>
      <c r="I35249" s="70">
        <f>IFERROR(INDEX(MSN2EPS!$G$2:$G$32,MATCH(C35249,MSN2EPS!$B$2:$B$32,0)),0)</f>
        <v>0</v>
      </c>
      <c r="J35249" s="70" t="e">
        <f>INDEX(crosswalks!$V$4:$V$54,MATCH(D35249,crosswalks!$U$4:$U$54,0))</f>
        <v>#N/A</v>
      </c>
    </row>
    <row r="35250" spans="2:10" x14ac:dyDescent="0.75">
      <c r="B35250" s="54">
        <f>'SEDS PC and SG 2021'!A35247</f>
        <v>0</v>
      </c>
      <c r="C35250" s="54">
        <f>'SEDS PC and SG 2021'!C35247</f>
        <v>0</v>
      </c>
      <c r="D35250" s="54">
        <f>'SEDS PC and SG 2021'!B35247</f>
        <v>0</v>
      </c>
      <c r="E35250" s="54">
        <f>'SEDS PC and SG 2021'!D35247</f>
        <v>0</v>
      </c>
      <c r="G35250" s="70">
        <f>IFERROR(INDEX(MSN2EPS!$E$2:$E$32,MATCH(C35250,MSN2EPS!$B$2:$B$32,0)),0)</f>
        <v>0</v>
      </c>
      <c r="H35250" s="70">
        <f>IFERROR(INDEX(MSN2EPS!$F$2:$F$32,MATCH(C35250,MSN2EPS!$B$2:$B$32,0)),0)</f>
        <v>0</v>
      </c>
      <c r="I35250" s="70">
        <f>IFERROR(INDEX(MSN2EPS!$G$2:$G$32,MATCH(C35250,MSN2EPS!$B$2:$B$32,0)),0)</f>
        <v>0</v>
      </c>
      <c r="J35250" s="70" t="e">
        <f>INDEX(crosswalks!$V$4:$V$54,MATCH(D35250,crosswalks!$U$4:$U$54,0))</f>
        <v>#N/A</v>
      </c>
    </row>
    <row r="35251" spans="2:10" x14ac:dyDescent="0.75">
      <c r="B35251" s="54">
        <f>'SEDS PC and SG 2021'!A35248</f>
        <v>0</v>
      </c>
      <c r="C35251" s="54">
        <f>'SEDS PC and SG 2021'!C35248</f>
        <v>0</v>
      </c>
      <c r="D35251" s="54">
        <f>'SEDS PC and SG 2021'!B35248</f>
        <v>0</v>
      </c>
      <c r="E35251" s="54">
        <f>'SEDS PC and SG 2021'!D35248</f>
        <v>0</v>
      </c>
      <c r="G35251" s="70">
        <f>IFERROR(INDEX(MSN2EPS!$E$2:$E$32,MATCH(C35251,MSN2EPS!$B$2:$B$32,0)),0)</f>
        <v>0</v>
      </c>
      <c r="H35251" s="70">
        <f>IFERROR(INDEX(MSN2EPS!$F$2:$F$32,MATCH(C35251,MSN2EPS!$B$2:$B$32,0)),0)</f>
        <v>0</v>
      </c>
      <c r="I35251" s="70">
        <f>IFERROR(INDEX(MSN2EPS!$G$2:$G$32,MATCH(C35251,MSN2EPS!$B$2:$B$32,0)),0)</f>
        <v>0</v>
      </c>
      <c r="J35251" s="70" t="e">
        <f>INDEX(crosswalks!$V$4:$V$54,MATCH(D35251,crosswalks!$U$4:$U$54,0))</f>
        <v>#N/A</v>
      </c>
    </row>
    <row r="35252" spans="2:10" x14ac:dyDescent="0.75">
      <c r="B35252" s="54">
        <f>'SEDS PC and SG 2021'!A35249</f>
        <v>0</v>
      </c>
      <c r="C35252" s="54">
        <f>'SEDS PC and SG 2021'!C35249</f>
        <v>0</v>
      </c>
      <c r="D35252" s="54">
        <f>'SEDS PC and SG 2021'!B35249</f>
        <v>0</v>
      </c>
      <c r="E35252" s="54">
        <f>'SEDS PC and SG 2021'!D35249</f>
        <v>0</v>
      </c>
      <c r="G35252" s="70">
        <f>IFERROR(INDEX(MSN2EPS!$E$2:$E$32,MATCH(C35252,MSN2EPS!$B$2:$B$32,0)),0)</f>
        <v>0</v>
      </c>
      <c r="H35252" s="70">
        <f>IFERROR(INDEX(MSN2EPS!$F$2:$F$32,MATCH(C35252,MSN2EPS!$B$2:$B$32,0)),0)</f>
        <v>0</v>
      </c>
      <c r="I35252" s="70">
        <f>IFERROR(INDEX(MSN2EPS!$G$2:$G$32,MATCH(C35252,MSN2EPS!$B$2:$B$32,0)),0)</f>
        <v>0</v>
      </c>
      <c r="J35252" s="70" t="e">
        <f>INDEX(crosswalks!$V$4:$V$54,MATCH(D35252,crosswalks!$U$4:$U$54,0))</f>
        <v>#N/A</v>
      </c>
    </row>
    <row r="35253" spans="2:10" x14ac:dyDescent="0.75">
      <c r="B35253" s="54">
        <f>'SEDS PC and SG 2021'!A35250</f>
        <v>0</v>
      </c>
      <c r="C35253" s="54">
        <f>'SEDS PC and SG 2021'!C35250</f>
        <v>0</v>
      </c>
      <c r="D35253" s="54">
        <f>'SEDS PC and SG 2021'!B35250</f>
        <v>0</v>
      </c>
      <c r="E35253" s="54">
        <f>'SEDS PC and SG 2021'!D35250</f>
        <v>0</v>
      </c>
      <c r="G35253" s="70">
        <f>IFERROR(INDEX(MSN2EPS!$E$2:$E$32,MATCH(C35253,MSN2EPS!$B$2:$B$32,0)),0)</f>
        <v>0</v>
      </c>
      <c r="H35253" s="70">
        <f>IFERROR(INDEX(MSN2EPS!$F$2:$F$32,MATCH(C35253,MSN2EPS!$B$2:$B$32,0)),0)</f>
        <v>0</v>
      </c>
      <c r="I35253" s="70">
        <f>IFERROR(INDEX(MSN2EPS!$G$2:$G$32,MATCH(C35253,MSN2EPS!$B$2:$B$32,0)),0)</f>
        <v>0</v>
      </c>
      <c r="J35253" s="70" t="e">
        <f>INDEX(crosswalks!$V$4:$V$54,MATCH(D35253,crosswalks!$U$4:$U$54,0))</f>
        <v>#N/A</v>
      </c>
    </row>
    <row r="35254" spans="2:10" x14ac:dyDescent="0.75">
      <c r="B35254" s="54">
        <f>'SEDS PC and SG 2021'!A35251</f>
        <v>0</v>
      </c>
      <c r="C35254" s="54">
        <f>'SEDS PC and SG 2021'!C35251</f>
        <v>0</v>
      </c>
      <c r="D35254" s="54">
        <f>'SEDS PC and SG 2021'!B35251</f>
        <v>0</v>
      </c>
      <c r="E35254" s="54">
        <f>'SEDS PC and SG 2021'!D35251</f>
        <v>0</v>
      </c>
      <c r="G35254" s="70">
        <f>IFERROR(INDEX(MSN2EPS!$E$2:$E$32,MATCH(C35254,MSN2EPS!$B$2:$B$32,0)),0)</f>
        <v>0</v>
      </c>
      <c r="H35254" s="70">
        <f>IFERROR(INDEX(MSN2EPS!$F$2:$F$32,MATCH(C35254,MSN2EPS!$B$2:$B$32,0)),0)</f>
        <v>0</v>
      </c>
      <c r="I35254" s="70">
        <f>IFERROR(INDEX(MSN2EPS!$G$2:$G$32,MATCH(C35254,MSN2EPS!$B$2:$B$32,0)),0)</f>
        <v>0</v>
      </c>
      <c r="J35254" s="70" t="e">
        <f>INDEX(crosswalks!$V$4:$V$54,MATCH(D35254,crosswalks!$U$4:$U$54,0))</f>
        <v>#N/A</v>
      </c>
    </row>
    <row r="35255" spans="2:10" x14ac:dyDescent="0.75">
      <c r="B35255" s="54">
        <f>'SEDS PC and SG 2021'!A35252</f>
        <v>0</v>
      </c>
      <c r="C35255" s="54">
        <f>'SEDS PC and SG 2021'!C35252</f>
        <v>0</v>
      </c>
      <c r="D35255" s="54">
        <f>'SEDS PC and SG 2021'!B35252</f>
        <v>0</v>
      </c>
      <c r="E35255" s="54">
        <f>'SEDS PC and SG 2021'!D35252</f>
        <v>0</v>
      </c>
      <c r="G35255" s="70">
        <f>IFERROR(INDEX(MSN2EPS!$E$2:$E$32,MATCH(C35255,MSN2EPS!$B$2:$B$32,0)),0)</f>
        <v>0</v>
      </c>
      <c r="H35255" s="70">
        <f>IFERROR(INDEX(MSN2EPS!$F$2:$F$32,MATCH(C35255,MSN2EPS!$B$2:$B$32,0)),0)</f>
        <v>0</v>
      </c>
      <c r="I35255" s="70">
        <f>IFERROR(INDEX(MSN2EPS!$G$2:$G$32,MATCH(C35255,MSN2EPS!$B$2:$B$32,0)),0)</f>
        <v>0</v>
      </c>
      <c r="J35255" s="70" t="e">
        <f>INDEX(crosswalks!$V$4:$V$54,MATCH(D35255,crosswalks!$U$4:$U$54,0))</f>
        <v>#N/A</v>
      </c>
    </row>
    <row r="35256" spans="2:10" x14ac:dyDescent="0.75">
      <c r="B35256" s="54">
        <f>'SEDS PC and SG 2021'!A35253</f>
        <v>0</v>
      </c>
      <c r="C35256" s="54">
        <f>'SEDS PC and SG 2021'!C35253</f>
        <v>0</v>
      </c>
      <c r="D35256" s="54">
        <f>'SEDS PC and SG 2021'!B35253</f>
        <v>0</v>
      </c>
      <c r="E35256" s="54">
        <f>'SEDS PC and SG 2021'!D35253</f>
        <v>0</v>
      </c>
      <c r="G35256" s="70">
        <f>IFERROR(INDEX(MSN2EPS!$E$2:$E$32,MATCH(C35256,MSN2EPS!$B$2:$B$32,0)),0)</f>
        <v>0</v>
      </c>
      <c r="H35256" s="70">
        <f>IFERROR(INDEX(MSN2EPS!$F$2:$F$32,MATCH(C35256,MSN2EPS!$B$2:$B$32,0)),0)</f>
        <v>0</v>
      </c>
      <c r="I35256" s="70">
        <f>IFERROR(INDEX(MSN2EPS!$G$2:$G$32,MATCH(C35256,MSN2EPS!$B$2:$B$32,0)),0)</f>
        <v>0</v>
      </c>
      <c r="J35256" s="70" t="e">
        <f>INDEX(crosswalks!$V$4:$V$54,MATCH(D35256,crosswalks!$U$4:$U$54,0))</f>
        <v>#N/A</v>
      </c>
    </row>
    <row r="35257" spans="2:10" x14ac:dyDescent="0.75">
      <c r="B35257" s="54">
        <f>'SEDS PC and SG 2021'!A35254</f>
        <v>0</v>
      </c>
      <c r="C35257" s="54">
        <f>'SEDS PC and SG 2021'!C35254</f>
        <v>0</v>
      </c>
      <c r="D35257" s="54">
        <f>'SEDS PC and SG 2021'!B35254</f>
        <v>0</v>
      </c>
      <c r="E35257" s="54">
        <f>'SEDS PC and SG 2021'!D35254</f>
        <v>0</v>
      </c>
      <c r="G35257" s="70">
        <f>IFERROR(INDEX(MSN2EPS!$E$2:$E$32,MATCH(C35257,MSN2EPS!$B$2:$B$32,0)),0)</f>
        <v>0</v>
      </c>
      <c r="H35257" s="70">
        <f>IFERROR(INDEX(MSN2EPS!$F$2:$F$32,MATCH(C35257,MSN2EPS!$B$2:$B$32,0)),0)</f>
        <v>0</v>
      </c>
      <c r="I35257" s="70">
        <f>IFERROR(INDEX(MSN2EPS!$G$2:$G$32,MATCH(C35257,MSN2EPS!$B$2:$B$32,0)),0)</f>
        <v>0</v>
      </c>
      <c r="J35257" s="70" t="e">
        <f>INDEX(crosswalks!$V$4:$V$54,MATCH(D35257,crosswalks!$U$4:$U$54,0))</f>
        <v>#N/A</v>
      </c>
    </row>
    <row r="35258" spans="2:10" x14ac:dyDescent="0.75">
      <c r="B35258" s="54">
        <f>'SEDS PC and SG 2021'!A35255</f>
        <v>0</v>
      </c>
      <c r="C35258" s="54">
        <f>'SEDS PC and SG 2021'!C35255</f>
        <v>0</v>
      </c>
      <c r="D35258" s="54">
        <f>'SEDS PC and SG 2021'!B35255</f>
        <v>0</v>
      </c>
      <c r="E35258" s="54">
        <f>'SEDS PC and SG 2021'!D35255</f>
        <v>0</v>
      </c>
      <c r="G35258" s="70">
        <f>IFERROR(INDEX(MSN2EPS!$E$2:$E$32,MATCH(C35258,MSN2EPS!$B$2:$B$32,0)),0)</f>
        <v>0</v>
      </c>
      <c r="H35258" s="70">
        <f>IFERROR(INDEX(MSN2EPS!$F$2:$F$32,MATCH(C35258,MSN2EPS!$B$2:$B$32,0)),0)</f>
        <v>0</v>
      </c>
      <c r="I35258" s="70">
        <f>IFERROR(INDEX(MSN2EPS!$G$2:$G$32,MATCH(C35258,MSN2EPS!$B$2:$B$32,0)),0)</f>
        <v>0</v>
      </c>
      <c r="J35258" s="70" t="e">
        <f>INDEX(crosswalks!$V$4:$V$54,MATCH(D35258,crosswalks!$U$4:$U$54,0))</f>
        <v>#N/A</v>
      </c>
    </row>
    <row r="35259" spans="2:10" x14ac:dyDescent="0.75">
      <c r="B35259" s="54">
        <f>'SEDS PC and SG 2021'!A35256</f>
        <v>0</v>
      </c>
      <c r="C35259" s="54">
        <f>'SEDS PC and SG 2021'!C35256</f>
        <v>0</v>
      </c>
      <c r="D35259" s="54">
        <f>'SEDS PC and SG 2021'!B35256</f>
        <v>0</v>
      </c>
      <c r="E35259" s="54">
        <f>'SEDS PC and SG 2021'!D35256</f>
        <v>0</v>
      </c>
      <c r="G35259" s="70">
        <f>IFERROR(INDEX(MSN2EPS!$E$2:$E$32,MATCH(C35259,MSN2EPS!$B$2:$B$32,0)),0)</f>
        <v>0</v>
      </c>
      <c r="H35259" s="70">
        <f>IFERROR(INDEX(MSN2EPS!$F$2:$F$32,MATCH(C35259,MSN2EPS!$B$2:$B$32,0)),0)</f>
        <v>0</v>
      </c>
      <c r="I35259" s="70">
        <f>IFERROR(INDEX(MSN2EPS!$G$2:$G$32,MATCH(C35259,MSN2EPS!$B$2:$B$32,0)),0)</f>
        <v>0</v>
      </c>
      <c r="J35259" s="70" t="e">
        <f>INDEX(crosswalks!$V$4:$V$54,MATCH(D35259,crosswalks!$U$4:$U$54,0))</f>
        <v>#N/A</v>
      </c>
    </row>
    <row r="35260" spans="2:10" x14ac:dyDescent="0.75">
      <c r="B35260" s="54">
        <f>'SEDS PC and SG 2021'!A35257</f>
        <v>0</v>
      </c>
      <c r="C35260" s="54">
        <f>'SEDS PC and SG 2021'!C35257</f>
        <v>0</v>
      </c>
      <c r="D35260" s="54">
        <f>'SEDS PC and SG 2021'!B35257</f>
        <v>0</v>
      </c>
      <c r="E35260" s="54">
        <f>'SEDS PC and SG 2021'!D35257</f>
        <v>0</v>
      </c>
      <c r="G35260" s="70">
        <f>IFERROR(INDEX(MSN2EPS!$E$2:$E$32,MATCH(C35260,MSN2EPS!$B$2:$B$32,0)),0)</f>
        <v>0</v>
      </c>
      <c r="H35260" s="70">
        <f>IFERROR(INDEX(MSN2EPS!$F$2:$F$32,MATCH(C35260,MSN2EPS!$B$2:$B$32,0)),0)</f>
        <v>0</v>
      </c>
      <c r="I35260" s="70">
        <f>IFERROR(INDEX(MSN2EPS!$G$2:$G$32,MATCH(C35260,MSN2EPS!$B$2:$B$32,0)),0)</f>
        <v>0</v>
      </c>
      <c r="J35260" s="70" t="e">
        <f>INDEX(crosswalks!$V$4:$V$54,MATCH(D35260,crosswalks!$U$4:$U$54,0))</f>
        <v>#N/A</v>
      </c>
    </row>
    <row r="35261" spans="2:10" x14ac:dyDescent="0.75">
      <c r="B35261" s="54">
        <f>'SEDS PC and SG 2021'!A35258</f>
        <v>0</v>
      </c>
      <c r="C35261" s="54">
        <f>'SEDS PC and SG 2021'!C35258</f>
        <v>0</v>
      </c>
      <c r="D35261" s="54">
        <f>'SEDS PC and SG 2021'!B35258</f>
        <v>0</v>
      </c>
      <c r="E35261" s="54">
        <f>'SEDS PC and SG 2021'!D35258</f>
        <v>0</v>
      </c>
      <c r="G35261" s="70">
        <f>IFERROR(INDEX(MSN2EPS!$E$2:$E$32,MATCH(C35261,MSN2EPS!$B$2:$B$32,0)),0)</f>
        <v>0</v>
      </c>
      <c r="H35261" s="70">
        <f>IFERROR(INDEX(MSN2EPS!$F$2:$F$32,MATCH(C35261,MSN2EPS!$B$2:$B$32,0)),0)</f>
        <v>0</v>
      </c>
      <c r="I35261" s="70">
        <f>IFERROR(INDEX(MSN2EPS!$G$2:$G$32,MATCH(C35261,MSN2EPS!$B$2:$B$32,0)),0)</f>
        <v>0</v>
      </c>
      <c r="J35261" s="70" t="e">
        <f>INDEX(crosswalks!$V$4:$V$54,MATCH(D35261,crosswalks!$U$4:$U$54,0))</f>
        <v>#N/A</v>
      </c>
    </row>
    <row r="35262" spans="2:10" x14ac:dyDescent="0.75">
      <c r="B35262" s="54">
        <f>'SEDS PC and SG 2021'!A35259</f>
        <v>0</v>
      </c>
      <c r="C35262" s="54">
        <f>'SEDS PC and SG 2021'!C35259</f>
        <v>0</v>
      </c>
      <c r="D35262" s="54">
        <f>'SEDS PC and SG 2021'!B35259</f>
        <v>0</v>
      </c>
      <c r="E35262" s="54">
        <f>'SEDS PC and SG 2021'!D35259</f>
        <v>0</v>
      </c>
      <c r="G35262" s="70">
        <f>IFERROR(INDEX(MSN2EPS!$E$2:$E$32,MATCH(C35262,MSN2EPS!$B$2:$B$32,0)),0)</f>
        <v>0</v>
      </c>
      <c r="H35262" s="70">
        <f>IFERROR(INDEX(MSN2EPS!$F$2:$F$32,MATCH(C35262,MSN2EPS!$B$2:$B$32,0)),0)</f>
        <v>0</v>
      </c>
      <c r="I35262" s="70">
        <f>IFERROR(INDEX(MSN2EPS!$G$2:$G$32,MATCH(C35262,MSN2EPS!$B$2:$B$32,0)),0)</f>
        <v>0</v>
      </c>
      <c r="J35262" s="70" t="e">
        <f>INDEX(crosswalks!$V$4:$V$54,MATCH(D35262,crosswalks!$U$4:$U$54,0))</f>
        <v>#N/A</v>
      </c>
    </row>
    <row r="35263" spans="2:10" x14ac:dyDescent="0.75">
      <c r="B35263" s="54">
        <f>'SEDS PC and SG 2021'!A35260</f>
        <v>0</v>
      </c>
      <c r="C35263" s="54">
        <f>'SEDS PC and SG 2021'!C35260</f>
        <v>0</v>
      </c>
      <c r="D35263" s="54">
        <f>'SEDS PC and SG 2021'!B35260</f>
        <v>0</v>
      </c>
      <c r="E35263" s="54">
        <f>'SEDS PC and SG 2021'!D35260</f>
        <v>0</v>
      </c>
      <c r="G35263" s="70">
        <f>IFERROR(INDEX(MSN2EPS!$E$2:$E$32,MATCH(C35263,MSN2EPS!$B$2:$B$32,0)),0)</f>
        <v>0</v>
      </c>
      <c r="H35263" s="70">
        <f>IFERROR(INDEX(MSN2EPS!$F$2:$F$32,MATCH(C35263,MSN2EPS!$B$2:$B$32,0)),0)</f>
        <v>0</v>
      </c>
      <c r="I35263" s="70">
        <f>IFERROR(INDEX(MSN2EPS!$G$2:$G$32,MATCH(C35263,MSN2EPS!$B$2:$B$32,0)),0)</f>
        <v>0</v>
      </c>
      <c r="J35263" s="70" t="e">
        <f>INDEX(crosswalks!$V$4:$V$54,MATCH(D35263,crosswalks!$U$4:$U$54,0))</f>
        <v>#N/A</v>
      </c>
    </row>
    <row r="35264" spans="2:10" x14ac:dyDescent="0.75">
      <c r="B35264" s="54">
        <f>'SEDS PC and SG 2021'!A35261</f>
        <v>0</v>
      </c>
      <c r="C35264" s="54">
        <f>'SEDS PC and SG 2021'!C35261</f>
        <v>0</v>
      </c>
      <c r="D35264" s="54">
        <f>'SEDS PC and SG 2021'!B35261</f>
        <v>0</v>
      </c>
      <c r="E35264" s="54">
        <f>'SEDS PC and SG 2021'!D35261</f>
        <v>0</v>
      </c>
      <c r="G35264" s="70">
        <f>IFERROR(INDEX(MSN2EPS!$E$2:$E$32,MATCH(C35264,MSN2EPS!$B$2:$B$32,0)),0)</f>
        <v>0</v>
      </c>
      <c r="H35264" s="70">
        <f>IFERROR(INDEX(MSN2EPS!$F$2:$F$32,MATCH(C35264,MSN2EPS!$B$2:$B$32,0)),0)</f>
        <v>0</v>
      </c>
      <c r="I35264" s="70">
        <f>IFERROR(INDEX(MSN2EPS!$G$2:$G$32,MATCH(C35264,MSN2EPS!$B$2:$B$32,0)),0)</f>
        <v>0</v>
      </c>
      <c r="J35264" s="70" t="e">
        <f>INDEX(crosswalks!$V$4:$V$54,MATCH(D35264,crosswalks!$U$4:$U$54,0))</f>
        <v>#N/A</v>
      </c>
    </row>
    <row r="35265" spans="2:10" x14ac:dyDescent="0.75">
      <c r="B35265" s="54">
        <f>'SEDS PC and SG 2021'!A35262</f>
        <v>0</v>
      </c>
      <c r="C35265" s="54">
        <f>'SEDS PC and SG 2021'!C35262</f>
        <v>0</v>
      </c>
      <c r="D35265" s="54">
        <f>'SEDS PC and SG 2021'!B35262</f>
        <v>0</v>
      </c>
      <c r="E35265" s="54">
        <f>'SEDS PC and SG 2021'!D35262</f>
        <v>0</v>
      </c>
      <c r="G35265" s="70">
        <f>IFERROR(INDEX(MSN2EPS!$E$2:$E$32,MATCH(C35265,MSN2EPS!$B$2:$B$32,0)),0)</f>
        <v>0</v>
      </c>
      <c r="H35265" s="70">
        <f>IFERROR(INDEX(MSN2EPS!$F$2:$F$32,MATCH(C35265,MSN2EPS!$B$2:$B$32,0)),0)</f>
        <v>0</v>
      </c>
      <c r="I35265" s="70">
        <f>IFERROR(INDEX(MSN2EPS!$G$2:$G$32,MATCH(C35265,MSN2EPS!$B$2:$B$32,0)),0)</f>
        <v>0</v>
      </c>
      <c r="J35265" s="70" t="e">
        <f>INDEX(crosswalks!$V$4:$V$54,MATCH(D35265,crosswalks!$U$4:$U$54,0))</f>
        <v>#N/A</v>
      </c>
    </row>
    <row r="35266" spans="2:10" x14ac:dyDescent="0.75">
      <c r="B35266" s="54">
        <f>'SEDS PC and SG 2021'!A35263</f>
        <v>0</v>
      </c>
      <c r="C35266" s="54">
        <f>'SEDS PC and SG 2021'!C35263</f>
        <v>0</v>
      </c>
      <c r="D35266" s="54">
        <f>'SEDS PC and SG 2021'!B35263</f>
        <v>0</v>
      </c>
      <c r="E35266" s="54">
        <f>'SEDS PC and SG 2021'!D35263</f>
        <v>0</v>
      </c>
      <c r="G35266" s="70">
        <f>IFERROR(INDEX(MSN2EPS!$E$2:$E$32,MATCH(C35266,MSN2EPS!$B$2:$B$32,0)),0)</f>
        <v>0</v>
      </c>
      <c r="H35266" s="70">
        <f>IFERROR(INDEX(MSN2EPS!$F$2:$F$32,MATCH(C35266,MSN2EPS!$B$2:$B$32,0)),0)</f>
        <v>0</v>
      </c>
      <c r="I35266" s="70">
        <f>IFERROR(INDEX(MSN2EPS!$G$2:$G$32,MATCH(C35266,MSN2EPS!$B$2:$B$32,0)),0)</f>
        <v>0</v>
      </c>
      <c r="J35266" s="70" t="e">
        <f>INDEX(crosswalks!$V$4:$V$54,MATCH(D35266,crosswalks!$U$4:$U$54,0))</f>
        <v>#N/A</v>
      </c>
    </row>
    <row r="35267" spans="2:10" x14ac:dyDescent="0.75">
      <c r="B35267" s="54">
        <f>'SEDS PC and SG 2021'!A35264</f>
        <v>0</v>
      </c>
      <c r="C35267" s="54">
        <f>'SEDS PC and SG 2021'!C35264</f>
        <v>0</v>
      </c>
      <c r="D35267" s="54">
        <f>'SEDS PC and SG 2021'!B35264</f>
        <v>0</v>
      </c>
      <c r="E35267" s="54">
        <f>'SEDS PC and SG 2021'!D35264</f>
        <v>0</v>
      </c>
      <c r="G35267" s="70">
        <f>IFERROR(INDEX(MSN2EPS!$E$2:$E$32,MATCH(C35267,MSN2EPS!$B$2:$B$32,0)),0)</f>
        <v>0</v>
      </c>
      <c r="H35267" s="70">
        <f>IFERROR(INDEX(MSN2EPS!$F$2:$F$32,MATCH(C35267,MSN2EPS!$B$2:$B$32,0)),0)</f>
        <v>0</v>
      </c>
      <c r="I35267" s="70">
        <f>IFERROR(INDEX(MSN2EPS!$G$2:$G$32,MATCH(C35267,MSN2EPS!$B$2:$B$32,0)),0)</f>
        <v>0</v>
      </c>
      <c r="J35267" s="70" t="e">
        <f>INDEX(crosswalks!$V$4:$V$54,MATCH(D35267,crosswalks!$U$4:$U$54,0))</f>
        <v>#N/A</v>
      </c>
    </row>
    <row r="35268" spans="2:10" x14ac:dyDescent="0.75">
      <c r="B35268" s="54">
        <f>'SEDS PC and SG 2021'!A35265</f>
        <v>0</v>
      </c>
      <c r="C35268" s="54">
        <f>'SEDS PC and SG 2021'!C35265</f>
        <v>0</v>
      </c>
      <c r="D35268" s="54">
        <f>'SEDS PC and SG 2021'!B35265</f>
        <v>0</v>
      </c>
      <c r="E35268" s="54">
        <f>'SEDS PC and SG 2021'!D35265</f>
        <v>0</v>
      </c>
      <c r="G35268" s="70">
        <f>IFERROR(INDEX(MSN2EPS!$E$2:$E$32,MATCH(C35268,MSN2EPS!$B$2:$B$32,0)),0)</f>
        <v>0</v>
      </c>
      <c r="H35268" s="70">
        <f>IFERROR(INDEX(MSN2EPS!$F$2:$F$32,MATCH(C35268,MSN2EPS!$B$2:$B$32,0)),0)</f>
        <v>0</v>
      </c>
      <c r="I35268" s="70">
        <f>IFERROR(INDEX(MSN2EPS!$G$2:$G$32,MATCH(C35268,MSN2EPS!$B$2:$B$32,0)),0)</f>
        <v>0</v>
      </c>
      <c r="J35268" s="70" t="e">
        <f>INDEX(crosswalks!$V$4:$V$54,MATCH(D35268,crosswalks!$U$4:$U$54,0))</f>
        <v>#N/A</v>
      </c>
    </row>
    <row r="35269" spans="2:10" x14ac:dyDescent="0.75">
      <c r="B35269" s="54">
        <f>'SEDS PC and SG 2021'!A35266</f>
        <v>0</v>
      </c>
      <c r="C35269" s="54">
        <f>'SEDS PC and SG 2021'!C35266</f>
        <v>0</v>
      </c>
      <c r="D35269" s="54">
        <f>'SEDS PC and SG 2021'!B35266</f>
        <v>0</v>
      </c>
      <c r="E35269" s="54">
        <f>'SEDS PC and SG 2021'!D35266</f>
        <v>0</v>
      </c>
      <c r="G35269" s="70">
        <f>IFERROR(INDEX(MSN2EPS!$E$2:$E$32,MATCH(C35269,MSN2EPS!$B$2:$B$32,0)),0)</f>
        <v>0</v>
      </c>
      <c r="H35269" s="70">
        <f>IFERROR(INDEX(MSN2EPS!$F$2:$F$32,MATCH(C35269,MSN2EPS!$B$2:$B$32,0)),0)</f>
        <v>0</v>
      </c>
      <c r="I35269" s="70">
        <f>IFERROR(INDEX(MSN2EPS!$G$2:$G$32,MATCH(C35269,MSN2EPS!$B$2:$B$32,0)),0)</f>
        <v>0</v>
      </c>
      <c r="J35269" s="70" t="e">
        <f>INDEX(crosswalks!$V$4:$V$54,MATCH(D35269,crosswalks!$U$4:$U$54,0))</f>
        <v>#N/A</v>
      </c>
    </row>
    <row r="35270" spans="2:10" x14ac:dyDescent="0.75">
      <c r="B35270" s="54">
        <f>'SEDS PC and SG 2021'!A35267</f>
        <v>0</v>
      </c>
      <c r="C35270" s="54">
        <f>'SEDS PC and SG 2021'!C35267</f>
        <v>0</v>
      </c>
      <c r="D35270" s="54">
        <f>'SEDS PC and SG 2021'!B35267</f>
        <v>0</v>
      </c>
      <c r="E35270" s="54">
        <f>'SEDS PC and SG 2021'!D35267</f>
        <v>0</v>
      </c>
      <c r="G35270" s="70">
        <f>IFERROR(INDEX(MSN2EPS!$E$2:$E$32,MATCH(C35270,MSN2EPS!$B$2:$B$32,0)),0)</f>
        <v>0</v>
      </c>
      <c r="H35270" s="70">
        <f>IFERROR(INDEX(MSN2EPS!$F$2:$F$32,MATCH(C35270,MSN2EPS!$B$2:$B$32,0)),0)</f>
        <v>0</v>
      </c>
      <c r="I35270" s="70">
        <f>IFERROR(INDEX(MSN2EPS!$G$2:$G$32,MATCH(C35270,MSN2EPS!$B$2:$B$32,0)),0)</f>
        <v>0</v>
      </c>
      <c r="J35270" s="70" t="e">
        <f>INDEX(crosswalks!$V$4:$V$54,MATCH(D35270,crosswalks!$U$4:$U$54,0))</f>
        <v>#N/A</v>
      </c>
    </row>
    <row r="35271" spans="2:10" x14ac:dyDescent="0.75">
      <c r="B35271" s="54">
        <f>'SEDS PC and SG 2021'!A35268</f>
        <v>0</v>
      </c>
      <c r="C35271" s="54">
        <f>'SEDS PC and SG 2021'!C35268</f>
        <v>0</v>
      </c>
      <c r="D35271" s="54">
        <f>'SEDS PC and SG 2021'!B35268</f>
        <v>0</v>
      </c>
      <c r="E35271" s="54">
        <f>'SEDS PC and SG 2021'!D35268</f>
        <v>0</v>
      </c>
      <c r="G35271" s="70">
        <f>IFERROR(INDEX(MSN2EPS!$E$2:$E$32,MATCH(C35271,MSN2EPS!$B$2:$B$32,0)),0)</f>
        <v>0</v>
      </c>
      <c r="H35271" s="70">
        <f>IFERROR(INDEX(MSN2EPS!$F$2:$F$32,MATCH(C35271,MSN2EPS!$B$2:$B$32,0)),0)</f>
        <v>0</v>
      </c>
      <c r="I35271" s="70">
        <f>IFERROR(INDEX(MSN2EPS!$G$2:$G$32,MATCH(C35271,MSN2EPS!$B$2:$B$32,0)),0)</f>
        <v>0</v>
      </c>
      <c r="J35271" s="70" t="e">
        <f>INDEX(crosswalks!$V$4:$V$54,MATCH(D35271,crosswalks!$U$4:$U$54,0))</f>
        <v>#N/A</v>
      </c>
    </row>
    <row r="35272" spans="2:10" x14ac:dyDescent="0.75">
      <c r="B35272" s="54">
        <f>'SEDS PC and SG 2021'!A35269</f>
        <v>0</v>
      </c>
      <c r="C35272" s="54">
        <f>'SEDS PC and SG 2021'!C35269</f>
        <v>0</v>
      </c>
      <c r="D35272" s="54">
        <f>'SEDS PC and SG 2021'!B35269</f>
        <v>0</v>
      </c>
      <c r="E35272" s="54">
        <f>'SEDS PC and SG 2021'!D35269</f>
        <v>0</v>
      </c>
      <c r="G35272" s="70">
        <f>IFERROR(INDEX(MSN2EPS!$E$2:$E$32,MATCH(C35272,MSN2EPS!$B$2:$B$32,0)),0)</f>
        <v>0</v>
      </c>
      <c r="H35272" s="70">
        <f>IFERROR(INDEX(MSN2EPS!$F$2:$F$32,MATCH(C35272,MSN2EPS!$B$2:$B$32,0)),0)</f>
        <v>0</v>
      </c>
      <c r="I35272" s="70">
        <f>IFERROR(INDEX(MSN2EPS!$G$2:$G$32,MATCH(C35272,MSN2EPS!$B$2:$B$32,0)),0)</f>
        <v>0</v>
      </c>
      <c r="J35272" s="70" t="e">
        <f>INDEX(crosswalks!$V$4:$V$54,MATCH(D35272,crosswalks!$U$4:$U$54,0))</f>
        <v>#N/A</v>
      </c>
    </row>
    <row r="35273" spans="2:10" x14ac:dyDescent="0.75">
      <c r="B35273" s="54">
        <f>'SEDS PC and SG 2021'!A35270</f>
        <v>0</v>
      </c>
      <c r="C35273" s="54">
        <f>'SEDS PC and SG 2021'!C35270</f>
        <v>0</v>
      </c>
      <c r="D35273" s="54">
        <f>'SEDS PC and SG 2021'!B35270</f>
        <v>0</v>
      </c>
      <c r="E35273" s="54">
        <f>'SEDS PC and SG 2021'!D35270</f>
        <v>0</v>
      </c>
      <c r="G35273" s="70">
        <f>IFERROR(INDEX(MSN2EPS!$E$2:$E$32,MATCH(C35273,MSN2EPS!$B$2:$B$32,0)),0)</f>
        <v>0</v>
      </c>
      <c r="H35273" s="70">
        <f>IFERROR(INDEX(MSN2EPS!$F$2:$F$32,MATCH(C35273,MSN2EPS!$B$2:$B$32,0)),0)</f>
        <v>0</v>
      </c>
      <c r="I35273" s="70">
        <f>IFERROR(INDEX(MSN2EPS!$G$2:$G$32,MATCH(C35273,MSN2EPS!$B$2:$B$32,0)),0)</f>
        <v>0</v>
      </c>
      <c r="J35273" s="70" t="e">
        <f>INDEX(crosswalks!$V$4:$V$54,MATCH(D35273,crosswalks!$U$4:$U$54,0))</f>
        <v>#N/A</v>
      </c>
    </row>
    <row r="35274" spans="2:10" x14ac:dyDescent="0.75">
      <c r="B35274" s="54">
        <f>'SEDS PC and SG 2021'!A35271</f>
        <v>0</v>
      </c>
      <c r="C35274" s="54">
        <f>'SEDS PC and SG 2021'!C35271</f>
        <v>0</v>
      </c>
      <c r="D35274" s="54">
        <f>'SEDS PC and SG 2021'!B35271</f>
        <v>0</v>
      </c>
      <c r="E35274" s="54">
        <f>'SEDS PC and SG 2021'!D35271</f>
        <v>0</v>
      </c>
      <c r="G35274" s="70">
        <f>IFERROR(INDEX(MSN2EPS!$E$2:$E$32,MATCH(C35274,MSN2EPS!$B$2:$B$32,0)),0)</f>
        <v>0</v>
      </c>
      <c r="H35274" s="70">
        <f>IFERROR(INDEX(MSN2EPS!$F$2:$F$32,MATCH(C35274,MSN2EPS!$B$2:$B$32,0)),0)</f>
        <v>0</v>
      </c>
      <c r="I35274" s="70">
        <f>IFERROR(INDEX(MSN2EPS!$G$2:$G$32,MATCH(C35274,MSN2EPS!$B$2:$B$32,0)),0)</f>
        <v>0</v>
      </c>
      <c r="J35274" s="70" t="e">
        <f>INDEX(crosswalks!$V$4:$V$54,MATCH(D35274,crosswalks!$U$4:$U$54,0))</f>
        <v>#N/A</v>
      </c>
    </row>
    <row r="35275" spans="2:10" x14ac:dyDescent="0.75">
      <c r="B35275" s="54">
        <f>'SEDS PC and SG 2021'!A35272</f>
        <v>0</v>
      </c>
      <c r="C35275" s="54">
        <f>'SEDS PC and SG 2021'!C35272</f>
        <v>0</v>
      </c>
      <c r="D35275" s="54">
        <f>'SEDS PC and SG 2021'!B35272</f>
        <v>0</v>
      </c>
      <c r="E35275" s="54">
        <f>'SEDS PC and SG 2021'!D35272</f>
        <v>0</v>
      </c>
      <c r="G35275" s="70">
        <f>IFERROR(INDEX(MSN2EPS!$E$2:$E$32,MATCH(C35275,MSN2EPS!$B$2:$B$32,0)),0)</f>
        <v>0</v>
      </c>
      <c r="H35275" s="70">
        <f>IFERROR(INDEX(MSN2EPS!$F$2:$F$32,MATCH(C35275,MSN2EPS!$B$2:$B$32,0)),0)</f>
        <v>0</v>
      </c>
      <c r="I35275" s="70">
        <f>IFERROR(INDEX(MSN2EPS!$G$2:$G$32,MATCH(C35275,MSN2EPS!$B$2:$B$32,0)),0)</f>
        <v>0</v>
      </c>
      <c r="J35275" s="70" t="e">
        <f>INDEX(crosswalks!$V$4:$V$54,MATCH(D35275,crosswalks!$U$4:$U$54,0))</f>
        <v>#N/A</v>
      </c>
    </row>
    <row r="35276" spans="2:10" x14ac:dyDescent="0.75">
      <c r="B35276" s="54">
        <f>'SEDS PC and SG 2021'!A35273</f>
        <v>0</v>
      </c>
      <c r="C35276" s="54">
        <f>'SEDS PC and SG 2021'!C35273</f>
        <v>0</v>
      </c>
      <c r="D35276" s="54">
        <f>'SEDS PC and SG 2021'!B35273</f>
        <v>0</v>
      </c>
      <c r="E35276" s="54">
        <f>'SEDS PC and SG 2021'!D35273</f>
        <v>0</v>
      </c>
      <c r="G35276" s="70">
        <f>IFERROR(INDEX(MSN2EPS!$E$2:$E$32,MATCH(C35276,MSN2EPS!$B$2:$B$32,0)),0)</f>
        <v>0</v>
      </c>
      <c r="H35276" s="70">
        <f>IFERROR(INDEX(MSN2EPS!$F$2:$F$32,MATCH(C35276,MSN2EPS!$B$2:$B$32,0)),0)</f>
        <v>0</v>
      </c>
      <c r="I35276" s="70">
        <f>IFERROR(INDEX(MSN2EPS!$G$2:$G$32,MATCH(C35276,MSN2EPS!$B$2:$B$32,0)),0)</f>
        <v>0</v>
      </c>
      <c r="J35276" s="70" t="e">
        <f>INDEX(crosswalks!$V$4:$V$54,MATCH(D35276,crosswalks!$U$4:$U$54,0))</f>
        <v>#N/A</v>
      </c>
    </row>
    <row r="35277" spans="2:10" x14ac:dyDescent="0.75">
      <c r="B35277" s="54">
        <f>'SEDS PC and SG 2021'!A35274</f>
        <v>0</v>
      </c>
      <c r="C35277" s="54">
        <f>'SEDS PC and SG 2021'!C35274</f>
        <v>0</v>
      </c>
      <c r="D35277" s="54">
        <f>'SEDS PC and SG 2021'!B35274</f>
        <v>0</v>
      </c>
      <c r="E35277" s="54">
        <f>'SEDS PC and SG 2021'!D35274</f>
        <v>0</v>
      </c>
      <c r="G35277" s="70">
        <f>IFERROR(INDEX(MSN2EPS!$E$2:$E$32,MATCH(C35277,MSN2EPS!$B$2:$B$32,0)),0)</f>
        <v>0</v>
      </c>
      <c r="H35277" s="70">
        <f>IFERROR(INDEX(MSN2EPS!$F$2:$F$32,MATCH(C35277,MSN2EPS!$B$2:$B$32,0)),0)</f>
        <v>0</v>
      </c>
      <c r="I35277" s="70">
        <f>IFERROR(INDEX(MSN2EPS!$G$2:$G$32,MATCH(C35277,MSN2EPS!$B$2:$B$32,0)),0)</f>
        <v>0</v>
      </c>
      <c r="J35277" s="70" t="e">
        <f>INDEX(crosswalks!$V$4:$V$54,MATCH(D35277,crosswalks!$U$4:$U$54,0))</f>
        <v>#N/A</v>
      </c>
    </row>
    <row r="35278" spans="2:10" x14ac:dyDescent="0.75">
      <c r="B35278" s="54">
        <f>'SEDS PC and SG 2021'!A35275</f>
        <v>0</v>
      </c>
      <c r="C35278" s="54">
        <f>'SEDS PC and SG 2021'!C35275</f>
        <v>0</v>
      </c>
      <c r="D35278" s="54">
        <f>'SEDS PC and SG 2021'!B35275</f>
        <v>0</v>
      </c>
      <c r="E35278" s="54">
        <f>'SEDS PC and SG 2021'!D35275</f>
        <v>0</v>
      </c>
      <c r="G35278" s="70">
        <f>IFERROR(INDEX(MSN2EPS!$E$2:$E$32,MATCH(C35278,MSN2EPS!$B$2:$B$32,0)),0)</f>
        <v>0</v>
      </c>
      <c r="H35278" s="70">
        <f>IFERROR(INDEX(MSN2EPS!$F$2:$F$32,MATCH(C35278,MSN2EPS!$B$2:$B$32,0)),0)</f>
        <v>0</v>
      </c>
      <c r="I35278" s="70">
        <f>IFERROR(INDEX(MSN2EPS!$G$2:$G$32,MATCH(C35278,MSN2EPS!$B$2:$B$32,0)),0)</f>
        <v>0</v>
      </c>
      <c r="J35278" s="70" t="e">
        <f>INDEX(crosswalks!$V$4:$V$54,MATCH(D35278,crosswalks!$U$4:$U$54,0))</f>
        <v>#N/A</v>
      </c>
    </row>
    <row r="35279" spans="2:10" x14ac:dyDescent="0.75">
      <c r="B35279" s="54">
        <f>'SEDS PC and SG 2021'!A35276</f>
        <v>0</v>
      </c>
      <c r="C35279" s="54">
        <f>'SEDS PC and SG 2021'!C35276</f>
        <v>0</v>
      </c>
      <c r="D35279" s="54">
        <f>'SEDS PC and SG 2021'!B35276</f>
        <v>0</v>
      </c>
      <c r="E35279" s="54">
        <f>'SEDS PC and SG 2021'!D35276</f>
        <v>0</v>
      </c>
      <c r="G35279" s="70">
        <f>IFERROR(INDEX(MSN2EPS!$E$2:$E$32,MATCH(C35279,MSN2EPS!$B$2:$B$32,0)),0)</f>
        <v>0</v>
      </c>
      <c r="H35279" s="70">
        <f>IFERROR(INDEX(MSN2EPS!$F$2:$F$32,MATCH(C35279,MSN2EPS!$B$2:$B$32,0)),0)</f>
        <v>0</v>
      </c>
      <c r="I35279" s="70">
        <f>IFERROR(INDEX(MSN2EPS!$G$2:$G$32,MATCH(C35279,MSN2EPS!$B$2:$B$32,0)),0)</f>
        <v>0</v>
      </c>
      <c r="J35279" s="70" t="e">
        <f>INDEX(crosswalks!$V$4:$V$54,MATCH(D35279,crosswalks!$U$4:$U$54,0))</f>
        <v>#N/A</v>
      </c>
    </row>
    <row r="35280" spans="2:10" x14ac:dyDescent="0.75">
      <c r="B35280" s="54">
        <f>'SEDS PC and SG 2021'!A35277</f>
        <v>0</v>
      </c>
      <c r="C35280" s="54">
        <f>'SEDS PC and SG 2021'!C35277</f>
        <v>0</v>
      </c>
      <c r="D35280" s="54">
        <f>'SEDS PC and SG 2021'!B35277</f>
        <v>0</v>
      </c>
      <c r="E35280" s="54">
        <f>'SEDS PC and SG 2021'!D35277</f>
        <v>0</v>
      </c>
      <c r="G35280" s="70">
        <f>IFERROR(INDEX(MSN2EPS!$E$2:$E$32,MATCH(C35280,MSN2EPS!$B$2:$B$32,0)),0)</f>
        <v>0</v>
      </c>
      <c r="H35280" s="70">
        <f>IFERROR(INDEX(MSN2EPS!$F$2:$F$32,MATCH(C35280,MSN2EPS!$B$2:$B$32,0)),0)</f>
        <v>0</v>
      </c>
      <c r="I35280" s="70">
        <f>IFERROR(INDEX(MSN2EPS!$G$2:$G$32,MATCH(C35280,MSN2EPS!$B$2:$B$32,0)),0)</f>
        <v>0</v>
      </c>
      <c r="J35280" s="70" t="e">
        <f>INDEX(crosswalks!$V$4:$V$54,MATCH(D35280,crosswalks!$U$4:$U$54,0))</f>
        <v>#N/A</v>
      </c>
    </row>
    <row r="35281" spans="2:10" x14ac:dyDescent="0.75">
      <c r="B35281" s="54">
        <f>'SEDS PC and SG 2021'!A35278</f>
        <v>0</v>
      </c>
      <c r="C35281" s="54">
        <f>'SEDS PC and SG 2021'!C35278</f>
        <v>0</v>
      </c>
      <c r="D35281" s="54">
        <f>'SEDS PC and SG 2021'!B35278</f>
        <v>0</v>
      </c>
      <c r="E35281" s="54">
        <f>'SEDS PC and SG 2021'!D35278</f>
        <v>0</v>
      </c>
      <c r="G35281" s="70">
        <f>IFERROR(INDEX(MSN2EPS!$E$2:$E$32,MATCH(C35281,MSN2EPS!$B$2:$B$32,0)),0)</f>
        <v>0</v>
      </c>
      <c r="H35281" s="70">
        <f>IFERROR(INDEX(MSN2EPS!$F$2:$F$32,MATCH(C35281,MSN2EPS!$B$2:$B$32,0)),0)</f>
        <v>0</v>
      </c>
      <c r="I35281" s="70">
        <f>IFERROR(INDEX(MSN2EPS!$G$2:$G$32,MATCH(C35281,MSN2EPS!$B$2:$B$32,0)),0)</f>
        <v>0</v>
      </c>
      <c r="J35281" s="70" t="e">
        <f>INDEX(crosswalks!$V$4:$V$54,MATCH(D35281,crosswalks!$U$4:$U$54,0))</f>
        <v>#N/A</v>
      </c>
    </row>
    <row r="35282" spans="2:10" x14ac:dyDescent="0.75">
      <c r="B35282" s="54">
        <f>'SEDS PC and SG 2021'!A35279</f>
        <v>0</v>
      </c>
      <c r="C35282" s="54">
        <f>'SEDS PC and SG 2021'!C35279</f>
        <v>0</v>
      </c>
      <c r="D35282" s="54">
        <f>'SEDS PC and SG 2021'!B35279</f>
        <v>0</v>
      </c>
      <c r="E35282" s="54">
        <f>'SEDS PC and SG 2021'!D35279</f>
        <v>0</v>
      </c>
      <c r="G35282" s="70">
        <f>IFERROR(INDEX(MSN2EPS!$E$2:$E$32,MATCH(C35282,MSN2EPS!$B$2:$B$32,0)),0)</f>
        <v>0</v>
      </c>
      <c r="H35282" s="70">
        <f>IFERROR(INDEX(MSN2EPS!$F$2:$F$32,MATCH(C35282,MSN2EPS!$B$2:$B$32,0)),0)</f>
        <v>0</v>
      </c>
      <c r="I35282" s="70">
        <f>IFERROR(INDEX(MSN2EPS!$G$2:$G$32,MATCH(C35282,MSN2EPS!$B$2:$B$32,0)),0)</f>
        <v>0</v>
      </c>
      <c r="J35282" s="70" t="e">
        <f>INDEX(crosswalks!$V$4:$V$54,MATCH(D35282,crosswalks!$U$4:$U$54,0))</f>
        <v>#N/A</v>
      </c>
    </row>
    <row r="35283" spans="2:10" x14ac:dyDescent="0.75">
      <c r="B35283" s="54">
        <f>'SEDS PC and SG 2021'!A35280</f>
        <v>0</v>
      </c>
      <c r="C35283" s="54">
        <f>'SEDS PC and SG 2021'!C35280</f>
        <v>0</v>
      </c>
      <c r="D35283" s="54">
        <f>'SEDS PC and SG 2021'!B35280</f>
        <v>0</v>
      </c>
      <c r="E35283" s="54">
        <f>'SEDS PC and SG 2021'!D35280</f>
        <v>0</v>
      </c>
      <c r="G35283" s="70">
        <f>IFERROR(INDEX(MSN2EPS!$E$2:$E$32,MATCH(C35283,MSN2EPS!$B$2:$B$32,0)),0)</f>
        <v>0</v>
      </c>
      <c r="H35283" s="70">
        <f>IFERROR(INDEX(MSN2EPS!$F$2:$F$32,MATCH(C35283,MSN2EPS!$B$2:$B$32,0)),0)</f>
        <v>0</v>
      </c>
      <c r="I35283" s="70">
        <f>IFERROR(INDEX(MSN2EPS!$G$2:$G$32,MATCH(C35283,MSN2EPS!$B$2:$B$32,0)),0)</f>
        <v>0</v>
      </c>
      <c r="J35283" s="70" t="e">
        <f>INDEX(crosswalks!$V$4:$V$54,MATCH(D35283,crosswalks!$U$4:$U$54,0))</f>
        <v>#N/A</v>
      </c>
    </row>
    <row r="35284" spans="2:10" x14ac:dyDescent="0.75">
      <c r="B35284" s="54">
        <f>'SEDS PC and SG 2021'!A35281</f>
        <v>0</v>
      </c>
      <c r="C35284" s="54">
        <f>'SEDS PC and SG 2021'!C35281</f>
        <v>0</v>
      </c>
      <c r="D35284" s="54">
        <f>'SEDS PC and SG 2021'!B35281</f>
        <v>0</v>
      </c>
      <c r="E35284" s="54">
        <f>'SEDS PC and SG 2021'!D35281</f>
        <v>0</v>
      </c>
      <c r="G35284" s="70">
        <f>IFERROR(INDEX(MSN2EPS!$E$2:$E$32,MATCH(C35284,MSN2EPS!$B$2:$B$32,0)),0)</f>
        <v>0</v>
      </c>
      <c r="H35284" s="70">
        <f>IFERROR(INDEX(MSN2EPS!$F$2:$F$32,MATCH(C35284,MSN2EPS!$B$2:$B$32,0)),0)</f>
        <v>0</v>
      </c>
      <c r="I35284" s="70">
        <f>IFERROR(INDEX(MSN2EPS!$G$2:$G$32,MATCH(C35284,MSN2EPS!$B$2:$B$32,0)),0)</f>
        <v>0</v>
      </c>
      <c r="J35284" s="70" t="e">
        <f>INDEX(crosswalks!$V$4:$V$54,MATCH(D35284,crosswalks!$U$4:$U$54,0))</f>
        <v>#N/A</v>
      </c>
    </row>
    <row r="35285" spans="2:10" x14ac:dyDescent="0.75">
      <c r="B35285" s="54">
        <f>'SEDS PC and SG 2021'!A35282</f>
        <v>0</v>
      </c>
      <c r="C35285" s="54">
        <f>'SEDS PC and SG 2021'!C35282</f>
        <v>0</v>
      </c>
      <c r="D35285" s="54">
        <f>'SEDS PC and SG 2021'!B35282</f>
        <v>0</v>
      </c>
      <c r="E35285" s="54">
        <f>'SEDS PC and SG 2021'!D35282</f>
        <v>0</v>
      </c>
      <c r="G35285" s="70">
        <f>IFERROR(INDEX(MSN2EPS!$E$2:$E$32,MATCH(C35285,MSN2EPS!$B$2:$B$32,0)),0)</f>
        <v>0</v>
      </c>
      <c r="H35285" s="70">
        <f>IFERROR(INDEX(MSN2EPS!$F$2:$F$32,MATCH(C35285,MSN2EPS!$B$2:$B$32,0)),0)</f>
        <v>0</v>
      </c>
      <c r="I35285" s="70">
        <f>IFERROR(INDEX(MSN2EPS!$G$2:$G$32,MATCH(C35285,MSN2EPS!$B$2:$B$32,0)),0)</f>
        <v>0</v>
      </c>
      <c r="J35285" s="70" t="e">
        <f>INDEX(crosswalks!$V$4:$V$54,MATCH(D35285,crosswalks!$U$4:$U$54,0))</f>
        <v>#N/A</v>
      </c>
    </row>
    <row r="35286" spans="2:10" x14ac:dyDescent="0.75">
      <c r="B35286" s="54">
        <f>'SEDS PC and SG 2021'!A35283</f>
        <v>0</v>
      </c>
      <c r="C35286" s="54">
        <f>'SEDS PC and SG 2021'!C35283</f>
        <v>0</v>
      </c>
      <c r="D35286" s="54">
        <f>'SEDS PC and SG 2021'!B35283</f>
        <v>0</v>
      </c>
      <c r="E35286" s="54">
        <f>'SEDS PC and SG 2021'!D35283</f>
        <v>0</v>
      </c>
      <c r="G35286" s="70">
        <f>IFERROR(INDEX(MSN2EPS!$E$2:$E$32,MATCH(C35286,MSN2EPS!$B$2:$B$32,0)),0)</f>
        <v>0</v>
      </c>
      <c r="H35286" s="70">
        <f>IFERROR(INDEX(MSN2EPS!$F$2:$F$32,MATCH(C35286,MSN2EPS!$B$2:$B$32,0)),0)</f>
        <v>0</v>
      </c>
      <c r="I35286" s="70">
        <f>IFERROR(INDEX(MSN2EPS!$G$2:$G$32,MATCH(C35286,MSN2EPS!$B$2:$B$32,0)),0)</f>
        <v>0</v>
      </c>
      <c r="J35286" s="70" t="e">
        <f>INDEX(crosswalks!$V$4:$V$54,MATCH(D35286,crosswalks!$U$4:$U$54,0))</f>
        <v>#N/A</v>
      </c>
    </row>
    <row r="35287" spans="2:10" x14ac:dyDescent="0.75">
      <c r="B35287" s="54">
        <f>'SEDS PC and SG 2021'!A35284</f>
        <v>0</v>
      </c>
      <c r="C35287" s="54">
        <f>'SEDS PC and SG 2021'!C35284</f>
        <v>0</v>
      </c>
      <c r="D35287" s="54">
        <f>'SEDS PC and SG 2021'!B35284</f>
        <v>0</v>
      </c>
      <c r="E35287" s="54">
        <f>'SEDS PC and SG 2021'!D35284</f>
        <v>0</v>
      </c>
      <c r="G35287" s="70">
        <f>IFERROR(INDEX(MSN2EPS!$E$2:$E$32,MATCH(C35287,MSN2EPS!$B$2:$B$32,0)),0)</f>
        <v>0</v>
      </c>
      <c r="H35287" s="70">
        <f>IFERROR(INDEX(MSN2EPS!$F$2:$F$32,MATCH(C35287,MSN2EPS!$B$2:$B$32,0)),0)</f>
        <v>0</v>
      </c>
      <c r="I35287" s="70">
        <f>IFERROR(INDEX(MSN2EPS!$G$2:$G$32,MATCH(C35287,MSN2EPS!$B$2:$B$32,0)),0)</f>
        <v>0</v>
      </c>
      <c r="J35287" s="70" t="e">
        <f>INDEX(crosswalks!$V$4:$V$54,MATCH(D35287,crosswalks!$U$4:$U$54,0))</f>
        <v>#N/A</v>
      </c>
    </row>
    <row r="35288" spans="2:10" x14ac:dyDescent="0.75">
      <c r="B35288" s="54">
        <f>'SEDS PC and SG 2021'!A35285</f>
        <v>0</v>
      </c>
      <c r="C35288" s="54">
        <f>'SEDS PC and SG 2021'!C35285</f>
        <v>0</v>
      </c>
      <c r="D35288" s="54">
        <f>'SEDS PC and SG 2021'!B35285</f>
        <v>0</v>
      </c>
      <c r="E35288" s="54">
        <f>'SEDS PC and SG 2021'!D35285</f>
        <v>0</v>
      </c>
      <c r="G35288" s="70">
        <f>IFERROR(INDEX(MSN2EPS!$E$2:$E$32,MATCH(C35288,MSN2EPS!$B$2:$B$32,0)),0)</f>
        <v>0</v>
      </c>
      <c r="H35288" s="70">
        <f>IFERROR(INDEX(MSN2EPS!$F$2:$F$32,MATCH(C35288,MSN2EPS!$B$2:$B$32,0)),0)</f>
        <v>0</v>
      </c>
      <c r="I35288" s="70">
        <f>IFERROR(INDEX(MSN2EPS!$G$2:$G$32,MATCH(C35288,MSN2EPS!$B$2:$B$32,0)),0)</f>
        <v>0</v>
      </c>
      <c r="J35288" s="70" t="e">
        <f>INDEX(crosswalks!$V$4:$V$54,MATCH(D35288,crosswalks!$U$4:$U$54,0))</f>
        <v>#N/A</v>
      </c>
    </row>
    <row r="35289" spans="2:10" x14ac:dyDescent="0.75">
      <c r="B35289" s="54">
        <f>'SEDS PC and SG 2021'!A35286</f>
        <v>0</v>
      </c>
      <c r="C35289" s="54">
        <f>'SEDS PC and SG 2021'!C35286</f>
        <v>0</v>
      </c>
      <c r="D35289" s="54">
        <f>'SEDS PC and SG 2021'!B35286</f>
        <v>0</v>
      </c>
      <c r="E35289" s="54">
        <f>'SEDS PC and SG 2021'!D35286</f>
        <v>0</v>
      </c>
      <c r="G35289" s="70">
        <f>IFERROR(INDEX(MSN2EPS!$E$2:$E$32,MATCH(C35289,MSN2EPS!$B$2:$B$32,0)),0)</f>
        <v>0</v>
      </c>
      <c r="H35289" s="70">
        <f>IFERROR(INDEX(MSN2EPS!$F$2:$F$32,MATCH(C35289,MSN2EPS!$B$2:$B$32,0)),0)</f>
        <v>0</v>
      </c>
      <c r="I35289" s="70">
        <f>IFERROR(INDEX(MSN2EPS!$G$2:$G$32,MATCH(C35289,MSN2EPS!$B$2:$B$32,0)),0)</f>
        <v>0</v>
      </c>
      <c r="J35289" s="70" t="e">
        <f>INDEX(crosswalks!$V$4:$V$54,MATCH(D35289,crosswalks!$U$4:$U$54,0))</f>
        <v>#N/A</v>
      </c>
    </row>
    <row r="35290" spans="2:10" x14ac:dyDescent="0.75">
      <c r="B35290" s="54">
        <f>'SEDS PC and SG 2021'!A35287</f>
        <v>0</v>
      </c>
      <c r="C35290" s="54">
        <f>'SEDS PC and SG 2021'!C35287</f>
        <v>0</v>
      </c>
      <c r="D35290" s="54">
        <f>'SEDS PC and SG 2021'!B35287</f>
        <v>0</v>
      </c>
      <c r="E35290" s="54">
        <f>'SEDS PC and SG 2021'!D35287</f>
        <v>0</v>
      </c>
      <c r="G35290" s="70">
        <f>IFERROR(INDEX(MSN2EPS!$E$2:$E$32,MATCH(C35290,MSN2EPS!$B$2:$B$32,0)),0)</f>
        <v>0</v>
      </c>
      <c r="H35290" s="70">
        <f>IFERROR(INDEX(MSN2EPS!$F$2:$F$32,MATCH(C35290,MSN2EPS!$B$2:$B$32,0)),0)</f>
        <v>0</v>
      </c>
      <c r="I35290" s="70">
        <f>IFERROR(INDEX(MSN2EPS!$G$2:$G$32,MATCH(C35290,MSN2EPS!$B$2:$B$32,0)),0)</f>
        <v>0</v>
      </c>
      <c r="J35290" s="70" t="e">
        <f>INDEX(crosswalks!$V$4:$V$54,MATCH(D35290,crosswalks!$U$4:$U$54,0))</f>
        <v>#N/A</v>
      </c>
    </row>
    <row r="35291" spans="2:10" x14ac:dyDescent="0.75">
      <c r="B35291" s="54">
        <f>'SEDS PC and SG 2021'!A35288</f>
        <v>0</v>
      </c>
      <c r="C35291" s="54">
        <f>'SEDS PC and SG 2021'!C35288</f>
        <v>0</v>
      </c>
      <c r="D35291" s="54">
        <f>'SEDS PC and SG 2021'!B35288</f>
        <v>0</v>
      </c>
      <c r="E35291" s="54">
        <f>'SEDS PC and SG 2021'!D35288</f>
        <v>0</v>
      </c>
      <c r="G35291" s="70">
        <f>IFERROR(INDEX(MSN2EPS!$E$2:$E$32,MATCH(C35291,MSN2EPS!$B$2:$B$32,0)),0)</f>
        <v>0</v>
      </c>
      <c r="H35291" s="70">
        <f>IFERROR(INDEX(MSN2EPS!$F$2:$F$32,MATCH(C35291,MSN2EPS!$B$2:$B$32,0)),0)</f>
        <v>0</v>
      </c>
      <c r="I35291" s="70">
        <f>IFERROR(INDEX(MSN2EPS!$G$2:$G$32,MATCH(C35291,MSN2EPS!$B$2:$B$32,0)),0)</f>
        <v>0</v>
      </c>
      <c r="J35291" s="70" t="e">
        <f>INDEX(crosswalks!$V$4:$V$54,MATCH(D35291,crosswalks!$U$4:$U$54,0))</f>
        <v>#N/A</v>
      </c>
    </row>
    <row r="35292" spans="2:10" x14ac:dyDescent="0.75">
      <c r="B35292" s="54">
        <f>'SEDS PC and SG 2021'!A35289</f>
        <v>0</v>
      </c>
      <c r="C35292" s="54">
        <f>'SEDS PC and SG 2021'!C35289</f>
        <v>0</v>
      </c>
      <c r="D35292" s="54">
        <f>'SEDS PC and SG 2021'!B35289</f>
        <v>0</v>
      </c>
      <c r="E35292" s="54">
        <f>'SEDS PC and SG 2021'!D35289</f>
        <v>0</v>
      </c>
      <c r="G35292" s="70">
        <f>IFERROR(INDEX(MSN2EPS!$E$2:$E$32,MATCH(C35292,MSN2EPS!$B$2:$B$32,0)),0)</f>
        <v>0</v>
      </c>
      <c r="H35292" s="70">
        <f>IFERROR(INDEX(MSN2EPS!$F$2:$F$32,MATCH(C35292,MSN2EPS!$B$2:$B$32,0)),0)</f>
        <v>0</v>
      </c>
      <c r="I35292" s="70">
        <f>IFERROR(INDEX(MSN2EPS!$G$2:$G$32,MATCH(C35292,MSN2EPS!$B$2:$B$32,0)),0)</f>
        <v>0</v>
      </c>
      <c r="J35292" s="70" t="e">
        <f>INDEX(crosswalks!$V$4:$V$54,MATCH(D35292,crosswalks!$U$4:$U$54,0))</f>
        <v>#N/A</v>
      </c>
    </row>
    <row r="35293" spans="2:10" x14ac:dyDescent="0.75">
      <c r="B35293" s="54">
        <f>'SEDS PC and SG 2021'!A35290</f>
        <v>0</v>
      </c>
      <c r="C35293" s="54">
        <f>'SEDS PC and SG 2021'!C35290</f>
        <v>0</v>
      </c>
      <c r="D35293" s="54">
        <f>'SEDS PC and SG 2021'!B35290</f>
        <v>0</v>
      </c>
      <c r="E35293" s="54">
        <f>'SEDS PC and SG 2021'!D35290</f>
        <v>0</v>
      </c>
      <c r="G35293" s="70">
        <f>IFERROR(INDEX(MSN2EPS!$E$2:$E$32,MATCH(C35293,MSN2EPS!$B$2:$B$32,0)),0)</f>
        <v>0</v>
      </c>
      <c r="H35293" s="70">
        <f>IFERROR(INDEX(MSN2EPS!$F$2:$F$32,MATCH(C35293,MSN2EPS!$B$2:$B$32,0)),0)</f>
        <v>0</v>
      </c>
      <c r="I35293" s="70">
        <f>IFERROR(INDEX(MSN2EPS!$G$2:$G$32,MATCH(C35293,MSN2EPS!$B$2:$B$32,0)),0)</f>
        <v>0</v>
      </c>
      <c r="J35293" s="70" t="e">
        <f>INDEX(crosswalks!$V$4:$V$54,MATCH(D35293,crosswalks!$U$4:$U$54,0))</f>
        <v>#N/A</v>
      </c>
    </row>
    <row r="35294" spans="2:10" x14ac:dyDescent="0.75">
      <c r="B35294" s="54">
        <f>'SEDS PC and SG 2021'!A35291</f>
        <v>0</v>
      </c>
      <c r="C35294" s="54">
        <f>'SEDS PC and SG 2021'!C35291</f>
        <v>0</v>
      </c>
      <c r="D35294" s="54">
        <f>'SEDS PC and SG 2021'!B35291</f>
        <v>0</v>
      </c>
      <c r="E35294" s="54">
        <f>'SEDS PC and SG 2021'!D35291</f>
        <v>0</v>
      </c>
      <c r="G35294" s="70">
        <f>IFERROR(INDEX(MSN2EPS!$E$2:$E$32,MATCH(C35294,MSN2EPS!$B$2:$B$32,0)),0)</f>
        <v>0</v>
      </c>
      <c r="H35294" s="70">
        <f>IFERROR(INDEX(MSN2EPS!$F$2:$F$32,MATCH(C35294,MSN2EPS!$B$2:$B$32,0)),0)</f>
        <v>0</v>
      </c>
      <c r="I35294" s="70">
        <f>IFERROR(INDEX(MSN2EPS!$G$2:$G$32,MATCH(C35294,MSN2EPS!$B$2:$B$32,0)),0)</f>
        <v>0</v>
      </c>
      <c r="J35294" s="70" t="e">
        <f>INDEX(crosswalks!$V$4:$V$54,MATCH(D35294,crosswalks!$U$4:$U$54,0))</f>
        <v>#N/A</v>
      </c>
    </row>
    <row r="35295" spans="2:10" x14ac:dyDescent="0.75">
      <c r="B35295" s="54">
        <f>'SEDS PC and SG 2021'!A35292</f>
        <v>0</v>
      </c>
      <c r="C35295" s="54">
        <f>'SEDS PC and SG 2021'!C35292</f>
        <v>0</v>
      </c>
      <c r="D35295" s="54">
        <f>'SEDS PC and SG 2021'!B35292</f>
        <v>0</v>
      </c>
      <c r="E35295" s="54">
        <f>'SEDS PC and SG 2021'!D35292</f>
        <v>0</v>
      </c>
      <c r="G35295" s="70">
        <f>IFERROR(INDEX(MSN2EPS!$E$2:$E$32,MATCH(C35295,MSN2EPS!$B$2:$B$32,0)),0)</f>
        <v>0</v>
      </c>
      <c r="H35295" s="70">
        <f>IFERROR(INDEX(MSN2EPS!$F$2:$F$32,MATCH(C35295,MSN2EPS!$B$2:$B$32,0)),0)</f>
        <v>0</v>
      </c>
      <c r="I35295" s="70">
        <f>IFERROR(INDEX(MSN2EPS!$G$2:$G$32,MATCH(C35295,MSN2EPS!$B$2:$B$32,0)),0)</f>
        <v>0</v>
      </c>
      <c r="J35295" s="70" t="e">
        <f>INDEX(crosswalks!$V$4:$V$54,MATCH(D35295,crosswalks!$U$4:$U$54,0))</f>
        <v>#N/A</v>
      </c>
    </row>
    <row r="35296" spans="2:10" x14ac:dyDescent="0.75">
      <c r="B35296" s="54">
        <f>'SEDS PC and SG 2021'!A35293</f>
        <v>0</v>
      </c>
      <c r="C35296" s="54">
        <f>'SEDS PC and SG 2021'!C35293</f>
        <v>0</v>
      </c>
      <c r="D35296" s="54">
        <f>'SEDS PC and SG 2021'!B35293</f>
        <v>0</v>
      </c>
      <c r="E35296" s="54">
        <f>'SEDS PC and SG 2021'!D35293</f>
        <v>0</v>
      </c>
      <c r="G35296" s="70">
        <f>IFERROR(INDEX(MSN2EPS!$E$2:$E$32,MATCH(C35296,MSN2EPS!$B$2:$B$32,0)),0)</f>
        <v>0</v>
      </c>
      <c r="H35296" s="70">
        <f>IFERROR(INDEX(MSN2EPS!$F$2:$F$32,MATCH(C35296,MSN2EPS!$B$2:$B$32,0)),0)</f>
        <v>0</v>
      </c>
      <c r="I35296" s="70">
        <f>IFERROR(INDEX(MSN2EPS!$G$2:$G$32,MATCH(C35296,MSN2EPS!$B$2:$B$32,0)),0)</f>
        <v>0</v>
      </c>
      <c r="J35296" s="70" t="e">
        <f>INDEX(crosswalks!$V$4:$V$54,MATCH(D35296,crosswalks!$U$4:$U$54,0))</f>
        <v>#N/A</v>
      </c>
    </row>
    <row r="35297" spans="2:10" x14ac:dyDescent="0.75">
      <c r="B35297" s="54">
        <f>'SEDS PC and SG 2021'!A35294</f>
        <v>0</v>
      </c>
      <c r="C35297" s="54">
        <f>'SEDS PC and SG 2021'!C35294</f>
        <v>0</v>
      </c>
      <c r="D35297" s="54">
        <f>'SEDS PC and SG 2021'!B35294</f>
        <v>0</v>
      </c>
      <c r="E35297" s="54">
        <f>'SEDS PC and SG 2021'!D35294</f>
        <v>0</v>
      </c>
      <c r="G35297" s="70">
        <f>IFERROR(INDEX(MSN2EPS!$E$2:$E$32,MATCH(C35297,MSN2EPS!$B$2:$B$32,0)),0)</f>
        <v>0</v>
      </c>
      <c r="H35297" s="70">
        <f>IFERROR(INDEX(MSN2EPS!$F$2:$F$32,MATCH(C35297,MSN2EPS!$B$2:$B$32,0)),0)</f>
        <v>0</v>
      </c>
      <c r="I35297" s="70">
        <f>IFERROR(INDEX(MSN2EPS!$G$2:$G$32,MATCH(C35297,MSN2EPS!$B$2:$B$32,0)),0)</f>
        <v>0</v>
      </c>
      <c r="J35297" s="70" t="e">
        <f>INDEX(crosswalks!$V$4:$V$54,MATCH(D35297,crosswalks!$U$4:$U$54,0))</f>
        <v>#N/A</v>
      </c>
    </row>
    <row r="35298" spans="2:10" x14ac:dyDescent="0.75">
      <c r="B35298" s="54">
        <f>'SEDS PC and SG 2021'!A35295</f>
        <v>0</v>
      </c>
      <c r="C35298" s="54">
        <f>'SEDS PC and SG 2021'!C35295</f>
        <v>0</v>
      </c>
      <c r="D35298" s="54">
        <f>'SEDS PC and SG 2021'!B35295</f>
        <v>0</v>
      </c>
      <c r="E35298" s="54">
        <f>'SEDS PC and SG 2021'!D35295</f>
        <v>0</v>
      </c>
      <c r="G35298" s="70">
        <f>IFERROR(INDEX(MSN2EPS!$E$2:$E$32,MATCH(C35298,MSN2EPS!$B$2:$B$32,0)),0)</f>
        <v>0</v>
      </c>
      <c r="H35298" s="70">
        <f>IFERROR(INDEX(MSN2EPS!$F$2:$F$32,MATCH(C35298,MSN2EPS!$B$2:$B$32,0)),0)</f>
        <v>0</v>
      </c>
      <c r="I35298" s="70">
        <f>IFERROR(INDEX(MSN2EPS!$G$2:$G$32,MATCH(C35298,MSN2EPS!$B$2:$B$32,0)),0)</f>
        <v>0</v>
      </c>
      <c r="J35298" s="70" t="e">
        <f>INDEX(crosswalks!$V$4:$V$54,MATCH(D35298,crosswalks!$U$4:$U$54,0))</f>
        <v>#N/A</v>
      </c>
    </row>
    <row r="35299" spans="2:10" x14ac:dyDescent="0.75">
      <c r="B35299" s="54">
        <f>'SEDS PC and SG 2021'!A35296</f>
        <v>0</v>
      </c>
      <c r="C35299" s="54">
        <f>'SEDS PC and SG 2021'!C35296</f>
        <v>0</v>
      </c>
      <c r="D35299" s="54">
        <f>'SEDS PC and SG 2021'!B35296</f>
        <v>0</v>
      </c>
      <c r="E35299" s="54">
        <f>'SEDS PC and SG 2021'!D35296</f>
        <v>0</v>
      </c>
      <c r="G35299" s="70">
        <f>IFERROR(INDEX(MSN2EPS!$E$2:$E$32,MATCH(C35299,MSN2EPS!$B$2:$B$32,0)),0)</f>
        <v>0</v>
      </c>
      <c r="H35299" s="70">
        <f>IFERROR(INDEX(MSN2EPS!$F$2:$F$32,MATCH(C35299,MSN2EPS!$B$2:$B$32,0)),0)</f>
        <v>0</v>
      </c>
      <c r="I35299" s="70">
        <f>IFERROR(INDEX(MSN2EPS!$G$2:$G$32,MATCH(C35299,MSN2EPS!$B$2:$B$32,0)),0)</f>
        <v>0</v>
      </c>
      <c r="J35299" s="70" t="e">
        <f>INDEX(crosswalks!$V$4:$V$54,MATCH(D35299,crosswalks!$U$4:$U$54,0))</f>
        <v>#N/A</v>
      </c>
    </row>
    <row r="35300" spans="2:10" x14ac:dyDescent="0.75">
      <c r="B35300" s="54">
        <f>'SEDS PC and SG 2021'!A35297</f>
        <v>0</v>
      </c>
      <c r="C35300" s="54">
        <f>'SEDS PC and SG 2021'!C35297</f>
        <v>0</v>
      </c>
      <c r="D35300" s="54">
        <f>'SEDS PC and SG 2021'!B35297</f>
        <v>0</v>
      </c>
      <c r="E35300" s="54">
        <f>'SEDS PC and SG 2021'!D35297</f>
        <v>0</v>
      </c>
      <c r="G35300" s="70">
        <f>IFERROR(INDEX(MSN2EPS!$E$2:$E$32,MATCH(C35300,MSN2EPS!$B$2:$B$32,0)),0)</f>
        <v>0</v>
      </c>
      <c r="H35300" s="70">
        <f>IFERROR(INDEX(MSN2EPS!$F$2:$F$32,MATCH(C35300,MSN2EPS!$B$2:$B$32,0)),0)</f>
        <v>0</v>
      </c>
      <c r="I35300" s="70">
        <f>IFERROR(INDEX(MSN2EPS!$G$2:$G$32,MATCH(C35300,MSN2EPS!$B$2:$B$32,0)),0)</f>
        <v>0</v>
      </c>
      <c r="J35300" s="70" t="e">
        <f>INDEX(crosswalks!$V$4:$V$54,MATCH(D35300,crosswalks!$U$4:$U$54,0))</f>
        <v>#N/A</v>
      </c>
    </row>
    <row r="35301" spans="2:10" x14ac:dyDescent="0.75">
      <c r="B35301" s="54">
        <f>'SEDS PC and SG 2021'!A35298</f>
        <v>0</v>
      </c>
      <c r="C35301" s="54">
        <f>'SEDS PC and SG 2021'!C35298</f>
        <v>0</v>
      </c>
      <c r="D35301" s="54">
        <f>'SEDS PC and SG 2021'!B35298</f>
        <v>0</v>
      </c>
      <c r="E35301" s="54">
        <f>'SEDS PC and SG 2021'!D35298</f>
        <v>0</v>
      </c>
      <c r="G35301" s="70">
        <f>IFERROR(INDEX(MSN2EPS!$E$2:$E$32,MATCH(C35301,MSN2EPS!$B$2:$B$32,0)),0)</f>
        <v>0</v>
      </c>
      <c r="H35301" s="70">
        <f>IFERROR(INDEX(MSN2EPS!$F$2:$F$32,MATCH(C35301,MSN2EPS!$B$2:$B$32,0)),0)</f>
        <v>0</v>
      </c>
      <c r="I35301" s="70">
        <f>IFERROR(INDEX(MSN2EPS!$G$2:$G$32,MATCH(C35301,MSN2EPS!$B$2:$B$32,0)),0)</f>
        <v>0</v>
      </c>
      <c r="J35301" s="70" t="e">
        <f>INDEX(crosswalks!$V$4:$V$54,MATCH(D35301,crosswalks!$U$4:$U$54,0))</f>
        <v>#N/A</v>
      </c>
    </row>
    <row r="35302" spans="2:10" x14ac:dyDescent="0.75">
      <c r="B35302" s="54">
        <f>'SEDS PC and SG 2021'!A35299</f>
        <v>0</v>
      </c>
      <c r="C35302" s="54">
        <f>'SEDS PC and SG 2021'!C35299</f>
        <v>0</v>
      </c>
      <c r="D35302" s="54">
        <f>'SEDS PC and SG 2021'!B35299</f>
        <v>0</v>
      </c>
      <c r="E35302" s="54">
        <f>'SEDS PC and SG 2021'!D35299</f>
        <v>0</v>
      </c>
      <c r="G35302" s="70">
        <f>IFERROR(INDEX(MSN2EPS!$E$2:$E$32,MATCH(C35302,MSN2EPS!$B$2:$B$32,0)),0)</f>
        <v>0</v>
      </c>
      <c r="H35302" s="70">
        <f>IFERROR(INDEX(MSN2EPS!$F$2:$F$32,MATCH(C35302,MSN2EPS!$B$2:$B$32,0)),0)</f>
        <v>0</v>
      </c>
      <c r="I35302" s="70">
        <f>IFERROR(INDEX(MSN2EPS!$G$2:$G$32,MATCH(C35302,MSN2EPS!$B$2:$B$32,0)),0)</f>
        <v>0</v>
      </c>
      <c r="J35302" s="70" t="e">
        <f>INDEX(crosswalks!$V$4:$V$54,MATCH(D35302,crosswalks!$U$4:$U$54,0))</f>
        <v>#N/A</v>
      </c>
    </row>
    <row r="35303" spans="2:10" x14ac:dyDescent="0.75">
      <c r="B35303" s="54">
        <f>'SEDS PC and SG 2021'!A35300</f>
        <v>0</v>
      </c>
      <c r="C35303" s="54">
        <f>'SEDS PC and SG 2021'!C35300</f>
        <v>0</v>
      </c>
      <c r="D35303" s="54">
        <f>'SEDS PC and SG 2021'!B35300</f>
        <v>0</v>
      </c>
      <c r="E35303" s="54">
        <f>'SEDS PC and SG 2021'!D35300</f>
        <v>0</v>
      </c>
      <c r="G35303" s="70">
        <f>IFERROR(INDEX(MSN2EPS!$E$2:$E$32,MATCH(C35303,MSN2EPS!$B$2:$B$32,0)),0)</f>
        <v>0</v>
      </c>
      <c r="H35303" s="70">
        <f>IFERROR(INDEX(MSN2EPS!$F$2:$F$32,MATCH(C35303,MSN2EPS!$B$2:$B$32,0)),0)</f>
        <v>0</v>
      </c>
      <c r="I35303" s="70">
        <f>IFERROR(INDEX(MSN2EPS!$G$2:$G$32,MATCH(C35303,MSN2EPS!$B$2:$B$32,0)),0)</f>
        <v>0</v>
      </c>
      <c r="J35303" s="70" t="e">
        <f>INDEX(crosswalks!$V$4:$V$54,MATCH(D35303,crosswalks!$U$4:$U$54,0))</f>
        <v>#N/A</v>
      </c>
    </row>
    <row r="35304" spans="2:10" x14ac:dyDescent="0.75">
      <c r="B35304" s="54">
        <f>'SEDS PC and SG 2021'!A35301</f>
        <v>0</v>
      </c>
      <c r="C35304" s="54">
        <f>'SEDS PC and SG 2021'!C35301</f>
        <v>0</v>
      </c>
      <c r="D35304" s="54">
        <f>'SEDS PC and SG 2021'!B35301</f>
        <v>0</v>
      </c>
      <c r="E35304" s="54">
        <f>'SEDS PC and SG 2021'!D35301</f>
        <v>0</v>
      </c>
      <c r="G35304" s="70">
        <f>IFERROR(INDEX(MSN2EPS!$E$2:$E$32,MATCH(C35304,MSN2EPS!$B$2:$B$32,0)),0)</f>
        <v>0</v>
      </c>
      <c r="H35304" s="70">
        <f>IFERROR(INDEX(MSN2EPS!$F$2:$F$32,MATCH(C35304,MSN2EPS!$B$2:$B$32,0)),0)</f>
        <v>0</v>
      </c>
      <c r="I35304" s="70">
        <f>IFERROR(INDEX(MSN2EPS!$G$2:$G$32,MATCH(C35304,MSN2EPS!$B$2:$B$32,0)),0)</f>
        <v>0</v>
      </c>
      <c r="J35304" s="70" t="e">
        <f>INDEX(crosswalks!$V$4:$V$54,MATCH(D35304,crosswalks!$U$4:$U$54,0))</f>
        <v>#N/A</v>
      </c>
    </row>
    <row r="35305" spans="2:10" x14ac:dyDescent="0.75">
      <c r="B35305" s="54">
        <f>'SEDS PC and SG 2021'!A35302</f>
        <v>0</v>
      </c>
      <c r="C35305" s="54">
        <f>'SEDS PC and SG 2021'!C35302</f>
        <v>0</v>
      </c>
      <c r="D35305" s="54">
        <f>'SEDS PC and SG 2021'!B35302</f>
        <v>0</v>
      </c>
      <c r="E35305" s="54">
        <f>'SEDS PC and SG 2021'!D35302</f>
        <v>0</v>
      </c>
      <c r="G35305" s="70">
        <f>IFERROR(INDEX(MSN2EPS!$E$2:$E$32,MATCH(C35305,MSN2EPS!$B$2:$B$32,0)),0)</f>
        <v>0</v>
      </c>
      <c r="H35305" s="70">
        <f>IFERROR(INDEX(MSN2EPS!$F$2:$F$32,MATCH(C35305,MSN2EPS!$B$2:$B$32,0)),0)</f>
        <v>0</v>
      </c>
      <c r="I35305" s="70">
        <f>IFERROR(INDEX(MSN2EPS!$G$2:$G$32,MATCH(C35305,MSN2EPS!$B$2:$B$32,0)),0)</f>
        <v>0</v>
      </c>
      <c r="J35305" s="70" t="e">
        <f>INDEX(crosswalks!$V$4:$V$54,MATCH(D35305,crosswalks!$U$4:$U$54,0))</f>
        <v>#N/A</v>
      </c>
    </row>
    <row r="35306" spans="2:10" x14ac:dyDescent="0.75">
      <c r="B35306" s="54">
        <f>'SEDS PC and SG 2021'!A35303</f>
        <v>0</v>
      </c>
      <c r="C35306" s="54">
        <f>'SEDS PC and SG 2021'!C35303</f>
        <v>0</v>
      </c>
      <c r="D35306" s="54">
        <f>'SEDS PC and SG 2021'!B35303</f>
        <v>0</v>
      </c>
      <c r="E35306" s="54">
        <f>'SEDS PC and SG 2021'!D35303</f>
        <v>0</v>
      </c>
      <c r="G35306" s="70">
        <f>IFERROR(INDEX(MSN2EPS!$E$2:$E$32,MATCH(C35306,MSN2EPS!$B$2:$B$32,0)),0)</f>
        <v>0</v>
      </c>
      <c r="H35306" s="70">
        <f>IFERROR(INDEX(MSN2EPS!$F$2:$F$32,MATCH(C35306,MSN2EPS!$B$2:$B$32,0)),0)</f>
        <v>0</v>
      </c>
      <c r="I35306" s="70">
        <f>IFERROR(INDEX(MSN2EPS!$G$2:$G$32,MATCH(C35306,MSN2EPS!$B$2:$B$32,0)),0)</f>
        <v>0</v>
      </c>
      <c r="J35306" s="70" t="e">
        <f>INDEX(crosswalks!$V$4:$V$54,MATCH(D35306,crosswalks!$U$4:$U$54,0))</f>
        <v>#N/A</v>
      </c>
    </row>
    <row r="35307" spans="2:10" x14ac:dyDescent="0.75">
      <c r="B35307" s="54">
        <f>'SEDS PC and SG 2021'!A35304</f>
        <v>0</v>
      </c>
      <c r="C35307" s="54">
        <f>'SEDS PC and SG 2021'!C35304</f>
        <v>0</v>
      </c>
      <c r="D35307" s="54">
        <f>'SEDS PC and SG 2021'!B35304</f>
        <v>0</v>
      </c>
      <c r="E35307" s="54">
        <f>'SEDS PC and SG 2021'!D35304</f>
        <v>0</v>
      </c>
      <c r="G35307" s="70">
        <f>IFERROR(INDEX(MSN2EPS!$E$2:$E$32,MATCH(C35307,MSN2EPS!$B$2:$B$32,0)),0)</f>
        <v>0</v>
      </c>
      <c r="H35307" s="70">
        <f>IFERROR(INDEX(MSN2EPS!$F$2:$F$32,MATCH(C35307,MSN2EPS!$B$2:$B$32,0)),0)</f>
        <v>0</v>
      </c>
      <c r="I35307" s="70">
        <f>IFERROR(INDEX(MSN2EPS!$G$2:$G$32,MATCH(C35307,MSN2EPS!$B$2:$B$32,0)),0)</f>
        <v>0</v>
      </c>
      <c r="J35307" s="70" t="e">
        <f>INDEX(crosswalks!$V$4:$V$54,MATCH(D35307,crosswalks!$U$4:$U$54,0))</f>
        <v>#N/A</v>
      </c>
    </row>
    <row r="35308" spans="2:10" x14ac:dyDescent="0.75">
      <c r="B35308" s="54">
        <f>'SEDS PC and SG 2021'!A35305</f>
        <v>0</v>
      </c>
      <c r="C35308" s="54">
        <f>'SEDS PC and SG 2021'!C35305</f>
        <v>0</v>
      </c>
      <c r="D35308" s="54">
        <f>'SEDS PC and SG 2021'!B35305</f>
        <v>0</v>
      </c>
      <c r="E35308" s="54">
        <f>'SEDS PC and SG 2021'!D35305</f>
        <v>0</v>
      </c>
      <c r="G35308" s="70">
        <f>IFERROR(INDEX(MSN2EPS!$E$2:$E$32,MATCH(C35308,MSN2EPS!$B$2:$B$32,0)),0)</f>
        <v>0</v>
      </c>
      <c r="H35308" s="70">
        <f>IFERROR(INDEX(MSN2EPS!$F$2:$F$32,MATCH(C35308,MSN2EPS!$B$2:$B$32,0)),0)</f>
        <v>0</v>
      </c>
      <c r="I35308" s="70">
        <f>IFERROR(INDEX(MSN2EPS!$G$2:$G$32,MATCH(C35308,MSN2EPS!$B$2:$B$32,0)),0)</f>
        <v>0</v>
      </c>
      <c r="J35308" s="70" t="e">
        <f>INDEX(crosswalks!$V$4:$V$54,MATCH(D35308,crosswalks!$U$4:$U$54,0))</f>
        <v>#N/A</v>
      </c>
    </row>
    <row r="35309" spans="2:10" x14ac:dyDescent="0.75">
      <c r="B35309" s="54">
        <f>'SEDS PC and SG 2021'!A35306</f>
        <v>0</v>
      </c>
      <c r="C35309" s="54">
        <f>'SEDS PC and SG 2021'!C35306</f>
        <v>0</v>
      </c>
      <c r="D35309" s="54">
        <f>'SEDS PC and SG 2021'!B35306</f>
        <v>0</v>
      </c>
      <c r="E35309" s="54">
        <f>'SEDS PC and SG 2021'!D35306</f>
        <v>0</v>
      </c>
      <c r="G35309" s="70">
        <f>IFERROR(INDEX(MSN2EPS!$E$2:$E$32,MATCH(C35309,MSN2EPS!$B$2:$B$32,0)),0)</f>
        <v>0</v>
      </c>
      <c r="H35309" s="70">
        <f>IFERROR(INDEX(MSN2EPS!$F$2:$F$32,MATCH(C35309,MSN2EPS!$B$2:$B$32,0)),0)</f>
        <v>0</v>
      </c>
      <c r="I35309" s="70">
        <f>IFERROR(INDEX(MSN2EPS!$G$2:$G$32,MATCH(C35309,MSN2EPS!$B$2:$B$32,0)),0)</f>
        <v>0</v>
      </c>
      <c r="J35309" s="70" t="e">
        <f>INDEX(crosswalks!$V$4:$V$54,MATCH(D35309,crosswalks!$U$4:$U$54,0))</f>
        <v>#N/A</v>
      </c>
    </row>
    <row r="35310" spans="2:10" x14ac:dyDescent="0.75">
      <c r="B35310" s="54">
        <f>'SEDS PC and SG 2021'!A35307</f>
        <v>0</v>
      </c>
      <c r="C35310" s="54">
        <f>'SEDS PC and SG 2021'!C35307</f>
        <v>0</v>
      </c>
      <c r="D35310" s="54">
        <f>'SEDS PC and SG 2021'!B35307</f>
        <v>0</v>
      </c>
      <c r="E35310" s="54">
        <f>'SEDS PC and SG 2021'!D35307</f>
        <v>0</v>
      </c>
      <c r="G35310" s="70">
        <f>IFERROR(INDEX(MSN2EPS!$E$2:$E$32,MATCH(C35310,MSN2EPS!$B$2:$B$32,0)),0)</f>
        <v>0</v>
      </c>
      <c r="H35310" s="70">
        <f>IFERROR(INDEX(MSN2EPS!$F$2:$F$32,MATCH(C35310,MSN2EPS!$B$2:$B$32,0)),0)</f>
        <v>0</v>
      </c>
      <c r="I35310" s="70">
        <f>IFERROR(INDEX(MSN2EPS!$G$2:$G$32,MATCH(C35310,MSN2EPS!$B$2:$B$32,0)),0)</f>
        <v>0</v>
      </c>
      <c r="J35310" s="70" t="e">
        <f>INDEX(crosswalks!$V$4:$V$54,MATCH(D35310,crosswalks!$U$4:$U$54,0))</f>
        <v>#N/A</v>
      </c>
    </row>
    <row r="35311" spans="2:10" x14ac:dyDescent="0.75">
      <c r="B35311" s="54">
        <f>'SEDS PC and SG 2021'!A35308</f>
        <v>0</v>
      </c>
      <c r="C35311" s="54">
        <f>'SEDS PC and SG 2021'!C35308</f>
        <v>0</v>
      </c>
      <c r="D35311" s="54">
        <f>'SEDS PC and SG 2021'!B35308</f>
        <v>0</v>
      </c>
      <c r="E35311" s="54">
        <f>'SEDS PC and SG 2021'!D35308</f>
        <v>0</v>
      </c>
      <c r="G35311" s="70">
        <f>IFERROR(INDEX(MSN2EPS!$E$2:$E$32,MATCH(C35311,MSN2EPS!$B$2:$B$32,0)),0)</f>
        <v>0</v>
      </c>
      <c r="H35311" s="70">
        <f>IFERROR(INDEX(MSN2EPS!$F$2:$F$32,MATCH(C35311,MSN2EPS!$B$2:$B$32,0)),0)</f>
        <v>0</v>
      </c>
      <c r="I35311" s="70">
        <f>IFERROR(INDEX(MSN2EPS!$G$2:$G$32,MATCH(C35311,MSN2EPS!$B$2:$B$32,0)),0)</f>
        <v>0</v>
      </c>
      <c r="J35311" s="70" t="e">
        <f>INDEX(crosswalks!$V$4:$V$54,MATCH(D35311,crosswalks!$U$4:$U$54,0))</f>
        <v>#N/A</v>
      </c>
    </row>
    <row r="35312" spans="2:10" x14ac:dyDescent="0.75">
      <c r="B35312" s="54">
        <f>'SEDS PC and SG 2021'!A35309</f>
        <v>0</v>
      </c>
      <c r="C35312" s="54">
        <f>'SEDS PC and SG 2021'!C35309</f>
        <v>0</v>
      </c>
      <c r="D35312" s="54">
        <f>'SEDS PC and SG 2021'!B35309</f>
        <v>0</v>
      </c>
      <c r="E35312" s="54">
        <f>'SEDS PC and SG 2021'!D35309</f>
        <v>0</v>
      </c>
      <c r="G35312" s="70">
        <f>IFERROR(INDEX(MSN2EPS!$E$2:$E$32,MATCH(C35312,MSN2EPS!$B$2:$B$32,0)),0)</f>
        <v>0</v>
      </c>
      <c r="H35312" s="70">
        <f>IFERROR(INDEX(MSN2EPS!$F$2:$F$32,MATCH(C35312,MSN2EPS!$B$2:$B$32,0)),0)</f>
        <v>0</v>
      </c>
      <c r="I35312" s="70">
        <f>IFERROR(INDEX(MSN2EPS!$G$2:$G$32,MATCH(C35312,MSN2EPS!$B$2:$B$32,0)),0)</f>
        <v>0</v>
      </c>
      <c r="J35312" s="70" t="e">
        <f>INDEX(crosswalks!$V$4:$V$54,MATCH(D35312,crosswalks!$U$4:$U$54,0))</f>
        <v>#N/A</v>
      </c>
    </row>
    <row r="35313" spans="2:10" x14ac:dyDescent="0.75">
      <c r="B35313" s="54">
        <f>'SEDS PC and SG 2021'!A35310</f>
        <v>0</v>
      </c>
      <c r="C35313" s="54">
        <f>'SEDS PC and SG 2021'!C35310</f>
        <v>0</v>
      </c>
      <c r="D35313" s="54">
        <f>'SEDS PC and SG 2021'!B35310</f>
        <v>0</v>
      </c>
      <c r="E35313" s="54">
        <f>'SEDS PC and SG 2021'!D35310</f>
        <v>0</v>
      </c>
      <c r="G35313" s="70">
        <f>IFERROR(INDEX(MSN2EPS!$E$2:$E$32,MATCH(C35313,MSN2EPS!$B$2:$B$32,0)),0)</f>
        <v>0</v>
      </c>
      <c r="H35313" s="70">
        <f>IFERROR(INDEX(MSN2EPS!$F$2:$F$32,MATCH(C35313,MSN2EPS!$B$2:$B$32,0)),0)</f>
        <v>0</v>
      </c>
      <c r="I35313" s="70">
        <f>IFERROR(INDEX(MSN2EPS!$G$2:$G$32,MATCH(C35313,MSN2EPS!$B$2:$B$32,0)),0)</f>
        <v>0</v>
      </c>
      <c r="J35313" s="70" t="e">
        <f>INDEX(crosswalks!$V$4:$V$54,MATCH(D35313,crosswalks!$U$4:$U$54,0))</f>
        <v>#N/A</v>
      </c>
    </row>
    <row r="35314" spans="2:10" x14ac:dyDescent="0.75">
      <c r="B35314" s="54">
        <f>'SEDS PC and SG 2021'!A35311</f>
        <v>0</v>
      </c>
      <c r="C35314" s="54">
        <f>'SEDS PC and SG 2021'!C35311</f>
        <v>0</v>
      </c>
      <c r="D35314" s="54">
        <f>'SEDS PC and SG 2021'!B35311</f>
        <v>0</v>
      </c>
      <c r="E35314" s="54">
        <f>'SEDS PC and SG 2021'!D35311</f>
        <v>0</v>
      </c>
      <c r="G35314" s="70">
        <f>IFERROR(INDEX(MSN2EPS!$E$2:$E$32,MATCH(C35314,MSN2EPS!$B$2:$B$32,0)),0)</f>
        <v>0</v>
      </c>
      <c r="H35314" s="70">
        <f>IFERROR(INDEX(MSN2EPS!$F$2:$F$32,MATCH(C35314,MSN2EPS!$B$2:$B$32,0)),0)</f>
        <v>0</v>
      </c>
      <c r="I35314" s="70">
        <f>IFERROR(INDEX(MSN2EPS!$G$2:$G$32,MATCH(C35314,MSN2EPS!$B$2:$B$32,0)),0)</f>
        <v>0</v>
      </c>
      <c r="J35314" s="70" t="e">
        <f>INDEX(crosswalks!$V$4:$V$54,MATCH(D35314,crosswalks!$U$4:$U$54,0))</f>
        <v>#N/A</v>
      </c>
    </row>
    <row r="35315" spans="2:10" x14ac:dyDescent="0.75">
      <c r="B35315" s="54">
        <f>'SEDS PC and SG 2021'!A35312</f>
        <v>0</v>
      </c>
      <c r="C35315" s="54">
        <f>'SEDS PC and SG 2021'!C35312</f>
        <v>0</v>
      </c>
      <c r="D35315" s="54">
        <f>'SEDS PC and SG 2021'!B35312</f>
        <v>0</v>
      </c>
      <c r="E35315" s="54">
        <f>'SEDS PC and SG 2021'!D35312</f>
        <v>0</v>
      </c>
      <c r="G35315" s="70">
        <f>IFERROR(INDEX(MSN2EPS!$E$2:$E$32,MATCH(C35315,MSN2EPS!$B$2:$B$32,0)),0)</f>
        <v>0</v>
      </c>
      <c r="H35315" s="70">
        <f>IFERROR(INDEX(MSN2EPS!$F$2:$F$32,MATCH(C35315,MSN2EPS!$B$2:$B$32,0)),0)</f>
        <v>0</v>
      </c>
      <c r="I35315" s="70">
        <f>IFERROR(INDEX(MSN2EPS!$G$2:$G$32,MATCH(C35315,MSN2EPS!$B$2:$B$32,0)),0)</f>
        <v>0</v>
      </c>
      <c r="J35315" s="70" t="e">
        <f>INDEX(crosswalks!$V$4:$V$54,MATCH(D35315,crosswalks!$U$4:$U$54,0))</f>
        <v>#N/A</v>
      </c>
    </row>
    <row r="35316" spans="2:10" x14ac:dyDescent="0.75">
      <c r="B35316" s="54">
        <f>'SEDS PC and SG 2021'!A35313</f>
        <v>0</v>
      </c>
      <c r="C35316" s="54">
        <f>'SEDS PC and SG 2021'!C35313</f>
        <v>0</v>
      </c>
      <c r="D35316" s="54">
        <f>'SEDS PC and SG 2021'!B35313</f>
        <v>0</v>
      </c>
      <c r="E35316" s="54">
        <f>'SEDS PC and SG 2021'!D35313</f>
        <v>0</v>
      </c>
      <c r="G35316" s="70">
        <f>IFERROR(INDEX(MSN2EPS!$E$2:$E$32,MATCH(C35316,MSN2EPS!$B$2:$B$32,0)),0)</f>
        <v>0</v>
      </c>
      <c r="H35316" s="70">
        <f>IFERROR(INDEX(MSN2EPS!$F$2:$F$32,MATCH(C35316,MSN2EPS!$B$2:$B$32,0)),0)</f>
        <v>0</v>
      </c>
      <c r="I35316" s="70">
        <f>IFERROR(INDEX(MSN2EPS!$G$2:$G$32,MATCH(C35316,MSN2EPS!$B$2:$B$32,0)),0)</f>
        <v>0</v>
      </c>
      <c r="J35316" s="70" t="e">
        <f>INDEX(crosswalks!$V$4:$V$54,MATCH(D35316,crosswalks!$U$4:$U$54,0))</f>
        <v>#N/A</v>
      </c>
    </row>
    <row r="35317" spans="2:10" x14ac:dyDescent="0.75">
      <c r="B35317" s="54">
        <f>'SEDS PC and SG 2021'!A35314</f>
        <v>0</v>
      </c>
      <c r="C35317" s="54">
        <f>'SEDS PC and SG 2021'!C35314</f>
        <v>0</v>
      </c>
      <c r="D35317" s="54">
        <f>'SEDS PC and SG 2021'!B35314</f>
        <v>0</v>
      </c>
      <c r="E35317" s="54">
        <f>'SEDS PC and SG 2021'!D35314</f>
        <v>0</v>
      </c>
      <c r="G35317" s="70">
        <f>IFERROR(INDEX(MSN2EPS!$E$2:$E$32,MATCH(C35317,MSN2EPS!$B$2:$B$32,0)),0)</f>
        <v>0</v>
      </c>
      <c r="H35317" s="70">
        <f>IFERROR(INDEX(MSN2EPS!$F$2:$F$32,MATCH(C35317,MSN2EPS!$B$2:$B$32,0)),0)</f>
        <v>0</v>
      </c>
      <c r="I35317" s="70">
        <f>IFERROR(INDEX(MSN2EPS!$G$2:$G$32,MATCH(C35317,MSN2EPS!$B$2:$B$32,0)),0)</f>
        <v>0</v>
      </c>
      <c r="J35317" s="70" t="e">
        <f>INDEX(crosswalks!$V$4:$V$54,MATCH(D35317,crosswalks!$U$4:$U$54,0))</f>
        <v>#N/A</v>
      </c>
    </row>
    <row r="35318" spans="2:10" x14ac:dyDescent="0.75">
      <c r="B35318" s="54">
        <f>'SEDS PC and SG 2021'!A35315</f>
        <v>0</v>
      </c>
      <c r="C35318" s="54">
        <f>'SEDS PC and SG 2021'!C35315</f>
        <v>0</v>
      </c>
      <c r="D35318" s="54">
        <f>'SEDS PC and SG 2021'!B35315</f>
        <v>0</v>
      </c>
      <c r="E35318" s="54">
        <f>'SEDS PC and SG 2021'!D35315</f>
        <v>0</v>
      </c>
      <c r="G35318" s="70">
        <f>IFERROR(INDEX(MSN2EPS!$E$2:$E$32,MATCH(C35318,MSN2EPS!$B$2:$B$32,0)),0)</f>
        <v>0</v>
      </c>
      <c r="H35318" s="70">
        <f>IFERROR(INDEX(MSN2EPS!$F$2:$F$32,MATCH(C35318,MSN2EPS!$B$2:$B$32,0)),0)</f>
        <v>0</v>
      </c>
      <c r="I35318" s="70">
        <f>IFERROR(INDEX(MSN2EPS!$G$2:$G$32,MATCH(C35318,MSN2EPS!$B$2:$B$32,0)),0)</f>
        <v>0</v>
      </c>
      <c r="J35318" s="70" t="e">
        <f>INDEX(crosswalks!$V$4:$V$54,MATCH(D35318,crosswalks!$U$4:$U$54,0))</f>
        <v>#N/A</v>
      </c>
    </row>
    <row r="35319" spans="2:10" x14ac:dyDescent="0.75">
      <c r="B35319" s="54">
        <f>'SEDS PC and SG 2021'!A35316</f>
        <v>0</v>
      </c>
      <c r="C35319" s="54">
        <f>'SEDS PC and SG 2021'!C35316</f>
        <v>0</v>
      </c>
      <c r="D35319" s="54">
        <f>'SEDS PC and SG 2021'!B35316</f>
        <v>0</v>
      </c>
      <c r="E35319" s="54">
        <f>'SEDS PC and SG 2021'!D35316</f>
        <v>0</v>
      </c>
      <c r="G35319" s="70">
        <f>IFERROR(INDEX(MSN2EPS!$E$2:$E$32,MATCH(C35319,MSN2EPS!$B$2:$B$32,0)),0)</f>
        <v>0</v>
      </c>
      <c r="H35319" s="70">
        <f>IFERROR(INDEX(MSN2EPS!$F$2:$F$32,MATCH(C35319,MSN2EPS!$B$2:$B$32,0)),0)</f>
        <v>0</v>
      </c>
      <c r="I35319" s="70">
        <f>IFERROR(INDEX(MSN2EPS!$G$2:$G$32,MATCH(C35319,MSN2EPS!$B$2:$B$32,0)),0)</f>
        <v>0</v>
      </c>
      <c r="J35319" s="70" t="e">
        <f>INDEX(crosswalks!$V$4:$V$54,MATCH(D35319,crosswalks!$U$4:$U$54,0))</f>
        <v>#N/A</v>
      </c>
    </row>
    <row r="35320" spans="2:10" x14ac:dyDescent="0.75">
      <c r="B35320" s="54">
        <f>'SEDS PC and SG 2021'!A35317</f>
        <v>0</v>
      </c>
      <c r="C35320" s="54">
        <f>'SEDS PC and SG 2021'!C35317</f>
        <v>0</v>
      </c>
      <c r="D35320" s="54">
        <f>'SEDS PC and SG 2021'!B35317</f>
        <v>0</v>
      </c>
      <c r="E35320" s="54">
        <f>'SEDS PC and SG 2021'!D35317</f>
        <v>0</v>
      </c>
      <c r="G35320" s="70">
        <f>IFERROR(INDEX(MSN2EPS!$E$2:$E$32,MATCH(C35320,MSN2EPS!$B$2:$B$32,0)),0)</f>
        <v>0</v>
      </c>
      <c r="H35320" s="70">
        <f>IFERROR(INDEX(MSN2EPS!$F$2:$F$32,MATCH(C35320,MSN2EPS!$B$2:$B$32,0)),0)</f>
        <v>0</v>
      </c>
      <c r="I35320" s="70">
        <f>IFERROR(INDEX(MSN2EPS!$G$2:$G$32,MATCH(C35320,MSN2EPS!$B$2:$B$32,0)),0)</f>
        <v>0</v>
      </c>
      <c r="J35320" s="70" t="e">
        <f>INDEX(crosswalks!$V$4:$V$54,MATCH(D35320,crosswalks!$U$4:$U$54,0))</f>
        <v>#N/A</v>
      </c>
    </row>
    <row r="35321" spans="2:10" x14ac:dyDescent="0.75">
      <c r="B35321" s="54">
        <f>'SEDS PC and SG 2021'!A35318</f>
        <v>0</v>
      </c>
      <c r="C35321" s="54">
        <f>'SEDS PC and SG 2021'!C35318</f>
        <v>0</v>
      </c>
      <c r="D35321" s="54">
        <f>'SEDS PC and SG 2021'!B35318</f>
        <v>0</v>
      </c>
      <c r="E35321" s="54">
        <f>'SEDS PC and SG 2021'!D35318</f>
        <v>0</v>
      </c>
      <c r="G35321" s="70">
        <f>IFERROR(INDEX(MSN2EPS!$E$2:$E$32,MATCH(C35321,MSN2EPS!$B$2:$B$32,0)),0)</f>
        <v>0</v>
      </c>
      <c r="H35321" s="70">
        <f>IFERROR(INDEX(MSN2EPS!$F$2:$F$32,MATCH(C35321,MSN2EPS!$B$2:$B$32,0)),0)</f>
        <v>0</v>
      </c>
      <c r="I35321" s="70">
        <f>IFERROR(INDEX(MSN2EPS!$G$2:$G$32,MATCH(C35321,MSN2EPS!$B$2:$B$32,0)),0)</f>
        <v>0</v>
      </c>
      <c r="J35321" s="70" t="e">
        <f>INDEX(crosswalks!$V$4:$V$54,MATCH(D35321,crosswalks!$U$4:$U$54,0))</f>
        <v>#N/A</v>
      </c>
    </row>
    <row r="35322" spans="2:10" x14ac:dyDescent="0.75">
      <c r="B35322" s="54">
        <f>'SEDS PC and SG 2021'!A35319</f>
        <v>0</v>
      </c>
      <c r="C35322" s="54">
        <f>'SEDS PC and SG 2021'!C35319</f>
        <v>0</v>
      </c>
      <c r="D35322" s="54">
        <f>'SEDS PC and SG 2021'!B35319</f>
        <v>0</v>
      </c>
      <c r="E35322" s="54">
        <f>'SEDS PC and SG 2021'!D35319</f>
        <v>0</v>
      </c>
      <c r="G35322" s="70">
        <f>IFERROR(INDEX(MSN2EPS!$E$2:$E$32,MATCH(C35322,MSN2EPS!$B$2:$B$32,0)),0)</f>
        <v>0</v>
      </c>
      <c r="H35322" s="70">
        <f>IFERROR(INDEX(MSN2EPS!$F$2:$F$32,MATCH(C35322,MSN2EPS!$B$2:$B$32,0)),0)</f>
        <v>0</v>
      </c>
      <c r="I35322" s="70">
        <f>IFERROR(INDEX(MSN2EPS!$G$2:$G$32,MATCH(C35322,MSN2EPS!$B$2:$B$32,0)),0)</f>
        <v>0</v>
      </c>
      <c r="J35322" s="70" t="e">
        <f>INDEX(crosswalks!$V$4:$V$54,MATCH(D35322,crosswalks!$U$4:$U$54,0))</f>
        <v>#N/A</v>
      </c>
    </row>
    <row r="35323" spans="2:10" x14ac:dyDescent="0.75">
      <c r="B35323" s="54">
        <f>'SEDS PC and SG 2021'!A35320</f>
        <v>0</v>
      </c>
      <c r="C35323" s="54">
        <f>'SEDS PC and SG 2021'!C35320</f>
        <v>0</v>
      </c>
      <c r="D35323" s="54">
        <f>'SEDS PC and SG 2021'!B35320</f>
        <v>0</v>
      </c>
      <c r="E35323" s="54">
        <f>'SEDS PC and SG 2021'!D35320</f>
        <v>0</v>
      </c>
      <c r="G35323" s="70">
        <f>IFERROR(INDEX(MSN2EPS!$E$2:$E$32,MATCH(C35323,MSN2EPS!$B$2:$B$32,0)),0)</f>
        <v>0</v>
      </c>
      <c r="H35323" s="70">
        <f>IFERROR(INDEX(MSN2EPS!$F$2:$F$32,MATCH(C35323,MSN2EPS!$B$2:$B$32,0)),0)</f>
        <v>0</v>
      </c>
      <c r="I35323" s="70">
        <f>IFERROR(INDEX(MSN2EPS!$G$2:$G$32,MATCH(C35323,MSN2EPS!$B$2:$B$32,0)),0)</f>
        <v>0</v>
      </c>
      <c r="J35323" s="70" t="e">
        <f>INDEX(crosswalks!$V$4:$V$54,MATCH(D35323,crosswalks!$U$4:$U$54,0))</f>
        <v>#N/A</v>
      </c>
    </row>
    <row r="35324" spans="2:10" x14ac:dyDescent="0.75">
      <c r="B35324" s="54">
        <f>'SEDS PC and SG 2021'!A35321</f>
        <v>0</v>
      </c>
      <c r="C35324" s="54">
        <f>'SEDS PC and SG 2021'!C35321</f>
        <v>0</v>
      </c>
      <c r="D35324" s="54">
        <f>'SEDS PC and SG 2021'!B35321</f>
        <v>0</v>
      </c>
      <c r="E35324" s="54">
        <f>'SEDS PC and SG 2021'!D35321</f>
        <v>0</v>
      </c>
      <c r="G35324" s="70">
        <f>IFERROR(INDEX(MSN2EPS!$E$2:$E$32,MATCH(C35324,MSN2EPS!$B$2:$B$32,0)),0)</f>
        <v>0</v>
      </c>
      <c r="H35324" s="70">
        <f>IFERROR(INDEX(MSN2EPS!$F$2:$F$32,MATCH(C35324,MSN2EPS!$B$2:$B$32,0)),0)</f>
        <v>0</v>
      </c>
      <c r="I35324" s="70">
        <f>IFERROR(INDEX(MSN2EPS!$G$2:$G$32,MATCH(C35324,MSN2EPS!$B$2:$B$32,0)),0)</f>
        <v>0</v>
      </c>
      <c r="J35324" s="70" t="e">
        <f>INDEX(crosswalks!$V$4:$V$54,MATCH(D35324,crosswalks!$U$4:$U$54,0))</f>
        <v>#N/A</v>
      </c>
    </row>
    <row r="35325" spans="2:10" x14ac:dyDescent="0.75">
      <c r="B35325" s="54">
        <f>'SEDS PC and SG 2021'!A35322</f>
        <v>0</v>
      </c>
      <c r="C35325" s="54">
        <f>'SEDS PC and SG 2021'!C35322</f>
        <v>0</v>
      </c>
      <c r="D35325" s="54">
        <f>'SEDS PC and SG 2021'!B35322</f>
        <v>0</v>
      </c>
      <c r="E35325" s="54">
        <f>'SEDS PC and SG 2021'!D35322</f>
        <v>0</v>
      </c>
      <c r="G35325" s="70">
        <f>IFERROR(INDEX(MSN2EPS!$E$2:$E$32,MATCH(C35325,MSN2EPS!$B$2:$B$32,0)),0)</f>
        <v>0</v>
      </c>
      <c r="H35325" s="70">
        <f>IFERROR(INDEX(MSN2EPS!$F$2:$F$32,MATCH(C35325,MSN2EPS!$B$2:$B$32,0)),0)</f>
        <v>0</v>
      </c>
      <c r="I35325" s="70">
        <f>IFERROR(INDEX(MSN2EPS!$G$2:$G$32,MATCH(C35325,MSN2EPS!$B$2:$B$32,0)),0)</f>
        <v>0</v>
      </c>
      <c r="J35325" s="70" t="e">
        <f>INDEX(crosswalks!$V$4:$V$54,MATCH(D35325,crosswalks!$U$4:$U$54,0))</f>
        <v>#N/A</v>
      </c>
    </row>
    <row r="35326" spans="2:10" x14ac:dyDescent="0.75">
      <c r="B35326" s="54">
        <f>'SEDS PC and SG 2021'!A35323</f>
        <v>0</v>
      </c>
      <c r="C35326" s="54">
        <f>'SEDS PC and SG 2021'!C35323</f>
        <v>0</v>
      </c>
      <c r="D35326" s="54">
        <f>'SEDS PC and SG 2021'!B35323</f>
        <v>0</v>
      </c>
      <c r="E35326" s="54">
        <f>'SEDS PC and SG 2021'!D35323</f>
        <v>0</v>
      </c>
      <c r="G35326" s="70">
        <f>IFERROR(INDEX(MSN2EPS!$E$2:$E$32,MATCH(C35326,MSN2EPS!$B$2:$B$32,0)),0)</f>
        <v>0</v>
      </c>
      <c r="H35326" s="70">
        <f>IFERROR(INDEX(MSN2EPS!$F$2:$F$32,MATCH(C35326,MSN2EPS!$B$2:$B$32,0)),0)</f>
        <v>0</v>
      </c>
      <c r="I35326" s="70">
        <f>IFERROR(INDEX(MSN2EPS!$G$2:$G$32,MATCH(C35326,MSN2EPS!$B$2:$B$32,0)),0)</f>
        <v>0</v>
      </c>
      <c r="J35326" s="70" t="e">
        <f>INDEX(crosswalks!$V$4:$V$54,MATCH(D35326,crosswalks!$U$4:$U$54,0))</f>
        <v>#N/A</v>
      </c>
    </row>
    <row r="35327" spans="2:10" x14ac:dyDescent="0.75">
      <c r="B35327" s="54">
        <f>'SEDS PC and SG 2021'!A35324</f>
        <v>0</v>
      </c>
      <c r="C35327" s="54">
        <f>'SEDS PC and SG 2021'!C35324</f>
        <v>0</v>
      </c>
      <c r="D35327" s="54">
        <f>'SEDS PC and SG 2021'!B35324</f>
        <v>0</v>
      </c>
      <c r="E35327" s="54">
        <f>'SEDS PC and SG 2021'!D35324</f>
        <v>0</v>
      </c>
      <c r="G35327" s="70">
        <f>IFERROR(INDEX(MSN2EPS!$E$2:$E$32,MATCH(C35327,MSN2EPS!$B$2:$B$32,0)),0)</f>
        <v>0</v>
      </c>
      <c r="H35327" s="70">
        <f>IFERROR(INDEX(MSN2EPS!$F$2:$F$32,MATCH(C35327,MSN2EPS!$B$2:$B$32,0)),0)</f>
        <v>0</v>
      </c>
      <c r="I35327" s="70">
        <f>IFERROR(INDEX(MSN2EPS!$G$2:$G$32,MATCH(C35327,MSN2EPS!$B$2:$B$32,0)),0)</f>
        <v>0</v>
      </c>
      <c r="J35327" s="70" t="e">
        <f>INDEX(crosswalks!$V$4:$V$54,MATCH(D35327,crosswalks!$U$4:$U$54,0))</f>
        <v>#N/A</v>
      </c>
    </row>
    <row r="35328" spans="2:10" x14ac:dyDescent="0.75">
      <c r="B35328" s="54">
        <f>'SEDS PC and SG 2021'!A35325</f>
        <v>0</v>
      </c>
      <c r="C35328" s="54">
        <f>'SEDS PC and SG 2021'!C35325</f>
        <v>0</v>
      </c>
      <c r="D35328" s="54">
        <f>'SEDS PC and SG 2021'!B35325</f>
        <v>0</v>
      </c>
      <c r="E35328" s="54">
        <f>'SEDS PC and SG 2021'!D35325</f>
        <v>0</v>
      </c>
      <c r="G35328" s="70">
        <f>IFERROR(INDEX(MSN2EPS!$E$2:$E$32,MATCH(C35328,MSN2EPS!$B$2:$B$32,0)),0)</f>
        <v>0</v>
      </c>
      <c r="H35328" s="70">
        <f>IFERROR(INDEX(MSN2EPS!$F$2:$F$32,MATCH(C35328,MSN2EPS!$B$2:$B$32,0)),0)</f>
        <v>0</v>
      </c>
      <c r="I35328" s="70">
        <f>IFERROR(INDEX(MSN2EPS!$G$2:$G$32,MATCH(C35328,MSN2EPS!$B$2:$B$32,0)),0)</f>
        <v>0</v>
      </c>
      <c r="J35328" s="70" t="e">
        <f>INDEX(crosswalks!$V$4:$V$54,MATCH(D35328,crosswalks!$U$4:$U$54,0))</f>
        <v>#N/A</v>
      </c>
    </row>
    <row r="35329" spans="2:10" x14ac:dyDescent="0.75">
      <c r="B35329" s="54">
        <f>'SEDS PC and SG 2021'!A35326</f>
        <v>0</v>
      </c>
      <c r="C35329" s="54">
        <f>'SEDS PC and SG 2021'!C35326</f>
        <v>0</v>
      </c>
      <c r="D35329" s="54">
        <f>'SEDS PC and SG 2021'!B35326</f>
        <v>0</v>
      </c>
      <c r="E35329" s="54">
        <f>'SEDS PC and SG 2021'!D35326</f>
        <v>0</v>
      </c>
      <c r="G35329" s="70">
        <f>IFERROR(INDEX(MSN2EPS!$E$2:$E$32,MATCH(C35329,MSN2EPS!$B$2:$B$32,0)),0)</f>
        <v>0</v>
      </c>
      <c r="H35329" s="70">
        <f>IFERROR(INDEX(MSN2EPS!$F$2:$F$32,MATCH(C35329,MSN2EPS!$B$2:$B$32,0)),0)</f>
        <v>0</v>
      </c>
      <c r="I35329" s="70">
        <f>IFERROR(INDEX(MSN2EPS!$G$2:$G$32,MATCH(C35329,MSN2EPS!$B$2:$B$32,0)),0)</f>
        <v>0</v>
      </c>
      <c r="J35329" s="70" t="e">
        <f>INDEX(crosswalks!$V$4:$V$54,MATCH(D35329,crosswalks!$U$4:$U$54,0))</f>
        <v>#N/A</v>
      </c>
    </row>
    <row r="35330" spans="2:10" x14ac:dyDescent="0.75">
      <c r="B35330" s="54">
        <f>'SEDS PC and SG 2021'!A35327</f>
        <v>0</v>
      </c>
      <c r="C35330" s="54">
        <f>'SEDS PC and SG 2021'!C35327</f>
        <v>0</v>
      </c>
      <c r="D35330" s="54">
        <f>'SEDS PC and SG 2021'!B35327</f>
        <v>0</v>
      </c>
      <c r="E35330" s="54">
        <f>'SEDS PC and SG 2021'!D35327</f>
        <v>0</v>
      </c>
      <c r="G35330" s="70">
        <f>IFERROR(INDEX(MSN2EPS!$E$2:$E$32,MATCH(C35330,MSN2EPS!$B$2:$B$32,0)),0)</f>
        <v>0</v>
      </c>
      <c r="H35330" s="70">
        <f>IFERROR(INDEX(MSN2EPS!$F$2:$F$32,MATCH(C35330,MSN2EPS!$B$2:$B$32,0)),0)</f>
        <v>0</v>
      </c>
      <c r="I35330" s="70">
        <f>IFERROR(INDEX(MSN2EPS!$G$2:$G$32,MATCH(C35330,MSN2EPS!$B$2:$B$32,0)),0)</f>
        <v>0</v>
      </c>
      <c r="J35330" s="70" t="e">
        <f>INDEX(crosswalks!$V$4:$V$54,MATCH(D35330,crosswalks!$U$4:$U$54,0))</f>
        <v>#N/A</v>
      </c>
    </row>
    <row r="35331" spans="2:10" x14ac:dyDescent="0.75">
      <c r="B35331" s="54">
        <f>'SEDS PC and SG 2021'!A35328</f>
        <v>0</v>
      </c>
      <c r="C35331" s="54">
        <f>'SEDS PC and SG 2021'!C35328</f>
        <v>0</v>
      </c>
      <c r="D35331" s="54">
        <f>'SEDS PC and SG 2021'!B35328</f>
        <v>0</v>
      </c>
      <c r="E35331" s="54">
        <f>'SEDS PC and SG 2021'!D35328</f>
        <v>0</v>
      </c>
      <c r="G35331" s="70">
        <f>IFERROR(INDEX(MSN2EPS!$E$2:$E$32,MATCH(C35331,MSN2EPS!$B$2:$B$32,0)),0)</f>
        <v>0</v>
      </c>
      <c r="H35331" s="70">
        <f>IFERROR(INDEX(MSN2EPS!$F$2:$F$32,MATCH(C35331,MSN2EPS!$B$2:$B$32,0)),0)</f>
        <v>0</v>
      </c>
      <c r="I35331" s="70">
        <f>IFERROR(INDEX(MSN2EPS!$G$2:$G$32,MATCH(C35331,MSN2EPS!$B$2:$B$32,0)),0)</f>
        <v>0</v>
      </c>
      <c r="J35331" s="70" t="e">
        <f>INDEX(crosswalks!$V$4:$V$54,MATCH(D35331,crosswalks!$U$4:$U$54,0))</f>
        <v>#N/A</v>
      </c>
    </row>
    <row r="35332" spans="2:10" x14ac:dyDescent="0.75">
      <c r="B35332" s="54">
        <f>'SEDS PC and SG 2021'!A35329</f>
        <v>0</v>
      </c>
      <c r="C35332" s="54">
        <f>'SEDS PC and SG 2021'!C35329</f>
        <v>0</v>
      </c>
      <c r="D35332" s="54">
        <f>'SEDS PC and SG 2021'!B35329</f>
        <v>0</v>
      </c>
      <c r="E35332" s="54">
        <f>'SEDS PC and SG 2021'!D35329</f>
        <v>0</v>
      </c>
      <c r="G35332" s="70">
        <f>IFERROR(INDEX(MSN2EPS!$E$2:$E$32,MATCH(C35332,MSN2EPS!$B$2:$B$32,0)),0)</f>
        <v>0</v>
      </c>
      <c r="H35332" s="70">
        <f>IFERROR(INDEX(MSN2EPS!$F$2:$F$32,MATCH(C35332,MSN2EPS!$B$2:$B$32,0)),0)</f>
        <v>0</v>
      </c>
      <c r="I35332" s="70">
        <f>IFERROR(INDEX(MSN2EPS!$G$2:$G$32,MATCH(C35332,MSN2EPS!$B$2:$B$32,0)),0)</f>
        <v>0</v>
      </c>
      <c r="J35332" s="70" t="e">
        <f>INDEX(crosswalks!$V$4:$V$54,MATCH(D35332,crosswalks!$U$4:$U$54,0))</f>
        <v>#N/A</v>
      </c>
    </row>
    <row r="35333" spans="2:10" x14ac:dyDescent="0.75">
      <c r="B35333" s="54">
        <f>'SEDS PC and SG 2021'!A35330</f>
        <v>0</v>
      </c>
      <c r="C35333" s="54">
        <f>'SEDS PC and SG 2021'!C35330</f>
        <v>0</v>
      </c>
      <c r="D35333" s="54">
        <f>'SEDS PC and SG 2021'!B35330</f>
        <v>0</v>
      </c>
      <c r="E35333" s="54">
        <f>'SEDS PC and SG 2021'!D35330</f>
        <v>0</v>
      </c>
      <c r="G35333" s="70">
        <f>IFERROR(INDEX(MSN2EPS!$E$2:$E$32,MATCH(C35333,MSN2EPS!$B$2:$B$32,0)),0)</f>
        <v>0</v>
      </c>
      <c r="H35333" s="70">
        <f>IFERROR(INDEX(MSN2EPS!$F$2:$F$32,MATCH(C35333,MSN2EPS!$B$2:$B$32,0)),0)</f>
        <v>0</v>
      </c>
      <c r="I35333" s="70">
        <f>IFERROR(INDEX(MSN2EPS!$G$2:$G$32,MATCH(C35333,MSN2EPS!$B$2:$B$32,0)),0)</f>
        <v>0</v>
      </c>
      <c r="J35333" s="70" t="e">
        <f>INDEX(crosswalks!$V$4:$V$54,MATCH(D35333,crosswalks!$U$4:$U$54,0))</f>
        <v>#N/A</v>
      </c>
    </row>
    <row r="35334" spans="2:10" x14ac:dyDescent="0.75">
      <c r="B35334" s="54">
        <f>'SEDS PC and SG 2021'!A35331</f>
        <v>0</v>
      </c>
      <c r="C35334" s="54">
        <f>'SEDS PC and SG 2021'!C35331</f>
        <v>0</v>
      </c>
      <c r="D35334" s="54">
        <f>'SEDS PC and SG 2021'!B35331</f>
        <v>0</v>
      </c>
      <c r="E35334" s="54">
        <f>'SEDS PC and SG 2021'!D35331</f>
        <v>0</v>
      </c>
      <c r="G35334" s="70">
        <f>IFERROR(INDEX(MSN2EPS!$E$2:$E$32,MATCH(C35334,MSN2EPS!$B$2:$B$32,0)),0)</f>
        <v>0</v>
      </c>
      <c r="H35334" s="70">
        <f>IFERROR(INDEX(MSN2EPS!$F$2:$F$32,MATCH(C35334,MSN2EPS!$B$2:$B$32,0)),0)</f>
        <v>0</v>
      </c>
      <c r="I35334" s="70">
        <f>IFERROR(INDEX(MSN2EPS!$G$2:$G$32,MATCH(C35334,MSN2EPS!$B$2:$B$32,0)),0)</f>
        <v>0</v>
      </c>
      <c r="J35334" s="70" t="e">
        <f>INDEX(crosswalks!$V$4:$V$54,MATCH(D35334,crosswalks!$U$4:$U$54,0))</f>
        <v>#N/A</v>
      </c>
    </row>
    <row r="35335" spans="2:10" x14ac:dyDescent="0.75">
      <c r="B35335" s="54">
        <f>'SEDS PC and SG 2021'!A35332</f>
        <v>0</v>
      </c>
      <c r="C35335" s="54">
        <f>'SEDS PC and SG 2021'!C35332</f>
        <v>0</v>
      </c>
      <c r="D35335" s="54">
        <f>'SEDS PC and SG 2021'!B35332</f>
        <v>0</v>
      </c>
      <c r="E35335" s="54">
        <f>'SEDS PC and SG 2021'!D35332</f>
        <v>0</v>
      </c>
      <c r="G35335" s="70">
        <f>IFERROR(INDEX(MSN2EPS!$E$2:$E$32,MATCH(C35335,MSN2EPS!$B$2:$B$32,0)),0)</f>
        <v>0</v>
      </c>
      <c r="H35335" s="70">
        <f>IFERROR(INDEX(MSN2EPS!$F$2:$F$32,MATCH(C35335,MSN2EPS!$B$2:$B$32,0)),0)</f>
        <v>0</v>
      </c>
      <c r="I35335" s="70">
        <f>IFERROR(INDEX(MSN2EPS!$G$2:$G$32,MATCH(C35335,MSN2EPS!$B$2:$B$32,0)),0)</f>
        <v>0</v>
      </c>
      <c r="J35335" s="70" t="e">
        <f>INDEX(crosswalks!$V$4:$V$54,MATCH(D35335,crosswalks!$U$4:$U$54,0))</f>
        <v>#N/A</v>
      </c>
    </row>
    <row r="35336" spans="2:10" x14ac:dyDescent="0.75">
      <c r="B35336" s="54">
        <f>'SEDS PC and SG 2021'!A35333</f>
        <v>0</v>
      </c>
      <c r="C35336" s="54">
        <f>'SEDS PC and SG 2021'!C35333</f>
        <v>0</v>
      </c>
      <c r="D35336" s="54">
        <f>'SEDS PC and SG 2021'!B35333</f>
        <v>0</v>
      </c>
      <c r="E35336" s="54">
        <f>'SEDS PC and SG 2021'!D35333</f>
        <v>0</v>
      </c>
      <c r="G35336" s="70">
        <f>IFERROR(INDEX(MSN2EPS!$E$2:$E$32,MATCH(C35336,MSN2EPS!$B$2:$B$32,0)),0)</f>
        <v>0</v>
      </c>
      <c r="H35336" s="70">
        <f>IFERROR(INDEX(MSN2EPS!$F$2:$F$32,MATCH(C35336,MSN2EPS!$B$2:$B$32,0)),0)</f>
        <v>0</v>
      </c>
      <c r="I35336" s="70">
        <f>IFERROR(INDEX(MSN2EPS!$G$2:$G$32,MATCH(C35336,MSN2EPS!$B$2:$B$32,0)),0)</f>
        <v>0</v>
      </c>
      <c r="J35336" s="70" t="e">
        <f>INDEX(crosswalks!$V$4:$V$54,MATCH(D35336,crosswalks!$U$4:$U$54,0))</f>
        <v>#N/A</v>
      </c>
    </row>
    <row r="35337" spans="2:10" x14ac:dyDescent="0.75">
      <c r="B35337" s="54">
        <f>'SEDS PC and SG 2021'!A35334</f>
        <v>0</v>
      </c>
      <c r="C35337" s="54">
        <f>'SEDS PC and SG 2021'!C35334</f>
        <v>0</v>
      </c>
      <c r="D35337" s="54">
        <f>'SEDS PC and SG 2021'!B35334</f>
        <v>0</v>
      </c>
      <c r="E35337" s="54">
        <f>'SEDS PC and SG 2021'!D35334</f>
        <v>0</v>
      </c>
      <c r="G35337" s="70">
        <f>IFERROR(INDEX(MSN2EPS!$E$2:$E$32,MATCH(C35337,MSN2EPS!$B$2:$B$32,0)),0)</f>
        <v>0</v>
      </c>
      <c r="H35337" s="70">
        <f>IFERROR(INDEX(MSN2EPS!$F$2:$F$32,MATCH(C35337,MSN2EPS!$B$2:$B$32,0)),0)</f>
        <v>0</v>
      </c>
      <c r="I35337" s="70">
        <f>IFERROR(INDEX(MSN2EPS!$G$2:$G$32,MATCH(C35337,MSN2EPS!$B$2:$B$32,0)),0)</f>
        <v>0</v>
      </c>
      <c r="J35337" s="70" t="e">
        <f>INDEX(crosswalks!$V$4:$V$54,MATCH(D35337,crosswalks!$U$4:$U$54,0))</f>
        <v>#N/A</v>
      </c>
    </row>
    <row r="35338" spans="2:10" x14ac:dyDescent="0.75">
      <c r="B35338" s="54">
        <f>'SEDS PC and SG 2021'!A35335</f>
        <v>0</v>
      </c>
      <c r="C35338" s="54">
        <f>'SEDS PC and SG 2021'!C35335</f>
        <v>0</v>
      </c>
      <c r="D35338" s="54">
        <f>'SEDS PC and SG 2021'!B35335</f>
        <v>0</v>
      </c>
      <c r="E35338" s="54">
        <f>'SEDS PC and SG 2021'!D35335</f>
        <v>0</v>
      </c>
      <c r="G35338" s="70">
        <f>IFERROR(INDEX(MSN2EPS!$E$2:$E$32,MATCH(C35338,MSN2EPS!$B$2:$B$32,0)),0)</f>
        <v>0</v>
      </c>
      <c r="H35338" s="70">
        <f>IFERROR(INDEX(MSN2EPS!$F$2:$F$32,MATCH(C35338,MSN2EPS!$B$2:$B$32,0)),0)</f>
        <v>0</v>
      </c>
      <c r="I35338" s="70">
        <f>IFERROR(INDEX(MSN2EPS!$G$2:$G$32,MATCH(C35338,MSN2EPS!$B$2:$B$32,0)),0)</f>
        <v>0</v>
      </c>
      <c r="J35338" s="70" t="e">
        <f>INDEX(crosswalks!$V$4:$V$54,MATCH(D35338,crosswalks!$U$4:$U$54,0))</f>
        <v>#N/A</v>
      </c>
    </row>
    <row r="35339" spans="2:10" x14ac:dyDescent="0.75">
      <c r="B35339" s="54">
        <f>'SEDS PC and SG 2021'!A35336</f>
        <v>0</v>
      </c>
      <c r="C35339" s="54">
        <f>'SEDS PC and SG 2021'!C35336</f>
        <v>0</v>
      </c>
      <c r="D35339" s="54">
        <f>'SEDS PC and SG 2021'!B35336</f>
        <v>0</v>
      </c>
      <c r="E35339" s="54">
        <f>'SEDS PC and SG 2021'!D35336</f>
        <v>0</v>
      </c>
      <c r="G35339" s="70">
        <f>IFERROR(INDEX(MSN2EPS!$E$2:$E$32,MATCH(C35339,MSN2EPS!$B$2:$B$32,0)),0)</f>
        <v>0</v>
      </c>
      <c r="H35339" s="70">
        <f>IFERROR(INDEX(MSN2EPS!$F$2:$F$32,MATCH(C35339,MSN2EPS!$B$2:$B$32,0)),0)</f>
        <v>0</v>
      </c>
      <c r="I35339" s="70">
        <f>IFERROR(INDEX(MSN2EPS!$G$2:$G$32,MATCH(C35339,MSN2EPS!$B$2:$B$32,0)),0)</f>
        <v>0</v>
      </c>
      <c r="J35339" s="70" t="e">
        <f>INDEX(crosswalks!$V$4:$V$54,MATCH(D35339,crosswalks!$U$4:$U$54,0))</f>
        <v>#N/A</v>
      </c>
    </row>
    <row r="35340" spans="2:10" x14ac:dyDescent="0.75">
      <c r="B35340" s="54">
        <f>'SEDS PC and SG 2021'!A35337</f>
        <v>0</v>
      </c>
      <c r="C35340" s="54">
        <f>'SEDS PC and SG 2021'!C35337</f>
        <v>0</v>
      </c>
      <c r="D35340" s="54">
        <f>'SEDS PC and SG 2021'!B35337</f>
        <v>0</v>
      </c>
      <c r="E35340" s="54">
        <f>'SEDS PC and SG 2021'!D35337</f>
        <v>0</v>
      </c>
      <c r="G35340" s="70">
        <f>IFERROR(INDEX(MSN2EPS!$E$2:$E$32,MATCH(C35340,MSN2EPS!$B$2:$B$32,0)),0)</f>
        <v>0</v>
      </c>
      <c r="H35340" s="70">
        <f>IFERROR(INDEX(MSN2EPS!$F$2:$F$32,MATCH(C35340,MSN2EPS!$B$2:$B$32,0)),0)</f>
        <v>0</v>
      </c>
      <c r="I35340" s="70">
        <f>IFERROR(INDEX(MSN2EPS!$G$2:$G$32,MATCH(C35340,MSN2EPS!$B$2:$B$32,0)),0)</f>
        <v>0</v>
      </c>
      <c r="J35340" s="70" t="e">
        <f>INDEX(crosswalks!$V$4:$V$54,MATCH(D35340,crosswalks!$U$4:$U$54,0))</f>
        <v>#N/A</v>
      </c>
    </row>
    <row r="35341" spans="2:10" x14ac:dyDescent="0.75">
      <c r="B35341" s="54">
        <f>'SEDS PC and SG 2021'!A35338</f>
        <v>0</v>
      </c>
      <c r="C35341" s="54">
        <f>'SEDS PC and SG 2021'!C35338</f>
        <v>0</v>
      </c>
      <c r="D35341" s="54">
        <f>'SEDS PC and SG 2021'!B35338</f>
        <v>0</v>
      </c>
      <c r="E35341" s="54">
        <f>'SEDS PC and SG 2021'!D35338</f>
        <v>0</v>
      </c>
      <c r="G35341" s="70">
        <f>IFERROR(INDEX(MSN2EPS!$E$2:$E$32,MATCH(C35341,MSN2EPS!$B$2:$B$32,0)),0)</f>
        <v>0</v>
      </c>
      <c r="H35341" s="70">
        <f>IFERROR(INDEX(MSN2EPS!$F$2:$F$32,MATCH(C35341,MSN2EPS!$B$2:$B$32,0)),0)</f>
        <v>0</v>
      </c>
      <c r="I35341" s="70">
        <f>IFERROR(INDEX(MSN2EPS!$G$2:$G$32,MATCH(C35341,MSN2EPS!$B$2:$B$32,0)),0)</f>
        <v>0</v>
      </c>
      <c r="J35341" s="70" t="e">
        <f>INDEX(crosswalks!$V$4:$V$54,MATCH(D35341,crosswalks!$U$4:$U$54,0))</f>
        <v>#N/A</v>
      </c>
    </row>
    <row r="35342" spans="2:10" x14ac:dyDescent="0.75">
      <c r="B35342" s="54">
        <f>'SEDS PC and SG 2021'!A35339</f>
        <v>0</v>
      </c>
      <c r="C35342" s="54">
        <f>'SEDS PC and SG 2021'!C35339</f>
        <v>0</v>
      </c>
      <c r="D35342" s="54">
        <f>'SEDS PC and SG 2021'!B35339</f>
        <v>0</v>
      </c>
      <c r="E35342" s="54">
        <f>'SEDS PC and SG 2021'!D35339</f>
        <v>0</v>
      </c>
      <c r="G35342" s="70">
        <f>IFERROR(INDEX(MSN2EPS!$E$2:$E$32,MATCH(C35342,MSN2EPS!$B$2:$B$32,0)),0)</f>
        <v>0</v>
      </c>
      <c r="H35342" s="70">
        <f>IFERROR(INDEX(MSN2EPS!$F$2:$F$32,MATCH(C35342,MSN2EPS!$B$2:$B$32,0)),0)</f>
        <v>0</v>
      </c>
      <c r="I35342" s="70">
        <f>IFERROR(INDEX(MSN2EPS!$G$2:$G$32,MATCH(C35342,MSN2EPS!$B$2:$B$32,0)),0)</f>
        <v>0</v>
      </c>
      <c r="J35342" s="70" t="e">
        <f>INDEX(crosswalks!$V$4:$V$54,MATCH(D35342,crosswalks!$U$4:$U$54,0))</f>
        <v>#N/A</v>
      </c>
    </row>
    <row r="35343" spans="2:10" x14ac:dyDescent="0.75">
      <c r="B35343" s="54">
        <f>'SEDS PC and SG 2021'!A35340</f>
        <v>0</v>
      </c>
      <c r="C35343" s="54">
        <f>'SEDS PC and SG 2021'!C35340</f>
        <v>0</v>
      </c>
      <c r="D35343" s="54">
        <f>'SEDS PC and SG 2021'!B35340</f>
        <v>0</v>
      </c>
      <c r="E35343" s="54">
        <f>'SEDS PC and SG 2021'!D35340</f>
        <v>0</v>
      </c>
      <c r="G35343" s="70">
        <f>IFERROR(INDEX(MSN2EPS!$E$2:$E$32,MATCH(C35343,MSN2EPS!$B$2:$B$32,0)),0)</f>
        <v>0</v>
      </c>
      <c r="H35343" s="70">
        <f>IFERROR(INDEX(MSN2EPS!$F$2:$F$32,MATCH(C35343,MSN2EPS!$B$2:$B$32,0)),0)</f>
        <v>0</v>
      </c>
      <c r="I35343" s="70">
        <f>IFERROR(INDEX(MSN2EPS!$G$2:$G$32,MATCH(C35343,MSN2EPS!$B$2:$B$32,0)),0)</f>
        <v>0</v>
      </c>
      <c r="J35343" s="70" t="e">
        <f>INDEX(crosswalks!$V$4:$V$54,MATCH(D35343,crosswalks!$U$4:$U$54,0))</f>
        <v>#N/A</v>
      </c>
    </row>
    <row r="35344" spans="2:10" x14ac:dyDescent="0.75">
      <c r="B35344" s="54">
        <f>'SEDS PC and SG 2021'!A35341</f>
        <v>0</v>
      </c>
      <c r="C35344" s="54">
        <f>'SEDS PC and SG 2021'!C35341</f>
        <v>0</v>
      </c>
      <c r="D35344" s="54">
        <f>'SEDS PC and SG 2021'!B35341</f>
        <v>0</v>
      </c>
      <c r="E35344" s="54">
        <f>'SEDS PC and SG 2021'!D35341</f>
        <v>0</v>
      </c>
      <c r="G35344" s="70">
        <f>IFERROR(INDEX(MSN2EPS!$E$2:$E$32,MATCH(C35344,MSN2EPS!$B$2:$B$32,0)),0)</f>
        <v>0</v>
      </c>
      <c r="H35344" s="70">
        <f>IFERROR(INDEX(MSN2EPS!$F$2:$F$32,MATCH(C35344,MSN2EPS!$B$2:$B$32,0)),0)</f>
        <v>0</v>
      </c>
      <c r="I35344" s="70">
        <f>IFERROR(INDEX(MSN2EPS!$G$2:$G$32,MATCH(C35344,MSN2EPS!$B$2:$B$32,0)),0)</f>
        <v>0</v>
      </c>
      <c r="J35344" s="70" t="e">
        <f>INDEX(crosswalks!$V$4:$V$54,MATCH(D35344,crosswalks!$U$4:$U$54,0))</f>
        <v>#N/A</v>
      </c>
    </row>
    <row r="35345" spans="2:10" x14ac:dyDescent="0.75">
      <c r="B35345" s="54">
        <f>'SEDS PC and SG 2021'!A35342</f>
        <v>0</v>
      </c>
      <c r="C35345" s="54">
        <f>'SEDS PC and SG 2021'!C35342</f>
        <v>0</v>
      </c>
      <c r="D35345" s="54">
        <f>'SEDS PC and SG 2021'!B35342</f>
        <v>0</v>
      </c>
      <c r="E35345" s="54">
        <f>'SEDS PC and SG 2021'!D35342</f>
        <v>0</v>
      </c>
      <c r="G35345" s="70">
        <f>IFERROR(INDEX(MSN2EPS!$E$2:$E$32,MATCH(C35345,MSN2EPS!$B$2:$B$32,0)),0)</f>
        <v>0</v>
      </c>
      <c r="H35345" s="70">
        <f>IFERROR(INDEX(MSN2EPS!$F$2:$F$32,MATCH(C35345,MSN2EPS!$B$2:$B$32,0)),0)</f>
        <v>0</v>
      </c>
      <c r="I35345" s="70">
        <f>IFERROR(INDEX(MSN2EPS!$G$2:$G$32,MATCH(C35345,MSN2EPS!$B$2:$B$32,0)),0)</f>
        <v>0</v>
      </c>
      <c r="J35345" s="70" t="e">
        <f>INDEX(crosswalks!$V$4:$V$54,MATCH(D35345,crosswalks!$U$4:$U$54,0))</f>
        <v>#N/A</v>
      </c>
    </row>
    <row r="35346" spans="2:10" x14ac:dyDescent="0.75">
      <c r="B35346" s="54">
        <f>'SEDS PC and SG 2021'!A35343</f>
        <v>0</v>
      </c>
      <c r="C35346" s="54">
        <f>'SEDS PC and SG 2021'!C35343</f>
        <v>0</v>
      </c>
      <c r="D35346" s="54">
        <f>'SEDS PC and SG 2021'!B35343</f>
        <v>0</v>
      </c>
      <c r="E35346" s="54">
        <f>'SEDS PC and SG 2021'!D35343</f>
        <v>0</v>
      </c>
      <c r="G35346" s="70">
        <f>IFERROR(INDEX(MSN2EPS!$E$2:$E$32,MATCH(C35346,MSN2EPS!$B$2:$B$32,0)),0)</f>
        <v>0</v>
      </c>
      <c r="H35346" s="70">
        <f>IFERROR(INDEX(MSN2EPS!$F$2:$F$32,MATCH(C35346,MSN2EPS!$B$2:$B$32,0)),0)</f>
        <v>0</v>
      </c>
      <c r="I35346" s="70">
        <f>IFERROR(INDEX(MSN2EPS!$G$2:$G$32,MATCH(C35346,MSN2EPS!$B$2:$B$32,0)),0)</f>
        <v>0</v>
      </c>
      <c r="J35346" s="70" t="e">
        <f>INDEX(crosswalks!$V$4:$V$54,MATCH(D35346,crosswalks!$U$4:$U$54,0))</f>
        <v>#N/A</v>
      </c>
    </row>
    <row r="35347" spans="2:10" x14ac:dyDescent="0.75">
      <c r="B35347" s="54">
        <f>'SEDS PC and SG 2021'!A35344</f>
        <v>0</v>
      </c>
      <c r="C35347" s="54">
        <f>'SEDS PC and SG 2021'!C35344</f>
        <v>0</v>
      </c>
      <c r="D35347" s="54">
        <f>'SEDS PC and SG 2021'!B35344</f>
        <v>0</v>
      </c>
      <c r="E35347" s="54">
        <f>'SEDS PC and SG 2021'!D35344</f>
        <v>0</v>
      </c>
      <c r="G35347" s="70">
        <f>IFERROR(INDEX(MSN2EPS!$E$2:$E$32,MATCH(C35347,MSN2EPS!$B$2:$B$32,0)),0)</f>
        <v>0</v>
      </c>
      <c r="H35347" s="70">
        <f>IFERROR(INDEX(MSN2EPS!$F$2:$F$32,MATCH(C35347,MSN2EPS!$B$2:$B$32,0)),0)</f>
        <v>0</v>
      </c>
      <c r="I35347" s="70">
        <f>IFERROR(INDEX(MSN2EPS!$G$2:$G$32,MATCH(C35347,MSN2EPS!$B$2:$B$32,0)),0)</f>
        <v>0</v>
      </c>
      <c r="J35347" s="70" t="e">
        <f>INDEX(crosswalks!$V$4:$V$54,MATCH(D35347,crosswalks!$U$4:$U$54,0))</f>
        <v>#N/A</v>
      </c>
    </row>
    <row r="35348" spans="2:10" x14ac:dyDescent="0.75">
      <c r="B35348" s="54">
        <f>'SEDS PC and SG 2021'!A35345</f>
        <v>0</v>
      </c>
      <c r="C35348" s="54">
        <f>'SEDS PC and SG 2021'!C35345</f>
        <v>0</v>
      </c>
      <c r="D35348" s="54">
        <f>'SEDS PC and SG 2021'!B35345</f>
        <v>0</v>
      </c>
      <c r="E35348" s="54">
        <f>'SEDS PC and SG 2021'!D35345</f>
        <v>0</v>
      </c>
      <c r="G35348" s="70">
        <f>IFERROR(INDEX(MSN2EPS!$E$2:$E$32,MATCH(C35348,MSN2EPS!$B$2:$B$32,0)),0)</f>
        <v>0</v>
      </c>
      <c r="H35348" s="70">
        <f>IFERROR(INDEX(MSN2EPS!$F$2:$F$32,MATCH(C35348,MSN2EPS!$B$2:$B$32,0)),0)</f>
        <v>0</v>
      </c>
      <c r="I35348" s="70">
        <f>IFERROR(INDEX(MSN2EPS!$G$2:$G$32,MATCH(C35348,MSN2EPS!$B$2:$B$32,0)),0)</f>
        <v>0</v>
      </c>
      <c r="J35348" s="70" t="e">
        <f>INDEX(crosswalks!$V$4:$V$54,MATCH(D35348,crosswalks!$U$4:$U$54,0))</f>
        <v>#N/A</v>
      </c>
    </row>
    <row r="35349" spans="2:10" x14ac:dyDescent="0.75">
      <c r="B35349" s="54">
        <f>'SEDS PC and SG 2021'!A35346</f>
        <v>0</v>
      </c>
      <c r="C35349" s="54">
        <f>'SEDS PC and SG 2021'!C35346</f>
        <v>0</v>
      </c>
      <c r="D35349" s="54">
        <f>'SEDS PC and SG 2021'!B35346</f>
        <v>0</v>
      </c>
      <c r="E35349" s="54">
        <f>'SEDS PC and SG 2021'!D35346</f>
        <v>0</v>
      </c>
      <c r="G35349" s="70">
        <f>IFERROR(INDEX(MSN2EPS!$E$2:$E$32,MATCH(C35349,MSN2EPS!$B$2:$B$32,0)),0)</f>
        <v>0</v>
      </c>
      <c r="H35349" s="70">
        <f>IFERROR(INDEX(MSN2EPS!$F$2:$F$32,MATCH(C35349,MSN2EPS!$B$2:$B$32,0)),0)</f>
        <v>0</v>
      </c>
      <c r="I35349" s="70">
        <f>IFERROR(INDEX(MSN2EPS!$G$2:$G$32,MATCH(C35349,MSN2EPS!$B$2:$B$32,0)),0)</f>
        <v>0</v>
      </c>
      <c r="J35349" s="70" t="e">
        <f>INDEX(crosswalks!$V$4:$V$54,MATCH(D35349,crosswalks!$U$4:$U$54,0))</f>
        <v>#N/A</v>
      </c>
    </row>
    <row r="35350" spans="2:10" x14ac:dyDescent="0.75">
      <c r="B35350" s="54">
        <f>'SEDS PC and SG 2021'!A35347</f>
        <v>0</v>
      </c>
      <c r="C35350" s="54">
        <f>'SEDS PC and SG 2021'!C35347</f>
        <v>0</v>
      </c>
      <c r="D35350" s="54">
        <f>'SEDS PC and SG 2021'!B35347</f>
        <v>0</v>
      </c>
      <c r="E35350" s="54">
        <f>'SEDS PC and SG 2021'!D35347</f>
        <v>0</v>
      </c>
      <c r="G35350" s="70">
        <f>IFERROR(INDEX(MSN2EPS!$E$2:$E$32,MATCH(C35350,MSN2EPS!$B$2:$B$32,0)),0)</f>
        <v>0</v>
      </c>
      <c r="H35350" s="70">
        <f>IFERROR(INDEX(MSN2EPS!$F$2:$F$32,MATCH(C35350,MSN2EPS!$B$2:$B$32,0)),0)</f>
        <v>0</v>
      </c>
      <c r="I35350" s="70">
        <f>IFERROR(INDEX(MSN2EPS!$G$2:$G$32,MATCH(C35350,MSN2EPS!$B$2:$B$32,0)),0)</f>
        <v>0</v>
      </c>
      <c r="J35350" s="70" t="e">
        <f>INDEX(crosswalks!$V$4:$V$54,MATCH(D35350,crosswalks!$U$4:$U$54,0))</f>
        <v>#N/A</v>
      </c>
    </row>
    <row r="35351" spans="2:10" x14ac:dyDescent="0.75">
      <c r="B35351" s="54">
        <f>'SEDS PC and SG 2021'!A35348</f>
        <v>0</v>
      </c>
      <c r="C35351" s="54">
        <f>'SEDS PC and SG 2021'!C35348</f>
        <v>0</v>
      </c>
      <c r="D35351" s="54">
        <f>'SEDS PC and SG 2021'!B35348</f>
        <v>0</v>
      </c>
      <c r="E35351" s="54">
        <f>'SEDS PC and SG 2021'!D35348</f>
        <v>0</v>
      </c>
      <c r="G35351" s="70">
        <f>IFERROR(INDEX(MSN2EPS!$E$2:$E$32,MATCH(C35351,MSN2EPS!$B$2:$B$32,0)),0)</f>
        <v>0</v>
      </c>
      <c r="H35351" s="70">
        <f>IFERROR(INDEX(MSN2EPS!$F$2:$F$32,MATCH(C35351,MSN2EPS!$B$2:$B$32,0)),0)</f>
        <v>0</v>
      </c>
      <c r="I35351" s="70">
        <f>IFERROR(INDEX(MSN2EPS!$G$2:$G$32,MATCH(C35351,MSN2EPS!$B$2:$B$32,0)),0)</f>
        <v>0</v>
      </c>
      <c r="J35351" s="70" t="e">
        <f>INDEX(crosswalks!$V$4:$V$54,MATCH(D35351,crosswalks!$U$4:$U$54,0))</f>
        <v>#N/A</v>
      </c>
    </row>
    <row r="35352" spans="2:10" x14ac:dyDescent="0.75">
      <c r="B35352" s="54">
        <f>'SEDS PC and SG 2021'!A35349</f>
        <v>0</v>
      </c>
      <c r="C35352" s="54">
        <f>'SEDS PC and SG 2021'!C35349</f>
        <v>0</v>
      </c>
      <c r="D35352" s="54">
        <f>'SEDS PC and SG 2021'!B35349</f>
        <v>0</v>
      </c>
      <c r="E35352" s="54">
        <f>'SEDS PC and SG 2021'!D35349</f>
        <v>0</v>
      </c>
      <c r="G35352" s="70">
        <f>IFERROR(INDEX(MSN2EPS!$E$2:$E$32,MATCH(C35352,MSN2EPS!$B$2:$B$32,0)),0)</f>
        <v>0</v>
      </c>
      <c r="H35352" s="70">
        <f>IFERROR(INDEX(MSN2EPS!$F$2:$F$32,MATCH(C35352,MSN2EPS!$B$2:$B$32,0)),0)</f>
        <v>0</v>
      </c>
      <c r="I35352" s="70">
        <f>IFERROR(INDEX(MSN2EPS!$G$2:$G$32,MATCH(C35352,MSN2EPS!$B$2:$B$32,0)),0)</f>
        <v>0</v>
      </c>
      <c r="J35352" s="70" t="e">
        <f>INDEX(crosswalks!$V$4:$V$54,MATCH(D35352,crosswalks!$U$4:$U$54,0))</f>
        <v>#N/A</v>
      </c>
    </row>
    <row r="35353" spans="2:10" x14ac:dyDescent="0.75">
      <c r="B35353" s="54">
        <f>'SEDS PC and SG 2021'!A35350</f>
        <v>0</v>
      </c>
      <c r="C35353" s="54">
        <f>'SEDS PC and SG 2021'!C35350</f>
        <v>0</v>
      </c>
      <c r="D35353" s="54">
        <f>'SEDS PC and SG 2021'!B35350</f>
        <v>0</v>
      </c>
      <c r="E35353" s="54">
        <f>'SEDS PC and SG 2021'!D35350</f>
        <v>0</v>
      </c>
      <c r="G35353" s="70">
        <f>IFERROR(INDEX(MSN2EPS!$E$2:$E$32,MATCH(C35353,MSN2EPS!$B$2:$B$32,0)),0)</f>
        <v>0</v>
      </c>
      <c r="H35353" s="70">
        <f>IFERROR(INDEX(MSN2EPS!$F$2:$F$32,MATCH(C35353,MSN2EPS!$B$2:$B$32,0)),0)</f>
        <v>0</v>
      </c>
      <c r="I35353" s="70">
        <f>IFERROR(INDEX(MSN2EPS!$G$2:$G$32,MATCH(C35353,MSN2EPS!$B$2:$B$32,0)),0)</f>
        <v>0</v>
      </c>
      <c r="J35353" s="70" t="e">
        <f>INDEX(crosswalks!$V$4:$V$54,MATCH(D35353,crosswalks!$U$4:$U$54,0))</f>
        <v>#N/A</v>
      </c>
    </row>
    <row r="35354" spans="2:10" x14ac:dyDescent="0.75">
      <c r="B35354" s="54">
        <f>'SEDS PC and SG 2021'!A35351</f>
        <v>0</v>
      </c>
      <c r="C35354" s="54">
        <f>'SEDS PC and SG 2021'!C35351</f>
        <v>0</v>
      </c>
      <c r="D35354" s="54">
        <f>'SEDS PC and SG 2021'!B35351</f>
        <v>0</v>
      </c>
      <c r="E35354" s="54">
        <f>'SEDS PC and SG 2021'!D35351</f>
        <v>0</v>
      </c>
      <c r="G35354" s="70">
        <f>IFERROR(INDEX(MSN2EPS!$E$2:$E$32,MATCH(C35354,MSN2EPS!$B$2:$B$32,0)),0)</f>
        <v>0</v>
      </c>
      <c r="H35354" s="70">
        <f>IFERROR(INDEX(MSN2EPS!$F$2:$F$32,MATCH(C35354,MSN2EPS!$B$2:$B$32,0)),0)</f>
        <v>0</v>
      </c>
      <c r="I35354" s="70">
        <f>IFERROR(INDEX(MSN2EPS!$G$2:$G$32,MATCH(C35354,MSN2EPS!$B$2:$B$32,0)),0)</f>
        <v>0</v>
      </c>
      <c r="J35354" s="70" t="e">
        <f>INDEX(crosswalks!$V$4:$V$54,MATCH(D35354,crosswalks!$U$4:$U$54,0))</f>
        <v>#N/A</v>
      </c>
    </row>
    <row r="35355" spans="2:10" x14ac:dyDescent="0.75">
      <c r="B35355" s="54">
        <f>'SEDS PC and SG 2021'!A35352</f>
        <v>0</v>
      </c>
      <c r="C35355" s="54">
        <f>'SEDS PC and SG 2021'!C35352</f>
        <v>0</v>
      </c>
      <c r="D35355" s="54">
        <f>'SEDS PC and SG 2021'!B35352</f>
        <v>0</v>
      </c>
      <c r="E35355" s="54">
        <f>'SEDS PC and SG 2021'!D35352</f>
        <v>0</v>
      </c>
      <c r="G35355" s="70">
        <f>IFERROR(INDEX(MSN2EPS!$E$2:$E$32,MATCH(C35355,MSN2EPS!$B$2:$B$32,0)),0)</f>
        <v>0</v>
      </c>
      <c r="H35355" s="70">
        <f>IFERROR(INDEX(MSN2EPS!$F$2:$F$32,MATCH(C35355,MSN2EPS!$B$2:$B$32,0)),0)</f>
        <v>0</v>
      </c>
      <c r="I35355" s="70">
        <f>IFERROR(INDEX(MSN2EPS!$G$2:$G$32,MATCH(C35355,MSN2EPS!$B$2:$B$32,0)),0)</f>
        <v>0</v>
      </c>
      <c r="J35355" s="70" t="e">
        <f>INDEX(crosswalks!$V$4:$V$54,MATCH(D35355,crosswalks!$U$4:$U$54,0))</f>
        <v>#N/A</v>
      </c>
    </row>
    <row r="35356" spans="2:10" x14ac:dyDescent="0.75">
      <c r="B35356" s="54">
        <f>'SEDS PC and SG 2021'!A35353</f>
        <v>0</v>
      </c>
      <c r="C35356" s="54">
        <f>'SEDS PC and SG 2021'!C35353</f>
        <v>0</v>
      </c>
      <c r="D35356" s="54">
        <f>'SEDS PC and SG 2021'!B35353</f>
        <v>0</v>
      </c>
      <c r="E35356" s="54">
        <f>'SEDS PC and SG 2021'!D35353</f>
        <v>0</v>
      </c>
      <c r="G35356" s="70">
        <f>IFERROR(INDEX(MSN2EPS!$E$2:$E$32,MATCH(C35356,MSN2EPS!$B$2:$B$32,0)),0)</f>
        <v>0</v>
      </c>
      <c r="H35356" s="70">
        <f>IFERROR(INDEX(MSN2EPS!$F$2:$F$32,MATCH(C35356,MSN2EPS!$B$2:$B$32,0)),0)</f>
        <v>0</v>
      </c>
      <c r="I35356" s="70">
        <f>IFERROR(INDEX(MSN2EPS!$G$2:$G$32,MATCH(C35356,MSN2EPS!$B$2:$B$32,0)),0)</f>
        <v>0</v>
      </c>
      <c r="J35356" s="70" t="e">
        <f>INDEX(crosswalks!$V$4:$V$54,MATCH(D35356,crosswalks!$U$4:$U$54,0))</f>
        <v>#N/A</v>
      </c>
    </row>
    <row r="35357" spans="2:10" x14ac:dyDescent="0.75">
      <c r="B35357" s="54">
        <f>'SEDS PC and SG 2021'!A35354</f>
        <v>0</v>
      </c>
      <c r="C35357" s="54">
        <f>'SEDS PC and SG 2021'!C35354</f>
        <v>0</v>
      </c>
      <c r="D35357" s="54">
        <f>'SEDS PC and SG 2021'!B35354</f>
        <v>0</v>
      </c>
      <c r="E35357" s="54">
        <f>'SEDS PC and SG 2021'!D35354</f>
        <v>0</v>
      </c>
      <c r="G35357" s="70">
        <f>IFERROR(INDEX(MSN2EPS!$E$2:$E$32,MATCH(C35357,MSN2EPS!$B$2:$B$32,0)),0)</f>
        <v>0</v>
      </c>
      <c r="H35357" s="70">
        <f>IFERROR(INDEX(MSN2EPS!$F$2:$F$32,MATCH(C35357,MSN2EPS!$B$2:$B$32,0)),0)</f>
        <v>0</v>
      </c>
      <c r="I35357" s="70">
        <f>IFERROR(INDEX(MSN2EPS!$G$2:$G$32,MATCH(C35357,MSN2EPS!$B$2:$B$32,0)),0)</f>
        <v>0</v>
      </c>
      <c r="J35357" s="70" t="e">
        <f>INDEX(crosswalks!$V$4:$V$54,MATCH(D35357,crosswalks!$U$4:$U$54,0))</f>
        <v>#N/A</v>
      </c>
    </row>
    <row r="35358" spans="2:10" x14ac:dyDescent="0.75">
      <c r="B35358" s="54">
        <f>'SEDS PC and SG 2021'!A35355</f>
        <v>0</v>
      </c>
      <c r="C35358" s="54">
        <f>'SEDS PC and SG 2021'!C35355</f>
        <v>0</v>
      </c>
      <c r="D35358" s="54">
        <f>'SEDS PC and SG 2021'!B35355</f>
        <v>0</v>
      </c>
      <c r="E35358" s="54">
        <f>'SEDS PC and SG 2021'!D35355</f>
        <v>0</v>
      </c>
      <c r="G35358" s="70">
        <f>IFERROR(INDEX(MSN2EPS!$E$2:$E$32,MATCH(C35358,MSN2EPS!$B$2:$B$32,0)),0)</f>
        <v>0</v>
      </c>
      <c r="H35358" s="70">
        <f>IFERROR(INDEX(MSN2EPS!$F$2:$F$32,MATCH(C35358,MSN2EPS!$B$2:$B$32,0)),0)</f>
        <v>0</v>
      </c>
      <c r="I35358" s="70">
        <f>IFERROR(INDEX(MSN2EPS!$G$2:$G$32,MATCH(C35358,MSN2EPS!$B$2:$B$32,0)),0)</f>
        <v>0</v>
      </c>
      <c r="J35358" s="70" t="e">
        <f>INDEX(crosswalks!$V$4:$V$54,MATCH(D35358,crosswalks!$U$4:$U$54,0))</f>
        <v>#N/A</v>
      </c>
    </row>
    <row r="35359" spans="2:10" x14ac:dyDescent="0.75">
      <c r="B35359" s="54">
        <f>'SEDS PC and SG 2021'!A35356</f>
        <v>0</v>
      </c>
      <c r="C35359" s="54">
        <f>'SEDS PC and SG 2021'!C35356</f>
        <v>0</v>
      </c>
      <c r="D35359" s="54">
        <f>'SEDS PC and SG 2021'!B35356</f>
        <v>0</v>
      </c>
      <c r="E35359" s="54">
        <f>'SEDS PC and SG 2021'!D35356</f>
        <v>0</v>
      </c>
      <c r="G35359" s="70">
        <f>IFERROR(INDEX(MSN2EPS!$E$2:$E$32,MATCH(C35359,MSN2EPS!$B$2:$B$32,0)),0)</f>
        <v>0</v>
      </c>
      <c r="H35359" s="70">
        <f>IFERROR(INDEX(MSN2EPS!$F$2:$F$32,MATCH(C35359,MSN2EPS!$B$2:$B$32,0)),0)</f>
        <v>0</v>
      </c>
      <c r="I35359" s="70">
        <f>IFERROR(INDEX(MSN2EPS!$G$2:$G$32,MATCH(C35359,MSN2EPS!$B$2:$B$32,0)),0)</f>
        <v>0</v>
      </c>
      <c r="J35359" s="70" t="e">
        <f>INDEX(crosswalks!$V$4:$V$54,MATCH(D35359,crosswalks!$U$4:$U$54,0))</f>
        <v>#N/A</v>
      </c>
    </row>
    <row r="35360" spans="2:10" x14ac:dyDescent="0.75">
      <c r="B35360" s="54">
        <f>'SEDS PC and SG 2021'!A35357</f>
        <v>0</v>
      </c>
      <c r="C35360" s="54">
        <f>'SEDS PC and SG 2021'!C35357</f>
        <v>0</v>
      </c>
      <c r="D35360" s="54">
        <f>'SEDS PC and SG 2021'!B35357</f>
        <v>0</v>
      </c>
      <c r="E35360" s="54">
        <f>'SEDS PC and SG 2021'!D35357</f>
        <v>0</v>
      </c>
      <c r="G35360" s="70">
        <f>IFERROR(INDEX(MSN2EPS!$E$2:$E$32,MATCH(C35360,MSN2EPS!$B$2:$B$32,0)),0)</f>
        <v>0</v>
      </c>
      <c r="H35360" s="70">
        <f>IFERROR(INDEX(MSN2EPS!$F$2:$F$32,MATCH(C35360,MSN2EPS!$B$2:$B$32,0)),0)</f>
        <v>0</v>
      </c>
      <c r="I35360" s="70">
        <f>IFERROR(INDEX(MSN2EPS!$G$2:$G$32,MATCH(C35360,MSN2EPS!$B$2:$B$32,0)),0)</f>
        <v>0</v>
      </c>
      <c r="J35360" s="70" t="e">
        <f>INDEX(crosswalks!$V$4:$V$54,MATCH(D35360,crosswalks!$U$4:$U$54,0))</f>
        <v>#N/A</v>
      </c>
    </row>
    <row r="35361" spans="2:10" x14ac:dyDescent="0.75">
      <c r="B35361" s="54">
        <f>'SEDS PC and SG 2021'!A35358</f>
        <v>0</v>
      </c>
      <c r="C35361" s="54">
        <f>'SEDS PC and SG 2021'!C35358</f>
        <v>0</v>
      </c>
      <c r="D35361" s="54">
        <f>'SEDS PC and SG 2021'!B35358</f>
        <v>0</v>
      </c>
      <c r="E35361" s="54">
        <f>'SEDS PC and SG 2021'!D35358</f>
        <v>0</v>
      </c>
      <c r="G35361" s="70">
        <f>IFERROR(INDEX(MSN2EPS!$E$2:$E$32,MATCH(C35361,MSN2EPS!$B$2:$B$32,0)),0)</f>
        <v>0</v>
      </c>
      <c r="H35361" s="70">
        <f>IFERROR(INDEX(MSN2EPS!$F$2:$F$32,MATCH(C35361,MSN2EPS!$B$2:$B$32,0)),0)</f>
        <v>0</v>
      </c>
      <c r="I35361" s="70">
        <f>IFERROR(INDEX(MSN2EPS!$G$2:$G$32,MATCH(C35361,MSN2EPS!$B$2:$B$32,0)),0)</f>
        <v>0</v>
      </c>
      <c r="J35361" s="70" t="e">
        <f>INDEX(crosswalks!$V$4:$V$54,MATCH(D35361,crosswalks!$U$4:$U$54,0))</f>
        <v>#N/A</v>
      </c>
    </row>
    <row r="35362" spans="2:10" x14ac:dyDescent="0.75">
      <c r="B35362" s="54">
        <f>'SEDS PC and SG 2021'!A35359</f>
        <v>0</v>
      </c>
      <c r="C35362" s="54">
        <f>'SEDS PC and SG 2021'!C35359</f>
        <v>0</v>
      </c>
      <c r="D35362" s="54">
        <f>'SEDS PC and SG 2021'!B35359</f>
        <v>0</v>
      </c>
      <c r="E35362" s="54">
        <f>'SEDS PC and SG 2021'!D35359</f>
        <v>0</v>
      </c>
      <c r="G35362" s="70">
        <f>IFERROR(INDEX(MSN2EPS!$E$2:$E$32,MATCH(C35362,MSN2EPS!$B$2:$B$32,0)),0)</f>
        <v>0</v>
      </c>
      <c r="H35362" s="70">
        <f>IFERROR(INDEX(MSN2EPS!$F$2:$F$32,MATCH(C35362,MSN2EPS!$B$2:$B$32,0)),0)</f>
        <v>0</v>
      </c>
      <c r="I35362" s="70">
        <f>IFERROR(INDEX(MSN2EPS!$G$2:$G$32,MATCH(C35362,MSN2EPS!$B$2:$B$32,0)),0)</f>
        <v>0</v>
      </c>
      <c r="J35362" s="70" t="e">
        <f>INDEX(crosswalks!$V$4:$V$54,MATCH(D35362,crosswalks!$U$4:$U$54,0))</f>
        <v>#N/A</v>
      </c>
    </row>
    <row r="35363" spans="2:10" x14ac:dyDescent="0.75">
      <c r="B35363" s="54">
        <f>'SEDS PC and SG 2021'!A35360</f>
        <v>0</v>
      </c>
      <c r="C35363" s="54">
        <f>'SEDS PC and SG 2021'!C35360</f>
        <v>0</v>
      </c>
      <c r="D35363" s="54">
        <f>'SEDS PC and SG 2021'!B35360</f>
        <v>0</v>
      </c>
      <c r="E35363" s="54">
        <f>'SEDS PC and SG 2021'!D35360</f>
        <v>0</v>
      </c>
      <c r="G35363" s="70">
        <f>IFERROR(INDEX(MSN2EPS!$E$2:$E$32,MATCH(C35363,MSN2EPS!$B$2:$B$32,0)),0)</f>
        <v>0</v>
      </c>
      <c r="H35363" s="70">
        <f>IFERROR(INDEX(MSN2EPS!$F$2:$F$32,MATCH(C35363,MSN2EPS!$B$2:$B$32,0)),0)</f>
        <v>0</v>
      </c>
      <c r="I35363" s="70">
        <f>IFERROR(INDEX(MSN2EPS!$G$2:$G$32,MATCH(C35363,MSN2EPS!$B$2:$B$32,0)),0)</f>
        <v>0</v>
      </c>
      <c r="J35363" s="70" t="e">
        <f>INDEX(crosswalks!$V$4:$V$54,MATCH(D35363,crosswalks!$U$4:$U$54,0))</f>
        <v>#N/A</v>
      </c>
    </row>
    <row r="35364" spans="2:10" x14ac:dyDescent="0.75">
      <c r="B35364" s="54">
        <f>'SEDS PC and SG 2021'!A35361</f>
        <v>0</v>
      </c>
      <c r="C35364" s="54">
        <f>'SEDS PC and SG 2021'!C35361</f>
        <v>0</v>
      </c>
      <c r="D35364" s="54">
        <f>'SEDS PC and SG 2021'!B35361</f>
        <v>0</v>
      </c>
      <c r="E35364" s="54">
        <f>'SEDS PC and SG 2021'!D35361</f>
        <v>0</v>
      </c>
      <c r="G35364" s="70">
        <f>IFERROR(INDEX(MSN2EPS!$E$2:$E$32,MATCH(C35364,MSN2EPS!$B$2:$B$32,0)),0)</f>
        <v>0</v>
      </c>
      <c r="H35364" s="70">
        <f>IFERROR(INDEX(MSN2EPS!$F$2:$F$32,MATCH(C35364,MSN2EPS!$B$2:$B$32,0)),0)</f>
        <v>0</v>
      </c>
      <c r="I35364" s="70">
        <f>IFERROR(INDEX(MSN2EPS!$G$2:$G$32,MATCH(C35364,MSN2EPS!$B$2:$B$32,0)),0)</f>
        <v>0</v>
      </c>
      <c r="J35364" s="70" t="e">
        <f>INDEX(crosswalks!$V$4:$V$54,MATCH(D35364,crosswalks!$U$4:$U$54,0))</f>
        <v>#N/A</v>
      </c>
    </row>
    <row r="35365" spans="2:10" x14ac:dyDescent="0.75">
      <c r="B35365" s="54">
        <f>'SEDS PC and SG 2021'!A35362</f>
        <v>0</v>
      </c>
      <c r="C35365" s="54">
        <f>'SEDS PC and SG 2021'!C35362</f>
        <v>0</v>
      </c>
      <c r="D35365" s="54">
        <f>'SEDS PC and SG 2021'!B35362</f>
        <v>0</v>
      </c>
      <c r="E35365" s="54">
        <f>'SEDS PC and SG 2021'!D35362</f>
        <v>0</v>
      </c>
      <c r="G35365" s="70">
        <f>IFERROR(INDEX(MSN2EPS!$E$2:$E$32,MATCH(C35365,MSN2EPS!$B$2:$B$32,0)),0)</f>
        <v>0</v>
      </c>
      <c r="H35365" s="70">
        <f>IFERROR(INDEX(MSN2EPS!$F$2:$F$32,MATCH(C35365,MSN2EPS!$B$2:$B$32,0)),0)</f>
        <v>0</v>
      </c>
      <c r="I35365" s="70">
        <f>IFERROR(INDEX(MSN2EPS!$G$2:$G$32,MATCH(C35365,MSN2EPS!$B$2:$B$32,0)),0)</f>
        <v>0</v>
      </c>
      <c r="J35365" s="70" t="e">
        <f>INDEX(crosswalks!$V$4:$V$54,MATCH(D35365,crosswalks!$U$4:$U$54,0))</f>
        <v>#N/A</v>
      </c>
    </row>
    <row r="35366" spans="2:10" x14ac:dyDescent="0.75">
      <c r="B35366" s="54">
        <f>'SEDS PC and SG 2021'!A35363</f>
        <v>0</v>
      </c>
      <c r="C35366" s="54">
        <f>'SEDS PC and SG 2021'!C35363</f>
        <v>0</v>
      </c>
      <c r="D35366" s="54">
        <f>'SEDS PC and SG 2021'!B35363</f>
        <v>0</v>
      </c>
      <c r="E35366" s="54">
        <f>'SEDS PC and SG 2021'!D35363</f>
        <v>0</v>
      </c>
      <c r="G35366" s="70">
        <f>IFERROR(INDEX(MSN2EPS!$E$2:$E$32,MATCH(C35366,MSN2EPS!$B$2:$B$32,0)),0)</f>
        <v>0</v>
      </c>
      <c r="H35366" s="70">
        <f>IFERROR(INDEX(MSN2EPS!$F$2:$F$32,MATCH(C35366,MSN2EPS!$B$2:$B$32,0)),0)</f>
        <v>0</v>
      </c>
      <c r="I35366" s="70">
        <f>IFERROR(INDEX(MSN2EPS!$G$2:$G$32,MATCH(C35366,MSN2EPS!$B$2:$B$32,0)),0)</f>
        <v>0</v>
      </c>
      <c r="J35366" s="70" t="e">
        <f>INDEX(crosswalks!$V$4:$V$54,MATCH(D35366,crosswalks!$U$4:$U$54,0))</f>
        <v>#N/A</v>
      </c>
    </row>
    <row r="35367" spans="2:10" x14ac:dyDescent="0.75">
      <c r="B35367" s="54">
        <f>'SEDS PC and SG 2021'!A35364</f>
        <v>0</v>
      </c>
      <c r="C35367" s="54">
        <f>'SEDS PC and SG 2021'!C35364</f>
        <v>0</v>
      </c>
      <c r="D35367" s="54">
        <f>'SEDS PC and SG 2021'!B35364</f>
        <v>0</v>
      </c>
      <c r="E35367" s="54">
        <f>'SEDS PC and SG 2021'!D35364</f>
        <v>0</v>
      </c>
      <c r="G35367" s="70">
        <f>IFERROR(INDEX(MSN2EPS!$E$2:$E$32,MATCH(C35367,MSN2EPS!$B$2:$B$32,0)),0)</f>
        <v>0</v>
      </c>
      <c r="H35367" s="70">
        <f>IFERROR(INDEX(MSN2EPS!$F$2:$F$32,MATCH(C35367,MSN2EPS!$B$2:$B$32,0)),0)</f>
        <v>0</v>
      </c>
      <c r="I35367" s="70">
        <f>IFERROR(INDEX(MSN2EPS!$G$2:$G$32,MATCH(C35367,MSN2EPS!$B$2:$B$32,0)),0)</f>
        <v>0</v>
      </c>
      <c r="J35367" s="70" t="e">
        <f>INDEX(crosswalks!$V$4:$V$54,MATCH(D35367,crosswalks!$U$4:$U$54,0))</f>
        <v>#N/A</v>
      </c>
    </row>
    <row r="35368" spans="2:10" x14ac:dyDescent="0.75">
      <c r="B35368" s="54">
        <f>'SEDS PC and SG 2021'!A35365</f>
        <v>0</v>
      </c>
      <c r="C35368" s="54">
        <f>'SEDS PC and SG 2021'!C35365</f>
        <v>0</v>
      </c>
      <c r="D35368" s="54">
        <f>'SEDS PC and SG 2021'!B35365</f>
        <v>0</v>
      </c>
      <c r="E35368" s="54">
        <f>'SEDS PC and SG 2021'!D35365</f>
        <v>0</v>
      </c>
      <c r="G35368" s="70">
        <f>IFERROR(INDEX(MSN2EPS!$E$2:$E$32,MATCH(C35368,MSN2EPS!$B$2:$B$32,0)),0)</f>
        <v>0</v>
      </c>
      <c r="H35368" s="70">
        <f>IFERROR(INDEX(MSN2EPS!$F$2:$F$32,MATCH(C35368,MSN2EPS!$B$2:$B$32,0)),0)</f>
        <v>0</v>
      </c>
      <c r="I35368" s="70">
        <f>IFERROR(INDEX(MSN2EPS!$G$2:$G$32,MATCH(C35368,MSN2EPS!$B$2:$B$32,0)),0)</f>
        <v>0</v>
      </c>
      <c r="J35368" s="70" t="e">
        <f>INDEX(crosswalks!$V$4:$V$54,MATCH(D35368,crosswalks!$U$4:$U$54,0))</f>
        <v>#N/A</v>
      </c>
    </row>
    <row r="35369" spans="2:10" x14ac:dyDescent="0.75">
      <c r="B35369" s="54">
        <f>'SEDS PC and SG 2021'!A35366</f>
        <v>0</v>
      </c>
      <c r="C35369" s="54">
        <f>'SEDS PC and SG 2021'!C35366</f>
        <v>0</v>
      </c>
      <c r="D35369" s="54">
        <f>'SEDS PC and SG 2021'!B35366</f>
        <v>0</v>
      </c>
      <c r="E35369" s="54">
        <f>'SEDS PC and SG 2021'!D35366</f>
        <v>0</v>
      </c>
      <c r="G35369" s="70">
        <f>IFERROR(INDEX(MSN2EPS!$E$2:$E$32,MATCH(C35369,MSN2EPS!$B$2:$B$32,0)),0)</f>
        <v>0</v>
      </c>
      <c r="H35369" s="70">
        <f>IFERROR(INDEX(MSN2EPS!$F$2:$F$32,MATCH(C35369,MSN2EPS!$B$2:$B$32,0)),0)</f>
        <v>0</v>
      </c>
      <c r="I35369" s="70">
        <f>IFERROR(INDEX(MSN2EPS!$G$2:$G$32,MATCH(C35369,MSN2EPS!$B$2:$B$32,0)),0)</f>
        <v>0</v>
      </c>
      <c r="J35369" s="70" t="e">
        <f>INDEX(crosswalks!$V$4:$V$54,MATCH(D35369,crosswalks!$U$4:$U$54,0))</f>
        <v>#N/A</v>
      </c>
    </row>
    <row r="35370" spans="2:10" x14ac:dyDescent="0.75">
      <c r="B35370" s="54">
        <f>'SEDS PC and SG 2021'!A35367</f>
        <v>0</v>
      </c>
      <c r="C35370" s="54">
        <f>'SEDS PC and SG 2021'!C35367</f>
        <v>0</v>
      </c>
      <c r="D35370" s="54">
        <f>'SEDS PC and SG 2021'!B35367</f>
        <v>0</v>
      </c>
      <c r="E35370" s="54">
        <f>'SEDS PC and SG 2021'!D35367</f>
        <v>0</v>
      </c>
      <c r="G35370" s="70">
        <f>IFERROR(INDEX(MSN2EPS!$E$2:$E$32,MATCH(C35370,MSN2EPS!$B$2:$B$32,0)),0)</f>
        <v>0</v>
      </c>
      <c r="H35370" s="70">
        <f>IFERROR(INDEX(MSN2EPS!$F$2:$F$32,MATCH(C35370,MSN2EPS!$B$2:$B$32,0)),0)</f>
        <v>0</v>
      </c>
      <c r="I35370" s="70">
        <f>IFERROR(INDEX(MSN2EPS!$G$2:$G$32,MATCH(C35370,MSN2EPS!$B$2:$B$32,0)),0)</f>
        <v>0</v>
      </c>
      <c r="J35370" s="70" t="e">
        <f>INDEX(crosswalks!$V$4:$V$54,MATCH(D35370,crosswalks!$U$4:$U$54,0))</f>
        <v>#N/A</v>
      </c>
    </row>
    <row r="35371" spans="2:10" x14ac:dyDescent="0.75">
      <c r="B35371" s="54">
        <f>'SEDS PC and SG 2021'!A35368</f>
        <v>0</v>
      </c>
      <c r="C35371" s="54">
        <f>'SEDS PC and SG 2021'!C35368</f>
        <v>0</v>
      </c>
      <c r="D35371" s="54">
        <f>'SEDS PC and SG 2021'!B35368</f>
        <v>0</v>
      </c>
      <c r="E35371" s="54">
        <f>'SEDS PC and SG 2021'!D35368</f>
        <v>0</v>
      </c>
      <c r="G35371" s="70">
        <f>IFERROR(INDEX(MSN2EPS!$E$2:$E$32,MATCH(C35371,MSN2EPS!$B$2:$B$32,0)),0)</f>
        <v>0</v>
      </c>
      <c r="H35371" s="70">
        <f>IFERROR(INDEX(MSN2EPS!$F$2:$F$32,MATCH(C35371,MSN2EPS!$B$2:$B$32,0)),0)</f>
        <v>0</v>
      </c>
      <c r="I35371" s="70">
        <f>IFERROR(INDEX(MSN2EPS!$G$2:$G$32,MATCH(C35371,MSN2EPS!$B$2:$B$32,0)),0)</f>
        <v>0</v>
      </c>
      <c r="J35371" s="70" t="e">
        <f>INDEX(crosswalks!$V$4:$V$54,MATCH(D35371,crosswalks!$U$4:$U$54,0))</f>
        <v>#N/A</v>
      </c>
    </row>
    <row r="35372" spans="2:10" x14ac:dyDescent="0.75">
      <c r="B35372" s="54">
        <f>'SEDS PC and SG 2021'!A35369</f>
        <v>0</v>
      </c>
      <c r="C35372" s="54">
        <f>'SEDS PC and SG 2021'!C35369</f>
        <v>0</v>
      </c>
      <c r="D35372" s="54">
        <f>'SEDS PC and SG 2021'!B35369</f>
        <v>0</v>
      </c>
      <c r="E35372" s="54">
        <f>'SEDS PC and SG 2021'!D35369</f>
        <v>0</v>
      </c>
      <c r="G35372" s="70">
        <f>IFERROR(INDEX(MSN2EPS!$E$2:$E$32,MATCH(C35372,MSN2EPS!$B$2:$B$32,0)),0)</f>
        <v>0</v>
      </c>
      <c r="H35372" s="70">
        <f>IFERROR(INDEX(MSN2EPS!$F$2:$F$32,MATCH(C35372,MSN2EPS!$B$2:$B$32,0)),0)</f>
        <v>0</v>
      </c>
      <c r="I35372" s="70">
        <f>IFERROR(INDEX(MSN2EPS!$G$2:$G$32,MATCH(C35372,MSN2EPS!$B$2:$B$32,0)),0)</f>
        <v>0</v>
      </c>
      <c r="J35372" s="70" t="e">
        <f>INDEX(crosswalks!$V$4:$V$54,MATCH(D35372,crosswalks!$U$4:$U$54,0))</f>
        <v>#N/A</v>
      </c>
    </row>
    <row r="35373" spans="2:10" x14ac:dyDescent="0.75">
      <c r="B35373" s="54">
        <f>'SEDS PC and SG 2021'!A35370</f>
        <v>0</v>
      </c>
      <c r="C35373" s="54">
        <f>'SEDS PC and SG 2021'!C35370</f>
        <v>0</v>
      </c>
      <c r="D35373" s="54">
        <f>'SEDS PC and SG 2021'!B35370</f>
        <v>0</v>
      </c>
      <c r="E35373" s="54">
        <f>'SEDS PC and SG 2021'!D35370</f>
        <v>0</v>
      </c>
      <c r="G35373" s="70">
        <f>IFERROR(INDEX(MSN2EPS!$E$2:$E$32,MATCH(C35373,MSN2EPS!$B$2:$B$32,0)),0)</f>
        <v>0</v>
      </c>
      <c r="H35373" s="70">
        <f>IFERROR(INDEX(MSN2EPS!$F$2:$F$32,MATCH(C35373,MSN2EPS!$B$2:$B$32,0)),0)</f>
        <v>0</v>
      </c>
      <c r="I35373" s="70">
        <f>IFERROR(INDEX(MSN2EPS!$G$2:$G$32,MATCH(C35373,MSN2EPS!$B$2:$B$32,0)),0)</f>
        <v>0</v>
      </c>
      <c r="J35373" s="70" t="e">
        <f>INDEX(crosswalks!$V$4:$V$54,MATCH(D35373,crosswalks!$U$4:$U$54,0))</f>
        <v>#N/A</v>
      </c>
    </row>
    <row r="35374" spans="2:10" x14ac:dyDescent="0.75">
      <c r="B35374" s="54">
        <f>'SEDS PC and SG 2021'!A35371</f>
        <v>0</v>
      </c>
      <c r="C35374" s="54">
        <f>'SEDS PC and SG 2021'!C35371</f>
        <v>0</v>
      </c>
      <c r="D35374" s="54">
        <f>'SEDS PC and SG 2021'!B35371</f>
        <v>0</v>
      </c>
      <c r="E35374" s="54">
        <f>'SEDS PC and SG 2021'!D35371</f>
        <v>0</v>
      </c>
      <c r="G35374" s="70">
        <f>IFERROR(INDEX(MSN2EPS!$E$2:$E$32,MATCH(C35374,MSN2EPS!$B$2:$B$32,0)),0)</f>
        <v>0</v>
      </c>
      <c r="H35374" s="70">
        <f>IFERROR(INDEX(MSN2EPS!$F$2:$F$32,MATCH(C35374,MSN2EPS!$B$2:$B$32,0)),0)</f>
        <v>0</v>
      </c>
      <c r="I35374" s="70">
        <f>IFERROR(INDEX(MSN2EPS!$G$2:$G$32,MATCH(C35374,MSN2EPS!$B$2:$B$32,0)),0)</f>
        <v>0</v>
      </c>
      <c r="J35374" s="70" t="e">
        <f>INDEX(crosswalks!$V$4:$V$54,MATCH(D35374,crosswalks!$U$4:$U$54,0))</f>
        <v>#N/A</v>
      </c>
    </row>
    <row r="35375" spans="2:10" x14ac:dyDescent="0.75">
      <c r="B35375" s="54">
        <f>'SEDS PC and SG 2021'!A35372</f>
        <v>0</v>
      </c>
      <c r="C35375" s="54">
        <f>'SEDS PC and SG 2021'!C35372</f>
        <v>0</v>
      </c>
      <c r="D35375" s="54">
        <f>'SEDS PC and SG 2021'!B35372</f>
        <v>0</v>
      </c>
      <c r="E35375" s="54">
        <f>'SEDS PC and SG 2021'!D35372</f>
        <v>0</v>
      </c>
      <c r="G35375" s="70">
        <f>IFERROR(INDEX(MSN2EPS!$E$2:$E$32,MATCH(C35375,MSN2EPS!$B$2:$B$32,0)),0)</f>
        <v>0</v>
      </c>
      <c r="H35375" s="70">
        <f>IFERROR(INDEX(MSN2EPS!$F$2:$F$32,MATCH(C35375,MSN2EPS!$B$2:$B$32,0)),0)</f>
        <v>0</v>
      </c>
      <c r="I35375" s="70">
        <f>IFERROR(INDEX(MSN2EPS!$G$2:$G$32,MATCH(C35375,MSN2EPS!$B$2:$B$32,0)),0)</f>
        <v>0</v>
      </c>
      <c r="J35375" s="70" t="e">
        <f>INDEX(crosswalks!$V$4:$V$54,MATCH(D35375,crosswalks!$U$4:$U$54,0))</f>
        <v>#N/A</v>
      </c>
    </row>
    <row r="35376" spans="2:10" x14ac:dyDescent="0.75">
      <c r="B35376" s="54">
        <f>'SEDS PC and SG 2021'!A35373</f>
        <v>0</v>
      </c>
      <c r="C35376" s="54">
        <f>'SEDS PC and SG 2021'!C35373</f>
        <v>0</v>
      </c>
      <c r="D35376" s="54">
        <f>'SEDS PC and SG 2021'!B35373</f>
        <v>0</v>
      </c>
      <c r="E35376" s="54">
        <f>'SEDS PC and SG 2021'!D35373</f>
        <v>0</v>
      </c>
      <c r="G35376" s="70">
        <f>IFERROR(INDEX(MSN2EPS!$E$2:$E$32,MATCH(C35376,MSN2EPS!$B$2:$B$32,0)),0)</f>
        <v>0</v>
      </c>
      <c r="H35376" s="70">
        <f>IFERROR(INDEX(MSN2EPS!$F$2:$F$32,MATCH(C35376,MSN2EPS!$B$2:$B$32,0)),0)</f>
        <v>0</v>
      </c>
      <c r="I35376" s="70">
        <f>IFERROR(INDEX(MSN2EPS!$G$2:$G$32,MATCH(C35376,MSN2EPS!$B$2:$B$32,0)),0)</f>
        <v>0</v>
      </c>
      <c r="J35376" s="70" t="e">
        <f>INDEX(crosswalks!$V$4:$V$54,MATCH(D35376,crosswalks!$U$4:$U$54,0))</f>
        <v>#N/A</v>
      </c>
    </row>
    <row r="35377" spans="2:10" x14ac:dyDescent="0.75">
      <c r="B35377" s="54">
        <f>'SEDS PC and SG 2021'!A35374</f>
        <v>0</v>
      </c>
      <c r="C35377" s="54">
        <f>'SEDS PC and SG 2021'!C35374</f>
        <v>0</v>
      </c>
      <c r="D35377" s="54">
        <f>'SEDS PC and SG 2021'!B35374</f>
        <v>0</v>
      </c>
      <c r="E35377" s="54">
        <f>'SEDS PC and SG 2021'!D35374</f>
        <v>0</v>
      </c>
      <c r="G35377" s="70">
        <f>IFERROR(INDEX(MSN2EPS!$E$2:$E$32,MATCH(C35377,MSN2EPS!$B$2:$B$32,0)),0)</f>
        <v>0</v>
      </c>
      <c r="H35377" s="70">
        <f>IFERROR(INDEX(MSN2EPS!$F$2:$F$32,MATCH(C35377,MSN2EPS!$B$2:$B$32,0)),0)</f>
        <v>0</v>
      </c>
      <c r="I35377" s="70">
        <f>IFERROR(INDEX(MSN2EPS!$G$2:$G$32,MATCH(C35377,MSN2EPS!$B$2:$B$32,0)),0)</f>
        <v>0</v>
      </c>
      <c r="J35377" s="70" t="e">
        <f>INDEX(crosswalks!$V$4:$V$54,MATCH(D35377,crosswalks!$U$4:$U$54,0))</f>
        <v>#N/A</v>
      </c>
    </row>
    <row r="35378" spans="2:10" x14ac:dyDescent="0.75">
      <c r="B35378" s="54">
        <f>'SEDS PC and SG 2021'!A35375</f>
        <v>0</v>
      </c>
      <c r="C35378" s="54">
        <f>'SEDS PC and SG 2021'!C35375</f>
        <v>0</v>
      </c>
      <c r="D35378" s="54">
        <f>'SEDS PC and SG 2021'!B35375</f>
        <v>0</v>
      </c>
      <c r="E35378" s="54">
        <f>'SEDS PC and SG 2021'!D35375</f>
        <v>0</v>
      </c>
      <c r="G35378" s="70">
        <f>IFERROR(INDEX(MSN2EPS!$E$2:$E$32,MATCH(C35378,MSN2EPS!$B$2:$B$32,0)),0)</f>
        <v>0</v>
      </c>
      <c r="H35378" s="70">
        <f>IFERROR(INDEX(MSN2EPS!$F$2:$F$32,MATCH(C35378,MSN2EPS!$B$2:$B$32,0)),0)</f>
        <v>0</v>
      </c>
      <c r="I35378" s="70">
        <f>IFERROR(INDEX(MSN2EPS!$G$2:$G$32,MATCH(C35378,MSN2EPS!$B$2:$B$32,0)),0)</f>
        <v>0</v>
      </c>
      <c r="J35378" s="70" t="e">
        <f>INDEX(crosswalks!$V$4:$V$54,MATCH(D35378,crosswalks!$U$4:$U$54,0))</f>
        <v>#N/A</v>
      </c>
    </row>
    <row r="35379" spans="2:10" x14ac:dyDescent="0.75">
      <c r="B35379" s="54">
        <f>'SEDS PC and SG 2021'!A35376</f>
        <v>0</v>
      </c>
      <c r="C35379" s="54">
        <f>'SEDS PC and SG 2021'!C35376</f>
        <v>0</v>
      </c>
      <c r="D35379" s="54">
        <f>'SEDS PC and SG 2021'!B35376</f>
        <v>0</v>
      </c>
      <c r="E35379" s="54">
        <f>'SEDS PC and SG 2021'!D35376</f>
        <v>0</v>
      </c>
      <c r="G35379" s="70">
        <f>IFERROR(INDEX(MSN2EPS!$E$2:$E$32,MATCH(C35379,MSN2EPS!$B$2:$B$32,0)),0)</f>
        <v>0</v>
      </c>
      <c r="H35379" s="70">
        <f>IFERROR(INDEX(MSN2EPS!$F$2:$F$32,MATCH(C35379,MSN2EPS!$B$2:$B$32,0)),0)</f>
        <v>0</v>
      </c>
      <c r="I35379" s="70">
        <f>IFERROR(INDEX(MSN2EPS!$G$2:$G$32,MATCH(C35379,MSN2EPS!$B$2:$B$32,0)),0)</f>
        <v>0</v>
      </c>
      <c r="J35379" s="70" t="e">
        <f>INDEX(crosswalks!$V$4:$V$54,MATCH(D35379,crosswalks!$U$4:$U$54,0))</f>
        <v>#N/A</v>
      </c>
    </row>
    <row r="35380" spans="2:10" x14ac:dyDescent="0.75">
      <c r="B35380" s="54">
        <f>'SEDS PC and SG 2021'!A35377</f>
        <v>0</v>
      </c>
      <c r="C35380" s="54">
        <f>'SEDS PC and SG 2021'!C35377</f>
        <v>0</v>
      </c>
      <c r="D35380" s="54">
        <f>'SEDS PC and SG 2021'!B35377</f>
        <v>0</v>
      </c>
      <c r="E35380" s="54">
        <f>'SEDS PC and SG 2021'!D35377</f>
        <v>0</v>
      </c>
      <c r="G35380" s="70">
        <f>IFERROR(INDEX(MSN2EPS!$E$2:$E$32,MATCH(C35380,MSN2EPS!$B$2:$B$32,0)),0)</f>
        <v>0</v>
      </c>
      <c r="H35380" s="70">
        <f>IFERROR(INDEX(MSN2EPS!$F$2:$F$32,MATCH(C35380,MSN2EPS!$B$2:$B$32,0)),0)</f>
        <v>0</v>
      </c>
      <c r="I35380" s="70">
        <f>IFERROR(INDEX(MSN2EPS!$G$2:$G$32,MATCH(C35380,MSN2EPS!$B$2:$B$32,0)),0)</f>
        <v>0</v>
      </c>
      <c r="J35380" s="70" t="e">
        <f>INDEX(crosswalks!$V$4:$V$54,MATCH(D35380,crosswalks!$U$4:$U$54,0))</f>
        <v>#N/A</v>
      </c>
    </row>
    <row r="35381" spans="2:10" x14ac:dyDescent="0.75">
      <c r="B35381" s="54">
        <f>'SEDS PC and SG 2021'!A35378</f>
        <v>0</v>
      </c>
      <c r="C35381" s="54">
        <f>'SEDS PC and SG 2021'!C35378</f>
        <v>0</v>
      </c>
      <c r="D35381" s="54">
        <f>'SEDS PC and SG 2021'!B35378</f>
        <v>0</v>
      </c>
      <c r="E35381" s="54">
        <f>'SEDS PC and SG 2021'!D35378</f>
        <v>0</v>
      </c>
      <c r="G35381" s="70">
        <f>IFERROR(INDEX(MSN2EPS!$E$2:$E$32,MATCH(C35381,MSN2EPS!$B$2:$B$32,0)),0)</f>
        <v>0</v>
      </c>
      <c r="H35381" s="70">
        <f>IFERROR(INDEX(MSN2EPS!$F$2:$F$32,MATCH(C35381,MSN2EPS!$B$2:$B$32,0)),0)</f>
        <v>0</v>
      </c>
      <c r="I35381" s="70">
        <f>IFERROR(INDEX(MSN2EPS!$G$2:$G$32,MATCH(C35381,MSN2EPS!$B$2:$B$32,0)),0)</f>
        <v>0</v>
      </c>
      <c r="J35381" s="70" t="e">
        <f>INDEX(crosswalks!$V$4:$V$54,MATCH(D35381,crosswalks!$U$4:$U$54,0))</f>
        <v>#N/A</v>
      </c>
    </row>
    <row r="35382" spans="2:10" x14ac:dyDescent="0.75">
      <c r="B35382" s="54">
        <f>'SEDS PC and SG 2021'!A35379</f>
        <v>0</v>
      </c>
      <c r="C35382" s="54">
        <f>'SEDS PC and SG 2021'!C35379</f>
        <v>0</v>
      </c>
      <c r="D35382" s="54">
        <f>'SEDS PC and SG 2021'!B35379</f>
        <v>0</v>
      </c>
      <c r="E35382" s="54">
        <f>'SEDS PC and SG 2021'!D35379</f>
        <v>0</v>
      </c>
      <c r="G35382" s="70">
        <f>IFERROR(INDEX(MSN2EPS!$E$2:$E$32,MATCH(C35382,MSN2EPS!$B$2:$B$32,0)),0)</f>
        <v>0</v>
      </c>
      <c r="H35382" s="70">
        <f>IFERROR(INDEX(MSN2EPS!$F$2:$F$32,MATCH(C35382,MSN2EPS!$B$2:$B$32,0)),0)</f>
        <v>0</v>
      </c>
      <c r="I35382" s="70">
        <f>IFERROR(INDEX(MSN2EPS!$G$2:$G$32,MATCH(C35382,MSN2EPS!$B$2:$B$32,0)),0)</f>
        <v>0</v>
      </c>
      <c r="J35382" s="70" t="e">
        <f>INDEX(crosswalks!$V$4:$V$54,MATCH(D35382,crosswalks!$U$4:$U$54,0))</f>
        <v>#N/A</v>
      </c>
    </row>
    <row r="35383" spans="2:10" x14ac:dyDescent="0.75">
      <c r="B35383" s="54">
        <f>'SEDS PC and SG 2021'!A35380</f>
        <v>0</v>
      </c>
      <c r="C35383" s="54">
        <f>'SEDS PC and SG 2021'!C35380</f>
        <v>0</v>
      </c>
      <c r="D35383" s="54">
        <f>'SEDS PC and SG 2021'!B35380</f>
        <v>0</v>
      </c>
      <c r="E35383" s="54">
        <f>'SEDS PC and SG 2021'!D35380</f>
        <v>0</v>
      </c>
      <c r="G35383" s="70">
        <f>IFERROR(INDEX(MSN2EPS!$E$2:$E$32,MATCH(C35383,MSN2EPS!$B$2:$B$32,0)),0)</f>
        <v>0</v>
      </c>
      <c r="H35383" s="70">
        <f>IFERROR(INDEX(MSN2EPS!$F$2:$F$32,MATCH(C35383,MSN2EPS!$B$2:$B$32,0)),0)</f>
        <v>0</v>
      </c>
      <c r="I35383" s="70">
        <f>IFERROR(INDEX(MSN2EPS!$G$2:$G$32,MATCH(C35383,MSN2EPS!$B$2:$B$32,0)),0)</f>
        <v>0</v>
      </c>
      <c r="J35383" s="70" t="e">
        <f>INDEX(crosswalks!$V$4:$V$54,MATCH(D35383,crosswalks!$U$4:$U$54,0))</f>
        <v>#N/A</v>
      </c>
    </row>
    <row r="35384" spans="2:10" x14ac:dyDescent="0.75">
      <c r="B35384" s="54">
        <f>'SEDS PC and SG 2021'!A35381</f>
        <v>0</v>
      </c>
      <c r="C35384" s="54">
        <f>'SEDS PC and SG 2021'!C35381</f>
        <v>0</v>
      </c>
      <c r="D35384" s="54">
        <f>'SEDS PC and SG 2021'!B35381</f>
        <v>0</v>
      </c>
      <c r="E35384" s="54">
        <f>'SEDS PC and SG 2021'!D35381</f>
        <v>0</v>
      </c>
      <c r="G35384" s="70">
        <f>IFERROR(INDEX(MSN2EPS!$E$2:$E$32,MATCH(C35384,MSN2EPS!$B$2:$B$32,0)),0)</f>
        <v>0</v>
      </c>
      <c r="H35384" s="70">
        <f>IFERROR(INDEX(MSN2EPS!$F$2:$F$32,MATCH(C35384,MSN2EPS!$B$2:$B$32,0)),0)</f>
        <v>0</v>
      </c>
      <c r="I35384" s="70">
        <f>IFERROR(INDEX(MSN2EPS!$G$2:$G$32,MATCH(C35384,MSN2EPS!$B$2:$B$32,0)),0)</f>
        <v>0</v>
      </c>
      <c r="J35384" s="70" t="e">
        <f>INDEX(crosswalks!$V$4:$V$54,MATCH(D35384,crosswalks!$U$4:$U$54,0))</f>
        <v>#N/A</v>
      </c>
    </row>
    <row r="35385" spans="2:10" x14ac:dyDescent="0.75">
      <c r="B35385" s="54">
        <f>'SEDS PC and SG 2021'!A35382</f>
        <v>0</v>
      </c>
      <c r="C35385" s="54">
        <f>'SEDS PC and SG 2021'!C35382</f>
        <v>0</v>
      </c>
      <c r="D35385" s="54">
        <f>'SEDS PC and SG 2021'!B35382</f>
        <v>0</v>
      </c>
      <c r="E35385" s="54">
        <f>'SEDS PC and SG 2021'!D35382</f>
        <v>0</v>
      </c>
      <c r="G35385" s="70">
        <f>IFERROR(INDEX(MSN2EPS!$E$2:$E$32,MATCH(C35385,MSN2EPS!$B$2:$B$32,0)),0)</f>
        <v>0</v>
      </c>
      <c r="H35385" s="70">
        <f>IFERROR(INDEX(MSN2EPS!$F$2:$F$32,MATCH(C35385,MSN2EPS!$B$2:$B$32,0)),0)</f>
        <v>0</v>
      </c>
      <c r="I35385" s="70">
        <f>IFERROR(INDEX(MSN2EPS!$G$2:$G$32,MATCH(C35385,MSN2EPS!$B$2:$B$32,0)),0)</f>
        <v>0</v>
      </c>
      <c r="J35385" s="70" t="e">
        <f>INDEX(crosswalks!$V$4:$V$54,MATCH(D35385,crosswalks!$U$4:$U$54,0))</f>
        <v>#N/A</v>
      </c>
    </row>
    <row r="35386" spans="2:10" x14ac:dyDescent="0.75">
      <c r="B35386" s="54">
        <f>'SEDS PC and SG 2021'!A35383</f>
        <v>0</v>
      </c>
      <c r="C35386" s="54">
        <f>'SEDS PC and SG 2021'!C35383</f>
        <v>0</v>
      </c>
      <c r="D35386" s="54">
        <f>'SEDS PC and SG 2021'!B35383</f>
        <v>0</v>
      </c>
      <c r="E35386" s="54">
        <f>'SEDS PC and SG 2021'!D35383</f>
        <v>0</v>
      </c>
      <c r="G35386" s="70">
        <f>IFERROR(INDEX(MSN2EPS!$E$2:$E$32,MATCH(C35386,MSN2EPS!$B$2:$B$32,0)),0)</f>
        <v>0</v>
      </c>
      <c r="H35386" s="70">
        <f>IFERROR(INDEX(MSN2EPS!$F$2:$F$32,MATCH(C35386,MSN2EPS!$B$2:$B$32,0)),0)</f>
        <v>0</v>
      </c>
      <c r="I35386" s="70">
        <f>IFERROR(INDEX(MSN2EPS!$G$2:$G$32,MATCH(C35386,MSN2EPS!$B$2:$B$32,0)),0)</f>
        <v>0</v>
      </c>
      <c r="J35386" s="70" t="e">
        <f>INDEX(crosswalks!$V$4:$V$54,MATCH(D35386,crosswalks!$U$4:$U$54,0))</f>
        <v>#N/A</v>
      </c>
    </row>
    <row r="35387" spans="2:10" x14ac:dyDescent="0.75">
      <c r="B35387" s="54">
        <f>'SEDS PC and SG 2021'!A35384</f>
        <v>0</v>
      </c>
      <c r="C35387" s="54">
        <f>'SEDS PC and SG 2021'!C35384</f>
        <v>0</v>
      </c>
      <c r="D35387" s="54">
        <f>'SEDS PC and SG 2021'!B35384</f>
        <v>0</v>
      </c>
      <c r="E35387" s="54">
        <f>'SEDS PC and SG 2021'!D35384</f>
        <v>0</v>
      </c>
      <c r="G35387" s="70">
        <f>IFERROR(INDEX(MSN2EPS!$E$2:$E$32,MATCH(C35387,MSN2EPS!$B$2:$B$32,0)),0)</f>
        <v>0</v>
      </c>
      <c r="H35387" s="70">
        <f>IFERROR(INDEX(MSN2EPS!$F$2:$F$32,MATCH(C35387,MSN2EPS!$B$2:$B$32,0)),0)</f>
        <v>0</v>
      </c>
      <c r="I35387" s="70">
        <f>IFERROR(INDEX(MSN2EPS!$G$2:$G$32,MATCH(C35387,MSN2EPS!$B$2:$B$32,0)),0)</f>
        <v>0</v>
      </c>
      <c r="J35387" s="70" t="e">
        <f>INDEX(crosswalks!$V$4:$V$54,MATCH(D35387,crosswalks!$U$4:$U$54,0))</f>
        <v>#N/A</v>
      </c>
    </row>
    <row r="35388" spans="2:10" x14ac:dyDescent="0.75">
      <c r="B35388" s="54">
        <f>'SEDS PC and SG 2021'!A35385</f>
        <v>0</v>
      </c>
      <c r="C35388" s="54">
        <f>'SEDS PC and SG 2021'!C35385</f>
        <v>0</v>
      </c>
      <c r="D35388" s="54">
        <f>'SEDS PC and SG 2021'!B35385</f>
        <v>0</v>
      </c>
      <c r="E35388" s="54">
        <f>'SEDS PC and SG 2021'!D35385</f>
        <v>0</v>
      </c>
      <c r="G35388" s="70">
        <f>IFERROR(INDEX(MSN2EPS!$E$2:$E$32,MATCH(C35388,MSN2EPS!$B$2:$B$32,0)),0)</f>
        <v>0</v>
      </c>
      <c r="H35388" s="70">
        <f>IFERROR(INDEX(MSN2EPS!$F$2:$F$32,MATCH(C35388,MSN2EPS!$B$2:$B$32,0)),0)</f>
        <v>0</v>
      </c>
      <c r="I35388" s="70">
        <f>IFERROR(INDEX(MSN2EPS!$G$2:$G$32,MATCH(C35388,MSN2EPS!$B$2:$B$32,0)),0)</f>
        <v>0</v>
      </c>
      <c r="J35388" s="70" t="e">
        <f>INDEX(crosswalks!$V$4:$V$54,MATCH(D35388,crosswalks!$U$4:$U$54,0))</f>
        <v>#N/A</v>
      </c>
    </row>
    <row r="35389" spans="2:10" x14ac:dyDescent="0.75">
      <c r="B35389" s="54">
        <f>'SEDS PC and SG 2021'!A35386</f>
        <v>0</v>
      </c>
      <c r="C35389" s="54">
        <f>'SEDS PC and SG 2021'!C35386</f>
        <v>0</v>
      </c>
      <c r="D35389" s="54">
        <f>'SEDS PC and SG 2021'!B35386</f>
        <v>0</v>
      </c>
      <c r="E35389" s="54">
        <f>'SEDS PC and SG 2021'!D35386</f>
        <v>0</v>
      </c>
      <c r="G35389" s="70">
        <f>IFERROR(INDEX(MSN2EPS!$E$2:$E$32,MATCH(C35389,MSN2EPS!$B$2:$B$32,0)),0)</f>
        <v>0</v>
      </c>
      <c r="H35389" s="70">
        <f>IFERROR(INDEX(MSN2EPS!$F$2:$F$32,MATCH(C35389,MSN2EPS!$B$2:$B$32,0)),0)</f>
        <v>0</v>
      </c>
      <c r="I35389" s="70">
        <f>IFERROR(INDEX(MSN2EPS!$G$2:$G$32,MATCH(C35389,MSN2EPS!$B$2:$B$32,0)),0)</f>
        <v>0</v>
      </c>
      <c r="J35389" s="70" t="e">
        <f>INDEX(crosswalks!$V$4:$V$54,MATCH(D35389,crosswalks!$U$4:$U$54,0))</f>
        <v>#N/A</v>
      </c>
    </row>
    <row r="35390" spans="2:10" x14ac:dyDescent="0.75">
      <c r="B35390" s="54">
        <f>'SEDS PC and SG 2021'!A35387</f>
        <v>0</v>
      </c>
      <c r="C35390" s="54">
        <f>'SEDS PC and SG 2021'!C35387</f>
        <v>0</v>
      </c>
      <c r="D35390" s="54">
        <f>'SEDS PC and SG 2021'!B35387</f>
        <v>0</v>
      </c>
      <c r="E35390" s="54">
        <f>'SEDS PC and SG 2021'!D35387</f>
        <v>0</v>
      </c>
      <c r="G35390" s="70">
        <f>IFERROR(INDEX(MSN2EPS!$E$2:$E$32,MATCH(C35390,MSN2EPS!$B$2:$B$32,0)),0)</f>
        <v>0</v>
      </c>
      <c r="H35390" s="70">
        <f>IFERROR(INDEX(MSN2EPS!$F$2:$F$32,MATCH(C35390,MSN2EPS!$B$2:$B$32,0)),0)</f>
        <v>0</v>
      </c>
      <c r="I35390" s="70">
        <f>IFERROR(INDEX(MSN2EPS!$G$2:$G$32,MATCH(C35390,MSN2EPS!$B$2:$B$32,0)),0)</f>
        <v>0</v>
      </c>
      <c r="J35390" s="70" t="e">
        <f>INDEX(crosswalks!$V$4:$V$54,MATCH(D35390,crosswalks!$U$4:$U$54,0))</f>
        <v>#N/A</v>
      </c>
    </row>
    <row r="35391" spans="2:10" x14ac:dyDescent="0.75">
      <c r="B35391" s="54">
        <f>'SEDS PC and SG 2021'!A35388</f>
        <v>0</v>
      </c>
      <c r="C35391" s="54">
        <f>'SEDS PC and SG 2021'!C35388</f>
        <v>0</v>
      </c>
      <c r="D35391" s="54">
        <f>'SEDS PC and SG 2021'!B35388</f>
        <v>0</v>
      </c>
      <c r="E35391" s="54">
        <f>'SEDS PC and SG 2021'!D35388</f>
        <v>0</v>
      </c>
      <c r="G35391" s="70">
        <f>IFERROR(INDEX(MSN2EPS!$E$2:$E$32,MATCH(C35391,MSN2EPS!$B$2:$B$32,0)),0)</f>
        <v>0</v>
      </c>
      <c r="H35391" s="70">
        <f>IFERROR(INDEX(MSN2EPS!$F$2:$F$32,MATCH(C35391,MSN2EPS!$B$2:$B$32,0)),0)</f>
        <v>0</v>
      </c>
      <c r="I35391" s="70">
        <f>IFERROR(INDEX(MSN2EPS!$G$2:$G$32,MATCH(C35391,MSN2EPS!$B$2:$B$32,0)),0)</f>
        <v>0</v>
      </c>
      <c r="J35391" s="70" t="e">
        <f>INDEX(crosswalks!$V$4:$V$54,MATCH(D35391,crosswalks!$U$4:$U$54,0))</f>
        <v>#N/A</v>
      </c>
    </row>
    <row r="35392" spans="2:10" x14ac:dyDescent="0.75">
      <c r="B35392" s="54">
        <f>'SEDS PC and SG 2021'!A35389</f>
        <v>0</v>
      </c>
      <c r="C35392" s="54">
        <f>'SEDS PC and SG 2021'!C35389</f>
        <v>0</v>
      </c>
      <c r="D35392" s="54">
        <f>'SEDS PC and SG 2021'!B35389</f>
        <v>0</v>
      </c>
      <c r="E35392" s="54">
        <f>'SEDS PC and SG 2021'!D35389</f>
        <v>0</v>
      </c>
      <c r="G35392" s="70">
        <f>IFERROR(INDEX(MSN2EPS!$E$2:$E$32,MATCH(C35392,MSN2EPS!$B$2:$B$32,0)),0)</f>
        <v>0</v>
      </c>
      <c r="H35392" s="70">
        <f>IFERROR(INDEX(MSN2EPS!$F$2:$F$32,MATCH(C35392,MSN2EPS!$B$2:$B$32,0)),0)</f>
        <v>0</v>
      </c>
      <c r="I35392" s="70">
        <f>IFERROR(INDEX(MSN2EPS!$G$2:$G$32,MATCH(C35392,MSN2EPS!$B$2:$B$32,0)),0)</f>
        <v>0</v>
      </c>
      <c r="J35392" s="70" t="e">
        <f>INDEX(crosswalks!$V$4:$V$54,MATCH(D35392,crosswalks!$U$4:$U$54,0))</f>
        <v>#N/A</v>
      </c>
    </row>
    <row r="35393" spans="2:10" x14ac:dyDescent="0.75">
      <c r="B35393" s="54">
        <f>'SEDS PC and SG 2021'!A35390</f>
        <v>0</v>
      </c>
      <c r="C35393" s="54">
        <f>'SEDS PC and SG 2021'!C35390</f>
        <v>0</v>
      </c>
      <c r="D35393" s="54">
        <f>'SEDS PC and SG 2021'!B35390</f>
        <v>0</v>
      </c>
      <c r="E35393" s="54">
        <f>'SEDS PC and SG 2021'!D35390</f>
        <v>0</v>
      </c>
      <c r="G35393" s="70">
        <f>IFERROR(INDEX(MSN2EPS!$E$2:$E$32,MATCH(C35393,MSN2EPS!$B$2:$B$32,0)),0)</f>
        <v>0</v>
      </c>
      <c r="H35393" s="70">
        <f>IFERROR(INDEX(MSN2EPS!$F$2:$F$32,MATCH(C35393,MSN2EPS!$B$2:$B$32,0)),0)</f>
        <v>0</v>
      </c>
      <c r="I35393" s="70">
        <f>IFERROR(INDEX(MSN2EPS!$G$2:$G$32,MATCH(C35393,MSN2EPS!$B$2:$B$32,0)),0)</f>
        <v>0</v>
      </c>
      <c r="J35393" s="70" t="e">
        <f>INDEX(crosswalks!$V$4:$V$54,MATCH(D35393,crosswalks!$U$4:$U$54,0))</f>
        <v>#N/A</v>
      </c>
    </row>
    <row r="35394" spans="2:10" x14ac:dyDescent="0.75">
      <c r="B35394" s="54">
        <f>'SEDS PC and SG 2021'!A35391</f>
        <v>0</v>
      </c>
      <c r="C35394" s="54">
        <f>'SEDS PC and SG 2021'!C35391</f>
        <v>0</v>
      </c>
      <c r="D35394" s="54">
        <f>'SEDS PC and SG 2021'!B35391</f>
        <v>0</v>
      </c>
      <c r="E35394" s="54">
        <f>'SEDS PC and SG 2021'!D35391</f>
        <v>0</v>
      </c>
      <c r="G35394" s="70">
        <f>IFERROR(INDEX(MSN2EPS!$E$2:$E$32,MATCH(C35394,MSN2EPS!$B$2:$B$32,0)),0)</f>
        <v>0</v>
      </c>
      <c r="H35394" s="70">
        <f>IFERROR(INDEX(MSN2EPS!$F$2:$F$32,MATCH(C35394,MSN2EPS!$B$2:$B$32,0)),0)</f>
        <v>0</v>
      </c>
      <c r="I35394" s="70">
        <f>IFERROR(INDEX(MSN2EPS!$G$2:$G$32,MATCH(C35394,MSN2EPS!$B$2:$B$32,0)),0)</f>
        <v>0</v>
      </c>
      <c r="J35394" s="70" t="e">
        <f>INDEX(crosswalks!$V$4:$V$54,MATCH(D35394,crosswalks!$U$4:$U$54,0))</f>
        <v>#N/A</v>
      </c>
    </row>
    <row r="35395" spans="2:10" x14ac:dyDescent="0.75">
      <c r="B35395" s="54">
        <f>'SEDS PC and SG 2021'!A35392</f>
        <v>0</v>
      </c>
      <c r="C35395" s="54">
        <f>'SEDS PC and SG 2021'!C35392</f>
        <v>0</v>
      </c>
      <c r="D35395" s="54">
        <f>'SEDS PC and SG 2021'!B35392</f>
        <v>0</v>
      </c>
      <c r="E35395" s="54">
        <f>'SEDS PC and SG 2021'!D35392</f>
        <v>0</v>
      </c>
      <c r="G35395" s="70">
        <f>IFERROR(INDEX(MSN2EPS!$E$2:$E$32,MATCH(C35395,MSN2EPS!$B$2:$B$32,0)),0)</f>
        <v>0</v>
      </c>
      <c r="H35395" s="70">
        <f>IFERROR(INDEX(MSN2EPS!$F$2:$F$32,MATCH(C35395,MSN2EPS!$B$2:$B$32,0)),0)</f>
        <v>0</v>
      </c>
      <c r="I35395" s="70">
        <f>IFERROR(INDEX(MSN2EPS!$G$2:$G$32,MATCH(C35395,MSN2EPS!$B$2:$B$32,0)),0)</f>
        <v>0</v>
      </c>
      <c r="J35395" s="70" t="e">
        <f>INDEX(crosswalks!$V$4:$V$54,MATCH(D35395,crosswalks!$U$4:$U$54,0))</f>
        <v>#N/A</v>
      </c>
    </row>
    <row r="35396" spans="2:10" x14ac:dyDescent="0.75">
      <c r="B35396" s="54">
        <f>'SEDS PC and SG 2021'!A35393</f>
        <v>0</v>
      </c>
      <c r="C35396" s="54">
        <f>'SEDS PC and SG 2021'!C35393</f>
        <v>0</v>
      </c>
      <c r="D35396" s="54">
        <f>'SEDS PC and SG 2021'!B35393</f>
        <v>0</v>
      </c>
      <c r="E35396" s="54">
        <f>'SEDS PC and SG 2021'!D35393</f>
        <v>0</v>
      </c>
      <c r="G35396" s="70">
        <f>IFERROR(INDEX(MSN2EPS!$E$2:$E$32,MATCH(C35396,MSN2EPS!$B$2:$B$32,0)),0)</f>
        <v>0</v>
      </c>
      <c r="H35396" s="70">
        <f>IFERROR(INDEX(MSN2EPS!$F$2:$F$32,MATCH(C35396,MSN2EPS!$B$2:$B$32,0)),0)</f>
        <v>0</v>
      </c>
      <c r="I35396" s="70">
        <f>IFERROR(INDEX(MSN2EPS!$G$2:$G$32,MATCH(C35396,MSN2EPS!$B$2:$B$32,0)),0)</f>
        <v>0</v>
      </c>
      <c r="J35396" s="70" t="e">
        <f>INDEX(crosswalks!$V$4:$V$54,MATCH(D35396,crosswalks!$U$4:$U$54,0))</f>
        <v>#N/A</v>
      </c>
    </row>
    <row r="35397" spans="2:10" x14ac:dyDescent="0.75">
      <c r="B35397" s="54">
        <f>'SEDS PC and SG 2021'!A35394</f>
        <v>0</v>
      </c>
      <c r="C35397" s="54">
        <f>'SEDS PC and SG 2021'!C35394</f>
        <v>0</v>
      </c>
      <c r="D35397" s="54">
        <f>'SEDS PC and SG 2021'!B35394</f>
        <v>0</v>
      </c>
      <c r="E35397" s="54">
        <f>'SEDS PC and SG 2021'!D35394</f>
        <v>0</v>
      </c>
      <c r="G35397" s="70">
        <f>IFERROR(INDEX(MSN2EPS!$E$2:$E$32,MATCH(C35397,MSN2EPS!$B$2:$B$32,0)),0)</f>
        <v>0</v>
      </c>
      <c r="H35397" s="70">
        <f>IFERROR(INDEX(MSN2EPS!$F$2:$F$32,MATCH(C35397,MSN2EPS!$B$2:$B$32,0)),0)</f>
        <v>0</v>
      </c>
      <c r="I35397" s="70">
        <f>IFERROR(INDEX(MSN2EPS!$G$2:$G$32,MATCH(C35397,MSN2EPS!$B$2:$B$32,0)),0)</f>
        <v>0</v>
      </c>
      <c r="J35397" s="70" t="e">
        <f>INDEX(crosswalks!$V$4:$V$54,MATCH(D35397,crosswalks!$U$4:$U$54,0))</f>
        <v>#N/A</v>
      </c>
    </row>
    <row r="35398" spans="2:10" x14ac:dyDescent="0.75">
      <c r="B35398" s="54">
        <f>'SEDS PC and SG 2021'!A35395</f>
        <v>0</v>
      </c>
      <c r="C35398" s="54">
        <f>'SEDS PC and SG 2021'!C35395</f>
        <v>0</v>
      </c>
      <c r="D35398" s="54">
        <f>'SEDS PC and SG 2021'!B35395</f>
        <v>0</v>
      </c>
      <c r="E35398" s="54">
        <f>'SEDS PC and SG 2021'!D35395</f>
        <v>0</v>
      </c>
      <c r="G35398" s="70">
        <f>IFERROR(INDEX(MSN2EPS!$E$2:$E$32,MATCH(C35398,MSN2EPS!$B$2:$B$32,0)),0)</f>
        <v>0</v>
      </c>
      <c r="H35398" s="70">
        <f>IFERROR(INDEX(MSN2EPS!$F$2:$F$32,MATCH(C35398,MSN2EPS!$B$2:$B$32,0)),0)</f>
        <v>0</v>
      </c>
      <c r="I35398" s="70">
        <f>IFERROR(INDEX(MSN2EPS!$G$2:$G$32,MATCH(C35398,MSN2EPS!$B$2:$B$32,0)),0)</f>
        <v>0</v>
      </c>
      <c r="J35398" s="70" t="e">
        <f>INDEX(crosswalks!$V$4:$V$54,MATCH(D35398,crosswalks!$U$4:$U$54,0))</f>
        <v>#N/A</v>
      </c>
    </row>
    <row r="35399" spans="2:10" x14ac:dyDescent="0.75">
      <c r="B35399" s="54">
        <f>'SEDS PC and SG 2021'!A35396</f>
        <v>0</v>
      </c>
      <c r="C35399" s="54">
        <f>'SEDS PC and SG 2021'!C35396</f>
        <v>0</v>
      </c>
      <c r="D35399" s="54">
        <f>'SEDS PC and SG 2021'!B35396</f>
        <v>0</v>
      </c>
      <c r="E35399" s="54">
        <f>'SEDS PC and SG 2021'!D35396</f>
        <v>0</v>
      </c>
      <c r="G35399" s="70">
        <f>IFERROR(INDEX(MSN2EPS!$E$2:$E$32,MATCH(C35399,MSN2EPS!$B$2:$B$32,0)),0)</f>
        <v>0</v>
      </c>
      <c r="H35399" s="70">
        <f>IFERROR(INDEX(MSN2EPS!$F$2:$F$32,MATCH(C35399,MSN2EPS!$B$2:$B$32,0)),0)</f>
        <v>0</v>
      </c>
      <c r="I35399" s="70">
        <f>IFERROR(INDEX(MSN2EPS!$G$2:$G$32,MATCH(C35399,MSN2EPS!$B$2:$B$32,0)),0)</f>
        <v>0</v>
      </c>
      <c r="J35399" s="70" t="e">
        <f>INDEX(crosswalks!$V$4:$V$54,MATCH(D35399,crosswalks!$U$4:$U$54,0))</f>
        <v>#N/A</v>
      </c>
    </row>
    <row r="35400" spans="2:10" x14ac:dyDescent="0.75">
      <c r="B35400" s="54">
        <f>'SEDS PC and SG 2021'!A35397</f>
        <v>0</v>
      </c>
      <c r="C35400" s="54">
        <f>'SEDS PC and SG 2021'!C35397</f>
        <v>0</v>
      </c>
      <c r="D35400" s="54">
        <f>'SEDS PC and SG 2021'!B35397</f>
        <v>0</v>
      </c>
      <c r="E35400" s="54">
        <f>'SEDS PC and SG 2021'!D35397</f>
        <v>0</v>
      </c>
      <c r="G35400" s="70">
        <f>IFERROR(INDEX(MSN2EPS!$E$2:$E$32,MATCH(C35400,MSN2EPS!$B$2:$B$32,0)),0)</f>
        <v>0</v>
      </c>
      <c r="H35400" s="70">
        <f>IFERROR(INDEX(MSN2EPS!$F$2:$F$32,MATCH(C35400,MSN2EPS!$B$2:$B$32,0)),0)</f>
        <v>0</v>
      </c>
      <c r="I35400" s="70">
        <f>IFERROR(INDEX(MSN2EPS!$G$2:$G$32,MATCH(C35400,MSN2EPS!$B$2:$B$32,0)),0)</f>
        <v>0</v>
      </c>
      <c r="J35400" s="70" t="e">
        <f>INDEX(crosswalks!$V$4:$V$54,MATCH(D35400,crosswalks!$U$4:$U$54,0))</f>
        <v>#N/A</v>
      </c>
    </row>
    <row r="35401" spans="2:10" x14ac:dyDescent="0.75">
      <c r="B35401" s="54">
        <f>'SEDS PC and SG 2021'!A35398</f>
        <v>0</v>
      </c>
      <c r="C35401" s="54">
        <f>'SEDS PC and SG 2021'!C35398</f>
        <v>0</v>
      </c>
      <c r="D35401" s="54">
        <f>'SEDS PC and SG 2021'!B35398</f>
        <v>0</v>
      </c>
      <c r="E35401" s="54">
        <f>'SEDS PC and SG 2021'!D35398</f>
        <v>0</v>
      </c>
      <c r="G35401" s="70">
        <f>IFERROR(INDEX(MSN2EPS!$E$2:$E$32,MATCH(C35401,MSN2EPS!$B$2:$B$32,0)),0)</f>
        <v>0</v>
      </c>
      <c r="H35401" s="70">
        <f>IFERROR(INDEX(MSN2EPS!$F$2:$F$32,MATCH(C35401,MSN2EPS!$B$2:$B$32,0)),0)</f>
        <v>0</v>
      </c>
      <c r="I35401" s="70">
        <f>IFERROR(INDEX(MSN2EPS!$G$2:$G$32,MATCH(C35401,MSN2EPS!$B$2:$B$32,0)),0)</f>
        <v>0</v>
      </c>
      <c r="J35401" s="70" t="e">
        <f>INDEX(crosswalks!$V$4:$V$54,MATCH(D35401,crosswalks!$U$4:$U$54,0))</f>
        <v>#N/A</v>
      </c>
    </row>
    <row r="35402" spans="2:10" x14ac:dyDescent="0.75">
      <c r="B35402" s="54">
        <f>'SEDS PC and SG 2021'!A35399</f>
        <v>0</v>
      </c>
      <c r="C35402" s="54">
        <f>'SEDS PC and SG 2021'!C35399</f>
        <v>0</v>
      </c>
      <c r="D35402" s="54">
        <f>'SEDS PC and SG 2021'!B35399</f>
        <v>0</v>
      </c>
      <c r="E35402" s="54">
        <f>'SEDS PC and SG 2021'!D35399</f>
        <v>0</v>
      </c>
      <c r="G35402" s="70">
        <f>IFERROR(INDEX(MSN2EPS!$E$2:$E$32,MATCH(C35402,MSN2EPS!$B$2:$B$32,0)),0)</f>
        <v>0</v>
      </c>
      <c r="H35402" s="70">
        <f>IFERROR(INDEX(MSN2EPS!$F$2:$F$32,MATCH(C35402,MSN2EPS!$B$2:$B$32,0)),0)</f>
        <v>0</v>
      </c>
      <c r="I35402" s="70">
        <f>IFERROR(INDEX(MSN2EPS!$G$2:$G$32,MATCH(C35402,MSN2EPS!$B$2:$B$32,0)),0)</f>
        <v>0</v>
      </c>
      <c r="J35402" s="70" t="e">
        <f>INDEX(crosswalks!$V$4:$V$54,MATCH(D35402,crosswalks!$U$4:$U$54,0))</f>
        <v>#N/A</v>
      </c>
    </row>
    <row r="35403" spans="2:10" x14ac:dyDescent="0.75">
      <c r="B35403" s="54">
        <f>'SEDS PC and SG 2021'!A35400</f>
        <v>0</v>
      </c>
      <c r="C35403" s="54">
        <f>'SEDS PC and SG 2021'!C35400</f>
        <v>0</v>
      </c>
      <c r="D35403" s="54">
        <f>'SEDS PC and SG 2021'!B35400</f>
        <v>0</v>
      </c>
      <c r="E35403" s="54">
        <f>'SEDS PC and SG 2021'!D35400</f>
        <v>0</v>
      </c>
      <c r="G35403" s="70">
        <f>IFERROR(INDEX(MSN2EPS!$E$2:$E$32,MATCH(C35403,MSN2EPS!$B$2:$B$32,0)),0)</f>
        <v>0</v>
      </c>
      <c r="H35403" s="70">
        <f>IFERROR(INDEX(MSN2EPS!$F$2:$F$32,MATCH(C35403,MSN2EPS!$B$2:$B$32,0)),0)</f>
        <v>0</v>
      </c>
      <c r="I35403" s="70">
        <f>IFERROR(INDEX(MSN2EPS!$G$2:$G$32,MATCH(C35403,MSN2EPS!$B$2:$B$32,0)),0)</f>
        <v>0</v>
      </c>
      <c r="J35403" s="70" t="e">
        <f>INDEX(crosswalks!$V$4:$V$54,MATCH(D35403,crosswalks!$U$4:$U$54,0))</f>
        <v>#N/A</v>
      </c>
    </row>
    <row r="35404" spans="2:10" x14ac:dyDescent="0.75">
      <c r="B35404" s="54">
        <f>'SEDS PC and SG 2021'!A35401</f>
        <v>0</v>
      </c>
      <c r="C35404" s="54">
        <f>'SEDS PC and SG 2021'!C35401</f>
        <v>0</v>
      </c>
      <c r="D35404" s="54">
        <f>'SEDS PC and SG 2021'!B35401</f>
        <v>0</v>
      </c>
      <c r="E35404" s="54">
        <f>'SEDS PC and SG 2021'!D35401</f>
        <v>0</v>
      </c>
      <c r="G35404" s="70">
        <f>IFERROR(INDEX(MSN2EPS!$E$2:$E$32,MATCH(C35404,MSN2EPS!$B$2:$B$32,0)),0)</f>
        <v>0</v>
      </c>
      <c r="H35404" s="70">
        <f>IFERROR(INDEX(MSN2EPS!$F$2:$F$32,MATCH(C35404,MSN2EPS!$B$2:$B$32,0)),0)</f>
        <v>0</v>
      </c>
      <c r="I35404" s="70">
        <f>IFERROR(INDEX(MSN2EPS!$G$2:$G$32,MATCH(C35404,MSN2EPS!$B$2:$B$32,0)),0)</f>
        <v>0</v>
      </c>
      <c r="J35404" s="70" t="e">
        <f>INDEX(crosswalks!$V$4:$V$54,MATCH(D35404,crosswalks!$U$4:$U$54,0))</f>
        <v>#N/A</v>
      </c>
    </row>
    <row r="35405" spans="2:10" x14ac:dyDescent="0.75">
      <c r="B35405" s="54">
        <f>'SEDS PC and SG 2021'!A35402</f>
        <v>0</v>
      </c>
      <c r="C35405" s="54">
        <f>'SEDS PC and SG 2021'!C35402</f>
        <v>0</v>
      </c>
      <c r="D35405" s="54">
        <f>'SEDS PC and SG 2021'!B35402</f>
        <v>0</v>
      </c>
      <c r="E35405" s="54">
        <f>'SEDS PC and SG 2021'!D35402</f>
        <v>0</v>
      </c>
      <c r="G35405" s="70">
        <f>IFERROR(INDEX(MSN2EPS!$E$2:$E$32,MATCH(C35405,MSN2EPS!$B$2:$B$32,0)),0)</f>
        <v>0</v>
      </c>
      <c r="H35405" s="70">
        <f>IFERROR(INDEX(MSN2EPS!$F$2:$F$32,MATCH(C35405,MSN2EPS!$B$2:$B$32,0)),0)</f>
        <v>0</v>
      </c>
      <c r="I35405" s="70">
        <f>IFERROR(INDEX(MSN2EPS!$G$2:$G$32,MATCH(C35405,MSN2EPS!$B$2:$B$32,0)),0)</f>
        <v>0</v>
      </c>
      <c r="J35405" s="70" t="e">
        <f>INDEX(crosswalks!$V$4:$V$54,MATCH(D35405,crosswalks!$U$4:$U$54,0))</f>
        <v>#N/A</v>
      </c>
    </row>
    <row r="35406" spans="2:10" x14ac:dyDescent="0.75">
      <c r="B35406" s="54">
        <f>'SEDS PC and SG 2021'!A35403</f>
        <v>0</v>
      </c>
      <c r="C35406" s="54">
        <f>'SEDS PC and SG 2021'!C35403</f>
        <v>0</v>
      </c>
      <c r="D35406" s="54">
        <f>'SEDS PC and SG 2021'!B35403</f>
        <v>0</v>
      </c>
      <c r="E35406" s="54">
        <f>'SEDS PC and SG 2021'!D35403</f>
        <v>0</v>
      </c>
      <c r="G35406" s="70">
        <f>IFERROR(INDEX(MSN2EPS!$E$2:$E$32,MATCH(C35406,MSN2EPS!$B$2:$B$32,0)),0)</f>
        <v>0</v>
      </c>
      <c r="H35406" s="70">
        <f>IFERROR(INDEX(MSN2EPS!$F$2:$F$32,MATCH(C35406,MSN2EPS!$B$2:$B$32,0)),0)</f>
        <v>0</v>
      </c>
      <c r="I35406" s="70">
        <f>IFERROR(INDEX(MSN2EPS!$G$2:$G$32,MATCH(C35406,MSN2EPS!$B$2:$B$32,0)),0)</f>
        <v>0</v>
      </c>
      <c r="J35406" s="70" t="e">
        <f>INDEX(crosswalks!$V$4:$V$54,MATCH(D35406,crosswalks!$U$4:$U$54,0))</f>
        <v>#N/A</v>
      </c>
    </row>
    <row r="35407" spans="2:10" x14ac:dyDescent="0.75">
      <c r="B35407" s="54">
        <f>'SEDS PC and SG 2021'!A35404</f>
        <v>0</v>
      </c>
      <c r="C35407" s="54">
        <f>'SEDS PC and SG 2021'!C35404</f>
        <v>0</v>
      </c>
      <c r="D35407" s="54">
        <f>'SEDS PC and SG 2021'!B35404</f>
        <v>0</v>
      </c>
      <c r="E35407" s="54">
        <f>'SEDS PC and SG 2021'!D35404</f>
        <v>0</v>
      </c>
      <c r="G35407" s="70">
        <f>IFERROR(INDEX(MSN2EPS!$E$2:$E$32,MATCH(C35407,MSN2EPS!$B$2:$B$32,0)),0)</f>
        <v>0</v>
      </c>
      <c r="H35407" s="70">
        <f>IFERROR(INDEX(MSN2EPS!$F$2:$F$32,MATCH(C35407,MSN2EPS!$B$2:$B$32,0)),0)</f>
        <v>0</v>
      </c>
      <c r="I35407" s="70">
        <f>IFERROR(INDEX(MSN2EPS!$G$2:$G$32,MATCH(C35407,MSN2EPS!$B$2:$B$32,0)),0)</f>
        <v>0</v>
      </c>
      <c r="J35407" s="70" t="e">
        <f>INDEX(crosswalks!$V$4:$V$54,MATCH(D35407,crosswalks!$U$4:$U$54,0))</f>
        <v>#N/A</v>
      </c>
    </row>
    <row r="35408" spans="2:10" x14ac:dyDescent="0.75">
      <c r="B35408" s="54">
        <f>'SEDS PC and SG 2021'!A35405</f>
        <v>0</v>
      </c>
      <c r="C35408" s="54">
        <f>'SEDS PC and SG 2021'!C35405</f>
        <v>0</v>
      </c>
      <c r="D35408" s="54">
        <f>'SEDS PC and SG 2021'!B35405</f>
        <v>0</v>
      </c>
      <c r="E35408" s="54">
        <f>'SEDS PC and SG 2021'!D35405</f>
        <v>0</v>
      </c>
      <c r="G35408" s="70">
        <f>IFERROR(INDEX(MSN2EPS!$E$2:$E$32,MATCH(C35408,MSN2EPS!$B$2:$B$32,0)),0)</f>
        <v>0</v>
      </c>
      <c r="H35408" s="70">
        <f>IFERROR(INDEX(MSN2EPS!$F$2:$F$32,MATCH(C35408,MSN2EPS!$B$2:$B$32,0)),0)</f>
        <v>0</v>
      </c>
      <c r="I35408" s="70">
        <f>IFERROR(INDEX(MSN2EPS!$G$2:$G$32,MATCH(C35408,MSN2EPS!$B$2:$B$32,0)),0)</f>
        <v>0</v>
      </c>
      <c r="J35408" s="70" t="e">
        <f>INDEX(crosswalks!$V$4:$V$54,MATCH(D35408,crosswalks!$U$4:$U$54,0))</f>
        <v>#N/A</v>
      </c>
    </row>
    <row r="35409" spans="2:10" x14ac:dyDescent="0.75">
      <c r="B35409" s="54">
        <f>'SEDS PC and SG 2021'!A35406</f>
        <v>0</v>
      </c>
      <c r="C35409" s="54">
        <f>'SEDS PC and SG 2021'!C35406</f>
        <v>0</v>
      </c>
      <c r="D35409" s="54">
        <f>'SEDS PC and SG 2021'!B35406</f>
        <v>0</v>
      </c>
      <c r="E35409" s="54">
        <f>'SEDS PC and SG 2021'!D35406</f>
        <v>0</v>
      </c>
      <c r="G35409" s="70">
        <f>IFERROR(INDEX(MSN2EPS!$E$2:$E$32,MATCH(C35409,MSN2EPS!$B$2:$B$32,0)),0)</f>
        <v>0</v>
      </c>
      <c r="H35409" s="70">
        <f>IFERROR(INDEX(MSN2EPS!$F$2:$F$32,MATCH(C35409,MSN2EPS!$B$2:$B$32,0)),0)</f>
        <v>0</v>
      </c>
      <c r="I35409" s="70">
        <f>IFERROR(INDEX(MSN2EPS!$G$2:$G$32,MATCH(C35409,MSN2EPS!$B$2:$B$32,0)),0)</f>
        <v>0</v>
      </c>
      <c r="J35409" s="70" t="e">
        <f>INDEX(crosswalks!$V$4:$V$54,MATCH(D35409,crosswalks!$U$4:$U$54,0))</f>
        <v>#N/A</v>
      </c>
    </row>
    <row r="35410" spans="2:10" x14ac:dyDescent="0.75">
      <c r="B35410" s="54">
        <f>'SEDS PC and SG 2021'!A35407</f>
        <v>0</v>
      </c>
      <c r="C35410" s="54">
        <f>'SEDS PC and SG 2021'!C35407</f>
        <v>0</v>
      </c>
      <c r="D35410" s="54">
        <f>'SEDS PC and SG 2021'!B35407</f>
        <v>0</v>
      </c>
      <c r="E35410" s="54">
        <f>'SEDS PC and SG 2021'!D35407</f>
        <v>0</v>
      </c>
      <c r="G35410" s="70">
        <f>IFERROR(INDEX(MSN2EPS!$E$2:$E$32,MATCH(C35410,MSN2EPS!$B$2:$B$32,0)),0)</f>
        <v>0</v>
      </c>
      <c r="H35410" s="70">
        <f>IFERROR(INDEX(MSN2EPS!$F$2:$F$32,MATCH(C35410,MSN2EPS!$B$2:$B$32,0)),0)</f>
        <v>0</v>
      </c>
      <c r="I35410" s="70">
        <f>IFERROR(INDEX(MSN2EPS!$G$2:$G$32,MATCH(C35410,MSN2EPS!$B$2:$B$32,0)),0)</f>
        <v>0</v>
      </c>
      <c r="J35410" s="70" t="e">
        <f>INDEX(crosswalks!$V$4:$V$54,MATCH(D35410,crosswalks!$U$4:$U$54,0))</f>
        <v>#N/A</v>
      </c>
    </row>
    <row r="35411" spans="2:10" x14ac:dyDescent="0.75">
      <c r="B35411" s="54">
        <f>'SEDS PC and SG 2021'!A35408</f>
        <v>0</v>
      </c>
      <c r="C35411" s="54">
        <f>'SEDS PC and SG 2021'!C35408</f>
        <v>0</v>
      </c>
      <c r="D35411" s="54">
        <f>'SEDS PC and SG 2021'!B35408</f>
        <v>0</v>
      </c>
      <c r="E35411" s="54">
        <f>'SEDS PC and SG 2021'!D35408</f>
        <v>0</v>
      </c>
      <c r="G35411" s="70">
        <f>IFERROR(INDEX(MSN2EPS!$E$2:$E$32,MATCH(C35411,MSN2EPS!$B$2:$B$32,0)),0)</f>
        <v>0</v>
      </c>
      <c r="H35411" s="70">
        <f>IFERROR(INDEX(MSN2EPS!$F$2:$F$32,MATCH(C35411,MSN2EPS!$B$2:$B$32,0)),0)</f>
        <v>0</v>
      </c>
      <c r="I35411" s="70">
        <f>IFERROR(INDEX(MSN2EPS!$G$2:$G$32,MATCH(C35411,MSN2EPS!$B$2:$B$32,0)),0)</f>
        <v>0</v>
      </c>
      <c r="J35411" s="70" t="e">
        <f>INDEX(crosswalks!$V$4:$V$54,MATCH(D35411,crosswalks!$U$4:$U$54,0))</f>
        <v>#N/A</v>
      </c>
    </row>
    <row r="35412" spans="2:10" x14ac:dyDescent="0.75">
      <c r="B35412" s="54">
        <f>'SEDS PC and SG 2021'!A35409</f>
        <v>0</v>
      </c>
      <c r="C35412" s="54">
        <f>'SEDS PC and SG 2021'!C35409</f>
        <v>0</v>
      </c>
      <c r="D35412" s="54">
        <f>'SEDS PC and SG 2021'!B35409</f>
        <v>0</v>
      </c>
      <c r="E35412" s="54">
        <f>'SEDS PC and SG 2021'!D35409</f>
        <v>0</v>
      </c>
      <c r="G35412" s="70">
        <f>IFERROR(INDEX(MSN2EPS!$E$2:$E$32,MATCH(C35412,MSN2EPS!$B$2:$B$32,0)),0)</f>
        <v>0</v>
      </c>
      <c r="H35412" s="70">
        <f>IFERROR(INDEX(MSN2EPS!$F$2:$F$32,MATCH(C35412,MSN2EPS!$B$2:$B$32,0)),0)</f>
        <v>0</v>
      </c>
      <c r="I35412" s="70">
        <f>IFERROR(INDEX(MSN2EPS!$G$2:$G$32,MATCH(C35412,MSN2EPS!$B$2:$B$32,0)),0)</f>
        <v>0</v>
      </c>
      <c r="J35412" s="70" t="e">
        <f>INDEX(crosswalks!$V$4:$V$54,MATCH(D35412,crosswalks!$U$4:$U$54,0))</f>
        <v>#N/A</v>
      </c>
    </row>
    <row r="35413" spans="2:10" x14ac:dyDescent="0.75">
      <c r="B35413" s="54">
        <f>'SEDS PC and SG 2021'!A35410</f>
        <v>0</v>
      </c>
      <c r="C35413" s="54">
        <f>'SEDS PC and SG 2021'!C35410</f>
        <v>0</v>
      </c>
      <c r="D35413" s="54">
        <f>'SEDS PC and SG 2021'!B35410</f>
        <v>0</v>
      </c>
      <c r="E35413" s="54">
        <f>'SEDS PC and SG 2021'!D35410</f>
        <v>0</v>
      </c>
      <c r="G35413" s="70">
        <f>IFERROR(INDEX(MSN2EPS!$E$2:$E$32,MATCH(C35413,MSN2EPS!$B$2:$B$32,0)),0)</f>
        <v>0</v>
      </c>
      <c r="H35413" s="70">
        <f>IFERROR(INDEX(MSN2EPS!$F$2:$F$32,MATCH(C35413,MSN2EPS!$B$2:$B$32,0)),0)</f>
        <v>0</v>
      </c>
      <c r="I35413" s="70">
        <f>IFERROR(INDEX(MSN2EPS!$G$2:$G$32,MATCH(C35413,MSN2EPS!$B$2:$B$32,0)),0)</f>
        <v>0</v>
      </c>
      <c r="J35413" s="70" t="e">
        <f>INDEX(crosswalks!$V$4:$V$54,MATCH(D35413,crosswalks!$U$4:$U$54,0))</f>
        <v>#N/A</v>
      </c>
    </row>
    <row r="35414" spans="2:10" x14ac:dyDescent="0.75">
      <c r="B35414" s="54">
        <f>'SEDS PC and SG 2021'!A35411</f>
        <v>0</v>
      </c>
      <c r="C35414" s="54">
        <f>'SEDS PC and SG 2021'!C35411</f>
        <v>0</v>
      </c>
      <c r="D35414" s="54">
        <f>'SEDS PC and SG 2021'!B35411</f>
        <v>0</v>
      </c>
      <c r="E35414" s="54">
        <f>'SEDS PC and SG 2021'!D35411</f>
        <v>0</v>
      </c>
      <c r="G35414" s="70">
        <f>IFERROR(INDEX(MSN2EPS!$E$2:$E$32,MATCH(C35414,MSN2EPS!$B$2:$B$32,0)),0)</f>
        <v>0</v>
      </c>
      <c r="H35414" s="70">
        <f>IFERROR(INDEX(MSN2EPS!$F$2:$F$32,MATCH(C35414,MSN2EPS!$B$2:$B$32,0)),0)</f>
        <v>0</v>
      </c>
      <c r="I35414" s="70">
        <f>IFERROR(INDEX(MSN2EPS!$G$2:$G$32,MATCH(C35414,MSN2EPS!$B$2:$B$32,0)),0)</f>
        <v>0</v>
      </c>
      <c r="J35414" s="70" t="e">
        <f>INDEX(crosswalks!$V$4:$V$54,MATCH(D35414,crosswalks!$U$4:$U$54,0))</f>
        <v>#N/A</v>
      </c>
    </row>
    <row r="35415" spans="2:10" x14ac:dyDescent="0.75">
      <c r="B35415" s="54">
        <f>'SEDS PC and SG 2021'!A35412</f>
        <v>0</v>
      </c>
      <c r="C35415" s="54">
        <f>'SEDS PC and SG 2021'!C35412</f>
        <v>0</v>
      </c>
      <c r="D35415" s="54">
        <f>'SEDS PC and SG 2021'!B35412</f>
        <v>0</v>
      </c>
      <c r="E35415" s="54">
        <f>'SEDS PC and SG 2021'!D35412</f>
        <v>0</v>
      </c>
      <c r="G35415" s="70">
        <f>IFERROR(INDEX(MSN2EPS!$E$2:$E$32,MATCH(C35415,MSN2EPS!$B$2:$B$32,0)),0)</f>
        <v>0</v>
      </c>
      <c r="H35415" s="70">
        <f>IFERROR(INDEX(MSN2EPS!$F$2:$F$32,MATCH(C35415,MSN2EPS!$B$2:$B$32,0)),0)</f>
        <v>0</v>
      </c>
      <c r="I35415" s="70">
        <f>IFERROR(INDEX(MSN2EPS!$G$2:$G$32,MATCH(C35415,MSN2EPS!$B$2:$B$32,0)),0)</f>
        <v>0</v>
      </c>
      <c r="J35415" s="70" t="e">
        <f>INDEX(crosswalks!$V$4:$V$54,MATCH(D35415,crosswalks!$U$4:$U$54,0))</f>
        <v>#N/A</v>
      </c>
    </row>
    <row r="35416" spans="2:10" x14ac:dyDescent="0.75">
      <c r="B35416" s="54">
        <f>'SEDS PC and SG 2021'!A35413</f>
        <v>0</v>
      </c>
      <c r="C35416" s="54">
        <f>'SEDS PC and SG 2021'!C35413</f>
        <v>0</v>
      </c>
      <c r="D35416" s="54">
        <f>'SEDS PC and SG 2021'!B35413</f>
        <v>0</v>
      </c>
      <c r="E35416" s="54">
        <f>'SEDS PC and SG 2021'!D35413</f>
        <v>0</v>
      </c>
      <c r="G35416" s="70">
        <f>IFERROR(INDEX(MSN2EPS!$E$2:$E$32,MATCH(C35416,MSN2EPS!$B$2:$B$32,0)),0)</f>
        <v>0</v>
      </c>
      <c r="H35416" s="70">
        <f>IFERROR(INDEX(MSN2EPS!$F$2:$F$32,MATCH(C35416,MSN2EPS!$B$2:$B$32,0)),0)</f>
        <v>0</v>
      </c>
      <c r="I35416" s="70">
        <f>IFERROR(INDEX(MSN2EPS!$G$2:$G$32,MATCH(C35416,MSN2EPS!$B$2:$B$32,0)),0)</f>
        <v>0</v>
      </c>
      <c r="J35416" s="70" t="e">
        <f>INDEX(crosswalks!$V$4:$V$54,MATCH(D35416,crosswalks!$U$4:$U$54,0))</f>
        <v>#N/A</v>
      </c>
    </row>
    <row r="35417" spans="2:10" x14ac:dyDescent="0.75">
      <c r="B35417" s="54">
        <f>'SEDS PC and SG 2021'!A35414</f>
        <v>0</v>
      </c>
      <c r="C35417" s="54">
        <f>'SEDS PC and SG 2021'!C35414</f>
        <v>0</v>
      </c>
      <c r="D35417" s="54">
        <f>'SEDS PC and SG 2021'!B35414</f>
        <v>0</v>
      </c>
      <c r="E35417" s="54">
        <f>'SEDS PC and SG 2021'!D35414</f>
        <v>0</v>
      </c>
      <c r="G35417" s="70">
        <f>IFERROR(INDEX(MSN2EPS!$E$2:$E$32,MATCH(C35417,MSN2EPS!$B$2:$B$32,0)),0)</f>
        <v>0</v>
      </c>
      <c r="H35417" s="70">
        <f>IFERROR(INDEX(MSN2EPS!$F$2:$F$32,MATCH(C35417,MSN2EPS!$B$2:$B$32,0)),0)</f>
        <v>0</v>
      </c>
      <c r="I35417" s="70">
        <f>IFERROR(INDEX(MSN2EPS!$G$2:$G$32,MATCH(C35417,MSN2EPS!$B$2:$B$32,0)),0)</f>
        <v>0</v>
      </c>
      <c r="J35417" s="70" t="e">
        <f>INDEX(crosswalks!$V$4:$V$54,MATCH(D35417,crosswalks!$U$4:$U$54,0))</f>
        <v>#N/A</v>
      </c>
    </row>
    <row r="35418" spans="2:10" x14ac:dyDescent="0.75">
      <c r="B35418" s="54">
        <f>'SEDS PC and SG 2021'!A35415</f>
        <v>0</v>
      </c>
      <c r="C35418" s="54">
        <f>'SEDS PC and SG 2021'!C35415</f>
        <v>0</v>
      </c>
      <c r="D35418" s="54">
        <f>'SEDS PC and SG 2021'!B35415</f>
        <v>0</v>
      </c>
      <c r="E35418" s="54">
        <f>'SEDS PC and SG 2021'!D35415</f>
        <v>0</v>
      </c>
      <c r="G35418" s="70">
        <f>IFERROR(INDEX(MSN2EPS!$E$2:$E$32,MATCH(C35418,MSN2EPS!$B$2:$B$32,0)),0)</f>
        <v>0</v>
      </c>
      <c r="H35418" s="70">
        <f>IFERROR(INDEX(MSN2EPS!$F$2:$F$32,MATCH(C35418,MSN2EPS!$B$2:$B$32,0)),0)</f>
        <v>0</v>
      </c>
      <c r="I35418" s="70">
        <f>IFERROR(INDEX(MSN2EPS!$G$2:$G$32,MATCH(C35418,MSN2EPS!$B$2:$B$32,0)),0)</f>
        <v>0</v>
      </c>
      <c r="J35418" s="70" t="e">
        <f>INDEX(crosswalks!$V$4:$V$54,MATCH(D35418,crosswalks!$U$4:$U$54,0))</f>
        <v>#N/A</v>
      </c>
    </row>
    <row r="35419" spans="2:10" x14ac:dyDescent="0.75">
      <c r="B35419" s="54">
        <f>'SEDS PC and SG 2021'!A35416</f>
        <v>0</v>
      </c>
      <c r="C35419" s="54">
        <f>'SEDS PC and SG 2021'!C35416</f>
        <v>0</v>
      </c>
      <c r="D35419" s="54">
        <f>'SEDS PC and SG 2021'!B35416</f>
        <v>0</v>
      </c>
      <c r="E35419" s="54">
        <f>'SEDS PC and SG 2021'!D35416</f>
        <v>0</v>
      </c>
      <c r="G35419" s="70">
        <f>IFERROR(INDEX(MSN2EPS!$E$2:$E$32,MATCH(C35419,MSN2EPS!$B$2:$B$32,0)),0)</f>
        <v>0</v>
      </c>
      <c r="H35419" s="70">
        <f>IFERROR(INDEX(MSN2EPS!$F$2:$F$32,MATCH(C35419,MSN2EPS!$B$2:$B$32,0)),0)</f>
        <v>0</v>
      </c>
      <c r="I35419" s="70">
        <f>IFERROR(INDEX(MSN2EPS!$G$2:$G$32,MATCH(C35419,MSN2EPS!$B$2:$B$32,0)),0)</f>
        <v>0</v>
      </c>
      <c r="J35419" s="70" t="e">
        <f>INDEX(crosswalks!$V$4:$V$54,MATCH(D35419,crosswalks!$U$4:$U$54,0))</f>
        <v>#N/A</v>
      </c>
    </row>
    <row r="35420" spans="2:10" x14ac:dyDescent="0.75">
      <c r="B35420" s="54">
        <f>'SEDS PC and SG 2021'!A35417</f>
        <v>0</v>
      </c>
      <c r="C35420" s="54">
        <f>'SEDS PC and SG 2021'!C35417</f>
        <v>0</v>
      </c>
      <c r="D35420" s="54">
        <f>'SEDS PC and SG 2021'!B35417</f>
        <v>0</v>
      </c>
      <c r="E35420" s="54">
        <f>'SEDS PC and SG 2021'!D35417</f>
        <v>0</v>
      </c>
      <c r="G35420" s="70">
        <f>IFERROR(INDEX(MSN2EPS!$E$2:$E$32,MATCH(C35420,MSN2EPS!$B$2:$B$32,0)),0)</f>
        <v>0</v>
      </c>
      <c r="H35420" s="70">
        <f>IFERROR(INDEX(MSN2EPS!$F$2:$F$32,MATCH(C35420,MSN2EPS!$B$2:$B$32,0)),0)</f>
        <v>0</v>
      </c>
      <c r="I35420" s="70">
        <f>IFERROR(INDEX(MSN2EPS!$G$2:$G$32,MATCH(C35420,MSN2EPS!$B$2:$B$32,0)),0)</f>
        <v>0</v>
      </c>
      <c r="J35420" s="70" t="e">
        <f>INDEX(crosswalks!$V$4:$V$54,MATCH(D35420,crosswalks!$U$4:$U$54,0))</f>
        <v>#N/A</v>
      </c>
    </row>
    <row r="35421" spans="2:10" x14ac:dyDescent="0.75">
      <c r="B35421" s="54">
        <f>'SEDS PC and SG 2021'!A35418</f>
        <v>0</v>
      </c>
      <c r="C35421" s="54">
        <f>'SEDS PC and SG 2021'!C35418</f>
        <v>0</v>
      </c>
      <c r="D35421" s="54">
        <f>'SEDS PC and SG 2021'!B35418</f>
        <v>0</v>
      </c>
      <c r="E35421" s="54">
        <f>'SEDS PC and SG 2021'!D35418</f>
        <v>0</v>
      </c>
      <c r="G35421" s="70">
        <f>IFERROR(INDEX(MSN2EPS!$E$2:$E$32,MATCH(C35421,MSN2EPS!$B$2:$B$32,0)),0)</f>
        <v>0</v>
      </c>
      <c r="H35421" s="70">
        <f>IFERROR(INDEX(MSN2EPS!$F$2:$F$32,MATCH(C35421,MSN2EPS!$B$2:$B$32,0)),0)</f>
        <v>0</v>
      </c>
      <c r="I35421" s="70">
        <f>IFERROR(INDEX(MSN2EPS!$G$2:$G$32,MATCH(C35421,MSN2EPS!$B$2:$B$32,0)),0)</f>
        <v>0</v>
      </c>
      <c r="J35421" s="70" t="e">
        <f>INDEX(crosswalks!$V$4:$V$54,MATCH(D35421,crosswalks!$U$4:$U$54,0))</f>
        <v>#N/A</v>
      </c>
    </row>
    <row r="35422" spans="2:10" x14ac:dyDescent="0.75">
      <c r="B35422" s="54">
        <f>'SEDS PC and SG 2021'!A35419</f>
        <v>0</v>
      </c>
      <c r="C35422" s="54">
        <f>'SEDS PC and SG 2021'!C35419</f>
        <v>0</v>
      </c>
      <c r="D35422" s="54">
        <f>'SEDS PC and SG 2021'!B35419</f>
        <v>0</v>
      </c>
      <c r="E35422" s="54">
        <f>'SEDS PC and SG 2021'!D35419</f>
        <v>0</v>
      </c>
      <c r="G35422" s="70">
        <f>IFERROR(INDEX(MSN2EPS!$E$2:$E$32,MATCH(C35422,MSN2EPS!$B$2:$B$32,0)),0)</f>
        <v>0</v>
      </c>
      <c r="H35422" s="70">
        <f>IFERROR(INDEX(MSN2EPS!$F$2:$F$32,MATCH(C35422,MSN2EPS!$B$2:$B$32,0)),0)</f>
        <v>0</v>
      </c>
      <c r="I35422" s="70">
        <f>IFERROR(INDEX(MSN2EPS!$G$2:$G$32,MATCH(C35422,MSN2EPS!$B$2:$B$32,0)),0)</f>
        <v>0</v>
      </c>
      <c r="J35422" s="70" t="e">
        <f>INDEX(crosswalks!$V$4:$V$54,MATCH(D35422,crosswalks!$U$4:$U$54,0))</f>
        <v>#N/A</v>
      </c>
    </row>
    <row r="35423" spans="2:10" x14ac:dyDescent="0.75">
      <c r="B35423" s="54">
        <f>'SEDS PC and SG 2021'!A35420</f>
        <v>0</v>
      </c>
      <c r="C35423" s="54">
        <f>'SEDS PC and SG 2021'!C35420</f>
        <v>0</v>
      </c>
      <c r="D35423" s="54">
        <f>'SEDS PC and SG 2021'!B35420</f>
        <v>0</v>
      </c>
      <c r="E35423" s="54">
        <f>'SEDS PC and SG 2021'!D35420</f>
        <v>0</v>
      </c>
      <c r="G35423" s="70">
        <f>IFERROR(INDEX(MSN2EPS!$E$2:$E$32,MATCH(C35423,MSN2EPS!$B$2:$B$32,0)),0)</f>
        <v>0</v>
      </c>
      <c r="H35423" s="70">
        <f>IFERROR(INDEX(MSN2EPS!$F$2:$F$32,MATCH(C35423,MSN2EPS!$B$2:$B$32,0)),0)</f>
        <v>0</v>
      </c>
      <c r="I35423" s="70">
        <f>IFERROR(INDEX(MSN2EPS!$G$2:$G$32,MATCH(C35423,MSN2EPS!$B$2:$B$32,0)),0)</f>
        <v>0</v>
      </c>
      <c r="J35423" s="70" t="e">
        <f>INDEX(crosswalks!$V$4:$V$54,MATCH(D35423,crosswalks!$U$4:$U$54,0))</f>
        <v>#N/A</v>
      </c>
    </row>
    <row r="35424" spans="2:10" x14ac:dyDescent="0.75">
      <c r="B35424" s="54">
        <f>'SEDS PC and SG 2021'!A35421</f>
        <v>0</v>
      </c>
      <c r="C35424" s="54">
        <f>'SEDS PC and SG 2021'!C35421</f>
        <v>0</v>
      </c>
      <c r="D35424" s="54">
        <f>'SEDS PC and SG 2021'!B35421</f>
        <v>0</v>
      </c>
      <c r="E35424" s="54">
        <f>'SEDS PC and SG 2021'!D35421</f>
        <v>0</v>
      </c>
      <c r="G35424" s="70">
        <f>IFERROR(INDEX(MSN2EPS!$E$2:$E$32,MATCH(C35424,MSN2EPS!$B$2:$B$32,0)),0)</f>
        <v>0</v>
      </c>
      <c r="H35424" s="70">
        <f>IFERROR(INDEX(MSN2EPS!$F$2:$F$32,MATCH(C35424,MSN2EPS!$B$2:$B$32,0)),0)</f>
        <v>0</v>
      </c>
      <c r="I35424" s="70">
        <f>IFERROR(INDEX(MSN2EPS!$G$2:$G$32,MATCH(C35424,MSN2EPS!$B$2:$B$32,0)),0)</f>
        <v>0</v>
      </c>
      <c r="J35424" s="70" t="e">
        <f>INDEX(crosswalks!$V$4:$V$54,MATCH(D35424,crosswalks!$U$4:$U$54,0))</f>
        <v>#N/A</v>
      </c>
    </row>
    <row r="35425" spans="2:10" x14ac:dyDescent="0.75">
      <c r="B35425" s="54">
        <f>'SEDS PC and SG 2021'!A35422</f>
        <v>0</v>
      </c>
      <c r="C35425" s="54">
        <f>'SEDS PC and SG 2021'!C35422</f>
        <v>0</v>
      </c>
      <c r="D35425" s="54">
        <f>'SEDS PC and SG 2021'!B35422</f>
        <v>0</v>
      </c>
      <c r="E35425" s="54">
        <f>'SEDS PC and SG 2021'!D35422</f>
        <v>0</v>
      </c>
      <c r="G35425" s="70">
        <f>IFERROR(INDEX(MSN2EPS!$E$2:$E$32,MATCH(C35425,MSN2EPS!$B$2:$B$32,0)),0)</f>
        <v>0</v>
      </c>
      <c r="H35425" s="70">
        <f>IFERROR(INDEX(MSN2EPS!$F$2:$F$32,MATCH(C35425,MSN2EPS!$B$2:$B$32,0)),0)</f>
        <v>0</v>
      </c>
      <c r="I35425" s="70">
        <f>IFERROR(INDEX(MSN2EPS!$G$2:$G$32,MATCH(C35425,MSN2EPS!$B$2:$B$32,0)),0)</f>
        <v>0</v>
      </c>
      <c r="J35425" s="70" t="e">
        <f>INDEX(crosswalks!$V$4:$V$54,MATCH(D35425,crosswalks!$U$4:$U$54,0))</f>
        <v>#N/A</v>
      </c>
    </row>
    <row r="35426" spans="2:10" x14ac:dyDescent="0.75">
      <c r="B35426" s="54">
        <f>'SEDS PC and SG 2021'!A35423</f>
        <v>0</v>
      </c>
      <c r="C35426" s="54">
        <f>'SEDS PC and SG 2021'!C35423</f>
        <v>0</v>
      </c>
      <c r="D35426" s="54">
        <f>'SEDS PC and SG 2021'!B35423</f>
        <v>0</v>
      </c>
      <c r="E35426" s="54">
        <f>'SEDS PC and SG 2021'!D35423</f>
        <v>0</v>
      </c>
      <c r="G35426" s="70">
        <f>IFERROR(INDEX(MSN2EPS!$E$2:$E$32,MATCH(C35426,MSN2EPS!$B$2:$B$32,0)),0)</f>
        <v>0</v>
      </c>
      <c r="H35426" s="70">
        <f>IFERROR(INDEX(MSN2EPS!$F$2:$F$32,MATCH(C35426,MSN2EPS!$B$2:$B$32,0)),0)</f>
        <v>0</v>
      </c>
      <c r="I35426" s="70">
        <f>IFERROR(INDEX(MSN2EPS!$G$2:$G$32,MATCH(C35426,MSN2EPS!$B$2:$B$32,0)),0)</f>
        <v>0</v>
      </c>
      <c r="J35426" s="70" t="e">
        <f>INDEX(crosswalks!$V$4:$V$54,MATCH(D35426,crosswalks!$U$4:$U$54,0))</f>
        <v>#N/A</v>
      </c>
    </row>
    <row r="35427" spans="2:10" x14ac:dyDescent="0.75">
      <c r="B35427" s="54">
        <f>'SEDS PC and SG 2021'!A35424</f>
        <v>0</v>
      </c>
      <c r="C35427" s="54">
        <f>'SEDS PC and SG 2021'!C35424</f>
        <v>0</v>
      </c>
      <c r="D35427" s="54">
        <f>'SEDS PC and SG 2021'!B35424</f>
        <v>0</v>
      </c>
      <c r="E35427" s="54">
        <f>'SEDS PC and SG 2021'!D35424</f>
        <v>0</v>
      </c>
      <c r="G35427" s="70">
        <f>IFERROR(INDEX(MSN2EPS!$E$2:$E$32,MATCH(C35427,MSN2EPS!$B$2:$B$32,0)),0)</f>
        <v>0</v>
      </c>
      <c r="H35427" s="70">
        <f>IFERROR(INDEX(MSN2EPS!$F$2:$F$32,MATCH(C35427,MSN2EPS!$B$2:$B$32,0)),0)</f>
        <v>0</v>
      </c>
      <c r="I35427" s="70">
        <f>IFERROR(INDEX(MSN2EPS!$G$2:$G$32,MATCH(C35427,MSN2EPS!$B$2:$B$32,0)),0)</f>
        <v>0</v>
      </c>
      <c r="J35427" s="70" t="e">
        <f>INDEX(crosswalks!$V$4:$V$54,MATCH(D35427,crosswalks!$U$4:$U$54,0))</f>
        <v>#N/A</v>
      </c>
    </row>
    <row r="35428" spans="2:10" x14ac:dyDescent="0.75">
      <c r="B35428" s="54">
        <f>'SEDS PC and SG 2021'!A35425</f>
        <v>0</v>
      </c>
      <c r="C35428" s="54">
        <f>'SEDS PC and SG 2021'!C35425</f>
        <v>0</v>
      </c>
      <c r="D35428" s="54">
        <f>'SEDS PC and SG 2021'!B35425</f>
        <v>0</v>
      </c>
      <c r="E35428" s="54">
        <f>'SEDS PC and SG 2021'!D35425</f>
        <v>0</v>
      </c>
      <c r="G35428" s="70">
        <f>IFERROR(INDEX(MSN2EPS!$E$2:$E$32,MATCH(C35428,MSN2EPS!$B$2:$B$32,0)),0)</f>
        <v>0</v>
      </c>
      <c r="H35428" s="70">
        <f>IFERROR(INDEX(MSN2EPS!$F$2:$F$32,MATCH(C35428,MSN2EPS!$B$2:$B$32,0)),0)</f>
        <v>0</v>
      </c>
      <c r="I35428" s="70">
        <f>IFERROR(INDEX(MSN2EPS!$G$2:$G$32,MATCH(C35428,MSN2EPS!$B$2:$B$32,0)),0)</f>
        <v>0</v>
      </c>
      <c r="J35428" s="70" t="e">
        <f>INDEX(crosswalks!$V$4:$V$54,MATCH(D35428,crosswalks!$U$4:$U$54,0))</f>
        <v>#N/A</v>
      </c>
    </row>
    <row r="35429" spans="2:10" x14ac:dyDescent="0.75">
      <c r="B35429" s="54">
        <f>'SEDS PC and SG 2021'!A35426</f>
        <v>0</v>
      </c>
      <c r="C35429" s="54">
        <f>'SEDS PC and SG 2021'!C35426</f>
        <v>0</v>
      </c>
      <c r="D35429" s="54">
        <f>'SEDS PC and SG 2021'!B35426</f>
        <v>0</v>
      </c>
      <c r="E35429" s="54">
        <f>'SEDS PC and SG 2021'!D35426</f>
        <v>0</v>
      </c>
      <c r="G35429" s="70">
        <f>IFERROR(INDEX(MSN2EPS!$E$2:$E$32,MATCH(C35429,MSN2EPS!$B$2:$B$32,0)),0)</f>
        <v>0</v>
      </c>
      <c r="H35429" s="70">
        <f>IFERROR(INDEX(MSN2EPS!$F$2:$F$32,MATCH(C35429,MSN2EPS!$B$2:$B$32,0)),0)</f>
        <v>0</v>
      </c>
      <c r="I35429" s="70">
        <f>IFERROR(INDEX(MSN2EPS!$G$2:$G$32,MATCH(C35429,MSN2EPS!$B$2:$B$32,0)),0)</f>
        <v>0</v>
      </c>
      <c r="J35429" s="70" t="e">
        <f>INDEX(crosswalks!$V$4:$V$54,MATCH(D35429,crosswalks!$U$4:$U$54,0))</f>
        <v>#N/A</v>
      </c>
    </row>
    <row r="35430" spans="2:10" x14ac:dyDescent="0.75">
      <c r="B35430" s="54">
        <f>'SEDS PC and SG 2021'!A35427</f>
        <v>0</v>
      </c>
      <c r="C35430" s="54">
        <f>'SEDS PC and SG 2021'!C35427</f>
        <v>0</v>
      </c>
      <c r="D35430" s="54">
        <f>'SEDS PC and SG 2021'!B35427</f>
        <v>0</v>
      </c>
      <c r="E35430" s="54">
        <f>'SEDS PC and SG 2021'!D35427</f>
        <v>0</v>
      </c>
      <c r="G35430" s="70">
        <f>IFERROR(INDEX(MSN2EPS!$E$2:$E$32,MATCH(C35430,MSN2EPS!$B$2:$B$32,0)),0)</f>
        <v>0</v>
      </c>
      <c r="H35430" s="70">
        <f>IFERROR(INDEX(MSN2EPS!$F$2:$F$32,MATCH(C35430,MSN2EPS!$B$2:$B$32,0)),0)</f>
        <v>0</v>
      </c>
      <c r="I35430" s="70">
        <f>IFERROR(INDEX(MSN2EPS!$G$2:$G$32,MATCH(C35430,MSN2EPS!$B$2:$B$32,0)),0)</f>
        <v>0</v>
      </c>
      <c r="J35430" s="70" t="e">
        <f>INDEX(crosswalks!$V$4:$V$54,MATCH(D35430,crosswalks!$U$4:$U$54,0))</f>
        <v>#N/A</v>
      </c>
    </row>
    <row r="35431" spans="2:10" x14ac:dyDescent="0.75">
      <c r="B35431" s="54">
        <f>'SEDS PC and SG 2021'!A35428</f>
        <v>0</v>
      </c>
      <c r="C35431" s="54">
        <f>'SEDS PC and SG 2021'!C35428</f>
        <v>0</v>
      </c>
      <c r="D35431" s="54">
        <f>'SEDS PC and SG 2021'!B35428</f>
        <v>0</v>
      </c>
      <c r="E35431" s="54">
        <f>'SEDS PC and SG 2021'!D35428</f>
        <v>0</v>
      </c>
      <c r="G35431" s="70">
        <f>IFERROR(INDEX(MSN2EPS!$E$2:$E$32,MATCH(C35431,MSN2EPS!$B$2:$B$32,0)),0)</f>
        <v>0</v>
      </c>
      <c r="H35431" s="70">
        <f>IFERROR(INDEX(MSN2EPS!$F$2:$F$32,MATCH(C35431,MSN2EPS!$B$2:$B$32,0)),0)</f>
        <v>0</v>
      </c>
      <c r="I35431" s="70">
        <f>IFERROR(INDEX(MSN2EPS!$G$2:$G$32,MATCH(C35431,MSN2EPS!$B$2:$B$32,0)),0)</f>
        <v>0</v>
      </c>
      <c r="J35431" s="70" t="e">
        <f>INDEX(crosswalks!$V$4:$V$54,MATCH(D35431,crosswalks!$U$4:$U$54,0))</f>
        <v>#N/A</v>
      </c>
    </row>
    <row r="35432" spans="2:10" x14ac:dyDescent="0.75">
      <c r="B35432" s="54">
        <f>'SEDS PC and SG 2021'!A35429</f>
        <v>0</v>
      </c>
      <c r="C35432" s="54">
        <f>'SEDS PC and SG 2021'!C35429</f>
        <v>0</v>
      </c>
      <c r="D35432" s="54">
        <f>'SEDS PC and SG 2021'!B35429</f>
        <v>0</v>
      </c>
      <c r="E35432" s="54">
        <f>'SEDS PC and SG 2021'!D35429</f>
        <v>0</v>
      </c>
      <c r="G35432" s="70">
        <f>IFERROR(INDEX(MSN2EPS!$E$2:$E$32,MATCH(C35432,MSN2EPS!$B$2:$B$32,0)),0)</f>
        <v>0</v>
      </c>
      <c r="H35432" s="70">
        <f>IFERROR(INDEX(MSN2EPS!$F$2:$F$32,MATCH(C35432,MSN2EPS!$B$2:$B$32,0)),0)</f>
        <v>0</v>
      </c>
      <c r="I35432" s="70">
        <f>IFERROR(INDEX(MSN2EPS!$G$2:$G$32,MATCH(C35432,MSN2EPS!$B$2:$B$32,0)),0)</f>
        <v>0</v>
      </c>
      <c r="J35432" s="70" t="e">
        <f>INDEX(crosswalks!$V$4:$V$54,MATCH(D35432,crosswalks!$U$4:$U$54,0))</f>
        <v>#N/A</v>
      </c>
    </row>
    <row r="35433" spans="2:10" x14ac:dyDescent="0.75">
      <c r="B35433" s="54">
        <f>'SEDS PC and SG 2021'!A35430</f>
        <v>0</v>
      </c>
      <c r="C35433" s="54">
        <f>'SEDS PC and SG 2021'!C35430</f>
        <v>0</v>
      </c>
      <c r="D35433" s="54">
        <f>'SEDS PC and SG 2021'!B35430</f>
        <v>0</v>
      </c>
      <c r="E35433" s="54">
        <f>'SEDS PC and SG 2021'!D35430</f>
        <v>0</v>
      </c>
      <c r="G35433" s="70">
        <f>IFERROR(INDEX(MSN2EPS!$E$2:$E$32,MATCH(C35433,MSN2EPS!$B$2:$B$32,0)),0)</f>
        <v>0</v>
      </c>
      <c r="H35433" s="70">
        <f>IFERROR(INDEX(MSN2EPS!$F$2:$F$32,MATCH(C35433,MSN2EPS!$B$2:$B$32,0)),0)</f>
        <v>0</v>
      </c>
      <c r="I35433" s="70">
        <f>IFERROR(INDEX(MSN2EPS!$G$2:$G$32,MATCH(C35433,MSN2EPS!$B$2:$B$32,0)),0)</f>
        <v>0</v>
      </c>
      <c r="J35433" s="70" t="e">
        <f>INDEX(crosswalks!$V$4:$V$54,MATCH(D35433,crosswalks!$U$4:$U$54,0))</f>
        <v>#N/A</v>
      </c>
    </row>
    <row r="35434" spans="2:10" x14ac:dyDescent="0.75">
      <c r="B35434" s="54">
        <f>'SEDS PC and SG 2021'!A35431</f>
        <v>0</v>
      </c>
      <c r="C35434" s="54">
        <f>'SEDS PC and SG 2021'!C35431</f>
        <v>0</v>
      </c>
      <c r="D35434" s="54">
        <f>'SEDS PC and SG 2021'!B35431</f>
        <v>0</v>
      </c>
      <c r="E35434" s="54">
        <f>'SEDS PC and SG 2021'!D35431</f>
        <v>0</v>
      </c>
      <c r="G35434" s="70">
        <f>IFERROR(INDEX(MSN2EPS!$E$2:$E$32,MATCH(C35434,MSN2EPS!$B$2:$B$32,0)),0)</f>
        <v>0</v>
      </c>
      <c r="H35434" s="70">
        <f>IFERROR(INDEX(MSN2EPS!$F$2:$F$32,MATCH(C35434,MSN2EPS!$B$2:$B$32,0)),0)</f>
        <v>0</v>
      </c>
      <c r="I35434" s="70">
        <f>IFERROR(INDEX(MSN2EPS!$G$2:$G$32,MATCH(C35434,MSN2EPS!$B$2:$B$32,0)),0)</f>
        <v>0</v>
      </c>
      <c r="J35434" s="70" t="e">
        <f>INDEX(crosswalks!$V$4:$V$54,MATCH(D35434,crosswalks!$U$4:$U$54,0))</f>
        <v>#N/A</v>
      </c>
    </row>
    <row r="35435" spans="2:10" x14ac:dyDescent="0.75">
      <c r="B35435" s="54">
        <f>'SEDS PC and SG 2021'!A35432</f>
        <v>0</v>
      </c>
      <c r="C35435" s="54">
        <f>'SEDS PC and SG 2021'!C35432</f>
        <v>0</v>
      </c>
      <c r="D35435" s="54">
        <f>'SEDS PC and SG 2021'!B35432</f>
        <v>0</v>
      </c>
      <c r="E35435" s="54">
        <f>'SEDS PC and SG 2021'!D35432</f>
        <v>0</v>
      </c>
      <c r="G35435" s="70">
        <f>IFERROR(INDEX(MSN2EPS!$E$2:$E$32,MATCH(C35435,MSN2EPS!$B$2:$B$32,0)),0)</f>
        <v>0</v>
      </c>
      <c r="H35435" s="70">
        <f>IFERROR(INDEX(MSN2EPS!$F$2:$F$32,MATCH(C35435,MSN2EPS!$B$2:$B$32,0)),0)</f>
        <v>0</v>
      </c>
      <c r="I35435" s="70">
        <f>IFERROR(INDEX(MSN2EPS!$G$2:$G$32,MATCH(C35435,MSN2EPS!$B$2:$B$32,0)),0)</f>
        <v>0</v>
      </c>
      <c r="J35435" s="70" t="e">
        <f>INDEX(crosswalks!$V$4:$V$54,MATCH(D35435,crosswalks!$U$4:$U$54,0))</f>
        <v>#N/A</v>
      </c>
    </row>
    <row r="35436" spans="2:10" x14ac:dyDescent="0.75">
      <c r="B35436" s="54">
        <f>'SEDS PC and SG 2021'!A35433</f>
        <v>0</v>
      </c>
      <c r="C35436" s="54">
        <f>'SEDS PC and SG 2021'!C35433</f>
        <v>0</v>
      </c>
      <c r="D35436" s="54">
        <f>'SEDS PC and SG 2021'!B35433</f>
        <v>0</v>
      </c>
      <c r="E35436" s="54">
        <f>'SEDS PC and SG 2021'!D35433</f>
        <v>0</v>
      </c>
      <c r="G35436" s="70">
        <f>IFERROR(INDEX(MSN2EPS!$E$2:$E$32,MATCH(C35436,MSN2EPS!$B$2:$B$32,0)),0)</f>
        <v>0</v>
      </c>
      <c r="H35436" s="70">
        <f>IFERROR(INDEX(MSN2EPS!$F$2:$F$32,MATCH(C35436,MSN2EPS!$B$2:$B$32,0)),0)</f>
        <v>0</v>
      </c>
      <c r="I35436" s="70">
        <f>IFERROR(INDEX(MSN2EPS!$G$2:$G$32,MATCH(C35436,MSN2EPS!$B$2:$B$32,0)),0)</f>
        <v>0</v>
      </c>
      <c r="J35436" s="70" t="e">
        <f>INDEX(crosswalks!$V$4:$V$54,MATCH(D35436,crosswalks!$U$4:$U$54,0))</f>
        <v>#N/A</v>
      </c>
    </row>
    <row r="35437" spans="2:10" x14ac:dyDescent="0.75">
      <c r="B35437" s="54">
        <f>'SEDS PC and SG 2021'!A35434</f>
        <v>0</v>
      </c>
      <c r="C35437" s="54">
        <f>'SEDS PC and SG 2021'!C35434</f>
        <v>0</v>
      </c>
      <c r="D35437" s="54">
        <f>'SEDS PC and SG 2021'!B35434</f>
        <v>0</v>
      </c>
      <c r="E35437" s="54">
        <f>'SEDS PC and SG 2021'!D35434</f>
        <v>0</v>
      </c>
      <c r="G35437" s="70">
        <f>IFERROR(INDEX(MSN2EPS!$E$2:$E$32,MATCH(C35437,MSN2EPS!$B$2:$B$32,0)),0)</f>
        <v>0</v>
      </c>
      <c r="H35437" s="70">
        <f>IFERROR(INDEX(MSN2EPS!$F$2:$F$32,MATCH(C35437,MSN2EPS!$B$2:$B$32,0)),0)</f>
        <v>0</v>
      </c>
      <c r="I35437" s="70">
        <f>IFERROR(INDEX(MSN2EPS!$G$2:$G$32,MATCH(C35437,MSN2EPS!$B$2:$B$32,0)),0)</f>
        <v>0</v>
      </c>
      <c r="J35437" s="70" t="e">
        <f>INDEX(crosswalks!$V$4:$V$54,MATCH(D35437,crosswalks!$U$4:$U$54,0))</f>
        <v>#N/A</v>
      </c>
    </row>
    <row r="35438" spans="2:10" x14ac:dyDescent="0.75">
      <c r="B35438" s="54">
        <f>'SEDS PC and SG 2021'!A35435</f>
        <v>0</v>
      </c>
      <c r="C35438" s="54">
        <f>'SEDS PC and SG 2021'!C35435</f>
        <v>0</v>
      </c>
      <c r="D35438" s="54">
        <f>'SEDS PC and SG 2021'!B35435</f>
        <v>0</v>
      </c>
      <c r="E35438" s="54">
        <f>'SEDS PC and SG 2021'!D35435</f>
        <v>0</v>
      </c>
      <c r="G35438" s="70">
        <f>IFERROR(INDEX(MSN2EPS!$E$2:$E$32,MATCH(C35438,MSN2EPS!$B$2:$B$32,0)),0)</f>
        <v>0</v>
      </c>
      <c r="H35438" s="70">
        <f>IFERROR(INDEX(MSN2EPS!$F$2:$F$32,MATCH(C35438,MSN2EPS!$B$2:$B$32,0)),0)</f>
        <v>0</v>
      </c>
      <c r="I35438" s="70">
        <f>IFERROR(INDEX(MSN2EPS!$G$2:$G$32,MATCH(C35438,MSN2EPS!$B$2:$B$32,0)),0)</f>
        <v>0</v>
      </c>
      <c r="J35438" s="70" t="e">
        <f>INDEX(crosswalks!$V$4:$V$54,MATCH(D35438,crosswalks!$U$4:$U$54,0))</f>
        <v>#N/A</v>
      </c>
    </row>
    <row r="35439" spans="2:10" x14ac:dyDescent="0.75">
      <c r="B35439" s="54">
        <f>'SEDS PC and SG 2021'!A35436</f>
        <v>0</v>
      </c>
      <c r="C35439" s="54">
        <f>'SEDS PC and SG 2021'!C35436</f>
        <v>0</v>
      </c>
      <c r="D35439" s="54">
        <f>'SEDS PC and SG 2021'!B35436</f>
        <v>0</v>
      </c>
      <c r="E35439" s="54">
        <f>'SEDS PC and SG 2021'!D35436</f>
        <v>0</v>
      </c>
      <c r="G35439" s="70">
        <f>IFERROR(INDEX(MSN2EPS!$E$2:$E$32,MATCH(C35439,MSN2EPS!$B$2:$B$32,0)),0)</f>
        <v>0</v>
      </c>
      <c r="H35439" s="70">
        <f>IFERROR(INDEX(MSN2EPS!$F$2:$F$32,MATCH(C35439,MSN2EPS!$B$2:$B$32,0)),0)</f>
        <v>0</v>
      </c>
      <c r="I35439" s="70">
        <f>IFERROR(INDEX(MSN2EPS!$G$2:$G$32,MATCH(C35439,MSN2EPS!$B$2:$B$32,0)),0)</f>
        <v>0</v>
      </c>
      <c r="J35439" s="70" t="e">
        <f>INDEX(crosswalks!$V$4:$V$54,MATCH(D35439,crosswalks!$U$4:$U$54,0))</f>
        <v>#N/A</v>
      </c>
    </row>
    <row r="35440" spans="2:10" x14ac:dyDescent="0.75">
      <c r="B35440" s="54">
        <f>'SEDS PC and SG 2021'!A35437</f>
        <v>0</v>
      </c>
      <c r="C35440" s="54">
        <f>'SEDS PC and SG 2021'!C35437</f>
        <v>0</v>
      </c>
      <c r="D35440" s="54">
        <f>'SEDS PC and SG 2021'!B35437</f>
        <v>0</v>
      </c>
      <c r="E35440" s="54">
        <f>'SEDS PC and SG 2021'!D35437</f>
        <v>0</v>
      </c>
      <c r="G35440" s="70">
        <f>IFERROR(INDEX(MSN2EPS!$E$2:$E$32,MATCH(C35440,MSN2EPS!$B$2:$B$32,0)),0)</f>
        <v>0</v>
      </c>
      <c r="H35440" s="70">
        <f>IFERROR(INDEX(MSN2EPS!$F$2:$F$32,MATCH(C35440,MSN2EPS!$B$2:$B$32,0)),0)</f>
        <v>0</v>
      </c>
      <c r="I35440" s="70">
        <f>IFERROR(INDEX(MSN2EPS!$G$2:$G$32,MATCH(C35440,MSN2EPS!$B$2:$B$32,0)),0)</f>
        <v>0</v>
      </c>
      <c r="J35440" s="70" t="e">
        <f>INDEX(crosswalks!$V$4:$V$54,MATCH(D35440,crosswalks!$U$4:$U$54,0))</f>
        <v>#N/A</v>
      </c>
    </row>
    <row r="35441" spans="2:10" x14ac:dyDescent="0.75">
      <c r="B35441" s="54">
        <f>'SEDS PC and SG 2021'!A35438</f>
        <v>0</v>
      </c>
      <c r="C35441" s="54">
        <f>'SEDS PC and SG 2021'!C35438</f>
        <v>0</v>
      </c>
      <c r="D35441" s="54">
        <f>'SEDS PC and SG 2021'!B35438</f>
        <v>0</v>
      </c>
      <c r="E35441" s="54">
        <f>'SEDS PC and SG 2021'!D35438</f>
        <v>0</v>
      </c>
      <c r="G35441" s="70">
        <f>IFERROR(INDEX(MSN2EPS!$E$2:$E$32,MATCH(C35441,MSN2EPS!$B$2:$B$32,0)),0)</f>
        <v>0</v>
      </c>
      <c r="H35441" s="70">
        <f>IFERROR(INDEX(MSN2EPS!$F$2:$F$32,MATCH(C35441,MSN2EPS!$B$2:$B$32,0)),0)</f>
        <v>0</v>
      </c>
      <c r="I35441" s="70">
        <f>IFERROR(INDEX(MSN2EPS!$G$2:$G$32,MATCH(C35441,MSN2EPS!$B$2:$B$32,0)),0)</f>
        <v>0</v>
      </c>
      <c r="J35441" s="70" t="e">
        <f>INDEX(crosswalks!$V$4:$V$54,MATCH(D35441,crosswalks!$U$4:$U$54,0))</f>
        <v>#N/A</v>
      </c>
    </row>
    <row r="35442" spans="2:10" x14ac:dyDescent="0.75">
      <c r="B35442" s="54">
        <f>'SEDS PC and SG 2021'!A35439</f>
        <v>0</v>
      </c>
      <c r="C35442" s="54">
        <f>'SEDS PC and SG 2021'!C35439</f>
        <v>0</v>
      </c>
      <c r="D35442" s="54">
        <f>'SEDS PC and SG 2021'!B35439</f>
        <v>0</v>
      </c>
      <c r="E35442" s="54">
        <f>'SEDS PC and SG 2021'!D35439</f>
        <v>0</v>
      </c>
      <c r="G35442" s="70">
        <f>IFERROR(INDEX(MSN2EPS!$E$2:$E$32,MATCH(C35442,MSN2EPS!$B$2:$B$32,0)),0)</f>
        <v>0</v>
      </c>
      <c r="H35442" s="70">
        <f>IFERROR(INDEX(MSN2EPS!$F$2:$F$32,MATCH(C35442,MSN2EPS!$B$2:$B$32,0)),0)</f>
        <v>0</v>
      </c>
      <c r="I35442" s="70">
        <f>IFERROR(INDEX(MSN2EPS!$G$2:$G$32,MATCH(C35442,MSN2EPS!$B$2:$B$32,0)),0)</f>
        <v>0</v>
      </c>
      <c r="J35442" s="70" t="e">
        <f>INDEX(crosswalks!$V$4:$V$54,MATCH(D35442,crosswalks!$U$4:$U$54,0))</f>
        <v>#N/A</v>
      </c>
    </row>
    <row r="35443" spans="2:10" x14ac:dyDescent="0.75">
      <c r="B35443" s="54">
        <f>'SEDS PC and SG 2021'!A35440</f>
        <v>0</v>
      </c>
      <c r="C35443" s="54">
        <f>'SEDS PC and SG 2021'!C35440</f>
        <v>0</v>
      </c>
      <c r="D35443" s="54">
        <f>'SEDS PC and SG 2021'!B35440</f>
        <v>0</v>
      </c>
      <c r="E35443" s="54">
        <f>'SEDS PC and SG 2021'!D35440</f>
        <v>0</v>
      </c>
      <c r="G35443" s="70">
        <f>IFERROR(INDEX(MSN2EPS!$E$2:$E$32,MATCH(C35443,MSN2EPS!$B$2:$B$32,0)),0)</f>
        <v>0</v>
      </c>
      <c r="H35443" s="70">
        <f>IFERROR(INDEX(MSN2EPS!$F$2:$F$32,MATCH(C35443,MSN2EPS!$B$2:$B$32,0)),0)</f>
        <v>0</v>
      </c>
      <c r="I35443" s="70">
        <f>IFERROR(INDEX(MSN2EPS!$G$2:$G$32,MATCH(C35443,MSN2EPS!$B$2:$B$32,0)),0)</f>
        <v>0</v>
      </c>
      <c r="J35443" s="70" t="e">
        <f>INDEX(crosswalks!$V$4:$V$54,MATCH(D35443,crosswalks!$U$4:$U$54,0))</f>
        <v>#N/A</v>
      </c>
    </row>
    <row r="35444" spans="2:10" x14ac:dyDescent="0.75">
      <c r="B35444" s="54">
        <f>'SEDS PC and SG 2021'!A35441</f>
        <v>0</v>
      </c>
      <c r="C35444" s="54">
        <f>'SEDS PC and SG 2021'!C35441</f>
        <v>0</v>
      </c>
      <c r="D35444" s="54">
        <f>'SEDS PC and SG 2021'!B35441</f>
        <v>0</v>
      </c>
      <c r="E35444" s="54">
        <f>'SEDS PC and SG 2021'!D35441</f>
        <v>0</v>
      </c>
      <c r="G35444" s="70">
        <f>IFERROR(INDEX(MSN2EPS!$E$2:$E$32,MATCH(C35444,MSN2EPS!$B$2:$B$32,0)),0)</f>
        <v>0</v>
      </c>
      <c r="H35444" s="70">
        <f>IFERROR(INDEX(MSN2EPS!$F$2:$F$32,MATCH(C35444,MSN2EPS!$B$2:$B$32,0)),0)</f>
        <v>0</v>
      </c>
      <c r="I35444" s="70">
        <f>IFERROR(INDEX(MSN2EPS!$G$2:$G$32,MATCH(C35444,MSN2EPS!$B$2:$B$32,0)),0)</f>
        <v>0</v>
      </c>
      <c r="J35444" s="70" t="e">
        <f>INDEX(crosswalks!$V$4:$V$54,MATCH(D35444,crosswalks!$U$4:$U$54,0))</f>
        <v>#N/A</v>
      </c>
    </row>
    <row r="35445" spans="2:10" x14ac:dyDescent="0.75">
      <c r="B35445" s="54">
        <f>'SEDS PC and SG 2021'!A35442</f>
        <v>0</v>
      </c>
      <c r="C35445" s="54">
        <f>'SEDS PC and SG 2021'!C35442</f>
        <v>0</v>
      </c>
      <c r="D35445" s="54">
        <f>'SEDS PC and SG 2021'!B35442</f>
        <v>0</v>
      </c>
      <c r="E35445" s="54">
        <f>'SEDS PC and SG 2021'!D35442</f>
        <v>0</v>
      </c>
      <c r="G35445" s="70">
        <f>IFERROR(INDEX(MSN2EPS!$E$2:$E$32,MATCH(C35445,MSN2EPS!$B$2:$B$32,0)),0)</f>
        <v>0</v>
      </c>
      <c r="H35445" s="70">
        <f>IFERROR(INDEX(MSN2EPS!$F$2:$F$32,MATCH(C35445,MSN2EPS!$B$2:$B$32,0)),0)</f>
        <v>0</v>
      </c>
      <c r="I35445" s="70">
        <f>IFERROR(INDEX(MSN2EPS!$G$2:$G$32,MATCH(C35445,MSN2EPS!$B$2:$B$32,0)),0)</f>
        <v>0</v>
      </c>
      <c r="J35445" s="70" t="e">
        <f>INDEX(crosswalks!$V$4:$V$54,MATCH(D35445,crosswalks!$U$4:$U$54,0))</f>
        <v>#N/A</v>
      </c>
    </row>
    <row r="35446" spans="2:10" x14ac:dyDescent="0.75">
      <c r="B35446" s="54">
        <f>'SEDS PC and SG 2021'!A35443</f>
        <v>0</v>
      </c>
      <c r="C35446" s="54">
        <f>'SEDS PC and SG 2021'!C35443</f>
        <v>0</v>
      </c>
      <c r="D35446" s="54">
        <f>'SEDS PC and SG 2021'!B35443</f>
        <v>0</v>
      </c>
      <c r="E35446" s="54">
        <f>'SEDS PC and SG 2021'!D35443</f>
        <v>0</v>
      </c>
      <c r="G35446" s="70">
        <f>IFERROR(INDEX(MSN2EPS!$E$2:$E$32,MATCH(C35446,MSN2EPS!$B$2:$B$32,0)),0)</f>
        <v>0</v>
      </c>
      <c r="H35446" s="70">
        <f>IFERROR(INDEX(MSN2EPS!$F$2:$F$32,MATCH(C35446,MSN2EPS!$B$2:$B$32,0)),0)</f>
        <v>0</v>
      </c>
      <c r="I35446" s="70">
        <f>IFERROR(INDEX(MSN2EPS!$G$2:$G$32,MATCH(C35446,MSN2EPS!$B$2:$B$32,0)),0)</f>
        <v>0</v>
      </c>
      <c r="J35446" s="70" t="e">
        <f>INDEX(crosswalks!$V$4:$V$54,MATCH(D35446,crosswalks!$U$4:$U$54,0))</f>
        <v>#N/A</v>
      </c>
    </row>
    <row r="35447" spans="2:10" x14ac:dyDescent="0.75">
      <c r="B35447" s="54">
        <f>'SEDS PC and SG 2021'!A35444</f>
        <v>0</v>
      </c>
      <c r="C35447" s="54">
        <f>'SEDS PC and SG 2021'!C35444</f>
        <v>0</v>
      </c>
      <c r="D35447" s="54">
        <f>'SEDS PC and SG 2021'!B35444</f>
        <v>0</v>
      </c>
      <c r="E35447" s="54">
        <f>'SEDS PC and SG 2021'!D35444</f>
        <v>0</v>
      </c>
      <c r="G35447" s="70">
        <f>IFERROR(INDEX(MSN2EPS!$E$2:$E$32,MATCH(C35447,MSN2EPS!$B$2:$B$32,0)),0)</f>
        <v>0</v>
      </c>
      <c r="H35447" s="70">
        <f>IFERROR(INDEX(MSN2EPS!$F$2:$F$32,MATCH(C35447,MSN2EPS!$B$2:$B$32,0)),0)</f>
        <v>0</v>
      </c>
      <c r="I35447" s="70">
        <f>IFERROR(INDEX(MSN2EPS!$G$2:$G$32,MATCH(C35447,MSN2EPS!$B$2:$B$32,0)),0)</f>
        <v>0</v>
      </c>
      <c r="J35447" s="70" t="e">
        <f>INDEX(crosswalks!$V$4:$V$54,MATCH(D35447,crosswalks!$U$4:$U$54,0))</f>
        <v>#N/A</v>
      </c>
    </row>
    <row r="35448" spans="2:10" x14ac:dyDescent="0.75">
      <c r="B35448" s="54">
        <f>'SEDS PC and SG 2021'!A35445</f>
        <v>0</v>
      </c>
      <c r="C35448" s="54">
        <f>'SEDS PC and SG 2021'!C35445</f>
        <v>0</v>
      </c>
      <c r="D35448" s="54">
        <f>'SEDS PC and SG 2021'!B35445</f>
        <v>0</v>
      </c>
      <c r="E35448" s="54">
        <f>'SEDS PC and SG 2021'!D35445</f>
        <v>0</v>
      </c>
      <c r="G35448" s="70">
        <f>IFERROR(INDEX(MSN2EPS!$E$2:$E$32,MATCH(C35448,MSN2EPS!$B$2:$B$32,0)),0)</f>
        <v>0</v>
      </c>
      <c r="H35448" s="70">
        <f>IFERROR(INDEX(MSN2EPS!$F$2:$F$32,MATCH(C35448,MSN2EPS!$B$2:$B$32,0)),0)</f>
        <v>0</v>
      </c>
      <c r="I35448" s="70">
        <f>IFERROR(INDEX(MSN2EPS!$G$2:$G$32,MATCH(C35448,MSN2EPS!$B$2:$B$32,0)),0)</f>
        <v>0</v>
      </c>
      <c r="J35448" s="70" t="e">
        <f>INDEX(crosswalks!$V$4:$V$54,MATCH(D35448,crosswalks!$U$4:$U$54,0))</f>
        <v>#N/A</v>
      </c>
    </row>
    <row r="35449" spans="2:10" x14ac:dyDescent="0.75">
      <c r="B35449" s="54">
        <f>'SEDS PC and SG 2021'!A35446</f>
        <v>0</v>
      </c>
      <c r="C35449" s="54">
        <f>'SEDS PC and SG 2021'!C35446</f>
        <v>0</v>
      </c>
      <c r="D35449" s="54">
        <f>'SEDS PC and SG 2021'!B35446</f>
        <v>0</v>
      </c>
      <c r="E35449" s="54">
        <f>'SEDS PC and SG 2021'!D35446</f>
        <v>0</v>
      </c>
      <c r="G35449" s="70">
        <f>IFERROR(INDEX(MSN2EPS!$E$2:$E$32,MATCH(C35449,MSN2EPS!$B$2:$B$32,0)),0)</f>
        <v>0</v>
      </c>
      <c r="H35449" s="70">
        <f>IFERROR(INDEX(MSN2EPS!$F$2:$F$32,MATCH(C35449,MSN2EPS!$B$2:$B$32,0)),0)</f>
        <v>0</v>
      </c>
      <c r="I35449" s="70">
        <f>IFERROR(INDEX(MSN2EPS!$G$2:$G$32,MATCH(C35449,MSN2EPS!$B$2:$B$32,0)),0)</f>
        <v>0</v>
      </c>
      <c r="J35449" s="70" t="e">
        <f>INDEX(crosswalks!$V$4:$V$54,MATCH(D35449,crosswalks!$U$4:$U$54,0))</f>
        <v>#N/A</v>
      </c>
    </row>
    <row r="35450" spans="2:10" x14ac:dyDescent="0.75">
      <c r="B35450" s="54">
        <f>'SEDS PC and SG 2021'!A35447</f>
        <v>0</v>
      </c>
      <c r="C35450" s="54">
        <f>'SEDS PC and SG 2021'!C35447</f>
        <v>0</v>
      </c>
      <c r="D35450" s="54">
        <f>'SEDS PC and SG 2021'!B35447</f>
        <v>0</v>
      </c>
      <c r="E35450" s="54">
        <f>'SEDS PC and SG 2021'!D35447</f>
        <v>0</v>
      </c>
      <c r="G35450" s="70">
        <f>IFERROR(INDEX(MSN2EPS!$E$2:$E$32,MATCH(C35450,MSN2EPS!$B$2:$B$32,0)),0)</f>
        <v>0</v>
      </c>
      <c r="H35450" s="70">
        <f>IFERROR(INDEX(MSN2EPS!$F$2:$F$32,MATCH(C35450,MSN2EPS!$B$2:$B$32,0)),0)</f>
        <v>0</v>
      </c>
      <c r="I35450" s="70">
        <f>IFERROR(INDEX(MSN2EPS!$G$2:$G$32,MATCH(C35450,MSN2EPS!$B$2:$B$32,0)),0)</f>
        <v>0</v>
      </c>
      <c r="J35450" s="70" t="e">
        <f>INDEX(crosswalks!$V$4:$V$54,MATCH(D35450,crosswalks!$U$4:$U$54,0))</f>
        <v>#N/A</v>
      </c>
    </row>
    <row r="35451" spans="2:10" x14ac:dyDescent="0.75">
      <c r="B35451" s="54">
        <f>'SEDS PC and SG 2021'!A35448</f>
        <v>0</v>
      </c>
      <c r="C35451" s="54">
        <f>'SEDS PC and SG 2021'!C35448</f>
        <v>0</v>
      </c>
      <c r="D35451" s="54">
        <f>'SEDS PC and SG 2021'!B35448</f>
        <v>0</v>
      </c>
      <c r="E35451" s="54">
        <f>'SEDS PC and SG 2021'!D35448</f>
        <v>0</v>
      </c>
      <c r="G35451" s="70">
        <f>IFERROR(INDEX(MSN2EPS!$E$2:$E$32,MATCH(C35451,MSN2EPS!$B$2:$B$32,0)),0)</f>
        <v>0</v>
      </c>
      <c r="H35451" s="70">
        <f>IFERROR(INDEX(MSN2EPS!$F$2:$F$32,MATCH(C35451,MSN2EPS!$B$2:$B$32,0)),0)</f>
        <v>0</v>
      </c>
      <c r="I35451" s="70">
        <f>IFERROR(INDEX(MSN2EPS!$G$2:$G$32,MATCH(C35451,MSN2EPS!$B$2:$B$32,0)),0)</f>
        <v>0</v>
      </c>
      <c r="J35451" s="70" t="e">
        <f>INDEX(crosswalks!$V$4:$V$54,MATCH(D35451,crosswalks!$U$4:$U$54,0))</f>
        <v>#N/A</v>
      </c>
    </row>
    <row r="35452" spans="2:10" x14ac:dyDescent="0.75">
      <c r="B35452" s="54">
        <f>'SEDS PC and SG 2021'!A35449</f>
        <v>0</v>
      </c>
      <c r="C35452" s="54">
        <f>'SEDS PC and SG 2021'!C35449</f>
        <v>0</v>
      </c>
      <c r="D35452" s="54">
        <f>'SEDS PC and SG 2021'!B35449</f>
        <v>0</v>
      </c>
      <c r="E35452" s="54">
        <f>'SEDS PC and SG 2021'!D35449</f>
        <v>0</v>
      </c>
      <c r="G35452" s="70">
        <f>IFERROR(INDEX(MSN2EPS!$E$2:$E$32,MATCH(C35452,MSN2EPS!$B$2:$B$32,0)),0)</f>
        <v>0</v>
      </c>
      <c r="H35452" s="70">
        <f>IFERROR(INDEX(MSN2EPS!$F$2:$F$32,MATCH(C35452,MSN2EPS!$B$2:$B$32,0)),0)</f>
        <v>0</v>
      </c>
      <c r="I35452" s="70">
        <f>IFERROR(INDEX(MSN2EPS!$G$2:$G$32,MATCH(C35452,MSN2EPS!$B$2:$B$32,0)),0)</f>
        <v>0</v>
      </c>
      <c r="J35452" s="70" t="e">
        <f>INDEX(crosswalks!$V$4:$V$54,MATCH(D35452,crosswalks!$U$4:$U$54,0))</f>
        <v>#N/A</v>
      </c>
    </row>
    <row r="35453" spans="2:10" x14ac:dyDescent="0.75">
      <c r="B35453" s="54">
        <f>'SEDS PC and SG 2021'!A35450</f>
        <v>0</v>
      </c>
      <c r="C35453" s="54">
        <f>'SEDS PC and SG 2021'!C35450</f>
        <v>0</v>
      </c>
      <c r="D35453" s="54">
        <f>'SEDS PC and SG 2021'!B35450</f>
        <v>0</v>
      </c>
      <c r="E35453" s="54">
        <f>'SEDS PC and SG 2021'!D35450</f>
        <v>0</v>
      </c>
      <c r="G35453" s="70">
        <f>IFERROR(INDEX(MSN2EPS!$E$2:$E$32,MATCH(C35453,MSN2EPS!$B$2:$B$32,0)),0)</f>
        <v>0</v>
      </c>
      <c r="H35453" s="70">
        <f>IFERROR(INDEX(MSN2EPS!$F$2:$F$32,MATCH(C35453,MSN2EPS!$B$2:$B$32,0)),0)</f>
        <v>0</v>
      </c>
      <c r="I35453" s="70">
        <f>IFERROR(INDEX(MSN2EPS!$G$2:$G$32,MATCH(C35453,MSN2EPS!$B$2:$B$32,0)),0)</f>
        <v>0</v>
      </c>
      <c r="J35453" s="70" t="e">
        <f>INDEX(crosswalks!$V$4:$V$54,MATCH(D35453,crosswalks!$U$4:$U$54,0))</f>
        <v>#N/A</v>
      </c>
    </row>
    <row r="35454" spans="2:10" x14ac:dyDescent="0.75">
      <c r="B35454" s="54">
        <f>'SEDS PC and SG 2021'!A35451</f>
        <v>0</v>
      </c>
      <c r="C35454" s="54">
        <f>'SEDS PC and SG 2021'!C35451</f>
        <v>0</v>
      </c>
      <c r="D35454" s="54">
        <f>'SEDS PC and SG 2021'!B35451</f>
        <v>0</v>
      </c>
      <c r="E35454" s="54">
        <f>'SEDS PC and SG 2021'!D35451</f>
        <v>0</v>
      </c>
      <c r="G35454" s="70">
        <f>IFERROR(INDEX(MSN2EPS!$E$2:$E$32,MATCH(C35454,MSN2EPS!$B$2:$B$32,0)),0)</f>
        <v>0</v>
      </c>
      <c r="H35454" s="70">
        <f>IFERROR(INDEX(MSN2EPS!$F$2:$F$32,MATCH(C35454,MSN2EPS!$B$2:$B$32,0)),0)</f>
        <v>0</v>
      </c>
      <c r="I35454" s="70">
        <f>IFERROR(INDEX(MSN2EPS!$G$2:$G$32,MATCH(C35454,MSN2EPS!$B$2:$B$32,0)),0)</f>
        <v>0</v>
      </c>
      <c r="J35454" s="70" t="e">
        <f>INDEX(crosswalks!$V$4:$V$54,MATCH(D35454,crosswalks!$U$4:$U$54,0))</f>
        <v>#N/A</v>
      </c>
    </row>
    <row r="35455" spans="2:10" x14ac:dyDescent="0.75">
      <c r="B35455" s="54">
        <f>'SEDS PC and SG 2021'!A35452</f>
        <v>0</v>
      </c>
      <c r="C35455" s="54">
        <f>'SEDS PC and SG 2021'!C35452</f>
        <v>0</v>
      </c>
      <c r="D35455" s="54">
        <f>'SEDS PC and SG 2021'!B35452</f>
        <v>0</v>
      </c>
      <c r="E35455" s="54">
        <f>'SEDS PC and SG 2021'!D35452</f>
        <v>0</v>
      </c>
      <c r="G35455" s="70">
        <f>IFERROR(INDEX(MSN2EPS!$E$2:$E$32,MATCH(C35455,MSN2EPS!$B$2:$B$32,0)),0)</f>
        <v>0</v>
      </c>
      <c r="H35455" s="70">
        <f>IFERROR(INDEX(MSN2EPS!$F$2:$F$32,MATCH(C35455,MSN2EPS!$B$2:$B$32,0)),0)</f>
        <v>0</v>
      </c>
      <c r="I35455" s="70">
        <f>IFERROR(INDEX(MSN2EPS!$G$2:$G$32,MATCH(C35455,MSN2EPS!$B$2:$B$32,0)),0)</f>
        <v>0</v>
      </c>
      <c r="J35455" s="70" t="e">
        <f>INDEX(crosswalks!$V$4:$V$54,MATCH(D35455,crosswalks!$U$4:$U$54,0))</f>
        <v>#N/A</v>
      </c>
    </row>
    <row r="35456" spans="2:10" x14ac:dyDescent="0.75">
      <c r="B35456" s="54">
        <f>'SEDS PC and SG 2021'!A35453</f>
        <v>0</v>
      </c>
      <c r="C35456" s="54">
        <f>'SEDS PC and SG 2021'!C35453</f>
        <v>0</v>
      </c>
      <c r="D35456" s="54">
        <f>'SEDS PC and SG 2021'!B35453</f>
        <v>0</v>
      </c>
      <c r="E35456" s="54">
        <f>'SEDS PC and SG 2021'!D35453</f>
        <v>0</v>
      </c>
      <c r="G35456" s="70">
        <f>IFERROR(INDEX(MSN2EPS!$E$2:$E$32,MATCH(C35456,MSN2EPS!$B$2:$B$32,0)),0)</f>
        <v>0</v>
      </c>
      <c r="H35456" s="70">
        <f>IFERROR(INDEX(MSN2EPS!$F$2:$F$32,MATCH(C35456,MSN2EPS!$B$2:$B$32,0)),0)</f>
        <v>0</v>
      </c>
      <c r="I35456" s="70">
        <f>IFERROR(INDEX(MSN2EPS!$G$2:$G$32,MATCH(C35456,MSN2EPS!$B$2:$B$32,0)),0)</f>
        <v>0</v>
      </c>
      <c r="J35456" s="70" t="e">
        <f>INDEX(crosswalks!$V$4:$V$54,MATCH(D35456,crosswalks!$U$4:$U$54,0))</f>
        <v>#N/A</v>
      </c>
    </row>
    <row r="35457" spans="2:10" x14ac:dyDescent="0.75">
      <c r="B35457" s="54">
        <f>'SEDS PC and SG 2021'!A35454</f>
        <v>0</v>
      </c>
      <c r="C35457" s="54">
        <f>'SEDS PC and SG 2021'!C35454</f>
        <v>0</v>
      </c>
      <c r="D35457" s="54">
        <f>'SEDS PC and SG 2021'!B35454</f>
        <v>0</v>
      </c>
      <c r="E35457" s="54">
        <f>'SEDS PC and SG 2021'!D35454</f>
        <v>0</v>
      </c>
      <c r="G35457" s="70">
        <f>IFERROR(INDEX(MSN2EPS!$E$2:$E$32,MATCH(C35457,MSN2EPS!$B$2:$B$32,0)),0)</f>
        <v>0</v>
      </c>
      <c r="H35457" s="70">
        <f>IFERROR(INDEX(MSN2EPS!$F$2:$F$32,MATCH(C35457,MSN2EPS!$B$2:$B$32,0)),0)</f>
        <v>0</v>
      </c>
      <c r="I35457" s="70">
        <f>IFERROR(INDEX(MSN2EPS!$G$2:$G$32,MATCH(C35457,MSN2EPS!$B$2:$B$32,0)),0)</f>
        <v>0</v>
      </c>
      <c r="J35457" s="70" t="e">
        <f>INDEX(crosswalks!$V$4:$V$54,MATCH(D35457,crosswalks!$U$4:$U$54,0))</f>
        <v>#N/A</v>
      </c>
    </row>
    <row r="35458" spans="2:10" x14ac:dyDescent="0.75">
      <c r="B35458" s="54">
        <f>'SEDS PC and SG 2021'!A35455</f>
        <v>0</v>
      </c>
      <c r="C35458" s="54">
        <f>'SEDS PC and SG 2021'!C35455</f>
        <v>0</v>
      </c>
      <c r="D35458" s="54">
        <f>'SEDS PC and SG 2021'!B35455</f>
        <v>0</v>
      </c>
      <c r="E35458" s="54">
        <f>'SEDS PC and SG 2021'!D35455</f>
        <v>0</v>
      </c>
      <c r="G35458" s="70">
        <f>IFERROR(INDEX(MSN2EPS!$E$2:$E$32,MATCH(C35458,MSN2EPS!$B$2:$B$32,0)),0)</f>
        <v>0</v>
      </c>
      <c r="H35458" s="70">
        <f>IFERROR(INDEX(MSN2EPS!$F$2:$F$32,MATCH(C35458,MSN2EPS!$B$2:$B$32,0)),0)</f>
        <v>0</v>
      </c>
      <c r="I35458" s="70">
        <f>IFERROR(INDEX(MSN2EPS!$G$2:$G$32,MATCH(C35458,MSN2EPS!$B$2:$B$32,0)),0)</f>
        <v>0</v>
      </c>
      <c r="J35458" s="70" t="e">
        <f>INDEX(crosswalks!$V$4:$V$54,MATCH(D35458,crosswalks!$U$4:$U$54,0))</f>
        <v>#N/A</v>
      </c>
    </row>
    <row r="35459" spans="2:10" x14ac:dyDescent="0.75">
      <c r="B35459" s="54">
        <f>'SEDS PC and SG 2021'!A35456</f>
        <v>0</v>
      </c>
      <c r="C35459" s="54">
        <f>'SEDS PC and SG 2021'!C35456</f>
        <v>0</v>
      </c>
      <c r="D35459" s="54">
        <f>'SEDS PC and SG 2021'!B35456</f>
        <v>0</v>
      </c>
      <c r="E35459" s="54">
        <f>'SEDS PC and SG 2021'!D35456</f>
        <v>0</v>
      </c>
      <c r="G35459" s="70">
        <f>IFERROR(INDEX(MSN2EPS!$E$2:$E$32,MATCH(C35459,MSN2EPS!$B$2:$B$32,0)),0)</f>
        <v>0</v>
      </c>
      <c r="H35459" s="70">
        <f>IFERROR(INDEX(MSN2EPS!$F$2:$F$32,MATCH(C35459,MSN2EPS!$B$2:$B$32,0)),0)</f>
        <v>0</v>
      </c>
      <c r="I35459" s="70">
        <f>IFERROR(INDEX(MSN2EPS!$G$2:$G$32,MATCH(C35459,MSN2EPS!$B$2:$B$32,0)),0)</f>
        <v>0</v>
      </c>
      <c r="J35459" s="70" t="e">
        <f>INDEX(crosswalks!$V$4:$V$54,MATCH(D35459,crosswalks!$U$4:$U$54,0))</f>
        <v>#N/A</v>
      </c>
    </row>
    <row r="35460" spans="2:10" x14ac:dyDescent="0.75">
      <c r="B35460" s="54">
        <f>'SEDS PC and SG 2021'!A35457</f>
        <v>0</v>
      </c>
      <c r="C35460" s="54">
        <f>'SEDS PC and SG 2021'!C35457</f>
        <v>0</v>
      </c>
      <c r="D35460" s="54">
        <f>'SEDS PC and SG 2021'!B35457</f>
        <v>0</v>
      </c>
      <c r="E35460" s="54">
        <f>'SEDS PC and SG 2021'!D35457</f>
        <v>0</v>
      </c>
      <c r="G35460" s="70">
        <f>IFERROR(INDEX(MSN2EPS!$E$2:$E$32,MATCH(C35460,MSN2EPS!$B$2:$B$32,0)),0)</f>
        <v>0</v>
      </c>
      <c r="H35460" s="70">
        <f>IFERROR(INDEX(MSN2EPS!$F$2:$F$32,MATCH(C35460,MSN2EPS!$B$2:$B$32,0)),0)</f>
        <v>0</v>
      </c>
      <c r="I35460" s="70">
        <f>IFERROR(INDEX(MSN2EPS!$G$2:$G$32,MATCH(C35460,MSN2EPS!$B$2:$B$32,0)),0)</f>
        <v>0</v>
      </c>
      <c r="J35460" s="70" t="e">
        <f>INDEX(crosswalks!$V$4:$V$54,MATCH(D35460,crosswalks!$U$4:$U$54,0))</f>
        <v>#N/A</v>
      </c>
    </row>
    <row r="35461" spans="2:10" x14ac:dyDescent="0.75">
      <c r="B35461" s="54">
        <f>'SEDS PC and SG 2021'!A35458</f>
        <v>0</v>
      </c>
      <c r="C35461" s="54">
        <f>'SEDS PC and SG 2021'!C35458</f>
        <v>0</v>
      </c>
      <c r="D35461" s="54">
        <f>'SEDS PC and SG 2021'!B35458</f>
        <v>0</v>
      </c>
      <c r="E35461" s="54">
        <f>'SEDS PC and SG 2021'!D35458</f>
        <v>0</v>
      </c>
      <c r="G35461" s="70">
        <f>IFERROR(INDEX(MSN2EPS!$E$2:$E$32,MATCH(C35461,MSN2EPS!$B$2:$B$32,0)),0)</f>
        <v>0</v>
      </c>
      <c r="H35461" s="70">
        <f>IFERROR(INDEX(MSN2EPS!$F$2:$F$32,MATCH(C35461,MSN2EPS!$B$2:$B$32,0)),0)</f>
        <v>0</v>
      </c>
      <c r="I35461" s="70">
        <f>IFERROR(INDEX(MSN2EPS!$G$2:$G$32,MATCH(C35461,MSN2EPS!$B$2:$B$32,0)),0)</f>
        <v>0</v>
      </c>
      <c r="J35461" s="70" t="e">
        <f>INDEX(crosswalks!$V$4:$V$54,MATCH(D35461,crosswalks!$U$4:$U$54,0))</f>
        <v>#N/A</v>
      </c>
    </row>
    <row r="35462" spans="2:10" x14ac:dyDescent="0.75">
      <c r="B35462" s="54">
        <f>'SEDS PC and SG 2021'!A35459</f>
        <v>0</v>
      </c>
      <c r="C35462" s="54">
        <f>'SEDS PC and SG 2021'!C35459</f>
        <v>0</v>
      </c>
      <c r="D35462" s="54">
        <f>'SEDS PC and SG 2021'!B35459</f>
        <v>0</v>
      </c>
      <c r="E35462" s="54">
        <f>'SEDS PC and SG 2021'!D35459</f>
        <v>0</v>
      </c>
      <c r="G35462" s="70">
        <f>IFERROR(INDEX(MSN2EPS!$E$2:$E$32,MATCH(C35462,MSN2EPS!$B$2:$B$32,0)),0)</f>
        <v>0</v>
      </c>
      <c r="H35462" s="70">
        <f>IFERROR(INDEX(MSN2EPS!$F$2:$F$32,MATCH(C35462,MSN2EPS!$B$2:$B$32,0)),0)</f>
        <v>0</v>
      </c>
      <c r="I35462" s="70">
        <f>IFERROR(INDEX(MSN2EPS!$G$2:$G$32,MATCH(C35462,MSN2EPS!$B$2:$B$32,0)),0)</f>
        <v>0</v>
      </c>
      <c r="J35462" s="70" t="e">
        <f>INDEX(crosswalks!$V$4:$V$54,MATCH(D35462,crosswalks!$U$4:$U$54,0))</f>
        <v>#N/A</v>
      </c>
    </row>
    <row r="35463" spans="2:10" x14ac:dyDescent="0.75">
      <c r="B35463" s="54">
        <f>'SEDS PC and SG 2021'!A35460</f>
        <v>0</v>
      </c>
      <c r="C35463" s="54">
        <f>'SEDS PC and SG 2021'!C35460</f>
        <v>0</v>
      </c>
      <c r="D35463" s="54">
        <f>'SEDS PC and SG 2021'!B35460</f>
        <v>0</v>
      </c>
      <c r="E35463" s="54">
        <f>'SEDS PC and SG 2021'!D35460</f>
        <v>0</v>
      </c>
      <c r="G35463" s="70">
        <f>IFERROR(INDEX(MSN2EPS!$E$2:$E$32,MATCH(C35463,MSN2EPS!$B$2:$B$32,0)),0)</f>
        <v>0</v>
      </c>
      <c r="H35463" s="70">
        <f>IFERROR(INDEX(MSN2EPS!$F$2:$F$32,MATCH(C35463,MSN2EPS!$B$2:$B$32,0)),0)</f>
        <v>0</v>
      </c>
      <c r="I35463" s="70">
        <f>IFERROR(INDEX(MSN2EPS!$G$2:$G$32,MATCH(C35463,MSN2EPS!$B$2:$B$32,0)),0)</f>
        <v>0</v>
      </c>
      <c r="J35463" s="70" t="e">
        <f>INDEX(crosswalks!$V$4:$V$54,MATCH(D35463,crosswalks!$U$4:$U$54,0))</f>
        <v>#N/A</v>
      </c>
    </row>
    <row r="35464" spans="2:10" x14ac:dyDescent="0.75">
      <c r="B35464" s="54">
        <f>'SEDS PC and SG 2021'!A35461</f>
        <v>0</v>
      </c>
      <c r="C35464" s="54">
        <f>'SEDS PC and SG 2021'!C35461</f>
        <v>0</v>
      </c>
      <c r="D35464" s="54">
        <f>'SEDS PC and SG 2021'!B35461</f>
        <v>0</v>
      </c>
      <c r="E35464" s="54">
        <f>'SEDS PC and SG 2021'!D35461</f>
        <v>0</v>
      </c>
      <c r="G35464" s="70">
        <f>IFERROR(INDEX(MSN2EPS!$E$2:$E$32,MATCH(C35464,MSN2EPS!$B$2:$B$32,0)),0)</f>
        <v>0</v>
      </c>
      <c r="H35464" s="70">
        <f>IFERROR(INDEX(MSN2EPS!$F$2:$F$32,MATCH(C35464,MSN2EPS!$B$2:$B$32,0)),0)</f>
        <v>0</v>
      </c>
      <c r="I35464" s="70">
        <f>IFERROR(INDEX(MSN2EPS!$G$2:$G$32,MATCH(C35464,MSN2EPS!$B$2:$B$32,0)),0)</f>
        <v>0</v>
      </c>
      <c r="J35464" s="70" t="e">
        <f>INDEX(crosswalks!$V$4:$V$54,MATCH(D35464,crosswalks!$U$4:$U$54,0))</f>
        <v>#N/A</v>
      </c>
    </row>
    <row r="35465" spans="2:10" x14ac:dyDescent="0.75">
      <c r="B35465" s="54">
        <f>'SEDS PC and SG 2021'!A35462</f>
        <v>0</v>
      </c>
      <c r="C35465" s="54">
        <f>'SEDS PC and SG 2021'!C35462</f>
        <v>0</v>
      </c>
      <c r="D35465" s="54">
        <f>'SEDS PC and SG 2021'!B35462</f>
        <v>0</v>
      </c>
      <c r="E35465" s="54">
        <f>'SEDS PC and SG 2021'!D35462</f>
        <v>0</v>
      </c>
      <c r="G35465" s="70">
        <f>IFERROR(INDEX(MSN2EPS!$E$2:$E$32,MATCH(C35465,MSN2EPS!$B$2:$B$32,0)),0)</f>
        <v>0</v>
      </c>
      <c r="H35465" s="70">
        <f>IFERROR(INDEX(MSN2EPS!$F$2:$F$32,MATCH(C35465,MSN2EPS!$B$2:$B$32,0)),0)</f>
        <v>0</v>
      </c>
      <c r="I35465" s="70">
        <f>IFERROR(INDEX(MSN2EPS!$G$2:$G$32,MATCH(C35465,MSN2EPS!$B$2:$B$32,0)),0)</f>
        <v>0</v>
      </c>
      <c r="J35465" s="70" t="e">
        <f>INDEX(crosswalks!$V$4:$V$54,MATCH(D35465,crosswalks!$U$4:$U$54,0))</f>
        <v>#N/A</v>
      </c>
    </row>
    <row r="35466" spans="2:10" x14ac:dyDescent="0.75">
      <c r="B35466" s="54">
        <f>'SEDS PC and SG 2021'!A35463</f>
        <v>0</v>
      </c>
      <c r="C35466" s="54">
        <f>'SEDS PC and SG 2021'!C35463</f>
        <v>0</v>
      </c>
      <c r="D35466" s="54">
        <f>'SEDS PC and SG 2021'!B35463</f>
        <v>0</v>
      </c>
      <c r="E35466" s="54">
        <f>'SEDS PC and SG 2021'!D35463</f>
        <v>0</v>
      </c>
      <c r="G35466" s="70">
        <f>IFERROR(INDEX(MSN2EPS!$E$2:$E$32,MATCH(C35466,MSN2EPS!$B$2:$B$32,0)),0)</f>
        <v>0</v>
      </c>
      <c r="H35466" s="70">
        <f>IFERROR(INDEX(MSN2EPS!$F$2:$F$32,MATCH(C35466,MSN2EPS!$B$2:$B$32,0)),0)</f>
        <v>0</v>
      </c>
      <c r="I35466" s="70">
        <f>IFERROR(INDEX(MSN2EPS!$G$2:$G$32,MATCH(C35466,MSN2EPS!$B$2:$B$32,0)),0)</f>
        <v>0</v>
      </c>
      <c r="J35466" s="70" t="e">
        <f>INDEX(crosswalks!$V$4:$V$54,MATCH(D35466,crosswalks!$U$4:$U$54,0))</f>
        <v>#N/A</v>
      </c>
    </row>
    <row r="35467" spans="2:10" x14ac:dyDescent="0.75">
      <c r="B35467" s="54">
        <f>'SEDS PC and SG 2021'!A35464</f>
        <v>0</v>
      </c>
      <c r="C35467" s="54">
        <f>'SEDS PC and SG 2021'!C35464</f>
        <v>0</v>
      </c>
      <c r="D35467" s="54">
        <f>'SEDS PC and SG 2021'!B35464</f>
        <v>0</v>
      </c>
      <c r="E35467" s="54">
        <f>'SEDS PC and SG 2021'!D35464</f>
        <v>0</v>
      </c>
      <c r="G35467" s="70">
        <f>IFERROR(INDEX(MSN2EPS!$E$2:$E$32,MATCH(C35467,MSN2EPS!$B$2:$B$32,0)),0)</f>
        <v>0</v>
      </c>
      <c r="H35467" s="70">
        <f>IFERROR(INDEX(MSN2EPS!$F$2:$F$32,MATCH(C35467,MSN2EPS!$B$2:$B$32,0)),0)</f>
        <v>0</v>
      </c>
      <c r="I35467" s="70">
        <f>IFERROR(INDEX(MSN2EPS!$G$2:$G$32,MATCH(C35467,MSN2EPS!$B$2:$B$32,0)),0)</f>
        <v>0</v>
      </c>
      <c r="J35467" s="70" t="e">
        <f>INDEX(crosswalks!$V$4:$V$54,MATCH(D35467,crosswalks!$U$4:$U$54,0))</f>
        <v>#N/A</v>
      </c>
    </row>
    <row r="35468" spans="2:10" x14ac:dyDescent="0.75">
      <c r="B35468" s="54">
        <f>'SEDS PC and SG 2021'!A35465</f>
        <v>0</v>
      </c>
      <c r="C35468" s="54">
        <f>'SEDS PC and SG 2021'!C35465</f>
        <v>0</v>
      </c>
      <c r="D35468" s="54">
        <f>'SEDS PC and SG 2021'!B35465</f>
        <v>0</v>
      </c>
      <c r="E35468" s="54">
        <f>'SEDS PC and SG 2021'!D35465</f>
        <v>0</v>
      </c>
      <c r="G35468" s="70">
        <f>IFERROR(INDEX(MSN2EPS!$E$2:$E$32,MATCH(C35468,MSN2EPS!$B$2:$B$32,0)),0)</f>
        <v>0</v>
      </c>
      <c r="H35468" s="70">
        <f>IFERROR(INDEX(MSN2EPS!$F$2:$F$32,MATCH(C35468,MSN2EPS!$B$2:$B$32,0)),0)</f>
        <v>0</v>
      </c>
      <c r="I35468" s="70">
        <f>IFERROR(INDEX(MSN2EPS!$G$2:$G$32,MATCH(C35468,MSN2EPS!$B$2:$B$32,0)),0)</f>
        <v>0</v>
      </c>
      <c r="J35468" s="70" t="e">
        <f>INDEX(crosswalks!$V$4:$V$54,MATCH(D35468,crosswalks!$U$4:$U$54,0))</f>
        <v>#N/A</v>
      </c>
    </row>
    <row r="35469" spans="2:10" x14ac:dyDescent="0.75">
      <c r="B35469" s="54">
        <f>'SEDS PC and SG 2021'!A35466</f>
        <v>0</v>
      </c>
      <c r="C35469" s="54">
        <f>'SEDS PC and SG 2021'!C35466</f>
        <v>0</v>
      </c>
      <c r="D35469" s="54">
        <f>'SEDS PC and SG 2021'!B35466</f>
        <v>0</v>
      </c>
      <c r="E35469" s="54">
        <f>'SEDS PC and SG 2021'!D35466</f>
        <v>0</v>
      </c>
      <c r="G35469" s="70">
        <f>IFERROR(INDEX(MSN2EPS!$E$2:$E$32,MATCH(C35469,MSN2EPS!$B$2:$B$32,0)),0)</f>
        <v>0</v>
      </c>
      <c r="H35469" s="70">
        <f>IFERROR(INDEX(MSN2EPS!$F$2:$F$32,MATCH(C35469,MSN2EPS!$B$2:$B$32,0)),0)</f>
        <v>0</v>
      </c>
      <c r="I35469" s="70">
        <f>IFERROR(INDEX(MSN2EPS!$G$2:$G$32,MATCH(C35469,MSN2EPS!$B$2:$B$32,0)),0)</f>
        <v>0</v>
      </c>
      <c r="J35469" s="70" t="e">
        <f>INDEX(crosswalks!$V$4:$V$54,MATCH(D35469,crosswalks!$U$4:$U$54,0))</f>
        <v>#N/A</v>
      </c>
    </row>
    <row r="35470" spans="2:10" x14ac:dyDescent="0.75">
      <c r="B35470" s="54">
        <f>'SEDS PC and SG 2021'!A35467</f>
        <v>0</v>
      </c>
      <c r="C35470" s="54">
        <f>'SEDS PC and SG 2021'!C35467</f>
        <v>0</v>
      </c>
      <c r="D35470" s="54">
        <f>'SEDS PC and SG 2021'!B35467</f>
        <v>0</v>
      </c>
      <c r="E35470" s="54">
        <f>'SEDS PC and SG 2021'!D35467</f>
        <v>0</v>
      </c>
      <c r="G35470" s="70">
        <f>IFERROR(INDEX(MSN2EPS!$E$2:$E$32,MATCH(C35470,MSN2EPS!$B$2:$B$32,0)),0)</f>
        <v>0</v>
      </c>
      <c r="H35470" s="70">
        <f>IFERROR(INDEX(MSN2EPS!$F$2:$F$32,MATCH(C35470,MSN2EPS!$B$2:$B$32,0)),0)</f>
        <v>0</v>
      </c>
      <c r="I35470" s="70">
        <f>IFERROR(INDEX(MSN2EPS!$G$2:$G$32,MATCH(C35470,MSN2EPS!$B$2:$B$32,0)),0)</f>
        <v>0</v>
      </c>
      <c r="J35470" s="70" t="e">
        <f>INDEX(crosswalks!$V$4:$V$54,MATCH(D35470,crosswalks!$U$4:$U$54,0))</f>
        <v>#N/A</v>
      </c>
    </row>
    <row r="35471" spans="2:10" x14ac:dyDescent="0.75">
      <c r="B35471" s="54">
        <f>'SEDS PC and SG 2021'!A35468</f>
        <v>0</v>
      </c>
      <c r="C35471" s="54">
        <f>'SEDS PC and SG 2021'!C35468</f>
        <v>0</v>
      </c>
      <c r="D35471" s="54">
        <f>'SEDS PC and SG 2021'!B35468</f>
        <v>0</v>
      </c>
      <c r="E35471" s="54">
        <f>'SEDS PC and SG 2021'!D35468</f>
        <v>0</v>
      </c>
      <c r="G35471" s="70">
        <f>IFERROR(INDEX(MSN2EPS!$E$2:$E$32,MATCH(C35471,MSN2EPS!$B$2:$B$32,0)),0)</f>
        <v>0</v>
      </c>
      <c r="H35471" s="70">
        <f>IFERROR(INDEX(MSN2EPS!$F$2:$F$32,MATCH(C35471,MSN2EPS!$B$2:$B$32,0)),0)</f>
        <v>0</v>
      </c>
      <c r="I35471" s="70">
        <f>IFERROR(INDEX(MSN2EPS!$G$2:$G$32,MATCH(C35471,MSN2EPS!$B$2:$B$32,0)),0)</f>
        <v>0</v>
      </c>
      <c r="J35471" s="70" t="e">
        <f>INDEX(crosswalks!$V$4:$V$54,MATCH(D35471,crosswalks!$U$4:$U$54,0))</f>
        <v>#N/A</v>
      </c>
    </row>
    <row r="35472" spans="2:10" x14ac:dyDescent="0.75">
      <c r="B35472" s="54">
        <f>'SEDS PC and SG 2021'!A35469</f>
        <v>0</v>
      </c>
      <c r="C35472" s="54">
        <f>'SEDS PC and SG 2021'!C35469</f>
        <v>0</v>
      </c>
      <c r="D35472" s="54">
        <f>'SEDS PC and SG 2021'!B35469</f>
        <v>0</v>
      </c>
      <c r="E35472" s="54">
        <f>'SEDS PC and SG 2021'!D35469</f>
        <v>0</v>
      </c>
      <c r="G35472" s="70">
        <f>IFERROR(INDEX(MSN2EPS!$E$2:$E$32,MATCH(C35472,MSN2EPS!$B$2:$B$32,0)),0)</f>
        <v>0</v>
      </c>
      <c r="H35472" s="70">
        <f>IFERROR(INDEX(MSN2EPS!$F$2:$F$32,MATCH(C35472,MSN2EPS!$B$2:$B$32,0)),0)</f>
        <v>0</v>
      </c>
      <c r="I35472" s="70">
        <f>IFERROR(INDEX(MSN2EPS!$G$2:$G$32,MATCH(C35472,MSN2EPS!$B$2:$B$32,0)),0)</f>
        <v>0</v>
      </c>
      <c r="J35472" s="70" t="e">
        <f>INDEX(crosswalks!$V$4:$V$54,MATCH(D35472,crosswalks!$U$4:$U$54,0))</f>
        <v>#N/A</v>
      </c>
    </row>
    <row r="35473" spans="2:10" x14ac:dyDescent="0.75">
      <c r="B35473" s="54">
        <f>'SEDS PC and SG 2021'!A35470</f>
        <v>0</v>
      </c>
      <c r="C35473" s="54">
        <f>'SEDS PC and SG 2021'!C35470</f>
        <v>0</v>
      </c>
      <c r="D35473" s="54">
        <f>'SEDS PC and SG 2021'!B35470</f>
        <v>0</v>
      </c>
      <c r="E35473" s="54">
        <f>'SEDS PC and SG 2021'!D35470</f>
        <v>0</v>
      </c>
      <c r="G35473" s="70">
        <f>IFERROR(INDEX(MSN2EPS!$E$2:$E$32,MATCH(C35473,MSN2EPS!$B$2:$B$32,0)),0)</f>
        <v>0</v>
      </c>
      <c r="H35473" s="70">
        <f>IFERROR(INDEX(MSN2EPS!$F$2:$F$32,MATCH(C35473,MSN2EPS!$B$2:$B$32,0)),0)</f>
        <v>0</v>
      </c>
      <c r="I35473" s="70">
        <f>IFERROR(INDEX(MSN2EPS!$G$2:$G$32,MATCH(C35473,MSN2EPS!$B$2:$B$32,0)),0)</f>
        <v>0</v>
      </c>
      <c r="J35473" s="70" t="e">
        <f>INDEX(crosswalks!$V$4:$V$54,MATCH(D35473,crosswalks!$U$4:$U$54,0))</f>
        <v>#N/A</v>
      </c>
    </row>
    <row r="35474" spans="2:10" x14ac:dyDescent="0.75">
      <c r="B35474" s="54">
        <f>'SEDS PC and SG 2021'!A35471</f>
        <v>0</v>
      </c>
      <c r="C35474" s="54">
        <f>'SEDS PC and SG 2021'!C35471</f>
        <v>0</v>
      </c>
      <c r="D35474" s="54">
        <f>'SEDS PC and SG 2021'!B35471</f>
        <v>0</v>
      </c>
      <c r="E35474" s="54">
        <f>'SEDS PC and SG 2021'!D35471</f>
        <v>0</v>
      </c>
      <c r="G35474" s="70">
        <f>IFERROR(INDEX(MSN2EPS!$E$2:$E$32,MATCH(C35474,MSN2EPS!$B$2:$B$32,0)),0)</f>
        <v>0</v>
      </c>
      <c r="H35474" s="70">
        <f>IFERROR(INDEX(MSN2EPS!$F$2:$F$32,MATCH(C35474,MSN2EPS!$B$2:$B$32,0)),0)</f>
        <v>0</v>
      </c>
      <c r="I35474" s="70">
        <f>IFERROR(INDEX(MSN2EPS!$G$2:$G$32,MATCH(C35474,MSN2EPS!$B$2:$B$32,0)),0)</f>
        <v>0</v>
      </c>
      <c r="J35474" s="70" t="e">
        <f>INDEX(crosswalks!$V$4:$V$54,MATCH(D35474,crosswalks!$U$4:$U$54,0))</f>
        <v>#N/A</v>
      </c>
    </row>
    <row r="35475" spans="2:10" x14ac:dyDescent="0.75">
      <c r="B35475" s="54">
        <f>'SEDS PC and SG 2021'!A35472</f>
        <v>0</v>
      </c>
      <c r="C35475" s="54">
        <f>'SEDS PC and SG 2021'!C35472</f>
        <v>0</v>
      </c>
      <c r="D35475" s="54">
        <f>'SEDS PC and SG 2021'!B35472</f>
        <v>0</v>
      </c>
      <c r="E35475" s="54">
        <f>'SEDS PC and SG 2021'!D35472</f>
        <v>0</v>
      </c>
      <c r="G35475" s="70">
        <f>IFERROR(INDEX(MSN2EPS!$E$2:$E$32,MATCH(C35475,MSN2EPS!$B$2:$B$32,0)),0)</f>
        <v>0</v>
      </c>
      <c r="H35475" s="70">
        <f>IFERROR(INDEX(MSN2EPS!$F$2:$F$32,MATCH(C35475,MSN2EPS!$B$2:$B$32,0)),0)</f>
        <v>0</v>
      </c>
      <c r="I35475" s="70">
        <f>IFERROR(INDEX(MSN2EPS!$G$2:$G$32,MATCH(C35475,MSN2EPS!$B$2:$B$32,0)),0)</f>
        <v>0</v>
      </c>
      <c r="J35475" s="70" t="e">
        <f>INDEX(crosswalks!$V$4:$V$54,MATCH(D35475,crosswalks!$U$4:$U$54,0))</f>
        <v>#N/A</v>
      </c>
    </row>
    <row r="35476" spans="2:10" x14ac:dyDescent="0.75">
      <c r="B35476" s="54">
        <f>'SEDS PC and SG 2021'!A35473</f>
        <v>0</v>
      </c>
      <c r="C35476" s="54">
        <f>'SEDS PC and SG 2021'!C35473</f>
        <v>0</v>
      </c>
      <c r="D35476" s="54">
        <f>'SEDS PC and SG 2021'!B35473</f>
        <v>0</v>
      </c>
      <c r="E35476" s="54">
        <f>'SEDS PC and SG 2021'!D35473</f>
        <v>0</v>
      </c>
      <c r="G35476" s="70">
        <f>IFERROR(INDEX(MSN2EPS!$E$2:$E$32,MATCH(C35476,MSN2EPS!$B$2:$B$32,0)),0)</f>
        <v>0</v>
      </c>
      <c r="H35476" s="70">
        <f>IFERROR(INDEX(MSN2EPS!$F$2:$F$32,MATCH(C35476,MSN2EPS!$B$2:$B$32,0)),0)</f>
        <v>0</v>
      </c>
      <c r="I35476" s="70">
        <f>IFERROR(INDEX(MSN2EPS!$G$2:$G$32,MATCH(C35476,MSN2EPS!$B$2:$B$32,0)),0)</f>
        <v>0</v>
      </c>
      <c r="J35476" s="70" t="e">
        <f>INDEX(crosswalks!$V$4:$V$54,MATCH(D35476,crosswalks!$U$4:$U$54,0))</f>
        <v>#N/A</v>
      </c>
    </row>
    <row r="35477" spans="2:10" x14ac:dyDescent="0.75">
      <c r="B35477" s="54">
        <f>'SEDS PC and SG 2021'!A35474</f>
        <v>0</v>
      </c>
      <c r="C35477" s="54">
        <f>'SEDS PC and SG 2021'!C35474</f>
        <v>0</v>
      </c>
      <c r="D35477" s="54">
        <f>'SEDS PC and SG 2021'!B35474</f>
        <v>0</v>
      </c>
      <c r="E35477" s="54">
        <f>'SEDS PC and SG 2021'!D35474</f>
        <v>0</v>
      </c>
      <c r="G35477" s="70">
        <f>IFERROR(INDEX(MSN2EPS!$E$2:$E$32,MATCH(C35477,MSN2EPS!$B$2:$B$32,0)),0)</f>
        <v>0</v>
      </c>
      <c r="H35477" s="70">
        <f>IFERROR(INDEX(MSN2EPS!$F$2:$F$32,MATCH(C35477,MSN2EPS!$B$2:$B$32,0)),0)</f>
        <v>0</v>
      </c>
      <c r="I35477" s="70">
        <f>IFERROR(INDEX(MSN2EPS!$G$2:$G$32,MATCH(C35477,MSN2EPS!$B$2:$B$32,0)),0)</f>
        <v>0</v>
      </c>
      <c r="J35477" s="70" t="e">
        <f>INDEX(crosswalks!$V$4:$V$54,MATCH(D35477,crosswalks!$U$4:$U$54,0))</f>
        <v>#N/A</v>
      </c>
    </row>
    <row r="35478" spans="2:10" x14ac:dyDescent="0.75">
      <c r="B35478" s="54">
        <f>'SEDS PC and SG 2021'!A35475</f>
        <v>0</v>
      </c>
      <c r="C35478" s="54">
        <f>'SEDS PC and SG 2021'!C35475</f>
        <v>0</v>
      </c>
      <c r="D35478" s="54">
        <f>'SEDS PC and SG 2021'!B35475</f>
        <v>0</v>
      </c>
      <c r="E35478" s="54">
        <f>'SEDS PC and SG 2021'!D35475</f>
        <v>0</v>
      </c>
      <c r="G35478" s="70">
        <f>IFERROR(INDEX(MSN2EPS!$E$2:$E$32,MATCH(C35478,MSN2EPS!$B$2:$B$32,0)),0)</f>
        <v>0</v>
      </c>
      <c r="H35478" s="70">
        <f>IFERROR(INDEX(MSN2EPS!$F$2:$F$32,MATCH(C35478,MSN2EPS!$B$2:$B$32,0)),0)</f>
        <v>0</v>
      </c>
      <c r="I35478" s="70">
        <f>IFERROR(INDEX(MSN2EPS!$G$2:$G$32,MATCH(C35478,MSN2EPS!$B$2:$B$32,0)),0)</f>
        <v>0</v>
      </c>
      <c r="J35478" s="70" t="e">
        <f>INDEX(crosswalks!$V$4:$V$54,MATCH(D35478,crosswalks!$U$4:$U$54,0))</f>
        <v>#N/A</v>
      </c>
    </row>
    <row r="35479" spans="2:10" x14ac:dyDescent="0.75">
      <c r="B35479" s="54">
        <f>'SEDS PC and SG 2021'!A35476</f>
        <v>0</v>
      </c>
      <c r="C35479" s="54">
        <f>'SEDS PC and SG 2021'!C35476</f>
        <v>0</v>
      </c>
      <c r="D35479" s="54">
        <f>'SEDS PC and SG 2021'!B35476</f>
        <v>0</v>
      </c>
      <c r="E35479" s="54">
        <f>'SEDS PC and SG 2021'!D35476</f>
        <v>0</v>
      </c>
      <c r="G35479" s="70">
        <f>IFERROR(INDEX(MSN2EPS!$E$2:$E$32,MATCH(C35479,MSN2EPS!$B$2:$B$32,0)),0)</f>
        <v>0</v>
      </c>
      <c r="H35479" s="70">
        <f>IFERROR(INDEX(MSN2EPS!$F$2:$F$32,MATCH(C35479,MSN2EPS!$B$2:$B$32,0)),0)</f>
        <v>0</v>
      </c>
      <c r="I35479" s="70">
        <f>IFERROR(INDEX(MSN2EPS!$G$2:$G$32,MATCH(C35479,MSN2EPS!$B$2:$B$32,0)),0)</f>
        <v>0</v>
      </c>
      <c r="J35479" s="70" t="e">
        <f>INDEX(crosswalks!$V$4:$V$54,MATCH(D35479,crosswalks!$U$4:$U$54,0))</f>
        <v>#N/A</v>
      </c>
    </row>
    <row r="35480" spans="2:10" x14ac:dyDescent="0.75">
      <c r="B35480" s="54">
        <f>'SEDS PC and SG 2021'!A35477</f>
        <v>0</v>
      </c>
      <c r="C35480" s="54">
        <f>'SEDS PC and SG 2021'!C35477</f>
        <v>0</v>
      </c>
      <c r="D35480" s="54">
        <f>'SEDS PC and SG 2021'!B35477</f>
        <v>0</v>
      </c>
      <c r="E35480" s="54">
        <f>'SEDS PC and SG 2021'!D35477</f>
        <v>0</v>
      </c>
      <c r="G35480" s="70">
        <f>IFERROR(INDEX(MSN2EPS!$E$2:$E$32,MATCH(C35480,MSN2EPS!$B$2:$B$32,0)),0)</f>
        <v>0</v>
      </c>
      <c r="H35480" s="70">
        <f>IFERROR(INDEX(MSN2EPS!$F$2:$F$32,MATCH(C35480,MSN2EPS!$B$2:$B$32,0)),0)</f>
        <v>0</v>
      </c>
      <c r="I35480" s="70">
        <f>IFERROR(INDEX(MSN2EPS!$G$2:$G$32,MATCH(C35480,MSN2EPS!$B$2:$B$32,0)),0)</f>
        <v>0</v>
      </c>
      <c r="J35480" s="70" t="e">
        <f>INDEX(crosswalks!$V$4:$V$54,MATCH(D35480,crosswalks!$U$4:$U$54,0))</f>
        <v>#N/A</v>
      </c>
    </row>
    <row r="35481" spans="2:10" x14ac:dyDescent="0.75">
      <c r="B35481" s="54">
        <f>'SEDS PC and SG 2021'!A35478</f>
        <v>0</v>
      </c>
      <c r="C35481" s="54">
        <f>'SEDS PC and SG 2021'!C35478</f>
        <v>0</v>
      </c>
      <c r="D35481" s="54">
        <f>'SEDS PC and SG 2021'!B35478</f>
        <v>0</v>
      </c>
      <c r="E35481" s="54">
        <f>'SEDS PC and SG 2021'!D35478</f>
        <v>0</v>
      </c>
      <c r="G35481" s="70">
        <f>IFERROR(INDEX(MSN2EPS!$E$2:$E$32,MATCH(C35481,MSN2EPS!$B$2:$B$32,0)),0)</f>
        <v>0</v>
      </c>
      <c r="H35481" s="70">
        <f>IFERROR(INDEX(MSN2EPS!$F$2:$F$32,MATCH(C35481,MSN2EPS!$B$2:$B$32,0)),0)</f>
        <v>0</v>
      </c>
      <c r="I35481" s="70">
        <f>IFERROR(INDEX(MSN2EPS!$G$2:$G$32,MATCH(C35481,MSN2EPS!$B$2:$B$32,0)),0)</f>
        <v>0</v>
      </c>
      <c r="J35481" s="70" t="e">
        <f>INDEX(crosswalks!$V$4:$V$54,MATCH(D35481,crosswalks!$U$4:$U$54,0))</f>
        <v>#N/A</v>
      </c>
    </row>
    <row r="35482" spans="2:10" x14ac:dyDescent="0.75">
      <c r="B35482" s="54">
        <f>'SEDS PC and SG 2021'!A35479</f>
        <v>0</v>
      </c>
      <c r="C35482" s="54">
        <f>'SEDS PC and SG 2021'!C35479</f>
        <v>0</v>
      </c>
      <c r="D35482" s="54">
        <f>'SEDS PC and SG 2021'!B35479</f>
        <v>0</v>
      </c>
      <c r="E35482" s="54">
        <f>'SEDS PC and SG 2021'!D35479</f>
        <v>0</v>
      </c>
      <c r="G35482" s="70">
        <f>IFERROR(INDEX(MSN2EPS!$E$2:$E$32,MATCH(C35482,MSN2EPS!$B$2:$B$32,0)),0)</f>
        <v>0</v>
      </c>
      <c r="H35482" s="70">
        <f>IFERROR(INDEX(MSN2EPS!$F$2:$F$32,MATCH(C35482,MSN2EPS!$B$2:$B$32,0)),0)</f>
        <v>0</v>
      </c>
      <c r="I35482" s="70">
        <f>IFERROR(INDEX(MSN2EPS!$G$2:$G$32,MATCH(C35482,MSN2EPS!$B$2:$B$32,0)),0)</f>
        <v>0</v>
      </c>
      <c r="J35482" s="70" t="e">
        <f>INDEX(crosswalks!$V$4:$V$54,MATCH(D35482,crosswalks!$U$4:$U$54,0))</f>
        <v>#N/A</v>
      </c>
    </row>
    <row r="35483" spans="2:10" x14ac:dyDescent="0.75">
      <c r="B35483" s="54">
        <f>'SEDS PC and SG 2021'!A35480</f>
        <v>0</v>
      </c>
      <c r="C35483" s="54">
        <f>'SEDS PC and SG 2021'!C35480</f>
        <v>0</v>
      </c>
      <c r="D35483" s="54">
        <f>'SEDS PC and SG 2021'!B35480</f>
        <v>0</v>
      </c>
      <c r="E35483" s="54">
        <f>'SEDS PC and SG 2021'!D35480</f>
        <v>0</v>
      </c>
      <c r="G35483" s="70">
        <f>IFERROR(INDEX(MSN2EPS!$E$2:$E$32,MATCH(C35483,MSN2EPS!$B$2:$B$32,0)),0)</f>
        <v>0</v>
      </c>
      <c r="H35483" s="70">
        <f>IFERROR(INDEX(MSN2EPS!$F$2:$F$32,MATCH(C35483,MSN2EPS!$B$2:$B$32,0)),0)</f>
        <v>0</v>
      </c>
      <c r="I35483" s="70">
        <f>IFERROR(INDEX(MSN2EPS!$G$2:$G$32,MATCH(C35483,MSN2EPS!$B$2:$B$32,0)),0)</f>
        <v>0</v>
      </c>
      <c r="J35483" s="70" t="e">
        <f>INDEX(crosswalks!$V$4:$V$54,MATCH(D35483,crosswalks!$U$4:$U$54,0))</f>
        <v>#N/A</v>
      </c>
    </row>
    <row r="35484" spans="2:10" x14ac:dyDescent="0.75">
      <c r="B35484" s="54">
        <f>'SEDS PC and SG 2021'!A35481</f>
        <v>0</v>
      </c>
      <c r="C35484" s="54">
        <f>'SEDS PC and SG 2021'!C35481</f>
        <v>0</v>
      </c>
      <c r="D35484" s="54">
        <f>'SEDS PC and SG 2021'!B35481</f>
        <v>0</v>
      </c>
      <c r="E35484" s="54">
        <f>'SEDS PC and SG 2021'!D35481</f>
        <v>0</v>
      </c>
      <c r="G35484" s="70">
        <f>IFERROR(INDEX(MSN2EPS!$E$2:$E$32,MATCH(C35484,MSN2EPS!$B$2:$B$32,0)),0)</f>
        <v>0</v>
      </c>
      <c r="H35484" s="70">
        <f>IFERROR(INDEX(MSN2EPS!$F$2:$F$32,MATCH(C35484,MSN2EPS!$B$2:$B$32,0)),0)</f>
        <v>0</v>
      </c>
      <c r="I35484" s="70">
        <f>IFERROR(INDEX(MSN2EPS!$G$2:$G$32,MATCH(C35484,MSN2EPS!$B$2:$B$32,0)),0)</f>
        <v>0</v>
      </c>
      <c r="J35484" s="70" t="e">
        <f>INDEX(crosswalks!$V$4:$V$54,MATCH(D35484,crosswalks!$U$4:$U$54,0))</f>
        <v>#N/A</v>
      </c>
    </row>
    <row r="35485" spans="2:10" x14ac:dyDescent="0.75">
      <c r="B35485" s="54">
        <f>'SEDS PC and SG 2021'!A35482</f>
        <v>0</v>
      </c>
      <c r="C35485" s="54">
        <f>'SEDS PC and SG 2021'!C35482</f>
        <v>0</v>
      </c>
      <c r="D35485" s="54">
        <f>'SEDS PC and SG 2021'!B35482</f>
        <v>0</v>
      </c>
      <c r="E35485" s="54">
        <f>'SEDS PC and SG 2021'!D35482</f>
        <v>0</v>
      </c>
      <c r="G35485" s="70">
        <f>IFERROR(INDEX(MSN2EPS!$E$2:$E$32,MATCH(C35485,MSN2EPS!$B$2:$B$32,0)),0)</f>
        <v>0</v>
      </c>
      <c r="H35485" s="70">
        <f>IFERROR(INDEX(MSN2EPS!$F$2:$F$32,MATCH(C35485,MSN2EPS!$B$2:$B$32,0)),0)</f>
        <v>0</v>
      </c>
      <c r="I35485" s="70">
        <f>IFERROR(INDEX(MSN2EPS!$G$2:$G$32,MATCH(C35485,MSN2EPS!$B$2:$B$32,0)),0)</f>
        <v>0</v>
      </c>
      <c r="J35485" s="70" t="e">
        <f>INDEX(crosswalks!$V$4:$V$54,MATCH(D35485,crosswalks!$U$4:$U$54,0))</f>
        <v>#N/A</v>
      </c>
    </row>
    <row r="35486" spans="2:10" x14ac:dyDescent="0.75">
      <c r="B35486" s="54">
        <f>'SEDS PC and SG 2021'!A35483</f>
        <v>0</v>
      </c>
      <c r="C35486" s="54">
        <f>'SEDS PC and SG 2021'!C35483</f>
        <v>0</v>
      </c>
      <c r="D35486" s="54">
        <f>'SEDS PC and SG 2021'!B35483</f>
        <v>0</v>
      </c>
      <c r="E35486" s="54">
        <f>'SEDS PC and SG 2021'!D35483</f>
        <v>0</v>
      </c>
      <c r="G35486" s="70">
        <f>IFERROR(INDEX(MSN2EPS!$E$2:$E$32,MATCH(C35486,MSN2EPS!$B$2:$B$32,0)),0)</f>
        <v>0</v>
      </c>
      <c r="H35486" s="70">
        <f>IFERROR(INDEX(MSN2EPS!$F$2:$F$32,MATCH(C35486,MSN2EPS!$B$2:$B$32,0)),0)</f>
        <v>0</v>
      </c>
      <c r="I35486" s="70">
        <f>IFERROR(INDEX(MSN2EPS!$G$2:$G$32,MATCH(C35486,MSN2EPS!$B$2:$B$32,0)),0)</f>
        <v>0</v>
      </c>
      <c r="J35486" s="70" t="e">
        <f>INDEX(crosswalks!$V$4:$V$54,MATCH(D35486,crosswalks!$U$4:$U$54,0))</f>
        <v>#N/A</v>
      </c>
    </row>
    <row r="35487" spans="2:10" x14ac:dyDescent="0.75">
      <c r="B35487" s="54">
        <f>'SEDS PC and SG 2021'!A35484</f>
        <v>0</v>
      </c>
      <c r="C35487" s="54">
        <f>'SEDS PC and SG 2021'!C35484</f>
        <v>0</v>
      </c>
      <c r="D35487" s="54">
        <f>'SEDS PC and SG 2021'!B35484</f>
        <v>0</v>
      </c>
      <c r="E35487" s="54">
        <f>'SEDS PC and SG 2021'!D35484</f>
        <v>0</v>
      </c>
      <c r="G35487" s="70">
        <f>IFERROR(INDEX(MSN2EPS!$E$2:$E$32,MATCH(C35487,MSN2EPS!$B$2:$B$32,0)),0)</f>
        <v>0</v>
      </c>
      <c r="H35487" s="70">
        <f>IFERROR(INDEX(MSN2EPS!$F$2:$F$32,MATCH(C35487,MSN2EPS!$B$2:$B$32,0)),0)</f>
        <v>0</v>
      </c>
      <c r="I35487" s="70">
        <f>IFERROR(INDEX(MSN2EPS!$G$2:$G$32,MATCH(C35487,MSN2EPS!$B$2:$B$32,0)),0)</f>
        <v>0</v>
      </c>
      <c r="J35487" s="70" t="e">
        <f>INDEX(crosswalks!$V$4:$V$54,MATCH(D35487,crosswalks!$U$4:$U$54,0))</f>
        <v>#N/A</v>
      </c>
    </row>
    <row r="35488" spans="2:10" x14ac:dyDescent="0.75">
      <c r="B35488" s="54">
        <f>'SEDS PC and SG 2021'!A35485</f>
        <v>0</v>
      </c>
      <c r="C35488" s="54">
        <f>'SEDS PC and SG 2021'!C35485</f>
        <v>0</v>
      </c>
      <c r="D35488" s="54">
        <f>'SEDS PC and SG 2021'!B35485</f>
        <v>0</v>
      </c>
      <c r="E35488" s="54">
        <f>'SEDS PC and SG 2021'!D35485</f>
        <v>0</v>
      </c>
      <c r="G35488" s="70">
        <f>IFERROR(INDEX(MSN2EPS!$E$2:$E$32,MATCH(C35488,MSN2EPS!$B$2:$B$32,0)),0)</f>
        <v>0</v>
      </c>
      <c r="H35488" s="70">
        <f>IFERROR(INDEX(MSN2EPS!$F$2:$F$32,MATCH(C35488,MSN2EPS!$B$2:$B$32,0)),0)</f>
        <v>0</v>
      </c>
      <c r="I35488" s="70">
        <f>IFERROR(INDEX(MSN2EPS!$G$2:$G$32,MATCH(C35488,MSN2EPS!$B$2:$B$32,0)),0)</f>
        <v>0</v>
      </c>
      <c r="J35488" s="70" t="e">
        <f>INDEX(crosswalks!$V$4:$V$54,MATCH(D35488,crosswalks!$U$4:$U$54,0))</f>
        <v>#N/A</v>
      </c>
    </row>
    <row r="35489" spans="2:10" x14ac:dyDescent="0.75">
      <c r="B35489" s="54">
        <f>'SEDS PC and SG 2021'!A35486</f>
        <v>0</v>
      </c>
      <c r="C35489" s="54">
        <f>'SEDS PC and SG 2021'!C35486</f>
        <v>0</v>
      </c>
      <c r="D35489" s="54">
        <f>'SEDS PC and SG 2021'!B35486</f>
        <v>0</v>
      </c>
      <c r="E35489" s="54">
        <f>'SEDS PC and SG 2021'!D35486</f>
        <v>0</v>
      </c>
      <c r="G35489" s="70">
        <f>IFERROR(INDEX(MSN2EPS!$E$2:$E$32,MATCH(C35489,MSN2EPS!$B$2:$B$32,0)),0)</f>
        <v>0</v>
      </c>
      <c r="H35489" s="70">
        <f>IFERROR(INDEX(MSN2EPS!$F$2:$F$32,MATCH(C35489,MSN2EPS!$B$2:$B$32,0)),0)</f>
        <v>0</v>
      </c>
      <c r="I35489" s="70">
        <f>IFERROR(INDEX(MSN2EPS!$G$2:$G$32,MATCH(C35489,MSN2EPS!$B$2:$B$32,0)),0)</f>
        <v>0</v>
      </c>
      <c r="J35489" s="70" t="e">
        <f>INDEX(crosswalks!$V$4:$V$54,MATCH(D35489,crosswalks!$U$4:$U$54,0))</f>
        <v>#N/A</v>
      </c>
    </row>
    <row r="35490" spans="2:10" x14ac:dyDescent="0.75">
      <c r="B35490" s="54">
        <f>'SEDS PC and SG 2021'!A35487</f>
        <v>0</v>
      </c>
      <c r="C35490" s="54">
        <f>'SEDS PC and SG 2021'!C35487</f>
        <v>0</v>
      </c>
      <c r="D35490" s="54">
        <f>'SEDS PC and SG 2021'!B35487</f>
        <v>0</v>
      </c>
      <c r="E35490" s="54">
        <f>'SEDS PC and SG 2021'!D35487</f>
        <v>0</v>
      </c>
      <c r="G35490" s="70">
        <f>IFERROR(INDEX(MSN2EPS!$E$2:$E$32,MATCH(C35490,MSN2EPS!$B$2:$B$32,0)),0)</f>
        <v>0</v>
      </c>
      <c r="H35490" s="70">
        <f>IFERROR(INDEX(MSN2EPS!$F$2:$F$32,MATCH(C35490,MSN2EPS!$B$2:$B$32,0)),0)</f>
        <v>0</v>
      </c>
      <c r="I35490" s="70">
        <f>IFERROR(INDEX(MSN2EPS!$G$2:$G$32,MATCH(C35490,MSN2EPS!$B$2:$B$32,0)),0)</f>
        <v>0</v>
      </c>
      <c r="J35490" s="70" t="e">
        <f>INDEX(crosswalks!$V$4:$V$54,MATCH(D35490,crosswalks!$U$4:$U$54,0))</f>
        <v>#N/A</v>
      </c>
    </row>
    <row r="35491" spans="2:10" x14ac:dyDescent="0.75">
      <c r="B35491" s="54">
        <f>'SEDS PC and SG 2021'!A35488</f>
        <v>0</v>
      </c>
      <c r="C35491" s="54">
        <f>'SEDS PC and SG 2021'!C35488</f>
        <v>0</v>
      </c>
      <c r="D35491" s="54">
        <f>'SEDS PC and SG 2021'!B35488</f>
        <v>0</v>
      </c>
      <c r="E35491" s="54">
        <f>'SEDS PC and SG 2021'!D35488</f>
        <v>0</v>
      </c>
      <c r="G35491" s="70">
        <f>IFERROR(INDEX(MSN2EPS!$E$2:$E$32,MATCH(C35491,MSN2EPS!$B$2:$B$32,0)),0)</f>
        <v>0</v>
      </c>
      <c r="H35491" s="70">
        <f>IFERROR(INDEX(MSN2EPS!$F$2:$F$32,MATCH(C35491,MSN2EPS!$B$2:$B$32,0)),0)</f>
        <v>0</v>
      </c>
      <c r="I35491" s="70">
        <f>IFERROR(INDEX(MSN2EPS!$G$2:$G$32,MATCH(C35491,MSN2EPS!$B$2:$B$32,0)),0)</f>
        <v>0</v>
      </c>
      <c r="J35491" s="70" t="e">
        <f>INDEX(crosswalks!$V$4:$V$54,MATCH(D35491,crosswalks!$U$4:$U$54,0))</f>
        <v>#N/A</v>
      </c>
    </row>
    <row r="35492" spans="2:10" x14ac:dyDescent="0.75">
      <c r="B35492" s="54">
        <f>'SEDS PC and SG 2021'!A35489</f>
        <v>0</v>
      </c>
      <c r="C35492" s="54">
        <f>'SEDS PC and SG 2021'!C35489</f>
        <v>0</v>
      </c>
      <c r="D35492" s="54">
        <f>'SEDS PC and SG 2021'!B35489</f>
        <v>0</v>
      </c>
      <c r="E35492" s="54">
        <f>'SEDS PC and SG 2021'!D35489</f>
        <v>0</v>
      </c>
      <c r="G35492" s="70">
        <f>IFERROR(INDEX(MSN2EPS!$E$2:$E$32,MATCH(C35492,MSN2EPS!$B$2:$B$32,0)),0)</f>
        <v>0</v>
      </c>
      <c r="H35492" s="70">
        <f>IFERROR(INDEX(MSN2EPS!$F$2:$F$32,MATCH(C35492,MSN2EPS!$B$2:$B$32,0)),0)</f>
        <v>0</v>
      </c>
      <c r="I35492" s="70">
        <f>IFERROR(INDEX(MSN2EPS!$G$2:$G$32,MATCH(C35492,MSN2EPS!$B$2:$B$32,0)),0)</f>
        <v>0</v>
      </c>
      <c r="J35492" s="70" t="e">
        <f>INDEX(crosswalks!$V$4:$V$54,MATCH(D35492,crosswalks!$U$4:$U$54,0))</f>
        <v>#N/A</v>
      </c>
    </row>
    <row r="35493" spans="2:10" x14ac:dyDescent="0.75">
      <c r="B35493" s="54">
        <f>'SEDS PC and SG 2021'!A35490</f>
        <v>0</v>
      </c>
      <c r="C35493" s="54">
        <f>'SEDS PC and SG 2021'!C35490</f>
        <v>0</v>
      </c>
      <c r="D35493" s="54">
        <f>'SEDS PC and SG 2021'!B35490</f>
        <v>0</v>
      </c>
      <c r="E35493" s="54">
        <f>'SEDS PC and SG 2021'!D35490</f>
        <v>0</v>
      </c>
      <c r="G35493" s="70">
        <f>IFERROR(INDEX(MSN2EPS!$E$2:$E$32,MATCH(C35493,MSN2EPS!$B$2:$B$32,0)),0)</f>
        <v>0</v>
      </c>
      <c r="H35493" s="70">
        <f>IFERROR(INDEX(MSN2EPS!$F$2:$F$32,MATCH(C35493,MSN2EPS!$B$2:$B$32,0)),0)</f>
        <v>0</v>
      </c>
      <c r="I35493" s="70">
        <f>IFERROR(INDEX(MSN2EPS!$G$2:$G$32,MATCH(C35493,MSN2EPS!$B$2:$B$32,0)),0)</f>
        <v>0</v>
      </c>
      <c r="J35493" s="70" t="e">
        <f>INDEX(crosswalks!$V$4:$V$54,MATCH(D35493,crosswalks!$U$4:$U$54,0))</f>
        <v>#N/A</v>
      </c>
    </row>
    <row r="35494" spans="2:10" x14ac:dyDescent="0.75">
      <c r="B35494" s="54">
        <f>'SEDS PC and SG 2021'!A35491</f>
        <v>0</v>
      </c>
      <c r="C35494" s="54">
        <f>'SEDS PC and SG 2021'!C35491</f>
        <v>0</v>
      </c>
      <c r="D35494" s="54">
        <f>'SEDS PC and SG 2021'!B35491</f>
        <v>0</v>
      </c>
      <c r="E35494" s="54">
        <f>'SEDS PC and SG 2021'!D35491</f>
        <v>0</v>
      </c>
      <c r="G35494" s="70">
        <f>IFERROR(INDEX(MSN2EPS!$E$2:$E$32,MATCH(C35494,MSN2EPS!$B$2:$B$32,0)),0)</f>
        <v>0</v>
      </c>
      <c r="H35494" s="70">
        <f>IFERROR(INDEX(MSN2EPS!$F$2:$F$32,MATCH(C35494,MSN2EPS!$B$2:$B$32,0)),0)</f>
        <v>0</v>
      </c>
      <c r="I35494" s="70">
        <f>IFERROR(INDEX(MSN2EPS!$G$2:$G$32,MATCH(C35494,MSN2EPS!$B$2:$B$32,0)),0)</f>
        <v>0</v>
      </c>
      <c r="J35494" s="70" t="e">
        <f>INDEX(crosswalks!$V$4:$V$54,MATCH(D35494,crosswalks!$U$4:$U$54,0))</f>
        <v>#N/A</v>
      </c>
    </row>
    <row r="35495" spans="2:10" x14ac:dyDescent="0.75">
      <c r="B35495" s="54">
        <f>'SEDS PC and SG 2021'!A35492</f>
        <v>0</v>
      </c>
      <c r="C35495" s="54">
        <f>'SEDS PC and SG 2021'!C35492</f>
        <v>0</v>
      </c>
      <c r="D35495" s="54">
        <f>'SEDS PC and SG 2021'!B35492</f>
        <v>0</v>
      </c>
      <c r="E35495" s="54">
        <f>'SEDS PC and SG 2021'!D35492</f>
        <v>0</v>
      </c>
      <c r="G35495" s="70">
        <f>IFERROR(INDEX(MSN2EPS!$E$2:$E$32,MATCH(C35495,MSN2EPS!$B$2:$B$32,0)),0)</f>
        <v>0</v>
      </c>
      <c r="H35495" s="70">
        <f>IFERROR(INDEX(MSN2EPS!$F$2:$F$32,MATCH(C35495,MSN2EPS!$B$2:$B$32,0)),0)</f>
        <v>0</v>
      </c>
      <c r="I35495" s="70">
        <f>IFERROR(INDEX(MSN2EPS!$G$2:$G$32,MATCH(C35495,MSN2EPS!$B$2:$B$32,0)),0)</f>
        <v>0</v>
      </c>
      <c r="J35495" s="70" t="e">
        <f>INDEX(crosswalks!$V$4:$V$54,MATCH(D35495,crosswalks!$U$4:$U$54,0))</f>
        <v>#N/A</v>
      </c>
    </row>
    <row r="35496" spans="2:10" x14ac:dyDescent="0.75">
      <c r="B35496" s="54">
        <f>'SEDS PC and SG 2021'!A35493</f>
        <v>0</v>
      </c>
      <c r="C35496" s="54">
        <f>'SEDS PC and SG 2021'!C35493</f>
        <v>0</v>
      </c>
      <c r="D35496" s="54">
        <f>'SEDS PC and SG 2021'!B35493</f>
        <v>0</v>
      </c>
      <c r="E35496" s="54">
        <f>'SEDS PC and SG 2021'!D35493</f>
        <v>0</v>
      </c>
      <c r="G35496" s="70">
        <f>IFERROR(INDEX(MSN2EPS!$E$2:$E$32,MATCH(C35496,MSN2EPS!$B$2:$B$32,0)),0)</f>
        <v>0</v>
      </c>
      <c r="H35496" s="70">
        <f>IFERROR(INDEX(MSN2EPS!$F$2:$F$32,MATCH(C35496,MSN2EPS!$B$2:$B$32,0)),0)</f>
        <v>0</v>
      </c>
      <c r="I35496" s="70">
        <f>IFERROR(INDEX(MSN2EPS!$G$2:$G$32,MATCH(C35496,MSN2EPS!$B$2:$B$32,0)),0)</f>
        <v>0</v>
      </c>
      <c r="J35496" s="70" t="e">
        <f>INDEX(crosswalks!$V$4:$V$54,MATCH(D35496,crosswalks!$U$4:$U$54,0))</f>
        <v>#N/A</v>
      </c>
    </row>
    <row r="35497" spans="2:10" x14ac:dyDescent="0.75">
      <c r="B35497" s="54">
        <f>'SEDS PC and SG 2021'!A35494</f>
        <v>0</v>
      </c>
      <c r="C35497" s="54">
        <f>'SEDS PC and SG 2021'!C35494</f>
        <v>0</v>
      </c>
      <c r="D35497" s="54">
        <f>'SEDS PC and SG 2021'!B35494</f>
        <v>0</v>
      </c>
      <c r="E35497" s="54">
        <f>'SEDS PC and SG 2021'!D35494</f>
        <v>0</v>
      </c>
      <c r="G35497" s="70">
        <f>IFERROR(INDEX(MSN2EPS!$E$2:$E$32,MATCH(C35497,MSN2EPS!$B$2:$B$32,0)),0)</f>
        <v>0</v>
      </c>
      <c r="H35497" s="70">
        <f>IFERROR(INDEX(MSN2EPS!$F$2:$F$32,MATCH(C35497,MSN2EPS!$B$2:$B$32,0)),0)</f>
        <v>0</v>
      </c>
      <c r="I35497" s="70">
        <f>IFERROR(INDEX(MSN2EPS!$G$2:$G$32,MATCH(C35497,MSN2EPS!$B$2:$B$32,0)),0)</f>
        <v>0</v>
      </c>
      <c r="J35497" s="70" t="e">
        <f>INDEX(crosswalks!$V$4:$V$54,MATCH(D35497,crosswalks!$U$4:$U$54,0))</f>
        <v>#N/A</v>
      </c>
    </row>
    <row r="35498" spans="2:10" x14ac:dyDescent="0.75">
      <c r="B35498" s="54">
        <f>'SEDS PC and SG 2021'!A35495</f>
        <v>0</v>
      </c>
      <c r="C35498" s="54">
        <f>'SEDS PC and SG 2021'!C35495</f>
        <v>0</v>
      </c>
      <c r="D35498" s="54">
        <f>'SEDS PC and SG 2021'!B35495</f>
        <v>0</v>
      </c>
      <c r="E35498" s="54">
        <f>'SEDS PC and SG 2021'!D35495</f>
        <v>0</v>
      </c>
      <c r="G35498" s="70">
        <f>IFERROR(INDEX(MSN2EPS!$E$2:$E$32,MATCH(C35498,MSN2EPS!$B$2:$B$32,0)),0)</f>
        <v>0</v>
      </c>
      <c r="H35498" s="70">
        <f>IFERROR(INDEX(MSN2EPS!$F$2:$F$32,MATCH(C35498,MSN2EPS!$B$2:$B$32,0)),0)</f>
        <v>0</v>
      </c>
      <c r="I35498" s="70">
        <f>IFERROR(INDEX(MSN2EPS!$G$2:$G$32,MATCH(C35498,MSN2EPS!$B$2:$B$32,0)),0)</f>
        <v>0</v>
      </c>
      <c r="J35498" s="70" t="e">
        <f>INDEX(crosswalks!$V$4:$V$54,MATCH(D35498,crosswalks!$U$4:$U$54,0))</f>
        <v>#N/A</v>
      </c>
    </row>
    <row r="35499" spans="2:10" x14ac:dyDescent="0.75">
      <c r="B35499" s="54">
        <f>'SEDS PC and SG 2021'!A35496</f>
        <v>0</v>
      </c>
      <c r="C35499" s="54">
        <f>'SEDS PC and SG 2021'!C35496</f>
        <v>0</v>
      </c>
      <c r="D35499" s="54">
        <f>'SEDS PC and SG 2021'!B35496</f>
        <v>0</v>
      </c>
      <c r="E35499" s="54">
        <f>'SEDS PC and SG 2021'!D35496</f>
        <v>0</v>
      </c>
      <c r="G35499" s="70">
        <f>IFERROR(INDEX(MSN2EPS!$E$2:$E$32,MATCH(C35499,MSN2EPS!$B$2:$B$32,0)),0)</f>
        <v>0</v>
      </c>
      <c r="H35499" s="70">
        <f>IFERROR(INDEX(MSN2EPS!$F$2:$F$32,MATCH(C35499,MSN2EPS!$B$2:$B$32,0)),0)</f>
        <v>0</v>
      </c>
      <c r="I35499" s="70">
        <f>IFERROR(INDEX(MSN2EPS!$G$2:$G$32,MATCH(C35499,MSN2EPS!$B$2:$B$32,0)),0)</f>
        <v>0</v>
      </c>
      <c r="J35499" s="70" t="e">
        <f>INDEX(crosswalks!$V$4:$V$54,MATCH(D35499,crosswalks!$U$4:$U$54,0))</f>
        <v>#N/A</v>
      </c>
    </row>
    <row r="35500" spans="2:10" x14ac:dyDescent="0.75">
      <c r="B35500" s="54">
        <f>'SEDS PC and SG 2021'!A35497</f>
        <v>0</v>
      </c>
      <c r="C35500" s="54">
        <f>'SEDS PC and SG 2021'!C35497</f>
        <v>0</v>
      </c>
      <c r="D35500" s="54">
        <f>'SEDS PC and SG 2021'!B35497</f>
        <v>0</v>
      </c>
      <c r="E35500" s="54">
        <f>'SEDS PC and SG 2021'!D35497</f>
        <v>0</v>
      </c>
      <c r="G35500" s="70">
        <f>IFERROR(INDEX(MSN2EPS!$E$2:$E$32,MATCH(C35500,MSN2EPS!$B$2:$B$32,0)),0)</f>
        <v>0</v>
      </c>
      <c r="H35500" s="70">
        <f>IFERROR(INDEX(MSN2EPS!$F$2:$F$32,MATCH(C35500,MSN2EPS!$B$2:$B$32,0)),0)</f>
        <v>0</v>
      </c>
      <c r="I35500" s="70">
        <f>IFERROR(INDEX(MSN2EPS!$G$2:$G$32,MATCH(C35500,MSN2EPS!$B$2:$B$32,0)),0)</f>
        <v>0</v>
      </c>
      <c r="J35500" s="70" t="e">
        <f>INDEX(crosswalks!$V$4:$V$54,MATCH(D35500,crosswalks!$U$4:$U$54,0))</f>
        <v>#N/A</v>
      </c>
    </row>
    <row r="35501" spans="2:10" x14ac:dyDescent="0.75">
      <c r="B35501" s="54">
        <f>'SEDS PC and SG 2021'!A35498</f>
        <v>0</v>
      </c>
      <c r="C35501" s="54">
        <f>'SEDS PC and SG 2021'!C35498</f>
        <v>0</v>
      </c>
      <c r="D35501" s="54">
        <f>'SEDS PC and SG 2021'!B35498</f>
        <v>0</v>
      </c>
      <c r="E35501" s="54">
        <f>'SEDS PC and SG 2021'!D35498</f>
        <v>0</v>
      </c>
      <c r="G35501" s="70">
        <f>IFERROR(INDEX(MSN2EPS!$E$2:$E$32,MATCH(C35501,MSN2EPS!$B$2:$B$32,0)),0)</f>
        <v>0</v>
      </c>
      <c r="H35501" s="70">
        <f>IFERROR(INDEX(MSN2EPS!$F$2:$F$32,MATCH(C35501,MSN2EPS!$B$2:$B$32,0)),0)</f>
        <v>0</v>
      </c>
      <c r="I35501" s="70">
        <f>IFERROR(INDEX(MSN2EPS!$G$2:$G$32,MATCH(C35501,MSN2EPS!$B$2:$B$32,0)),0)</f>
        <v>0</v>
      </c>
      <c r="J35501" s="70" t="e">
        <f>INDEX(crosswalks!$V$4:$V$54,MATCH(D35501,crosswalks!$U$4:$U$54,0))</f>
        <v>#N/A</v>
      </c>
    </row>
    <row r="35502" spans="2:10" x14ac:dyDescent="0.75">
      <c r="B35502" s="54">
        <f>'SEDS PC and SG 2021'!A35499</f>
        <v>0</v>
      </c>
      <c r="C35502" s="54">
        <f>'SEDS PC and SG 2021'!C35499</f>
        <v>0</v>
      </c>
      <c r="D35502" s="54">
        <f>'SEDS PC and SG 2021'!B35499</f>
        <v>0</v>
      </c>
      <c r="E35502" s="54">
        <f>'SEDS PC and SG 2021'!D35499</f>
        <v>0</v>
      </c>
      <c r="G35502" s="70">
        <f>IFERROR(INDEX(MSN2EPS!$E$2:$E$32,MATCH(C35502,MSN2EPS!$B$2:$B$32,0)),0)</f>
        <v>0</v>
      </c>
      <c r="H35502" s="70">
        <f>IFERROR(INDEX(MSN2EPS!$F$2:$F$32,MATCH(C35502,MSN2EPS!$B$2:$B$32,0)),0)</f>
        <v>0</v>
      </c>
      <c r="I35502" s="70">
        <f>IFERROR(INDEX(MSN2EPS!$G$2:$G$32,MATCH(C35502,MSN2EPS!$B$2:$B$32,0)),0)</f>
        <v>0</v>
      </c>
      <c r="J35502" s="70" t="e">
        <f>INDEX(crosswalks!$V$4:$V$54,MATCH(D35502,crosswalks!$U$4:$U$54,0))</f>
        <v>#N/A</v>
      </c>
    </row>
    <row r="35503" spans="2:10" x14ac:dyDescent="0.75">
      <c r="B35503" s="54">
        <f>'SEDS PC and SG 2021'!A35500</f>
        <v>0</v>
      </c>
      <c r="C35503" s="54">
        <f>'SEDS PC and SG 2021'!C35500</f>
        <v>0</v>
      </c>
      <c r="D35503" s="54">
        <f>'SEDS PC and SG 2021'!B35500</f>
        <v>0</v>
      </c>
      <c r="E35503" s="54">
        <f>'SEDS PC and SG 2021'!D35500</f>
        <v>0</v>
      </c>
      <c r="G35503" s="70">
        <f>IFERROR(INDEX(MSN2EPS!$E$2:$E$32,MATCH(C35503,MSN2EPS!$B$2:$B$32,0)),0)</f>
        <v>0</v>
      </c>
      <c r="H35503" s="70">
        <f>IFERROR(INDEX(MSN2EPS!$F$2:$F$32,MATCH(C35503,MSN2EPS!$B$2:$B$32,0)),0)</f>
        <v>0</v>
      </c>
      <c r="I35503" s="70">
        <f>IFERROR(INDEX(MSN2EPS!$G$2:$G$32,MATCH(C35503,MSN2EPS!$B$2:$B$32,0)),0)</f>
        <v>0</v>
      </c>
      <c r="J35503" s="70" t="e">
        <f>INDEX(crosswalks!$V$4:$V$54,MATCH(D35503,crosswalks!$U$4:$U$54,0))</f>
        <v>#N/A</v>
      </c>
    </row>
    <row r="35504" spans="2:10" x14ac:dyDescent="0.75">
      <c r="B35504" s="54">
        <f>'SEDS PC and SG 2021'!A35501</f>
        <v>0</v>
      </c>
      <c r="C35504" s="54">
        <f>'SEDS PC and SG 2021'!C35501</f>
        <v>0</v>
      </c>
      <c r="D35504" s="54">
        <f>'SEDS PC and SG 2021'!B35501</f>
        <v>0</v>
      </c>
      <c r="E35504" s="54">
        <f>'SEDS PC and SG 2021'!D35501</f>
        <v>0</v>
      </c>
      <c r="G35504" s="70">
        <f>IFERROR(INDEX(MSN2EPS!$E$2:$E$32,MATCH(C35504,MSN2EPS!$B$2:$B$32,0)),0)</f>
        <v>0</v>
      </c>
      <c r="H35504" s="70">
        <f>IFERROR(INDEX(MSN2EPS!$F$2:$F$32,MATCH(C35504,MSN2EPS!$B$2:$B$32,0)),0)</f>
        <v>0</v>
      </c>
      <c r="I35504" s="70">
        <f>IFERROR(INDEX(MSN2EPS!$G$2:$G$32,MATCH(C35504,MSN2EPS!$B$2:$B$32,0)),0)</f>
        <v>0</v>
      </c>
      <c r="J35504" s="70" t="e">
        <f>INDEX(crosswalks!$V$4:$V$54,MATCH(D35504,crosswalks!$U$4:$U$54,0))</f>
        <v>#N/A</v>
      </c>
    </row>
    <row r="35505" spans="2:10" x14ac:dyDescent="0.75">
      <c r="B35505" s="54">
        <f>'SEDS PC and SG 2021'!A35502</f>
        <v>0</v>
      </c>
      <c r="C35505" s="54">
        <f>'SEDS PC and SG 2021'!C35502</f>
        <v>0</v>
      </c>
      <c r="D35505" s="54">
        <f>'SEDS PC and SG 2021'!B35502</f>
        <v>0</v>
      </c>
      <c r="E35505" s="54">
        <f>'SEDS PC and SG 2021'!D35502</f>
        <v>0</v>
      </c>
      <c r="G35505" s="70">
        <f>IFERROR(INDEX(MSN2EPS!$E$2:$E$32,MATCH(C35505,MSN2EPS!$B$2:$B$32,0)),0)</f>
        <v>0</v>
      </c>
      <c r="H35505" s="70">
        <f>IFERROR(INDEX(MSN2EPS!$F$2:$F$32,MATCH(C35505,MSN2EPS!$B$2:$B$32,0)),0)</f>
        <v>0</v>
      </c>
      <c r="I35505" s="70">
        <f>IFERROR(INDEX(MSN2EPS!$G$2:$G$32,MATCH(C35505,MSN2EPS!$B$2:$B$32,0)),0)</f>
        <v>0</v>
      </c>
      <c r="J35505" s="70" t="e">
        <f>INDEX(crosswalks!$V$4:$V$54,MATCH(D35505,crosswalks!$U$4:$U$54,0))</f>
        <v>#N/A</v>
      </c>
    </row>
    <row r="35506" spans="2:10" x14ac:dyDescent="0.75">
      <c r="B35506" s="54">
        <f>'SEDS PC and SG 2021'!A35503</f>
        <v>0</v>
      </c>
      <c r="C35506" s="54">
        <f>'SEDS PC and SG 2021'!C35503</f>
        <v>0</v>
      </c>
      <c r="D35506" s="54">
        <f>'SEDS PC and SG 2021'!B35503</f>
        <v>0</v>
      </c>
      <c r="E35506" s="54">
        <f>'SEDS PC and SG 2021'!D35503</f>
        <v>0</v>
      </c>
      <c r="G35506" s="70">
        <f>IFERROR(INDEX(MSN2EPS!$E$2:$E$32,MATCH(C35506,MSN2EPS!$B$2:$B$32,0)),0)</f>
        <v>0</v>
      </c>
      <c r="H35506" s="70">
        <f>IFERROR(INDEX(MSN2EPS!$F$2:$F$32,MATCH(C35506,MSN2EPS!$B$2:$B$32,0)),0)</f>
        <v>0</v>
      </c>
      <c r="I35506" s="70">
        <f>IFERROR(INDEX(MSN2EPS!$G$2:$G$32,MATCH(C35506,MSN2EPS!$B$2:$B$32,0)),0)</f>
        <v>0</v>
      </c>
      <c r="J35506" s="70" t="e">
        <f>INDEX(crosswalks!$V$4:$V$54,MATCH(D35506,crosswalks!$U$4:$U$54,0))</f>
        <v>#N/A</v>
      </c>
    </row>
    <row r="35507" spans="2:10" x14ac:dyDescent="0.75">
      <c r="B35507" s="54">
        <f>'SEDS PC and SG 2021'!A35504</f>
        <v>0</v>
      </c>
      <c r="C35507" s="54">
        <f>'SEDS PC and SG 2021'!C35504</f>
        <v>0</v>
      </c>
      <c r="D35507" s="54">
        <f>'SEDS PC and SG 2021'!B35504</f>
        <v>0</v>
      </c>
      <c r="E35507" s="54">
        <f>'SEDS PC and SG 2021'!D35504</f>
        <v>0</v>
      </c>
      <c r="G35507" s="70">
        <f>IFERROR(INDEX(MSN2EPS!$E$2:$E$32,MATCH(C35507,MSN2EPS!$B$2:$B$32,0)),0)</f>
        <v>0</v>
      </c>
      <c r="H35507" s="70">
        <f>IFERROR(INDEX(MSN2EPS!$F$2:$F$32,MATCH(C35507,MSN2EPS!$B$2:$B$32,0)),0)</f>
        <v>0</v>
      </c>
      <c r="I35507" s="70">
        <f>IFERROR(INDEX(MSN2EPS!$G$2:$G$32,MATCH(C35507,MSN2EPS!$B$2:$B$32,0)),0)</f>
        <v>0</v>
      </c>
      <c r="J35507" s="70" t="e">
        <f>INDEX(crosswalks!$V$4:$V$54,MATCH(D35507,crosswalks!$U$4:$U$54,0))</f>
        <v>#N/A</v>
      </c>
    </row>
    <row r="35508" spans="2:10" x14ac:dyDescent="0.75">
      <c r="B35508" s="54">
        <f>'SEDS PC and SG 2021'!A35505</f>
        <v>0</v>
      </c>
      <c r="C35508" s="54">
        <f>'SEDS PC and SG 2021'!C35505</f>
        <v>0</v>
      </c>
      <c r="D35508" s="54">
        <f>'SEDS PC and SG 2021'!B35505</f>
        <v>0</v>
      </c>
      <c r="E35508" s="54">
        <f>'SEDS PC and SG 2021'!D35505</f>
        <v>0</v>
      </c>
      <c r="G35508" s="70">
        <f>IFERROR(INDEX(MSN2EPS!$E$2:$E$32,MATCH(C35508,MSN2EPS!$B$2:$B$32,0)),0)</f>
        <v>0</v>
      </c>
      <c r="H35508" s="70">
        <f>IFERROR(INDEX(MSN2EPS!$F$2:$F$32,MATCH(C35508,MSN2EPS!$B$2:$B$32,0)),0)</f>
        <v>0</v>
      </c>
      <c r="I35508" s="70">
        <f>IFERROR(INDEX(MSN2EPS!$G$2:$G$32,MATCH(C35508,MSN2EPS!$B$2:$B$32,0)),0)</f>
        <v>0</v>
      </c>
      <c r="J35508" s="70" t="e">
        <f>INDEX(crosswalks!$V$4:$V$54,MATCH(D35508,crosswalks!$U$4:$U$54,0))</f>
        <v>#N/A</v>
      </c>
    </row>
    <row r="35509" spans="2:10" x14ac:dyDescent="0.75">
      <c r="B35509" s="54">
        <f>'SEDS PC and SG 2021'!A35506</f>
        <v>0</v>
      </c>
      <c r="C35509" s="54">
        <f>'SEDS PC and SG 2021'!C35506</f>
        <v>0</v>
      </c>
      <c r="D35509" s="54">
        <f>'SEDS PC and SG 2021'!B35506</f>
        <v>0</v>
      </c>
      <c r="E35509" s="54">
        <f>'SEDS PC and SG 2021'!D35506</f>
        <v>0</v>
      </c>
      <c r="G35509" s="70">
        <f>IFERROR(INDEX(MSN2EPS!$E$2:$E$32,MATCH(C35509,MSN2EPS!$B$2:$B$32,0)),0)</f>
        <v>0</v>
      </c>
      <c r="H35509" s="70">
        <f>IFERROR(INDEX(MSN2EPS!$F$2:$F$32,MATCH(C35509,MSN2EPS!$B$2:$B$32,0)),0)</f>
        <v>0</v>
      </c>
      <c r="I35509" s="70">
        <f>IFERROR(INDEX(MSN2EPS!$G$2:$G$32,MATCH(C35509,MSN2EPS!$B$2:$B$32,0)),0)</f>
        <v>0</v>
      </c>
      <c r="J35509" s="70" t="e">
        <f>INDEX(crosswalks!$V$4:$V$54,MATCH(D35509,crosswalks!$U$4:$U$54,0))</f>
        <v>#N/A</v>
      </c>
    </row>
    <row r="35510" spans="2:10" x14ac:dyDescent="0.75">
      <c r="B35510" s="54">
        <f>'SEDS PC and SG 2021'!A35507</f>
        <v>0</v>
      </c>
      <c r="C35510" s="54">
        <f>'SEDS PC and SG 2021'!C35507</f>
        <v>0</v>
      </c>
      <c r="D35510" s="54">
        <f>'SEDS PC and SG 2021'!B35507</f>
        <v>0</v>
      </c>
      <c r="E35510" s="54">
        <f>'SEDS PC and SG 2021'!D35507</f>
        <v>0</v>
      </c>
      <c r="G35510" s="70">
        <f>IFERROR(INDEX(MSN2EPS!$E$2:$E$32,MATCH(C35510,MSN2EPS!$B$2:$B$32,0)),0)</f>
        <v>0</v>
      </c>
      <c r="H35510" s="70">
        <f>IFERROR(INDEX(MSN2EPS!$F$2:$F$32,MATCH(C35510,MSN2EPS!$B$2:$B$32,0)),0)</f>
        <v>0</v>
      </c>
      <c r="I35510" s="70">
        <f>IFERROR(INDEX(MSN2EPS!$G$2:$G$32,MATCH(C35510,MSN2EPS!$B$2:$B$32,0)),0)</f>
        <v>0</v>
      </c>
      <c r="J35510" s="70" t="e">
        <f>INDEX(crosswalks!$V$4:$V$54,MATCH(D35510,crosswalks!$U$4:$U$54,0))</f>
        <v>#N/A</v>
      </c>
    </row>
    <row r="35511" spans="2:10" x14ac:dyDescent="0.75">
      <c r="B35511" s="54">
        <f>'SEDS PC and SG 2021'!A35508</f>
        <v>0</v>
      </c>
      <c r="C35511" s="54">
        <f>'SEDS PC and SG 2021'!C35508</f>
        <v>0</v>
      </c>
      <c r="D35511" s="54">
        <f>'SEDS PC and SG 2021'!B35508</f>
        <v>0</v>
      </c>
      <c r="E35511" s="54">
        <f>'SEDS PC and SG 2021'!D35508</f>
        <v>0</v>
      </c>
      <c r="G35511" s="70">
        <f>IFERROR(INDEX(MSN2EPS!$E$2:$E$32,MATCH(C35511,MSN2EPS!$B$2:$B$32,0)),0)</f>
        <v>0</v>
      </c>
      <c r="H35511" s="70">
        <f>IFERROR(INDEX(MSN2EPS!$F$2:$F$32,MATCH(C35511,MSN2EPS!$B$2:$B$32,0)),0)</f>
        <v>0</v>
      </c>
      <c r="I35511" s="70">
        <f>IFERROR(INDEX(MSN2EPS!$G$2:$G$32,MATCH(C35511,MSN2EPS!$B$2:$B$32,0)),0)</f>
        <v>0</v>
      </c>
      <c r="J35511" s="70" t="e">
        <f>INDEX(crosswalks!$V$4:$V$54,MATCH(D35511,crosswalks!$U$4:$U$54,0))</f>
        <v>#N/A</v>
      </c>
    </row>
    <row r="35512" spans="2:10" x14ac:dyDescent="0.75">
      <c r="B35512" s="54">
        <f>'SEDS PC and SG 2021'!A35509</f>
        <v>0</v>
      </c>
      <c r="C35512" s="54">
        <f>'SEDS PC and SG 2021'!C35509</f>
        <v>0</v>
      </c>
      <c r="D35512" s="54">
        <f>'SEDS PC and SG 2021'!B35509</f>
        <v>0</v>
      </c>
      <c r="E35512" s="54">
        <f>'SEDS PC and SG 2021'!D35509</f>
        <v>0</v>
      </c>
      <c r="G35512" s="70">
        <f>IFERROR(INDEX(MSN2EPS!$E$2:$E$32,MATCH(C35512,MSN2EPS!$B$2:$B$32,0)),0)</f>
        <v>0</v>
      </c>
      <c r="H35512" s="70">
        <f>IFERROR(INDEX(MSN2EPS!$F$2:$F$32,MATCH(C35512,MSN2EPS!$B$2:$B$32,0)),0)</f>
        <v>0</v>
      </c>
      <c r="I35512" s="70">
        <f>IFERROR(INDEX(MSN2EPS!$G$2:$G$32,MATCH(C35512,MSN2EPS!$B$2:$B$32,0)),0)</f>
        <v>0</v>
      </c>
      <c r="J35512" s="70" t="e">
        <f>INDEX(crosswalks!$V$4:$V$54,MATCH(D35512,crosswalks!$U$4:$U$54,0))</f>
        <v>#N/A</v>
      </c>
    </row>
    <row r="35513" spans="2:10" x14ac:dyDescent="0.75">
      <c r="B35513" s="54">
        <f>'SEDS PC and SG 2021'!A35510</f>
        <v>0</v>
      </c>
      <c r="C35513" s="54">
        <f>'SEDS PC and SG 2021'!C35510</f>
        <v>0</v>
      </c>
      <c r="D35513" s="54">
        <f>'SEDS PC and SG 2021'!B35510</f>
        <v>0</v>
      </c>
      <c r="E35513" s="54">
        <f>'SEDS PC and SG 2021'!D35510</f>
        <v>0</v>
      </c>
      <c r="G35513" s="70">
        <f>IFERROR(INDEX(MSN2EPS!$E$2:$E$32,MATCH(C35513,MSN2EPS!$B$2:$B$32,0)),0)</f>
        <v>0</v>
      </c>
      <c r="H35513" s="70">
        <f>IFERROR(INDEX(MSN2EPS!$F$2:$F$32,MATCH(C35513,MSN2EPS!$B$2:$B$32,0)),0)</f>
        <v>0</v>
      </c>
      <c r="I35513" s="70">
        <f>IFERROR(INDEX(MSN2EPS!$G$2:$G$32,MATCH(C35513,MSN2EPS!$B$2:$B$32,0)),0)</f>
        <v>0</v>
      </c>
      <c r="J35513" s="70" t="e">
        <f>INDEX(crosswalks!$V$4:$V$54,MATCH(D35513,crosswalks!$U$4:$U$54,0))</f>
        <v>#N/A</v>
      </c>
    </row>
    <row r="35514" spans="2:10" x14ac:dyDescent="0.75">
      <c r="B35514" s="54">
        <f>'SEDS PC and SG 2021'!A35511</f>
        <v>0</v>
      </c>
      <c r="C35514" s="54">
        <f>'SEDS PC and SG 2021'!C35511</f>
        <v>0</v>
      </c>
      <c r="D35514" s="54">
        <f>'SEDS PC and SG 2021'!B35511</f>
        <v>0</v>
      </c>
      <c r="E35514" s="54">
        <f>'SEDS PC and SG 2021'!D35511</f>
        <v>0</v>
      </c>
      <c r="G35514" s="70">
        <f>IFERROR(INDEX(MSN2EPS!$E$2:$E$32,MATCH(C35514,MSN2EPS!$B$2:$B$32,0)),0)</f>
        <v>0</v>
      </c>
      <c r="H35514" s="70">
        <f>IFERROR(INDEX(MSN2EPS!$F$2:$F$32,MATCH(C35514,MSN2EPS!$B$2:$B$32,0)),0)</f>
        <v>0</v>
      </c>
      <c r="I35514" s="70">
        <f>IFERROR(INDEX(MSN2EPS!$G$2:$G$32,MATCH(C35514,MSN2EPS!$B$2:$B$32,0)),0)</f>
        <v>0</v>
      </c>
      <c r="J35514" s="70" t="e">
        <f>INDEX(crosswalks!$V$4:$V$54,MATCH(D35514,crosswalks!$U$4:$U$54,0))</f>
        <v>#N/A</v>
      </c>
    </row>
    <row r="35515" spans="2:10" x14ac:dyDescent="0.75">
      <c r="B35515" s="54">
        <f>'SEDS PC and SG 2021'!A35512</f>
        <v>0</v>
      </c>
      <c r="C35515" s="54">
        <f>'SEDS PC and SG 2021'!C35512</f>
        <v>0</v>
      </c>
      <c r="D35515" s="54">
        <f>'SEDS PC and SG 2021'!B35512</f>
        <v>0</v>
      </c>
      <c r="E35515" s="54">
        <f>'SEDS PC and SG 2021'!D35512</f>
        <v>0</v>
      </c>
      <c r="G35515" s="70">
        <f>IFERROR(INDEX(MSN2EPS!$E$2:$E$32,MATCH(C35515,MSN2EPS!$B$2:$B$32,0)),0)</f>
        <v>0</v>
      </c>
      <c r="H35515" s="70">
        <f>IFERROR(INDEX(MSN2EPS!$F$2:$F$32,MATCH(C35515,MSN2EPS!$B$2:$B$32,0)),0)</f>
        <v>0</v>
      </c>
      <c r="I35515" s="70">
        <f>IFERROR(INDEX(MSN2EPS!$G$2:$G$32,MATCH(C35515,MSN2EPS!$B$2:$B$32,0)),0)</f>
        <v>0</v>
      </c>
      <c r="J35515" s="70" t="e">
        <f>INDEX(crosswalks!$V$4:$V$54,MATCH(D35515,crosswalks!$U$4:$U$54,0))</f>
        <v>#N/A</v>
      </c>
    </row>
    <row r="35516" spans="2:10" x14ac:dyDescent="0.75">
      <c r="B35516" s="54">
        <f>'SEDS PC and SG 2021'!A35513</f>
        <v>0</v>
      </c>
      <c r="C35516" s="54">
        <f>'SEDS PC and SG 2021'!C35513</f>
        <v>0</v>
      </c>
      <c r="D35516" s="54">
        <f>'SEDS PC and SG 2021'!B35513</f>
        <v>0</v>
      </c>
      <c r="E35516" s="54">
        <f>'SEDS PC and SG 2021'!D35513</f>
        <v>0</v>
      </c>
      <c r="G35516" s="70">
        <f>IFERROR(INDEX(MSN2EPS!$E$2:$E$32,MATCH(C35516,MSN2EPS!$B$2:$B$32,0)),0)</f>
        <v>0</v>
      </c>
      <c r="H35516" s="70">
        <f>IFERROR(INDEX(MSN2EPS!$F$2:$F$32,MATCH(C35516,MSN2EPS!$B$2:$B$32,0)),0)</f>
        <v>0</v>
      </c>
      <c r="I35516" s="70">
        <f>IFERROR(INDEX(MSN2EPS!$G$2:$G$32,MATCH(C35516,MSN2EPS!$B$2:$B$32,0)),0)</f>
        <v>0</v>
      </c>
      <c r="J35516" s="70" t="e">
        <f>INDEX(crosswalks!$V$4:$V$54,MATCH(D35516,crosswalks!$U$4:$U$54,0))</f>
        <v>#N/A</v>
      </c>
    </row>
    <row r="35517" spans="2:10" x14ac:dyDescent="0.75">
      <c r="B35517" s="54">
        <f>'SEDS PC and SG 2021'!A35514</f>
        <v>0</v>
      </c>
      <c r="C35517" s="54">
        <f>'SEDS PC and SG 2021'!C35514</f>
        <v>0</v>
      </c>
      <c r="D35517" s="54">
        <f>'SEDS PC and SG 2021'!B35514</f>
        <v>0</v>
      </c>
      <c r="E35517" s="54">
        <f>'SEDS PC and SG 2021'!D35514</f>
        <v>0</v>
      </c>
      <c r="G35517" s="70">
        <f>IFERROR(INDEX(MSN2EPS!$E$2:$E$32,MATCH(C35517,MSN2EPS!$B$2:$B$32,0)),0)</f>
        <v>0</v>
      </c>
      <c r="H35517" s="70">
        <f>IFERROR(INDEX(MSN2EPS!$F$2:$F$32,MATCH(C35517,MSN2EPS!$B$2:$B$32,0)),0)</f>
        <v>0</v>
      </c>
      <c r="I35517" s="70">
        <f>IFERROR(INDEX(MSN2EPS!$G$2:$G$32,MATCH(C35517,MSN2EPS!$B$2:$B$32,0)),0)</f>
        <v>0</v>
      </c>
      <c r="J35517" s="70" t="e">
        <f>INDEX(crosswalks!$V$4:$V$54,MATCH(D35517,crosswalks!$U$4:$U$54,0))</f>
        <v>#N/A</v>
      </c>
    </row>
    <row r="35518" spans="2:10" x14ac:dyDescent="0.75">
      <c r="B35518" s="54">
        <f>'SEDS PC and SG 2021'!A35515</f>
        <v>0</v>
      </c>
      <c r="C35518" s="54">
        <f>'SEDS PC and SG 2021'!C35515</f>
        <v>0</v>
      </c>
      <c r="D35518" s="54">
        <f>'SEDS PC and SG 2021'!B35515</f>
        <v>0</v>
      </c>
      <c r="E35518" s="54">
        <f>'SEDS PC and SG 2021'!D35515</f>
        <v>0</v>
      </c>
      <c r="G35518" s="70">
        <f>IFERROR(INDEX(MSN2EPS!$E$2:$E$32,MATCH(C35518,MSN2EPS!$B$2:$B$32,0)),0)</f>
        <v>0</v>
      </c>
      <c r="H35518" s="70">
        <f>IFERROR(INDEX(MSN2EPS!$F$2:$F$32,MATCH(C35518,MSN2EPS!$B$2:$B$32,0)),0)</f>
        <v>0</v>
      </c>
      <c r="I35518" s="70">
        <f>IFERROR(INDEX(MSN2EPS!$G$2:$G$32,MATCH(C35518,MSN2EPS!$B$2:$B$32,0)),0)</f>
        <v>0</v>
      </c>
      <c r="J35518" s="70" t="e">
        <f>INDEX(crosswalks!$V$4:$V$54,MATCH(D35518,crosswalks!$U$4:$U$54,0))</f>
        <v>#N/A</v>
      </c>
    </row>
    <row r="35519" spans="2:10" x14ac:dyDescent="0.75">
      <c r="B35519" s="54">
        <f>'SEDS PC and SG 2021'!A35516</f>
        <v>0</v>
      </c>
      <c r="C35519" s="54">
        <f>'SEDS PC and SG 2021'!C35516</f>
        <v>0</v>
      </c>
      <c r="D35519" s="54">
        <f>'SEDS PC and SG 2021'!B35516</f>
        <v>0</v>
      </c>
      <c r="E35519" s="54">
        <f>'SEDS PC and SG 2021'!D35516</f>
        <v>0</v>
      </c>
      <c r="G35519" s="70">
        <f>IFERROR(INDEX(MSN2EPS!$E$2:$E$32,MATCH(C35519,MSN2EPS!$B$2:$B$32,0)),0)</f>
        <v>0</v>
      </c>
      <c r="H35519" s="70">
        <f>IFERROR(INDEX(MSN2EPS!$F$2:$F$32,MATCH(C35519,MSN2EPS!$B$2:$B$32,0)),0)</f>
        <v>0</v>
      </c>
      <c r="I35519" s="70">
        <f>IFERROR(INDEX(MSN2EPS!$G$2:$G$32,MATCH(C35519,MSN2EPS!$B$2:$B$32,0)),0)</f>
        <v>0</v>
      </c>
      <c r="J35519" s="70" t="e">
        <f>INDEX(crosswalks!$V$4:$V$54,MATCH(D35519,crosswalks!$U$4:$U$54,0))</f>
        <v>#N/A</v>
      </c>
    </row>
    <row r="35520" spans="2:10" x14ac:dyDescent="0.75">
      <c r="B35520" s="54">
        <f>'SEDS PC and SG 2021'!A35517</f>
        <v>0</v>
      </c>
      <c r="C35520" s="54">
        <f>'SEDS PC and SG 2021'!C35517</f>
        <v>0</v>
      </c>
      <c r="D35520" s="54">
        <f>'SEDS PC and SG 2021'!B35517</f>
        <v>0</v>
      </c>
      <c r="E35520" s="54">
        <f>'SEDS PC and SG 2021'!D35517</f>
        <v>0</v>
      </c>
      <c r="G35520" s="70">
        <f>IFERROR(INDEX(MSN2EPS!$E$2:$E$32,MATCH(C35520,MSN2EPS!$B$2:$B$32,0)),0)</f>
        <v>0</v>
      </c>
      <c r="H35520" s="70">
        <f>IFERROR(INDEX(MSN2EPS!$F$2:$F$32,MATCH(C35520,MSN2EPS!$B$2:$B$32,0)),0)</f>
        <v>0</v>
      </c>
      <c r="I35520" s="70">
        <f>IFERROR(INDEX(MSN2EPS!$G$2:$G$32,MATCH(C35520,MSN2EPS!$B$2:$B$32,0)),0)</f>
        <v>0</v>
      </c>
      <c r="J35520" s="70" t="e">
        <f>INDEX(crosswalks!$V$4:$V$54,MATCH(D35520,crosswalks!$U$4:$U$54,0))</f>
        <v>#N/A</v>
      </c>
    </row>
    <row r="35521" spans="2:10" x14ac:dyDescent="0.75">
      <c r="B35521" s="54">
        <f>'SEDS PC and SG 2021'!A35518</f>
        <v>0</v>
      </c>
      <c r="C35521" s="54">
        <f>'SEDS PC and SG 2021'!C35518</f>
        <v>0</v>
      </c>
      <c r="D35521" s="54">
        <f>'SEDS PC and SG 2021'!B35518</f>
        <v>0</v>
      </c>
      <c r="E35521" s="54">
        <f>'SEDS PC and SG 2021'!D35518</f>
        <v>0</v>
      </c>
      <c r="G35521" s="70">
        <f>IFERROR(INDEX(MSN2EPS!$E$2:$E$32,MATCH(C35521,MSN2EPS!$B$2:$B$32,0)),0)</f>
        <v>0</v>
      </c>
      <c r="H35521" s="70">
        <f>IFERROR(INDEX(MSN2EPS!$F$2:$F$32,MATCH(C35521,MSN2EPS!$B$2:$B$32,0)),0)</f>
        <v>0</v>
      </c>
      <c r="I35521" s="70">
        <f>IFERROR(INDEX(MSN2EPS!$G$2:$G$32,MATCH(C35521,MSN2EPS!$B$2:$B$32,0)),0)</f>
        <v>0</v>
      </c>
      <c r="J35521" s="70" t="e">
        <f>INDEX(crosswalks!$V$4:$V$54,MATCH(D35521,crosswalks!$U$4:$U$54,0))</f>
        <v>#N/A</v>
      </c>
    </row>
    <row r="35522" spans="2:10" x14ac:dyDescent="0.75">
      <c r="B35522" s="54">
        <f>'SEDS PC and SG 2021'!A35519</f>
        <v>0</v>
      </c>
      <c r="C35522" s="54">
        <f>'SEDS PC and SG 2021'!C35519</f>
        <v>0</v>
      </c>
      <c r="D35522" s="54">
        <f>'SEDS PC and SG 2021'!B35519</f>
        <v>0</v>
      </c>
      <c r="E35522" s="54">
        <f>'SEDS PC and SG 2021'!D35519</f>
        <v>0</v>
      </c>
      <c r="G35522" s="70">
        <f>IFERROR(INDEX(MSN2EPS!$E$2:$E$32,MATCH(C35522,MSN2EPS!$B$2:$B$32,0)),0)</f>
        <v>0</v>
      </c>
      <c r="H35522" s="70">
        <f>IFERROR(INDEX(MSN2EPS!$F$2:$F$32,MATCH(C35522,MSN2EPS!$B$2:$B$32,0)),0)</f>
        <v>0</v>
      </c>
      <c r="I35522" s="70">
        <f>IFERROR(INDEX(MSN2EPS!$G$2:$G$32,MATCH(C35522,MSN2EPS!$B$2:$B$32,0)),0)</f>
        <v>0</v>
      </c>
      <c r="J35522" s="70" t="e">
        <f>INDEX(crosswalks!$V$4:$V$54,MATCH(D35522,crosswalks!$U$4:$U$54,0))</f>
        <v>#N/A</v>
      </c>
    </row>
    <row r="35523" spans="2:10" x14ac:dyDescent="0.75">
      <c r="B35523" s="54">
        <f>'SEDS PC and SG 2021'!A35520</f>
        <v>0</v>
      </c>
      <c r="C35523" s="54">
        <f>'SEDS PC and SG 2021'!C35520</f>
        <v>0</v>
      </c>
      <c r="D35523" s="54">
        <f>'SEDS PC and SG 2021'!B35520</f>
        <v>0</v>
      </c>
      <c r="E35523" s="54">
        <f>'SEDS PC and SG 2021'!D35520</f>
        <v>0</v>
      </c>
      <c r="G35523" s="70">
        <f>IFERROR(INDEX(MSN2EPS!$E$2:$E$32,MATCH(C35523,MSN2EPS!$B$2:$B$32,0)),0)</f>
        <v>0</v>
      </c>
      <c r="H35523" s="70">
        <f>IFERROR(INDEX(MSN2EPS!$F$2:$F$32,MATCH(C35523,MSN2EPS!$B$2:$B$32,0)),0)</f>
        <v>0</v>
      </c>
      <c r="I35523" s="70">
        <f>IFERROR(INDEX(MSN2EPS!$G$2:$G$32,MATCH(C35523,MSN2EPS!$B$2:$B$32,0)),0)</f>
        <v>0</v>
      </c>
      <c r="J35523" s="70" t="e">
        <f>INDEX(crosswalks!$V$4:$V$54,MATCH(D35523,crosswalks!$U$4:$U$54,0))</f>
        <v>#N/A</v>
      </c>
    </row>
    <row r="35524" spans="2:10" x14ac:dyDescent="0.75">
      <c r="B35524" s="54">
        <f>'SEDS PC and SG 2021'!A35521</f>
        <v>0</v>
      </c>
      <c r="C35524" s="54">
        <f>'SEDS PC and SG 2021'!C35521</f>
        <v>0</v>
      </c>
      <c r="D35524" s="54">
        <f>'SEDS PC and SG 2021'!B35521</f>
        <v>0</v>
      </c>
      <c r="E35524" s="54">
        <f>'SEDS PC and SG 2021'!D35521</f>
        <v>0</v>
      </c>
      <c r="G35524" s="70">
        <f>IFERROR(INDEX(MSN2EPS!$E$2:$E$32,MATCH(C35524,MSN2EPS!$B$2:$B$32,0)),0)</f>
        <v>0</v>
      </c>
      <c r="H35524" s="70">
        <f>IFERROR(INDEX(MSN2EPS!$F$2:$F$32,MATCH(C35524,MSN2EPS!$B$2:$B$32,0)),0)</f>
        <v>0</v>
      </c>
      <c r="I35524" s="70">
        <f>IFERROR(INDEX(MSN2EPS!$G$2:$G$32,MATCH(C35524,MSN2EPS!$B$2:$B$32,0)),0)</f>
        <v>0</v>
      </c>
      <c r="J35524" s="70" t="e">
        <f>INDEX(crosswalks!$V$4:$V$54,MATCH(D35524,crosswalks!$U$4:$U$54,0))</f>
        <v>#N/A</v>
      </c>
    </row>
    <row r="35525" spans="2:10" x14ac:dyDescent="0.75">
      <c r="B35525" s="54">
        <f>'SEDS PC and SG 2021'!A35522</f>
        <v>0</v>
      </c>
      <c r="C35525" s="54">
        <f>'SEDS PC and SG 2021'!C35522</f>
        <v>0</v>
      </c>
      <c r="D35525" s="54">
        <f>'SEDS PC and SG 2021'!B35522</f>
        <v>0</v>
      </c>
      <c r="E35525" s="54">
        <f>'SEDS PC and SG 2021'!D35522</f>
        <v>0</v>
      </c>
      <c r="G35525" s="70">
        <f>IFERROR(INDEX(MSN2EPS!$E$2:$E$32,MATCH(C35525,MSN2EPS!$B$2:$B$32,0)),0)</f>
        <v>0</v>
      </c>
      <c r="H35525" s="70">
        <f>IFERROR(INDEX(MSN2EPS!$F$2:$F$32,MATCH(C35525,MSN2EPS!$B$2:$B$32,0)),0)</f>
        <v>0</v>
      </c>
      <c r="I35525" s="70">
        <f>IFERROR(INDEX(MSN2EPS!$G$2:$G$32,MATCH(C35525,MSN2EPS!$B$2:$B$32,0)),0)</f>
        <v>0</v>
      </c>
      <c r="J35525" s="70" t="e">
        <f>INDEX(crosswalks!$V$4:$V$54,MATCH(D35525,crosswalks!$U$4:$U$54,0))</f>
        <v>#N/A</v>
      </c>
    </row>
    <row r="35526" spans="2:10" x14ac:dyDescent="0.75">
      <c r="B35526" s="54">
        <f>'SEDS PC and SG 2021'!A35523</f>
        <v>0</v>
      </c>
      <c r="C35526" s="54">
        <f>'SEDS PC and SG 2021'!C35523</f>
        <v>0</v>
      </c>
      <c r="D35526" s="54">
        <f>'SEDS PC and SG 2021'!B35523</f>
        <v>0</v>
      </c>
      <c r="E35526" s="54">
        <f>'SEDS PC and SG 2021'!D35523</f>
        <v>0</v>
      </c>
      <c r="G35526" s="70">
        <f>IFERROR(INDEX(MSN2EPS!$E$2:$E$32,MATCH(C35526,MSN2EPS!$B$2:$B$32,0)),0)</f>
        <v>0</v>
      </c>
      <c r="H35526" s="70">
        <f>IFERROR(INDEX(MSN2EPS!$F$2:$F$32,MATCH(C35526,MSN2EPS!$B$2:$B$32,0)),0)</f>
        <v>0</v>
      </c>
      <c r="I35526" s="70">
        <f>IFERROR(INDEX(MSN2EPS!$G$2:$G$32,MATCH(C35526,MSN2EPS!$B$2:$B$32,0)),0)</f>
        <v>0</v>
      </c>
      <c r="J35526" s="70" t="e">
        <f>INDEX(crosswalks!$V$4:$V$54,MATCH(D35526,crosswalks!$U$4:$U$54,0))</f>
        <v>#N/A</v>
      </c>
    </row>
    <row r="35527" spans="2:10" x14ac:dyDescent="0.75">
      <c r="B35527" s="54">
        <f>'SEDS PC and SG 2021'!A35524</f>
        <v>0</v>
      </c>
      <c r="C35527" s="54">
        <f>'SEDS PC and SG 2021'!C35524</f>
        <v>0</v>
      </c>
      <c r="D35527" s="54">
        <f>'SEDS PC and SG 2021'!B35524</f>
        <v>0</v>
      </c>
      <c r="E35527" s="54">
        <f>'SEDS PC and SG 2021'!D35524</f>
        <v>0</v>
      </c>
      <c r="G35527" s="70">
        <f>IFERROR(INDEX(MSN2EPS!$E$2:$E$32,MATCH(C35527,MSN2EPS!$B$2:$B$32,0)),0)</f>
        <v>0</v>
      </c>
      <c r="H35527" s="70">
        <f>IFERROR(INDEX(MSN2EPS!$F$2:$F$32,MATCH(C35527,MSN2EPS!$B$2:$B$32,0)),0)</f>
        <v>0</v>
      </c>
      <c r="I35527" s="70">
        <f>IFERROR(INDEX(MSN2EPS!$G$2:$G$32,MATCH(C35527,MSN2EPS!$B$2:$B$32,0)),0)</f>
        <v>0</v>
      </c>
      <c r="J35527" s="70" t="e">
        <f>INDEX(crosswalks!$V$4:$V$54,MATCH(D35527,crosswalks!$U$4:$U$54,0))</f>
        <v>#N/A</v>
      </c>
    </row>
    <row r="35528" spans="2:10" x14ac:dyDescent="0.75">
      <c r="B35528" s="54">
        <f>'SEDS PC and SG 2021'!A35525</f>
        <v>0</v>
      </c>
      <c r="C35528" s="54">
        <f>'SEDS PC and SG 2021'!C35525</f>
        <v>0</v>
      </c>
      <c r="D35528" s="54">
        <f>'SEDS PC and SG 2021'!B35525</f>
        <v>0</v>
      </c>
      <c r="E35528" s="54">
        <f>'SEDS PC and SG 2021'!D35525</f>
        <v>0</v>
      </c>
      <c r="G35528" s="70">
        <f>IFERROR(INDEX(MSN2EPS!$E$2:$E$32,MATCH(C35528,MSN2EPS!$B$2:$B$32,0)),0)</f>
        <v>0</v>
      </c>
      <c r="H35528" s="70">
        <f>IFERROR(INDEX(MSN2EPS!$F$2:$F$32,MATCH(C35528,MSN2EPS!$B$2:$B$32,0)),0)</f>
        <v>0</v>
      </c>
      <c r="I35528" s="70">
        <f>IFERROR(INDEX(MSN2EPS!$G$2:$G$32,MATCH(C35528,MSN2EPS!$B$2:$B$32,0)),0)</f>
        <v>0</v>
      </c>
      <c r="J35528" s="70" t="e">
        <f>INDEX(crosswalks!$V$4:$V$54,MATCH(D35528,crosswalks!$U$4:$U$54,0))</f>
        <v>#N/A</v>
      </c>
    </row>
    <row r="35529" spans="2:10" x14ac:dyDescent="0.75">
      <c r="B35529" s="54">
        <f>'SEDS PC and SG 2021'!A35526</f>
        <v>0</v>
      </c>
      <c r="C35529" s="54">
        <f>'SEDS PC and SG 2021'!C35526</f>
        <v>0</v>
      </c>
      <c r="D35529" s="54">
        <f>'SEDS PC and SG 2021'!B35526</f>
        <v>0</v>
      </c>
      <c r="E35529" s="54">
        <f>'SEDS PC and SG 2021'!D35526</f>
        <v>0</v>
      </c>
      <c r="G35529" s="70">
        <f>IFERROR(INDEX(MSN2EPS!$E$2:$E$32,MATCH(C35529,MSN2EPS!$B$2:$B$32,0)),0)</f>
        <v>0</v>
      </c>
      <c r="H35529" s="70">
        <f>IFERROR(INDEX(MSN2EPS!$F$2:$F$32,MATCH(C35529,MSN2EPS!$B$2:$B$32,0)),0)</f>
        <v>0</v>
      </c>
      <c r="I35529" s="70">
        <f>IFERROR(INDEX(MSN2EPS!$G$2:$G$32,MATCH(C35529,MSN2EPS!$B$2:$B$32,0)),0)</f>
        <v>0</v>
      </c>
      <c r="J35529" s="70" t="e">
        <f>INDEX(crosswalks!$V$4:$V$54,MATCH(D35529,crosswalks!$U$4:$U$54,0))</f>
        <v>#N/A</v>
      </c>
    </row>
    <row r="35530" spans="2:10" x14ac:dyDescent="0.75">
      <c r="B35530" s="54">
        <f>'SEDS PC and SG 2021'!A35527</f>
        <v>0</v>
      </c>
      <c r="C35530" s="54">
        <f>'SEDS PC and SG 2021'!C35527</f>
        <v>0</v>
      </c>
      <c r="D35530" s="54">
        <f>'SEDS PC and SG 2021'!B35527</f>
        <v>0</v>
      </c>
      <c r="E35530" s="54">
        <f>'SEDS PC and SG 2021'!D35527</f>
        <v>0</v>
      </c>
      <c r="G35530" s="70">
        <f>IFERROR(INDEX(MSN2EPS!$E$2:$E$32,MATCH(C35530,MSN2EPS!$B$2:$B$32,0)),0)</f>
        <v>0</v>
      </c>
      <c r="H35530" s="70">
        <f>IFERROR(INDEX(MSN2EPS!$F$2:$F$32,MATCH(C35530,MSN2EPS!$B$2:$B$32,0)),0)</f>
        <v>0</v>
      </c>
      <c r="I35530" s="70">
        <f>IFERROR(INDEX(MSN2EPS!$G$2:$G$32,MATCH(C35530,MSN2EPS!$B$2:$B$32,0)),0)</f>
        <v>0</v>
      </c>
      <c r="J35530" s="70" t="e">
        <f>INDEX(crosswalks!$V$4:$V$54,MATCH(D35530,crosswalks!$U$4:$U$54,0))</f>
        <v>#N/A</v>
      </c>
    </row>
    <row r="35531" spans="2:10" x14ac:dyDescent="0.75">
      <c r="B35531" s="54">
        <f>'SEDS PC and SG 2021'!A35528</f>
        <v>0</v>
      </c>
      <c r="C35531" s="54">
        <f>'SEDS PC and SG 2021'!C35528</f>
        <v>0</v>
      </c>
      <c r="D35531" s="54">
        <f>'SEDS PC and SG 2021'!B35528</f>
        <v>0</v>
      </c>
      <c r="E35531" s="54">
        <f>'SEDS PC and SG 2021'!D35528</f>
        <v>0</v>
      </c>
      <c r="G35531" s="70">
        <f>IFERROR(INDEX(MSN2EPS!$E$2:$E$32,MATCH(C35531,MSN2EPS!$B$2:$B$32,0)),0)</f>
        <v>0</v>
      </c>
      <c r="H35531" s="70">
        <f>IFERROR(INDEX(MSN2EPS!$F$2:$F$32,MATCH(C35531,MSN2EPS!$B$2:$B$32,0)),0)</f>
        <v>0</v>
      </c>
      <c r="I35531" s="70">
        <f>IFERROR(INDEX(MSN2EPS!$G$2:$G$32,MATCH(C35531,MSN2EPS!$B$2:$B$32,0)),0)</f>
        <v>0</v>
      </c>
      <c r="J35531" s="70" t="e">
        <f>INDEX(crosswalks!$V$4:$V$54,MATCH(D35531,crosswalks!$U$4:$U$54,0))</f>
        <v>#N/A</v>
      </c>
    </row>
    <row r="35532" spans="2:10" x14ac:dyDescent="0.75">
      <c r="B35532" s="54">
        <f>'SEDS PC and SG 2021'!A35529</f>
        <v>0</v>
      </c>
      <c r="C35532" s="54">
        <f>'SEDS PC and SG 2021'!C35529</f>
        <v>0</v>
      </c>
      <c r="D35532" s="54">
        <f>'SEDS PC and SG 2021'!B35529</f>
        <v>0</v>
      </c>
      <c r="E35532" s="54">
        <f>'SEDS PC and SG 2021'!D35529</f>
        <v>0</v>
      </c>
      <c r="G35532" s="70">
        <f>IFERROR(INDEX(MSN2EPS!$E$2:$E$32,MATCH(C35532,MSN2EPS!$B$2:$B$32,0)),0)</f>
        <v>0</v>
      </c>
      <c r="H35532" s="70">
        <f>IFERROR(INDEX(MSN2EPS!$F$2:$F$32,MATCH(C35532,MSN2EPS!$B$2:$B$32,0)),0)</f>
        <v>0</v>
      </c>
      <c r="I35532" s="70">
        <f>IFERROR(INDEX(MSN2EPS!$G$2:$G$32,MATCH(C35532,MSN2EPS!$B$2:$B$32,0)),0)</f>
        <v>0</v>
      </c>
      <c r="J35532" s="70" t="e">
        <f>INDEX(crosswalks!$V$4:$V$54,MATCH(D35532,crosswalks!$U$4:$U$54,0))</f>
        <v>#N/A</v>
      </c>
    </row>
    <row r="35533" spans="2:10" x14ac:dyDescent="0.75">
      <c r="B35533" s="54">
        <f>'SEDS PC and SG 2021'!A35530</f>
        <v>0</v>
      </c>
      <c r="C35533" s="54">
        <f>'SEDS PC and SG 2021'!C35530</f>
        <v>0</v>
      </c>
      <c r="D35533" s="54">
        <f>'SEDS PC and SG 2021'!B35530</f>
        <v>0</v>
      </c>
      <c r="E35533" s="54">
        <f>'SEDS PC and SG 2021'!D35530</f>
        <v>0</v>
      </c>
      <c r="G35533" s="70">
        <f>IFERROR(INDEX(MSN2EPS!$E$2:$E$32,MATCH(C35533,MSN2EPS!$B$2:$B$32,0)),0)</f>
        <v>0</v>
      </c>
      <c r="H35533" s="70">
        <f>IFERROR(INDEX(MSN2EPS!$F$2:$F$32,MATCH(C35533,MSN2EPS!$B$2:$B$32,0)),0)</f>
        <v>0</v>
      </c>
      <c r="I35533" s="70">
        <f>IFERROR(INDEX(MSN2EPS!$G$2:$G$32,MATCH(C35533,MSN2EPS!$B$2:$B$32,0)),0)</f>
        <v>0</v>
      </c>
      <c r="J35533" s="70" t="e">
        <f>INDEX(crosswalks!$V$4:$V$54,MATCH(D35533,crosswalks!$U$4:$U$54,0))</f>
        <v>#N/A</v>
      </c>
    </row>
    <row r="35534" spans="2:10" x14ac:dyDescent="0.75">
      <c r="B35534" s="54">
        <f>'SEDS PC and SG 2021'!A35531</f>
        <v>0</v>
      </c>
      <c r="C35534" s="54">
        <f>'SEDS PC and SG 2021'!C35531</f>
        <v>0</v>
      </c>
      <c r="D35534" s="54">
        <f>'SEDS PC and SG 2021'!B35531</f>
        <v>0</v>
      </c>
      <c r="E35534" s="54">
        <f>'SEDS PC and SG 2021'!D35531</f>
        <v>0</v>
      </c>
      <c r="G35534" s="70">
        <f>IFERROR(INDEX(MSN2EPS!$E$2:$E$32,MATCH(C35534,MSN2EPS!$B$2:$B$32,0)),0)</f>
        <v>0</v>
      </c>
      <c r="H35534" s="70">
        <f>IFERROR(INDEX(MSN2EPS!$F$2:$F$32,MATCH(C35534,MSN2EPS!$B$2:$B$32,0)),0)</f>
        <v>0</v>
      </c>
      <c r="I35534" s="70">
        <f>IFERROR(INDEX(MSN2EPS!$G$2:$G$32,MATCH(C35534,MSN2EPS!$B$2:$B$32,0)),0)</f>
        <v>0</v>
      </c>
      <c r="J35534" s="70" t="e">
        <f>INDEX(crosswalks!$V$4:$V$54,MATCH(D35534,crosswalks!$U$4:$U$54,0))</f>
        <v>#N/A</v>
      </c>
    </row>
    <row r="35535" spans="2:10" x14ac:dyDescent="0.75">
      <c r="B35535" s="54">
        <f>'SEDS PC and SG 2021'!A35532</f>
        <v>0</v>
      </c>
      <c r="C35535" s="54">
        <f>'SEDS PC and SG 2021'!C35532</f>
        <v>0</v>
      </c>
      <c r="D35535" s="54">
        <f>'SEDS PC and SG 2021'!B35532</f>
        <v>0</v>
      </c>
      <c r="E35535" s="54">
        <f>'SEDS PC and SG 2021'!D35532</f>
        <v>0</v>
      </c>
      <c r="G35535" s="70">
        <f>IFERROR(INDEX(MSN2EPS!$E$2:$E$32,MATCH(C35535,MSN2EPS!$B$2:$B$32,0)),0)</f>
        <v>0</v>
      </c>
      <c r="H35535" s="70">
        <f>IFERROR(INDEX(MSN2EPS!$F$2:$F$32,MATCH(C35535,MSN2EPS!$B$2:$B$32,0)),0)</f>
        <v>0</v>
      </c>
      <c r="I35535" s="70">
        <f>IFERROR(INDEX(MSN2EPS!$G$2:$G$32,MATCH(C35535,MSN2EPS!$B$2:$B$32,0)),0)</f>
        <v>0</v>
      </c>
      <c r="J35535" s="70" t="e">
        <f>INDEX(crosswalks!$V$4:$V$54,MATCH(D35535,crosswalks!$U$4:$U$54,0))</f>
        <v>#N/A</v>
      </c>
    </row>
    <row r="35536" spans="2:10" x14ac:dyDescent="0.75">
      <c r="B35536" s="54">
        <f>'SEDS PC and SG 2021'!A35533</f>
        <v>0</v>
      </c>
      <c r="C35536" s="54">
        <f>'SEDS PC and SG 2021'!C35533</f>
        <v>0</v>
      </c>
      <c r="D35536" s="54">
        <f>'SEDS PC and SG 2021'!B35533</f>
        <v>0</v>
      </c>
      <c r="E35536" s="54">
        <f>'SEDS PC and SG 2021'!D35533</f>
        <v>0</v>
      </c>
      <c r="G35536" s="70">
        <f>IFERROR(INDEX(MSN2EPS!$E$2:$E$32,MATCH(C35536,MSN2EPS!$B$2:$B$32,0)),0)</f>
        <v>0</v>
      </c>
      <c r="H35536" s="70">
        <f>IFERROR(INDEX(MSN2EPS!$F$2:$F$32,MATCH(C35536,MSN2EPS!$B$2:$B$32,0)),0)</f>
        <v>0</v>
      </c>
      <c r="I35536" s="70">
        <f>IFERROR(INDEX(MSN2EPS!$G$2:$G$32,MATCH(C35536,MSN2EPS!$B$2:$B$32,0)),0)</f>
        <v>0</v>
      </c>
      <c r="J35536" s="70" t="e">
        <f>INDEX(crosswalks!$V$4:$V$54,MATCH(D35536,crosswalks!$U$4:$U$54,0))</f>
        <v>#N/A</v>
      </c>
    </row>
    <row r="35537" spans="2:10" x14ac:dyDescent="0.75">
      <c r="B35537" s="54">
        <f>'SEDS PC and SG 2021'!A35534</f>
        <v>0</v>
      </c>
      <c r="C35537" s="54">
        <f>'SEDS PC and SG 2021'!C35534</f>
        <v>0</v>
      </c>
      <c r="D35537" s="54">
        <f>'SEDS PC and SG 2021'!B35534</f>
        <v>0</v>
      </c>
      <c r="E35537" s="54">
        <f>'SEDS PC and SG 2021'!D35534</f>
        <v>0</v>
      </c>
      <c r="G35537" s="70">
        <f>IFERROR(INDEX(MSN2EPS!$E$2:$E$32,MATCH(C35537,MSN2EPS!$B$2:$B$32,0)),0)</f>
        <v>0</v>
      </c>
      <c r="H35537" s="70">
        <f>IFERROR(INDEX(MSN2EPS!$F$2:$F$32,MATCH(C35537,MSN2EPS!$B$2:$B$32,0)),0)</f>
        <v>0</v>
      </c>
      <c r="I35537" s="70">
        <f>IFERROR(INDEX(MSN2EPS!$G$2:$G$32,MATCH(C35537,MSN2EPS!$B$2:$B$32,0)),0)</f>
        <v>0</v>
      </c>
      <c r="J35537" s="70" t="e">
        <f>INDEX(crosswalks!$V$4:$V$54,MATCH(D35537,crosswalks!$U$4:$U$54,0))</f>
        <v>#N/A</v>
      </c>
    </row>
    <row r="35538" spans="2:10" x14ac:dyDescent="0.75">
      <c r="B35538" s="54">
        <f>'SEDS PC and SG 2021'!A35535</f>
        <v>0</v>
      </c>
      <c r="C35538" s="54">
        <f>'SEDS PC and SG 2021'!C35535</f>
        <v>0</v>
      </c>
      <c r="D35538" s="54">
        <f>'SEDS PC and SG 2021'!B35535</f>
        <v>0</v>
      </c>
      <c r="E35538" s="54">
        <f>'SEDS PC and SG 2021'!D35535</f>
        <v>0</v>
      </c>
      <c r="G35538" s="70">
        <f>IFERROR(INDEX(MSN2EPS!$E$2:$E$32,MATCH(C35538,MSN2EPS!$B$2:$B$32,0)),0)</f>
        <v>0</v>
      </c>
      <c r="H35538" s="70">
        <f>IFERROR(INDEX(MSN2EPS!$F$2:$F$32,MATCH(C35538,MSN2EPS!$B$2:$B$32,0)),0)</f>
        <v>0</v>
      </c>
      <c r="I35538" s="70">
        <f>IFERROR(INDEX(MSN2EPS!$G$2:$G$32,MATCH(C35538,MSN2EPS!$B$2:$B$32,0)),0)</f>
        <v>0</v>
      </c>
      <c r="J35538" s="70" t="e">
        <f>INDEX(crosswalks!$V$4:$V$54,MATCH(D35538,crosswalks!$U$4:$U$54,0))</f>
        <v>#N/A</v>
      </c>
    </row>
    <row r="35539" spans="2:10" x14ac:dyDescent="0.75">
      <c r="B35539" s="54">
        <f>'SEDS PC and SG 2021'!A35536</f>
        <v>0</v>
      </c>
      <c r="C35539" s="54">
        <f>'SEDS PC and SG 2021'!C35536</f>
        <v>0</v>
      </c>
      <c r="D35539" s="54">
        <f>'SEDS PC and SG 2021'!B35536</f>
        <v>0</v>
      </c>
      <c r="E35539" s="54">
        <f>'SEDS PC and SG 2021'!D35536</f>
        <v>0</v>
      </c>
      <c r="G35539" s="70">
        <f>IFERROR(INDEX(MSN2EPS!$E$2:$E$32,MATCH(C35539,MSN2EPS!$B$2:$B$32,0)),0)</f>
        <v>0</v>
      </c>
      <c r="H35539" s="70">
        <f>IFERROR(INDEX(MSN2EPS!$F$2:$F$32,MATCH(C35539,MSN2EPS!$B$2:$B$32,0)),0)</f>
        <v>0</v>
      </c>
      <c r="I35539" s="70">
        <f>IFERROR(INDEX(MSN2EPS!$G$2:$G$32,MATCH(C35539,MSN2EPS!$B$2:$B$32,0)),0)</f>
        <v>0</v>
      </c>
      <c r="J35539" s="70" t="e">
        <f>INDEX(crosswalks!$V$4:$V$54,MATCH(D35539,crosswalks!$U$4:$U$54,0))</f>
        <v>#N/A</v>
      </c>
    </row>
    <row r="35540" spans="2:10" x14ac:dyDescent="0.75">
      <c r="B35540" s="54">
        <f>'SEDS PC and SG 2021'!A35537</f>
        <v>0</v>
      </c>
      <c r="C35540" s="54">
        <f>'SEDS PC and SG 2021'!C35537</f>
        <v>0</v>
      </c>
      <c r="D35540" s="54">
        <f>'SEDS PC and SG 2021'!B35537</f>
        <v>0</v>
      </c>
      <c r="E35540" s="54">
        <f>'SEDS PC and SG 2021'!D35537</f>
        <v>0</v>
      </c>
      <c r="G35540" s="70">
        <f>IFERROR(INDEX(MSN2EPS!$E$2:$E$32,MATCH(C35540,MSN2EPS!$B$2:$B$32,0)),0)</f>
        <v>0</v>
      </c>
      <c r="H35540" s="70">
        <f>IFERROR(INDEX(MSN2EPS!$F$2:$F$32,MATCH(C35540,MSN2EPS!$B$2:$B$32,0)),0)</f>
        <v>0</v>
      </c>
      <c r="I35540" s="70">
        <f>IFERROR(INDEX(MSN2EPS!$G$2:$G$32,MATCH(C35540,MSN2EPS!$B$2:$B$32,0)),0)</f>
        <v>0</v>
      </c>
      <c r="J35540" s="70" t="e">
        <f>INDEX(crosswalks!$V$4:$V$54,MATCH(D35540,crosswalks!$U$4:$U$54,0))</f>
        <v>#N/A</v>
      </c>
    </row>
    <row r="35541" spans="2:10" x14ac:dyDescent="0.75">
      <c r="B35541" s="54">
        <f>'SEDS PC and SG 2021'!A35538</f>
        <v>0</v>
      </c>
      <c r="C35541" s="54">
        <f>'SEDS PC and SG 2021'!C35538</f>
        <v>0</v>
      </c>
      <c r="D35541" s="54">
        <f>'SEDS PC and SG 2021'!B35538</f>
        <v>0</v>
      </c>
      <c r="E35541" s="54">
        <f>'SEDS PC and SG 2021'!D35538</f>
        <v>0</v>
      </c>
      <c r="G35541" s="70">
        <f>IFERROR(INDEX(MSN2EPS!$E$2:$E$32,MATCH(C35541,MSN2EPS!$B$2:$B$32,0)),0)</f>
        <v>0</v>
      </c>
      <c r="H35541" s="70">
        <f>IFERROR(INDEX(MSN2EPS!$F$2:$F$32,MATCH(C35541,MSN2EPS!$B$2:$B$32,0)),0)</f>
        <v>0</v>
      </c>
      <c r="I35541" s="70">
        <f>IFERROR(INDEX(MSN2EPS!$G$2:$G$32,MATCH(C35541,MSN2EPS!$B$2:$B$32,0)),0)</f>
        <v>0</v>
      </c>
      <c r="J35541" s="70" t="e">
        <f>INDEX(crosswalks!$V$4:$V$54,MATCH(D35541,crosswalks!$U$4:$U$54,0))</f>
        <v>#N/A</v>
      </c>
    </row>
    <row r="35542" spans="2:10" x14ac:dyDescent="0.75">
      <c r="B35542" s="54">
        <f>'SEDS PC and SG 2021'!A35539</f>
        <v>0</v>
      </c>
      <c r="C35542" s="54">
        <f>'SEDS PC and SG 2021'!C35539</f>
        <v>0</v>
      </c>
      <c r="D35542" s="54">
        <f>'SEDS PC and SG 2021'!B35539</f>
        <v>0</v>
      </c>
      <c r="E35542" s="54">
        <f>'SEDS PC and SG 2021'!D35539</f>
        <v>0</v>
      </c>
      <c r="G35542" s="70">
        <f>IFERROR(INDEX(MSN2EPS!$E$2:$E$32,MATCH(C35542,MSN2EPS!$B$2:$B$32,0)),0)</f>
        <v>0</v>
      </c>
      <c r="H35542" s="70">
        <f>IFERROR(INDEX(MSN2EPS!$F$2:$F$32,MATCH(C35542,MSN2EPS!$B$2:$B$32,0)),0)</f>
        <v>0</v>
      </c>
      <c r="I35542" s="70">
        <f>IFERROR(INDEX(MSN2EPS!$G$2:$G$32,MATCH(C35542,MSN2EPS!$B$2:$B$32,0)),0)</f>
        <v>0</v>
      </c>
      <c r="J35542" s="70" t="e">
        <f>INDEX(crosswalks!$V$4:$V$54,MATCH(D35542,crosswalks!$U$4:$U$54,0))</f>
        <v>#N/A</v>
      </c>
    </row>
    <row r="35543" spans="2:10" x14ac:dyDescent="0.75">
      <c r="B35543" s="54">
        <f>'SEDS PC and SG 2021'!A35540</f>
        <v>0</v>
      </c>
      <c r="C35543" s="54">
        <f>'SEDS PC and SG 2021'!C35540</f>
        <v>0</v>
      </c>
      <c r="D35543" s="54">
        <f>'SEDS PC and SG 2021'!B35540</f>
        <v>0</v>
      </c>
      <c r="E35543" s="54">
        <f>'SEDS PC and SG 2021'!D35540</f>
        <v>0</v>
      </c>
      <c r="G35543" s="70">
        <f>IFERROR(INDEX(MSN2EPS!$E$2:$E$32,MATCH(C35543,MSN2EPS!$B$2:$B$32,0)),0)</f>
        <v>0</v>
      </c>
      <c r="H35543" s="70">
        <f>IFERROR(INDEX(MSN2EPS!$F$2:$F$32,MATCH(C35543,MSN2EPS!$B$2:$B$32,0)),0)</f>
        <v>0</v>
      </c>
      <c r="I35543" s="70">
        <f>IFERROR(INDEX(MSN2EPS!$G$2:$G$32,MATCH(C35543,MSN2EPS!$B$2:$B$32,0)),0)</f>
        <v>0</v>
      </c>
      <c r="J35543" s="70" t="e">
        <f>INDEX(crosswalks!$V$4:$V$54,MATCH(D35543,crosswalks!$U$4:$U$54,0))</f>
        <v>#N/A</v>
      </c>
    </row>
    <row r="35544" spans="2:10" x14ac:dyDescent="0.75">
      <c r="B35544" s="54">
        <f>'SEDS PC and SG 2021'!A35541</f>
        <v>0</v>
      </c>
      <c r="C35544" s="54">
        <f>'SEDS PC and SG 2021'!C35541</f>
        <v>0</v>
      </c>
      <c r="D35544" s="54">
        <f>'SEDS PC and SG 2021'!B35541</f>
        <v>0</v>
      </c>
      <c r="E35544" s="54">
        <f>'SEDS PC and SG 2021'!D35541</f>
        <v>0</v>
      </c>
      <c r="G35544" s="70">
        <f>IFERROR(INDEX(MSN2EPS!$E$2:$E$32,MATCH(C35544,MSN2EPS!$B$2:$B$32,0)),0)</f>
        <v>0</v>
      </c>
      <c r="H35544" s="70">
        <f>IFERROR(INDEX(MSN2EPS!$F$2:$F$32,MATCH(C35544,MSN2EPS!$B$2:$B$32,0)),0)</f>
        <v>0</v>
      </c>
      <c r="I35544" s="70">
        <f>IFERROR(INDEX(MSN2EPS!$G$2:$G$32,MATCH(C35544,MSN2EPS!$B$2:$B$32,0)),0)</f>
        <v>0</v>
      </c>
      <c r="J35544" s="70" t="e">
        <f>INDEX(crosswalks!$V$4:$V$54,MATCH(D35544,crosswalks!$U$4:$U$54,0))</f>
        <v>#N/A</v>
      </c>
    </row>
    <row r="35545" spans="2:10" x14ac:dyDescent="0.75">
      <c r="B35545" s="54">
        <f>'SEDS PC and SG 2021'!A35542</f>
        <v>0</v>
      </c>
      <c r="C35545" s="54">
        <f>'SEDS PC and SG 2021'!C35542</f>
        <v>0</v>
      </c>
      <c r="D35545" s="54">
        <f>'SEDS PC and SG 2021'!B35542</f>
        <v>0</v>
      </c>
      <c r="E35545" s="54">
        <f>'SEDS PC and SG 2021'!D35542</f>
        <v>0</v>
      </c>
      <c r="G35545" s="70">
        <f>IFERROR(INDEX(MSN2EPS!$E$2:$E$32,MATCH(C35545,MSN2EPS!$B$2:$B$32,0)),0)</f>
        <v>0</v>
      </c>
      <c r="H35545" s="70">
        <f>IFERROR(INDEX(MSN2EPS!$F$2:$F$32,MATCH(C35545,MSN2EPS!$B$2:$B$32,0)),0)</f>
        <v>0</v>
      </c>
      <c r="I35545" s="70">
        <f>IFERROR(INDEX(MSN2EPS!$G$2:$G$32,MATCH(C35545,MSN2EPS!$B$2:$B$32,0)),0)</f>
        <v>0</v>
      </c>
      <c r="J35545" s="70" t="e">
        <f>INDEX(crosswalks!$V$4:$V$54,MATCH(D35545,crosswalks!$U$4:$U$54,0))</f>
        <v>#N/A</v>
      </c>
    </row>
    <row r="35546" spans="2:10" x14ac:dyDescent="0.75">
      <c r="B35546" s="54">
        <f>'SEDS PC and SG 2021'!A35543</f>
        <v>0</v>
      </c>
      <c r="C35546" s="54">
        <f>'SEDS PC and SG 2021'!C35543</f>
        <v>0</v>
      </c>
      <c r="D35546" s="54">
        <f>'SEDS PC and SG 2021'!B35543</f>
        <v>0</v>
      </c>
      <c r="E35546" s="54">
        <f>'SEDS PC and SG 2021'!D35543</f>
        <v>0</v>
      </c>
      <c r="G35546" s="70">
        <f>IFERROR(INDEX(MSN2EPS!$E$2:$E$32,MATCH(C35546,MSN2EPS!$B$2:$B$32,0)),0)</f>
        <v>0</v>
      </c>
      <c r="H35546" s="70">
        <f>IFERROR(INDEX(MSN2EPS!$F$2:$F$32,MATCH(C35546,MSN2EPS!$B$2:$B$32,0)),0)</f>
        <v>0</v>
      </c>
      <c r="I35546" s="70">
        <f>IFERROR(INDEX(MSN2EPS!$G$2:$G$32,MATCH(C35546,MSN2EPS!$B$2:$B$32,0)),0)</f>
        <v>0</v>
      </c>
      <c r="J35546" s="70" t="e">
        <f>INDEX(crosswalks!$V$4:$V$54,MATCH(D35546,crosswalks!$U$4:$U$54,0))</f>
        <v>#N/A</v>
      </c>
    </row>
    <row r="35547" spans="2:10" x14ac:dyDescent="0.75">
      <c r="B35547" s="54">
        <f>'SEDS PC and SG 2021'!A35544</f>
        <v>0</v>
      </c>
      <c r="C35547" s="54">
        <f>'SEDS PC and SG 2021'!C35544</f>
        <v>0</v>
      </c>
      <c r="D35547" s="54">
        <f>'SEDS PC and SG 2021'!B35544</f>
        <v>0</v>
      </c>
      <c r="E35547" s="54">
        <f>'SEDS PC and SG 2021'!D35544</f>
        <v>0</v>
      </c>
      <c r="G35547" s="70">
        <f>IFERROR(INDEX(MSN2EPS!$E$2:$E$32,MATCH(C35547,MSN2EPS!$B$2:$B$32,0)),0)</f>
        <v>0</v>
      </c>
      <c r="H35547" s="70">
        <f>IFERROR(INDEX(MSN2EPS!$F$2:$F$32,MATCH(C35547,MSN2EPS!$B$2:$B$32,0)),0)</f>
        <v>0</v>
      </c>
      <c r="I35547" s="70">
        <f>IFERROR(INDEX(MSN2EPS!$G$2:$G$32,MATCH(C35547,MSN2EPS!$B$2:$B$32,0)),0)</f>
        <v>0</v>
      </c>
      <c r="J35547" s="70" t="e">
        <f>INDEX(crosswalks!$V$4:$V$54,MATCH(D35547,crosswalks!$U$4:$U$54,0))</f>
        <v>#N/A</v>
      </c>
    </row>
    <row r="35548" spans="2:10" x14ac:dyDescent="0.75">
      <c r="B35548" s="54">
        <f>'SEDS PC and SG 2021'!A35545</f>
        <v>0</v>
      </c>
      <c r="C35548" s="54">
        <f>'SEDS PC and SG 2021'!C35545</f>
        <v>0</v>
      </c>
      <c r="D35548" s="54">
        <f>'SEDS PC and SG 2021'!B35545</f>
        <v>0</v>
      </c>
      <c r="E35548" s="54">
        <f>'SEDS PC and SG 2021'!D35545</f>
        <v>0</v>
      </c>
      <c r="G35548" s="70">
        <f>IFERROR(INDEX(MSN2EPS!$E$2:$E$32,MATCH(C35548,MSN2EPS!$B$2:$B$32,0)),0)</f>
        <v>0</v>
      </c>
      <c r="H35548" s="70">
        <f>IFERROR(INDEX(MSN2EPS!$F$2:$F$32,MATCH(C35548,MSN2EPS!$B$2:$B$32,0)),0)</f>
        <v>0</v>
      </c>
      <c r="I35548" s="70">
        <f>IFERROR(INDEX(MSN2EPS!$G$2:$G$32,MATCH(C35548,MSN2EPS!$B$2:$B$32,0)),0)</f>
        <v>0</v>
      </c>
      <c r="J35548" s="70" t="e">
        <f>INDEX(crosswalks!$V$4:$V$54,MATCH(D35548,crosswalks!$U$4:$U$54,0))</f>
        <v>#N/A</v>
      </c>
    </row>
    <row r="35549" spans="2:10" x14ac:dyDescent="0.75">
      <c r="B35549" s="54">
        <f>'SEDS PC and SG 2021'!A35546</f>
        <v>0</v>
      </c>
      <c r="C35549" s="54">
        <f>'SEDS PC and SG 2021'!C35546</f>
        <v>0</v>
      </c>
      <c r="D35549" s="54">
        <f>'SEDS PC and SG 2021'!B35546</f>
        <v>0</v>
      </c>
      <c r="E35549" s="54">
        <f>'SEDS PC and SG 2021'!D35546</f>
        <v>0</v>
      </c>
      <c r="G35549" s="70">
        <f>IFERROR(INDEX(MSN2EPS!$E$2:$E$32,MATCH(C35549,MSN2EPS!$B$2:$B$32,0)),0)</f>
        <v>0</v>
      </c>
      <c r="H35549" s="70">
        <f>IFERROR(INDEX(MSN2EPS!$F$2:$F$32,MATCH(C35549,MSN2EPS!$B$2:$B$32,0)),0)</f>
        <v>0</v>
      </c>
      <c r="I35549" s="70">
        <f>IFERROR(INDEX(MSN2EPS!$G$2:$G$32,MATCH(C35549,MSN2EPS!$B$2:$B$32,0)),0)</f>
        <v>0</v>
      </c>
      <c r="J35549" s="70" t="e">
        <f>INDEX(crosswalks!$V$4:$V$54,MATCH(D35549,crosswalks!$U$4:$U$54,0))</f>
        <v>#N/A</v>
      </c>
    </row>
    <row r="35550" spans="2:10" x14ac:dyDescent="0.75">
      <c r="B35550" s="54">
        <f>'SEDS PC and SG 2021'!A35547</f>
        <v>0</v>
      </c>
      <c r="C35550" s="54">
        <f>'SEDS PC and SG 2021'!C35547</f>
        <v>0</v>
      </c>
      <c r="D35550" s="54">
        <f>'SEDS PC and SG 2021'!B35547</f>
        <v>0</v>
      </c>
      <c r="E35550" s="54">
        <f>'SEDS PC and SG 2021'!D35547</f>
        <v>0</v>
      </c>
      <c r="G35550" s="70">
        <f>IFERROR(INDEX(MSN2EPS!$E$2:$E$32,MATCH(C35550,MSN2EPS!$B$2:$B$32,0)),0)</f>
        <v>0</v>
      </c>
      <c r="H35550" s="70">
        <f>IFERROR(INDEX(MSN2EPS!$F$2:$F$32,MATCH(C35550,MSN2EPS!$B$2:$B$32,0)),0)</f>
        <v>0</v>
      </c>
      <c r="I35550" s="70">
        <f>IFERROR(INDEX(MSN2EPS!$G$2:$G$32,MATCH(C35550,MSN2EPS!$B$2:$B$32,0)),0)</f>
        <v>0</v>
      </c>
      <c r="J35550" s="70" t="e">
        <f>INDEX(crosswalks!$V$4:$V$54,MATCH(D35550,crosswalks!$U$4:$U$54,0))</f>
        <v>#N/A</v>
      </c>
    </row>
    <row r="35551" spans="2:10" x14ac:dyDescent="0.75">
      <c r="B35551" s="54">
        <f>'SEDS PC and SG 2021'!A35548</f>
        <v>0</v>
      </c>
      <c r="C35551" s="54">
        <f>'SEDS PC and SG 2021'!C35548</f>
        <v>0</v>
      </c>
      <c r="D35551" s="54">
        <f>'SEDS PC and SG 2021'!B35548</f>
        <v>0</v>
      </c>
      <c r="E35551" s="54">
        <f>'SEDS PC and SG 2021'!D35548</f>
        <v>0</v>
      </c>
      <c r="G35551" s="70">
        <f>IFERROR(INDEX(MSN2EPS!$E$2:$E$32,MATCH(C35551,MSN2EPS!$B$2:$B$32,0)),0)</f>
        <v>0</v>
      </c>
      <c r="H35551" s="70">
        <f>IFERROR(INDEX(MSN2EPS!$F$2:$F$32,MATCH(C35551,MSN2EPS!$B$2:$B$32,0)),0)</f>
        <v>0</v>
      </c>
      <c r="I35551" s="70">
        <f>IFERROR(INDEX(MSN2EPS!$G$2:$G$32,MATCH(C35551,MSN2EPS!$B$2:$B$32,0)),0)</f>
        <v>0</v>
      </c>
      <c r="J35551" s="70" t="e">
        <f>INDEX(crosswalks!$V$4:$V$54,MATCH(D35551,crosswalks!$U$4:$U$54,0))</f>
        <v>#N/A</v>
      </c>
    </row>
    <row r="35552" spans="2:10" x14ac:dyDescent="0.75">
      <c r="B35552" s="54">
        <f>'SEDS PC and SG 2021'!A35549</f>
        <v>0</v>
      </c>
      <c r="C35552" s="54">
        <f>'SEDS PC and SG 2021'!C35549</f>
        <v>0</v>
      </c>
      <c r="D35552" s="54">
        <f>'SEDS PC and SG 2021'!B35549</f>
        <v>0</v>
      </c>
      <c r="E35552" s="54">
        <f>'SEDS PC and SG 2021'!D35549</f>
        <v>0</v>
      </c>
      <c r="G35552" s="70">
        <f>IFERROR(INDEX(MSN2EPS!$E$2:$E$32,MATCH(C35552,MSN2EPS!$B$2:$B$32,0)),0)</f>
        <v>0</v>
      </c>
      <c r="H35552" s="70">
        <f>IFERROR(INDEX(MSN2EPS!$F$2:$F$32,MATCH(C35552,MSN2EPS!$B$2:$B$32,0)),0)</f>
        <v>0</v>
      </c>
      <c r="I35552" s="70">
        <f>IFERROR(INDEX(MSN2EPS!$G$2:$G$32,MATCH(C35552,MSN2EPS!$B$2:$B$32,0)),0)</f>
        <v>0</v>
      </c>
      <c r="J35552" s="70" t="e">
        <f>INDEX(crosswalks!$V$4:$V$54,MATCH(D35552,crosswalks!$U$4:$U$54,0))</f>
        <v>#N/A</v>
      </c>
    </row>
    <row r="35553" spans="2:10" x14ac:dyDescent="0.75">
      <c r="B35553" s="54">
        <f>'SEDS PC and SG 2021'!A35550</f>
        <v>0</v>
      </c>
      <c r="C35553" s="54">
        <f>'SEDS PC and SG 2021'!C35550</f>
        <v>0</v>
      </c>
      <c r="D35553" s="54">
        <f>'SEDS PC and SG 2021'!B35550</f>
        <v>0</v>
      </c>
      <c r="E35553" s="54">
        <f>'SEDS PC and SG 2021'!D35550</f>
        <v>0</v>
      </c>
      <c r="G35553" s="70">
        <f>IFERROR(INDEX(MSN2EPS!$E$2:$E$32,MATCH(C35553,MSN2EPS!$B$2:$B$32,0)),0)</f>
        <v>0</v>
      </c>
      <c r="H35553" s="70">
        <f>IFERROR(INDEX(MSN2EPS!$F$2:$F$32,MATCH(C35553,MSN2EPS!$B$2:$B$32,0)),0)</f>
        <v>0</v>
      </c>
      <c r="I35553" s="70">
        <f>IFERROR(INDEX(MSN2EPS!$G$2:$G$32,MATCH(C35553,MSN2EPS!$B$2:$B$32,0)),0)</f>
        <v>0</v>
      </c>
      <c r="J35553" s="70" t="e">
        <f>INDEX(crosswalks!$V$4:$V$54,MATCH(D35553,crosswalks!$U$4:$U$54,0))</f>
        <v>#N/A</v>
      </c>
    </row>
    <row r="35554" spans="2:10" x14ac:dyDescent="0.75">
      <c r="B35554" s="54">
        <f>'SEDS PC and SG 2021'!A35551</f>
        <v>0</v>
      </c>
      <c r="C35554" s="54">
        <f>'SEDS PC and SG 2021'!C35551</f>
        <v>0</v>
      </c>
      <c r="D35554" s="54">
        <f>'SEDS PC and SG 2021'!B35551</f>
        <v>0</v>
      </c>
      <c r="E35554" s="54">
        <f>'SEDS PC and SG 2021'!D35551</f>
        <v>0</v>
      </c>
      <c r="G35554" s="70">
        <f>IFERROR(INDEX(MSN2EPS!$E$2:$E$32,MATCH(C35554,MSN2EPS!$B$2:$B$32,0)),0)</f>
        <v>0</v>
      </c>
      <c r="H35554" s="70">
        <f>IFERROR(INDEX(MSN2EPS!$F$2:$F$32,MATCH(C35554,MSN2EPS!$B$2:$B$32,0)),0)</f>
        <v>0</v>
      </c>
      <c r="I35554" s="70">
        <f>IFERROR(INDEX(MSN2EPS!$G$2:$G$32,MATCH(C35554,MSN2EPS!$B$2:$B$32,0)),0)</f>
        <v>0</v>
      </c>
      <c r="J35554" s="70" t="e">
        <f>INDEX(crosswalks!$V$4:$V$54,MATCH(D35554,crosswalks!$U$4:$U$54,0))</f>
        <v>#N/A</v>
      </c>
    </row>
    <row r="35555" spans="2:10" x14ac:dyDescent="0.75">
      <c r="B35555" s="54">
        <f>'SEDS PC and SG 2021'!A35552</f>
        <v>0</v>
      </c>
      <c r="C35555" s="54">
        <f>'SEDS PC and SG 2021'!C35552</f>
        <v>0</v>
      </c>
      <c r="D35555" s="54">
        <f>'SEDS PC and SG 2021'!B35552</f>
        <v>0</v>
      </c>
      <c r="E35555" s="54">
        <f>'SEDS PC and SG 2021'!D35552</f>
        <v>0</v>
      </c>
      <c r="G35555" s="70">
        <f>IFERROR(INDEX(MSN2EPS!$E$2:$E$32,MATCH(C35555,MSN2EPS!$B$2:$B$32,0)),0)</f>
        <v>0</v>
      </c>
      <c r="H35555" s="70">
        <f>IFERROR(INDEX(MSN2EPS!$F$2:$F$32,MATCH(C35555,MSN2EPS!$B$2:$B$32,0)),0)</f>
        <v>0</v>
      </c>
      <c r="I35555" s="70">
        <f>IFERROR(INDEX(MSN2EPS!$G$2:$G$32,MATCH(C35555,MSN2EPS!$B$2:$B$32,0)),0)</f>
        <v>0</v>
      </c>
      <c r="J35555" s="70" t="e">
        <f>INDEX(crosswalks!$V$4:$V$54,MATCH(D35555,crosswalks!$U$4:$U$54,0))</f>
        <v>#N/A</v>
      </c>
    </row>
    <row r="35556" spans="2:10" x14ac:dyDescent="0.75">
      <c r="B35556" s="54">
        <f>'SEDS PC and SG 2021'!A35553</f>
        <v>0</v>
      </c>
      <c r="C35556" s="54">
        <f>'SEDS PC and SG 2021'!C35553</f>
        <v>0</v>
      </c>
      <c r="D35556" s="54">
        <f>'SEDS PC and SG 2021'!B35553</f>
        <v>0</v>
      </c>
      <c r="E35556" s="54">
        <f>'SEDS PC and SG 2021'!D35553</f>
        <v>0</v>
      </c>
      <c r="G35556" s="70">
        <f>IFERROR(INDEX(MSN2EPS!$E$2:$E$32,MATCH(C35556,MSN2EPS!$B$2:$B$32,0)),0)</f>
        <v>0</v>
      </c>
      <c r="H35556" s="70">
        <f>IFERROR(INDEX(MSN2EPS!$F$2:$F$32,MATCH(C35556,MSN2EPS!$B$2:$B$32,0)),0)</f>
        <v>0</v>
      </c>
      <c r="I35556" s="70">
        <f>IFERROR(INDEX(MSN2EPS!$G$2:$G$32,MATCH(C35556,MSN2EPS!$B$2:$B$32,0)),0)</f>
        <v>0</v>
      </c>
      <c r="J35556" s="70" t="e">
        <f>INDEX(crosswalks!$V$4:$V$54,MATCH(D35556,crosswalks!$U$4:$U$54,0))</f>
        <v>#N/A</v>
      </c>
    </row>
    <row r="35557" spans="2:10" x14ac:dyDescent="0.75">
      <c r="B35557" s="54">
        <f>'SEDS PC and SG 2021'!A35554</f>
        <v>0</v>
      </c>
      <c r="C35557" s="54">
        <f>'SEDS PC and SG 2021'!C35554</f>
        <v>0</v>
      </c>
      <c r="D35557" s="54">
        <f>'SEDS PC and SG 2021'!B35554</f>
        <v>0</v>
      </c>
      <c r="E35557" s="54">
        <f>'SEDS PC and SG 2021'!D35554</f>
        <v>0</v>
      </c>
      <c r="G35557" s="70">
        <f>IFERROR(INDEX(MSN2EPS!$E$2:$E$32,MATCH(C35557,MSN2EPS!$B$2:$B$32,0)),0)</f>
        <v>0</v>
      </c>
      <c r="H35557" s="70">
        <f>IFERROR(INDEX(MSN2EPS!$F$2:$F$32,MATCH(C35557,MSN2EPS!$B$2:$B$32,0)),0)</f>
        <v>0</v>
      </c>
      <c r="I35557" s="70">
        <f>IFERROR(INDEX(MSN2EPS!$G$2:$G$32,MATCH(C35557,MSN2EPS!$B$2:$B$32,0)),0)</f>
        <v>0</v>
      </c>
      <c r="J35557" s="70" t="e">
        <f>INDEX(crosswalks!$V$4:$V$54,MATCH(D35557,crosswalks!$U$4:$U$54,0))</f>
        <v>#N/A</v>
      </c>
    </row>
    <row r="35558" spans="2:10" x14ac:dyDescent="0.75">
      <c r="B35558" s="54">
        <f>'SEDS PC and SG 2021'!A35555</f>
        <v>0</v>
      </c>
      <c r="C35558" s="54">
        <f>'SEDS PC and SG 2021'!C35555</f>
        <v>0</v>
      </c>
      <c r="D35558" s="54">
        <f>'SEDS PC and SG 2021'!B35555</f>
        <v>0</v>
      </c>
      <c r="E35558" s="54">
        <f>'SEDS PC and SG 2021'!D35555</f>
        <v>0</v>
      </c>
      <c r="G35558" s="70">
        <f>IFERROR(INDEX(MSN2EPS!$E$2:$E$32,MATCH(C35558,MSN2EPS!$B$2:$B$32,0)),0)</f>
        <v>0</v>
      </c>
      <c r="H35558" s="70">
        <f>IFERROR(INDEX(MSN2EPS!$F$2:$F$32,MATCH(C35558,MSN2EPS!$B$2:$B$32,0)),0)</f>
        <v>0</v>
      </c>
      <c r="I35558" s="70">
        <f>IFERROR(INDEX(MSN2EPS!$G$2:$G$32,MATCH(C35558,MSN2EPS!$B$2:$B$32,0)),0)</f>
        <v>0</v>
      </c>
      <c r="J35558" s="70" t="e">
        <f>INDEX(crosswalks!$V$4:$V$54,MATCH(D35558,crosswalks!$U$4:$U$54,0))</f>
        <v>#N/A</v>
      </c>
    </row>
    <row r="35559" spans="2:10" x14ac:dyDescent="0.75">
      <c r="B35559" s="54">
        <f>'SEDS PC and SG 2021'!A35556</f>
        <v>0</v>
      </c>
      <c r="C35559" s="54">
        <f>'SEDS PC and SG 2021'!C35556</f>
        <v>0</v>
      </c>
      <c r="D35559" s="54">
        <f>'SEDS PC and SG 2021'!B35556</f>
        <v>0</v>
      </c>
      <c r="E35559" s="54">
        <f>'SEDS PC and SG 2021'!D35556</f>
        <v>0</v>
      </c>
      <c r="G35559" s="70">
        <f>IFERROR(INDEX(MSN2EPS!$E$2:$E$32,MATCH(C35559,MSN2EPS!$B$2:$B$32,0)),0)</f>
        <v>0</v>
      </c>
      <c r="H35559" s="70">
        <f>IFERROR(INDEX(MSN2EPS!$F$2:$F$32,MATCH(C35559,MSN2EPS!$B$2:$B$32,0)),0)</f>
        <v>0</v>
      </c>
      <c r="I35559" s="70">
        <f>IFERROR(INDEX(MSN2EPS!$G$2:$G$32,MATCH(C35559,MSN2EPS!$B$2:$B$32,0)),0)</f>
        <v>0</v>
      </c>
      <c r="J35559" s="70" t="e">
        <f>INDEX(crosswalks!$V$4:$V$54,MATCH(D35559,crosswalks!$U$4:$U$54,0))</f>
        <v>#N/A</v>
      </c>
    </row>
    <row r="35560" spans="2:10" x14ac:dyDescent="0.75">
      <c r="B35560" s="54">
        <f>'SEDS PC and SG 2021'!A35557</f>
        <v>0</v>
      </c>
      <c r="C35560" s="54">
        <f>'SEDS PC and SG 2021'!C35557</f>
        <v>0</v>
      </c>
      <c r="D35560" s="54">
        <f>'SEDS PC and SG 2021'!B35557</f>
        <v>0</v>
      </c>
      <c r="E35560" s="54">
        <f>'SEDS PC and SG 2021'!D35557</f>
        <v>0</v>
      </c>
      <c r="G35560" s="70">
        <f>IFERROR(INDEX(MSN2EPS!$E$2:$E$32,MATCH(C35560,MSN2EPS!$B$2:$B$32,0)),0)</f>
        <v>0</v>
      </c>
      <c r="H35560" s="70">
        <f>IFERROR(INDEX(MSN2EPS!$F$2:$F$32,MATCH(C35560,MSN2EPS!$B$2:$B$32,0)),0)</f>
        <v>0</v>
      </c>
      <c r="I35560" s="70">
        <f>IFERROR(INDEX(MSN2EPS!$G$2:$G$32,MATCH(C35560,MSN2EPS!$B$2:$B$32,0)),0)</f>
        <v>0</v>
      </c>
      <c r="J35560" s="70" t="e">
        <f>INDEX(crosswalks!$V$4:$V$54,MATCH(D35560,crosswalks!$U$4:$U$54,0))</f>
        <v>#N/A</v>
      </c>
    </row>
    <row r="35561" spans="2:10" x14ac:dyDescent="0.75">
      <c r="B35561" s="54">
        <f>'SEDS PC and SG 2021'!A35558</f>
        <v>0</v>
      </c>
      <c r="C35561" s="54">
        <f>'SEDS PC and SG 2021'!C35558</f>
        <v>0</v>
      </c>
      <c r="D35561" s="54">
        <f>'SEDS PC and SG 2021'!B35558</f>
        <v>0</v>
      </c>
      <c r="E35561" s="54">
        <f>'SEDS PC and SG 2021'!D35558</f>
        <v>0</v>
      </c>
      <c r="G35561" s="70">
        <f>IFERROR(INDEX(MSN2EPS!$E$2:$E$32,MATCH(C35561,MSN2EPS!$B$2:$B$32,0)),0)</f>
        <v>0</v>
      </c>
      <c r="H35561" s="70">
        <f>IFERROR(INDEX(MSN2EPS!$F$2:$F$32,MATCH(C35561,MSN2EPS!$B$2:$B$32,0)),0)</f>
        <v>0</v>
      </c>
      <c r="I35561" s="70">
        <f>IFERROR(INDEX(MSN2EPS!$G$2:$G$32,MATCH(C35561,MSN2EPS!$B$2:$B$32,0)),0)</f>
        <v>0</v>
      </c>
      <c r="J35561" s="70" t="e">
        <f>INDEX(crosswalks!$V$4:$V$54,MATCH(D35561,crosswalks!$U$4:$U$54,0))</f>
        <v>#N/A</v>
      </c>
    </row>
    <row r="35562" spans="2:10" x14ac:dyDescent="0.75">
      <c r="B35562" s="54">
        <f>'SEDS PC and SG 2021'!A35559</f>
        <v>0</v>
      </c>
      <c r="C35562" s="54">
        <f>'SEDS PC and SG 2021'!C35559</f>
        <v>0</v>
      </c>
      <c r="D35562" s="54">
        <f>'SEDS PC and SG 2021'!B35559</f>
        <v>0</v>
      </c>
      <c r="E35562" s="54">
        <f>'SEDS PC and SG 2021'!D35559</f>
        <v>0</v>
      </c>
      <c r="G35562" s="70">
        <f>IFERROR(INDEX(MSN2EPS!$E$2:$E$32,MATCH(C35562,MSN2EPS!$B$2:$B$32,0)),0)</f>
        <v>0</v>
      </c>
      <c r="H35562" s="70">
        <f>IFERROR(INDEX(MSN2EPS!$F$2:$F$32,MATCH(C35562,MSN2EPS!$B$2:$B$32,0)),0)</f>
        <v>0</v>
      </c>
      <c r="I35562" s="70">
        <f>IFERROR(INDEX(MSN2EPS!$G$2:$G$32,MATCH(C35562,MSN2EPS!$B$2:$B$32,0)),0)</f>
        <v>0</v>
      </c>
      <c r="J35562" s="70" t="e">
        <f>INDEX(crosswalks!$V$4:$V$54,MATCH(D35562,crosswalks!$U$4:$U$54,0))</f>
        <v>#N/A</v>
      </c>
    </row>
    <row r="35563" spans="2:10" x14ac:dyDescent="0.75">
      <c r="B35563" s="54">
        <f>'SEDS PC and SG 2021'!A35560</f>
        <v>0</v>
      </c>
      <c r="C35563" s="54">
        <f>'SEDS PC and SG 2021'!C35560</f>
        <v>0</v>
      </c>
      <c r="D35563" s="54">
        <f>'SEDS PC and SG 2021'!B35560</f>
        <v>0</v>
      </c>
      <c r="E35563" s="54">
        <f>'SEDS PC and SG 2021'!D35560</f>
        <v>0</v>
      </c>
      <c r="G35563" s="70">
        <f>IFERROR(INDEX(MSN2EPS!$E$2:$E$32,MATCH(C35563,MSN2EPS!$B$2:$B$32,0)),0)</f>
        <v>0</v>
      </c>
      <c r="H35563" s="70">
        <f>IFERROR(INDEX(MSN2EPS!$F$2:$F$32,MATCH(C35563,MSN2EPS!$B$2:$B$32,0)),0)</f>
        <v>0</v>
      </c>
      <c r="I35563" s="70">
        <f>IFERROR(INDEX(MSN2EPS!$G$2:$G$32,MATCH(C35563,MSN2EPS!$B$2:$B$32,0)),0)</f>
        <v>0</v>
      </c>
      <c r="J35563" s="70" t="e">
        <f>INDEX(crosswalks!$V$4:$V$54,MATCH(D35563,crosswalks!$U$4:$U$54,0))</f>
        <v>#N/A</v>
      </c>
    </row>
    <row r="35564" spans="2:10" x14ac:dyDescent="0.75">
      <c r="B35564" s="54">
        <f>'SEDS PC and SG 2021'!A35561</f>
        <v>0</v>
      </c>
      <c r="C35564" s="54">
        <f>'SEDS PC and SG 2021'!C35561</f>
        <v>0</v>
      </c>
      <c r="D35564" s="54">
        <f>'SEDS PC and SG 2021'!B35561</f>
        <v>0</v>
      </c>
      <c r="E35564" s="54">
        <f>'SEDS PC and SG 2021'!D35561</f>
        <v>0</v>
      </c>
      <c r="G35564" s="70">
        <f>IFERROR(INDEX(MSN2EPS!$E$2:$E$32,MATCH(C35564,MSN2EPS!$B$2:$B$32,0)),0)</f>
        <v>0</v>
      </c>
      <c r="H35564" s="70">
        <f>IFERROR(INDEX(MSN2EPS!$F$2:$F$32,MATCH(C35564,MSN2EPS!$B$2:$B$32,0)),0)</f>
        <v>0</v>
      </c>
      <c r="I35564" s="70">
        <f>IFERROR(INDEX(MSN2EPS!$G$2:$G$32,MATCH(C35564,MSN2EPS!$B$2:$B$32,0)),0)</f>
        <v>0</v>
      </c>
      <c r="J35564" s="70" t="e">
        <f>INDEX(crosswalks!$V$4:$V$54,MATCH(D35564,crosswalks!$U$4:$U$54,0))</f>
        <v>#N/A</v>
      </c>
    </row>
    <row r="35565" spans="2:10" x14ac:dyDescent="0.75">
      <c r="B35565" s="54">
        <f>'SEDS PC and SG 2021'!A35562</f>
        <v>0</v>
      </c>
      <c r="C35565" s="54">
        <f>'SEDS PC and SG 2021'!C35562</f>
        <v>0</v>
      </c>
      <c r="D35565" s="54">
        <f>'SEDS PC and SG 2021'!B35562</f>
        <v>0</v>
      </c>
      <c r="E35565" s="54">
        <f>'SEDS PC and SG 2021'!D35562</f>
        <v>0</v>
      </c>
      <c r="G35565" s="70">
        <f>IFERROR(INDEX(MSN2EPS!$E$2:$E$32,MATCH(C35565,MSN2EPS!$B$2:$B$32,0)),0)</f>
        <v>0</v>
      </c>
      <c r="H35565" s="70">
        <f>IFERROR(INDEX(MSN2EPS!$F$2:$F$32,MATCH(C35565,MSN2EPS!$B$2:$B$32,0)),0)</f>
        <v>0</v>
      </c>
      <c r="I35565" s="70">
        <f>IFERROR(INDEX(MSN2EPS!$G$2:$G$32,MATCH(C35565,MSN2EPS!$B$2:$B$32,0)),0)</f>
        <v>0</v>
      </c>
      <c r="J35565" s="70" t="e">
        <f>INDEX(crosswalks!$V$4:$V$54,MATCH(D35565,crosswalks!$U$4:$U$54,0))</f>
        <v>#N/A</v>
      </c>
    </row>
    <row r="35566" spans="2:10" x14ac:dyDescent="0.75">
      <c r="B35566" s="54">
        <f>'SEDS PC and SG 2021'!A35563</f>
        <v>0</v>
      </c>
      <c r="C35566" s="54">
        <f>'SEDS PC and SG 2021'!C35563</f>
        <v>0</v>
      </c>
      <c r="D35566" s="54">
        <f>'SEDS PC and SG 2021'!B35563</f>
        <v>0</v>
      </c>
      <c r="E35566" s="54">
        <f>'SEDS PC and SG 2021'!D35563</f>
        <v>0</v>
      </c>
      <c r="G35566" s="70">
        <f>IFERROR(INDEX(MSN2EPS!$E$2:$E$32,MATCH(C35566,MSN2EPS!$B$2:$B$32,0)),0)</f>
        <v>0</v>
      </c>
      <c r="H35566" s="70">
        <f>IFERROR(INDEX(MSN2EPS!$F$2:$F$32,MATCH(C35566,MSN2EPS!$B$2:$B$32,0)),0)</f>
        <v>0</v>
      </c>
      <c r="I35566" s="70">
        <f>IFERROR(INDEX(MSN2EPS!$G$2:$G$32,MATCH(C35566,MSN2EPS!$B$2:$B$32,0)),0)</f>
        <v>0</v>
      </c>
      <c r="J35566" s="70" t="e">
        <f>INDEX(crosswalks!$V$4:$V$54,MATCH(D35566,crosswalks!$U$4:$U$54,0))</f>
        <v>#N/A</v>
      </c>
    </row>
    <row r="35567" spans="2:10" x14ac:dyDescent="0.75">
      <c r="B35567" s="54">
        <f>'SEDS PC and SG 2021'!A35564</f>
        <v>0</v>
      </c>
      <c r="C35567" s="54">
        <f>'SEDS PC and SG 2021'!C35564</f>
        <v>0</v>
      </c>
      <c r="D35567" s="54">
        <f>'SEDS PC and SG 2021'!B35564</f>
        <v>0</v>
      </c>
      <c r="E35567" s="54">
        <f>'SEDS PC and SG 2021'!D35564</f>
        <v>0</v>
      </c>
      <c r="G35567" s="70">
        <f>IFERROR(INDEX(MSN2EPS!$E$2:$E$32,MATCH(C35567,MSN2EPS!$B$2:$B$32,0)),0)</f>
        <v>0</v>
      </c>
      <c r="H35567" s="70">
        <f>IFERROR(INDEX(MSN2EPS!$F$2:$F$32,MATCH(C35567,MSN2EPS!$B$2:$B$32,0)),0)</f>
        <v>0</v>
      </c>
      <c r="I35567" s="70">
        <f>IFERROR(INDEX(MSN2EPS!$G$2:$G$32,MATCH(C35567,MSN2EPS!$B$2:$B$32,0)),0)</f>
        <v>0</v>
      </c>
      <c r="J35567" s="70" t="e">
        <f>INDEX(crosswalks!$V$4:$V$54,MATCH(D35567,crosswalks!$U$4:$U$54,0))</f>
        <v>#N/A</v>
      </c>
    </row>
    <row r="35568" spans="2:10" x14ac:dyDescent="0.75">
      <c r="B35568" s="54">
        <f>'SEDS PC and SG 2021'!A35565</f>
        <v>0</v>
      </c>
      <c r="C35568" s="54">
        <f>'SEDS PC and SG 2021'!C35565</f>
        <v>0</v>
      </c>
      <c r="D35568" s="54">
        <f>'SEDS PC and SG 2021'!B35565</f>
        <v>0</v>
      </c>
      <c r="E35568" s="54">
        <f>'SEDS PC and SG 2021'!D35565</f>
        <v>0</v>
      </c>
      <c r="G35568" s="70">
        <f>IFERROR(INDEX(MSN2EPS!$E$2:$E$32,MATCH(C35568,MSN2EPS!$B$2:$B$32,0)),0)</f>
        <v>0</v>
      </c>
      <c r="H35568" s="70">
        <f>IFERROR(INDEX(MSN2EPS!$F$2:$F$32,MATCH(C35568,MSN2EPS!$B$2:$B$32,0)),0)</f>
        <v>0</v>
      </c>
      <c r="I35568" s="70">
        <f>IFERROR(INDEX(MSN2EPS!$G$2:$G$32,MATCH(C35568,MSN2EPS!$B$2:$B$32,0)),0)</f>
        <v>0</v>
      </c>
      <c r="J35568" s="70" t="e">
        <f>INDEX(crosswalks!$V$4:$V$54,MATCH(D35568,crosswalks!$U$4:$U$54,0))</f>
        <v>#N/A</v>
      </c>
    </row>
    <row r="35569" spans="2:10" x14ac:dyDescent="0.75">
      <c r="B35569" s="54">
        <f>'SEDS PC and SG 2021'!A35566</f>
        <v>0</v>
      </c>
      <c r="C35569" s="54">
        <f>'SEDS PC and SG 2021'!C35566</f>
        <v>0</v>
      </c>
      <c r="D35569" s="54">
        <f>'SEDS PC and SG 2021'!B35566</f>
        <v>0</v>
      </c>
      <c r="E35569" s="54">
        <f>'SEDS PC and SG 2021'!D35566</f>
        <v>0</v>
      </c>
      <c r="G35569" s="70">
        <f>IFERROR(INDEX(MSN2EPS!$E$2:$E$32,MATCH(C35569,MSN2EPS!$B$2:$B$32,0)),0)</f>
        <v>0</v>
      </c>
      <c r="H35569" s="70">
        <f>IFERROR(INDEX(MSN2EPS!$F$2:$F$32,MATCH(C35569,MSN2EPS!$B$2:$B$32,0)),0)</f>
        <v>0</v>
      </c>
      <c r="I35569" s="70">
        <f>IFERROR(INDEX(MSN2EPS!$G$2:$G$32,MATCH(C35569,MSN2EPS!$B$2:$B$32,0)),0)</f>
        <v>0</v>
      </c>
      <c r="J35569" s="70" t="e">
        <f>INDEX(crosswalks!$V$4:$V$54,MATCH(D35569,crosswalks!$U$4:$U$54,0))</f>
        <v>#N/A</v>
      </c>
    </row>
    <row r="35570" spans="2:10" x14ac:dyDescent="0.75">
      <c r="B35570" s="54">
        <f>'SEDS PC and SG 2021'!A35567</f>
        <v>0</v>
      </c>
      <c r="C35570" s="54">
        <f>'SEDS PC and SG 2021'!C35567</f>
        <v>0</v>
      </c>
      <c r="D35570" s="54">
        <f>'SEDS PC and SG 2021'!B35567</f>
        <v>0</v>
      </c>
      <c r="E35570" s="54">
        <f>'SEDS PC and SG 2021'!D35567</f>
        <v>0</v>
      </c>
      <c r="G35570" s="70">
        <f>IFERROR(INDEX(MSN2EPS!$E$2:$E$32,MATCH(C35570,MSN2EPS!$B$2:$B$32,0)),0)</f>
        <v>0</v>
      </c>
      <c r="H35570" s="70">
        <f>IFERROR(INDEX(MSN2EPS!$F$2:$F$32,MATCH(C35570,MSN2EPS!$B$2:$B$32,0)),0)</f>
        <v>0</v>
      </c>
      <c r="I35570" s="70">
        <f>IFERROR(INDEX(MSN2EPS!$G$2:$G$32,MATCH(C35570,MSN2EPS!$B$2:$B$32,0)),0)</f>
        <v>0</v>
      </c>
      <c r="J35570" s="70" t="e">
        <f>INDEX(crosswalks!$V$4:$V$54,MATCH(D35570,crosswalks!$U$4:$U$54,0))</f>
        <v>#N/A</v>
      </c>
    </row>
    <row r="35571" spans="2:10" x14ac:dyDescent="0.75">
      <c r="B35571" s="54">
        <f>'SEDS PC and SG 2021'!A35568</f>
        <v>0</v>
      </c>
      <c r="C35571" s="54">
        <f>'SEDS PC and SG 2021'!C35568</f>
        <v>0</v>
      </c>
      <c r="D35571" s="54">
        <f>'SEDS PC and SG 2021'!B35568</f>
        <v>0</v>
      </c>
      <c r="E35571" s="54">
        <f>'SEDS PC and SG 2021'!D35568</f>
        <v>0</v>
      </c>
      <c r="G35571" s="70">
        <f>IFERROR(INDEX(MSN2EPS!$E$2:$E$32,MATCH(C35571,MSN2EPS!$B$2:$B$32,0)),0)</f>
        <v>0</v>
      </c>
      <c r="H35571" s="70">
        <f>IFERROR(INDEX(MSN2EPS!$F$2:$F$32,MATCH(C35571,MSN2EPS!$B$2:$B$32,0)),0)</f>
        <v>0</v>
      </c>
      <c r="I35571" s="70">
        <f>IFERROR(INDEX(MSN2EPS!$G$2:$G$32,MATCH(C35571,MSN2EPS!$B$2:$B$32,0)),0)</f>
        <v>0</v>
      </c>
      <c r="J35571" s="70" t="e">
        <f>INDEX(crosswalks!$V$4:$V$54,MATCH(D35571,crosswalks!$U$4:$U$54,0))</f>
        <v>#N/A</v>
      </c>
    </row>
    <row r="35572" spans="2:10" x14ac:dyDescent="0.75">
      <c r="B35572" s="54">
        <f>'SEDS PC and SG 2021'!A35569</f>
        <v>0</v>
      </c>
      <c r="C35572" s="54">
        <f>'SEDS PC and SG 2021'!C35569</f>
        <v>0</v>
      </c>
      <c r="D35572" s="54">
        <f>'SEDS PC and SG 2021'!B35569</f>
        <v>0</v>
      </c>
      <c r="E35572" s="54">
        <f>'SEDS PC and SG 2021'!D35569</f>
        <v>0</v>
      </c>
      <c r="G35572" s="70">
        <f>IFERROR(INDEX(MSN2EPS!$E$2:$E$32,MATCH(C35572,MSN2EPS!$B$2:$B$32,0)),0)</f>
        <v>0</v>
      </c>
      <c r="H35572" s="70">
        <f>IFERROR(INDEX(MSN2EPS!$F$2:$F$32,MATCH(C35572,MSN2EPS!$B$2:$B$32,0)),0)</f>
        <v>0</v>
      </c>
      <c r="I35572" s="70">
        <f>IFERROR(INDEX(MSN2EPS!$G$2:$G$32,MATCH(C35572,MSN2EPS!$B$2:$B$32,0)),0)</f>
        <v>0</v>
      </c>
      <c r="J35572" s="70" t="e">
        <f>INDEX(crosswalks!$V$4:$V$54,MATCH(D35572,crosswalks!$U$4:$U$54,0))</f>
        <v>#N/A</v>
      </c>
    </row>
    <row r="35573" spans="2:10" x14ac:dyDescent="0.75">
      <c r="B35573" s="54">
        <f>'SEDS PC and SG 2021'!A35570</f>
        <v>0</v>
      </c>
      <c r="C35573" s="54">
        <f>'SEDS PC and SG 2021'!C35570</f>
        <v>0</v>
      </c>
      <c r="D35573" s="54">
        <f>'SEDS PC and SG 2021'!B35570</f>
        <v>0</v>
      </c>
      <c r="E35573" s="54">
        <f>'SEDS PC and SG 2021'!D35570</f>
        <v>0</v>
      </c>
      <c r="G35573" s="70">
        <f>IFERROR(INDEX(MSN2EPS!$E$2:$E$32,MATCH(C35573,MSN2EPS!$B$2:$B$32,0)),0)</f>
        <v>0</v>
      </c>
      <c r="H35573" s="70">
        <f>IFERROR(INDEX(MSN2EPS!$F$2:$F$32,MATCH(C35573,MSN2EPS!$B$2:$B$32,0)),0)</f>
        <v>0</v>
      </c>
      <c r="I35573" s="70">
        <f>IFERROR(INDEX(MSN2EPS!$G$2:$G$32,MATCH(C35573,MSN2EPS!$B$2:$B$32,0)),0)</f>
        <v>0</v>
      </c>
      <c r="J35573" s="70" t="e">
        <f>INDEX(crosswalks!$V$4:$V$54,MATCH(D35573,crosswalks!$U$4:$U$54,0))</f>
        <v>#N/A</v>
      </c>
    </row>
    <row r="35574" spans="2:10" x14ac:dyDescent="0.75">
      <c r="B35574" s="54">
        <f>'SEDS PC and SG 2021'!A35571</f>
        <v>0</v>
      </c>
      <c r="C35574" s="54">
        <f>'SEDS PC and SG 2021'!C35571</f>
        <v>0</v>
      </c>
      <c r="D35574" s="54">
        <f>'SEDS PC and SG 2021'!B35571</f>
        <v>0</v>
      </c>
      <c r="E35574" s="54">
        <f>'SEDS PC and SG 2021'!D35571</f>
        <v>0</v>
      </c>
      <c r="G35574" s="70">
        <f>IFERROR(INDEX(MSN2EPS!$E$2:$E$32,MATCH(C35574,MSN2EPS!$B$2:$B$32,0)),0)</f>
        <v>0</v>
      </c>
      <c r="H35574" s="70">
        <f>IFERROR(INDEX(MSN2EPS!$F$2:$F$32,MATCH(C35574,MSN2EPS!$B$2:$B$32,0)),0)</f>
        <v>0</v>
      </c>
      <c r="I35574" s="70">
        <f>IFERROR(INDEX(MSN2EPS!$G$2:$G$32,MATCH(C35574,MSN2EPS!$B$2:$B$32,0)),0)</f>
        <v>0</v>
      </c>
      <c r="J35574" s="70" t="e">
        <f>INDEX(crosswalks!$V$4:$V$54,MATCH(D35574,crosswalks!$U$4:$U$54,0))</f>
        <v>#N/A</v>
      </c>
    </row>
    <row r="35575" spans="2:10" x14ac:dyDescent="0.75">
      <c r="B35575" s="54">
        <f>'SEDS PC and SG 2021'!A35572</f>
        <v>0</v>
      </c>
      <c r="C35575" s="54">
        <f>'SEDS PC and SG 2021'!C35572</f>
        <v>0</v>
      </c>
      <c r="D35575" s="54">
        <f>'SEDS PC and SG 2021'!B35572</f>
        <v>0</v>
      </c>
      <c r="E35575" s="54">
        <f>'SEDS PC and SG 2021'!D35572</f>
        <v>0</v>
      </c>
      <c r="G35575" s="70">
        <f>IFERROR(INDEX(MSN2EPS!$E$2:$E$32,MATCH(C35575,MSN2EPS!$B$2:$B$32,0)),0)</f>
        <v>0</v>
      </c>
      <c r="H35575" s="70">
        <f>IFERROR(INDEX(MSN2EPS!$F$2:$F$32,MATCH(C35575,MSN2EPS!$B$2:$B$32,0)),0)</f>
        <v>0</v>
      </c>
      <c r="I35575" s="70">
        <f>IFERROR(INDEX(MSN2EPS!$G$2:$G$32,MATCH(C35575,MSN2EPS!$B$2:$B$32,0)),0)</f>
        <v>0</v>
      </c>
      <c r="J35575" s="70" t="e">
        <f>INDEX(crosswalks!$V$4:$V$54,MATCH(D35575,crosswalks!$U$4:$U$54,0))</f>
        <v>#N/A</v>
      </c>
    </row>
    <row r="35576" spans="2:10" x14ac:dyDescent="0.75">
      <c r="B35576" s="54">
        <f>'SEDS PC and SG 2021'!A35573</f>
        <v>0</v>
      </c>
      <c r="C35576" s="54">
        <f>'SEDS PC and SG 2021'!C35573</f>
        <v>0</v>
      </c>
      <c r="D35576" s="54">
        <f>'SEDS PC and SG 2021'!B35573</f>
        <v>0</v>
      </c>
      <c r="E35576" s="54">
        <f>'SEDS PC and SG 2021'!D35573</f>
        <v>0</v>
      </c>
      <c r="G35576" s="70">
        <f>IFERROR(INDEX(MSN2EPS!$E$2:$E$32,MATCH(C35576,MSN2EPS!$B$2:$B$32,0)),0)</f>
        <v>0</v>
      </c>
      <c r="H35576" s="70">
        <f>IFERROR(INDEX(MSN2EPS!$F$2:$F$32,MATCH(C35576,MSN2EPS!$B$2:$B$32,0)),0)</f>
        <v>0</v>
      </c>
      <c r="I35576" s="70">
        <f>IFERROR(INDEX(MSN2EPS!$G$2:$G$32,MATCH(C35576,MSN2EPS!$B$2:$B$32,0)),0)</f>
        <v>0</v>
      </c>
      <c r="J35576" s="70" t="e">
        <f>INDEX(crosswalks!$V$4:$V$54,MATCH(D35576,crosswalks!$U$4:$U$54,0))</f>
        <v>#N/A</v>
      </c>
    </row>
    <row r="35577" spans="2:10" x14ac:dyDescent="0.75">
      <c r="B35577" s="54">
        <f>'SEDS PC and SG 2021'!A35574</f>
        <v>0</v>
      </c>
      <c r="C35577" s="54">
        <f>'SEDS PC and SG 2021'!C35574</f>
        <v>0</v>
      </c>
      <c r="D35577" s="54">
        <f>'SEDS PC and SG 2021'!B35574</f>
        <v>0</v>
      </c>
      <c r="E35577" s="54">
        <f>'SEDS PC and SG 2021'!D35574</f>
        <v>0</v>
      </c>
      <c r="G35577" s="70">
        <f>IFERROR(INDEX(MSN2EPS!$E$2:$E$32,MATCH(C35577,MSN2EPS!$B$2:$B$32,0)),0)</f>
        <v>0</v>
      </c>
      <c r="H35577" s="70">
        <f>IFERROR(INDEX(MSN2EPS!$F$2:$F$32,MATCH(C35577,MSN2EPS!$B$2:$B$32,0)),0)</f>
        <v>0</v>
      </c>
      <c r="I35577" s="70">
        <f>IFERROR(INDEX(MSN2EPS!$G$2:$G$32,MATCH(C35577,MSN2EPS!$B$2:$B$32,0)),0)</f>
        <v>0</v>
      </c>
      <c r="J35577" s="70" t="e">
        <f>INDEX(crosswalks!$V$4:$V$54,MATCH(D35577,crosswalks!$U$4:$U$54,0))</f>
        <v>#N/A</v>
      </c>
    </row>
    <row r="35578" spans="2:10" x14ac:dyDescent="0.75">
      <c r="B35578" s="54">
        <f>'SEDS PC and SG 2021'!A35575</f>
        <v>0</v>
      </c>
      <c r="C35578" s="54">
        <f>'SEDS PC and SG 2021'!C35575</f>
        <v>0</v>
      </c>
      <c r="D35578" s="54">
        <f>'SEDS PC and SG 2021'!B35575</f>
        <v>0</v>
      </c>
      <c r="E35578" s="54">
        <f>'SEDS PC and SG 2021'!D35575</f>
        <v>0</v>
      </c>
      <c r="G35578" s="70">
        <f>IFERROR(INDEX(MSN2EPS!$E$2:$E$32,MATCH(C35578,MSN2EPS!$B$2:$B$32,0)),0)</f>
        <v>0</v>
      </c>
      <c r="H35578" s="70">
        <f>IFERROR(INDEX(MSN2EPS!$F$2:$F$32,MATCH(C35578,MSN2EPS!$B$2:$B$32,0)),0)</f>
        <v>0</v>
      </c>
      <c r="I35578" s="70">
        <f>IFERROR(INDEX(MSN2EPS!$G$2:$G$32,MATCH(C35578,MSN2EPS!$B$2:$B$32,0)),0)</f>
        <v>0</v>
      </c>
      <c r="J35578" s="70" t="e">
        <f>INDEX(crosswalks!$V$4:$V$54,MATCH(D35578,crosswalks!$U$4:$U$54,0))</f>
        <v>#N/A</v>
      </c>
    </row>
    <row r="35579" spans="2:10" x14ac:dyDescent="0.75">
      <c r="B35579" s="54">
        <f>'SEDS PC and SG 2021'!A35576</f>
        <v>0</v>
      </c>
      <c r="C35579" s="54">
        <f>'SEDS PC and SG 2021'!C35576</f>
        <v>0</v>
      </c>
      <c r="D35579" s="54">
        <f>'SEDS PC and SG 2021'!B35576</f>
        <v>0</v>
      </c>
      <c r="E35579" s="54">
        <f>'SEDS PC and SG 2021'!D35576</f>
        <v>0</v>
      </c>
      <c r="G35579" s="70">
        <f>IFERROR(INDEX(MSN2EPS!$E$2:$E$32,MATCH(C35579,MSN2EPS!$B$2:$B$32,0)),0)</f>
        <v>0</v>
      </c>
      <c r="H35579" s="70">
        <f>IFERROR(INDEX(MSN2EPS!$F$2:$F$32,MATCH(C35579,MSN2EPS!$B$2:$B$32,0)),0)</f>
        <v>0</v>
      </c>
      <c r="I35579" s="70">
        <f>IFERROR(INDEX(MSN2EPS!$G$2:$G$32,MATCH(C35579,MSN2EPS!$B$2:$B$32,0)),0)</f>
        <v>0</v>
      </c>
      <c r="J35579" s="70" t="e">
        <f>INDEX(crosswalks!$V$4:$V$54,MATCH(D35579,crosswalks!$U$4:$U$54,0))</f>
        <v>#N/A</v>
      </c>
    </row>
    <row r="35580" spans="2:10" x14ac:dyDescent="0.75">
      <c r="B35580" s="54">
        <f>'SEDS PC and SG 2021'!A35577</f>
        <v>0</v>
      </c>
      <c r="C35580" s="54">
        <f>'SEDS PC and SG 2021'!C35577</f>
        <v>0</v>
      </c>
      <c r="D35580" s="54">
        <f>'SEDS PC and SG 2021'!B35577</f>
        <v>0</v>
      </c>
      <c r="E35580" s="54">
        <f>'SEDS PC and SG 2021'!D35577</f>
        <v>0</v>
      </c>
      <c r="G35580" s="70">
        <f>IFERROR(INDEX(MSN2EPS!$E$2:$E$32,MATCH(C35580,MSN2EPS!$B$2:$B$32,0)),0)</f>
        <v>0</v>
      </c>
      <c r="H35580" s="70">
        <f>IFERROR(INDEX(MSN2EPS!$F$2:$F$32,MATCH(C35580,MSN2EPS!$B$2:$B$32,0)),0)</f>
        <v>0</v>
      </c>
      <c r="I35580" s="70">
        <f>IFERROR(INDEX(MSN2EPS!$G$2:$G$32,MATCH(C35580,MSN2EPS!$B$2:$B$32,0)),0)</f>
        <v>0</v>
      </c>
      <c r="J35580" s="70" t="e">
        <f>INDEX(crosswalks!$V$4:$V$54,MATCH(D35580,crosswalks!$U$4:$U$54,0))</f>
        <v>#N/A</v>
      </c>
    </row>
    <row r="35581" spans="2:10" x14ac:dyDescent="0.75">
      <c r="B35581" s="54">
        <f>'SEDS PC and SG 2021'!A35578</f>
        <v>0</v>
      </c>
      <c r="C35581" s="54">
        <f>'SEDS PC and SG 2021'!C35578</f>
        <v>0</v>
      </c>
      <c r="D35581" s="54">
        <f>'SEDS PC and SG 2021'!B35578</f>
        <v>0</v>
      </c>
      <c r="E35581" s="54">
        <f>'SEDS PC and SG 2021'!D35578</f>
        <v>0</v>
      </c>
      <c r="G35581" s="70">
        <f>IFERROR(INDEX(MSN2EPS!$E$2:$E$32,MATCH(C35581,MSN2EPS!$B$2:$B$32,0)),0)</f>
        <v>0</v>
      </c>
      <c r="H35581" s="70">
        <f>IFERROR(INDEX(MSN2EPS!$F$2:$F$32,MATCH(C35581,MSN2EPS!$B$2:$B$32,0)),0)</f>
        <v>0</v>
      </c>
      <c r="I35581" s="70">
        <f>IFERROR(INDEX(MSN2EPS!$G$2:$G$32,MATCH(C35581,MSN2EPS!$B$2:$B$32,0)),0)</f>
        <v>0</v>
      </c>
      <c r="J35581" s="70" t="e">
        <f>INDEX(crosswalks!$V$4:$V$54,MATCH(D35581,crosswalks!$U$4:$U$54,0))</f>
        <v>#N/A</v>
      </c>
    </row>
    <row r="35582" spans="2:10" x14ac:dyDescent="0.75">
      <c r="B35582" s="54">
        <f>'SEDS PC and SG 2021'!A35579</f>
        <v>0</v>
      </c>
      <c r="C35582" s="54">
        <f>'SEDS PC and SG 2021'!C35579</f>
        <v>0</v>
      </c>
      <c r="D35582" s="54">
        <f>'SEDS PC and SG 2021'!B35579</f>
        <v>0</v>
      </c>
      <c r="E35582" s="54">
        <f>'SEDS PC and SG 2021'!D35579</f>
        <v>0</v>
      </c>
      <c r="G35582" s="70">
        <f>IFERROR(INDEX(MSN2EPS!$E$2:$E$32,MATCH(C35582,MSN2EPS!$B$2:$B$32,0)),0)</f>
        <v>0</v>
      </c>
      <c r="H35582" s="70">
        <f>IFERROR(INDEX(MSN2EPS!$F$2:$F$32,MATCH(C35582,MSN2EPS!$B$2:$B$32,0)),0)</f>
        <v>0</v>
      </c>
      <c r="I35582" s="70">
        <f>IFERROR(INDEX(MSN2EPS!$G$2:$G$32,MATCH(C35582,MSN2EPS!$B$2:$B$32,0)),0)</f>
        <v>0</v>
      </c>
      <c r="J35582" s="70" t="e">
        <f>INDEX(crosswalks!$V$4:$V$54,MATCH(D35582,crosswalks!$U$4:$U$54,0))</f>
        <v>#N/A</v>
      </c>
    </row>
    <row r="35583" spans="2:10" x14ac:dyDescent="0.75">
      <c r="B35583" s="54">
        <f>'SEDS PC and SG 2021'!A35580</f>
        <v>0</v>
      </c>
      <c r="C35583" s="54">
        <f>'SEDS PC and SG 2021'!C35580</f>
        <v>0</v>
      </c>
      <c r="D35583" s="54">
        <f>'SEDS PC and SG 2021'!B35580</f>
        <v>0</v>
      </c>
      <c r="E35583" s="54">
        <f>'SEDS PC and SG 2021'!D35580</f>
        <v>0</v>
      </c>
      <c r="G35583" s="70">
        <f>IFERROR(INDEX(MSN2EPS!$E$2:$E$32,MATCH(C35583,MSN2EPS!$B$2:$B$32,0)),0)</f>
        <v>0</v>
      </c>
      <c r="H35583" s="70">
        <f>IFERROR(INDEX(MSN2EPS!$F$2:$F$32,MATCH(C35583,MSN2EPS!$B$2:$B$32,0)),0)</f>
        <v>0</v>
      </c>
      <c r="I35583" s="70">
        <f>IFERROR(INDEX(MSN2EPS!$G$2:$G$32,MATCH(C35583,MSN2EPS!$B$2:$B$32,0)),0)</f>
        <v>0</v>
      </c>
      <c r="J35583" s="70" t="e">
        <f>INDEX(crosswalks!$V$4:$V$54,MATCH(D35583,crosswalks!$U$4:$U$54,0))</f>
        <v>#N/A</v>
      </c>
    </row>
    <row r="35584" spans="2:10" x14ac:dyDescent="0.75">
      <c r="B35584" s="54">
        <f>'SEDS PC and SG 2021'!A35581</f>
        <v>0</v>
      </c>
      <c r="C35584" s="54">
        <f>'SEDS PC and SG 2021'!C35581</f>
        <v>0</v>
      </c>
      <c r="D35584" s="54">
        <f>'SEDS PC and SG 2021'!B35581</f>
        <v>0</v>
      </c>
      <c r="E35584" s="54">
        <f>'SEDS PC and SG 2021'!D35581</f>
        <v>0</v>
      </c>
      <c r="G35584" s="70">
        <f>IFERROR(INDEX(MSN2EPS!$E$2:$E$32,MATCH(C35584,MSN2EPS!$B$2:$B$32,0)),0)</f>
        <v>0</v>
      </c>
      <c r="H35584" s="70">
        <f>IFERROR(INDEX(MSN2EPS!$F$2:$F$32,MATCH(C35584,MSN2EPS!$B$2:$B$32,0)),0)</f>
        <v>0</v>
      </c>
      <c r="I35584" s="70">
        <f>IFERROR(INDEX(MSN2EPS!$G$2:$G$32,MATCH(C35584,MSN2EPS!$B$2:$B$32,0)),0)</f>
        <v>0</v>
      </c>
      <c r="J35584" s="70" t="e">
        <f>INDEX(crosswalks!$V$4:$V$54,MATCH(D35584,crosswalks!$U$4:$U$54,0))</f>
        <v>#N/A</v>
      </c>
    </row>
    <row r="35585" spans="2:10" x14ac:dyDescent="0.75">
      <c r="B35585" s="54">
        <f>'SEDS PC and SG 2021'!A35582</f>
        <v>0</v>
      </c>
      <c r="C35585" s="54">
        <f>'SEDS PC and SG 2021'!C35582</f>
        <v>0</v>
      </c>
      <c r="D35585" s="54">
        <f>'SEDS PC and SG 2021'!B35582</f>
        <v>0</v>
      </c>
      <c r="E35585" s="54">
        <f>'SEDS PC and SG 2021'!D35582</f>
        <v>0</v>
      </c>
      <c r="G35585" s="70">
        <f>IFERROR(INDEX(MSN2EPS!$E$2:$E$32,MATCH(C35585,MSN2EPS!$B$2:$B$32,0)),0)</f>
        <v>0</v>
      </c>
      <c r="H35585" s="70">
        <f>IFERROR(INDEX(MSN2EPS!$F$2:$F$32,MATCH(C35585,MSN2EPS!$B$2:$B$32,0)),0)</f>
        <v>0</v>
      </c>
      <c r="I35585" s="70">
        <f>IFERROR(INDEX(MSN2EPS!$G$2:$G$32,MATCH(C35585,MSN2EPS!$B$2:$B$32,0)),0)</f>
        <v>0</v>
      </c>
      <c r="J35585" s="70" t="e">
        <f>INDEX(crosswalks!$V$4:$V$54,MATCH(D35585,crosswalks!$U$4:$U$54,0))</f>
        <v>#N/A</v>
      </c>
    </row>
    <row r="35586" spans="2:10" x14ac:dyDescent="0.75">
      <c r="B35586" s="54">
        <f>'SEDS PC and SG 2021'!A35583</f>
        <v>0</v>
      </c>
      <c r="C35586" s="54">
        <f>'SEDS PC and SG 2021'!C35583</f>
        <v>0</v>
      </c>
      <c r="D35586" s="54">
        <f>'SEDS PC and SG 2021'!B35583</f>
        <v>0</v>
      </c>
      <c r="E35586" s="54">
        <f>'SEDS PC and SG 2021'!D35583</f>
        <v>0</v>
      </c>
      <c r="G35586" s="70">
        <f>IFERROR(INDEX(MSN2EPS!$E$2:$E$32,MATCH(C35586,MSN2EPS!$B$2:$B$32,0)),0)</f>
        <v>0</v>
      </c>
      <c r="H35586" s="70">
        <f>IFERROR(INDEX(MSN2EPS!$F$2:$F$32,MATCH(C35586,MSN2EPS!$B$2:$B$32,0)),0)</f>
        <v>0</v>
      </c>
      <c r="I35586" s="70">
        <f>IFERROR(INDEX(MSN2EPS!$G$2:$G$32,MATCH(C35586,MSN2EPS!$B$2:$B$32,0)),0)</f>
        <v>0</v>
      </c>
      <c r="J35586" s="70" t="e">
        <f>INDEX(crosswalks!$V$4:$V$54,MATCH(D35586,crosswalks!$U$4:$U$54,0))</f>
        <v>#N/A</v>
      </c>
    </row>
    <row r="35587" spans="2:10" x14ac:dyDescent="0.75">
      <c r="B35587" s="54">
        <f>'SEDS PC and SG 2021'!A35584</f>
        <v>0</v>
      </c>
      <c r="C35587" s="54">
        <f>'SEDS PC and SG 2021'!C35584</f>
        <v>0</v>
      </c>
      <c r="D35587" s="54">
        <f>'SEDS PC and SG 2021'!B35584</f>
        <v>0</v>
      </c>
      <c r="E35587" s="54">
        <f>'SEDS PC and SG 2021'!D35584</f>
        <v>0</v>
      </c>
      <c r="G35587" s="70">
        <f>IFERROR(INDEX(MSN2EPS!$E$2:$E$32,MATCH(C35587,MSN2EPS!$B$2:$B$32,0)),0)</f>
        <v>0</v>
      </c>
      <c r="H35587" s="70">
        <f>IFERROR(INDEX(MSN2EPS!$F$2:$F$32,MATCH(C35587,MSN2EPS!$B$2:$B$32,0)),0)</f>
        <v>0</v>
      </c>
      <c r="I35587" s="70">
        <f>IFERROR(INDEX(MSN2EPS!$G$2:$G$32,MATCH(C35587,MSN2EPS!$B$2:$B$32,0)),0)</f>
        <v>0</v>
      </c>
      <c r="J35587" s="70" t="e">
        <f>INDEX(crosswalks!$V$4:$V$54,MATCH(D35587,crosswalks!$U$4:$U$54,0))</f>
        <v>#N/A</v>
      </c>
    </row>
    <row r="35588" spans="2:10" x14ac:dyDescent="0.75">
      <c r="B35588" s="54">
        <f>'SEDS PC and SG 2021'!A35585</f>
        <v>0</v>
      </c>
      <c r="C35588" s="54">
        <f>'SEDS PC and SG 2021'!C35585</f>
        <v>0</v>
      </c>
      <c r="D35588" s="54">
        <f>'SEDS PC and SG 2021'!B35585</f>
        <v>0</v>
      </c>
      <c r="E35588" s="54">
        <f>'SEDS PC and SG 2021'!D35585</f>
        <v>0</v>
      </c>
      <c r="G35588" s="70">
        <f>IFERROR(INDEX(MSN2EPS!$E$2:$E$32,MATCH(C35588,MSN2EPS!$B$2:$B$32,0)),0)</f>
        <v>0</v>
      </c>
      <c r="H35588" s="70">
        <f>IFERROR(INDEX(MSN2EPS!$F$2:$F$32,MATCH(C35588,MSN2EPS!$B$2:$B$32,0)),0)</f>
        <v>0</v>
      </c>
      <c r="I35588" s="70">
        <f>IFERROR(INDEX(MSN2EPS!$G$2:$G$32,MATCH(C35588,MSN2EPS!$B$2:$B$32,0)),0)</f>
        <v>0</v>
      </c>
      <c r="J35588" s="70" t="e">
        <f>INDEX(crosswalks!$V$4:$V$54,MATCH(D35588,crosswalks!$U$4:$U$54,0))</f>
        <v>#N/A</v>
      </c>
    </row>
    <row r="35589" spans="2:10" x14ac:dyDescent="0.75">
      <c r="B35589" s="54">
        <f>'SEDS PC and SG 2021'!A35586</f>
        <v>0</v>
      </c>
      <c r="C35589" s="54">
        <f>'SEDS PC and SG 2021'!C35586</f>
        <v>0</v>
      </c>
      <c r="D35589" s="54">
        <f>'SEDS PC and SG 2021'!B35586</f>
        <v>0</v>
      </c>
      <c r="E35589" s="54">
        <f>'SEDS PC and SG 2021'!D35586</f>
        <v>0</v>
      </c>
      <c r="G35589" s="70">
        <f>IFERROR(INDEX(MSN2EPS!$E$2:$E$32,MATCH(C35589,MSN2EPS!$B$2:$B$32,0)),0)</f>
        <v>0</v>
      </c>
      <c r="H35589" s="70">
        <f>IFERROR(INDEX(MSN2EPS!$F$2:$F$32,MATCH(C35589,MSN2EPS!$B$2:$B$32,0)),0)</f>
        <v>0</v>
      </c>
      <c r="I35589" s="70">
        <f>IFERROR(INDEX(MSN2EPS!$G$2:$G$32,MATCH(C35589,MSN2EPS!$B$2:$B$32,0)),0)</f>
        <v>0</v>
      </c>
      <c r="J35589" s="70" t="e">
        <f>INDEX(crosswalks!$V$4:$V$54,MATCH(D35589,crosswalks!$U$4:$U$54,0))</f>
        <v>#N/A</v>
      </c>
    </row>
    <row r="35590" spans="2:10" x14ac:dyDescent="0.75">
      <c r="B35590" s="54">
        <f>'SEDS PC and SG 2021'!A35587</f>
        <v>0</v>
      </c>
      <c r="C35590" s="54">
        <f>'SEDS PC and SG 2021'!C35587</f>
        <v>0</v>
      </c>
      <c r="D35590" s="54">
        <f>'SEDS PC and SG 2021'!B35587</f>
        <v>0</v>
      </c>
      <c r="E35590" s="54">
        <f>'SEDS PC and SG 2021'!D35587</f>
        <v>0</v>
      </c>
      <c r="G35590" s="70">
        <f>IFERROR(INDEX(MSN2EPS!$E$2:$E$32,MATCH(C35590,MSN2EPS!$B$2:$B$32,0)),0)</f>
        <v>0</v>
      </c>
      <c r="H35590" s="70">
        <f>IFERROR(INDEX(MSN2EPS!$F$2:$F$32,MATCH(C35590,MSN2EPS!$B$2:$B$32,0)),0)</f>
        <v>0</v>
      </c>
      <c r="I35590" s="70">
        <f>IFERROR(INDEX(MSN2EPS!$G$2:$G$32,MATCH(C35590,MSN2EPS!$B$2:$B$32,0)),0)</f>
        <v>0</v>
      </c>
      <c r="J35590" s="70" t="e">
        <f>INDEX(crosswalks!$V$4:$V$54,MATCH(D35590,crosswalks!$U$4:$U$54,0))</f>
        <v>#N/A</v>
      </c>
    </row>
    <row r="35591" spans="2:10" x14ac:dyDescent="0.75">
      <c r="B35591" s="54">
        <f>'SEDS PC and SG 2021'!A35588</f>
        <v>0</v>
      </c>
      <c r="C35591" s="54">
        <f>'SEDS PC and SG 2021'!C35588</f>
        <v>0</v>
      </c>
      <c r="D35591" s="54">
        <f>'SEDS PC and SG 2021'!B35588</f>
        <v>0</v>
      </c>
      <c r="E35591" s="54">
        <f>'SEDS PC and SG 2021'!D35588</f>
        <v>0</v>
      </c>
      <c r="G35591" s="70">
        <f>IFERROR(INDEX(MSN2EPS!$E$2:$E$32,MATCH(C35591,MSN2EPS!$B$2:$B$32,0)),0)</f>
        <v>0</v>
      </c>
      <c r="H35591" s="70">
        <f>IFERROR(INDEX(MSN2EPS!$F$2:$F$32,MATCH(C35591,MSN2EPS!$B$2:$B$32,0)),0)</f>
        <v>0</v>
      </c>
      <c r="I35591" s="70">
        <f>IFERROR(INDEX(MSN2EPS!$G$2:$G$32,MATCH(C35591,MSN2EPS!$B$2:$B$32,0)),0)</f>
        <v>0</v>
      </c>
      <c r="J35591" s="70" t="e">
        <f>INDE